v>0</v>
      </c>
      <c r="Z945" s="11">
        <v>0</v>
      </c>
      <c r="AA945" s="11">
        <v>0</v>
      </c>
      <c r="AB945" s="11">
        <v>0</v>
      </c>
      <c r="AC945" s="11">
        <v>0</v>
      </c>
      <c r="AD945" s="11">
        <v>0</v>
      </c>
      <c r="AE945" s="11">
        <v>0</v>
      </c>
      <c r="AF945" s="11">
        <v>0</v>
      </c>
      <c r="AG945" s="13">
        <v>250000</v>
      </c>
      <c r="AH945" s="13">
        <v>250000</v>
      </c>
      <c r="AI945" s="13">
        <v>750000</v>
      </c>
      <c r="AJ945" s="13">
        <v>750000</v>
      </c>
      <c r="AK945" s="13">
        <v>750000</v>
      </c>
      <c r="AL945" s="13">
        <v>750000</v>
      </c>
      <c r="AM945" s="13">
        <v>750000</v>
      </c>
      <c r="AN945" s="13">
        <v>750000</v>
      </c>
      <c r="AO945" s="13">
        <v>750000</v>
      </c>
      <c r="AP945" s="13">
        <v>750000</v>
      </c>
      <c r="AQ945" s="13">
        <v>750000</v>
      </c>
      <c r="AR945" s="13">
        <v>750038</v>
      </c>
      <c r="AS945" s="13">
        <v>750746</v>
      </c>
      <c r="AT945" s="13">
        <v>750010</v>
      </c>
      <c r="AU945" s="13">
        <v>750016</v>
      </c>
      <c r="AV945" s="13">
        <v>566092</v>
      </c>
      <c r="AW945" s="13">
        <v>566092</v>
      </c>
      <c r="AX945" s="13">
        <v>564622</v>
      </c>
      <c r="AY945" s="13">
        <v>649593</v>
      </c>
      <c r="AZ945" s="13">
        <v>615299</v>
      </c>
      <c r="BA945" s="13">
        <v>612978</v>
      </c>
      <c r="BB945" s="13">
        <v>612181</v>
      </c>
      <c r="BC945" s="13">
        <v>612670</v>
      </c>
      <c r="BD945" s="13">
        <v>567051</v>
      </c>
      <c r="BE945" s="13">
        <v>566601</v>
      </c>
      <c r="BF945" s="13">
        <v>566601</v>
      </c>
      <c r="BG945" s="13">
        <v>564622</v>
      </c>
      <c r="BH945" s="13">
        <v>565752</v>
      </c>
      <c r="BI945" s="13">
        <v>566037</v>
      </c>
      <c r="BJ945" s="13">
        <v>565708</v>
      </c>
      <c r="BK945" s="13">
        <v>564854</v>
      </c>
      <c r="BL945" s="13">
        <v>565312</v>
      </c>
      <c r="BM945" s="13">
        <v>567180</v>
      </c>
      <c r="BN945" s="13">
        <v>566001</v>
      </c>
      <c r="BO945" s="13">
        <v>566001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>
        <v>0</v>
      </c>
      <c r="E946" s="11">
        <v>0</v>
      </c>
      <c r="F946" s="11">
        <v>0</v>
      </c>
      <c r="G946" s="11">
        <v>0</v>
      </c>
      <c r="H946" s="11">
        <v>0</v>
      </c>
      <c r="I946" s="11">
        <v>0</v>
      </c>
      <c r="J946" s="11">
        <v>0</v>
      </c>
      <c r="K946" s="11">
        <v>0</v>
      </c>
      <c r="L946" s="11">
        <v>0</v>
      </c>
      <c r="M946" s="11">
        <v>0</v>
      </c>
      <c r="N946" s="11">
        <v>0</v>
      </c>
      <c r="O946" s="11">
        <v>0</v>
      </c>
      <c r="P946" s="11">
        <v>0</v>
      </c>
      <c r="Q946" s="11">
        <v>0</v>
      </c>
      <c r="R946" s="11">
        <v>0</v>
      </c>
      <c r="S946" s="11">
        <v>0</v>
      </c>
      <c r="T946" s="11">
        <v>0</v>
      </c>
      <c r="U946" s="11">
        <v>0</v>
      </c>
      <c r="V946" s="11">
        <v>0</v>
      </c>
      <c r="W946" s="11">
        <v>0</v>
      </c>
      <c r="X946" s="11">
        <v>0</v>
      </c>
      <c r="Y946" s="11">
        <v>0</v>
      </c>
      <c r="Z946" s="11">
        <v>0</v>
      </c>
      <c r="AA946" s="11">
        <v>0</v>
      </c>
      <c r="AB946" s="11">
        <v>0</v>
      </c>
      <c r="AC946" s="11">
        <v>0</v>
      </c>
      <c r="AD946" s="11">
        <v>0</v>
      </c>
      <c r="AE946" s="11">
        <v>0</v>
      </c>
      <c r="AF946" s="11">
        <v>0</v>
      </c>
      <c r="AG946" s="11">
        <v>0</v>
      </c>
      <c r="AH946" s="11">
        <v>0</v>
      </c>
      <c r="AI946" s="11">
        <v>0</v>
      </c>
      <c r="AJ946" s="11">
        <v>0</v>
      </c>
      <c r="AK946" s="11">
        <v>0</v>
      </c>
      <c r="AL946" s="11">
        <v>0</v>
      </c>
      <c r="AM946" s="11">
        <v>0</v>
      </c>
      <c r="AN946" s="11">
        <v>0</v>
      </c>
      <c r="AO946" s="11">
        <v>0</v>
      </c>
      <c r="AP946" s="11">
        <v>0</v>
      </c>
      <c r="AQ946" s="11">
        <v>0</v>
      </c>
      <c r="AR946" s="11">
        <v>0</v>
      </c>
      <c r="AS946" s="11">
        <v>0</v>
      </c>
      <c r="AT946" s="11">
        <v>0</v>
      </c>
      <c r="AU946" s="11">
        <v>0</v>
      </c>
      <c r="AV946" s="11">
        <v>0</v>
      </c>
      <c r="AW946" s="11">
        <v>0</v>
      </c>
      <c r="AX946" s="11">
        <v>0</v>
      </c>
      <c r="AY946" s="11">
        <v>0</v>
      </c>
      <c r="AZ946" s="11">
        <v>0</v>
      </c>
      <c r="BA946" s="11">
        <v>0</v>
      </c>
      <c r="BB946" s="11">
        <v>0</v>
      </c>
      <c r="BC946" s="11">
        <v>0</v>
      </c>
      <c r="BD946" s="11">
        <v>0</v>
      </c>
      <c r="BE946" s="11">
        <v>0</v>
      </c>
      <c r="BF946" s="11">
        <v>0</v>
      </c>
      <c r="BG946" s="11">
        <v>0</v>
      </c>
      <c r="BH946" s="11">
        <v>0</v>
      </c>
      <c r="BI946" s="11">
        <v>0</v>
      </c>
      <c r="BJ946" s="11">
        <v>0</v>
      </c>
      <c r="BK946" s="11">
        <v>0</v>
      </c>
      <c r="BL946" s="11">
        <v>0</v>
      </c>
      <c r="BM946" s="11">
        <v>0</v>
      </c>
      <c r="BN946" s="11">
        <v>0</v>
      </c>
      <c r="BO946" s="11">
        <v>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1">
        <v>0</v>
      </c>
      <c r="E947" s="11">
        <v>0</v>
      </c>
      <c r="F947" s="11">
        <v>0</v>
      </c>
      <c r="G947" s="11">
        <v>0</v>
      </c>
      <c r="H947" s="11">
        <v>0</v>
      </c>
      <c r="I947" s="11">
        <v>0</v>
      </c>
      <c r="J947" s="11">
        <v>0</v>
      </c>
      <c r="K947" s="11">
        <v>0</v>
      </c>
      <c r="L947" s="11">
        <v>0</v>
      </c>
      <c r="M947" s="11">
        <v>0</v>
      </c>
      <c r="N947" s="11">
        <v>0</v>
      </c>
      <c r="O947" s="11">
        <v>0</v>
      </c>
      <c r="P947" s="11">
        <v>0</v>
      </c>
      <c r="Q947" s="11">
        <v>0</v>
      </c>
      <c r="R947" s="11">
        <v>0</v>
      </c>
      <c r="S947" s="11">
        <v>0</v>
      </c>
      <c r="T947" s="11">
        <v>0</v>
      </c>
      <c r="U947" s="11">
        <v>0</v>
      </c>
      <c r="V947" s="11">
        <v>0</v>
      </c>
      <c r="W947" s="11">
        <v>0</v>
      </c>
      <c r="X947" s="11">
        <v>0</v>
      </c>
      <c r="Y947" s="11">
        <v>0</v>
      </c>
      <c r="Z947" s="11">
        <v>0</v>
      </c>
      <c r="AA947" s="11">
        <v>0</v>
      </c>
      <c r="AB947" s="11">
        <v>0</v>
      </c>
      <c r="AC947" s="11">
        <v>0</v>
      </c>
      <c r="AD947" s="11">
        <v>0</v>
      </c>
      <c r="AE947" s="11">
        <v>0</v>
      </c>
      <c r="AF947" s="11">
        <v>0</v>
      </c>
      <c r="AG947" s="11">
        <v>0</v>
      </c>
      <c r="AH947" s="11">
        <v>0</v>
      </c>
      <c r="AI947" s="11">
        <v>0</v>
      </c>
      <c r="AJ947" s="11">
        <v>0</v>
      </c>
      <c r="AK947" s="11">
        <v>0</v>
      </c>
      <c r="AL947" s="11">
        <v>0</v>
      </c>
      <c r="AM947" s="11">
        <v>0</v>
      </c>
      <c r="AN947" s="11">
        <v>0</v>
      </c>
      <c r="AO947" s="11">
        <v>0</v>
      </c>
      <c r="AP947" s="11">
        <v>0</v>
      </c>
      <c r="AQ947" s="11">
        <v>0</v>
      </c>
      <c r="AR947" s="11">
        <v>0</v>
      </c>
      <c r="AS947" s="11">
        <v>0</v>
      </c>
      <c r="AT947" s="11">
        <v>0</v>
      </c>
      <c r="AU947" s="11">
        <v>0</v>
      </c>
      <c r="AV947" s="11">
        <v>0</v>
      </c>
      <c r="AW947" s="11">
        <v>0</v>
      </c>
      <c r="AX947" s="11">
        <v>0</v>
      </c>
      <c r="AY947" s="11">
        <v>0</v>
      </c>
      <c r="AZ947" s="11">
        <v>0</v>
      </c>
      <c r="BA947" s="11">
        <v>0</v>
      </c>
      <c r="BB947" s="11">
        <v>0</v>
      </c>
      <c r="BC947" s="11">
        <v>0</v>
      </c>
      <c r="BD947" s="11">
        <v>0</v>
      </c>
      <c r="BE947" s="11">
        <v>0</v>
      </c>
      <c r="BF947" s="11">
        <v>0</v>
      </c>
      <c r="BG947" s="11">
        <v>0</v>
      </c>
      <c r="BH947" s="11">
        <v>0</v>
      </c>
      <c r="BI947" s="11">
        <v>0</v>
      </c>
      <c r="BJ947" s="11">
        <v>0</v>
      </c>
      <c r="BK947" s="11">
        <v>0</v>
      </c>
      <c r="BL947" s="11">
        <v>0</v>
      </c>
      <c r="BM947" s="11">
        <v>0</v>
      </c>
      <c r="BN947" s="11">
        <v>0</v>
      </c>
      <c r="BO947" s="11">
        <v>0</v>
      </c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v>285448</v>
      </c>
      <c r="E948" s="13">
        <v>461679</v>
      </c>
      <c r="F948" s="13">
        <v>618309</v>
      </c>
      <c r="G948" s="13">
        <v>635966</v>
      </c>
      <c r="H948" s="13">
        <v>635966</v>
      </c>
      <c r="I948" s="13">
        <v>635966</v>
      </c>
      <c r="J948" s="13">
        <v>635966</v>
      </c>
      <c r="K948" s="13">
        <v>685966</v>
      </c>
      <c r="L948" s="13">
        <v>710966</v>
      </c>
      <c r="M948" s="13">
        <v>735966</v>
      </c>
      <c r="N948" s="13">
        <v>735966</v>
      </c>
      <c r="O948" s="13">
        <v>609219</v>
      </c>
      <c r="P948" s="13">
        <v>553486</v>
      </c>
      <c r="Q948" s="13">
        <v>434219</v>
      </c>
      <c r="R948" s="13">
        <v>314895</v>
      </c>
      <c r="S948" s="13">
        <v>466227</v>
      </c>
      <c r="T948" s="11">
        <v>0</v>
      </c>
      <c r="U948" s="11">
        <v>0</v>
      </c>
      <c r="V948" s="13">
        <v>36892</v>
      </c>
      <c r="W948" s="13">
        <v>150000</v>
      </c>
      <c r="X948" s="13">
        <v>250000</v>
      </c>
      <c r="Y948" s="13">
        <v>75324</v>
      </c>
      <c r="Z948" s="11">
        <v>0</v>
      </c>
      <c r="AA948" s="13">
        <v>415513</v>
      </c>
      <c r="AB948" s="13">
        <v>100000</v>
      </c>
      <c r="AC948" s="13">
        <v>100000</v>
      </c>
      <c r="AD948" s="13">
        <v>200000</v>
      </c>
      <c r="AE948" s="13">
        <v>400000</v>
      </c>
      <c r="AF948" s="13">
        <v>66467</v>
      </c>
      <c r="AG948" s="13">
        <v>274410</v>
      </c>
      <c r="AH948" s="13">
        <v>333445</v>
      </c>
      <c r="AI948" s="13">
        <v>756806</v>
      </c>
      <c r="AJ948" s="13">
        <v>756806</v>
      </c>
      <c r="AK948" s="13">
        <v>808263</v>
      </c>
      <c r="AL948" s="13">
        <v>808263</v>
      </c>
      <c r="AM948" s="13">
        <v>608263</v>
      </c>
      <c r="AN948" s="13">
        <v>608263</v>
      </c>
      <c r="AO948" s="13">
        <v>608263</v>
      </c>
      <c r="AP948" s="13">
        <v>608263</v>
      </c>
      <c r="AQ948" s="13">
        <v>592643</v>
      </c>
      <c r="AR948" s="13">
        <v>659215</v>
      </c>
      <c r="AS948" s="13">
        <v>761143</v>
      </c>
      <c r="AT948" s="13">
        <v>761143</v>
      </c>
      <c r="AU948" s="13">
        <v>741183</v>
      </c>
      <c r="AV948" s="13">
        <v>704683</v>
      </c>
      <c r="AW948" s="13">
        <v>668733</v>
      </c>
      <c r="AX948" s="13">
        <v>332883</v>
      </c>
      <c r="AY948" s="13">
        <v>313883</v>
      </c>
      <c r="AZ948" s="13">
        <v>313883</v>
      </c>
      <c r="BA948" s="13">
        <v>313883</v>
      </c>
      <c r="BB948" s="13">
        <v>275183</v>
      </c>
      <c r="BC948" s="13">
        <v>275183</v>
      </c>
      <c r="BD948" s="13">
        <v>182583</v>
      </c>
      <c r="BE948" s="13">
        <v>347212</v>
      </c>
      <c r="BF948" s="13">
        <v>572160</v>
      </c>
      <c r="BG948" s="13">
        <v>602083</v>
      </c>
      <c r="BH948" s="13">
        <v>602083</v>
      </c>
      <c r="BI948" s="13">
        <v>576163</v>
      </c>
      <c r="BJ948" s="13">
        <v>576163</v>
      </c>
      <c r="BK948" s="13">
        <v>576163</v>
      </c>
      <c r="BL948" s="13">
        <v>576163</v>
      </c>
      <c r="BM948" s="13">
        <v>549253</v>
      </c>
      <c r="BN948" s="13">
        <v>549253</v>
      </c>
      <c r="BO948" s="13">
        <v>549253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>
        <v>0</v>
      </c>
      <c r="E949" s="11">
        <v>0</v>
      </c>
      <c r="F949" s="11">
        <v>0</v>
      </c>
      <c r="G949" s="11">
        <v>0</v>
      </c>
      <c r="H949" s="11">
        <v>0</v>
      </c>
      <c r="I949" s="11">
        <v>0</v>
      </c>
      <c r="J949" s="11">
        <v>0</v>
      </c>
      <c r="K949" s="11">
        <v>0</v>
      </c>
      <c r="L949" s="11">
        <v>0</v>
      </c>
      <c r="M949" s="11">
        <v>0</v>
      </c>
      <c r="N949" s="11">
        <v>0</v>
      </c>
      <c r="O949" s="11">
        <v>0</v>
      </c>
      <c r="P949" s="11">
        <v>0</v>
      </c>
      <c r="Q949" s="11">
        <v>0</v>
      </c>
      <c r="R949" s="11">
        <v>0</v>
      </c>
      <c r="S949" s="11">
        <v>0</v>
      </c>
      <c r="T949" s="11">
        <v>0</v>
      </c>
      <c r="U949" s="11">
        <v>0</v>
      </c>
      <c r="V949" s="11">
        <v>0</v>
      </c>
      <c r="W949" s="11">
        <v>0</v>
      </c>
      <c r="X949" s="11">
        <v>0</v>
      </c>
      <c r="Y949" s="11">
        <v>0</v>
      </c>
      <c r="Z949" s="11">
        <v>0</v>
      </c>
      <c r="AA949" s="11">
        <v>0</v>
      </c>
      <c r="AB949" s="11">
        <v>0</v>
      </c>
      <c r="AC949" s="11">
        <v>0</v>
      </c>
      <c r="AD949" s="11">
        <v>0</v>
      </c>
      <c r="AE949" s="11">
        <v>0</v>
      </c>
      <c r="AF949" s="11">
        <v>0</v>
      </c>
      <c r="AG949" s="11">
        <v>0</v>
      </c>
      <c r="AH949" s="11">
        <v>0</v>
      </c>
      <c r="AI949" s="11">
        <v>0</v>
      </c>
      <c r="AJ949" s="11">
        <v>0</v>
      </c>
      <c r="AK949" s="11">
        <v>0</v>
      </c>
      <c r="AL949" s="11">
        <v>0</v>
      </c>
      <c r="AM949" s="11">
        <v>0</v>
      </c>
      <c r="AN949" s="11">
        <v>0</v>
      </c>
      <c r="AO949" s="11">
        <v>0</v>
      </c>
      <c r="AP949" s="11">
        <v>0</v>
      </c>
      <c r="AQ949" s="11">
        <v>0</v>
      </c>
      <c r="AR949" s="11">
        <v>0</v>
      </c>
      <c r="AS949" s="11">
        <v>0</v>
      </c>
      <c r="AT949" s="11">
        <v>0</v>
      </c>
      <c r="AU949" s="11">
        <v>0</v>
      </c>
      <c r="AV949" s="11">
        <v>0</v>
      </c>
      <c r="AW949" s="11">
        <v>0</v>
      </c>
      <c r="AX949" s="11">
        <v>0</v>
      </c>
      <c r="AY949" s="11">
        <v>0</v>
      </c>
      <c r="AZ949" s="11">
        <v>0</v>
      </c>
      <c r="BA949" s="11">
        <v>0</v>
      </c>
      <c r="BB949" s="11">
        <v>0</v>
      </c>
      <c r="BC949" s="11">
        <v>0</v>
      </c>
      <c r="BD949" s="11">
        <v>0</v>
      </c>
      <c r="BE949" s="11">
        <v>0</v>
      </c>
      <c r="BF949" s="11">
        <v>0</v>
      </c>
      <c r="BG949" s="11">
        <v>0</v>
      </c>
      <c r="BH949" s="11">
        <v>0</v>
      </c>
      <c r="BI949" s="11">
        <v>0</v>
      </c>
      <c r="BJ949" s="11">
        <v>0</v>
      </c>
      <c r="BK949" s="11">
        <v>0</v>
      </c>
      <c r="BL949" s="11">
        <v>0</v>
      </c>
      <c r="BM949" s="11">
        <v>0</v>
      </c>
      <c r="BN949" s="11">
        <v>0</v>
      </c>
      <c r="BO949" s="11">
        <v>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1">
        <v>0</v>
      </c>
      <c r="AB950" s="11">
        <v>0</v>
      </c>
      <c r="AC950" s="11">
        <v>0</v>
      </c>
      <c r="AD950" s="11">
        <v>0</v>
      </c>
      <c r="AE950" s="11">
        <v>0</v>
      </c>
      <c r="AF950" s="11">
        <v>0</v>
      </c>
      <c r="AG950" s="11">
        <v>0</v>
      </c>
      <c r="AH950" s="11">
        <v>0</v>
      </c>
      <c r="AI950" s="11">
        <v>0</v>
      </c>
      <c r="AJ950" s="11">
        <v>0</v>
      </c>
      <c r="AK950" s="11">
        <v>0</v>
      </c>
      <c r="AL950" s="11">
        <v>0</v>
      </c>
      <c r="AM950" s="11">
        <v>0</v>
      </c>
      <c r="AN950" s="11">
        <v>0</v>
      </c>
      <c r="AO950" s="11">
        <v>0</v>
      </c>
      <c r="AP950" s="11">
        <v>0</v>
      </c>
      <c r="AQ950" s="11">
        <v>0</v>
      </c>
      <c r="AR950" s="11">
        <v>0</v>
      </c>
      <c r="AS950" s="11">
        <v>0</v>
      </c>
      <c r="AT950" s="11">
        <v>0</v>
      </c>
      <c r="AU950" s="11">
        <v>0</v>
      </c>
      <c r="AV950" s="11">
        <v>0</v>
      </c>
      <c r="AW950" s="11">
        <v>0</v>
      </c>
      <c r="AX950" s="11">
        <v>0</v>
      </c>
      <c r="AY950" s="11">
        <v>0</v>
      </c>
      <c r="AZ950" s="11">
        <v>0</v>
      </c>
      <c r="BA950" s="11">
        <v>0</v>
      </c>
      <c r="BB950" s="11">
        <v>0</v>
      </c>
      <c r="BC950" s="11">
        <v>0</v>
      </c>
      <c r="BD950" s="11">
        <v>0</v>
      </c>
      <c r="BE950" s="11">
        <v>0</v>
      </c>
      <c r="BF950" s="11">
        <v>0</v>
      </c>
      <c r="BG950" s="11">
        <v>0</v>
      </c>
      <c r="BH950" s="11">
        <v>0</v>
      </c>
      <c r="BI950" s="11">
        <v>0</v>
      </c>
      <c r="BJ950" s="11">
        <v>0</v>
      </c>
      <c r="BK950" s="11">
        <v>0</v>
      </c>
      <c r="BL950" s="11">
        <v>0</v>
      </c>
      <c r="BM950" s="11">
        <v>0</v>
      </c>
      <c r="BN950" s="11">
        <v>0</v>
      </c>
      <c r="BO950" s="11">
        <v>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>
        <v>0</v>
      </c>
      <c r="E951" s="11">
        <v>0</v>
      </c>
      <c r="F951" s="11">
        <v>0</v>
      </c>
      <c r="G951" s="11">
        <v>0</v>
      </c>
      <c r="H951" s="13">
        <v>96054</v>
      </c>
      <c r="I951" s="13">
        <v>1393255</v>
      </c>
      <c r="J951" s="13">
        <v>1393255</v>
      </c>
      <c r="K951" s="13">
        <v>1393255</v>
      </c>
      <c r="L951" s="13">
        <v>1393255</v>
      </c>
      <c r="M951" s="13">
        <v>1393255</v>
      </c>
      <c r="N951" s="13">
        <v>1393255</v>
      </c>
      <c r="O951" s="13">
        <v>1393255</v>
      </c>
      <c r="P951" s="13">
        <v>1393255</v>
      </c>
      <c r="Q951" s="13">
        <v>1393255</v>
      </c>
      <c r="R951" s="13">
        <v>1393255</v>
      </c>
      <c r="S951" s="13">
        <v>1393255</v>
      </c>
      <c r="T951" s="13">
        <v>1393255</v>
      </c>
      <c r="U951" s="13">
        <v>693255</v>
      </c>
      <c r="V951" s="11">
        <v>0</v>
      </c>
      <c r="W951" s="11">
        <v>0</v>
      </c>
      <c r="X951" s="11">
        <v>0</v>
      </c>
      <c r="Y951" s="11">
        <v>814</v>
      </c>
      <c r="Z951" s="11">
        <v>0</v>
      </c>
      <c r="AA951" s="11">
        <v>0</v>
      </c>
      <c r="AB951" s="11">
        <v>0</v>
      </c>
      <c r="AC951" s="11">
        <v>0</v>
      </c>
      <c r="AD951" s="11">
        <v>0</v>
      </c>
      <c r="AE951" s="11">
        <v>0</v>
      </c>
      <c r="AF951" s="11">
        <v>0</v>
      </c>
      <c r="AG951" s="11">
        <v>0</v>
      </c>
      <c r="AH951" s="11">
        <v>0</v>
      </c>
      <c r="AI951" s="11">
        <v>0</v>
      </c>
      <c r="AJ951" s="11">
        <v>0</v>
      </c>
      <c r="AK951" s="11">
        <v>0</v>
      </c>
      <c r="AL951" s="11">
        <v>0</v>
      </c>
      <c r="AM951" s="11">
        <v>0</v>
      </c>
      <c r="AN951" s="11">
        <v>0</v>
      </c>
      <c r="AO951" s="11">
        <v>0</v>
      </c>
      <c r="AP951" s="11">
        <v>0</v>
      </c>
      <c r="AQ951" s="11">
        <v>0</v>
      </c>
      <c r="AR951" s="11">
        <v>0</v>
      </c>
      <c r="AS951" s="11">
        <v>0</v>
      </c>
      <c r="AT951" s="13">
        <v>755290</v>
      </c>
      <c r="AU951" s="13">
        <v>1816670</v>
      </c>
      <c r="AV951" s="13">
        <v>2111140</v>
      </c>
      <c r="AW951" s="13">
        <v>2111140</v>
      </c>
      <c r="AX951" s="13">
        <v>2111140</v>
      </c>
      <c r="AY951" s="13">
        <v>2111140</v>
      </c>
      <c r="AZ951" s="13">
        <v>2111140</v>
      </c>
      <c r="BA951" s="13">
        <v>2111140</v>
      </c>
      <c r="BB951" s="13">
        <v>2111140</v>
      </c>
      <c r="BC951" s="13">
        <v>2111140</v>
      </c>
      <c r="BD951" s="13">
        <v>2111140</v>
      </c>
      <c r="BE951" s="13">
        <v>2111140</v>
      </c>
      <c r="BF951" s="13">
        <v>2111140</v>
      </c>
      <c r="BG951" s="13">
        <v>2111140</v>
      </c>
      <c r="BH951" s="13">
        <v>2111140</v>
      </c>
      <c r="BI951" s="13">
        <v>2111140</v>
      </c>
      <c r="BJ951" s="13">
        <v>2111140</v>
      </c>
      <c r="BK951" s="13">
        <v>2111140</v>
      </c>
      <c r="BL951" s="13">
        <v>2111140</v>
      </c>
      <c r="BM951" s="13">
        <v>2111140</v>
      </c>
      <c r="BN951" s="13">
        <v>2111140</v>
      </c>
      <c r="BO951" s="13">
        <v>211114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>
        <v>0</v>
      </c>
      <c r="E952" s="11">
        <v>0</v>
      </c>
      <c r="F952" s="11">
        <v>0</v>
      </c>
      <c r="G952" s="11">
        <v>0</v>
      </c>
      <c r="H952" s="11">
        <v>0</v>
      </c>
      <c r="I952" s="11">
        <v>0</v>
      </c>
      <c r="J952" s="11">
        <v>0</v>
      </c>
      <c r="K952" s="13">
        <v>5342380</v>
      </c>
      <c r="L952" s="13">
        <v>8114170</v>
      </c>
      <c r="M952" s="13">
        <v>2174430</v>
      </c>
      <c r="N952" s="13">
        <v>3064430</v>
      </c>
      <c r="O952" s="13">
        <v>2464430</v>
      </c>
      <c r="P952" s="13">
        <v>3199430</v>
      </c>
      <c r="Q952" s="13">
        <v>5188610</v>
      </c>
      <c r="R952" s="13">
        <v>5188610</v>
      </c>
      <c r="S952" s="13">
        <v>5188610</v>
      </c>
      <c r="T952" s="13">
        <v>5188610</v>
      </c>
      <c r="U952" s="13">
        <v>5188610</v>
      </c>
      <c r="V952" s="13">
        <v>5188610</v>
      </c>
      <c r="W952" s="13">
        <v>5188610</v>
      </c>
      <c r="X952" s="13">
        <v>5188614</v>
      </c>
      <c r="Y952" s="13">
        <v>5188614</v>
      </c>
      <c r="Z952" s="13">
        <v>5188614</v>
      </c>
      <c r="AA952" s="13">
        <v>5188614</v>
      </c>
      <c r="AB952" s="13">
        <v>5576564</v>
      </c>
      <c r="AC952" s="13">
        <v>5576564</v>
      </c>
      <c r="AD952" s="13">
        <v>5576564</v>
      </c>
      <c r="AE952" s="13">
        <v>5576564</v>
      </c>
      <c r="AF952" s="13">
        <v>5576564</v>
      </c>
      <c r="AG952" s="13">
        <v>5576564</v>
      </c>
      <c r="AH952" s="13">
        <v>5576564</v>
      </c>
      <c r="AI952" s="13">
        <v>5576564</v>
      </c>
      <c r="AJ952" s="13">
        <v>5576564</v>
      </c>
      <c r="AK952" s="13">
        <v>5576564</v>
      </c>
      <c r="AL952" s="13">
        <v>5576564</v>
      </c>
      <c r="AM952" s="13">
        <v>5576564</v>
      </c>
      <c r="AN952" s="13">
        <v>5576564</v>
      </c>
      <c r="AO952" s="13">
        <v>5576564</v>
      </c>
      <c r="AP952" s="13">
        <v>5576564</v>
      </c>
      <c r="AQ952" s="13">
        <v>5576564</v>
      </c>
      <c r="AR952" s="13">
        <v>5576564</v>
      </c>
      <c r="AS952" s="13">
        <v>5576564</v>
      </c>
      <c r="AT952" s="13">
        <v>5576564</v>
      </c>
      <c r="AU952" s="13">
        <v>5576564</v>
      </c>
      <c r="AV952" s="13">
        <v>5576564</v>
      </c>
      <c r="AW952" s="13">
        <v>5576564</v>
      </c>
      <c r="AX952" s="13">
        <v>5576564</v>
      </c>
      <c r="AY952" s="13">
        <v>5576564</v>
      </c>
      <c r="AZ952" s="13">
        <v>5576564</v>
      </c>
      <c r="BA952" s="13">
        <v>5576564</v>
      </c>
      <c r="BB952" s="13">
        <v>5576564</v>
      </c>
      <c r="BC952" s="13">
        <v>5576564</v>
      </c>
      <c r="BD952" s="13">
        <v>5576564</v>
      </c>
      <c r="BE952" s="13">
        <v>5576564</v>
      </c>
      <c r="BF952" s="13">
        <v>5576564</v>
      </c>
      <c r="BG952" s="13">
        <v>5576564</v>
      </c>
      <c r="BH952" s="13">
        <v>5576564</v>
      </c>
      <c r="BI952" s="13">
        <v>5576564</v>
      </c>
      <c r="BJ952" s="13">
        <v>5576564</v>
      </c>
      <c r="BK952" s="13">
        <v>5576564</v>
      </c>
      <c r="BL952" s="13">
        <v>5576564</v>
      </c>
      <c r="BM952" s="13">
        <v>5576564</v>
      </c>
      <c r="BN952" s="13">
        <v>5576564</v>
      </c>
      <c r="BO952" s="13">
        <v>5576564</v>
      </c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43659</v>
      </c>
      <c r="E953" s="13">
        <v>43659</v>
      </c>
      <c r="F953" s="13">
        <v>43659</v>
      </c>
      <c r="G953" s="13">
        <v>43659</v>
      </c>
      <c r="H953" s="13">
        <v>43659</v>
      </c>
      <c r="I953" s="13">
        <v>43659</v>
      </c>
      <c r="J953" s="13">
        <v>43659</v>
      </c>
      <c r="K953" s="11">
        <v>0</v>
      </c>
      <c r="L953" s="11">
        <v>0</v>
      </c>
      <c r="M953" s="11">
        <v>0</v>
      </c>
      <c r="N953" s="11">
        <v>0</v>
      </c>
      <c r="O953" s="11">
        <v>0</v>
      </c>
      <c r="P953" s="11">
        <v>0</v>
      </c>
      <c r="Q953" s="13">
        <v>1644150</v>
      </c>
      <c r="R953" s="13">
        <v>2743140</v>
      </c>
      <c r="S953" s="13">
        <v>2343870</v>
      </c>
      <c r="T953" s="13">
        <v>2343870</v>
      </c>
      <c r="U953" s="13">
        <v>2343870</v>
      </c>
      <c r="V953" s="13">
        <v>2343870</v>
      </c>
      <c r="W953" s="13">
        <v>2343870</v>
      </c>
      <c r="X953" s="13">
        <v>2343870</v>
      </c>
      <c r="Y953" s="13">
        <v>2343870</v>
      </c>
      <c r="Z953" s="13">
        <v>2343870</v>
      </c>
      <c r="AA953" s="13">
        <v>2343870</v>
      </c>
      <c r="AB953" s="13">
        <v>2343870</v>
      </c>
      <c r="AC953" s="13">
        <v>2343870</v>
      </c>
      <c r="AD953" s="13">
        <v>2343870</v>
      </c>
      <c r="AE953" s="13">
        <v>2343870</v>
      </c>
      <c r="AF953" s="13">
        <v>2343870</v>
      </c>
      <c r="AG953" s="13">
        <v>2343870</v>
      </c>
      <c r="AH953" s="13">
        <v>2343870</v>
      </c>
      <c r="AI953" s="13">
        <v>2343870</v>
      </c>
      <c r="AJ953" s="13">
        <v>2343870</v>
      </c>
      <c r="AK953" s="13">
        <v>2343870</v>
      </c>
      <c r="AL953" s="13">
        <v>2343870</v>
      </c>
      <c r="AM953" s="13">
        <v>2343870</v>
      </c>
      <c r="AN953" s="13">
        <v>2343870</v>
      </c>
      <c r="AO953" s="13">
        <v>2343870</v>
      </c>
      <c r="AP953" s="13">
        <v>2343870</v>
      </c>
      <c r="AQ953" s="13">
        <v>2343870</v>
      </c>
      <c r="AR953" s="13">
        <v>2343870</v>
      </c>
      <c r="AS953" s="13">
        <v>2343870</v>
      </c>
      <c r="AT953" s="13">
        <v>2343870</v>
      </c>
      <c r="AU953" s="13">
        <v>2343870</v>
      </c>
      <c r="AV953" s="13">
        <v>2343870</v>
      </c>
      <c r="AW953" s="13">
        <v>2343870</v>
      </c>
      <c r="AX953" s="13">
        <v>2343870</v>
      </c>
      <c r="AY953" s="13">
        <v>2343870</v>
      </c>
      <c r="AZ953" s="13">
        <v>2343870</v>
      </c>
      <c r="BA953" s="13">
        <v>2343870</v>
      </c>
      <c r="BB953" s="13">
        <v>2343870</v>
      </c>
      <c r="BC953" s="13">
        <v>2343870</v>
      </c>
      <c r="BD953" s="13">
        <v>2343870</v>
      </c>
      <c r="BE953" s="13">
        <v>2343870</v>
      </c>
      <c r="BF953" s="13">
        <v>2343870</v>
      </c>
      <c r="BG953" s="13">
        <v>2343870</v>
      </c>
      <c r="BH953" s="13">
        <v>2343870</v>
      </c>
      <c r="BI953" s="13">
        <v>2343870</v>
      </c>
      <c r="BJ953" s="13">
        <v>2343870</v>
      </c>
      <c r="BK953" s="11">
        <v>0</v>
      </c>
      <c r="BL953" s="11">
        <v>0</v>
      </c>
      <c r="BM953" s="11">
        <v>0</v>
      </c>
      <c r="BN953" s="11">
        <v>0</v>
      </c>
      <c r="BO953" s="11">
        <v>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1">
        <v>0</v>
      </c>
      <c r="E954" s="11">
        <v>0</v>
      </c>
      <c r="F954" s="11">
        <v>0</v>
      </c>
      <c r="G954" s="11">
        <v>0</v>
      </c>
      <c r="H954" s="11">
        <v>0</v>
      </c>
      <c r="I954" s="11">
        <v>0</v>
      </c>
      <c r="J954" s="11">
        <v>0</v>
      </c>
      <c r="K954" s="11">
        <v>0</v>
      </c>
      <c r="L954" s="11">
        <v>0</v>
      </c>
      <c r="M954" s="11">
        <v>0</v>
      </c>
      <c r="N954" s="11">
        <v>0</v>
      </c>
      <c r="O954" s="11">
        <v>0</v>
      </c>
      <c r="P954" s="11">
        <v>0</v>
      </c>
      <c r="Q954" s="11">
        <v>0</v>
      </c>
      <c r="R954" s="11">
        <v>0</v>
      </c>
      <c r="S954" s="11">
        <v>0</v>
      </c>
      <c r="T954" s="11">
        <v>0</v>
      </c>
      <c r="U954" s="11">
        <v>0</v>
      </c>
      <c r="V954" s="11">
        <v>0</v>
      </c>
      <c r="W954" s="13">
        <v>4791090</v>
      </c>
      <c r="X954" s="13">
        <v>9365000</v>
      </c>
      <c r="Y954" s="13">
        <v>9365000</v>
      </c>
      <c r="Z954" s="13">
        <v>9365000</v>
      </c>
      <c r="AA954" s="13">
        <v>11792860</v>
      </c>
      <c r="AB954" s="13">
        <v>11800000</v>
      </c>
      <c r="AC954" s="13">
        <v>11800000</v>
      </c>
      <c r="AD954" s="13">
        <v>11800000</v>
      </c>
      <c r="AE954" s="13">
        <v>11800000</v>
      </c>
      <c r="AF954" s="13">
        <v>11800000</v>
      </c>
      <c r="AG954" s="13">
        <v>11800000</v>
      </c>
      <c r="AH954" s="13">
        <v>11800000</v>
      </c>
      <c r="AI954" s="13">
        <v>11800000</v>
      </c>
      <c r="AJ954" s="13">
        <v>11800000</v>
      </c>
      <c r="AK954" s="13">
        <v>11800000</v>
      </c>
      <c r="AL954" s="13">
        <v>11800000</v>
      </c>
      <c r="AM954" s="11">
        <v>0</v>
      </c>
      <c r="AN954" s="11">
        <v>0</v>
      </c>
      <c r="AO954" s="11">
        <v>0</v>
      </c>
      <c r="AP954" s="11">
        <v>0</v>
      </c>
      <c r="AQ954" s="11">
        <v>0</v>
      </c>
      <c r="AR954" s="11">
        <v>0</v>
      </c>
      <c r="AS954" s="11">
        <v>0</v>
      </c>
      <c r="AT954" s="11">
        <v>0</v>
      </c>
      <c r="AU954" s="11">
        <v>0</v>
      </c>
      <c r="AV954" s="11">
        <v>0</v>
      </c>
      <c r="AW954" s="11">
        <v>0</v>
      </c>
      <c r="AX954" s="11">
        <v>0</v>
      </c>
      <c r="AY954" s="11">
        <v>0</v>
      </c>
      <c r="AZ954" s="11">
        <v>0</v>
      </c>
      <c r="BA954" s="11">
        <v>0</v>
      </c>
      <c r="BB954" s="11">
        <v>0</v>
      </c>
      <c r="BC954" s="11">
        <v>0</v>
      </c>
      <c r="BD954" s="11">
        <v>0</v>
      </c>
      <c r="BE954" s="11">
        <v>0</v>
      </c>
      <c r="BF954" s="11">
        <v>0</v>
      </c>
      <c r="BG954" s="11">
        <v>0</v>
      </c>
      <c r="BH954" s="11">
        <v>0</v>
      </c>
      <c r="BI954" s="11">
        <v>0</v>
      </c>
      <c r="BJ954" s="11">
        <v>0</v>
      </c>
      <c r="BK954" s="11">
        <v>0</v>
      </c>
      <c r="BL954" s="11">
        <v>0</v>
      </c>
      <c r="BM954" s="11">
        <v>505</v>
      </c>
      <c r="BN954" s="11">
        <v>505</v>
      </c>
      <c r="BO954" s="11">
        <v>505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>
        <v>0</v>
      </c>
      <c r="E955" s="11">
        <v>0</v>
      </c>
      <c r="F955" s="11">
        <v>0</v>
      </c>
      <c r="G955" s="11">
        <v>0</v>
      </c>
      <c r="H955" s="11">
        <v>0</v>
      </c>
      <c r="I955" s="11">
        <v>0</v>
      </c>
      <c r="J955" s="11">
        <v>0</v>
      </c>
      <c r="K955" s="11">
        <v>0</v>
      </c>
      <c r="L955" s="11">
        <v>0</v>
      </c>
      <c r="M955" s="11">
        <v>0</v>
      </c>
      <c r="N955" s="11">
        <v>0</v>
      </c>
      <c r="O955" s="11">
        <v>0</v>
      </c>
      <c r="P955" s="11">
        <v>0</v>
      </c>
      <c r="Q955" s="11">
        <v>0</v>
      </c>
      <c r="R955" s="11">
        <v>0</v>
      </c>
      <c r="S955" s="11">
        <v>0</v>
      </c>
      <c r="T955" s="11">
        <v>0</v>
      </c>
      <c r="U955" s="11">
        <v>0</v>
      </c>
      <c r="V955" s="11">
        <v>0</v>
      </c>
      <c r="W955" s="11">
        <v>0</v>
      </c>
      <c r="X955" s="11">
        <v>0</v>
      </c>
      <c r="Y955" s="11">
        <v>0</v>
      </c>
      <c r="Z955" s="11">
        <v>0</v>
      </c>
      <c r="AA955" s="11">
        <v>0</v>
      </c>
      <c r="AB955" s="11">
        <v>0</v>
      </c>
      <c r="AC955" s="11">
        <v>0</v>
      </c>
      <c r="AD955" s="11">
        <v>0</v>
      </c>
      <c r="AE955" s="11">
        <v>0</v>
      </c>
      <c r="AF955" s="13">
        <v>452420</v>
      </c>
      <c r="AG955" s="13">
        <v>578734</v>
      </c>
      <c r="AH955" s="13">
        <v>711604</v>
      </c>
      <c r="AI955" s="13">
        <v>1158704</v>
      </c>
      <c r="AJ955" s="13">
        <v>1476974</v>
      </c>
      <c r="AK955" s="13">
        <v>1595284</v>
      </c>
      <c r="AL955" s="13">
        <v>1735984</v>
      </c>
      <c r="AM955" s="13">
        <v>1919414</v>
      </c>
      <c r="AN955" s="13">
        <v>1919414</v>
      </c>
      <c r="AO955" s="11">
        <v>0</v>
      </c>
      <c r="AP955" s="11">
        <v>0</v>
      </c>
      <c r="AQ955" s="11">
        <v>0</v>
      </c>
      <c r="AR955" s="11">
        <v>0</v>
      </c>
      <c r="AS955" s="11">
        <v>0</v>
      </c>
      <c r="AT955" s="13">
        <v>520810</v>
      </c>
      <c r="AU955" s="13">
        <v>520810</v>
      </c>
      <c r="AV955" s="13">
        <v>801370</v>
      </c>
      <c r="AW955" s="13">
        <v>1755770</v>
      </c>
      <c r="AX955" s="13">
        <v>1381810</v>
      </c>
      <c r="AY955" s="13">
        <v>1885770</v>
      </c>
      <c r="AZ955" s="13">
        <v>1885770</v>
      </c>
      <c r="BA955" s="13">
        <v>1885770</v>
      </c>
      <c r="BB955" s="13">
        <v>1885770</v>
      </c>
      <c r="BC955" s="13">
        <v>1885770</v>
      </c>
      <c r="BD955" s="13">
        <v>2308830</v>
      </c>
      <c r="BE955" s="13">
        <v>2608496</v>
      </c>
      <c r="BF955" s="13">
        <v>2642041</v>
      </c>
      <c r="BG955" s="13">
        <v>1510579</v>
      </c>
      <c r="BH955" s="13">
        <v>1510579</v>
      </c>
      <c r="BI955" s="13">
        <v>1510579</v>
      </c>
      <c r="BJ955" s="13">
        <v>2478579</v>
      </c>
      <c r="BK955" s="13">
        <v>3588464</v>
      </c>
      <c r="BL955" s="13">
        <v>3803289</v>
      </c>
      <c r="BM955" s="13">
        <v>3803289</v>
      </c>
      <c r="BN955" s="13">
        <v>3803289</v>
      </c>
      <c r="BO955" s="13">
        <v>3823089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>
        <v>0</v>
      </c>
      <c r="E956" s="11">
        <v>0</v>
      </c>
      <c r="F956" s="11">
        <v>0</v>
      </c>
      <c r="G956" s="11">
        <v>0</v>
      </c>
      <c r="H956" s="11">
        <v>0</v>
      </c>
      <c r="I956" s="11">
        <v>0</v>
      </c>
      <c r="J956" s="11">
        <v>0</v>
      </c>
      <c r="K956" s="11">
        <v>0</v>
      </c>
      <c r="L956" s="11">
        <v>0</v>
      </c>
      <c r="M956" s="11">
        <v>0</v>
      </c>
      <c r="N956" s="11">
        <v>0</v>
      </c>
      <c r="O956" s="11">
        <v>0</v>
      </c>
      <c r="P956" s="11">
        <v>0</v>
      </c>
      <c r="Q956" s="11">
        <v>0</v>
      </c>
      <c r="R956" s="11">
        <v>0</v>
      </c>
      <c r="S956" s="11">
        <v>0</v>
      </c>
      <c r="T956" s="11">
        <v>0</v>
      </c>
      <c r="U956" s="11">
        <v>0</v>
      </c>
      <c r="V956" s="11">
        <v>0</v>
      </c>
      <c r="W956" s="11">
        <v>0</v>
      </c>
      <c r="X956" s="11">
        <v>0</v>
      </c>
      <c r="Y956" s="11">
        <v>0</v>
      </c>
      <c r="Z956" s="11">
        <v>0</v>
      </c>
      <c r="AA956" s="11">
        <v>0</v>
      </c>
      <c r="AB956" s="11">
        <v>0</v>
      </c>
      <c r="AC956" s="11">
        <v>0</v>
      </c>
      <c r="AD956" s="11">
        <v>0</v>
      </c>
      <c r="AE956" s="13">
        <v>1309500</v>
      </c>
      <c r="AF956" s="13">
        <v>1388580</v>
      </c>
      <c r="AG956" s="13">
        <v>1388580</v>
      </c>
      <c r="AH956" s="13">
        <v>1388580</v>
      </c>
      <c r="AI956" s="13">
        <v>1388580</v>
      </c>
      <c r="AJ956" s="13">
        <v>1388580</v>
      </c>
      <c r="AK956" s="13">
        <v>1422990</v>
      </c>
      <c r="AL956" s="13">
        <v>1422990</v>
      </c>
      <c r="AM956" s="13">
        <v>1422990</v>
      </c>
      <c r="AN956" s="13">
        <v>1422990</v>
      </c>
      <c r="AO956" s="13">
        <v>1782720</v>
      </c>
      <c r="AP956" s="13">
        <v>2050220</v>
      </c>
      <c r="AQ956" s="13">
        <v>2599350</v>
      </c>
      <c r="AR956" s="13">
        <v>2599350</v>
      </c>
      <c r="AS956" s="13">
        <v>3237070</v>
      </c>
      <c r="AT956" s="13">
        <v>3250980</v>
      </c>
      <c r="AU956" s="13">
        <v>3844540</v>
      </c>
      <c r="AV956" s="13">
        <v>3844540</v>
      </c>
      <c r="AW956" s="13">
        <v>3844540</v>
      </c>
      <c r="AX956" s="13">
        <v>3844540</v>
      </c>
      <c r="AY956" s="13">
        <v>3844540</v>
      </c>
      <c r="AZ956" s="13">
        <v>3844540</v>
      </c>
      <c r="BA956" s="13">
        <v>3844540</v>
      </c>
      <c r="BB956" s="13">
        <v>3844540</v>
      </c>
      <c r="BC956" s="13">
        <v>3844540</v>
      </c>
      <c r="BD956" s="13">
        <v>3844540</v>
      </c>
      <c r="BE956" s="13">
        <v>3844540</v>
      </c>
      <c r="BF956" s="13">
        <v>3844540</v>
      </c>
      <c r="BG956" s="13">
        <v>3844540</v>
      </c>
      <c r="BH956" s="13">
        <v>3844540</v>
      </c>
      <c r="BI956" s="13">
        <v>3844540</v>
      </c>
      <c r="BJ956" s="13">
        <v>3844540</v>
      </c>
      <c r="BK956" s="13">
        <v>3844540</v>
      </c>
      <c r="BL956" s="13">
        <v>3844540</v>
      </c>
      <c r="BM956" s="13">
        <v>3844540</v>
      </c>
      <c r="BN956" s="13">
        <v>3844540</v>
      </c>
      <c r="BO956" s="13">
        <v>3844540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>
        <v>0</v>
      </c>
      <c r="E957" s="11">
        <v>0</v>
      </c>
      <c r="F957" s="11">
        <v>0</v>
      </c>
      <c r="G957" s="11">
        <v>0</v>
      </c>
      <c r="H957" s="11">
        <v>0</v>
      </c>
      <c r="I957" s="11">
        <v>0</v>
      </c>
      <c r="J957" s="11">
        <v>0</v>
      </c>
      <c r="K957" s="11">
        <v>0</v>
      </c>
      <c r="L957" s="11">
        <v>0</v>
      </c>
      <c r="M957" s="11">
        <v>0</v>
      </c>
      <c r="N957" s="11">
        <v>0</v>
      </c>
      <c r="O957" s="11">
        <v>0</v>
      </c>
      <c r="P957" s="11">
        <v>0</v>
      </c>
      <c r="Q957" s="11">
        <v>0</v>
      </c>
      <c r="R957" s="11">
        <v>0</v>
      </c>
      <c r="S957" s="11">
        <v>0</v>
      </c>
      <c r="T957" s="11">
        <v>0</v>
      </c>
      <c r="U957" s="11">
        <v>0</v>
      </c>
      <c r="V957" s="11">
        <v>0</v>
      </c>
      <c r="W957" s="11">
        <v>0</v>
      </c>
      <c r="X957" s="11">
        <v>0</v>
      </c>
      <c r="Y957" s="11">
        <v>0</v>
      </c>
      <c r="Z957" s="11">
        <v>0</v>
      </c>
      <c r="AA957" s="11">
        <v>0</v>
      </c>
      <c r="AB957" s="11">
        <v>0</v>
      </c>
      <c r="AC957" s="11">
        <v>0</v>
      </c>
      <c r="AD957" s="11">
        <v>0</v>
      </c>
      <c r="AE957" s="11">
        <v>0</v>
      </c>
      <c r="AF957" s="11">
        <v>0</v>
      </c>
      <c r="AG957" s="11">
        <v>0</v>
      </c>
      <c r="AH957" s="11">
        <v>0</v>
      </c>
      <c r="AI957" s="13">
        <v>116610</v>
      </c>
      <c r="AJ957" s="13">
        <v>259730</v>
      </c>
      <c r="AK957" s="13">
        <v>259070</v>
      </c>
      <c r="AL957" s="13">
        <v>259070</v>
      </c>
      <c r="AM957" s="13">
        <v>259070</v>
      </c>
      <c r="AN957" s="13">
        <v>259070</v>
      </c>
      <c r="AO957" s="13">
        <v>259070</v>
      </c>
      <c r="AP957" s="13">
        <v>260490</v>
      </c>
      <c r="AQ957" s="13">
        <v>336890</v>
      </c>
      <c r="AR957" s="13">
        <v>472760</v>
      </c>
      <c r="AS957" s="13">
        <v>485950</v>
      </c>
      <c r="AT957" s="13">
        <v>485950</v>
      </c>
      <c r="AU957" s="13">
        <v>485950</v>
      </c>
      <c r="AV957" s="13">
        <v>485950</v>
      </c>
      <c r="AW957" s="13">
        <v>485950</v>
      </c>
      <c r="AX957" s="13">
        <v>485950</v>
      </c>
      <c r="AY957" s="13">
        <v>235950</v>
      </c>
      <c r="AZ957" s="11">
        <v>0</v>
      </c>
      <c r="BA957" s="11">
        <v>0</v>
      </c>
      <c r="BB957" s="11">
        <v>0</v>
      </c>
      <c r="BC957" s="11">
        <v>0</v>
      </c>
      <c r="BD957" s="11">
        <v>0</v>
      </c>
      <c r="BE957" s="11">
        <v>0</v>
      </c>
      <c r="BF957" s="11">
        <v>0</v>
      </c>
      <c r="BG957" s="13">
        <v>71000</v>
      </c>
      <c r="BH957" s="13">
        <v>132849</v>
      </c>
      <c r="BI957" s="13">
        <v>132849</v>
      </c>
      <c r="BJ957" s="13">
        <v>212397</v>
      </c>
      <c r="BK957" s="13">
        <v>446308</v>
      </c>
      <c r="BL957" s="13">
        <v>554071</v>
      </c>
      <c r="BM957" s="11">
        <v>0</v>
      </c>
      <c r="BN957" s="11">
        <v>0</v>
      </c>
      <c r="BO957" s="13">
        <v>199789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1">
        <v>0</v>
      </c>
      <c r="E958" s="11">
        <v>0</v>
      </c>
      <c r="F958" s="11">
        <v>0</v>
      </c>
      <c r="G958" s="11">
        <v>0</v>
      </c>
      <c r="H958" s="11">
        <v>0</v>
      </c>
      <c r="I958" s="13">
        <v>175014</v>
      </c>
      <c r="J958" s="13">
        <v>402151</v>
      </c>
      <c r="K958" s="13">
        <v>413583</v>
      </c>
      <c r="L958" s="13">
        <v>506441</v>
      </c>
      <c r="M958" s="13">
        <v>472036</v>
      </c>
      <c r="N958" s="13">
        <v>467500</v>
      </c>
      <c r="O958" s="13">
        <v>466336</v>
      </c>
      <c r="P958" s="13">
        <v>461294</v>
      </c>
      <c r="Q958" s="13">
        <v>461294</v>
      </c>
      <c r="R958" s="13">
        <v>121294</v>
      </c>
      <c r="S958" s="13">
        <v>393711</v>
      </c>
      <c r="T958" s="13">
        <v>521609</v>
      </c>
      <c r="U958" s="13">
        <v>540571</v>
      </c>
      <c r="V958" s="11">
        <v>352</v>
      </c>
      <c r="W958" s="11">
        <v>352</v>
      </c>
      <c r="X958" s="13">
        <v>182915</v>
      </c>
      <c r="Y958" s="13">
        <v>278699</v>
      </c>
      <c r="Z958" s="13">
        <v>419154</v>
      </c>
      <c r="AA958" s="13">
        <v>452004</v>
      </c>
      <c r="AB958" s="13">
        <v>504404</v>
      </c>
      <c r="AC958" s="13">
        <v>504404</v>
      </c>
      <c r="AD958" s="13">
        <v>295625</v>
      </c>
      <c r="AE958" s="13">
        <v>213164</v>
      </c>
      <c r="AF958" s="13">
        <v>346944</v>
      </c>
      <c r="AG958" s="13">
        <v>346944</v>
      </c>
      <c r="AH958" s="13">
        <v>346944</v>
      </c>
      <c r="AI958" s="13">
        <v>388384</v>
      </c>
      <c r="AJ958" s="13">
        <v>388384</v>
      </c>
      <c r="AK958" s="13">
        <v>388384</v>
      </c>
      <c r="AL958" s="11">
        <v>0</v>
      </c>
      <c r="AM958" s="13">
        <v>46910</v>
      </c>
      <c r="AN958" s="13">
        <v>49910</v>
      </c>
      <c r="AO958" s="13">
        <v>139010</v>
      </c>
      <c r="AP958" s="13">
        <v>139010</v>
      </c>
      <c r="AQ958" s="13">
        <v>139010</v>
      </c>
      <c r="AR958" s="13">
        <v>139010</v>
      </c>
      <c r="AS958" s="13">
        <v>139010</v>
      </c>
      <c r="AT958" s="13">
        <v>139010</v>
      </c>
      <c r="AU958" s="13">
        <v>139010</v>
      </c>
      <c r="AV958" s="13">
        <v>139010</v>
      </c>
      <c r="AW958" s="13">
        <v>139010</v>
      </c>
      <c r="AX958" s="13">
        <v>139010</v>
      </c>
      <c r="AY958" s="13">
        <v>129010</v>
      </c>
      <c r="AZ958" s="13">
        <v>129010</v>
      </c>
      <c r="BA958" s="13">
        <v>129010</v>
      </c>
      <c r="BB958" s="13">
        <v>129010</v>
      </c>
      <c r="BC958" s="13">
        <v>124010</v>
      </c>
      <c r="BD958" s="13">
        <v>41904</v>
      </c>
      <c r="BE958" s="13">
        <v>45400</v>
      </c>
      <c r="BF958" s="13">
        <v>45400</v>
      </c>
      <c r="BG958" s="13">
        <v>45400</v>
      </c>
      <c r="BH958" s="13">
        <v>45400</v>
      </c>
      <c r="BI958" s="13">
        <v>45400</v>
      </c>
      <c r="BJ958" s="13">
        <v>45400</v>
      </c>
      <c r="BK958" s="13">
        <v>45400</v>
      </c>
      <c r="BL958" s="13">
        <v>45400</v>
      </c>
      <c r="BM958" s="13">
        <v>45400</v>
      </c>
      <c r="BN958" s="13">
        <v>45400</v>
      </c>
      <c r="BO958" s="13">
        <v>45400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>
        <v>0</v>
      </c>
      <c r="E959" s="11">
        <v>0</v>
      </c>
      <c r="F959" s="11">
        <v>0</v>
      </c>
      <c r="G959" s="11">
        <v>0</v>
      </c>
      <c r="H959" s="11">
        <v>0</v>
      </c>
      <c r="I959" s="11">
        <v>0</v>
      </c>
      <c r="J959" s="11">
        <v>0</v>
      </c>
      <c r="K959" s="11">
        <v>0</v>
      </c>
      <c r="L959" s="11">
        <v>0</v>
      </c>
      <c r="M959" s="11">
        <v>0</v>
      </c>
      <c r="N959" s="11">
        <v>0</v>
      </c>
      <c r="O959" s="11">
        <v>0</v>
      </c>
      <c r="P959" s="11">
        <v>0</v>
      </c>
      <c r="Q959" s="11">
        <v>0</v>
      </c>
      <c r="R959" s="11">
        <v>0</v>
      </c>
      <c r="S959" s="11">
        <v>0</v>
      </c>
      <c r="T959" s="11">
        <v>0</v>
      </c>
      <c r="U959" s="11">
        <v>0</v>
      </c>
      <c r="V959" s="11">
        <v>0</v>
      </c>
      <c r="W959" s="11">
        <v>0</v>
      </c>
      <c r="X959" s="11">
        <v>0</v>
      </c>
      <c r="Y959" s="11">
        <v>0</v>
      </c>
      <c r="Z959" s="11">
        <v>0</v>
      </c>
      <c r="AA959" s="11">
        <v>0</v>
      </c>
      <c r="AB959" s="11">
        <v>0</v>
      </c>
      <c r="AC959" s="11">
        <v>0</v>
      </c>
      <c r="AD959" s="11">
        <v>0</v>
      </c>
      <c r="AE959" s="11">
        <v>0</v>
      </c>
      <c r="AF959" s="13">
        <v>2061600</v>
      </c>
      <c r="AG959" s="13">
        <v>2325580</v>
      </c>
      <c r="AH959" s="13">
        <v>5333330</v>
      </c>
      <c r="AI959" s="13">
        <v>5625580</v>
      </c>
      <c r="AJ959" s="13">
        <v>5625580</v>
      </c>
      <c r="AK959" s="13">
        <v>5625580</v>
      </c>
      <c r="AL959" s="13">
        <v>5625580</v>
      </c>
      <c r="AM959" s="13">
        <v>5625580</v>
      </c>
      <c r="AN959" s="13">
        <v>5625580</v>
      </c>
      <c r="AO959" s="13">
        <v>5625580</v>
      </c>
      <c r="AP959" s="13">
        <v>5625580</v>
      </c>
      <c r="AQ959" s="13">
        <v>5625580</v>
      </c>
      <c r="AR959" s="13">
        <v>5625580</v>
      </c>
      <c r="AS959" s="13">
        <v>5625580</v>
      </c>
      <c r="AT959" s="13">
        <v>5625580</v>
      </c>
      <c r="AU959" s="13">
        <v>5625580</v>
      </c>
      <c r="AV959" s="13">
        <v>5625580</v>
      </c>
      <c r="AW959" s="13">
        <v>5625580</v>
      </c>
      <c r="AX959" s="13">
        <v>5625580</v>
      </c>
      <c r="AY959" s="13">
        <v>5625580</v>
      </c>
      <c r="AZ959" s="13">
        <v>5625580</v>
      </c>
      <c r="BA959" s="13">
        <v>5625580</v>
      </c>
      <c r="BB959" s="13">
        <v>5625580</v>
      </c>
      <c r="BC959" s="13">
        <v>5625580</v>
      </c>
      <c r="BD959" s="13">
        <v>5625580</v>
      </c>
      <c r="BE959" s="13">
        <v>5625580</v>
      </c>
      <c r="BF959" s="13">
        <v>5625580</v>
      </c>
      <c r="BG959" s="13">
        <v>5625580</v>
      </c>
      <c r="BH959" s="13">
        <v>5625580</v>
      </c>
      <c r="BI959" s="13">
        <v>5625580</v>
      </c>
      <c r="BJ959" s="13">
        <v>5625580</v>
      </c>
      <c r="BK959" s="13">
        <v>5625580</v>
      </c>
      <c r="BL959" s="13">
        <v>5625580</v>
      </c>
      <c r="BM959" s="13">
        <v>5625580</v>
      </c>
      <c r="BN959" s="13">
        <v>5625580</v>
      </c>
      <c r="BO959" s="13">
        <v>5625580</v>
      </c>
    </row>
    <row r="960" spans="1:67" x14ac:dyDescent="0.4">
      <c r="A960" s="10" t="s">
        <v>1911</v>
      </c>
      <c r="B960" s="4" t="s">
        <v>3277</v>
      </c>
      <c r="C960" s="10">
        <v>12</v>
      </c>
      <c r="D960" s="11">
        <v>0</v>
      </c>
      <c r="E960" s="11">
        <v>0</v>
      </c>
      <c r="F960" s="11">
        <v>0</v>
      </c>
      <c r="G960" s="11">
        <v>0</v>
      </c>
      <c r="H960" s="11">
        <v>0</v>
      </c>
      <c r="I960" s="11">
        <v>0</v>
      </c>
      <c r="J960" s="11">
        <v>0</v>
      </c>
      <c r="K960" s="11">
        <v>0</v>
      </c>
      <c r="L960" s="11">
        <v>0</v>
      </c>
      <c r="M960" s="11">
        <v>0</v>
      </c>
      <c r="N960" s="11">
        <v>0</v>
      </c>
      <c r="O960" s="11">
        <v>0</v>
      </c>
      <c r="P960" s="11">
        <v>0</v>
      </c>
      <c r="Q960" s="11">
        <v>0</v>
      </c>
      <c r="R960" s="11">
        <v>0</v>
      </c>
      <c r="S960" s="11">
        <v>0</v>
      </c>
      <c r="T960" s="11">
        <v>0</v>
      </c>
      <c r="U960" s="11">
        <v>0</v>
      </c>
      <c r="V960" s="11">
        <v>0</v>
      </c>
      <c r="W960" s="11">
        <v>0</v>
      </c>
      <c r="X960" s="11">
        <v>0</v>
      </c>
      <c r="Y960" s="11">
        <v>0</v>
      </c>
      <c r="Z960" s="11">
        <v>0</v>
      </c>
      <c r="AA960" s="11">
        <v>0</v>
      </c>
      <c r="AB960" s="11">
        <v>0</v>
      </c>
      <c r="AC960" s="11">
        <v>0</v>
      </c>
      <c r="AD960" s="11">
        <v>0</v>
      </c>
      <c r="AE960" s="11">
        <v>0</v>
      </c>
      <c r="AF960" s="11">
        <v>0</v>
      </c>
      <c r="AG960" s="11">
        <v>0</v>
      </c>
      <c r="AH960" s="11">
        <v>0</v>
      </c>
      <c r="AI960" s="11">
        <v>0</v>
      </c>
      <c r="AJ960" s="11">
        <v>0</v>
      </c>
      <c r="AK960" s="11">
        <v>0</v>
      </c>
      <c r="AL960" s="11">
        <v>0</v>
      </c>
      <c r="AM960" s="11">
        <v>0</v>
      </c>
      <c r="AN960" s="11">
        <v>0</v>
      </c>
      <c r="AO960" s="11">
        <v>0</v>
      </c>
      <c r="AP960" s="11">
        <v>0</v>
      </c>
      <c r="AQ960" s="11">
        <v>0</v>
      </c>
      <c r="AR960" s="11">
        <v>0</v>
      </c>
      <c r="AS960" s="11">
        <v>0</v>
      </c>
      <c r="AT960" s="11">
        <v>0</v>
      </c>
      <c r="AU960" s="11">
        <v>0</v>
      </c>
      <c r="AV960" s="11">
        <v>0</v>
      </c>
      <c r="AW960" s="11">
        <v>0</v>
      </c>
      <c r="AX960" s="11">
        <v>0</v>
      </c>
      <c r="AY960" s="11">
        <v>0</v>
      </c>
      <c r="AZ960" s="11">
        <v>0</v>
      </c>
      <c r="BA960" s="11">
        <v>0</v>
      </c>
      <c r="BB960" s="11">
        <v>0</v>
      </c>
      <c r="BC960" s="11">
        <v>0</v>
      </c>
      <c r="BD960" s="11">
        <v>0</v>
      </c>
      <c r="BE960" s="11">
        <v>0</v>
      </c>
      <c r="BF960" s="11">
        <v>0</v>
      </c>
      <c r="BG960" s="11">
        <v>0</v>
      </c>
      <c r="BH960" s="11">
        <v>0</v>
      </c>
      <c r="BI960" s="11">
        <v>0</v>
      </c>
      <c r="BJ960" s="11">
        <v>0</v>
      </c>
      <c r="BK960" s="11">
        <v>0</v>
      </c>
      <c r="BL960" s="11">
        <v>0</v>
      </c>
      <c r="BM960" s="11">
        <v>0</v>
      </c>
      <c r="BN960" s="11">
        <v>0</v>
      </c>
      <c r="BO960" s="11">
        <v>0</v>
      </c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v>42573</v>
      </c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0</v>
      </c>
      <c r="L961" s="11">
        <v>0</v>
      </c>
      <c r="M961" s="11">
        <v>0</v>
      </c>
      <c r="N961" s="11">
        <v>0</v>
      </c>
      <c r="O961" s="11">
        <v>0</v>
      </c>
      <c r="P961" s="11">
        <v>0</v>
      </c>
      <c r="Q961" s="11">
        <v>0</v>
      </c>
      <c r="R961" s="11">
        <v>0</v>
      </c>
      <c r="S961" s="11">
        <v>0</v>
      </c>
      <c r="T961" s="11">
        <v>0</v>
      </c>
      <c r="U961" s="11">
        <v>0</v>
      </c>
      <c r="V961" s="11">
        <v>0</v>
      </c>
      <c r="W961" s="11">
        <v>0</v>
      </c>
      <c r="X961" s="11">
        <v>0</v>
      </c>
      <c r="Y961" s="11">
        <v>0</v>
      </c>
      <c r="Z961" s="11">
        <v>0</v>
      </c>
      <c r="AA961" s="11">
        <v>0</v>
      </c>
      <c r="AB961" s="11">
        <v>0</v>
      </c>
      <c r="AC961" s="11">
        <v>0</v>
      </c>
      <c r="AD961" s="11">
        <v>0</v>
      </c>
      <c r="AE961" s="13">
        <v>1531231</v>
      </c>
      <c r="AF961" s="13">
        <v>5281231</v>
      </c>
      <c r="AG961" s="13">
        <v>5671231</v>
      </c>
      <c r="AH961" s="13">
        <v>5671231</v>
      </c>
      <c r="AI961" s="13">
        <v>5671231</v>
      </c>
      <c r="AJ961" s="13">
        <v>5671231</v>
      </c>
      <c r="AK961" s="13">
        <v>5671231</v>
      </c>
      <c r="AL961" s="13">
        <v>5671231</v>
      </c>
      <c r="AM961" s="13">
        <v>5671231</v>
      </c>
      <c r="AN961" s="13">
        <v>5671231</v>
      </c>
      <c r="AO961" s="13">
        <v>5671231</v>
      </c>
      <c r="AP961" s="13">
        <v>5671231</v>
      </c>
      <c r="AQ961" s="13">
        <v>4736918</v>
      </c>
      <c r="AR961" s="13">
        <v>4736918</v>
      </c>
      <c r="AS961" s="13">
        <v>4736918</v>
      </c>
      <c r="AT961" s="13">
        <v>4736918</v>
      </c>
      <c r="AU961" s="13">
        <v>4736918</v>
      </c>
      <c r="AV961" s="13">
        <v>4736918</v>
      </c>
      <c r="AW961" s="13">
        <v>4736918</v>
      </c>
      <c r="AX961" s="13">
        <v>4736918</v>
      </c>
      <c r="AY961" s="13">
        <v>4736918</v>
      </c>
      <c r="AZ961" s="13">
        <v>4736918</v>
      </c>
      <c r="BA961" s="13">
        <v>4736918</v>
      </c>
      <c r="BB961" s="13">
        <v>4736918</v>
      </c>
      <c r="BC961" s="13">
        <v>4736918</v>
      </c>
      <c r="BD961" s="13">
        <v>4736918</v>
      </c>
      <c r="BE961" s="13">
        <v>4736918</v>
      </c>
      <c r="BF961" s="13">
        <v>4736918</v>
      </c>
      <c r="BG961" s="13">
        <v>4736918</v>
      </c>
      <c r="BH961" s="13">
        <v>4736918</v>
      </c>
      <c r="BI961" s="13">
        <v>4736918</v>
      </c>
      <c r="BJ961" s="13">
        <v>4736918</v>
      </c>
      <c r="BK961" s="13">
        <v>4736918</v>
      </c>
      <c r="BL961" s="13">
        <v>4736918</v>
      </c>
      <c r="BM961" s="13">
        <v>4736918</v>
      </c>
      <c r="BN961" s="13">
        <v>4736918</v>
      </c>
      <c r="BO961" s="13">
        <v>4736918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v>38848</v>
      </c>
      <c r="E962" s="13">
        <v>38848</v>
      </c>
      <c r="F962" s="13">
        <v>38848</v>
      </c>
      <c r="G962" s="13">
        <v>38848</v>
      </c>
      <c r="H962" s="13">
        <v>38848</v>
      </c>
      <c r="I962" s="13">
        <v>38848</v>
      </c>
      <c r="J962" s="13">
        <v>38848</v>
      </c>
      <c r="K962" s="13">
        <v>38848</v>
      </c>
      <c r="L962" s="13">
        <v>38848</v>
      </c>
      <c r="M962" s="11">
        <v>0</v>
      </c>
      <c r="N962" s="11">
        <v>0</v>
      </c>
      <c r="O962" s="11">
        <v>0</v>
      </c>
      <c r="P962" s="11">
        <v>0</v>
      </c>
      <c r="Q962" s="11">
        <v>0</v>
      </c>
      <c r="R962" s="11">
        <v>0</v>
      </c>
      <c r="S962" s="11">
        <v>0</v>
      </c>
      <c r="T962" s="11">
        <v>0</v>
      </c>
      <c r="U962" s="11">
        <v>0</v>
      </c>
      <c r="V962" s="11">
        <v>0</v>
      </c>
      <c r="W962" s="11">
        <v>0</v>
      </c>
      <c r="X962" s="11">
        <v>0</v>
      </c>
      <c r="Y962" s="11">
        <v>0</v>
      </c>
      <c r="Z962" s="11">
        <v>0</v>
      </c>
      <c r="AA962" s="11">
        <v>0</v>
      </c>
      <c r="AB962" s="11">
        <v>0</v>
      </c>
      <c r="AC962" s="11">
        <v>0</v>
      </c>
      <c r="AD962" s="11">
        <v>0</v>
      </c>
      <c r="AE962" s="11">
        <v>0</v>
      </c>
      <c r="AF962" s="11">
        <v>0</v>
      </c>
      <c r="AG962" s="11">
        <v>0</v>
      </c>
      <c r="AH962" s="11">
        <v>0</v>
      </c>
      <c r="AI962" s="11">
        <v>0</v>
      </c>
      <c r="AJ962" s="11">
        <v>0</v>
      </c>
      <c r="AK962" s="11">
        <v>0</v>
      </c>
      <c r="AL962" s="11">
        <v>0</v>
      </c>
      <c r="AM962" s="11">
        <v>0</v>
      </c>
      <c r="AN962" s="11">
        <v>0</v>
      </c>
      <c r="AO962" s="11">
        <v>0</v>
      </c>
      <c r="AP962" s="11">
        <v>0</v>
      </c>
      <c r="AQ962" s="11">
        <v>0</v>
      </c>
      <c r="AR962" s="11">
        <v>0</v>
      </c>
      <c r="AS962" s="11">
        <v>0</v>
      </c>
      <c r="AT962" s="11">
        <v>0</v>
      </c>
      <c r="AU962" s="11">
        <v>0</v>
      </c>
      <c r="AV962" s="11">
        <v>0</v>
      </c>
      <c r="AW962" s="11">
        <v>0</v>
      </c>
      <c r="AX962" s="11">
        <v>0</v>
      </c>
      <c r="AY962" s="11">
        <v>0</v>
      </c>
      <c r="AZ962" s="11">
        <v>0</v>
      </c>
      <c r="BA962" s="11">
        <v>0</v>
      </c>
      <c r="BB962" s="11">
        <v>0</v>
      </c>
      <c r="BC962" s="11">
        <v>0</v>
      </c>
      <c r="BD962" s="11">
        <v>0</v>
      </c>
      <c r="BE962" s="11">
        <v>0</v>
      </c>
      <c r="BF962" s="11">
        <v>0</v>
      </c>
      <c r="BG962" s="11">
        <v>0</v>
      </c>
      <c r="BH962" s="11">
        <v>0</v>
      </c>
      <c r="BI962" s="11">
        <v>0</v>
      </c>
      <c r="BJ962" s="11">
        <v>0</v>
      </c>
      <c r="BK962" s="11">
        <v>0</v>
      </c>
      <c r="BL962" s="11">
        <v>0</v>
      </c>
      <c r="BM962" s="11">
        <v>0</v>
      </c>
      <c r="BN962" s="11">
        <v>0</v>
      </c>
      <c r="BO962" s="11">
        <v>0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>
        <v>0</v>
      </c>
      <c r="E963" s="11">
        <v>0</v>
      </c>
      <c r="F963" s="11">
        <v>0</v>
      </c>
      <c r="G963" s="11">
        <v>0</v>
      </c>
      <c r="H963" s="11">
        <v>0</v>
      </c>
      <c r="I963" s="11">
        <v>0</v>
      </c>
      <c r="J963" s="11">
        <v>0</v>
      </c>
      <c r="K963" s="11">
        <v>0</v>
      </c>
      <c r="L963" s="11">
        <v>0</v>
      </c>
      <c r="M963" s="11">
        <v>0</v>
      </c>
      <c r="N963" s="11">
        <v>0</v>
      </c>
      <c r="O963" s="11">
        <v>0</v>
      </c>
      <c r="P963" s="11">
        <v>0</v>
      </c>
      <c r="Q963" s="11">
        <v>0</v>
      </c>
      <c r="R963" s="11">
        <v>0</v>
      </c>
      <c r="S963" s="11">
        <v>0</v>
      </c>
      <c r="T963" s="11">
        <v>0</v>
      </c>
      <c r="U963" s="11">
        <v>0</v>
      </c>
      <c r="V963" s="11">
        <v>0</v>
      </c>
      <c r="W963" s="11">
        <v>0</v>
      </c>
      <c r="X963" s="11">
        <v>0</v>
      </c>
      <c r="Y963" s="11">
        <v>0</v>
      </c>
      <c r="Z963" s="11">
        <v>0</v>
      </c>
      <c r="AA963" s="11">
        <v>0</v>
      </c>
      <c r="AB963" s="11">
        <v>0</v>
      </c>
      <c r="AC963" s="11">
        <v>0</v>
      </c>
      <c r="AD963" s="11">
        <v>0</v>
      </c>
      <c r="AE963" s="11">
        <v>0</v>
      </c>
      <c r="AF963" s="11">
        <v>0</v>
      </c>
      <c r="AG963" s="11">
        <v>0</v>
      </c>
      <c r="AH963" s="11">
        <v>0</v>
      </c>
      <c r="AI963" s="11">
        <v>0</v>
      </c>
      <c r="AJ963" s="11">
        <v>0</v>
      </c>
      <c r="AK963" s="11">
        <v>0</v>
      </c>
      <c r="AL963" s="11">
        <v>0</v>
      </c>
      <c r="AM963" s="11">
        <v>0</v>
      </c>
      <c r="AN963" s="11">
        <v>0</v>
      </c>
      <c r="AO963" s="11">
        <v>0</v>
      </c>
      <c r="AP963" s="11">
        <v>0</v>
      </c>
      <c r="AQ963" s="11">
        <v>0</v>
      </c>
      <c r="AR963" s="11">
        <v>0</v>
      </c>
      <c r="AS963" s="11">
        <v>0</v>
      </c>
      <c r="AT963" s="11">
        <v>0</v>
      </c>
      <c r="AU963" s="11">
        <v>0</v>
      </c>
      <c r="AV963" s="11">
        <v>0</v>
      </c>
      <c r="AW963" s="11">
        <v>0</v>
      </c>
      <c r="AX963" s="11">
        <v>0</v>
      </c>
      <c r="AY963" s="11">
        <v>0</v>
      </c>
      <c r="AZ963" s="11">
        <v>0</v>
      </c>
      <c r="BA963" s="11">
        <v>0</v>
      </c>
      <c r="BB963" s="11">
        <v>0</v>
      </c>
      <c r="BC963" s="11">
        <v>0</v>
      </c>
      <c r="BD963" s="11">
        <v>0</v>
      </c>
      <c r="BE963" s="11">
        <v>0</v>
      </c>
      <c r="BF963" s="11">
        <v>0</v>
      </c>
      <c r="BG963" s="11">
        <v>0</v>
      </c>
      <c r="BH963" s="11">
        <v>0</v>
      </c>
      <c r="BI963" s="11">
        <v>0</v>
      </c>
      <c r="BJ963" s="11">
        <v>0</v>
      </c>
      <c r="BK963" s="11">
        <v>0</v>
      </c>
      <c r="BL963" s="11">
        <v>0</v>
      </c>
      <c r="BM963" s="11">
        <v>0</v>
      </c>
      <c r="BN963" s="11">
        <v>0</v>
      </c>
      <c r="BO963" s="11">
        <v>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>
        <v>0</v>
      </c>
      <c r="E964" s="11">
        <v>0</v>
      </c>
      <c r="F964" s="11">
        <v>0</v>
      </c>
      <c r="G964" s="11">
        <v>0</v>
      </c>
      <c r="H964" s="11">
        <v>0</v>
      </c>
      <c r="I964" s="11">
        <v>0</v>
      </c>
      <c r="J964" s="11">
        <v>0</v>
      </c>
      <c r="K964" s="11">
        <v>0</v>
      </c>
      <c r="L964" s="11">
        <v>0</v>
      </c>
      <c r="M964" s="11">
        <v>0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11">
        <v>0</v>
      </c>
      <c r="AC964" s="11">
        <v>0</v>
      </c>
      <c r="AD964" s="11">
        <v>0</v>
      </c>
      <c r="AE964" s="11">
        <v>0</v>
      </c>
      <c r="AF964" s="11">
        <v>0</v>
      </c>
      <c r="AG964" s="11">
        <v>0</v>
      </c>
      <c r="AH964" s="11">
        <v>0</v>
      </c>
      <c r="AI964" s="11">
        <v>0</v>
      </c>
      <c r="AJ964" s="11">
        <v>0</v>
      </c>
      <c r="AK964" s="11">
        <v>0</v>
      </c>
      <c r="AL964" s="11">
        <v>0</v>
      </c>
      <c r="AM964" s="11">
        <v>0</v>
      </c>
      <c r="AN964" s="11">
        <v>0</v>
      </c>
      <c r="AO964" s="11">
        <v>0</v>
      </c>
      <c r="AP964" s="11">
        <v>0</v>
      </c>
      <c r="AQ964" s="11">
        <v>0</v>
      </c>
      <c r="AR964" s="11">
        <v>0</v>
      </c>
      <c r="AS964" s="11">
        <v>0</v>
      </c>
      <c r="AT964" s="11">
        <v>0</v>
      </c>
      <c r="AU964" s="11">
        <v>0</v>
      </c>
      <c r="AV964" s="11">
        <v>0</v>
      </c>
      <c r="AW964" s="11">
        <v>0</v>
      </c>
      <c r="AX964" s="11">
        <v>0</v>
      </c>
      <c r="AY964" s="11">
        <v>0</v>
      </c>
      <c r="AZ964" s="11">
        <v>0</v>
      </c>
      <c r="BA964" s="11">
        <v>0</v>
      </c>
      <c r="BB964" s="11">
        <v>0</v>
      </c>
      <c r="BC964" s="11">
        <v>0</v>
      </c>
      <c r="BD964" s="11">
        <v>0</v>
      </c>
      <c r="BE964" s="11">
        <v>0</v>
      </c>
      <c r="BF964" s="11">
        <v>0</v>
      </c>
      <c r="BG964" s="11">
        <v>0</v>
      </c>
      <c r="BH964" s="11">
        <v>0</v>
      </c>
      <c r="BI964" s="11">
        <v>0</v>
      </c>
      <c r="BJ964" s="11">
        <v>0</v>
      </c>
      <c r="BK964" s="11">
        <v>0</v>
      </c>
      <c r="BL964" s="11">
        <v>0</v>
      </c>
      <c r="BM964" s="11">
        <v>0</v>
      </c>
      <c r="BN964" s="11">
        <v>0</v>
      </c>
      <c r="BO964" s="11">
        <v>0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v>3034</v>
      </c>
      <c r="E965" s="11">
        <v>0</v>
      </c>
      <c r="F965" s="11">
        <v>0</v>
      </c>
      <c r="G965" s="11">
        <v>0</v>
      </c>
      <c r="H965" s="11">
        <v>0</v>
      </c>
      <c r="I965" s="11">
        <v>0</v>
      </c>
      <c r="J965" s="11">
        <v>0</v>
      </c>
      <c r="K965" s="11">
        <v>0</v>
      </c>
      <c r="L965" s="11">
        <v>0</v>
      </c>
      <c r="M965" s="11">
        <v>0</v>
      </c>
      <c r="N965" s="11">
        <v>0</v>
      </c>
      <c r="O965" s="11">
        <v>0</v>
      </c>
      <c r="P965" s="11">
        <v>0</v>
      </c>
      <c r="Q965" s="11">
        <v>0</v>
      </c>
      <c r="R965" s="11">
        <v>0</v>
      </c>
      <c r="S965" s="11">
        <v>0</v>
      </c>
      <c r="T965" s="11">
        <v>0</v>
      </c>
      <c r="U965" s="11">
        <v>0</v>
      </c>
      <c r="V965" s="11">
        <v>0</v>
      </c>
      <c r="W965" s="11">
        <v>0</v>
      </c>
      <c r="X965" s="11">
        <v>0</v>
      </c>
      <c r="Y965" s="11">
        <v>0</v>
      </c>
      <c r="Z965" s="11">
        <v>0</v>
      </c>
      <c r="AA965" s="11">
        <v>0</v>
      </c>
      <c r="AB965" s="11">
        <v>0</v>
      </c>
      <c r="AC965" s="11">
        <v>0</v>
      </c>
      <c r="AD965" s="11">
        <v>0</v>
      </c>
      <c r="AE965" s="11">
        <v>0</v>
      </c>
      <c r="AF965" s="11">
        <v>0</v>
      </c>
      <c r="AG965" s="11">
        <v>0</v>
      </c>
      <c r="AH965" s="11">
        <v>0</v>
      </c>
      <c r="AI965" s="11">
        <v>0</v>
      </c>
      <c r="AJ965" s="11">
        <v>0</v>
      </c>
      <c r="AK965" s="11">
        <v>0</v>
      </c>
      <c r="AL965" s="11">
        <v>0</v>
      </c>
      <c r="AM965" s="11">
        <v>0</v>
      </c>
      <c r="AN965" s="11">
        <v>0</v>
      </c>
      <c r="AO965" s="11">
        <v>0</v>
      </c>
      <c r="AP965" s="11">
        <v>0</v>
      </c>
      <c r="AQ965" s="13">
        <v>449755</v>
      </c>
      <c r="AR965" s="11">
        <v>0</v>
      </c>
      <c r="AS965" s="11">
        <v>0</v>
      </c>
      <c r="AT965" s="11">
        <v>0</v>
      </c>
      <c r="AU965" s="11">
        <v>0</v>
      </c>
      <c r="AV965" s="11">
        <v>0</v>
      </c>
      <c r="AW965" s="11">
        <v>0</v>
      </c>
      <c r="AX965" s="11">
        <v>0</v>
      </c>
      <c r="AY965" s="11">
        <v>0</v>
      </c>
      <c r="AZ965" s="11">
        <v>0</v>
      </c>
      <c r="BA965" s="11">
        <v>0</v>
      </c>
      <c r="BB965" s="11">
        <v>0</v>
      </c>
      <c r="BC965" s="11">
        <v>0</v>
      </c>
      <c r="BD965" s="11">
        <v>0</v>
      </c>
      <c r="BE965" s="11">
        <v>0</v>
      </c>
      <c r="BF965" s="11">
        <v>0</v>
      </c>
      <c r="BG965" s="11">
        <v>0</v>
      </c>
      <c r="BH965" s="11">
        <v>0</v>
      </c>
      <c r="BI965" s="11">
        <v>0</v>
      </c>
      <c r="BJ965" s="11">
        <v>0</v>
      </c>
      <c r="BK965" s="11">
        <v>0</v>
      </c>
      <c r="BL965" s="11">
        <v>0</v>
      </c>
      <c r="BM965" s="11">
        <v>0</v>
      </c>
      <c r="BN965" s="11">
        <v>0</v>
      </c>
      <c r="BO965" s="11">
        <v>0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>
        <v>0</v>
      </c>
      <c r="E966" s="11">
        <v>0</v>
      </c>
      <c r="F966" s="11">
        <v>0</v>
      </c>
      <c r="G966" s="11">
        <v>0</v>
      </c>
      <c r="H966" s="13">
        <v>14000</v>
      </c>
      <c r="I966" s="13">
        <v>230355</v>
      </c>
      <c r="J966" s="13">
        <v>248449</v>
      </c>
      <c r="K966" s="13">
        <v>407710</v>
      </c>
      <c r="L966" s="13">
        <v>411790</v>
      </c>
      <c r="M966" s="13">
        <v>394047</v>
      </c>
      <c r="N966" s="11">
        <v>0</v>
      </c>
      <c r="O966" s="11">
        <v>0</v>
      </c>
      <c r="P966" s="11">
        <v>0</v>
      </c>
      <c r="Q966" s="11">
        <v>0</v>
      </c>
      <c r="R966" s="11">
        <v>0</v>
      </c>
      <c r="S966" s="11">
        <v>0</v>
      </c>
      <c r="T966" s="11">
        <v>0</v>
      </c>
      <c r="U966" s="11">
        <v>0</v>
      </c>
      <c r="V966" s="11">
        <v>0</v>
      </c>
      <c r="W966" s="11">
        <v>0</v>
      </c>
      <c r="X966" s="11">
        <v>0</v>
      </c>
      <c r="Y966" s="11">
        <v>0</v>
      </c>
      <c r="Z966" s="13">
        <v>150000</v>
      </c>
      <c r="AA966" s="13">
        <v>150000</v>
      </c>
      <c r="AB966" s="13">
        <v>150000</v>
      </c>
      <c r="AC966" s="13">
        <v>150000</v>
      </c>
      <c r="AD966" s="13">
        <v>150000</v>
      </c>
      <c r="AE966" s="13">
        <v>407930</v>
      </c>
      <c r="AF966" s="13">
        <v>407930</v>
      </c>
      <c r="AG966" s="13">
        <v>407930</v>
      </c>
      <c r="AH966" s="13">
        <v>407930</v>
      </c>
      <c r="AI966" s="13">
        <v>407930</v>
      </c>
      <c r="AJ966" s="13">
        <v>407930</v>
      </c>
      <c r="AK966" s="13">
        <v>407930</v>
      </c>
      <c r="AL966" s="13">
        <v>407930</v>
      </c>
      <c r="AM966" s="13">
        <v>407930</v>
      </c>
      <c r="AN966" s="13">
        <v>407930</v>
      </c>
      <c r="AO966" s="13">
        <v>407930</v>
      </c>
      <c r="AP966" s="13">
        <v>407930</v>
      </c>
      <c r="AQ966" s="13">
        <v>407930</v>
      </c>
      <c r="AR966" s="13">
        <v>407930</v>
      </c>
      <c r="AS966" s="13">
        <v>407930</v>
      </c>
      <c r="AT966" s="13">
        <v>407930</v>
      </c>
      <c r="AU966" s="13">
        <v>407930</v>
      </c>
      <c r="AV966" s="11">
        <v>0</v>
      </c>
      <c r="AW966" s="11">
        <v>0</v>
      </c>
      <c r="AX966" s="11">
        <v>0</v>
      </c>
      <c r="AY966" s="11">
        <v>0</v>
      </c>
      <c r="AZ966" s="11">
        <v>0</v>
      </c>
      <c r="BA966" s="11">
        <v>0</v>
      </c>
      <c r="BB966" s="11">
        <v>0</v>
      </c>
      <c r="BC966" s="11">
        <v>0</v>
      </c>
      <c r="BD966" s="11">
        <v>0</v>
      </c>
      <c r="BE966" s="11">
        <v>0</v>
      </c>
      <c r="BF966" s="11">
        <v>0</v>
      </c>
      <c r="BG966" s="11">
        <v>0</v>
      </c>
      <c r="BH966" s="11">
        <v>0</v>
      </c>
      <c r="BI966" s="11">
        <v>0</v>
      </c>
      <c r="BJ966" s="11">
        <v>0</v>
      </c>
      <c r="BK966" s="11">
        <v>0</v>
      </c>
      <c r="BL966" s="11">
        <v>0</v>
      </c>
      <c r="BM966" s="11">
        <v>0</v>
      </c>
      <c r="BN966" s="11">
        <v>0</v>
      </c>
      <c r="BO966" s="11">
        <v>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>
        <v>0</v>
      </c>
      <c r="E967" s="11">
        <v>0</v>
      </c>
      <c r="F967" s="11">
        <v>0</v>
      </c>
      <c r="G967" s="11">
        <v>0</v>
      </c>
      <c r="H967" s="11">
        <v>0</v>
      </c>
      <c r="I967" s="11">
        <v>0</v>
      </c>
      <c r="J967" s="11">
        <v>0</v>
      </c>
      <c r="K967" s="11">
        <v>0</v>
      </c>
      <c r="L967" s="11">
        <v>0</v>
      </c>
      <c r="M967" s="11">
        <v>0</v>
      </c>
      <c r="N967" s="11">
        <v>0</v>
      </c>
      <c r="O967" s="11">
        <v>0</v>
      </c>
      <c r="P967" s="11">
        <v>0</v>
      </c>
      <c r="Q967" s="11">
        <v>0</v>
      </c>
      <c r="R967" s="11">
        <v>0</v>
      </c>
      <c r="S967" s="11">
        <v>0</v>
      </c>
      <c r="T967" s="11">
        <v>0</v>
      </c>
      <c r="U967" s="11">
        <v>0</v>
      </c>
      <c r="V967" s="11">
        <v>0</v>
      </c>
      <c r="W967" s="11">
        <v>0</v>
      </c>
      <c r="X967" s="11">
        <v>0</v>
      </c>
      <c r="Y967" s="11">
        <v>0</v>
      </c>
      <c r="Z967" s="11">
        <v>0</v>
      </c>
      <c r="AA967" s="11">
        <v>0</v>
      </c>
      <c r="AB967" s="11">
        <v>0</v>
      </c>
      <c r="AC967" s="11">
        <v>0</v>
      </c>
      <c r="AD967" s="11">
        <v>0</v>
      </c>
      <c r="AE967" s="13">
        <v>2000000</v>
      </c>
      <c r="AF967" s="13">
        <v>420860</v>
      </c>
      <c r="AG967" s="13">
        <v>701980</v>
      </c>
      <c r="AH967" s="13">
        <v>909310</v>
      </c>
      <c r="AI967" s="13">
        <v>971460</v>
      </c>
      <c r="AJ967" s="13">
        <v>971460</v>
      </c>
      <c r="AK967" s="13">
        <v>971460</v>
      </c>
      <c r="AL967" s="13">
        <v>2071345</v>
      </c>
      <c r="AM967" s="13">
        <v>2071345</v>
      </c>
      <c r="AN967" s="13">
        <v>2071345</v>
      </c>
      <c r="AO967" s="13">
        <v>2071345</v>
      </c>
      <c r="AP967" s="13">
        <v>2071345</v>
      </c>
      <c r="AQ967" s="11">
        <v>0</v>
      </c>
      <c r="AR967" s="11">
        <v>0</v>
      </c>
      <c r="AS967" s="11">
        <v>0</v>
      </c>
      <c r="AT967" s="11">
        <v>0</v>
      </c>
      <c r="AU967" s="11">
        <v>0</v>
      </c>
      <c r="AV967" s="11">
        <v>0</v>
      </c>
      <c r="AW967" s="11">
        <v>0</v>
      </c>
      <c r="AX967" s="11">
        <v>0</v>
      </c>
      <c r="AY967" s="11">
        <v>0</v>
      </c>
      <c r="AZ967" s="11">
        <v>0</v>
      </c>
      <c r="BA967" s="11">
        <v>0</v>
      </c>
      <c r="BB967" s="13">
        <v>260806</v>
      </c>
      <c r="BC967" s="13">
        <v>260806</v>
      </c>
      <c r="BD967" s="13">
        <v>260806</v>
      </c>
      <c r="BE967" s="13">
        <v>260806</v>
      </c>
      <c r="BF967" s="13">
        <v>260806</v>
      </c>
      <c r="BG967" s="13">
        <v>260806</v>
      </c>
      <c r="BH967" s="13">
        <v>260806</v>
      </c>
      <c r="BI967" s="13">
        <v>260806</v>
      </c>
      <c r="BJ967" s="13">
        <v>260806</v>
      </c>
      <c r="BK967" s="13">
        <v>260806</v>
      </c>
      <c r="BL967" s="13">
        <v>260806</v>
      </c>
      <c r="BM967" s="13">
        <v>260806</v>
      </c>
      <c r="BN967" s="13">
        <v>260806</v>
      </c>
      <c r="BO967" s="13">
        <v>260806</v>
      </c>
    </row>
    <row r="968" spans="1:67" x14ac:dyDescent="0.4">
      <c r="A968" s="10" t="s">
        <v>1927</v>
      </c>
      <c r="B968" s="4" t="s">
        <v>3285</v>
      </c>
      <c r="C968" s="10">
        <v>12</v>
      </c>
      <c r="D968" s="11">
        <v>0</v>
      </c>
      <c r="E968" s="11">
        <v>0</v>
      </c>
      <c r="F968" s="11">
        <v>0</v>
      </c>
      <c r="G968" s="11">
        <v>0</v>
      </c>
      <c r="H968" s="11">
        <v>0</v>
      </c>
      <c r="I968" s="11">
        <v>0</v>
      </c>
      <c r="J968" s="11">
        <v>0</v>
      </c>
      <c r="K968" s="11">
        <v>0</v>
      </c>
      <c r="L968" s="11">
        <v>0</v>
      </c>
      <c r="M968" s="11">
        <v>0</v>
      </c>
      <c r="N968" s="11">
        <v>0</v>
      </c>
      <c r="O968" s="11">
        <v>0</v>
      </c>
      <c r="P968" s="11">
        <v>0</v>
      </c>
      <c r="Q968" s="11">
        <v>0</v>
      </c>
      <c r="R968" s="11">
        <v>0</v>
      </c>
      <c r="S968" s="11">
        <v>0</v>
      </c>
      <c r="T968" s="11">
        <v>0</v>
      </c>
      <c r="U968" s="11">
        <v>0</v>
      </c>
      <c r="V968" s="11">
        <v>0</v>
      </c>
      <c r="W968" s="11">
        <v>0</v>
      </c>
      <c r="X968" s="11">
        <v>0</v>
      </c>
      <c r="Y968" s="11">
        <v>0</v>
      </c>
      <c r="Z968" s="11">
        <v>0</v>
      </c>
      <c r="AA968" s="11">
        <v>0</v>
      </c>
      <c r="AB968" s="11">
        <v>0</v>
      </c>
      <c r="AC968" s="11">
        <v>0</v>
      </c>
      <c r="AD968" s="11">
        <v>0</v>
      </c>
      <c r="AE968" s="11">
        <v>0</v>
      </c>
      <c r="AF968" s="11">
        <v>0</v>
      </c>
      <c r="AG968" s="11">
        <v>0</v>
      </c>
      <c r="AH968" s="11">
        <v>0</v>
      </c>
      <c r="AI968" s="11">
        <v>0</v>
      </c>
      <c r="AJ968" s="11">
        <v>0</v>
      </c>
      <c r="AK968" s="11">
        <v>0</v>
      </c>
      <c r="AL968" s="11">
        <v>0</v>
      </c>
      <c r="AM968" s="11">
        <v>0</v>
      </c>
      <c r="AN968" s="11">
        <v>0</v>
      </c>
      <c r="AO968" s="11">
        <v>0</v>
      </c>
      <c r="AP968" s="11">
        <v>0</v>
      </c>
      <c r="AQ968" s="11">
        <v>0</v>
      </c>
      <c r="AR968" s="11">
        <v>0</v>
      </c>
      <c r="AS968" s="11">
        <v>0</v>
      </c>
      <c r="AT968" s="11">
        <v>0</v>
      </c>
      <c r="AU968" s="11">
        <v>0</v>
      </c>
      <c r="AV968" s="11">
        <v>0</v>
      </c>
      <c r="AW968" s="11">
        <v>0</v>
      </c>
      <c r="AX968" s="11">
        <v>0</v>
      </c>
      <c r="AY968" s="11">
        <v>0</v>
      </c>
      <c r="AZ968" s="11">
        <v>0</v>
      </c>
      <c r="BA968" s="11">
        <v>0</v>
      </c>
      <c r="BB968" s="11">
        <v>0</v>
      </c>
      <c r="BC968" s="11">
        <v>0</v>
      </c>
      <c r="BD968" s="11">
        <v>0</v>
      </c>
      <c r="BE968" s="11">
        <v>0</v>
      </c>
      <c r="BF968" s="11">
        <v>0</v>
      </c>
      <c r="BG968" s="11">
        <v>0</v>
      </c>
      <c r="BH968" s="11">
        <v>0</v>
      </c>
      <c r="BI968" s="11">
        <v>0</v>
      </c>
      <c r="BJ968" s="11">
        <v>0</v>
      </c>
      <c r="BK968" s="11">
        <v>0</v>
      </c>
      <c r="BL968" s="11">
        <v>0</v>
      </c>
      <c r="BM968" s="11">
        <v>0</v>
      </c>
      <c r="BN968" s="11">
        <v>0</v>
      </c>
      <c r="BO968" s="11">
        <v>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1">
        <v>0</v>
      </c>
      <c r="E969" s="11">
        <v>0</v>
      </c>
      <c r="F969" s="11">
        <v>0</v>
      </c>
      <c r="G969" s="11">
        <v>0</v>
      </c>
      <c r="H969" s="11">
        <v>0</v>
      </c>
      <c r="I969" s="11">
        <v>0</v>
      </c>
      <c r="J969" s="11">
        <v>0</v>
      </c>
      <c r="K969" s="11">
        <v>0</v>
      </c>
      <c r="L969" s="11">
        <v>0</v>
      </c>
      <c r="M969" s="13">
        <v>3000</v>
      </c>
      <c r="N969" s="13">
        <v>3000</v>
      </c>
      <c r="O969" s="13">
        <v>3000</v>
      </c>
      <c r="P969" s="13">
        <v>3000</v>
      </c>
      <c r="Q969" s="13">
        <v>3000</v>
      </c>
      <c r="R969" s="13">
        <v>3000</v>
      </c>
      <c r="S969" s="13">
        <v>3000</v>
      </c>
      <c r="T969" s="13">
        <v>3000</v>
      </c>
      <c r="U969" s="11">
        <v>0</v>
      </c>
      <c r="V969" s="11">
        <v>0</v>
      </c>
      <c r="W969" s="11">
        <v>0</v>
      </c>
      <c r="X969" s="11">
        <v>0</v>
      </c>
      <c r="Y969" s="11">
        <v>0</v>
      </c>
      <c r="Z969" s="11">
        <v>0</v>
      </c>
      <c r="AA969" s="13">
        <v>8000</v>
      </c>
      <c r="AB969" s="13">
        <v>8000</v>
      </c>
      <c r="AC969" s="13">
        <v>8000</v>
      </c>
      <c r="AD969" s="13">
        <v>8000</v>
      </c>
      <c r="AE969" s="13">
        <v>51739</v>
      </c>
      <c r="AF969" s="11">
        <v>143</v>
      </c>
      <c r="AG969" s="11">
        <v>0</v>
      </c>
      <c r="AH969" s="11">
        <v>0</v>
      </c>
      <c r="AI969" s="11">
        <v>0</v>
      </c>
      <c r="AJ969" s="11">
        <v>0</v>
      </c>
      <c r="AK969" s="11">
        <v>0</v>
      </c>
      <c r="AL969" s="11">
        <v>0</v>
      </c>
      <c r="AM969" s="11">
        <v>0</v>
      </c>
      <c r="AN969" s="11">
        <v>0</v>
      </c>
      <c r="AO969" s="11">
        <v>0</v>
      </c>
      <c r="AP969" s="11">
        <v>0</v>
      </c>
      <c r="AQ969" s="11">
        <v>0</v>
      </c>
      <c r="AR969" s="11">
        <v>0</v>
      </c>
      <c r="AS969" s="11">
        <v>0</v>
      </c>
      <c r="AT969" s="11">
        <v>0</v>
      </c>
      <c r="AU969" s="11">
        <v>0</v>
      </c>
      <c r="AV969" s="11">
        <v>0</v>
      </c>
      <c r="AW969" s="11">
        <v>0</v>
      </c>
      <c r="AX969" s="11">
        <v>0</v>
      </c>
      <c r="AY969" s="11">
        <v>0</v>
      </c>
      <c r="AZ969" s="11">
        <v>0</v>
      </c>
      <c r="BA969" s="11">
        <v>0</v>
      </c>
      <c r="BB969" s="11">
        <v>0</v>
      </c>
      <c r="BC969" s="11">
        <v>0</v>
      </c>
      <c r="BD969" s="11">
        <v>0</v>
      </c>
      <c r="BE969" s="11">
        <v>0</v>
      </c>
      <c r="BF969" s="11">
        <v>0</v>
      </c>
      <c r="BG969" s="11">
        <v>0</v>
      </c>
      <c r="BH969" s="11">
        <v>0</v>
      </c>
      <c r="BI969" s="11">
        <v>0</v>
      </c>
      <c r="BJ969" s="11">
        <v>0</v>
      </c>
      <c r="BK969" s="11">
        <v>0</v>
      </c>
      <c r="BL969" s="11">
        <v>0</v>
      </c>
      <c r="BM969" s="11">
        <v>0</v>
      </c>
      <c r="BN969" s="11">
        <v>0</v>
      </c>
      <c r="BO969" s="11">
        <v>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1">
        <v>0</v>
      </c>
      <c r="E970" s="13">
        <v>14605</v>
      </c>
      <c r="F970" s="13">
        <v>14605</v>
      </c>
      <c r="G970" s="13">
        <v>14605</v>
      </c>
      <c r="H970" s="13">
        <v>14605</v>
      </c>
      <c r="I970" s="13">
        <v>27148</v>
      </c>
      <c r="J970" s="13">
        <v>27148</v>
      </c>
      <c r="K970" s="13">
        <v>27149</v>
      </c>
      <c r="L970" s="13">
        <v>27149</v>
      </c>
      <c r="M970" s="13">
        <v>27149</v>
      </c>
      <c r="N970" s="13">
        <v>27149</v>
      </c>
      <c r="O970" s="13">
        <v>27154</v>
      </c>
      <c r="P970" s="13">
        <v>27154</v>
      </c>
      <c r="Q970" s="13">
        <v>26280</v>
      </c>
      <c r="R970" s="13">
        <v>26280</v>
      </c>
      <c r="S970" s="13">
        <v>26271</v>
      </c>
      <c r="T970" s="13">
        <v>26271</v>
      </c>
      <c r="U970" s="13">
        <v>24818</v>
      </c>
      <c r="V970" s="13">
        <v>24818</v>
      </c>
      <c r="W970" s="13">
        <v>24821</v>
      </c>
      <c r="X970" s="13">
        <v>24821</v>
      </c>
      <c r="Y970" s="13">
        <v>34346</v>
      </c>
      <c r="Z970" s="13">
        <v>961821</v>
      </c>
      <c r="AA970" s="13">
        <v>961823</v>
      </c>
      <c r="AB970" s="13">
        <v>961823</v>
      </c>
      <c r="AC970" s="13">
        <v>961823</v>
      </c>
      <c r="AD970" s="13">
        <v>961823</v>
      </c>
      <c r="AE970" s="13">
        <v>961830</v>
      </c>
      <c r="AF970" s="13">
        <v>961830</v>
      </c>
      <c r="AG970" s="13">
        <v>961830</v>
      </c>
      <c r="AH970" s="13">
        <v>961830</v>
      </c>
      <c r="AI970" s="13">
        <v>961830</v>
      </c>
      <c r="AJ970" s="13">
        <v>961835</v>
      </c>
      <c r="AK970" s="13">
        <v>961835</v>
      </c>
      <c r="AL970" s="13">
        <v>961835</v>
      </c>
      <c r="AM970" s="13">
        <v>961836</v>
      </c>
      <c r="AN970" s="13">
        <v>961836</v>
      </c>
      <c r="AO970" s="13">
        <v>961836</v>
      </c>
      <c r="AP970" s="13">
        <v>961836</v>
      </c>
      <c r="AQ970" s="13">
        <v>961839</v>
      </c>
      <c r="AR970" s="13">
        <v>961839</v>
      </c>
      <c r="AS970" s="13">
        <v>961839</v>
      </c>
      <c r="AT970" s="13">
        <v>961841</v>
      </c>
      <c r="AU970" s="13">
        <v>961841</v>
      </c>
      <c r="AV970" s="13">
        <v>961843</v>
      </c>
      <c r="AW970" s="13">
        <v>961843</v>
      </c>
      <c r="AX970" s="13">
        <v>961843</v>
      </c>
      <c r="AY970" s="13">
        <v>961845</v>
      </c>
      <c r="AZ970" s="13">
        <v>961845</v>
      </c>
      <c r="BA970" s="13">
        <v>961845</v>
      </c>
      <c r="BB970" s="13">
        <v>961845</v>
      </c>
      <c r="BC970" s="13">
        <v>961846</v>
      </c>
      <c r="BD970" s="13">
        <v>961846</v>
      </c>
      <c r="BE970" s="13">
        <v>961846</v>
      </c>
      <c r="BF970" s="13">
        <v>961846</v>
      </c>
      <c r="BG970" s="13">
        <v>961849</v>
      </c>
      <c r="BH970" s="13">
        <v>961849</v>
      </c>
      <c r="BI970" s="13">
        <v>961849</v>
      </c>
      <c r="BJ970" s="13">
        <v>961849</v>
      </c>
      <c r="BK970" s="13">
        <v>961849</v>
      </c>
      <c r="BL970" s="13">
        <v>961849</v>
      </c>
      <c r="BM970" s="13">
        <v>961849</v>
      </c>
      <c r="BN970" s="13">
        <v>961849</v>
      </c>
      <c r="BO970" s="13">
        <v>961849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>
        <v>0</v>
      </c>
      <c r="E971" s="13">
        <v>15857</v>
      </c>
      <c r="F971" s="13">
        <v>15857</v>
      </c>
      <c r="G971" s="13">
        <v>15857</v>
      </c>
      <c r="H971" s="13">
        <v>15857</v>
      </c>
      <c r="I971" s="13">
        <v>22051</v>
      </c>
      <c r="J971" s="13">
        <v>22051</v>
      </c>
      <c r="K971" s="13">
        <v>22053</v>
      </c>
      <c r="L971" s="13">
        <v>22053</v>
      </c>
      <c r="M971" s="13">
        <v>30145</v>
      </c>
      <c r="N971" s="13">
        <v>30145</v>
      </c>
      <c r="O971" s="13">
        <v>130150</v>
      </c>
      <c r="P971" s="13">
        <v>130150</v>
      </c>
      <c r="Q971" s="13">
        <v>57737</v>
      </c>
      <c r="R971" s="13">
        <v>57737</v>
      </c>
      <c r="S971" s="13">
        <v>57737</v>
      </c>
      <c r="T971" s="13">
        <v>42551</v>
      </c>
      <c r="U971" s="13">
        <v>610551</v>
      </c>
      <c r="V971" s="13">
        <v>610551</v>
      </c>
      <c r="W971" s="13">
        <v>610538</v>
      </c>
      <c r="X971" s="13">
        <v>610538</v>
      </c>
      <c r="Y971" s="13">
        <v>610538</v>
      </c>
      <c r="Z971" s="13">
        <v>610538</v>
      </c>
      <c r="AA971" s="13">
        <v>610539</v>
      </c>
      <c r="AB971" s="13">
        <v>610539</v>
      </c>
      <c r="AC971" s="13">
        <v>610539</v>
      </c>
      <c r="AD971" s="13">
        <v>610544</v>
      </c>
      <c r="AE971" s="13">
        <v>613568</v>
      </c>
      <c r="AF971" s="13">
        <v>613568</v>
      </c>
      <c r="AG971" s="13">
        <v>613568</v>
      </c>
      <c r="AH971" s="13">
        <v>399568</v>
      </c>
      <c r="AI971" s="13">
        <v>392573</v>
      </c>
      <c r="AJ971" s="13">
        <v>392573</v>
      </c>
      <c r="AK971" s="13">
        <v>365288</v>
      </c>
      <c r="AL971" s="13">
        <v>365288</v>
      </c>
      <c r="AM971" s="13">
        <v>365296</v>
      </c>
      <c r="AN971" s="13">
        <v>365296</v>
      </c>
      <c r="AO971" s="13">
        <v>365296</v>
      </c>
      <c r="AP971" s="13">
        <v>365296</v>
      </c>
      <c r="AQ971" s="13">
        <v>365300</v>
      </c>
      <c r="AR971" s="13">
        <v>365300</v>
      </c>
      <c r="AS971" s="13">
        <v>365300</v>
      </c>
      <c r="AT971" s="13">
        <v>365300</v>
      </c>
      <c r="AU971" s="13">
        <v>365303</v>
      </c>
      <c r="AV971" s="13">
        <v>365303</v>
      </c>
      <c r="AW971" s="13">
        <v>365303</v>
      </c>
      <c r="AX971" s="13">
        <v>365303</v>
      </c>
      <c r="AY971" s="13">
        <v>365309</v>
      </c>
      <c r="AZ971" s="13">
        <v>365309</v>
      </c>
      <c r="BA971" s="13">
        <v>365309</v>
      </c>
      <c r="BB971" s="13">
        <v>365309</v>
      </c>
      <c r="BC971" s="13">
        <v>365311</v>
      </c>
      <c r="BD971" s="13">
        <v>365311</v>
      </c>
      <c r="BE971" s="13">
        <v>365311</v>
      </c>
      <c r="BF971" s="13">
        <v>365311</v>
      </c>
      <c r="BG971" s="13">
        <v>365314</v>
      </c>
      <c r="BH971" s="13">
        <v>365314</v>
      </c>
      <c r="BI971" s="13">
        <v>365314</v>
      </c>
      <c r="BJ971" s="13">
        <v>365314</v>
      </c>
      <c r="BK971" s="13">
        <v>365314</v>
      </c>
      <c r="BL971" s="13">
        <v>365314</v>
      </c>
      <c r="BM971" s="13">
        <v>365314</v>
      </c>
      <c r="BN971" s="13">
        <v>365314</v>
      </c>
      <c r="BO971" s="13">
        <v>367314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>
        <v>0</v>
      </c>
      <c r="E972" s="11">
        <v>0</v>
      </c>
      <c r="F972" s="11">
        <v>0</v>
      </c>
      <c r="G972" s="11">
        <v>0</v>
      </c>
      <c r="H972" s="11">
        <v>0</v>
      </c>
      <c r="I972" s="11">
        <v>0</v>
      </c>
      <c r="J972" s="11">
        <v>0</v>
      </c>
      <c r="K972" s="11">
        <v>0</v>
      </c>
      <c r="L972" s="11">
        <v>0</v>
      </c>
      <c r="M972" s="11">
        <v>0</v>
      </c>
      <c r="N972" s="11">
        <v>0</v>
      </c>
      <c r="O972" s="11">
        <v>0</v>
      </c>
      <c r="P972" s="11">
        <v>0</v>
      </c>
      <c r="Q972" s="11">
        <v>0</v>
      </c>
      <c r="R972" s="11">
        <v>0</v>
      </c>
      <c r="S972" s="11">
        <v>0</v>
      </c>
      <c r="T972" s="11">
        <v>0</v>
      </c>
      <c r="U972" s="11">
        <v>0</v>
      </c>
      <c r="V972" s="11">
        <v>0</v>
      </c>
      <c r="W972" s="11">
        <v>0</v>
      </c>
      <c r="X972" s="11">
        <v>0</v>
      </c>
      <c r="Y972" s="11">
        <v>0</v>
      </c>
      <c r="Z972" s="11">
        <v>0</v>
      </c>
      <c r="AA972" s="11">
        <v>0</v>
      </c>
      <c r="AB972" s="11">
        <v>0</v>
      </c>
      <c r="AC972" s="11">
        <v>0</v>
      </c>
      <c r="AD972" s="11">
        <v>0</v>
      </c>
      <c r="AE972" s="11">
        <v>0</v>
      </c>
      <c r="AF972" s="11">
        <v>0</v>
      </c>
      <c r="AG972" s="11">
        <v>0</v>
      </c>
      <c r="AH972" s="11">
        <v>0</v>
      </c>
      <c r="AI972" s="11">
        <v>0</v>
      </c>
      <c r="AJ972" s="11">
        <v>0</v>
      </c>
      <c r="AK972" s="11">
        <v>0</v>
      </c>
      <c r="AL972" s="11">
        <v>0</v>
      </c>
      <c r="AM972" s="11">
        <v>0</v>
      </c>
      <c r="AN972" s="11">
        <v>0</v>
      </c>
      <c r="AO972" s="11">
        <v>0</v>
      </c>
      <c r="AP972" s="11">
        <v>0</v>
      </c>
      <c r="AQ972" s="11">
        <v>0</v>
      </c>
      <c r="AR972" s="11">
        <v>0</v>
      </c>
      <c r="AS972" s="11">
        <v>0</v>
      </c>
      <c r="AT972" s="11">
        <v>0</v>
      </c>
      <c r="AU972" s="11">
        <v>0</v>
      </c>
      <c r="AV972" s="11">
        <v>0</v>
      </c>
      <c r="AW972" s="11">
        <v>0</v>
      </c>
      <c r="AX972" s="11">
        <v>0</v>
      </c>
      <c r="AY972" s="11">
        <v>0</v>
      </c>
      <c r="AZ972" s="11">
        <v>0</v>
      </c>
      <c r="BA972" s="11">
        <v>0</v>
      </c>
      <c r="BB972" s="11">
        <v>0</v>
      </c>
      <c r="BC972" s="11">
        <v>0</v>
      </c>
      <c r="BD972" s="13">
        <v>160787</v>
      </c>
      <c r="BE972" s="13">
        <v>176495</v>
      </c>
      <c r="BF972" s="13">
        <v>176495</v>
      </c>
      <c r="BG972" s="13">
        <v>176495</v>
      </c>
      <c r="BH972" s="13">
        <v>176495</v>
      </c>
      <c r="BI972" s="13">
        <v>176495</v>
      </c>
      <c r="BJ972" s="13">
        <v>176495</v>
      </c>
      <c r="BK972" s="13">
        <v>176495</v>
      </c>
      <c r="BL972" s="13">
        <v>176495</v>
      </c>
      <c r="BM972" s="13">
        <v>176495</v>
      </c>
      <c r="BN972" s="13">
        <v>176495</v>
      </c>
      <c r="BO972" s="13">
        <v>176495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>
        <v>0</v>
      </c>
      <c r="E973" s="11">
        <v>0</v>
      </c>
      <c r="F973" s="11">
        <v>0</v>
      </c>
      <c r="G973" s="11">
        <v>0</v>
      </c>
      <c r="H973" s="11">
        <v>0</v>
      </c>
      <c r="I973" s="11">
        <v>0</v>
      </c>
      <c r="J973" s="11">
        <v>0</v>
      </c>
      <c r="K973" s="11">
        <v>0</v>
      </c>
      <c r="L973" s="11">
        <v>0</v>
      </c>
      <c r="M973" s="11">
        <v>0</v>
      </c>
      <c r="N973" s="11">
        <v>0</v>
      </c>
      <c r="O973" s="11">
        <v>0</v>
      </c>
      <c r="P973" s="11">
        <v>0</v>
      </c>
      <c r="Q973" s="11">
        <v>0</v>
      </c>
      <c r="R973" s="13">
        <v>2547</v>
      </c>
      <c r="S973" s="13">
        <v>2547</v>
      </c>
      <c r="T973" s="13">
        <v>2547</v>
      </c>
      <c r="U973" s="13">
        <v>2549</v>
      </c>
      <c r="V973" s="13">
        <v>2550</v>
      </c>
      <c r="W973" s="13">
        <v>2550</v>
      </c>
      <c r="X973" s="13">
        <v>2551</v>
      </c>
      <c r="Y973" s="13">
        <v>2551</v>
      </c>
      <c r="Z973" s="13">
        <v>2554</v>
      </c>
      <c r="AA973" s="13">
        <v>2555</v>
      </c>
      <c r="AB973" s="13">
        <v>2555</v>
      </c>
      <c r="AC973" s="13">
        <v>2558</v>
      </c>
      <c r="AD973" s="13">
        <v>2558</v>
      </c>
      <c r="AE973" s="13">
        <v>2560</v>
      </c>
      <c r="AF973" s="13">
        <v>2560</v>
      </c>
      <c r="AG973" s="13">
        <v>2560</v>
      </c>
      <c r="AH973" s="13">
        <v>2560</v>
      </c>
      <c r="AI973" s="13">
        <v>2560</v>
      </c>
      <c r="AJ973" s="13">
        <v>2560</v>
      </c>
      <c r="AK973" s="13">
        <v>2560</v>
      </c>
      <c r="AL973" s="13">
        <v>2560</v>
      </c>
      <c r="AM973" s="13">
        <v>2560</v>
      </c>
      <c r="AN973" s="13">
        <v>2560</v>
      </c>
      <c r="AO973" s="13">
        <v>2560</v>
      </c>
      <c r="AP973" s="13">
        <v>2561</v>
      </c>
      <c r="AQ973" s="13">
        <v>2561</v>
      </c>
      <c r="AR973" s="13">
        <v>2561</v>
      </c>
      <c r="AS973" s="13">
        <v>2561</v>
      </c>
      <c r="AT973" s="13">
        <v>2561</v>
      </c>
      <c r="AU973" s="13">
        <v>1998</v>
      </c>
      <c r="AV973" s="13">
        <v>1998</v>
      </c>
      <c r="AW973" s="13">
        <v>1998</v>
      </c>
      <c r="AX973" s="13">
        <v>1998</v>
      </c>
      <c r="AY973" s="13">
        <v>1999</v>
      </c>
      <c r="AZ973" s="13">
        <v>1999</v>
      </c>
      <c r="BA973" s="13">
        <v>1999</v>
      </c>
      <c r="BB973" s="13">
        <v>1999</v>
      </c>
      <c r="BC973" s="13">
        <v>1999</v>
      </c>
      <c r="BD973" s="13">
        <v>1999</v>
      </c>
      <c r="BE973" s="13">
        <v>29156</v>
      </c>
      <c r="BF973" s="13">
        <v>29156</v>
      </c>
      <c r="BG973" s="13">
        <v>29156</v>
      </c>
      <c r="BH973" s="13">
        <v>29156</v>
      </c>
      <c r="BI973" s="13">
        <v>29156</v>
      </c>
      <c r="BJ973" s="13">
        <v>29156</v>
      </c>
      <c r="BK973" s="13">
        <v>29156</v>
      </c>
      <c r="BL973" s="13">
        <v>29156</v>
      </c>
      <c r="BM973" s="13">
        <v>29156</v>
      </c>
      <c r="BN973" s="13">
        <v>29156</v>
      </c>
      <c r="BO973" s="13">
        <v>29156</v>
      </c>
    </row>
    <row r="974" spans="1:67" x14ac:dyDescent="0.4">
      <c r="A974" s="10" t="s">
        <v>1939</v>
      </c>
      <c r="B974" s="4" t="s">
        <v>3291</v>
      </c>
      <c r="C974" s="10">
        <v>12</v>
      </c>
      <c r="D974" s="11">
        <v>0</v>
      </c>
      <c r="E974" s="11">
        <v>0</v>
      </c>
      <c r="F974" s="11">
        <v>0</v>
      </c>
      <c r="G974" s="11">
        <v>0</v>
      </c>
      <c r="H974" s="11">
        <v>0</v>
      </c>
      <c r="I974" s="11">
        <v>0</v>
      </c>
      <c r="J974" s="11">
        <v>0</v>
      </c>
      <c r="K974" s="11">
        <v>0</v>
      </c>
      <c r="L974" s="11">
        <v>0</v>
      </c>
      <c r="M974" s="11">
        <v>0</v>
      </c>
      <c r="N974" s="11">
        <v>0</v>
      </c>
      <c r="O974" s="11">
        <v>0</v>
      </c>
      <c r="P974" s="11">
        <v>0</v>
      </c>
      <c r="Q974" s="11">
        <v>0</v>
      </c>
      <c r="R974" s="11">
        <v>0</v>
      </c>
      <c r="S974" s="11">
        <v>0</v>
      </c>
      <c r="T974" s="11">
        <v>0</v>
      </c>
      <c r="U974" s="11">
        <v>0</v>
      </c>
      <c r="V974" s="11">
        <v>0</v>
      </c>
      <c r="W974" s="11">
        <v>0</v>
      </c>
      <c r="X974" s="11">
        <v>0</v>
      </c>
      <c r="Y974" s="11">
        <v>0</v>
      </c>
      <c r="Z974" s="11">
        <v>0</v>
      </c>
      <c r="AA974" s="11">
        <v>0</v>
      </c>
      <c r="AB974" s="11">
        <v>0</v>
      </c>
      <c r="AC974" s="11">
        <v>0</v>
      </c>
      <c r="AD974" s="11">
        <v>0</v>
      </c>
      <c r="AE974" s="11">
        <v>0</v>
      </c>
      <c r="AF974" s="11">
        <v>0</v>
      </c>
      <c r="AG974" s="11">
        <v>0</v>
      </c>
      <c r="AH974" s="11">
        <v>0</v>
      </c>
      <c r="AI974" s="11">
        <v>0</v>
      </c>
      <c r="AJ974" s="11">
        <v>0</v>
      </c>
      <c r="AK974" s="11">
        <v>0</v>
      </c>
      <c r="AL974" s="11">
        <v>0</v>
      </c>
      <c r="AM974" s="11">
        <v>0</v>
      </c>
      <c r="AN974" s="11">
        <v>0</v>
      </c>
      <c r="AO974" s="11">
        <v>0</v>
      </c>
      <c r="AP974" s="11">
        <v>0</v>
      </c>
      <c r="AQ974" s="11">
        <v>0</v>
      </c>
      <c r="AR974" s="11">
        <v>0</v>
      </c>
      <c r="AS974" s="11">
        <v>0</v>
      </c>
      <c r="AT974" s="11">
        <v>0</v>
      </c>
      <c r="AU974" s="11">
        <v>9</v>
      </c>
      <c r="AV974" s="11">
        <v>9</v>
      </c>
      <c r="AW974" s="11">
        <v>9</v>
      </c>
      <c r="AX974" s="11">
        <v>9</v>
      </c>
      <c r="AY974" s="11">
        <v>11</v>
      </c>
      <c r="AZ974" s="11">
        <v>11</v>
      </c>
      <c r="BA974" s="11">
        <v>11</v>
      </c>
      <c r="BB974" s="13">
        <v>179641</v>
      </c>
      <c r="BC974" s="13">
        <v>201912</v>
      </c>
      <c r="BD974" s="13">
        <v>258612</v>
      </c>
      <c r="BE974" s="13">
        <v>258612</v>
      </c>
      <c r="BF974" s="13">
        <v>258612</v>
      </c>
      <c r="BG974" s="13">
        <v>258612</v>
      </c>
      <c r="BH974" s="13">
        <v>258612</v>
      </c>
      <c r="BI974" s="13">
        <v>258612</v>
      </c>
      <c r="BJ974" s="13">
        <v>258612</v>
      </c>
      <c r="BK974" s="13">
        <v>258612</v>
      </c>
      <c r="BL974" s="13">
        <v>258613</v>
      </c>
      <c r="BM974" s="13">
        <v>258613</v>
      </c>
      <c r="BN974" s="13">
        <v>258613</v>
      </c>
      <c r="BO974" s="13">
        <v>258613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>
        <v>0</v>
      </c>
      <c r="E975" s="11">
        <v>0</v>
      </c>
      <c r="F975" s="11">
        <v>0</v>
      </c>
      <c r="G975" s="11">
        <v>0</v>
      </c>
      <c r="H975" s="11">
        <v>0</v>
      </c>
      <c r="I975" s="11">
        <v>0</v>
      </c>
      <c r="J975" s="11">
        <v>0</v>
      </c>
      <c r="K975" s="11">
        <v>0</v>
      </c>
      <c r="L975" s="11">
        <v>0</v>
      </c>
      <c r="M975" s="11">
        <v>0</v>
      </c>
      <c r="N975" s="11">
        <v>0</v>
      </c>
      <c r="O975" s="11">
        <v>0</v>
      </c>
      <c r="P975" s="11">
        <v>0</v>
      </c>
      <c r="Q975" s="11">
        <v>0</v>
      </c>
      <c r="R975" s="11">
        <v>0</v>
      </c>
      <c r="S975" s="11">
        <v>0</v>
      </c>
      <c r="T975" s="11">
        <v>0</v>
      </c>
      <c r="U975" s="11">
        <v>0</v>
      </c>
      <c r="V975" s="11">
        <v>0</v>
      </c>
      <c r="W975" s="11">
        <v>0</v>
      </c>
      <c r="X975" s="11">
        <v>0</v>
      </c>
      <c r="Y975" s="11">
        <v>0</v>
      </c>
      <c r="Z975" s="11">
        <v>0</v>
      </c>
      <c r="AA975" s="11">
        <v>0</v>
      </c>
      <c r="AB975" s="11">
        <v>0</v>
      </c>
      <c r="AC975" s="11">
        <v>0</v>
      </c>
      <c r="AD975" s="11">
        <v>0</v>
      </c>
      <c r="AE975" s="11">
        <v>0</v>
      </c>
      <c r="AF975" s="11">
        <v>0</v>
      </c>
      <c r="AG975" s="11">
        <v>0</v>
      </c>
      <c r="AH975" s="11">
        <v>0</v>
      </c>
      <c r="AI975" s="11">
        <v>0</v>
      </c>
      <c r="AJ975" s="11">
        <v>0</v>
      </c>
      <c r="AK975" s="11">
        <v>0</v>
      </c>
      <c r="AL975" s="13">
        <v>24470</v>
      </c>
      <c r="AM975" s="13">
        <v>24470</v>
      </c>
      <c r="AN975" s="13">
        <v>173060</v>
      </c>
      <c r="AO975" s="13">
        <v>317620</v>
      </c>
      <c r="AP975" s="13">
        <v>406820</v>
      </c>
      <c r="AQ975" s="13">
        <v>414180</v>
      </c>
      <c r="AR975" s="13">
        <v>414180</v>
      </c>
      <c r="AS975" s="13">
        <v>414180</v>
      </c>
      <c r="AT975" s="13">
        <v>434250</v>
      </c>
      <c r="AU975" s="13">
        <v>479640</v>
      </c>
      <c r="AV975" s="13">
        <v>490390</v>
      </c>
      <c r="AW975" s="13">
        <v>490390</v>
      </c>
      <c r="AX975" s="13">
        <v>490390</v>
      </c>
      <c r="AY975" s="13">
        <v>490390</v>
      </c>
      <c r="AZ975" s="13">
        <v>490390</v>
      </c>
      <c r="BA975" s="13">
        <v>490390</v>
      </c>
      <c r="BB975" s="13">
        <v>490390</v>
      </c>
      <c r="BC975" s="13">
        <v>490390</v>
      </c>
      <c r="BD975" s="13">
        <v>490390</v>
      </c>
      <c r="BE975" s="13">
        <v>490390</v>
      </c>
      <c r="BF975" s="13">
        <v>490390</v>
      </c>
      <c r="BG975" s="13">
        <v>490390</v>
      </c>
      <c r="BH975" s="13">
        <v>600000</v>
      </c>
      <c r="BI975" s="13">
        <v>656000</v>
      </c>
      <c r="BJ975" s="13">
        <v>656000</v>
      </c>
      <c r="BK975" s="13">
        <v>656000</v>
      </c>
      <c r="BL975" s="13">
        <v>656000</v>
      </c>
      <c r="BM975" s="13">
        <v>881430</v>
      </c>
      <c r="BN975" s="13">
        <v>910000</v>
      </c>
      <c r="BO975" s="13">
        <v>910000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>
        <v>0</v>
      </c>
      <c r="E976" s="11">
        <v>0</v>
      </c>
      <c r="F976" s="11">
        <v>0</v>
      </c>
      <c r="G976" s="11">
        <v>0</v>
      </c>
      <c r="H976" s="11">
        <v>0</v>
      </c>
      <c r="I976" s="11">
        <v>0</v>
      </c>
      <c r="J976" s="11">
        <v>0</v>
      </c>
      <c r="K976" s="11">
        <v>0</v>
      </c>
      <c r="L976" s="11">
        <v>0</v>
      </c>
      <c r="M976" s="11">
        <v>0</v>
      </c>
      <c r="N976" s="11">
        <v>0</v>
      </c>
      <c r="O976" s="11">
        <v>0</v>
      </c>
      <c r="P976" s="11">
        <v>0</v>
      </c>
      <c r="Q976" s="11">
        <v>0</v>
      </c>
      <c r="R976" s="11">
        <v>0</v>
      </c>
      <c r="S976" s="11">
        <v>0</v>
      </c>
      <c r="T976" s="11">
        <v>0</v>
      </c>
      <c r="U976" s="11">
        <v>0</v>
      </c>
      <c r="V976" s="11">
        <v>0</v>
      </c>
      <c r="W976" s="11">
        <v>0</v>
      </c>
      <c r="X976" s="11">
        <v>0</v>
      </c>
      <c r="Y976" s="11">
        <v>0</v>
      </c>
      <c r="Z976" s="11">
        <v>0</v>
      </c>
      <c r="AA976" s="11">
        <v>0</v>
      </c>
      <c r="AB976" s="11">
        <v>0</v>
      </c>
      <c r="AC976" s="11">
        <v>0</v>
      </c>
      <c r="AD976" s="11">
        <v>0</v>
      </c>
      <c r="AE976" s="11">
        <v>0</v>
      </c>
      <c r="AF976" s="11">
        <v>0</v>
      </c>
      <c r="AG976" s="11">
        <v>0</v>
      </c>
      <c r="AH976" s="11">
        <v>0</v>
      </c>
      <c r="AI976" s="11">
        <v>0</v>
      </c>
      <c r="AJ976" s="11">
        <v>0</v>
      </c>
      <c r="AK976" s="11">
        <v>0</v>
      </c>
      <c r="AL976" s="11">
        <v>0</v>
      </c>
      <c r="AM976" s="11">
        <v>0</v>
      </c>
      <c r="AN976" s="11">
        <v>0</v>
      </c>
      <c r="AO976" s="11">
        <v>0</v>
      </c>
      <c r="AP976" s="11">
        <v>0</v>
      </c>
      <c r="AQ976" s="11">
        <v>0</v>
      </c>
      <c r="AR976" s="11">
        <v>0</v>
      </c>
      <c r="AS976" s="11">
        <v>0</v>
      </c>
      <c r="AT976" s="11">
        <v>0</v>
      </c>
      <c r="AU976" s="11">
        <v>0</v>
      </c>
      <c r="AV976" s="11">
        <v>0</v>
      </c>
      <c r="AW976" s="11">
        <v>0</v>
      </c>
      <c r="AX976" s="11">
        <v>0</v>
      </c>
      <c r="AY976" s="11">
        <v>0</v>
      </c>
      <c r="AZ976" s="11">
        <v>0</v>
      </c>
      <c r="BA976" s="11">
        <v>0</v>
      </c>
      <c r="BB976" s="11">
        <v>0</v>
      </c>
      <c r="BC976" s="11">
        <v>0</v>
      </c>
      <c r="BD976" s="11">
        <v>0</v>
      </c>
      <c r="BE976" s="11">
        <v>0</v>
      </c>
      <c r="BF976" s="11">
        <v>0</v>
      </c>
      <c r="BG976" s="11">
        <v>0</v>
      </c>
      <c r="BH976" s="11">
        <v>0</v>
      </c>
      <c r="BI976" s="11">
        <v>0</v>
      </c>
      <c r="BJ976" s="11">
        <v>0</v>
      </c>
      <c r="BK976" s="11">
        <v>0</v>
      </c>
      <c r="BL976" s="11">
        <v>0</v>
      </c>
      <c r="BM976" s="11">
        <v>0</v>
      </c>
      <c r="BN976" s="11">
        <v>0</v>
      </c>
      <c r="BO976" s="11">
        <v>0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>
        <v>0</v>
      </c>
      <c r="E977" s="11">
        <v>0</v>
      </c>
      <c r="F977" s="11">
        <v>0</v>
      </c>
      <c r="G977" s="11">
        <v>0</v>
      </c>
      <c r="H977" s="11">
        <v>0</v>
      </c>
      <c r="I977" s="11">
        <v>0</v>
      </c>
      <c r="J977" s="11">
        <v>0</v>
      </c>
      <c r="K977" s="11">
        <v>0</v>
      </c>
      <c r="L977" s="11">
        <v>0</v>
      </c>
      <c r="M977" s="11">
        <v>0</v>
      </c>
      <c r="N977" s="11">
        <v>0</v>
      </c>
      <c r="O977" s="11">
        <v>0</v>
      </c>
      <c r="P977" s="11">
        <v>0</v>
      </c>
      <c r="Q977" s="11">
        <v>0</v>
      </c>
      <c r="R977" s="11">
        <v>0</v>
      </c>
      <c r="S977" s="11">
        <v>0</v>
      </c>
      <c r="T977" s="11">
        <v>0</v>
      </c>
      <c r="U977" s="11">
        <v>0</v>
      </c>
      <c r="V977" s="11">
        <v>0</v>
      </c>
      <c r="W977" s="11">
        <v>0</v>
      </c>
      <c r="X977" s="11">
        <v>0</v>
      </c>
      <c r="Y977" s="11">
        <v>0</v>
      </c>
      <c r="Z977" s="11">
        <v>0</v>
      </c>
      <c r="AA977" s="11">
        <v>0</v>
      </c>
      <c r="AB977" s="11">
        <v>0</v>
      </c>
      <c r="AC977" s="11">
        <v>0</v>
      </c>
      <c r="AD977" s="11">
        <v>0</v>
      </c>
      <c r="AE977" s="11">
        <v>0</v>
      </c>
      <c r="AF977" s="11">
        <v>0</v>
      </c>
      <c r="AG977" s="11">
        <v>0</v>
      </c>
      <c r="AH977" s="11">
        <v>0</v>
      </c>
      <c r="AI977" s="11">
        <v>0</v>
      </c>
      <c r="AJ977" s="11">
        <v>0</v>
      </c>
      <c r="AK977" s="11">
        <v>0</v>
      </c>
      <c r="AL977" s="11">
        <v>0</v>
      </c>
      <c r="AM977" s="11">
        <v>0</v>
      </c>
      <c r="AN977" s="11">
        <v>0</v>
      </c>
      <c r="AO977" s="11">
        <v>0</v>
      </c>
      <c r="AP977" s="11">
        <v>0</v>
      </c>
      <c r="AQ977" s="11">
        <v>0</v>
      </c>
      <c r="AR977" s="11">
        <v>0</v>
      </c>
      <c r="AS977" s="11">
        <v>0</v>
      </c>
      <c r="AT977" s="11">
        <v>0</v>
      </c>
      <c r="AU977" s="11">
        <v>0</v>
      </c>
      <c r="AV977" s="11">
        <v>0</v>
      </c>
      <c r="AW977" s="11">
        <v>0</v>
      </c>
      <c r="AX977" s="11">
        <v>0</v>
      </c>
      <c r="AY977" s="11">
        <v>0</v>
      </c>
      <c r="AZ977" s="11">
        <v>0</v>
      </c>
      <c r="BA977" s="11">
        <v>0</v>
      </c>
      <c r="BB977" s="11">
        <v>0</v>
      </c>
      <c r="BC977" s="11">
        <v>0</v>
      </c>
      <c r="BD977" s="11">
        <v>0</v>
      </c>
      <c r="BE977" s="11">
        <v>0</v>
      </c>
      <c r="BF977" s="11">
        <v>0</v>
      </c>
      <c r="BG977" s="13">
        <v>156250</v>
      </c>
      <c r="BH977" s="13">
        <v>156250</v>
      </c>
      <c r="BI977" s="13">
        <v>156250</v>
      </c>
      <c r="BJ977" s="13">
        <v>156250</v>
      </c>
      <c r="BK977" s="13">
        <v>156250</v>
      </c>
      <c r="BL977" s="13">
        <v>156250</v>
      </c>
      <c r="BM977" s="13">
        <v>156250</v>
      </c>
      <c r="BN977" s="13">
        <v>156250</v>
      </c>
      <c r="BO977" s="13">
        <v>21925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>
        <v>0</v>
      </c>
      <c r="E978" s="11">
        <v>0</v>
      </c>
      <c r="F978" s="11">
        <v>0</v>
      </c>
      <c r="G978" s="11">
        <v>0</v>
      </c>
      <c r="H978" s="11">
        <v>0</v>
      </c>
      <c r="I978" s="11">
        <v>0</v>
      </c>
      <c r="J978" s="11">
        <v>0</v>
      </c>
      <c r="K978" s="11">
        <v>0</v>
      </c>
      <c r="L978" s="11">
        <v>0</v>
      </c>
      <c r="M978" s="11">
        <v>0</v>
      </c>
      <c r="N978" s="11">
        <v>0</v>
      </c>
      <c r="O978" s="11">
        <v>0</v>
      </c>
      <c r="P978" s="11">
        <v>0</v>
      </c>
      <c r="Q978" s="11">
        <v>0</v>
      </c>
      <c r="R978" s="11">
        <v>0</v>
      </c>
      <c r="S978" s="11">
        <v>0</v>
      </c>
      <c r="T978" s="11">
        <v>0</v>
      </c>
      <c r="U978" s="11">
        <v>0</v>
      </c>
      <c r="V978" s="11">
        <v>0</v>
      </c>
      <c r="W978" s="11">
        <v>0</v>
      </c>
      <c r="X978" s="11">
        <v>0</v>
      </c>
      <c r="Y978" s="11">
        <v>0</v>
      </c>
      <c r="Z978" s="11">
        <v>0</v>
      </c>
      <c r="AA978" s="11">
        <v>0</v>
      </c>
      <c r="AB978" s="11">
        <v>0</v>
      </c>
      <c r="AC978" s="11">
        <v>0</v>
      </c>
      <c r="AD978" s="11">
        <v>0</v>
      </c>
      <c r="AE978" s="11">
        <v>0</v>
      </c>
      <c r="AF978" s="11">
        <v>0</v>
      </c>
      <c r="AG978" s="11">
        <v>0</v>
      </c>
      <c r="AH978" s="11">
        <v>0</v>
      </c>
      <c r="AI978" s="11">
        <v>0</v>
      </c>
      <c r="AJ978" s="11">
        <v>0</v>
      </c>
      <c r="AK978" s="11">
        <v>0</v>
      </c>
      <c r="AL978" s="11">
        <v>0</v>
      </c>
      <c r="AM978" s="11">
        <v>0</v>
      </c>
      <c r="AN978" s="11">
        <v>0</v>
      </c>
      <c r="AO978" s="11">
        <v>0</v>
      </c>
      <c r="AP978" s="11">
        <v>0</v>
      </c>
      <c r="AQ978" s="11">
        <v>0</v>
      </c>
      <c r="AR978" s="11">
        <v>0</v>
      </c>
      <c r="AS978" s="11">
        <v>0</v>
      </c>
      <c r="AT978" s="11">
        <v>0</v>
      </c>
      <c r="AU978" s="11">
        <v>0</v>
      </c>
      <c r="AV978" s="11">
        <v>0</v>
      </c>
      <c r="AW978" s="11">
        <v>0</v>
      </c>
      <c r="AX978" s="11">
        <v>0</v>
      </c>
      <c r="AY978" s="11">
        <v>0</v>
      </c>
      <c r="AZ978" s="11">
        <v>0</v>
      </c>
      <c r="BA978" s="11">
        <v>0</v>
      </c>
      <c r="BB978" s="11">
        <v>0</v>
      </c>
      <c r="BC978" s="11">
        <v>0</v>
      </c>
      <c r="BD978" s="11">
        <v>0</v>
      </c>
      <c r="BE978" s="11">
        <v>0</v>
      </c>
      <c r="BF978" s="11">
        <v>0</v>
      </c>
      <c r="BG978" s="11">
        <v>0</v>
      </c>
      <c r="BH978" s="11">
        <v>0</v>
      </c>
      <c r="BI978" s="11">
        <v>0</v>
      </c>
      <c r="BJ978" s="11">
        <v>0</v>
      </c>
      <c r="BK978" s="11">
        <v>0</v>
      </c>
      <c r="BL978" s="11">
        <v>0</v>
      </c>
      <c r="BM978" s="11">
        <v>0</v>
      </c>
      <c r="BN978" s="11">
        <v>0</v>
      </c>
      <c r="BO978" s="11">
        <v>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>
        <v>0</v>
      </c>
      <c r="E979" s="11">
        <v>0</v>
      </c>
      <c r="F979" s="11">
        <v>0</v>
      </c>
      <c r="G979" s="11">
        <v>0</v>
      </c>
      <c r="H979" s="11">
        <v>0</v>
      </c>
      <c r="I979" s="11">
        <v>0</v>
      </c>
      <c r="J979" s="11">
        <v>0</v>
      </c>
      <c r="K979" s="11">
        <v>0</v>
      </c>
      <c r="L979" s="11">
        <v>0</v>
      </c>
      <c r="M979" s="11">
        <v>0</v>
      </c>
      <c r="N979" s="11">
        <v>0</v>
      </c>
      <c r="O979" s="11">
        <v>0</v>
      </c>
      <c r="P979" s="11">
        <v>811</v>
      </c>
      <c r="Q979" s="11">
        <v>811</v>
      </c>
      <c r="R979" s="11">
        <v>811</v>
      </c>
      <c r="S979" s="11">
        <v>0</v>
      </c>
      <c r="T979" s="11">
        <v>0</v>
      </c>
      <c r="U979" s="11">
        <v>0</v>
      </c>
      <c r="V979" s="11">
        <v>0</v>
      </c>
      <c r="W979" s="11">
        <v>0</v>
      </c>
      <c r="X979" s="11">
        <v>0</v>
      </c>
      <c r="Y979" s="11">
        <v>0</v>
      </c>
      <c r="Z979" s="11">
        <v>0</v>
      </c>
      <c r="AA979" s="11">
        <v>0</v>
      </c>
      <c r="AB979" s="11">
        <v>0</v>
      </c>
      <c r="AC979" s="11">
        <v>0</v>
      </c>
      <c r="AD979" s="11">
        <v>0</v>
      </c>
      <c r="AE979" s="11">
        <v>0</v>
      </c>
      <c r="AF979" s="11">
        <v>0</v>
      </c>
      <c r="AG979" s="11">
        <v>0</v>
      </c>
      <c r="AH979" s="11">
        <v>0</v>
      </c>
      <c r="AI979" s="11">
        <v>0</v>
      </c>
      <c r="AJ979" s="11">
        <v>0</v>
      </c>
      <c r="AK979" s="11">
        <v>900</v>
      </c>
      <c r="AL979" s="11">
        <v>900</v>
      </c>
      <c r="AM979" s="11">
        <v>900</v>
      </c>
      <c r="AN979" s="11">
        <v>900</v>
      </c>
      <c r="AO979" s="11">
        <v>900</v>
      </c>
      <c r="AP979" s="11">
        <v>900</v>
      </c>
      <c r="AQ979" s="11">
        <v>900</v>
      </c>
      <c r="AR979" s="11">
        <v>900</v>
      </c>
      <c r="AS979" s="11">
        <v>900</v>
      </c>
      <c r="AT979" s="11">
        <v>900</v>
      </c>
      <c r="AU979" s="11">
        <v>900</v>
      </c>
      <c r="AV979" s="11">
        <v>900</v>
      </c>
      <c r="AW979" s="11">
        <v>900</v>
      </c>
      <c r="AX979" s="11">
        <v>900</v>
      </c>
      <c r="AY979" s="11">
        <v>900</v>
      </c>
      <c r="AZ979" s="11">
        <v>900</v>
      </c>
      <c r="BA979" s="11">
        <v>900</v>
      </c>
      <c r="BB979" s="11">
        <v>900</v>
      </c>
      <c r="BC979" s="11">
        <v>900</v>
      </c>
      <c r="BD979" s="11">
        <v>900</v>
      </c>
      <c r="BE979" s="11">
        <v>900</v>
      </c>
      <c r="BF979" s="11">
        <v>900</v>
      </c>
      <c r="BG979" s="11">
        <v>900</v>
      </c>
      <c r="BH979" s="11">
        <v>900</v>
      </c>
      <c r="BI979" s="11">
        <v>900</v>
      </c>
      <c r="BJ979" s="11">
        <v>900</v>
      </c>
      <c r="BK979" s="11">
        <v>900</v>
      </c>
      <c r="BL979" s="11">
        <v>900</v>
      </c>
      <c r="BM979" s="11">
        <v>900</v>
      </c>
      <c r="BN979" s="11">
        <v>900</v>
      </c>
      <c r="BO979" s="11">
        <v>9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>
        <v>0</v>
      </c>
      <c r="E980" s="11">
        <v>0</v>
      </c>
      <c r="F980" s="11">
        <v>0</v>
      </c>
      <c r="G980" s="11">
        <v>0</v>
      </c>
      <c r="H980" s="11">
        <v>0</v>
      </c>
      <c r="I980" s="11">
        <v>0</v>
      </c>
      <c r="J980" s="11">
        <v>0</v>
      </c>
      <c r="K980" s="11">
        <v>0</v>
      </c>
      <c r="L980" s="11">
        <v>0</v>
      </c>
      <c r="M980" s="11">
        <v>0</v>
      </c>
      <c r="N980" s="11">
        <v>0</v>
      </c>
      <c r="O980" s="11">
        <v>0</v>
      </c>
      <c r="P980" s="11">
        <v>0</v>
      </c>
      <c r="Q980" s="11">
        <v>0</v>
      </c>
      <c r="R980" s="13">
        <v>120000</v>
      </c>
      <c r="S980" s="11">
        <v>0</v>
      </c>
      <c r="T980" s="11">
        <v>0</v>
      </c>
      <c r="U980" s="11">
        <v>0</v>
      </c>
      <c r="V980" s="11">
        <v>0</v>
      </c>
      <c r="W980" s="11">
        <v>0</v>
      </c>
      <c r="X980" s="11">
        <v>0</v>
      </c>
      <c r="Y980" s="11">
        <v>0</v>
      </c>
      <c r="Z980" s="11">
        <v>0</v>
      </c>
      <c r="AA980" s="11">
        <v>0</v>
      </c>
      <c r="AB980" s="11">
        <v>0</v>
      </c>
      <c r="AC980" s="11">
        <v>0</v>
      </c>
      <c r="AD980" s="11">
        <v>0</v>
      </c>
      <c r="AE980" s="11">
        <v>0</v>
      </c>
      <c r="AF980" s="11">
        <v>0</v>
      </c>
      <c r="AG980" s="11">
        <v>0</v>
      </c>
      <c r="AH980" s="11">
        <v>0</v>
      </c>
      <c r="AI980" s="11">
        <v>0</v>
      </c>
      <c r="AJ980" s="11">
        <v>0</v>
      </c>
      <c r="AK980" s="11">
        <v>0</v>
      </c>
      <c r="AL980" s="11">
        <v>0</v>
      </c>
      <c r="AM980" s="11">
        <v>0</v>
      </c>
      <c r="AN980" s="11">
        <v>0</v>
      </c>
      <c r="AO980" s="11">
        <v>0</v>
      </c>
      <c r="AP980" s="13">
        <v>405900</v>
      </c>
      <c r="AQ980" s="13">
        <v>405900</v>
      </c>
      <c r="AR980" s="13">
        <v>405900</v>
      </c>
      <c r="AS980" s="13">
        <v>315900</v>
      </c>
      <c r="AT980" s="13">
        <v>315900</v>
      </c>
      <c r="AU980" s="13">
        <v>513860</v>
      </c>
      <c r="AV980" s="13">
        <v>513860</v>
      </c>
      <c r="AW980" s="13">
        <v>513860</v>
      </c>
      <c r="AX980" s="13">
        <v>513860</v>
      </c>
      <c r="AY980" s="13">
        <v>464260</v>
      </c>
      <c r="AZ980" s="13">
        <v>464260</v>
      </c>
      <c r="BA980" s="13">
        <v>384260</v>
      </c>
      <c r="BB980" s="13">
        <v>384260</v>
      </c>
      <c r="BC980" s="13">
        <v>384260</v>
      </c>
      <c r="BD980" s="13">
        <v>384260</v>
      </c>
      <c r="BE980" s="11">
        <v>0</v>
      </c>
      <c r="BF980" s="11">
        <v>0</v>
      </c>
      <c r="BG980" s="13">
        <v>240000</v>
      </c>
      <c r="BH980" s="13">
        <v>240000</v>
      </c>
      <c r="BI980" s="13">
        <v>240000</v>
      </c>
      <c r="BJ980" s="13">
        <v>240000</v>
      </c>
      <c r="BK980" s="13">
        <v>240000</v>
      </c>
      <c r="BL980" s="13">
        <v>240000</v>
      </c>
      <c r="BM980" s="13">
        <v>240000</v>
      </c>
      <c r="BN980" s="13">
        <v>240000</v>
      </c>
      <c r="BO980" s="13">
        <v>24000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>
        <v>0</v>
      </c>
      <c r="E981" s="11">
        <v>0</v>
      </c>
      <c r="F981" s="11">
        <v>0</v>
      </c>
      <c r="G981" s="11">
        <v>0</v>
      </c>
      <c r="H981" s="11">
        <v>0</v>
      </c>
      <c r="I981" s="11">
        <v>0</v>
      </c>
      <c r="J981" s="11">
        <v>0</v>
      </c>
      <c r="K981" s="11">
        <v>0</v>
      </c>
      <c r="L981" s="11">
        <v>0</v>
      </c>
      <c r="M981" s="11">
        <v>0</v>
      </c>
      <c r="N981" s="11">
        <v>0</v>
      </c>
      <c r="O981" s="11">
        <v>0</v>
      </c>
      <c r="P981" s="11">
        <v>0</v>
      </c>
      <c r="Q981" s="11">
        <v>0</v>
      </c>
      <c r="R981" s="11">
        <v>0</v>
      </c>
      <c r="S981" s="11">
        <v>0</v>
      </c>
      <c r="T981" s="11">
        <v>0</v>
      </c>
      <c r="U981" s="11">
        <v>0</v>
      </c>
      <c r="V981" s="11">
        <v>0</v>
      </c>
      <c r="W981" s="11">
        <v>0</v>
      </c>
      <c r="X981" s="11">
        <v>0</v>
      </c>
      <c r="Y981" s="11">
        <v>0</v>
      </c>
      <c r="Z981" s="11">
        <v>0</v>
      </c>
      <c r="AA981" s="11">
        <v>0</v>
      </c>
      <c r="AB981" s="11">
        <v>0</v>
      </c>
      <c r="AC981" s="11">
        <v>0</v>
      </c>
      <c r="AD981" s="11">
        <v>0</v>
      </c>
      <c r="AE981" s="11">
        <v>0</v>
      </c>
      <c r="AF981" s="11">
        <v>0</v>
      </c>
      <c r="AG981" s="11">
        <v>0</v>
      </c>
      <c r="AH981" s="11">
        <v>0</v>
      </c>
      <c r="AI981" s="11">
        <v>0</v>
      </c>
      <c r="AJ981" s="11">
        <v>0</v>
      </c>
      <c r="AK981" s="11">
        <v>0</v>
      </c>
      <c r="AL981" s="11">
        <v>0</v>
      </c>
      <c r="AM981" s="11">
        <v>0</v>
      </c>
      <c r="AN981" s="11">
        <v>0</v>
      </c>
      <c r="AO981" s="11">
        <v>0</v>
      </c>
      <c r="AP981" s="11">
        <v>0</v>
      </c>
      <c r="AQ981" s="11">
        <v>0</v>
      </c>
      <c r="AR981" s="13">
        <v>1200000</v>
      </c>
      <c r="AS981" s="13">
        <v>1129620</v>
      </c>
      <c r="AT981" s="13">
        <v>3800000</v>
      </c>
      <c r="AU981" s="13">
        <v>3800000</v>
      </c>
      <c r="AV981" s="13">
        <v>4600000</v>
      </c>
      <c r="AW981" s="13">
        <v>3800000</v>
      </c>
      <c r="AX981" s="13">
        <v>3800000</v>
      </c>
      <c r="AY981" s="13">
        <v>6000000</v>
      </c>
      <c r="AZ981" s="13">
        <v>7800000</v>
      </c>
      <c r="BA981" s="13">
        <v>7800000</v>
      </c>
      <c r="BB981" s="13">
        <v>7800000</v>
      </c>
      <c r="BC981" s="13">
        <v>7800000</v>
      </c>
      <c r="BD981" s="13">
        <v>7800000</v>
      </c>
      <c r="BE981" s="13">
        <v>4800000</v>
      </c>
      <c r="BF981" s="13">
        <v>4800000</v>
      </c>
      <c r="BG981" s="11">
        <v>0</v>
      </c>
      <c r="BH981" s="13">
        <v>274706</v>
      </c>
      <c r="BI981" s="13">
        <v>741676</v>
      </c>
      <c r="BJ981" s="13">
        <v>872000</v>
      </c>
      <c r="BK981" s="13">
        <v>872000</v>
      </c>
      <c r="BL981" s="13">
        <v>872000</v>
      </c>
      <c r="BM981" s="13">
        <v>872000</v>
      </c>
      <c r="BN981" s="13">
        <v>872000</v>
      </c>
      <c r="BO981" s="13">
        <v>87200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>
        <v>0</v>
      </c>
      <c r="E982" s="11">
        <v>0</v>
      </c>
      <c r="F982" s="11">
        <v>0</v>
      </c>
      <c r="G982" s="11">
        <v>0</v>
      </c>
      <c r="H982" s="11">
        <v>0</v>
      </c>
      <c r="I982" s="11">
        <v>0</v>
      </c>
      <c r="J982" s="11">
        <v>0</v>
      </c>
      <c r="K982" s="11">
        <v>0</v>
      </c>
      <c r="L982" s="11">
        <v>0</v>
      </c>
      <c r="M982" s="11">
        <v>0</v>
      </c>
      <c r="N982" s="11">
        <v>0</v>
      </c>
      <c r="O982" s="11">
        <v>0</v>
      </c>
      <c r="P982" s="11">
        <v>0</v>
      </c>
      <c r="Q982" s="11">
        <v>0</v>
      </c>
      <c r="R982" s="11">
        <v>0</v>
      </c>
      <c r="S982" s="11">
        <v>0</v>
      </c>
      <c r="T982" s="11">
        <v>0</v>
      </c>
      <c r="U982" s="11">
        <v>0</v>
      </c>
      <c r="V982" s="11">
        <v>0</v>
      </c>
      <c r="W982" s="11">
        <v>0</v>
      </c>
      <c r="X982" s="11">
        <v>0</v>
      </c>
      <c r="Y982" s="11">
        <v>0</v>
      </c>
      <c r="Z982" s="11">
        <v>0</v>
      </c>
      <c r="AA982" s="11">
        <v>0</v>
      </c>
      <c r="AB982" s="11">
        <v>0</v>
      </c>
      <c r="AC982" s="11">
        <v>0</v>
      </c>
      <c r="AD982" s="11">
        <v>0</v>
      </c>
      <c r="AE982" s="11">
        <v>0</v>
      </c>
      <c r="AF982" s="11">
        <v>0</v>
      </c>
      <c r="AG982" s="11">
        <v>0</v>
      </c>
      <c r="AH982" s="11">
        <v>0</v>
      </c>
      <c r="AI982" s="11">
        <v>0</v>
      </c>
      <c r="AJ982" s="11">
        <v>0</v>
      </c>
      <c r="AK982" s="11">
        <v>0</v>
      </c>
      <c r="AL982" s="11">
        <v>0</v>
      </c>
      <c r="AM982" s="11">
        <v>0</v>
      </c>
      <c r="AN982" s="11">
        <v>0</v>
      </c>
      <c r="AO982" s="11">
        <v>0</v>
      </c>
      <c r="AP982" s="11">
        <v>0</v>
      </c>
      <c r="AQ982" s="11">
        <v>0</v>
      </c>
      <c r="AR982" s="11">
        <v>0</v>
      </c>
      <c r="AS982" s="11">
        <v>0</v>
      </c>
      <c r="AT982" s="11">
        <v>0</v>
      </c>
      <c r="AU982" s="11">
        <v>0</v>
      </c>
      <c r="AV982" s="11">
        <v>0</v>
      </c>
      <c r="AW982" s="11">
        <v>0</v>
      </c>
      <c r="AX982" s="11">
        <v>0</v>
      </c>
      <c r="AY982" s="13">
        <v>4000000</v>
      </c>
      <c r="AZ982" s="13">
        <v>4000000</v>
      </c>
      <c r="BA982" s="13">
        <v>4000000</v>
      </c>
      <c r="BB982" s="13">
        <v>4000000</v>
      </c>
      <c r="BC982" s="13">
        <v>4000000</v>
      </c>
      <c r="BD982" s="13">
        <v>4000000</v>
      </c>
      <c r="BE982" s="13">
        <v>4000000</v>
      </c>
      <c r="BF982" s="13">
        <v>4000000</v>
      </c>
      <c r="BG982" s="11">
        <v>0</v>
      </c>
      <c r="BH982" s="13">
        <v>794256</v>
      </c>
      <c r="BI982" s="13">
        <v>794256</v>
      </c>
      <c r="BJ982" s="13">
        <v>794256</v>
      </c>
      <c r="BK982" s="13">
        <v>829256</v>
      </c>
      <c r="BL982" s="13">
        <v>829256</v>
      </c>
      <c r="BM982" s="13">
        <v>829256</v>
      </c>
      <c r="BN982" s="13">
        <v>975460</v>
      </c>
      <c r="BO982" s="13">
        <v>97546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>
        <v>0</v>
      </c>
      <c r="E983" s="11">
        <v>0</v>
      </c>
      <c r="F983" s="11">
        <v>0</v>
      </c>
      <c r="G983" s="13">
        <v>31548</v>
      </c>
      <c r="H983" s="13">
        <v>31548</v>
      </c>
      <c r="I983" s="13">
        <v>36089</v>
      </c>
      <c r="J983" s="13">
        <v>2236089</v>
      </c>
      <c r="K983" s="13">
        <v>3026089</v>
      </c>
      <c r="L983" s="13">
        <v>3016089</v>
      </c>
      <c r="M983" s="13">
        <v>3016089</v>
      </c>
      <c r="N983" s="13">
        <v>3666089</v>
      </c>
      <c r="O983" s="13">
        <v>30016623</v>
      </c>
      <c r="P983" s="13">
        <v>29985768</v>
      </c>
      <c r="Q983" s="13">
        <v>29930175</v>
      </c>
      <c r="R983" s="13">
        <v>29929583</v>
      </c>
      <c r="S983" s="13">
        <v>29881209</v>
      </c>
      <c r="T983" s="13">
        <v>28786171</v>
      </c>
      <c r="U983" s="13">
        <v>312509</v>
      </c>
      <c r="V983" s="13">
        <v>269738</v>
      </c>
      <c r="W983" s="13">
        <v>217935</v>
      </c>
      <c r="X983" s="11">
        <v>0</v>
      </c>
      <c r="Y983" s="11">
        <v>0</v>
      </c>
      <c r="Z983" s="11">
        <v>0</v>
      </c>
      <c r="AA983" s="11">
        <v>0</v>
      </c>
      <c r="AB983" s="11">
        <v>0</v>
      </c>
      <c r="AC983" s="11">
        <v>0</v>
      </c>
      <c r="AD983" s="11">
        <v>0</v>
      </c>
      <c r="AE983" s="11">
        <v>0</v>
      </c>
      <c r="AF983" s="11">
        <v>0</v>
      </c>
      <c r="AG983" s="11">
        <v>0</v>
      </c>
      <c r="AH983" s="13">
        <v>16840000</v>
      </c>
      <c r="AI983" s="13">
        <v>16840000</v>
      </c>
      <c r="AJ983" s="13">
        <v>16840000</v>
      </c>
      <c r="AK983" s="13">
        <v>16840000</v>
      </c>
      <c r="AL983" s="13">
        <v>16840000</v>
      </c>
      <c r="AM983" s="13">
        <v>16840000</v>
      </c>
      <c r="AN983" s="13">
        <v>16840000</v>
      </c>
      <c r="AO983" s="13">
        <v>16840000</v>
      </c>
      <c r="AP983" s="13">
        <v>16840000</v>
      </c>
      <c r="AQ983" s="13">
        <v>16840000</v>
      </c>
      <c r="AR983" s="13">
        <v>16840000</v>
      </c>
      <c r="AS983" s="13">
        <v>16840000</v>
      </c>
      <c r="AT983" s="13">
        <v>16840000</v>
      </c>
      <c r="AU983" s="13">
        <v>16840000</v>
      </c>
      <c r="AV983" s="13">
        <v>16840000</v>
      </c>
      <c r="AW983" s="13">
        <v>16840000</v>
      </c>
      <c r="AX983" s="13">
        <v>16840000</v>
      </c>
      <c r="AY983" s="13">
        <v>16840000</v>
      </c>
      <c r="AZ983" s="13">
        <v>16840000</v>
      </c>
      <c r="BA983" s="13">
        <v>16840000</v>
      </c>
      <c r="BB983" s="13">
        <v>16840000</v>
      </c>
      <c r="BC983" s="13">
        <v>16840000</v>
      </c>
      <c r="BD983" s="13">
        <v>16840000</v>
      </c>
      <c r="BE983" s="13">
        <v>16840000</v>
      </c>
      <c r="BF983" s="13">
        <v>16840000</v>
      </c>
      <c r="BG983" s="13">
        <v>16840000</v>
      </c>
      <c r="BH983" s="13">
        <v>16840000</v>
      </c>
      <c r="BI983" s="13">
        <v>16840000</v>
      </c>
      <c r="BJ983" s="13">
        <v>16840000</v>
      </c>
      <c r="BK983" s="13">
        <v>16840000</v>
      </c>
      <c r="BL983" s="13">
        <v>16840000</v>
      </c>
      <c r="BM983" s="13">
        <v>16840000</v>
      </c>
      <c r="BN983" s="13">
        <v>16840000</v>
      </c>
      <c r="BO983" s="13">
        <v>16840000</v>
      </c>
    </row>
    <row r="984" spans="1:67" x14ac:dyDescent="0.4">
      <c r="A984" s="10" t="s">
        <v>1959</v>
      </c>
      <c r="B984" s="4" t="s">
        <v>3300</v>
      </c>
      <c r="C984" s="10">
        <v>12</v>
      </c>
      <c r="D984" s="11">
        <v>0</v>
      </c>
      <c r="E984" s="11">
        <v>0</v>
      </c>
      <c r="F984" s="11">
        <v>0</v>
      </c>
      <c r="G984" s="11">
        <v>0</v>
      </c>
      <c r="H984" s="11">
        <v>0</v>
      </c>
      <c r="I984" s="11">
        <v>0</v>
      </c>
      <c r="J984" s="11">
        <v>0</v>
      </c>
      <c r="K984" s="11">
        <v>0</v>
      </c>
      <c r="L984" s="11">
        <v>0</v>
      </c>
      <c r="M984" s="11">
        <v>0</v>
      </c>
      <c r="N984" s="11">
        <v>0</v>
      </c>
      <c r="O984" s="11">
        <v>0</v>
      </c>
      <c r="P984" s="11">
        <v>0</v>
      </c>
      <c r="Q984" s="11">
        <v>0</v>
      </c>
      <c r="R984" s="11">
        <v>0</v>
      </c>
      <c r="S984" s="11">
        <v>0</v>
      </c>
      <c r="T984" s="11">
        <v>0</v>
      </c>
      <c r="U984" s="11">
        <v>0</v>
      </c>
      <c r="V984" s="11">
        <v>0</v>
      </c>
      <c r="W984" s="11">
        <v>0</v>
      </c>
      <c r="X984" s="11">
        <v>0</v>
      </c>
      <c r="Y984" s="11">
        <v>0</v>
      </c>
      <c r="Z984" s="11">
        <v>0</v>
      </c>
      <c r="AA984" s="11">
        <v>0</v>
      </c>
      <c r="AB984" s="11">
        <v>0</v>
      </c>
      <c r="AC984" s="11">
        <v>0</v>
      </c>
      <c r="AD984" s="11">
        <v>0</v>
      </c>
      <c r="AE984" s="11">
        <v>0</v>
      </c>
      <c r="AF984" s="11">
        <v>0</v>
      </c>
      <c r="AG984" s="11">
        <v>0</v>
      </c>
      <c r="AH984" s="11">
        <v>0</v>
      </c>
      <c r="AI984" s="11">
        <v>0</v>
      </c>
      <c r="AJ984" s="11">
        <v>0</v>
      </c>
      <c r="AK984" s="11">
        <v>0</v>
      </c>
      <c r="AL984" s="11">
        <v>0</v>
      </c>
      <c r="AM984" s="11">
        <v>0</v>
      </c>
      <c r="AN984" s="11">
        <v>0</v>
      </c>
      <c r="AO984" s="13">
        <v>14545</v>
      </c>
      <c r="AP984" s="13">
        <v>14545</v>
      </c>
      <c r="AQ984" s="13">
        <v>14545</v>
      </c>
      <c r="AR984" s="13">
        <v>14545</v>
      </c>
      <c r="AS984" s="13">
        <v>14545</v>
      </c>
      <c r="AT984" s="13">
        <v>90071</v>
      </c>
      <c r="AU984" s="13">
        <v>214545</v>
      </c>
      <c r="AV984" s="13">
        <v>214545</v>
      </c>
      <c r="AW984" s="13">
        <v>214545</v>
      </c>
      <c r="AX984" s="13">
        <v>214545</v>
      </c>
      <c r="AY984" s="13">
        <v>317545</v>
      </c>
      <c r="AZ984" s="13">
        <v>414545</v>
      </c>
      <c r="BA984" s="13">
        <v>200000</v>
      </c>
      <c r="BB984" s="13">
        <v>200000</v>
      </c>
      <c r="BC984" s="13">
        <v>200000</v>
      </c>
      <c r="BD984" s="13">
        <v>200000</v>
      </c>
      <c r="BE984" s="13">
        <v>200000</v>
      </c>
      <c r="BF984" s="13">
        <v>200000</v>
      </c>
      <c r="BG984" s="13">
        <v>133603</v>
      </c>
      <c r="BH984" s="13">
        <v>133603</v>
      </c>
      <c r="BI984" s="13">
        <v>133603</v>
      </c>
      <c r="BJ984" s="13">
        <v>133603</v>
      </c>
      <c r="BK984" s="13">
        <v>133603</v>
      </c>
      <c r="BL984" s="13">
        <v>133603</v>
      </c>
      <c r="BM984" s="13">
        <v>133603</v>
      </c>
      <c r="BN984" s="13">
        <v>133603</v>
      </c>
      <c r="BO984" s="13">
        <v>133603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>
        <v>0</v>
      </c>
      <c r="E985" s="11">
        <v>0</v>
      </c>
      <c r="F985" s="11">
        <v>0</v>
      </c>
      <c r="G985" s="11">
        <v>10</v>
      </c>
      <c r="H985" s="11">
        <v>10</v>
      </c>
      <c r="I985" s="11">
        <v>10</v>
      </c>
      <c r="J985" s="11">
        <v>10</v>
      </c>
      <c r="K985" s="11">
        <v>10</v>
      </c>
      <c r="L985" s="11">
        <v>10</v>
      </c>
      <c r="M985" s="11">
        <v>10</v>
      </c>
      <c r="N985" s="11">
        <v>10</v>
      </c>
      <c r="O985" s="11">
        <v>10</v>
      </c>
      <c r="P985" s="11">
        <v>10</v>
      </c>
      <c r="Q985" s="11">
        <v>10</v>
      </c>
      <c r="R985" s="11">
        <v>10</v>
      </c>
      <c r="S985" s="11">
        <v>0</v>
      </c>
      <c r="T985" s="11">
        <v>0</v>
      </c>
      <c r="U985" s="11">
        <v>0</v>
      </c>
      <c r="V985" s="11">
        <v>0</v>
      </c>
      <c r="W985" s="11">
        <v>2</v>
      </c>
      <c r="X985" s="11">
        <v>2</v>
      </c>
      <c r="Y985" s="11">
        <v>2</v>
      </c>
      <c r="Z985" s="11">
        <v>2</v>
      </c>
      <c r="AA985" s="11">
        <v>9</v>
      </c>
      <c r="AB985" s="11">
        <v>9</v>
      </c>
      <c r="AC985" s="11">
        <v>9</v>
      </c>
      <c r="AD985" s="11">
        <v>9</v>
      </c>
      <c r="AE985" s="11">
        <v>16</v>
      </c>
      <c r="AF985" s="11">
        <v>16</v>
      </c>
      <c r="AG985" s="11">
        <v>16</v>
      </c>
      <c r="AH985" s="11">
        <v>16</v>
      </c>
      <c r="AI985" s="11">
        <v>20</v>
      </c>
      <c r="AJ985" s="11">
        <v>20</v>
      </c>
      <c r="AK985" s="11">
        <v>20</v>
      </c>
      <c r="AL985" s="11">
        <v>20</v>
      </c>
      <c r="AM985" s="11">
        <v>31</v>
      </c>
      <c r="AN985" s="11">
        <v>31</v>
      </c>
      <c r="AO985" s="11">
        <v>31</v>
      </c>
      <c r="AP985" s="11">
        <v>0</v>
      </c>
      <c r="AQ985" s="13">
        <v>45963</v>
      </c>
      <c r="AR985" s="13">
        <v>100003</v>
      </c>
      <c r="AS985" s="13">
        <v>100003</v>
      </c>
      <c r="AT985" s="13">
        <v>100003</v>
      </c>
      <c r="AU985" s="13">
        <v>100007</v>
      </c>
      <c r="AV985" s="13">
        <v>100007</v>
      </c>
      <c r="AW985" s="13">
        <v>100007</v>
      </c>
      <c r="AX985" s="13">
        <v>100007</v>
      </c>
      <c r="AY985" s="13">
        <v>100010</v>
      </c>
      <c r="AZ985" s="13">
        <v>100010</v>
      </c>
      <c r="BA985" s="13">
        <v>100010</v>
      </c>
      <c r="BB985" s="13">
        <v>100010</v>
      </c>
      <c r="BC985" s="13">
        <v>100013</v>
      </c>
      <c r="BD985" s="13">
        <v>100013</v>
      </c>
      <c r="BE985" s="13">
        <v>100013</v>
      </c>
      <c r="BF985" s="13">
        <v>100013</v>
      </c>
      <c r="BG985" s="13">
        <v>100018</v>
      </c>
      <c r="BH985" s="13">
        <v>100018</v>
      </c>
      <c r="BI985" s="13">
        <v>100018</v>
      </c>
      <c r="BJ985" s="13">
        <v>100018</v>
      </c>
      <c r="BK985" s="13">
        <v>100018</v>
      </c>
      <c r="BL985" s="13">
        <v>100018</v>
      </c>
      <c r="BM985" s="13">
        <v>100018</v>
      </c>
      <c r="BN985" s="13">
        <v>100018</v>
      </c>
      <c r="BO985" s="13">
        <v>100021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>
        <v>0</v>
      </c>
      <c r="E986" s="11">
        <v>0</v>
      </c>
      <c r="F986" s="11">
        <v>0</v>
      </c>
      <c r="G986" s="11">
        <v>0</v>
      </c>
      <c r="H986" s="11">
        <v>0</v>
      </c>
      <c r="I986" s="11">
        <v>0</v>
      </c>
      <c r="J986" s="11">
        <v>0</v>
      </c>
      <c r="K986" s="11">
        <v>0</v>
      </c>
      <c r="L986" s="11">
        <v>0</v>
      </c>
      <c r="M986" s="11">
        <v>0</v>
      </c>
      <c r="N986" s="11">
        <v>0</v>
      </c>
      <c r="O986" s="11">
        <v>0</v>
      </c>
      <c r="P986" s="11">
        <v>0</v>
      </c>
      <c r="Q986" s="13">
        <v>4991750</v>
      </c>
      <c r="R986" s="13">
        <v>10828000</v>
      </c>
      <c r="S986" s="13">
        <v>11678000</v>
      </c>
      <c r="T986" s="13">
        <v>11636000</v>
      </c>
      <c r="U986" s="13">
        <v>11579750</v>
      </c>
      <c r="V986" s="13">
        <v>11574250</v>
      </c>
      <c r="W986" s="13">
        <v>11561000</v>
      </c>
      <c r="X986" s="13">
        <v>8454000</v>
      </c>
      <c r="Y986" s="13">
        <v>962500</v>
      </c>
      <c r="Z986" s="13">
        <v>944500</v>
      </c>
      <c r="AA986" s="13">
        <v>907000</v>
      </c>
      <c r="AB986" s="13">
        <v>907000</v>
      </c>
      <c r="AC986" s="13">
        <v>907000</v>
      </c>
      <c r="AD986" s="13">
        <v>907000</v>
      </c>
      <c r="AE986" s="13">
        <v>907000</v>
      </c>
      <c r="AF986" s="13">
        <v>907000</v>
      </c>
      <c r="AG986" s="13">
        <v>907000</v>
      </c>
      <c r="AH986" s="13">
        <v>907000</v>
      </c>
      <c r="AI986" s="13">
        <v>907000</v>
      </c>
      <c r="AJ986" s="13">
        <v>907000</v>
      </c>
      <c r="AK986" s="13">
        <v>907000</v>
      </c>
      <c r="AL986" s="13">
        <v>907000</v>
      </c>
      <c r="AM986" s="13">
        <v>907000</v>
      </c>
      <c r="AN986" s="13">
        <v>907000</v>
      </c>
      <c r="AO986" s="13">
        <v>907000</v>
      </c>
      <c r="AP986" s="13">
        <v>907000</v>
      </c>
      <c r="AQ986" s="13">
        <v>907000</v>
      </c>
      <c r="AR986" s="13">
        <v>907000</v>
      </c>
      <c r="AS986" s="13">
        <v>907000</v>
      </c>
      <c r="AT986" s="13">
        <v>907000</v>
      </c>
      <c r="AU986" s="13">
        <v>907000</v>
      </c>
      <c r="AV986" s="13">
        <v>907000</v>
      </c>
      <c r="AW986" s="13">
        <v>907000</v>
      </c>
      <c r="AX986" s="13">
        <v>907000</v>
      </c>
      <c r="AY986" s="13">
        <v>907000</v>
      </c>
      <c r="AZ986" s="13">
        <v>907000</v>
      </c>
      <c r="BA986" s="13">
        <v>907000</v>
      </c>
      <c r="BB986" s="13">
        <v>907000</v>
      </c>
      <c r="BC986" s="13">
        <v>907000</v>
      </c>
      <c r="BD986" s="13">
        <v>907000</v>
      </c>
      <c r="BE986" s="13">
        <v>907000</v>
      </c>
      <c r="BF986" s="13">
        <v>907000</v>
      </c>
      <c r="BG986" s="13">
        <v>907000</v>
      </c>
      <c r="BH986" s="13">
        <v>907000</v>
      </c>
      <c r="BI986" s="13">
        <v>907000</v>
      </c>
      <c r="BJ986" s="13">
        <v>907000</v>
      </c>
      <c r="BK986" s="13">
        <v>907000</v>
      </c>
      <c r="BL986" s="13">
        <v>907000</v>
      </c>
      <c r="BM986" s="13">
        <v>907000</v>
      </c>
      <c r="BN986" s="13">
        <v>907000</v>
      </c>
      <c r="BO986" s="13">
        <v>907000</v>
      </c>
    </row>
    <row r="987" spans="1:67" x14ac:dyDescent="0.4">
      <c r="A987" s="10" t="s">
        <v>1965</v>
      </c>
      <c r="B987" s="4" t="s">
        <v>3303</v>
      </c>
      <c r="C987" s="10">
        <v>12</v>
      </c>
      <c r="D987" s="11">
        <v>0</v>
      </c>
      <c r="E987" s="11">
        <v>0</v>
      </c>
      <c r="F987" s="11">
        <v>0</v>
      </c>
      <c r="G987" s="11">
        <v>0</v>
      </c>
      <c r="H987" s="11">
        <v>97</v>
      </c>
      <c r="I987" s="11">
        <v>97</v>
      </c>
      <c r="J987" s="11">
        <v>97</v>
      </c>
      <c r="K987" s="11">
        <v>97</v>
      </c>
      <c r="L987" s="11">
        <v>97</v>
      </c>
      <c r="M987" s="11">
        <v>97</v>
      </c>
      <c r="N987" s="11">
        <v>97</v>
      </c>
      <c r="O987" s="11">
        <v>97</v>
      </c>
      <c r="P987" s="11">
        <v>97</v>
      </c>
      <c r="Q987" s="11">
        <v>97</v>
      </c>
      <c r="R987" s="11">
        <v>97</v>
      </c>
      <c r="S987" s="11">
        <v>97</v>
      </c>
      <c r="T987" s="11">
        <v>97</v>
      </c>
      <c r="U987" s="11">
        <v>97</v>
      </c>
      <c r="V987" s="11">
        <v>97</v>
      </c>
      <c r="W987" s="11">
        <v>97</v>
      </c>
      <c r="X987" s="11">
        <v>97</v>
      </c>
      <c r="Y987" s="11">
        <v>97</v>
      </c>
      <c r="Z987" s="11">
        <v>97</v>
      </c>
      <c r="AA987" s="11">
        <v>97</v>
      </c>
      <c r="AB987" s="11">
        <v>97</v>
      </c>
      <c r="AC987" s="11">
        <v>97</v>
      </c>
      <c r="AD987" s="11">
        <v>97</v>
      </c>
      <c r="AE987" s="11">
        <v>97</v>
      </c>
      <c r="AF987" s="11">
        <v>97</v>
      </c>
      <c r="AG987" s="11">
        <v>97</v>
      </c>
      <c r="AH987" s="11">
        <v>97</v>
      </c>
      <c r="AI987" s="11">
        <v>97</v>
      </c>
      <c r="AJ987" s="11">
        <v>97</v>
      </c>
      <c r="AK987" s="11">
        <v>97</v>
      </c>
      <c r="AL987" s="11">
        <v>97</v>
      </c>
      <c r="AM987" s="11">
        <v>97</v>
      </c>
      <c r="AN987" s="11">
        <v>97</v>
      </c>
      <c r="AO987" s="11">
        <v>97</v>
      </c>
      <c r="AP987" s="11">
        <v>97</v>
      </c>
      <c r="AQ987" s="11">
        <v>97</v>
      </c>
      <c r="AR987" s="11">
        <v>97</v>
      </c>
      <c r="AS987" s="11">
        <v>97</v>
      </c>
      <c r="AT987" s="11">
        <v>97</v>
      </c>
      <c r="AU987" s="11">
        <v>97</v>
      </c>
      <c r="AV987" s="11">
        <v>97</v>
      </c>
      <c r="AW987" s="11">
        <v>97</v>
      </c>
      <c r="AX987" s="11">
        <v>97</v>
      </c>
      <c r="AY987" s="11">
        <v>97</v>
      </c>
      <c r="AZ987" s="11">
        <v>97</v>
      </c>
      <c r="BA987" s="11">
        <v>97</v>
      </c>
      <c r="BB987" s="11">
        <v>97</v>
      </c>
      <c r="BC987" s="11">
        <v>97</v>
      </c>
      <c r="BD987" s="11">
        <v>97</v>
      </c>
      <c r="BE987" s="11">
        <v>97</v>
      </c>
      <c r="BF987" s="11">
        <v>97</v>
      </c>
      <c r="BG987" s="11">
        <v>97</v>
      </c>
      <c r="BH987" s="11">
        <v>97</v>
      </c>
      <c r="BI987" s="11">
        <v>97</v>
      </c>
      <c r="BJ987" s="11">
        <v>97</v>
      </c>
      <c r="BK987" s="11">
        <v>97</v>
      </c>
      <c r="BL987" s="11">
        <v>97</v>
      </c>
      <c r="BM987" s="11">
        <v>97</v>
      </c>
      <c r="BN987" s="11">
        <v>97</v>
      </c>
      <c r="BO987" s="11">
        <v>97</v>
      </c>
    </row>
    <row r="988" spans="1:67" x14ac:dyDescent="0.4">
      <c r="A988" s="10" t="s">
        <v>1967</v>
      </c>
      <c r="B988" s="4" t="s">
        <v>3304</v>
      </c>
      <c r="C988" s="10">
        <v>12</v>
      </c>
      <c r="D988" s="11">
        <v>0</v>
      </c>
      <c r="E988" s="11">
        <v>0</v>
      </c>
      <c r="F988" s="11">
        <v>0</v>
      </c>
      <c r="G988" s="11">
        <v>0</v>
      </c>
      <c r="H988" s="11">
        <v>0</v>
      </c>
      <c r="I988" s="11">
        <v>0</v>
      </c>
      <c r="J988" s="11">
        <v>0</v>
      </c>
      <c r="K988" s="11">
        <v>0</v>
      </c>
      <c r="L988" s="11">
        <v>0</v>
      </c>
      <c r="M988" s="11">
        <v>0</v>
      </c>
      <c r="N988" s="11">
        <v>0</v>
      </c>
      <c r="O988" s="11">
        <v>0</v>
      </c>
      <c r="P988" s="11">
        <v>0</v>
      </c>
      <c r="Q988" s="11">
        <v>0</v>
      </c>
      <c r="R988" s="11">
        <v>0</v>
      </c>
      <c r="S988" s="11">
        <v>0</v>
      </c>
      <c r="T988" s="11">
        <v>0</v>
      </c>
      <c r="U988" s="11">
        <v>0</v>
      </c>
      <c r="V988" s="11">
        <v>0</v>
      </c>
      <c r="W988" s="11">
        <v>0</v>
      </c>
      <c r="X988" s="11">
        <v>0</v>
      </c>
      <c r="Y988" s="11">
        <v>0</v>
      </c>
      <c r="Z988" s="11">
        <v>0</v>
      </c>
      <c r="AA988" s="11">
        <v>0</v>
      </c>
      <c r="AB988" s="11">
        <v>0</v>
      </c>
      <c r="AC988" s="11">
        <v>0</v>
      </c>
      <c r="AD988" s="11">
        <v>0</v>
      </c>
      <c r="AE988" s="11">
        <v>0</v>
      </c>
      <c r="AF988" s="11">
        <v>0</v>
      </c>
      <c r="AG988" s="11">
        <v>0</v>
      </c>
      <c r="AH988" s="11">
        <v>0</v>
      </c>
      <c r="AI988" s="11">
        <v>0</v>
      </c>
      <c r="AJ988" s="11">
        <v>0</v>
      </c>
      <c r="AK988" s="11">
        <v>0</v>
      </c>
      <c r="AL988" s="11">
        <v>0</v>
      </c>
      <c r="AM988" s="11">
        <v>0</v>
      </c>
      <c r="AN988" s="11">
        <v>0</v>
      </c>
      <c r="AO988" s="11">
        <v>0</v>
      </c>
      <c r="AP988" s="11">
        <v>0</v>
      </c>
      <c r="AQ988" s="11">
        <v>0</v>
      </c>
      <c r="AR988" s="11">
        <v>0</v>
      </c>
      <c r="AS988" s="11">
        <v>0</v>
      </c>
      <c r="AT988" s="11">
        <v>0</v>
      </c>
      <c r="AU988" s="11">
        <v>0</v>
      </c>
      <c r="AV988" s="11">
        <v>0</v>
      </c>
      <c r="AW988" s="11">
        <v>0</v>
      </c>
      <c r="AX988" s="11">
        <v>0</v>
      </c>
      <c r="AY988" s="11">
        <v>0</v>
      </c>
      <c r="AZ988" s="11">
        <v>0</v>
      </c>
      <c r="BA988" s="11">
        <v>0</v>
      </c>
      <c r="BB988" s="11">
        <v>0</v>
      </c>
      <c r="BC988" s="11">
        <v>0</v>
      </c>
      <c r="BD988" s="11">
        <v>0</v>
      </c>
      <c r="BE988" s="11">
        <v>0</v>
      </c>
      <c r="BF988" s="11">
        <v>0</v>
      </c>
      <c r="BG988" s="11">
        <v>0</v>
      </c>
      <c r="BH988" s="11">
        <v>0</v>
      </c>
      <c r="BI988" s="11">
        <v>0</v>
      </c>
      <c r="BJ988" s="11">
        <v>0</v>
      </c>
      <c r="BK988" s="11">
        <v>0</v>
      </c>
      <c r="BL988" s="11">
        <v>0</v>
      </c>
      <c r="BM988" s="11">
        <v>0</v>
      </c>
      <c r="BN988" s="11">
        <v>0</v>
      </c>
      <c r="BO988" s="11">
        <v>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>
        <v>0</v>
      </c>
      <c r="E989" s="11">
        <v>0</v>
      </c>
      <c r="F989" s="11">
        <v>0</v>
      </c>
      <c r="G989" s="11">
        <v>0</v>
      </c>
      <c r="H989" s="11">
        <v>0</v>
      </c>
      <c r="I989" s="13">
        <v>5720</v>
      </c>
      <c r="J989" s="13">
        <v>5720</v>
      </c>
      <c r="K989" s="13">
        <v>5720</v>
      </c>
      <c r="L989" s="13">
        <v>5720</v>
      </c>
      <c r="M989" s="13">
        <v>5720</v>
      </c>
      <c r="N989" s="13">
        <v>5720</v>
      </c>
      <c r="O989" s="13">
        <v>5720</v>
      </c>
      <c r="P989" s="13">
        <v>5720</v>
      </c>
      <c r="Q989" s="13">
        <v>5720</v>
      </c>
      <c r="R989" s="13">
        <v>5720</v>
      </c>
      <c r="S989" s="13">
        <v>5720</v>
      </c>
      <c r="T989" s="13">
        <v>5720</v>
      </c>
      <c r="U989" s="13">
        <v>5720</v>
      </c>
      <c r="V989" s="13">
        <v>5720</v>
      </c>
      <c r="W989" s="13">
        <v>5720</v>
      </c>
      <c r="X989" s="13">
        <v>5720</v>
      </c>
      <c r="Y989" s="13">
        <v>5720</v>
      </c>
      <c r="Z989" s="13">
        <v>5720</v>
      </c>
      <c r="AA989" s="13">
        <v>5720</v>
      </c>
      <c r="AB989" s="13">
        <v>5720</v>
      </c>
      <c r="AC989" s="13">
        <v>5720</v>
      </c>
      <c r="AD989" s="13">
        <v>5720</v>
      </c>
      <c r="AE989" s="13">
        <v>5720</v>
      </c>
      <c r="AF989" s="13">
        <v>5720</v>
      </c>
      <c r="AG989" s="13">
        <v>5720</v>
      </c>
      <c r="AH989" s="13">
        <v>5720</v>
      </c>
      <c r="AI989" s="13">
        <v>5720</v>
      </c>
      <c r="AJ989" s="13">
        <v>5720</v>
      </c>
      <c r="AK989" s="13">
        <v>5720</v>
      </c>
      <c r="AL989" s="13">
        <v>5720</v>
      </c>
      <c r="AM989" s="13">
        <v>5720</v>
      </c>
      <c r="AN989" s="13">
        <v>5720</v>
      </c>
      <c r="AO989" s="13">
        <v>5720</v>
      </c>
      <c r="AP989" s="13">
        <v>5720</v>
      </c>
      <c r="AQ989" s="13">
        <v>5720</v>
      </c>
      <c r="AR989" s="13">
        <v>5720</v>
      </c>
      <c r="AS989" s="13">
        <v>5720</v>
      </c>
      <c r="AT989" s="13">
        <v>5720</v>
      </c>
      <c r="AU989" s="13">
        <v>5720</v>
      </c>
      <c r="AV989" s="13">
        <v>5720</v>
      </c>
      <c r="AW989" s="13">
        <v>5720</v>
      </c>
      <c r="AX989" s="13">
        <v>5720</v>
      </c>
      <c r="AY989" s="13">
        <v>5720</v>
      </c>
      <c r="AZ989" s="13">
        <v>5720</v>
      </c>
      <c r="BA989" s="13">
        <v>5720</v>
      </c>
      <c r="BB989" s="13">
        <v>5720</v>
      </c>
      <c r="BC989" s="13">
        <v>5720</v>
      </c>
      <c r="BD989" s="13">
        <v>5720</v>
      </c>
      <c r="BE989" s="13">
        <v>5720</v>
      </c>
      <c r="BF989" s="13">
        <v>5720</v>
      </c>
      <c r="BG989" s="13">
        <v>5720</v>
      </c>
      <c r="BH989" s="13">
        <v>5720</v>
      </c>
      <c r="BI989" s="13">
        <v>5720</v>
      </c>
      <c r="BJ989" s="13">
        <v>5720</v>
      </c>
      <c r="BK989" s="13">
        <v>5720</v>
      </c>
      <c r="BL989" s="13">
        <v>5720</v>
      </c>
      <c r="BM989" s="13">
        <v>5720</v>
      </c>
      <c r="BN989" s="13">
        <v>5720</v>
      </c>
      <c r="BO989" s="13">
        <v>5720</v>
      </c>
    </row>
    <row r="990" spans="1:67" x14ac:dyDescent="0.4">
      <c r="A990" s="10" t="s">
        <v>1971</v>
      </c>
      <c r="B990" s="4" t="s">
        <v>3306</v>
      </c>
      <c r="C990" s="10">
        <v>12</v>
      </c>
      <c r="D990" s="11">
        <v>0</v>
      </c>
      <c r="E990" s="11">
        <v>0</v>
      </c>
      <c r="F990" s="11">
        <v>0</v>
      </c>
      <c r="G990" s="11">
        <v>0</v>
      </c>
      <c r="H990" s="13">
        <v>6018</v>
      </c>
      <c r="I990" s="11">
        <v>0</v>
      </c>
      <c r="J990" s="11">
        <v>0</v>
      </c>
      <c r="K990" s="11">
        <v>0</v>
      </c>
      <c r="L990" s="11">
        <v>0</v>
      </c>
      <c r="M990" s="11">
        <v>0</v>
      </c>
      <c r="N990" s="11">
        <v>0</v>
      </c>
      <c r="O990" s="11">
        <v>0</v>
      </c>
      <c r="P990" s="11">
        <v>0</v>
      </c>
      <c r="Q990" s="11">
        <v>0</v>
      </c>
      <c r="R990" s="11">
        <v>0</v>
      </c>
      <c r="S990" s="11">
        <v>0</v>
      </c>
      <c r="T990" s="11">
        <v>0</v>
      </c>
      <c r="U990" s="11">
        <v>0</v>
      </c>
      <c r="V990" s="11">
        <v>0</v>
      </c>
      <c r="W990" s="11">
        <v>0</v>
      </c>
      <c r="X990" s="11">
        <v>0</v>
      </c>
      <c r="Y990" s="11">
        <v>0</v>
      </c>
      <c r="Z990" s="11">
        <v>0</v>
      </c>
      <c r="AA990" s="11">
        <v>0</v>
      </c>
      <c r="AB990" s="11">
        <v>0</v>
      </c>
      <c r="AC990" s="11">
        <v>0</v>
      </c>
      <c r="AD990" s="11">
        <v>0</v>
      </c>
      <c r="AE990" s="11">
        <v>0</v>
      </c>
      <c r="AF990" s="11">
        <v>0</v>
      </c>
      <c r="AG990" s="11">
        <v>0</v>
      </c>
      <c r="AH990" s="11">
        <v>0</v>
      </c>
      <c r="AI990" s="13">
        <v>493880</v>
      </c>
      <c r="AJ990" s="13">
        <v>1089120</v>
      </c>
      <c r="AK990" s="13">
        <v>1104960</v>
      </c>
      <c r="AL990" s="13">
        <v>1340300</v>
      </c>
      <c r="AM990" s="13">
        <v>1441390</v>
      </c>
      <c r="AN990" s="13">
        <v>591390</v>
      </c>
      <c r="AO990" s="13">
        <v>591390</v>
      </c>
      <c r="AP990" s="13">
        <v>591390</v>
      </c>
      <c r="AQ990" s="13">
        <v>591390</v>
      </c>
      <c r="AR990" s="13">
        <v>591390</v>
      </c>
      <c r="AS990" s="13">
        <v>591390</v>
      </c>
      <c r="AT990" s="13">
        <v>591390</v>
      </c>
      <c r="AU990" s="13">
        <v>591390</v>
      </c>
      <c r="AV990" s="13">
        <v>591390</v>
      </c>
      <c r="AW990" s="13">
        <v>676350</v>
      </c>
      <c r="AX990" s="13">
        <v>676350</v>
      </c>
      <c r="AY990" s="13">
        <v>708510</v>
      </c>
      <c r="AZ990" s="13">
        <v>738630</v>
      </c>
      <c r="BA990" s="13">
        <v>738630</v>
      </c>
      <c r="BB990" s="13">
        <v>738630</v>
      </c>
      <c r="BC990" s="13">
        <v>401630</v>
      </c>
      <c r="BD990" s="13">
        <v>401630</v>
      </c>
      <c r="BE990" s="13">
        <v>401630</v>
      </c>
      <c r="BF990" s="13">
        <v>401630</v>
      </c>
      <c r="BG990" s="13">
        <v>401630</v>
      </c>
      <c r="BH990" s="13">
        <v>401630</v>
      </c>
      <c r="BI990" s="13">
        <v>401630</v>
      </c>
      <c r="BJ990" s="13">
        <v>68000</v>
      </c>
      <c r="BK990" s="13">
        <v>68000</v>
      </c>
      <c r="BL990" s="11">
        <v>0</v>
      </c>
      <c r="BM990" s="11">
        <v>0</v>
      </c>
      <c r="BN990" s="11">
        <v>0</v>
      </c>
      <c r="BO990" s="11">
        <v>0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>
        <v>0</v>
      </c>
      <c r="E991" s="11">
        <v>0</v>
      </c>
      <c r="F991" s="11">
        <v>0</v>
      </c>
      <c r="G991" s="11">
        <v>0</v>
      </c>
      <c r="H991" s="11">
        <v>0</v>
      </c>
      <c r="I991" s="13">
        <v>206440</v>
      </c>
      <c r="J991" s="13">
        <v>206440</v>
      </c>
      <c r="K991" s="13">
        <v>206440</v>
      </c>
      <c r="L991" s="13">
        <v>406440</v>
      </c>
      <c r="M991" s="13">
        <v>211456</v>
      </c>
      <c r="N991" s="13">
        <v>211456</v>
      </c>
      <c r="O991" s="13">
        <v>199650</v>
      </c>
      <c r="P991" s="13">
        <v>449650</v>
      </c>
      <c r="Q991" s="13">
        <v>797930</v>
      </c>
      <c r="R991" s="13">
        <v>797930</v>
      </c>
      <c r="S991" s="13">
        <v>797930</v>
      </c>
      <c r="T991" s="13">
        <v>797886</v>
      </c>
      <c r="U991" s="13">
        <v>767825</v>
      </c>
      <c r="V991" s="13">
        <v>767825</v>
      </c>
      <c r="W991" s="13">
        <v>767827</v>
      </c>
      <c r="X991" s="13">
        <v>767827</v>
      </c>
      <c r="Y991" s="13">
        <v>767827</v>
      </c>
      <c r="Z991" s="13">
        <v>767827</v>
      </c>
      <c r="AA991" s="13">
        <v>767829</v>
      </c>
      <c r="AB991" s="13">
        <v>767829</v>
      </c>
      <c r="AC991" s="13">
        <v>767829</v>
      </c>
      <c r="AD991" s="13">
        <v>767829</v>
      </c>
      <c r="AE991" s="13">
        <v>767834</v>
      </c>
      <c r="AF991" s="13">
        <v>767834</v>
      </c>
      <c r="AG991" s="13">
        <v>767837</v>
      </c>
      <c r="AH991" s="13">
        <v>767837</v>
      </c>
      <c r="AI991" s="13">
        <v>767838</v>
      </c>
      <c r="AJ991" s="13">
        <v>767840</v>
      </c>
      <c r="AK991" s="13">
        <v>767840</v>
      </c>
      <c r="AL991" s="13">
        <v>767841</v>
      </c>
      <c r="AM991" s="13">
        <v>767841</v>
      </c>
      <c r="AN991" s="13">
        <v>767842</v>
      </c>
      <c r="AO991" s="13">
        <v>767844</v>
      </c>
      <c r="AP991" s="13">
        <v>767848</v>
      </c>
      <c r="AQ991" s="13">
        <v>767848</v>
      </c>
      <c r="AR991" s="13">
        <v>767849</v>
      </c>
      <c r="AS991" s="13">
        <v>767849</v>
      </c>
      <c r="AT991" s="13">
        <v>767851</v>
      </c>
      <c r="AU991" s="13">
        <v>767852</v>
      </c>
      <c r="AV991" s="13">
        <v>767852</v>
      </c>
      <c r="AW991" s="13">
        <v>767853</v>
      </c>
      <c r="AX991" s="13">
        <v>767853</v>
      </c>
      <c r="AY991" s="13">
        <v>767858</v>
      </c>
      <c r="AZ991" s="13">
        <v>767858</v>
      </c>
      <c r="BA991" s="13">
        <v>767858</v>
      </c>
      <c r="BB991" s="13">
        <v>767858</v>
      </c>
      <c r="BC991" s="13">
        <v>767858</v>
      </c>
      <c r="BD991" s="13">
        <v>767858</v>
      </c>
      <c r="BE991" s="13">
        <v>767858</v>
      </c>
      <c r="BF991" s="13">
        <v>767858</v>
      </c>
      <c r="BG991" s="13">
        <v>767860</v>
      </c>
      <c r="BH991" s="13">
        <v>767861</v>
      </c>
      <c r="BI991" s="13">
        <v>767861</v>
      </c>
      <c r="BJ991" s="13">
        <v>767861</v>
      </c>
      <c r="BK991" s="13">
        <v>767861</v>
      </c>
      <c r="BL991" s="13">
        <v>767861</v>
      </c>
      <c r="BM991" s="13">
        <v>767861</v>
      </c>
      <c r="BN991" s="13">
        <v>767861</v>
      </c>
      <c r="BO991" s="13">
        <v>767861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>
        <v>0</v>
      </c>
      <c r="E992" s="11">
        <v>0</v>
      </c>
      <c r="F992" s="11">
        <v>0</v>
      </c>
      <c r="G992" s="11">
        <v>0</v>
      </c>
      <c r="H992" s="11">
        <v>0</v>
      </c>
      <c r="I992" s="11">
        <v>0</v>
      </c>
      <c r="J992" s="11">
        <v>0</v>
      </c>
      <c r="K992" s="11">
        <v>0</v>
      </c>
      <c r="L992" s="11">
        <v>0</v>
      </c>
      <c r="M992" s="11">
        <v>0</v>
      </c>
      <c r="N992" s="11">
        <v>0</v>
      </c>
      <c r="O992" s="13">
        <v>85012</v>
      </c>
      <c r="P992" s="13">
        <v>85012</v>
      </c>
      <c r="Q992" s="13">
        <v>799902</v>
      </c>
      <c r="R992" s="13">
        <v>1037962</v>
      </c>
      <c r="S992" s="13">
        <v>1037962</v>
      </c>
      <c r="T992" s="13">
        <v>928062</v>
      </c>
      <c r="U992" s="13">
        <v>928062</v>
      </c>
      <c r="V992" s="13">
        <v>928062</v>
      </c>
      <c r="W992" s="13">
        <v>928062</v>
      </c>
      <c r="X992" s="13">
        <v>870312</v>
      </c>
      <c r="Y992" s="13">
        <v>1740624</v>
      </c>
      <c r="Z992" s="13">
        <v>1740624</v>
      </c>
      <c r="AA992" s="13">
        <v>1740624</v>
      </c>
      <c r="AB992" s="13">
        <v>1522114</v>
      </c>
      <c r="AC992" s="13">
        <v>1522114</v>
      </c>
      <c r="AD992" s="13">
        <v>1522114</v>
      </c>
      <c r="AE992" s="13">
        <v>1522114</v>
      </c>
      <c r="AF992" s="13">
        <v>1253654</v>
      </c>
      <c r="AG992" s="13">
        <v>1253654</v>
      </c>
      <c r="AH992" s="13">
        <v>1253654</v>
      </c>
      <c r="AI992" s="13">
        <v>1253654</v>
      </c>
      <c r="AJ992" s="13">
        <v>1177764</v>
      </c>
      <c r="AK992" s="13">
        <v>1159969</v>
      </c>
      <c r="AL992" s="13">
        <v>1159969</v>
      </c>
      <c r="AM992" s="13">
        <v>1159969</v>
      </c>
      <c r="AN992" s="13">
        <v>1159969</v>
      </c>
      <c r="AO992" s="13">
        <v>1159969</v>
      </c>
      <c r="AP992" s="13">
        <v>1159969</v>
      </c>
      <c r="AQ992" s="13">
        <v>1159969</v>
      </c>
      <c r="AR992" s="13">
        <v>1159969</v>
      </c>
      <c r="AS992" s="13">
        <v>1159969</v>
      </c>
      <c r="AT992" s="13">
        <v>1159969</v>
      </c>
      <c r="AU992" s="13">
        <v>1159969</v>
      </c>
      <c r="AV992" s="13">
        <v>1159969</v>
      </c>
      <c r="AW992" s="13">
        <v>1159969</v>
      </c>
      <c r="AX992" s="13">
        <v>1159969</v>
      </c>
      <c r="AY992" s="13">
        <v>1159969</v>
      </c>
      <c r="AZ992" s="13">
        <v>1159969</v>
      </c>
      <c r="BA992" s="13">
        <v>1159969</v>
      </c>
      <c r="BB992" s="13">
        <v>1159969</v>
      </c>
      <c r="BC992" s="11">
        <v>0</v>
      </c>
      <c r="BD992" s="11">
        <v>0</v>
      </c>
      <c r="BE992" s="11">
        <v>0</v>
      </c>
      <c r="BF992" s="11">
        <v>0</v>
      </c>
      <c r="BG992" s="11">
        <v>0</v>
      </c>
      <c r="BH992" s="11">
        <v>0</v>
      </c>
      <c r="BI992" s="11">
        <v>0</v>
      </c>
      <c r="BJ992" s="11">
        <v>0</v>
      </c>
      <c r="BK992" s="11">
        <v>0</v>
      </c>
      <c r="BL992" s="11">
        <v>0</v>
      </c>
      <c r="BM992" s="11">
        <v>0</v>
      </c>
      <c r="BN992" s="11">
        <v>0</v>
      </c>
      <c r="BO992" s="11">
        <v>0</v>
      </c>
    </row>
    <row r="993" spans="1:67" x14ac:dyDescent="0.4">
      <c r="A993" s="10" t="s">
        <v>1977</v>
      </c>
      <c r="B993" s="4" t="s">
        <v>3309</v>
      </c>
      <c r="C993" s="10">
        <v>12</v>
      </c>
      <c r="D993" s="11">
        <v>0</v>
      </c>
      <c r="E993" s="11">
        <v>0</v>
      </c>
      <c r="F993" s="11">
        <v>0</v>
      </c>
      <c r="G993" s="11">
        <v>0</v>
      </c>
      <c r="H993" s="11">
        <v>0</v>
      </c>
      <c r="I993" s="11">
        <v>0</v>
      </c>
      <c r="J993" s="11">
        <v>0</v>
      </c>
      <c r="K993" s="11">
        <v>0</v>
      </c>
      <c r="L993" s="11">
        <v>0</v>
      </c>
      <c r="M993" s="11">
        <v>0</v>
      </c>
      <c r="N993" s="13">
        <v>100500</v>
      </c>
      <c r="O993" s="13">
        <v>100500</v>
      </c>
      <c r="P993" s="13">
        <v>100500</v>
      </c>
      <c r="Q993" s="13">
        <v>303500</v>
      </c>
      <c r="R993" s="13">
        <v>303500</v>
      </c>
      <c r="S993" s="13">
        <v>303500</v>
      </c>
      <c r="T993" s="13">
        <v>303500</v>
      </c>
      <c r="U993" s="13">
        <v>303500</v>
      </c>
      <c r="V993" s="13">
        <v>303500</v>
      </c>
      <c r="W993" s="13">
        <v>303500</v>
      </c>
      <c r="X993" s="13">
        <v>358270</v>
      </c>
      <c r="Y993" s="13">
        <v>2441040</v>
      </c>
      <c r="Z993" s="13">
        <v>2511040</v>
      </c>
      <c r="AA993" s="13">
        <v>2511040</v>
      </c>
      <c r="AB993" s="13">
        <v>2511040</v>
      </c>
      <c r="AC993" s="13">
        <v>2570900</v>
      </c>
      <c r="AD993" s="13">
        <v>2679550</v>
      </c>
      <c r="AE993" s="13">
        <v>3183620</v>
      </c>
      <c r="AF993" s="13">
        <v>3383620</v>
      </c>
      <c r="AG993" s="13">
        <v>3283620</v>
      </c>
      <c r="AH993" s="13">
        <v>3793930</v>
      </c>
      <c r="AI993" s="13">
        <v>2293930</v>
      </c>
      <c r="AJ993" s="13">
        <v>2293930</v>
      </c>
      <c r="AK993" s="13">
        <v>2313425</v>
      </c>
      <c r="AL993" s="13">
        <v>2313425</v>
      </c>
      <c r="AM993" s="13">
        <v>2385335</v>
      </c>
      <c r="AN993" s="13">
        <v>2682535</v>
      </c>
      <c r="AO993" s="13">
        <v>2732385</v>
      </c>
      <c r="AP993" s="13">
        <v>2732385</v>
      </c>
      <c r="AQ993" s="13">
        <v>2795595</v>
      </c>
      <c r="AR993" s="13">
        <v>3079405</v>
      </c>
      <c r="AS993" s="13">
        <v>3194525</v>
      </c>
      <c r="AT993" s="13">
        <v>3194525</v>
      </c>
      <c r="AU993" s="13">
        <v>3194530</v>
      </c>
      <c r="AV993" s="13">
        <v>3194530</v>
      </c>
      <c r="AW993" s="13">
        <v>3276210</v>
      </c>
      <c r="AX993" s="13">
        <v>3276210</v>
      </c>
      <c r="AY993" s="13">
        <v>3276260</v>
      </c>
      <c r="AZ993" s="13">
        <v>3276260</v>
      </c>
      <c r="BA993" s="13">
        <v>3276260</v>
      </c>
      <c r="BB993" s="13">
        <v>3276260</v>
      </c>
      <c r="BC993" s="13">
        <v>3276261</v>
      </c>
      <c r="BD993" s="13">
        <v>3276261</v>
      </c>
      <c r="BE993" s="13">
        <v>3276261</v>
      </c>
      <c r="BF993" s="13">
        <v>3276261</v>
      </c>
      <c r="BG993" s="13">
        <v>3276261</v>
      </c>
      <c r="BH993" s="13">
        <v>3276262</v>
      </c>
      <c r="BI993" s="13">
        <v>3276262</v>
      </c>
      <c r="BJ993" s="13">
        <v>3276262</v>
      </c>
      <c r="BK993" s="13">
        <v>3276262</v>
      </c>
      <c r="BL993" s="13">
        <v>3276262</v>
      </c>
      <c r="BM993" s="13">
        <v>3276262</v>
      </c>
      <c r="BN993" s="13">
        <v>3276262</v>
      </c>
      <c r="BO993" s="13">
        <v>3276262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>
        <v>0</v>
      </c>
      <c r="E994" s="11">
        <v>0</v>
      </c>
      <c r="F994" s="11">
        <v>0</v>
      </c>
      <c r="G994" s="11">
        <v>0</v>
      </c>
      <c r="H994" s="11">
        <v>0</v>
      </c>
      <c r="I994" s="11">
        <v>0</v>
      </c>
      <c r="J994" s="13">
        <v>1841</v>
      </c>
      <c r="K994" s="11">
        <v>0</v>
      </c>
      <c r="L994" s="11">
        <v>0</v>
      </c>
      <c r="M994" s="11">
        <v>0</v>
      </c>
      <c r="N994" s="11">
        <v>0</v>
      </c>
      <c r="O994" s="11">
        <v>0</v>
      </c>
      <c r="P994" s="11">
        <v>0</v>
      </c>
      <c r="Q994" s="11">
        <v>0</v>
      </c>
      <c r="R994" s="11">
        <v>0</v>
      </c>
      <c r="S994" s="11">
        <v>0</v>
      </c>
      <c r="T994" s="11">
        <v>0</v>
      </c>
      <c r="U994" s="11">
        <v>0</v>
      </c>
      <c r="V994" s="11">
        <v>0</v>
      </c>
      <c r="W994" s="11">
        <v>0</v>
      </c>
      <c r="X994" s="11">
        <v>0</v>
      </c>
      <c r="Y994" s="11">
        <v>0</v>
      </c>
      <c r="Z994" s="11">
        <v>0</v>
      </c>
      <c r="AA994" s="11">
        <v>0</v>
      </c>
      <c r="AB994" s="11">
        <v>0</v>
      </c>
      <c r="AC994" s="11">
        <v>0</v>
      </c>
      <c r="AD994" s="11">
        <v>0</v>
      </c>
      <c r="AE994" s="11">
        <v>0</v>
      </c>
      <c r="AF994" s="11">
        <v>0</v>
      </c>
      <c r="AG994" s="11">
        <v>0</v>
      </c>
      <c r="AH994" s="11">
        <v>0</v>
      </c>
      <c r="AI994" s="11">
        <v>0</v>
      </c>
      <c r="AJ994" s="11">
        <v>0</v>
      </c>
      <c r="AK994" s="13">
        <v>98000</v>
      </c>
      <c r="AL994" s="13">
        <v>98000</v>
      </c>
      <c r="AM994" s="13">
        <v>98000</v>
      </c>
      <c r="AN994" s="13">
        <v>98000</v>
      </c>
      <c r="AO994" s="13">
        <v>98000</v>
      </c>
      <c r="AP994" s="13">
        <v>98000</v>
      </c>
      <c r="AQ994" s="13">
        <v>98000</v>
      </c>
      <c r="AR994" s="13">
        <v>98000</v>
      </c>
      <c r="AS994" s="13">
        <v>98000</v>
      </c>
      <c r="AT994" s="13">
        <v>98000</v>
      </c>
      <c r="AU994" s="13">
        <v>98000</v>
      </c>
      <c r="AV994" s="13">
        <v>98000</v>
      </c>
      <c r="AW994" s="13">
        <v>98000</v>
      </c>
      <c r="AX994" s="13">
        <v>98000</v>
      </c>
      <c r="AY994" s="13">
        <v>98000</v>
      </c>
      <c r="AZ994" s="13">
        <v>98000</v>
      </c>
      <c r="BA994" s="11">
        <v>0</v>
      </c>
      <c r="BB994" s="11">
        <v>0</v>
      </c>
      <c r="BC994" s="11">
        <v>0</v>
      </c>
      <c r="BD994" s="11">
        <v>0</v>
      </c>
      <c r="BE994" s="11">
        <v>0</v>
      </c>
      <c r="BF994" s="11">
        <v>0</v>
      </c>
      <c r="BG994" s="11">
        <v>0</v>
      </c>
      <c r="BH994" s="11">
        <v>0</v>
      </c>
      <c r="BI994" s="11">
        <v>0</v>
      </c>
      <c r="BJ994" s="11">
        <v>0</v>
      </c>
      <c r="BK994" s="11">
        <v>0</v>
      </c>
      <c r="BL994" s="11">
        <v>0</v>
      </c>
      <c r="BM994" s="11">
        <v>0</v>
      </c>
      <c r="BN994" s="11">
        <v>0</v>
      </c>
      <c r="BO994" s="11">
        <v>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>
        <v>0</v>
      </c>
      <c r="E995" s="11">
        <v>0</v>
      </c>
      <c r="F995" s="11">
        <v>0</v>
      </c>
      <c r="G995" s="11">
        <v>0</v>
      </c>
      <c r="H995" s="11">
        <v>0</v>
      </c>
      <c r="I995" s="11">
        <v>0</v>
      </c>
      <c r="J995" s="11">
        <v>0</v>
      </c>
      <c r="K995" s="11">
        <v>0</v>
      </c>
      <c r="L995" s="11">
        <v>0</v>
      </c>
      <c r="M995" s="11">
        <v>0</v>
      </c>
      <c r="N995" s="11">
        <v>0</v>
      </c>
      <c r="O995" s="11">
        <v>0</v>
      </c>
      <c r="P995" s="11">
        <v>0</v>
      </c>
      <c r="Q995" s="11">
        <v>0</v>
      </c>
      <c r="R995" s="11">
        <v>0</v>
      </c>
      <c r="S995" s="11">
        <v>0</v>
      </c>
      <c r="T995" s="11">
        <v>0</v>
      </c>
      <c r="U995" s="11">
        <v>0</v>
      </c>
      <c r="V995" s="11">
        <v>0</v>
      </c>
      <c r="W995" s="11">
        <v>0</v>
      </c>
      <c r="X995" s="11">
        <v>0</v>
      </c>
      <c r="Y995" s="11">
        <v>0</v>
      </c>
      <c r="Z995" s="11">
        <v>0</v>
      </c>
      <c r="AA995" s="11">
        <v>0</v>
      </c>
      <c r="AB995" s="11">
        <v>0</v>
      </c>
      <c r="AC995" s="11">
        <v>0</v>
      </c>
      <c r="AD995" s="11">
        <v>0</v>
      </c>
      <c r="AE995" s="11">
        <v>0</v>
      </c>
      <c r="AF995" s="11">
        <v>0</v>
      </c>
      <c r="AG995" s="11">
        <v>0</v>
      </c>
      <c r="AH995" s="11">
        <v>0</v>
      </c>
      <c r="AI995" s="11">
        <v>0</v>
      </c>
      <c r="AJ995" s="11">
        <v>0</v>
      </c>
      <c r="AK995" s="11">
        <v>0</v>
      </c>
      <c r="AL995" s="11">
        <v>0</v>
      </c>
      <c r="AM995" s="11">
        <v>0</v>
      </c>
      <c r="AN995" s="11">
        <v>0</v>
      </c>
      <c r="AO995" s="11">
        <v>0</v>
      </c>
      <c r="AP995" s="11">
        <v>0</v>
      </c>
      <c r="AQ995" s="11">
        <v>0</v>
      </c>
      <c r="AR995" s="11">
        <v>0</v>
      </c>
      <c r="AS995" s="11">
        <v>0</v>
      </c>
      <c r="AT995" s="11">
        <v>0</v>
      </c>
      <c r="AU995" s="11">
        <v>0</v>
      </c>
      <c r="AV995" s="11">
        <v>0</v>
      </c>
      <c r="AW995" s="11">
        <v>0</v>
      </c>
      <c r="AX995" s="11">
        <v>0</v>
      </c>
      <c r="AY995" s="11">
        <v>0</v>
      </c>
      <c r="AZ995" s="11">
        <v>0</v>
      </c>
      <c r="BA995" s="11">
        <v>0</v>
      </c>
      <c r="BB995" s="11">
        <v>0</v>
      </c>
      <c r="BC995" s="11">
        <v>0</v>
      </c>
      <c r="BD995" s="11">
        <v>0</v>
      </c>
      <c r="BE995" s="11">
        <v>0</v>
      </c>
      <c r="BF995" s="11">
        <v>0</v>
      </c>
      <c r="BG995" s="11">
        <v>0</v>
      </c>
      <c r="BH995" s="11">
        <v>0</v>
      </c>
      <c r="BI995" s="11">
        <v>0</v>
      </c>
      <c r="BJ995" s="13">
        <v>85106</v>
      </c>
      <c r="BK995" s="13">
        <v>85106</v>
      </c>
      <c r="BL995" s="13">
        <v>85106</v>
      </c>
      <c r="BM995" s="13">
        <v>85106</v>
      </c>
      <c r="BN995" s="13">
        <v>85106</v>
      </c>
      <c r="BO995" s="13">
        <v>85106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>
        <v>0</v>
      </c>
      <c r="E996" s="11">
        <v>0</v>
      </c>
      <c r="F996" s="11">
        <v>0</v>
      </c>
      <c r="G996" s="11">
        <v>0</v>
      </c>
      <c r="H996" s="11">
        <v>0</v>
      </c>
      <c r="I996" s="11">
        <v>0</v>
      </c>
      <c r="J996" s="11">
        <v>4</v>
      </c>
      <c r="K996" s="11">
        <v>5</v>
      </c>
      <c r="L996" s="11">
        <v>5</v>
      </c>
      <c r="M996" s="11">
        <v>5</v>
      </c>
      <c r="N996" s="11">
        <v>8</v>
      </c>
      <c r="O996" s="11">
        <v>8</v>
      </c>
      <c r="P996" s="11">
        <v>8</v>
      </c>
      <c r="Q996" s="11">
        <v>9</v>
      </c>
      <c r="R996" s="11">
        <v>9</v>
      </c>
      <c r="S996" s="11">
        <v>3</v>
      </c>
      <c r="T996" s="11">
        <v>3</v>
      </c>
      <c r="U996" s="11">
        <v>3</v>
      </c>
      <c r="V996" s="11">
        <v>3</v>
      </c>
      <c r="W996" s="11">
        <v>7</v>
      </c>
      <c r="X996" s="11">
        <v>7</v>
      </c>
      <c r="Y996" s="11">
        <v>7</v>
      </c>
      <c r="Z996" s="11">
        <v>7</v>
      </c>
      <c r="AA996" s="11">
        <v>9</v>
      </c>
      <c r="AB996" s="11">
        <v>9</v>
      </c>
      <c r="AC996" s="11">
        <v>9</v>
      </c>
      <c r="AD996" s="11">
        <v>9</v>
      </c>
      <c r="AE996" s="11">
        <v>12</v>
      </c>
      <c r="AF996" s="11">
        <v>12</v>
      </c>
      <c r="AG996" s="11">
        <v>12</v>
      </c>
      <c r="AH996" s="11">
        <v>12</v>
      </c>
      <c r="AI996" s="11">
        <v>14</v>
      </c>
      <c r="AJ996" s="11">
        <v>14</v>
      </c>
      <c r="AK996" s="11">
        <v>14</v>
      </c>
      <c r="AL996" s="11">
        <v>14</v>
      </c>
      <c r="AM996" s="11">
        <v>15</v>
      </c>
      <c r="AN996" s="11">
        <v>15</v>
      </c>
      <c r="AO996" s="11">
        <v>15</v>
      </c>
      <c r="AP996" s="11">
        <v>15</v>
      </c>
      <c r="AQ996" s="11">
        <v>16</v>
      </c>
      <c r="AR996" s="11">
        <v>16</v>
      </c>
      <c r="AS996" s="11">
        <v>16</v>
      </c>
      <c r="AT996" s="11">
        <v>16</v>
      </c>
      <c r="AU996" s="11">
        <v>16</v>
      </c>
      <c r="AV996" s="11">
        <v>16</v>
      </c>
      <c r="AW996" s="11">
        <v>16</v>
      </c>
      <c r="AX996" s="11">
        <v>16</v>
      </c>
      <c r="AY996" s="11">
        <v>17</v>
      </c>
      <c r="AZ996" s="11">
        <v>17</v>
      </c>
      <c r="BA996" s="11">
        <v>17</v>
      </c>
      <c r="BB996" s="11">
        <v>17</v>
      </c>
      <c r="BC996" s="11">
        <v>17</v>
      </c>
      <c r="BD996" s="11">
        <v>17</v>
      </c>
      <c r="BE996" s="11">
        <v>17</v>
      </c>
      <c r="BF996" s="11">
        <v>17</v>
      </c>
      <c r="BG996" s="11">
        <v>17</v>
      </c>
      <c r="BH996" s="11">
        <v>17</v>
      </c>
      <c r="BI996" s="11">
        <v>17</v>
      </c>
      <c r="BJ996" s="11">
        <v>17</v>
      </c>
      <c r="BK996" s="11">
        <v>17</v>
      </c>
      <c r="BL996" s="11">
        <v>17</v>
      </c>
      <c r="BM996" s="11">
        <v>17</v>
      </c>
      <c r="BN996" s="11">
        <v>17</v>
      </c>
      <c r="BO996" s="11">
        <v>17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>
        <v>0</v>
      </c>
      <c r="E997" s="11">
        <v>0</v>
      </c>
      <c r="F997" s="11">
        <v>0</v>
      </c>
      <c r="G997" s="11">
        <v>0</v>
      </c>
      <c r="H997" s="11">
        <v>0</v>
      </c>
      <c r="I997" s="11">
        <v>0</v>
      </c>
      <c r="J997" s="11">
        <v>0</v>
      </c>
      <c r="K997" s="11">
        <v>0</v>
      </c>
      <c r="L997" s="11">
        <v>0</v>
      </c>
      <c r="M997" s="11">
        <v>0</v>
      </c>
      <c r="N997" s="11">
        <v>0</v>
      </c>
      <c r="O997" s="11">
        <v>0</v>
      </c>
      <c r="P997" s="11">
        <v>0</v>
      </c>
      <c r="Q997" s="11">
        <v>0</v>
      </c>
      <c r="R997" s="11">
        <v>0</v>
      </c>
      <c r="S997" s="11">
        <v>0</v>
      </c>
      <c r="T997" s="11">
        <v>0</v>
      </c>
      <c r="U997" s="11">
        <v>0</v>
      </c>
      <c r="V997" s="11">
        <v>0</v>
      </c>
      <c r="W997" s="11">
        <v>0</v>
      </c>
      <c r="X997" s="11">
        <v>0</v>
      </c>
      <c r="Y997" s="11">
        <v>0</v>
      </c>
      <c r="Z997" s="11">
        <v>0</v>
      </c>
      <c r="AA997" s="11">
        <v>0</v>
      </c>
      <c r="AB997" s="11">
        <v>0</v>
      </c>
      <c r="AC997" s="11">
        <v>0</v>
      </c>
      <c r="AD997" s="11">
        <v>0</v>
      </c>
      <c r="AE997" s="11">
        <v>0</v>
      </c>
      <c r="AF997" s="13">
        <v>857720</v>
      </c>
      <c r="AG997" s="13">
        <v>857720</v>
      </c>
      <c r="AH997" s="13">
        <v>857720</v>
      </c>
      <c r="AI997" s="13">
        <v>857720</v>
      </c>
      <c r="AJ997" s="13">
        <v>857720</v>
      </c>
      <c r="AK997" s="13">
        <v>857720</v>
      </c>
      <c r="AL997" s="11">
        <v>0</v>
      </c>
      <c r="AM997" s="11">
        <v>0</v>
      </c>
      <c r="AN997" s="11">
        <v>0</v>
      </c>
      <c r="AO997" s="11">
        <v>0</v>
      </c>
      <c r="AP997" s="11">
        <v>0</v>
      </c>
      <c r="AQ997" s="11">
        <v>0</v>
      </c>
      <c r="AR997" s="11">
        <v>0</v>
      </c>
      <c r="AS997" s="11">
        <v>0</v>
      </c>
      <c r="AT997" s="11">
        <v>0</v>
      </c>
      <c r="AU997" s="11">
        <v>0</v>
      </c>
      <c r="AV997" s="13">
        <v>455990</v>
      </c>
      <c r="AW997" s="13">
        <v>431171</v>
      </c>
      <c r="AX997" s="13">
        <v>431171</v>
      </c>
      <c r="AY997" s="13">
        <v>431171</v>
      </c>
      <c r="AZ997" s="13">
        <v>431171</v>
      </c>
      <c r="BA997" s="13">
        <v>1065721</v>
      </c>
      <c r="BB997" s="13">
        <v>1497711</v>
      </c>
      <c r="BC997" s="13">
        <v>1497711</v>
      </c>
      <c r="BD997" s="13">
        <v>1497711</v>
      </c>
      <c r="BE997" s="13">
        <v>1497711</v>
      </c>
      <c r="BF997" s="13">
        <v>1497711</v>
      </c>
      <c r="BG997" s="13">
        <v>1497711</v>
      </c>
      <c r="BH997" s="13">
        <v>1497711</v>
      </c>
      <c r="BI997" s="13">
        <v>1497711</v>
      </c>
      <c r="BJ997" s="13">
        <v>1783129</v>
      </c>
      <c r="BK997" s="13">
        <v>2224279</v>
      </c>
      <c r="BL997" s="13">
        <v>2303176</v>
      </c>
      <c r="BM997" s="13">
        <v>2303176</v>
      </c>
      <c r="BN997" s="13">
        <v>2303176</v>
      </c>
      <c r="BO997" s="13">
        <v>2303176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>
        <v>0</v>
      </c>
      <c r="E998" s="11">
        <v>0</v>
      </c>
      <c r="F998" s="11">
        <v>0</v>
      </c>
      <c r="G998" s="11">
        <v>0</v>
      </c>
      <c r="H998" s="11">
        <v>0</v>
      </c>
      <c r="I998" s="11">
        <v>0</v>
      </c>
      <c r="J998" s="11">
        <v>0</v>
      </c>
      <c r="K998" s="13">
        <v>1430</v>
      </c>
      <c r="L998" s="13">
        <v>1430</v>
      </c>
      <c r="M998" s="13">
        <v>1430</v>
      </c>
      <c r="N998" s="13">
        <v>1496430</v>
      </c>
      <c r="O998" s="13">
        <v>1869430</v>
      </c>
      <c r="P998" s="13">
        <v>1869430</v>
      </c>
      <c r="Q998" s="13">
        <v>1869430</v>
      </c>
      <c r="R998" s="13">
        <v>1869430</v>
      </c>
      <c r="S998" s="13">
        <v>1869424</v>
      </c>
      <c r="T998" s="13">
        <v>1869424</v>
      </c>
      <c r="U998" s="13">
        <v>1869424</v>
      </c>
      <c r="V998" s="13">
        <v>1869424</v>
      </c>
      <c r="W998" s="13">
        <v>1426</v>
      </c>
      <c r="X998" s="13">
        <v>1426</v>
      </c>
      <c r="Y998" s="13">
        <v>721096</v>
      </c>
      <c r="Z998" s="13">
        <v>721096</v>
      </c>
      <c r="AA998" s="13">
        <v>721097</v>
      </c>
      <c r="AB998" s="13">
        <v>721097</v>
      </c>
      <c r="AC998" s="13">
        <v>721097</v>
      </c>
      <c r="AD998" s="13">
        <v>721097</v>
      </c>
      <c r="AE998" s="13">
        <v>721098</v>
      </c>
      <c r="AF998" s="13">
        <v>791098</v>
      </c>
      <c r="AG998" s="13">
        <v>791098</v>
      </c>
      <c r="AH998" s="13">
        <v>791098</v>
      </c>
      <c r="AI998" s="13">
        <v>791099</v>
      </c>
      <c r="AJ998" s="13">
        <v>791099</v>
      </c>
      <c r="AK998" s="13">
        <v>791099</v>
      </c>
      <c r="AL998" s="13">
        <v>791099</v>
      </c>
      <c r="AM998" s="13">
        <v>791099</v>
      </c>
      <c r="AN998" s="13">
        <v>791099</v>
      </c>
      <c r="AO998" s="13">
        <v>791099</v>
      </c>
      <c r="AP998" s="13">
        <v>791099</v>
      </c>
      <c r="AQ998" s="13">
        <v>791099</v>
      </c>
      <c r="AR998" s="13">
        <v>791099</v>
      </c>
      <c r="AS998" s="13">
        <v>791099</v>
      </c>
      <c r="AT998" s="13">
        <v>791099</v>
      </c>
      <c r="AU998" s="13">
        <v>791101</v>
      </c>
      <c r="AV998" s="13">
        <v>791101</v>
      </c>
      <c r="AW998" s="13">
        <v>791101</v>
      </c>
      <c r="AX998" s="13">
        <v>791101</v>
      </c>
      <c r="AY998" s="13">
        <v>791102</v>
      </c>
      <c r="AZ998" s="13">
        <v>791102</v>
      </c>
      <c r="BA998" s="13">
        <v>791102</v>
      </c>
      <c r="BB998" s="13">
        <v>791102</v>
      </c>
      <c r="BC998" s="13">
        <v>71432</v>
      </c>
      <c r="BD998" s="13">
        <v>71432</v>
      </c>
      <c r="BE998" s="13">
        <v>71432</v>
      </c>
      <c r="BF998" s="13">
        <v>429950</v>
      </c>
      <c r="BG998" s="13">
        <v>621610</v>
      </c>
      <c r="BH998" s="13">
        <v>621610</v>
      </c>
      <c r="BI998" s="13">
        <v>621610</v>
      </c>
      <c r="BJ998" s="13">
        <v>621610</v>
      </c>
      <c r="BK998" s="13">
        <v>621610</v>
      </c>
      <c r="BL998" s="13">
        <v>621610</v>
      </c>
      <c r="BM998" s="13">
        <v>621610</v>
      </c>
      <c r="BN998" s="13">
        <v>621610</v>
      </c>
      <c r="BO998" s="13">
        <v>621610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>
        <v>0</v>
      </c>
      <c r="E999" s="11">
        <v>0</v>
      </c>
      <c r="F999" s="11">
        <v>0</v>
      </c>
      <c r="G999" s="11">
        <v>0</v>
      </c>
      <c r="H999" s="11">
        <v>0</v>
      </c>
      <c r="I999" s="11">
        <v>0</v>
      </c>
      <c r="J999" s="11">
        <v>0</v>
      </c>
      <c r="K999" s="13">
        <v>1600</v>
      </c>
      <c r="L999" s="13">
        <v>1600</v>
      </c>
      <c r="M999" s="13">
        <v>1600</v>
      </c>
      <c r="N999" s="13">
        <v>1600</v>
      </c>
      <c r="O999" s="13">
        <v>1600</v>
      </c>
      <c r="P999" s="13">
        <v>1600</v>
      </c>
      <c r="Q999" s="13">
        <v>1600</v>
      </c>
      <c r="R999" s="13">
        <v>1600</v>
      </c>
      <c r="S999" s="13">
        <v>1600</v>
      </c>
      <c r="T999" s="13">
        <v>1600</v>
      </c>
      <c r="U999" s="13">
        <v>1600</v>
      </c>
      <c r="V999" s="13">
        <v>1600</v>
      </c>
      <c r="W999" s="13">
        <v>1600</v>
      </c>
      <c r="X999" s="13">
        <v>1600</v>
      </c>
      <c r="Y999" s="13">
        <v>1609</v>
      </c>
      <c r="Z999" s="13">
        <v>1609</v>
      </c>
      <c r="AA999" s="13">
        <v>1614</v>
      </c>
      <c r="AB999" s="13">
        <v>1616</v>
      </c>
      <c r="AC999" s="13">
        <v>1616</v>
      </c>
      <c r="AD999" s="13">
        <v>1616</v>
      </c>
      <c r="AE999" s="13">
        <v>1616</v>
      </c>
      <c r="AF999" s="13">
        <v>1616</v>
      </c>
      <c r="AG999" s="13">
        <v>1614</v>
      </c>
      <c r="AH999" s="13">
        <v>1614</v>
      </c>
      <c r="AI999" s="13">
        <v>1614</v>
      </c>
      <c r="AJ999" s="13">
        <v>1614</v>
      </c>
      <c r="AK999" s="13">
        <v>1614</v>
      </c>
      <c r="AL999" s="13">
        <v>1614</v>
      </c>
      <c r="AM999" s="13">
        <v>1614</v>
      </c>
      <c r="AN999" s="11">
        <v>322</v>
      </c>
      <c r="AO999" s="11">
        <v>322</v>
      </c>
      <c r="AP999" s="11">
        <v>322</v>
      </c>
      <c r="AQ999" s="11">
        <v>322</v>
      </c>
      <c r="AR999" s="11">
        <v>322</v>
      </c>
      <c r="AS999" s="11">
        <v>322</v>
      </c>
      <c r="AT999" s="11">
        <v>322</v>
      </c>
      <c r="AU999" s="11">
        <v>322</v>
      </c>
      <c r="AV999" s="11">
        <v>322</v>
      </c>
      <c r="AW999" s="11">
        <v>322</v>
      </c>
      <c r="AX999" s="11">
        <v>322</v>
      </c>
      <c r="AY999" s="11">
        <v>322</v>
      </c>
      <c r="AZ999" s="11">
        <v>322</v>
      </c>
      <c r="BA999" s="11">
        <v>322</v>
      </c>
      <c r="BB999" s="11">
        <v>322</v>
      </c>
      <c r="BC999" s="11">
        <v>322</v>
      </c>
      <c r="BD999" s="11">
        <v>322</v>
      </c>
      <c r="BE999" s="11">
        <v>322</v>
      </c>
      <c r="BF999" s="11">
        <v>322</v>
      </c>
      <c r="BG999" s="11">
        <v>322</v>
      </c>
      <c r="BH999" s="11">
        <v>322</v>
      </c>
      <c r="BI999" s="11">
        <v>322</v>
      </c>
      <c r="BJ999" s="11">
        <v>322</v>
      </c>
      <c r="BK999" s="11">
        <v>322</v>
      </c>
      <c r="BL999" s="11">
        <v>322</v>
      </c>
      <c r="BM999" s="11">
        <v>322</v>
      </c>
      <c r="BN999" s="11">
        <v>322</v>
      </c>
      <c r="BO999" s="11">
        <v>322</v>
      </c>
    </row>
    <row r="1000" spans="1:67" x14ac:dyDescent="0.4">
      <c r="A1000" s="10" t="s">
        <v>1991</v>
      </c>
      <c r="B1000" s="4" t="s">
        <v>3316</v>
      </c>
      <c r="C1000" s="10">
        <v>12</v>
      </c>
      <c r="D1000" s="11">
        <v>0</v>
      </c>
      <c r="E1000" s="11">
        <v>0</v>
      </c>
      <c r="F1000" s="11">
        <v>0</v>
      </c>
      <c r="G1000" s="11">
        <v>0</v>
      </c>
      <c r="H1000" s="11">
        <v>0</v>
      </c>
      <c r="I1000" s="11">
        <v>0</v>
      </c>
      <c r="J1000" s="11">
        <v>0</v>
      </c>
      <c r="K1000" s="11">
        <v>0</v>
      </c>
      <c r="L1000" s="11">
        <v>0</v>
      </c>
      <c r="M1000" s="11">
        <v>0</v>
      </c>
      <c r="N1000" s="11">
        <v>0</v>
      </c>
      <c r="O1000" s="11">
        <v>0</v>
      </c>
      <c r="P1000" s="11">
        <v>0</v>
      </c>
      <c r="Q1000" s="13">
        <v>128810</v>
      </c>
      <c r="R1000" s="13">
        <v>300000</v>
      </c>
      <c r="S1000" s="13">
        <v>344260</v>
      </c>
      <c r="T1000" s="13">
        <v>400002</v>
      </c>
      <c r="U1000" s="13">
        <v>458962</v>
      </c>
      <c r="V1000" s="13">
        <v>600002</v>
      </c>
      <c r="W1000" s="13">
        <v>600002</v>
      </c>
      <c r="X1000" s="13">
        <v>600004</v>
      </c>
      <c r="Y1000" s="13">
        <v>650984</v>
      </c>
      <c r="Z1000" s="13">
        <v>755804</v>
      </c>
      <c r="AA1000" s="13">
        <v>755804</v>
      </c>
      <c r="AB1000" s="13">
        <v>755814</v>
      </c>
      <c r="AC1000" s="13">
        <v>755814</v>
      </c>
      <c r="AD1000" s="13">
        <v>755814</v>
      </c>
      <c r="AE1000" s="13">
        <v>755814</v>
      </c>
      <c r="AF1000" s="13">
        <v>755814</v>
      </c>
      <c r="AG1000" s="13">
        <v>755814</v>
      </c>
      <c r="AH1000" s="13">
        <v>877068</v>
      </c>
      <c r="AI1000" s="13">
        <v>990201</v>
      </c>
      <c r="AJ1000" s="13">
        <v>991263</v>
      </c>
      <c r="AK1000" s="13">
        <v>991263</v>
      </c>
      <c r="AL1000" s="13">
        <v>991263</v>
      </c>
      <c r="AM1000" s="13">
        <v>991263</v>
      </c>
      <c r="AN1000" s="13">
        <v>1051409</v>
      </c>
      <c r="AO1000" s="13">
        <v>1113570</v>
      </c>
      <c r="AP1000" s="13">
        <v>1151450</v>
      </c>
      <c r="AQ1000" s="13">
        <v>1181614</v>
      </c>
      <c r="AR1000" s="13">
        <v>1232794</v>
      </c>
      <c r="AS1000" s="13">
        <v>1186614</v>
      </c>
      <c r="AT1000" s="13">
        <v>1265724</v>
      </c>
      <c r="AU1000" s="13">
        <v>1265724</v>
      </c>
      <c r="AV1000" s="13">
        <v>1265725</v>
      </c>
      <c r="AW1000" s="13">
        <v>1265725</v>
      </c>
      <c r="AX1000" s="13">
        <v>1265725</v>
      </c>
      <c r="AY1000" s="13">
        <v>1265705</v>
      </c>
      <c r="AZ1000" s="13">
        <v>1265705</v>
      </c>
      <c r="BA1000" s="13">
        <v>1265705</v>
      </c>
      <c r="BB1000" s="13">
        <v>1265705</v>
      </c>
      <c r="BC1000" s="13">
        <v>1265705</v>
      </c>
      <c r="BD1000" s="13">
        <v>1265705</v>
      </c>
      <c r="BE1000" s="13">
        <v>1265705</v>
      </c>
      <c r="BF1000" s="13">
        <v>1265705</v>
      </c>
      <c r="BG1000" s="13">
        <v>1265705</v>
      </c>
      <c r="BH1000" s="13">
        <v>1265705</v>
      </c>
      <c r="BI1000" s="13">
        <v>1265705</v>
      </c>
      <c r="BJ1000" s="13">
        <v>1265705</v>
      </c>
      <c r="BK1000" s="13">
        <v>1265705</v>
      </c>
      <c r="BL1000" s="13">
        <v>1265705</v>
      </c>
      <c r="BM1000" s="13">
        <v>1265705</v>
      </c>
      <c r="BN1000" s="13">
        <v>1265705</v>
      </c>
      <c r="BO1000" s="13">
        <v>1265705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>
        <v>0</v>
      </c>
      <c r="E1001" s="11">
        <v>0</v>
      </c>
      <c r="F1001" s="11">
        <v>0</v>
      </c>
      <c r="G1001" s="11">
        <v>0</v>
      </c>
      <c r="H1001" s="11">
        <v>0</v>
      </c>
      <c r="I1001" s="11">
        <v>0</v>
      </c>
      <c r="J1001" s="11">
        <v>0</v>
      </c>
      <c r="K1001" s="11">
        <v>0</v>
      </c>
      <c r="L1001" s="11">
        <v>0</v>
      </c>
      <c r="M1001" s="11">
        <v>0</v>
      </c>
      <c r="N1001" s="11">
        <v>0</v>
      </c>
      <c r="O1001" s="11">
        <v>0</v>
      </c>
      <c r="P1001" s="11">
        <v>0</v>
      </c>
      <c r="Q1001" s="11">
        <v>0</v>
      </c>
      <c r="R1001" s="11">
        <v>0</v>
      </c>
      <c r="S1001" s="11">
        <v>0</v>
      </c>
      <c r="T1001" s="11">
        <v>0</v>
      </c>
      <c r="U1001" s="11">
        <v>0</v>
      </c>
      <c r="V1001" s="11">
        <v>0</v>
      </c>
      <c r="W1001" s="11">
        <v>0</v>
      </c>
      <c r="X1001" s="11">
        <v>0</v>
      </c>
      <c r="Y1001" s="11">
        <v>0</v>
      </c>
      <c r="Z1001" s="11">
        <v>0</v>
      </c>
      <c r="AA1001" s="11">
        <v>0</v>
      </c>
      <c r="AB1001" s="11">
        <v>0</v>
      </c>
      <c r="AC1001" s="11">
        <v>0</v>
      </c>
      <c r="AD1001" s="11">
        <v>0</v>
      </c>
      <c r="AE1001" s="11">
        <v>0</v>
      </c>
      <c r="AF1001" s="11">
        <v>0</v>
      </c>
      <c r="AG1001" s="11">
        <v>0</v>
      </c>
      <c r="AH1001" s="11">
        <v>0</v>
      </c>
      <c r="AI1001" s="11">
        <v>0</v>
      </c>
      <c r="AJ1001" s="11">
        <v>0</v>
      </c>
      <c r="AK1001" s="11">
        <v>0</v>
      </c>
      <c r="AL1001" s="11">
        <v>0</v>
      </c>
      <c r="AM1001" s="11">
        <v>0</v>
      </c>
      <c r="AN1001" s="11">
        <v>0</v>
      </c>
      <c r="AO1001" s="11">
        <v>0</v>
      </c>
      <c r="AP1001" s="11">
        <v>0</v>
      </c>
      <c r="AQ1001" s="11">
        <v>0</v>
      </c>
      <c r="AR1001" s="11">
        <v>0</v>
      </c>
      <c r="AS1001" s="11">
        <v>0</v>
      </c>
      <c r="AT1001" s="11">
        <v>0</v>
      </c>
      <c r="AU1001" s="11">
        <v>0</v>
      </c>
      <c r="AV1001" s="11">
        <v>0</v>
      </c>
      <c r="AW1001" s="11">
        <v>0</v>
      </c>
      <c r="AX1001" s="11">
        <v>0</v>
      </c>
      <c r="AY1001" s="11">
        <v>0</v>
      </c>
      <c r="AZ1001" s="13">
        <v>100550</v>
      </c>
      <c r="BA1001" s="13">
        <v>193660</v>
      </c>
      <c r="BB1001" s="13">
        <v>205449</v>
      </c>
      <c r="BC1001" s="13">
        <v>205449</v>
      </c>
      <c r="BD1001" s="13">
        <v>205449</v>
      </c>
      <c r="BE1001" s="13">
        <v>205449</v>
      </c>
      <c r="BF1001" s="11">
        <v>0</v>
      </c>
      <c r="BG1001" s="11">
        <v>0</v>
      </c>
      <c r="BH1001" s="11">
        <v>0</v>
      </c>
      <c r="BI1001" s="11">
        <v>0</v>
      </c>
      <c r="BJ1001" s="11">
        <v>0</v>
      </c>
      <c r="BK1001" s="13">
        <v>8107</v>
      </c>
      <c r="BL1001" s="13">
        <v>16107</v>
      </c>
      <c r="BM1001" s="13">
        <v>16107</v>
      </c>
      <c r="BN1001" s="13">
        <v>16107</v>
      </c>
      <c r="BO1001" s="13">
        <v>16107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>
        <v>0</v>
      </c>
      <c r="E1002" s="11">
        <v>0</v>
      </c>
      <c r="F1002" s="11">
        <v>0</v>
      </c>
      <c r="G1002" s="11">
        <v>0</v>
      </c>
      <c r="H1002" s="11">
        <v>0</v>
      </c>
      <c r="I1002" s="11">
        <v>0</v>
      </c>
      <c r="J1002" s="11">
        <v>0</v>
      </c>
      <c r="K1002" s="11">
        <v>0</v>
      </c>
      <c r="L1002" s="11">
        <v>0</v>
      </c>
      <c r="M1002" s="11">
        <v>0</v>
      </c>
      <c r="N1002" s="11">
        <v>0</v>
      </c>
      <c r="O1002" s="11">
        <v>0</v>
      </c>
      <c r="P1002" s="11">
        <v>0</v>
      </c>
      <c r="Q1002" s="11">
        <v>0</v>
      </c>
      <c r="R1002" s="11">
        <v>0</v>
      </c>
      <c r="S1002" s="11">
        <v>0</v>
      </c>
      <c r="T1002" s="11">
        <v>0</v>
      </c>
      <c r="U1002" s="11">
        <v>0</v>
      </c>
      <c r="V1002" s="11">
        <v>0</v>
      </c>
      <c r="W1002" s="11">
        <v>0</v>
      </c>
      <c r="X1002" s="11">
        <v>0</v>
      </c>
      <c r="Y1002" s="11">
        <v>0</v>
      </c>
      <c r="Z1002" s="11">
        <v>0</v>
      </c>
      <c r="AA1002" s="11">
        <v>0</v>
      </c>
      <c r="AB1002" s="11">
        <v>0</v>
      </c>
      <c r="AC1002" s="11">
        <v>0</v>
      </c>
      <c r="AD1002" s="11">
        <v>0</v>
      </c>
      <c r="AE1002" s="11">
        <v>0</v>
      </c>
      <c r="AF1002" s="11">
        <v>0</v>
      </c>
      <c r="AG1002" s="11">
        <v>0</v>
      </c>
      <c r="AH1002" s="11">
        <v>0</v>
      </c>
      <c r="AI1002" s="11">
        <v>0</v>
      </c>
      <c r="AJ1002" s="11">
        <v>0</v>
      </c>
      <c r="AK1002" s="11">
        <v>0</v>
      </c>
      <c r="AL1002" s="11">
        <v>0</v>
      </c>
      <c r="AM1002" s="11">
        <v>0</v>
      </c>
      <c r="AN1002" s="11">
        <v>0</v>
      </c>
      <c r="AO1002" s="11">
        <v>0</v>
      </c>
      <c r="AP1002" s="11">
        <v>0</v>
      </c>
      <c r="AQ1002" s="11">
        <v>0</v>
      </c>
      <c r="AR1002" s="11">
        <v>0</v>
      </c>
      <c r="AS1002" s="11">
        <v>0</v>
      </c>
      <c r="AT1002" s="11">
        <v>0</v>
      </c>
      <c r="AU1002" s="11">
        <v>0</v>
      </c>
      <c r="AV1002" s="11">
        <v>0</v>
      </c>
      <c r="AW1002" s="11">
        <v>0</v>
      </c>
      <c r="AX1002" s="11">
        <v>0</v>
      </c>
      <c r="AY1002" s="11">
        <v>0</v>
      </c>
      <c r="AZ1002" s="11">
        <v>0</v>
      </c>
      <c r="BA1002" s="11">
        <v>0</v>
      </c>
      <c r="BB1002" s="11">
        <v>0</v>
      </c>
      <c r="BC1002" s="11">
        <v>0</v>
      </c>
      <c r="BD1002" s="11">
        <v>0</v>
      </c>
      <c r="BE1002" s="11">
        <v>0</v>
      </c>
      <c r="BF1002" s="11">
        <v>0</v>
      </c>
      <c r="BG1002" s="11">
        <v>0</v>
      </c>
      <c r="BH1002" s="11">
        <v>0</v>
      </c>
      <c r="BI1002" s="11">
        <v>0</v>
      </c>
      <c r="BJ1002" s="11">
        <v>0</v>
      </c>
      <c r="BK1002" s="11">
        <v>0</v>
      </c>
      <c r="BL1002" s="11">
        <v>0</v>
      </c>
      <c r="BM1002" s="11">
        <v>0</v>
      </c>
      <c r="BN1002" s="11">
        <v>0</v>
      </c>
      <c r="BO1002" s="11">
        <v>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>
        <v>0</v>
      </c>
      <c r="E1003" s="11">
        <v>0</v>
      </c>
      <c r="F1003" s="11">
        <v>0</v>
      </c>
      <c r="G1003" s="11">
        <v>0</v>
      </c>
      <c r="H1003" s="11">
        <v>0</v>
      </c>
      <c r="I1003" s="11">
        <v>0</v>
      </c>
      <c r="J1003" s="13">
        <v>2567539</v>
      </c>
      <c r="K1003" s="11">
        <v>0</v>
      </c>
      <c r="L1003" s="11">
        <v>0</v>
      </c>
      <c r="M1003" s="11">
        <v>0</v>
      </c>
      <c r="N1003" s="11">
        <v>0</v>
      </c>
      <c r="O1003" s="11">
        <v>0</v>
      </c>
      <c r="P1003" s="11">
        <v>0</v>
      </c>
      <c r="Q1003" s="11">
        <v>0</v>
      </c>
      <c r="R1003" s="11">
        <v>0</v>
      </c>
      <c r="S1003" s="11">
        <v>0</v>
      </c>
      <c r="T1003" s="11">
        <v>0</v>
      </c>
      <c r="U1003" s="11">
        <v>0</v>
      </c>
      <c r="V1003" s="11">
        <v>0</v>
      </c>
      <c r="W1003" s="11">
        <v>0</v>
      </c>
      <c r="X1003" s="11">
        <v>0</v>
      </c>
      <c r="Y1003" s="11">
        <v>0</v>
      </c>
      <c r="Z1003" s="11">
        <v>0</v>
      </c>
      <c r="AA1003" s="11">
        <v>0</v>
      </c>
      <c r="AB1003" s="11">
        <v>0</v>
      </c>
      <c r="AC1003" s="11">
        <v>0</v>
      </c>
      <c r="AD1003" s="11">
        <v>0</v>
      </c>
      <c r="AE1003" s="11">
        <v>0</v>
      </c>
      <c r="AF1003" s="11">
        <v>0</v>
      </c>
      <c r="AG1003" s="11">
        <v>0</v>
      </c>
      <c r="AH1003" s="11">
        <v>0</v>
      </c>
      <c r="AI1003" s="13">
        <v>82162</v>
      </c>
      <c r="AJ1003" s="13">
        <v>82162</v>
      </c>
      <c r="AK1003" s="13">
        <v>82162</v>
      </c>
      <c r="AL1003" s="13">
        <v>82162</v>
      </c>
      <c r="AM1003" s="13">
        <v>82162</v>
      </c>
      <c r="AN1003" s="13">
        <v>82162</v>
      </c>
      <c r="AO1003" s="13">
        <v>82162</v>
      </c>
      <c r="AP1003" s="13">
        <v>82162</v>
      </c>
      <c r="AQ1003" s="13">
        <v>82162</v>
      </c>
      <c r="AR1003" s="13">
        <v>82162</v>
      </c>
      <c r="AS1003" s="13">
        <v>82162</v>
      </c>
      <c r="AT1003" s="13">
        <v>367255</v>
      </c>
      <c r="AU1003" s="13">
        <v>367255</v>
      </c>
      <c r="AV1003" s="13">
        <v>367255</v>
      </c>
      <c r="AW1003" s="13">
        <v>367255</v>
      </c>
      <c r="AX1003" s="13">
        <v>367255</v>
      </c>
      <c r="AY1003" s="13">
        <v>367255</v>
      </c>
      <c r="AZ1003" s="13">
        <v>367255</v>
      </c>
      <c r="BA1003" s="13">
        <v>367255</v>
      </c>
      <c r="BB1003" s="13">
        <v>367255</v>
      </c>
      <c r="BC1003" s="13">
        <v>367255</v>
      </c>
      <c r="BD1003" s="13">
        <v>367255</v>
      </c>
      <c r="BE1003" s="13">
        <v>367255</v>
      </c>
      <c r="BF1003" s="13">
        <v>367255</v>
      </c>
      <c r="BG1003" s="13">
        <v>367255</v>
      </c>
      <c r="BH1003" s="13">
        <v>568255</v>
      </c>
      <c r="BI1003" s="13">
        <v>611255</v>
      </c>
      <c r="BJ1003" s="13">
        <v>611255</v>
      </c>
      <c r="BK1003" s="13">
        <v>611255</v>
      </c>
      <c r="BL1003" s="13">
        <v>611255</v>
      </c>
      <c r="BM1003" s="13">
        <v>611255</v>
      </c>
      <c r="BN1003" s="13">
        <v>611255</v>
      </c>
      <c r="BO1003" s="13">
        <v>701255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>
        <v>0</v>
      </c>
      <c r="E1004" s="11">
        <v>0</v>
      </c>
      <c r="F1004" s="11">
        <v>0</v>
      </c>
      <c r="G1004" s="11">
        <v>0</v>
      </c>
      <c r="H1004" s="11">
        <v>0</v>
      </c>
      <c r="I1004" s="11">
        <v>0</v>
      </c>
      <c r="J1004" s="11">
        <v>0</v>
      </c>
      <c r="K1004" s="11">
        <v>0</v>
      </c>
      <c r="L1004" s="11">
        <v>0</v>
      </c>
      <c r="M1004" s="11">
        <v>0</v>
      </c>
      <c r="N1004" s="11">
        <v>0</v>
      </c>
      <c r="O1004" s="11">
        <v>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11">
        <v>0</v>
      </c>
      <c r="AC1004" s="11">
        <v>0</v>
      </c>
      <c r="AD1004" s="11">
        <v>0</v>
      </c>
      <c r="AE1004" s="11">
        <v>0</v>
      </c>
      <c r="AF1004" s="11">
        <v>0</v>
      </c>
      <c r="AG1004" s="11">
        <v>0</v>
      </c>
      <c r="AH1004" s="11">
        <v>0</v>
      </c>
      <c r="AI1004" s="11">
        <v>0</v>
      </c>
      <c r="AJ1004" s="11">
        <v>0</v>
      </c>
      <c r="AK1004" s="11">
        <v>0</v>
      </c>
      <c r="AL1004" s="11">
        <v>0</v>
      </c>
      <c r="AM1004" s="11">
        <v>0</v>
      </c>
      <c r="AN1004" s="11">
        <v>0</v>
      </c>
      <c r="AO1004" s="11">
        <v>0</v>
      </c>
      <c r="AP1004" s="11">
        <v>0</v>
      </c>
      <c r="AQ1004" s="11">
        <v>0</v>
      </c>
      <c r="AR1004" s="11">
        <v>0</v>
      </c>
      <c r="AS1004" s="11">
        <v>0</v>
      </c>
      <c r="AT1004" s="11">
        <v>0</v>
      </c>
      <c r="AU1004" s="11">
        <v>0</v>
      </c>
      <c r="AV1004" s="11">
        <v>0</v>
      </c>
      <c r="AW1004" s="11">
        <v>0</v>
      </c>
      <c r="AX1004" s="11">
        <v>0</v>
      </c>
      <c r="AY1004" s="11">
        <v>0</v>
      </c>
      <c r="AZ1004" s="11">
        <v>0</v>
      </c>
      <c r="BA1004" s="11">
        <v>0</v>
      </c>
      <c r="BB1004" s="11">
        <v>0</v>
      </c>
      <c r="BC1004" s="11">
        <v>0</v>
      </c>
      <c r="BD1004" s="11">
        <v>0</v>
      </c>
      <c r="BE1004" s="11">
        <v>0</v>
      </c>
      <c r="BF1004" s="11">
        <v>0</v>
      </c>
      <c r="BG1004" s="11">
        <v>0</v>
      </c>
      <c r="BH1004" s="11">
        <v>0</v>
      </c>
      <c r="BI1004" s="11">
        <v>0</v>
      </c>
      <c r="BJ1004" s="11">
        <v>0</v>
      </c>
      <c r="BK1004" s="11">
        <v>0</v>
      </c>
      <c r="BL1004" s="11">
        <v>0</v>
      </c>
      <c r="BM1004" s="11">
        <v>0</v>
      </c>
      <c r="BN1004" s="11">
        <v>0</v>
      </c>
      <c r="BO1004" s="11">
        <v>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>
        <v>0</v>
      </c>
      <c r="E1005" s="11">
        <v>0</v>
      </c>
      <c r="F1005" s="11">
        <v>0</v>
      </c>
      <c r="G1005" s="11">
        <v>0</v>
      </c>
      <c r="H1005" s="11">
        <v>0</v>
      </c>
      <c r="I1005" s="11">
        <v>0</v>
      </c>
      <c r="J1005" s="11">
        <v>0</v>
      </c>
      <c r="K1005" s="11">
        <v>0</v>
      </c>
      <c r="L1005" s="11">
        <v>0</v>
      </c>
      <c r="M1005" s="11">
        <v>0</v>
      </c>
      <c r="N1005" s="13">
        <v>790676</v>
      </c>
      <c r="O1005" s="13">
        <v>790676</v>
      </c>
      <c r="P1005" s="13">
        <v>790676</v>
      </c>
      <c r="Q1005" s="13">
        <v>790676</v>
      </c>
      <c r="R1005" s="13">
        <v>790676</v>
      </c>
      <c r="S1005" s="13">
        <v>790676</v>
      </c>
      <c r="T1005" s="13">
        <v>790676</v>
      </c>
      <c r="U1005" s="13">
        <v>3215806</v>
      </c>
      <c r="V1005" s="13">
        <v>4190676</v>
      </c>
      <c r="W1005" s="13">
        <v>3409541</v>
      </c>
      <c r="X1005" s="13">
        <v>3409541</v>
      </c>
      <c r="Y1005" s="13">
        <v>3409541</v>
      </c>
      <c r="Z1005" s="13">
        <v>3400000</v>
      </c>
      <c r="AA1005" s="13">
        <v>3400000</v>
      </c>
      <c r="AB1005" s="13">
        <v>3399615</v>
      </c>
      <c r="AC1005" s="13">
        <v>3399615</v>
      </c>
      <c r="AD1005" s="13">
        <v>3399615</v>
      </c>
      <c r="AE1005" s="13">
        <v>3399615</v>
      </c>
      <c r="AF1005" s="13">
        <v>3399615</v>
      </c>
      <c r="AG1005" s="13">
        <v>3399615</v>
      </c>
      <c r="AH1005" s="13">
        <v>3399615</v>
      </c>
      <c r="AI1005" s="13">
        <v>3399615</v>
      </c>
      <c r="AJ1005" s="13">
        <v>3399615</v>
      </c>
      <c r="AK1005" s="13">
        <v>3399615</v>
      </c>
      <c r="AL1005" s="13">
        <v>3399615</v>
      </c>
      <c r="AM1005" s="13">
        <v>3187479</v>
      </c>
      <c r="AN1005" s="13">
        <v>3187479</v>
      </c>
      <c r="AO1005" s="13">
        <v>3187479</v>
      </c>
      <c r="AP1005" s="13">
        <v>3187479</v>
      </c>
      <c r="AQ1005" s="13">
        <v>3187479</v>
      </c>
      <c r="AR1005" s="13">
        <v>3187479</v>
      </c>
      <c r="AS1005" s="13">
        <v>3187479</v>
      </c>
      <c r="AT1005" s="13">
        <v>3187479</v>
      </c>
      <c r="AU1005" s="13">
        <v>3187479</v>
      </c>
      <c r="AV1005" s="13">
        <v>3187479</v>
      </c>
      <c r="AW1005" s="13">
        <v>3187479</v>
      </c>
      <c r="AX1005" s="13">
        <v>3187479</v>
      </c>
      <c r="AY1005" s="13">
        <v>3187479</v>
      </c>
      <c r="AZ1005" s="13">
        <v>3187479</v>
      </c>
      <c r="BA1005" s="13">
        <v>3187479</v>
      </c>
      <c r="BB1005" s="13">
        <v>3187479</v>
      </c>
      <c r="BC1005" s="13">
        <v>3187479</v>
      </c>
      <c r="BD1005" s="13">
        <v>3187479</v>
      </c>
      <c r="BE1005" s="13">
        <v>3187479</v>
      </c>
      <c r="BF1005" s="13">
        <v>3187479</v>
      </c>
      <c r="BG1005" s="13">
        <v>3187479</v>
      </c>
      <c r="BH1005" s="13">
        <v>3187479</v>
      </c>
      <c r="BI1005" s="13">
        <v>3187479</v>
      </c>
      <c r="BJ1005" s="13">
        <v>3187479</v>
      </c>
      <c r="BK1005" s="13">
        <v>3187479</v>
      </c>
      <c r="BL1005" s="13">
        <v>3187479</v>
      </c>
      <c r="BM1005" s="13">
        <v>3187479</v>
      </c>
      <c r="BN1005" s="13">
        <v>3187479</v>
      </c>
      <c r="BO1005" s="13">
        <v>3187479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>
        <v>0</v>
      </c>
      <c r="E1006" s="11">
        <v>0</v>
      </c>
      <c r="F1006" s="11">
        <v>0</v>
      </c>
      <c r="G1006" s="11">
        <v>0</v>
      </c>
      <c r="H1006" s="11">
        <v>0</v>
      </c>
      <c r="I1006" s="11">
        <v>0</v>
      </c>
      <c r="J1006" s="11">
        <v>0</v>
      </c>
      <c r="K1006" s="11">
        <v>0</v>
      </c>
      <c r="L1006" s="11">
        <v>493</v>
      </c>
      <c r="M1006" s="11">
        <v>493</v>
      </c>
      <c r="N1006" s="11">
        <v>493</v>
      </c>
      <c r="O1006" s="11">
        <v>493</v>
      </c>
      <c r="P1006" s="11">
        <v>493</v>
      </c>
      <c r="Q1006" s="11">
        <v>493</v>
      </c>
      <c r="R1006" s="11">
        <v>493</v>
      </c>
      <c r="S1006" s="11">
        <v>786</v>
      </c>
      <c r="T1006" s="11">
        <v>786</v>
      </c>
      <c r="U1006" s="11">
        <v>786</v>
      </c>
      <c r="V1006" s="11">
        <v>786</v>
      </c>
      <c r="W1006" s="11">
        <v>786</v>
      </c>
      <c r="X1006" s="11">
        <v>786</v>
      </c>
      <c r="Y1006" s="11">
        <v>786</v>
      </c>
      <c r="Z1006" s="11">
        <v>786</v>
      </c>
      <c r="AA1006" s="11">
        <v>788</v>
      </c>
      <c r="AB1006" s="11">
        <v>788</v>
      </c>
      <c r="AC1006" s="11">
        <v>788</v>
      </c>
      <c r="AD1006" s="11">
        <v>786</v>
      </c>
      <c r="AE1006" s="11">
        <v>786</v>
      </c>
      <c r="AF1006" s="11">
        <v>790</v>
      </c>
      <c r="AG1006" s="11">
        <v>790</v>
      </c>
      <c r="AH1006" s="11">
        <v>790</v>
      </c>
      <c r="AI1006" s="11">
        <v>790</v>
      </c>
      <c r="AJ1006" s="11">
        <v>790</v>
      </c>
      <c r="AK1006" s="11">
        <v>790</v>
      </c>
      <c r="AL1006" s="11">
        <v>790</v>
      </c>
      <c r="AM1006" s="11">
        <v>790</v>
      </c>
      <c r="AN1006" s="11">
        <v>791</v>
      </c>
      <c r="AO1006" s="11">
        <v>791</v>
      </c>
      <c r="AP1006" s="11">
        <v>791</v>
      </c>
      <c r="AQ1006" s="11">
        <v>792</v>
      </c>
      <c r="AR1006" s="11">
        <v>792</v>
      </c>
      <c r="AS1006" s="11">
        <v>792</v>
      </c>
      <c r="AT1006" s="11">
        <v>792</v>
      </c>
      <c r="AU1006" s="11">
        <v>792</v>
      </c>
      <c r="AV1006" s="11">
        <v>792</v>
      </c>
      <c r="AW1006" s="11">
        <v>792</v>
      </c>
      <c r="AX1006" s="11">
        <v>792</v>
      </c>
      <c r="AY1006" s="11">
        <v>792</v>
      </c>
      <c r="AZ1006" s="11">
        <v>792</v>
      </c>
      <c r="BA1006" s="11">
        <v>792</v>
      </c>
      <c r="BB1006" s="11">
        <v>792</v>
      </c>
      <c r="BC1006" s="11">
        <v>792</v>
      </c>
      <c r="BD1006" s="11">
        <v>792</v>
      </c>
      <c r="BE1006" s="11">
        <v>792</v>
      </c>
      <c r="BF1006" s="11">
        <v>792</v>
      </c>
      <c r="BG1006" s="11">
        <v>792</v>
      </c>
      <c r="BH1006" s="11">
        <v>792</v>
      </c>
      <c r="BI1006" s="11">
        <v>792</v>
      </c>
      <c r="BJ1006" s="11">
        <v>792</v>
      </c>
      <c r="BK1006" s="11">
        <v>792</v>
      </c>
      <c r="BL1006" s="11">
        <v>792</v>
      </c>
      <c r="BM1006" s="11">
        <v>792</v>
      </c>
      <c r="BN1006" s="11">
        <v>792</v>
      </c>
      <c r="BO1006" s="11">
        <v>792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>
        <v>0</v>
      </c>
      <c r="E1007" s="11">
        <v>0</v>
      </c>
      <c r="F1007" s="11">
        <v>0</v>
      </c>
      <c r="G1007" s="11">
        <v>0</v>
      </c>
      <c r="H1007" s="11">
        <v>0</v>
      </c>
      <c r="I1007" s="11">
        <v>0</v>
      </c>
      <c r="J1007" s="11">
        <v>0</v>
      </c>
      <c r="K1007" s="11">
        <v>0</v>
      </c>
      <c r="L1007" s="11">
        <v>0</v>
      </c>
      <c r="M1007" s="11">
        <v>0</v>
      </c>
      <c r="N1007" s="11">
        <v>0</v>
      </c>
      <c r="O1007" s="11">
        <v>0</v>
      </c>
      <c r="P1007" s="11">
        <v>0</v>
      </c>
      <c r="Q1007" s="11">
        <v>0</v>
      </c>
      <c r="R1007" s="11">
        <v>0</v>
      </c>
      <c r="S1007" s="11">
        <v>0</v>
      </c>
      <c r="T1007" s="11">
        <v>0</v>
      </c>
      <c r="U1007" s="11">
        <v>0</v>
      </c>
      <c r="V1007" s="11">
        <v>0</v>
      </c>
      <c r="W1007" s="11">
        <v>0</v>
      </c>
      <c r="X1007" s="11">
        <v>0</v>
      </c>
      <c r="Y1007" s="11">
        <v>0</v>
      </c>
      <c r="Z1007" s="11">
        <v>0</v>
      </c>
      <c r="AA1007" s="11">
        <v>0</v>
      </c>
      <c r="AB1007" s="11">
        <v>0</v>
      </c>
      <c r="AC1007" s="11">
        <v>0</v>
      </c>
      <c r="AD1007" s="11">
        <v>0</v>
      </c>
      <c r="AE1007" s="11">
        <v>0</v>
      </c>
      <c r="AF1007" s="11">
        <v>0</v>
      </c>
      <c r="AG1007" s="11">
        <v>0</v>
      </c>
      <c r="AH1007" s="11">
        <v>0</v>
      </c>
      <c r="AI1007" s="11">
        <v>0</v>
      </c>
      <c r="AJ1007" s="11">
        <v>0</v>
      </c>
      <c r="AK1007" s="11">
        <v>0</v>
      </c>
      <c r="AL1007" s="11">
        <v>0</v>
      </c>
      <c r="AM1007" s="11">
        <v>0</v>
      </c>
      <c r="AN1007" s="11">
        <v>0</v>
      </c>
      <c r="AO1007" s="11">
        <v>0</v>
      </c>
      <c r="AP1007" s="11">
        <v>0</v>
      </c>
      <c r="AQ1007" s="11">
        <v>0</v>
      </c>
      <c r="AR1007" s="11">
        <v>0</v>
      </c>
      <c r="AS1007" s="11">
        <v>0</v>
      </c>
      <c r="AT1007" s="11">
        <v>0</v>
      </c>
      <c r="AU1007" s="11">
        <v>0</v>
      </c>
      <c r="AV1007" s="11">
        <v>0</v>
      </c>
      <c r="AW1007" s="11">
        <v>0</v>
      </c>
      <c r="AX1007" s="11">
        <v>0</v>
      </c>
      <c r="AY1007" s="11">
        <v>0</v>
      </c>
      <c r="AZ1007" s="11">
        <v>0</v>
      </c>
      <c r="BA1007" s="11">
        <v>0</v>
      </c>
      <c r="BB1007" s="11">
        <v>0</v>
      </c>
      <c r="BC1007" s="11">
        <v>0</v>
      </c>
      <c r="BD1007" s="11">
        <v>0</v>
      </c>
      <c r="BE1007" s="11">
        <v>0</v>
      </c>
      <c r="BF1007" s="11">
        <v>0</v>
      </c>
      <c r="BG1007" s="11">
        <v>0</v>
      </c>
      <c r="BH1007" s="11">
        <v>0</v>
      </c>
      <c r="BI1007" s="11">
        <v>0</v>
      </c>
      <c r="BJ1007" s="11">
        <v>0</v>
      </c>
      <c r="BK1007" s="11">
        <v>0</v>
      </c>
      <c r="BL1007" s="11">
        <v>0</v>
      </c>
      <c r="BM1007" s="11">
        <v>0</v>
      </c>
      <c r="BN1007" s="11">
        <v>0</v>
      </c>
      <c r="BO1007" s="11">
        <v>0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>
        <v>0</v>
      </c>
      <c r="E1008" s="11">
        <v>0</v>
      </c>
      <c r="F1008" s="11">
        <v>0</v>
      </c>
      <c r="G1008" s="11">
        <v>0</v>
      </c>
      <c r="H1008" s="11">
        <v>0</v>
      </c>
      <c r="I1008" s="11">
        <v>0</v>
      </c>
      <c r="J1008" s="11">
        <v>0</v>
      </c>
      <c r="K1008" s="11">
        <v>0</v>
      </c>
      <c r="L1008" s="11">
        <v>0</v>
      </c>
      <c r="M1008" s="11">
        <v>0</v>
      </c>
      <c r="N1008" s="11">
        <v>0</v>
      </c>
      <c r="O1008" s="11">
        <v>0</v>
      </c>
      <c r="P1008" s="11">
        <v>0</v>
      </c>
      <c r="Q1008" s="11">
        <v>0</v>
      </c>
      <c r="R1008" s="11">
        <v>0</v>
      </c>
      <c r="S1008" s="11">
        <v>0</v>
      </c>
      <c r="T1008" s="11">
        <v>0</v>
      </c>
      <c r="U1008" s="11">
        <v>0</v>
      </c>
      <c r="V1008" s="11">
        <v>0</v>
      </c>
      <c r="W1008" s="11">
        <v>0</v>
      </c>
      <c r="X1008" s="11">
        <v>0</v>
      </c>
      <c r="Y1008" s="11">
        <v>0</v>
      </c>
      <c r="Z1008" s="11">
        <v>0</v>
      </c>
      <c r="AA1008" s="11">
        <v>0</v>
      </c>
      <c r="AB1008" s="11">
        <v>0</v>
      </c>
      <c r="AC1008" s="11">
        <v>0</v>
      </c>
      <c r="AD1008" s="11">
        <v>0</v>
      </c>
      <c r="AE1008" s="11">
        <v>0</v>
      </c>
      <c r="AF1008" s="11">
        <v>0</v>
      </c>
      <c r="AG1008" s="11">
        <v>0</v>
      </c>
      <c r="AH1008" s="11">
        <v>0</v>
      </c>
      <c r="AI1008" s="11">
        <v>0</v>
      </c>
      <c r="AJ1008" s="11">
        <v>0</v>
      </c>
      <c r="AK1008" s="11">
        <v>0</v>
      </c>
      <c r="AL1008" s="11">
        <v>0</v>
      </c>
      <c r="AM1008" s="11">
        <v>0</v>
      </c>
      <c r="AN1008" s="11">
        <v>0</v>
      </c>
      <c r="AO1008" s="11">
        <v>0</v>
      </c>
      <c r="AP1008" s="11">
        <v>0</v>
      </c>
      <c r="AQ1008" s="11">
        <v>0</v>
      </c>
      <c r="AR1008" s="11">
        <v>0</v>
      </c>
      <c r="AS1008" s="11">
        <v>0</v>
      </c>
      <c r="AT1008" s="11">
        <v>0</v>
      </c>
      <c r="AU1008" s="11">
        <v>0</v>
      </c>
      <c r="AV1008" s="11">
        <v>0</v>
      </c>
      <c r="AW1008" s="11">
        <v>0</v>
      </c>
      <c r="AX1008" s="11">
        <v>0</v>
      </c>
      <c r="AY1008" s="11">
        <v>0</v>
      </c>
      <c r="AZ1008" s="11">
        <v>0</v>
      </c>
      <c r="BA1008" s="11">
        <v>0</v>
      </c>
      <c r="BB1008" s="11">
        <v>0</v>
      </c>
      <c r="BC1008" s="11">
        <v>0</v>
      </c>
      <c r="BD1008" s="11">
        <v>0</v>
      </c>
      <c r="BE1008" s="11">
        <v>0</v>
      </c>
      <c r="BF1008" s="11">
        <v>0</v>
      </c>
      <c r="BG1008" s="11">
        <v>0</v>
      </c>
      <c r="BH1008" s="11">
        <v>0</v>
      </c>
      <c r="BI1008" s="11">
        <v>0</v>
      </c>
      <c r="BJ1008" s="11">
        <v>0</v>
      </c>
      <c r="BK1008" s="11">
        <v>0</v>
      </c>
      <c r="BL1008" s="11">
        <v>0</v>
      </c>
      <c r="BM1008" s="11">
        <v>0</v>
      </c>
      <c r="BN1008" s="11">
        <v>0</v>
      </c>
      <c r="BO1008" s="11">
        <v>0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>
        <v>0</v>
      </c>
      <c r="E1009" s="11">
        <v>0</v>
      </c>
      <c r="F1009" s="11">
        <v>0</v>
      </c>
      <c r="G1009" s="11">
        <v>0</v>
      </c>
      <c r="H1009" s="11">
        <v>0</v>
      </c>
      <c r="I1009" s="11">
        <v>0</v>
      </c>
      <c r="J1009" s="11">
        <v>0</v>
      </c>
      <c r="K1009" s="11">
        <v>0</v>
      </c>
      <c r="L1009" s="11">
        <v>0</v>
      </c>
      <c r="M1009" s="11">
        <v>0</v>
      </c>
      <c r="N1009" s="11">
        <v>0</v>
      </c>
      <c r="O1009" s="11">
        <v>0</v>
      </c>
      <c r="P1009" s="11">
        <v>0</v>
      </c>
      <c r="Q1009" s="11">
        <v>0</v>
      </c>
      <c r="R1009" s="11">
        <v>0</v>
      </c>
      <c r="S1009" s="11">
        <v>0</v>
      </c>
      <c r="T1009" s="11">
        <v>0</v>
      </c>
      <c r="U1009" s="11">
        <v>0</v>
      </c>
      <c r="V1009" s="11">
        <v>0</v>
      </c>
      <c r="W1009" s="11">
        <v>0</v>
      </c>
      <c r="X1009" s="11">
        <v>0</v>
      </c>
      <c r="Y1009" s="11">
        <v>0</v>
      </c>
      <c r="Z1009" s="11">
        <v>0</v>
      </c>
      <c r="AA1009" s="11">
        <v>0</v>
      </c>
      <c r="AB1009" s="11">
        <v>0</v>
      </c>
      <c r="AC1009" s="11">
        <v>0</v>
      </c>
      <c r="AD1009" s="11">
        <v>0</v>
      </c>
      <c r="AE1009" s="11">
        <v>0</v>
      </c>
      <c r="AF1009" s="11">
        <v>0</v>
      </c>
      <c r="AG1009" s="11">
        <v>0</v>
      </c>
      <c r="AH1009" s="11">
        <v>0</v>
      </c>
      <c r="AI1009" s="11">
        <v>0</v>
      </c>
      <c r="AJ1009" s="11">
        <v>0</v>
      </c>
      <c r="AK1009" s="11">
        <v>0</v>
      </c>
      <c r="AL1009" s="11">
        <v>0</v>
      </c>
      <c r="AM1009" s="11">
        <v>0</v>
      </c>
      <c r="AN1009" s="11">
        <v>0</v>
      </c>
      <c r="AO1009" s="11">
        <v>0</v>
      </c>
      <c r="AP1009" s="11">
        <v>0</v>
      </c>
      <c r="AQ1009" s="11">
        <v>0</v>
      </c>
      <c r="AR1009" s="11">
        <v>0</v>
      </c>
      <c r="AS1009" s="11">
        <v>0</v>
      </c>
      <c r="AT1009" s="11">
        <v>0</v>
      </c>
      <c r="AU1009" s="11">
        <v>0</v>
      </c>
      <c r="AV1009" s="11">
        <v>0</v>
      </c>
      <c r="AW1009" s="11">
        <v>0</v>
      </c>
      <c r="AX1009" s="11">
        <v>0</v>
      </c>
      <c r="AY1009" s="11">
        <v>0</v>
      </c>
      <c r="AZ1009" s="11">
        <v>0</v>
      </c>
      <c r="BA1009" s="11">
        <v>0</v>
      </c>
      <c r="BB1009" s="11">
        <v>0</v>
      </c>
      <c r="BC1009" s="11">
        <v>0</v>
      </c>
      <c r="BD1009" s="11">
        <v>0</v>
      </c>
      <c r="BE1009" s="11">
        <v>0</v>
      </c>
      <c r="BF1009" s="11">
        <v>0</v>
      </c>
      <c r="BG1009" s="11">
        <v>0</v>
      </c>
      <c r="BH1009" s="11">
        <v>0</v>
      </c>
      <c r="BI1009" s="11">
        <v>0</v>
      </c>
      <c r="BJ1009" s="11">
        <v>0</v>
      </c>
      <c r="BK1009" s="11">
        <v>0</v>
      </c>
      <c r="BL1009" s="11">
        <v>0</v>
      </c>
      <c r="BM1009" s="11">
        <v>0</v>
      </c>
      <c r="BN1009" s="11">
        <v>0</v>
      </c>
      <c r="BO1009" s="11">
        <v>0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>
        <v>0</v>
      </c>
      <c r="E1010" s="11">
        <v>0</v>
      </c>
      <c r="F1010" s="11">
        <v>0</v>
      </c>
      <c r="G1010" s="11">
        <v>0</v>
      </c>
      <c r="H1010" s="11">
        <v>0</v>
      </c>
      <c r="I1010" s="11">
        <v>0</v>
      </c>
      <c r="J1010" s="11">
        <v>0</v>
      </c>
      <c r="K1010" s="11">
        <v>0</v>
      </c>
      <c r="L1010" s="11">
        <v>0</v>
      </c>
      <c r="M1010" s="11">
        <v>0</v>
      </c>
      <c r="N1010" s="11">
        <v>0</v>
      </c>
      <c r="O1010" s="11">
        <v>0</v>
      </c>
      <c r="P1010" s="11">
        <v>0</v>
      </c>
      <c r="Q1010" s="11">
        <v>0</v>
      </c>
      <c r="R1010" s="11">
        <v>0</v>
      </c>
      <c r="S1010" s="11">
        <v>0</v>
      </c>
      <c r="T1010" s="11">
        <v>0</v>
      </c>
      <c r="U1010" s="11">
        <v>0</v>
      </c>
      <c r="V1010" s="11">
        <v>0</v>
      </c>
      <c r="W1010" s="11">
        <v>0</v>
      </c>
      <c r="X1010" s="11">
        <v>0</v>
      </c>
      <c r="Y1010" s="11">
        <v>0</v>
      </c>
      <c r="Z1010" s="11">
        <v>0</v>
      </c>
      <c r="AA1010" s="11">
        <v>0</v>
      </c>
      <c r="AB1010" s="11">
        <v>0</v>
      </c>
      <c r="AC1010" s="11">
        <v>0</v>
      </c>
      <c r="AD1010" s="11">
        <v>0</v>
      </c>
      <c r="AE1010" s="11">
        <v>0</v>
      </c>
      <c r="AF1010" s="11">
        <v>0</v>
      </c>
      <c r="AG1010" s="11">
        <v>0</v>
      </c>
      <c r="AH1010" s="11">
        <v>0</v>
      </c>
      <c r="AI1010" s="11">
        <v>0</v>
      </c>
      <c r="AJ1010" s="11">
        <v>0</v>
      </c>
      <c r="AK1010" s="11">
        <v>0</v>
      </c>
      <c r="AL1010" s="11">
        <v>0</v>
      </c>
      <c r="AM1010" s="11">
        <v>0</v>
      </c>
      <c r="AN1010" s="11">
        <v>0</v>
      </c>
      <c r="AO1010" s="11">
        <v>0</v>
      </c>
      <c r="AP1010" s="11">
        <v>0</v>
      </c>
      <c r="AQ1010" s="11">
        <v>0</v>
      </c>
      <c r="AR1010" s="11">
        <v>0</v>
      </c>
      <c r="AS1010" s="11">
        <v>0</v>
      </c>
      <c r="AT1010" s="11">
        <v>0</v>
      </c>
      <c r="AU1010" s="11">
        <v>0</v>
      </c>
      <c r="AV1010" s="11">
        <v>0</v>
      </c>
      <c r="AW1010" s="11">
        <v>0</v>
      </c>
      <c r="AX1010" s="11">
        <v>0</v>
      </c>
      <c r="AY1010" s="11">
        <v>0</v>
      </c>
      <c r="AZ1010" s="13">
        <v>126801</v>
      </c>
      <c r="BA1010" s="13">
        <v>126801</v>
      </c>
      <c r="BB1010" s="13">
        <v>126801</v>
      </c>
      <c r="BC1010" s="13">
        <v>126801</v>
      </c>
      <c r="BD1010" s="13">
        <v>126801</v>
      </c>
      <c r="BE1010" s="13">
        <v>126801</v>
      </c>
      <c r="BF1010" s="13">
        <v>126801</v>
      </c>
      <c r="BG1010" s="13">
        <v>126801</v>
      </c>
      <c r="BH1010" s="13">
        <v>3660</v>
      </c>
      <c r="BI1010" s="13">
        <v>3660</v>
      </c>
      <c r="BJ1010" s="13">
        <v>3660</v>
      </c>
      <c r="BK1010" s="13">
        <v>3660</v>
      </c>
      <c r="BL1010" s="13">
        <v>3660</v>
      </c>
      <c r="BM1010" s="13">
        <v>3660</v>
      </c>
      <c r="BN1010" s="13">
        <v>3660</v>
      </c>
      <c r="BO1010" s="13">
        <v>3660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>
        <v>0</v>
      </c>
      <c r="E1011" s="11">
        <v>0</v>
      </c>
      <c r="F1011" s="11">
        <v>0</v>
      </c>
      <c r="G1011" s="11">
        <v>0</v>
      </c>
      <c r="H1011" s="11">
        <v>0</v>
      </c>
      <c r="I1011" s="11">
        <v>0</v>
      </c>
      <c r="J1011" s="11">
        <v>0</v>
      </c>
      <c r="K1011" s="11">
        <v>0</v>
      </c>
      <c r="L1011" s="11">
        <v>0</v>
      </c>
      <c r="M1011" s="11">
        <v>0</v>
      </c>
      <c r="N1011" s="11">
        <v>0</v>
      </c>
      <c r="O1011" s="11">
        <v>0</v>
      </c>
      <c r="P1011" s="13">
        <v>201440</v>
      </c>
      <c r="Q1011" s="13">
        <v>254050</v>
      </c>
      <c r="R1011" s="13">
        <v>289650</v>
      </c>
      <c r="S1011" s="13">
        <v>289650</v>
      </c>
      <c r="T1011" s="13">
        <v>289650</v>
      </c>
      <c r="U1011" s="13">
        <v>289650</v>
      </c>
      <c r="V1011" s="13">
        <v>340670</v>
      </c>
      <c r="W1011" s="11">
        <v>0</v>
      </c>
      <c r="X1011" s="11">
        <v>0</v>
      </c>
      <c r="Y1011" s="11">
        <v>0</v>
      </c>
      <c r="Z1011" s="11">
        <v>0</v>
      </c>
      <c r="AA1011" s="11">
        <v>0</v>
      </c>
      <c r="AB1011" s="13">
        <v>236870</v>
      </c>
      <c r="AC1011" s="13">
        <v>564090</v>
      </c>
      <c r="AD1011" s="13">
        <v>661580</v>
      </c>
      <c r="AE1011" s="13">
        <v>661580</v>
      </c>
      <c r="AF1011" s="13">
        <v>661580</v>
      </c>
      <c r="AG1011" s="13">
        <v>661580</v>
      </c>
      <c r="AH1011" s="13">
        <v>1191580</v>
      </c>
      <c r="AI1011" s="13">
        <v>1351670</v>
      </c>
      <c r="AJ1011" s="13">
        <v>1351670</v>
      </c>
      <c r="AK1011" s="13">
        <v>1351670</v>
      </c>
      <c r="AL1011" s="13">
        <v>1351670</v>
      </c>
      <c r="AM1011" s="13">
        <v>1351670</v>
      </c>
      <c r="AN1011" s="13">
        <v>1351670</v>
      </c>
      <c r="AO1011" s="13">
        <v>1398070</v>
      </c>
      <c r="AP1011" s="13">
        <v>1458580</v>
      </c>
      <c r="AQ1011" s="13">
        <v>1574030</v>
      </c>
      <c r="AR1011" s="13">
        <v>1661860</v>
      </c>
      <c r="AS1011" s="13">
        <v>1661860</v>
      </c>
      <c r="AT1011" s="13">
        <v>1661860</v>
      </c>
      <c r="AU1011" s="13">
        <v>1712470</v>
      </c>
      <c r="AV1011" s="13">
        <v>1712470</v>
      </c>
      <c r="AW1011" s="13">
        <v>1712470</v>
      </c>
      <c r="AX1011" s="13">
        <v>1712470</v>
      </c>
      <c r="AY1011" s="13">
        <v>1712470</v>
      </c>
      <c r="AZ1011" s="13">
        <v>1712470</v>
      </c>
      <c r="BA1011" s="13">
        <v>1712470</v>
      </c>
      <c r="BB1011" s="13">
        <v>1712470</v>
      </c>
      <c r="BC1011" s="13">
        <v>1712470</v>
      </c>
      <c r="BD1011" s="13">
        <v>1712470</v>
      </c>
      <c r="BE1011" s="13">
        <v>1712470</v>
      </c>
      <c r="BF1011" s="13">
        <v>1712470</v>
      </c>
      <c r="BG1011" s="13">
        <v>1712470</v>
      </c>
      <c r="BH1011" s="13">
        <v>1712470</v>
      </c>
      <c r="BI1011" s="13">
        <v>1712470</v>
      </c>
      <c r="BJ1011" s="13">
        <v>1712470</v>
      </c>
      <c r="BK1011" s="13">
        <v>1712470</v>
      </c>
      <c r="BL1011" s="13">
        <v>1712470</v>
      </c>
      <c r="BM1011" s="13">
        <v>1712470</v>
      </c>
      <c r="BN1011" s="13">
        <v>1712470</v>
      </c>
      <c r="BO1011" s="13">
        <v>1712470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>
        <v>0</v>
      </c>
      <c r="E1012" s="11">
        <v>0</v>
      </c>
      <c r="F1012" s="11">
        <v>0</v>
      </c>
      <c r="G1012" s="11">
        <v>0</v>
      </c>
      <c r="H1012" s="11">
        <v>0</v>
      </c>
      <c r="I1012" s="11">
        <v>0</v>
      </c>
      <c r="J1012" s="11">
        <v>0</v>
      </c>
      <c r="K1012" s="11">
        <v>0</v>
      </c>
      <c r="L1012" s="11">
        <v>0</v>
      </c>
      <c r="M1012" s="11">
        <v>0</v>
      </c>
      <c r="N1012" s="11">
        <v>7</v>
      </c>
      <c r="O1012" s="11">
        <v>7</v>
      </c>
      <c r="P1012" s="11">
        <v>7</v>
      </c>
      <c r="Q1012" s="11">
        <v>7</v>
      </c>
      <c r="R1012" s="11">
        <v>7</v>
      </c>
      <c r="S1012" s="11">
        <v>0</v>
      </c>
      <c r="T1012" s="11">
        <v>0</v>
      </c>
      <c r="U1012" s="11">
        <v>0</v>
      </c>
      <c r="V1012" s="11">
        <v>0</v>
      </c>
      <c r="W1012" s="11">
        <v>0</v>
      </c>
      <c r="X1012" s="11">
        <v>0</v>
      </c>
      <c r="Y1012" s="11">
        <v>0</v>
      </c>
      <c r="Z1012" s="11">
        <v>0</v>
      </c>
      <c r="AA1012" s="11">
        <v>0</v>
      </c>
      <c r="AB1012" s="11">
        <v>0</v>
      </c>
      <c r="AC1012" s="11">
        <v>0</v>
      </c>
      <c r="AD1012" s="11">
        <v>0</v>
      </c>
      <c r="AE1012" s="11">
        <v>0</v>
      </c>
      <c r="AF1012" s="11">
        <v>0</v>
      </c>
      <c r="AG1012" s="11">
        <v>0</v>
      </c>
      <c r="AH1012" s="11">
        <v>0</v>
      </c>
      <c r="AI1012" s="11">
        <v>0</v>
      </c>
      <c r="AJ1012" s="11">
        <v>0</v>
      </c>
      <c r="AK1012" s="11">
        <v>0</v>
      </c>
      <c r="AL1012" s="11">
        <v>0</v>
      </c>
      <c r="AM1012" s="11">
        <v>0</v>
      </c>
      <c r="AN1012" s="11">
        <v>0</v>
      </c>
      <c r="AO1012" s="11">
        <v>0</v>
      </c>
      <c r="AP1012" s="11">
        <v>0</v>
      </c>
      <c r="AQ1012" s="11">
        <v>0</v>
      </c>
      <c r="AR1012" s="11">
        <v>0</v>
      </c>
      <c r="AS1012" s="11">
        <v>0</v>
      </c>
      <c r="AT1012" s="11">
        <v>0</v>
      </c>
      <c r="AU1012" s="11">
        <v>0</v>
      </c>
      <c r="AV1012" s="11">
        <v>0</v>
      </c>
      <c r="AW1012" s="11">
        <v>0</v>
      </c>
      <c r="AX1012" s="11">
        <v>0</v>
      </c>
      <c r="AY1012" s="11">
        <v>0</v>
      </c>
      <c r="AZ1012" s="11">
        <v>0</v>
      </c>
      <c r="BA1012" s="11">
        <v>0</v>
      </c>
      <c r="BB1012" s="11">
        <v>0</v>
      </c>
      <c r="BC1012" s="11">
        <v>0</v>
      </c>
      <c r="BD1012" s="11">
        <v>0</v>
      </c>
      <c r="BE1012" s="11">
        <v>0</v>
      </c>
      <c r="BF1012" s="11">
        <v>0</v>
      </c>
      <c r="BG1012" s="11">
        <v>0</v>
      </c>
      <c r="BH1012" s="11">
        <v>0</v>
      </c>
      <c r="BI1012" s="11">
        <v>0</v>
      </c>
      <c r="BJ1012" s="11">
        <v>0</v>
      </c>
      <c r="BK1012" s="11">
        <v>0</v>
      </c>
      <c r="BL1012" s="11">
        <v>0</v>
      </c>
      <c r="BM1012" s="11">
        <v>0</v>
      </c>
      <c r="BN1012" s="11">
        <v>0</v>
      </c>
      <c r="BO1012" s="11">
        <v>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>
        <v>0</v>
      </c>
      <c r="E1013" s="11">
        <v>0</v>
      </c>
      <c r="F1013" s="11">
        <v>0</v>
      </c>
      <c r="G1013" s="11">
        <v>0</v>
      </c>
      <c r="H1013" s="11">
        <v>0</v>
      </c>
      <c r="I1013" s="11">
        <v>0</v>
      </c>
      <c r="J1013" s="11">
        <v>0</v>
      </c>
      <c r="K1013" s="11">
        <v>0</v>
      </c>
      <c r="L1013" s="11">
        <v>0</v>
      </c>
      <c r="M1013" s="11">
        <v>0</v>
      </c>
      <c r="N1013" s="11">
        <v>0</v>
      </c>
      <c r="O1013" s="11">
        <v>0</v>
      </c>
      <c r="P1013" s="11">
        <v>0</v>
      </c>
      <c r="Q1013" s="11">
        <v>0</v>
      </c>
      <c r="R1013" s="11">
        <v>0</v>
      </c>
      <c r="S1013" s="11">
        <v>0</v>
      </c>
      <c r="T1013" s="11">
        <v>0</v>
      </c>
      <c r="U1013" s="11">
        <v>0</v>
      </c>
      <c r="V1013" s="11">
        <v>0</v>
      </c>
      <c r="W1013" s="11">
        <v>0</v>
      </c>
      <c r="X1013" s="11">
        <v>0</v>
      </c>
      <c r="Y1013" s="11">
        <v>0</v>
      </c>
      <c r="Z1013" s="11">
        <v>0</v>
      </c>
      <c r="AA1013" s="11">
        <v>0</v>
      </c>
      <c r="AB1013" s="11">
        <v>0</v>
      </c>
      <c r="AC1013" s="11">
        <v>0</v>
      </c>
      <c r="AD1013" s="11">
        <v>0</v>
      </c>
      <c r="AE1013" s="11">
        <v>0</v>
      </c>
      <c r="AF1013" s="11">
        <v>0</v>
      </c>
      <c r="AG1013" s="11">
        <v>0</v>
      </c>
      <c r="AH1013" s="11">
        <v>0</v>
      </c>
      <c r="AI1013" s="11">
        <v>0</v>
      </c>
      <c r="AJ1013" s="11">
        <v>0</v>
      </c>
      <c r="AK1013" s="11">
        <v>0</v>
      </c>
      <c r="AL1013" s="11">
        <v>0</v>
      </c>
      <c r="AM1013" s="11">
        <v>0</v>
      </c>
      <c r="AN1013" s="11">
        <v>0</v>
      </c>
      <c r="AO1013" s="11">
        <v>0</v>
      </c>
      <c r="AP1013" s="11">
        <v>0</v>
      </c>
      <c r="AQ1013" s="11">
        <v>0</v>
      </c>
      <c r="AR1013" s="11">
        <v>0</v>
      </c>
      <c r="AS1013" s="11">
        <v>0</v>
      </c>
      <c r="AT1013" s="11">
        <v>0</v>
      </c>
      <c r="AU1013" s="11">
        <v>0</v>
      </c>
      <c r="AV1013" s="11">
        <v>0</v>
      </c>
      <c r="AW1013" s="11">
        <v>0</v>
      </c>
      <c r="AX1013" s="11">
        <v>0</v>
      </c>
      <c r="AY1013" s="11">
        <v>0</v>
      </c>
      <c r="AZ1013" s="11">
        <v>0</v>
      </c>
      <c r="BA1013" s="11">
        <v>0</v>
      </c>
      <c r="BB1013" s="11">
        <v>0</v>
      </c>
      <c r="BC1013" s="11">
        <v>0</v>
      </c>
      <c r="BD1013" s="11">
        <v>0</v>
      </c>
      <c r="BE1013" s="11">
        <v>0</v>
      </c>
      <c r="BF1013" s="11">
        <v>0</v>
      </c>
      <c r="BG1013" s="11">
        <v>0</v>
      </c>
      <c r="BH1013" s="11">
        <v>0</v>
      </c>
      <c r="BI1013" s="11">
        <v>0</v>
      </c>
      <c r="BJ1013" s="11">
        <v>0</v>
      </c>
      <c r="BK1013" s="11">
        <v>0</v>
      </c>
      <c r="BL1013" s="11">
        <v>0</v>
      </c>
      <c r="BM1013" s="11">
        <v>0</v>
      </c>
      <c r="BN1013" s="11">
        <v>0</v>
      </c>
      <c r="BO1013" s="11">
        <v>0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>
        <v>0</v>
      </c>
      <c r="E1014" s="11">
        <v>0</v>
      </c>
      <c r="F1014" s="11">
        <v>0</v>
      </c>
      <c r="G1014" s="11">
        <v>0</v>
      </c>
      <c r="H1014" s="11">
        <v>0</v>
      </c>
      <c r="I1014" s="11">
        <v>0</v>
      </c>
      <c r="J1014" s="11">
        <v>0</v>
      </c>
      <c r="K1014" s="11">
        <v>0</v>
      </c>
      <c r="L1014" s="11">
        <v>0</v>
      </c>
      <c r="M1014" s="11">
        <v>0</v>
      </c>
      <c r="N1014" s="11">
        <v>0</v>
      </c>
      <c r="O1014" s="11">
        <v>0</v>
      </c>
      <c r="P1014" s="11">
        <v>0</v>
      </c>
      <c r="Q1014" s="11">
        <v>0</v>
      </c>
      <c r="R1014" s="11">
        <v>0</v>
      </c>
      <c r="S1014" s="11">
        <v>0</v>
      </c>
      <c r="T1014" s="11">
        <v>0</v>
      </c>
      <c r="U1014" s="11">
        <v>0</v>
      </c>
      <c r="V1014" s="11">
        <v>0</v>
      </c>
      <c r="W1014" s="11">
        <v>0</v>
      </c>
      <c r="X1014" s="11">
        <v>0</v>
      </c>
      <c r="Y1014" s="13">
        <v>6485280</v>
      </c>
      <c r="Z1014" s="13">
        <v>2385815</v>
      </c>
      <c r="AA1014" s="13">
        <v>2385815</v>
      </c>
      <c r="AB1014" s="13">
        <v>2385815</v>
      </c>
      <c r="AC1014" s="13">
        <v>1461285</v>
      </c>
      <c r="AD1014" s="13">
        <v>1461285</v>
      </c>
      <c r="AE1014" s="13">
        <v>1461285</v>
      </c>
      <c r="AF1014" s="13">
        <v>1461285</v>
      </c>
      <c r="AG1014" s="13">
        <v>1461285</v>
      </c>
      <c r="AH1014" s="13">
        <v>1461285</v>
      </c>
      <c r="AI1014" s="13">
        <v>1461285</v>
      </c>
      <c r="AJ1014" s="13">
        <v>1461285</v>
      </c>
      <c r="AK1014" s="13">
        <v>1461285</v>
      </c>
      <c r="AL1014" s="13">
        <v>1461285</v>
      </c>
      <c r="AM1014" s="13">
        <v>1461285</v>
      </c>
      <c r="AN1014" s="11">
        <v>0</v>
      </c>
      <c r="AO1014" s="11">
        <v>0</v>
      </c>
      <c r="AP1014" s="11">
        <v>0</v>
      </c>
      <c r="AQ1014" s="11">
        <v>0</v>
      </c>
      <c r="AR1014" s="11">
        <v>0</v>
      </c>
      <c r="AS1014" s="11">
        <v>0</v>
      </c>
      <c r="AT1014" s="11">
        <v>0</v>
      </c>
      <c r="AU1014" s="11">
        <v>0</v>
      </c>
      <c r="AV1014" s="11">
        <v>0</v>
      </c>
      <c r="AW1014" s="11">
        <v>0</v>
      </c>
      <c r="AX1014" s="11">
        <v>0</v>
      </c>
      <c r="AY1014" s="11">
        <v>0</v>
      </c>
      <c r="AZ1014" s="11">
        <v>0</v>
      </c>
      <c r="BA1014" s="11">
        <v>0</v>
      </c>
      <c r="BB1014" s="11">
        <v>0</v>
      </c>
      <c r="BC1014" s="11">
        <v>0</v>
      </c>
      <c r="BD1014" s="11">
        <v>0</v>
      </c>
      <c r="BE1014" s="11">
        <v>0</v>
      </c>
      <c r="BF1014" s="11">
        <v>0</v>
      </c>
      <c r="BG1014" s="11">
        <v>0</v>
      </c>
      <c r="BH1014" s="11">
        <v>0</v>
      </c>
      <c r="BI1014" s="11">
        <v>0</v>
      </c>
      <c r="BJ1014" s="11">
        <v>0</v>
      </c>
      <c r="BK1014" s="11">
        <v>0</v>
      </c>
      <c r="BL1014" s="11">
        <v>0</v>
      </c>
      <c r="BM1014" s="11">
        <v>0</v>
      </c>
      <c r="BN1014" s="11">
        <v>0</v>
      </c>
      <c r="BO1014" s="11">
        <v>0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>
        <v>0</v>
      </c>
      <c r="E1015" s="11">
        <v>0</v>
      </c>
      <c r="F1015" s="11">
        <v>0</v>
      </c>
      <c r="G1015" s="11">
        <v>0</v>
      </c>
      <c r="H1015" s="11">
        <v>0</v>
      </c>
      <c r="I1015" s="11">
        <v>0</v>
      </c>
      <c r="J1015" s="11">
        <v>0</v>
      </c>
      <c r="K1015" s="11">
        <v>0</v>
      </c>
      <c r="L1015" s="11">
        <v>0</v>
      </c>
      <c r="M1015" s="11">
        <v>0</v>
      </c>
      <c r="N1015" s="11">
        <v>0</v>
      </c>
      <c r="O1015" s="11">
        <v>0</v>
      </c>
      <c r="P1015" s="11">
        <v>0</v>
      </c>
      <c r="Q1015" s="11">
        <v>0</v>
      </c>
      <c r="R1015" s="11">
        <v>0</v>
      </c>
      <c r="S1015" s="11">
        <v>0</v>
      </c>
      <c r="T1015" s="11">
        <v>0</v>
      </c>
      <c r="U1015" s="11">
        <v>0</v>
      </c>
      <c r="V1015" s="11">
        <v>0</v>
      </c>
      <c r="W1015" s="11">
        <v>0</v>
      </c>
      <c r="X1015" s="11">
        <v>0</v>
      </c>
      <c r="Y1015" s="11">
        <v>0</v>
      </c>
      <c r="Z1015" s="11">
        <v>0</v>
      </c>
      <c r="AA1015" s="11">
        <v>0</v>
      </c>
      <c r="AB1015" s="11">
        <v>0</v>
      </c>
      <c r="AC1015" s="11">
        <v>0</v>
      </c>
      <c r="AD1015" s="11">
        <v>0</v>
      </c>
      <c r="AE1015" s="11">
        <v>0</v>
      </c>
      <c r="AF1015" s="11">
        <v>0</v>
      </c>
      <c r="AG1015" s="13">
        <v>4036703</v>
      </c>
      <c r="AH1015" s="13">
        <v>4324183</v>
      </c>
      <c r="AI1015" s="13">
        <v>4324183</v>
      </c>
      <c r="AJ1015" s="13">
        <v>3814183</v>
      </c>
      <c r="AK1015" s="13">
        <v>3814183</v>
      </c>
      <c r="AL1015" s="13">
        <v>3814183</v>
      </c>
      <c r="AM1015" s="13">
        <v>3041883</v>
      </c>
      <c r="AN1015" s="13">
        <v>3041883</v>
      </c>
      <c r="AO1015" s="13">
        <v>1791883</v>
      </c>
      <c r="AP1015" s="13">
        <v>1791883</v>
      </c>
      <c r="AQ1015" s="13">
        <v>791883</v>
      </c>
      <c r="AR1015" s="13">
        <v>791883</v>
      </c>
      <c r="AS1015" s="13">
        <v>791883</v>
      </c>
      <c r="AT1015" s="13">
        <v>287480</v>
      </c>
      <c r="AU1015" s="13">
        <v>287480</v>
      </c>
      <c r="AV1015" s="13">
        <v>287480</v>
      </c>
      <c r="AW1015" s="13">
        <v>287480</v>
      </c>
      <c r="AX1015" s="13">
        <v>287480</v>
      </c>
      <c r="AY1015" s="13">
        <v>287480</v>
      </c>
      <c r="AZ1015" s="13">
        <v>287480</v>
      </c>
      <c r="BA1015" s="11">
        <v>0</v>
      </c>
      <c r="BB1015" s="11">
        <v>0</v>
      </c>
      <c r="BC1015" s="11">
        <v>0</v>
      </c>
      <c r="BD1015" s="11">
        <v>0</v>
      </c>
      <c r="BE1015" s="11">
        <v>0</v>
      </c>
      <c r="BF1015" s="11">
        <v>0</v>
      </c>
      <c r="BG1015" s="11">
        <v>0</v>
      </c>
      <c r="BH1015" s="11">
        <v>0</v>
      </c>
      <c r="BI1015" s="11">
        <v>0</v>
      </c>
      <c r="BJ1015" s="11">
        <v>0</v>
      </c>
      <c r="BK1015" s="11">
        <v>0</v>
      </c>
      <c r="BL1015" s="11">
        <v>0</v>
      </c>
      <c r="BM1015" s="11">
        <v>0</v>
      </c>
      <c r="BN1015" s="11">
        <v>0</v>
      </c>
      <c r="BO1015" s="11">
        <v>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>
        <v>0</v>
      </c>
      <c r="E1016" s="11">
        <v>0</v>
      </c>
      <c r="F1016" s="11">
        <v>0</v>
      </c>
      <c r="G1016" s="11">
        <v>0</v>
      </c>
      <c r="H1016" s="11">
        <v>0</v>
      </c>
      <c r="I1016" s="11">
        <v>0</v>
      </c>
      <c r="J1016" s="11">
        <v>0</v>
      </c>
      <c r="K1016" s="11">
        <v>0</v>
      </c>
      <c r="L1016" s="11">
        <v>0</v>
      </c>
      <c r="M1016" s="11">
        <v>0</v>
      </c>
      <c r="N1016" s="11">
        <v>0</v>
      </c>
      <c r="O1016" s="11">
        <v>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>
        <v>0</v>
      </c>
      <c r="AB1016" s="11">
        <v>0</v>
      </c>
      <c r="AC1016" s="11">
        <v>0</v>
      </c>
      <c r="AD1016" s="11">
        <v>0</v>
      </c>
      <c r="AE1016" s="11">
        <v>0</v>
      </c>
      <c r="AF1016" s="11">
        <v>0</v>
      </c>
      <c r="AG1016" s="11">
        <v>0</v>
      </c>
      <c r="AH1016" s="11">
        <v>0</v>
      </c>
      <c r="AI1016" s="11">
        <v>0</v>
      </c>
      <c r="AJ1016" s="11">
        <v>0</v>
      </c>
      <c r="AK1016" s="11">
        <v>0</v>
      </c>
      <c r="AL1016" s="11">
        <v>0</v>
      </c>
      <c r="AM1016" s="11">
        <v>0</v>
      </c>
      <c r="AN1016" s="11">
        <v>0</v>
      </c>
      <c r="AO1016" s="11">
        <v>0</v>
      </c>
      <c r="AP1016" s="11">
        <v>0</v>
      </c>
      <c r="AQ1016" s="11">
        <v>0</v>
      </c>
      <c r="AR1016" s="11">
        <v>0</v>
      </c>
      <c r="AS1016" s="11">
        <v>0</v>
      </c>
      <c r="AT1016" s="11">
        <v>0</v>
      </c>
      <c r="AU1016" s="11">
        <v>0</v>
      </c>
      <c r="AV1016" s="11">
        <v>0</v>
      </c>
      <c r="AW1016" s="11">
        <v>0</v>
      </c>
      <c r="AX1016" s="11">
        <v>0</v>
      </c>
      <c r="AY1016" s="11">
        <v>0</v>
      </c>
      <c r="AZ1016" s="11">
        <v>0</v>
      </c>
      <c r="BA1016" s="11">
        <v>0</v>
      </c>
      <c r="BB1016" s="11">
        <v>0</v>
      </c>
      <c r="BC1016" s="11">
        <v>0</v>
      </c>
      <c r="BD1016" s="11">
        <v>0</v>
      </c>
      <c r="BE1016" s="11">
        <v>0</v>
      </c>
      <c r="BF1016" s="11">
        <v>0</v>
      </c>
      <c r="BG1016" s="11">
        <v>0</v>
      </c>
      <c r="BH1016" s="11">
        <v>0</v>
      </c>
      <c r="BI1016" s="11">
        <v>0</v>
      </c>
      <c r="BJ1016" s="11">
        <v>0</v>
      </c>
      <c r="BK1016" s="11">
        <v>0</v>
      </c>
      <c r="BL1016" s="11">
        <v>0</v>
      </c>
      <c r="BM1016" s="11">
        <v>0</v>
      </c>
      <c r="BN1016" s="11">
        <v>0</v>
      </c>
      <c r="BO1016" s="11">
        <v>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>
        <v>0</v>
      </c>
      <c r="E1017" s="11">
        <v>0</v>
      </c>
      <c r="F1017" s="11">
        <v>0</v>
      </c>
      <c r="G1017" s="11">
        <v>0</v>
      </c>
      <c r="H1017" s="11">
        <v>0</v>
      </c>
      <c r="I1017" s="11">
        <v>0</v>
      </c>
      <c r="J1017" s="11">
        <v>0</v>
      </c>
      <c r="K1017" s="11">
        <v>0</v>
      </c>
      <c r="L1017" s="11">
        <v>0</v>
      </c>
      <c r="M1017" s="11">
        <v>0</v>
      </c>
      <c r="N1017" s="11">
        <v>0</v>
      </c>
      <c r="O1017" s="11">
        <v>0</v>
      </c>
      <c r="P1017" s="11">
        <v>0</v>
      </c>
      <c r="Q1017" s="11">
        <v>0</v>
      </c>
      <c r="R1017" s="11">
        <v>0</v>
      </c>
      <c r="S1017" s="11">
        <v>0</v>
      </c>
      <c r="T1017" s="11">
        <v>0</v>
      </c>
      <c r="U1017" s="11">
        <v>0</v>
      </c>
      <c r="V1017" s="11">
        <v>0</v>
      </c>
      <c r="W1017" s="11">
        <v>0</v>
      </c>
      <c r="X1017" s="11">
        <v>0</v>
      </c>
      <c r="Y1017" s="11">
        <v>0</v>
      </c>
      <c r="Z1017" s="11">
        <v>0</v>
      </c>
      <c r="AA1017" s="11">
        <v>0</v>
      </c>
      <c r="AB1017" s="11">
        <v>0</v>
      </c>
      <c r="AC1017" s="11">
        <v>0</v>
      </c>
      <c r="AD1017" s="11">
        <v>0</v>
      </c>
      <c r="AE1017" s="11">
        <v>0</v>
      </c>
      <c r="AF1017" s="11">
        <v>0</v>
      </c>
      <c r="AG1017" s="11">
        <v>0</v>
      </c>
      <c r="AH1017" s="11">
        <v>0</v>
      </c>
      <c r="AI1017" s="11">
        <v>0</v>
      </c>
      <c r="AJ1017" s="11">
        <v>0</v>
      </c>
      <c r="AK1017" s="11">
        <v>0</v>
      </c>
      <c r="AL1017" s="11">
        <v>0</v>
      </c>
      <c r="AM1017" s="11">
        <v>0</v>
      </c>
      <c r="AN1017" s="11">
        <v>0</v>
      </c>
      <c r="AO1017" s="11">
        <v>0</v>
      </c>
      <c r="AP1017" s="11">
        <v>0</v>
      </c>
      <c r="AQ1017" s="11">
        <v>0</v>
      </c>
      <c r="AR1017" s="11">
        <v>0</v>
      </c>
      <c r="AS1017" s="11">
        <v>0</v>
      </c>
      <c r="AT1017" s="11">
        <v>0</v>
      </c>
      <c r="AU1017" s="11">
        <v>0</v>
      </c>
      <c r="AV1017" s="11">
        <v>0</v>
      </c>
      <c r="AW1017" s="11">
        <v>0</v>
      </c>
      <c r="AX1017" s="11">
        <v>0</v>
      </c>
      <c r="AY1017" s="11">
        <v>0</v>
      </c>
      <c r="AZ1017" s="11">
        <v>0</v>
      </c>
      <c r="BA1017" s="11">
        <v>0</v>
      </c>
      <c r="BB1017" s="11">
        <v>0</v>
      </c>
      <c r="BC1017" s="11">
        <v>0</v>
      </c>
      <c r="BD1017" s="11">
        <v>0</v>
      </c>
      <c r="BE1017" s="11">
        <v>0</v>
      </c>
      <c r="BF1017" s="11">
        <v>0</v>
      </c>
      <c r="BG1017" s="11">
        <v>0</v>
      </c>
      <c r="BH1017" s="11">
        <v>0</v>
      </c>
      <c r="BI1017" s="11">
        <v>0</v>
      </c>
      <c r="BJ1017" s="11">
        <v>0</v>
      </c>
      <c r="BK1017" s="11">
        <v>0</v>
      </c>
      <c r="BL1017" s="11">
        <v>0</v>
      </c>
      <c r="BM1017" s="11">
        <v>0</v>
      </c>
      <c r="BN1017" s="11">
        <v>0</v>
      </c>
      <c r="BO1017" s="11">
        <v>0</v>
      </c>
    </row>
    <row r="1018" spans="1:67" x14ac:dyDescent="0.4">
      <c r="A1018" s="10" t="s">
        <v>2027</v>
      </c>
      <c r="B1018" s="4" t="s">
        <v>3334</v>
      </c>
      <c r="C1018" s="10">
        <v>12</v>
      </c>
      <c r="D1018" s="11">
        <v>0</v>
      </c>
      <c r="E1018" s="11">
        <v>0</v>
      </c>
      <c r="F1018" s="11">
        <v>0</v>
      </c>
      <c r="G1018" s="11">
        <v>0</v>
      </c>
      <c r="H1018" s="11">
        <v>0</v>
      </c>
      <c r="I1018" s="11">
        <v>0</v>
      </c>
      <c r="J1018" s="11">
        <v>0</v>
      </c>
      <c r="K1018" s="11">
        <v>0</v>
      </c>
      <c r="L1018" s="11">
        <v>0</v>
      </c>
      <c r="M1018" s="11">
        <v>0</v>
      </c>
      <c r="N1018" s="11">
        <v>0</v>
      </c>
      <c r="O1018" s="11">
        <v>0</v>
      </c>
      <c r="P1018" s="11">
        <v>0</v>
      </c>
      <c r="Q1018" s="11">
        <v>0</v>
      </c>
      <c r="R1018" s="13">
        <v>83810</v>
      </c>
      <c r="S1018" s="13">
        <v>114740</v>
      </c>
      <c r="T1018" s="13">
        <v>177730</v>
      </c>
      <c r="U1018" s="11">
        <v>0</v>
      </c>
      <c r="V1018" s="11">
        <v>0</v>
      </c>
      <c r="W1018" s="11">
        <v>0</v>
      </c>
      <c r="X1018" s="13">
        <v>85170</v>
      </c>
      <c r="Y1018" s="13">
        <v>207240</v>
      </c>
      <c r="Z1018" s="13">
        <v>207240</v>
      </c>
      <c r="AA1018" s="13">
        <v>207240</v>
      </c>
      <c r="AB1018" s="13">
        <v>207240</v>
      </c>
      <c r="AC1018" s="13">
        <v>207240</v>
      </c>
      <c r="AD1018" s="13">
        <v>207240</v>
      </c>
      <c r="AE1018" s="13">
        <v>207240</v>
      </c>
      <c r="AF1018" s="13">
        <v>207240</v>
      </c>
      <c r="AG1018" s="13">
        <v>207240</v>
      </c>
      <c r="AH1018" s="13">
        <v>207240</v>
      </c>
      <c r="AI1018" s="13">
        <v>224950</v>
      </c>
      <c r="AJ1018" s="13">
        <v>409290</v>
      </c>
      <c r="AK1018" s="13">
        <v>409290</v>
      </c>
      <c r="AL1018" s="13">
        <v>409290</v>
      </c>
      <c r="AM1018" s="13">
        <v>409290</v>
      </c>
      <c r="AN1018" s="13">
        <v>409290</v>
      </c>
      <c r="AO1018" s="13">
        <v>479620</v>
      </c>
      <c r="AP1018" s="13">
        <v>500540</v>
      </c>
      <c r="AQ1018" s="13">
        <v>500540</v>
      </c>
      <c r="AR1018" s="13">
        <v>547230</v>
      </c>
      <c r="AS1018" s="13">
        <v>547230</v>
      </c>
      <c r="AT1018" s="13">
        <v>675370</v>
      </c>
      <c r="AU1018" s="13">
        <v>695150</v>
      </c>
      <c r="AV1018" s="13">
        <v>695150</v>
      </c>
      <c r="AW1018" s="13">
        <v>695150</v>
      </c>
      <c r="AX1018" s="13">
        <v>695150</v>
      </c>
      <c r="AY1018" s="13">
        <v>695150</v>
      </c>
      <c r="AZ1018" s="13">
        <v>600000</v>
      </c>
      <c r="BA1018" s="13">
        <v>600000</v>
      </c>
      <c r="BB1018" s="13">
        <v>600000</v>
      </c>
      <c r="BC1018" s="13">
        <v>600000</v>
      </c>
      <c r="BD1018" s="11">
        <v>0</v>
      </c>
      <c r="BE1018" s="11">
        <v>0</v>
      </c>
      <c r="BF1018" s="13">
        <v>32000</v>
      </c>
      <c r="BG1018" s="13">
        <v>32000</v>
      </c>
      <c r="BH1018" s="13">
        <v>32000</v>
      </c>
      <c r="BI1018" s="13">
        <v>32000</v>
      </c>
      <c r="BJ1018" s="13">
        <v>208045</v>
      </c>
      <c r="BK1018" s="13">
        <v>434382</v>
      </c>
      <c r="BL1018" s="13">
        <v>434382</v>
      </c>
      <c r="BM1018" s="13">
        <v>434382</v>
      </c>
      <c r="BN1018" s="13">
        <v>434382</v>
      </c>
      <c r="BO1018" s="13">
        <v>434382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>
        <v>0</v>
      </c>
      <c r="E1019" s="11">
        <v>0</v>
      </c>
      <c r="F1019" s="11">
        <v>0</v>
      </c>
      <c r="G1019" s="11">
        <v>0</v>
      </c>
      <c r="H1019" s="11">
        <v>0</v>
      </c>
      <c r="I1019" s="11">
        <v>0</v>
      </c>
      <c r="J1019" s="11">
        <v>0</v>
      </c>
      <c r="K1019" s="11">
        <v>0</v>
      </c>
      <c r="L1019" s="11">
        <v>0</v>
      </c>
      <c r="M1019" s="11">
        <v>0</v>
      </c>
      <c r="N1019" s="11">
        <v>0</v>
      </c>
      <c r="O1019" s="11">
        <v>0</v>
      </c>
      <c r="P1019" s="11">
        <v>0</v>
      </c>
      <c r="Q1019" s="13">
        <v>3514</v>
      </c>
      <c r="R1019" s="13">
        <v>3514</v>
      </c>
      <c r="S1019" s="13">
        <v>3514</v>
      </c>
      <c r="T1019" s="13">
        <v>1007</v>
      </c>
      <c r="U1019" s="13">
        <v>1007</v>
      </c>
      <c r="V1019" s="13">
        <v>1007</v>
      </c>
      <c r="W1019" s="13">
        <v>1007</v>
      </c>
      <c r="X1019" s="13">
        <v>1007</v>
      </c>
      <c r="Y1019" s="13">
        <v>1007</v>
      </c>
      <c r="Z1019" s="13">
        <v>1007</v>
      </c>
      <c r="AA1019" s="13">
        <v>1007</v>
      </c>
      <c r="AB1019" s="13">
        <v>1007</v>
      </c>
      <c r="AC1019" s="13">
        <v>1007</v>
      </c>
      <c r="AD1019" s="13">
        <v>1007</v>
      </c>
      <c r="AE1019" s="13">
        <v>1007</v>
      </c>
      <c r="AF1019" s="13">
        <v>1007</v>
      </c>
      <c r="AG1019" s="13">
        <v>1007</v>
      </c>
      <c r="AH1019" s="13">
        <v>1007</v>
      </c>
      <c r="AI1019" s="13">
        <v>1007</v>
      </c>
      <c r="AJ1019" s="13">
        <v>1007</v>
      </c>
      <c r="AK1019" s="13">
        <v>1007</v>
      </c>
      <c r="AL1019" s="13">
        <v>1007</v>
      </c>
      <c r="AM1019" s="13">
        <v>1007</v>
      </c>
      <c r="AN1019" s="13">
        <v>1007</v>
      </c>
      <c r="AO1019" s="13">
        <v>1007</v>
      </c>
      <c r="AP1019" s="13">
        <v>1007</v>
      </c>
      <c r="AQ1019" s="13">
        <v>1007</v>
      </c>
      <c r="AR1019" s="13">
        <v>1007</v>
      </c>
      <c r="AS1019" s="13">
        <v>1007</v>
      </c>
      <c r="AT1019" s="13">
        <v>1007</v>
      </c>
      <c r="AU1019" s="13">
        <v>1007</v>
      </c>
      <c r="AV1019" s="13">
        <v>1007</v>
      </c>
      <c r="AW1019" s="13">
        <v>1007</v>
      </c>
      <c r="AX1019" s="13">
        <v>1007</v>
      </c>
      <c r="AY1019" s="13">
        <v>1007</v>
      </c>
      <c r="AZ1019" s="13">
        <v>1007</v>
      </c>
      <c r="BA1019" s="13">
        <v>1007</v>
      </c>
      <c r="BB1019" s="13">
        <v>1007</v>
      </c>
      <c r="BC1019" s="13">
        <v>1007</v>
      </c>
      <c r="BD1019" s="13">
        <v>1007</v>
      </c>
      <c r="BE1019" s="13">
        <v>1007</v>
      </c>
      <c r="BF1019" s="13">
        <v>1007</v>
      </c>
      <c r="BG1019" s="13">
        <v>1007</v>
      </c>
      <c r="BH1019" s="13">
        <v>9298</v>
      </c>
      <c r="BI1019" s="13">
        <v>9298</v>
      </c>
      <c r="BJ1019" s="13">
        <v>9298</v>
      </c>
      <c r="BK1019" s="13">
        <v>9298</v>
      </c>
      <c r="BL1019" s="13">
        <v>9298</v>
      </c>
      <c r="BM1019" s="13">
        <v>9298</v>
      </c>
      <c r="BN1019" s="13">
        <v>9298</v>
      </c>
      <c r="BO1019" s="13">
        <v>9298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>
        <v>0</v>
      </c>
      <c r="E1020" s="11">
        <v>0</v>
      </c>
      <c r="F1020" s="11">
        <v>0</v>
      </c>
      <c r="G1020" s="11">
        <v>0</v>
      </c>
      <c r="H1020" s="11">
        <v>0</v>
      </c>
      <c r="I1020" s="11">
        <v>0</v>
      </c>
      <c r="J1020" s="11">
        <v>0</v>
      </c>
      <c r="K1020" s="11">
        <v>0</v>
      </c>
      <c r="L1020" s="11">
        <v>0</v>
      </c>
      <c r="M1020" s="11">
        <v>0</v>
      </c>
      <c r="N1020" s="11">
        <v>0</v>
      </c>
      <c r="O1020" s="11">
        <v>0</v>
      </c>
      <c r="P1020" s="11">
        <v>0</v>
      </c>
      <c r="Q1020" s="11">
        <v>0</v>
      </c>
      <c r="R1020" s="11">
        <v>0</v>
      </c>
      <c r="S1020" s="11">
        <v>0</v>
      </c>
      <c r="T1020" s="11">
        <v>0</v>
      </c>
      <c r="U1020" s="11">
        <v>0</v>
      </c>
      <c r="V1020" s="11">
        <v>0</v>
      </c>
      <c r="W1020" s="11">
        <v>0</v>
      </c>
      <c r="X1020" s="11">
        <v>0</v>
      </c>
      <c r="Y1020" s="13">
        <v>204370</v>
      </c>
      <c r="Z1020" s="13">
        <v>204370</v>
      </c>
      <c r="AA1020" s="13">
        <v>204370</v>
      </c>
      <c r="AB1020" s="13">
        <v>541170</v>
      </c>
      <c r="AC1020" s="13">
        <v>992060</v>
      </c>
      <c r="AD1020" s="13">
        <v>642060</v>
      </c>
      <c r="AE1020" s="13">
        <v>642060</v>
      </c>
      <c r="AF1020" s="13">
        <v>1230440</v>
      </c>
      <c r="AG1020" s="13">
        <v>1230440</v>
      </c>
      <c r="AH1020" s="13">
        <v>1230440</v>
      </c>
      <c r="AI1020" s="13">
        <v>1409200</v>
      </c>
      <c r="AJ1020" s="13">
        <v>1880798</v>
      </c>
      <c r="AK1020" s="13">
        <v>2017708</v>
      </c>
      <c r="AL1020" s="13">
        <v>2017708</v>
      </c>
      <c r="AM1020" s="13">
        <v>2120298</v>
      </c>
      <c r="AN1020" s="13">
        <v>2327174</v>
      </c>
      <c r="AO1020" s="13">
        <v>2652324</v>
      </c>
      <c r="AP1020" s="13">
        <v>2653224</v>
      </c>
      <c r="AQ1020" s="13">
        <v>2785604</v>
      </c>
      <c r="AR1020" s="13">
        <v>2933794</v>
      </c>
      <c r="AS1020" s="13">
        <v>3287424</v>
      </c>
      <c r="AT1020" s="13">
        <v>3316074</v>
      </c>
      <c r="AU1020" s="13">
        <v>3316074</v>
      </c>
      <c r="AV1020" s="13">
        <v>3316074</v>
      </c>
      <c r="AW1020" s="13">
        <v>4316074</v>
      </c>
      <c r="AX1020" s="13">
        <v>4316074</v>
      </c>
      <c r="AY1020" s="13">
        <v>4316074</v>
      </c>
      <c r="AZ1020" s="13">
        <v>4316074</v>
      </c>
      <c r="BA1020" s="13">
        <v>4316074</v>
      </c>
      <c r="BB1020" s="13">
        <v>4316074</v>
      </c>
      <c r="BC1020" s="13">
        <v>4076074</v>
      </c>
      <c r="BD1020" s="13">
        <v>4076074</v>
      </c>
      <c r="BE1020" s="13">
        <v>4076074</v>
      </c>
      <c r="BF1020" s="13">
        <v>4076074</v>
      </c>
      <c r="BG1020" s="13">
        <v>4076074</v>
      </c>
      <c r="BH1020" s="13">
        <v>4076074</v>
      </c>
      <c r="BI1020" s="13">
        <v>4076074</v>
      </c>
      <c r="BJ1020" s="13">
        <v>4076074</v>
      </c>
      <c r="BK1020" s="13">
        <v>4076074</v>
      </c>
      <c r="BL1020" s="13">
        <v>4076074</v>
      </c>
      <c r="BM1020" s="13">
        <v>4076074</v>
      </c>
      <c r="BN1020" s="13">
        <v>4076074</v>
      </c>
      <c r="BO1020" s="13">
        <v>4076074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>
        <v>0</v>
      </c>
      <c r="E1021" s="11">
        <v>0</v>
      </c>
      <c r="F1021" s="11">
        <v>0</v>
      </c>
      <c r="G1021" s="11">
        <v>0</v>
      </c>
      <c r="H1021" s="11">
        <v>0</v>
      </c>
      <c r="I1021" s="11">
        <v>0</v>
      </c>
      <c r="J1021" s="11">
        <v>0</v>
      </c>
      <c r="K1021" s="11">
        <v>0</v>
      </c>
      <c r="L1021" s="11">
        <v>0</v>
      </c>
      <c r="M1021" s="11">
        <v>0</v>
      </c>
      <c r="N1021" s="11">
        <v>0</v>
      </c>
      <c r="O1021" s="11">
        <v>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3">
        <v>80000</v>
      </c>
      <c r="W1021" s="13">
        <v>150000</v>
      </c>
      <c r="X1021" s="13">
        <v>150000</v>
      </c>
      <c r="Y1021" s="13">
        <v>150000</v>
      </c>
      <c r="Z1021" s="13">
        <v>150000</v>
      </c>
      <c r="AA1021" s="13">
        <v>150000</v>
      </c>
      <c r="AB1021" s="11">
        <v>0</v>
      </c>
      <c r="AC1021" s="11">
        <v>0</v>
      </c>
      <c r="AD1021" s="11">
        <v>0</v>
      </c>
      <c r="AE1021" s="11">
        <v>699</v>
      </c>
      <c r="AF1021" s="13">
        <v>179699</v>
      </c>
      <c r="AG1021" s="13">
        <v>336269</v>
      </c>
      <c r="AH1021" s="13">
        <v>336269</v>
      </c>
      <c r="AI1021" s="13">
        <v>336269</v>
      </c>
      <c r="AJ1021" s="13">
        <v>336067</v>
      </c>
      <c r="AK1021" s="13">
        <v>336604</v>
      </c>
      <c r="AL1021" s="13">
        <v>336604</v>
      </c>
      <c r="AM1021" s="13">
        <v>336604</v>
      </c>
      <c r="AN1021" s="13">
        <v>336604</v>
      </c>
      <c r="AO1021" s="13">
        <v>337124</v>
      </c>
      <c r="AP1021" s="13">
        <v>337124</v>
      </c>
      <c r="AQ1021" s="13">
        <v>320840</v>
      </c>
      <c r="AR1021" s="13">
        <v>320840</v>
      </c>
      <c r="AS1021" s="13">
        <v>242001</v>
      </c>
      <c r="AT1021" s="13">
        <v>242001</v>
      </c>
      <c r="AU1021" s="13">
        <v>242001</v>
      </c>
      <c r="AV1021" s="13">
        <v>242001</v>
      </c>
      <c r="AW1021" s="13">
        <v>242935</v>
      </c>
      <c r="AX1021" s="13">
        <v>242935</v>
      </c>
      <c r="AY1021" s="13">
        <v>242935</v>
      </c>
      <c r="AZ1021" s="13">
        <v>242935</v>
      </c>
      <c r="BA1021" s="13">
        <v>245490</v>
      </c>
      <c r="BB1021" s="13">
        <v>245490</v>
      </c>
      <c r="BC1021" s="13">
        <v>245490</v>
      </c>
      <c r="BD1021" s="13">
        <v>245490</v>
      </c>
      <c r="BE1021" s="13">
        <v>248279</v>
      </c>
      <c r="BF1021" s="13">
        <v>248279</v>
      </c>
      <c r="BG1021" s="13">
        <v>248279</v>
      </c>
      <c r="BH1021" s="13">
        <v>248279</v>
      </c>
      <c r="BI1021" s="13">
        <v>252893</v>
      </c>
      <c r="BJ1021" s="13">
        <v>252893</v>
      </c>
      <c r="BK1021" s="13">
        <v>252893</v>
      </c>
      <c r="BL1021" s="13">
        <v>252893</v>
      </c>
      <c r="BM1021" s="13">
        <v>258068</v>
      </c>
      <c r="BN1021" s="13">
        <v>258068</v>
      </c>
      <c r="BO1021" s="13">
        <v>258068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>
        <v>0</v>
      </c>
      <c r="E1022" s="11">
        <v>0</v>
      </c>
      <c r="F1022" s="11">
        <v>0</v>
      </c>
      <c r="G1022" s="11">
        <v>0</v>
      </c>
      <c r="H1022" s="11">
        <v>0</v>
      </c>
      <c r="I1022" s="11">
        <v>0</v>
      </c>
      <c r="J1022" s="11">
        <v>0</v>
      </c>
      <c r="K1022" s="11">
        <v>0</v>
      </c>
      <c r="L1022" s="11">
        <v>0</v>
      </c>
      <c r="M1022" s="11">
        <v>0</v>
      </c>
      <c r="N1022" s="11">
        <v>0</v>
      </c>
      <c r="O1022" s="11">
        <v>0</v>
      </c>
      <c r="P1022" s="11">
        <v>0</v>
      </c>
      <c r="Q1022" s="11">
        <v>0</v>
      </c>
      <c r="R1022" s="13">
        <v>25033</v>
      </c>
      <c r="S1022" s="13">
        <v>25033</v>
      </c>
      <c r="T1022" s="13">
        <v>25033</v>
      </c>
      <c r="U1022" s="13">
        <v>25033</v>
      </c>
      <c r="V1022" s="13">
        <v>25033</v>
      </c>
      <c r="W1022" s="13">
        <v>25033</v>
      </c>
      <c r="X1022" s="13">
        <v>25033</v>
      </c>
      <c r="Y1022" s="13">
        <v>25033</v>
      </c>
      <c r="Z1022" s="13">
        <v>25033</v>
      </c>
      <c r="AA1022" s="13">
        <v>25033</v>
      </c>
      <c r="AB1022" s="13">
        <v>25033</v>
      </c>
      <c r="AC1022" s="13">
        <v>25033</v>
      </c>
      <c r="AD1022" s="13">
        <v>25033</v>
      </c>
      <c r="AE1022" s="13">
        <v>25033</v>
      </c>
      <c r="AF1022" s="13">
        <v>25033</v>
      </c>
      <c r="AG1022" s="13">
        <v>25033</v>
      </c>
      <c r="AH1022" s="13">
        <v>25033</v>
      </c>
      <c r="AI1022" s="13">
        <v>25033</v>
      </c>
      <c r="AJ1022" s="13">
        <v>25033</v>
      </c>
      <c r="AK1022" s="13">
        <v>25033</v>
      </c>
      <c r="AL1022" s="13">
        <v>25033</v>
      </c>
      <c r="AM1022" s="13">
        <v>25033</v>
      </c>
      <c r="AN1022" s="13">
        <v>25033</v>
      </c>
      <c r="AO1022" s="13">
        <v>25033</v>
      </c>
      <c r="AP1022" s="13">
        <v>25033</v>
      </c>
      <c r="AQ1022" s="13">
        <v>25033</v>
      </c>
      <c r="AR1022" s="13">
        <v>25033</v>
      </c>
      <c r="AS1022" s="13">
        <v>25033</v>
      </c>
      <c r="AT1022" s="13">
        <v>25033</v>
      </c>
      <c r="AU1022" s="13">
        <v>25033</v>
      </c>
      <c r="AV1022" s="13">
        <v>25033</v>
      </c>
      <c r="AW1022" s="13">
        <v>25033</v>
      </c>
      <c r="AX1022" s="13">
        <v>25033</v>
      </c>
      <c r="AY1022" s="13">
        <v>25033</v>
      </c>
      <c r="AZ1022" s="13">
        <v>25033</v>
      </c>
      <c r="BA1022" s="13">
        <v>25033</v>
      </c>
      <c r="BB1022" s="13">
        <v>25033</v>
      </c>
      <c r="BC1022" s="13">
        <v>25033</v>
      </c>
      <c r="BD1022" s="13">
        <v>25033</v>
      </c>
      <c r="BE1022" s="13">
        <v>25033</v>
      </c>
      <c r="BF1022" s="13">
        <v>25033</v>
      </c>
      <c r="BG1022" s="13">
        <v>25033</v>
      </c>
      <c r="BH1022" s="13">
        <v>25033</v>
      </c>
      <c r="BI1022" s="13">
        <v>25033</v>
      </c>
      <c r="BJ1022" s="13">
        <v>25033</v>
      </c>
      <c r="BK1022" s="13">
        <v>25033</v>
      </c>
      <c r="BL1022" s="13">
        <v>25033</v>
      </c>
      <c r="BM1022" s="13">
        <v>25033</v>
      </c>
      <c r="BN1022" s="13">
        <v>25033</v>
      </c>
      <c r="BO1022" s="13">
        <v>25033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>
        <v>0</v>
      </c>
      <c r="E1023" s="11">
        <v>0</v>
      </c>
      <c r="F1023" s="11">
        <v>0</v>
      </c>
      <c r="G1023" s="11">
        <v>0</v>
      </c>
      <c r="H1023" s="11">
        <v>0</v>
      </c>
      <c r="I1023" s="11">
        <v>0</v>
      </c>
      <c r="J1023" s="11">
        <v>0</v>
      </c>
      <c r="K1023" s="11">
        <v>0</v>
      </c>
      <c r="L1023" s="11">
        <v>0</v>
      </c>
      <c r="M1023" s="11">
        <v>0</v>
      </c>
      <c r="N1023" s="11">
        <v>0</v>
      </c>
      <c r="O1023" s="11">
        <v>0</v>
      </c>
      <c r="P1023" s="11">
        <v>0</v>
      </c>
      <c r="Q1023" s="11">
        <v>0</v>
      </c>
      <c r="R1023" s="11">
        <v>0</v>
      </c>
      <c r="S1023" s="11">
        <v>0</v>
      </c>
      <c r="T1023" s="11">
        <v>0</v>
      </c>
      <c r="U1023" s="11">
        <v>0</v>
      </c>
      <c r="V1023" s="11">
        <v>0</v>
      </c>
      <c r="W1023" s="11">
        <v>0</v>
      </c>
      <c r="X1023" s="11">
        <v>0</v>
      </c>
      <c r="Y1023" s="11">
        <v>0</v>
      </c>
      <c r="Z1023" s="11">
        <v>0</v>
      </c>
      <c r="AA1023" s="11">
        <v>0</v>
      </c>
      <c r="AB1023" s="11">
        <v>0</v>
      </c>
      <c r="AC1023" s="11">
        <v>0</v>
      </c>
      <c r="AD1023" s="11">
        <v>0</v>
      </c>
      <c r="AE1023" s="11">
        <v>0</v>
      </c>
      <c r="AF1023" s="11">
        <v>0</v>
      </c>
      <c r="AG1023" s="11">
        <v>0</v>
      </c>
      <c r="AH1023" s="11">
        <v>0</v>
      </c>
      <c r="AI1023" s="11">
        <v>0</v>
      </c>
      <c r="AJ1023" s="11">
        <v>0</v>
      </c>
      <c r="AK1023" s="11">
        <v>0</v>
      </c>
      <c r="AL1023" s="11">
        <v>0</v>
      </c>
      <c r="AM1023" s="11">
        <v>0</v>
      </c>
      <c r="AN1023" s="11">
        <v>0</v>
      </c>
      <c r="AO1023" s="11">
        <v>0</v>
      </c>
      <c r="AP1023" s="11">
        <v>0</v>
      </c>
      <c r="AQ1023" s="11">
        <v>0</v>
      </c>
      <c r="AR1023" s="11">
        <v>0</v>
      </c>
      <c r="AS1023" s="11">
        <v>0</v>
      </c>
      <c r="AT1023" s="11">
        <v>0</v>
      </c>
      <c r="AU1023" s="11">
        <v>0</v>
      </c>
      <c r="AV1023" s="11">
        <v>0</v>
      </c>
      <c r="AW1023" s="11">
        <v>0</v>
      </c>
      <c r="AX1023" s="11">
        <v>0</v>
      </c>
      <c r="AY1023" s="11">
        <v>0</v>
      </c>
      <c r="AZ1023" s="11">
        <v>0</v>
      </c>
      <c r="BA1023" s="11">
        <v>0</v>
      </c>
      <c r="BB1023" s="13">
        <v>543855</v>
      </c>
      <c r="BC1023" s="11">
        <v>0</v>
      </c>
      <c r="BD1023" s="11">
        <v>0</v>
      </c>
      <c r="BE1023" s="11">
        <v>0</v>
      </c>
      <c r="BF1023" s="11">
        <v>0</v>
      </c>
      <c r="BG1023" s="11">
        <v>0</v>
      </c>
      <c r="BH1023" s="11">
        <v>0</v>
      </c>
      <c r="BI1023" s="11">
        <v>0</v>
      </c>
      <c r="BJ1023" s="11">
        <v>0</v>
      </c>
      <c r="BK1023" s="11">
        <v>0</v>
      </c>
      <c r="BL1023" s="11">
        <v>0</v>
      </c>
      <c r="BM1023" s="11">
        <v>0</v>
      </c>
      <c r="BN1023" s="11">
        <v>0</v>
      </c>
      <c r="BO1023" s="11">
        <v>0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>
        <v>0</v>
      </c>
      <c r="E1024" s="11">
        <v>0</v>
      </c>
      <c r="F1024" s="11">
        <v>0</v>
      </c>
      <c r="G1024" s="11">
        <v>0</v>
      </c>
      <c r="H1024" s="11">
        <v>0</v>
      </c>
      <c r="I1024" s="11">
        <v>0</v>
      </c>
      <c r="J1024" s="11">
        <v>0</v>
      </c>
      <c r="K1024" s="11">
        <v>0</v>
      </c>
      <c r="L1024" s="11">
        <v>0</v>
      </c>
      <c r="M1024" s="11">
        <v>0</v>
      </c>
      <c r="N1024" s="11">
        <v>0</v>
      </c>
      <c r="O1024" s="11">
        <v>0</v>
      </c>
      <c r="P1024" s="11">
        <v>0</v>
      </c>
      <c r="Q1024" s="11">
        <v>0</v>
      </c>
      <c r="R1024" s="11">
        <v>0</v>
      </c>
      <c r="S1024" s="11">
        <v>0</v>
      </c>
      <c r="T1024" s="11">
        <v>0</v>
      </c>
      <c r="U1024" s="11">
        <v>0</v>
      </c>
      <c r="V1024" s="11">
        <v>0</v>
      </c>
      <c r="W1024" s="11">
        <v>0</v>
      </c>
      <c r="X1024" s="11">
        <v>0</v>
      </c>
      <c r="Y1024" s="11">
        <v>0</v>
      </c>
      <c r="Z1024" s="13">
        <v>3430</v>
      </c>
      <c r="AA1024" s="13">
        <v>28530</v>
      </c>
      <c r="AB1024" s="13">
        <v>125290</v>
      </c>
      <c r="AC1024" s="13">
        <v>171040</v>
      </c>
      <c r="AD1024" s="13">
        <v>171040</v>
      </c>
      <c r="AE1024" s="13">
        <v>171040</v>
      </c>
      <c r="AF1024" s="13">
        <v>218280</v>
      </c>
      <c r="AG1024" s="13">
        <v>259780</v>
      </c>
      <c r="AH1024" s="13">
        <v>338350</v>
      </c>
      <c r="AI1024" s="13">
        <v>338350</v>
      </c>
      <c r="AJ1024" s="13">
        <v>194190</v>
      </c>
      <c r="AK1024" s="13">
        <v>201150</v>
      </c>
      <c r="AL1024" s="13">
        <v>401810</v>
      </c>
      <c r="AM1024" s="13">
        <v>401810</v>
      </c>
      <c r="AN1024" s="13">
        <v>365720</v>
      </c>
      <c r="AO1024" s="13">
        <v>534100</v>
      </c>
      <c r="AP1024" s="13">
        <v>613470</v>
      </c>
      <c r="AQ1024" s="13">
        <v>613470</v>
      </c>
      <c r="AR1024" s="13">
        <v>421080</v>
      </c>
      <c r="AS1024" s="13">
        <v>421080</v>
      </c>
      <c r="AT1024" s="13">
        <v>421080</v>
      </c>
      <c r="AU1024" s="13">
        <v>421080</v>
      </c>
      <c r="AV1024" s="13">
        <v>421080</v>
      </c>
      <c r="AW1024" s="13">
        <v>421080</v>
      </c>
      <c r="AX1024" s="13">
        <v>421080</v>
      </c>
      <c r="AY1024" s="13">
        <v>421080</v>
      </c>
      <c r="AZ1024" s="13">
        <v>421080</v>
      </c>
      <c r="BA1024" s="13">
        <v>421080</v>
      </c>
      <c r="BB1024" s="13">
        <v>421080</v>
      </c>
      <c r="BC1024" s="13">
        <v>421080</v>
      </c>
      <c r="BD1024" s="13">
        <v>421080</v>
      </c>
      <c r="BE1024" s="13">
        <v>421080</v>
      </c>
      <c r="BF1024" s="13">
        <v>421080</v>
      </c>
      <c r="BG1024" s="13">
        <v>421080</v>
      </c>
      <c r="BH1024" s="13">
        <v>421080</v>
      </c>
      <c r="BI1024" s="13">
        <v>421080</v>
      </c>
      <c r="BJ1024" s="13">
        <v>421080</v>
      </c>
      <c r="BK1024" s="13">
        <v>421080</v>
      </c>
      <c r="BL1024" s="13">
        <v>421080</v>
      </c>
      <c r="BM1024" s="13">
        <v>421080</v>
      </c>
      <c r="BN1024" s="13">
        <v>421080</v>
      </c>
      <c r="BO1024" s="13">
        <v>42108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>
        <v>0</v>
      </c>
      <c r="E1025" s="11">
        <v>0</v>
      </c>
      <c r="F1025" s="11">
        <v>0</v>
      </c>
      <c r="G1025" s="11">
        <v>0</v>
      </c>
      <c r="H1025" s="11">
        <v>0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0</v>
      </c>
      <c r="AA1025" s="11">
        <v>0</v>
      </c>
      <c r="AB1025" s="11">
        <v>0</v>
      </c>
      <c r="AC1025" s="11">
        <v>0</v>
      </c>
      <c r="AD1025" s="11">
        <v>0</v>
      </c>
      <c r="AE1025" s="11">
        <v>0</v>
      </c>
      <c r="AF1025" s="11">
        <v>0</v>
      </c>
      <c r="AG1025" s="11">
        <v>0</v>
      </c>
      <c r="AH1025" s="11">
        <v>0</v>
      </c>
      <c r="AI1025" s="11">
        <v>0</v>
      </c>
      <c r="AJ1025" s="11">
        <v>0</v>
      </c>
      <c r="AK1025" s="11">
        <v>0</v>
      </c>
      <c r="AL1025" s="11">
        <v>0</v>
      </c>
      <c r="AM1025" s="11">
        <v>0</v>
      </c>
      <c r="AN1025" s="11">
        <v>0</v>
      </c>
      <c r="AO1025" s="11">
        <v>0</v>
      </c>
      <c r="AP1025" s="11">
        <v>0</v>
      </c>
      <c r="AQ1025" s="11">
        <v>0</v>
      </c>
      <c r="AR1025" s="11">
        <v>0</v>
      </c>
      <c r="AS1025" s="11">
        <v>0</v>
      </c>
      <c r="AT1025" s="11">
        <v>0</v>
      </c>
      <c r="AU1025" s="11">
        <v>0</v>
      </c>
      <c r="AV1025" s="11">
        <v>0</v>
      </c>
      <c r="AW1025" s="11">
        <v>0</v>
      </c>
      <c r="AX1025" s="11">
        <v>0</v>
      </c>
      <c r="AY1025" s="11">
        <v>0</v>
      </c>
      <c r="AZ1025" s="11">
        <v>0</v>
      </c>
      <c r="BA1025" s="11">
        <v>0</v>
      </c>
      <c r="BB1025" s="11">
        <v>0</v>
      </c>
      <c r="BC1025" s="11">
        <v>0</v>
      </c>
      <c r="BD1025" s="11">
        <v>0</v>
      </c>
      <c r="BE1025" s="11">
        <v>0</v>
      </c>
      <c r="BF1025" s="11">
        <v>0</v>
      </c>
      <c r="BG1025" s="11">
        <v>0</v>
      </c>
      <c r="BH1025" s="11">
        <v>0</v>
      </c>
      <c r="BI1025" s="11">
        <v>0</v>
      </c>
      <c r="BJ1025" s="11">
        <v>0</v>
      </c>
      <c r="BK1025" s="11">
        <v>0</v>
      </c>
      <c r="BL1025" s="11">
        <v>0</v>
      </c>
      <c r="BM1025" s="11">
        <v>0</v>
      </c>
      <c r="BN1025" s="11">
        <v>0</v>
      </c>
      <c r="BO1025" s="11">
        <v>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>
        <v>0</v>
      </c>
      <c r="E1026" s="11">
        <v>0</v>
      </c>
      <c r="F1026" s="11">
        <v>0</v>
      </c>
      <c r="G1026" s="11">
        <v>0</v>
      </c>
      <c r="H1026" s="11">
        <v>0</v>
      </c>
      <c r="I1026" s="11">
        <v>0</v>
      </c>
      <c r="J1026" s="11">
        <v>0</v>
      </c>
      <c r="K1026" s="11">
        <v>0</v>
      </c>
      <c r="L1026" s="11">
        <v>0</v>
      </c>
      <c r="M1026" s="11">
        <v>0</v>
      </c>
      <c r="N1026" s="11">
        <v>0</v>
      </c>
      <c r="O1026" s="11">
        <v>0</v>
      </c>
      <c r="P1026" s="11">
        <v>0</v>
      </c>
      <c r="Q1026" s="11">
        <v>0</v>
      </c>
      <c r="R1026" s="13">
        <v>1291</v>
      </c>
      <c r="S1026" s="13">
        <v>1291</v>
      </c>
      <c r="T1026" s="13">
        <v>1291</v>
      </c>
      <c r="U1026" s="13">
        <v>1291</v>
      </c>
      <c r="V1026" s="13">
        <v>1291</v>
      </c>
      <c r="W1026" s="13">
        <v>1291</v>
      </c>
      <c r="X1026" s="13">
        <v>1291</v>
      </c>
      <c r="Y1026" s="13">
        <v>1291</v>
      </c>
      <c r="Z1026" s="13">
        <v>1291</v>
      </c>
      <c r="AA1026" s="13">
        <v>1292</v>
      </c>
      <c r="AB1026" s="13">
        <v>1292</v>
      </c>
      <c r="AC1026" s="13">
        <v>1292</v>
      </c>
      <c r="AD1026" s="13">
        <v>1292</v>
      </c>
      <c r="AE1026" s="13">
        <v>1292</v>
      </c>
      <c r="AF1026" s="13">
        <v>1292</v>
      </c>
      <c r="AG1026" s="13">
        <v>1292</v>
      </c>
      <c r="AH1026" s="13">
        <v>1292</v>
      </c>
      <c r="AI1026" s="13">
        <v>1292</v>
      </c>
      <c r="AJ1026" s="13">
        <v>1292</v>
      </c>
      <c r="AK1026" s="13">
        <v>1292</v>
      </c>
      <c r="AL1026" s="13">
        <v>1292</v>
      </c>
      <c r="AM1026" s="13">
        <v>1292</v>
      </c>
      <c r="AN1026" s="13">
        <v>1292</v>
      </c>
      <c r="AO1026" s="13">
        <v>1292</v>
      </c>
      <c r="AP1026" s="13">
        <v>1292</v>
      </c>
      <c r="AQ1026" s="13">
        <v>1292</v>
      </c>
      <c r="AR1026" s="13">
        <v>1292</v>
      </c>
      <c r="AS1026" s="13">
        <v>1292</v>
      </c>
      <c r="AT1026" s="13">
        <v>1292</v>
      </c>
      <c r="AU1026" s="13">
        <v>1292</v>
      </c>
      <c r="AV1026" s="13">
        <v>1292</v>
      </c>
      <c r="AW1026" s="13">
        <v>1292</v>
      </c>
      <c r="AX1026" s="13">
        <v>1292</v>
      </c>
      <c r="AY1026" s="13">
        <v>1292</v>
      </c>
      <c r="AZ1026" s="13">
        <v>1292</v>
      </c>
      <c r="BA1026" s="13">
        <v>1292</v>
      </c>
      <c r="BB1026" s="13">
        <v>1292</v>
      </c>
      <c r="BC1026" s="13">
        <v>1292</v>
      </c>
      <c r="BD1026" s="13">
        <v>1292</v>
      </c>
      <c r="BE1026" s="13">
        <v>1292</v>
      </c>
      <c r="BF1026" s="13">
        <v>1292</v>
      </c>
      <c r="BG1026" s="13">
        <v>1292</v>
      </c>
      <c r="BH1026" s="13">
        <v>1292</v>
      </c>
      <c r="BI1026" s="13">
        <v>1292</v>
      </c>
      <c r="BJ1026" s="13">
        <v>1292</v>
      </c>
      <c r="BK1026" s="13">
        <v>1292</v>
      </c>
      <c r="BL1026" s="13">
        <v>1292</v>
      </c>
      <c r="BM1026" s="13">
        <v>1292</v>
      </c>
      <c r="BN1026" s="13">
        <v>1292</v>
      </c>
      <c r="BO1026" s="13">
        <v>1292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>
        <v>0</v>
      </c>
      <c r="E1027" s="11">
        <v>0</v>
      </c>
      <c r="F1027" s="11">
        <v>0</v>
      </c>
      <c r="G1027" s="11">
        <v>0</v>
      </c>
      <c r="H1027" s="11">
        <v>0</v>
      </c>
      <c r="I1027" s="11">
        <v>0</v>
      </c>
      <c r="J1027" s="11">
        <v>0</v>
      </c>
      <c r="K1027" s="11">
        <v>0</v>
      </c>
      <c r="L1027" s="11">
        <v>0</v>
      </c>
      <c r="M1027" s="11">
        <v>0</v>
      </c>
      <c r="N1027" s="11">
        <v>0</v>
      </c>
      <c r="O1027" s="11">
        <v>0</v>
      </c>
      <c r="P1027" s="11">
        <v>0</v>
      </c>
      <c r="Q1027" s="11">
        <v>0</v>
      </c>
      <c r="R1027" s="11">
        <v>0</v>
      </c>
      <c r="S1027" s="11">
        <v>0</v>
      </c>
      <c r="T1027" s="11">
        <v>0</v>
      </c>
      <c r="U1027" s="11">
        <v>0</v>
      </c>
      <c r="V1027" s="11">
        <v>0</v>
      </c>
      <c r="W1027" s="11">
        <v>0</v>
      </c>
      <c r="X1027" s="11">
        <v>0</v>
      </c>
      <c r="Y1027" s="11">
        <v>0</v>
      </c>
      <c r="Z1027" s="11">
        <v>0</v>
      </c>
      <c r="AA1027" s="11">
        <v>0</v>
      </c>
      <c r="AB1027" s="11">
        <v>0</v>
      </c>
      <c r="AC1027" s="11">
        <v>0</v>
      </c>
      <c r="AD1027" s="11">
        <v>0</v>
      </c>
      <c r="AE1027" s="11">
        <v>0</v>
      </c>
      <c r="AF1027" s="11">
        <v>0</v>
      </c>
      <c r="AG1027" s="11">
        <v>0</v>
      </c>
      <c r="AH1027" s="11">
        <v>0</v>
      </c>
      <c r="AI1027" s="11">
        <v>0</v>
      </c>
      <c r="AJ1027" s="11">
        <v>0</v>
      </c>
      <c r="AK1027" s="11">
        <v>0</v>
      </c>
      <c r="AL1027" s="11">
        <v>0</v>
      </c>
      <c r="AM1027" s="11">
        <v>0</v>
      </c>
      <c r="AN1027" s="11">
        <v>0</v>
      </c>
      <c r="AO1027" s="11">
        <v>0</v>
      </c>
      <c r="AP1027" s="11">
        <v>0</v>
      </c>
      <c r="AQ1027" s="11">
        <v>0</v>
      </c>
      <c r="AR1027" s="11">
        <v>0</v>
      </c>
      <c r="AS1027" s="11">
        <v>0</v>
      </c>
      <c r="AT1027" s="11">
        <v>0</v>
      </c>
      <c r="AU1027" s="11">
        <v>0</v>
      </c>
      <c r="AV1027" s="11">
        <v>0</v>
      </c>
      <c r="AW1027" s="11">
        <v>0</v>
      </c>
      <c r="AX1027" s="11">
        <v>0</v>
      </c>
      <c r="AY1027" s="11">
        <v>0</v>
      </c>
      <c r="AZ1027" s="13">
        <v>429400</v>
      </c>
      <c r="BA1027" s="13">
        <v>1328640</v>
      </c>
      <c r="BB1027" s="13">
        <v>1589680</v>
      </c>
      <c r="BC1027" s="13">
        <v>1589680</v>
      </c>
      <c r="BD1027" s="13">
        <v>1589680</v>
      </c>
      <c r="BE1027" s="13">
        <v>1589680</v>
      </c>
      <c r="BF1027" s="13">
        <v>1589680</v>
      </c>
      <c r="BG1027" s="13">
        <v>1589680</v>
      </c>
      <c r="BH1027" s="13">
        <v>1589680</v>
      </c>
      <c r="BI1027" s="13">
        <v>1589680</v>
      </c>
      <c r="BJ1027" s="13">
        <v>1589680</v>
      </c>
      <c r="BK1027" s="13">
        <v>1589680</v>
      </c>
      <c r="BL1027" s="13">
        <v>1589680</v>
      </c>
      <c r="BM1027" s="13">
        <v>1589680</v>
      </c>
      <c r="BN1027" s="13">
        <v>1589680</v>
      </c>
      <c r="BO1027" s="13">
        <v>158968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>
        <v>0</v>
      </c>
      <c r="E1028" s="11">
        <v>0</v>
      </c>
      <c r="F1028" s="11">
        <v>0</v>
      </c>
      <c r="G1028" s="11">
        <v>0</v>
      </c>
      <c r="H1028" s="11">
        <v>0</v>
      </c>
      <c r="I1028" s="11">
        <v>0</v>
      </c>
      <c r="J1028" s="11">
        <v>0</v>
      </c>
      <c r="K1028" s="11">
        <v>0</v>
      </c>
      <c r="L1028" s="11">
        <v>0</v>
      </c>
      <c r="M1028" s="11">
        <v>0</v>
      </c>
      <c r="N1028" s="11">
        <v>0</v>
      </c>
      <c r="O1028" s="11">
        <v>0</v>
      </c>
      <c r="P1028" s="11">
        <v>0</v>
      </c>
      <c r="Q1028" s="11">
        <v>0</v>
      </c>
      <c r="R1028" s="11">
        <v>0</v>
      </c>
      <c r="S1028" s="11">
        <v>0</v>
      </c>
      <c r="T1028" s="11">
        <v>0</v>
      </c>
      <c r="U1028" s="11">
        <v>0</v>
      </c>
      <c r="V1028" s="11">
        <v>0</v>
      </c>
      <c r="W1028" s="11">
        <v>0</v>
      </c>
      <c r="X1028" s="11">
        <v>0</v>
      </c>
      <c r="Y1028" s="11">
        <v>0</v>
      </c>
      <c r="Z1028" s="11">
        <v>0</v>
      </c>
      <c r="AA1028" s="11">
        <v>0</v>
      </c>
      <c r="AB1028" s="11">
        <v>0</v>
      </c>
      <c r="AC1028" s="11">
        <v>0</v>
      </c>
      <c r="AD1028" s="11">
        <v>0</v>
      </c>
      <c r="AE1028" s="11">
        <v>0</v>
      </c>
      <c r="AF1028" s="11">
        <v>0</v>
      </c>
      <c r="AG1028" s="11">
        <v>0</v>
      </c>
      <c r="AH1028" s="11">
        <v>969</v>
      </c>
      <c r="AI1028" s="11">
        <v>969</v>
      </c>
      <c r="AJ1028" s="11">
        <v>969</v>
      </c>
      <c r="AK1028" s="11">
        <v>969</v>
      </c>
      <c r="AL1028" s="11">
        <v>969</v>
      </c>
      <c r="AM1028" s="11">
        <v>969</v>
      </c>
      <c r="AN1028" s="11">
        <v>969</v>
      </c>
      <c r="AO1028" s="11">
        <v>969</v>
      </c>
      <c r="AP1028" s="13">
        <v>4845</v>
      </c>
      <c r="AQ1028" s="13">
        <v>4845</v>
      </c>
      <c r="AR1028" s="13">
        <v>4845</v>
      </c>
      <c r="AS1028" s="13">
        <v>4845</v>
      </c>
      <c r="AT1028" s="13">
        <v>4845</v>
      </c>
      <c r="AU1028" s="13">
        <v>4845</v>
      </c>
      <c r="AV1028" s="13">
        <v>4845</v>
      </c>
      <c r="AW1028" s="13">
        <v>4845</v>
      </c>
      <c r="AX1028" s="13">
        <v>4845</v>
      </c>
      <c r="AY1028" s="13">
        <v>4845</v>
      </c>
      <c r="AZ1028" s="13">
        <v>4845</v>
      </c>
      <c r="BA1028" s="13">
        <v>4845</v>
      </c>
      <c r="BB1028" s="13">
        <v>4845</v>
      </c>
      <c r="BC1028" s="13">
        <v>4845</v>
      </c>
      <c r="BD1028" s="13">
        <v>4845</v>
      </c>
      <c r="BE1028" s="13">
        <v>4845</v>
      </c>
      <c r="BF1028" s="13">
        <v>4845</v>
      </c>
      <c r="BG1028" s="13">
        <v>4845</v>
      </c>
      <c r="BH1028" s="13">
        <v>4845</v>
      </c>
      <c r="BI1028" s="13">
        <v>4845</v>
      </c>
      <c r="BJ1028" s="13">
        <v>4845</v>
      </c>
      <c r="BK1028" s="13">
        <v>4845</v>
      </c>
      <c r="BL1028" s="13">
        <v>4845</v>
      </c>
      <c r="BM1028" s="13">
        <v>4845</v>
      </c>
      <c r="BN1028" s="13">
        <v>4845</v>
      </c>
      <c r="BO1028" s="13">
        <v>4845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>
        <v>0</v>
      </c>
      <c r="E1029" s="11">
        <v>0</v>
      </c>
      <c r="F1029" s="11">
        <v>0</v>
      </c>
      <c r="G1029" s="11">
        <v>0</v>
      </c>
      <c r="H1029" s="11">
        <v>0</v>
      </c>
      <c r="I1029" s="11">
        <v>0</v>
      </c>
      <c r="J1029" s="11">
        <v>0</v>
      </c>
      <c r="K1029" s="11">
        <v>0</v>
      </c>
      <c r="L1029" s="11">
        <v>0</v>
      </c>
      <c r="M1029" s="11">
        <v>0</v>
      </c>
      <c r="N1029" s="11">
        <v>0</v>
      </c>
      <c r="O1029" s="11">
        <v>0</v>
      </c>
      <c r="P1029" s="11">
        <v>0</v>
      </c>
      <c r="Q1029" s="11">
        <v>0</v>
      </c>
      <c r="R1029" s="11">
        <v>0</v>
      </c>
      <c r="S1029" s="11">
        <v>0</v>
      </c>
      <c r="T1029" s="11">
        <v>0</v>
      </c>
      <c r="U1029" s="11">
        <v>0</v>
      </c>
      <c r="V1029" s="11">
        <v>0</v>
      </c>
      <c r="W1029" s="11">
        <v>0</v>
      </c>
      <c r="X1029" s="11">
        <v>0</v>
      </c>
      <c r="Y1029" s="11">
        <v>0</v>
      </c>
      <c r="Z1029" s="11">
        <v>0</v>
      </c>
      <c r="AA1029" s="11">
        <v>0</v>
      </c>
      <c r="AB1029" s="11">
        <v>0</v>
      </c>
      <c r="AC1029" s="11">
        <v>0</v>
      </c>
      <c r="AD1029" s="11">
        <v>0</v>
      </c>
      <c r="AE1029" s="11">
        <v>0</v>
      </c>
      <c r="AF1029" s="11">
        <v>0</v>
      </c>
      <c r="AG1029" s="11">
        <v>0</v>
      </c>
      <c r="AH1029" s="11">
        <v>0</v>
      </c>
      <c r="AI1029" s="11">
        <v>0</v>
      </c>
      <c r="AJ1029" s="11">
        <v>0</v>
      </c>
      <c r="AK1029" s="11">
        <v>0</v>
      </c>
      <c r="AL1029" s="11">
        <v>0</v>
      </c>
      <c r="AM1029" s="11">
        <v>0</v>
      </c>
      <c r="AN1029" s="11">
        <v>0</v>
      </c>
      <c r="AO1029" s="11">
        <v>0</v>
      </c>
      <c r="AP1029" s="11">
        <v>0</v>
      </c>
      <c r="AQ1029" s="11">
        <v>0</v>
      </c>
      <c r="AR1029" s="11">
        <v>0</v>
      </c>
      <c r="AS1029" s="11">
        <v>0</v>
      </c>
      <c r="AT1029" s="11">
        <v>0</v>
      </c>
      <c r="AU1029" s="11">
        <v>0</v>
      </c>
      <c r="AV1029" s="11">
        <v>0</v>
      </c>
      <c r="AW1029" s="11">
        <v>0</v>
      </c>
      <c r="AX1029" s="11">
        <v>0</v>
      </c>
      <c r="AY1029" s="11">
        <v>0</v>
      </c>
      <c r="AZ1029" s="11">
        <v>0</v>
      </c>
      <c r="BA1029" s="11">
        <v>0</v>
      </c>
      <c r="BB1029" s="11">
        <v>0</v>
      </c>
      <c r="BC1029" s="11">
        <v>0</v>
      </c>
      <c r="BD1029" s="11">
        <v>0</v>
      </c>
      <c r="BE1029" s="11">
        <v>0</v>
      </c>
      <c r="BF1029" s="11">
        <v>0</v>
      </c>
      <c r="BG1029" s="11">
        <v>0</v>
      </c>
      <c r="BH1029" s="11">
        <v>0</v>
      </c>
      <c r="BI1029" s="11">
        <v>0</v>
      </c>
      <c r="BJ1029" s="11">
        <v>0</v>
      </c>
      <c r="BK1029" s="11">
        <v>0</v>
      </c>
      <c r="BL1029" s="11">
        <v>0</v>
      </c>
      <c r="BM1029" s="11">
        <v>0</v>
      </c>
      <c r="BN1029" s="11">
        <v>0</v>
      </c>
      <c r="BO1029" s="11">
        <v>0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>
        <v>0</v>
      </c>
      <c r="E1030" s="11">
        <v>0</v>
      </c>
      <c r="F1030" s="11">
        <v>0</v>
      </c>
      <c r="G1030" s="11">
        <v>0</v>
      </c>
      <c r="H1030" s="11">
        <v>0</v>
      </c>
      <c r="I1030" s="11">
        <v>0</v>
      </c>
      <c r="J1030" s="11">
        <v>0</v>
      </c>
      <c r="K1030" s="11">
        <v>0</v>
      </c>
      <c r="L1030" s="11">
        <v>0</v>
      </c>
      <c r="M1030" s="11">
        <v>0</v>
      </c>
      <c r="N1030" s="11">
        <v>0</v>
      </c>
      <c r="O1030" s="11">
        <v>0</v>
      </c>
      <c r="P1030" s="11">
        <v>0</v>
      </c>
      <c r="Q1030" s="11">
        <v>0</v>
      </c>
      <c r="R1030" s="11">
        <v>0</v>
      </c>
      <c r="S1030" s="11">
        <v>0</v>
      </c>
      <c r="T1030" s="11">
        <v>0</v>
      </c>
      <c r="U1030" s="11">
        <v>0</v>
      </c>
      <c r="V1030" s="11">
        <v>0</v>
      </c>
      <c r="W1030" s="11">
        <v>0</v>
      </c>
      <c r="X1030" s="11">
        <v>0</v>
      </c>
      <c r="Y1030" s="11">
        <v>0</v>
      </c>
      <c r="Z1030" s="11">
        <v>0</v>
      </c>
      <c r="AA1030" s="11">
        <v>0</v>
      </c>
      <c r="AB1030" s="11">
        <v>0</v>
      </c>
      <c r="AC1030" s="11">
        <v>0</v>
      </c>
      <c r="AD1030" s="11">
        <v>0</v>
      </c>
      <c r="AE1030" s="11">
        <v>0</v>
      </c>
      <c r="AF1030" s="11">
        <v>0</v>
      </c>
      <c r="AG1030" s="11">
        <v>0</v>
      </c>
      <c r="AH1030" s="11">
        <v>0</v>
      </c>
      <c r="AI1030" s="11">
        <v>0</v>
      </c>
      <c r="AJ1030" s="11">
        <v>0</v>
      </c>
      <c r="AK1030" s="11">
        <v>0</v>
      </c>
      <c r="AL1030" s="11">
        <v>0</v>
      </c>
      <c r="AM1030" s="11">
        <v>0</v>
      </c>
      <c r="AN1030" s="11">
        <v>0</v>
      </c>
      <c r="AO1030" s="13">
        <v>351140</v>
      </c>
      <c r="AP1030" s="13">
        <v>1500000</v>
      </c>
      <c r="AQ1030" s="13">
        <v>1500000</v>
      </c>
      <c r="AR1030" s="13">
        <v>1500000</v>
      </c>
      <c r="AS1030" s="13">
        <v>1500000</v>
      </c>
      <c r="AT1030" s="13">
        <v>1500000</v>
      </c>
      <c r="AU1030" s="13">
        <v>1500000</v>
      </c>
      <c r="AV1030" s="13">
        <v>1500000</v>
      </c>
      <c r="AW1030" s="13">
        <v>2803450</v>
      </c>
      <c r="AX1030" s="13">
        <v>3500000</v>
      </c>
      <c r="AY1030" s="13">
        <v>3500000</v>
      </c>
      <c r="AZ1030" s="13">
        <v>3500000</v>
      </c>
      <c r="BA1030" s="13">
        <v>3500000</v>
      </c>
      <c r="BB1030" s="13">
        <v>3500000</v>
      </c>
      <c r="BC1030" s="13">
        <v>3500000</v>
      </c>
      <c r="BD1030" s="13">
        <v>3500000</v>
      </c>
      <c r="BE1030" s="13">
        <v>3500000</v>
      </c>
      <c r="BF1030" s="13">
        <v>5500000</v>
      </c>
      <c r="BG1030" s="13">
        <v>5500000</v>
      </c>
      <c r="BH1030" s="13">
        <v>5500000</v>
      </c>
      <c r="BI1030" s="13">
        <v>5500000</v>
      </c>
      <c r="BJ1030" s="13">
        <v>5500000</v>
      </c>
      <c r="BK1030" s="13">
        <v>5500000</v>
      </c>
      <c r="BL1030" s="13">
        <v>5500000</v>
      </c>
      <c r="BM1030" s="13">
        <v>5500000</v>
      </c>
      <c r="BN1030" s="13">
        <v>5500000</v>
      </c>
      <c r="BO1030" s="13">
        <v>550000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>
        <v>0</v>
      </c>
      <c r="E1031" s="11">
        <v>0</v>
      </c>
      <c r="F1031" s="11">
        <v>0</v>
      </c>
      <c r="G1031" s="11">
        <v>0</v>
      </c>
      <c r="H1031" s="11">
        <v>0</v>
      </c>
      <c r="I1031" s="11">
        <v>0</v>
      </c>
      <c r="J1031" s="11">
        <v>0</v>
      </c>
      <c r="K1031" s="11">
        <v>0</v>
      </c>
      <c r="L1031" s="11">
        <v>0</v>
      </c>
      <c r="M1031" s="11">
        <v>0</v>
      </c>
      <c r="N1031" s="11">
        <v>0</v>
      </c>
      <c r="O1031" s="11">
        <v>0</v>
      </c>
      <c r="P1031" s="11">
        <v>0</v>
      </c>
      <c r="Q1031" s="11">
        <v>0</v>
      </c>
      <c r="R1031" s="11">
        <v>0</v>
      </c>
      <c r="S1031" s="11">
        <v>0</v>
      </c>
      <c r="T1031" s="11">
        <v>0</v>
      </c>
      <c r="U1031" s="11">
        <v>0</v>
      </c>
      <c r="V1031" s="11">
        <v>0</v>
      </c>
      <c r="W1031" s="11">
        <v>0</v>
      </c>
      <c r="X1031" s="11">
        <v>0</v>
      </c>
      <c r="Y1031" s="11">
        <v>0</v>
      </c>
      <c r="Z1031" s="11">
        <v>0</v>
      </c>
      <c r="AA1031" s="11">
        <v>0</v>
      </c>
      <c r="AB1031" s="11">
        <v>0</v>
      </c>
      <c r="AC1031" s="11">
        <v>0</v>
      </c>
      <c r="AD1031" s="11">
        <v>0</v>
      </c>
      <c r="AE1031" s="11">
        <v>0</v>
      </c>
      <c r="AF1031" s="11">
        <v>0</v>
      </c>
      <c r="AG1031" s="11">
        <v>0</v>
      </c>
      <c r="AH1031" s="11">
        <v>0</v>
      </c>
      <c r="AI1031" s="11">
        <v>0</v>
      </c>
      <c r="AJ1031" s="11">
        <v>0</v>
      </c>
      <c r="AK1031" s="11">
        <v>0</v>
      </c>
      <c r="AL1031" s="11">
        <v>0</v>
      </c>
      <c r="AM1031" s="11">
        <v>0</v>
      </c>
      <c r="AN1031" s="11">
        <v>0</v>
      </c>
      <c r="AO1031" s="11">
        <v>0</v>
      </c>
      <c r="AP1031" s="11">
        <v>0</v>
      </c>
      <c r="AQ1031" s="11">
        <v>0</v>
      </c>
      <c r="AR1031" s="11">
        <v>0</v>
      </c>
      <c r="AS1031" s="11">
        <v>0</v>
      </c>
      <c r="AT1031" s="11">
        <v>0</v>
      </c>
      <c r="AU1031" s="11">
        <v>0</v>
      </c>
      <c r="AV1031" s="11">
        <v>0</v>
      </c>
      <c r="AW1031" s="11">
        <v>0</v>
      </c>
      <c r="AX1031" s="11">
        <v>0</v>
      </c>
      <c r="AY1031" s="11">
        <v>0</v>
      </c>
      <c r="AZ1031" s="11">
        <v>0</v>
      </c>
      <c r="BA1031" s="11">
        <v>0</v>
      </c>
      <c r="BB1031" s="11">
        <v>0</v>
      </c>
      <c r="BC1031" s="11">
        <v>0</v>
      </c>
      <c r="BD1031" s="11">
        <v>0</v>
      </c>
      <c r="BE1031" s="11">
        <v>0</v>
      </c>
      <c r="BF1031" s="11">
        <v>0</v>
      </c>
      <c r="BG1031" s="11">
        <v>0</v>
      </c>
      <c r="BH1031" s="11">
        <v>0</v>
      </c>
      <c r="BI1031" s="11">
        <v>0</v>
      </c>
      <c r="BJ1031" s="11">
        <v>0</v>
      </c>
      <c r="BK1031" s="11">
        <v>0</v>
      </c>
      <c r="BL1031" s="11">
        <v>0</v>
      </c>
      <c r="BM1031" s="11">
        <v>0</v>
      </c>
      <c r="BN1031" s="11">
        <v>0</v>
      </c>
      <c r="BO1031" s="11">
        <v>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>
        <v>0</v>
      </c>
      <c r="E1032" s="11">
        <v>0</v>
      </c>
      <c r="F1032" s="11">
        <v>0</v>
      </c>
      <c r="G1032" s="11">
        <v>0</v>
      </c>
      <c r="H1032" s="11">
        <v>0</v>
      </c>
      <c r="I1032" s="11">
        <v>0</v>
      </c>
      <c r="J1032" s="11">
        <v>0</v>
      </c>
      <c r="K1032" s="11">
        <v>0</v>
      </c>
      <c r="L1032" s="11">
        <v>0</v>
      </c>
      <c r="M1032" s="11">
        <v>0</v>
      </c>
      <c r="N1032" s="11">
        <v>0</v>
      </c>
      <c r="O1032" s="11">
        <v>0</v>
      </c>
      <c r="P1032" s="11">
        <v>0</v>
      </c>
      <c r="Q1032" s="11">
        <v>0</v>
      </c>
      <c r="R1032" s="11">
        <v>0</v>
      </c>
      <c r="S1032" s="11">
        <v>0</v>
      </c>
      <c r="T1032" s="11">
        <v>0</v>
      </c>
      <c r="U1032" s="11">
        <v>0</v>
      </c>
      <c r="V1032" s="11">
        <v>0</v>
      </c>
      <c r="W1032" s="11">
        <v>0</v>
      </c>
      <c r="X1032" s="11">
        <v>0</v>
      </c>
      <c r="Y1032" s="11">
        <v>0</v>
      </c>
      <c r="Z1032" s="11">
        <v>0</v>
      </c>
      <c r="AA1032" s="11">
        <v>0</v>
      </c>
      <c r="AB1032" s="11">
        <v>0</v>
      </c>
      <c r="AC1032" s="11">
        <v>0</v>
      </c>
      <c r="AD1032" s="11">
        <v>0</v>
      </c>
      <c r="AE1032" s="11">
        <v>0</v>
      </c>
      <c r="AF1032" s="11">
        <v>0</v>
      </c>
      <c r="AG1032" s="11">
        <v>0</v>
      </c>
      <c r="AH1032" s="11">
        <v>0</v>
      </c>
      <c r="AI1032" s="11">
        <v>0</v>
      </c>
      <c r="AJ1032" s="11">
        <v>0</v>
      </c>
      <c r="AK1032" s="11">
        <v>0</v>
      </c>
      <c r="AL1032" s="11">
        <v>0</v>
      </c>
      <c r="AM1032" s="11">
        <v>0</v>
      </c>
      <c r="AN1032" s="11">
        <v>0</v>
      </c>
      <c r="AO1032" s="11">
        <v>0</v>
      </c>
      <c r="AP1032" s="11">
        <v>0</v>
      </c>
      <c r="AQ1032" s="11">
        <v>0</v>
      </c>
      <c r="AR1032" s="11">
        <v>0</v>
      </c>
      <c r="AS1032" s="11">
        <v>0</v>
      </c>
      <c r="AT1032" s="11">
        <v>0</v>
      </c>
      <c r="AU1032" s="11">
        <v>0</v>
      </c>
      <c r="AV1032" s="11">
        <v>0</v>
      </c>
      <c r="AW1032" s="11">
        <v>0</v>
      </c>
      <c r="AX1032" s="11">
        <v>0</v>
      </c>
      <c r="AY1032" s="11">
        <v>0</v>
      </c>
      <c r="AZ1032" s="11">
        <v>0</v>
      </c>
      <c r="BA1032" s="11">
        <v>0</v>
      </c>
      <c r="BB1032" s="11">
        <v>0</v>
      </c>
      <c r="BC1032" s="11">
        <v>0</v>
      </c>
      <c r="BD1032" s="11">
        <v>0</v>
      </c>
      <c r="BE1032" s="11">
        <v>0</v>
      </c>
      <c r="BF1032" s="11">
        <v>0</v>
      </c>
      <c r="BG1032" s="11">
        <v>0</v>
      </c>
      <c r="BH1032" s="11">
        <v>0</v>
      </c>
      <c r="BI1032" s="11">
        <v>0</v>
      </c>
      <c r="BJ1032" s="11">
        <v>0</v>
      </c>
      <c r="BK1032" s="11">
        <v>0</v>
      </c>
      <c r="BL1032" s="11">
        <v>0</v>
      </c>
      <c r="BM1032" s="11">
        <v>0</v>
      </c>
      <c r="BN1032" s="11">
        <v>0</v>
      </c>
      <c r="BO1032" s="11">
        <v>0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>
        <v>0</v>
      </c>
      <c r="E1033" s="11">
        <v>0</v>
      </c>
      <c r="F1033" s="11">
        <v>0</v>
      </c>
      <c r="G1033" s="11">
        <v>0</v>
      </c>
      <c r="H1033" s="11">
        <v>0</v>
      </c>
      <c r="I1033" s="11">
        <v>0</v>
      </c>
      <c r="J1033" s="11">
        <v>0</v>
      </c>
      <c r="K1033" s="11">
        <v>0</v>
      </c>
      <c r="L1033" s="11">
        <v>0</v>
      </c>
      <c r="M1033" s="11">
        <v>0</v>
      </c>
      <c r="N1033" s="11">
        <v>0</v>
      </c>
      <c r="O1033" s="11">
        <v>0</v>
      </c>
      <c r="P1033" s="11">
        <v>0</v>
      </c>
      <c r="Q1033" s="11">
        <v>0</v>
      </c>
      <c r="R1033" s="11">
        <v>0</v>
      </c>
      <c r="S1033" s="11">
        <v>0</v>
      </c>
      <c r="T1033" s="11">
        <v>0</v>
      </c>
      <c r="U1033" s="11">
        <v>0</v>
      </c>
      <c r="V1033" s="11">
        <v>0</v>
      </c>
      <c r="W1033" s="11">
        <v>0</v>
      </c>
      <c r="X1033" s="11">
        <v>0</v>
      </c>
      <c r="Y1033" s="11">
        <v>0</v>
      </c>
      <c r="Z1033" s="11">
        <v>0</v>
      </c>
      <c r="AA1033" s="11">
        <v>0</v>
      </c>
      <c r="AB1033" s="11">
        <v>0</v>
      </c>
      <c r="AC1033" s="11">
        <v>0</v>
      </c>
      <c r="AD1033" s="11">
        <v>0</v>
      </c>
      <c r="AE1033" s="11">
        <v>0</v>
      </c>
      <c r="AF1033" s="11">
        <v>0</v>
      </c>
      <c r="AG1033" s="11">
        <v>0</v>
      </c>
      <c r="AH1033" s="11">
        <v>0</v>
      </c>
      <c r="AI1033" s="13">
        <v>337729</v>
      </c>
      <c r="AJ1033" s="13">
        <v>1857410</v>
      </c>
      <c r="AK1033" s="13">
        <v>1657410</v>
      </c>
      <c r="AL1033" s="13">
        <v>1564410</v>
      </c>
      <c r="AM1033" s="13">
        <v>1571410</v>
      </c>
      <c r="AN1033" s="13">
        <v>1643720</v>
      </c>
      <c r="AO1033" s="13">
        <v>1852870</v>
      </c>
      <c r="AP1033" s="13">
        <v>1852870</v>
      </c>
      <c r="AQ1033" s="13">
        <v>1852870</v>
      </c>
      <c r="AR1033" s="13">
        <v>1888030</v>
      </c>
      <c r="AS1033" s="13">
        <v>1951840</v>
      </c>
      <c r="AT1033" s="13">
        <v>1951840</v>
      </c>
      <c r="AU1033" s="13">
        <v>1951840</v>
      </c>
      <c r="AV1033" s="13">
        <v>1951840</v>
      </c>
      <c r="AW1033" s="13">
        <v>1951840</v>
      </c>
      <c r="AX1033" s="13">
        <v>1951840</v>
      </c>
      <c r="AY1033" s="13">
        <v>1951840</v>
      </c>
      <c r="AZ1033" s="13">
        <v>1951840</v>
      </c>
      <c r="BA1033" s="13">
        <v>1987840</v>
      </c>
      <c r="BB1033" s="13">
        <v>2013160</v>
      </c>
      <c r="BC1033" s="13">
        <v>2013160</v>
      </c>
      <c r="BD1033" s="13">
        <v>2013160</v>
      </c>
      <c r="BE1033" s="13">
        <v>2013160</v>
      </c>
      <c r="BF1033" s="13">
        <v>2013160</v>
      </c>
      <c r="BG1033" s="13">
        <v>2013160</v>
      </c>
      <c r="BH1033" s="13">
        <v>2013160</v>
      </c>
      <c r="BI1033" s="13">
        <v>2013160</v>
      </c>
      <c r="BJ1033" s="13">
        <v>2013160</v>
      </c>
      <c r="BK1033" s="13">
        <v>2013160</v>
      </c>
      <c r="BL1033" s="13">
        <v>2013160</v>
      </c>
      <c r="BM1033" s="13">
        <v>2086780</v>
      </c>
      <c r="BN1033" s="13">
        <v>2141430</v>
      </c>
      <c r="BO1033" s="13">
        <v>2141430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>
        <v>0</v>
      </c>
      <c r="E1034" s="11">
        <v>0</v>
      </c>
      <c r="F1034" s="11">
        <v>0</v>
      </c>
      <c r="G1034" s="11">
        <v>0</v>
      </c>
      <c r="H1034" s="11">
        <v>0</v>
      </c>
      <c r="I1034" s="11">
        <v>0</v>
      </c>
      <c r="J1034" s="11">
        <v>0</v>
      </c>
      <c r="K1034" s="11">
        <v>0</v>
      </c>
      <c r="L1034" s="11">
        <v>0</v>
      </c>
      <c r="M1034" s="11">
        <v>0</v>
      </c>
      <c r="N1034" s="11">
        <v>0</v>
      </c>
      <c r="O1034" s="11">
        <v>0</v>
      </c>
      <c r="P1034" s="11">
        <v>0</v>
      </c>
      <c r="Q1034" s="11">
        <v>0</v>
      </c>
      <c r="R1034" s="11">
        <v>0</v>
      </c>
      <c r="S1034" s="11">
        <v>0</v>
      </c>
      <c r="T1034" s="11">
        <v>0</v>
      </c>
      <c r="U1034" s="11">
        <v>0</v>
      </c>
      <c r="V1034" s="11">
        <v>0</v>
      </c>
      <c r="W1034" s="11">
        <v>0</v>
      </c>
      <c r="X1034" s="11">
        <v>0</v>
      </c>
      <c r="Y1034" s="11">
        <v>426</v>
      </c>
      <c r="Z1034" s="11">
        <v>426</v>
      </c>
      <c r="AA1034" s="11">
        <v>458</v>
      </c>
      <c r="AB1034" s="11">
        <v>458</v>
      </c>
      <c r="AC1034" s="11">
        <v>458</v>
      </c>
      <c r="AD1034" s="11">
        <v>458</v>
      </c>
      <c r="AE1034" s="11">
        <v>458</v>
      </c>
      <c r="AF1034" s="11">
        <v>458</v>
      </c>
      <c r="AG1034" s="11">
        <v>458</v>
      </c>
      <c r="AH1034" s="11">
        <v>458</v>
      </c>
      <c r="AI1034" s="11">
        <v>458</v>
      </c>
      <c r="AJ1034" s="11">
        <v>458</v>
      </c>
      <c r="AK1034" s="11">
        <v>458</v>
      </c>
      <c r="AL1034" s="11">
        <v>458</v>
      </c>
      <c r="AM1034" s="11">
        <v>458</v>
      </c>
      <c r="AN1034" s="11">
        <v>458</v>
      </c>
      <c r="AO1034" s="11">
        <v>458</v>
      </c>
      <c r="AP1034" s="11">
        <v>458</v>
      </c>
      <c r="AQ1034" s="11">
        <v>458</v>
      </c>
      <c r="AR1034" s="11">
        <v>458</v>
      </c>
      <c r="AS1034" s="11">
        <v>458</v>
      </c>
      <c r="AT1034" s="11">
        <v>458</v>
      </c>
      <c r="AU1034" s="11">
        <v>458</v>
      </c>
      <c r="AV1034" s="11">
        <v>458</v>
      </c>
      <c r="AW1034" s="11">
        <v>458</v>
      </c>
      <c r="AX1034" s="11">
        <v>458</v>
      </c>
      <c r="AY1034" s="11">
        <v>458</v>
      </c>
      <c r="AZ1034" s="11">
        <v>458</v>
      </c>
      <c r="BA1034" s="11">
        <v>458</v>
      </c>
      <c r="BB1034" s="11">
        <v>458</v>
      </c>
      <c r="BC1034" s="11">
        <v>458</v>
      </c>
      <c r="BD1034" s="11">
        <v>458</v>
      </c>
      <c r="BE1034" s="11">
        <v>458</v>
      </c>
      <c r="BF1034" s="11">
        <v>458</v>
      </c>
      <c r="BG1034" s="11">
        <v>458</v>
      </c>
      <c r="BH1034" s="11">
        <v>458</v>
      </c>
      <c r="BI1034" s="11">
        <v>458</v>
      </c>
      <c r="BJ1034" s="11">
        <v>458</v>
      </c>
      <c r="BK1034" s="11">
        <v>458</v>
      </c>
      <c r="BL1034" s="11">
        <v>458</v>
      </c>
      <c r="BM1034" s="13">
        <v>42894</v>
      </c>
      <c r="BN1034" s="13">
        <v>84184</v>
      </c>
      <c r="BO1034" s="13">
        <v>140724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>
        <v>0</v>
      </c>
      <c r="E1035" s="11">
        <v>0</v>
      </c>
      <c r="F1035" s="11">
        <v>0</v>
      </c>
      <c r="G1035" s="11">
        <v>0</v>
      </c>
      <c r="H1035" s="11">
        <v>0</v>
      </c>
      <c r="I1035" s="11">
        <v>0</v>
      </c>
      <c r="J1035" s="11">
        <v>0</v>
      </c>
      <c r="K1035" s="11">
        <v>0</v>
      </c>
      <c r="L1035" s="11">
        <v>0</v>
      </c>
      <c r="M1035" s="11">
        <v>0</v>
      </c>
      <c r="N1035" s="11">
        <v>0</v>
      </c>
      <c r="O1035" s="11">
        <v>0</v>
      </c>
      <c r="P1035" s="11">
        <v>0</v>
      </c>
      <c r="Q1035" s="11">
        <v>0</v>
      </c>
      <c r="R1035" s="11">
        <v>0</v>
      </c>
      <c r="S1035" s="11">
        <v>0</v>
      </c>
      <c r="T1035" s="11">
        <v>0</v>
      </c>
      <c r="U1035" s="11">
        <v>0</v>
      </c>
      <c r="V1035" s="11">
        <v>0</v>
      </c>
      <c r="W1035" s="11">
        <v>0</v>
      </c>
      <c r="X1035" s="11">
        <v>0</v>
      </c>
      <c r="Y1035" s="11">
        <v>0</v>
      </c>
      <c r="Z1035" s="11">
        <v>0</v>
      </c>
      <c r="AA1035" s="11">
        <v>0</v>
      </c>
      <c r="AB1035" s="11">
        <v>0</v>
      </c>
      <c r="AC1035" s="11">
        <v>0</v>
      </c>
      <c r="AD1035" s="11">
        <v>0</v>
      </c>
      <c r="AE1035" s="11">
        <v>0</v>
      </c>
      <c r="AF1035" s="11">
        <v>0</v>
      </c>
      <c r="AG1035" s="11">
        <v>0</v>
      </c>
      <c r="AH1035" s="11">
        <v>0</v>
      </c>
      <c r="AI1035" s="11">
        <v>0</v>
      </c>
      <c r="AJ1035" s="11">
        <v>0</v>
      </c>
      <c r="AK1035" s="11">
        <v>0</v>
      </c>
      <c r="AL1035" s="11">
        <v>0</v>
      </c>
      <c r="AM1035" s="11">
        <v>0</v>
      </c>
      <c r="AN1035" s="11">
        <v>0</v>
      </c>
      <c r="AO1035" s="11">
        <v>0</v>
      </c>
      <c r="AP1035" s="11">
        <v>0</v>
      </c>
      <c r="AQ1035" s="13">
        <v>5215</v>
      </c>
      <c r="AR1035" s="13">
        <v>5215</v>
      </c>
      <c r="AS1035" s="13">
        <v>5215</v>
      </c>
      <c r="AT1035" s="13">
        <v>5215</v>
      </c>
      <c r="AU1035" s="13">
        <v>5215</v>
      </c>
      <c r="AV1035" s="13">
        <v>5215</v>
      </c>
      <c r="AW1035" s="13">
        <v>5215</v>
      </c>
      <c r="AX1035" s="13">
        <v>5215</v>
      </c>
      <c r="AY1035" s="13">
        <v>5215</v>
      </c>
      <c r="AZ1035" s="13">
        <v>5215</v>
      </c>
      <c r="BA1035" s="13">
        <v>5215</v>
      </c>
      <c r="BB1035" s="13">
        <v>5215</v>
      </c>
      <c r="BC1035" s="13">
        <v>5215</v>
      </c>
      <c r="BD1035" s="13">
        <v>5215</v>
      </c>
      <c r="BE1035" s="13">
        <v>5215</v>
      </c>
      <c r="BF1035" s="13">
        <v>5215</v>
      </c>
      <c r="BG1035" s="13">
        <v>5215</v>
      </c>
      <c r="BH1035" s="13">
        <v>5215</v>
      </c>
      <c r="BI1035" s="13">
        <v>5215</v>
      </c>
      <c r="BJ1035" s="13">
        <v>5215</v>
      </c>
      <c r="BK1035" s="13">
        <v>5215</v>
      </c>
      <c r="BL1035" s="13">
        <v>5215</v>
      </c>
      <c r="BM1035" s="13">
        <v>5215</v>
      </c>
      <c r="BN1035" s="13">
        <v>5215</v>
      </c>
      <c r="BO1035" s="13">
        <v>5215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>
        <v>0</v>
      </c>
      <c r="E1036" s="11">
        <v>0</v>
      </c>
      <c r="F1036" s="11">
        <v>0</v>
      </c>
      <c r="G1036" s="11">
        <v>0</v>
      </c>
      <c r="H1036" s="11">
        <v>0</v>
      </c>
      <c r="I1036" s="11">
        <v>0</v>
      </c>
      <c r="J1036" s="11">
        <v>0</v>
      </c>
      <c r="K1036" s="11">
        <v>0</v>
      </c>
      <c r="L1036" s="11">
        <v>0</v>
      </c>
      <c r="M1036" s="11">
        <v>0</v>
      </c>
      <c r="N1036" s="11">
        <v>0</v>
      </c>
      <c r="O1036" s="11">
        <v>0</v>
      </c>
      <c r="P1036" s="11">
        <v>0</v>
      </c>
      <c r="Q1036" s="11">
        <v>0</v>
      </c>
      <c r="R1036" s="11">
        <v>0</v>
      </c>
      <c r="S1036" s="11">
        <v>0</v>
      </c>
      <c r="T1036" s="11">
        <v>0</v>
      </c>
      <c r="U1036" s="11">
        <v>0</v>
      </c>
      <c r="V1036" s="13">
        <v>683040</v>
      </c>
      <c r="W1036" s="13">
        <v>683040</v>
      </c>
      <c r="X1036" s="13">
        <v>683040</v>
      </c>
      <c r="Y1036" s="13">
        <v>683040</v>
      </c>
      <c r="Z1036" s="13">
        <v>683040</v>
      </c>
      <c r="AA1036" s="13">
        <v>683040</v>
      </c>
      <c r="AB1036" s="13">
        <v>683040</v>
      </c>
      <c r="AC1036" s="11">
        <v>0</v>
      </c>
      <c r="AD1036" s="11">
        <v>0</v>
      </c>
      <c r="AE1036" s="11">
        <v>0</v>
      </c>
      <c r="AF1036" s="11">
        <v>0</v>
      </c>
      <c r="AG1036" s="11">
        <v>0</v>
      </c>
      <c r="AH1036" s="11">
        <v>0</v>
      </c>
      <c r="AI1036" s="11">
        <v>0</v>
      </c>
      <c r="AJ1036" s="11">
        <v>0</v>
      </c>
      <c r="AK1036" s="11">
        <v>0</v>
      </c>
      <c r="AL1036" s="11">
        <v>0</v>
      </c>
      <c r="AM1036" s="11">
        <v>0</v>
      </c>
      <c r="AN1036" s="11">
        <v>0</v>
      </c>
      <c r="AO1036" s="11">
        <v>0</v>
      </c>
      <c r="AP1036" s="11">
        <v>0</v>
      </c>
      <c r="AQ1036" s="11">
        <v>0</v>
      </c>
      <c r="AR1036" s="11">
        <v>0</v>
      </c>
      <c r="AS1036" s="11">
        <v>0</v>
      </c>
      <c r="AT1036" s="11">
        <v>0</v>
      </c>
      <c r="AU1036" s="11">
        <v>0</v>
      </c>
      <c r="AV1036" s="11">
        <v>0</v>
      </c>
      <c r="AW1036" s="11">
        <v>0</v>
      </c>
      <c r="AX1036" s="11">
        <v>0</v>
      </c>
      <c r="AY1036" s="11">
        <v>0</v>
      </c>
      <c r="AZ1036" s="11">
        <v>0</v>
      </c>
      <c r="BA1036" s="11">
        <v>0</v>
      </c>
      <c r="BB1036" s="11">
        <v>0</v>
      </c>
      <c r="BC1036" s="11">
        <v>0</v>
      </c>
      <c r="BD1036" s="11">
        <v>0</v>
      </c>
      <c r="BE1036" s="11">
        <v>0</v>
      </c>
      <c r="BF1036" s="11">
        <v>0</v>
      </c>
      <c r="BG1036" s="11">
        <v>0</v>
      </c>
      <c r="BH1036" s="11">
        <v>0</v>
      </c>
      <c r="BI1036" s="11">
        <v>0</v>
      </c>
      <c r="BJ1036" s="11">
        <v>0</v>
      </c>
      <c r="BK1036" s="11">
        <v>0</v>
      </c>
      <c r="BL1036" s="11">
        <v>0</v>
      </c>
      <c r="BM1036" s="11">
        <v>0</v>
      </c>
      <c r="BN1036" s="11">
        <v>0</v>
      </c>
      <c r="BO1036" s="11">
        <v>0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>
        <v>0</v>
      </c>
      <c r="E1037" s="11">
        <v>0</v>
      </c>
      <c r="F1037" s="11">
        <v>0</v>
      </c>
      <c r="G1037" s="11">
        <v>0</v>
      </c>
      <c r="H1037" s="11">
        <v>0</v>
      </c>
      <c r="I1037" s="11">
        <v>0</v>
      </c>
      <c r="J1037" s="11">
        <v>0</v>
      </c>
      <c r="K1037" s="11">
        <v>0</v>
      </c>
      <c r="L1037" s="11">
        <v>0</v>
      </c>
      <c r="M1037" s="11">
        <v>0</v>
      </c>
      <c r="N1037" s="11">
        <v>0</v>
      </c>
      <c r="O1037" s="11">
        <v>0</v>
      </c>
      <c r="P1037" s="11">
        <v>0</v>
      </c>
      <c r="Q1037" s="11">
        <v>0</v>
      </c>
      <c r="R1037" s="11">
        <v>0</v>
      </c>
      <c r="S1037" s="11">
        <v>0</v>
      </c>
      <c r="T1037" s="11">
        <v>0</v>
      </c>
      <c r="U1037" s="11">
        <v>0</v>
      </c>
      <c r="V1037" s="11">
        <v>0</v>
      </c>
      <c r="W1037" s="11">
        <v>0</v>
      </c>
      <c r="X1037" s="11">
        <v>0</v>
      </c>
      <c r="Y1037" s="13">
        <v>20000</v>
      </c>
      <c r="Z1037" s="13">
        <v>75000</v>
      </c>
      <c r="AA1037" s="13">
        <v>75000</v>
      </c>
      <c r="AB1037" s="13">
        <v>75000</v>
      </c>
      <c r="AC1037" s="13">
        <v>75000</v>
      </c>
      <c r="AD1037" s="13">
        <v>75079</v>
      </c>
      <c r="AE1037" s="13">
        <v>82097</v>
      </c>
      <c r="AF1037" s="13">
        <v>82097</v>
      </c>
      <c r="AG1037" s="13">
        <v>82097</v>
      </c>
      <c r="AH1037" s="13">
        <v>82097</v>
      </c>
      <c r="AI1037" s="13">
        <v>82097</v>
      </c>
      <c r="AJ1037" s="13">
        <v>82097</v>
      </c>
      <c r="AK1037" s="13">
        <v>82097</v>
      </c>
      <c r="AL1037" s="13">
        <v>82097</v>
      </c>
      <c r="AM1037" s="13">
        <v>82097</v>
      </c>
      <c r="AN1037" s="13">
        <v>82097</v>
      </c>
      <c r="AO1037" s="13">
        <v>82097</v>
      </c>
      <c r="AP1037" s="13">
        <v>82097</v>
      </c>
      <c r="AQ1037" s="13">
        <v>82097</v>
      </c>
      <c r="AR1037" s="13">
        <v>82097</v>
      </c>
      <c r="AS1037" s="13">
        <v>81867</v>
      </c>
      <c r="AT1037" s="11">
        <v>0</v>
      </c>
      <c r="AU1037" s="11">
        <v>0</v>
      </c>
      <c r="AV1037" s="11">
        <v>0</v>
      </c>
      <c r="AW1037" s="11">
        <v>0</v>
      </c>
      <c r="AX1037" s="11">
        <v>0</v>
      </c>
      <c r="AY1037" s="11">
        <v>0</v>
      </c>
      <c r="AZ1037" s="11">
        <v>0</v>
      </c>
      <c r="BA1037" s="11">
        <v>0</v>
      </c>
      <c r="BB1037" s="11">
        <v>0</v>
      </c>
      <c r="BC1037" s="11">
        <v>0</v>
      </c>
      <c r="BD1037" s="11">
        <v>0</v>
      </c>
      <c r="BE1037" s="11">
        <v>0</v>
      </c>
      <c r="BF1037" s="11">
        <v>0</v>
      </c>
      <c r="BG1037" s="11">
        <v>0</v>
      </c>
      <c r="BH1037" s="11">
        <v>0</v>
      </c>
      <c r="BI1037" s="11">
        <v>0</v>
      </c>
      <c r="BJ1037" s="11">
        <v>0</v>
      </c>
      <c r="BK1037" s="11">
        <v>0</v>
      </c>
      <c r="BL1037" s="11">
        <v>0</v>
      </c>
      <c r="BM1037" s="11">
        <v>0</v>
      </c>
      <c r="BN1037" s="11">
        <v>0</v>
      </c>
      <c r="BO1037" s="11">
        <v>0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>
        <v>0</v>
      </c>
      <c r="E1038" s="11">
        <v>0</v>
      </c>
      <c r="F1038" s="11">
        <v>0</v>
      </c>
      <c r="G1038" s="11">
        <v>0</v>
      </c>
      <c r="H1038" s="11">
        <v>0</v>
      </c>
      <c r="I1038" s="11">
        <v>0</v>
      </c>
      <c r="J1038" s="11">
        <v>0</v>
      </c>
      <c r="K1038" s="11">
        <v>0</v>
      </c>
      <c r="L1038" s="11">
        <v>0</v>
      </c>
      <c r="M1038" s="11">
        <v>0</v>
      </c>
      <c r="N1038" s="11">
        <v>0</v>
      </c>
      <c r="O1038" s="11">
        <v>0</v>
      </c>
      <c r="P1038" s="11">
        <v>0</v>
      </c>
      <c r="Q1038" s="11">
        <v>0</v>
      </c>
      <c r="R1038" s="11">
        <v>0</v>
      </c>
      <c r="S1038" s="11">
        <v>0</v>
      </c>
      <c r="T1038" s="11">
        <v>0</v>
      </c>
      <c r="U1038" s="11">
        <v>0</v>
      </c>
      <c r="V1038" s="11">
        <v>0</v>
      </c>
      <c r="W1038" s="11">
        <v>0</v>
      </c>
      <c r="X1038" s="11">
        <v>0</v>
      </c>
      <c r="Y1038" s="11">
        <v>0</v>
      </c>
      <c r="Z1038" s="11">
        <v>0</v>
      </c>
      <c r="AA1038" s="11">
        <v>0</v>
      </c>
      <c r="AB1038" s="11">
        <v>0</v>
      </c>
      <c r="AC1038" s="11">
        <v>0</v>
      </c>
      <c r="AD1038" s="11">
        <v>0</v>
      </c>
      <c r="AE1038" s="11">
        <v>0</v>
      </c>
      <c r="AF1038" s="11">
        <v>0</v>
      </c>
      <c r="AG1038" s="11">
        <v>0</v>
      </c>
      <c r="AH1038" s="11">
        <v>0</v>
      </c>
      <c r="AI1038" s="13">
        <v>290350</v>
      </c>
      <c r="AJ1038" s="13">
        <v>303030</v>
      </c>
      <c r="AK1038" s="13">
        <v>303030</v>
      </c>
      <c r="AL1038" s="13">
        <v>303030</v>
      </c>
      <c r="AM1038" s="13">
        <v>303030</v>
      </c>
      <c r="AN1038" s="13">
        <v>303030</v>
      </c>
      <c r="AO1038" s="13">
        <v>303030</v>
      </c>
      <c r="AP1038" s="13">
        <v>303030</v>
      </c>
      <c r="AQ1038" s="13">
        <v>303030</v>
      </c>
      <c r="AR1038" s="13">
        <v>303030</v>
      </c>
      <c r="AS1038" s="13">
        <v>303030</v>
      </c>
      <c r="AT1038" s="13">
        <v>1103030</v>
      </c>
      <c r="AU1038" s="13">
        <v>1103030</v>
      </c>
      <c r="AV1038" s="13">
        <v>1103030</v>
      </c>
      <c r="AW1038" s="13">
        <v>1103030</v>
      </c>
      <c r="AX1038" s="13">
        <v>1103030</v>
      </c>
      <c r="AY1038" s="13">
        <v>1103030</v>
      </c>
      <c r="AZ1038" s="13">
        <v>1103030</v>
      </c>
      <c r="BA1038" s="13">
        <v>1103030</v>
      </c>
      <c r="BB1038" s="13">
        <v>1103030</v>
      </c>
      <c r="BC1038" s="13">
        <v>1103030</v>
      </c>
      <c r="BD1038" s="13">
        <v>1103030</v>
      </c>
      <c r="BE1038" s="13">
        <v>1103030</v>
      </c>
      <c r="BF1038" s="13">
        <v>1103030</v>
      </c>
      <c r="BG1038" s="13">
        <v>1103030</v>
      </c>
      <c r="BH1038" s="13">
        <v>1103030</v>
      </c>
      <c r="BI1038" s="13">
        <v>1103030</v>
      </c>
      <c r="BJ1038" s="13">
        <v>1103030</v>
      </c>
      <c r="BK1038" s="13">
        <v>1103030</v>
      </c>
      <c r="BL1038" s="13">
        <v>1103030</v>
      </c>
      <c r="BM1038" s="13">
        <v>1103030</v>
      </c>
      <c r="BN1038" s="13">
        <v>1103030</v>
      </c>
      <c r="BO1038" s="13">
        <v>1103030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1">
        <v>0</v>
      </c>
      <c r="E1039" s="11">
        <v>0</v>
      </c>
      <c r="F1039" s="11">
        <v>0</v>
      </c>
      <c r="G1039" s="11">
        <v>0</v>
      </c>
      <c r="H1039" s="11">
        <v>0</v>
      </c>
      <c r="I1039" s="11">
        <v>0</v>
      </c>
      <c r="J1039" s="11">
        <v>0</v>
      </c>
      <c r="K1039" s="11">
        <v>0</v>
      </c>
      <c r="L1039" s="11">
        <v>0</v>
      </c>
      <c r="M1039" s="11">
        <v>0</v>
      </c>
      <c r="N1039" s="11">
        <v>0</v>
      </c>
      <c r="O1039" s="11">
        <v>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>
        <v>0</v>
      </c>
      <c r="AB1039" s="11">
        <v>0</v>
      </c>
      <c r="AC1039" s="11">
        <v>0</v>
      </c>
      <c r="AD1039" s="11">
        <v>0</v>
      </c>
      <c r="AE1039" s="11">
        <v>0</v>
      </c>
      <c r="AF1039" s="11">
        <v>0</v>
      </c>
      <c r="AG1039" s="11">
        <v>0</v>
      </c>
      <c r="AH1039" s="11">
        <v>0</v>
      </c>
      <c r="AI1039" s="11">
        <v>0</v>
      </c>
      <c r="AJ1039" s="11">
        <v>0</v>
      </c>
      <c r="AK1039" s="11">
        <v>0</v>
      </c>
      <c r="AL1039" s="11">
        <v>0</v>
      </c>
      <c r="AM1039" s="11">
        <v>0</v>
      </c>
      <c r="AN1039" s="11">
        <v>0</v>
      </c>
      <c r="AO1039" s="11">
        <v>0</v>
      </c>
      <c r="AP1039" s="11">
        <v>0</v>
      </c>
      <c r="AQ1039" s="11">
        <v>0</v>
      </c>
      <c r="AR1039" s="11">
        <v>0</v>
      </c>
      <c r="AS1039" s="11">
        <v>0</v>
      </c>
      <c r="AT1039" s="11">
        <v>0</v>
      </c>
      <c r="AU1039" s="11">
        <v>0</v>
      </c>
      <c r="AV1039" s="11">
        <v>0</v>
      </c>
      <c r="AW1039" s="11">
        <v>0</v>
      </c>
      <c r="AX1039" s="11">
        <v>0</v>
      </c>
      <c r="AY1039" s="11">
        <v>0</v>
      </c>
      <c r="AZ1039" s="11">
        <v>0</v>
      </c>
      <c r="BA1039" s="11">
        <v>0</v>
      </c>
      <c r="BB1039" s="11">
        <v>0</v>
      </c>
      <c r="BC1039" s="11">
        <v>0</v>
      </c>
      <c r="BD1039" s="11">
        <v>0</v>
      </c>
      <c r="BE1039" s="11">
        <v>0</v>
      </c>
      <c r="BF1039" s="11">
        <v>0</v>
      </c>
      <c r="BG1039" s="11">
        <v>0</v>
      </c>
      <c r="BH1039" s="11">
        <v>0</v>
      </c>
      <c r="BI1039" s="11">
        <v>0</v>
      </c>
      <c r="BJ1039" s="13">
        <v>884420</v>
      </c>
      <c r="BK1039" s="13">
        <v>1700000</v>
      </c>
      <c r="BL1039" s="13">
        <v>1700000</v>
      </c>
      <c r="BM1039" s="13">
        <v>1700000</v>
      </c>
      <c r="BN1039" s="13">
        <v>1700000</v>
      </c>
      <c r="BO1039" s="13">
        <v>170000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>
        <v>0</v>
      </c>
      <c r="E1040" s="11">
        <v>0</v>
      </c>
      <c r="F1040" s="11">
        <v>0</v>
      </c>
      <c r="G1040" s="11">
        <v>0</v>
      </c>
      <c r="H1040" s="11">
        <v>0</v>
      </c>
      <c r="I1040" s="11">
        <v>0</v>
      </c>
      <c r="J1040" s="11">
        <v>0</v>
      </c>
      <c r="K1040" s="11">
        <v>0</v>
      </c>
      <c r="L1040" s="11">
        <v>0</v>
      </c>
      <c r="M1040" s="11">
        <v>0</v>
      </c>
      <c r="N1040" s="11">
        <v>0</v>
      </c>
      <c r="O1040" s="11">
        <v>0</v>
      </c>
      <c r="P1040" s="11">
        <v>0</v>
      </c>
      <c r="Q1040" s="11">
        <v>0</v>
      </c>
      <c r="R1040" s="11">
        <v>0</v>
      </c>
      <c r="S1040" s="11">
        <v>0</v>
      </c>
      <c r="T1040" s="11">
        <v>0</v>
      </c>
      <c r="U1040" s="11">
        <v>0</v>
      </c>
      <c r="V1040" s="11">
        <v>0</v>
      </c>
      <c r="W1040" s="11">
        <v>0</v>
      </c>
      <c r="X1040" s="11">
        <v>0</v>
      </c>
      <c r="Y1040" s="11">
        <v>0</v>
      </c>
      <c r="Z1040" s="11">
        <v>0</v>
      </c>
      <c r="AA1040" s="11">
        <v>0</v>
      </c>
      <c r="AB1040" s="11">
        <v>0</v>
      </c>
      <c r="AC1040" s="11">
        <v>0</v>
      </c>
      <c r="AD1040" s="11">
        <v>0</v>
      </c>
      <c r="AE1040" s="11">
        <v>0</v>
      </c>
      <c r="AF1040" s="11">
        <v>0</v>
      </c>
      <c r="AG1040" s="11">
        <v>0</v>
      </c>
      <c r="AH1040" s="11">
        <v>0</v>
      </c>
      <c r="AI1040" s="11">
        <v>0</v>
      </c>
      <c r="AJ1040" s="11">
        <v>0</v>
      </c>
      <c r="AK1040" s="11">
        <v>0</v>
      </c>
      <c r="AL1040" s="11">
        <v>0</v>
      </c>
      <c r="AM1040" s="11">
        <v>0</v>
      </c>
      <c r="AN1040" s="11">
        <v>0</v>
      </c>
      <c r="AO1040" s="11">
        <v>0</v>
      </c>
      <c r="AP1040" s="11">
        <v>0</v>
      </c>
      <c r="AQ1040" s="11">
        <v>0</v>
      </c>
      <c r="AR1040" s="11">
        <v>0</v>
      </c>
      <c r="AS1040" s="11">
        <v>0</v>
      </c>
      <c r="AT1040" s="11">
        <v>0</v>
      </c>
      <c r="AU1040" s="11">
        <v>0</v>
      </c>
      <c r="AV1040" s="11">
        <v>0</v>
      </c>
      <c r="AW1040" s="11">
        <v>0</v>
      </c>
      <c r="AX1040" s="11">
        <v>0</v>
      </c>
      <c r="AY1040" s="11">
        <v>0</v>
      </c>
      <c r="AZ1040" s="11">
        <v>0</v>
      </c>
      <c r="BA1040" s="11">
        <v>0</v>
      </c>
      <c r="BB1040" s="11">
        <v>0</v>
      </c>
      <c r="BC1040" s="11">
        <v>0</v>
      </c>
      <c r="BD1040" s="11">
        <v>0</v>
      </c>
      <c r="BE1040" s="11">
        <v>0</v>
      </c>
      <c r="BF1040" s="11">
        <v>0</v>
      </c>
      <c r="BG1040" s="11">
        <v>0</v>
      </c>
      <c r="BH1040" s="11">
        <v>0</v>
      </c>
      <c r="BI1040" s="11">
        <v>0</v>
      </c>
      <c r="BJ1040" s="11">
        <v>0</v>
      </c>
      <c r="BK1040" s="11">
        <v>0</v>
      </c>
      <c r="BL1040" s="11">
        <v>0</v>
      </c>
      <c r="BM1040" s="11">
        <v>0</v>
      </c>
      <c r="BN1040" s="11">
        <v>0</v>
      </c>
      <c r="BO1040" s="11">
        <v>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>
        <v>0</v>
      </c>
      <c r="E1041" s="11">
        <v>0</v>
      </c>
      <c r="F1041" s="11">
        <v>0</v>
      </c>
      <c r="G1041" s="11">
        <v>0</v>
      </c>
      <c r="H1041" s="11">
        <v>0</v>
      </c>
      <c r="I1041" s="11">
        <v>0</v>
      </c>
      <c r="J1041" s="11">
        <v>0</v>
      </c>
      <c r="K1041" s="11">
        <v>0</v>
      </c>
      <c r="L1041" s="11">
        <v>0</v>
      </c>
      <c r="M1041" s="11">
        <v>0</v>
      </c>
      <c r="N1041" s="11">
        <v>0</v>
      </c>
      <c r="O1041" s="11">
        <v>0</v>
      </c>
      <c r="P1041" s="11">
        <v>0</v>
      </c>
      <c r="Q1041" s="11">
        <v>0</v>
      </c>
      <c r="R1041" s="11">
        <v>0</v>
      </c>
      <c r="S1041" s="11">
        <v>0</v>
      </c>
      <c r="T1041" s="11">
        <v>0</v>
      </c>
      <c r="U1041" s="11">
        <v>0</v>
      </c>
      <c r="V1041" s="11">
        <v>0</v>
      </c>
      <c r="W1041" s="11">
        <v>0</v>
      </c>
      <c r="X1041" s="13">
        <v>4776</v>
      </c>
      <c r="Y1041" s="11">
        <v>0</v>
      </c>
      <c r="Z1041" s="11">
        <v>0</v>
      </c>
      <c r="AA1041" s="11">
        <v>0</v>
      </c>
      <c r="AB1041" s="11">
        <v>0</v>
      </c>
      <c r="AC1041" s="11">
        <v>0</v>
      </c>
      <c r="AD1041" s="11">
        <v>0</v>
      </c>
      <c r="AE1041" s="11">
        <v>0</v>
      </c>
      <c r="AF1041" s="11">
        <v>0</v>
      </c>
      <c r="AG1041" s="13">
        <v>464970</v>
      </c>
      <c r="AH1041" s="13">
        <v>2520000</v>
      </c>
      <c r="AI1041" s="13">
        <v>2520000</v>
      </c>
      <c r="AJ1041" s="13">
        <v>2520000</v>
      </c>
      <c r="AK1041" s="13">
        <v>2520000</v>
      </c>
      <c r="AL1041" s="13">
        <v>2520000</v>
      </c>
      <c r="AM1041" s="13">
        <v>2520000</v>
      </c>
      <c r="AN1041" s="13">
        <v>2520000</v>
      </c>
      <c r="AO1041" s="13">
        <v>2520000</v>
      </c>
      <c r="AP1041" s="13">
        <v>2520000</v>
      </c>
      <c r="AQ1041" s="13">
        <v>2520000</v>
      </c>
      <c r="AR1041" s="13">
        <v>2020000</v>
      </c>
      <c r="AS1041" s="13">
        <v>2020000</v>
      </c>
      <c r="AT1041" s="13">
        <v>2020000</v>
      </c>
      <c r="AU1041" s="13">
        <v>2020000</v>
      </c>
      <c r="AV1041" s="13">
        <v>2020000</v>
      </c>
      <c r="AW1041" s="13">
        <v>2020000</v>
      </c>
      <c r="AX1041" s="13">
        <v>2020000</v>
      </c>
      <c r="AY1041" s="13">
        <v>2020000</v>
      </c>
      <c r="AZ1041" s="13">
        <v>2020000</v>
      </c>
      <c r="BA1041" s="11">
        <v>0</v>
      </c>
      <c r="BB1041" s="11">
        <v>0</v>
      </c>
      <c r="BC1041" s="11">
        <v>0</v>
      </c>
      <c r="BD1041" s="11">
        <v>0</v>
      </c>
      <c r="BE1041" s="11">
        <v>0</v>
      </c>
      <c r="BF1041" s="11">
        <v>0</v>
      </c>
      <c r="BG1041" s="11">
        <v>0</v>
      </c>
      <c r="BH1041" s="11">
        <v>0</v>
      </c>
      <c r="BI1041" s="11">
        <v>0</v>
      </c>
      <c r="BJ1041" s="11">
        <v>0</v>
      </c>
      <c r="BK1041" s="11">
        <v>0</v>
      </c>
      <c r="BL1041" s="11">
        <v>0</v>
      </c>
      <c r="BM1041" s="11">
        <v>0</v>
      </c>
      <c r="BN1041" s="11">
        <v>0</v>
      </c>
      <c r="BO1041" s="11">
        <v>0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>
        <v>0</v>
      </c>
      <c r="E1042" s="11">
        <v>0</v>
      </c>
      <c r="F1042" s="11">
        <v>0</v>
      </c>
      <c r="G1042" s="11">
        <v>0</v>
      </c>
      <c r="H1042" s="11">
        <v>0</v>
      </c>
      <c r="I1042" s="11">
        <v>0</v>
      </c>
      <c r="J1042" s="11">
        <v>0</v>
      </c>
      <c r="K1042" s="11">
        <v>0</v>
      </c>
      <c r="L1042" s="11">
        <v>0</v>
      </c>
      <c r="M1042" s="11">
        <v>0</v>
      </c>
      <c r="N1042" s="11">
        <v>0</v>
      </c>
      <c r="O1042" s="11">
        <v>0</v>
      </c>
      <c r="P1042" s="11">
        <v>0</v>
      </c>
      <c r="Q1042" s="11">
        <v>0</v>
      </c>
      <c r="R1042" s="11">
        <v>0</v>
      </c>
      <c r="S1042" s="11">
        <v>0</v>
      </c>
      <c r="T1042" s="11">
        <v>0</v>
      </c>
      <c r="U1042" s="11">
        <v>0</v>
      </c>
      <c r="V1042" s="11">
        <v>0</v>
      </c>
      <c r="W1042" s="11">
        <v>0</v>
      </c>
      <c r="X1042" s="11">
        <v>0</v>
      </c>
      <c r="Y1042" s="11">
        <v>0</v>
      </c>
      <c r="Z1042" s="11">
        <v>0</v>
      </c>
      <c r="AA1042" s="11">
        <v>0</v>
      </c>
      <c r="AB1042" s="11">
        <v>0</v>
      </c>
      <c r="AC1042" s="11">
        <v>0</v>
      </c>
      <c r="AD1042" s="11">
        <v>0</v>
      </c>
      <c r="AE1042" s="11">
        <v>0</v>
      </c>
      <c r="AF1042" s="11">
        <v>0</v>
      </c>
      <c r="AG1042" s="11">
        <v>0</v>
      </c>
      <c r="AH1042" s="11">
        <v>0</v>
      </c>
      <c r="AI1042" s="11">
        <v>0</v>
      </c>
      <c r="AJ1042" s="11">
        <v>0</v>
      </c>
      <c r="AK1042" s="11">
        <v>0</v>
      </c>
      <c r="AL1042" s="11">
        <v>0</v>
      </c>
      <c r="AM1042" s="11">
        <v>0</v>
      </c>
      <c r="AN1042" s="11">
        <v>0</v>
      </c>
      <c r="AO1042" s="11">
        <v>0</v>
      </c>
      <c r="AP1042" s="11">
        <v>0</v>
      </c>
      <c r="AQ1042" s="11">
        <v>0</v>
      </c>
      <c r="AR1042" s="11">
        <v>0</v>
      </c>
      <c r="AS1042" s="11">
        <v>0</v>
      </c>
      <c r="AT1042" s="11">
        <v>0</v>
      </c>
      <c r="AU1042" s="13">
        <v>20454100</v>
      </c>
      <c r="AV1042" s="13">
        <v>26000000</v>
      </c>
      <c r="AW1042" s="13">
        <v>26000000</v>
      </c>
      <c r="AX1042" s="13">
        <v>26000000</v>
      </c>
      <c r="AY1042" s="13">
        <v>26000000</v>
      </c>
      <c r="AZ1042" s="13">
        <v>26000000</v>
      </c>
      <c r="BA1042" s="13">
        <v>26000000</v>
      </c>
      <c r="BB1042" s="13">
        <v>26000000</v>
      </c>
      <c r="BC1042" s="13">
        <v>26000000</v>
      </c>
      <c r="BD1042" s="13">
        <v>26000000</v>
      </c>
      <c r="BE1042" s="13">
        <v>26000000</v>
      </c>
      <c r="BF1042" s="13">
        <v>26000000</v>
      </c>
      <c r="BG1042" s="13">
        <v>43520466</v>
      </c>
      <c r="BH1042" s="13">
        <v>52000000</v>
      </c>
      <c r="BI1042" s="13">
        <v>52000000</v>
      </c>
      <c r="BJ1042" s="13">
        <v>52000000</v>
      </c>
      <c r="BK1042" s="13">
        <v>117139750</v>
      </c>
      <c r="BL1042" s="13">
        <v>117139750</v>
      </c>
      <c r="BM1042" s="13">
        <v>117139750</v>
      </c>
      <c r="BN1042" s="13">
        <v>117139750</v>
      </c>
      <c r="BO1042" s="13">
        <v>11713975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>
        <v>0</v>
      </c>
      <c r="E1043" s="11">
        <v>0</v>
      </c>
      <c r="F1043" s="11">
        <v>0</v>
      </c>
      <c r="G1043" s="11">
        <v>0</v>
      </c>
      <c r="H1043" s="11">
        <v>0</v>
      </c>
      <c r="I1043" s="11">
        <v>0</v>
      </c>
      <c r="J1043" s="11">
        <v>0</v>
      </c>
      <c r="K1043" s="11">
        <v>0</v>
      </c>
      <c r="L1043" s="11">
        <v>0</v>
      </c>
      <c r="M1043" s="11">
        <v>0</v>
      </c>
      <c r="N1043" s="11">
        <v>0</v>
      </c>
      <c r="O1043" s="11">
        <v>0</v>
      </c>
      <c r="P1043" s="11">
        <v>0</v>
      </c>
      <c r="Q1043" s="11">
        <v>0</v>
      </c>
      <c r="R1043" s="11">
        <v>0</v>
      </c>
      <c r="S1043" s="11">
        <v>0</v>
      </c>
      <c r="T1043" s="11">
        <v>0</v>
      </c>
      <c r="U1043" s="11">
        <v>0</v>
      </c>
      <c r="V1043" s="11">
        <v>0</v>
      </c>
      <c r="W1043" s="11">
        <v>0</v>
      </c>
      <c r="X1043" s="11">
        <v>0</v>
      </c>
      <c r="Y1043" s="11">
        <v>0</v>
      </c>
      <c r="Z1043" s="11">
        <v>0</v>
      </c>
      <c r="AA1043" s="11">
        <v>60</v>
      </c>
      <c r="AB1043" s="11">
        <v>60</v>
      </c>
      <c r="AC1043" s="11">
        <v>60</v>
      </c>
      <c r="AD1043" s="11">
        <v>60</v>
      </c>
      <c r="AE1043" s="11">
        <v>60</v>
      </c>
      <c r="AF1043" s="11">
        <v>60</v>
      </c>
      <c r="AG1043" s="11">
        <v>60</v>
      </c>
      <c r="AH1043" s="11">
        <v>60</v>
      </c>
      <c r="AI1043" s="11">
        <v>60</v>
      </c>
      <c r="AJ1043" s="11">
        <v>60</v>
      </c>
      <c r="AK1043" s="11">
        <v>60</v>
      </c>
      <c r="AL1043" s="11">
        <v>60</v>
      </c>
      <c r="AM1043" s="11">
        <v>60</v>
      </c>
      <c r="AN1043" s="11">
        <v>60</v>
      </c>
      <c r="AO1043" s="11">
        <v>600</v>
      </c>
      <c r="AP1043" s="11">
        <v>600</v>
      </c>
      <c r="AQ1043" s="11">
        <v>600</v>
      </c>
      <c r="AR1043" s="11">
        <v>600</v>
      </c>
      <c r="AS1043" s="11">
        <v>600</v>
      </c>
      <c r="AT1043" s="11">
        <v>600</v>
      </c>
      <c r="AU1043" s="11">
        <v>600</v>
      </c>
      <c r="AV1043" s="11">
        <v>600</v>
      </c>
      <c r="AW1043" s="11">
        <v>600</v>
      </c>
      <c r="AX1043" s="11">
        <v>600</v>
      </c>
      <c r="AY1043" s="11">
        <v>600</v>
      </c>
      <c r="AZ1043" s="11">
        <v>600</v>
      </c>
      <c r="BA1043" s="11">
        <v>600</v>
      </c>
      <c r="BB1043" s="11">
        <v>600</v>
      </c>
      <c r="BC1043" s="11">
        <v>600</v>
      </c>
      <c r="BD1043" s="11">
        <v>600</v>
      </c>
      <c r="BE1043" s="11">
        <v>600</v>
      </c>
      <c r="BF1043" s="11">
        <v>600</v>
      </c>
      <c r="BG1043" s="11">
        <v>600</v>
      </c>
      <c r="BH1043" s="11">
        <v>600</v>
      </c>
      <c r="BI1043" s="11">
        <v>600</v>
      </c>
      <c r="BJ1043" s="11">
        <v>600</v>
      </c>
      <c r="BK1043" s="11">
        <v>600</v>
      </c>
      <c r="BL1043" s="11">
        <v>600</v>
      </c>
      <c r="BM1043" s="11">
        <v>600</v>
      </c>
      <c r="BN1043" s="11">
        <v>600</v>
      </c>
      <c r="BO1043" s="11">
        <v>600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>
        <v>0</v>
      </c>
      <c r="E1044" s="11">
        <v>0</v>
      </c>
      <c r="F1044" s="11">
        <v>0</v>
      </c>
      <c r="G1044" s="11">
        <v>0</v>
      </c>
      <c r="H1044" s="11">
        <v>0</v>
      </c>
      <c r="I1044" s="11">
        <v>0</v>
      </c>
      <c r="J1044" s="11">
        <v>0</v>
      </c>
      <c r="K1044" s="11">
        <v>0</v>
      </c>
      <c r="L1044" s="11">
        <v>0</v>
      </c>
      <c r="M1044" s="11">
        <v>0</v>
      </c>
      <c r="N1044" s="11">
        <v>0</v>
      </c>
      <c r="O1044" s="11">
        <v>0</v>
      </c>
      <c r="P1044" s="11">
        <v>0</v>
      </c>
      <c r="Q1044" s="11">
        <v>0</v>
      </c>
      <c r="R1044" s="11">
        <v>0</v>
      </c>
      <c r="S1044" s="11">
        <v>0</v>
      </c>
      <c r="T1044" s="11">
        <v>0</v>
      </c>
      <c r="U1044" s="11">
        <v>0</v>
      </c>
      <c r="V1044" s="11">
        <v>0</v>
      </c>
      <c r="W1044" s="11">
        <v>0</v>
      </c>
      <c r="X1044" s="11">
        <v>0</v>
      </c>
      <c r="Y1044" s="11">
        <v>0</v>
      </c>
      <c r="Z1044" s="11">
        <v>0</v>
      </c>
      <c r="AA1044" s="11">
        <v>0</v>
      </c>
      <c r="AB1044" s="11">
        <v>0</v>
      </c>
      <c r="AC1044" s="11">
        <v>0</v>
      </c>
      <c r="AD1044" s="13">
        <v>23667</v>
      </c>
      <c r="AE1044" s="13">
        <v>23667</v>
      </c>
      <c r="AF1044" s="13">
        <v>23667</v>
      </c>
      <c r="AG1044" s="13">
        <v>236670</v>
      </c>
      <c r="AH1044" s="13">
        <v>1736670</v>
      </c>
      <c r="AI1044" s="13">
        <v>236670</v>
      </c>
      <c r="AJ1044" s="13">
        <v>236670</v>
      </c>
      <c r="AK1044" s="13">
        <v>236670</v>
      </c>
      <c r="AL1044" s="13">
        <v>236670</v>
      </c>
      <c r="AM1044" s="13">
        <v>236670</v>
      </c>
      <c r="AN1044" s="13">
        <v>236670</v>
      </c>
      <c r="AO1044" s="13">
        <v>236670</v>
      </c>
      <c r="AP1044" s="11">
        <v>0</v>
      </c>
      <c r="AQ1044" s="11">
        <v>0</v>
      </c>
      <c r="AR1044" s="11">
        <v>0</v>
      </c>
      <c r="AS1044" s="11">
        <v>0</v>
      </c>
      <c r="AT1044" s="11">
        <v>0</v>
      </c>
      <c r="AU1044" s="11">
        <v>0</v>
      </c>
      <c r="AV1044" s="11">
        <v>0</v>
      </c>
      <c r="AW1044" s="11">
        <v>0</v>
      </c>
      <c r="AX1044" s="11">
        <v>0</v>
      </c>
      <c r="AY1044" s="11">
        <v>0</v>
      </c>
      <c r="AZ1044" s="11">
        <v>0</v>
      </c>
      <c r="BA1044" s="11">
        <v>0</v>
      </c>
      <c r="BB1044" s="11">
        <v>0</v>
      </c>
      <c r="BC1044" s="11">
        <v>0</v>
      </c>
      <c r="BD1044" s="11">
        <v>0</v>
      </c>
      <c r="BE1044" s="11">
        <v>0</v>
      </c>
      <c r="BF1044" s="11">
        <v>0</v>
      </c>
      <c r="BG1044" s="11">
        <v>0</v>
      </c>
      <c r="BH1044" s="11">
        <v>0</v>
      </c>
      <c r="BI1044" s="11">
        <v>0</v>
      </c>
      <c r="BJ1044" s="11">
        <v>0</v>
      </c>
      <c r="BK1044" s="11">
        <v>0</v>
      </c>
      <c r="BL1044" s="11">
        <v>0</v>
      </c>
      <c r="BM1044" s="11">
        <v>0</v>
      </c>
      <c r="BN1044" s="11">
        <v>0</v>
      </c>
      <c r="BO1044" s="13">
        <v>300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>
        <v>0</v>
      </c>
      <c r="E1045" s="11">
        <v>0</v>
      </c>
      <c r="F1045" s="11">
        <v>0</v>
      </c>
      <c r="G1045" s="11">
        <v>0</v>
      </c>
      <c r="H1045" s="11">
        <v>0</v>
      </c>
      <c r="I1045" s="11">
        <v>0</v>
      </c>
      <c r="J1045" s="11">
        <v>0</v>
      </c>
      <c r="K1045" s="11">
        <v>0</v>
      </c>
      <c r="L1045" s="11">
        <v>0</v>
      </c>
      <c r="M1045" s="11">
        <v>0</v>
      </c>
      <c r="N1045" s="11">
        <v>0</v>
      </c>
      <c r="O1045" s="11">
        <v>0</v>
      </c>
      <c r="P1045" s="11">
        <v>0</v>
      </c>
      <c r="Q1045" s="11">
        <v>0</v>
      </c>
      <c r="R1045" s="11">
        <v>0</v>
      </c>
      <c r="S1045" s="11">
        <v>0</v>
      </c>
      <c r="T1045" s="11">
        <v>0</v>
      </c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11">
        <v>0</v>
      </c>
      <c r="AC1045" s="11">
        <v>0</v>
      </c>
      <c r="AD1045" s="11">
        <v>0</v>
      </c>
      <c r="AE1045" s="11">
        <v>0</v>
      </c>
      <c r="AF1045" s="11">
        <v>0</v>
      </c>
      <c r="AG1045" s="11">
        <v>0</v>
      </c>
      <c r="AH1045" s="11">
        <v>0</v>
      </c>
      <c r="AI1045" s="11">
        <v>0</v>
      </c>
      <c r="AJ1045" s="11">
        <v>0</v>
      </c>
      <c r="AK1045" s="11">
        <v>0</v>
      </c>
      <c r="AL1045" s="11">
        <v>0</v>
      </c>
      <c r="AM1045" s="11">
        <v>0</v>
      </c>
      <c r="AN1045" s="11">
        <v>0</v>
      </c>
      <c r="AO1045" s="11">
        <v>0</v>
      </c>
      <c r="AP1045" s="11">
        <v>0</v>
      </c>
      <c r="AQ1045" s="11">
        <v>0</v>
      </c>
      <c r="AR1045" s="11">
        <v>0</v>
      </c>
      <c r="AS1045" s="11">
        <v>0</v>
      </c>
      <c r="AT1045" s="11">
        <v>0</v>
      </c>
      <c r="AU1045" s="11">
        <v>0</v>
      </c>
      <c r="AV1045" s="11">
        <v>0</v>
      </c>
      <c r="AW1045" s="11">
        <v>0</v>
      </c>
      <c r="AX1045" s="11">
        <v>0</v>
      </c>
      <c r="AY1045" s="11">
        <v>0</v>
      </c>
      <c r="AZ1045" s="11">
        <v>0</v>
      </c>
      <c r="BA1045" s="11">
        <v>0</v>
      </c>
      <c r="BB1045" s="11">
        <v>0</v>
      </c>
      <c r="BC1045" s="11">
        <v>0</v>
      </c>
      <c r="BD1045" s="11">
        <v>0</v>
      </c>
      <c r="BE1045" s="11">
        <v>0</v>
      </c>
      <c r="BF1045" s="11">
        <v>0</v>
      </c>
      <c r="BG1045" s="11">
        <v>0</v>
      </c>
      <c r="BH1045" s="11">
        <v>0</v>
      </c>
      <c r="BI1045" s="11">
        <v>0</v>
      </c>
      <c r="BJ1045" s="11">
        <v>0</v>
      </c>
      <c r="BK1045" s="11">
        <v>0</v>
      </c>
      <c r="BL1045" s="11">
        <v>0</v>
      </c>
      <c r="BM1045" s="11">
        <v>0</v>
      </c>
      <c r="BN1045" s="11">
        <v>0</v>
      </c>
      <c r="BO1045" s="11">
        <v>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>
        <v>0</v>
      </c>
      <c r="E1046" s="11">
        <v>0</v>
      </c>
      <c r="F1046" s="11">
        <v>0</v>
      </c>
      <c r="G1046" s="11">
        <v>0</v>
      </c>
      <c r="H1046" s="11">
        <v>0</v>
      </c>
      <c r="I1046" s="11">
        <v>0</v>
      </c>
      <c r="J1046" s="11">
        <v>0</v>
      </c>
      <c r="K1046" s="11">
        <v>0</v>
      </c>
      <c r="L1046" s="11">
        <v>0</v>
      </c>
      <c r="M1046" s="11">
        <v>0</v>
      </c>
      <c r="N1046" s="11">
        <v>0</v>
      </c>
      <c r="O1046" s="11">
        <v>0</v>
      </c>
      <c r="P1046" s="11">
        <v>0</v>
      </c>
      <c r="Q1046" s="11">
        <v>0</v>
      </c>
      <c r="R1046" s="11">
        <v>0</v>
      </c>
      <c r="S1046" s="11">
        <v>0</v>
      </c>
      <c r="T1046" s="11">
        <v>0</v>
      </c>
      <c r="U1046" s="11">
        <v>0</v>
      </c>
      <c r="V1046" s="11">
        <v>0</v>
      </c>
      <c r="W1046" s="11">
        <v>0</v>
      </c>
      <c r="X1046" s="11">
        <v>0</v>
      </c>
      <c r="Y1046" s="13">
        <v>1888</v>
      </c>
      <c r="Z1046" s="13">
        <v>1888</v>
      </c>
      <c r="AA1046" s="13">
        <v>1888</v>
      </c>
      <c r="AB1046" s="13">
        <v>1888</v>
      </c>
      <c r="AC1046" s="13">
        <v>1888</v>
      </c>
      <c r="AD1046" s="13">
        <v>1888</v>
      </c>
      <c r="AE1046" s="13">
        <v>1888</v>
      </c>
      <c r="AF1046" s="13">
        <v>1888</v>
      </c>
      <c r="AG1046" s="13">
        <v>1297</v>
      </c>
      <c r="AH1046" s="11">
        <v>0</v>
      </c>
      <c r="AI1046" s="11">
        <v>0</v>
      </c>
      <c r="AJ1046" s="11">
        <v>0</v>
      </c>
      <c r="AK1046" s="11">
        <v>0</v>
      </c>
      <c r="AL1046" s="11">
        <v>0</v>
      </c>
      <c r="AM1046" s="11">
        <v>0</v>
      </c>
      <c r="AN1046" s="11">
        <v>0</v>
      </c>
      <c r="AO1046" s="11">
        <v>0</v>
      </c>
      <c r="AP1046" s="11">
        <v>0</v>
      </c>
      <c r="AQ1046" s="11">
        <v>0</v>
      </c>
      <c r="AR1046" s="11">
        <v>0</v>
      </c>
      <c r="AS1046" s="11">
        <v>0</v>
      </c>
      <c r="AT1046" s="11">
        <v>0</v>
      </c>
      <c r="AU1046" s="11">
        <v>0</v>
      </c>
      <c r="AV1046" s="11">
        <v>0</v>
      </c>
      <c r="AW1046" s="11">
        <v>0</v>
      </c>
      <c r="AX1046" s="11">
        <v>0</v>
      </c>
      <c r="AY1046" s="11">
        <v>0</v>
      </c>
      <c r="AZ1046" s="11">
        <v>0</v>
      </c>
      <c r="BA1046" s="11">
        <v>0</v>
      </c>
      <c r="BB1046" s="11">
        <v>0</v>
      </c>
      <c r="BC1046" s="11">
        <v>0</v>
      </c>
      <c r="BD1046" s="11">
        <v>0</v>
      </c>
      <c r="BE1046" s="13">
        <v>174562</v>
      </c>
      <c r="BF1046" s="13">
        <v>174562</v>
      </c>
      <c r="BG1046" s="13">
        <v>174562</v>
      </c>
      <c r="BH1046" s="13">
        <v>174562</v>
      </c>
      <c r="BI1046" s="13">
        <v>174562</v>
      </c>
      <c r="BJ1046" s="13">
        <v>174562</v>
      </c>
      <c r="BK1046" s="13">
        <v>174562</v>
      </c>
      <c r="BL1046" s="13">
        <v>174562</v>
      </c>
      <c r="BM1046" s="13">
        <v>174562</v>
      </c>
      <c r="BN1046" s="13">
        <v>174562</v>
      </c>
      <c r="BO1046" s="13">
        <v>174562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>
        <v>0</v>
      </c>
      <c r="E1047" s="11">
        <v>0</v>
      </c>
      <c r="F1047" s="11">
        <v>0</v>
      </c>
      <c r="G1047" s="11">
        <v>0</v>
      </c>
      <c r="H1047" s="11">
        <v>0</v>
      </c>
      <c r="I1047" s="11">
        <v>0</v>
      </c>
      <c r="J1047" s="11">
        <v>0</v>
      </c>
      <c r="K1047" s="11">
        <v>0</v>
      </c>
      <c r="L1047" s="11">
        <v>0</v>
      </c>
      <c r="M1047" s="11">
        <v>0</v>
      </c>
      <c r="N1047" s="11">
        <v>0</v>
      </c>
      <c r="O1047" s="11">
        <v>0</v>
      </c>
      <c r="P1047" s="11">
        <v>0</v>
      </c>
      <c r="Q1047" s="11">
        <v>0</v>
      </c>
      <c r="R1047" s="11">
        <v>0</v>
      </c>
      <c r="S1047" s="11">
        <v>0</v>
      </c>
      <c r="T1047" s="11">
        <v>0</v>
      </c>
      <c r="U1047" s="11">
        <v>0</v>
      </c>
      <c r="V1047" s="11">
        <v>0</v>
      </c>
      <c r="W1047" s="11">
        <v>0</v>
      </c>
      <c r="X1047" s="11">
        <v>0</v>
      </c>
      <c r="Y1047" s="11">
        <v>0</v>
      </c>
      <c r="Z1047" s="11">
        <v>838</v>
      </c>
      <c r="AA1047" s="11">
        <v>838</v>
      </c>
      <c r="AB1047" s="11">
        <v>838</v>
      </c>
      <c r="AC1047" s="11">
        <v>838</v>
      </c>
      <c r="AD1047" s="11">
        <v>0</v>
      </c>
      <c r="AE1047" s="11">
        <v>0</v>
      </c>
      <c r="AF1047" s="11">
        <v>0</v>
      </c>
      <c r="AG1047" s="11">
        <v>0</v>
      </c>
      <c r="AH1047" s="11">
        <v>0</v>
      </c>
      <c r="AI1047" s="11">
        <v>0</v>
      </c>
      <c r="AJ1047" s="11">
        <v>0</v>
      </c>
      <c r="AK1047" s="11">
        <v>0</v>
      </c>
      <c r="AL1047" s="11">
        <v>0</v>
      </c>
      <c r="AM1047" s="11">
        <v>0</v>
      </c>
      <c r="AN1047" s="11">
        <v>0</v>
      </c>
      <c r="AO1047" s="11">
        <v>0</v>
      </c>
      <c r="AP1047" s="11">
        <v>0</v>
      </c>
      <c r="AQ1047" s="11">
        <v>0</v>
      </c>
      <c r="AR1047" s="11">
        <v>0</v>
      </c>
      <c r="AS1047" s="11">
        <v>0</v>
      </c>
      <c r="AT1047" s="11">
        <v>0</v>
      </c>
      <c r="AU1047" s="11">
        <v>0</v>
      </c>
      <c r="AV1047" s="11">
        <v>0</v>
      </c>
      <c r="AW1047" s="11">
        <v>0</v>
      </c>
      <c r="AX1047" s="11">
        <v>0</v>
      </c>
      <c r="AY1047" s="11">
        <v>0</v>
      </c>
      <c r="AZ1047" s="11">
        <v>0</v>
      </c>
      <c r="BA1047" s="11">
        <v>0</v>
      </c>
      <c r="BB1047" s="11">
        <v>0</v>
      </c>
      <c r="BC1047" s="11">
        <v>0</v>
      </c>
      <c r="BD1047" s="11">
        <v>0</v>
      </c>
      <c r="BE1047" s="11">
        <v>0</v>
      </c>
      <c r="BF1047" s="11">
        <v>0</v>
      </c>
      <c r="BG1047" s="11">
        <v>0</v>
      </c>
      <c r="BH1047" s="11">
        <v>0</v>
      </c>
      <c r="BI1047" s="11">
        <v>0</v>
      </c>
      <c r="BJ1047" s="11">
        <v>0</v>
      </c>
      <c r="BK1047" s="11">
        <v>0</v>
      </c>
      <c r="BL1047" s="11">
        <v>0</v>
      </c>
      <c r="BM1047" s="11">
        <v>0</v>
      </c>
      <c r="BN1047" s="11">
        <v>0</v>
      </c>
      <c r="BO1047" s="11">
        <v>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>
        <v>0</v>
      </c>
      <c r="E1048" s="11">
        <v>0</v>
      </c>
      <c r="F1048" s="11">
        <v>0</v>
      </c>
      <c r="G1048" s="11">
        <v>0</v>
      </c>
      <c r="H1048" s="11">
        <v>0</v>
      </c>
      <c r="I1048" s="11">
        <v>0</v>
      </c>
      <c r="J1048" s="11">
        <v>0</v>
      </c>
      <c r="K1048" s="11">
        <v>0</v>
      </c>
      <c r="L1048" s="11">
        <v>0</v>
      </c>
      <c r="M1048" s="11">
        <v>0</v>
      </c>
      <c r="N1048" s="11">
        <v>0</v>
      </c>
      <c r="O1048" s="11">
        <v>0</v>
      </c>
      <c r="P1048" s="11">
        <v>0</v>
      </c>
      <c r="Q1048" s="11">
        <v>0</v>
      </c>
      <c r="R1048" s="11">
        <v>0</v>
      </c>
      <c r="S1048" s="11">
        <v>0</v>
      </c>
      <c r="T1048" s="11">
        <v>0</v>
      </c>
      <c r="U1048" s="11">
        <v>0</v>
      </c>
      <c r="V1048" s="11">
        <v>0</v>
      </c>
      <c r="W1048" s="11">
        <v>0</v>
      </c>
      <c r="X1048" s="11">
        <v>0</v>
      </c>
      <c r="Y1048" s="11">
        <v>0</v>
      </c>
      <c r="Z1048" s="11">
        <v>0</v>
      </c>
      <c r="AA1048" s="11">
        <v>0</v>
      </c>
      <c r="AB1048" s="11">
        <v>0</v>
      </c>
      <c r="AC1048" s="11">
        <v>0</v>
      </c>
      <c r="AD1048" s="11">
        <v>0</v>
      </c>
      <c r="AE1048" s="11">
        <v>0</v>
      </c>
      <c r="AF1048" s="11">
        <v>0</v>
      </c>
      <c r="AG1048" s="11">
        <v>0</v>
      </c>
      <c r="AH1048" s="11">
        <v>0</v>
      </c>
      <c r="AI1048" s="11">
        <v>0</v>
      </c>
      <c r="AJ1048" s="11">
        <v>0</v>
      </c>
      <c r="AK1048" s="11">
        <v>0</v>
      </c>
      <c r="AL1048" s="11">
        <v>0</v>
      </c>
      <c r="AM1048" s="11">
        <v>0</v>
      </c>
      <c r="AN1048" s="13">
        <v>79760</v>
      </c>
      <c r="AO1048" s="13">
        <v>227950</v>
      </c>
      <c r="AP1048" s="13">
        <v>227950</v>
      </c>
      <c r="AQ1048" s="13">
        <v>227950</v>
      </c>
      <c r="AR1048" s="13">
        <v>227950</v>
      </c>
      <c r="AS1048" s="13">
        <v>227950</v>
      </c>
      <c r="AT1048" s="13">
        <v>227950</v>
      </c>
      <c r="AU1048" s="13">
        <v>227950</v>
      </c>
      <c r="AV1048" s="13">
        <v>227950</v>
      </c>
      <c r="AW1048" s="13">
        <v>227950</v>
      </c>
      <c r="AX1048" s="13">
        <v>227950</v>
      </c>
      <c r="AY1048" s="13">
        <v>227950</v>
      </c>
      <c r="AZ1048" s="11">
        <v>0</v>
      </c>
      <c r="BA1048" s="11">
        <v>0</v>
      </c>
      <c r="BB1048" s="11">
        <v>0</v>
      </c>
      <c r="BC1048" s="11">
        <v>0</v>
      </c>
      <c r="BD1048" s="11">
        <v>0</v>
      </c>
      <c r="BE1048" s="11">
        <v>0</v>
      </c>
      <c r="BF1048" s="11">
        <v>0</v>
      </c>
      <c r="BG1048" s="11">
        <v>0</v>
      </c>
      <c r="BH1048" s="11">
        <v>0</v>
      </c>
      <c r="BI1048" s="11">
        <v>0</v>
      </c>
      <c r="BJ1048" s="11">
        <v>0</v>
      </c>
      <c r="BK1048" s="11">
        <v>0</v>
      </c>
      <c r="BL1048" s="11">
        <v>0</v>
      </c>
      <c r="BM1048" s="11">
        <v>0</v>
      </c>
      <c r="BN1048" s="11">
        <v>0</v>
      </c>
      <c r="BO1048" s="11">
        <v>0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>
        <v>0</v>
      </c>
      <c r="E1049" s="11">
        <v>0</v>
      </c>
      <c r="F1049" s="11">
        <v>0</v>
      </c>
      <c r="G1049" s="11">
        <v>0</v>
      </c>
      <c r="H1049" s="11">
        <v>0</v>
      </c>
      <c r="I1049" s="11">
        <v>0</v>
      </c>
      <c r="J1049" s="11">
        <v>0</v>
      </c>
      <c r="K1049" s="11">
        <v>0</v>
      </c>
      <c r="L1049" s="11">
        <v>0</v>
      </c>
      <c r="M1049" s="11">
        <v>0</v>
      </c>
      <c r="N1049" s="11">
        <v>0</v>
      </c>
      <c r="O1049" s="11">
        <v>0</v>
      </c>
      <c r="P1049" s="11">
        <v>0</v>
      </c>
      <c r="Q1049" s="11">
        <v>0</v>
      </c>
      <c r="R1049" s="11">
        <v>0</v>
      </c>
      <c r="S1049" s="11">
        <v>0</v>
      </c>
      <c r="T1049" s="11">
        <v>0</v>
      </c>
      <c r="U1049" s="11">
        <v>0</v>
      </c>
      <c r="V1049" s="11">
        <v>0</v>
      </c>
      <c r="W1049" s="11">
        <v>0</v>
      </c>
      <c r="X1049" s="11">
        <v>0</v>
      </c>
      <c r="Y1049" s="11">
        <v>0</v>
      </c>
      <c r="Z1049" s="13">
        <v>3835</v>
      </c>
      <c r="AA1049" s="13">
        <v>3835</v>
      </c>
      <c r="AB1049" s="13">
        <v>3835</v>
      </c>
      <c r="AC1049" s="13">
        <v>3835</v>
      </c>
      <c r="AD1049" s="13">
        <v>3835</v>
      </c>
      <c r="AE1049" s="13">
        <v>3835</v>
      </c>
      <c r="AF1049" s="13">
        <v>3835</v>
      </c>
      <c r="AG1049" s="13">
        <v>3835</v>
      </c>
      <c r="AH1049" s="13">
        <v>3835</v>
      </c>
      <c r="AI1049" s="13">
        <v>3835</v>
      </c>
      <c r="AJ1049" s="13">
        <v>3835</v>
      </c>
      <c r="AK1049" s="13">
        <v>3835</v>
      </c>
      <c r="AL1049" s="13">
        <v>3835</v>
      </c>
      <c r="AM1049" s="13">
        <v>3835</v>
      </c>
      <c r="AN1049" s="13">
        <v>3835</v>
      </c>
      <c r="AO1049" s="13">
        <v>3835</v>
      </c>
      <c r="AP1049" s="13">
        <v>3891</v>
      </c>
      <c r="AQ1049" s="13">
        <v>3891</v>
      </c>
      <c r="AR1049" s="13">
        <v>3891</v>
      </c>
      <c r="AS1049" s="13">
        <v>3895</v>
      </c>
      <c r="AT1049" s="13">
        <v>3895</v>
      </c>
      <c r="AU1049" s="13">
        <v>3895</v>
      </c>
      <c r="AV1049" s="13">
        <v>3902</v>
      </c>
      <c r="AW1049" s="13">
        <v>3902</v>
      </c>
      <c r="AX1049" s="13">
        <v>3902</v>
      </c>
      <c r="AY1049" s="13">
        <v>3902</v>
      </c>
      <c r="AZ1049" s="13">
        <v>3910</v>
      </c>
      <c r="BA1049" s="13">
        <v>3910</v>
      </c>
      <c r="BB1049" s="13">
        <v>3910</v>
      </c>
      <c r="BC1049" s="13">
        <v>3910</v>
      </c>
      <c r="BD1049" s="13">
        <v>3914</v>
      </c>
      <c r="BE1049" s="13">
        <v>3914</v>
      </c>
      <c r="BF1049" s="13">
        <v>3914</v>
      </c>
      <c r="BG1049" s="13">
        <v>3914</v>
      </c>
      <c r="BH1049" s="13">
        <v>3925</v>
      </c>
      <c r="BI1049" s="13">
        <v>39250</v>
      </c>
      <c r="BJ1049" s="13">
        <v>39250</v>
      </c>
      <c r="BK1049" s="13">
        <v>39250</v>
      </c>
      <c r="BL1049" s="13">
        <v>39252</v>
      </c>
      <c r="BM1049" s="13">
        <v>39252</v>
      </c>
      <c r="BN1049" s="13">
        <v>39252</v>
      </c>
      <c r="BO1049" s="13">
        <v>39252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>
        <v>0</v>
      </c>
      <c r="E1050" s="11">
        <v>0</v>
      </c>
      <c r="F1050" s="11">
        <v>0</v>
      </c>
      <c r="G1050" s="11">
        <v>0</v>
      </c>
      <c r="H1050" s="11">
        <v>0</v>
      </c>
      <c r="I1050" s="11">
        <v>0</v>
      </c>
      <c r="J1050" s="11">
        <v>0</v>
      </c>
      <c r="K1050" s="11">
        <v>0</v>
      </c>
      <c r="L1050" s="11">
        <v>0</v>
      </c>
      <c r="M1050" s="11">
        <v>0</v>
      </c>
      <c r="N1050" s="11">
        <v>0</v>
      </c>
      <c r="O1050" s="11">
        <v>0</v>
      </c>
      <c r="P1050" s="11">
        <v>0</v>
      </c>
      <c r="Q1050" s="11">
        <v>0</v>
      </c>
      <c r="R1050" s="11">
        <v>0</v>
      </c>
      <c r="S1050" s="11">
        <v>0</v>
      </c>
      <c r="T1050" s="11">
        <v>0</v>
      </c>
      <c r="U1050" s="11">
        <v>0</v>
      </c>
      <c r="V1050" s="11">
        <v>0</v>
      </c>
      <c r="W1050" s="11">
        <v>0</v>
      </c>
      <c r="X1050" s="11">
        <v>0</v>
      </c>
      <c r="Y1050" s="11">
        <v>0</v>
      </c>
      <c r="Z1050" s="13">
        <v>2137</v>
      </c>
      <c r="AA1050" s="13">
        <v>2137</v>
      </c>
      <c r="AB1050" s="13">
        <v>2137</v>
      </c>
      <c r="AC1050" s="13">
        <v>2137</v>
      </c>
      <c r="AD1050" s="13">
        <v>2137</v>
      </c>
      <c r="AE1050" s="13">
        <v>2137</v>
      </c>
      <c r="AF1050" s="13">
        <v>2137</v>
      </c>
      <c r="AG1050" s="13">
        <v>2137</v>
      </c>
      <c r="AH1050" s="13">
        <v>2137</v>
      </c>
      <c r="AI1050" s="13">
        <v>2137</v>
      </c>
      <c r="AJ1050" s="13">
        <v>2137</v>
      </c>
      <c r="AK1050" s="13">
        <v>2137</v>
      </c>
      <c r="AL1050" s="13">
        <v>2137</v>
      </c>
      <c r="AM1050" s="13">
        <v>2137</v>
      </c>
      <c r="AN1050" s="13">
        <v>2137</v>
      </c>
      <c r="AO1050" s="13">
        <v>2137</v>
      </c>
      <c r="AP1050" s="13">
        <v>2137</v>
      </c>
      <c r="AQ1050" s="13">
        <v>2137</v>
      </c>
      <c r="AR1050" s="13">
        <v>2137</v>
      </c>
      <c r="AS1050" s="13">
        <v>2137</v>
      </c>
      <c r="AT1050" s="13">
        <v>2137</v>
      </c>
      <c r="AU1050" s="13">
        <v>2137</v>
      </c>
      <c r="AV1050" s="13">
        <v>2137</v>
      </c>
      <c r="AW1050" s="13">
        <v>2137</v>
      </c>
      <c r="AX1050" s="13">
        <v>2137</v>
      </c>
      <c r="AY1050" s="13">
        <v>2137</v>
      </c>
      <c r="AZ1050" s="13">
        <v>2137</v>
      </c>
      <c r="BA1050" s="13">
        <v>2137</v>
      </c>
      <c r="BB1050" s="13">
        <v>2137</v>
      </c>
      <c r="BC1050" s="13">
        <v>2137</v>
      </c>
      <c r="BD1050" s="13">
        <v>2137</v>
      </c>
      <c r="BE1050" s="13">
        <v>2137</v>
      </c>
      <c r="BF1050" s="13">
        <v>2137</v>
      </c>
      <c r="BG1050" s="13">
        <v>2137</v>
      </c>
      <c r="BH1050" s="13">
        <v>2137</v>
      </c>
      <c r="BI1050" s="13">
        <v>2137</v>
      </c>
      <c r="BJ1050" s="13">
        <v>2137</v>
      </c>
      <c r="BK1050" s="13">
        <v>2137</v>
      </c>
      <c r="BL1050" s="13">
        <v>2137</v>
      </c>
      <c r="BM1050" s="13">
        <v>2137</v>
      </c>
      <c r="BN1050" s="13">
        <v>2137</v>
      </c>
      <c r="BO1050" s="13">
        <v>2137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>
        <v>0</v>
      </c>
      <c r="E1051" s="11">
        <v>0</v>
      </c>
      <c r="F1051" s="11">
        <v>0</v>
      </c>
      <c r="G1051" s="11">
        <v>0</v>
      </c>
      <c r="H1051" s="11">
        <v>0</v>
      </c>
      <c r="I1051" s="11">
        <v>0</v>
      </c>
      <c r="J1051" s="11">
        <v>0</v>
      </c>
      <c r="K1051" s="11">
        <v>0</v>
      </c>
      <c r="L1051" s="11">
        <v>0</v>
      </c>
      <c r="M1051" s="11">
        <v>0</v>
      </c>
      <c r="N1051" s="11">
        <v>0</v>
      </c>
      <c r="O1051" s="11">
        <v>0</v>
      </c>
      <c r="P1051" s="11">
        <v>0</v>
      </c>
      <c r="Q1051" s="11">
        <v>0</v>
      </c>
      <c r="R1051" s="11">
        <v>0</v>
      </c>
      <c r="S1051" s="11">
        <v>0</v>
      </c>
      <c r="T1051" s="11">
        <v>0</v>
      </c>
      <c r="U1051" s="11">
        <v>0</v>
      </c>
      <c r="V1051" s="11">
        <v>0</v>
      </c>
      <c r="W1051" s="11">
        <v>0</v>
      </c>
      <c r="X1051" s="11">
        <v>0</v>
      </c>
      <c r="Y1051" s="11">
        <v>0</v>
      </c>
      <c r="Z1051" s="11">
        <v>0</v>
      </c>
      <c r="AA1051" s="11">
        <v>0</v>
      </c>
      <c r="AB1051" s="11">
        <v>0</v>
      </c>
      <c r="AC1051" s="11">
        <v>0</v>
      </c>
      <c r="AD1051" s="11">
        <v>0</v>
      </c>
      <c r="AE1051" s="11">
        <v>0</v>
      </c>
      <c r="AF1051" s="11">
        <v>0</v>
      </c>
      <c r="AG1051" s="11">
        <v>0</v>
      </c>
      <c r="AH1051" s="11">
        <v>0</v>
      </c>
      <c r="AI1051" s="13">
        <v>161230</v>
      </c>
      <c r="AJ1051" s="13">
        <v>465000</v>
      </c>
      <c r="AK1051" s="11">
        <v>0</v>
      </c>
      <c r="AL1051" s="11">
        <v>0</v>
      </c>
      <c r="AM1051" s="13">
        <v>434000</v>
      </c>
      <c r="AN1051" s="13">
        <v>600000</v>
      </c>
      <c r="AO1051" s="11">
        <v>0</v>
      </c>
      <c r="AP1051" s="11">
        <v>0</v>
      </c>
      <c r="AQ1051" s="11">
        <v>0</v>
      </c>
      <c r="AR1051" s="11">
        <v>0</v>
      </c>
      <c r="AS1051" s="11">
        <v>0</v>
      </c>
      <c r="AT1051" s="11">
        <v>0</v>
      </c>
      <c r="AU1051" s="11">
        <v>0</v>
      </c>
      <c r="AV1051" s="11">
        <v>0</v>
      </c>
      <c r="AW1051" s="11">
        <v>0</v>
      </c>
      <c r="AX1051" s="11">
        <v>0</v>
      </c>
      <c r="AY1051" s="11">
        <v>0</v>
      </c>
      <c r="AZ1051" s="11">
        <v>0</v>
      </c>
      <c r="BA1051" s="11">
        <v>0</v>
      </c>
      <c r="BB1051" s="11">
        <v>0</v>
      </c>
      <c r="BC1051" s="11">
        <v>0</v>
      </c>
      <c r="BD1051" s="11">
        <v>0</v>
      </c>
      <c r="BE1051" s="11">
        <v>0</v>
      </c>
      <c r="BF1051" s="11">
        <v>0</v>
      </c>
      <c r="BG1051" s="11">
        <v>0</v>
      </c>
      <c r="BH1051" s="11">
        <v>0</v>
      </c>
      <c r="BI1051" s="13">
        <v>212693</v>
      </c>
      <c r="BJ1051" s="13">
        <v>212694</v>
      </c>
      <c r="BK1051" s="13">
        <v>212694</v>
      </c>
      <c r="BL1051" s="13">
        <v>212694</v>
      </c>
      <c r="BM1051" s="13">
        <v>212694</v>
      </c>
      <c r="BN1051" s="13">
        <v>212694</v>
      </c>
      <c r="BO1051" s="13">
        <v>212694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>
        <v>0</v>
      </c>
      <c r="E1052" s="11">
        <v>0</v>
      </c>
      <c r="F1052" s="11">
        <v>0</v>
      </c>
      <c r="G1052" s="11">
        <v>0</v>
      </c>
      <c r="H1052" s="11">
        <v>0</v>
      </c>
      <c r="I1052" s="11">
        <v>0</v>
      </c>
      <c r="J1052" s="11">
        <v>0</v>
      </c>
      <c r="K1052" s="11">
        <v>0</v>
      </c>
      <c r="L1052" s="11">
        <v>0</v>
      </c>
      <c r="M1052" s="11">
        <v>0</v>
      </c>
      <c r="N1052" s="11">
        <v>0</v>
      </c>
      <c r="O1052" s="11">
        <v>0</v>
      </c>
      <c r="P1052" s="11">
        <v>0</v>
      </c>
      <c r="Q1052" s="11">
        <v>0</v>
      </c>
      <c r="R1052" s="11">
        <v>0</v>
      </c>
      <c r="S1052" s="11">
        <v>0</v>
      </c>
      <c r="T1052" s="11">
        <v>0</v>
      </c>
      <c r="U1052" s="11">
        <v>0</v>
      </c>
      <c r="V1052" s="11">
        <v>0</v>
      </c>
      <c r="W1052" s="11">
        <v>0</v>
      </c>
      <c r="X1052" s="11">
        <v>0</v>
      </c>
      <c r="Y1052" s="11">
        <v>0</v>
      </c>
      <c r="Z1052" s="11">
        <v>0</v>
      </c>
      <c r="AA1052" s="11">
        <v>0</v>
      </c>
      <c r="AB1052" s="11">
        <v>0</v>
      </c>
      <c r="AC1052" s="11">
        <v>0</v>
      </c>
      <c r="AD1052" s="11">
        <v>0</v>
      </c>
      <c r="AE1052" s="11">
        <v>0</v>
      </c>
      <c r="AF1052" s="11">
        <v>0</v>
      </c>
      <c r="AG1052" s="11">
        <v>0</v>
      </c>
      <c r="AH1052" s="11">
        <v>0</v>
      </c>
      <c r="AI1052" s="11">
        <v>0</v>
      </c>
      <c r="AJ1052" s="11">
        <v>0</v>
      </c>
      <c r="AK1052" s="11">
        <v>0</v>
      </c>
      <c r="AL1052" s="11">
        <v>0</v>
      </c>
      <c r="AM1052" s="11">
        <v>0</v>
      </c>
      <c r="AN1052" s="11">
        <v>0</v>
      </c>
      <c r="AO1052" s="11">
        <v>0</v>
      </c>
      <c r="AP1052" s="11">
        <v>0</v>
      </c>
      <c r="AQ1052" s="11">
        <v>0</v>
      </c>
      <c r="AR1052" s="11">
        <v>0</v>
      </c>
      <c r="AS1052" s="11">
        <v>0</v>
      </c>
      <c r="AT1052" s="11">
        <v>0</v>
      </c>
      <c r="AU1052" s="11">
        <v>0</v>
      </c>
      <c r="AV1052" s="11">
        <v>0</v>
      </c>
      <c r="AW1052" s="11">
        <v>0</v>
      </c>
      <c r="AX1052" s="11">
        <v>0</v>
      </c>
      <c r="AY1052" s="11">
        <v>0</v>
      </c>
      <c r="AZ1052" s="11">
        <v>0</v>
      </c>
      <c r="BA1052" s="11">
        <v>0</v>
      </c>
      <c r="BB1052" s="11">
        <v>0</v>
      </c>
      <c r="BC1052" s="11">
        <v>0</v>
      </c>
      <c r="BD1052" s="11">
        <v>0</v>
      </c>
      <c r="BE1052" s="11">
        <v>0</v>
      </c>
      <c r="BF1052" s="11">
        <v>0</v>
      </c>
      <c r="BG1052" s="11">
        <v>0</v>
      </c>
      <c r="BH1052" s="11">
        <v>0</v>
      </c>
      <c r="BI1052" s="11">
        <v>0</v>
      </c>
      <c r="BJ1052" s="11">
        <v>0</v>
      </c>
      <c r="BK1052" s="11">
        <v>0</v>
      </c>
      <c r="BL1052" s="11">
        <v>0</v>
      </c>
      <c r="BM1052" s="11">
        <v>0</v>
      </c>
      <c r="BN1052" s="11">
        <v>0</v>
      </c>
      <c r="BO1052" s="11">
        <v>0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>
        <v>0</v>
      </c>
      <c r="E1053" s="11">
        <v>0</v>
      </c>
      <c r="F1053" s="11">
        <v>0</v>
      </c>
      <c r="G1053" s="11">
        <v>0</v>
      </c>
      <c r="H1053" s="11">
        <v>0</v>
      </c>
      <c r="I1053" s="11">
        <v>0</v>
      </c>
      <c r="J1053" s="11">
        <v>0</v>
      </c>
      <c r="K1053" s="11">
        <v>0</v>
      </c>
      <c r="L1053" s="11">
        <v>0</v>
      </c>
      <c r="M1053" s="11">
        <v>0</v>
      </c>
      <c r="N1053" s="11">
        <v>0</v>
      </c>
      <c r="O1053" s="11">
        <v>0</v>
      </c>
      <c r="P1053" s="11">
        <v>0</v>
      </c>
      <c r="Q1053" s="11">
        <v>0</v>
      </c>
      <c r="R1053" s="11">
        <v>0</v>
      </c>
      <c r="S1053" s="11">
        <v>0</v>
      </c>
      <c r="T1053" s="11">
        <v>0</v>
      </c>
      <c r="U1053" s="11">
        <v>0</v>
      </c>
      <c r="V1053" s="11">
        <v>0</v>
      </c>
      <c r="W1053" s="11">
        <v>0</v>
      </c>
      <c r="X1053" s="11">
        <v>0</v>
      </c>
      <c r="Y1053" s="11">
        <v>0</v>
      </c>
      <c r="Z1053" s="11">
        <v>0</v>
      </c>
      <c r="AA1053" s="13">
        <v>1032689</v>
      </c>
      <c r="AB1053" s="13">
        <v>1032689</v>
      </c>
      <c r="AC1053" s="13">
        <v>990902</v>
      </c>
      <c r="AD1053" s="13">
        <v>827289</v>
      </c>
      <c r="AE1053" s="13">
        <v>827289</v>
      </c>
      <c r="AF1053" s="13">
        <v>824889</v>
      </c>
      <c r="AG1053" s="13">
        <v>820534</v>
      </c>
      <c r="AH1053" s="13">
        <v>810377</v>
      </c>
      <c r="AI1053" s="13">
        <v>796982</v>
      </c>
      <c r="AJ1053" s="13">
        <v>786464</v>
      </c>
      <c r="AK1053" s="13">
        <v>770632</v>
      </c>
      <c r="AL1053" s="13">
        <v>706396</v>
      </c>
      <c r="AM1053" s="13">
        <v>427343</v>
      </c>
      <c r="AN1053" s="13">
        <v>396080</v>
      </c>
      <c r="AO1053" s="13">
        <v>355831</v>
      </c>
      <c r="AP1053" s="13">
        <v>332898</v>
      </c>
      <c r="AQ1053" s="13">
        <v>1809</v>
      </c>
      <c r="AR1053" s="11">
        <v>0</v>
      </c>
      <c r="AS1053" s="11">
        <v>0</v>
      </c>
      <c r="AT1053" s="11">
        <v>0</v>
      </c>
      <c r="AU1053" s="11">
        <v>0</v>
      </c>
      <c r="AV1053" s="11">
        <v>0</v>
      </c>
      <c r="AW1053" s="13">
        <v>139450</v>
      </c>
      <c r="AX1053" s="13">
        <v>139450</v>
      </c>
      <c r="AY1053" s="13">
        <v>139450</v>
      </c>
      <c r="AZ1053" s="13">
        <v>139450</v>
      </c>
      <c r="BA1053" s="13">
        <v>139450</v>
      </c>
      <c r="BB1053" s="13">
        <v>139450</v>
      </c>
      <c r="BC1053" s="13">
        <v>138750</v>
      </c>
      <c r="BD1053" s="13">
        <v>138750</v>
      </c>
      <c r="BE1053" s="13">
        <v>138750</v>
      </c>
      <c r="BF1053" s="13">
        <v>138750</v>
      </c>
      <c r="BG1053" s="13">
        <v>138750</v>
      </c>
      <c r="BH1053" s="13">
        <v>138750</v>
      </c>
      <c r="BI1053" s="13">
        <v>138750</v>
      </c>
      <c r="BJ1053" s="13">
        <v>138750</v>
      </c>
      <c r="BK1053" s="13">
        <v>138750</v>
      </c>
      <c r="BL1053" s="13">
        <v>138750</v>
      </c>
      <c r="BM1053" s="13">
        <v>138750</v>
      </c>
      <c r="BN1053" s="13">
        <v>138750</v>
      </c>
      <c r="BO1053" s="13">
        <v>138750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>
        <v>0</v>
      </c>
      <c r="E1054" s="11">
        <v>0</v>
      </c>
      <c r="F1054" s="11">
        <v>0</v>
      </c>
      <c r="G1054" s="11">
        <v>0</v>
      </c>
      <c r="H1054" s="11">
        <v>0</v>
      </c>
      <c r="I1054" s="11">
        <v>0</v>
      </c>
      <c r="J1054" s="11">
        <v>0</v>
      </c>
      <c r="K1054" s="11">
        <v>0</v>
      </c>
      <c r="L1054" s="11">
        <v>0</v>
      </c>
      <c r="M1054" s="11">
        <v>0</v>
      </c>
      <c r="N1054" s="11">
        <v>0</v>
      </c>
      <c r="O1054" s="11">
        <v>0</v>
      </c>
      <c r="P1054" s="11">
        <v>0</v>
      </c>
      <c r="Q1054" s="11">
        <v>0</v>
      </c>
      <c r="R1054" s="11">
        <v>0</v>
      </c>
      <c r="S1054" s="11">
        <v>0</v>
      </c>
      <c r="T1054" s="11">
        <v>0</v>
      </c>
      <c r="U1054" s="11">
        <v>0</v>
      </c>
      <c r="V1054" s="11">
        <v>0</v>
      </c>
      <c r="W1054" s="11">
        <v>0</v>
      </c>
      <c r="X1054" s="11">
        <v>0</v>
      </c>
      <c r="Y1054" s="11">
        <v>0</v>
      </c>
      <c r="Z1054" s="11">
        <v>0</v>
      </c>
      <c r="AA1054" s="11">
        <v>0</v>
      </c>
      <c r="AB1054" s="11">
        <v>0</v>
      </c>
      <c r="AC1054" s="11">
        <v>0</v>
      </c>
      <c r="AD1054" s="11">
        <v>0</v>
      </c>
      <c r="AE1054" s="11">
        <v>0</v>
      </c>
      <c r="AF1054" s="11">
        <v>0</v>
      </c>
      <c r="AG1054" s="11">
        <v>0</v>
      </c>
      <c r="AH1054" s="11">
        <v>0</v>
      </c>
      <c r="AI1054" s="11">
        <v>0</v>
      </c>
      <c r="AJ1054" s="11">
        <v>0</v>
      </c>
      <c r="AK1054" s="11">
        <v>0</v>
      </c>
      <c r="AL1054" s="11">
        <v>0</v>
      </c>
      <c r="AM1054" s="11">
        <v>0</v>
      </c>
      <c r="AN1054" s="11">
        <v>0</v>
      </c>
      <c r="AO1054" s="11">
        <v>0</v>
      </c>
      <c r="AP1054" s="11">
        <v>0</v>
      </c>
      <c r="AQ1054" s="11">
        <v>0</v>
      </c>
      <c r="AR1054" s="11">
        <v>0</v>
      </c>
      <c r="AS1054" s="11">
        <v>0</v>
      </c>
      <c r="AT1054" s="11">
        <v>0</v>
      </c>
      <c r="AU1054" s="11">
        <v>0</v>
      </c>
      <c r="AV1054" s="11">
        <v>0</v>
      </c>
      <c r="AW1054" s="11">
        <v>0</v>
      </c>
      <c r="AX1054" s="11">
        <v>0</v>
      </c>
      <c r="AY1054" s="11">
        <v>0</v>
      </c>
      <c r="AZ1054" s="11">
        <v>0</v>
      </c>
      <c r="BA1054" s="11">
        <v>0</v>
      </c>
      <c r="BB1054" s="11">
        <v>0</v>
      </c>
      <c r="BC1054" s="11">
        <v>0</v>
      </c>
      <c r="BD1054" s="11">
        <v>0</v>
      </c>
      <c r="BE1054" s="11">
        <v>0</v>
      </c>
      <c r="BF1054" s="11">
        <v>0</v>
      </c>
      <c r="BG1054" s="11">
        <v>0</v>
      </c>
      <c r="BH1054" s="11">
        <v>0</v>
      </c>
      <c r="BI1054" s="11">
        <v>0</v>
      </c>
      <c r="BJ1054" s="11">
        <v>0</v>
      </c>
      <c r="BK1054" s="11">
        <v>0</v>
      </c>
      <c r="BL1054" s="11">
        <v>0</v>
      </c>
      <c r="BM1054" s="11">
        <v>0</v>
      </c>
      <c r="BN1054" s="11">
        <v>0</v>
      </c>
      <c r="BO1054" s="11">
        <v>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>
        <v>0</v>
      </c>
      <c r="E1055" s="11">
        <v>0</v>
      </c>
      <c r="F1055" s="11">
        <v>0</v>
      </c>
      <c r="G1055" s="11">
        <v>0</v>
      </c>
      <c r="H1055" s="11">
        <v>0</v>
      </c>
      <c r="I1055" s="11">
        <v>0</v>
      </c>
      <c r="J1055" s="11">
        <v>0</v>
      </c>
      <c r="K1055" s="11">
        <v>0</v>
      </c>
      <c r="L1055" s="11">
        <v>0</v>
      </c>
      <c r="M1055" s="11">
        <v>0</v>
      </c>
      <c r="N1055" s="11">
        <v>0</v>
      </c>
      <c r="O1055" s="11">
        <v>0</v>
      </c>
      <c r="P1055" s="11">
        <v>0</v>
      </c>
      <c r="Q1055" s="11">
        <v>0</v>
      </c>
      <c r="R1055" s="11">
        <v>0</v>
      </c>
      <c r="S1055" s="11">
        <v>0</v>
      </c>
      <c r="T1055" s="11">
        <v>0</v>
      </c>
      <c r="U1055" s="11">
        <v>0</v>
      </c>
      <c r="V1055" s="11">
        <v>0</v>
      </c>
      <c r="W1055" s="11">
        <v>0</v>
      </c>
      <c r="X1055" s="11">
        <v>0</v>
      </c>
      <c r="Y1055" s="11">
        <v>0</v>
      </c>
      <c r="Z1055" s="11">
        <v>0</v>
      </c>
      <c r="AA1055" s="11">
        <v>0</v>
      </c>
      <c r="AB1055" s="11">
        <v>0</v>
      </c>
      <c r="AC1055" s="11">
        <v>0</v>
      </c>
      <c r="AD1055" s="11">
        <v>0</v>
      </c>
      <c r="AE1055" s="11">
        <v>0</v>
      </c>
      <c r="AF1055" s="11">
        <v>0</v>
      </c>
      <c r="AG1055" s="11">
        <v>0</v>
      </c>
      <c r="AH1055" s="11">
        <v>0</v>
      </c>
      <c r="AI1055" s="11">
        <v>0</v>
      </c>
      <c r="AJ1055" s="11">
        <v>0</v>
      </c>
      <c r="AK1055" s="11">
        <v>0</v>
      </c>
      <c r="AL1055" s="11">
        <v>0</v>
      </c>
      <c r="AM1055" s="11">
        <v>0</v>
      </c>
      <c r="AN1055" s="11">
        <v>0</v>
      </c>
      <c r="AO1055" s="11">
        <v>0</v>
      </c>
      <c r="AP1055" s="11">
        <v>0</v>
      </c>
      <c r="AQ1055" s="11">
        <v>0</v>
      </c>
      <c r="AR1055" s="11">
        <v>0</v>
      </c>
      <c r="AS1055" s="11">
        <v>0</v>
      </c>
      <c r="AT1055" s="11">
        <v>0</v>
      </c>
      <c r="AU1055" s="11">
        <v>0</v>
      </c>
      <c r="AV1055" s="11">
        <v>0</v>
      </c>
      <c r="AW1055" s="11">
        <v>0</v>
      </c>
      <c r="AX1055" s="11">
        <v>0</v>
      </c>
      <c r="AY1055" s="11">
        <v>0</v>
      </c>
      <c r="AZ1055" s="11">
        <v>0</v>
      </c>
      <c r="BA1055" s="11">
        <v>0</v>
      </c>
      <c r="BB1055" s="11">
        <v>0</v>
      </c>
      <c r="BC1055" s="11">
        <v>0</v>
      </c>
      <c r="BD1055" s="11">
        <v>0</v>
      </c>
      <c r="BE1055" s="11">
        <v>0</v>
      </c>
      <c r="BF1055" s="11">
        <v>0</v>
      </c>
      <c r="BG1055" s="11">
        <v>0</v>
      </c>
      <c r="BH1055" s="11">
        <v>0</v>
      </c>
      <c r="BI1055" s="11">
        <v>0</v>
      </c>
      <c r="BJ1055" s="11">
        <v>0</v>
      </c>
      <c r="BK1055" s="11">
        <v>0</v>
      </c>
      <c r="BL1055" s="11">
        <v>0</v>
      </c>
      <c r="BM1055" s="11">
        <v>0</v>
      </c>
      <c r="BN1055" s="11">
        <v>0</v>
      </c>
      <c r="BO1055" s="11">
        <v>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>
        <v>0</v>
      </c>
      <c r="E1056" s="11">
        <v>0</v>
      </c>
      <c r="F1056" s="11">
        <v>0</v>
      </c>
      <c r="G1056" s="11">
        <v>0</v>
      </c>
      <c r="H1056" s="11">
        <v>0</v>
      </c>
      <c r="I1056" s="11">
        <v>0</v>
      </c>
      <c r="J1056" s="11">
        <v>0</v>
      </c>
      <c r="K1056" s="11">
        <v>0</v>
      </c>
      <c r="L1056" s="11">
        <v>0</v>
      </c>
      <c r="M1056" s="11">
        <v>0</v>
      </c>
      <c r="N1056" s="11">
        <v>0</v>
      </c>
      <c r="O1056" s="11">
        <v>0</v>
      </c>
      <c r="P1056" s="11">
        <v>0</v>
      </c>
      <c r="Q1056" s="11">
        <v>0</v>
      </c>
      <c r="R1056" s="11">
        <v>0</v>
      </c>
      <c r="S1056" s="11">
        <v>0</v>
      </c>
      <c r="T1056" s="11">
        <v>0</v>
      </c>
      <c r="U1056" s="11">
        <v>0</v>
      </c>
      <c r="V1056" s="11">
        <v>0</v>
      </c>
      <c r="W1056" s="11">
        <v>0</v>
      </c>
      <c r="X1056" s="11">
        <v>0</v>
      </c>
      <c r="Y1056" s="11">
        <v>0</v>
      </c>
      <c r="Z1056" s="11">
        <v>0</v>
      </c>
      <c r="AA1056" s="11">
        <v>0</v>
      </c>
      <c r="AB1056" s="11">
        <v>0</v>
      </c>
      <c r="AC1056" s="11">
        <v>0</v>
      </c>
      <c r="AD1056" s="11">
        <v>0</v>
      </c>
      <c r="AE1056" s="11">
        <v>0</v>
      </c>
      <c r="AF1056" s="11">
        <v>0</v>
      </c>
      <c r="AG1056" s="11">
        <v>0</v>
      </c>
      <c r="AH1056" s="11">
        <v>0</v>
      </c>
      <c r="AI1056" s="11">
        <v>0</v>
      </c>
      <c r="AJ1056" s="11">
        <v>0</v>
      </c>
      <c r="AK1056" s="11">
        <v>0</v>
      </c>
      <c r="AL1056" s="11">
        <v>0</v>
      </c>
      <c r="AM1056" s="13">
        <v>718380</v>
      </c>
      <c r="AN1056" s="13">
        <v>859360</v>
      </c>
      <c r="AO1056" s="13">
        <v>956130</v>
      </c>
      <c r="AP1056" s="13">
        <v>1098550</v>
      </c>
      <c r="AQ1056" s="13">
        <v>1291430</v>
      </c>
      <c r="AR1056" s="13">
        <v>1594200</v>
      </c>
      <c r="AS1056" s="13">
        <v>1594200</v>
      </c>
      <c r="AT1056" s="13">
        <v>1594200</v>
      </c>
      <c r="AU1056" s="13">
        <v>1594200</v>
      </c>
      <c r="AV1056" s="13">
        <v>1594200</v>
      </c>
      <c r="AW1056" s="13">
        <v>1594200</v>
      </c>
      <c r="AX1056" s="13">
        <v>1594200</v>
      </c>
      <c r="AY1056" s="13">
        <v>3985774</v>
      </c>
      <c r="AZ1056" s="13">
        <v>3985774</v>
      </c>
      <c r="BA1056" s="13">
        <v>3985774</v>
      </c>
      <c r="BB1056" s="13">
        <v>3985774</v>
      </c>
      <c r="BC1056" s="13">
        <v>3985774</v>
      </c>
      <c r="BD1056" s="13">
        <v>3985774</v>
      </c>
      <c r="BE1056" s="13">
        <v>3985774</v>
      </c>
      <c r="BF1056" s="11">
        <v>0</v>
      </c>
      <c r="BG1056" s="11">
        <v>0</v>
      </c>
      <c r="BH1056" s="11">
        <v>0</v>
      </c>
      <c r="BI1056" s="11">
        <v>0</v>
      </c>
      <c r="BJ1056" s="11">
        <v>0</v>
      </c>
      <c r="BK1056" s="11">
        <v>0</v>
      </c>
      <c r="BL1056" s="11">
        <v>0</v>
      </c>
      <c r="BM1056" s="11">
        <v>0</v>
      </c>
      <c r="BN1056" s="11">
        <v>0</v>
      </c>
      <c r="BO1056" s="11">
        <v>0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>
        <v>0</v>
      </c>
      <c r="E1057" s="11">
        <v>0</v>
      </c>
      <c r="F1057" s="11">
        <v>0</v>
      </c>
      <c r="G1057" s="11">
        <v>0</v>
      </c>
      <c r="H1057" s="11">
        <v>0</v>
      </c>
      <c r="I1057" s="11">
        <v>0</v>
      </c>
      <c r="J1057" s="11">
        <v>0</v>
      </c>
      <c r="K1057" s="11">
        <v>0</v>
      </c>
      <c r="L1057" s="11">
        <v>0</v>
      </c>
      <c r="M1057" s="11">
        <v>0</v>
      </c>
      <c r="N1057" s="11">
        <v>0</v>
      </c>
      <c r="O1057" s="11">
        <v>0</v>
      </c>
      <c r="P1057" s="11">
        <v>0</v>
      </c>
      <c r="Q1057" s="11">
        <v>0</v>
      </c>
      <c r="R1057" s="11">
        <v>0</v>
      </c>
      <c r="S1057" s="11">
        <v>0</v>
      </c>
      <c r="T1057" s="11">
        <v>0</v>
      </c>
      <c r="U1057" s="11">
        <v>0</v>
      </c>
      <c r="V1057" s="11">
        <v>0</v>
      </c>
      <c r="W1057" s="11">
        <v>0</v>
      </c>
      <c r="X1057" s="11">
        <v>0</v>
      </c>
      <c r="Y1057" s="11">
        <v>0</v>
      </c>
      <c r="Z1057" s="11">
        <v>0</v>
      </c>
      <c r="AA1057" s="11">
        <v>0</v>
      </c>
      <c r="AB1057" s="11">
        <v>0</v>
      </c>
      <c r="AC1057" s="11">
        <v>0</v>
      </c>
      <c r="AD1057" s="11">
        <v>0</v>
      </c>
      <c r="AE1057" s="11">
        <v>0</v>
      </c>
      <c r="AF1057" s="11">
        <v>0</v>
      </c>
      <c r="AG1057" s="11">
        <v>0</v>
      </c>
      <c r="AH1057" s="11">
        <v>0</v>
      </c>
      <c r="AI1057" s="11">
        <v>0</v>
      </c>
      <c r="AJ1057" s="11">
        <v>0</v>
      </c>
      <c r="AK1057" s="11">
        <v>0</v>
      </c>
      <c r="AL1057" s="11">
        <v>0</v>
      </c>
      <c r="AM1057" s="13">
        <v>311350</v>
      </c>
      <c r="AN1057" s="13">
        <v>341970</v>
      </c>
      <c r="AO1057" s="13">
        <v>341970</v>
      </c>
      <c r="AP1057" s="13">
        <v>341970</v>
      </c>
      <c r="AQ1057" s="13">
        <v>341970</v>
      </c>
      <c r="AR1057" s="13">
        <v>341970</v>
      </c>
      <c r="AS1057" s="13">
        <v>341970</v>
      </c>
      <c r="AT1057" s="13">
        <v>341970</v>
      </c>
      <c r="AU1057" s="13">
        <v>322630</v>
      </c>
      <c r="AV1057" s="13">
        <v>322630</v>
      </c>
      <c r="AW1057" s="13">
        <v>322630</v>
      </c>
      <c r="AX1057" s="13">
        <v>66006</v>
      </c>
      <c r="AY1057" s="13">
        <v>66006</v>
      </c>
      <c r="AZ1057" s="13">
        <v>66006</v>
      </c>
      <c r="BA1057" s="13">
        <v>236456</v>
      </c>
      <c r="BB1057" s="13">
        <v>202846</v>
      </c>
      <c r="BC1057" s="13">
        <v>202846</v>
      </c>
      <c r="BD1057" s="13">
        <v>202846</v>
      </c>
      <c r="BE1057" s="13">
        <v>202846</v>
      </c>
      <c r="BF1057" s="13">
        <v>202846</v>
      </c>
      <c r="BG1057" s="13">
        <v>202846</v>
      </c>
      <c r="BH1057" s="13">
        <v>202846</v>
      </c>
      <c r="BI1057" s="13">
        <v>202846</v>
      </c>
      <c r="BJ1057" s="13">
        <v>202846</v>
      </c>
      <c r="BK1057" s="13">
        <v>202846</v>
      </c>
      <c r="BL1057" s="13">
        <v>202846</v>
      </c>
      <c r="BM1057" s="13">
        <v>202846</v>
      </c>
      <c r="BN1057" s="13">
        <v>202846</v>
      </c>
      <c r="BO1057" s="13">
        <v>202846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>
        <v>0</v>
      </c>
      <c r="E1058" s="11">
        <v>0</v>
      </c>
      <c r="F1058" s="11">
        <v>0</v>
      </c>
      <c r="G1058" s="11">
        <v>0</v>
      </c>
      <c r="H1058" s="11">
        <v>0</v>
      </c>
      <c r="I1058" s="11">
        <v>0</v>
      </c>
      <c r="J1058" s="11">
        <v>0</v>
      </c>
      <c r="K1058" s="11">
        <v>0</v>
      </c>
      <c r="L1058" s="11">
        <v>0</v>
      </c>
      <c r="M1058" s="11">
        <v>0</v>
      </c>
      <c r="N1058" s="11">
        <v>0</v>
      </c>
      <c r="O1058" s="11">
        <v>0</v>
      </c>
      <c r="P1058" s="11">
        <v>0</v>
      </c>
      <c r="Q1058" s="11">
        <v>0</v>
      </c>
      <c r="R1058" s="11">
        <v>0</v>
      </c>
      <c r="S1058" s="11">
        <v>0</v>
      </c>
      <c r="T1058" s="11">
        <v>0</v>
      </c>
      <c r="U1058" s="11">
        <v>0</v>
      </c>
      <c r="V1058" s="11">
        <v>0</v>
      </c>
      <c r="W1058" s="11">
        <v>0</v>
      </c>
      <c r="X1058" s="11">
        <v>0</v>
      </c>
      <c r="Y1058" s="11">
        <v>0</v>
      </c>
      <c r="Z1058" s="11">
        <v>0</v>
      </c>
      <c r="AA1058" s="13">
        <v>4470</v>
      </c>
      <c r="AB1058" s="13">
        <v>4470</v>
      </c>
      <c r="AC1058" s="13">
        <v>4470</v>
      </c>
      <c r="AD1058" s="13">
        <v>4470</v>
      </c>
      <c r="AE1058" s="13">
        <v>4470</v>
      </c>
      <c r="AF1058" s="13">
        <v>292934</v>
      </c>
      <c r="AG1058" s="13">
        <v>292934</v>
      </c>
      <c r="AH1058" s="13">
        <v>292934</v>
      </c>
      <c r="AI1058" s="13">
        <v>292934</v>
      </c>
      <c r="AJ1058" s="13">
        <v>292934</v>
      </c>
      <c r="AK1058" s="13">
        <v>292934</v>
      </c>
      <c r="AL1058" s="13">
        <v>292934</v>
      </c>
      <c r="AM1058" s="13">
        <v>292934</v>
      </c>
      <c r="AN1058" s="13">
        <v>292934</v>
      </c>
      <c r="AO1058" s="13">
        <v>292934</v>
      </c>
      <c r="AP1058" s="13">
        <v>292934</v>
      </c>
      <c r="AQ1058" s="13">
        <v>292934</v>
      </c>
      <c r="AR1058" s="13">
        <v>292934</v>
      </c>
      <c r="AS1058" s="13">
        <v>292934</v>
      </c>
      <c r="AT1058" s="13">
        <v>292934</v>
      </c>
      <c r="AU1058" s="13">
        <v>292934</v>
      </c>
      <c r="AV1058" s="13">
        <v>292934</v>
      </c>
      <c r="AW1058" s="13">
        <v>292934</v>
      </c>
      <c r="AX1058" s="13">
        <v>292934</v>
      </c>
      <c r="AY1058" s="13">
        <v>292934</v>
      </c>
      <c r="AZ1058" s="13">
        <v>292934</v>
      </c>
      <c r="BA1058" s="13">
        <v>292934</v>
      </c>
      <c r="BB1058" s="13">
        <v>292934</v>
      </c>
      <c r="BC1058" s="13">
        <v>292934</v>
      </c>
      <c r="BD1058" s="13">
        <v>292934</v>
      </c>
      <c r="BE1058" s="13">
        <v>292934</v>
      </c>
      <c r="BF1058" s="13">
        <v>292934</v>
      </c>
      <c r="BG1058" s="13">
        <v>292934</v>
      </c>
      <c r="BH1058" s="13">
        <v>292934</v>
      </c>
      <c r="BI1058" s="13">
        <v>292934</v>
      </c>
      <c r="BJ1058" s="13">
        <v>292934</v>
      </c>
      <c r="BK1058" s="13">
        <v>292934</v>
      </c>
      <c r="BL1058" s="13">
        <v>292934</v>
      </c>
      <c r="BM1058" s="13">
        <v>292934</v>
      </c>
      <c r="BN1058" s="13">
        <v>92934</v>
      </c>
      <c r="BO1058" s="13">
        <v>92934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>
        <v>0</v>
      </c>
      <c r="E1059" s="11">
        <v>0</v>
      </c>
      <c r="F1059" s="11">
        <v>0</v>
      </c>
      <c r="G1059" s="11">
        <v>0</v>
      </c>
      <c r="H1059" s="11">
        <v>0</v>
      </c>
      <c r="I1059" s="11">
        <v>0</v>
      </c>
      <c r="J1059" s="11">
        <v>0</v>
      </c>
      <c r="K1059" s="11">
        <v>0</v>
      </c>
      <c r="L1059" s="11">
        <v>0</v>
      </c>
      <c r="M1059" s="11">
        <v>0</v>
      </c>
      <c r="N1059" s="11">
        <v>0</v>
      </c>
      <c r="O1059" s="11">
        <v>0</v>
      </c>
      <c r="P1059" s="11">
        <v>0</v>
      </c>
      <c r="Q1059" s="11">
        <v>0</v>
      </c>
      <c r="R1059" s="11">
        <v>0</v>
      </c>
      <c r="S1059" s="11">
        <v>0</v>
      </c>
      <c r="T1059" s="11">
        <v>0</v>
      </c>
      <c r="U1059" s="11">
        <v>0</v>
      </c>
      <c r="V1059" s="11">
        <v>0</v>
      </c>
      <c r="W1059" s="11">
        <v>0</v>
      </c>
      <c r="X1059" s="11">
        <v>0</v>
      </c>
      <c r="Y1059" s="11">
        <v>0</v>
      </c>
      <c r="Z1059" s="11">
        <v>0</v>
      </c>
      <c r="AA1059" s="11">
        <v>0</v>
      </c>
      <c r="AB1059" s="11">
        <v>0</v>
      </c>
      <c r="AC1059" s="11">
        <v>0</v>
      </c>
      <c r="AD1059" s="11">
        <v>0</v>
      </c>
      <c r="AE1059" s="11">
        <v>0</v>
      </c>
      <c r="AF1059" s="11">
        <v>0</v>
      </c>
      <c r="AG1059" s="11">
        <v>0</v>
      </c>
      <c r="AH1059" s="11">
        <v>0</v>
      </c>
      <c r="AI1059" s="11">
        <v>0</v>
      </c>
      <c r="AJ1059" s="11">
        <v>0</v>
      </c>
      <c r="AK1059" s="11">
        <v>0</v>
      </c>
      <c r="AL1059" s="11">
        <v>0</v>
      </c>
      <c r="AM1059" s="11">
        <v>0</v>
      </c>
      <c r="AN1059" s="11">
        <v>0</v>
      </c>
      <c r="AO1059" s="11">
        <v>0</v>
      </c>
      <c r="AP1059" s="11">
        <v>0</v>
      </c>
      <c r="AQ1059" s="11">
        <v>0</v>
      </c>
      <c r="AR1059" s="11">
        <v>0</v>
      </c>
      <c r="AS1059" s="11">
        <v>0</v>
      </c>
      <c r="AT1059" s="11">
        <v>0</v>
      </c>
      <c r="AU1059" s="11">
        <v>0</v>
      </c>
      <c r="AV1059" s="11">
        <v>0</v>
      </c>
      <c r="AW1059" s="11">
        <v>0</v>
      </c>
      <c r="AX1059" s="11">
        <v>0</v>
      </c>
      <c r="AY1059" s="11">
        <v>0</v>
      </c>
      <c r="AZ1059" s="11">
        <v>0</v>
      </c>
      <c r="BA1059" s="13">
        <v>15250</v>
      </c>
      <c r="BB1059" s="13">
        <v>50780</v>
      </c>
      <c r="BC1059" s="13">
        <v>131920</v>
      </c>
      <c r="BD1059" s="11">
        <v>0</v>
      </c>
      <c r="BE1059" s="11">
        <v>0</v>
      </c>
      <c r="BF1059" s="11">
        <v>0</v>
      </c>
      <c r="BG1059" s="13">
        <v>52872</v>
      </c>
      <c r="BH1059" s="13">
        <v>52872</v>
      </c>
      <c r="BI1059" s="13">
        <v>132003</v>
      </c>
      <c r="BJ1059" s="13">
        <v>89688</v>
      </c>
      <c r="BK1059" s="13">
        <v>99342</v>
      </c>
      <c r="BL1059" s="13">
        <v>177100</v>
      </c>
      <c r="BM1059" s="13">
        <v>219045</v>
      </c>
      <c r="BN1059" s="13">
        <v>241229</v>
      </c>
      <c r="BO1059" s="13">
        <v>315632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1">
        <v>0</v>
      </c>
      <c r="E1060" s="11">
        <v>0</v>
      </c>
      <c r="F1060" s="11">
        <v>0</v>
      </c>
      <c r="G1060" s="11">
        <v>0</v>
      </c>
      <c r="H1060" s="11">
        <v>0</v>
      </c>
      <c r="I1060" s="11">
        <v>0</v>
      </c>
      <c r="J1060" s="11">
        <v>0</v>
      </c>
      <c r="K1060" s="11">
        <v>0</v>
      </c>
      <c r="L1060" s="11">
        <v>0</v>
      </c>
      <c r="M1060" s="11">
        <v>0</v>
      </c>
      <c r="N1060" s="11">
        <v>0</v>
      </c>
      <c r="O1060" s="11">
        <v>0</v>
      </c>
      <c r="P1060" s="11">
        <v>0</v>
      </c>
      <c r="Q1060" s="11">
        <v>0</v>
      </c>
      <c r="R1060" s="11">
        <v>0</v>
      </c>
      <c r="S1060" s="11">
        <v>0</v>
      </c>
      <c r="T1060" s="11">
        <v>0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0</v>
      </c>
      <c r="AA1060" s="11">
        <v>0</v>
      </c>
      <c r="AB1060" s="11">
        <v>0</v>
      </c>
      <c r="AC1060" s="11">
        <v>0</v>
      </c>
      <c r="AD1060" s="11">
        <v>0</v>
      </c>
      <c r="AE1060" s="11">
        <v>0</v>
      </c>
      <c r="AF1060" s="11">
        <v>0</v>
      </c>
      <c r="AG1060" s="11">
        <v>0</v>
      </c>
      <c r="AH1060" s="11">
        <v>0</v>
      </c>
      <c r="AI1060" s="11">
        <v>0</v>
      </c>
      <c r="AJ1060" s="11">
        <v>0</v>
      </c>
      <c r="AK1060" s="11">
        <v>0</v>
      </c>
      <c r="AL1060" s="11">
        <v>0</v>
      </c>
      <c r="AM1060" s="11">
        <v>0</v>
      </c>
      <c r="AN1060" s="11">
        <v>0</v>
      </c>
      <c r="AO1060" s="11">
        <v>0</v>
      </c>
      <c r="AP1060" s="11">
        <v>0</v>
      </c>
      <c r="AQ1060" s="11">
        <v>0</v>
      </c>
      <c r="AR1060" s="11">
        <v>0</v>
      </c>
      <c r="AS1060" s="11">
        <v>0</v>
      </c>
      <c r="AT1060" s="11">
        <v>0</v>
      </c>
      <c r="AU1060" s="11">
        <v>0</v>
      </c>
      <c r="AV1060" s="11">
        <v>0</v>
      </c>
      <c r="AW1060" s="11">
        <v>0</v>
      </c>
      <c r="AX1060" s="11">
        <v>0</v>
      </c>
      <c r="AY1060" s="11">
        <v>0</v>
      </c>
      <c r="AZ1060" s="11">
        <v>0</v>
      </c>
      <c r="BA1060" s="11">
        <v>0</v>
      </c>
      <c r="BB1060" s="11">
        <v>0</v>
      </c>
      <c r="BC1060" s="11">
        <v>0</v>
      </c>
      <c r="BD1060" s="11">
        <v>0</v>
      </c>
      <c r="BE1060" s="11">
        <v>0</v>
      </c>
      <c r="BF1060" s="11">
        <v>0</v>
      </c>
      <c r="BG1060" s="11">
        <v>0</v>
      </c>
      <c r="BH1060" s="11">
        <v>0</v>
      </c>
      <c r="BI1060" s="11">
        <v>0</v>
      </c>
      <c r="BJ1060" s="11">
        <v>0</v>
      </c>
      <c r="BK1060" s="11">
        <v>0</v>
      </c>
      <c r="BL1060" s="11">
        <v>0</v>
      </c>
      <c r="BM1060" s="11">
        <v>0</v>
      </c>
      <c r="BN1060" s="11">
        <v>0</v>
      </c>
      <c r="BO1060" s="11">
        <v>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>
        <v>0</v>
      </c>
      <c r="E1061" s="11">
        <v>0</v>
      </c>
      <c r="F1061" s="11">
        <v>0</v>
      </c>
      <c r="G1061" s="11">
        <v>0</v>
      </c>
      <c r="H1061" s="11">
        <v>0</v>
      </c>
      <c r="I1061" s="11">
        <v>0</v>
      </c>
      <c r="J1061" s="11">
        <v>0</v>
      </c>
      <c r="K1061" s="11">
        <v>0</v>
      </c>
      <c r="L1061" s="11">
        <v>0</v>
      </c>
      <c r="M1061" s="11">
        <v>0</v>
      </c>
      <c r="N1061" s="11">
        <v>0</v>
      </c>
      <c r="O1061" s="11">
        <v>0</v>
      </c>
      <c r="P1061" s="11">
        <v>0</v>
      </c>
      <c r="Q1061" s="11">
        <v>0</v>
      </c>
      <c r="R1061" s="11">
        <v>0</v>
      </c>
      <c r="S1061" s="11">
        <v>0</v>
      </c>
      <c r="T1061" s="11">
        <v>0</v>
      </c>
      <c r="U1061" s="11">
        <v>0</v>
      </c>
      <c r="V1061" s="11">
        <v>0</v>
      </c>
      <c r="W1061" s="11">
        <v>0</v>
      </c>
      <c r="X1061" s="11">
        <v>0</v>
      </c>
      <c r="Y1061" s="11">
        <v>0</v>
      </c>
      <c r="Z1061" s="11">
        <v>0</v>
      </c>
      <c r="AA1061" s="11">
        <v>0</v>
      </c>
      <c r="AB1061" s="11">
        <v>0</v>
      </c>
      <c r="AC1061" s="13">
        <v>3653</v>
      </c>
      <c r="AD1061" s="13">
        <v>3653</v>
      </c>
      <c r="AE1061" s="13">
        <v>3653</v>
      </c>
      <c r="AF1061" s="13">
        <v>3653</v>
      </c>
      <c r="AG1061" s="13">
        <v>3653</v>
      </c>
      <c r="AH1061" s="13">
        <v>2412</v>
      </c>
      <c r="AI1061" s="13">
        <v>2414</v>
      </c>
      <c r="AJ1061" s="13">
        <v>2414</v>
      </c>
      <c r="AK1061" s="13">
        <v>2414</v>
      </c>
      <c r="AL1061" s="13">
        <v>2414</v>
      </c>
      <c r="AM1061" s="13">
        <v>2414</v>
      </c>
      <c r="AN1061" s="13">
        <v>2414</v>
      </c>
      <c r="AO1061" s="13">
        <v>2414</v>
      </c>
      <c r="AP1061" s="13">
        <v>2414</v>
      </c>
      <c r="AQ1061" s="13">
        <v>2414</v>
      </c>
      <c r="AR1061" s="13">
        <v>2414</v>
      </c>
      <c r="AS1061" s="13">
        <v>2414</v>
      </c>
      <c r="AT1061" s="13">
        <v>2414</v>
      </c>
      <c r="AU1061" s="13">
        <v>2414</v>
      </c>
      <c r="AV1061" s="13">
        <v>2414</v>
      </c>
      <c r="AW1061" s="13">
        <v>189394</v>
      </c>
      <c r="AX1061" s="13">
        <v>1002414</v>
      </c>
      <c r="AY1061" s="13">
        <v>1002414</v>
      </c>
      <c r="AZ1061" s="13">
        <v>1002414</v>
      </c>
      <c r="BA1061" s="13">
        <v>1001304</v>
      </c>
      <c r="BB1061" s="13">
        <v>1001304</v>
      </c>
      <c r="BC1061" s="13">
        <v>1001304</v>
      </c>
      <c r="BD1061" s="13">
        <v>1001304</v>
      </c>
      <c r="BE1061" s="13">
        <v>1001304</v>
      </c>
      <c r="BF1061" s="13">
        <v>1001304</v>
      </c>
      <c r="BG1061" s="13">
        <v>1001304</v>
      </c>
      <c r="BH1061" s="13">
        <v>1001304</v>
      </c>
      <c r="BI1061" s="13">
        <v>1001304</v>
      </c>
      <c r="BJ1061" s="13">
        <v>1001304</v>
      </c>
      <c r="BK1061" s="13">
        <v>1001304</v>
      </c>
      <c r="BL1061" s="13">
        <v>1001304</v>
      </c>
      <c r="BM1061" s="13">
        <v>1001304</v>
      </c>
      <c r="BN1061" s="13">
        <v>1001304</v>
      </c>
      <c r="BO1061" s="13">
        <v>1001304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>
        <v>0</v>
      </c>
      <c r="E1062" s="11">
        <v>0</v>
      </c>
      <c r="F1062" s="11">
        <v>0</v>
      </c>
      <c r="G1062" s="11">
        <v>0</v>
      </c>
      <c r="H1062" s="11">
        <v>0</v>
      </c>
      <c r="I1062" s="11">
        <v>0</v>
      </c>
      <c r="J1062" s="11">
        <v>0</v>
      </c>
      <c r="K1062" s="11">
        <v>0</v>
      </c>
      <c r="L1062" s="11">
        <v>0</v>
      </c>
      <c r="M1062" s="11">
        <v>0</v>
      </c>
      <c r="N1062" s="11">
        <v>0</v>
      </c>
      <c r="O1062" s="11">
        <v>0</v>
      </c>
      <c r="P1062" s="11">
        <v>0</v>
      </c>
      <c r="Q1062" s="11">
        <v>0</v>
      </c>
      <c r="R1062" s="11">
        <v>0</v>
      </c>
      <c r="S1062" s="11">
        <v>0</v>
      </c>
      <c r="T1062" s="11">
        <v>0</v>
      </c>
      <c r="U1062" s="11">
        <v>0</v>
      </c>
      <c r="V1062" s="11">
        <v>0</v>
      </c>
      <c r="W1062" s="11">
        <v>0</v>
      </c>
      <c r="X1062" s="11">
        <v>0</v>
      </c>
      <c r="Y1062" s="11">
        <v>0</v>
      </c>
      <c r="Z1062" s="11">
        <v>0</v>
      </c>
      <c r="AA1062" s="11">
        <v>0</v>
      </c>
      <c r="AB1062" s="11">
        <v>0</v>
      </c>
      <c r="AC1062" s="11">
        <v>0</v>
      </c>
      <c r="AD1062" s="11">
        <v>0</v>
      </c>
      <c r="AE1062" s="13">
        <v>127177</v>
      </c>
      <c r="AF1062" s="13">
        <v>127177</v>
      </c>
      <c r="AG1062" s="13">
        <v>97651</v>
      </c>
      <c r="AH1062" s="13">
        <v>97651</v>
      </c>
      <c r="AI1062" s="13">
        <v>97651</v>
      </c>
      <c r="AJ1062" s="13">
        <v>97651</v>
      </c>
      <c r="AK1062" s="13">
        <v>97651</v>
      </c>
      <c r="AL1062" s="13">
        <v>97651</v>
      </c>
      <c r="AM1062" s="13">
        <v>488255</v>
      </c>
      <c r="AN1062" s="13">
        <v>489771</v>
      </c>
      <c r="AO1062" s="13">
        <v>489771</v>
      </c>
      <c r="AP1062" s="13">
        <v>489771</v>
      </c>
      <c r="AQ1062" s="13">
        <v>489771</v>
      </c>
      <c r="AR1062" s="13">
        <v>491615</v>
      </c>
      <c r="AS1062" s="13">
        <v>491615</v>
      </c>
      <c r="AT1062" s="13">
        <v>491615</v>
      </c>
      <c r="AU1062" s="13">
        <v>491615</v>
      </c>
      <c r="AV1062" s="13">
        <v>493423</v>
      </c>
      <c r="AW1062" s="13">
        <v>493423</v>
      </c>
      <c r="AX1062" s="13">
        <v>493423</v>
      </c>
      <c r="AY1062" s="13">
        <v>493423</v>
      </c>
      <c r="AZ1062" s="13">
        <v>495274</v>
      </c>
      <c r="BA1062" s="13">
        <v>495274</v>
      </c>
      <c r="BB1062" s="13">
        <v>495274</v>
      </c>
      <c r="BC1062" s="13">
        <v>495274</v>
      </c>
      <c r="BD1062" s="13">
        <v>497060</v>
      </c>
      <c r="BE1062" s="13">
        <v>497060</v>
      </c>
      <c r="BF1062" s="13">
        <v>497060</v>
      </c>
      <c r="BG1062" s="13">
        <v>497060</v>
      </c>
      <c r="BH1062" s="13">
        <v>498693</v>
      </c>
      <c r="BI1062" s="13">
        <v>498693</v>
      </c>
      <c r="BJ1062" s="13">
        <v>310843</v>
      </c>
      <c r="BK1062" s="13">
        <v>310843</v>
      </c>
      <c r="BL1062" s="13">
        <v>313338</v>
      </c>
      <c r="BM1062" s="13">
        <v>313338</v>
      </c>
      <c r="BN1062" s="13">
        <v>276329</v>
      </c>
      <c r="BO1062" s="13">
        <v>274323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>
        <v>0</v>
      </c>
      <c r="E1063" s="11">
        <v>0</v>
      </c>
      <c r="F1063" s="11">
        <v>0</v>
      </c>
      <c r="G1063" s="11">
        <v>0</v>
      </c>
      <c r="H1063" s="11">
        <v>0</v>
      </c>
      <c r="I1063" s="11">
        <v>0</v>
      </c>
      <c r="J1063" s="11">
        <v>0</v>
      </c>
      <c r="K1063" s="11">
        <v>0</v>
      </c>
      <c r="L1063" s="11">
        <v>0</v>
      </c>
      <c r="M1063" s="11">
        <v>0</v>
      </c>
      <c r="N1063" s="11">
        <v>0</v>
      </c>
      <c r="O1063" s="11">
        <v>0</v>
      </c>
      <c r="P1063" s="11">
        <v>0</v>
      </c>
      <c r="Q1063" s="11">
        <v>0</v>
      </c>
      <c r="R1063" s="11">
        <v>0</v>
      </c>
      <c r="S1063" s="11">
        <v>0</v>
      </c>
      <c r="T1063" s="11">
        <v>0</v>
      </c>
      <c r="U1063" s="11">
        <v>0</v>
      </c>
      <c r="V1063" s="11">
        <v>0</v>
      </c>
      <c r="W1063" s="11">
        <v>0</v>
      </c>
      <c r="X1063" s="11">
        <v>0</v>
      </c>
      <c r="Y1063" s="11">
        <v>0</v>
      </c>
      <c r="Z1063" s="11">
        <v>0</v>
      </c>
      <c r="AA1063" s="11">
        <v>0</v>
      </c>
      <c r="AB1063" s="11">
        <v>0</v>
      </c>
      <c r="AC1063" s="11">
        <v>0</v>
      </c>
      <c r="AD1063" s="13">
        <v>13311</v>
      </c>
      <c r="AE1063" s="13">
        <v>13311</v>
      </c>
      <c r="AF1063" s="13">
        <v>227594</v>
      </c>
      <c r="AG1063" s="13">
        <v>227594</v>
      </c>
      <c r="AH1063" s="13">
        <v>227594</v>
      </c>
      <c r="AI1063" s="13">
        <v>227594</v>
      </c>
      <c r="AJ1063" s="13">
        <v>227594</v>
      </c>
      <c r="AK1063" s="13">
        <v>227594</v>
      </c>
      <c r="AL1063" s="13">
        <v>227594</v>
      </c>
      <c r="AM1063" s="13">
        <v>227594</v>
      </c>
      <c r="AN1063" s="13">
        <v>227594</v>
      </c>
      <c r="AO1063" s="13">
        <v>227594</v>
      </c>
      <c r="AP1063" s="13">
        <v>227594</v>
      </c>
      <c r="AQ1063" s="11">
        <v>343</v>
      </c>
      <c r="AR1063" s="11">
        <v>343</v>
      </c>
      <c r="AS1063" s="11">
        <v>343</v>
      </c>
      <c r="AT1063" s="11">
        <v>343</v>
      </c>
      <c r="AU1063" s="11">
        <v>343</v>
      </c>
      <c r="AV1063" s="13">
        <v>521461</v>
      </c>
      <c r="AW1063" s="13">
        <v>521461</v>
      </c>
      <c r="AX1063" s="13">
        <v>521461</v>
      </c>
      <c r="AY1063" s="13">
        <v>521461</v>
      </c>
      <c r="AZ1063" s="13">
        <v>521461</v>
      </c>
      <c r="BA1063" s="13">
        <v>521461</v>
      </c>
      <c r="BB1063" s="13">
        <v>521461</v>
      </c>
      <c r="BC1063" s="13">
        <v>521461</v>
      </c>
      <c r="BD1063" s="13">
        <v>521461</v>
      </c>
      <c r="BE1063" s="13">
        <v>521461</v>
      </c>
      <c r="BF1063" s="13">
        <v>521461</v>
      </c>
      <c r="BG1063" s="13">
        <v>521461</v>
      </c>
      <c r="BH1063" s="13">
        <v>521461</v>
      </c>
      <c r="BI1063" s="13">
        <v>521461</v>
      </c>
      <c r="BJ1063" s="13">
        <v>521461</v>
      </c>
      <c r="BK1063" s="13">
        <v>521461</v>
      </c>
      <c r="BL1063" s="13">
        <v>521461</v>
      </c>
      <c r="BM1063" s="13">
        <v>521461</v>
      </c>
      <c r="BN1063" s="13">
        <v>521461</v>
      </c>
      <c r="BO1063" s="13">
        <v>521461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>
        <v>0</v>
      </c>
      <c r="E1064" s="11">
        <v>0</v>
      </c>
      <c r="F1064" s="11">
        <v>0</v>
      </c>
      <c r="G1064" s="11">
        <v>0</v>
      </c>
      <c r="H1064" s="11">
        <v>0</v>
      </c>
      <c r="I1064" s="11">
        <v>0</v>
      </c>
      <c r="J1064" s="11">
        <v>0</v>
      </c>
      <c r="K1064" s="11">
        <v>0</v>
      </c>
      <c r="L1064" s="11">
        <v>0</v>
      </c>
      <c r="M1064" s="11">
        <v>0</v>
      </c>
      <c r="N1064" s="11">
        <v>0</v>
      </c>
      <c r="O1064" s="11">
        <v>0</v>
      </c>
      <c r="P1064" s="11">
        <v>0</v>
      </c>
      <c r="Q1064" s="11">
        <v>0</v>
      </c>
      <c r="R1064" s="11">
        <v>0</v>
      </c>
      <c r="S1064" s="11">
        <v>0</v>
      </c>
      <c r="T1064" s="11">
        <v>0</v>
      </c>
      <c r="U1064" s="11">
        <v>0</v>
      </c>
      <c r="V1064" s="11">
        <v>0</v>
      </c>
      <c r="W1064" s="11">
        <v>0</v>
      </c>
      <c r="X1064" s="11">
        <v>0</v>
      </c>
      <c r="Y1064" s="11">
        <v>0</v>
      </c>
      <c r="Z1064" s="11">
        <v>0</v>
      </c>
      <c r="AA1064" s="11">
        <v>0</v>
      </c>
      <c r="AB1064" s="11">
        <v>0</v>
      </c>
      <c r="AC1064" s="11">
        <v>0</v>
      </c>
      <c r="AD1064" s="13">
        <v>11509</v>
      </c>
      <c r="AE1064" s="13">
        <v>11509</v>
      </c>
      <c r="AF1064" s="13">
        <v>11509</v>
      </c>
      <c r="AG1064" s="13">
        <v>11509</v>
      </c>
      <c r="AH1064" s="13">
        <v>11509</v>
      </c>
      <c r="AI1064" s="13">
        <v>11509</v>
      </c>
      <c r="AJ1064" s="13">
        <v>11509</v>
      </c>
      <c r="AK1064" s="13">
        <v>22235</v>
      </c>
      <c r="AL1064" s="13">
        <v>22235</v>
      </c>
      <c r="AM1064" s="13">
        <v>22235</v>
      </c>
      <c r="AN1064" s="13">
        <v>22235</v>
      </c>
      <c r="AO1064" s="13">
        <v>22235</v>
      </c>
      <c r="AP1064" s="13">
        <v>22235</v>
      </c>
      <c r="AQ1064" s="13">
        <v>22235</v>
      </c>
      <c r="AR1064" s="13">
        <v>22235</v>
      </c>
      <c r="AS1064" s="13">
        <v>29705</v>
      </c>
      <c r="AT1064" s="13">
        <v>29705</v>
      </c>
      <c r="AU1064" s="13">
        <v>29705</v>
      </c>
      <c r="AV1064" s="13">
        <v>29705</v>
      </c>
      <c r="AW1064" s="13">
        <v>29705</v>
      </c>
      <c r="AX1064" s="13">
        <v>29705</v>
      </c>
      <c r="AY1064" s="13">
        <v>29705</v>
      </c>
      <c r="AZ1064" s="13">
        <v>29705</v>
      </c>
      <c r="BA1064" s="13">
        <v>29705</v>
      </c>
      <c r="BB1064" s="13">
        <v>29705</v>
      </c>
      <c r="BC1064" s="13">
        <v>29705</v>
      </c>
      <c r="BD1064" s="13">
        <v>29705</v>
      </c>
      <c r="BE1064" s="13">
        <v>29705</v>
      </c>
      <c r="BF1064" s="13">
        <v>29705</v>
      </c>
      <c r="BG1064" s="13">
        <v>29705</v>
      </c>
      <c r="BH1064" s="13">
        <v>29705</v>
      </c>
      <c r="BI1064" s="13">
        <v>29705</v>
      </c>
      <c r="BJ1064" s="13">
        <v>29705</v>
      </c>
      <c r="BK1064" s="13">
        <v>29705</v>
      </c>
      <c r="BL1064" s="13">
        <v>29705</v>
      </c>
      <c r="BM1064" s="13">
        <v>29705</v>
      </c>
      <c r="BN1064" s="13">
        <v>29705</v>
      </c>
      <c r="BO1064" s="13">
        <v>29705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>
        <v>0</v>
      </c>
      <c r="E1065" s="11">
        <v>0</v>
      </c>
      <c r="F1065" s="11">
        <v>0</v>
      </c>
      <c r="G1065" s="11">
        <v>0</v>
      </c>
      <c r="H1065" s="11">
        <v>0</v>
      </c>
      <c r="I1065" s="11">
        <v>0</v>
      </c>
      <c r="J1065" s="11">
        <v>0</v>
      </c>
      <c r="K1065" s="11">
        <v>0</v>
      </c>
      <c r="L1065" s="11">
        <v>0</v>
      </c>
      <c r="M1065" s="11">
        <v>0</v>
      </c>
      <c r="N1065" s="11">
        <v>0</v>
      </c>
      <c r="O1065" s="11">
        <v>0</v>
      </c>
      <c r="P1065" s="11">
        <v>0</v>
      </c>
      <c r="Q1065" s="11">
        <v>0</v>
      </c>
      <c r="R1065" s="11">
        <v>0</v>
      </c>
      <c r="S1065" s="11">
        <v>0</v>
      </c>
      <c r="T1065" s="11">
        <v>0</v>
      </c>
      <c r="U1065" s="11">
        <v>0</v>
      </c>
      <c r="V1065" s="11">
        <v>0</v>
      </c>
      <c r="W1065" s="11">
        <v>0</v>
      </c>
      <c r="X1065" s="11">
        <v>0</v>
      </c>
      <c r="Y1065" s="11">
        <v>0</v>
      </c>
      <c r="Z1065" s="11">
        <v>0</v>
      </c>
      <c r="AA1065" s="11">
        <v>0</v>
      </c>
      <c r="AB1065" s="11">
        <v>0</v>
      </c>
      <c r="AC1065" s="11">
        <v>0</v>
      </c>
      <c r="AD1065" s="11">
        <v>0</v>
      </c>
      <c r="AE1065" s="13">
        <v>13594</v>
      </c>
      <c r="AF1065" s="13">
        <v>13594</v>
      </c>
      <c r="AG1065" s="13">
        <v>13594</v>
      </c>
      <c r="AH1065" s="13">
        <v>13594</v>
      </c>
      <c r="AI1065" s="13">
        <v>12975</v>
      </c>
      <c r="AJ1065" s="13">
        <v>13597</v>
      </c>
      <c r="AK1065" s="13">
        <v>13600</v>
      </c>
      <c r="AL1065" s="13">
        <v>178561</v>
      </c>
      <c r="AM1065" s="13">
        <v>147424</v>
      </c>
      <c r="AN1065" s="13">
        <v>147424</v>
      </c>
      <c r="AO1065" s="13">
        <v>127083</v>
      </c>
      <c r="AP1065" s="13">
        <v>127083</v>
      </c>
      <c r="AQ1065" s="13">
        <v>220404</v>
      </c>
      <c r="AR1065" s="13">
        <v>317757</v>
      </c>
      <c r="AS1065" s="13">
        <v>310132</v>
      </c>
      <c r="AT1065" s="13">
        <v>595650</v>
      </c>
      <c r="AU1065" s="13">
        <v>608022</v>
      </c>
      <c r="AV1065" s="13">
        <v>605396</v>
      </c>
      <c r="AW1065" s="13">
        <v>585497</v>
      </c>
      <c r="AX1065" s="13">
        <v>364001</v>
      </c>
      <c r="AY1065" s="13">
        <v>364005</v>
      </c>
      <c r="AZ1065" s="13">
        <v>364005</v>
      </c>
      <c r="BA1065" s="13">
        <v>364005</v>
      </c>
      <c r="BB1065" s="13">
        <v>364005</v>
      </c>
      <c r="BC1065" s="13">
        <v>364005</v>
      </c>
      <c r="BD1065" s="13">
        <v>364005</v>
      </c>
      <c r="BE1065" s="13">
        <v>364005</v>
      </c>
      <c r="BF1065" s="13">
        <v>364005</v>
      </c>
      <c r="BG1065" s="13">
        <v>364005</v>
      </c>
      <c r="BH1065" s="13">
        <v>358413</v>
      </c>
      <c r="BI1065" s="13">
        <v>358414</v>
      </c>
      <c r="BJ1065" s="13">
        <v>358414</v>
      </c>
      <c r="BK1065" s="13">
        <v>358418</v>
      </c>
      <c r="BL1065" s="13">
        <v>358419</v>
      </c>
      <c r="BM1065" s="13">
        <v>358419</v>
      </c>
      <c r="BN1065" s="13">
        <v>358421</v>
      </c>
      <c r="BO1065" s="13">
        <v>358421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>
        <v>0</v>
      </c>
      <c r="E1066" s="11">
        <v>0</v>
      </c>
      <c r="F1066" s="11">
        <v>0</v>
      </c>
      <c r="G1066" s="11">
        <v>0</v>
      </c>
      <c r="H1066" s="11">
        <v>0</v>
      </c>
      <c r="I1066" s="11">
        <v>0</v>
      </c>
      <c r="J1066" s="11">
        <v>0</v>
      </c>
      <c r="K1066" s="11">
        <v>0</v>
      </c>
      <c r="L1066" s="11">
        <v>0</v>
      </c>
      <c r="M1066" s="11">
        <v>0</v>
      </c>
      <c r="N1066" s="11">
        <v>0</v>
      </c>
      <c r="O1066" s="11">
        <v>0</v>
      </c>
      <c r="P1066" s="11">
        <v>0</v>
      </c>
      <c r="Q1066" s="11">
        <v>0</v>
      </c>
      <c r="R1066" s="11">
        <v>0</v>
      </c>
      <c r="S1066" s="11">
        <v>0</v>
      </c>
      <c r="T1066" s="11">
        <v>0</v>
      </c>
      <c r="U1066" s="11">
        <v>0</v>
      </c>
      <c r="V1066" s="11">
        <v>0</v>
      </c>
      <c r="W1066" s="11">
        <v>0</v>
      </c>
      <c r="X1066" s="11">
        <v>0</v>
      </c>
      <c r="Y1066" s="11">
        <v>0</v>
      </c>
      <c r="Z1066" s="11">
        <v>0</v>
      </c>
      <c r="AA1066" s="11">
        <v>0</v>
      </c>
      <c r="AB1066" s="11">
        <v>0</v>
      </c>
      <c r="AC1066" s="11">
        <v>0</v>
      </c>
      <c r="AD1066" s="11">
        <v>0</v>
      </c>
      <c r="AE1066" s="11">
        <v>0</v>
      </c>
      <c r="AF1066" s="11">
        <v>0</v>
      </c>
      <c r="AG1066" s="11">
        <v>0</v>
      </c>
      <c r="AH1066" s="13">
        <v>416090</v>
      </c>
      <c r="AI1066" s="13">
        <v>416090</v>
      </c>
      <c r="AJ1066" s="13">
        <v>416090</v>
      </c>
      <c r="AK1066" s="13">
        <v>416090</v>
      </c>
      <c r="AL1066" s="13">
        <v>416090</v>
      </c>
      <c r="AM1066" s="13">
        <v>416090</v>
      </c>
      <c r="AN1066" s="13">
        <v>416090</v>
      </c>
      <c r="AO1066" s="13">
        <v>416090</v>
      </c>
      <c r="AP1066" s="13">
        <v>416090</v>
      </c>
      <c r="AQ1066" s="13">
        <v>416090</v>
      </c>
      <c r="AR1066" s="13">
        <v>416880</v>
      </c>
      <c r="AS1066" s="13">
        <v>416880</v>
      </c>
      <c r="AT1066" s="13">
        <v>416090</v>
      </c>
      <c r="AU1066" s="13">
        <v>416090</v>
      </c>
      <c r="AV1066" s="13">
        <v>417281</v>
      </c>
      <c r="AW1066" s="13">
        <v>416090</v>
      </c>
      <c r="AX1066" s="13">
        <v>416090</v>
      </c>
      <c r="AY1066" s="13">
        <v>416090</v>
      </c>
      <c r="AZ1066" s="13">
        <v>416090</v>
      </c>
      <c r="BA1066" s="13">
        <v>416090</v>
      </c>
      <c r="BB1066" s="13">
        <v>416090</v>
      </c>
      <c r="BC1066" s="13">
        <v>416106</v>
      </c>
      <c r="BD1066" s="13">
        <v>416106</v>
      </c>
      <c r="BE1066" s="13">
        <v>538328</v>
      </c>
      <c r="BF1066" s="13">
        <v>720525</v>
      </c>
      <c r="BG1066" s="13">
        <v>756106</v>
      </c>
      <c r="BH1066" s="13">
        <v>756106</v>
      </c>
      <c r="BI1066" s="13">
        <v>756106</v>
      </c>
      <c r="BJ1066" s="13">
        <v>756106</v>
      </c>
      <c r="BK1066" s="13">
        <v>756106</v>
      </c>
      <c r="BL1066" s="13">
        <v>756106</v>
      </c>
      <c r="BM1066" s="13">
        <v>756106</v>
      </c>
      <c r="BN1066" s="13">
        <v>756106</v>
      </c>
      <c r="BO1066" s="13">
        <v>756106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>
        <v>0</v>
      </c>
      <c r="E1067" s="11">
        <v>0</v>
      </c>
      <c r="F1067" s="11">
        <v>0</v>
      </c>
      <c r="G1067" s="11">
        <v>0</v>
      </c>
      <c r="H1067" s="11">
        <v>0</v>
      </c>
      <c r="I1067" s="11">
        <v>0</v>
      </c>
      <c r="J1067" s="11">
        <v>0</v>
      </c>
      <c r="K1067" s="11">
        <v>0</v>
      </c>
      <c r="L1067" s="11">
        <v>0</v>
      </c>
      <c r="M1067" s="11">
        <v>0</v>
      </c>
      <c r="N1067" s="11">
        <v>0</v>
      </c>
      <c r="O1067" s="11">
        <v>0</v>
      </c>
      <c r="P1067" s="11">
        <v>0</v>
      </c>
      <c r="Q1067" s="11">
        <v>0</v>
      </c>
      <c r="R1067" s="11">
        <v>0</v>
      </c>
      <c r="S1067" s="11">
        <v>0</v>
      </c>
      <c r="T1067" s="11">
        <v>0</v>
      </c>
      <c r="U1067" s="11">
        <v>0</v>
      </c>
      <c r="V1067" s="11">
        <v>0</v>
      </c>
      <c r="W1067" s="11">
        <v>0</v>
      </c>
      <c r="X1067" s="11">
        <v>0</v>
      </c>
      <c r="Y1067" s="11">
        <v>0</v>
      </c>
      <c r="Z1067" s="11">
        <v>0</v>
      </c>
      <c r="AA1067" s="11">
        <v>0</v>
      </c>
      <c r="AB1067" s="11">
        <v>0</v>
      </c>
      <c r="AC1067" s="11">
        <v>0</v>
      </c>
      <c r="AD1067" s="11">
        <v>0</v>
      </c>
      <c r="AE1067" s="11">
        <v>0</v>
      </c>
      <c r="AF1067" s="13">
        <v>4713104</v>
      </c>
      <c r="AG1067" s="13">
        <v>4713104</v>
      </c>
      <c r="AH1067" s="13">
        <v>4713104</v>
      </c>
      <c r="AI1067" s="13">
        <v>4713104</v>
      </c>
      <c r="AJ1067" s="13">
        <v>4713104</v>
      </c>
      <c r="AK1067" s="13">
        <v>4713104</v>
      </c>
      <c r="AL1067" s="13">
        <v>4711868</v>
      </c>
      <c r="AM1067" s="13">
        <v>4711868</v>
      </c>
      <c r="AN1067" s="13">
        <v>4711868</v>
      </c>
      <c r="AO1067" s="13">
        <v>4711358</v>
      </c>
      <c r="AP1067" s="13">
        <v>4711358</v>
      </c>
      <c r="AQ1067" s="13">
        <v>4711358</v>
      </c>
      <c r="AR1067" s="11">
        <v>0</v>
      </c>
      <c r="AS1067" s="11">
        <v>0</v>
      </c>
      <c r="AT1067" s="11">
        <v>0</v>
      </c>
      <c r="AU1067" s="11">
        <v>0</v>
      </c>
      <c r="AV1067" s="11">
        <v>0</v>
      </c>
      <c r="AW1067" s="13">
        <v>1100000</v>
      </c>
      <c r="AX1067" s="13">
        <v>1100000</v>
      </c>
      <c r="AY1067" s="13">
        <v>1100000</v>
      </c>
      <c r="AZ1067" s="13">
        <v>1100000</v>
      </c>
      <c r="BA1067" s="13">
        <v>1100000</v>
      </c>
      <c r="BB1067" s="13">
        <v>1100000</v>
      </c>
      <c r="BC1067" s="13">
        <v>1100000</v>
      </c>
      <c r="BD1067" s="13">
        <v>1100000</v>
      </c>
      <c r="BE1067" s="13">
        <v>1100000</v>
      </c>
      <c r="BF1067" s="13">
        <v>1100000</v>
      </c>
      <c r="BG1067" s="13">
        <v>1100000</v>
      </c>
      <c r="BH1067" s="13">
        <v>1100000</v>
      </c>
      <c r="BI1067" s="13">
        <v>1100000</v>
      </c>
      <c r="BJ1067" s="13">
        <v>1100000</v>
      </c>
      <c r="BK1067" s="13">
        <v>1100000</v>
      </c>
      <c r="BL1067" s="13">
        <v>1100000</v>
      </c>
      <c r="BM1067" s="13">
        <v>1100000</v>
      </c>
      <c r="BN1067" s="13">
        <v>1100000</v>
      </c>
      <c r="BO1067" s="13">
        <v>1100000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>
        <v>0</v>
      </c>
      <c r="E1068" s="11">
        <v>0</v>
      </c>
      <c r="F1068" s="11">
        <v>0</v>
      </c>
      <c r="G1068" s="11">
        <v>0</v>
      </c>
      <c r="H1068" s="11">
        <v>0</v>
      </c>
      <c r="I1068" s="11">
        <v>0</v>
      </c>
      <c r="J1068" s="11">
        <v>0</v>
      </c>
      <c r="K1068" s="11">
        <v>0</v>
      </c>
      <c r="L1068" s="11">
        <v>0</v>
      </c>
      <c r="M1068" s="11">
        <v>0</v>
      </c>
      <c r="N1068" s="11">
        <v>0</v>
      </c>
      <c r="O1068" s="11">
        <v>0</v>
      </c>
      <c r="P1068" s="11">
        <v>0</v>
      </c>
      <c r="Q1068" s="11">
        <v>0</v>
      </c>
      <c r="R1068" s="11">
        <v>0</v>
      </c>
      <c r="S1068" s="11">
        <v>0</v>
      </c>
      <c r="T1068" s="11">
        <v>0</v>
      </c>
      <c r="U1068" s="11">
        <v>0</v>
      </c>
      <c r="V1068" s="11">
        <v>0</v>
      </c>
      <c r="W1068" s="11">
        <v>0</v>
      </c>
      <c r="X1068" s="11">
        <v>0</v>
      </c>
      <c r="Y1068" s="11">
        <v>0</v>
      </c>
      <c r="Z1068" s="11">
        <v>0</v>
      </c>
      <c r="AA1068" s="11">
        <v>0</v>
      </c>
      <c r="AB1068" s="11">
        <v>0</v>
      </c>
      <c r="AC1068" s="11">
        <v>0</v>
      </c>
      <c r="AD1068" s="11">
        <v>0</v>
      </c>
      <c r="AE1068" s="11">
        <v>0</v>
      </c>
      <c r="AF1068" s="13">
        <v>1614</v>
      </c>
      <c r="AG1068" s="13">
        <v>1614</v>
      </c>
      <c r="AH1068" s="13">
        <v>1614</v>
      </c>
      <c r="AI1068" s="13">
        <v>17194</v>
      </c>
      <c r="AJ1068" s="13">
        <v>414964</v>
      </c>
      <c r="AK1068" s="13">
        <v>414964</v>
      </c>
      <c r="AL1068" s="13">
        <v>414964</v>
      </c>
      <c r="AM1068" s="13">
        <v>414964</v>
      </c>
      <c r="AN1068" s="13">
        <v>414964</v>
      </c>
      <c r="AO1068" s="13">
        <v>432804</v>
      </c>
      <c r="AP1068" s="13">
        <v>570404</v>
      </c>
      <c r="AQ1068" s="13">
        <v>673214</v>
      </c>
      <c r="AR1068" s="13">
        <v>673214</v>
      </c>
      <c r="AS1068" s="13">
        <v>673214</v>
      </c>
      <c r="AT1068" s="13">
        <v>673214</v>
      </c>
      <c r="AU1068" s="13">
        <v>673214</v>
      </c>
      <c r="AV1068" s="11">
        <v>0</v>
      </c>
      <c r="AW1068" s="11">
        <v>0</v>
      </c>
      <c r="AX1068" s="11">
        <v>0</v>
      </c>
      <c r="AY1068" s="11">
        <v>0</v>
      </c>
      <c r="AZ1068" s="11">
        <v>0</v>
      </c>
      <c r="BA1068" s="11">
        <v>0</v>
      </c>
      <c r="BB1068" s="11">
        <v>0</v>
      </c>
      <c r="BC1068" s="11">
        <v>0</v>
      </c>
      <c r="BD1068" s="11">
        <v>0</v>
      </c>
      <c r="BE1068" s="11">
        <v>0</v>
      </c>
      <c r="BF1068" s="11">
        <v>0</v>
      </c>
      <c r="BG1068" s="11">
        <v>0</v>
      </c>
      <c r="BH1068" s="11">
        <v>0</v>
      </c>
      <c r="BI1068" s="11">
        <v>0</v>
      </c>
      <c r="BJ1068" s="11">
        <v>0</v>
      </c>
      <c r="BK1068" s="11">
        <v>0</v>
      </c>
      <c r="BL1068" s="11">
        <v>0</v>
      </c>
      <c r="BM1068" s="11">
        <v>0</v>
      </c>
      <c r="BN1068" s="11">
        <v>0</v>
      </c>
      <c r="BO1068" s="11">
        <v>0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>
        <v>0</v>
      </c>
      <c r="E1069" s="11">
        <v>0</v>
      </c>
      <c r="F1069" s="11">
        <v>0</v>
      </c>
      <c r="G1069" s="11">
        <v>0</v>
      </c>
      <c r="H1069" s="11">
        <v>0</v>
      </c>
      <c r="I1069" s="11">
        <v>0</v>
      </c>
      <c r="J1069" s="11">
        <v>0</v>
      </c>
      <c r="K1069" s="11">
        <v>0</v>
      </c>
      <c r="L1069" s="11">
        <v>0</v>
      </c>
      <c r="M1069" s="11">
        <v>0</v>
      </c>
      <c r="N1069" s="11">
        <v>0</v>
      </c>
      <c r="O1069" s="11">
        <v>0</v>
      </c>
      <c r="P1069" s="11">
        <v>0</v>
      </c>
      <c r="Q1069" s="11">
        <v>0</v>
      </c>
      <c r="R1069" s="11">
        <v>0</v>
      </c>
      <c r="S1069" s="11">
        <v>0</v>
      </c>
      <c r="T1069" s="11">
        <v>0</v>
      </c>
      <c r="U1069" s="11">
        <v>0</v>
      </c>
      <c r="V1069" s="11">
        <v>0</v>
      </c>
      <c r="W1069" s="11">
        <v>0</v>
      </c>
      <c r="X1069" s="11">
        <v>0</v>
      </c>
      <c r="Y1069" s="11">
        <v>0</v>
      </c>
      <c r="Z1069" s="11">
        <v>0</v>
      </c>
      <c r="AA1069" s="11">
        <v>0</v>
      </c>
      <c r="AB1069" s="11">
        <v>0</v>
      </c>
      <c r="AC1069" s="11">
        <v>0</v>
      </c>
      <c r="AD1069" s="11">
        <v>0</v>
      </c>
      <c r="AE1069" s="11">
        <v>0</v>
      </c>
      <c r="AF1069" s="13">
        <v>2083</v>
      </c>
      <c r="AG1069" s="13">
        <v>2083</v>
      </c>
      <c r="AH1069" s="13">
        <v>2083</v>
      </c>
      <c r="AI1069" s="13">
        <v>169483</v>
      </c>
      <c r="AJ1069" s="13">
        <v>250093</v>
      </c>
      <c r="AK1069" s="13">
        <v>2554030</v>
      </c>
      <c r="AL1069" s="13">
        <v>2579030</v>
      </c>
      <c r="AM1069" s="13">
        <v>2579030</v>
      </c>
      <c r="AN1069" s="13">
        <v>2579030</v>
      </c>
      <c r="AO1069" s="13">
        <v>2579030</v>
      </c>
      <c r="AP1069" s="13">
        <v>2579030</v>
      </c>
      <c r="AQ1069" s="13">
        <v>2579030</v>
      </c>
      <c r="AR1069" s="13">
        <v>2579030</v>
      </c>
      <c r="AS1069" s="13">
        <v>2579030</v>
      </c>
      <c r="AT1069" s="13">
        <v>2579030</v>
      </c>
      <c r="AU1069" s="13">
        <v>2579030</v>
      </c>
      <c r="AV1069" s="13">
        <v>2579030</v>
      </c>
      <c r="AW1069" s="13">
        <v>2579030</v>
      </c>
      <c r="AX1069" s="11">
        <v>0</v>
      </c>
      <c r="AY1069" s="11">
        <v>0</v>
      </c>
      <c r="AZ1069" s="11">
        <v>0</v>
      </c>
      <c r="BA1069" s="11">
        <v>0</v>
      </c>
      <c r="BB1069" s="11">
        <v>0</v>
      </c>
      <c r="BC1069" s="11">
        <v>0</v>
      </c>
      <c r="BD1069" s="11">
        <v>0</v>
      </c>
      <c r="BE1069" s="11">
        <v>0</v>
      </c>
      <c r="BF1069" s="11">
        <v>0</v>
      </c>
      <c r="BG1069" s="11">
        <v>0</v>
      </c>
      <c r="BH1069" s="11">
        <v>0</v>
      </c>
      <c r="BI1069" s="11">
        <v>0</v>
      </c>
      <c r="BJ1069" s="11">
        <v>0</v>
      </c>
      <c r="BK1069" s="11">
        <v>0</v>
      </c>
      <c r="BL1069" s="11">
        <v>0</v>
      </c>
      <c r="BM1069" s="11">
        <v>0</v>
      </c>
      <c r="BN1069" s="11">
        <v>0</v>
      </c>
      <c r="BO1069" s="11">
        <v>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>
        <v>0</v>
      </c>
      <c r="E1070" s="11">
        <v>0</v>
      </c>
      <c r="F1070" s="11">
        <v>0</v>
      </c>
      <c r="G1070" s="11">
        <v>0</v>
      </c>
      <c r="H1070" s="11">
        <v>0</v>
      </c>
      <c r="I1070" s="11">
        <v>0</v>
      </c>
      <c r="J1070" s="11">
        <v>0</v>
      </c>
      <c r="K1070" s="11">
        <v>0</v>
      </c>
      <c r="L1070" s="11">
        <v>0</v>
      </c>
      <c r="M1070" s="11">
        <v>0</v>
      </c>
      <c r="N1070" s="11">
        <v>0</v>
      </c>
      <c r="O1070" s="11">
        <v>0</v>
      </c>
      <c r="P1070" s="11">
        <v>0</v>
      </c>
      <c r="Q1070" s="11">
        <v>0</v>
      </c>
      <c r="R1070" s="11">
        <v>0</v>
      </c>
      <c r="S1070" s="11">
        <v>0</v>
      </c>
      <c r="T1070" s="11">
        <v>0</v>
      </c>
      <c r="U1070" s="11">
        <v>0</v>
      </c>
      <c r="V1070" s="11">
        <v>0</v>
      </c>
      <c r="W1070" s="11">
        <v>0</v>
      </c>
      <c r="X1070" s="11">
        <v>0</v>
      </c>
      <c r="Y1070" s="11">
        <v>0</v>
      </c>
      <c r="Z1070" s="11">
        <v>0</v>
      </c>
      <c r="AA1070" s="11">
        <v>0</v>
      </c>
      <c r="AB1070" s="11">
        <v>0</v>
      </c>
      <c r="AC1070" s="11">
        <v>0</v>
      </c>
      <c r="AD1070" s="11">
        <v>0</v>
      </c>
      <c r="AE1070" s="11">
        <v>0</v>
      </c>
      <c r="AF1070" s="11">
        <v>0</v>
      </c>
      <c r="AG1070" s="13">
        <v>2031</v>
      </c>
      <c r="AH1070" s="13">
        <v>20310</v>
      </c>
      <c r="AI1070" s="13">
        <v>18410</v>
      </c>
      <c r="AJ1070" s="13">
        <v>18410</v>
      </c>
      <c r="AK1070" s="13">
        <v>18410</v>
      </c>
      <c r="AL1070" s="13">
        <v>18410</v>
      </c>
      <c r="AM1070" s="13">
        <v>18410</v>
      </c>
      <c r="AN1070" s="13">
        <v>18410</v>
      </c>
      <c r="AO1070" s="13">
        <v>18410</v>
      </c>
      <c r="AP1070" s="13">
        <v>18410</v>
      </c>
      <c r="AQ1070" s="13">
        <v>20560</v>
      </c>
      <c r="AR1070" s="13">
        <v>20560</v>
      </c>
      <c r="AS1070" s="13">
        <v>20560</v>
      </c>
      <c r="AT1070" s="13">
        <v>20560</v>
      </c>
      <c r="AU1070" s="13">
        <v>20560</v>
      </c>
      <c r="AV1070" s="13">
        <v>20560</v>
      </c>
      <c r="AW1070" s="13">
        <v>4112</v>
      </c>
      <c r="AX1070" s="13">
        <v>4112</v>
      </c>
      <c r="AY1070" s="13">
        <v>4112</v>
      </c>
      <c r="AZ1070" s="13">
        <v>4180</v>
      </c>
      <c r="BA1070" s="13">
        <v>4180</v>
      </c>
      <c r="BB1070" s="13">
        <v>4180</v>
      </c>
      <c r="BC1070" s="13">
        <v>4180</v>
      </c>
      <c r="BD1070" s="13">
        <v>4180</v>
      </c>
      <c r="BE1070" s="13">
        <v>4180</v>
      </c>
      <c r="BF1070" s="13">
        <v>4180</v>
      </c>
      <c r="BG1070" s="13">
        <v>4180</v>
      </c>
      <c r="BH1070" s="13">
        <v>4180</v>
      </c>
      <c r="BI1070" s="13">
        <v>4180</v>
      </c>
      <c r="BJ1070" s="13">
        <v>4180</v>
      </c>
      <c r="BK1070" s="13">
        <v>4180</v>
      </c>
      <c r="BL1070" s="13">
        <v>4180</v>
      </c>
      <c r="BM1070" s="13">
        <v>4180</v>
      </c>
      <c r="BN1070" s="13">
        <v>4180</v>
      </c>
      <c r="BO1070" s="13">
        <v>4180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>
        <v>0</v>
      </c>
      <c r="E1071" s="11">
        <v>0</v>
      </c>
      <c r="F1071" s="11">
        <v>0</v>
      </c>
      <c r="G1071" s="11">
        <v>0</v>
      </c>
      <c r="H1071" s="11">
        <v>0</v>
      </c>
      <c r="I1071" s="11">
        <v>0</v>
      </c>
      <c r="J1071" s="11">
        <v>0</v>
      </c>
      <c r="K1071" s="11">
        <v>0</v>
      </c>
      <c r="L1071" s="11">
        <v>0</v>
      </c>
      <c r="M1071" s="11">
        <v>0</v>
      </c>
      <c r="N1071" s="11">
        <v>0</v>
      </c>
      <c r="O1071" s="11">
        <v>0</v>
      </c>
      <c r="P1071" s="11">
        <v>0</v>
      </c>
      <c r="Q1071" s="11">
        <v>0</v>
      </c>
      <c r="R1071" s="11">
        <v>0</v>
      </c>
      <c r="S1071" s="11">
        <v>0</v>
      </c>
      <c r="T1071" s="11">
        <v>0</v>
      </c>
      <c r="U1071" s="11">
        <v>0</v>
      </c>
      <c r="V1071" s="11">
        <v>0</v>
      </c>
      <c r="W1071" s="11">
        <v>0</v>
      </c>
      <c r="X1071" s="11">
        <v>0</v>
      </c>
      <c r="Y1071" s="11">
        <v>0</v>
      </c>
      <c r="Z1071" s="11">
        <v>0</v>
      </c>
      <c r="AA1071" s="11">
        <v>0</v>
      </c>
      <c r="AB1071" s="11">
        <v>0</v>
      </c>
      <c r="AC1071" s="11">
        <v>0</v>
      </c>
      <c r="AD1071" s="11">
        <v>0</v>
      </c>
      <c r="AE1071" s="11">
        <v>0</v>
      </c>
      <c r="AF1071" s="11">
        <v>0</v>
      </c>
      <c r="AG1071" s="11">
        <v>0</v>
      </c>
      <c r="AH1071" s="11">
        <v>0</v>
      </c>
      <c r="AI1071" s="11">
        <v>0</v>
      </c>
      <c r="AJ1071" s="11">
        <v>0</v>
      </c>
      <c r="AK1071" s="11">
        <v>0</v>
      </c>
      <c r="AL1071" s="11">
        <v>0</v>
      </c>
      <c r="AM1071" s="11">
        <v>0</v>
      </c>
      <c r="AN1071" s="11">
        <v>0</v>
      </c>
      <c r="AO1071" s="11">
        <v>0</v>
      </c>
      <c r="AP1071" s="11">
        <v>0</v>
      </c>
      <c r="AQ1071" s="11">
        <v>0</v>
      </c>
      <c r="AR1071" s="11">
        <v>0</v>
      </c>
      <c r="AS1071" s="11">
        <v>0</v>
      </c>
      <c r="AT1071" s="11">
        <v>0</v>
      </c>
      <c r="AU1071" s="11">
        <v>0</v>
      </c>
      <c r="AV1071" s="11">
        <v>0</v>
      </c>
      <c r="AW1071" s="11">
        <v>0</v>
      </c>
      <c r="AX1071" s="11">
        <v>0</v>
      </c>
      <c r="AY1071" s="11">
        <v>0</v>
      </c>
      <c r="AZ1071" s="11">
        <v>0</v>
      </c>
      <c r="BA1071" s="11">
        <v>0</v>
      </c>
      <c r="BB1071" s="11">
        <v>0</v>
      </c>
      <c r="BC1071" s="11">
        <v>0</v>
      </c>
      <c r="BD1071" s="11">
        <v>0</v>
      </c>
      <c r="BE1071" s="11">
        <v>0</v>
      </c>
      <c r="BF1071" s="11">
        <v>0</v>
      </c>
      <c r="BG1071" s="11">
        <v>0</v>
      </c>
      <c r="BH1071" s="11">
        <v>0</v>
      </c>
      <c r="BI1071" s="11">
        <v>0</v>
      </c>
      <c r="BJ1071" s="11">
        <v>0</v>
      </c>
      <c r="BK1071" s="11">
        <v>0</v>
      </c>
      <c r="BL1071" s="11">
        <v>0</v>
      </c>
      <c r="BM1071" s="13">
        <v>2599160</v>
      </c>
      <c r="BN1071" s="13">
        <v>2599160</v>
      </c>
      <c r="BO1071" s="13">
        <v>2599160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>
        <v>0</v>
      </c>
      <c r="E1072" s="11">
        <v>0</v>
      </c>
      <c r="F1072" s="11">
        <v>0</v>
      </c>
      <c r="G1072" s="11">
        <v>0</v>
      </c>
      <c r="H1072" s="11">
        <v>0</v>
      </c>
      <c r="I1072" s="11">
        <v>0</v>
      </c>
      <c r="J1072" s="11">
        <v>0</v>
      </c>
      <c r="K1072" s="11">
        <v>0</v>
      </c>
      <c r="L1072" s="11">
        <v>0</v>
      </c>
      <c r="M1072" s="11">
        <v>0</v>
      </c>
      <c r="N1072" s="11">
        <v>0</v>
      </c>
      <c r="O1072" s="11">
        <v>0</v>
      </c>
      <c r="P1072" s="11">
        <v>0</v>
      </c>
      <c r="Q1072" s="11">
        <v>0</v>
      </c>
      <c r="R1072" s="11">
        <v>0</v>
      </c>
      <c r="S1072" s="11">
        <v>0</v>
      </c>
      <c r="T1072" s="11">
        <v>0</v>
      </c>
      <c r="U1072" s="11">
        <v>0</v>
      </c>
      <c r="V1072" s="11">
        <v>0</v>
      </c>
      <c r="W1072" s="11">
        <v>0</v>
      </c>
      <c r="X1072" s="11">
        <v>0</v>
      </c>
      <c r="Y1072" s="11">
        <v>0</v>
      </c>
      <c r="Z1072" s="11">
        <v>0</v>
      </c>
      <c r="AA1072" s="11">
        <v>0</v>
      </c>
      <c r="AB1072" s="11">
        <v>0</v>
      </c>
      <c r="AC1072" s="11">
        <v>0</v>
      </c>
      <c r="AD1072" s="11">
        <v>0</v>
      </c>
      <c r="AE1072" s="11">
        <v>0</v>
      </c>
      <c r="AF1072" s="11">
        <v>0</v>
      </c>
      <c r="AG1072" s="11">
        <v>569</v>
      </c>
      <c r="AH1072" s="11">
        <v>0</v>
      </c>
      <c r="AI1072" s="11">
        <v>0</v>
      </c>
      <c r="AJ1072" s="11">
        <v>0</v>
      </c>
      <c r="AK1072" s="11">
        <v>0</v>
      </c>
      <c r="AL1072" s="11">
        <v>0</v>
      </c>
      <c r="AM1072" s="11">
        <v>0</v>
      </c>
      <c r="AN1072" s="11">
        <v>0</v>
      </c>
      <c r="AO1072" s="11">
        <v>0</v>
      </c>
      <c r="AP1072" s="11">
        <v>0</v>
      </c>
      <c r="AQ1072" s="11">
        <v>0</v>
      </c>
      <c r="AR1072" s="11">
        <v>0</v>
      </c>
      <c r="AS1072" s="11">
        <v>0</v>
      </c>
      <c r="AT1072" s="11">
        <v>0</v>
      </c>
      <c r="AU1072" s="11">
        <v>0</v>
      </c>
      <c r="AV1072" s="11">
        <v>0</v>
      </c>
      <c r="AW1072" s="11">
        <v>0</v>
      </c>
      <c r="AX1072" s="11">
        <v>0</v>
      </c>
      <c r="AY1072" s="11">
        <v>0</v>
      </c>
      <c r="AZ1072" s="11">
        <v>0</v>
      </c>
      <c r="BA1072" s="11">
        <v>0</v>
      </c>
      <c r="BB1072" s="11">
        <v>0</v>
      </c>
      <c r="BC1072" s="11">
        <v>0</v>
      </c>
      <c r="BD1072" s="11">
        <v>0</v>
      </c>
      <c r="BE1072" s="11">
        <v>0</v>
      </c>
      <c r="BF1072" s="11">
        <v>0</v>
      </c>
      <c r="BG1072" s="11">
        <v>0</v>
      </c>
      <c r="BH1072" s="11">
        <v>0</v>
      </c>
      <c r="BI1072" s="11">
        <v>0</v>
      </c>
      <c r="BJ1072" s="11">
        <v>0</v>
      </c>
      <c r="BK1072" s="11">
        <v>0</v>
      </c>
      <c r="BL1072" s="11">
        <v>0</v>
      </c>
      <c r="BM1072" s="11">
        <v>0</v>
      </c>
      <c r="BN1072" s="11">
        <v>0</v>
      </c>
      <c r="BO1072" s="11">
        <v>0</v>
      </c>
    </row>
    <row r="1073" spans="1:67" x14ac:dyDescent="0.4">
      <c r="A1073" s="10" t="s">
        <v>2137</v>
      </c>
      <c r="B1073" s="4" t="s">
        <v>3388</v>
      </c>
      <c r="C1073" s="10">
        <v>12</v>
      </c>
      <c r="D1073" s="11">
        <v>0</v>
      </c>
      <c r="E1073" s="11">
        <v>0</v>
      </c>
      <c r="F1073" s="11">
        <v>0</v>
      </c>
      <c r="G1073" s="11">
        <v>0</v>
      </c>
      <c r="H1073" s="11">
        <v>0</v>
      </c>
      <c r="I1073" s="11">
        <v>0</v>
      </c>
      <c r="J1073" s="11">
        <v>0</v>
      </c>
      <c r="K1073" s="11">
        <v>0</v>
      </c>
      <c r="L1073" s="11">
        <v>0</v>
      </c>
      <c r="M1073" s="11">
        <v>0</v>
      </c>
      <c r="N1073" s="11">
        <v>0</v>
      </c>
      <c r="O1073" s="11">
        <v>0</v>
      </c>
      <c r="P1073" s="11">
        <v>0</v>
      </c>
      <c r="Q1073" s="11">
        <v>0</v>
      </c>
      <c r="R1073" s="11">
        <v>0</v>
      </c>
      <c r="S1073" s="11">
        <v>0</v>
      </c>
      <c r="T1073" s="11">
        <v>0</v>
      </c>
      <c r="U1073" s="11">
        <v>0</v>
      </c>
      <c r="V1073" s="11">
        <v>0</v>
      </c>
      <c r="W1073" s="11">
        <v>0</v>
      </c>
      <c r="X1073" s="11">
        <v>0</v>
      </c>
      <c r="Y1073" s="11">
        <v>0</v>
      </c>
      <c r="Z1073" s="11">
        <v>0</v>
      </c>
      <c r="AA1073" s="11">
        <v>0</v>
      </c>
      <c r="AB1073" s="11">
        <v>0</v>
      </c>
      <c r="AC1073" s="11">
        <v>0</v>
      </c>
      <c r="AD1073" s="11">
        <v>0</v>
      </c>
      <c r="AE1073" s="11">
        <v>0</v>
      </c>
      <c r="AF1073" s="11">
        <v>0</v>
      </c>
      <c r="AG1073" s="11">
        <v>0</v>
      </c>
      <c r="AH1073" s="11">
        <v>0</v>
      </c>
      <c r="AI1073" s="11">
        <v>0</v>
      </c>
      <c r="AJ1073" s="11">
        <v>0</v>
      </c>
      <c r="AK1073" s="11">
        <v>460</v>
      </c>
      <c r="AL1073" s="13">
        <v>1736</v>
      </c>
      <c r="AM1073" s="13">
        <v>1736</v>
      </c>
      <c r="AN1073" s="13">
        <v>1736</v>
      </c>
      <c r="AO1073" s="13">
        <v>1736</v>
      </c>
      <c r="AP1073" s="13">
        <v>1736</v>
      </c>
      <c r="AQ1073" s="13">
        <v>1736</v>
      </c>
      <c r="AR1073" s="13">
        <v>1736</v>
      </c>
      <c r="AS1073" s="13">
        <v>8680</v>
      </c>
      <c r="AT1073" s="13">
        <v>8680</v>
      </c>
      <c r="AU1073" s="13">
        <v>8680</v>
      </c>
      <c r="AV1073" s="13">
        <v>8675</v>
      </c>
      <c r="AW1073" s="13">
        <v>8675</v>
      </c>
      <c r="AX1073" s="13">
        <v>8675</v>
      </c>
      <c r="AY1073" s="13">
        <v>8675</v>
      </c>
      <c r="AZ1073" s="13">
        <v>8675</v>
      </c>
      <c r="BA1073" s="13">
        <v>8675</v>
      </c>
      <c r="BB1073" s="13">
        <v>8675</v>
      </c>
      <c r="BC1073" s="13">
        <v>8675</v>
      </c>
      <c r="BD1073" s="13">
        <v>8675</v>
      </c>
      <c r="BE1073" s="13">
        <v>8675</v>
      </c>
      <c r="BF1073" s="13">
        <v>8675</v>
      </c>
      <c r="BG1073" s="13">
        <v>8675</v>
      </c>
      <c r="BH1073" s="13">
        <v>8675</v>
      </c>
      <c r="BI1073" s="13">
        <v>8675</v>
      </c>
      <c r="BJ1073" s="13">
        <v>1898313</v>
      </c>
      <c r="BK1073" s="13">
        <v>1899470</v>
      </c>
      <c r="BL1073" s="13">
        <v>1660618</v>
      </c>
      <c r="BM1073" s="13">
        <v>1660618</v>
      </c>
      <c r="BN1073" s="13">
        <v>1660618</v>
      </c>
      <c r="BO1073" s="13">
        <v>1660618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>
        <v>0</v>
      </c>
      <c r="E1074" s="11">
        <v>0</v>
      </c>
      <c r="F1074" s="11">
        <v>0</v>
      </c>
      <c r="G1074" s="11">
        <v>0</v>
      </c>
      <c r="H1074" s="11">
        <v>0</v>
      </c>
      <c r="I1074" s="11">
        <v>0</v>
      </c>
      <c r="J1074" s="11">
        <v>0</v>
      </c>
      <c r="K1074" s="11">
        <v>0</v>
      </c>
      <c r="L1074" s="11">
        <v>0</v>
      </c>
      <c r="M1074" s="11">
        <v>0</v>
      </c>
      <c r="N1074" s="11">
        <v>0</v>
      </c>
      <c r="O1074" s="11">
        <v>0</v>
      </c>
      <c r="P1074" s="11">
        <v>0</v>
      </c>
      <c r="Q1074" s="11">
        <v>0</v>
      </c>
      <c r="R1074" s="11">
        <v>0</v>
      </c>
      <c r="S1074" s="11">
        <v>0</v>
      </c>
      <c r="T1074" s="11">
        <v>0</v>
      </c>
      <c r="U1074" s="11">
        <v>0</v>
      </c>
      <c r="V1074" s="11">
        <v>0</v>
      </c>
      <c r="W1074" s="11">
        <v>0</v>
      </c>
      <c r="X1074" s="11">
        <v>0</v>
      </c>
      <c r="Y1074" s="11">
        <v>0</v>
      </c>
      <c r="Z1074" s="11">
        <v>0</v>
      </c>
      <c r="AA1074" s="11">
        <v>0</v>
      </c>
      <c r="AB1074" s="11">
        <v>0</v>
      </c>
      <c r="AC1074" s="11">
        <v>0</v>
      </c>
      <c r="AD1074" s="11">
        <v>0</v>
      </c>
      <c r="AE1074" s="11">
        <v>0</v>
      </c>
      <c r="AF1074" s="11">
        <v>0</v>
      </c>
      <c r="AG1074" s="13">
        <v>1203</v>
      </c>
      <c r="AH1074" s="13">
        <v>1203</v>
      </c>
      <c r="AI1074" s="13">
        <v>1203</v>
      </c>
      <c r="AJ1074" s="13">
        <v>1203</v>
      </c>
      <c r="AK1074" s="13">
        <v>1203</v>
      </c>
      <c r="AL1074" s="13">
        <v>1203</v>
      </c>
      <c r="AM1074" s="13">
        <v>1203</v>
      </c>
      <c r="AN1074" s="13">
        <v>1203</v>
      </c>
      <c r="AO1074" s="13">
        <v>12030</v>
      </c>
      <c r="AP1074" s="13">
        <v>12030</v>
      </c>
      <c r="AQ1074" s="13">
        <v>12030</v>
      </c>
      <c r="AR1074" s="13">
        <v>12030</v>
      </c>
      <c r="AS1074" s="13">
        <v>12030</v>
      </c>
      <c r="AT1074" s="13">
        <v>12030</v>
      </c>
      <c r="AU1074" s="13">
        <v>12030</v>
      </c>
      <c r="AV1074" s="13">
        <v>12030</v>
      </c>
      <c r="AW1074" s="13">
        <v>12030</v>
      </c>
      <c r="AX1074" s="13">
        <v>12030</v>
      </c>
      <c r="AY1074" s="13">
        <v>12030</v>
      </c>
      <c r="AZ1074" s="13">
        <v>12030</v>
      </c>
      <c r="BA1074" s="13">
        <v>12030</v>
      </c>
      <c r="BB1074" s="13">
        <v>12030</v>
      </c>
      <c r="BC1074" s="13">
        <v>12030</v>
      </c>
      <c r="BD1074" s="13">
        <v>12030</v>
      </c>
      <c r="BE1074" s="13">
        <v>12030</v>
      </c>
      <c r="BF1074" s="13">
        <v>12030</v>
      </c>
      <c r="BG1074" s="13">
        <v>12030</v>
      </c>
      <c r="BH1074" s="13">
        <v>12030</v>
      </c>
      <c r="BI1074" s="13">
        <v>12030</v>
      </c>
      <c r="BJ1074" s="13">
        <v>12030</v>
      </c>
      <c r="BK1074" s="13">
        <v>12030</v>
      </c>
      <c r="BL1074" s="13">
        <v>12030</v>
      </c>
      <c r="BM1074" s="13">
        <v>12030</v>
      </c>
      <c r="BN1074" s="13">
        <v>12030</v>
      </c>
      <c r="BO1074" s="13">
        <v>12030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>
        <v>0</v>
      </c>
      <c r="E1075" s="11">
        <v>0</v>
      </c>
      <c r="F1075" s="11">
        <v>0</v>
      </c>
      <c r="G1075" s="11">
        <v>0</v>
      </c>
      <c r="H1075" s="11">
        <v>0</v>
      </c>
      <c r="I1075" s="11">
        <v>0</v>
      </c>
      <c r="J1075" s="11">
        <v>0</v>
      </c>
      <c r="K1075" s="11">
        <v>0</v>
      </c>
      <c r="L1075" s="11">
        <v>0</v>
      </c>
      <c r="M1075" s="11">
        <v>0</v>
      </c>
      <c r="N1075" s="11">
        <v>0</v>
      </c>
      <c r="O1075" s="11">
        <v>0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0</v>
      </c>
      <c r="W1075" s="11">
        <v>0</v>
      </c>
      <c r="X1075" s="11">
        <v>0</v>
      </c>
      <c r="Y1075" s="11">
        <v>0</v>
      </c>
      <c r="Z1075" s="11">
        <v>0</v>
      </c>
      <c r="AA1075" s="11">
        <v>0</v>
      </c>
      <c r="AB1075" s="11">
        <v>0</v>
      </c>
      <c r="AC1075" s="11">
        <v>0</v>
      </c>
      <c r="AD1075" s="11">
        <v>0</v>
      </c>
      <c r="AE1075" s="11">
        <v>0</v>
      </c>
      <c r="AF1075" s="11">
        <v>0</v>
      </c>
      <c r="AG1075" s="11">
        <v>0</v>
      </c>
      <c r="AH1075" s="11">
        <v>0</v>
      </c>
      <c r="AI1075" s="11">
        <v>0</v>
      </c>
      <c r="AJ1075" s="11">
        <v>0</v>
      </c>
      <c r="AK1075" s="11">
        <v>0</v>
      </c>
      <c r="AL1075" s="11">
        <v>0</v>
      </c>
      <c r="AM1075" s="11">
        <v>0</v>
      </c>
      <c r="AN1075" s="11">
        <v>0</v>
      </c>
      <c r="AO1075" s="11">
        <v>0</v>
      </c>
      <c r="AP1075" s="11">
        <v>0</v>
      </c>
      <c r="AQ1075" s="11">
        <v>0</v>
      </c>
      <c r="AR1075" s="11">
        <v>0</v>
      </c>
      <c r="AS1075" s="11">
        <v>0</v>
      </c>
      <c r="AT1075" s="11">
        <v>0</v>
      </c>
      <c r="AU1075" s="11">
        <v>0</v>
      </c>
      <c r="AV1075" s="11">
        <v>0</v>
      </c>
      <c r="AW1075" s="11">
        <v>0</v>
      </c>
      <c r="AX1075" s="11">
        <v>0</v>
      </c>
      <c r="AY1075" s="11">
        <v>0</v>
      </c>
      <c r="AZ1075" s="11">
        <v>0</v>
      </c>
      <c r="BA1075" s="11">
        <v>0</v>
      </c>
      <c r="BB1075" s="11">
        <v>0</v>
      </c>
      <c r="BC1075" s="11">
        <v>0</v>
      </c>
      <c r="BD1075" s="11">
        <v>0</v>
      </c>
      <c r="BE1075" s="11">
        <v>0</v>
      </c>
      <c r="BF1075" s="11">
        <v>0</v>
      </c>
      <c r="BG1075" s="11">
        <v>0</v>
      </c>
      <c r="BH1075" s="11">
        <v>0</v>
      </c>
      <c r="BI1075" s="11">
        <v>0</v>
      </c>
      <c r="BJ1075" s="11">
        <v>0</v>
      </c>
      <c r="BK1075" s="11">
        <v>0</v>
      </c>
      <c r="BL1075" s="11">
        <v>0</v>
      </c>
      <c r="BM1075" s="11">
        <v>0</v>
      </c>
      <c r="BN1075" s="11">
        <v>0</v>
      </c>
      <c r="BO1075" s="11">
        <v>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>
        <v>0</v>
      </c>
      <c r="E1076" s="11">
        <v>0</v>
      </c>
      <c r="F1076" s="11">
        <v>0</v>
      </c>
      <c r="G1076" s="11">
        <v>0</v>
      </c>
      <c r="H1076" s="11">
        <v>0</v>
      </c>
      <c r="I1076" s="11">
        <v>0</v>
      </c>
      <c r="J1076" s="11">
        <v>0</v>
      </c>
      <c r="K1076" s="11">
        <v>0</v>
      </c>
      <c r="L1076" s="11">
        <v>0</v>
      </c>
      <c r="M1076" s="11">
        <v>0</v>
      </c>
      <c r="N1076" s="11">
        <v>0</v>
      </c>
      <c r="O1076" s="11">
        <v>0</v>
      </c>
      <c r="P1076" s="11">
        <v>0</v>
      </c>
      <c r="Q1076" s="11">
        <v>0</v>
      </c>
      <c r="R1076" s="11">
        <v>0</v>
      </c>
      <c r="S1076" s="11">
        <v>0</v>
      </c>
      <c r="T1076" s="11">
        <v>0</v>
      </c>
      <c r="U1076" s="11">
        <v>0</v>
      </c>
      <c r="V1076" s="11">
        <v>0</v>
      </c>
      <c r="W1076" s="11">
        <v>0</v>
      </c>
      <c r="X1076" s="11">
        <v>0</v>
      </c>
      <c r="Y1076" s="11">
        <v>0</v>
      </c>
      <c r="Z1076" s="11">
        <v>0</v>
      </c>
      <c r="AA1076" s="11">
        <v>0</v>
      </c>
      <c r="AB1076" s="11">
        <v>0</v>
      </c>
      <c r="AC1076" s="11">
        <v>0</v>
      </c>
      <c r="AD1076" s="11">
        <v>0</v>
      </c>
      <c r="AE1076" s="11">
        <v>0</v>
      </c>
      <c r="AF1076" s="11">
        <v>0</v>
      </c>
      <c r="AG1076" s="11">
        <v>0</v>
      </c>
      <c r="AH1076" s="11">
        <v>0</v>
      </c>
      <c r="AI1076" s="11">
        <v>0</v>
      </c>
      <c r="AJ1076" s="11">
        <v>0</v>
      </c>
      <c r="AK1076" s="11">
        <v>0</v>
      </c>
      <c r="AL1076" s="11">
        <v>0</v>
      </c>
      <c r="AM1076" s="11">
        <v>0</v>
      </c>
      <c r="AN1076" s="11">
        <v>0</v>
      </c>
      <c r="AO1076" s="11">
        <v>0</v>
      </c>
      <c r="AP1076" s="11">
        <v>0</v>
      </c>
      <c r="AQ1076" s="11">
        <v>0</v>
      </c>
      <c r="AR1076" s="11">
        <v>0</v>
      </c>
      <c r="AS1076" s="11">
        <v>0</v>
      </c>
      <c r="AT1076" s="11">
        <v>0</v>
      </c>
      <c r="AU1076" s="11">
        <v>0</v>
      </c>
      <c r="AV1076" s="11">
        <v>0</v>
      </c>
      <c r="AW1076" s="11">
        <v>0</v>
      </c>
      <c r="AX1076" s="11">
        <v>0</v>
      </c>
      <c r="AY1076" s="11">
        <v>0</v>
      </c>
      <c r="AZ1076" s="11">
        <v>0</v>
      </c>
      <c r="BA1076" s="11">
        <v>0</v>
      </c>
      <c r="BB1076" s="11">
        <v>0</v>
      </c>
      <c r="BC1076" s="11">
        <v>0</v>
      </c>
      <c r="BD1076" s="11">
        <v>0</v>
      </c>
      <c r="BE1076" s="11">
        <v>0</v>
      </c>
      <c r="BF1076" s="11">
        <v>0</v>
      </c>
      <c r="BG1076" s="11">
        <v>0</v>
      </c>
      <c r="BH1076" s="11">
        <v>0</v>
      </c>
      <c r="BI1076" s="11">
        <v>0</v>
      </c>
      <c r="BJ1076" s="11">
        <v>0</v>
      </c>
      <c r="BK1076" s="11">
        <v>0</v>
      </c>
      <c r="BL1076" s="11">
        <v>0</v>
      </c>
      <c r="BM1076" s="11">
        <v>0</v>
      </c>
      <c r="BN1076" s="13">
        <v>2551</v>
      </c>
      <c r="BO1076" s="13">
        <v>2551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>
        <v>0</v>
      </c>
      <c r="E1077" s="11">
        <v>0</v>
      </c>
      <c r="F1077" s="11">
        <v>0</v>
      </c>
      <c r="G1077" s="11">
        <v>0</v>
      </c>
      <c r="H1077" s="11">
        <v>0</v>
      </c>
      <c r="I1077" s="11">
        <v>0</v>
      </c>
      <c r="J1077" s="11">
        <v>0</v>
      </c>
      <c r="K1077" s="11">
        <v>0</v>
      </c>
      <c r="L1077" s="11">
        <v>0</v>
      </c>
      <c r="M1077" s="11">
        <v>0</v>
      </c>
      <c r="N1077" s="11">
        <v>0</v>
      </c>
      <c r="O1077" s="11">
        <v>0</v>
      </c>
      <c r="P1077" s="11">
        <v>0</v>
      </c>
      <c r="Q1077" s="11">
        <v>0</v>
      </c>
      <c r="R1077" s="11">
        <v>0</v>
      </c>
      <c r="S1077" s="11">
        <v>0</v>
      </c>
      <c r="T1077" s="11">
        <v>0</v>
      </c>
      <c r="U1077" s="11">
        <v>0</v>
      </c>
      <c r="V1077" s="11">
        <v>0</v>
      </c>
      <c r="W1077" s="11">
        <v>0</v>
      </c>
      <c r="X1077" s="11">
        <v>0</v>
      </c>
      <c r="Y1077" s="11">
        <v>0</v>
      </c>
      <c r="Z1077" s="11">
        <v>0</v>
      </c>
      <c r="AA1077" s="11">
        <v>0</v>
      </c>
      <c r="AB1077" s="11">
        <v>0</v>
      </c>
      <c r="AC1077" s="11">
        <v>0</v>
      </c>
      <c r="AD1077" s="11">
        <v>0</v>
      </c>
      <c r="AE1077" s="11">
        <v>0</v>
      </c>
      <c r="AF1077" s="11">
        <v>0</v>
      </c>
      <c r="AG1077" s="11">
        <v>0</v>
      </c>
      <c r="AH1077" s="13">
        <v>11707</v>
      </c>
      <c r="AI1077" s="13">
        <v>11707</v>
      </c>
      <c r="AJ1077" s="13">
        <v>11707</v>
      </c>
      <c r="AK1077" s="13">
        <v>11707</v>
      </c>
      <c r="AL1077" s="13">
        <v>11707</v>
      </c>
      <c r="AM1077" s="13">
        <v>11707</v>
      </c>
      <c r="AN1077" s="13">
        <v>11707</v>
      </c>
      <c r="AO1077" s="13">
        <v>11707</v>
      </c>
      <c r="AP1077" s="13">
        <v>11707</v>
      </c>
      <c r="AQ1077" s="13">
        <v>11707</v>
      </c>
      <c r="AR1077" s="13">
        <v>11707</v>
      </c>
      <c r="AS1077" s="13">
        <v>11707</v>
      </c>
      <c r="AT1077" s="13">
        <v>11707</v>
      </c>
      <c r="AU1077" s="13">
        <v>11707</v>
      </c>
      <c r="AV1077" s="13">
        <v>11707</v>
      </c>
      <c r="AW1077" s="13">
        <v>11707</v>
      </c>
      <c r="AX1077" s="13">
        <v>11707</v>
      </c>
      <c r="AY1077" s="13">
        <v>11707</v>
      </c>
      <c r="AZ1077" s="13">
        <v>11707</v>
      </c>
      <c r="BA1077" s="13">
        <v>11707</v>
      </c>
      <c r="BB1077" s="13">
        <v>11707</v>
      </c>
      <c r="BC1077" s="13">
        <v>11707</v>
      </c>
      <c r="BD1077" s="13">
        <v>11707</v>
      </c>
      <c r="BE1077" s="13">
        <v>11707</v>
      </c>
      <c r="BF1077" s="13">
        <v>11707</v>
      </c>
      <c r="BG1077" s="13">
        <v>11707</v>
      </c>
      <c r="BH1077" s="13">
        <v>11707</v>
      </c>
      <c r="BI1077" s="13">
        <v>11707</v>
      </c>
      <c r="BJ1077" s="13">
        <v>11707</v>
      </c>
      <c r="BK1077" s="13">
        <v>11707</v>
      </c>
      <c r="BL1077" s="13">
        <v>11707</v>
      </c>
      <c r="BM1077" s="13">
        <v>11707</v>
      </c>
      <c r="BN1077" s="13">
        <v>11707</v>
      </c>
      <c r="BO1077" s="13">
        <v>11707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>
        <v>0</v>
      </c>
      <c r="E1078" s="11">
        <v>0</v>
      </c>
      <c r="F1078" s="11">
        <v>0</v>
      </c>
      <c r="G1078" s="11">
        <v>0</v>
      </c>
      <c r="H1078" s="11">
        <v>0</v>
      </c>
      <c r="I1078" s="11">
        <v>0</v>
      </c>
      <c r="J1078" s="11">
        <v>0</v>
      </c>
      <c r="K1078" s="11">
        <v>0</v>
      </c>
      <c r="L1078" s="11">
        <v>0</v>
      </c>
      <c r="M1078" s="11">
        <v>0</v>
      </c>
      <c r="N1078" s="11">
        <v>0</v>
      </c>
      <c r="O1078" s="11">
        <v>0</v>
      </c>
      <c r="P1078" s="11">
        <v>0</v>
      </c>
      <c r="Q1078" s="11">
        <v>0</v>
      </c>
      <c r="R1078" s="11">
        <v>0</v>
      </c>
      <c r="S1078" s="11">
        <v>0</v>
      </c>
      <c r="T1078" s="11">
        <v>0</v>
      </c>
      <c r="U1078" s="11">
        <v>0</v>
      </c>
      <c r="V1078" s="11">
        <v>0</v>
      </c>
      <c r="W1078" s="11">
        <v>0</v>
      </c>
      <c r="X1078" s="11">
        <v>0</v>
      </c>
      <c r="Y1078" s="11">
        <v>0</v>
      </c>
      <c r="Z1078" s="11">
        <v>0</v>
      </c>
      <c r="AA1078" s="11">
        <v>0</v>
      </c>
      <c r="AB1078" s="11">
        <v>0</v>
      </c>
      <c r="AC1078" s="11">
        <v>0</v>
      </c>
      <c r="AD1078" s="11">
        <v>0</v>
      </c>
      <c r="AE1078" s="11">
        <v>0</v>
      </c>
      <c r="AF1078" s="11">
        <v>0</v>
      </c>
      <c r="AG1078" s="11">
        <v>0</v>
      </c>
      <c r="AH1078" s="13">
        <v>4501</v>
      </c>
      <c r="AI1078" s="13">
        <v>4501</v>
      </c>
      <c r="AJ1078" s="13">
        <v>6456</v>
      </c>
      <c r="AK1078" s="13">
        <v>6456</v>
      </c>
      <c r="AL1078" s="13">
        <v>6456</v>
      </c>
      <c r="AM1078" s="13">
        <v>6456</v>
      </c>
      <c r="AN1078" s="13">
        <v>6456</v>
      </c>
      <c r="AO1078" s="13">
        <v>6456</v>
      </c>
      <c r="AP1078" s="13">
        <v>6456</v>
      </c>
      <c r="AQ1078" s="13">
        <v>6456</v>
      </c>
      <c r="AR1078" s="13">
        <v>6456</v>
      </c>
      <c r="AS1078" s="13">
        <v>6456</v>
      </c>
      <c r="AT1078" s="13">
        <v>6456</v>
      </c>
      <c r="AU1078" s="13">
        <v>6456</v>
      </c>
      <c r="AV1078" s="13">
        <v>6456</v>
      </c>
      <c r="AW1078" s="13">
        <v>6456</v>
      </c>
      <c r="AX1078" s="13">
        <v>6456</v>
      </c>
      <c r="AY1078" s="13">
        <v>6456</v>
      </c>
      <c r="AZ1078" s="13">
        <v>6456</v>
      </c>
      <c r="BA1078" s="13">
        <v>6456</v>
      </c>
      <c r="BB1078" s="13">
        <v>6456</v>
      </c>
      <c r="BC1078" s="13">
        <v>6456</v>
      </c>
      <c r="BD1078" s="13">
        <v>6456</v>
      </c>
      <c r="BE1078" s="13">
        <v>6456</v>
      </c>
      <c r="BF1078" s="13">
        <v>6456</v>
      </c>
      <c r="BG1078" s="13">
        <v>6456</v>
      </c>
      <c r="BH1078" s="13">
        <v>6456</v>
      </c>
      <c r="BI1078" s="13">
        <v>6456</v>
      </c>
      <c r="BJ1078" s="13">
        <v>6456</v>
      </c>
      <c r="BK1078" s="13">
        <v>6456</v>
      </c>
      <c r="BL1078" s="13">
        <v>6456</v>
      </c>
      <c r="BM1078" s="13">
        <v>6456</v>
      </c>
      <c r="BN1078" s="13">
        <v>6456</v>
      </c>
      <c r="BO1078" s="13">
        <v>6456</v>
      </c>
    </row>
    <row r="1079" spans="1:67" x14ac:dyDescent="0.4">
      <c r="A1079" s="10" t="s">
        <v>2149</v>
      </c>
      <c r="B1079" s="4" t="s">
        <v>3111</v>
      </c>
      <c r="C1079" s="10">
        <v>12</v>
      </c>
      <c r="D1079" s="11">
        <v>0</v>
      </c>
      <c r="E1079" s="11">
        <v>0</v>
      </c>
      <c r="F1079" s="11">
        <v>0</v>
      </c>
      <c r="G1079" s="11">
        <v>0</v>
      </c>
      <c r="H1079" s="11">
        <v>0</v>
      </c>
      <c r="I1079" s="11">
        <v>0</v>
      </c>
      <c r="J1079" s="11">
        <v>0</v>
      </c>
      <c r="K1079" s="11">
        <v>0</v>
      </c>
      <c r="L1079" s="11">
        <v>0</v>
      </c>
      <c r="M1079" s="11">
        <v>0</v>
      </c>
      <c r="N1079" s="11">
        <v>0</v>
      </c>
      <c r="O1079" s="11">
        <v>0</v>
      </c>
      <c r="P1079" s="11">
        <v>0</v>
      </c>
      <c r="Q1079" s="11">
        <v>0</v>
      </c>
      <c r="R1079" s="11">
        <v>0</v>
      </c>
      <c r="S1079" s="11">
        <v>0</v>
      </c>
      <c r="T1079" s="11">
        <v>0</v>
      </c>
      <c r="U1079" s="11">
        <v>0</v>
      </c>
      <c r="V1079" s="11">
        <v>0</v>
      </c>
      <c r="W1079" s="11">
        <v>0</v>
      </c>
      <c r="X1079" s="11">
        <v>0</v>
      </c>
      <c r="Y1079" s="11">
        <v>0</v>
      </c>
      <c r="Z1079" s="11">
        <v>0</v>
      </c>
      <c r="AA1079" s="11">
        <v>0</v>
      </c>
      <c r="AB1079" s="11">
        <v>0</v>
      </c>
      <c r="AC1079" s="11">
        <v>0</v>
      </c>
      <c r="AD1079" s="11">
        <v>0</v>
      </c>
      <c r="AE1079" s="11">
        <v>0</v>
      </c>
      <c r="AF1079" s="11">
        <v>0</v>
      </c>
      <c r="AG1079" s="11">
        <v>0</v>
      </c>
      <c r="AH1079" s="11">
        <v>0</v>
      </c>
      <c r="AI1079" s="11">
        <v>0</v>
      </c>
      <c r="AJ1079" s="11">
        <v>0</v>
      </c>
      <c r="AK1079" s="11">
        <v>0</v>
      </c>
      <c r="AL1079" s="11">
        <v>0</v>
      </c>
      <c r="AM1079" s="11">
        <v>0</v>
      </c>
      <c r="AN1079" s="11">
        <v>0</v>
      </c>
      <c r="AO1079" s="11">
        <v>0</v>
      </c>
      <c r="AP1079" s="11">
        <v>0</v>
      </c>
      <c r="AQ1079" s="11">
        <v>0</v>
      </c>
      <c r="AR1079" s="11">
        <v>0</v>
      </c>
      <c r="AS1079" s="11">
        <v>0</v>
      </c>
      <c r="AT1079" s="11">
        <v>0</v>
      </c>
      <c r="AU1079" s="11">
        <v>0</v>
      </c>
      <c r="AV1079" s="11">
        <v>0</v>
      </c>
      <c r="AW1079" s="11">
        <v>0</v>
      </c>
      <c r="AX1079" s="11">
        <v>0</v>
      </c>
      <c r="AY1079" s="11">
        <v>0</v>
      </c>
      <c r="AZ1079" s="11">
        <v>0</v>
      </c>
      <c r="BA1079" s="11">
        <v>0</v>
      </c>
      <c r="BB1079" s="11">
        <v>0</v>
      </c>
      <c r="BC1079" s="11">
        <v>0</v>
      </c>
      <c r="BD1079" s="11">
        <v>0</v>
      </c>
      <c r="BE1079" s="11">
        <v>0</v>
      </c>
      <c r="BF1079" s="11">
        <v>0</v>
      </c>
      <c r="BG1079" s="11">
        <v>0</v>
      </c>
      <c r="BH1079" s="11">
        <v>0</v>
      </c>
      <c r="BI1079" s="11">
        <v>0</v>
      </c>
      <c r="BJ1079" s="11">
        <v>0</v>
      </c>
      <c r="BK1079" s="11">
        <v>0</v>
      </c>
      <c r="BL1079" s="11">
        <v>0</v>
      </c>
      <c r="BM1079" s="11">
        <v>0</v>
      </c>
      <c r="BN1079" s="11">
        <v>0</v>
      </c>
      <c r="BO1079" s="11">
        <v>0</v>
      </c>
    </row>
    <row r="1080" spans="1:67" x14ac:dyDescent="0.4">
      <c r="A1080" s="10" t="s">
        <v>2151</v>
      </c>
      <c r="B1080" s="4" t="s">
        <v>3394</v>
      </c>
      <c r="C1080" s="10">
        <v>12</v>
      </c>
      <c r="D1080" s="11">
        <v>0</v>
      </c>
      <c r="E1080" s="11">
        <v>0</v>
      </c>
      <c r="F1080" s="11">
        <v>0</v>
      </c>
      <c r="G1080" s="11">
        <v>0</v>
      </c>
      <c r="H1080" s="11">
        <v>0</v>
      </c>
      <c r="I1080" s="11">
        <v>0</v>
      </c>
      <c r="J1080" s="11">
        <v>0</v>
      </c>
      <c r="K1080" s="11">
        <v>0</v>
      </c>
      <c r="L1080" s="11">
        <v>0</v>
      </c>
      <c r="M1080" s="11">
        <v>0</v>
      </c>
      <c r="N1080" s="11">
        <v>0</v>
      </c>
      <c r="O1080" s="11">
        <v>0</v>
      </c>
      <c r="P1080" s="11">
        <v>0</v>
      </c>
      <c r="Q1080" s="11">
        <v>0</v>
      </c>
      <c r="R1080" s="11">
        <v>0</v>
      </c>
      <c r="S1080" s="11">
        <v>0</v>
      </c>
      <c r="T1080" s="11">
        <v>0</v>
      </c>
      <c r="U1080" s="11">
        <v>0</v>
      </c>
      <c r="V1080" s="11">
        <v>0</v>
      </c>
      <c r="W1080" s="11">
        <v>0</v>
      </c>
      <c r="X1080" s="11">
        <v>0</v>
      </c>
      <c r="Y1080" s="11">
        <v>0</v>
      </c>
      <c r="Z1080" s="11">
        <v>0</v>
      </c>
      <c r="AA1080" s="11">
        <v>0</v>
      </c>
      <c r="AB1080" s="11">
        <v>0</v>
      </c>
      <c r="AC1080" s="11">
        <v>0</v>
      </c>
      <c r="AD1080" s="11">
        <v>0</v>
      </c>
      <c r="AE1080" s="11">
        <v>0</v>
      </c>
      <c r="AF1080" s="11">
        <v>0</v>
      </c>
      <c r="AG1080" s="11">
        <v>0</v>
      </c>
      <c r="AH1080" s="13">
        <v>8121</v>
      </c>
      <c r="AI1080" s="13">
        <v>8121</v>
      </c>
      <c r="AJ1080" s="13">
        <v>8121</v>
      </c>
      <c r="AK1080" s="13">
        <v>8121</v>
      </c>
      <c r="AL1080" s="13">
        <v>8121</v>
      </c>
      <c r="AM1080" s="13">
        <v>8121</v>
      </c>
      <c r="AN1080" s="13">
        <v>8121</v>
      </c>
      <c r="AO1080" s="13">
        <v>8121</v>
      </c>
      <c r="AP1080" s="13">
        <v>8121</v>
      </c>
      <c r="AQ1080" s="13">
        <v>8121</v>
      </c>
      <c r="AR1080" s="13">
        <v>8121</v>
      </c>
      <c r="AS1080" s="13">
        <v>8121</v>
      </c>
      <c r="AT1080" s="13">
        <v>8121</v>
      </c>
      <c r="AU1080" s="13">
        <v>8121</v>
      </c>
      <c r="AV1080" s="13">
        <v>8121</v>
      </c>
      <c r="AW1080" s="13">
        <v>8121</v>
      </c>
      <c r="AX1080" s="13">
        <v>8121</v>
      </c>
      <c r="AY1080" s="13">
        <v>8121</v>
      </c>
      <c r="AZ1080" s="13">
        <v>8121</v>
      </c>
      <c r="BA1080" s="13">
        <v>8121</v>
      </c>
      <c r="BB1080" s="13">
        <v>8121</v>
      </c>
      <c r="BC1080" s="13">
        <v>8121</v>
      </c>
      <c r="BD1080" s="13">
        <v>8121</v>
      </c>
      <c r="BE1080" s="13">
        <v>8121</v>
      </c>
      <c r="BF1080" s="13">
        <v>8121</v>
      </c>
      <c r="BG1080" s="13">
        <v>8121</v>
      </c>
      <c r="BH1080" s="13">
        <v>8121</v>
      </c>
      <c r="BI1080" s="13">
        <v>8121</v>
      </c>
      <c r="BJ1080" s="13">
        <v>8121</v>
      </c>
      <c r="BK1080" s="13">
        <v>8121</v>
      </c>
      <c r="BL1080" s="13">
        <v>8121</v>
      </c>
      <c r="BM1080" s="13">
        <v>8121</v>
      </c>
      <c r="BN1080" s="13">
        <v>8121</v>
      </c>
      <c r="BO1080" s="13">
        <v>8121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>
        <v>0</v>
      </c>
      <c r="E1081" s="11">
        <v>0</v>
      </c>
      <c r="F1081" s="11">
        <v>0</v>
      </c>
      <c r="G1081" s="11">
        <v>0</v>
      </c>
      <c r="H1081" s="11">
        <v>0</v>
      </c>
      <c r="I1081" s="11">
        <v>0</v>
      </c>
      <c r="J1081" s="11">
        <v>0</v>
      </c>
      <c r="K1081" s="11">
        <v>0</v>
      </c>
      <c r="L1081" s="11">
        <v>0</v>
      </c>
      <c r="M1081" s="11">
        <v>0</v>
      </c>
      <c r="N1081" s="11">
        <v>0</v>
      </c>
      <c r="O1081" s="11">
        <v>0</v>
      </c>
      <c r="P1081" s="11">
        <v>0</v>
      </c>
      <c r="Q1081" s="11">
        <v>0</v>
      </c>
      <c r="R1081" s="11">
        <v>0</v>
      </c>
      <c r="S1081" s="11">
        <v>0</v>
      </c>
      <c r="T1081" s="11">
        <v>0</v>
      </c>
      <c r="U1081" s="11">
        <v>0</v>
      </c>
      <c r="V1081" s="11">
        <v>0</v>
      </c>
      <c r="W1081" s="11">
        <v>0</v>
      </c>
      <c r="X1081" s="11">
        <v>0</v>
      </c>
      <c r="Y1081" s="11">
        <v>0</v>
      </c>
      <c r="Z1081" s="11">
        <v>0</v>
      </c>
      <c r="AA1081" s="11">
        <v>0</v>
      </c>
      <c r="AB1081" s="11">
        <v>0</v>
      </c>
      <c r="AC1081" s="11">
        <v>0</v>
      </c>
      <c r="AD1081" s="11">
        <v>0</v>
      </c>
      <c r="AE1081" s="11">
        <v>0</v>
      </c>
      <c r="AF1081" s="11">
        <v>0</v>
      </c>
      <c r="AG1081" s="11">
        <v>0</v>
      </c>
      <c r="AH1081" s="13">
        <v>2738</v>
      </c>
      <c r="AI1081" s="13">
        <v>2738</v>
      </c>
      <c r="AJ1081" s="13">
        <v>2738</v>
      </c>
      <c r="AK1081" s="13">
        <v>2738</v>
      </c>
      <c r="AL1081" s="13">
        <v>2738</v>
      </c>
      <c r="AM1081" s="13">
        <v>2738</v>
      </c>
      <c r="AN1081" s="13">
        <v>2738</v>
      </c>
      <c r="AO1081" s="13">
        <v>2738</v>
      </c>
      <c r="AP1081" s="13">
        <v>2738</v>
      </c>
      <c r="AQ1081" s="13">
        <v>2738</v>
      </c>
      <c r="AR1081" s="13">
        <v>2738</v>
      </c>
      <c r="AS1081" s="13">
        <v>2738</v>
      </c>
      <c r="AT1081" s="13">
        <v>2738</v>
      </c>
      <c r="AU1081" s="13">
        <v>2738</v>
      </c>
      <c r="AV1081" s="13">
        <v>2738</v>
      </c>
      <c r="AW1081" s="13">
        <v>2738</v>
      </c>
      <c r="AX1081" s="13">
        <v>2738</v>
      </c>
      <c r="AY1081" s="13">
        <v>2738</v>
      </c>
      <c r="AZ1081" s="13">
        <v>2738</v>
      </c>
      <c r="BA1081" s="13">
        <v>2738</v>
      </c>
      <c r="BB1081" s="13">
        <v>2738</v>
      </c>
      <c r="BC1081" s="13">
        <v>2738</v>
      </c>
      <c r="BD1081" s="13">
        <v>2738</v>
      </c>
      <c r="BE1081" s="13">
        <v>2738</v>
      </c>
      <c r="BF1081" s="13">
        <v>2738</v>
      </c>
      <c r="BG1081" s="13">
        <v>2738</v>
      </c>
      <c r="BH1081" s="13">
        <v>2738</v>
      </c>
      <c r="BI1081" s="13">
        <v>2738</v>
      </c>
      <c r="BJ1081" s="13">
        <v>2738</v>
      </c>
      <c r="BK1081" s="13">
        <v>2738</v>
      </c>
      <c r="BL1081" s="13">
        <v>2738</v>
      </c>
      <c r="BM1081" s="13">
        <v>2738</v>
      </c>
      <c r="BN1081" s="13">
        <v>2738</v>
      </c>
      <c r="BO1081" s="13">
        <v>2738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>
        <v>0</v>
      </c>
      <c r="E1082" s="11">
        <v>0</v>
      </c>
      <c r="F1082" s="11">
        <v>0</v>
      </c>
      <c r="G1082" s="11">
        <v>0</v>
      </c>
      <c r="H1082" s="11">
        <v>0</v>
      </c>
      <c r="I1082" s="11">
        <v>0</v>
      </c>
      <c r="J1082" s="11">
        <v>0</v>
      </c>
      <c r="K1082" s="11">
        <v>0</v>
      </c>
      <c r="L1082" s="11">
        <v>0</v>
      </c>
      <c r="M1082" s="11">
        <v>0</v>
      </c>
      <c r="N1082" s="11">
        <v>0</v>
      </c>
      <c r="O1082" s="11">
        <v>0</v>
      </c>
      <c r="P1082" s="11">
        <v>0</v>
      </c>
      <c r="Q1082" s="11">
        <v>0</v>
      </c>
      <c r="R1082" s="11">
        <v>0</v>
      </c>
      <c r="S1082" s="11">
        <v>0</v>
      </c>
      <c r="T1082" s="11">
        <v>0</v>
      </c>
      <c r="U1082" s="11">
        <v>0</v>
      </c>
      <c r="V1082" s="11">
        <v>0</v>
      </c>
      <c r="W1082" s="11">
        <v>0</v>
      </c>
      <c r="X1082" s="11">
        <v>0</v>
      </c>
      <c r="Y1082" s="11">
        <v>0</v>
      </c>
      <c r="Z1082" s="11">
        <v>0</v>
      </c>
      <c r="AA1082" s="11">
        <v>0</v>
      </c>
      <c r="AB1082" s="11">
        <v>0</v>
      </c>
      <c r="AC1082" s="11">
        <v>0</v>
      </c>
      <c r="AD1082" s="11">
        <v>0</v>
      </c>
      <c r="AE1082" s="11">
        <v>0</v>
      </c>
      <c r="AF1082" s="11">
        <v>0</v>
      </c>
      <c r="AG1082" s="11">
        <v>0</v>
      </c>
      <c r="AH1082" s="13">
        <v>2738</v>
      </c>
      <c r="AI1082" s="13">
        <v>2738</v>
      </c>
      <c r="AJ1082" s="13">
        <v>2738</v>
      </c>
      <c r="AK1082" s="13">
        <v>2738</v>
      </c>
      <c r="AL1082" s="13">
        <v>2738</v>
      </c>
      <c r="AM1082" s="13">
        <v>2738</v>
      </c>
      <c r="AN1082" s="13">
        <v>2738</v>
      </c>
      <c r="AO1082" s="13">
        <v>2738</v>
      </c>
      <c r="AP1082" s="13">
        <v>2738</v>
      </c>
      <c r="AQ1082" s="13">
        <v>2738</v>
      </c>
      <c r="AR1082" s="13">
        <v>2738</v>
      </c>
      <c r="AS1082" s="13">
        <v>2738</v>
      </c>
      <c r="AT1082" s="13">
        <v>2738</v>
      </c>
      <c r="AU1082" s="13">
        <v>2738</v>
      </c>
      <c r="AV1082" s="13">
        <v>2738</v>
      </c>
      <c r="AW1082" s="13">
        <v>2738</v>
      </c>
      <c r="AX1082" s="13">
        <v>2738</v>
      </c>
      <c r="AY1082" s="13">
        <v>2738</v>
      </c>
      <c r="AZ1082" s="13">
        <v>2738</v>
      </c>
      <c r="BA1082" s="13">
        <v>2738</v>
      </c>
      <c r="BB1082" s="13">
        <v>2738</v>
      </c>
      <c r="BC1082" s="13">
        <v>2738</v>
      </c>
      <c r="BD1082" s="13">
        <v>2738</v>
      </c>
      <c r="BE1082" s="13">
        <v>2738</v>
      </c>
      <c r="BF1082" s="13">
        <v>2738</v>
      </c>
      <c r="BG1082" s="13">
        <v>2738</v>
      </c>
      <c r="BH1082" s="13">
        <v>2738</v>
      </c>
      <c r="BI1082" s="13">
        <v>2738</v>
      </c>
      <c r="BJ1082" s="13">
        <v>2738</v>
      </c>
      <c r="BK1082" s="13">
        <v>2738</v>
      </c>
      <c r="BL1082" s="13">
        <v>2738</v>
      </c>
      <c r="BM1082" s="13">
        <v>2738</v>
      </c>
      <c r="BN1082" s="13">
        <v>2738</v>
      </c>
      <c r="BO1082" s="13">
        <v>2738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>
        <v>0</v>
      </c>
      <c r="E1083" s="11">
        <v>0</v>
      </c>
      <c r="F1083" s="11">
        <v>0</v>
      </c>
      <c r="G1083" s="11">
        <v>0</v>
      </c>
      <c r="H1083" s="11">
        <v>0</v>
      </c>
      <c r="I1083" s="11">
        <v>0</v>
      </c>
      <c r="J1083" s="11">
        <v>0</v>
      </c>
      <c r="K1083" s="11">
        <v>0</v>
      </c>
      <c r="L1083" s="11">
        <v>0</v>
      </c>
      <c r="M1083" s="11">
        <v>0</v>
      </c>
      <c r="N1083" s="11">
        <v>0</v>
      </c>
      <c r="O1083" s="11">
        <v>0</v>
      </c>
      <c r="P1083" s="11">
        <v>0</v>
      </c>
      <c r="Q1083" s="11">
        <v>0</v>
      </c>
      <c r="R1083" s="11">
        <v>0</v>
      </c>
      <c r="S1083" s="11">
        <v>0</v>
      </c>
      <c r="T1083" s="11">
        <v>0</v>
      </c>
      <c r="U1083" s="11">
        <v>0</v>
      </c>
      <c r="V1083" s="11">
        <v>0</v>
      </c>
      <c r="W1083" s="11">
        <v>0</v>
      </c>
      <c r="X1083" s="11">
        <v>0</v>
      </c>
      <c r="Y1083" s="11">
        <v>0</v>
      </c>
      <c r="Z1083" s="11">
        <v>0</v>
      </c>
      <c r="AA1083" s="11">
        <v>0</v>
      </c>
      <c r="AB1083" s="11">
        <v>0</v>
      </c>
      <c r="AC1083" s="11">
        <v>0</v>
      </c>
      <c r="AD1083" s="11">
        <v>0</v>
      </c>
      <c r="AE1083" s="11">
        <v>0</v>
      </c>
      <c r="AF1083" s="11">
        <v>0</v>
      </c>
      <c r="AG1083" s="11">
        <v>0</v>
      </c>
      <c r="AH1083" s="13">
        <v>3174</v>
      </c>
      <c r="AI1083" s="13">
        <v>3174</v>
      </c>
      <c r="AJ1083" s="13">
        <v>3174</v>
      </c>
      <c r="AK1083" s="13">
        <v>3174</v>
      </c>
      <c r="AL1083" s="13">
        <v>3174</v>
      </c>
      <c r="AM1083" s="13">
        <v>3174</v>
      </c>
      <c r="AN1083" s="13">
        <v>3174</v>
      </c>
      <c r="AO1083" s="13">
        <v>3174</v>
      </c>
      <c r="AP1083" s="13">
        <v>3174</v>
      </c>
      <c r="AQ1083" s="13">
        <v>3174</v>
      </c>
      <c r="AR1083" s="13">
        <v>3174</v>
      </c>
      <c r="AS1083" s="13">
        <v>3174</v>
      </c>
      <c r="AT1083" s="13">
        <v>3174</v>
      </c>
      <c r="AU1083" s="13">
        <v>3174</v>
      </c>
      <c r="AV1083" s="13">
        <v>3174</v>
      </c>
      <c r="AW1083" s="13">
        <v>3174</v>
      </c>
      <c r="AX1083" s="13">
        <v>3174</v>
      </c>
      <c r="AY1083" s="13">
        <v>3174</v>
      </c>
      <c r="AZ1083" s="13">
        <v>3174</v>
      </c>
      <c r="BA1083" s="13">
        <v>3174</v>
      </c>
      <c r="BB1083" s="13">
        <v>3174</v>
      </c>
      <c r="BC1083" s="13">
        <v>3174</v>
      </c>
      <c r="BD1083" s="13">
        <v>3174</v>
      </c>
      <c r="BE1083" s="13">
        <v>3174</v>
      </c>
      <c r="BF1083" s="13">
        <v>3174</v>
      </c>
      <c r="BG1083" s="13">
        <v>3174</v>
      </c>
      <c r="BH1083" s="13">
        <v>3174</v>
      </c>
      <c r="BI1083" s="13">
        <v>3174</v>
      </c>
      <c r="BJ1083" s="13">
        <v>3174</v>
      </c>
      <c r="BK1083" s="13">
        <v>3174</v>
      </c>
      <c r="BL1083" s="13">
        <v>3174</v>
      </c>
      <c r="BM1083" s="13">
        <v>3174</v>
      </c>
      <c r="BN1083" s="13">
        <v>3174</v>
      </c>
      <c r="BO1083" s="13">
        <v>3174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>
        <v>0</v>
      </c>
      <c r="E1084" s="11">
        <v>0</v>
      </c>
      <c r="F1084" s="11">
        <v>0</v>
      </c>
      <c r="G1084" s="11">
        <v>0</v>
      </c>
      <c r="H1084" s="11">
        <v>0</v>
      </c>
      <c r="I1084" s="11">
        <v>0</v>
      </c>
      <c r="J1084" s="11">
        <v>0</v>
      </c>
      <c r="K1084" s="11">
        <v>0</v>
      </c>
      <c r="L1084" s="11">
        <v>0</v>
      </c>
      <c r="M1084" s="11">
        <v>0</v>
      </c>
      <c r="N1084" s="11">
        <v>0</v>
      </c>
      <c r="O1084" s="11">
        <v>0</v>
      </c>
      <c r="P1084" s="11">
        <v>0</v>
      </c>
      <c r="Q1084" s="11">
        <v>0</v>
      </c>
      <c r="R1084" s="11">
        <v>0</v>
      </c>
      <c r="S1084" s="11">
        <v>0</v>
      </c>
      <c r="T1084" s="11">
        <v>0</v>
      </c>
      <c r="U1084" s="11">
        <v>0</v>
      </c>
      <c r="V1084" s="11">
        <v>0</v>
      </c>
      <c r="W1084" s="11">
        <v>0</v>
      </c>
      <c r="X1084" s="11">
        <v>0</v>
      </c>
      <c r="Y1084" s="11">
        <v>0</v>
      </c>
      <c r="Z1084" s="11">
        <v>0</v>
      </c>
      <c r="AA1084" s="11">
        <v>0</v>
      </c>
      <c r="AB1084" s="11">
        <v>0</v>
      </c>
      <c r="AC1084" s="11">
        <v>0</v>
      </c>
      <c r="AD1084" s="11">
        <v>0</v>
      </c>
      <c r="AE1084" s="11">
        <v>0</v>
      </c>
      <c r="AF1084" s="11">
        <v>0</v>
      </c>
      <c r="AG1084" s="11">
        <v>0</v>
      </c>
      <c r="AH1084" s="11">
        <v>0</v>
      </c>
      <c r="AI1084" s="11">
        <v>0</v>
      </c>
      <c r="AJ1084" s="11">
        <v>0</v>
      </c>
      <c r="AK1084" s="11">
        <v>0</v>
      </c>
      <c r="AL1084" s="11">
        <v>0</v>
      </c>
      <c r="AM1084" s="11">
        <v>0</v>
      </c>
      <c r="AN1084" s="11">
        <v>0</v>
      </c>
      <c r="AO1084" s="11">
        <v>0</v>
      </c>
      <c r="AP1084" s="11">
        <v>0</v>
      </c>
      <c r="AQ1084" s="11">
        <v>0</v>
      </c>
      <c r="AR1084" s="11">
        <v>0</v>
      </c>
      <c r="AS1084" s="11">
        <v>0</v>
      </c>
      <c r="AT1084" s="11">
        <v>0</v>
      </c>
      <c r="AU1084" s="11">
        <v>0</v>
      </c>
      <c r="AV1084" s="11">
        <v>0</v>
      </c>
      <c r="AW1084" s="11">
        <v>0</v>
      </c>
      <c r="AX1084" s="11">
        <v>0</v>
      </c>
      <c r="AY1084" s="11">
        <v>0</v>
      </c>
      <c r="AZ1084" s="11">
        <v>0</v>
      </c>
      <c r="BA1084" s="11">
        <v>0</v>
      </c>
      <c r="BB1084" s="11">
        <v>0</v>
      </c>
      <c r="BC1084" s="11">
        <v>0</v>
      </c>
      <c r="BD1084" s="11">
        <v>0</v>
      </c>
      <c r="BE1084" s="11">
        <v>0</v>
      </c>
      <c r="BF1084" s="11">
        <v>0</v>
      </c>
      <c r="BG1084" s="11">
        <v>0</v>
      </c>
      <c r="BH1084" s="11">
        <v>0</v>
      </c>
      <c r="BI1084" s="11">
        <v>0</v>
      </c>
      <c r="BJ1084" s="11">
        <v>0</v>
      </c>
      <c r="BK1084" s="11">
        <v>0</v>
      </c>
      <c r="BL1084" s="13">
        <v>4094697</v>
      </c>
      <c r="BM1084" s="13">
        <v>9206975</v>
      </c>
      <c r="BN1084" s="13">
        <v>13806975</v>
      </c>
      <c r="BO1084" s="13">
        <v>19753813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>
        <v>0</v>
      </c>
      <c r="E1085" s="11">
        <v>0</v>
      </c>
      <c r="F1085" s="11">
        <v>0</v>
      </c>
      <c r="G1085" s="11">
        <v>0</v>
      </c>
      <c r="H1085" s="11">
        <v>0</v>
      </c>
      <c r="I1085" s="11">
        <v>0</v>
      </c>
      <c r="J1085" s="11">
        <v>0</v>
      </c>
      <c r="K1085" s="11">
        <v>0</v>
      </c>
      <c r="L1085" s="11">
        <v>0</v>
      </c>
      <c r="M1085" s="11">
        <v>0</v>
      </c>
      <c r="N1085" s="11">
        <v>0</v>
      </c>
      <c r="O1085" s="11">
        <v>0</v>
      </c>
      <c r="P1085" s="11">
        <v>0</v>
      </c>
      <c r="Q1085" s="11">
        <v>0</v>
      </c>
      <c r="R1085" s="11">
        <v>0</v>
      </c>
      <c r="S1085" s="11">
        <v>0</v>
      </c>
      <c r="T1085" s="11">
        <v>0</v>
      </c>
      <c r="U1085" s="11">
        <v>0</v>
      </c>
      <c r="V1085" s="11">
        <v>0</v>
      </c>
      <c r="W1085" s="11">
        <v>0</v>
      </c>
      <c r="X1085" s="11">
        <v>0</v>
      </c>
      <c r="Y1085" s="11">
        <v>0</v>
      </c>
      <c r="Z1085" s="11">
        <v>0</v>
      </c>
      <c r="AA1085" s="11">
        <v>0</v>
      </c>
      <c r="AB1085" s="11">
        <v>0</v>
      </c>
      <c r="AC1085" s="11">
        <v>0</v>
      </c>
      <c r="AD1085" s="11">
        <v>0</v>
      </c>
      <c r="AE1085" s="11">
        <v>0</v>
      </c>
      <c r="AF1085" s="11">
        <v>0</v>
      </c>
      <c r="AG1085" s="11">
        <v>0</v>
      </c>
      <c r="AH1085" s="11">
        <v>0</v>
      </c>
      <c r="AI1085" s="11">
        <v>0</v>
      </c>
      <c r="AJ1085" s="11">
        <v>0</v>
      </c>
      <c r="AK1085" s="11">
        <v>0</v>
      </c>
      <c r="AL1085" s="11">
        <v>0</v>
      </c>
      <c r="AM1085" s="11">
        <v>0</v>
      </c>
      <c r="AN1085" s="11">
        <v>0</v>
      </c>
      <c r="AO1085" s="11">
        <v>0</v>
      </c>
      <c r="AP1085" s="11">
        <v>0</v>
      </c>
      <c r="AQ1085" s="11">
        <v>0</v>
      </c>
      <c r="AR1085" s="11">
        <v>0</v>
      </c>
      <c r="AS1085" s="11">
        <v>0</v>
      </c>
      <c r="AT1085" s="11">
        <v>0</v>
      </c>
      <c r="AU1085" s="11">
        <v>0</v>
      </c>
      <c r="AV1085" s="11">
        <v>0</v>
      </c>
      <c r="AW1085" s="11">
        <v>0</v>
      </c>
      <c r="AX1085" s="11">
        <v>0</v>
      </c>
      <c r="AY1085" s="11">
        <v>0</v>
      </c>
      <c r="AZ1085" s="11">
        <v>0</v>
      </c>
      <c r="BA1085" s="11">
        <v>0</v>
      </c>
      <c r="BB1085" s="11">
        <v>0</v>
      </c>
      <c r="BC1085" s="11">
        <v>0</v>
      </c>
      <c r="BD1085" s="11">
        <v>0</v>
      </c>
      <c r="BE1085" s="11">
        <v>0</v>
      </c>
      <c r="BF1085" s="11">
        <v>0</v>
      </c>
      <c r="BG1085" s="11">
        <v>0</v>
      </c>
      <c r="BH1085" s="11">
        <v>0</v>
      </c>
      <c r="BI1085" s="11">
        <v>0</v>
      </c>
      <c r="BJ1085" s="11">
        <v>0</v>
      </c>
      <c r="BK1085" s="11">
        <v>0</v>
      </c>
      <c r="BL1085" s="11">
        <v>0</v>
      </c>
      <c r="BM1085" s="11">
        <v>0</v>
      </c>
      <c r="BN1085" s="11">
        <v>0</v>
      </c>
      <c r="BO1085" s="13">
        <v>433993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>
        <v>0</v>
      </c>
      <c r="E1086" s="11">
        <v>0</v>
      </c>
      <c r="F1086" s="11">
        <v>0</v>
      </c>
      <c r="G1086" s="11">
        <v>0</v>
      </c>
      <c r="H1086" s="11">
        <v>0</v>
      </c>
      <c r="I1086" s="11">
        <v>0</v>
      </c>
      <c r="J1086" s="11">
        <v>0</v>
      </c>
      <c r="K1086" s="11">
        <v>0</v>
      </c>
      <c r="L1086" s="11">
        <v>0</v>
      </c>
      <c r="M1086" s="11">
        <v>0</v>
      </c>
      <c r="N1086" s="11">
        <v>0</v>
      </c>
      <c r="O1086" s="11">
        <v>0</v>
      </c>
      <c r="P1086" s="11">
        <v>0</v>
      </c>
      <c r="Q1086" s="11">
        <v>0</v>
      </c>
      <c r="R1086" s="11">
        <v>0</v>
      </c>
      <c r="S1086" s="11">
        <v>0</v>
      </c>
      <c r="T1086" s="11">
        <v>0</v>
      </c>
      <c r="U1086" s="11">
        <v>0</v>
      </c>
      <c r="V1086" s="11">
        <v>0</v>
      </c>
      <c r="W1086" s="11">
        <v>0</v>
      </c>
      <c r="X1086" s="11">
        <v>0</v>
      </c>
      <c r="Y1086" s="11">
        <v>0</v>
      </c>
      <c r="Z1086" s="11">
        <v>0</v>
      </c>
      <c r="AA1086" s="11">
        <v>0</v>
      </c>
      <c r="AB1086" s="11">
        <v>0</v>
      </c>
      <c r="AC1086" s="11">
        <v>0</v>
      </c>
      <c r="AD1086" s="11">
        <v>0</v>
      </c>
      <c r="AE1086" s="11">
        <v>0</v>
      </c>
      <c r="AF1086" s="11">
        <v>0</v>
      </c>
      <c r="AG1086" s="11">
        <v>0</v>
      </c>
      <c r="AH1086" s="11">
        <v>0</v>
      </c>
      <c r="AI1086" s="11">
        <v>0</v>
      </c>
      <c r="AJ1086" s="11">
        <v>0</v>
      </c>
      <c r="AK1086" s="11">
        <v>0</v>
      </c>
      <c r="AL1086" s="11">
        <v>0</v>
      </c>
      <c r="AM1086" s="11">
        <v>0</v>
      </c>
      <c r="AN1086" s="11">
        <v>0</v>
      </c>
      <c r="AO1086" s="11">
        <v>0</v>
      </c>
      <c r="AP1086" s="11">
        <v>0</v>
      </c>
      <c r="AQ1086" s="13">
        <v>110210</v>
      </c>
      <c r="AR1086" s="13">
        <v>337430</v>
      </c>
      <c r="AS1086" s="13">
        <v>404322</v>
      </c>
      <c r="AT1086" s="13">
        <v>498402</v>
      </c>
      <c r="AU1086" s="13">
        <v>526662</v>
      </c>
      <c r="AV1086" s="13">
        <v>526662</v>
      </c>
      <c r="AW1086" s="13">
        <v>498478</v>
      </c>
      <c r="AX1086" s="13">
        <v>335578</v>
      </c>
      <c r="AY1086" s="11">
        <v>0</v>
      </c>
      <c r="AZ1086" s="11">
        <v>0</v>
      </c>
      <c r="BA1086" s="11">
        <v>0</v>
      </c>
      <c r="BB1086" s="11">
        <v>0</v>
      </c>
      <c r="BC1086" s="11">
        <v>0</v>
      </c>
      <c r="BD1086" s="11">
        <v>0</v>
      </c>
      <c r="BE1086" s="11">
        <v>0</v>
      </c>
      <c r="BF1086" s="11">
        <v>0</v>
      </c>
      <c r="BG1086" s="11">
        <v>0</v>
      </c>
      <c r="BH1086" s="11">
        <v>0</v>
      </c>
      <c r="BI1086" s="11">
        <v>0</v>
      </c>
      <c r="BJ1086" s="11">
        <v>0</v>
      </c>
      <c r="BK1086" s="11">
        <v>0</v>
      </c>
      <c r="BL1086" s="11">
        <v>0</v>
      </c>
      <c r="BM1086" s="11">
        <v>0</v>
      </c>
      <c r="BN1086" s="11">
        <v>0</v>
      </c>
      <c r="BO1086" s="11">
        <v>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>
        <v>0</v>
      </c>
      <c r="E1087" s="11">
        <v>0</v>
      </c>
      <c r="F1087" s="11">
        <v>0</v>
      </c>
      <c r="G1087" s="11">
        <v>0</v>
      </c>
      <c r="H1087" s="11">
        <v>0</v>
      </c>
      <c r="I1087" s="11">
        <v>0</v>
      </c>
      <c r="J1087" s="11">
        <v>0</v>
      </c>
      <c r="K1087" s="11">
        <v>0</v>
      </c>
      <c r="L1087" s="11">
        <v>0</v>
      </c>
      <c r="M1087" s="11">
        <v>0</v>
      </c>
      <c r="N1087" s="11">
        <v>0</v>
      </c>
      <c r="O1087" s="11">
        <v>0</v>
      </c>
      <c r="P1087" s="11">
        <v>0</v>
      </c>
      <c r="Q1087" s="11">
        <v>0</v>
      </c>
      <c r="R1087" s="11">
        <v>0</v>
      </c>
      <c r="S1087" s="11">
        <v>0</v>
      </c>
      <c r="T1087" s="11">
        <v>0</v>
      </c>
      <c r="U1087" s="11">
        <v>0</v>
      </c>
      <c r="V1087" s="11">
        <v>0</v>
      </c>
      <c r="W1087" s="11">
        <v>0</v>
      </c>
      <c r="X1087" s="11">
        <v>0</v>
      </c>
      <c r="Y1087" s="11">
        <v>0</v>
      </c>
      <c r="Z1087" s="11">
        <v>0</v>
      </c>
      <c r="AA1087" s="11">
        <v>0</v>
      </c>
      <c r="AB1087" s="11">
        <v>0</v>
      </c>
      <c r="AC1087" s="11">
        <v>0</v>
      </c>
      <c r="AD1087" s="11">
        <v>0</v>
      </c>
      <c r="AE1087" s="11">
        <v>0</v>
      </c>
      <c r="AF1087" s="11">
        <v>0</v>
      </c>
      <c r="AG1087" s="11">
        <v>0</v>
      </c>
      <c r="AH1087" s="11">
        <v>0</v>
      </c>
      <c r="AI1087" s="11">
        <v>0</v>
      </c>
      <c r="AJ1087" s="11">
        <v>0</v>
      </c>
      <c r="AK1087" s="11">
        <v>0</v>
      </c>
      <c r="AL1087" s="11">
        <v>0</v>
      </c>
      <c r="AM1087" s="11">
        <v>0</v>
      </c>
      <c r="AN1087" s="11">
        <v>0</v>
      </c>
      <c r="AO1087" s="11">
        <v>0</v>
      </c>
      <c r="AP1087" s="11">
        <v>0</v>
      </c>
      <c r="AQ1087" s="11">
        <v>0</v>
      </c>
      <c r="AR1087" s="11">
        <v>0</v>
      </c>
      <c r="AS1087" s="11">
        <v>0</v>
      </c>
      <c r="AT1087" s="11">
        <v>0</v>
      </c>
      <c r="AU1087" s="11">
        <v>0</v>
      </c>
      <c r="AV1087" s="11">
        <v>0</v>
      </c>
      <c r="AW1087" s="11">
        <v>0</v>
      </c>
      <c r="AX1087" s="11">
        <v>0</v>
      </c>
      <c r="AY1087" s="11">
        <v>0</v>
      </c>
      <c r="AZ1087" s="11">
        <v>0</v>
      </c>
      <c r="BA1087" s="11">
        <v>0</v>
      </c>
      <c r="BB1087" s="11">
        <v>0</v>
      </c>
      <c r="BC1087" s="11">
        <v>0</v>
      </c>
      <c r="BD1087" s="11">
        <v>0</v>
      </c>
      <c r="BE1087" s="11">
        <v>0</v>
      </c>
      <c r="BF1087" s="11">
        <v>0</v>
      </c>
      <c r="BG1087" s="13">
        <v>11759</v>
      </c>
      <c r="BH1087" s="13">
        <v>21000</v>
      </c>
      <c r="BI1087" s="13">
        <v>28000</v>
      </c>
      <c r="BJ1087" s="13">
        <v>35000</v>
      </c>
      <c r="BK1087" s="13">
        <v>49000</v>
      </c>
      <c r="BL1087" s="13">
        <v>59000</v>
      </c>
      <c r="BM1087" s="13">
        <v>49000</v>
      </c>
      <c r="BN1087" s="13">
        <v>49000</v>
      </c>
      <c r="BO1087" s="13">
        <v>49000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>
        <v>0</v>
      </c>
      <c r="E1088" s="11">
        <v>0</v>
      </c>
      <c r="F1088" s="11">
        <v>0</v>
      </c>
      <c r="G1088" s="11">
        <v>0</v>
      </c>
      <c r="H1088" s="11">
        <v>0</v>
      </c>
      <c r="I1088" s="11">
        <v>0</v>
      </c>
      <c r="J1088" s="11">
        <v>0</v>
      </c>
      <c r="K1088" s="11">
        <v>0</v>
      </c>
      <c r="L1088" s="11">
        <v>0</v>
      </c>
      <c r="M1088" s="11">
        <v>0</v>
      </c>
      <c r="N1088" s="11">
        <v>0</v>
      </c>
      <c r="O1088" s="11">
        <v>0</v>
      </c>
      <c r="P1088" s="11">
        <v>0</v>
      </c>
      <c r="Q1088" s="11">
        <v>0</v>
      </c>
      <c r="R1088" s="11">
        <v>0</v>
      </c>
      <c r="S1088" s="11">
        <v>0</v>
      </c>
      <c r="T1088" s="11">
        <v>0</v>
      </c>
      <c r="U1088" s="11">
        <v>0</v>
      </c>
      <c r="V1088" s="11">
        <v>0</v>
      </c>
      <c r="W1088" s="11">
        <v>0</v>
      </c>
      <c r="X1088" s="11">
        <v>0</v>
      </c>
      <c r="Y1088" s="11">
        <v>0</v>
      </c>
      <c r="Z1088" s="11">
        <v>0</v>
      </c>
      <c r="AA1088" s="11">
        <v>0</v>
      </c>
      <c r="AB1088" s="11">
        <v>0</v>
      </c>
      <c r="AC1088" s="11">
        <v>0</v>
      </c>
      <c r="AD1088" s="11">
        <v>0</v>
      </c>
      <c r="AE1088" s="11">
        <v>0</v>
      </c>
      <c r="AF1088" s="11">
        <v>0</v>
      </c>
      <c r="AG1088" s="11">
        <v>0</v>
      </c>
      <c r="AH1088" s="11">
        <v>0</v>
      </c>
      <c r="AI1088" s="11">
        <v>0</v>
      </c>
      <c r="AJ1088" s="11">
        <v>0</v>
      </c>
      <c r="AK1088" s="11">
        <v>0</v>
      </c>
      <c r="AL1088" s="11">
        <v>0</v>
      </c>
      <c r="AM1088" s="11">
        <v>0</v>
      </c>
      <c r="AN1088" s="11">
        <v>0</v>
      </c>
      <c r="AO1088" s="11">
        <v>0</v>
      </c>
      <c r="AP1088" s="11">
        <v>0</v>
      </c>
      <c r="AQ1088" s="11">
        <v>0</v>
      </c>
      <c r="AR1088" s="11">
        <v>0</v>
      </c>
      <c r="AS1088" s="11">
        <v>0</v>
      </c>
      <c r="AT1088" s="11">
        <v>0</v>
      </c>
      <c r="AU1088" s="11">
        <v>0</v>
      </c>
      <c r="AV1088" s="11">
        <v>0</v>
      </c>
      <c r="AW1088" s="11">
        <v>0</v>
      </c>
      <c r="AX1088" s="11">
        <v>0</v>
      </c>
      <c r="AY1088" s="11">
        <v>0</v>
      </c>
      <c r="AZ1088" s="11">
        <v>0</v>
      </c>
      <c r="BA1088" s="11">
        <v>0</v>
      </c>
      <c r="BB1088" s="11">
        <v>0</v>
      </c>
      <c r="BC1088" s="11">
        <v>0</v>
      </c>
      <c r="BD1088" s="11">
        <v>0</v>
      </c>
      <c r="BE1088" s="11">
        <v>0</v>
      </c>
      <c r="BF1088" s="11">
        <v>0</v>
      </c>
      <c r="BG1088" s="11">
        <v>0</v>
      </c>
      <c r="BH1088" s="11">
        <v>0</v>
      </c>
      <c r="BI1088" s="11">
        <v>0</v>
      </c>
      <c r="BJ1088" s="11">
        <v>0</v>
      </c>
      <c r="BK1088" s="11">
        <v>0</v>
      </c>
      <c r="BL1088" s="11">
        <v>0</v>
      </c>
      <c r="BM1088" s="11">
        <v>0</v>
      </c>
      <c r="BN1088" s="11">
        <v>0</v>
      </c>
      <c r="BO1088" s="11">
        <v>0</v>
      </c>
    </row>
    <row r="1089" spans="1:67" x14ac:dyDescent="0.4">
      <c r="A1089" s="10" t="s">
        <v>2169</v>
      </c>
      <c r="B1089" s="4" t="s">
        <v>3402</v>
      </c>
      <c r="C1089" s="10">
        <v>12</v>
      </c>
      <c r="D1089" s="11">
        <v>0</v>
      </c>
      <c r="E1089" s="11">
        <v>0</v>
      </c>
      <c r="F1089" s="11">
        <v>0</v>
      </c>
      <c r="G1089" s="11">
        <v>0</v>
      </c>
      <c r="H1089" s="11">
        <v>0</v>
      </c>
      <c r="I1089" s="11">
        <v>0</v>
      </c>
      <c r="J1089" s="11">
        <v>0</v>
      </c>
      <c r="K1089" s="11">
        <v>0</v>
      </c>
      <c r="L1089" s="11">
        <v>0</v>
      </c>
      <c r="M1089" s="11">
        <v>0</v>
      </c>
      <c r="N1089" s="11">
        <v>0</v>
      </c>
      <c r="O1089" s="11">
        <v>0</v>
      </c>
      <c r="P1089" s="11">
        <v>0</v>
      </c>
      <c r="Q1089" s="11">
        <v>0</v>
      </c>
      <c r="R1089" s="11">
        <v>0</v>
      </c>
      <c r="S1089" s="11">
        <v>0</v>
      </c>
      <c r="T1089" s="11">
        <v>0</v>
      </c>
      <c r="U1089" s="11">
        <v>0</v>
      </c>
      <c r="V1089" s="11">
        <v>0</v>
      </c>
      <c r="W1089" s="11">
        <v>0</v>
      </c>
      <c r="X1089" s="11">
        <v>0</v>
      </c>
      <c r="Y1089" s="11">
        <v>0</v>
      </c>
      <c r="Z1089" s="11">
        <v>0</v>
      </c>
      <c r="AA1089" s="11">
        <v>0</v>
      </c>
      <c r="AB1089" s="11">
        <v>0</v>
      </c>
      <c r="AC1089" s="11">
        <v>0</v>
      </c>
      <c r="AD1089" s="11">
        <v>0</v>
      </c>
      <c r="AE1089" s="11">
        <v>0</v>
      </c>
      <c r="AF1089" s="11">
        <v>0</v>
      </c>
      <c r="AG1089" s="11">
        <v>0</v>
      </c>
      <c r="AH1089" s="11">
        <v>0</v>
      </c>
      <c r="AI1089" s="11">
        <v>0</v>
      </c>
      <c r="AJ1089" s="11">
        <v>0</v>
      </c>
      <c r="AK1089" s="13">
        <v>20255</v>
      </c>
      <c r="AL1089" s="13">
        <v>20255</v>
      </c>
      <c r="AM1089" s="13">
        <v>20255</v>
      </c>
      <c r="AN1089" s="13">
        <v>20255</v>
      </c>
      <c r="AO1089" s="13">
        <v>20255</v>
      </c>
      <c r="AP1089" s="13">
        <v>20255</v>
      </c>
      <c r="AQ1089" s="13">
        <v>20258</v>
      </c>
      <c r="AR1089" s="13">
        <v>20258</v>
      </c>
      <c r="AS1089" s="13">
        <v>20258</v>
      </c>
      <c r="AT1089" s="13">
        <v>20258</v>
      </c>
      <c r="AU1089" s="13">
        <v>20262</v>
      </c>
      <c r="AV1089" s="13">
        <v>20262</v>
      </c>
      <c r="AW1089" s="13">
        <v>20262</v>
      </c>
      <c r="AX1089" s="13">
        <v>20263</v>
      </c>
      <c r="AY1089" s="13">
        <v>20263</v>
      </c>
      <c r="AZ1089" s="13">
        <v>20263</v>
      </c>
      <c r="BA1089" s="13">
        <v>20263</v>
      </c>
      <c r="BB1089" s="13">
        <v>20263</v>
      </c>
      <c r="BC1089" s="13">
        <v>20263</v>
      </c>
      <c r="BD1089" s="13">
        <v>20263</v>
      </c>
      <c r="BE1089" s="13">
        <v>20263</v>
      </c>
      <c r="BF1089" s="13">
        <v>20263</v>
      </c>
      <c r="BG1089" s="13">
        <v>20267</v>
      </c>
      <c r="BH1089" s="13">
        <v>20267</v>
      </c>
      <c r="BI1089" s="13">
        <v>20267</v>
      </c>
      <c r="BJ1089" s="13">
        <v>20267</v>
      </c>
      <c r="BK1089" s="13">
        <v>20267</v>
      </c>
      <c r="BL1089" s="13">
        <v>20267</v>
      </c>
      <c r="BM1089" s="13">
        <v>20267</v>
      </c>
      <c r="BN1089" s="13">
        <v>20267</v>
      </c>
      <c r="BO1089" s="13">
        <v>20267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>
        <v>0</v>
      </c>
      <c r="E1090" s="11">
        <v>0</v>
      </c>
      <c r="F1090" s="11">
        <v>0</v>
      </c>
      <c r="G1090" s="11">
        <v>0</v>
      </c>
      <c r="H1090" s="11">
        <v>0</v>
      </c>
      <c r="I1090" s="11">
        <v>0</v>
      </c>
      <c r="J1090" s="11">
        <v>0</v>
      </c>
      <c r="K1090" s="11">
        <v>0</v>
      </c>
      <c r="L1090" s="11">
        <v>0</v>
      </c>
      <c r="M1090" s="11">
        <v>0</v>
      </c>
      <c r="N1090" s="11">
        <v>0</v>
      </c>
      <c r="O1090" s="11">
        <v>0</v>
      </c>
      <c r="P1090" s="11">
        <v>0</v>
      </c>
      <c r="Q1090" s="11">
        <v>0</v>
      </c>
      <c r="R1090" s="11">
        <v>0</v>
      </c>
      <c r="S1090" s="11">
        <v>0</v>
      </c>
      <c r="T1090" s="11">
        <v>0</v>
      </c>
      <c r="U1090" s="11">
        <v>0</v>
      </c>
      <c r="V1090" s="11">
        <v>0</v>
      </c>
      <c r="W1090" s="11">
        <v>0</v>
      </c>
      <c r="X1090" s="11">
        <v>0</v>
      </c>
      <c r="Y1090" s="11">
        <v>0</v>
      </c>
      <c r="Z1090" s="11">
        <v>0</v>
      </c>
      <c r="AA1090" s="11">
        <v>0</v>
      </c>
      <c r="AB1090" s="11">
        <v>0</v>
      </c>
      <c r="AC1090" s="11">
        <v>0</v>
      </c>
      <c r="AD1090" s="11">
        <v>0</v>
      </c>
      <c r="AE1090" s="11">
        <v>0</v>
      </c>
      <c r="AF1090" s="11">
        <v>0</v>
      </c>
      <c r="AG1090" s="11">
        <v>0</v>
      </c>
      <c r="AH1090" s="11">
        <v>0</v>
      </c>
      <c r="AI1090" s="11">
        <v>0</v>
      </c>
      <c r="AJ1090" s="13">
        <v>9071</v>
      </c>
      <c r="AK1090" s="13">
        <v>4088</v>
      </c>
      <c r="AL1090" s="13">
        <v>4088</v>
      </c>
      <c r="AM1090" s="13">
        <v>4090</v>
      </c>
      <c r="AN1090" s="13">
        <v>4090</v>
      </c>
      <c r="AO1090" s="13">
        <v>4090</v>
      </c>
      <c r="AP1090" s="13">
        <v>2862</v>
      </c>
      <c r="AQ1090" s="13">
        <v>4656</v>
      </c>
      <c r="AR1090" s="13">
        <v>4656</v>
      </c>
      <c r="AS1090" s="13">
        <v>4656</v>
      </c>
      <c r="AT1090" s="13">
        <v>4656</v>
      </c>
      <c r="AU1090" s="13">
        <v>4656</v>
      </c>
      <c r="AV1090" s="13">
        <v>10686</v>
      </c>
      <c r="AW1090" s="13">
        <v>10686</v>
      </c>
      <c r="AX1090" s="13">
        <v>10686</v>
      </c>
      <c r="AY1090" s="13">
        <v>6048</v>
      </c>
      <c r="AZ1090" s="13">
        <v>6048</v>
      </c>
      <c r="BA1090" s="13">
        <v>6048</v>
      </c>
      <c r="BB1090" s="13">
        <v>6048</v>
      </c>
      <c r="BC1090" s="13">
        <v>6048</v>
      </c>
      <c r="BD1090" s="13">
        <v>28700</v>
      </c>
      <c r="BE1090" s="13">
        <v>28700</v>
      </c>
      <c r="BF1090" s="13">
        <v>28700</v>
      </c>
      <c r="BG1090" s="13">
        <v>28700</v>
      </c>
      <c r="BH1090" s="13">
        <v>28700</v>
      </c>
      <c r="BI1090" s="13">
        <v>28700</v>
      </c>
      <c r="BJ1090" s="13">
        <v>28700</v>
      </c>
      <c r="BK1090" s="13">
        <v>28700</v>
      </c>
      <c r="BL1090" s="13">
        <v>28700</v>
      </c>
      <c r="BM1090" s="13">
        <v>28700</v>
      </c>
      <c r="BN1090" s="13">
        <v>28700</v>
      </c>
      <c r="BO1090" s="13">
        <v>28700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>
        <v>0</v>
      </c>
      <c r="E1091" s="11">
        <v>0</v>
      </c>
      <c r="F1091" s="11">
        <v>0</v>
      </c>
      <c r="G1091" s="11">
        <v>0</v>
      </c>
      <c r="H1091" s="11">
        <v>0</v>
      </c>
      <c r="I1091" s="11">
        <v>0</v>
      </c>
      <c r="J1091" s="11">
        <v>0</v>
      </c>
      <c r="K1091" s="11">
        <v>0</v>
      </c>
      <c r="L1091" s="11">
        <v>0</v>
      </c>
      <c r="M1091" s="11">
        <v>0</v>
      </c>
      <c r="N1091" s="11">
        <v>0</v>
      </c>
      <c r="O1091" s="11">
        <v>0</v>
      </c>
      <c r="P1091" s="11">
        <v>0</v>
      </c>
      <c r="Q1091" s="11">
        <v>0</v>
      </c>
      <c r="R1091" s="11">
        <v>0</v>
      </c>
      <c r="S1091" s="11">
        <v>0</v>
      </c>
      <c r="T1091" s="11">
        <v>0</v>
      </c>
      <c r="U1091" s="11">
        <v>0</v>
      </c>
      <c r="V1091" s="11">
        <v>0</v>
      </c>
      <c r="W1091" s="11">
        <v>0</v>
      </c>
      <c r="X1091" s="11">
        <v>0</v>
      </c>
      <c r="Y1091" s="11">
        <v>0</v>
      </c>
      <c r="Z1091" s="11">
        <v>0</v>
      </c>
      <c r="AA1091" s="11">
        <v>0</v>
      </c>
      <c r="AB1091" s="11">
        <v>0</v>
      </c>
      <c r="AC1091" s="11">
        <v>0</v>
      </c>
      <c r="AD1091" s="11">
        <v>0</v>
      </c>
      <c r="AE1091" s="11">
        <v>0</v>
      </c>
      <c r="AF1091" s="11">
        <v>0</v>
      </c>
      <c r="AG1091" s="11">
        <v>0</v>
      </c>
      <c r="AH1091" s="11">
        <v>0</v>
      </c>
      <c r="AI1091" s="11">
        <v>0</v>
      </c>
      <c r="AJ1091" s="11">
        <v>0</v>
      </c>
      <c r="AK1091" s="11">
        <v>0</v>
      </c>
      <c r="AL1091" s="11">
        <v>0</v>
      </c>
      <c r="AM1091" s="11">
        <v>0</v>
      </c>
      <c r="AN1091" s="11">
        <v>0</v>
      </c>
      <c r="AO1091" s="11">
        <v>0</v>
      </c>
      <c r="AP1091" s="11">
        <v>0</v>
      </c>
      <c r="AQ1091" s="11">
        <v>0</v>
      </c>
      <c r="AR1091" s="11">
        <v>0</v>
      </c>
      <c r="AS1091" s="11">
        <v>0</v>
      </c>
      <c r="AT1091" s="11">
        <v>0</v>
      </c>
      <c r="AU1091" s="11">
        <v>0</v>
      </c>
      <c r="AV1091" s="11">
        <v>0</v>
      </c>
      <c r="AW1091" s="11">
        <v>0</v>
      </c>
      <c r="AX1091" s="11">
        <v>0</v>
      </c>
      <c r="AY1091" s="11">
        <v>0</v>
      </c>
      <c r="AZ1091" s="11">
        <v>0</v>
      </c>
      <c r="BA1091" s="11">
        <v>0</v>
      </c>
      <c r="BB1091" s="11">
        <v>0</v>
      </c>
      <c r="BC1091" s="11">
        <v>0</v>
      </c>
      <c r="BD1091" s="11">
        <v>0</v>
      </c>
      <c r="BE1091" s="11">
        <v>0</v>
      </c>
      <c r="BF1091" s="11">
        <v>0</v>
      </c>
      <c r="BG1091" s="11">
        <v>0</v>
      </c>
      <c r="BH1091" s="11">
        <v>0</v>
      </c>
      <c r="BI1091" s="11">
        <v>0</v>
      </c>
      <c r="BJ1091" s="11">
        <v>0</v>
      </c>
      <c r="BK1091" s="11">
        <v>0</v>
      </c>
      <c r="BL1091" s="11">
        <v>0</v>
      </c>
      <c r="BM1091" s="11">
        <v>0</v>
      </c>
      <c r="BN1091" s="11">
        <v>0</v>
      </c>
      <c r="BO1091" s="11">
        <v>0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1">
        <v>0</v>
      </c>
      <c r="E1092" s="11">
        <v>0</v>
      </c>
      <c r="F1092" s="11">
        <v>0</v>
      </c>
      <c r="G1092" s="11">
        <v>0</v>
      </c>
      <c r="H1092" s="11">
        <v>0</v>
      </c>
      <c r="I1092" s="11">
        <v>0</v>
      </c>
      <c r="J1092" s="11">
        <v>0</v>
      </c>
      <c r="K1092" s="11">
        <v>0</v>
      </c>
      <c r="L1092" s="11">
        <v>0</v>
      </c>
      <c r="M1092" s="11">
        <v>0</v>
      </c>
      <c r="N1092" s="11">
        <v>0</v>
      </c>
      <c r="O1092" s="11">
        <v>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1">
        <v>0</v>
      </c>
      <c r="AA1092" s="11">
        <v>0</v>
      </c>
      <c r="AB1092" s="11">
        <v>0</v>
      </c>
      <c r="AC1092" s="11">
        <v>0</v>
      </c>
      <c r="AD1092" s="11">
        <v>0</v>
      </c>
      <c r="AE1092" s="11">
        <v>0</v>
      </c>
      <c r="AF1092" s="11">
        <v>0</v>
      </c>
      <c r="AG1092" s="11">
        <v>0</v>
      </c>
      <c r="AH1092" s="11">
        <v>0</v>
      </c>
      <c r="AI1092" s="11">
        <v>0</v>
      </c>
      <c r="AJ1092" s="11">
        <v>0</v>
      </c>
      <c r="AK1092" s="11">
        <v>0</v>
      </c>
      <c r="AL1092" s="11">
        <v>0</v>
      </c>
      <c r="AM1092" s="11">
        <v>0</v>
      </c>
      <c r="AN1092" s="11">
        <v>0</v>
      </c>
      <c r="AO1092" s="11">
        <v>0</v>
      </c>
      <c r="AP1092" s="11">
        <v>0</v>
      </c>
      <c r="AQ1092" s="11">
        <v>0</v>
      </c>
      <c r="AR1092" s="11">
        <v>0</v>
      </c>
      <c r="AS1092" s="11">
        <v>0</v>
      </c>
      <c r="AT1092" s="11">
        <v>0</v>
      </c>
      <c r="AU1092" s="11">
        <v>0</v>
      </c>
      <c r="AV1092" s="11">
        <v>0</v>
      </c>
      <c r="AW1092" s="11">
        <v>0</v>
      </c>
      <c r="AX1092" s="11">
        <v>0</v>
      </c>
      <c r="AY1092" s="11">
        <v>0</v>
      </c>
      <c r="AZ1092" s="11">
        <v>0</v>
      </c>
      <c r="BA1092" s="11">
        <v>0</v>
      </c>
      <c r="BB1092" s="11">
        <v>0</v>
      </c>
      <c r="BC1092" s="11">
        <v>0</v>
      </c>
      <c r="BD1092" s="11">
        <v>0</v>
      </c>
      <c r="BE1092" s="11">
        <v>0</v>
      </c>
      <c r="BF1092" s="11">
        <v>0</v>
      </c>
      <c r="BG1092" s="11">
        <v>0</v>
      </c>
      <c r="BH1092" s="11">
        <v>0</v>
      </c>
      <c r="BI1092" s="11">
        <v>0</v>
      </c>
      <c r="BJ1092" s="11">
        <v>0</v>
      </c>
      <c r="BK1092" s="11">
        <v>0</v>
      </c>
      <c r="BL1092" s="11">
        <v>0</v>
      </c>
      <c r="BM1092" s="11">
        <v>0</v>
      </c>
      <c r="BN1092" s="11">
        <v>0</v>
      </c>
      <c r="BO1092" s="11">
        <v>0</v>
      </c>
    </row>
    <row r="1093" spans="1:67" x14ac:dyDescent="0.4">
      <c r="A1093" s="10" t="s">
        <v>2177</v>
      </c>
      <c r="B1093" s="4" t="s">
        <v>3406</v>
      </c>
      <c r="C1093" s="10">
        <v>12</v>
      </c>
      <c r="D1093" s="11">
        <v>0</v>
      </c>
      <c r="E1093" s="11">
        <v>0</v>
      </c>
      <c r="F1093" s="11">
        <v>0</v>
      </c>
      <c r="G1093" s="11">
        <v>0</v>
      </c>
      <c r="H1093" s="11">
        <v>0</v>
      </c>
      <c r="I1093" s="11">
        <v>0</v>
      </c>
      <c r="J1093" s="11">
        <v>0</v>
      </c>
      <c r="K1093" s="11">
        <v>0</v>
      </c>
      <c r="L1093" s="11">
        <v>0</v>
      </c>
      <c r="M1093" s="11">
        <v>0</v>
      </c>
      <c r="N1093" s="11">
        <v>0</v>
      </c>
      <c r="O1093" s="11">
        <v>0</v>
      </c>
      <c r="P1093" s="11">
        <v>0</v>
      </c>
      <c r="Q1093" s="11">
        <v>0</v>
      </c>
      <c r="R1093" s="11">
        <v>0</v>
      </c>
      <c r="S1093" s="11">
        <v>0</v>
      </c>
      <c r="T1093" s="11">
        <v>0</v>
      </c>
      <c r="U1093" s="11">
        <v>0</v>
      </c>
      <c r="V1093" s="11">
        <v>0</v>
      </c>
      <c r="W1093" s="11">
        <v>0</v>
      </c>
      <c r="X1093" s="11">
        <v>0</v>
      </c>
      <c r="Y1093" s="11">
        <v>0</v>
      </c>
      <c r="Z1093" s="11">
        <v>0</v>
      </c>
      <c r="AA1093" s="11">
        <v>0</v>
      </c>
      <c r="AB1093" s="11">
        <v>0</v>
      </c>
      <c r="AC1093" s="11">
        <v>0</v>
      </c>
      <c r="AD1093" s="11">
        <v>0</v>
      </c>
      <c r="AE1093" s="11">
        <v>0</v>
      </c>
      <c r="AF1093" s="11">
        <v>0</v>
      </c>
      <c r="AG1093" s="11">
        <v>0</v>
      </c>
      <c r="AH1093" s="11">
        <v>0</v>
      </c>
      <c r="AI1093" s="11">
        <v>0</v>
      </c>
      <c r="AJ1093" s="11">
        <v>0</v>
      </c>
      <c r="AK1093" s="11">
        <v>0</v>
      </c>
      <c r="AL1093" s="11">
        <v>289</v>
      </c>
      <c r="AM1093" s="11">
        <v>289</v>
      </c>
      <c r="AN1093" s="11">
        <v>289</v>
      </c>
      <c r="AO1093" s="11">
        <v>289</v>
      </c>
      <c r="AP1093" s="11">
        <v>289</v>
      </c>
      <c r="AQ1093" s="11">
        <v>289</v>
      </c>
      <c r="AR1093" s="11">
        <v>289</v>
      </c>
      <c r="AS1093" s="11">
        <v>289</v>
      </c>
      <c r="AT1093" s="11">
        <v>289</v>
      </c>
      <c r="AU1093" s="11">
        <v>289</v>
      </c>
      <c r="AV1093" s="11">
        <v>289</v>
      </c>
      <c r="AW1093" s="11">
        <v>289</v>
      </c>
      <c r="AX1093" s="11">
        <v>289</v>
      </c>
      <c r="AY1093" s="11">
        <v>289</v>
      </c>
      <c r="AZ1093" s="11">
        <v>289</v>
      </c>
      <c r="BA1093" s="11">
        <v>289</v>
      </c>
      <c r="BB1093" s="11">
        <v>289</v>
      </c>
      <c r="BC1093" s="11">
        <v>289</v>
      </c>
      <c r="BD1093" s="11">
        <v>289</v>
      </c>
      <c r="BE1093" s="11">
        <v>289</v>
      </c>
      <c r="BF1093" s="11">
        <v>289</v>
      </c>
      <c r="BG1093" s="11">
        <v>289</v>
      </c>
      <c r="BH1093" s="11">
        <v>289</v>
      </c>
      <c r="BI1093" s="11">
        <v>289</v>
      </c>
      <c r="BJ1093" s="11">
        <v>289</v>
      </c>
      <c r="BK1093" s="11">
        <v>289</v>
      </c>
      <c r="BL1093" s="11">
        <v>289</v>
      </c>
      <c r="BM1093" s="11">
        <v>289</v>
      </c>
      <c r="BN1093" s="13">
        <v>348743</v>
      </c>
      <c r="BO1093" s="13">
        <v>348743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>
        <v>0</v>
      </c>
      <c r="E1094" s="11">
        <v>0</v>
      </c>
      <c r="F1094" s="11">
        <v>0</v>
      </c>
      <c r="G1094" s="11">
        <v>0</v>
      </c>
      <c r="H1094" s="11">
        <v>0</v>
      </c>
      <c r="I1094" s="11">
        <v>0</v>
      </c>
      <c r="J1094" s="11">
        <v>0</v>
      </c>
      <c r="K1094" s="11">
        <v>0</v>
      </c>
      <c r="L1094" s="11">
        <v>0</v>
      </c>
      <c r="M1094" s="11">
        <v>0</v>
      </c>
      <c r="N1094" s="11">
        <v>0</v>
      </c>
      <c r="O1094" s="11">
        <v>0</v>
      </c>
      <c r="P1094" s="11">
        <v>0</v>
      </c>
      <c r="Q1094" s="11">
        <v>0</v>
      </c>
      <c r="R1094" s="11">
        <v>0</v>
      </c>
      <c r="S1094" s="11">
        <v>0</v>
      </c>
      <c r="T1094" s="11">
        <v>0</v>
      </c>
      <c r="U1094" s="11">
        <v>0</v>
      </c>
      <c r="V1094" s="11">
        <v>0</v>
      </c>
      <c r="W1094" s="11">
        <v>0</v>
      </c>
      <c r="X1094" s="11">
        <v>0</v>
      </c>
      <c r="Y1094" s="11">
        <v>0</v>
      </c>
      <c r="Z1094" s="11">
        <v>0</v>
      </c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1">
        <v>0</v>
      </c>
      <c r="AM1094" s="11">
        <v>0</v>
      </c>
      <c r="AN1094" s="11">
        <v>0</v>
      </c>
      <c r="AO1094" s="11">
        <v>0</v>
      </c>
      <c r="AP1094" s="11">
        <v>0</v>
      </c>
      <c r="AQ1094" s="11">
        <v>0</v>
      </c>
      <c r="AR1094" s="11">
        <v>0</v>
      </c>
      <c r="AS1094" s="11">
        <v>0</v>
      </c>
      <c r="AT1094" s="11">
        <v>0</v>
      </c>
      <c r="AU1094" s="11">
        <v>0</v>
      </c>
      <c r="AV1094" s="11">
        <v>0</v>
      </c>
      <c r="AW1094" s="11">
        <v>0</v>
      </c>
      <c r="AX1094" s="11">
        <v>0</v>
      </c>
      <c r="AY1094" s="11">
        <v>0</v>
      </c>
      <c r="AZ1094" s="11">
        <v>0</v>
      </c>
      <c r="BA1094" s="11">
        <v>0</v>
      </c>
      <c r="BB1094" s="11">
        <v>0</v>
      </c>
      <c r="BC1094" s="11">
        <v>0</v>
      </c>
      <c r="BD1094" s="11">
        <v>0</v>
      </c>
      <c r="BE1094" s="11">
        <v>0</v>
      </c>
      <c r="BF1094" s="11">
        <v>0</v>
      </c>
      <c r="BG1094" s="13">
        <v>1000000</v>
      </c>
      <c r="BH1094" s="13">
        <v>957315</v>
      </c>
      <c r="BI1094" s="13">
        <v>957315</v>
      </c>
      <c r="BJ1094" s="13">
        <v>957315</v>
      </c>
      <c r="BK1094" s="13">
        <v>957315</v>
      </c>
      <c r="BL1094" s="13">
        <v>1145185</v>
      </c>
      <c r="BM1094" s="13">
        <v>1331449</v>
      </c>
      <c r="BN1094" s="13">
        <v>1368415</v>
      </c>
      <c r="BO1094" s="13">
        <v>1368415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>
        <v>0</v>
      </c>
      <c r="E1095" s="11">
        <v>0</v>
      </c>
      <c r="F1095" s="11">
        <v>0</v>
      </c>
      <c r="G1095" s="11">
        <v>0</v>
      </c>
      <c r="H1095" s="11">
        <v>0</v>
      </c>
      <c r="I1095" s="11">
        <v>0</v>
      </c>
      <c r="J1095" s="11">
        <v>0</v>
      </c>
      <c r="K1095" s="11">
        <v>0</v>
      </c>
      <c r="L1095" s="11">
        <v>0</v>
      </c>
      <c r="M1095" s="11">
        <v>0</v>
      </c>
      <c r="N1095" s="11">
        <v>0</v>
      </c>
      <c r="O1095" s="11">
        <v>0</v>
      </c>
      <c r="P1095" s="11">
        <v>0</v>
      </c>
      <c r="Q1095" s="11">
        <v>0</v>
      </c>
      <c r="R1095" s="11">
        <v>0</v>
      </c>
      <c r="S1095" s="11">
        <v>0</v>
      </c>
      <c r="T1095" s="11">
        <v>0</v>
      </c>
      <c r="U1095" s="11">
        <v>0</v>
      </c>
      <c r="V1095" s="11">
        <v>0</v>
      </c>
      <c r="W1095" s="11">
        <v>0</v>
      </c>
      <c r="X1095" s="11">
        <v>0</v>
      </c>
      <c r="Y1095" s="11">
        <v>0</v>
      </c>
      <c r="Z1095" s="11">
        <v>0</v>
      </c>
      <c r="AA1095" s="11">
        <v>0</v>
      </c>
      <c r="AB1095" s="11">
        <v>0</v>
      </c>
      <c r="AC1095" s="11">
        <v>0</v>
      </c>
      <c r="AD1095" s="11">
        <v>0</v>
      </c>
      <c r="AE1095" s="11">
        <v>0</v>
      </c>
      <c r="AF1095" s="11">
        <v>0</v>
      </c>
      <c r="AG1095" s="11">
        <v>0</v>
      </c>
      <c r="AH1095" s="11">
        <v>0</v>
      </c>
      <c r="AI1095" s="11">
        <v>0</v>
      </c>
      <c r="AJ1095" s="11">
        <v>0</v>
      </c>
      <c r="AK1095" s="11">
        <v>0</v>
      </c>
      <c r="AL1095" s="11">
        <v>0</v>
      </c>
      <c r="AM1095" s="11">
        <v>0</v>
      </c>
      <c r="AN1095" s="11">
        <v>0</v>
      </c>
      <c r="AO1095" s="11">
        <v>0</v>
      </c>
      <c r="AP1095" s="11">
        <v>0</v>
      </c>
      <c r="AQ1095" s="11">
        <v>0</v>
      </c>
      <c r="AR1095" s="11">
        <v>0</v>
      </c>
      <c r="AS1095" s="11">
        <v>0</v>
      </c>
      <c r="AT1095" s="11">
        <v>0</v>
      </c>
      <c r="AU1095" s="11">
        <v>0</v>
      </c>
      <c r="AV1095" s="11">
        <v>0</v>
      </c>
      <c r="AW1095" s="11">
        <v>0</v>
      </c>
      <c r="AX1095" s="11">
        <v>0</v>
      </c>
      <c r="AY1095" s="11">
        <v>0</v>
      </c>
      <c r="AZ1095" s="11">
        <v>0</v>
      </c>
      <c r="BA1095" s="11">
        <v>0</v>
      </c>
      <c r="BB1095" s="11">
        <v>0</v>
      </c>
      <c r="BC1095" s="11">
        <v>0</v>
      </c>
      <c r="BD1095" s="11">
        <v>0</v>
      </c>
      <c r="BE1095" s="11">
        <v>0</v>
      </c>
      <c r="BF1095" s="11">
        <v>0</v>
      </c>
      <c r="BG1095" s="11">
        <v>0</v>
      </c>
      <c r="BH1095" s="11">
        <v>0</v>
      </c>
      <c r="BI1095" s="11">
        <v>0</v>
      </c>
      <c r="BJ1095" s="11">
        <v>0</v>
      </c>
      <c r="BK1095" s="11">
        <v>0</v>
      </c>
      <c r="BL1095" s="11">
        <v>0</v>
      </c>
      <c r="BM1095" s="11">
        <v>0</v>
      </c>
      <c r="BN1095" s="11">
        <v>0</v>
      </c>
      <c r="BO1095" s="11">
        <v>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>
        <v>0</v>
      </c>
      <c r="E1096" s="11">
        <v>0</v>
      </c>
      <c r="F1096" s="11">
        <v>0</v>
      </c>
      <c r="G1096" s="11">
        <v>0</v>
      </c>
      <c r="H1096" s="11">
        <v>0</v>
      </c>
      <c r="I1096" s="11">
        <v>0</v>
      </c>
      <c r="J1096" s="11">
        <v>0</v>
      </c>
      <c r="K1096" s="11">
        <v>0</v>
      </c>
      <c r="L1096" s="11">
        <v>0</v>
      </c>
      <c r="M1096" s="11">
        <v>0</v>
      </c>
      <c r="N1096" s="11">
        <v>0</v>
      </c>
      <c r="O1096" s="11">
        <v>0</v>
      </c>
      <c r="P1096" s="11">
        <v>0</v>
      </c>
      <c r="Q1096" s="11">
        <v>0</v>
      </c>
      <c r="R1096" s="11">
        <v>0</v>
      </c>
      <c r="S1096" s="11">
        <v>0</v>
      </c>
      <c r="T1096" s="11">
        <v>0</v>
      </c>
      <c r="U1096" s="11">
        <v>0</v>
      </c>
      <c r="V1096" s="11">
        <v>0</v>
      </c>
      <c r="W1096" s="11">
        <v>0</v>
      </c>
      <c r="X1096" s="11">
        <v>0</v>
      </c>
      <c r="Y1096" s="11">
        <v>0</v>
      </c>
      <c r="Z1096" s="11">
        <v>0</v>
      </c>
      <c r="AA1096" s="11">
        <v>0</v>
      </c>
      <c r="AB1096" s="11">
        <v>0</v>
      </c>
      <c r="AC1096" s="11">
        <v>0</v>
      </c>
      <c r="AD1096" s="11">
        <v>0</v>
      </c>
      <c r="AE1096" s="11">
        <v>0</v>
      </c>
      <c r="AF1096" s="11">
        <v>0</v>
      </c>
      <c r="AG1096" s="11">
        <v>0</v>
      </c>
      <c r="AH1096" s="11">
        <v>0</v>
      </c>
      <c r="AI1096" s="11">
        <v>0</v>
      </c>
      <c r="AJ1096" s="11">
        <v>0</v>
      </c>
      <c r="AK1096" s="11">
        <v>0</v>
      </c>
      <c r="AL1096" s="11">
        <v>0</v>
      </c>
      <c r="AM1096" s="11">
        <v>0</v>
      </c>
      <c r="AN1096" s="11">
        <v>0</v>
      </c>
      <c r="AO1096" s="11">
        <v>0</v>
      </c>
      <c r="AP1096" s="11">
        <v>0</v>
      </c>
      <c r="AQ1096" s="11">
        <v>0</v>
      </c>
      <c r="AR1096" s="11">
        <v>0</v>
      </c>
      <c r="AS1096" s="11">
        <v>0</v>
      </c>
      <c r="AT1096" s="11">
        <v>0</v>
      </c>
      <c r="AU1096" s="11">
        <v>0</v>
      </c>
      <c r="AV1096" s="11">
        <v>0</v>
      </c>
      <c r="AW1096" s="11">
        <v>0</v>
      </c>
      <c r="AX1096" s="11">
        <v>0</v>
      </c>
      <c r="AY1096" s="11">
        <v>0</v>
      </c>
      <c r="AZ1096" s="11">
        <v>0</v>
      </c>
      <c r="BA1096" s="11">
        <v>0</v>
      </c>
      <c r="BB1096" s="11">
        <v>0</v>
      </c>
      <c r="BC1096" s="11">
        <v>0</v>
      </c>
      <c r="BD1096" s="11">
        <v>0</v>
      </c>
      <c r="BE1096" s="11">
        <v>0</v>
      </c>
      <c r="BF1096" s="11">
        <v>0</v>
      </c>
      <c r="BG1096" s="11">
        <v>0</v>
      </c>
      <c r="BH1096" s="11">
        <v>0</v>
      </c>
      <c r="BI1096" s="11">
        <v>0</v>
      </c>
      <c r="BJ1096" s="11">
        <v>0</v>
      </c>
      <c r="BK1096" s="11">
        <v>0</v>
      </c>
      <c r="BL1096" s="11">
        <v>0</v>
      </c>
      <c r="BM1096" s="11">
        <v>0</v>
      </c>
      <c r="BN1096" s="11">
        <v>0</v>
      </c>
      <c r="BO1096" s="11">
        <v>0</v>
      </c>
    </row>
    <row r="1097" spans="1:67" x14ac:dyDescent="0.4">
      <c r="A1097" s="10" t="s">
        <v>2185</v>
      </c>
      <c r="B1097" s="4" t="s">
        <v>3410</v>
      </c>
      <c r="C1097" s="10">
        <v>12</v>
      </c>
      <c r="D1097" s="11">
        <v>0</v>
      </c>
      <c r="E1097" s="11">
        <v>0</v>
      </c>
      <c r="F1097" s="11">
        <v>0</v>
      </c>
      <c r="G1097" s="11">
        <v>0</v>
      </c>
      <c r="H1097" s="11">
        <v>0</v>
      </c>
      <c r="I1097" s="11">
        <v>0</v>
      </c>
      <c r="J1097" s="11">
        <v>0</v>
      </c>
      <c r="K1097" s="11">
        <v>0</v>
      </c>
      <c r="L1097" s="11">
        <v>0</v>
      </c>
      <c r="M1097" s="11">
        <v>0</v>
      </c>
      <c r="N1097" s="11">
        <v>0</v>
      </c>
      <c r="O1097" s="11">
        <v>0</v>
      </c>
      <c r="P1097" s="11">
        <v>0</v>
      </c>
      <c r="Q1097" s="11">
        <v>0</v>
      </c>
      <c r="R1097" s="11">
        <v>0</v>
      </c>
      <c r="S1097" s="11">
        <v>0</v>
      </c>
      <c r="T1097" s="11">
        <v>0</v>
      </c>
      <c r="U1097" s="11">
        <v>0</v>
      </c>
      <c r="V1097" s="11">
        <v>0</v>
      </c>
      <c r="W1097" s="11">
        <v>0</v>
      </c>
      <c r="X1097" s="11">
        <v>0</v>
      </c>
      <c r="Y1097" s="11">
        <v>0</v>
      </c>
      <c r="Z1097" s="11">
        <v>0</v>
      </c>
      <c r="AA1097" s="11">
        <v>0</v>
      </c>
      <c r="AB1097" s="11">
        <v>0</v>
      </c>
      <c r="AC1097" s="11">
        <v>0</v>
      </c>
      <c r="AD1097" s="11">
        <v>0</v>
      </c>
      <c r="AE1097" s="11">
        <v>0</v>
      </c>
      <c r="AF1097" s="11">
        <v>0</v>
      </c>
      <c r="AG1097" s="11">
        <v>0</v>
      </c>
      <c r="AH1097" s="11">
        <v>0</v>
      </c>
      <c r="AI1097" s="11">
        <v>0</v>
      </c>
      <c r="AJ1097" s="11">
        <v>0</v>
      </c>
      <c r="AK1097" s="11">
        <v>0</v>
      </c>
      <c r="AL1097" s="11">
        <v>0</v>
      </c>
      <c r="AM1097" s="11">
        <v>0</v>
      </c>
      <c r="AN1097" s="11">
        <v>0</v>
      </c>
      <c r="AO1097" s="11">
        <v>0</v>
      </c>
      <c r="AP1097" s="11">
        <v>0</v>
      </c>
      <c r="AQ1097" s="11">
        <v>0</v>
      </c>
      <c r="AR1097" s="13">
        <v>437400</v>
      </c>
      <c r="AS1097" s="13">
        <v>437400</v>
      </c>
      <c r="AT1097" s="13">
        <v>437400</v>
      </c>
      <c r="AU1097" s="13">
        <v>437400</v>
      </c>
      <c r="AV1097" s="13">
        <v>586400</v>
      </c>
      <c r="AW1097" s="13">
        <v>586400</v>
      </c>
      <c r="AX1097" s="13">
        <v>586400</v>
      </c>
      <c r="AY1097" s="13">
        <v>586400</v>
      </c>
      <c r="AZ1097" s="13">
        <v>586400</v>
      </c>
      <c r="BA1097" s="13">
        <v>841400</v>
      </c>
      <c r="BB1097" s="13">
        <v>813400</v>
      </c>
      <c r="BC1097" s="13">
        <v>813400</v>
      </c>
      <c r="BD1097" s="13">
        <v>813400</v>
      </c>
      <c r="BE1097" s="13">
        <v>813400</v>
      </c>
      <c r="BF1097" s="13">
        <v>813400</v>
      </c>
      <c r="BG1097" s="13">
        <v>813400</v>
      </c>
      <c r="BH1097" s="13">
        <v>813400</v>
      </c>
      <c r="BI1097" s="13">
        <v>813400</v>
      </c>
      <c r="BJ1097" s="13">
        <v>813400</v>
      </c>
      <c r="BK1097" s="13">
        <v>813400</v>
      </c>
      <c r="BL1097" s="13">
        <v>813400</v>
      </c>
      <c r="BM1097" s="13">
        <v>813400</v>
      </c>
      <c r="BN1097" s="13">
        <v>813400</v>
      </c>
      <c r="BO1097" s="13">
        <v>8134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>
        <v>0</v>
      </c>
      <c r="E1098" s="11">
        <v>0</v>
      </c>
      <c r="F1098" s="11">
        <v>0</v>
      </c>
      <c r="G1098" s="11">
        <v>0</v>
      </c>
      <c r="H1098" s="11">
        <v>0</v>
      </c>
      <c r="I1098" s="11">
        <v>0</v>
      </c>
      <c r="J1098" s="11">
        <v>0</v>
      </c>
      <c r="K1098" s="11">
        <v>0</v>
      </c>
      <c r="L1098" s="11">
        <v>0</v>
      </c>
      <c r="M1098" s="11">
        <v>0</v>
      </c>
      <c r="N1098" s="11">
        <v>0</v>
      </c>
      <c r="O1098" s="11">
        <v>0</v>
      </c>
      <c r="P1098" s="11">
        <v>0</v>
      </c>
      <c r="Q1098" s="11">
        <v>0</v>
      </c>
      <c r="R1098" s="11">
        <v>0</v>
      </c>
      <c r="S1098" s="11">
        <v>0</v>
      </c>
      <c r="T1098" s="11">
        <v>0</v>
      </c>
      <c r="U1098" s="11">
        <v>0</v>
      </c>
      <c r="V1098" s="11">
        <v>0</v>
      </c>
      <c r="W1098" s="11">
        <v>0</v>
      </c>
      <c r="X1098" s="11">
        <v>0</v>
      </c>
      <c r="Y1098" s="11">
        <v>0</v>
      </c>
      <c r="Z1098" s="11">
        <v>0</v>
      </c>
      <c r="AA1098" s="11">
        <v>0</v>
      </c>
      <c r="AB1098" s="11">
        <v>0</v>
      </c>
      <c r="AC1098" s="11">
        <v>0</v>
      </c>
      <c r="AD1098" s="11">
        <v>0</v>
      </c>
      <c r="AE1098" s="11">
        <v>0</v>
      </c>
      <c r="AF1098" s="11">
        <v>0</v>
      </c>
      <c r="AG1098" s="11">
        <v>0</v>
      </c>
      <c r="AH1098" s="11">
        <v>0</v>
      </c>
      <c r="AI1098" s="11">
        <v>0</v>
      </c>
      <c r="AJ1098" s="11">
        <v>0</v>
      </c>
      <c r="AK1098" s="11">
        <v>0</v>
      </c>
      <c r="AL1098" s="11">
        <v>0</v>
      </c>
      <c r="AM1098" s="11">
        <v>0</v>
      </c>
      <c r="AN1098" s="11">
        <v>0</v>
      </c>
      <c r="AO1098" s="11">
        <v>0</v>
      </c>
      <c r="AP1098" s="11">
        <v>0</v>
      </c>
      <c r="AQ1098" s="11">
        <v>0</v>
      </c>
      <c r="AR1098" s="11">
        <v>0</v>
      </c>
      <c r="AS1098" s="11">
        <v>0</v>
      </c>
      <c r="AT1098" s="11">
        <v>0</v>
      </c>
      <c r="AU1098" s="11">
        <v>0</v>
      </c>
      <c r="AV1098" s="11">
        <v>0</v>
      </c>
      <c r="AW1098" s="11">
        <v>0</v>
      </c>
      <c r="AX1098" s="11">
        <v>0</v>
      </c>
      <c r="AY1098" s="11">
        <v>0</v>
      </c>
      <c r="AZ1098" s="11">
        <v>0</v>
      </c>
      <c r="BA1098" s="11">
        <v>0</v>
      </c>
      <c r="BB1098" s="11">
        <v>0</v>
      </c>
      <c r="BC1098" s="11">
        <v>0</v>
      </c>
      <c r="BD1098" s="11">
        <v>0</v>
      </c>
      <c r="BE1098" s="11">
        <v>0</v>
      </c>
      <c r="BF1098" s="11">
        <v>0</v>
      </c>
      <c r="BG1098" s="11">
        <v>0</v>
      </c>
      <c r="BH1098" s="11">
        <v>0</v>
      </c>
      <c r="BI1098" s="11">
        <v>0</v>
      </c>
      <c r="BJ1098" s="11">
        <v>0</v>
      </c>
      <c r="BK1098" s="11">
        <v>0</v>
      </c>
      <c r="BL1098" s="11">
        <v>0</v>
      </c>
      <c r="BM1098" s="11">
        <v>0</v>
      </c>
      <c r="BN1098" s="11">
        <v>0</v>
      </c>
      <c r="BO1098" s="11">
        <v>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>
        <v>0</v>
      </c>
      <c r="E1099" s="11">
        <v>0</v>
      </c>
      <c r="F1099" s="11">
        <v>0</v>
      </c>
      <c r="G1099" s="11">
        <v>0</v>
      </c>
      <c r="H1099" s="11">
        <v>0</v>
      </c>
      <c r="I1099" s="11">
        <v>0</v>
      </c>
      <c r="J1099" s="11">
        <v>0</v>
      </c>
      <c r="K1099" s="11">
        <v>0</v>
      </c>
      <c r="L1099" s="11">
        <v>0</v>
      </c>
      <c r="M1099" s="11">
        <v>0</v>
      </c>
      <c r="N1099" s="11">
        <v>0</v>
      </c>
      <c r="O1099" s="11">
        <v>0</v>
      </c>
      <c r="P1099" s="11">
        <v>0</v>
      </c>
      <c r="Q1099" s="11">
        <v>0</v>
      </c>
      <c r="R1099" s="11">
        <v>0</v>
      </c>
      <c r="S1099" s="11">
        <v>0</v>
      </c>
      <c r="T1099" s="11">
        <v>0</v>
      </c>
      <c r="U1099" s="11">
        <v>0</v>
      </c>
      <c r="V1099" s="11">
        <v>0</v>
      </c>
      <c r="W1099" s="11">
        <v>0</v>
      </c>
      <c r="X1099" s="11">
        <v>0</v>
      </c>
      <c r="Y1099" s="11">
        <v>0</v>
      </c>
      <c r="Z1099" s="11">
        <v>0</v>
      </c>
      <c r="AA1099" s="11">
        <v>0</v>
      </c>
      <c r="AB1099" s="11">
        <v>0</v>
      </c>
      <c r="AC1099" s="11">
        <v>0</v>
      </c>
      <c r="AD1099" s="11">
        <v>0</v>
      </c>
      <c r="AE1099" s="11">
        <v>0</v>
      </c>
      <c r="AF1099" s="11">
        <v>0</v>
      </c>
      <c r="AG1099" s="11">
        <v>0</v>
      </c>
      <c r="AH1099" s="11">
        <v>0</v>
      </c>
      <c r="AI1099" s="11">
        <v>0</v>
      </c>
      <c r="AJ1099" s="11">
        <v>0</v>
      </c>
      <c r="AK1099" s="11">
        <v>0</v>
      </c>
      <c r="AL1099" s="11">
        <v>0</v>
      </c>
      <c r="AM1099" s="13">
        <v>21350</v>
      </c>
      <c r="AN1099" s="13">
        <v>21350</v>
      </c>
      <c r="AO1099" s="13">
        <v>21350</v>
      </c>
      <c r="AP1099" s="13">
        <v>21350</v>
      </c>
      <c r="AQ1099" s="13">
        <v>21350</v>
      </c>
      <c r="AR1099" s="13">
        <v>21350</v>
      </c>
      <c r="AS1099" s="13">
        <v>21350</v>
      </c>
      <c r="AT1099" s="13">
        <v>21350</v>
      </c>
      <c r="AU1099" s="13">
        <v>21350</v>
      </c>
      <c r="AV1099" s="13">
        <v>21350</v>
      </c>
      <c r="AW1099" s="13">
        <v>21350</v>
      </c>
      <c r="AX1099" s="13">
        <v>21350</v>
      </c>
      <c r="AY1099" s="13">
        <v>21350</v>
      </c>
      <c r="AZ1099" s="13">
        <v>21350</v>
      </c>
      <c r="BA1099" s="13">
        <v>21350</v>
      </c>
      <c r="BB1099" s="13">
        <v>21350</v>
      </c>
      <c r="BC1099" s="13">
        <v>21350</v>
      </c>
      <c r="BD1099" s="13">
        <v>21350</v>
      </c>
      <c r="BE1099" s="13">
        <v>56684552</v>
      </c>
      <c r="BF1099" s="13">
        <v>56684552</v>
      </c>
      <c r="BG1099" s="13">
        <v>56684552</v>
      </c>
      <c r="BH1099" s="13">
        <v>53016214</v>
      </c>
      <c r="BI1099" s="13">
        <v>50168646</v>
      </c>
      <c r="BJ1099" s="13">
        <v>50168646</v>
      </c>
      <c r="BK1099" s="13">
        <v>50168646</v>
      </c>
      <c r="BL1099" s="13">
        <v>50168646</v>
      </c>
      <c r="BM1099" s="13">
        <v>33874805</v>
      </c>
      <c r="BN1099" s="13">
        <v>33874805</v>
      </c>
      <c r="BO1099" s="13">
        <v>33874805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>
        <v>0</v>
      </c>
      <c r="E1100" s="11">
        <v>0</v>
      </c>
      <c r="F1100" s="11">
        <v>0</v>
      </c>
      <c r="G1100" s="11">
        <v>0</v>
      </c>
      <c r="H1100" s="11">
        <v>0</v>
      </c>
      <c r="I1100" s="11">
        <v>0</v>
      </c>
      <c r="J1100" s="11">
        <v>0</v>
      </c>
      <c r="K1100" s="11">
        <v>0</v>
      </c>
      <c r="L1100" s="11">
        <v>0</v>
      </c>
      <c r="M1100" s="11">
        <v>0</v>
      </c>
      <c r="N1100" s="11">
        <v>0</v>
      </c>
      <c r="O1100" s="11">
        <v>0</v>
      </c>
      <c r="P1100" s="11">
        <v>0</v>
      </c>
      <c r="Q1100" s="11">
        <v>0</v>
      </c>
      <c r="R1100" s="11">
        <v>0</v>
      </c>
      <c r="S1100" s="11">
        <v>0</v>
      </c>
      <c r="T1100" s="11">
        <v>0</v>
      </c>
      <c r="U1100" s="11">
        <v>0</v>
      </c>
      <c r="V1100" s="11">
        <v>0</v>
      </c>
      <c r="W1100" s="11">
        <v>0</v>
      </c>
      <c r="X1100" s="11">
        <v>0</v>
      </c>
      <c r="Y1100" s="11">
        <v>0</v>
      </c>
      <c r="Z1100" s="11">
        <v>0</v>
      </c>
      <c r="AA1100" s="11">
        <v>0</v>
      </c>
      <c r="AB1100" s="11">
        <v>0</v>
      </c>
      <c r="AC1100" s="11">
        <v>0</v>
      </c>
      <c r="AD1100" s="11">
        <v>0</v>
      </c>
      <c r="AE1100" s="11">
        <v>0</v>
      </c>
      <c r="AF1100" s="11">
        <v>0</v>
      </c>
      <c r="AG1100" s="11">
        <v>0</v>
      </c>
      <c r="AH1100" s="11">
        <v>0</v>
      </c>
      <c r="AI1100" s="11">
        <v>0</v>
      </c>
      <c r="AJ1100" s="11">
        <v>0</v>
      </c>
      <c r="AK1100" s="11">
        <v>0</v>
      </c>
      <c r="AL1100" s="11">
        <v>0</v>
      </c>
      <c r="AM1100" s="11">
        <v>0</v>
      </c>
      <c r="AN1100" s="11">
        <v>0</v>
      </c>
      <c r="AO1100" s="11">
        <v>0</v>
      </c>
      <c r="AP1100" s="11">
        <v>0</v>
      </c>
      <c r="AQ1100" s="11">
        <v>0</v>
      </c>
      <c r="AR1100" s="11">
        <v>0</v>
      </c>
      <c r="AS1100" s="11">
        <v>0</v>
      </c>
      <c r="AT1100" s="11">
        <v>0</v>
      </c>
      <c r="AU1100" s="13">
        <v>3263</v>
      </c>
      <c r="AV1100" s="13">
        <v>3263</v>
      </c>
      <c r="AW1100" s="13">
        <v>3263</v>
      </c>
      <c r="AX1100" s="13">
        <v>3263</v>
      </c>
      <c r="AY1100" s="13">
        <v>3263</v>
      </c>
      <c r="AZ1100" s="13">
        <v>3263</v>
      </c>
      <c r="BA1100" s="13">
        <v>3263</v>
      </c>
      <c r="BB1100" s="13">
        <v>3263</v>
      </c>
      <c r="BC1100" s="13">
        <v>3263</v>
      </c>
      <c r="BD1100" s="11">
        <v>326</v>
      </c>
      <c r="BE1100" s="13">
        <v>2154</v>
      </c>
      <c r="BF1100" s="13">
        <v>2154</v>
      </c>
      <c r="BG1100" s="13">
        <v>2154</v>
      </c>
      <c r="BH1100" s="13">
        <v>2154</v>
      </c>
      <c r="BI1100" s="13">
        <v>2154</v>
      </c>
      <c r="BJ1100" s="13">
        <v>2154</v>
      </c>
      <c r="BK1100" s="13">
        <v>2154</v>
      </c>
      <c r="BL1100" s="13">
        <v>2154</v>
      </c>
      <c r="BM1100" s="13">
        <v>2154</v>
      </c>
      <c r="BN1100" s="13">
        <v>2154</v>
      </c>
      <c r="BO1100" s="13">
        <v>2154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>
        <v>0</v>
      </c>
      <c r="E1101" s="11">
        <v>0</v>
      </c>
      <c r="F1101" s="11">
        <v>0</v>
      </c>
      <c r="G1101" s="11">
        <v>0</v>
      </c>
      <c r="H1101" s="11">
        <v>0</v>
      </c>
      <c r="I1101" s="11">
        <v>0</v>
      </c>
      <c r="J1101" s="11">
        <v>0</v>
      </c>
      <c r="K1101" s="11">
        <v>0</v>
      </c>
      <c r="L1101" s="11">
        <v>0</v>
      </c>
      <c r="M1101" s="11">
        <v>0</v>
      </c>
      <c r="N1101" s="11">
        <v>0</v>
      </c>
      <c r="O1101" s="11">
        <v>0</v>
      </c>
      <c r="P1101" s="11">
        <v>0</v>
      </c>
      <c r="Q1101" s="11">
        <v>0</v>
      </c>
      <c r="R1101" s="11">
        <v>0</v>
      </c>
      <c r="S1101" s="11">
        <v>0</v>
      </c>
      <c r="T1101" s="11">
        <v>0</v>
      </c>
      <c r="U1101" s="11">
        <v>0</v>
      </c>
      <c r="V1101" s="11">
        <v>0</v>
      </c>
      <c r="W1101" s="11">
        <v>0</v>
      </c>
      <c r="X1101" s="11">
        <v>0</v>
      </c>
      <c r="Y1101" s="11">
        <v>0</v>
      </c>
      <c r="Z1101" s="11">
        <v>0</v>
      </c>
      <c r="AA1101" s="11">
        <v>0</v>
      </c>
      <c r="AB1101" s="11">
        <v>0</v>
      </c>
      <c r="AC1101" s="11">
        <v>0</v>
      </c>
      <c r="AD1101" s="11">
        <v>0</v>
      </c>
      <c r="AE1101" s="11">
        <v>0</v>
      </c>
      <c r="AF1101" s="11">
        <v>0</v>
      </c>
      <c r="AG1101" s="11">
        <v>0</v>
      </c>
      <c r="AH1101" s="11">
        <v>0</v>
      </c>
      <c r="AI1101" s="11">
        <v>0</v>
      </c>
      <c r="AJ1101" s="11">
        <v>0</v>
      </c>
      <c r="AK1101" s="11">
        <v>0</v>
      </c>
      <c r="AL1101" s="11">
        <v>0</v>
      </c>
      <c r="AM1101" s="11">
        <v>0</v>
      </c>
      <c r="AN1101" s="11">
        <v>0</v>
      </c>
      <c r="AO1101" s="11">
        <v>0</v>
      </c>
      <c r="AP1101" s="11">
        <v>0</v>
      </c>
      <c r="AQ1101" s="11">
        <v>0</v>
      </c>
      <c r="AR1101" s="11">
        <v>0</v>
      </c>
      <c r="AS1101" s="11">
        <v>0</v>
      </c>
      <c r="AT1101" s="11">
        <v>0</v>
      </c>
      <c r="AU1101" s="11">
        <v>0</v>
      </c>
      <c r="AV1101" s="11">
        <v>0</v>
      </c>
      <c r="AW1101" s="11">
        <v>0</v>
      </c>
      <c r="AX1101" s="11">
        <v>0</v>
      </c>
      <c r="AY1101" s="11">
        <v>0</v>
      </c>
      <c r="AZ1101" s="11">
        <v>0</v>
      </c>
      <c r="BA1101" s="11">
        <v>0</v>
      </c>
      <c r="BB1101" s="11">
        <v>0</v>
      </c>
      <c r="BC1101" s="11">
        <v>0</v>
      </c>
      <c r="BD1101" s="11">
        <v>0</v>
      </c>
      <c r="BE1101" s="11">
        <v>0</v>
      </c>
      <c r="BF1101" s="11">
        <v>0</v>
      </c>
      <c r="BG1101" s="11">
        <v>0</v>
      </c>
      <c r="BH1101" s="11">
        <v>0</v>
      </c>
      <c r="BI1101" s="11">
        <v>0</v>
      </c>
      <c r="BJ1101" s="11">
        <v>0</v>
      </c>
      <c r="BK1101" s="11">
        <v>0</v>
      </c>
      <c r="BL1101" s="11">
        <v>0</v>
      </c>
      <c r="BM1101" s="11">
        <v>0</v>
      </c>
      <c r="BN1101" s="11">
        <v>0</v>
      </c>
      <c r="BO1101" s="11">
        <v>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>
        <v>0</v>
      </c>
      <c r="E1102" s="11">
        <v>0</v>
      </c>
      <c r="F1102" s="11">
        <v>0</v>
      </c>
      <c r="G1102" s="11">
        <v>0</v>
      </c>
      <c r="H1102" s="11">
        <v>0</v>
      </c>
      <c r="I1102" s="11">
        <v>0</v>
      </c>
      <c r="J1102" s="11">
        <v>0</v>
      </c>
      <c r="K1102" s="11">
        <v>0</v>
      </c>
      <c r="L1102" s="11">
        <v>0</v>
      </c>
      <c r="M1102" s="11">
        <v>0</v>
      </c>
      <c r="N1102" s="11">
        <v>0</v>
      </c>
      <c r="O1102" s="11">
        <v>0</v>
      </c>
      <c r="P1102" s="11">
        <v>0</v>
      </c>
      <c r="Q1102" s="11">
        <v>0</v>
      </c>
      <c r="R1102" s="11">
        <v>0</v>
      </c>
      <c r="S1102" s="11">
        <v>0</v>
      </c>
      <c r="T1102" s="11">
        <v>0</v>
      </c>
      <c r="U1102" s="11">
        <v>0</v>
      </c>
      <c r="V1102" s="11">
        <v>0</v>
      </c>
      <c r="W1102" s="11">
        <v>0</v>
      </c>
      <c r="X1102" s="11">
        <v>0</v>
      </c>
      <c r="Y1102" s="11">
        <v>0</v>
      </c>
      <c r="Z1102" s="11">
        <v>0</v>
      </c>
      <c r="AA1102" s="11">
        <v>0</v>
      </c>
      <c r="AB1102" s="11">
        <v>0</v>
      </c>
      <c r="AC1102" s="11">
        <v>0</v>
      </c>
      <c r="AD1102" s="11">
        <v>0</v>
      </c>
      <c r="AE1102" s="11">
        <v>0</v>
      </c>
      <c r="AF1102" s="11">
        <v>0</v>
      </c>
      <c r="AG1102" s="11">
        <v>0</v>
      </c>
      <c r="AH1102" s="11">
        <v>0</v>
      </c>
      <c r="AI1102" s="11">
        <v>0</v>
      </c>
      <c r="AJ1102" s="11">
        <v>0</v>
      </c>
      <c r="AK1102" s="11">
        <v>0</v>
      </c>
      <c r="AL1102" s="11">
        <v>0</v>
      </c>
      <c r="AM1102" s="11">
        <v>0</v>
      </c>
      <c r="AN1102" s="11">
        <v>130</v>
      </c>
      <c r="AO1102" s="11">
        <v>130</v>
      </c>
      <c r="AP1102" s="11">
        <v>130</v>
      </c>
      <c r="AQ1102" s="11">
        <v>130</v>
      </c>
      <c r="AR1102" s="11">
        <v>130</v>
      </c>
      <c r="AS1102" s="11">
        <v>130</v>
      </c>
      <c r="AT1102" s="11">
        <v>130</v>
      </c>
      <c r="AU1102" s="11">
        <v>130</v>
      </c>
      <c r="AV1102" s="11">
        <v>130</v>
      </c>
      <c r="AW1102" s="11">
        <v>130</v>
      </c>
      <c r="AX1102" s="11">
        <v>130</v>
      </c>
      <c r="AY1102" s="11">
        <v>130</v>
      </c>
      <c r="AZ1102" s="11">
        <v>130</v>
      </c>
      <c r="BA1102" s="11">
        <v>130</v>
      </c>
      <c r="BB1102" s="13">
        <v>4570</v>
      </c>
      <c r="BC1102" s="13">
        <v>16330</v>
      </c>
      <c r="BD1102" s="13">
        <v>22650</v>
      </c>
      <c r="BE1102" s="13">
        <v>22650</v>
      </c>
      <c r="BF1102" s="13">
        <v>22650</v>
      </c>
      <c r="BG1102" s="13">
        <v>22650</v>
      </c>
      <c r="BH1102" s="13">
        <v>22650</v>
      </c>
      <c r="BI1102" s="13">
        <v>22650</v>
      </c>
      <c r="BJ1102" s="13">
        <v>22650</v>
      </c>
      <c r="BK1102" s="13">
        <v>22650</v>
      </c>
      <c r="BL1102" s="13">
        <v>22650</v>
      </c>
      <c r="BM1102" s="13">
        <v>35251</v>
      </c>
      <c r="BN1102" s="13">
        <v>37580</v>
      </c>
      <c r="BO1102" s="13">
        <v>43698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>
        <v>0</v>
      </c>
      <c r="E1103" s="11">
        <v>0</v>
      </c>
      <c r="F1103" s="11">
        <v>0</v>
      </c>
      <c r="G1103" s="11">
        <v>0</v>
      </c>
      <c r="H1103" s="11">
        <v>0</v>
      </c>
      <c r="I1103" s="11">
        <v>0</v>
      </c>
      <c r="J1103" s="11">
        <v>0</v>
      </c>
      <c r="K1103" s="11">
        <v>0</v>
      </c>
      <c r="L1103" s="11">
        <v>0</v>
      </c>
      <c r="M1103" s="11">
        <v>0</v>
      </c>
      <c r="N1103" s="11">
        <v>0</v>
      </c>
      <c r="O1103" s="11">
        <v>0</v>
      </c>
      <c r="P1103" s="11">
        <v>0</v>
      </c>
      <c r="Q1103" s="11">
        <v>0</v>
      </c>
      <c r="R1103" s="11">
        <v>0</v>
      </c>
      <c r="S1103" s="11">
        <v>0</v>
      </c>
      <c r="T1103" s="11">
        <v>0</v>
      </c>
      <c r="U1103" s="11">
        <v>0</v>
      </c>
      <c r="V1103" s="11">
        <v>0</v>
      </c>
      <c r="W1103" s="11">
        <v>0</v>
      </c>
      <c r="X1103" s="11">
        <v>0</v>
      </c>
      <c r="Y1103" s="11">
        <v>0</v>
      </c>
      <c r="Z1103" s="11">
        <v>0</v>
      </c>
      <c r="AA1103" s="11">
        <v>0</v>
      </c>
      <c r="AB1103" s="11">
        <v>0</v>
      </c>
      <c r="AC1103" s="11">
        <v>0</v>
      </c>
      <c r="AD1103" s="11">
        <v>0</v>
      </c>
      <c r="AE1103" s="11">
        <v>0</v>
      </c>
      <c r="AF1103" s="11">
        <v>0</v>
      </c>
      <c r="AG1103" s="11">
        <v>0</v>
      </c>
      <c r="AH1103" s="11">
        <v>0</v>
      </c>
      <c r="AI1103" s="11">
        <v>0</v>
      </c>
      <c r="AJ1103" s="11">
        <v>0</v>
      </c>
      <c r="AK1103" s="11">
        <v>0</v>
      </c>
      <c r="AL1103" s="11">
        <v>0</v>
      </c>
      <c r="AM1103" s="11">
        <v>0</v>
      </c>
      <c r="AN1103" s="13">
        <v>5297</v>
      </c>
      <c r="AO1103" s="13">
        <v>5297</v>
      </c>
      <c r="AP1103" s="13">
        <v>5297</v>
      </c>
      <c r="AQ1103" s="13">
        <v>5297</v>
      </c>
      <c r="AR1103" s="13">
        <v>5297</v>
      </c>
      <c r="AS1103" s="13">
        <v>594464</v>
      </c>
      <c r="AT1103" s="13">
        <v>594464</v>
      </c>
      <c r="AU1103" s="13">
        <v>594464</v>
      </c>
      <c r="AV1103" s="13">
        <v>594464</v>
      </c>
      <c r="AW1103" s="13">
        <v>594464</v>
      </c>
      <c r="AX1103" s="13">
        <v>594464</v>
      </c>
      <c r="AY1103" s="13">
        <v>594464</v>
      </c>
      <c r="AZ1103" s="13">
        <v>594464</v>
      </c>
      <c r="BA1103" s="13">
        <v>594464</v>
      </c>
      <c r="BB1103" s="13">
        <v>594464</v>
      </c>
      <c r="BC1103" s="13">
        <v>594464</v>
      </c>
      <c r="BD1103" s="13">
        <v>594464</v>
      </c>
      <c r="BE1103" s="13">
        <v>594464</v>
      </c>
      <c r="BF1103" s="13">
        <v>594464</v>
      </c>
      <c r="BG1103" s="11">
        <v>0</v>
      </c>
      <c r="BH1103" s="11">
        <v>0</v>
      </c>
      <c r="BI1103" s="11">
        <v>0</v>
      </c>
      <c r="BJ1103" s="11">
        <v>0</v>
      </c>
      <c r="BK1103" s="11">
        <v>0</v>
      </c>
      <c r="BL1103" s="11">
        <v>0</v>
      </c>
      <c r="BM1103" s="11">
        <v>0</v>
      </c>
      <c r="BN1103" s="11">
        <v>0</v>
      </c>
      <c r="BO1103" s="11">
        <v>0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>
        <v>0</v>
      </c>
      <c r="E1104" s="11">
        <v>0</v>
      </c>
      <c r="F1104" s="11">
        <v>0</v>
      </c>
      <c r="G1104" s="11">
        <v>0</v>
      </c>
      <c r="H1104" s="11">
        <v>0</v>
      </c>
      <c r="I1104" s="11">
        <v>0</v>
      </c>
      <c r="J1104" s="11">
        <v>0</v>
      </c>
      <c r="K1104" s="11">
        <v>0</v>
      </c>
      <c r="L1104" s="11">
        <v>0</v>
      </c>
      <c r="M1104" s="11">
        <v>0</v>
      </c>
      <c r="N1104" s="11">
        <v>0</v>
      </c>
      <c r="O1104" s="11">
        <v>0</v>
      </c>
      <c r="P1104" s="11">
        <v>0</v>
      </c>
      <c r="Q1104" s="11">
        <v>0</v>
      </c>
      <c r="R1104" s="11">
        <v>0</v>
      </c>
      <c r="S1104" s="11">
        <v>0</v>
      </c>
      <c r="T1104" s="11">
        <v>0</v>
      </c>
      <c r="U1104" s="11">
        <v>0</v>
      </c>
      <c r="V1104" s="11">
        <v>0</v>
      </c>
      <c r="W1104" s="11">
        <v>0</v>
      </c>
      <c r="X1104" s="11">
        <v>0</v>
      </c>
      <c r="Y1104" s="11">
        <v>0</v>
      </c>
      <c r="Z1104" s="11">
        <v>0</v>
      </c>
      <c r="AA1104" s="11">
        <v>0</v>
      </c>
      <c r="AB1104" s="11">
        <v>0</v>
      </c>
      <c r="AC1104" s="11">
        <v>0</v>
      </c>
      <c r="AD1104" s="11">
        <v>0</v>
      </c>
      <c r="AE1104" s="11">
        <v>0</v>
      </c>
      <c r="AF1104" s="11">
        <v>0</v>
      </c>
      <c r="AG1104" s="11">
        <v>0</v>
      </c>
      <c r="AH1104" s="11">
        <v>0</v>
      </c>
      <c r="AI1104" s="11">
        <v>0</v>
      </c>
      <c r="AJ1104" s="11">
        <v>0</v>
      </c>
      <c r="AK1104" s="11">
        <v>0</v>
      </c>
      <c r="AL1104" s="11">
        <v>0</v>
      </c>
      <c r="AM1104" s="11">
        <v>0</v>
      </c>
      <c r="AN1104" s="11">
        <v>0</v>
      </c>
      <c r="AO1104" s="11">
        <v>0</v>
      </c>
      <c r="AP1104" s="13">
        <v>10000</v>
      </c>
      <c r="AQ1104" s="13">
        <v>10000</v>
      </c>
      <c r="AR1104" s="13">
        <v>10000</v>
      </c>
      <c r="AS1104" s="13">
        <v>10000</v>
      </c>
      <c r="AT1104" s="13">
        <v>10000</v>
      </c>
      <c r="AU1104" s="13">
        <v>10000</v>
      </c>
      <c r="AV1104" s="13">
        <v>10000</v>
      </c>
      <c r="AW1104" s="13">
        <v>10000</v>
      </c>
      <c r="AX1104" s="13">
        <v>10000</v>
      </c>
      <c r="AY1104" s="13">
        <v>10000</v>
      </c>
      <c r="AZ1104" s="13">
        <v>10000</v>
      </c>
      <c r="BA1104" s="13">
        <v>10000</v>
      </c>
      <c r="BB1104" s="13">
        <v>10000</v>
      </c>
      <c r="BC1104" s="13">
        <v>10000</v>
      </c>
      <c r="BD1104" s="13">
        <v>10000</v>
      </c>
      <c r="BE1104" s="13">
        <v>10000</v>
      </c>
      <c r="BF1104" s="13">
        <v>10000</v>
      </c>
      <c r="BG1104" s="13">
        <v>327316</v>
      </c>
      <c r="BH1104" s="13">
        <v>375333</v>
      </c>
      <c r="BI1104" s="13">
        <v>375333</v>
      </c>
      <c r="BJ1104" s="13">
        <v>375333</v>
      </c>
      <c r="BK1104" s="13">
        <v>747215</v>
      </c>
      <c r="BL1104" s="13">
        <v>747215</v>
      </c>
      <c r="BM1104" s="13">
        <v>747215</v>
      </c>
      <c r="BN1104" s="13">
        <v>747215</v>
      </c>
      <c r="BO1104" s="13">
        <v>764215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>
        <v>0</v>
      </c>
      <c r="E1105" s="11">
        <v>0</v>
      </c>
      <c r="F1105" s="11">
        <v>0</v>
      </c>
      <c r="G1105" s="11">
        <v>0</v>
      </c>
      <c r="H1105" s="11">
        <v>0</v>
      </c>
      <c r="I1105" s="11">
        <v>0</v>
      </c>
      <c r="J1105" s="11">
        <v>0</v>
      </c>
      <c r="K1105" s="11">
        <v>0</v>
      </c>
      <c r="L1105" s="11">
        <v>0</v>
      </c>
      <c r="M1105" s="11">
        <v>0</v>
      </c>
      <c r="N1105" s="11">
        <v>0</v>
      </c>
      <c r="O1105" s="11">
        <v>0</v>
      </c>
      <c r="P1105" s="11">
        <v>0</v>
      </c>
      <c r="Q1105" s="11">
        <v>0</v>
      </c>
      <c r="R1105" s="11">
        <v>0</v>
      </c>
      <c r="S1105" s="11">
        <v>0</v>
      </c>
      <c r="T1105" s="11">
        <v>0</v>
      </c>
      <c r="U1105" s="11">
        <v>0</v>
      </c>
      <c r="V1105" s="11">
        <v>0</v>
      </c>
      <c r="W1105" s="11">
        <v>0</v>
      </c>
      <c r="X1105" s="11">
        <v>0</v>
      </c>
      <c r="Y1105" s="11">
        <v>0</v>
      </c>
      <c r="Z1105" s="11">
        <v>0</v>
      </c>
      <c r="AA1105" s="11">
        <v>0</v>
      </c>
      <c r="AB1105" s="11">
        <v>0</v>
      </c>
      <c r="AC1105" s="11">
        <v>0</v>
      </c>
      <c r="AD1105" s="11">
        <v>0</v>
      </c>
      <c r="AE1105" s="11">
        <v>0</v>
      </c>
      <c r="AF1105" s="11">
        <v>0</v>
      </c>
      <c r="AG1105" s="11">
        <v>0</v>
      </c>
      <c r="AH1105" s="11">
        <v>0</v>
      </c>
      <c r="AI1105" s="11">
        <v>0</v>
      </c>
      <c r="AJ1105" s="11">
        <v>0</v>
      </c>
      <c r="AK1105" s="11">
        <v>0</v>
      </c>
      <c r="AL1105" s="11">
        <v>0</v>
      </c>
      <c r="AM1105" s="11">
        <v>0</v>
      </c>
      <c r="AN1105" s="11">
        <v>0</v>
      </c>
      <c r="AO1105" s="11">
        <v>929</v>
      </c>
      <c r="AP1105" s="11">
        <v>929</v>
      </c>
      <c r="AQ1105" s="11">
        <v>929</v>
      </c>
      <c r="AR1105" s="11">
        <v>929</v>
      </c>
      <c r="AS1105" s="11">
        <v>929</v>
      </c>
      <c r="AT1105" s="11">
        <v>929</v>
      </c>
      <c r="AU1105" s="11">
        <v>929</v>
      </c>
      <c r="AV1105" s="11">
        <v>929</v>
      </c>
      <c r="AW1105" s="11">
        <v>929</v>
      </c>
      <c r="AX1105" s="11">
        <v>929</v>
      </c>
      <c r="AY1105" s="11">
        <v>929</v>
      </c>
      <c r="AZ1105" s="11">
        <v>929</v>
      </c>
      <c r="BA1105" s="11">
        <v>929</v>
      </c>
      <c r="BB1105" s="11">
        <v>929</v>
      </c>
      <c r="BC1105" s="11">
        <v>929</v>
      </c>
      <c r="BD1105" s="11">
        <v>929</v>
      </c>
      <c r="BE1105" s="11">
        <v>929</v>
      </c>
      <c r="BF1105" s="11">
        <v>929</v>
      </c>
      <c r="BG1105" s="11">
        <v>929</v>
      </c>
      <c r="BH1105" s="11">
        <v>929</v>
      </c>
      <c r="BI1105" s="11">
        <v>929</v>
      </c>
      <c r="BJ1105" s="11">
        <v>929</v>
      </c>
      <c r="BK1105" s="11">
        <v>929</v>
      </c>
      <c r="BL1105" s="11">
        <v>929</v>
      </c>
      <c r="BM1105" s="11">
        <v>929</v>
      </c>
      <c r="BN1105" s="11">
        <v>929</v>
      </c>
      <c r="BO1105" s="11">
        <v>929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>
        <v>0</v>
      </c>
      <c r="E1106" s="11">
        <v>0</v>
      </c>
      <c r="F1106" s="11">
        <v>0</v>
      </c>
      <c r="G1106" s="11">
        <v>0</v>
      </c>
      <c r="H1106" s="11">
        <v>0</v>
      </c>
      <c r="I1106" s="11">
        <v>0</v>
      </c>
      <c r="J1106" s="11">
        <v>0</v>
      </c>
      <c r="K1106" s="11">
        <v>0</v>
      </c>
      <c r="L1106" s="11">
        <v>0</v>
      </c>
      <c r="M1106" s="11">
        <v>0</v>
      </c>
      <c r="N1106" s="11">
        <v>0</v>
      </c>
      <c r="O1106" s="11">
        <v>0</v>
      </c>
      <c r="P1106" s="11">
        <v>0</v>
      </c>
      <c r="Q1106" s="11">
        <v>0</v>
      </c>
      <c r="R1106" s="11">
        <v>0</v>
      </c>
      <c r="S1106" s="11">
        <v>0</v>
      </c>
      <c r="T1106" s="11">
        <v>0</v>
      </c>
      <c r="U1106" s="11">
        <v>0</v>
      </c>
      <c r="V1106" s="11">
        <v>0</v>
      </c>
      <c r="W1106" s="11">
        <v>0</v>
      </c>
      <c r="X1106" s="11">
        <v>0</v>
      </c>
      <c r="Y1106" s="11">
        <v>0</v>
      </c>
      <c r="Z1106" s="11">
        <v>0</v>
      </c>
      <c r="AA1106" s="11">
        <v>0</v>
      </c>
      <c r="AB1106" s="11">
        <v>0</v>
      </c>
      <c r="AC1106" s="11">
        <v>0</v>
      </c>
      <c r="AD1106" s="11">
        <v>0</v>
      </c>
      <c r="AE1106" s="11">
        <v>0</v>
      </c>
      <c r="AF1106" s="11">
        <v>0</v>
      </c>
      <c r="AG1106" s="11">
        <v>0</v>
      </c>
      <c r="AH1106" s="11">
        <v>0</v>
      </c>
      <c r="AI1106" s="11">
        <v>0</v>
      </c>
      <c r="AJ1106" s="11">
        <v>0</v>
      </c>
      <c r="AK1106" s="11">
        <v>0</v>
      </c>
      <c r="AL1106" s="11">
        <v>0</v>
      </c>
      <c r="AM1106" s="11">
        <v>0</v>
      </c>
      <c r="AN1106" s="11">
        <v>0</v>
      </c>
      <c r="AO1106" s="11">
        <v>0</v>
      </c>
      <c r="AP1106" s="11">
        <v>0</v>
      </c>
      <c r="AQ1106" s="11">
        <v>0</v>
      </c>
      <c r="AR1106" s="11">
        <v>0</v>
      </c>
      <c r="AS1106" s="11">
        <v>0</v>
      </c>
      <c r="AT1106" s="11">
        <v>0</v>
      </c>
      <c r="AU1106" s="11">
        <v>0</v>
      </c>
      <c r="AV1106" s="11">
        <v>0</v>
      </c>
      <c r="AW1106" s="11">
        <v>0</v>
      </c>
      <c r="AX1106" s="11">
        <v>0</v>
      </c>
      <c r="AY1106" s="11">
        <v>0</v>
      </c>
      <c r="AZ1106" s="11">
        <v>0</v>
      </c>
      <c r="BA1106" s="11">
        <v>0</v>
      </c>
      <c r="BB1106" s="11">
        <v>0</v>
      </c>
      <c r="BC1106" s="11">
        <v>0</v>
      </c>
      <c r="BD1106" s="11">
        <v>0</v>
      </c>
      <c r="BE1106" s="11">
        <v>0</v>
      </c>
      <c r="BF1106" s="11">
        <v>0</v>
      </c>
      <c r="BG1106" s="11">
        <v>0</v>
      </c>
      <c r="BH1106" s="11">
        <v>0</v>
      </c>
      <c r="BI1106" s="11">
        <v>0</v>
      </c>
      <c r="BJ1106" s="11">
        <v>0</v>
      </c>
      <c r="BK1106" s="11">
        <v>0</v>
      </c>
      <c r="BL1106" s="11">
        <v>0</v>
      </c>
      <c r="BM1106" s="11">
        <v>0</v>
      </c>
      <c r="BN1106" s="11">
        <v>0</v>
      </c>
      <c r="BO1106" s="11">
        <v>0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1">
        <v>0</v>
      </c>
      <c r="E1107" s="11">
        <v>0</v>
      </c>
      <c r="F1107" s="11">
        <v>0</v>
      </c>
      <c r="G1107" s="11">
        <v>0</v>
      </c>
      <c r="H1107" s="11">
        <v>0</v>
      </c>
      <c r="I1107" s="11">
        <v>0</v>
      </c>
      <c r="J1107" s="11">
        <v>0</v>
      </c>
      <c r="K1107" s="11">
        <v>0</v>
      </c>
      <c r="L1107" s="11">
        <v>0</v>
      </c>
      <c r="M1107" s="11">
        <v>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11">
        <v>0</v>
      </c>
      <c r="AC1107" s="11">
        <v>0</v>
      </c>
      <c r="AD1107" s="11">
        <v>0</v>
      </c>
      <c r="AE1107" s="11">
        <v>0</v>
      </c>
      <c r="AF1107" s="11">
        <v>0</v>
      </c>
      <c r="AG1107" s="11">
        <v>0</v>
      </c>
      <c r="AH1107" s="11">
        <v>0</v>
      </c>
      <c r="AI1107" s="11">
        <v>0</v>
      </c>
      <c r="AJ1107" s="11">
        <v>0</v>
      </c>
      <c r="AK1107" s="11">
        <v>0</v>
      </c>
      <c r="AL1107" s="11">
        <v>0</v>
      </c>
      <c r="AM1107" s="11">
        <v>0</v>
      </c>
      <c r="AN1107" s="11">
        <v>0</v>
      </c>
      <c r="AO1107" s="11">
        <v>0</v>
      </c>
      <c r="AP1107" s="11">
        <v>0</v>
      </c>
      <c r="AQ1107" s="11">
        <v>0</v>
      </c>
      <c r="AR1107" s="11">
        <v>0</v>
      </c>
      <c r="AS1107" s="11">
        <v>0</v>
      </c>
      <c r="AT1107" s="11">
        <v>0</v>
      </c>
      <c r="AU1107" s="11">
        <v>0</v>
      </c>
      <c r="AV1107" s="11">
        <v>0</v>
      </c>
      <c r="AW1107" s="11">
        <v>0</v>
      </c>
      <c r="AX1107" s="11">
        <v>0</v>
      </c>
      <c r="AY1107" s="11">
        <v>0</v>
      </c>
      <c r="AZ1107" s="11">
        <v>0</v>
      </c>
      <c r="BA1107" s="11">
        <v>0</v>
      </c>
      <c r="BB1107" s="11">
        <v>0</v>
      </c>
      <c r="BC1107" s="11">
        <v>0</v>
      </c>
      <c r="BD1107" s="11">
        <v>0</v>
      </c>
      <c r="BE1107" s="11">
        <v>0</v>
      </c>
      <c r="BF1107" s="11">
        <v>0</v>
      </c>
      <c r="BG1107" s="11">
        <v>0</v>
      </c>
      <c r="BH1107" s="11">
        <v>0</v>
      </c>
      <c r="BI1107" s="11">
        <v>0</v>
      </c>
      <c r="BJ1107" s="11">
        <v>0</v>
      </c>
      <c r="BK1107" s="11">
        <v>0</v>
      </c>
      <c r="BL1107" s="11">
        <v>0</v>
      </c>
      <c r="BM1107" s="11">
        <v>0</v>
      </c>
      <c r="BN1107" s="11">
        <v>0</v>
      </c>
      <c r="BO1107" s="11">
        <v>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>
        <v>0</v>
      </c>
      <c r="E1108" s="11">
        <v>0</v>
      </c>
      <c r="F1108" s="11">
        <v>0</v>
      </c>
      <c r="G1108" s="11">
        <v>0</v>
      </c>
      <c r="H1108" s="11">
        <v>0</v>
      </c>
      <c r="I1108" s="11">
        <v>0</v>
      </c>
      <c r="J1108" s="11">
        <v>0</v>
      </c>
      <c r="K1108" s="11">
        <v>0</v>
      </c>
      <c r="L1108" s="11">
        <v>0</v>
      </c>
      <c r="M1108" s="11">
        <v>0</v>
      </c>
      <c r="N1108" s="11">
        <v>0</v>
      </c>
      <c r="O1108" s="11">
        <v>0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0</v>
      </c>
      <c r="V1108" s="11">
        <v>0</v>
      </c>
      <c r="W1108" s="11">
        <v>0</v>
      </c>
      <c r="X1108" s="11">
        <v>0</v>
      </c>
      <c r="Y1108" s="11">
        <v>0</v>
      </c>
      <c r="Z1108" s="11">
        <v>0</v>
      </c>
      <c r="AA1108" s="11">
        <v>0</v>
      </c>
      <c r="AB1108" s="11">
        <v>0</v>
      </c>
      <c r="AC1108" s="11">
        <v>0</v>
      </c>
      <c r="AD1108" s="11">
        <v>0</v>
      </c>
      <c r="AE1108" s="11">
        <v>0</v>
      </c>
      <c r="AF1108" s="11">
        <v>0</v>
      </c>
      <c r="AG1108" s="11">
        <v>0</v>
      </c>
      <c r="AH1108" s="11">
        <v>0</v>
      </c>
      <c r="AI1108" s="11">
        <v>0</v>
      </c>
      <c r="AJ1108" s="11">
        <v>0</v>
      </c>
      <c r="AK1108" s="11">
        <v>0</v>
      </c>
      <c r="AL1108" s="11">
        <v>0</v>
      </c>
      <c r="AM1108" s="11">
        <v>0</v>
      </c>
      <c r="AN1108" s="11">
        <v>0</v>
      </c>
      <c r="AO1108" s="11">
        <v>0</v>
      </c>
      <c r="AP1108" s="11">
        <v>0</v>
      </c>
      <c r="AQ1108" s="13">
        <v>49590</v>
      </c>
      <c r="AR1108" s="13">
        <v>49590</v>
      </c>
      <c r="AS1108" s="13">
        <v>49590</v>
      </c>
      <c r="AT1108" s="13">
        <v>49590</v>
      </c>
      <c r="AU1108" s="13">
        <v>49590</v>
      </c>
      <c r="AV1108" s="13">
        <v>49590</v>
      </c>
      <c r="AW1108" s="13">
        <v>49590</v>
      </c>
      <c r="AX1108" s="13">
        <v>49590</v>
      </c>
      <c r="AY1108" s="13">
        <v>49590</v>
      </c>
      <c r="AZ1108" s="13">
        <v>49590</v>
      </c>
      <c r="BA1108" s="13">
        <v>49590</v>
      </c>
      <c r="BB1108" s="13">
        <v>49590</v>
      </c>
      <c r="BC1108" s="13">
        <v>49590</v>
      </c>
      <c r="BD1108" s="13">
        <v>49590</v>
      </c>
      <c r="BE1108" s="13">
        <v>49590</v>
      </c>
      <c r="BF1108" s="13">
        <v>49590</v>
      </c>
      <c r="BG1108" s="13">
        <v>49590</v>
      </c>
      <c r="BH1108" s="13">
        <v>49590</v>
      </c>
      <c r="BI1108" s="13">
        <v>49590</v>
      </c>
      <c r="BJ1108" s="13">
        <v>49590</v>
      </c>
      <c r="BK1108" s="13">
        <v>49590</v>
      </c>
      <c r="BL1108" s="13">
        <v>49590</v>
      </c>
      <c r="BM1108" s="13">
        <v>49590</v>
      </c>
      <c r="BN1108" s="13">
        <v>49590</v>
      </c>
      <c r="BO1108" s="13">
        <v>4959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>
        <v>0</v>
      </c>
      <c r="E1109" s="11">
        <v>0</v>
      </c>
      <c r="F1109" s="11">
        <v>0</v>
      </c>
      <c r="G1109" s="11">
        <v>0</v>
      </c>
      <c r="H1109" s="11">
        <v>0</v>
      </c>
      <c r="I1109" s="11">
        <v>0</v>
      </c>
      <c r="J1109" s="11">
        <v>0</v>
      </c>
      <c r="K1109" s="11">
        <v>0</v>
      </c>
      <c r="L1109" s="11">
        <v>0</v>
      </c>
      <c r="M1109" s="11">
        <v>0</v>
      </c>
      <c r="N1109" s="11">
        <v>0</v>
      </c>
      <c r="O1109" s="11">
        <v>0</v>
      </c>
      <c r="P1109" s="11">
        <v>0</v>
      </c>
      <c r="Q1109" s="11">
        <v>0</v>
      </c>
      <c r="R1109" s="11">
        <v>0</v>
      </c>
      <c r="S1109" s="11">
        <v>0</v>
      </c>
      <c r="T1109" s="11">
        <v>0</v>
      </c>
      <c r="U1109" s="11">
        <v>0</v>
      </c>
      <c r="V1109" s="11">
        <v>0</v>
      </c>
      <c r="W1109" s="11">
        <v>0</v>
      </c>
      <c r="X1109" s="11">
        <v>0</v>
      </c>
      <c r="Y1109" s="11">
        <v>0</v>
      </c>
      <c r="Z1109" s="11">
        <v>0</v>
      </c>
      <c r="AA1109" s="11">
        <v>0</v>
      </c>
      <c r="AB1109" s="11">
        <v>0</v>
      </c>
      <c r="AC1109" s="11">
        <v>0</v>
      </c>
      <c r="AD1109" s="11">
        <v>0</v>
      </c>
      <c r="AE1109" s="11">
        <v>0</v>
      </c>
      <c r="AF1109" s="11">
        <v>0</v>
      </c>
      <c r="AG1109" s="11">
        <v>0</v>
      </c>
      <c r="AH1109" s="11">
        <v>0</v>
      </c>
      <c r="AI1109" s="11">
        <v>0</v>
      </c>
      <c r="AJ1109" s="11">
        <v>0</v>
      </c>
      <c r="AK1109" s="11">
        <v>0</v>
      </c>
      <c r="AL1109" s="11">
        <v>0</v>
      </c>
      <c r="AM1109" s="11">
        <v>0</v>
      </c>
      <c r="AN1109" s="11">
        <v>0</v>
      </c>
      <c r="AO1109" s="11">
        <v>0</v>
      </c>
      <c r="AP1109" s="13">
        <v>2036</v>
      </c>
      <c r="AQ1109" s="13">
        <v>2036</v>
      </c>
      <c r="AR1109" s="13">
        <v>2036</v>
      </c>
      <c r="AS1109" s="13">
        <v>2036</v>
      </c>
      <c r="AT1109" s="13">
        <v>2036</v>
      </c>
      <c r="AU1109" s="13">
        <v>2036</v>
      </c>
      <c r="AV1109" s="13">
        <v>2036</v>
      </c>
      <c r="AW1109" s="13">
        <v>2036</v>
      </c>
      <c r="AX1109" s="13">
        <v>2036</v>
      </c>
      <c r="AY1109" s="13">
        <v>2036</v>
      </c>
      <c r="AZ1109" s="13">
        <v>2056</v>
      </c>
      <c r="BA1109" s="13">
        <v>2056</v>
      </c>
      <c r="BB1109" s="13">
        <v>3974</v>
      </c>
      <c r="BC1109" s="13">
        <v>3974</v>
      </c>
      <c r="BD1109" s="13">
        <v>3974</v>
      </c>
      <c r="BE1109" s="13">
        <v>3974</v>
      </c>
      <c r="BF1109" s="13">
        <v>3974</v>
      </c>
      <c r="BG1109" s="13">
        <v>3974</v>
      </c>
      <c r="BH1109" s="13">
        <v>2761</v>
      </c>
      <c r="BI1109" s="13">
        <v>2761</v>
      </c>
      <c r="BJ1109" s="13">
        <v>1532194</v>
      </c>
      <c r="BK1109" s="13">
        <v>1532194</v>
      </c>
      <c r="BL1109" s="13">
        <v>1532194</v>
      </c>
      <c r="BM1109" s="13">
        <v>1532194</v>
      </c>
      <c r="BN1109" s="13">
        <v>1532194</v>
      </c>
      <c r="BO1109" s="13">
        <v>1532194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>
        <v>0</v>
      </c>
      <c r="E1110" s="11">
        <v>0</v>
      </c>
      <c r="F1110" s="11">
        <v>0</v>
      </c>
      <c r="G1110" s="11">
        <v>0</v>
      </c>
      <c r="H1110" s="11">
        <v>0</v>
      </c>
      <c r="I1110" s="11">
        <v>0</v>
      </c>
      <c r="J1110" s="11">
        <v>0</v>
      </c>
      <c r="K1110" s="11">
        <v>0</v>
      </c>
      <c r="L1110" s="11">
        <v>0</v>
      </c>
      <c r="M1110" s="11">
        <v>0</v>
      </c>
      <c r="N1110" s="11">
        <v>0</v>
      </c>
      <c r="O1110" s="11">
        <v>0</v>
      </c>
      <c r="P1110" s="11">
        <v>0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>
        <v>0</v>
      </c>
      <c r="Z1110" s="11">
        <v>0</v>
      </c>
      <c r="AA1110" s="11">
        <v>0</v>
      </c>
      <c r="AB1110" s="11">
        <v>0</v>
      </c>
      <c r="AC1110" s="11">
        <v>0</v>
      </c>
      <c r="AD1110" s="11">
        <v>0</v>
      </c>
      <c r="AE1110" s="11">
        <v>0</v>
      </c>
      <c r="AF1110" s="11">
        <v>0</v>
      </c>
      <c r="AG1110" s="11">
        <v>0</v>
      </c>
      <c r="AH1110" s="11">
        <v>0</v>
      </c>
      <c r="AI1110" s="11">
        <v>0</v>
      </c>
      <c r="AJ1110" s="11">
        <v>0</v>
      </c>
      <c r="AK1110" s="11">
        <v>0</v>
      </c>
      <c r="AL1110" s="11">
        <v>0</v>
      </c>
      <c r="AM1110" s="11">
        <v>0</v>
      </c>
      <c r="AN1110" s="11">
        <v>0</v>
      </c>
      <c r="AO1110" s="11">
        <v>0</v>
      </c>
      <c r="AP1110" s="13">
        <v>4119</v>
      </c>
      <c r="AQ1110" s="13">
        <v>4119</v>
      </c>
      <c r="AR1110" s="13">
        <v>7750</v>
      </c>
      <c r="AS1110" s="13">
        <v>7750</v>
      </c>
      <c r="AT1110" s="13">
        <v>7750</v>
      </c>
      <c r="AU1110" s="13">
        <v>7750</v>
      </c>
      <c r="AV1110" s="13">
        <v>10457</v>
      </c>
      <c r="AW1110" s="13">
        <v>10457</v>
      </c>
      <c r="AX1110" s="13">
        <v>10457</v>
      </c>
      <c r="AY1110" s="13">
        <v>10457</v>
      </c>
      <c r="AZ1110" s="13">
        <v>12995</v>
      </c>
      <c r="BA1110" s="13">
        <v>12995</v>
      </c>
      <c r="BB1110" s="13">
        <v>12995</v>
      </c>
      <c r="BC1110" s="13">
        <v>12995</v>
      </c>
      <c r="BD1110" s="13">
        <v>16793</v>
      </c>
      <c r="BE1110" s="13">
        <v>16793</v>
      </c>
      <c r="BF1110" s="13">
        <v>16793</v>
      </c>
      <c r="BG1110" s="13">
        <v>16793</v>
      </c>
      <c r="BH1110" s="13">
        <v>20779</v>
      </c>
      <c r="BI1110" s="13">
        <v>20779</v>
      </c>
      <c r="BJ1110" s="13">
        <v>20779</v>
      </c>
      <c r="BK1110" s="13">
        <v>20779</v>
      </c>
      <c r="BL1110" s="13">
        <v>30244</v>
      </c>
      <c r="BM1110" s="13">
        <v>30244</v>
      </c>
      <c r="BN1110" s="13">
        <v>30244</v>
      </c>
      <c r="BO1110" s="13">
        <v>30244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>
        <v>0</v>
      </c>
      <c r="E1111" s="11">
        <v>0</v>
      </c>
      <c r="F1111" s="11">
        <v>0</v>
      </c>
      <c r="G1111" s="11">
        <v>0</v>
      </c>
      <c r="H1111" s="11">
        <v>0</v>
      </c>
      <c r="I1111" s="11">
        <v>0</v>
      </c>
      <c r="J1111" s="11">
        <v>0</v>
      </c>
      <c r="K1111" s="11">
        <v>0</v>
      </c>
      <c r="L1111" s="11">
        <v>0</v>
      </c>
      <c r="M1111" s="11">
        <v>0</v>
      </c>
      <c r="N1111" s="11">
        <v>0</v>
      </c>
      <c r="O1111" s="11">
        <v>0</v>
      </c>
      <c r="P1111" s="11">
        <v>0</v>
      </c>
      <c r="Q1111" s="11">
        <v>0</v>
      </c>
      <c r="R1111" s="11">
        <v>0</v>
      </c>
      <c r="S1111" s="11">
        <v>0</v>
      </c>
      <c r="T1111" s="11">
        <v>0</v>
      </c>
      <c r="U1111" s="11">
        <v>0</v>
      </c>
      <c r="V1111" s="11">
        <v>0</v>
      </c>
      <c r="W1111" s="11">
        <v>0</v>
      </c>
      <c r="X1111" s="11">
        <v>0</v>
      </c>
      <c r="Y1111" s="11">
        <v>0</v>
      </c>
      <c r="Z1111" s="11">
        <v>0</v>
      </c>
      <c r="AA1111" s="11">
        <v>0</v>
      </c>
      <c r="AB1111" s="11">
        <v>0</v>
      </c>
      <c r="AC1111" s="11">
        <v>0</v>
      </c>
      <c r="AD1111" s="11">
        <v>0</v>
      </c>
      <c r="AE1111" s="11">
        <v>0</v>
      </c>
      <c r="AF1111" s="11">
        <v>0</v>
      </c>
      <c r="AG1111" s="11">
        <v>0</v>
      </c>
      <c r="AH1111" s="11">
        <v>0</v>
      </c>
      <c r="AI1111" s="11">
        <v>0</v>
      </c>
      <c r="AJ1111" s="11">
        <v>0</v>
      </c>
      <c r="AK1111" s="11">
        <v>0</v>
      </c>
      <c r="AL1111" s="11">
        <v>0</v>
      </c>
      <c r="AM1111" s="11">
        <v>0</v>
      </c>
      <c r="AN1111" s="11">
        <v>0</v>
      </c>
      <c r="AO1111" s="11">
        <v>0</v>
      </c>
      <c r="AP1111" s="11">
        <v>0</v>
      </c>
      <c r="AQ1111" s="11">
        <v>0</v>
      </c>
      <c r="AR1111" s="11">
        <v>0</v>
      </c>
      <c r="AS1111" s="11">
        <v>0</v>
      </c>
      <c r="AT1111" s="11">
        <v>0</v>
      </c>
      <c r="AU1111" s="11">
        <v>0</v>
      </c>
      <c r="AV1111" s="11">
        <v>0</v>
      </c>
      <c r="AW1111" s="13">
        <v>368330</v>
      </c>
      <c r="AX1111" s="13">
        <v>1618171</v>
      </c>
      <c r="AY1111" s="13">
        <v>1618171</v>
      </c>
      <c r="AZ1111" s="13">
        <v>1618171</v>
      </c>
      <c r="BA1111" s="13">
        <v>1618171</v>
      </c>
      <c r="BB1111" s="13">
        <v>1618171</v>
      </c>
      <c r="BC1111" s="13">
        <v>1618171</v>
      </c>
      <c r="BD1111" s="13">
        <v>1618171</v>
      </c>
      <c r="BE1111" s="13">
        <v>1618171</v>
      </c>
      <c r="BF1111" s="13">
        <v>1618171</v>
      </c>
      <c r="BG1111" s="13">
        <v>1043871</v>
      </c>
      <c r="BH1111" s="13">
        <v>766871</v>
      </c>
      <c r="BI1111" s="13">
        <v>1533742</v>
      </c>
      <c r="BJ1111" s="13">
        <v>1533742</v>
      </c>
      <c r="BK1111" s="13">
        <v>1533742</v>
      </c>
      <c r="BL1111" s="13">
        <v>1533742</v>
      </c>
      <c r="BM1111" s="13">
        <v>1533742</v>
      </c>
      <c r="BN1111" s="13">
        <v>1533742</v>
      </c>
      <c r="BO1111" s="13">
        <v>1533742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>
        <v>0</v>
      </c>
      <c r="E1112" s="11">
        <v>0</v>
      </c>
      <c r="F1112" s="11">
        <v>0</v>
      </c>
      <c r="G1112" s="11">
        <v>0</v>
      </c>
      <c r="H1112" s="11">
        <v>0</v>
      </c>
      <c r="I1112" s="11">
        <v>0</v>
      </c>
      <c r="J1112" s="11">
        <v>0</v>
      </c>
      <c r="K1112" s="11">
        <v>0</v>
      </c>
      <c r="L1112" s="11">
        <v>0</v>
      </c>
      <c r="M1112" s="11">
        <v>0</v>
      </c>
      <c r="N1112" s="11">
        <v>0</v>
      </c>
      <c r="O1112" s="11">
        <v>0</v>
      </c>
      <c r="P1112" s="11">
        <v>0</v>
      </c>
      <c r="Q1112" s="11">
        <v>0</v>
      </c>
      <c r="R1112" s="11">
        <v>0</v>
      </c>
      <c r="S1112" s="11">
        <v>0</v>
      </c>
      <c r="T1112" s="11">
        <v>0</v>
      </c>
      <c r="U1112" s="11">
        <v>0</v>
      </c>
      <c r="V1112" s="11">
        <v>0</v>
      </c>
      <c r="W1112" s="11">
        <v>0</v>
      </c>
      <c r="X1112" s="11">
        <v>0</v>
      </c>
      <c r="Y1112" s="11">
        <v>0</v>
      </c>
      <c r="Z1112" s="11">
        <v>0</v>
      </c>
      <c r="AA1112" s="11">
        <v>0</v>
      </c>
      <c r="AB1112" s="11">
        <v>0</v>
      </c>
      <c r="AC1112" s="11">
        <v>0</v>
      </c>
      <c r="AD1112" s="11">
        <v>0</v>
      </c>
      <c r="AE1112" s="11">
        <v>0</v>
      </c>
      <c r="AF1112" s="11">
        <v>0</v>
      </c>
      <c r="AG1112" s="11">
        <v>0</v>
      </c>
      <c r="AH1112" s="11">
        <v>0</v>
      </c>
      <c r="AI1112" s="11">
        <v>0</v>
      </c>
      <c r="AJ1112" s="11">
        <v>0</v>
      </c>
      <c r="AK1112" s="11">
        <v>0</v>
      </c>
      <c r="AL1112" s="11">
        <v>0</v>
      </c>
      <c r="AM1112" s="11">
        <v>0</v>
      </c>
      <c r="AN1112" s="11">
        <v>0</v>
      </c>
      <c r="AO1112" s="11">
        <v>0</v>
      </c>
      <c r="AP1112" s="11">
        <v>0</v>
      </c>
      <c r="AQ1112" s="11">
        <v>0</v>
      </c>
      <c r="AR1112" s="11">
        <v>0</v>
      </c>
      <c r="AS1112" s="11">
        <v>0</v>
      </c>
      <c r="AT1112" s="11">
        <v>0</v>
      </c>
      <c r="AU1112" s="11">
        <v>0</v>
      </c>
      <c r="AV1112" s="11">
        <v>0</v>
      </c>
      <c r="AW1112" s="11">
        <v>0</v>
      </c>
      <c r="AX1112" s="11">
        <v>0</v>
      </c>
      <c r="AY1112" s="11">
        <v>0</v>
      </c>
      <c r="AZ1112" s="11">
        <v>0</v>
      </c>
      <c r="BA1112" s="11">
        <v>0</v>
      </c>
      <c r="BB1112" s="11">
        <v>0</v>
      </c>
      <c r="BC1112" s="11">
        <v>0</v>
      </c>
      <c r="BD1112" s="11">
        <v>0</v>
      </c>
      <c r="BE1112" s="11">
        <v>0</v>
      </c>
      <c r="BF1112" s="11">
        <v>0</v>
      </c>
      <c r="BG1112" s="11">
        <v>0</v>
      </c>
      <c r="BH1112" s="11">
        <v>0</v>
      </c>
      <c r="BI1112" s="11">
        <v>0</v>
      </c>
      <c r="BJ1112" s="11">
        <v>0</v>
      </c>
      <c r="BK1112" s="11">
        <v>0</v>
      </c>
      <c r="BL1112" s="11">
        <v>0</v>
      </c>
      <c r="BM1112" s="11">
        <v>0</v>
      </c>
      <c r="BN1112" s="11">
        <v>0</v>
      </c>
      <c r="BO1112" s="11">
        <v>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>
        <v>0</v>
      </c>
      <c r="E1113" s="11">
        <v>0</v>
      </c>
      <c r="F1113" s="11">
        <v>0</v>
      </c>
      <c r="G1113" s="11">
        <v>0</v>
      </c>
      <c r="H1113" s="11">
        <v>0</v>
      </c>
      <c r="I1113" s="11">
        <v>0</v>
      </c>
      <c r="J1113" s="11">
        <v>0</v>
      </c>
      <c r="K1113" s="11">
        <v>0</v>
      </c>
      <c r="L1113" s="11">
        <v>0</v>
      </c>
      <c r="M1113" s="11">
        <v>0</v>
      </c>
      <c r="N1113" s="11">
        <v>0</v>
      </c>
      <c r="O1113" s="11">
        <v>0</v>
      </c>
      <c r="P1113" s="11">
        <v>0</v>
      </c>
      <c r="Q1113" s="11">
        <v>0</v>
      </c>
      <c r="R1113" s="11">
        <v>0</v>
      </c>
      <c r="S1113" s="11">
        <v>0</v>
      </c>
      <c r="T1113" s="11">
        <v>0</v>
      </c>
      <c r="U1113" s="11">
        <v>0</v>
      </c>
      <c r="V1113" s="11">
        <v>0</v>
      </c>
      <c r="W1113" s="11">
        <v>0</v>
      </c>
      <c r="X1113" s="11">
        <v>0</v>
      </c>
      <c r="Y1113" s="11">
        <v>0</v>
      </c>
      <c r="Z1113" s="11">
        <v>0</v>
      </c>
      <c r="AA1113" s="11">
        <v>0</v>
      </c>
      <c r="AB1113" s="11">
        <v>0</v>
      </c>
      <c r="AC1113" s="11">
        <v>0</v>
      </c>
      <c r="AD1113" s="11">
        <v>0</v>
      </c>
      <c r="AE1113" s="11">
        <v>0</v>
      </c>
      <c r="AF1113" s="11">
        <v>0</v>
      </c>
      <c r="AG1113" s="11">
        <v>0</v>
      </c>
      <c r="AH1113" s="11">
        <v>0</v>
      </c>
      <c r="AI1113" s="11">
        <v>0</v>
      </c>
      <c r="AJ1113" s="11">
        <v>0</v>
      </c>
      <c r="AK1113" s="11">
        <v>0</v>
      </c>
      <c r="AL1113" s="11">
        <v>0</v>
      </c>
      <c r="AM1113" s="11">
        <v>0</v>
      </c>
      <c r="AN1113" s="11">
        <v>0</v>
      </c>
      <c r="AO1113" s="11">
        <v>0</v>
      </c>
      <c r="AP1113" s="11">
        <v>0</v>
      </c>
      <c r="AQ1113" s="11">
        <v>0</v>
      </c>
      <c r="AR1113" s="11">
        <v>0</v>
      </c>
      <c r="AS1113" s="11">
        <v>0</v>
      </c>
      <c r="AT1113" s="11">
        <v>0</v>
      </c>
      <c r="AU1113" s="11">
        <v>0</v>
      </c>
      <c r="AV1113" s="11">
        <v>0</v>
      </c>
      <c r="AW1113" s="11">
        <v>0</v>
      </c>
      <c r="AX1113" s="11">
        <v>0</v>
      </c>
      <c r="AY1113" s="11">
        <v>0</v>
      </c>
      <c r="AZ1113" s="11">
        <v>0</v>
      </c>
      <c r="BA1113" s="11">
        <v>0</v>
      </c>
      <c r="BB1113" s="11">
        <v>0</v>
      </c>
      <c r="BC1113" s="11">
        <v>0</v>
      </c>
      <c r="BD1113" s="11">
        <v>0</v>
      </c>
      <c r="BE1113" s="11">
        <v>0</v>
      </c>
      <c r="BF1113" s="11">
        <v>0</v>
      </c>
      <c r="BG1113" s="11">
        <v>0</v>
      </c>
      <c r="BH1113" s="11">
        <v>0</v>
      </c>
      <c r="BI1113" s="13">
        <v>1250000</v>
      </c>
      <c r="BJ1113" s="13">
        <v>1250000</v>
      </c>
      <c r="BK1113" s="13">
        <v>1250000</v>
      </c>
      <c r="BL1113" s="13">
        <v>1250000</v>
      </c>
      <c r="BM1113" s="13">
        <v>1250000</v>
      </c>
      <c r="BN1113" s="13">
        <v>1250000</v>
      </c>
      <c r="BO1113" s="13">
        <v>125000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>
        <v>0</v>
      </c>
      <c r="E1114" s="11">
        <v>0</v>
      </c>
      <c r="F1114" s="11">
        <v>0</v>
      </c>
      <c r="G1114" s="11">
        <v>0</v>
      </c>
      <c r="H1114" s="11">
        <v>0</v>
      </c>
      <c r="I1114" s="11">
        <v>0</v>
      </c>
      <c r="J1114" s="11">
        <v>0</v>
      </c>
      <c r="K1114" s="11">
        <v>0</v>
      </c>
      <c r="L1114" s="11">
        <v>0</v>
      </c>
      <c r="M1114" s="11">
        <v>0</v>
      </c>
      <c r="N1114" s="11">
        <v>0</v>
      </c>
      <c r="O1114" s="11">
        <v>0</v>
      </c>
      <c r="P1114" s="11">
        <v>0</v>
      </c>
      <c r="Q1114" s="11">
        <v>0</v>
      </c>
      <c r="R1114" s="11">
        <v>0</v>
      </c>
      <c r="S1114" s="11">
        <v>0</v>
      </c>
      <c r="T1114" s="11">
        <v>0</v>
      </c>
      <c r="U1114" s="11">
        <v>0</v>
      </c>
      <c r="V1114" s="11">
        <v>0</v>
      </c>
      <c r="W1114" s="11">
        <v>0</v>
      </c>
      <c r="X1114" s="11">
        <v>0</v>
      </c>
      <c r="Y1114" s="11">
        <v>0</v>
      </c>
      <c r="Z1114" s="11">
        <v>0</v>
      </c>
      <c r="AA1114" s="11">
        <v>0</v>
      </c>
      <c r="AB1114" s="11">
        <v>0</v>
      </c>
      <c r="AC1114" s="11">
        <v>0</v>
      </c>
      <c r="AD1114" s="11">
        <v>0</v>
      </c>
      <c r="AE1114" s="11">
        <v>0</v>
      </c>
      <c r="AF1114" s="11">
        <v>0</v>
      </c>
      <c r="AG1114" s="11">
        <v>0</v>
      </c>
      <c r="AH1114" s="11">
        <v>0</v>
      </c>
      <c r="AI1114" s="11">
        <v>0</v>
      </c>
      <c r="AJ1114" s="11">
        <v>0</v>
      </c>
      <c r="AK1114" s="11">
        <v>0</v>
      </c>
      <c r="AL1114" s="11">
        <v>0</v>
      </c>
      <c r="AM1114" s="11">
        <v>0</v>
      </c>
      <c r="AN1114" s="11">
        <v>0</v>
      </c>
      <c r="AO1114" s="11">
        <v>0</v>
      </c>
      <c r="AP1114" s="11">
        <v>0</v>
      </c>
      <c r="AQ1114" s="11">
        <v>0</v>
      </c>
      <c r="AR1114" s="11">
        <v>458</v>
      </c>
      <c r="AS1114" s="13">
        <v>2290</v>
      </c>
      <c r="AT1114" s="11">
        <v>0</v>
      </c>
      <c r="AU1114" s="11">
        <v>0</v>
      </c>
      <c r="AV1114" s="11">
        <v>0</v>
      </c>
      <c r="AW1114" s="11">
        <v>0</v>
      </c>
      <c r="AX1114" s="11">
        <v>0</v>
      </c>
      <c r="AY1114" s="11">
        <v>0</v>
      </c>
      <c r="AZ1114" s="11">
        <v>0</v>
      </c>
      <c r="BA1114" s="11">
        <v>0</v>
      </c>
      <c r="BB1114" s="11">
        <v>0</v>
      </c>
      <c r="BC1114" s="11">
        <v>0</v>
      </c>
      <c r="BD1114" s="11">
        <v>0</v>
      </c>
      <c r="BE1114" s="11">
        <v>0</v>
      </c>
      <c r="BF1114" s="11">
        <v>0</v>
      </c>
      <c r="BG1114" s="11">
        <v>0</v>
      </c>
      <c r="BH1114" s="11">
        <v>0</v>
      </c>
      <c r="BI1114" s="11">
        <v>0</v>
      </c>
      <c r="BJ1114" s="11">
        <v>0</v>
      </c>
      <c r="BK1114" s="11">
        <v>0</v>
      </c>
      <c r="BL1114" s="11">
        <v>0</v>
      </c>
      <c r="BM1114" s="11">
        <v>0</v>
      </c>
      <c r="BN1114" s="11">
        <v>0</v>
      </c>
      <c r="BO1114" s="11">
        <v>0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>
        <v>0</v>
      </c>
      <c r="E1115" s="11">
        <v>0</v>
      </c>
      <c r="F1115" s="11">
        <v>0</v>
      </c>
      <c r="G1115" s="11">
        <v>0</v>
      </c>
      <c r="H1115" s="11">
        <v>0</v>
      </c>
      <c r="I1115" s="11">
        <v>0</v>
      </c>
      <c r="J1115" s="11">
        <v>0</v>
      </c>
      <c r="K1115" s="11">
        <v>0</v>
      </c>
      <c r="L1115" s="11">
        <v>0</v>
      </c>
      <c r="M1115" s="11">
        <v>0</v>
      </c>
      <c r="N1115" s="11">
        <v>0</v>
      </c>
      <c r="O1115" s="11">
        <v>0</v>
      </c>
      <c r="P1115" s="11">
        <v>0</v>
      </c>
      <c r="Q1115" s="11">
        <v>0</v>
      </c>
      <c r="R1115" s="11">
        <v>0</v>
      </c>
      <c r="S1115" s="11">
        <v>0</v>
      </c>
      <c r="T1115" s="11">
        <v>0</v>
      </c>
      <c r="U1115" s="11">
        <v>0</v>
      </c>
      <c r="V1115" s="11">
        <v>0</v>
      </c>
      <c r="W1115" s="11">
        <v>0</v>
      </c>
      <c r="X1115" s="11">
        <v>0</v>
      </c>
      <c r="Y1115" s="11">
        <v>0</v>
      </c>
      <c r="Z1115" s="11">
        <v>0</v>
      </c>
      <c r="AA1115" s="11">
        <v>0</v>
      </c>
      <c r="AB1115" s="11">
        <v>0</v>
      </c>
      <c r="AC1115" s="11">
        <v>0</v>
      </c>
      <c r="AD1115" s="11">
        <v>0</v>
      </c>
      <c r="AE1115" s="11">
        <v>0</v>
      </c>
      <c r="AF1115" s="11">
        <v>0</v>
      </c>
      <c r="AG1115" s="11">
        <v>0</v>
      </c>
      <c r="AH1115" s="11">
        <v>0</v>
      </c>
      <c r="AI1115" s="11">
        <v>0</v>
      </c>
      <c r="AJ1115" s="11">
        <v>0</v>
      </c>
      <c r="AK1115" s="11">
        <v>0</v>
      </c>
      <c r="AL1115" s="11">
        <v>0</v>
      </c>
      <c r="AM1115" s="11">
        <v>0</v>
      </c>
      <c r="AN1115" s="11">
        <v>0</v>
      </c>
      <c r="AO1115" s="11">
        <v>0</v>
      </c>
      <c r="AP1115" s="11">
        <v>0</v>
      </c>
      <c r="AQ1115" s="11">
        <v>0</v>
      </c>
      <c r="AR1115" s="11">
        <v>256</v>
      </c>
      <c r="AS1115" s="11">
        <v>512</v>
      </c>
      <c r="AT1115" s="11">
        <v>512</v>
      </c>
      <c r="AU1115" s="11">
        <v>512</v>
      </c>
      <c r="AV1115" s="11">
        <v>512</v>
      </c>
      <c r="AW1115" s="13">
        <v>98132</v>
      </c>
      <c r="AX1115" s="13">
        <v>98132</v>
      </c>
      <c r="AY1115" s="13">
        <v>98132</v>
      </c>
      <c r="AZ1115" s="13">
        <v>98132</v>
      </c>
      <c r="BA1115" s="13">
        <v>98132</v>
      </c>
      <c r="BB1115" s="13">
        <v>98132</v>
      </c>
      <c r="BC1115" s="13">
        <v>273042</v>
      </c>
      <c r="BD1115" s="13">
        <v>320242</v>
      </c>
      <c r="BE1115" s="13">
        <v>321042</v>
      </c>
      <c r="BF1115" s="13">
        <v>321042</v>
      </c>
      <c r="BG1115" s="13">
        <v>321042</v>
      </c>
      <c r="BH1115" s="13">
        <v>321042</v>
      </c>
      <c r="BI1115" s="13">
        <v>321042</v>
      </c>
      <c r="BJ1115" s="13">
        <v>321042</v>
      </c>
      <c r="BK1115" s="13">
        <v>321042</v>
      </c>
      <c r="BL1115" s="13">
        <v>321042</v>
      </c>
      <c r="BM1115" s="13">
        <v>321042</v>
      </c>
      <c r="BN1115" s="13">
        <v>321042</v>
      </c>
      <c r="BO1115" s="13">
        <v>321042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>
        <v>0</v>
      </c>
      <c r="E1116" s="11">
        <v>0</v>
      </c>
      <c r="F1116" s="11">
        <v>0</v>
      </c>
      <c r="G1116" s="11">
        <v>0</v>
      </c>
      <c r="H1116" s="11">
        <v>0</v>
      </c>
      <c r="I1116" s="11">
        <v>0</v>
      </c>
      <c r="J1116" s="11">
        <v>0</v>
      </c>
      <c r="K1116" s="11">
        <v>0</v>
      </c>
      <c r="L1116" s="11">
        <v>0</v>
      </c>
      <c r="M1116" s="11">
        <v>0</v>
      </c>
      <c r="N1116" s="11">
        <v>0</v>
      </c>
      <c r="O1116" s="11">
        <v>0</v>
      </c>
      <c r="P1116" s="11">
        <v>0</v>
      </c>
      <c r="Q1116" s="11">
        <v>0</v>
      </c>
      <c r="R1116" s="11">
        <v>0</v>
      </c>
      <c r="S1116" s="11">
        <v>0</v>
      </c>
      <c r="T1116" s="11">
        <v>0</v>
      </c>
      <c r="U1116" s="11">
        <v>0</v>
      </c>
      <c r="V1116" s="11">
        <v>0</v>
      </c>
      <c r="W1116" s="11">
        <v>0</v>
      </c>
      <c r="X1116" s="11">
        <v>0</v>
      </c>
      <c r="Y1116" s="11">
        <v>0</v>
      </c>
      <c r="Z1116" s="11">
        <v>0</v>
      </c>
      <c r="AA1116" s="11">
        <v>0</v>
      </c>
      <c r="AB1116" s="11">
        <v>0</v>
      </c>
      <c r="AC1116" s="11">
        <v>0</v>
      </c>
      <c r="AD1116" s="11">
        <v>0</v>
      </c>
      <c r="AE1116" s="11">
        <v>0</v>
      </c>
      <c r="AF1116" s="11">
        <v>0</v>
      </c>
      <c r="AG1116" s="11">
        <v>0</v>
      </c>
      <c r="AH1116" s="11">
        <v>0</v>
      </c>
      <c r="AI1116" s="11">
        <v>0</v>
      </c>
      <c r="AJ1116" s="11">
        <v>0</v>
      </c>
      <c r="AK1116" s="11">
        <v>0</v>
      </c>
      <c r="AL1116" s="11">
        <v>0</v>
      </c>
      <c r="AM1116" s="11">
        <v>0</v>
      </c>
      <c r="AN1116" s="11">
        <v>0</v>
      </c>
      <c r="AO1116" s="11">
        <v>0</v>
      </c>
      <c r="AP1116" s="11">
        <v>0</v>
      </c>
      <c r="AQ1116" s="11">
        <v>0</v>
      </c>
      <c r="AR1116" s="11">
        <v>396</v>
      </c>
      <c r="AS1116" s="11">
        <v>396</v>
      </c>
      <c r="AT1116" s="11">
        <v>396</v>
      </c>
      <c r="AU1116" s="11">
        <v>396</v>
      </c>
      <c r="AV1116" s="11">
        <v>396</v>
      </c>
      <c r="AW1116" s="11">
        <v>396</v>
      </c>
      <c r="AX1116" s="11">
        <v>396</v>
      </c>
      <c r="AY1116" s="11">
        <v>396</v>
      </c>
      <c r="AZ1116" s="11">
        <v>396</v>
      </c>
      <c r="BA1116" s="11">
        <v>396</v>
      </c>
      <c r="BB1116" s="11">
        <v>396</v>
      </c>
      <c r="BC1116" s="11">
        <v>396</v>
      </c>
      <c r="BD1116" s="11">
        <v>396</v>
      </c>
      <c r="BE1116" s="11">
        <v>396</v>
      </c>
      <c r="BF1116" s="11">
        <v>396</v>
      </c>
      <c r="BG1116" s="11">
        <v>396</v>
      </c>
      <c r="BH1116" s="11">
        <v>396</v>
      </c>
      <c r="BI1116" s="11">
        <v>396</v>
      </c>
      <c r="BJ1116" s="11">
        <v>396</v>
      </c>
      <c r="BK1116" s="11">
        <v>396</v>
      </c>
      <c r="BL1116" s="11">
        <v>396</v>
      </c>
      <c r="BM1116" s="11">
        <v>396</v>
      </c>
      <c r="BN1116" s="11">
        <v>396</v>
      </c>
      <c r="BO1116" s="11">
        <v>396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>
        <v>0</v>
      </c>
      <c r="E1117" s="11">
        <v>0</v>
      </c>
      <c r="F1117" s="11">
        <v>0</v>
      </c>
      <c r="G1117" s="11">
        <v>0</v>
      </c>
      <c r="H1117" s="11">
        <v>0</v>
      </c>
      <c r="I1117" s="11">
        <v>0</v>
      </c>
      <c r="J1117" s="11">
        <v>0</v>
      </c>
      <c r="K1117" s="11">
        <v>0</v>
      </c>
      <c r="L1117" s="11">
        <v>0</v>
      </c>
      <c r="M1117" s="11">
        <v>0</v>
      </c>
      <c r="N1117" s="11">
        <v>0</v>
      </c>
      <c r="O1117" s="11">
        <v>0</v>
      </c>
      <c r="P1117" s="11">
        <v>0</v>
      </c>
      <c r="Q1117" s="11">
        <v>0</v>
      </c>
      <c r="R1117" s="11">
        <v>0</v>
      </c>
      <c r="S1117" s="11">
        <v>0</v>
      </c>
      <c r="T1117" s="11">
        <v>0</v>
      </c>
      <c r="U1117" s="11">
        <v>0</v>
      </c>
      <c r="V1117" s="11">
        <v>0</v>
      </c>
      <c r="W1117" s="11">
        <v>0</v>
      </c>
      <c r="X1117" s="11">
        <v>0</v>
      </c>
      <c r="Y1117" s="11">
        <v>0</v>
      </c>
      <c r="Z1117" s="11">
        <v>0</v>
      </c>
      <c r="AA1117" s="11">
        <v>0</v>
      </c>
      <c r="AB1117" s="11">
        <v>0</v>
      </c>
      <c r="AC1117" s="11">
        <v>0</v>
      </c>
      <c r="AD1117" s="11">
        <v>0</v>
      </c>
      <c r="AE1117" s="11">
        <v>0</v>
      </c>
      <c r="AF1117" s="11">
        <v>0</v>
      </c>
      <c r="AG1117" s="11">
        <v>0</v>
      </c>
      <c r="AH1117" s="11">
        <v>0</v>
      </c>
      <c r="AI1117" s="11">
        <v>0</v>
      </c>
      <c r="AJ1117" s="11">
        <v>0</v>
      </c>
      <c r="AK1117" s="11">
        <v>0</v>
      </c>
      <c r="AL1117" s="11">
        <v>0</v>
      </c>
      <c r="AM1117" s="11">
        <v>0</v>
      </c>
      <c r="AN1117" s="11">
        <v>0</v>
      </c>
      <c r="AO1117" s="11">
        <v>0</v>
      </c>
      <c r="AP1117" s="11">
        <v>0</v>
      </c>
      <c r="AQ1117" s="11">
        <v>0</v>
      </c>
      <c r="AR1117" s="11">
        <v>0</v>
      </c>
      <c r="AS1117" s="13">
        <v>4764164</v>
      </c>
      <c r="AT1117" s="13">
        <v>4764164</v>
      </c>
      <c r="AU1117" s="13">
        <v>4764164</v>
      </c>
      <c r="AV1117" s="13">
        <v>4764164</v>
      </c>
      <c r="AW1117" s="13">
        <v>4764164</v>
      </c>
      <c r="AX1117" s="13">
        <v>4764164</v>
      </c>
      <c r="AY1117" s="13">
        <v>4764164</v>
      </c>
      <c r="AZ1117" s="13">
        <v>4764164</v>
      </c>
      <c r="BA1117" s="13">
        <v>4764167</v>
      </c>
      <c r="BB1117" s="13">
        <v>4764167</v>
      </c>
      <c r="BC1117" s="13">
        <v>2385667</v>
      </c>
      <c r="BD1117" s="13">
        <v>2385667</v>
      </c>
      <c r="BE1117" s="13">
        <v>2385667</v>
      </c>
      <c r="BF1117" s="13">
        <v>2385667</v>
      </c>
      <c r="BG1117" s="13">
        <v>2385668</v>
      </c>
      <c r="BH1117" s="13">
        <v>2385668</v>
      </c>
      <c r="BI1117" s="13">
        <v>2385668</v>
      </c>
      <c r="BJ1117" s="13">
        <v>2385668</v>
      </c>
      <c r="BK1117" s="13">
        <v>2385669</v>
      </c>
      <c r="BL1117" s="13">
        <v>2385669</v>
      </c>
      <c r="BM1117" s="13">
        <v>2385669</v>
      </c>
      <c r="BN1117" s="13">
        <v>2385669</v>
      </c>
      <c r="BO1117" s="13">
        <v>2385669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>
        <v>0</v>
      </c>
      <c r="E1118" s="11">
        <v>0</v>
      </c>
      <c r="F1118" s="11">
        <v>0</v>
      </c>
      <c r="G1118" s="11">
        <v>0</v>
      </c>
      <c r="H1118" s="11">
        <v>0</v>
      </c>
      <c r="I1118" s="11">
        <v>0</v>
      </c>
      <c r="J1118" s="11">
        <v>0</v>
      </c>
      <c r="K1118" s="11">
        <v>0</v>
      </c>
      <c r="L1118" s="11">
        <v>0</v>
      </c>
      <c r="M1118" s="11">
        <v>0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11">
        <v>0</v>
      </c>
      <c r="AC1118" s="11">
        <v>0</v>
      </c>
      <c r="AD1118" s="11">
        <v>0</v>
      </c>
      <c r="AE1118" s="11">
        <v>0</v>
      </c>
      <c r="AF1118" s="11">
        <v>0</v>
      </c>
      <c r="AG1118" s="11">
        <v>0</v>
      </c>
      <c r="AH1118" s="11">
        <v>0</v>
      </c>
      <c r="AI1118" s="11">
        <v>0</v>
      </c>
      <c r="AJ1118" s="11">
        <v>0</v>
      </c>
      <c r="AK1118" s="11">
        <v>0</v>
      </c>
      <c r="AL1118" s="11">
        <v>0</v>
      </c>
      <c r="AM1118" s="11">
        <v>0</v>
      </c>
      <c r="AN1118" s="11">
        <v>0</v>
      </c>
      <c r="AO1118" s="11">
        <v>0</v>
      </c>
      <c r="AP1118" s="11">
        <v>0</v>
      </c>
      <c r="AQ1118" s="11">
        <v>0</v>
      </c>
      <c r="AR1118" s="11">
        <v>0</v>
      </c>
      <c r="AS1118" s="11">
        <v>0</v>
      </c>
      <c r="AT1118" s="11">
        <v>0</v>
      </c>
      <c r="AU1118" s="11">
        <v>0</v>
      </c>
      <c r="AV1118" s="11">
        <v>0</v>
      </c>
      <c r="AW1118" s="11">
        <v>0</v>
      </c>
      <c r="AX1118" s="11">
        <v>0</v>
      </c>
      <c r="AY1118" s="11">
        <v>0</v>
      </c>
      <c r="AZ1118" s="11">
        <v>0</v>
      </c>
      <c r="BA1118" s="11">
        <v>0</v>
      </c>
      <c r="BB1118" s="11">
        <v>0</v>
      </c>
      <c r="BC1118" s="11">
        <v>0</v>
      </c>
      <c r="BD1118" s="11">
        <v>0</v>
      </c>
      <c r="BE1118" s="11">
        <v>0</v>
      </c>
      <c r="BF1118" s="11">
        <v>0</v>
      </c>
      <c r="BG1118" s="11">
        <v>0</v>
      </c>
      <c r="BH1118" s="11">
        <v>520</v>
      </c>
      <c r="BI1118" s="11">
        <v>520</v>
      </c>
      <c r="BJ1118" s="11">
        <v>520</v>
      </c>
      <c r="BK1118" s="11">
        <v>520</v>
      </c>
      <c r="BL1118" s="11">
        <v>520</v>
      </c>
      <c r="BM1118" s="11">
        <v>520</v>
      </c>
      <c r="BN1118" s="11">
        <v>520</v>
      </c>
      <c r="BO1118" s="11">
        <v>52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>
        <v>0</v>
      </c>
      <c r="E1119" s="11">
        <v>0</v>
      </c>
      <c r="F1119" s="11">
        <v>0</v>
      </c>
      <c r="G1119" s="11">
        <v>0</v>
      </c>
      <c r="H1119" s="11">
        <v>0</v>
      </c>
      <c r="I1119" s="11">
        <v>0</v>
      </c>
      <c r="J1119" s="11">
        <v>0</v>
      </c>
      <c r="K1119" s="11">
        <v>0</v>
      </c>
      <c r="L1119" s="11">
        <v>0</v>
      </c>
      <c r="M1119" s="11">
        <v>0</v>
      </c>
      <c r="N1119" s="11">
        <v>0</v>
      </c>
      <c r="O1119" s="11">
        <v>0</v>
      </c>
      <c r="P1119" s="11">
        <v>0</v>
      </c>
      <c r="Q1119" s="11">
        <v>0</v>
      </c>
      <c r="R1119" s="11">
        <v>0</v>
      </c>
      <c r="S1119" s="11">
        <v>0</v>
      </c>
      <c r="T1119" s="11">
        <v>0</v>
      </c>
      <c r="U1119" s="11">
        <v>0</v>
      </c>
      <c r="V1119" s="11">
        <v>0</v>
      </c>
      <c r="W1119" s="11">
        <v>0</v>
      </c>
      <c r="X1119" s="11">
        <v>0</v>
      </c>
      <c r="Y1119" s="11">
        <v>0</v>
      </c>
      <c r="Z1119" s="11">
        <v>0</v>
      </c>
      <c r="AA1119" s="11">
        <v>0</v>
      </c>
      <c r="AB1119" s="11">
        <v>0</v>
      </c>
      <c r="AC1119" s="11">
        <v>0</v>
      </c>
      <c r="AD1119" s="11">
        <v>0</v>
      </c>
      <c r="AE1119" s="11">
        <v>0</v>
      </c>
      <c r="AF1119" s="11">
        <v>0</v>
      </c>
      <c r="AG1119" s="11">
        <v>0</v>
      </c>
      <c r="AH1119" s="11">
        <v>0</v>
      </c>
      <c r="AI1119" s="11">
        <v>0</v>
      </c>
      <c r="AJ1119" s="11">
        <v>0</v>
      </c>
      <c r="AK1119" s="11">
        <v>0</v>
      </c>
      <c r="AL1119" s="11">
        <v>0</v>
      </c>
      <c r="AM1119" s="11">
        <v>0</v>
      </c>
      <c r="AN1119" s="11">
        <v>0</v>
      </c>
      <c r="AO1119" s="11">
        <v>0</v>
      </c>
      <c r="AP1119" s="11">
        <v>0</v>
      </c>
      <c r="AQ1119" s="11">
        <v>0</v>
      </c>
      <c r="AR1119" s="11">
        <v>0</v>
      </c>
      <c r="AS1119" s="11">
        <v>0</v>
      </c>
      <c r="AT1119" s="11">
        <v>0</v>
      </c>
      <c r="AU1119" s="11">
        <v>0</v>
      </c>
      <c r="AV1119" s="11">
        <v>0</v>
      </c>
      <c r="AW1119" s="11">
        <v>0</v>
      </c>
      <c r="AX1119" s="11">
        <v>0</v>
      </c>
      <c r="AY1119" s="11">
        <v>0</v>
      </c>
      <c r="AZ1119" s="11">
        <v>0</v>
      </c>
      <c r="BA1119" s="11">
        <v>0</v>
      </c>
      <c r="BB1119" s="11">
        <v>0</v>
      </c>
      <c r="BC1119" s="11">
        <v>0</v>
      </c>
      <c r="BD1119" s="11">
        <v>0</v>
      </c>
      <c r="BE1119" s="11">
        <v>0</v>
      </c>
      <c r="BF1119" s="11">
        <v>0</v>
      </c>
      <c r="BG1119" s="11">
        <v>0</v>
      </c>
      <c r="BH1119" s="11">
        <v>0</v>
      </c>
      <c r="BI1119" s="11">
        <v>0</v>
      </c>
      <c r="BJ1119" s="11">
        <v>0</v>
      </c>
      <c r="BK1119" s="11">
        <v>0</v>
      </c>
      <c r="BL1119" s="11">
        <v>0</v>
      </c>
      <c r="BM1119" s="11">
        <v>0</v>
      </c>
      <c r="BN1119" s="11">
        <v>0</v>
      </c>
      <c r="BO1119" s="11">
        <v>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>
        <v>0</v>
      </c>
      <c r="E1120" s="11">
        <v>0</v>
      </c>
      <c r="F1120" s="11">
        <v>0</v>
      </c>
      <c r="G1120" s="11">
        <v>0</v>
      </c>
      <c r="H1120" s="11">
        <v>0</v>
      </c>
      <c r="I1120" s="11">
        <v>0</v>
      </c>
      <c r="J1120" s="11">
        <v>0</v>
      </c>
      <c r="K1120" s="11">
        <v>0</v>
      </c>
      <c r="L1120" s="11">
        <v>0</v>
      </c>
      <c r="M1120" s="11">
        <v>0</v>
      </c>
      <c r="N1120" s="11">
        <v>0</v>
      </c>
      <c r="O1120" s="11">
        <v>0</v>
      </c>
      <c r="P1120" s="11">
        <v>0</v>
      </c>
      <c r="Q1120" s="11">
        <v>0</v>
      </c>
      <c r="R1120" s="11">
        <v>0</v>
      </c>
      <c r="S1120" s="11">
        <v>0</v>
      </c>
      <c r="T1120" s="11">
        <v>0</v>
      </c>
      <c r="U1120" s="11">
        <v>0</v>
      </c>
      <c r="V1120" s="11">
        <v>0</v>
      </c>
      <c r="W1120" s="11">
        <v>0</v>
      </c>
      <c r="X1120" s="11">
        <v>0</v>
      </c>
      <c r="Y1120" s="11">
        <v>0</v>
      </c>
      <c r="Z1120" s="11">
        <v>0</v>
      </c>
      <c r="AA1120" s="11">
        <v>0</v>
      </c>
      <c r="AB1120" s="11">
        <v>0</v>
      </c>
      <c r="AC1120" s="11">
        <v>0</v>
      </c>
      <c r="AD1120" s="11">
        <v>0</v>
      </c>
      <c r="AE1120" s="11">
        <v>0</v>
      </c>
      <c r="AF1120" s="11">
        <v>0</v>
      </c>
      <c r="AG1120" s="11">
        <v>0</v>
      </c>
      <c r="AH1120" s="11">
        <v>0</v>
      </c>
      <c r="AI1120" s="11">
        <v>0</v>
      </c>
      <c r="AJ1120" s="11">
        <v>0</v>
      </c>
      <c r="AK1120" s="11">
        <v>0</v>
      </c>
      <c r="AL1120" s="11">
        <v>0</v>
      </c>
      <c r="AM1120" s="11">
        <v>0</v>
      </c>
      <c r="AN1120" s="11">
        <v>0</v>
      </c>
      <c r="AO1120" s="11">
        <v>0</v>
      </c>
      <c r="AP1120" s="11">
        <v>0</v>
      </c>
      <c r="AQ1120" s="11">
        <v>0</v>
      </c>
      <c r="AR1120" s="11">
        <v>0</v>
      </c>
      <c r="AS1120" s="11">
        <v>0</v>
      </c>
      <c r="AT1120" s="11">
        <v>0</v>
      </c>
      <c r="AU1120" s="11">
        <v>0</v>
      </c>
      <c r="AV1120" s="11">
        <v>0</v>
      </c>
      <c r="AW1120" s="11">
        <v>0</v>
      </c>
      <c r="AX1120" s="11">
        <v>0</v>
      </c>
      <c r="AY1120" s="11">
        <v>0</v>
      </c>
      <c r="AZ1120" s="11">
        <v>0</v>
      </c>
      <c r="BA1120" s="11">
        <v>0</v>
      </c>
      <c r="BB1120" s="11">
        <v>0</v>
      </c>
      <c r="BC1120" s="11">
        <v>0</v>
      </c>
      <c r="BD1120" s="11">
        <v>0</v>
      </c>
      <c r="BE1120" s="11">
        <v>0</v>
      </c>
      <c r="BF1120" s="11">
        <v>0</v>
      </c>
      <c r="BG1120" s="11">
        <v>0</v>
      </c>
      <c r="BH1120" s="11">
        <v>0</v>
      </c>
      <c r="BI1120" s="13">
        <v>14855</v>
      </c>
      <c r="BJ1120" s="13">
        <v>14855</v>
      </c>
      <c r="BK1120" s="13">
        <v>14855</v>
      </c>
      <c r="BL1120" s="13">
        <v>14855</v>
      </c>
      <c r="BM1120" s="13">
        <v>14855</v>
      </c>
      <c r="BN1120" s="13">
        <v>14855</v>
      </c>
      <c r="BO1120" s="13">
        <v>14855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>
        <v>0</v>
      </c>
      <c r="E1121" s="11">
        <v>0</v>
      </c>
      <c r="F1121" s="11">
        <v>0</v>
      </c>
      <c r="G1121" s="11">
        <v>0</v>
      </c>
      <c r="H1121" s="11">
        <v>0</v>
      </c>
      <c r="I1121" s="11">
        <v>0</v>
      </c>
      <c r="J1121" s="11">
        <v>0</v>
      </c>
      <c r="K1121" s="11">
        <v>0</v>
      </c>
      <c r="L1121" s="11">
        <v>0</v>
      </c>
      <c r="M1121" s="11">
        <v>0</v>
      </c>
      <c r="N1121" s="11">
        <v>0</v>
      </c>
      <c r="O1121" s="11">
        <v>0</v>
      </c>
      <c r="P1121" s="11">
        <v>0</v>
      </c>
      <c r="Q1121" s="11">
        <v>0</v>
      </c>
      <c r="R1121" s="11">
        <v>0</v>
      </c>
      <c r="S1121" s="11">
        <v>0</v>
      </c>
      <c r="T1121" s="11">
        <v>0</v>
      </c>
      <c r="U1121" s="11">
        <v>0</v>
      </c>
      <c r="V1121" s="11">
        <v>0</v>
      </c>
      <c r="W1121" s="11">
        <v>0</v>
      </c>
      <c r="X1121" s="11">
        <v>0</v>
      </c>
      <c r="Y1121" s="11">
        <v>0</v>
      </c>
      <c r="Z1121" s="11">
        <v>0</v>
      </c>
      <c r="AA1121" s="11">
        <v>0</v>
      </c>
      <c r="AB1121" s="11">
        <v>0</v>
      </c>
      <c r="AC1121" s="11">
        <v>0</v>
      </c>
      <c r="AD1121" s="11">
        <v>0</v>
      </c>
      <c r="AE1121" s="11">
        <v>0</v>
      </c>
      <c r="AF1121" s="11">
        <v>0</v>
      </c>
      <c r="AG1121" s="11">
        <v>0</v>
      </c>
      <c r="AH1121" s="11">
        <v>0</v>
      </c>
      <c r="AI1121" s="11">
        <v>0</v>
      </c>
      <c r="AJ1121" s="11">
        <v>0</v>
      </c>
      <c r="AK1121" s="11">
        <v>0</v>
      </c>
      <c r="AL1121" s="11">
        <v>0</v>
      </c>
      <c r="AM1121" s="11">
        <v>0</v>
      </c>
      <c r="AN1121" s="11">
        <v>0</v>
      </c>
      <c r="AO1121" s="11">
        <v>0</v>
      </c>
      <c r="AP1121" s="11">
        <v>0</v>
      </c>
      <c r="AQ1121" s="11">
        <v>0</v>
      </c>
      <c r="AR1121" s="11">
        <v>0</v>
      </c>
      <c r="AS1121" s="11">
        <v>0</v>
      </c>
      <c r="AT1121" s="11">
        <v>0</v>
      </c>
      <c r="AU1121" s="11">
        <v>0</v>
      </c>
      <c r="AV1121" s="11">
        <v>0</v>
      </c>
      <c r="AW1121" s="11">
        <v>0</v>
      </c>
      <c r="AX1121" s="11">
        <v>0</v>
      </c>
      <c r="AY1121" s="11">
        <v>0</v>
      </c>
      <c r="AZ1121" s="11">
        <v>0</v>
      </c>
      <c r="BA1121" s="11">
        <v>0</v>
      </c>
      <c r="BB1121" s="11">
        <v>0</v>
      </c>
      <c r="BC1121" s="11">
        <v>0</v>
      </c>
      <c r="BD1121" s="11">
        <v>0</v>
      </c>
      <c r="BE1121" s="11">
        <v>0</v>
      </c>
      <c r="BF1121" s="11">
        <v>0</v>
      </c>
      <c r="BG1121" s="11">
        <v>0</v>
      </c>
      <c r="BH1121" s="11">
        <v>0</v>
      </c>
      <c r="BI1121" s="11">
        <v>0</v>
      </c>
      <c r="BJ1121" s="11">
        <v>0</v>
      </c>
      <c r="BK1121" s="11">
        <v>0</v>
      </c>
      <c r="BL1121" s="11">
        <v>0</v>
      </c>
      <c r="BM1121" s="11">
        <v>0</v>
      </c>
      <c r="BN1121" s="11">
        <v>0</v>
      </c>
      <c r="BO1121" s="11">
        <v>0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>
        <v>0</v>
      </c>
      <c r="E1122" s="11">
        <v>0</v>
      </c>
      <c r="F1122" s="11">
        <v>0</v>
      </c>
      <c r="G1122" s="11">
        <v>0</v>
      </c>
      <c r="H1122" s="11">
        <v>0</v>
      </c>
      <c r="I1122" s="11">
        <v>0</v>
      </c>
      <c r="J1122" s="11">
        <v>0</v>
      </c>
      <c r="K1122" s="11">
        <v>0</v>
      </c>
      <c r="L1122" s="11">
        <v>0</v>
      </c>
      <c r="M1122" s="11">
        <v>0</v>
      </c>
      <c r="N1122" s="11">
        <v>0</v>
      </c>
      <c r="O1122" s="11">
        <v>0</v>
      </c>
      <c r="P1122" s="11">
        <v>0</v>
      </c>
      <c r="Q1122" s="11">
        <v>0</v>
      </c>
      <c r="R1122" s="11">
        <v>0</v>
      </c>
      <c r="S1122" s="11">
        <v>0</v>
      </c>
      <c r="T1122" s="11">
        <v>0</v>
      </c>
      <c r="U1122" s="11">
        <v>0</v>
      </c>
      <c r="V1122" s="11">
        <v>0</v>
      </c>
      <c r="W1122" s="11">
        <v>0</v>
      </c>
      <c r="X1122" s="11">
        <v>0</v>
      </c>
      <c r="Y1122" s="11">
        <v>0</v>
      </c>
      <c r="Z1122" s="11">
        <v>0</v>
      </c>
      <c r="AA1122" s="11">
        <v>0</v>
      </c>
      <c r="AB1122" s="11">
        <v>0</v>
      </c>
      <c r="AC1122" s="11">
        <v>0</v>
      </c>
      <c r="AD1122" s="11">
        <v>0</v>
      </c>
      <c r="AE1122" s="11">
        <v>0</v>
      </c>
      <c r="AF1122" s="11">
        <v>0</v>
      </c>
      <c r="AG1122" s="11">
        <v>0</v>
      </c>
      <c r="AH1122" s="11">
        <v>0</v>
      </c>
      <c r="AI1122" s="11">
        <v>0</v>
      </c>
      <c r="AJ1122" s="11">
        <v>0</v>
      </c>
      <c r="AK1122" s="11">
        <v>0</v>
      </c>
      <c r="AL1122" s="11">
        <v>0</v>
      </c>
      <c r="AM1122" s="11">
        <v>0</v>
      </c>
      <c r="AN1122" s="11">
        <v>0</v>
      </c>
      <c r="AO1122" s="11">
        <v>0</v>
      </c>
      <c r="AP1122" s="11">
        <v>0</v>
      </c>
      <c r="AQ1122" s="11">
        <v>0</v>
      </c>
      <c r="AR1122" s="11">
        <v>0</v>
      </c>
      <c r="AS1122" s="13">
        <v>11635</v>
      </c>
      <c r="AT1122" s="13">
        <v>11635</v>
      </c>
      <c r="AU1122" s="13">
        <v>11638</v>
      </c>
      <c r="AV1122" s="13">
        <v>11638</v>
      </c>
      <c r="AW1122" s="13">
        <v>11638</v>
      </c>
      <c r="AX1122" s="13">
        <v>11638</v>
      </c>
      <c r="AY1122" s="13">
        <v>11638</v>
      </c>
      <c r="AZ1122" s="13">
        <v>11638</v>
      </c>
      <c r="BA1122" s="13">
        <v>11638</v>
      </c>
      <c r="BB1122" s="13">
        <v>11638</v>
      </c>
      <c r="BC1122" s="13">
        <v>11638</v>
      </c>
      <c r="BD1122" s="13">
        <v>11638</v>
      </c>
      <c r="BE1122" s="13">
        <v>11638</v>
      </c>
      <c r="BF1122" s="13">
        <v>11638</v>
      </c>
      <c r="BG1122" s="13">
        <v>11638</v>
      </c>
      <c r="BH1122" s="13">
        <v>11639</v>
      </c>
      <c r="BI1122" s="13">
        <v>11639</v>
      </c>
      <c r="BJ1122" s="13">
        <v>11639</v>
      </c>
      <c r="BK1122" s="13">
        <v>11639</v>
      </c>
      <c r="BL1122" s="13">
        <v>11639</v>
      </c>
      <c r="BM1122" s="13">
        <v>11639</v>
      </c>
      <c r="BN1122" s="13">
        <v>11639</v>
      </c>
      <c r="BO1122" s="13">
        <v>11639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>
        <v>0</v>
      </c>
      <c r="E1123" s="11">
        <v>0</v>
      </c>
      <c r="F1123" s="11">
        <v>0</v>
      </c>
      <c r="G1123" s="11">
        <v>0</v>
      </c>
      <c r="H1123" s="11">
        <v>0</v>
      </c>
      <c r="I1123" s="11">
        <v>0</v>
      </c>
      <c r="J1123" s="11">
        <v>0</v>
      </c>
      <c r="K1123" s="11">
        <v>0</v>
      </c>
      <c r="L1123" s="11">
        <v>0</v>
      </c>
      <c r="M1123" s="11">
        <v>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>
        <v>0</v>
      </c>
      <c r="AB1123" s="11">
        <v>0</v>
      </c>
      <c r="AC1123" s="11">
        <v>0</v>
      </c>
      <c r="AD1123" s="11">
        <v>0</v>
      </c>
      <c r="AE1123" s="11">
        <v>0</v>
      </c>
      <c r="AF1123" s="11">
        <v>0</v>
      </c>
      <c r="AG1123" s="11">
        <v>0</v>
      </c>
      <c r="AH1123" s="11">
        <v>0</v>
      </c>
      <c r="AI1123" s="11">
        <v>0</v>
      </c>
      <c r="AJ1123" s="11">
        <v>0</v>
      </c>
      <c r="AK1123" s="11">
        <v>0</v>
      </c>
      <c r="AL1123" s="11">
        <v>0</v>
      </c>
      <c r="AM1123" s="11">
        <v>0</v>
      </c>
      <c r="AN1123" s="11">
        <v>0</v>
      </c>
      <c r="AO1123" s="11">
        <v>0</v>
      </c>
      <c r="AP1123" s="11">
        <v>0</v>
      </c>
      <c r="AQ1123" s="11">
        <v>0</v>
      </c>
      <c r="AR1123" s="11">
        <v>0</v>
      </c>
      <c r="AS1123" s="11">
        <v>0</v>
      </c>
      <c r="AT1123" s="11">
        <v>0</v>
      </c>
      <c r="AU1123" s="11">
        <v>0</v>
      </c>
      <c r="AV1123" s="11">
        <v>0</v>
      </c>
      <c r="AW1123" s="11">
        <v>0</v>
      </c>
      <c r="AX1123" s="11">
        <v>0</v>
      </c>
      <c r="AY1123" s="11">
        <v>0</v>
      </c>
      <c r="AZ1123" s="11">
        <v>0</v>
      </c>
      <c r="BA1123" s="11">
        <v>0</v>
      </c>
      <c r="BB1123" s="11">
        <v>0</v>
      </c>
      <c r="BC1123" s="11">
        <v>0</v>
      </c>
      <c r="BD1123" s="11">
        <v>0</v>
      </c>
      <c r="BE1123" s="11">
        <v>0</v>
      </c>
      <c r="BF1123" s="11">
        <v>0</v>
      </c>
      <c r="BG1123" s="11">
        <v>0</v>
      </c>
      <c r="BH1123" s="11">
        <v>0</v>
      </c>
      <c r="BI1123" s="11">
        <v>0</v>
      </c>
      <c r="BJ1123" s="11">
        <v>0</v>
      </c>
      <c r="BK1123" s="11">
        <v>0</v>
      </c>
      <c r="BL1123" s="11">
        <v>0</v>
      </c>
      <c r="BM1123" s="11">
        <v>0</v>
      </c>
      <c r="BN1123" s="11">
        <v>0</v>
      </c>
      <c r="BO1123" s="11">
        <v>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>
        <v>0</v>
      </c>
      <c r="E1124" s="11">
        <v>0</v>
      </c>
      <c r="F1124" s="11">
        <v>0</v>
      </c>
      <c r="G1124" s="11">
        <v>0</v>
      </c>
      <c r="H1124" s="11">
        <v>0</v>
      </c>
      <c r="I1124" s="11">
        <v>0</v>
      </c>
      <c r="J1124" s="11">
        <v>0</v>
      </c>
      <c r="K1124" s="11">
        <v>0</v>
      </c>
      <c r="L1124" s="11">
        <v>0</v>
      </c>
      <c r="M1124" s="11">
        <v>0</v>
      </c>
      <c r="N1124" s="11">
        <v>0</v>
      </c>
      <c r="O1124" s="11">
        <v>0</v>
      </c>
      <c r="P1124" s="11">
        <v>0</v>
      </c>
      <c r="Q1124" s="11">
        <v>0</v>
      </c>
      <c r="R1124" s="11">
        <v>0</v>
      </c>
      <c r="S1124" s="11">
        <v>0</v>
      </c>
      <c r="T1124" s="11">
        <v>0</v>
      </c>
      <c r="U1124" s="11">
        <v>0</v>
      </c>
      <c r="V1124" s="11">
        <v>0</v>
      </c>
      <c r="W1124" s="11">
        <v>0</v>
      </c>
      <c r="X1124" s="11">
        <v>0</v>
      </c>
      <c r="Y1124" s="11">
        <v>0</v>
      </c>
      <c r="Z1124" s="11">
        <v>0</v>
      </c>
      <c r="AA1124" s="11">
        <v>0</v>
      </c>
      <c r="AB1124" s="11">
        <v>0</v>
      </c>
      <c r="AC1124" s="11">
        <v>0</v>
      </c>
      <c r="AD1124" s="11">
        <v>0</v>
      </c>
      <c r="AE1124" s="11">
        <v>0</v>
      </c>
      <c r="AF1124" s="11">
        <v>0</v>
      </c>
      <c r="AG1124" s="11">
        <v>0</v>
      </c>
      <c r="AH1124" s="11">
        <v>0</v>
      </c>
      <c r="AI1124" s="11">
        <v>0</v>
      </c>
      <c r="AJ1124" s="11">
        <v>0</v>
      </c>
      <c r="AK1124" s="11">
        <v>0</v>
      </c>
      <c r="AL1124" s="11">
        <v>0</v>
      </c>
      <c r="AM1124" s="11">
        <v>0</v>
      </c>
      <c r="AN1124" s="11">
        <v>0</v>
      </c>
      <c r="AO1124" s="11">
        <v>0</v>
      </c>
      <c r="AP1124" s="11">
        <v>0</v>
      </c>
      <c r="AQ1124" s="11">
        <v>0</v>
      </c>
      <c r="AR1124" s="11">
        <v>0</v>
      </c>
      <c r="AS1124" s="11">
        <v>0</v>
      </c>
      <c r="AT1124" s="11">
        <v>0</v>
      </c>
      <c r="AU1124" s="11">
        <v>0</v>
      </c>
      <c r="AV1124" s="11">
        <v>0</v>
      </c>
      <c r="AW1124" s="11">
        <v>0</v>
      </c>
      <c r="AX1124" s="11">
        <v>0</v>
      </c>
      <c r="AY1124" s="11">
        <v>0</v>
      </c>
      <c r="AZ1124" s="11">
        <v>0</v>
      </c>
      <c r="BA1124" s="11">
        <v>0</v>
      </c>
      <c r="BB1124" s="11">
        <v>0</v>
      </c>
      <c r="BC1124" s="11">
        <v>0</v>
      </c>
      <c r="BD1124" s="11">
        <v>0</v>
      </c>
      <c r="BE1124" s="11">
        <v>0</v>
      </c>
      <c r="BF1124" s="11">
        <v>0</v>
      </c>
      <c r="BG1124" s="11">
        <v>0</v>
      </c>
      <c r="BH1124" s="11">
        <v>0</v>
      </c>
      <c r="BI1124" s="11">
        <v>0</v>
      </c>
      <c r="BJ1124" s="11">
        <v>0</v>
      </c>
      <c r="BK1124" s="11">
        <v>0</v>
      </c>
      <c r="BL1124" s="11">
        <v>0</v>
      </c>
      <c r="BM1124" s="11">
        <v>0</v>
      </c>
      <c r="BN1124" s="11">
        <v>0</v>
      </c>
      <c r="BO1124" s="11">
        <v>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1">
        <v>0</v>
      </c>
      <c r="E1125" s="11">
        <v>0</v>
      </c>
      <c r="F1125" s="11">
        <v>0</v>
      </c>
      <c r="G1125" s="11">
        <v>0</v>
      </c>
      <c r="H1125" s="11">
        <v>0</v>
      </c>
      <c r="I1125" s="11">
        <v>0</v>
      </c>
      <c r="J1125" s="11">
        <v>0</v>
      </c>
      <c r="K1125" s="11">
        <v>0</v>
      </c>
      <c r="L1125" s="11">
        <v>0</v>
      </c>
      <c r="M1125" s="11">
        <v>0</v>
      </c>
      <c r="N1125" s="11">
        <v>0</v>
      </c>
      <c r="O1125" s="11">
        <v>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>
        <v>0</v>
      </c>
      <c r="AB1125" s="11">
        <v>0</v>
      </c>
      <c r="AC1125" s="11">
        <v>0</v>
      </c>
      <c r="AD1125" s="11">
        <v>0</v>
      </c>
      <c r="AE1125" s="11">
        <v>0</v>
      </c>
      <c r="AF1125" s="11">
        <v>0</v>
      </c>
      <c r="AG1125" s="11">
        <v>0</v>
      </c>
      <c r="AH1125" s="11">
        <v>0</v>
      </c>
      <c r="AI1125" s="11">
        <v>0</v>
      </c>
      <c r="AJ1125" s="11">
        <v>0</v>
      </c>
      <c r="AK1125" s="11">
        <v>0</v>
      </c>
      <c r="AL1125" s="11">
        <v>0</v>
      </c>
      <c r="AM1125" s="11">
        <v>0</v>
      </c>
      <c r="AN1125" s="11">
        <v>0</v>
      </c>
      <c r="AO1125" s="11">
        <v>0</v>
      </c>
      <c r="AP1125" s="11">
        <v>0</v>
      </c>
      <c r="AQ1125" s="11">
        <v>0</v>
      </c>
      <c r="AR1125" s="11">
        <v>0</v>
      </c>
      <c r="AS1125" s="11">
        <v>0</v>
      </c>
      <c r="AT1125" s="11">
        <v>0</v>
      </c>
      <c r="AU1125" s="11">
        <v>0</v>
      </c>
      <c r="AV1125" s="11">
        <v>0</v>
      </c>
      <c r="AW1125" s="11">
        <v>0</v>
      </c>
      <c r="AX1125" s="11">
        <v>0</v>
      </c>
      <c r="AY1125" s="11">
        <v>0</v>
      </c>
      <c r="AZ1125" s="11">
        <v>0</v>
      </c>
      <c r="BA1125" s="11">
        <v>0</v>
      </c>
      <c r="BB1125" s="11">
        <v>0</v>
      </c>
      <c r="BC1125" s="11">
        <v>0</v>
      </c>
      <c r="BD1125" s="11">
        <v>0</v>
      </c>
      <c r="BE1125" s="11">
        <v>0</v>
      </c>
      <c r="BF1125" s="11">
        <v>0</v>
      </c>
      <c r="BG1125" s="11">
        <v>0</v>
      </c>
      <c r="BH1125" s="11">
        <v>0</v>
      </c>
      <c r="BI1125" s="11">
        <v>0</v>
      </c>
      <c r="BJ1125" s="11">
        <v>0</v>
      </c>
      <c r="BK1125" s="13">
        <v>95380</v>
      </c>
      <c r="BL1125" s="13">
        <v>104014</v>
      </c>
      <c r="BM1125" s="13">
        <v>104014</v>
      </c>
      <c r="BN1125" s="13">
        <v>104014</v>
      </c>
      <c r="BO1125" s="13">
        <v>104014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>
        <v>0</v>
      </c>
      <c r="E1126" s="11">
        <v>0</v>
      </c>
      <c r="F1126" s="11">
        <v>0</v>
      </c>
      <c r="G1126" s="11">
        <v>0</v>
      </c>
      <c r="H1126" s="11">
        <v>0</v>
      </c>
      <c r="I1126" s="11">
        <v>0</v>
      </c>
      <c r="J1126" s="11">
        <v>0</v>
      </c>
      <c r="K1126" s="11">
        <v>0</v>
      </c>
      <c r="L1126" s="11">
        <v>0</v>
      </c>
      <c r="M1126" s="11">
        <v>0</v>
      </c>
      <c r="N1126" s="11">
        <v>0</v>
      </c>
      <c r="O1126" s="11">
        <v>0</v>
      </c>
      <c r="P1126" s="11">
        <v>0</v>
      </c>
      <c r="Q1126" s="11">
        <v>0</v>
      </c>
      <c r="R1126" s="11">
        <v>0</v>
      </c>
      <c r="S1126" s="11">
        <v>0</v>
      </c>
      <c r="T1126" s="11">
        <v>0</v>
      </c>
      <c r="U1126" s="11">
        <v>0</v>
      </c>
      <c r="V1126" s="11">
        <v>0</v>
      </c>
      <c r="W1126" s="11">
        <v>0</v>
      </c>
      <c r="X1126" s="11">
        <v>0</v>
      </c>
      <c r="Y1126" s="11">
        <v>0</v>
      </c>
      <c r="Z1126" s="11">
        <v>0</v>
      </c>
      <c r="AA1126" s="11">
        <v>0</v>
      </c>
      <c r="AB1126" s="11">
        <v>0</v>
      </c>
      <c r="AC1126" s="11">
        <v>0</v>
      </c>
      <c r="AD1126" s="11">
        <v>0</v>
      </c>
      <c r="AE1126" s="11">
        <v>0</v>
      </c>
      <c r="AF1126" s="11">
        <v>0</v>
      </c>
      <c r="AG1126" s="11">
        <v>0</v>
      </c>
      <c r="AH1126" s="11">
        <v>0</v>
      </c>
      <c r="AI1126" s="11">
        <v>0</v>
      </c>
      <c r="AJ1126" s="11">
        <v>0</v>
      </c>
      <c r="AK1126" s="11">
        <v>0</v>
      </c>
      <c r="AL1126" s="11">
        <v>0</v>
      </c>
      <c r="AM1126" s="11">
        <v>0</v>
      </c>
      <c r="AN1126" s="11">
        <v>0</v>
      </c>
      <c r="AO1126" s="11">
        <v>0</v>
      </c>
      <c r="AP1126" s="11">
        <v>0</v>
      </c>
      <c r="AQ1126" s="11">
        <v>0</v>
      </c>
      <c r="AR1126" s="11">
        <v>0</v>
      </c>
      <c r="AS1126" s="11">
        <v>0</v>
      </c>
      <c r="AT1126" s="11">
        <v>0</v>
      </c>
      <c r="AU1126" s="11">
        <v>0</v>
      </c>
      <c r="AV1126" s="11">
        <v>0</v>
      </c>
      <c r="AW1126" s="13">
        <v>226157</v>
      </c>
      <c r="AX1126" s="13">
        <v>226157</v>
      </c>
      <c r="AY1126" s="13">
        <v>226157</v>
      </c>
      <c r="AZ1126" s="13">
        <v>226157</v>
      </c>
      <c r="BA1126" s="13">
        <v>226157</v>
      </c>
      <c r="BB1126" s="13">
        <v>526815</v>
      </c>
      <c r="BC1126" s="13">
        <v>526815</v>
      </c>
      <c r="BD1126" s="13">
        <v>338347</v>
      </c>
      <c r="BE1126" s="13">
        <v>338347</v>
      </c>
      <c r="BF1126" s="13">
        <v>338347</v>
      </c>
      <c r="BG1126" s="13">
        <v>338353</v>
      </c>
      <c r="BH1126" s="13">
        <v>338353</v>
      </c>
      <c r="BI1126" s="13">
        <v>338353</v>
      </c>
      <c r="BJ1126" s="13">
        <v>338353</v>
      </c>
      <c r="BK1126" s="13">
        <v>338379</v>
      </c>
      <c r="BL1126" s="13">
        <v>645132</v>
      </c>
      <c r="BM1126" s="13">
        <v>645132</v>
      </c>
      <c r="BN1126" s="13">
        <v>645132</v>
      </c>
      <c r="BO1126" s="13">
        <v>645132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>
        <v>0</v>
      </c>
      <c r="E1127" s="11">
        <v>0</v>
      </c>
      <c r="F1127" s="11">
        <v>0</v>
      </c>
      <c r="G1127" s="11">
        <v>0</v>
      </c>
      <c r="H1127" s="11">
        <v>0</v>
      </c>
      <c r="I1127" s="11">
        <v>0</v>
      </c>
      <c r="J1127" s="11">
        <v>0</v>
      </c>
      <c r="K1127" s="11">
        <v>0</v>
      </c>
      <c r="L1127" s="11">
        <v>0</v>
      </c>
      <c r="M1127" s="11">
        <v>0</v>
      </c>
      <c r="N1127" s="11">
        <v>0</v>
      </c>
      <c r="O1127" s="11">
        <v>0</v>
      </c>
      <c r="P1127" s="11">
        <v>0</v>
      </c>
      <c r="Q1127" s="11">
        <v>0</v>
      </c>
      <c r="R1127" s="11">
        <v>0</v>
      </c>
      <c r="S1127" s="11">
        <v>0</v>
      </c>
      <c r="T1127" s="11">
        <v>0</v>
      </c>
      <c r="U1127" s="11">
        <v>0</v>
      </c>
      <c r="V1127" s="11">
        <v>0</v>
      </c>
      <c r="W1127" s="11">
        <v>0</v>
      </c>
      <c r="X1127" s="11">
        <v>0</v>
      </c>
      <c r="Y1127" s="11">
        <v>0</v>
      </c>
      <c r="Z1127" s="11">
        <v>0</v>
      </c>
      <c r="AA1127" s="11">
        <v>0</v>
      </c>
      <c r="AB1127" s="11">
        <v>0</v>
      </c>
      <c r="AC1127" s="11">
        <v>0</v>
      </c>
      <c r="AD1127" s="11">
        <v>0</v>
      </c>
      <c r="AE1127" s="11">
        <v>0</v>
      </c>
      <c r="AF1127" s="11">
        <v>0</v>
      </c>
      <c r="AG1127" s="11">
        <v>0</v>
      </c>
      <c r="AH1127" s="11">
        <v>0</v>
      </c>
      <c r="AI1127" s="11">
        <v>0</v>
      </c>
      <c r="AJ1127" s="11">
        <v>0</v>
      </c>
      <c r="AK1127" s="11">
        <v>0</v>
      </c>
      <c r="AL1127" s="11">
        <v>0</v>
      </c>
      <c r="AM1127" s="11">
        <v>0</v>
      </c>
      <c r="AN1127" s="11">
        <v>0</v>
      </c>
      <c r="AO1127" s="11">
        <v>0</v>
      </c>
      <c r="AP1127" s="11">
        <v>0</v>
      </c>
      <c r="AQ1127" s="11">
        <v>0</v>
      </c>
      <c r="AR1127" s="11">
        <v>0</v>
      </c>
      <c r="AS1127" s="11">
        <v>0</v>
      </c>
      <c r="AT1127" s="11">
        <v>0</v>
      </c>
      <c r="AU1127" s="11">
        <v>0</v>
      </c>
      <c r="AV1127" s="11">
        <v>0</v>
      </c>
      <c r="AW1127" s="11">
        <v>0</v>
      </c>
      <c r="AX1127" s="11">
        <v>0</v>
      </c>
      <c r="AY1127" s="11">
        <v>0</v>
      </c>
      <c r="AZ1127" s="11">
        <v>0</v>
      </c>
      <c r="BA1127" s="11">
        <v>0</v>
      </c>
      <c r="BB1127" s="11">
        <v>0</v>
      </c>
      <c r="BC1127" s="11">
        <v>0</v>
      </c>
      <c r="BD1127" s="11">
        <v>0</v>
      </c>
      <c r="BE1127" s="11">
        <v>0</v>
      </c>
      <c r="BF1127" s="11">
        <v>0</v>
      </c>
      <c r="BG1127" s="11">
        <v>0</v>
      </c>
      <c r="BH1127" s="11">
        <v>0</v>
      </c>
      <c r="BI1127" s="11">
        <v>0</v>
      </c>
      <c r="BJ1127" s="11">
        <v>0</v>
      </c>
      <c r="BK1127" s="11">
        <v>0</v>
      </c>
      <c r="BL1127" s="11">
        <v>0</v>
      </c>
      <c r="BM1127" s="11">
        <v>0</v>
      </c>
      <c r="BN1127" s="11">
        <v>0</v>
      </c>
      <c r="BO1127" s="11">
        <v>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>
        <v>0</v>
      </c>
      <c r="E1128" s="11">
        <v>0</v>
      </c>
      <c r="F1128" s="11">
        <v>0</v>
      </c>
      <c r="G1128" s="11">
        <v>0</v>
      </c>
      <c r="H1128" s="11">
        <v>0</v>
      </c>
      <c r="I1128" s="11">
        <v>0</v>
      </c>
      <c r="J1128" s="11">
        <v>0</v>
      </c>
      <c r="K1128" s="11">
        <v>0</v>
      </c>
      <c r="L1128" s="11">
        <v>0</v>
      </c>
      <c r="M1128" s="11">
        <v>0</v>
      </c>
      <c r="N1128" s="11">
        <v>0</v>
      </c>
      <c r="O1128" s="11">
        <v>0</v>
      </c>
      <c r="P1128" s="11">
        <v>0</v>
      </c>
      <c r="Q1128" s="11">
        <v>0</v>
      </c>
      <c r="R1128" s="11">
        <v>0</v>
      </c>
      <c r="S1128" s="11">
        <v>0</v>
      </c>
      <c r="T1128" s="11">
        <v>0</v>
      </c>
      <c r="U1128" s="11">
        <v>0</v>
      </c>
      <c r="V1128" s="11">
        <v>0</v>
      </c>
      <c r="W1128" s="11">
        <v>0</v>
      </c>
      <c r="X1128" s="11">
        <v>0</v>
      </c>
      <c r="Y1128" s="11">
        <v>0</v>
      </c>
      <c r="Z1128" s="11">
        <v>0</v>
      </c>
      <c r="AA1128" s="11">
        <v>0</v>
      </c>
      <c r="AB1128" s="11">
        <v>0</v>
      </c>
      <c r="AC1128" s="11">
        <v>0</v>
      </c>
      <c r="AD1128" s="11">
        <v>0</v>
      </c>
      <c r="AE1128" s="11">
        <v>0</v>
      </c>
      <c r="AF1128" s="11">
        <v>0</v>
      </c>
      <c r="AG1128" s="11">
        <v>0</v>
      </c>
      <c r="AH1128" s="11">
        <v>0</v>
      </c>
      <c r="AI1128" s="11">
        <v>0</v>
      </c>
      <c r="AJ1128" s="11">
        <v>0</v>
      </c>
      <c r="AK1128" s="11">
        <v>0</v>
      </c>
      <c r="AL1128" s="11">
        <v>0</v>
      </c>
      <c r="AM1128" s="11">
        <v>0</v>
      </c>
      <c r="AN1128" s="11">
        <v>0</v>
      </c>
      <c r="AO1128" s="11">
        <v>0</v>
      </c>
      <c r="AP1128" s="11">
        <v>0</v>
      </c>
      <c r="AQ1128" s="11">
        <v>0</v>
      </c>
      <c r="AR1128" s="11">
        <v>0</v>
      </c>
      <c r="AS1128" s="11">
        <v>0</v>
      </c>
      <c r="AT1128" s="11">
        <v>0</v>
      </c>
      <c r="AU1128" s="11">
        <v>0</v>
      </c>
      <c r="AV1128" s="11">
        <v>0</v>
      </c>
      <c r="AW1128" s="11">
        <v>0</v>
      </c>
      <c r="AX1128" s="11">
        <v>0</v>
      </c>
      <c r="AY1128" s="11">
        <v>0</v>
      </c>
      <c r="AZ1128" s="11">
        <v>0</v>
      </c>
      <c r="BA1128" s="11">
        <v>0</v>
      </c>
      <c r="BB1128" s="11">
        <v>0</v>
      </c>
      <c r="BC1128" s="11">
        <v>0</v>
      </c>
      <c r="BD1128" s="11">
        <v>0</v>
      </c>
      <c r="BE1128" s="11">
        <v>0</v>
      </c>
      <c r="BF1128" s="11">
        <v>0</v>
      </c>
      <c r="BG1128" s="11">
        <v>0</v>
      </c>
      <c r="BH1128" s="11">
        <v>0</v>
      </c>
      <c r="BI1128" s="11">
        <v>0</v>
      </c>
      <c r="BJ1128" s="11">
        <v>0</v>
      </c>
      <c r="BK1128" s="11">
        <v>0</v>
      </c>
      <c r="BL1128" s="11">
        <v>0</v>
      </c>
      <c r="BM1128" s="11">
        <v>0</v>
      </c>
      <c r="BN1128" s="11">
        <v>0</v>
      </c>
      <c r="BO1128" s="11">
        <v>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>
        <v>0</v>
      </c>
      <c r="E1129" s="11">
        <v>0</v>
      </c>
      <c r="F1129" s="11">
        <v>0</v>
      </c>
      <c r="G1129" s="11">
        <v>0</v>
      </c>
      <c r="H1129" s="11">
        <v>0</v>
      </c>
      <c r="I1129" s="11">
        <v>0</v>
      </c>
      <c r="J1129" s="11">
        <v>0</v>
      </c>
      <c r="K1129" s="11">
        <v>0</v>
      </c>
      <c r="L1129" s="11">
        <v>0</v>
      </c>
      <c r="M1129" s="11">
        <v>0</v>
      </c>
      <c r="N1129" s="11">
        <v>0</v>
      </c>
      <c r="O1129" s="11">
        <v>0</v>
      </c>
      <c r="P1129" s="11">
        <v>0</v>
      </c>
      <c r="Q1129" s="11">
        <v>0</v>
      </c>
      <c r="R1129" s="11">
        <v>0</v>
      </c>
      <c r="S1129" s="11">
        <v>0</v>
      </c>
      <c r="T1129" s="11">
        <v>0</v>
      </c>
      <c r="U1129" s="11">
        <v>0</v>
      </c>
      <c r="V1129" s="11">
        <v>0</v>
      </c>
      <c r="W1129" s="11">
        <v>0</v>
      </c>
      <c r="X1129" s="11">
        <v>0</v>
      </c>
      <c r="Y1129" s="11">
        <v>0</v>
      </c>
      <c r="Z1129" s="11">
        <v>0</v>
      </c>
      <c r="AA1129" s="11">
        <v>0</v>
      </c>
      <c r="AB1129" s="11">
        <v>0</v>
      </c>
      <c r="AC1129" s="11">
        <v>0</v>
      </c>
      <c r="AD1129" s="11">
        <v>0</v>
      </c>
      <c r="AE1129" s="11">
        <v>0</v>
      </c>
      <c r="AF1129" s="11">
        <v>0</v>
      </c>
      <c r="AG1129" s="11">
        <v>0</v>
      </c>
      <c r="AH1129" s="11">
        <v>0</v>
      </c>
      <c r="AI1129" s="11">
        <v>0</v>
      </c>
      <c r="AJ1129" s="11">
        <v>0</v>
      </c>
      <c r="AK1129" s="11">
        <v>0</v>
      </c>
      <c r="AL1129" s="11">
        <v>0</v>
      </c>
      <c r="AM1129" s="11">
        <v>0</v>
      </c>
      <c r="AN1129" s="11">
        <v>0</v>
      </c>
      <c r="AO1129" s="11">
        <v>0</v>
      </c>
      <c r="AP1129" s="11">
        <v>0</v>
      </c>
      <c r="AQ1129" s="11">
        <v>0</v>
      </c>
      <c r="AR1129" s="11">
        <v>0</v>
      </c>
      <c r="AS1129" s="11">
        <v>0</v>
      </c>
      <c r="AT1129" s="11">
        <v>0</v>
      </c>
      <c r="AU1129" s="11">
        <v>0</v>
      </c>
      <c r="AV1129" s="11">
        <v>0</v>
      </c>
      <c r="AW1129" s="11">
        <v>0</v>
      </c>
      <c r="AX1129" s="13">
        <v>1585</v>
      </c>
      <c r="AY1129" s="13">
        <v>1585</v>
      </c>
      <c r="AZ1129" s="13">
        <v>1585</v>
      </c>
      <c r="BA1129" s="13">
        <v>1585</v>
      </c>
      <c r="BB1129" s="13">
        <v>1585</v>
      </c>
      <c r="BC1129" s="13">
        <v>1585</v>
      </c>
      <c r="BD1129" s="13">
        <v>1585</v>
      </c>
      <c r="BE1129" s="13">
        <v>1585</v>
      </c>
      <c r="BF1129" s="13">
        <v>1585</v>
      </c>
      <c r="BG1129" s="13">
        <v>1585</v>
      </c>
      <c r="BH1129" s="13">
        <v>1585</v>
      </c>
      <c r="BI1129" s="13">
        <v>1585</v>
      </c>
      <c r="BJ1129" s="13">
        <v>1585</v>
      </c>
      <c r="BK1129" s="13">
        <v>1585</v>
      </c>
      <c r="BL1129" s="13">
        <v>1585</v>
      </c>
      <c r="BM1129" s="13">
        <v>1585</v>
      </c>
      <c r="BN1129" s="13">
        <v>15850</v>
      </c>
      <c r="BO1129" s="13">
        <v>1585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>
        <v>0</v>
      </c>
      <c r="E1130" s="11">
        <v>0</v>
      </c>
      <c r="F1130" s="11">
        <v>0</v>
      </c>
      <c r="G1130" s="11">
        <v>0</v>
      </c>
      <c r="H1130" s="11">
        <v>0</v>
      </c>
      <c r="I1130" s="11">
        <v>0</v>
      </c>
      <c r="J1130" s="11">
        <v>0</v>
      </c>
      <c r="K1130" s="11">
        <v>0</v>
      </c>
      <c r="L1130" s="11">
        <v>0</v>
      </c>
      <c r="M1130" s="11">
        <v>0</v>
      </c>
      <c r="N1130" s="11">
        <v>0</v>
      </c>
      <c r="O1130" s="11">
        <v>0</v>
      </c>
      <c r="P1130" s="11">
        <v>0</v>
      </c>
      <c r="Q1130" s="11">
        <v>0</v>
      </c>
      <c r="R1130" s="11">
        <v>0</v>
      </c>
      <c r="S1130" s="11">
        <v>0</v>
      </c>
      <c r="T1130" s="11">
        <v>0</v>
      </c>
      <c r="U1130" s="11">
        <v>0</v>
      </c>
      <c r="V1130" s="11">
        <v>0</v>
      </c>
      <c r="W1130" s="11">
        <v>0</v>
      </c>
      <c r="X1130" s="11">
        <v>0</v>
      </c>
      <c r="Y1130" s="11">
        <v>0</v>
      </c>
      <c r="Z1130" s="11">
        <v>0</v>
      </c>
      <c r="AA1130" s="11">
        <v>0</v>
      </c>
      <c r="AB1130" s="11">
        <v>0</v>
      </c>
      <c r="AC1130" s="11">
        <v>0</v>
      </c>
      <c r="AD1130" s="11">
        <v>0</v>
      </c>
      <c r="AE1130" s="11">
        <v>0</v>
      </c>
      <c r="AF1130" s="11">
        <v>0</v>
      </c>
      <c r="AG1130" s="11">
        <v>0</v>
      </c>
      <c r="AH1130" s="11">
        <v>0</v>
      </c>
      <c r="AI1130" s="11">
        <v>0</v>
      </c>
      <c r="AJ1130" s="11">
        <v>0</v>
      </c>
      <c r="AK1130" s="11">
        <v>0</v>
      </c>
      <c r="AL1130" s="11">
        <v>0</v>
      </c>
      <c r="AM1130" s="11">
        <v>0</v>
      </c>
      <c r="AN1130" s="11">
        <v>0</v>
      </c>
      <c r="AO1130" s="11">
        <v>0</v>
      </c>
      <c r="AP1130" s="11">
        <v>0</v>
      </c>
      <c r="AQ1130" s="11">
        <v>0</v>
      </c>
      <c r="AR1130" s="11">
        <v>0</v>
      </c>
      <c r="AS1130" s="11">
        <v>0</v>
      </c>
      <c r="AT1130" s="11">
        <v>0</v>
      </c>
      <c r="AU1130" s="11">
        <v>0</v>
      </c>
      <c r="AV1130" s="11">
        <v>0</v>
      </c>
      <c r="AW1130" s="11">
        <v>0</v>
      </c>
      <c r="AX1130" s="11">
        <v>0</v>
      </c>
      <c r="AY1130" s="13">
        <v>22388</v>
      </c>
      <c r="AZ1130" s="13">
        <v>22388</v>
      </c>
      <c r="BA1130" s="13">
        <v>22388</v>
      </c>
      <c r="BB1130" s="13">
        <v>22388</v>
      </c>
      <c r="BC1130" s="13">
        <v>22388</v>
      </c>
      <c r="BD1130" s="13">
        <v>22388</v>
      </c>
      <c r="BE1130" s="13">
        <v>22388</v>
      </c>
      <c r="BF1130" s="13">
        <v>22388</v>
      </c>
      <c r="BG1130" s="13">
        <v>22388</v>
      </c>
      <c r="BH1130" s="13">
        <v>22388</v>
      </c>
      <c r="BI1130" s="13">
        <v>22388</v>
      </c>
      <c r="BJ1130" s="13">
        <v>22388</v>
      </c>
      <c r="BK1130" s="13">
        <v>22388</v>
      </c>
      <c r="BL1130" s="13">
        <v>22388</v>
      </c>
      <c r="BM1130" s="13">
        <v>22388</v>
      </c>
      <c r="BN1130" s="13">
        <v>22388</v>
      </c>
      <c r="BO1130" s="13">
        <v>22388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>
        <v>0</v>
      </c>
      <c r="E1131" s="11">
        <v>0</v>
      </c>
      <c r="F1131" s="11">
        <v>0</v>
      </c>
      <c r="G1131" s="11">
        <v>0</v>
      </c>
      <c r="H1131" s="11">
        <v>0</v>
      </c>
      <c r="I1131" s="11">
        <v>0</v>
      </c>
      <c r="J1131" s="11">
        <v>0</v>
      </c>
      <c r="K1131" s="11">
        <v>0</v>
      </c>
      <c r="L1131" s="11">
        <v>0</v>
      </c>
      <c r="M1131" s="11">
        <v>0</v>
      </c>
      <c r="N1131" s="11">
        <v>0</v>
      </c>
      <c r="O1131" s="11">
        <v>0</v>
      </c>
      <c r="P1131" s="11">
        <v>0</v>
      </c>
      <c r="Q1131" s="11">
        <v>0</v>
      </c>
      <c r="R1131" s="11">
        <v>0</v>
      </c>
      <c r="S1131" s="11">
        <v>0</v>
      </c>
      <c r="T1131" s="11">
        <v>0</v>
      </c>
      <c r="U1131" s="11">
        <v>0</v>
      </c>
      <c r="V1131" s="11">
        <v>0</v>
      </c>
      <c r="W1131" s="11">
        <v>0</v>
      </c>
      <c r="X1131" s="11">
        <v>0</v>
      </c>
      <c r="Y1131" s="11">
        <v>0</v>
      </c>
      <c r="Z1131" s="11">
        <v>0</v>
      </c>
      <c r="AA1131" s="11">
        <v>0</v>
      </c>
      <c r="AB1131" s="11">
        <v>0</v>
      </c>
      <c r="AC1131" s="11">
        <v>0</v>
      </c>
      <c r="AD1131" s="11">
        <v>0</v>
      </c>
      <c r="AE1131" s="11">
        <v>0</v>
      </c>
      <c r="AF1131" s="11">
        <v>0</v>
      </c>
      <c r="AG1131" s="11">
        <v>0</v>
      </c>
      <c r="AH1131" s="11">
        <v>0</v>
      </c>
      <c r="AI1131" s="11">
        <v>0</v>
      </c>
      <c r="AJ1131" s="11">
        <v>0</v>
      </c>
      <c r="AK1131" s="11">
        <v>0</v>
      </c>
      <c r="AL1131" s="11">
        <v>0</v>
      </c>
      <c r="AM1131" s="11">
        <v>0</v>
      </c>
      <c r="AN1131" s="11">
        <v>0</v>
      </c>
      <c r="AO1131" s="11">
        <v>0</v>
      </c>
      <c r="AP1131" s="11">
        <v>0</v>
      </c>
      <c r="AQ1131" s="11">
        <v>0</v>
      </c>
      <c r="AR1131" s="11">
        <v>0</v>
      </c>
      <c r="AS1131" s="11">
        <v>0</v>
      </c>
      <c r="AT1131" s="11">
        <v>0</v>
      </c>
      <c r="AU1131" s="11">
        <v>0</v>
      </c>
      <c r="AV1131" s="11">
        <v>0</v>
      </c>
      <c r="AW1131" s="11">
        <v>0</v>
      </c>
      <c r="AX1131" s="11">
        <v>0</v>
      </c>
      <c r="AY1131" s="11">
        <v>0</v>
      </c>
      <c r="AZ1131" s="11">
        <v>0</v>
      </c>
      <c r="BA1131" s="11">
        <v>0</v>
      </c>
      <c r="BB1131" s="11">
        <v>0</v>
      </c>
      <c r="BC1131" s="11">
        <v>0</v>
      </c>
      <c r="BD1131" s="11">
        <v>0</v>
      </c>
      <c r="BE1131" s="11">
        <v>0</v>
      </c>
      <c r="BF1131" s="11">
        <v>0</v>
      </c>
      <c r="BG1131" s="11">
        <v>0</v>
      </c>
      <c r="BH1131" s="11">
        <v>0</v>
      </c>
      <c r="BI1131" s="11">
        <v>0</v>
      </c>
      <c r="BJ1131" s="11">
        <v>0</v>
      </c>
      <c r="BK1131" s="11">
        <v>0</v>
      </c>
      <c r="BL1131" s="11">
        <v>0</v>
      </c>
      <c r="BM1131" s="11">
        <v>0</v>
      </c>
      <c r="BN1131" s="11">
        <v>0</v>
      </c>
      <c r="BO1131" s="11">
        <v>0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>
        <v>0</v>
      </c>
      <c r="E1132" s="11">
        <v>0</v>
      </c>
      <c r="F1132" s="11">
        <v>0</v>
      </c>
      <c r="G1132" s="11">
        <v>0</v>
      </c>
      <c r="H1132" s="11">
        <v>0</v>
      </c>
      <c r="I1132" s="11">
        <v>0</v>
      </c>
      <c r="J1132" s="11">
        <v>0</v>
      </c>
      <c r="K1132" s="11">
        <v>0</v>
      </c>
      <c r="L1132" s="11">
        <v>0</v>
      </c>
      <c r="M1132" s="11">
        <v>0</v>
      </c>
      <c r="N1132" s="11">
        <v>0</v>
      </c>
      <c r="O1132" s="11">
        <v>0</v>
      </c>
      <c r="P1132" s="11">
        <v>0</v>
      </c>
      <c r="Q1132" s="11">
        <v>0</v>
      </c>
      <c r="R1132" s="11">
        <v>0</v>
      </c>
      <c r="S1132" s="11">
        <v>0</v>
      </c>
      <c r="T1132" s="11">
        <v>0</v>
      </c>
      <c r="U1132" s="11">
        <v>0</v>
      </c>
      <c r="V1132" s="11">
        <v>0</v>
      </c>
      <c r="W1132" s="11">
        <v>0</v>
      </c>
      <c r="X1132" s="11">
        <v>0</v>
      </c>
      <c r="Y1132" s="11">
        <v>0</v>
      </c>
      <c r="Z1132" s="11">
        <v>0</v>
      </c>
      <c r="AA1132" s="11">
        <v>0</v>
      </c>
      <c r="AB1132" s="11">
        <v>0</v>
      </c>
      <c r="AC1132" s="11">
        <v>0</v>
      </c>
      <c r="AD1132" s="11">
        <v>0</v>
      </c>
      <c r="AE1132" s="11">
        <v>0</v>
      </c>
      <c r="AF1132" s="11">
        <v>0</v>
      </c>
      <c r="AG1132" s="11">
        <v>0</v>
      </c>
      <c r="AH1132" s="11">
        <v>0</v>
      </c>
      <c r="AI1132" s="11">
        <v>0</v>
      </c>
      <c r="AJ1132" s="11">
        <v>0</v>
      </c>
      <c r="AK1132" s="11">
        <v>0</v>
      </c>
      <c r="AL1132" s="11">
        <v>0</v>
      </c>
      <c r="AM1132" s="11">
        <v>0</v>
      </c>
      <c r="AN1132" s="11">
        <v>0</v>
      </c>
      <c r="AO1132" s="11">
        <v>0</v>
      </c>
      <c r="AP1132" s="11">
        <v>0</v>
      </c>
      <c r="AQ1132" s="11">
        <v>0</v>
      </c>
      <c r="AR1132" s="11">
        <v>0</v>
      </c>
      <c r="AS1132" s="11">
        <v>0</v>
      </c>
      <c r="AT1132" s="11">
        <v>0</v>
      </c>
      <c r="AU1132" s="11">
        <v>0</v>
      </c>
      <c r="AV1132" s="11">
        <v>0</v>
      </c>
      <c r="AW1132" s="11">
        <v>0</v>
      </c>
      <c r="AX1132" s="11">
        <v>0</v>
      </c>
      <c r="AY1132" s="11">
        <v>0</v>
      </c>
      <c r="AZ1132" s="11">
        <v>0</v>
      </c>
      <c r="BA1132" s="11">
        <v>0</v>
      </c>
      <c r="BB1132" s="11">
        <v>0</v>
      </c>
      <c r="BC1132" s="11">
        <v>0</v>
      </c>
      <c r="BD1132" s="11">
        <v>0</v>
      </c>
      <c r="BE1132" s="11">
        <v>0</v>
      </c>
      <c r="BF1132" s="11">
        <v>0</v>
      </c>
      <c r="BG1132" s="11">
        <v>0</v>
      </c>
      <c r="BH1132" s="11">
        <v>0</v>
      </c>
      <c r="BI1132" s="11">
        <v>0</v>
      </c>
      <c r="BJ1132" s="11">
        <v>0</v>
      </c>
      <c r="BK1132" s="11">
        <v>0</v>
      </c>
      <c r="BL1132" s="11">
        <v>0</v>
      </c>
      <c r="BM1132" s="11">
        <v>0</v>
      </c>
      <c r="BN1132" s="11">
        <v>0</v>
      </c>
      <c r="BO1132" s="11">
        <v>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>
        <v>0</v>
      </c>
      <c r="E1133" s="11">
        <v>0</v>
      </c>
      <c r="F1133" s="11">
        <v>0</v>
      </c>
      <c r="G1133" s="11">
        <v>0</v>
      </c>
      <c r="H1133" s="11">
        <v>0</v>
      </c>
      <c r="I1133" s="11">
        <v>0</v>
      </c>
      <c r="J1133" s="11">
        <v>0</v>
      </c>
      <c r="K1133" s="11">
        <v>0</v>
      </c>
      <c r="L1133" s="11">
        <v>0</v>
      </c>
      <c r="M1133" s="11">
        <v>0</v>
      </c>
      <c r="N1133" s="11">
        <v>0</v>
      </c>
      <c r="O1133" s="11">
        <v>0</v>
      </c>
      <c r="P1133" s="11">
        <v>0</v>
      </c>
      <c r="Q1133" s="11">
        <v>0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>
        <v>0</v>
      </c>
      <c r="AA1133" s="11">
        <v>0</v>
      </c>
      <c r="AB1133" s="11">
        <v>0</v>
      </c>
      <c r="AC1133" s="11">
        <v>0</v>
      </c>
      <c r="AD1133" s="11">
        <v>0</v>
      </c>
      <c r="AE1133" s="11">
        <v>0</v>
      </c>
      <c r="AF1133" s="11">
        <v>0</v>
      </c>
      <c r="AG1133" s="11">
        <v>0</v>
      </c>
      <c r="AH1133" s="11">
        <v>0</v>
      </c>
      <c r="AI1133" s="11">
        <v>0</v>
      </c>
      <c r="AJ1133" s="11">
        <v>0</v>
      </c>
      <c r="AK1133" s="11">
        <v>0</v>
      </c>
      <c r="AL1133" s="11">
        <v>0</v>
      </c>
      <c r="AM1133" s="11">
        <v>0</v>
      </c>
      <c r="AN1133" s="11">
        <v>0</v>
      </c>
      <c r="AO1133" s="11">
        <v>0</v>
      </c>
      <c r="AP1133" s="11">
        <v>0</v>
      </c>
      <c r="AQ1133" s="11">
        <v>0</v>
      </c>
      <c r="AR1133" s="11">
        <v>0</v>
      </c>
      <c r="AS1133" s="11">
        <v>0</v>
      </c>
      <c r="AT1133" s="11">
        <v>0</v>
      </c>
      <c r="AU1133" s="11">
        <v>0</v>
      </c>
      <c r="AV1133" s="11">
        <v>0</v>
      </c>
      <c r="AW1133" s="11">
        <v>0</v>
      </c>
      <c r="AX1133" s="11">
        <v>0</v>
      </c>
      <c r="AY1133" s="11">
        <v>0</v>
      </c>
      <c r="AZ1133" s="11">
        <v>0</v>
      </c>
      <c r="BA1133" s="13">
        <v>4084</v>
      </c>
      <c r="BB1133" s="13">
        <v>4084</v>
      </c>
      <c r="BC1133" s="13">
        <v>4084</v>
      </c>
      <c r="BD1133" s="13">
        <v>4084</v>
      </c>
      <c r="BE1133" s="13">
        <v>4084</v>
      </c>
      <c r="BF1133" s="13">
        <v>4084</v>
      </c>
      <c r="BG1133" s="13">
        <v>4084</v>
      </c>
      <c r="BH1133" s="13">
        <v>4478</v>
      </c>
      <c r="BI1133" s="13">
        <v>4478</v>
      </c>
      <c r="BJ1133" s="13">
        <v>4478</v>
      </c>
      <c r="BK1133" s="13">
        <v>4478</v>
      </c>
      <c r="BL1133" s="13">
        <v>4478</v>
      </c>
      <c r="BM1133" s="13">
        <v>4478</v>
      </c>
      <c r="BN1133" s="13">
        <v>4478</v>
      </c>
      <c r="BO1133" s="13">
        <v>4478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>
        <v>0</v>
      </c>
      <c r="E1134" s="11">
        <v>0</v>
      </c>
      <c r="F1134" s="11">
        <v>0</v>
      </c>
      <c r="G1134" s="11">
        <v>0</v>
      </c>
      <c r="H1134" s="11">
        <v>0</v>
      </c>
      <c r="I1134" s="11">
        <v>0</v>
      </c>
      <c r="J1134" s="11">
        <v>0</v>
      </c>
      <c r="K1134" s="11">
        <v>0</v>
      </c>
      <c r="L1134" s="11">
        <v>0</v>
      </c>
      <c r="M1134" s="11">
        <v>0</v>
      </c>
      <c r="N1134" s="11">
        <v>0</v>
      </c>
      <c r="O1134" s="11">
        <v>0</v>
      </c>
      <c r="P1134" s="11">
        <v>0</v>
      </c>
      <c r="Q1134" s="11">
        <v>0</v>
      </c>
      <c r="R1134" s="11">
        <v>0</v>
      </c>
      <c r="S1134" s="11">
        <v>0</v>
      </c>
      <c r="T1134" s="11">
        <v>0</v>
      </c>
      <c r="U1134" s="11">
        <v>0</v>
      </c>
      <c r="V1134" s="11">
        <v>0</v>
      </c>
      <c r="W1134" s="11">
        <v>0</v>
      </c>
      <c r="X1134" s="11">
        <v>0</v>
      </c>
      <c r="Y1134" s="11">
        <v>0</v>
      </c>
      <c r="Z1134" s="11">
        <v>0</v>
      </c>
      <c r="AA1134" s="11">
        <v>0</v>
      </c>
      <c r="AB1134" s="11">
        <v>0</v>
      </c>
      <c r="AC1134" s="11">
        <v>0</v>
      </c>
      <c r="AD1134" s="11">
        <v>0</v>
      </c>
      <c r="AE1134" s="11">
        <v>0</v>
      </c>
      <c r="AF1134" s="11">
        <v>0</v>
      </c>
      <c r="AG1134" s="11">
        <v>0</v>
      </c>
      <c r="AH1134" s="11">
        <v>0</v>
      </c>
      <c r="AI1134" s="11">
        <v>0</v>
      </c>
      <c r="AJ1134" s="11">
        <v>0</v>
      </c>
      <c r="AK1134" s="11">
        <v>0</v>
      </c>
      <c r="AL1134" s="11">
        <v>0</v>
      </c>
      <c r="AM1134" s="11">
        <v>0</v>
      </c>
      <c r="AN1134" s="11">
        <v>0</v>
      </c>
      <c r="AO1134" s="11">
        <v>0</v>
      </c>
      <c r="AP1134" s="11">
        <v>0</v>
      </c>
      <c r="AQ1134" s="11">
        <v>0</v>
      </c>
      <c r="AR1134" s="11">
        <v>0</v>
      </c>
      <c r="AS1134" s="11">
        <v>0</v>
      </c>
      <c r="AT1134" s="11">
        <v>0</v>
      </c>
      <c r="AU1134" s="11">
        <v>0</v>
      </c>
      <c r="AV1134" s="11">
        <v>0</v>
      </c>
      <c r="AW1134" s="11">
        <v>0</v>
      </c>
      <c r="AX1134" s="11">
        <v>0</v>
      </c>
      <c r="AY1134" s="11">
        <v>0</v>
      </c>
      <c r="AZ1134" s="11">
        <v>0</v>
      </c>
      <c r="BA1134" s="11">
        <v>0</v>
      </c>
      <c r="BB1134" s="11">
        <v>0</v>
      </c>
      <c r="BC1134" s="11">
        <v>0</v>
      </c>
      <c r="BD1134" s="11">
        <v>0</v>
      </c>
      <c r="BE1134" s="11">
        <v>0</v>
      </c>
      <c r="BF1134" s="11">
        <v>631</v>
      </c>
      <c r="BG1134" s="11">
        <v>631</v>
      </c>
      <c r="BH1134" s="11">
        <v>631</v>
      </c>
      <c r="BI1134" s="11">
        <v>631</v>
      </c>
      <c r="BJ1134" s="11">
        <v>631</v>
      </c>
      <c r="BK1134" s="11">
        <v>631</v>
      </c>
      <c r="BL1134" s="11">
        <v>631</v>
      </c>
      <c r="BM1134" s="11">
        <v>631</v>
      </c>
      <c r="BN1134" s="11">
        <v>631</v>
      </c>
      <c r="BO1134" s="11">
        <v>631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>
        <v>0</v>
      </c>
      <c r="E1135" s="11">
        <v>0</v>
      </c>
      <c r="F1135" s="11">
        <v>0</v>
      </c>
      <c r="G1135" s="11">
        <v>0</v>
      </c>
      <c r="H1135" s="11">
        <v>0</v>
      </c>
      <c r="I1135" s="11">
        <v>0</v>
      </c>
      <c r="J1135" s="11">
        <v>0</v>
      </c>
      <c r="K1135" s="11">
        <v>0</v>
      </c>
      <c r="L1135" s="11">
        <v>0</v>
      </c>
      <c r="M1135" s="11">
        <v>0</v>
      </c>
      <c r="N1135" s="11">
        <v>0</v>
      </c>
      <c r="O1135" s="11">
        <v>0</v>
      </c>
      <c r="P1135" s="11">
        <v>0</v>
      </c>
      <c r="Q1135" s="11">
        <v>0</v>
      </c>
      <c r="R1135" s="11">
        <v>0</v>
      </c>
      <c r="S1135" s="11">
        <v>0</v>
      </c>
      <c r="T1135" s="11">
        <v>0</v>
      </c>
      <c r="U1135" s="11">
        <v>0</v>
      </c>
      <c r="V1135" s="11">
        <v>0</v>
      </c>
      <c r="W1135" s="11">
        <v>0</v>
      </c>
      <c r="X1135" s="11">
        <v>0</v>
      </c>
      <c r="Y1135" s="11">
        <v>0</v>
      </c>
      <c r="Z1135" s="11">
        <v>0</v>
      </c>
      <c r="AA1135" s="11">
        <v>0</v>
      </c>
      <c r="AB1135" s="11">
        <v>0</v>
      </c>
      <c r="AC1135" s="11">
        <v>0</v>
      </c>
      <c r="AD1135" s="11">
        <v>0</v>
      </c>
      <c r="AE1135" s="11">
        <v>0</v>
      </c>
      <c r="AF1135" s="11">
        <v>0</v>
      </c>
      <c r="AG1135" s="11">
        <v>0</v>
      </c>
      <c r="AH1135" s="11">
        <v>0</v>
      </c>
      <c r="AI1135" s="11">
        <v>0</v>
      </c>
      <c r="AJ1135" s="11">
        <v>0</v>
      </c>
      <c r="AK1135" s="11">
        <v>0</v>
      </c>
      <c r="AL1135" s="11">
        <v>0</v>
      </c>
      <c r="AM1135" s="11">
        <v>0</v>
      </c>
      <c r="AN1135" s="11">
        <v>0</v>
      </c>
      <c r="AO1135" s="11">
        <v>0</v>
      </c>
      <c r="AP1135" s="11">
        <v>0</v>
      </c>
      <c r="AQ1135" s="11">
        <v>0</v>
      </c>
      <c r="AR1135" s="11">
        <v>0</v>
      </c>
      <c r="AS1135" s="11">
        <v>0</v>
      </c>
      <c r="AT1135" s="11">
        <v>0</v>
      </c>
      <c r="AU1135" s="11">
        <v>0</v>
      </c>
      <c r="AV1135" s="11">
        <v>0</v>
      </c>
      <c r="AW1135" s="11">
        <v>0</v>
      </c>
      <c r="AX1135" s="11">
        <v>0</v>
      </c>
      <c r="AY1135" s="11">
        <v>0</v>
      </c>
      <c r="AZ1135" s="11">
        <v>0</v>
      </c>
      <c r="BA1135" s="11">
        <v>0</v>
      </c>
      <c r="BB1135" s="13">
        <v>2011587</v>
      </c>
      <c r="BC1135" s="13">
        <v>2011587</v>
      </c>
      <c r="BD1135" s="13">
        <v>2011587</v>
      </c>
      <c r="BE1135" s="13">
        <v>2011587</v>
      </c>
      <c r="BF1135" s="13">
        <v>2011587</v>
      </c>
      <c r="BG1135" s="13">
        <v>2011596</v>
      </c>
      <c r="BH1135" s="13">
        <v>2011596</v>
      </c>
      <c r="BI1135" s="13">
        <v>2011596</v>
      </c>
      <c r="BJ1135" s="13">
        <v>6471</v>
      </c>
      <c r="BK1135" s="13">
        <v>6479</v>
      </c>
      <c r="BL1135" s="13">
        <v>6480</v>
      </c>
      <c r="BM1135" s="13">
        <v>6480</v>
      </c>
      <c r="BN1135" s="13">
        <v>6480</v>
      </c>
      <c r="BO1135" s="13">
        <v>6482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>
        <v>0</v>
      </c>
      <c r="E1136" s="11">
        <v>0</v>
      </c>
      <c r="F1136" s="11">
        <v>0</v>
      </c>
      <c r="G1136" s="11">
        <v>0</v>
      </c>
      <c r="H1136" s="11">
        <v>0</v>
      </c>
      <c r="I1136" s="11">
        <v>0</v>
      </c>
      <c r="J1136" s="11">
        <v>0</v>
      </c>
      <c r="K1136" s="11">
        <v>0</v>
      </c>
      <c r="L1136" s="11">
        <v>0</v>
      </c>
      <c r="M1136" s="11">
        <v>0</v>
      </c>
      <c r="N1136" s="11">
        <v>0</v>
      </c>
      <c r="O1136" s="11">
        <v>0</v>
      </c>
      <c r="P1136" s="11">
        <v>0</v>
      </c>
      <c r="Q1136" s="11">
        <v>0</v>
      </c>
      <c r="R1136" s="11">
        <v>0</v>
      </c>
      <c r="S1136" s="11">
        <v>0</v>
      </c>
      <c r="T1136" s="11">
        <v>0</v>
      </c>
      <c r="U1136" s="11">
        <v>0</v>
      </c>
      <c r="V1136" s="11">
        <v>0</v>
      </c>
      <c r="W1136" s="11">
        <v>0</v>
      </c>
      <c r="X1136" s="11">
        <v>0</v>
      </c>
      <c r="Y1136" s="11">
        <v>0</v>
      </c>
      <c r="Z1136" s="11">
        <v>0</v>
      </c>
      <c r="AA1136" s="11">
        <v>0</v>
      </c>
      <c r="AB1136" s="11">
        <v>0</v>
      </c>
      <c r="AC1136" s="11">
        <v>0</v>
      </c>
      <c r="AD1136" s="11">
        <v>0</v>
      </c>
      <c r="AE1136" s="11">
        <v>0</v>
      </c>
      <c r="AF1136" s="11">
        <v>0</v>
      </c>
      <c r="AG1136" s="11">
        <v>0</v>
      </c>
      <c r="AH1136" s="11">
        <v>0</v>
      </c>
      <c r="AI1136" s="11">
        <v>0</v>
      </c>
      <c r="AJ1136" s="11">
        <v>0</v>
      </c>
      <c r="AK1136" s="11">
        <v>0</v>
      </c>
      <c r="AL1136" s="11">
        <v>0</v>
      </c>
      <c r="AM1136" s="11">
        <v>0</v>
      </c>
      <c r="AN1136" s="11">
        <v>0</v>
      </c>
      <c r="AO1136" s="11">
        <v>0</v>
      </c>
      <c r="AP1136" s="11">
        <v>0</v>
      </c>
      <c r="AQ1136" s="11">
        <v>0</v>
      </c>
      <c r="AR1136" s="11">
        <v>0</v>
      </c>
      <c r="AS1136" s="11">
        <v>0</v>
      </c>
      <c r="AT1136" s="11">
        <v>0</v>
      </c>
      <c r="AU1136" s="11">
        <v>0</v>
      </c>
      <c r="AV1136" s="11">
        <v>0</v>
      </c>
      <c r="AW1136" s="11">
        <v>0</v>
      </c>
      <c r="AX1136" s="11">
        <v>0</v>
      </c>
      <c r="AY1136" s="11">
        <v>0</v>
      </c>
      <c r="AZ1136" s="11">
        <v>0</v>
      </c>
      <c r="BA1136" s="11">
        <v>0</v>
      </c>
      <c r="BB1136" s="13">
        <v>21210</v>
      </c>
      <c r="BC1136" s="13">
        <v>21210</v>
      </c>
      <c r="BD1136" s="13">
        <v>21210</v>
      </c>
      <c r="BE1136" s="13">
        <v>105587</v>
      </c>
      <c r="BF1136" s="13">
        <v>356210</v>
      </c>
      <c r="BG1136" s="13">
        <v>356210</v>
      </c>
      <c r="BH1136" s="13">
        <v>356210</v>
      </c>
      <c r="BI1136" s="13">
        <v>356210</v>
      </c>
      <c r="BJ1136" s="13">
        <v>356210</v>
      </c>
      <c r="BK1136" s="13">
        <v>356210</v>
      </c>
      <c r="BL1136" s="13">
        <v>356210</v>
      </c>
      <c r="BM1136" s="13">
        <v>356210</v>
      </c>
      <c r="BN1136" s="13">
        <v>356210</v>
      </c>
      <c r="BO1136" s="13">
        <v>356210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>
        <v>0</v>
      </c>
      <c r="E1137" s="11">
        <v>0</v>
      </c>
      <c r="F1137" s="11">
        <v>0</v>
      </c>
      <c r="G1137" s="11">
        <v>0</v>
      </c>
      <c r="H1137" s="11">
        <v>0</v>
      </c>
      <c r="I1137" s="11">
        <v>0</v>
      </c>
      <c r="J1137" s="11">
        <v>0</v>
      </c>
      <c r="K1137" s="11">
        <v>0</v>
      </c>
      <c r="L1137" s="11">
        <v>0</v>
      </c>
      <c r="M1137" s="11">
        <v>0</v>
      </c>
      <c r="N1137" s="11">
        <v>0</v>
      </c>
      <c r="O1137" s="11">
        <v>0</v>
      </c>
      <c r="P1137" s="11">
        <v>0</v>
      </c>
      <c r="Q1137" s="11">
        <v>0</v>
      </c>
      <c r="R1137" s="11">
        <v>0</v>
      </c>
      <c r="S1137" s="11">
        <v>0</v>
      </c>
      <c r="T1137" s="11">
        <v>0</v>
      </c>
      <c r="U1137" s="11">
        <v>0</v>
      </c>
      <c r="V1137" s="11">
        <v>0</v>
      </c>
      <c r="W1137" s="11">
        <v>0</v>
      </c>
      <c r="X1137" s="11">
        <v>0</v>
      </c>
      <c r="Y1137" s="11">
        <v>0</v>
      </c>
      <c r="Z1137" s="11">
        <v>0</v>
      </c>
      <c r="AA1137" s="11">
        <v>0</v>
      </c>
      <c r="AB1137" s="11">
        <v>0</v>
      </c>
      <c r="AC1137" s="11">
        <v>0</v>
      </c>
      <c r="AD1137" s="11">
        <v>0</v>
      </c>
      <c r="AE1137" s="11">
        <v>0</v>
      </c>
      <c r="AF1137" s="11">
        <v>0</v>
      </c>
      <c r="AG1137" s="11">
        <v>0</v>
      </c>
      <c r="AH1137" s="11">
        <v>0</v>
      </c>
      <c r="AI1137" s="11">
        <v>0</v>
      </c>
      <c r="AJ1137" s="11">
        <v>0</v>
      </c>
      <c r="AK1137" s="11">
        <v>0</v>
      </c>
      <c r="AL1137" s="11">
        <v>0</v>
      </c>
      <c r="AM1137" s="11">
        <v>0</v>
      </c>
      <c r="AN1137" s="11">
        <v>0</v>
      </c>
      <c r="AO1137" s="11">
        <v>0</v>
      </c>
      <c r="AP1137" s="11">
        <v>0</v>
      </c>
      <c r="AQ1137" s="11">
        <v>0</v>
      </c>
      <c r="AR1137" s="11">
        <v>0</v>
      </c>
      <c r="AS1137" s="11">
        <v>0</v>
      </c>
      <c r="AT1137" s="11">
        <v>0</v>
      </c>
      <c r="AU1137" s="11">
        <v>0</v>
      </c>
      <c r="AV1137" s="11">
        <v>0</v>
      </c>
      <c r="AW1137" s="11">
        <v>0</v>
      </c>
      <c r="AX1137" s="11">
        <v>0</v>
      </c>
      <c r="AY1137" s="11">
        <v>0</v>
      </c>
      <c r="AZ1137" s="11">
        <v>0</v>
      </c>
      <c r="BA1137" s="11">
        <v>0</v>
      </c>
      <c r="BB1137" s="11">
        <v>0</v>
      </c>
      <c r="BC1137" s="13">
        <v>1327</v>
      </c>
      <c r="BD1137" s="13">
        <v>1327</v>
      </c>
      <c r="BE1137" s="13">
        <v>1327</v>
      </c>
      <c r="BF1137" s="13">
        <v>1327</v>
      </c>
      <c r="BG1137" s="13">
        <v>1327</v>
      </c>
      <c r="BH1137" s="13">
        <v>1327</v>
      </c>
      <c r="BI1137" s="13">
        <v>1327</v>
      </c>
      <c r="BJ1137" s="13">
        <v>1327</v>
      </c>
      <c r="BK1137" s="13">
        <v>1327</v>
      </c>
      <c r="BL1137" s="13">
        <v>1327</v>
      </c>
      <c r="BM1137" s="13">
        <v>1327</v>
      </c>
      <c r="BN1137" s="13">
        <v>1327</v>
      </c>
      <c r="BO1137" s="13">
        <v>1327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>
        <v>0</v>
      </c>
      <c r="E1138" s="11">
        <v>0</v>
      </c>
      <c r="F1138" s="11">
        <v>0</v>
      </c>
      <c r="G1138" s="11">
        <v>0</v>
      </c>
      <c r="H1138" s="11">
        <v>0</v>
      </c>
      <c r="I1138" s="11">
        <v>0</v>
      </c>
      <c r="J1138" s="11">
        <v>0</v>
      </c>
      <c r="K1138" s="11">
        <v>0</v>
      </c>
      <c r="L1138" s="11">
        <v>0</v>
      </c>
      <c r="M1138" s="11">
        <v>0</v>
      </c>
      <c r="N1138" s="11">
        <v>0</v>
      </c>
      <c r="O1138" s="11">
        <v>0</v>
      </c>
      <c r="P1138" s="11">
        <v>0</v>
      </c>
      <c r="Q1138" s="11">
        <v>0</v>
      </c>
      <c r="R1138" s="11">
        <v>0</v>
      </c>
      <c r="S1138" s="11">
        <v>0</v>
      </c>
      <c r="T1138" s="11">
        <v>0</v>
      </c>
      <c r="U1138" s="11">
        <v>0</v>
      </c>
      <c r="V1138" s="11">
        <v>0</v>
      </c>
      <c r="W1138" s="11">
        <v>0</v>
      </c>
      <c r="X1138" s="11">
        <v>0</v>
      </c>
      <c r="Y1138" s="11">
        <v>0</v>
      </c>
      <c r="Z1138" s="11">
        <v>0</v>
      </c>
      <c r="AA1138" s="11">
        <v>0</v>
      </c>
      <c r="AB1138" s="11">
        <v>0</v>
      </c>
      <c r="AC1138" s="11">
        <v>0</v>
      </c>
      <c r="AD1138" s="11">
        <v>0</v>
      </c>
      <c r="AE1138" s="11">
        <v>0</v>
      </c>
      <c r="AF1138" s="11">
        <v>0</v>
      </c>
      <c r="AG1138" s="11">
        <v>0</v>
      </c>
      <c r="AH1138" s="11">
        <v>0</v>
      </c>
      <c r="AI1138" s="11">
        <v>0</v>
      </c>
      <c r="AJ1138" s="11">
        <v>0</v>
      </c>
      <c r="AK1138" s="11">
        <v>0</v>
      </c>
      <c r="AL1138" s="11">
        <v>0</v>
      </c>
      <c r="AM1138" s="11">
        <v>0</v>
      </c>
      <c r="AN1138" s="11">
        <v>0</v>
      </c>
      <c r="AO1138" s="11">
        <v>0</v>
      </c>
      <c r="AP1138" s="11">
        <v>0</v>
      </c>
      <c r="AQ1138" s="11">
        <v>0</v>
      </c>
      <c r="AR1138" s="11">
        <v>0</v>
      </c>
      <c r="AS1138" s="11">
        <v>0</v>
      </c>
      <c r="AT1138" s="11">
        <v>0</v>
      </c>
      <c r="AU1138" s="11">
        <v>0</v>
      </c>
      <c r="AV1138" s="11">
        <v>0</v>
      </c>
      <c r="AW1138" s="11">
        <v>0</v>
      </c>
      <c r="AX1138" s="11">
        <v>0</v>
      </c>
      <c r="AY1138" s="11">
        <v>0</v>
      </c>
      <c r="AZ1138" s="11">
        <v>0</v>
      </c>
      <c r="BA1138" s="11">
        <v>0</v>
      </c>
      <c r="BB1138" s="11">
        <v>0</v>
      </c>
      <c r="BC1138" s="13">
        <v>5328</v>
      </c>
      <c r="BD1138" s="13">
        <v>5328</v>
      </c>
      <c r="BE1138" s="13">
        <v>5328</v>
      </c>
      <c r="BF1138" s="13">
        <v>5328</v>
      </c>
      <c r="BG1138" s="13">
        <v>5328</v>
      </c>
      <c r="BH1138" s="13">
        <v>5328</v>
      </c>
      <c r="BI1138" s="13">
        <v>5328</v>
      </c>
      <c r="BJ1138" s="13">
        <v>5328</v>
      </c>
      <c r="BK1138" s="13">
        <v>5328</v>
      </c>
      <c r="BL1138" s="13">
        <v>5328</v>
      </c>
      <c r="BM1138" s="13">
        <v>5328</v>
      </c>
      <c r="BN1138" s="13">
        <v>5328</v>
      </c>
      <c r="BO1138" s="13">
        <v>5328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>
        <v>0</v>
      </c>
      <c r="E1139" s="11">
        <v>0</v>
      </c>
      <c r="F1139" s="11">
        <v>0</v>
      </c>
      <c r="G1139" s="11">
        <v>0</v>
      </c>
      <c r="H1139" s="11">
        <v>0</v>
      </c>
      <c r="I1139" s="11">
        <v>0</v>
      </c>
      <c r="J1139" s="11">
        <v>0</v>
      </c>
      <c r="K1139" s="11">
        <v>0</v>
      </c>
      <c r="L1139" s="11">
        <v>0</v>
      </c>
      <c r="M1139" s="11">
        <v>0</v>
      </c>
      <c r="N1139" s="11">
        <v>0</v>
      </c>
      <c r="O1139" s="11">
        <v>0</v>
      </c>
      <c r="P1139" s="11">
        <v>0</v>
      </c>
      <c r="Q1139" s="11">
        <v>0</v>
      </c>
      <c r="R1139" s="11">
        <v>0</v>
      </c>
      <c r="S1139" s="11">
        <v>0</v>
      </c>
      <c r="T1139" s="11">
        <v>0</v>
      </c>
      <c r="U1139" s="11">
        <v>0</v>
      </c>
      <c r="V1139" s="11">
        <v>0</v>
      </c>
      <c r="W1139" s="11">
        <v>0</v>
      </c>
      <c r="X1139" s="11">
        <v>0</v>
      </c>
      <c r="Y1139" s="11">
        <v>0</v>
      </c>
      <c r="Z1139" s="11">
        <v>0</v>
      </c>
      <c r="AA1139" s="11">
        <v>0</v>
      </c>
      <c r="AB1139" s="11">
        <v>0</v>
      </c>
      <c r="AC1139" s="11">
        <v>0</v>
      </c>
      <c r="AD1139" s="11">
        <v>0</v>
      </c>
      <c r="AE1139" s="11">
        <v>0</v>
      </c>
      <c r="AF1139" s="11">
        <v>0</v>
      </c>
      <c r="AG1139" s="11">
        <v>0</v>
      </c>
      <c r="AH1139" s="11">
        <v>0</v>
      </c>
      <c r="AI1139" s="11">
        <v>0</v>
      </c>
      <c r="AJ1139" s="11">
        <v>0</v>
      </c>
      <c r="AK1139" s="11">
        <v>0</v>
      </c>
      <c r="AL1139" s="11">
        <v>0</v>
      </c>
      <c r="AM1139" s="11">
        <v>0</v>
      </c>
      <c r="AN1139" s="11">
        <v>0</v>
      </c>
      <c r="AO1139" s="11">
        <v>0</v>
      </c>
      <c r="AP1139" s="11">
        <v>0</v>
      </c>
      <c r="AQ1139" s="11">
        <v>0</v>
      </c>
      <c r="AR1139" s="11">
        <v>0</v>
      </c>
      <c r="AS1139" s="11">
        <v>0</v>
      </c>
      <c r="AT1139" s="11">
        <v>0</v>
      </c>
      <c r="AU1139" s="11">
        <v>0</v>
      </c>
      <c r="AV1139" s="11">
        <v>0</v>
      </c>
      <c r="AW1139" s="11">
        <v>0</v>
      </c>
      <c r="AX1139" s="11">
        <v>0</v>
      </c>
      <c r="AY1139" s="11">
        <v>0</v>
      </c>
      <c r="AZ1139" s="11">
        <v>0</v>
      </c>
      <c r="BA1139" s="11">
        <v>0</v>
      </c>
      <c r="BB1139" s="11">
        <v>0</v>
      </c>
      <c r="BC1139" s="11">
        <v>0</v>
      </c>
      <c r="BD1139" s="11">
        <v>0</v>
      </c>
      <c r="BE1139" s="11">
        <v>0</v>
      </c>
      <c r="BF1139" s="13">
        <v>1650850</v>
      </c>
      <c r="BG1139" s="13">
        <v>1605504</v>
      </c>
      <c r="BH1139" s="13">
        <v>1605504</v>
      </c>
      <c r="BI1139" s="13">
        <v>1605504</v>
      </c>
      <c r="BJ1139" s="13">
        <v>1605504</v>
      </c>
      <c r="BK1139" s="13">
        <v>1605504</v>
      </c>
      <c r="BL1139" s="13">
        <v>1605504</v>
      </c>
      <c r="BM1139" s="13">
        <v>1605504</v>
      </c>
      <c r="BN1139" s="13">
        <v>1605504</v>
      </c>
      <c r="BO1139" s="13">
        <v>1648613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>
        <v>0</v>
      </c>
      <c r="E1140" s="11">
        <v>0</v>
      </c>
      <c r="F1140" s="11">
        <v>0</v>
      </c>
      <c r="G1140" s="11">
        <v>0</v>
      </c>
      <c r="H1140" s="11">
        <v>0</v>
      </c>
      <c r="I1140" s="11">
        <v>0</v>
      </c>
      <c r="J1140" s="11">
        <v>0</v>
      </c>
      <c r="K1140" s="11">
        <v>0</v>
      </c>
      <c r="L1140" s="11">
        <v>0</v>
      </c>
      <c r="M1140" s="11">
        <v>0</v>
      </c>
      <c r="N1140" s="11">
        <v>0</v>
      </c>
      <c r="O1140" s="11">
        <v>0</v>
      </c>
      <c r="P1140" s="11">
        <v>0</v>
      </c>
      <c r="Q1140" s="11">
        <v>0</v>
      </c>
      <c r="R1140" s="11">
        <v>0</v>
      </c>
      <c r="S1140" s="11">
        <v>0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0</v>
      </c>
      <c r="AA1140" s="11">
        <v>0</v>
      </c>
      <c r="AB1140" s="11">
        <v>0</v>
      </c>
      <c r="AC1140" s="11">
        <v>0</v>
      </c>
      <c r="AD1140" s="11">
        <v>0</v>
      </c>
      <c r="AE1140" s="11">
        <v>0</v>
      </c>
      <c r="AF1140" s="11">
        <v>0</v>
      </c>
      <c r="AG1140" s="11">
        <v>0</v>
      </c>
      <c r="AH1140" s="11">
        <v>0</v>
      </c>
      <c r="AI1140" s="11">
        <v>0</v>
      </c>
      <c r="AJ1140" s="11">
        <v>0</v>
      </c>
      <c r="AK1140" s="11">
        <v>0</v>
      </c>
      <c r="AL1140" s="11">
        <v>0</v>
      </c>
      <c r="AM1140" s="11">
        <v>0</v>
      </c>
      <c r="AN1140" s="11">
        <v>0</v>
      </c>
      <c r="AO1140" s="11">
        <v>0</v>
      </c>
      <c r="AP1140" s="11">
        <v>0</v>
      </c>
      <c r="AQ1140" s="11">
        <v>0</v>
      </c>
      <c r="AR1140" s="11">
        <v>0</v>
      </c>
      <c r="AS1140" s="11">
        <v>0</v>
      </c>
      <c r="AT1140" s="11">
        <v>0</v>
      </c>
      <c r="AU1140" s="11">
        <v>0</v>
      </c>
      <c r="AV1140" s="11">
        <v>0</v>
      </c>
      <c r="AW1140" s="11">
        <v>0</v>
      </c>
      <c r="AX1140" s="11">
        <v>0</v>
      </c>
      <c r="AY1140" s="11">
        <v>0</v>
      </c>
      <c r="AZ1140" s="11">
        <v>0</v>
      </c>
      <c r="BA1140" s="11">
        <v>0</v>
      </c>
      <c r="BB1140" s="11">
        <v>0</v>
      </c>
      <c r="BC1140" s="11">
        <v>0</v>
      </c>
      <c r="BD1140" s="11">
        <v>0</v>
      </c>
      <c r="BE1140" s="11">
        <v>0</v>
      </c>
      <c r="BF1140" s="11">
        <v>0</v>
      </c>
      <c r="BG1140" s="11">
        <v>0</v>
      </c>
      <c r="BH1140" s="11">
        <v>0</v>
      </c>
      <c r="BI1140" s="11">
        <v>0</v>
      </c>
      <c r="BJ1140" s="11">
        <v>0</v>
      </c>
      <c r="BK1140" s="11">
        <v>0</v>
      </c>
      <c r="BL1140" s="11">
        <v>0</v>
      </c>
      <c r="BM1140" s="11">
        <v>0</v>
      </c>
      <c r="BN1140" s="11">
        <v>0</v>
      </c>
      <c r="BO1140" s="11">
        <v>0</v>
      </c>
    </row>
    <row r="1141" spans="1:67" x14ac:dyDescent="0.4">
      <c r="A1141" s="10" t="s">
        <v>2272</v>
      </c>
      <c r="B1141" s="4" t="s">
        <v>2715</v>
      </c>
      <c r="C1141" s="10">
        <v>12</v>
      </c>
      <c r="D1141" s="11">
        <v>0</v>
      </c>
      <c r="E1141" s="11">
        <v>0</v>
      </c>
      <c r="F1141" s="11">
        <v>0</v>
      </c>
      <c r="G1141" s="11">
        <v>0</v>
      </c>
      <c r="H1141" s="11">
        <v>0</v>
      </c>
      <c r="I1141" s="11">
        <v>0</v>
      </c>
      <c r="J1141" s="11">
        <v>0</v>
      </c>
      <c r="K1141" s="11">
        <v>0</v>
      </c>
      <c r="L1141" s="11">
        <v>0</v>
      </c>
      <c r="M1141" s="11">
        <v>0</v>
      </c>
      <c r="N1141" s="11">
        <v>0</v>
      </c>
      <c r="O1141" s="11">
        <v>0</v>
      </c>
      <c r="P1141" s="11">
        <v>0</v>
      </c>
      <c r="Q1141" s="11">
        <v>0</v>
      </c>
      <c r="R1141" s="11">
        <v>0</v>
      </c>
      <c r="S1141" s="11">
        <v>0</v>
      </c>
      <c r="T1141" s="11">
        <v>0</v>
      </c>
      <c r="U1141" s="11">
        <v>0</v>
      </c>
      <c r="V1141" s="11">
        <v>0</v>
      </c>
      <c r="W1141" s="11">
        <v>0</v>
      </c>
      <c r="X1141" s="11">
        <v>0</v>
      </c>
      <c r="Y1141" s="11">
        <v>0</v>
      </c>
      <c r="Z1141" s="11">
        <v>0</v>
      </c>
      <c r="AA1141" s="11">
        <v>0</v>
      </c>
      <c r="AB1141" s="11">
        <v>0</v>
      </c>
      <c r="AC1141" s="11">
        <v>0</v>
      </c>
      <c r="AD1141" s="11">
        <v>0</v>
      </c>
      <c r="AE1141" s="11">
        <v>0</v>
      </c>
      <c r="AF1141" s="11">
        <v>0</v>
      </c>
      <c r="AG1141" s="11">
        <v>0</v>
      </c>
      <c r="AH1141" s="11">
        <v>0</v>
      </c>
      <c r="AI1141" s="11">
        <v>0</v>
      </c>
      <c r="AJ1141" s="11">
        <v>0</v>
      </c>
      <c r="AK1141" s="11">
        <v>0</v>
      </c>
      <c r="AL1141" s="11">
        <v>0</v>
      </c>
      <c r="AM1141" s="11">
        <v>0</v>
      </c>
      <c r="AN1141" s="11">
        <v>0</v>
      </c>
      <c r="AO1141" s="11">
        <v>0</v>
      </c>
      <c r="AP1141" s="11">
        <v>0</v>
      </c>
      <c r="AQ1141" s="11">
        <v>0</v>
      </c>
      <c r="AR1141" s="11">
        <v>0</v>
      </c>
      <c r="AS1141" s="11">
        <v>0</v>
      </c>
      <c r="AT1141" s="11">
        <v>0</v>
      </c>
      <c r="AU1141" s="11">
        <v>0</v>
      </c>
      <c r="AV1141" s="11">
        <v>0</v>
      </c>
      <c r="AW1141" s="11">
        <v>0</v>
      </c>
      <c r="AX1141" s="11">
        <v>0</v>
      </c>
      <c r="AY1141" s="11">
        <v>0</v>
      </c>
      <c r="AZ1141" s="11">
        <v>0</v>
      </c>
      <c r="BA1141" s="11">
        <v>0</v>
      </c>
      <c r="BB1141" s="11">
        <v>0</v>
      </c>
      <c r="BC1141" s="11">
        <v>0</v>
      </c>
      <c r="BD1141" s="11">
        <v>0</v>
      </c>
      <c r="BE1141" s="13">
        <v>24360</v>
      </c>
      <c r="BF1141" s="13">
        <v>24360</v>
      </c>
      <c r="BG1141" s="13">
        <v>24360</v>
      </c>
      <c r="BH1141" s="13">
        <v>24362</v>
      </c>
      <c r="BI1141" s="13">
        <v>24362</v>
      </c>
      <c r="BJ1141" s="13">
        <v>24362</v>
      </c>
      <c r="BK1141" s="13">
        <v>24362</v>
      </c>
      <c r="BL1141" s="13">
        <v>24362</v>
      </c>
      <c r="BM1141" s="13">
        <v>24362</v>
      </c>
      <c r="BN1141" s="13">
        <v>24362</v>
      </c>
      <c r="BO1141" s="13">
        <v>24362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>
        <v>0</v>
      </c>
      <c r="E1142" s="11">
        <v>0</v>
      </c>
      <c r="F1142" s="11">
        <v>0</v>
      </c>
      <c r="G1142" s="11">
        <v>0</v>
      </c>
      <c r="H1142" s="11">
        <v>0</v>
      </c>
      <c r="I1142" s="11">
        <v>0</v>
      </c>
      <c r="J1142" s="11">
        <v>0</v>
      </c>
      <c r="K1142" s="11">
        <v>0</v>
      </c>
      <c r="L1142" s="11">
        <v>0</v>
      </c>
      <c r="M1142" s="11">
        <v>0</v>
      </c>
      <c r="N1142" s="11">
        <v>0</v>
      </c>
      <c r="O1142" s="11">
        <v>0</v>
      </c>
      <c r="P1142" s="11">
        <v>0</v>
      </c>
      <c r="Q1142" s="11">
        <v>0</v>
      </c>
      <c r="R1142" s="11">
        <v>0</v>
      </c>
      <c r="S1142" s="11">
        <v>0</v>
      </c>
      <c r="T1142" s="11">
        <v>0</v>
      </c>
      <c r="U1142" s="11">
        <v>0</v>
      </c>
      <c r="V1142" s="11">
        <v>0</v>
      </c>
      <c r="W1142" s="11">
        <v>0</v>
      </c>
      <c r="X1142" s="11">
        <v>0</v>
      </c>
      <c r="Y1142" s="11">
        <v>0</v>
      </c>
      <c r="Z1142" s="11">
        <v>0</v>
      </c>
      <c r="AA1142" s="11">
        <v>0</v>
      </c>
      <c r="AB1142" s="11">
        <v>0</v>
      </c>
      <c r="AC1142" s="11">
        <v>0</v>
      </c>
      <c r="AD1142" s="11">
        <v>0</v>
      </c>
      <c r="AE1142" s="11">
        <v>0</v>
      </c>
      <c r="AF1142" s="11">
        <v>0</v>
      </c>
      <c r="AG1142" s="11">
        <v>0</v>
      </c>
      <c r="AH1142" s="11">
        <v>0</v>
      </c>
      <c r="AI1142" s="11">
        <v>0</v>
      </c>
      <c r="AJ1142" s="11">
        <v>0</v>
      </c>
      <c r="AK1142" s="11">
        <v>0</v>
      </c>
      <c r="AL1142" s="11">
        <v>0</v>
      </c>
      <c r="AM1142" s="11">
        <v>0</v>
      </c>
      <c r="AN1142" s="11">
        <v>0</v>
      </c>
      <c r="AO1142" s="11">
        <v>0</v>
      </c>
      <c r="AP1142" s="11">
        <v>0</v>
      </c>
      <c r="AQ1142" s="11">
        <v>0</v>
      </c>
      <c r="AR1142" s="11">
        <v>0</v>
      </c>
      <c r="AS1142" s="11">
        <v>0</v>
      </c>
      <c r="AT1142" s="11">
        <v>0</v>
      </c>
      <c r="AU1142" s="11">
        <v>0</v>
      </c>
      <c r="AV1142" s="11">
        <v>0</v>
      </c>
      <c r="AW1142" s="11">
        <v>0</v>
      </c>
      <c r="AX1142" s="11">
        <v>0</v>
      </c>
      <c r="AY1142" s="11">
        <v>0</v>
      </c>
      <c r="AZ1142" s="11">
        <v>0</v>
      </c>
      <c r="BA1142" s="11">
        <v>0</v>
      </c>
      <c r="BB1142" s="11">
        <v>0</v>
      </c>
      <c r="BC1142" s="11">
        <v>0</v>
      </c>
      <c r="BD1142" s="11">
        <v>0</v>
      </c>
      <c r="BE1142" s="13">
        <v>3468</v>
      </c>
      <c r="BF1142" s="13">
        <v>3468</v>
      </c>
      <c r="BG1142" s="13">
        <v>3468</v>
      </c>
      <c r="BH1142" s="13">
        <v>3468</v>
      </c>
      <c r="BI1142" s="13">
        <v>3468</v>
      </c>
      <c r="BJ1142" s="13">
        <v>3468</v>
      </c>
      <c r="BK1142" s="13">
        <v>3468</v>
      </c>
      <c r="BL1142" s="13">
        <v>3468</v>
      </c>
      <c r="BM1142" s="13">
        <v>3468</v>
      </c>
      <c r="BN1142" s="13">
        <v>3468</v>
      </c>
      <c r="BO1142" s="13">
        <v>3468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>
        <v>0</v>
      </c>
      <c r="E1143" s="11">
        <v>0</v>
      </c>
      <c r="F1143" s="11">
        <v>0</v>
      </c>
      <c r="G1143" s="11">
        <v>0</v>
      </c>
      <c r="H1143" s="11">
        <v>0</v>
      </c>
      <c r="I1143" s="11">
        <v>0</v>
      </c>
      <c r="J1143" s="11">
        <v>0</v>
      </c>
      <c r="K1143" s="11">
        <v>0</v>
      </c>
      <c r="L1143" s="11">
        <v>0</v>
      </c>
      <c r="M1143" s="11">
        <v>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11">
        <v>0</v>
      </c>
      <c r="AB1143" s="11">
        <v>0</v>
      </c>
      <c r="AC1143" s="11">
        <v>0</v>
      </c>
      <c r="AD1143" s="11">
        <v>0</v>
      </c>
      <c r="AE1143" s="11">
        <v>0</v>
      </c>
      <c r="AF1143" s="11">
        <v>0</v>
      </c>
      <c r="AG1143" s="11">
        <v>0</v>
      </c>
      <c r="AH1143" s="11">
        <v>0</v>
      </c>
      <c r="AI1143" s="11">
        <v>0</v>
      </c>
      <c r="AJ1143" s="11">
        <v>0</v>
      </c>
      <c r="AK1143" s="11">
        <v>0</v>
      </c>
      <c r="AL1143" s="11">
        <v>0</v>
      </c>
      <c r="AM1143" s="11">
        <v>0</v>
      </c>
      <c r="AN1143" s="11">
        <v>0</v>
      </c>
      <c r="AO1143" s="11">
        <v>0</v>
      </c>
      <c r="AP1143" s="11">
        <v>0</v>
      </c>
      <c r="AQ1143" s="11">
        <v>0</v>
      </c>
      <c r="AR1143" s="11">
        <v>0</v>
      </c>
      <c r="AS1143" s="11">
        <v>0</v>
      </c>
      <c r="AT1143" s="11">
        <v>0</v>
      </c>
      <c r="AU1143" s="11">
        <v>0</v>
      </c>
      <c r="AV1143" s="11">
        <v>0</v>
      </c>
      <c r="AW1143" s="11">
        <v>0</v>
      </c>
      <c r="AX1143" s="11">
        <v>0</v>
      </c>
      <c r="AY1143" s="11">
        <v>0</v>
      </c>
      <c r="AZ1143" s="11">
        <v>0</v>
      </c>
      <c r="BA1143" s="11">
        <v>0</v>
      </c>
      <c r="BB1143" s="11">
        <v>0</v>
      </c>
      <c r="BC1143" s="11">
        <v>0</v>
      </c>
      <c r="BD1143" s="11">
        <v>0</v>
      </c>
      <c r="BE1143" s="11">
        <v>0</v>
      </c>
      <c r="BF1143" s="11">
        <v>0</v>
      </c>
      <c r="BG1143" s="11">
        <v>0</v>
      </c>
      <c r="BH1143" s="11">
        <v>0</v>
      </c>
      <c r="BI1143" s="11">
        <v>0</v>
      </c>
      <c r="BJ1143" s="11">
        <v>0</v>
      </c>
      <c r="BK1143" s="11">
        <v>0</v>
      </c>
      <c r="BL1143" s="11">
        <v>0</v>
      </c>
      <c r="BM1143" s="11">
        <v>0</v>
      </c>
      <c r="BN1143" s="11">
        <v>0</v>
      </c>
      <c r="BO1143" s="13">
        <v>376894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>
        <v>0</v>
      </c>
      <c r="E1144" s="11">
        <v>0</v>
      </c>
      <c r="F1144" s="11">
        <v>0</v>
      </c>
      <c r="G1144" s="11">
        <v>0</v>
      </c>
      <c r="H1144" s="11">
        <v>0</v>
      </c>
      <c r="I1144" s="11">
        <v>0</v>
      </c>
      <c r="J1144" s="11">
        <v>0</v>
      </c>
      <c r="K1144" s="11">
        <v>0</v>
      </c>
      <c r="L1144" s="11">
        <v>0</v>
      </c>
      <c r="M1144" s="11">
        <v>0</v>
      </c>
      <c r="N1144" s="11">
        <v>0</v>
      </c>
      <c r="O1144" s="11">
        <v>0</v>
      </c>
      <c r="P1144" s="11">
        <v>0</v>
      </c>
      <c r="Q1144" s="11">
        <v>0</v>
      </c>
      <c r="R1144" s="11">
        <v>0</v>
      </c>
      <c r="S1144" s="11">
        <v>0</v>
      </c>
      <c r="T1144" s="11">
        <v>0</v>
      </c>
      <c r="U1144" s="11">
        <v>0</v>
      </c>
      <c r="V1144" s="11">
        <v>0</v>
      </c>
      <c r="W1144" s="11">
        <v>0</v>
      </c>
      <c r="X1144" s="11">
        <v>0</v>
      </c>
      <c r="Y1144" s="11">
        <v>0</v>
      </c>
      <c r="Z1144" s="11">
        <v>0</v>
      </c>
      <c r="AA1144" s="11">
        <v>0</v>
      </c>
      <c r="AB1144" s="11">
        <v>0</v>
      </c>
      <c r="AC1144" s="11">
        <v>0</v>
      </c>
      <c r="AD1144" s="11">
        <v>0</v>
      </c>
      <c r="AE1144" s="11">
        <v>0</v>
      </c>
      <c r="AF1144" s="11">
        <v>0</v>
      </c>
      <c r="AG1144" s="11">
        <v>0</v>
      </c>
      <c r="AH1144" s="11">
        <v>0</v>
      </c>
      <c r="AI1144" s="11">
        <v>0</v>
      </c>
      <c r="AJ1144" s="11">
        <v>0</v>
      </c>
      <c r="AK1144" s="11">
        <v>0</v>
      </c>
      <c r="AL1144" s="11">
        <v>0</v>
      </c>
      <c r="AM1144" s="11">
        <v>0</v>
      </c>
      <c r="AN1144" s="11">
        <v>0</v>
      </c>
      <c r="AO1144" s="11">
        <v>0</v>
      </c>
      <c r="AP1144" s="11">
        <v>0</v>
      </c>
      <c r="AQ1144" s="11">
        <v>0</v>
      </c>
      <c r="AR1144" s="11">
        <v>0</v>
      </c>
      <c r="AS1144" s="11">
        <v>0</v>
      </c>
      <c r="AT1144" s="11">
        <v>0</v>
      </c>
      <c r="AU1144" s="11">
        <v>0</v>
      </c>
      <c r="AV1144" s="11">
        <v>0</v>
      </c>
      <c r="AW1144" s="11">
        <v>0</v>
      </c>
      <c r="AX1144" s="11">
        <v>0</v>
      </c>
      <c r="AY1144" s="11">
        <v>0</v>
      </c>
      <c r="AZ1144" s="11">
        <v>0</v>
      </c>
      <c r="BA1144" s="11">
        <v>0</v>
      </c>
      <c r="BB1144" s="11">
        <v>0</v>
      </c>
      <c r="BC1144" s="11">
        <v>0</v>
      </c>
      <c r="BD1144" s="11">
        <v>0</v>
      </c>
      <c r="BE1144" s="11">
        <v>0</v>
      </c>
      <c r="BF1144" s="11">
        <v>0</v>
      </c>
      <c r="BG1144" s="11">
        <v>0</v>
      </c>
      <c r="BH1144" s="11">
        <v>0</v>
      </c>
      <c r="BI1144" s="11">
        <v>0</v>
      </c>
      <c r="BJ1144" s="11">
        <v>0</v>
      </c>
      <c r="BK1144" s="11">
        <v>0</v>
      </c>
      <c r="BL1144" s="11">
        <v>0</v>
      </c>
      <c r="BM1144" s="11">
        <v>0</v>
      </c>
      <c r="BN1144" s="11">
        <v>0</v>
      </c>
      <c r="BO1144" s="11">
        <v>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>
        <v>0</v>
      </c>
      <c r="E1145" s="11">
        <v>0</v>
      </c>
      <c r="F1145" s="11">
        <v>0</v>
      </c>
      <c r="G1145" s="11">
        <v>0</v>
      </c>
      <c r="H1145" s="11">
        <v>0</v>
      </c>
      <c r="I1145" s="11">
        <v>0</v>
      </c>
      <c r="J1145" s="11">
        <v>0</v>
      </c>
      <c r="K1145" s="11">
        <v>0</v>
      </c>
      <c r="L1145" s="11">
        <v>0</v>
      </c>
      <c r="M1145" s="11">
        <v>0</v>
      </c>
      <c r="N1145" s="11">
        <v>0</v>
      </c>
      <c r="O1145" s="11">
        <v>0</v>
      </c>
      <c r="P1145" s="11">
        <v>0</v>
      </c>
      <c r="Q1145" s="11">
        <v>0</v>
      </c>
      <c r="R1145" s="11">
        <v>0</v>
      </c>
      <c r="S1145" s="11">
        <v>0</v>
      </c>
      <c r="T1145" s="11">
        <v>0</v>
      </c>
      <c r="U1145" s="11">
        <v>0</v>
      </c>
      <c r="V1145" s="11">
        <v>0</v>
      </c>
      <c r="W1145" s="11">
        <v>0</v>
      </c>
      <c r="X1145" s="11">
        <v>0</v>
      </c>
      <c r="Y1145" s="11">
        <v>0</v>
      </c>
      <c r="Z1145" s="11">
        <v>0</v>
      </c>
      <c r="AA1145" s="11">
        <v>0</v>
      </c>
      <c r="AB1145" s="11">
        <v>0</v>
      </c>
      <c r="AC1145" s="11">
        <v>0</v>
      </c>
      <c r="AD1145" s="11">
        <v>0</v>
      </c>
      <c r="AE1145" s="11">
        <v>0</v>
      </c>
      <c r="AF1145" s="11">
        <v>0</v>
      </c>
      <c r="AG1145" s="11">
        <v>0</v>
      </c>
      <c r="AH1145" s="11">
        <v>0</v>
      </c>
      <c r="AI1145" s="11">
        <v>0</v>
      </c>
      <c r="AJ1145" s="11">
        <v>0</v>
      </c>
      <c r="AK1145" s="11">
        <v>0</v>
      </c>
      <c r="AL1145" s="11">
        <v>0</v>
      </c>
      <c r="AM1145" s="11">
        <v>0</v>
      </c>
      <c r="AN1145" s="11">
        <v>0</v>
      </c>
      <c r="AO1145" s="11">
        <v>0</v>
      </c>
      <c r="AP1145" s="11">
        <v>0</v>
      </c>
      <c r="AQ1145" s="11">
        <v>0</v>
      </c>
      <c r="AR1145" s="11">
        <v>0</v>
      </c>
      <c r="AS1145" s="11">
        <v>0</v>
      </c>
      <c r="AT1145" s="11">
        <v>0</v>
      </c>
      <c r="AU1145" s="11">
        <v>0</v>
      </c>
      <c r="AV1145" s="11">
        <v>0</v>
      </c>
      <c r="AW1145" s="11">
        <v>0</v>
      </c>
      <c r="AX1145" s="11">
        <v>0</v>
      </c>
      <c r="AY1145" s="11">
        <v>0</v>
      </c>
      <c r="AZ1145" s="11">
        <v>0</v>
      </c>
      <c r="BA1145" s="11">
        <v>0</v>
      </c>
      <c r="BB1145" s="11">
        <v>0</v>
      </c>
      <c r="BC1145" s="11">
        <v>0</v>
      </c>
      <c r="BD1145" s="11">
        <v>0</v>
      </c>
      <c r="BE1145" s="11">
        <v>0</v>
      </c>
      <c r="BF1145" s="13">
        <v>5686</v>
      </c>
      <c r="BG1145" s="13">
        <v>5686</v>
      </c>
      <c r="BH1145" s="13">
        <v>5686</v>
      </c>
      <c r="BI1145" s="13">
        <v>5686</v>
      </c>
      <c r="BJ1145" s="13">
        <v>5686</v>
      </c>
      <c r="BK1145" s="13">
        <v>5686</v>
      </c>
      <c r="BL1145" s="13">
        <v>5686</v>
      </c>
      <c r="BM1145" s="13">
        <v>5686</v>
      </c>
      <c r="BN1145" s="13">
        <v>5686</v>
      </c>
      <c r="BO1145" s="13">
        <v>5686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>
        <v>0</v>
      </c>
      <c r="E1146" s="11">
        <v>0</v>
      </c>
      <c r="F1146" s="11">
        <v>0</v>
      </c>
      <c r="G1146" s="11">
        <v>0</v>
      </c>
      <c r="H1146" s="11">
        <v>0</v>
      </c>
      <c r="I1146" s="11">
        <v>0</v>
      </c>
      <c r="J1146" s="11">
        <v>0</v>
      </c>
      <c r="K1146" s="11">
        <v>0</v>
      </c>
      <c r="L1146" s="11">
        <v>0</v>
      </c>
      <c r="M1146" s="11">
        <v>0</v>
      </c>
      <c r="N1146" s="11">
        <v>0</v>
      </c>
      <c r="O1146" s="11">
        <v>0</v>
      </c>
      <c r="P1146" s="11">
        <v>0</v>
      </c>
      <c r="Q1146" s="11">
        <v>0</v>
      </c>
      <c r="R1146" s="11">
        <v>0</v>
      </c>
      <c r="S1146" s="11">
        <v>0</v>
      </c>
      <c r="T1146" s="11">
        <v>0</v>
      </c>
      <c r="U1146" s="11">
        <v>0</v>
      </c>
      <c r="V1146" s="11">
        <v>0</v>
      </c>
      <c r="W1146" s="11">
        <v>0</v>
      </c>
      <c r="X1146" s="11">
        <v>0</v>
      </c>
      <c r="Y1146" s="11">
        <v>0</v>
      </c>
      <c r="Z1146" s="11">
        <v>0</v>
      </c>
      <c r="AA1146" s="11">
        <v>0</v>
      </c>
      <c r="AB1146" s="11">
        <v>0</v>
      </c>
      <c r="AC1146" s="11">
        <v>0</v>
      </c>
      <c r="AD1146" s="11">
        <v>0</v>
      </c>
      <c r="AE1146" s="11">
        <v>0</v>
      </c>
      <c r="AF1146" s="11">
        <v>0</v>
      </c>
      <c r="AG1146" s="11">
        <v>0</v>
      </c>
      <c r="AH1146" s="11">
        <v>0</v>
      </c>
      <c r="AI1146" s="11">
        <v>0</v>
      </c>
      <c r="AJ1146" s="11">
        <v>0</v>
      </c>
      <c r="AK1146" s="11">
        <v>0</v>
      </c>
      <c r="AL1146" s="11">
        <v>0</v>
      </c>
      <c r="AM1146" s="11">
        <v>0</v>
      </c>
      <c r="AN1146" s="11">
        <v>0</v>
      </c>
      <c r="AO1146" s="11">
        <v>0</v>
      </c>
      <c r="AP1146" s="11">
        <v>0</v>
      </c>
      <c r="AQ1146" s="11">
        <v>0</v>
      </c>
      <c r="AR1146" s="11">
        <v>0</v>
      </c>
      <c r="AS1146" s="11">
        <v>0</v>
      </c>
      <c r="AT1146" s="11">
        <v>0</v>
      </c>
      <c r="AU1146" s="11">
        <v>0</v>
      </c>
      <c r="AV1146" s="11">
        <v>0</v>
      </c>
      <c r="AW1146" s="11">
        <v>0</v>
      </c>
      <c r="AX1146" s="11">
        <v>0</v>
      </c>
      <c r="AY1146" s="11">
        <v>0</v>
      </c>
      <c r="AZ1146" s="11">
        <v>0</v>
      </c>
      <c r="BA1146" s="11">
        <v>0</v>
      </c>
      <c r="BB1146" s="11">
        <v>0</v>
      </c>
      <c r="BC1146" s="11">
        <v>0</v>
      </c>
      <c r="BD1146" s="11">
        <v>0</v>
      </c>
      <c r="BE1146" s="11">
        <v>0</v>
      </c>
      <c r="BF1146" s="11">
        <v>0</v>
      </c>
      <c r="BG1146" s="13">
        <v>26496</v>
      </c>
      <c r="BH1146" s="13">
        <v>26496</v>
      </c>
      <c r="BI1146" s="13">
        <v>26496</v>
      </c>
      <c r="BJ1146" s="13">
        <v>26496</v>
      </c>
      <c r="BK1146" s="13">
        <v>26496</v>
      </c>
      <c r="BL1146" s="13">
        <v>26496</v>
      </c>
      <c r="BM1146" s="13">
        <v>26496</v>
      </c>
      <c r="BN1146" s="13">
        <v>26496</v>
      </c>
      <c r="BO1146" s="13">
        <v>26496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>
        <v>0</v>
      </c>
      <c r="E1147" s="11">
        <v>0</v>
      </c>
      <c r="F1147" s="11">
        <v>0</v>
      </c>
      <c r="G1147" s="11">
        <v>0</v>
      </c>
      <c r="H1147" s="11">
        <v>0</v>
      </c>
      <c r="I1147" s="11">
        <v>0</v>
      </c>
      <c r="J1147" s="11">
        <v>0</v>
      </c>
      <c r="K1147" s="11">
        <v>0</v>
      </c>
      <c r="L1147" s="11">
        <v>0</v>
      </c>
      <c r="M1147" s="11">
        <v>0</v>
      </c>
      <c r="N1147" s="11">
        <v>0</v>
      </c>
      <c r="O1147" s="11">
        <v>0</v>
      </c>
      <c r="P1147" s="11">
        <v>0</v>
      </c>
      <c r="Q1147" s="11">
        <v>0</v>
      </c>
      <c r="R1147" s="11">
        <v>0</v>
      </c>
      <c r="S1147" s="11">
        <v>0</v>
      </c>
      <c r="T1147" s="11">
        <v>0</v>
      </c>
      <c r="U1147" s="11">
        <v>0</v>
      </c>
      <c r="V1147" s="11">
        <v>0</v>
      </c>
      <c r="W1147" s="11">
        <v>0</v>
      </c>
      <c r="X1147" s="11">
        <v>0</v>
      </c>
      <c r="Y1147" s="11">
        <v>0</v>
      </c>
      <c r="Z1147" s="11">
        <v>0</v>
      </c>
      <c r="AA1147" s="11">
        <v>0</v>
      </c>
      <c r="AB1147" s="11">
        <v>0</v>
      </c>
      <c r="AC1147" s="11">
        <v>0</v>
      </c>
      <c r="AD1147" s="11">
        <v>0</v>
      </c>
      <c r="AE1147" s="11">
        <v>0</v>
      </c>
      <c r="AF1147" s="11">
        <v>0</v>
      </c>
      <c r="AG1147" s="11">
        <v>0</v>
      </c>
      <c r="AH1147" s="11">
        <v>0</v>
      </c>
      <c r="AI1147" s="11">
        <v>0</v>
      </c>
      <c r="AJ1147" s="11">
        <v>0</v>
      </c>
      <c r="AK1147" s="11">
        <v>0</v>
      </c>
      <c r="AL1147" s="11">
        <v>0</v>
      </c>
      <c r="AM1147" s="11">
        <v>0</v>
      </c>
      <c r="AN1147" s="11">
        <v>0</v>
      </c>
      <c r="AO1147" s="11">
        <v>0</v>
      </c>
      <c r="AP1147" s="11">
        <v>0</v>
      </c>
      <c r="AQ1147" s="11">
        <v>0</v>
      </c>
      <c r="AR1147" s="11">
        <v>0</v>
      </c>
      <c r="AS1147" s="11">
        <v>0</v>
      </c>
      <c r="AT1147" s="11">
        <v>0</v>
      </c>
      <c r="AU1147" s="11">
        <v>0</v>
      </c>
      <c r="AV1147" s="11">
        <v>0</v>
      </c>
      <c r="AW1147" s="11">
        <v>0</v>
      </c>
      <c r="AX1147" s="11">
        <v>0</v>
      </c>
      <c r="AY1147" s="11">
        <v>0</v>
      </c>
      <c r="AZ1147" s="11">
        <v>0</v>
      </c>
      <c r="BA1147" s="11">
        <v>0</v>
      </c>
      <c r="BB1147" s="11">
        <v>0</v>
      </c>
      <c r="BC1147" s="11">
        <v>0</v>
      </c>
      <c r="BD1147" s="11">
        <v>0</v>
      </c>
      <c r="BE1147" s="11">
        <v>0</v>
      </c>
      <c r="BF1147" s="11">
        <v>0</v>
      </c>
      <c r="BG1147" s="11">
        <v>0</v>
      </c>
      <c r="BH1147" s="11">
        <v>0</v>
      </c>
      <c r="BI1147" s="11">
        <v>0</v>
      </c>
      <c r="BJ1147" s="11">
        <v>0</v>
      </c>
      <c r="BK1147" s="11">
        <v>0</v>
      </c>
      <c r="BL1147" s="11">
        <v>0</v>
      </c>
      <c r="BM1147" s="11">
        <v>0</v>
      </c>
      <c r="BN1147" s="11">
        <v>0</v>
      </c>
      <c r="BO1147" s="11">
        <v>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>
        <v>0</v>
      </c>
      <c r="E1148" s="11">
        <v>0</v>
      </c>
      <c r="F1148" s="11">
        <v>0</v>
      </c>
      <c r="G1148" s="11">
        <v>0</v>
      </c>
      <c r="H1148" s="11">
        <v>0</v>
      </c>
      <c r="I1148" s="11">
        <v>0</v>
      </c>
      <c r="J1148" s="11">
        <v>0</v>
      </c>
      <c r="K1148" s="11">
        <v>0</v>
      </c>
      <c r="L1148" s="11">
        <v>0</v>
      </c>
      <c r="M1148" s="11">
        <v>0</v>
      </c>
      <c r="N1148" s="11">
        <v>0</v>
      </c>
      <c r="O1148" s="11">
        <v>0</v>
      </c>
      <c r="P1148" s="11">
        <v>0</v>
      </c>
      <c r="Q1148" s="11">
        <v>0</v>
      </c>
      <c r="R1148" s="11">
        <v>0</v>
      </c>
      <c r="S1148" s="11">
        <v>0</v>
      </c>
      <c r="T1148" s="11">
        <v>0</v>
      </c>
      <c r="U1148" s="11">
        <v>0</v>
      </c>
      <c r="V1148" s="11">
        <v>0</v>
      </c>
      <c r="W1148" s="11">
        <v>0</v>
      </c>
      <c r="X1148" s="11">
        <v>0</v>
      </c>
      <c r="Y1148" s="11">
        <v>0</v>
      </c>
      <c r="Z1148" s="11">
        <v>0</v>
      </c>
      <c r="AA1148" s="11">
        <v>0</v>
      </c>
      <c r="AB1148" s="11">
        <v>0</v>
      </c>
      <c r="AC1148" s="11">
        <v>0</v>
      </c>
      <c r="AD1148" s="11">
        <v>0</v>
      </c>
      <c r="AE1148" s="11">
        <v>0</v>
      </c>
      <c r="AF1148" s="11">
        <v>0</v>
      </c>
      <c r="AG1148" s="11">
        <v>0</v>
      </c>
      <c r="AH1148" s="11">
        <v>0</v>
      </c>
      <c r="AI1148" s="11">
        <v>0</v>
      </c>
      <c r="AJ1148" s="11">
        <v>0</v>
      </c>
      <c r="AK1148" s="11">
        <v>0</v>
      </c>
      <c r="AL1148" s="11">
        <v>0</v>
      </c>
      <c r="AM1148" s="11">
        <v>0</v>
      </c>
      <c r="AN1148" s="11">
        <v>0</v>
      </c>
      <c r="AO1148" s="11">
        <v>0</v>
      </c>
      <c r="AP1148" s="11">
        <v>0</v>
      </c>
      <c r="AQ1148" s="11">
        <v>0</v>
      </c>
      <c r="AR1148" s="11">
        <v>0</v>
      </c>
      <c r="AS1148" s="11">
        <v>0</v>
      </c>
      <c r="AT1148" s="11">
        <v>0</v>
      </c>
      <c r="AU1148" s="11">
        <v>0</v>
      </c>
      <c r="AV1148" s="11">
        <v>0</v>
      </c>
      <c r="AW1148" s="11">
        <v>0</v>
      </c>
      <c r="AX1148" s="11">
        <v>0</v>
      </c>
      <c r="AY1148" s="11">
        <v>0</v>
      </c>
      <c r="AZ1148" s="11">
        <v>0</v>
      </c>
      <c r="BA1148" s="11">
        <v>0</v>
      </c>
      <c r="BB1148" s="11">
        <v>0</v>
      </c>
      <c r="BC1148" s="11">
        <v>0</v>
      </c>
      <c r="BD1148" s="11">
        <v>0</v>
      </c>
      <c r="BE1148" s="11">
        <v>0</v>
      </c>
      <c r="BF1148" s="11">
        <v>0</v>
      </c>
      <c r="BG1148" s="11">
        <v>0</v>
      </c>
      <c r="BH1148" s="13">
        <v>5857</v>
      </c>
      <c r="BI1148" s="13">
        <v>5857</v>
      </c>
      <c r="BJ1148" s="13">
        <v>5857</v>
      </c>
      <c r="BK1148" s="13">
        <v>5857</v>
      </c>
      <c r="BL1148" s="13">
        <v>5857</v>
      </c>
      <c r="BM1148" s="13">
        <v>5857</v>
      </c>
      <c r="BN1148" s="13">
        <v>5857</v>
      </c>
      <c r="BO1148" s="13">
        <v>5857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>
        <v>0</v>
      </c>
      <c r="E1149" s="11">
        <v>0</v>
      </c>
      <c r="F1149" s="11">
        <v>0</v>
      </c>
      <c r="G1149" s="11">
        <v>0</v>
      </c>
      <c r="H1149" s="11">
        <v>0</v>
      </c>
      <c r="I1149" s="11">
        <v>0</v>
      </c>
      <c r="J1149" s="11">
        <v>0</v>
      </c>
      <c r="K1149" s="11">
        <v>0</v>
      </c>
      <c r="L1149" s="11">
        <v>0</v>
      </c>
      <c r="M1149" s="11">
        <v>0</v>
      </c>
      <c r="N1149" s="11">
        <v>0</v>
      </c>
      <c r="O1149" s="11">
        <v>0</v>
      </c>
      <c r="P1149" s="11">
        <v>0</v>
      </c>
      <c r="Q1149" s="11">
        <v>0</v>
      </c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11">
        <v>0</v>
      </c>
      <c r="AC1149" s="11">
        <v>0</v>
      </c>
      <c r="AD1149" s="11">
        <v>0</v>
      </c>
      <c r="AE1149" s="11">
        <v>0</v>
      </c>
      <c r="AF1149" s="11">
        <v>0</v>
      </c>
      <c r="AG1149" s="11">
        <v>0</v>
      </c>
      <c r="AH1149" s="11">
        <v>0</v>
      </c>
      <c r="AI1149" s="11">
        <v>0</v>
      </c>
      <c r="AJ1149" s="11">
        <v>0</v>
      </c>
      <c r="AK1149" s="11">
        <v>0</v>
      </c>
      <c r="AL1149" s="11">
        <v>0</v>
      </c>
      <c r="AM1149" s="11">
        <v>0</v>
      </c>
      <c r="AN1149" s="11">
        <v>0</v>
      </c>
      <c r="AO1149" s="11">
        <v>0</v>
      </c>
      <c r="AP1149" s="11">
        <v>0</v>
      </c>
      <c r="AQ1149" s="11">
        <v>0</v>
      </c>
      <c r="AR1149" s="11">
        <v>0</v>
      </c>
      <c r="AS1149" s="11">
        <v>0</v>
      </c>
      <c r="AT1149" s="11">
        <v>0</v>
      </c>
      <c r="AU1149" s="11">
        <v>0</v>
      </c>
      <c r="AV1149" s="11">
        <v>0</v>
      </c>
      <c r="AW1149" s="11">
        <v>0</v>
      </c>
      <c r="AX1149" s="11">
        <v>0</v>
      </c>
      <c r="AY1149" s="11">
        <v>0</v>
      </c>
      <c r="AZ1149" s="11">
        <v>0</v>
      </c>
      <c r="BA1149" s="11">
        <v>0</v>
      </c>
      <c r="BB1149" s="11">
        <v>0</v>
      </c>
      <c r="BC1149" s="11">
        <v>0</v>
      </c>
      <c r="BD1149" s="11">
        <v>0</v>
      </c>
      <c r="BE1149" s="11">
        <v>0</v>
      </c>
      <c r="BF1149" s="11">
        <v>0</v>
      </c>
      <c r="BG1149" s="11">
        <v>0</v>
      </c>
      <c r="BH1149" s="11">
        <v>0</v>
      </c>
      <c r="BI1149" s="11">
        <v>0</v>
      </c>
      <c r="BJ1149" s="11">
        <v>0</v>
      </c>
      <c r="BK1149" s="11">
        <v>0</v>
      </c>
      <c r="BL1149" s="11">
        <v>0</v>
      </c>
      <c r="BM1149" s="11">
        <v>0</v>
      </c>
      <c r="BN1149" s="11">
        <v>0</v>
      </c>
      <c r="BO1149" s="11">
        <v>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>
        <v>0</v>
      </c>
      <c r="E1150" s="11">
        <v>0</v>
      </c>
      <c r="F1150" s="11">
        <v>0</v>
      </c>
      <c r="G1150" s="11">
        <v>0</v>
      </c>
      <c r="H1150" s="11">
        <v>0</v>
      </c>
      <c r="I1150" s="11">
        <v>0</v>
      </c>
      <c r="J1150" s="11">
        <v>0</v>
      </c>
      <c r="K1150" s="11">
        <v>0</v>
      </c>
      <c r="L1150" s="11">
        <v>0</v>
      </c>
      <c r="M1150" s="11">
        <v>0</v>
      </c>
      <c r="N1150" s="11">
        <v>0</v>
      </c>
      <c r="O1150" s="11">
        <v>0</v>
      </c>
      <c r="P1150" s="11">
        <v>0</v>
      </c>
      <c r="Q1150" s="11">
        <v>0</v>
      </c>
      <c r="R1150" s="11">
        <v>0</v>
      </c>
      <c r="S1150" s="11">
        <v>0</v>
      </c>
      <c r="T1150" s="11">
        <v>0</v>
      </c>
      <c r="U1150" s="11">
        <v>0</v>
      </c>
      <c r="V1150" s="11">
        <v>0</v>
      </c>
      <c r="W1150" s="11">
        <v>0</v>
      </c>
      <c r="X1150" s="11">
        <v>0</v>
      </c>
      <c r="Y1150" s="11">
        <v>0</v>
      </c>
      <c r="Z1150" s="11">
        <v>0</v>
      </c>
      <c r="AA1150" s="11">
        <v>0</v>
      </c>
      <c r="AB1150" s="11">
        <v>0</v>
      </c>
      <c r="AC1150" s="11">
        <v>0</v>
      </c>
      <c r="AD1150" s="11">
        <v>0</v>
      </c>
      <c r="AE1150" s="11">
        <v>0</v>
      </c>
      <c r="AF1150" s="11">
        <v>0</v>
      </c>
      <c r="AG1150" s="11">
        <v>0</v>
      </c>
      <c r="AH1150" s="11">
        <v>0</v>
      </c>
      <c r="AI1150" s="11">
        <v>0</v>
      </c>
      <c r="AJ1150" s="11">
        <v>0</v>
      </c>
      <c r="AK1150" s="11">
        <v>0</v>
      </c>
      <c r="AL1150" s="11">
        <v>0</v>
      </c>
      <c r="AM1150" s="11">
        <v>0</v>
      </c>
      <c r="AN1150" s="11">
        <v>0</v>
      </c>
      <c r="AO1150" s="11">
        <v>0</v>
      </c>
      <c r="AP1150" s="11">
        <v>0</v>
      </c>
      <c r="AQ1150" s="11">
        <v>0</v>
      </c>
      <c r="AR1150" s="11">
        <v>0</v>
      </c>
      <c r="AS1150" s="11">
        <v>0</v>
      </c>
      <c r="AT1150" s="11">
        <v>0</v>
      </c>
      <c r="AU1150" s="11">
        <v>0</v>
      </c>
      <c r="AV1150" s="11">
        <v>0</v>
      </c>
      <c r="AW1150" s="11">
        <v>0</v>
      </c>
      <c r="AX1150" s="11">
        <v>0</v>
      </c>
      <c r="AY1150" s="11">
        <v>0</v>
      </c>
      <c r="AZ1150" s="11">
        <v>0</v>
      </c>
      <c r="BA1150" s="11">
        <v>0</v>
      </c>
      <c r="BB1150" s="11">
        <v>0</v>
      </c>
      <c r="BC1150" s="11">
        <v>0</v>
      </c>
      <c r="BD1150" s="11">
        <v>0</v>
      </c>
      <c r="BE1150" s="11">
        <v>0</v>
      </c>
      <c r="BF1150" s="11">
        <v>0</v>
      </c>
      <c r="BG1150" s="11">
        <v>0</v>
      </c>
      <c r="BH1150" s="13">
        <v>6176</v>
      </c>
      <c r="BI1150" s="13">
        <v>6176</v>
      </c>
      <c r="BJ1150" s="13">
        <v>6176</v>
      </c>
      <c r="BK1150" s="13">
        <v>6176</v>
      </c>
      <c r="BL1150" s="13">
        <v>6176</v>
      </c>
      <c r="BM1150" s="13">
        <v>6176</v>
      </c>
      <c r="BN1150" s="13">
        <v>6176</v>
      </c>
      <c r="BO1150" s="13">
        <v>6176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>
        <v>0</v>
      </c>
      <c r="E1151" s="11">
        <v>0</v>
      </c>
      <c r="F1151" s="11">
        <v>0</v>
      </c>
      <c r="G1151" s="11">
        <v>0</v>
      </c>
      <c r="H1151" s="11">
        <v>0</v>
      </c>
      <c r="I1151" s="11">
        <v>0</v>
      </c>
      <c r="J1151" s="11">
        <v>0</v>
      </c>
      <c r="K1151" s="11">
        <v>0</v>
      </c>
      <c r="L1151" s="11">
        <v>0</v>
      </c>
      <c r="M1151" s="11">
        <v>0</v>
      </c>
      <c r="N1151" s="11">
        <v>0</v>
      </c>
      <c r="O1151" s="11">
        <v>0</v>
      </c>
      <c r="P1151" s="11">
        <v>0</v>
      </c>
      <c r="Q1151" s="11">
        <v>0</v>
      </c>
      <c r="R1151" s="11">
        <v>0</v>
      </c>
      <c r="S1151" s="11">
        <v>0</v>
      </c>
      <c r="T1151" s="11">
        <v>0</v>
      </c>
      <c r="U1151" s="11">
        <v>0</v>
      </c>
      <c r="V1151" s="11">
        <v>0</v>
      </c>
      <c r="W1151" s="11">
        <v>0</v>
      </c>
      <c r="X1151" s="11">
        <v>0</v>
      </c>
      <c r="Y1151" s="11">
        <v>0</v>
      </c>
      <c r="Z1151" s="11">
        <v>0</v>
      </c>
      <c r="AA1151" s="11">
        <v>0</v>
      </c>
      <c r="AB1151" s="11">
        <v>0</v>
      </c>
      <c r="AC1151" s="11">
        <v>0</v>
      </c>
      <c r="AD1151" s="11">
        <v>0</v>
      </c>
      <c r="AE1151" s="11">
        <v>0</v>
      </c>
      <c r="AF1151" s="11">
        <v>0</v>
      </c>
      <c r="AG1151" s="11">
        <v>0</v>
      </c>
      <c r="AH1151" s="11">
        <v>0</v>
      </c>
      <c r="AI1151" s="11">
        <v>0</v>
      </c>
      <c r="AJ1151" s="11">
        <v>0</v>
      </c>
      <c r="AK1151" s="11">
        <v>0</v>
      </c>
      <c r="AL1151" s="11">
        <v>0</v>
      </c>
      <c r="AM1151" s="11">
        <v>0</v>
      </c>
      <c r="AN1151" s="11">
        <v>0</v>
      </c>
      <c r="AO1151" s="11">
        <v>0</v>
      </c>
      <c r="AP1151" s="11">
        <v>0</v>
      </c>
      <c r="AQ1151" s="11">
        <v>0</v>
      </c>
      <c r="AR1151" s="11">
        <v>0</v>
      </c>
      <c r="AS1151" s="11">
        <v>0</v>
      </c>
      <c r="AT1151" s="11">
        <v>0</v>
      </c>
      <c r="AU1151" s="11">
        <v>0</v>
      </c>
      <c r="AV1151" s="11">
        <v>0</v>
      </c>
      <c r="AW1151" s="11">
        <v>0</v>
      </c>
      <c r="AX1151" s="11">
        <v>0</v>
      </c>
      <c r="AY1151" s="11">
        <v>0</v>
      </c>
      <c r="AZ1151" s="11">
        <v>0</v>
      </c>
      <c r="BA1151" s="11">
        <v>0</v>
      </c>
      <c r="BB1151" s="11">
        <v>0</v>
      </c>
      <c r="BC1151" s="11">
        <v>0</v>
      </c>
      <c r="BD1151" s="11">
        <v>0</v>
      </c>
      <c r="BE1151" s="11">
        <v>0</v>
      </c>
      <c r="BF1151" s="11">
        <v>0</v>
      </c>
      <c r="BG1151" s="11">
        <v>0</v>
      </c>
      <c r="BH1151" s="11">
        <v>0</v>
      </c>
      <c r="BI1151" s="11">
        <v>0</v>
      </c>
      <c r="BJ1151" s="11">
        <v>0</v>
      </c>
      <c r="BK1151" s="11">
        <v>0</v>
      </c>
      <c r="BL1151" s="11">
        <v>0</v>
      </c>
      <c r="BM1151" s="11">
        <v>0</v>
      </c>
      <c r="BN1151" s="11">
        <v>0</v>
      </c>
      <c r="BO1151" s="11">
        <v>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>
        <v>0</v>
      </c>
      <c r="E1152" s="11">
        <v>0</v>
      </c>
      <c r="F1152" s="11">
        <v>0</v>
      </c>
      <c r="G1152" s="11">
        <v>0</v>
      </c>
      <c r="H1152" s="11">
        <v>0</v>
      </c>
      <c r="I1152" s="11">
        <v>0</v>
      </c>
      <c r="J1152" s="11">
        <v>0</v>
      </c>
      <c r="K1152" s="11">
        <v>0</v>
      </c>
      <c r="L1152" s="11">
        <v>0</v>
      </c>
      <c r="M1152" s="11">
        <v>0</v>
      </c>
      <c r="N1152" s="11">
        <v>0</v>
      </c>
      <c r="O1152" s="11">
        <v>0</v>
      </c>
      <c r="P1152" s="11">
        <v>0</v>
      </c>
      <c r="Q1152" s="11">
        <v>0</v>
      </c>
      <c r="R1152" s="11">
        <v>0</v>
      </c>
      <c r="S1152" s="11">
        <v>0</v>
      </c>
      <c r="T1152" s="11">
        <v>0</v>
      </c>
      <c r="U1152" s="11">
        <v>0</v>
      </c>
      <c r="V1152" s="11">
        <v>0</v>
      </c>
      <c r="W1152" s="11">
        <v>0</v>
      </c>
      <c r="X1152" s="11">
        <v>0</v>
      </c>
      <c r="Y1152" s="11">
        <v>0</v>
      </c>
      <c r="Z1152" s="11">
        <v>0</v>
      </c>
      <c r="AA1152" s="11">
        <v>0</v>
      </c>
      <c r="AB1152" s="11">
        <v>0</v>
      </c>
      <c r="AC1152" s="11">
        <v>0</v>
      </c>
      <c r="AD1152" s="11">
        <v>0</v>
      </c>
      <c r="AE1152" s="11">
        <v>0</v>
      </c>
      <c r="AF1152" s="11">
        <v>0</v>
      </c>
      <c r="AG1152" s="11">
        <v>0</v>
      </c>
      <c r="AH1152" s="11">
        <v>0</v>
      </c>
      <c r="AI1152" s="11">
        <v>0</v>
      </c>
      <c r="AJ1152" s="11">
        <v>0</v>
      </c>
      <c r="AK1152" s="11">
        <v>0</v>
      </c>
      <c r="AL1152" s="11">
        <v>0</v>
      </c>
      <c r="AM1152" s="11">
        <v>0</v>
      </c>
      <c r="AN1152" s="11">
        <v>0</v>
      </c>
      <c r="AO1152" s="11">
        <v>0</v>
      </c>
      <c r="AP1152" s="11">
        <v>0</v>
      </c>
      <c r="AQ1152" s="11">
        <v>0</v>
      </c>
      <c r="AR1152" s="11">
        <v>0</v>
      </c>
      <c r="AS1152" s="11">
        <v>0</v>
      </c>
      <c r="AT1152" s="11">
        <v>0</v>
      </c>
      <c r="AU1152" s="11">
        <v>0</v>
      </c>
      <c r="AV1152" s="11">
        <v>0</v>
      </c>
      <c r="AW1152" s="11">
        <v>0</v>
      </c>
      <c r="AX1152" s="11">
        <v>0</v>
      </c>
      <c r="AY1152" s="11">
        <v>0</v>
      </c>
      <c r="AZ1152" s="11">
        <v>0</v>
      </c>
      <c r="BA1152" s="11">
        <v>0</v>
      </c>
      <c r="BB1152" s="11">
        <v>0</v>
      </c>
      <c r="BC1152" s="11">
        <v>0</v>
      </c>
      <c r="BD1152" s="11">
        <v>0</v>
      </c>
      <c r="BE1152" s="11">
        <v>0</v>
      </c>
      <c r="BF1152" s="11">
        <v>0</v>
      </c>
      <c r="BG1152" s="11">
        <v>0</v>
      </c>
      <c r="BH1152" s="11">
        <v>0</v>
      </c>
      <c r="BI1152" s="11">
        <v>0</v>
      </c>
      <c r="BJ1152" s="11">
        <v>0</v>
      </c>
      <c r="BK1152" s="11">
        <v>0</v>
      </c>
      <c r="BL1152" s="11">
        <v>0</v>
      </c>
      <c r="BM1152" s="11">
        <v>0</v>
      </c>
      <c r="BN1152" s="11">
        <v>0</v>
      </c>
      <c r="BO1152" s="11">
        <v>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1">
        <v>0</v>
      </c>
      <c r="E1153" s="11">
        <v>0</v>
      </c>
      <c r="F1153" s="11">
        <v>0</v>
      </c>
      <c r="G1153" s="11">
        <v>0</v>
      </c>
      <c r="H1153" s="11">
        <v>0</v>
      </c>
      <c r="I1153" s="11">
        <v>0</v>
      </c>
      <c r="J1153" s="11">
        <v>0</v>
      </c>
      <c r="K1153" s="11">
        <v>0</v>
      </c>
      <c r="L1153" s="11">
        <v>0</v>
      </c>
      <c r="M1153" s="11">
        <v>0</v>
      </c>
      <c r="N1153" s="11">
        <v>0</v>
      </c>
      <c r="O1153" s="11">
        <v>0</v>
      </c>
      <c r="P1153" s="11">
        <v>0</v>
      </c>
      <c r="Q1153" s="11">
        <v>0</v>
      </c>
      <c r="R1153" s="11">
        <v>0</v>
      </c>
      <c r="S1153" s="11">
        <v>0</v>
      </c>
      <c r="T1153" s="11">
        <v>0</v>
      </c>
      <c r="U1153" s="11">
        <v>0</v>
      </c>
      <c r="V1153" s="11">
        <v>0</v>
      </c>
      <c r="W1153" s="11">
        <v>0</v>
      </c>
      <c r="X1153" s="11">
        <v>0</v>
      </c>
      <c r="Y1153" s="11">
        <v>0</v>
      </c>
      <c r="Z1153" s="11">
        <v>0</v>
      </c>
      <c r="AA1153" s="11">
        <v>0</v>
      </c>
      <c r="AB1153" s="11">
        <v>0</v>
      </c>
      <c r="AC1153" s="11">
        <v>0</v>
      </c>
      <c r="AD1153" s="11">
        <v>0</v>
      </c>
      <c r="AE1153" s="11">
        <v>0</v>
      </c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1">
        <v>0</v>
      </c>
      <c r="AW1153" s="11">
        <v>0</v>
      </c>
      <c r="AX1153" s="11">
        <v>0</v>
      </c>
      <c r="AY1153" s="11">
        <v>0</v>
      </c>
      <c r="AZ1153" s="11">
        <v>0</v>
      </c>
      <c r="BA1153" s="11">
        <v>0</v>
      </c>
      <c r="BB1153" s="11">
        <v>0</v>
      </c>
      <c r="BC1153" s="11">
        <v>0</v>
      </c>
      <c r="BD1153" s="11">
        <v>0</v>
      </c>
      <c r="BE1153" s="11">
        <v>0</v>
      </c>
      <c r="BF1153" s="11">
        <v>0</v>
      </c>
      <c r="BG1153" s="11">
        <v>0</v>
      </c>
      <c r="BH1153" s="11">
        <v>0</v>
      </c>
      <c r="BI1153" s="11">
        <v>0</v>
      </c>
      <c r="BJ1153" s="11">
        <v>0</v>
      </c>
      <c r="BK1153" s="11">
        <v>0</v>
      </c>
      <c r="BL1153" s="11">
        <v>0</v>
      </c>
      <c r="BM1153" s="11">
        <v>0</v>
      </c>
      <c r="BN1153" s="11">
        <v>0</v>
      </c>
      <c r="BO1153" s="11">
        <v>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>
        <v>0</v>
      </c>
      <c r="E1154" s="11">
        <v>0</v>
      </c>
      <c r="F1154" s="11">
        <v>0</v>
      </c>
      <c r="G1154" s="11">
        <v>0</v>
      </c>
      <c r="H1154" s="11">
        <v>0</v>
      </c>
      <c r="I1154" s="11">
        <v>0</v>
      </c>
      <c r="J1154" s="11">
        <v>0</v>
      </c>
      <c r="K1154" s="11">
        <v>0</v>
      </c>
      <c r="L1154" s="11">
        <v>0</v>
      </c>
      <c r="M1154" s="11">
        <v>0</v>
      </c>
      <c r="N1154" s="11">
        <v>0</v>
      </c>
      <c r="O1154" s="11">
        <v>0</v>
      </c>
      <c r="P1154" s="11">
        <v>0</v>
      </c>
      <c r="Q1154" s="11">
        <v>0</v>
      </c>
      <c r="R1154" s="11">
        <v>0</v>
      </c>
      <c r="S1154" s="11">
        <v>0</v>
      </c>
      <c r="T1154" s="11">
        <v>0</v>
      </c>
      <c r="U1154" s="11">
        <v>0</v>
      </c>
      <c r="V1154" s="11">
        <v>0</v>
      </c>
      <c r="W1154" s="11">
        <v>0</v>
      </c>
      <c r="X1154" s="11">
        <v>0</v>
      </c>
      <c r="Y1154" s="11">
        <v>0</v>
      </c>
      <c r="Z1154" s="11">
        <v>0</v>
      </c>
      <c r="AA1154" s="11">
        <v>0</v>
      </c>
      <c r="AB1154" s="11">
        <v>0</v>
      </c>
      <c r="AC1154" s="11">
        <v>0</v>
      </c>
      <c r="AD1154" s="11">
        <v>0</v>
      </c>
      <c r="AE1154" s="11">
        <v>0</v>
      </c>
      <c r="AF1154" s="11">
        <v>0</v>
      </c>
      <c r="AG1154" s="11">
        <v>0</v>
      </c>
      <c r="AH1154" s="11">
        <v>0</v>
      </c>
      <c r="AI1154" s="11">
        <v>0</v>
      </c>
      <c r="AJ1154" s="11">
        <v>0</v>
      </c>
      <c r="AK1154" s="11">
        <v>0</v>
      </c>
      <c r="AL1154" s="11">
        <v>0</v>
      </c>
      <c r="AM1154" s="11">
        <v>0</v>
      </c>
      <c r="AN1154" s="11">
        <v>0</v>
      </c>
      <c r="AO1154" s="11">
        <v>0</v>
      </c>
      <c r="AP1154" s="11">
        <v>0</v>
      </c>
      <c r="AQ1154" s="11">
        <v>0</v>
      </c>
      <c r="AR1154" s="11">
        <v>0</v>
      </c>
      <c r="AS1154" s="11">
        <v>0</v>
      </c>
      <c r="AT1154" s="11">
        <v>0</v>
      </c>
      <c r="AU1154" s="11">
        <v>0</v>
      </c>
      <c r="AV1154" s="11">
        <v>0</v>
      </c>
      <c r="AW1154" s="11">
        <v>0</v>
      </c>
      <c r="AX1154" s="11">
        <v>0</v>
      </c>
      <c r="AY1154" s="11">
        <v>0</v>
      </c>
      <c r="AZ1154" s="11">
        <v>0</v>
      </c>
      <c r="BA1154" s="11">
        <v>0</v>
      </c>
      <c r="BB1154" s="11">
        <v>0</v>
      </c>
      <c r="BC1154" s="11">
        <v>0</v>
      </c>
      <c r="BD1154" s="11">
        <v>0</v>
      </c>
      <c r="BE1154" s="11">
        <v>0</v>
      </c>
      <c r="BF1154" s="11">
        <v>0</v>
      </c>
      <c r="BG1154" s="11">
        <v>0</v>
      </c>
      <c r="BH1154" s="11">
        <v>0</v>
      </c>
      <c r="BI1154" s="11">
        <v>0</v>
      </c>
      <c r="BJ1154" s="11">
        <v>0</v>
      </c>
      <c r="BK1154" s="11">
        <v>0</v>
      </c>
      <c r="BL1154" s="11">
        <v>0</v>
      </c>
      <c r="BM1154" s="11">
        <v>0</v>
      </c>
      <c r="BN1154" s="11">
        <v>0</v>
      </c>
      <c r="BO1154" s="13">
        <v>2148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>
        <v>0</v>
      </c>
      <c r="E1155" s="11">
        <v>0</v>
      </c>
      <c r="F1155" s="11">
        <v>0</v>
      </c>
      <c r="G1155" s="11">
        <v>0</v>
      </c>
      <c r="H1155" s="11">
        <v>0</v>
      </c>
      <c r="I1155" s="11">
        <v>0</v>
      </c>
      <c r="J1155" s="11">
        <v>0</v>
      </c>
      <c r="K1155" s="11">
        <v>0</v>
      </c>
      <c r="L1155" s="11">
        <v>0</v>
      </c>
      <c r="M1155" s="11">
        <v>0</v>
      </c>
      <c r="N1155" s="11">
        <v>0</v>
      </c>
      <c r="O1155" s="11">
        <v>0</v>
      </c>
      <c r="P1155" s="11">
        <v>0</v>
      </c>
      <c r="Q1155" s="11">
        <v>0</v>
      </c>
      <c r="R1155" s="11">
        <v>0</v>
      </c>
      <c r="S1155" s="11">
        <v>0</v>
      </c>
      <c r="T1155" s="11">
        <v>0</v>
      </c>
      <c r="U1155" s="11">
        <v>0</v>
      </c>
      <c r="V1155" s="11">
        <v>0</v>
      </c>
      <c r="W1155" s="11">
        <v>0</v>
      </c>
      <c r="X1155" s="11">
        <v>0</v>
      </c>
      <c r="Y1155" s="11">
        <v>0</v>
      </c>
      <c r="Z1155" s="11">
        <v>0</v>
      </c>
      <c r="AA1155" s="11">
        <v>0</v>
      </c>
      <c r="AB1155" s="11">
        <v>0</v>
      </c>
      <c r="AC1155" s="11">
        <v>0</v>
      </c>
      <c r="AD1155" s="11">
        <v>0</v>
      </c>
      <c r="AE1155" s="11">
        <v>0</v>
      </c>
      <c r="AF1155" s="11">
        <v>0</v>
      </c>
      <c r="AG1155" s="11">
        <v>0</v>
      </c>
      <c r="AH1155" s="11">
        <v>0</v>
      </c>
      <c r="AI1155" s="11">
        <v>0</v>
      </c>
      <c r="AJ1155" s="11">
        <v>0</v>
      </c>
      <c r="AK1155" s="11">
        <v>0</v>
      </c>
      <c r="AL1155" s="11">
        <v>0</v>
      </c>
      <c r="AM1155" s="11">
        <v>0</v>
      </c>
      <c r="AN1155" s="11">
        <v>0</v>
      </c>
      <c r="AO1155" s="11">
        <v>0</v>
      </c>
      <c r="AP1155" s="11">
        <v>0</v>
      </c>
      <c r="AQ1155" s="11">
        <v>0</v>
      </c>
      <c r="AR1155" s="11">
        <v>0</v>
      </c>
      <c r="AS1155" s="11">
        <v>0</v>
      </c>
      <c r="AT1155" s="11">
        <v>0</v>
      </c>
      <c r="AU1155" s="11">
        <v>0</v>
      </c>
      <c r="AV1155" s="11">
        <v>0</v>
      </c>
      <c r="AW1155" s="11">
        <v>0</v>
      </c>
      <c r="AX1155" s="11">
        <v>0</v>
      </c>
      <c r="AY1155" s="11">
        <v>0</v>
      </c>
      <c r="AZ1155" s="11">
        <v>0</v>
      </c>
      <c r="BA1155" s="11">
        <v>0</v>
      </c>
      <c r="BB1155" s="11">
        <v>0</v>
      </c>
      <c r="BC1155" s="11">
        <v>0</v>
      </c>
      <c r="BD1155" s="11">
        <v>0</v>
      </c>
      <c r="BE1155" s="11">
        <v>0</v>
      </c>
      <c r="BF1155" s="11">
        <v>0</v>
      </c>
      <c r="BG1155" s="11">
        <v>0</v>
      </c>
      <c r="BH1155" s="11">
        <v>0</v>
      </c>
      <c r="BI1155" s="11">
        <v>0</v>
      </c>
      <c r="BJ1155" s="11">
        <v>0</v>
      </c>
      <c r="BK1155" s="11">
        <v>0</v>
      </c>
      <c r="BL1155" s="11">
        <v>0</v>
      </c>
      <c r="BM1155" s="11">
        <v>0</v>
      </c>
      <c r="BN1155" s="13">
        <v>174491</v>
      </c>
      <c r="BO1155" s="13">
        <v>349633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>
        <v>0</v>
      </c>
      <c r="E1156" s="11">
        <v>0</v>
      </c>
      <c r="F1156" s="11">
        <v>0</v>
      </c>
      <c r="G1156" s="11">
        <v>0</v>
      </c>
      <c r="H1156" s="11">
        <v>0</v>
      </c>
      <c r="I1156" s="11">
        <v>0</v>
      </c>
      <c r="J1156" s="11">
        <v>0</v>
      </c>
      <c r="K1156" s="11">
        <v>0</v>
      </c>
      <c r="L1156" s="11">
        <v>0</v>
      </c>
      <c r="M1156" s="11">
        <v>0</v>
      </c>
      <c r="N1156" s="11">
        <v>0</v>
      </c>
      <c r="O1156" s="11">
        <v>0</v>
      </c>
      <c r="P1156" s="11">
        <v>0</v>
      </c>
      <c r="Q1156" s="11">
        <v>0</v>
      </c>
      <c r="R1156" s="11">
        <v>0</v>
      </c>
      <c r="S1156" s="11">
        <v>0</v>
      </c>
      <c r="T1156" s="11">
        <v>0</v>
      </c>
      <c r="U1156" s="11">
        <v>0</v>
      </c>
      <c r="V1156" s="11">
        <v>0</v>
      </c>
      <c r="W1156" s="11">
        <v>0</v>
      </c>
      <c r="X1156" s="11">
        <v>0</v>
      </c>
      <c r="Y1156" s="11">
        <v>0</v>
      </c>
      <c r="Z1156" s="11">
        <v>0</v>
      </c>
      <c r="AA1156" s="11">
        <v>0</v>
      </c>
      <c r="AB1156" s="11">
        <v>0</v>
      </c>
      <c r="AC1156" s="11">
        <v>0</v>
      </c>
      <c r="AD1156" s="11">
        <v>0</v>
      </c>
      <c r="AE1156" s="11">
        <v>0</v>
      </c>
      <c r="AF1156" s="11">
        <v>0</v>
      </c>
      <c r="AG1156" s="11">
        <v>0</v>
      </c>
      <c r="AH1156" s="11">
        <v>0</v>
      </c>
      <c r="AI1156" s="11">
        <v>0</v>
      </c>
      <c r="AJ1156" s="11">
        <v>0</v>
      </c>
      <c r="AK1156" s="11">
        <v>0</v>
      </c>
      <c r="AL1156" s="11">
        <v>0</v>
      </c>
      <c r="AM1156" s="11">
        <v>0</v>
      </c>
      <c r="AN1156" s="11">
        <v>0</v>
      </c>
      <c r="AO1156" s="11">
        <v>0</v>
      </c>
      <c r="AP1156" s="11">
        <v>0</v>
      </c>
      <c r="AQ1156" s="11">
        <v>0</v>
      </c>
      <c r="AR1156" s="11">
        <v>0</v>
      </c>
      <c r="AS1156" s="11">
        <v>0</v>
      </c>
      <c r="AT1156" s="11">
        <v>0</v>
      </c>
      <c r="AU1156" s="11">
        <v>0</v>
      </c>
      <c r="AV1156" s="11">
        <v>0</v>
      </c>
      <c r="AW1156" s="11">
        <v>0</v>
      </c>
      <c r="AX1156" s="11">
        <v>0</v>
      </c>
      <c r="AY1156" s="11">
        <v>0</v>
      </c>
      <c r="AZ1156" s="11">
        <v>0</v>
      </c>
      <c r="BA1156" s="11">
        <v>0</v>
      </c>
      <c r="BB1156" s="11">
        <v>0</v>
      </c>
      <c r="BC1156" s="11">
        <v>0</v>
      </c>
      <c r="BD1156" s="11">
        <v>0</v>
      </c>
      <c r="BE1156" s="11">
        <v>0</v>
      </c>
      <c r="BF1156" s="11">
        <v>0</v>
      </c>
      <c r="BG1156" s="11">
        <v>0</v>
      </c>
      <c r="BH1156" s="11">
        <v>0</v>
      </c>
      <c r="BI1156" s="11">
        <v>0</v>
      </c>
      <c r="BJ1156" s="11">
        <v>0</v>
      </c>
      <c r="BK1156" s="13">
        <v>3904</v>
      </c>
      <c r="BL1156" s="13">
        <v>3904</v>
      </c>
      <c r="BM1156" s="13">
        <v>3904</v>
      </c>
      <c r="BN1156" s="13">
        <v>3904</v>
      </c>
      <c r="BO1156" s="13">
        <v>3904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>
        <v>0</v>
      </c>
      <c r="E1157" s="11">
        <v>0</v>
      </c>
      <c r="F1157" s="11">
        <v>0</v>
      </c>
      <c r="G1157" s="11">
        <v>0</v>
      </c>
      <c r="H1157" s="11">
        <v>0</v>
      </c>
      <c r="I1157" s="11">
        <v>0</v>
      </c>
      <c r="J1157" s="11">
        <v>0</v>
      </c>
      <c r="K1157" s="11">
        <v>0</v>
      </c>
      <c r="L1157" s="11">
        <v>0</v>
      </c>
      <c r="M1157" s="11">
        <v>0</v>
      </c>
      <c r="N1157" s="11">
        <v>0</v>
      </c>
      <c r="O1157" s="11">
        <v>0</v>
      </c>
      <c r="P1157" s="11">
        <v>0</v>
      </c>
      <c r="Q1157" s="11">
        <v>0</v>
      </c>
      <c r="R1157" s="11">
        <v>0</v>
      </c>
      <c r="S1157" s="11">
        <v>0</v>
      </c>
      <c r="T1157" s="11">
        <v>0</v>
      </c>
      <c r="U1157" s="11">
        <v>0</v>
      </c>
      <c r="V1157" s="11">
        <v>0</v>
      </c>
      <c r="W1157" s="11">
        <v>0</v>
      </c>
      <c r="X1157" s="11">
        <v>0</v>
      </c>
      <c r="Y1157" s="11">
        <v>0</v>
      </c>
      <c r="Z1157" s="11">
        <v>0</v>
      </c>
      <c r="AA1157" s="11">
        <v>0</v>
      </c>
      <c r="AB1157" s="11">
        <v>0</v>
      </c>
      <c r="AC1157" s="11">
        <v>0</v>
      </c>
      <c r="AD1157" s="11">
        <v>0</v>
      </c>
      <c r="AE1157" s="11">
        <v>0</v>
      </c>
      <c r="AF1157" s="11">
        <v>0</v>
      </c>
      <c r="AG1157" s="11">
        <v>0</v>
      </c>
      <c r="AH1157" s="11">
        <v>0</v>
      </c>
      <c r="AI1157" s="11">
        <v>0</v>
      </c>
      <c r="AJ1157" s="11">
        <v>0</v>
      </c>
      <c r="AK1157" s="11">
        <v>0</v>
      </c>
      <c r="AL1157" s="11">
        <v>0</v>
      </c>
      <c r="AM1157" s="11">
        <v>0</v>
      </c>
      <c r="AN1157" s="11">
        <v>0</v>
      </c>
      <c r="AO1157" s="11">
        <v>0</v>
      </c>
      <c r="AP1157" s="11">
        <v>0</v>
      </c>
      <c r="AQ1157" s="11">
        <v>0</v>
      </c>
      <c r="AR1157" s="11">
        <v>0</v>
      </c>
      <c r="AS1157" s="11">
        <v>0</v>
      </c>
      <c r="AT1157" s="11">
        <v>0</v>
      </c>
      <c r="AU1157" s="11">
        <v>0</v>
      </c>
      <c r="AV1157" s="11">
        <v>0</v>
      </c>
      <c r="AW1157" s="11">
        <v>0</v>
      </c>
      <c r="AX1157" s="11">
        <v>0</v>
      </c>
      <c r="AY1157" s="11">
        <v>0</v>
      </c>
      <c r="AZ1157" s="11">
        <v>0</v>
      </c>
      <c r="BA1157" s="11">
        <v>0</v>
      </c>
      <c r="BB1157" s="11">
        <v>0</v>
      </c>
      <c r="BC1157" s="11">
        <v>0</v>
      </c>
      <c r="BD1157" s="11">
        <v>0</v>
      </c>
      <c r="BE1157" s="11">
        <v>0</v>
      </c>
      <c r="BF1157" s="11">
        <v>0</v>
      </c>
      <c r="BG1157" s="11">
        <v>0</v>
      </c>
      <c r="BH1157" s="11">
        <v>0</v>
      </c>
      <c r="BI1157" s="11">
        <v>0</v>
      </c>
      <c r="BJ1157" s="11">
        <v>0</v>
      </c>
      <c r="BK1157" s="11">
        <v>0</v>
      </c>
      <c r="BL1157" s="11">
        <v>0</v>
      </c>
      <c r="BM1157" s="11">
        <v>0</v>
      </c>
      <c r="BN1157" s="11">
        <v>0</v>
      </c>
      <c r="BO1157" s="11">
        <v>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>
        <v>0</v>
      </c>
      <c r="E1158" s="11">
        <v>0</v>
      </c>
      <c r="F1158" s="11">
        <v>0</v>
      </c>
      <c r="G1158" s="11">
        <v>0</v>
      </c>
      <c r="H1158" s="11">
        <v>0</v>
      </c>
      <c r="I1158" s="11">
        <v>0</v>
      </c>
      <c r="J1158" s="11">
        <v>0</v>
      </c>
      <c r="K1158" s="11">
        <v>0</v>
      </c>
      <c r="L1158" s="11">
        <v>0</v>
      </c>
      <c r="M1158" s="11">
        <v>0</v>
      </c>
      <c r="N1158" s="11">
        <v>0</v>
      </c>
      <c r="O1158" s="11">
        <v>0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1">
        <v>0</v>
      </c>
      <c r="AB1158" s="11">
        <v>0</v>
      </c>
      <c r="AC1158" s="11">
        <v>0</v>
      </c>
      <c r="AD1158" s="11">
        <v>0</v>
      </c>
      <c r="AE1158" s="11">
        <v>0</v>
      </c>
      <c r="AF1158" s="11">
        <v>0</v>
      </c>
      <c r="AG1158" s="11">
        <v>0</v>
      </c>
      <c r="AH1158" s="11">
        <v>0</v>
      </c>
      <c r="AI1158" s="11">
        <v>0</v>
      </c>
      <c r="AJ1158" s="11">
        <v>0</v>
      </c>
      <c r="AK1158" s="11">
        <v>0</v>
      </c>
      <c r="AL1158" s="11">
        <v>0</v>
      </c>
      <c r="AM1158" s="11">
        <v>0</v>
      </c>
      <c r="AN1158" s="11">
        <v>0</v>
      </c>
      <c r="AO1158" s="11">
        <v>0</v>
      </c>
      <c r="AP1158" s="11">
        <v>0</v>
      </c>
      <c r="AQ1158" s="11">
        <v>0</v>
      </c>
      <c r="AR1158" s="11">
        <v>0</v>
      </c>
      <c r="AS1158" s="11">
        <v>0</v>
      </c>
      <c r="AT1158" s="11">
        <v>0</v>
      </c>
      <c r="AU1158" s="11">
        <v>0</v>
      </c>
      <c r="AV1158" s="11">
        <v>0</v>
      </c>
      <c r="AW1158" s="11">
        <v>0</v>
      </c>
      <c r="AX1158" s="11">
        <v>0</v>
      </c>
      <c r="AY1158" s="11">
        <v>0</v>
      </c>
      <c r="AZ1158" s="11">
        <v>0</v>
      </c>
      <c r="BA1158" s="11">
        <v>0</v>
      </c>
      <c r="BB1158" s="11">
        <v>0</v>
      </c>
      <c r="BC1158" s="11">
        <v>0</v>
      </c>
      <c r="BD1158" s="11">
        <v>0</v>
      </c>
      <c r="BE1158" s="11">
        <v>0</v>
      </c>
      <c r="BF1158" s="11">
        <v>0</v>
      </c>
      <c r="BG1158" s="11">
        <v>0</v>
      </c>
      <c r="BH1158" s="11">
        <v>0</v>
      </c>
      <c r="BI1158" s="11">
        <v>0</v>
      </c>
      <c r="BJ1158" s="11">
        <v>0</v>
      </c>
      <c r="BK1158" s="11">
        <v>0</v>
      </c>
      <c r="BL1158" s="11">
        <v>0</v>
      </c>
      <c r="BM1158" s="11">
        <v>0</v>
      </c>
      <c r="BN1158" s="11">
        <v>0</v>
      </c>
      <c r="BO1158" s="11">
        <v>0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>
        <v>0</v>
      </c>
      <c r="E1159" s="11">
        <v>0</v>
      </c>
      <c r="F1159" s="11">
        <v>0</v>
      </c>
      <c r="G1159" s="11">
        <v>0</v>
      </c>
      <c r="H1159" s="11">
        <v>0</v>
      </c>
      <c r="I1159" s="11">
        <v>0</v>
      </c>
      <c r="J1159" s="11">
        <v>0</v>
      </c>
      <c r="K1159" s="11">
        <v>0</v>
      </c>
      <c r="L1159" s="11">
        <v>0</v>
      </c>
      <c r="M1159" s="11">
        <v>0</v>
      </c>
      <c r="N1159" s="11">
        <v>0</v>
      </c>
      <c r="O1159" s="11">
        <v>0</v>
      </c>
      <c r="P1159" s="11">
        <v>0</v>
      </c>
      <c r="Q1159" s="11">
        <v>0</v>
      </c>
      <c r="R1159" s="11">
        <v>0</v>
      </c>
      <c r="S1159" s="11">
        <v>0</v>
      </c>
      <c r="T1159" s="11">
        <v>0</v>
      </c>
      <c r="U1159" s="11">
        <v>0</v>
      </c>
      <c r="V1159" s="11">
        <v>0</v>
      </c>
      <c r="W1159" s="11">
        <v>0</v>
      </c>
      <c r="X1159" s="11">
        <v>0</v>
      </c>
      <c r="Y1159" s="11">
        <v>0</v>
      </c>
      <c r="Z1159" s="11">
        <v>0</v>
      </c>
      <c r="AA1159" s="11">
        <v>0</v>
      </c>
      <c r="AB1159" s="11">
        <v>0</v>
      </c>
      <c r="AC1159" s="11">
        <v>0</v>
      </c>
      <c r="AD1159" s="11">
        <v>0</v>
      </c>
      <c r="AE1159" s="11">
        <v>0</v>
      </c>
      <c r="AF1159" s="11">
        <v>0</v>
      </c>
      <c r="AG1159" s="11">
        <v>0</v>
      </c>
      <c r="AH1159" s="11">
        <v>0</v>
      </c>
      <c r="AI1159" s="11">
        <v>0</v>
      </c>
      <c r="AJ1159" s="11">
        <v>0</v>
      </c>
      <c r="AK1159" s="11">
        <v>0</v>
      </c>
      <c r="AL1159" s="11">
        <v>0</v>
      </c>
      <c r="AM1159" s="11">
        <v>0</v>
      </c>
      <c r="AN1159" s="11">
        <v>0</v>
      </c>
      <c r="AO1159" s="11">
        <v>0</v>
      </c>
      <c r="AP1159" s="11">
        <v>0</v>
      </c>
      <c r="AQ1159" s="11">
        <v>0</v>
      </c>
      <c r="AR1159" s="11">
        <v>0</v>
      </c>
      <c r="AS1159" s="11">
        <v>0</v>
      </c>
      <c r="AT1159" s="11">
        <v>0</v>
      </c>
      <c r="AU1159" s="11">
        <v>0</v>
      </c>
      <c r="AV1159" s="11">
        <v>0</v>
      </c>
      <c r="AW1159" s="11">
        <v>0</v>
      </c>
      <c r="AX1159" s="11">
        <v>0</v>
      </c>
      <c r="AY1159" s="11">
        <v>0</v>
      </c>
      <c r="AZ1159" s="11">
        <v>0</v>
      </c>
      <c r="BA1159" s="11">
        <v>0</v>
      </c>
      <c r="BB1159" s="11">
        <v>0</v>
      </c>
      <c r="BC1159" s="11">
        <v>0</v>
      </c>
      <c r="BD1159" s="11">
        <v>0</v>
      </c>
      <c r="BE1159" s="11">
        <v>0</v>
      </c>
      <c r="BF1159" s="11">
        <v>0</v>
      </c>
      <c r="BG1159" s="11">
        <v>0</v>
      </c>
      <c r="BH1159" s="11">
        <v>0</v>
      </c>
      <c r="BI1159" s="11">
        <v>0</v>
      </c>
      <c r="BJ1159" s="11">
        <v>0</v>
      </c>
      <c r="BK1159" s="11">
        <v>0</v>
      </c>
      <c r="BL1159" s="11">
        <v>0</v>
      </c>
      <c r="BM1159" s="11">
        <v>0</v>
      </c>
      <c r="BN1159" s="11">
        <v>0</v>
      </c>
      <c r="BO1159" s="11">
        <v>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>
        <v>0</v>
      </c>
      <c r="E1160" s="11">
        <v>0</v>
      </c>
      <c r="F1160" s="11">
        <v>0</v>
      </c>
      <c r="G1160" s="11">
        <v>0</v>
      </c>
      <c r="H1160" s="11">
        <v>0</v>
      </c>
      <c r="I1160" s="11">
        <v>0</v>
      </c>
      <c r="J1160" s="11">
        <v>0</v>
      </c>
      <c r="K1160" s="11">
        <v>0</v>
      </c>
      <c r="L1160" s="11">
        <v>0</v>
      </c>
      <c r="M1160" s="11">
        <v>0</v>
      </c>
      <c r="N1160" s="11">
        <v>0</v>
      </c>
      <c r="O1160" s="11">
        <v>0</v>
      </c>
      <c r="P1160" s="11">
        <v>0</v>
      </c>
      <c r="Q1160" s="11">
        <v>0</v>
      </c>
      <c r="R1160" s="11">
        <v>0</v>
      </c>
      <c r="S1160" s="11">
        <v>0</v>
      </c>
      <c r="T1160" s="11">
        <v>0</v>
      </c>
      <c r="U1160" s="11">
        <v>0</v>
      </c>
      <c r="V1160" s="11">
        <v>0</v>
      </c>
      <c r="W1160" s="11">
        <v>0</v>
      </c>
      <c r="X1160" s="11">
        <v>0</v>
      </c>
      <c r="Y1160" s="11">
        <v>0</v>
      </c>
      <c r="Z1160" s="11">
        <v>0</v>
      </c>
      <c r="AA1160" s="11">
        <v>0</v>
      </c>
      <c r="AB1160" s="11">
        <v>0</v>
      </c>
      <c r="AC1160" s="11">
        <v>0</v>
      </c>
      <c r="AD1160" s="11">
        <v>0</v>
      </c>
      <c r="AE1160" s="11">
        <v>0</v>
      </c>
      <c r="AF1160" s="11">
        <v>0</v>
      </c>
      <c r="AG1160" s="11">
        <v>0</v>
      </c>
      <c r="AH1160" s="11">
        <v>0</v>
      </c>
      <c r="AI1160" s="11">
        <v>0</v>
      </c>
      <c r="AJ1160" s="11">
        <v>0</v>
      </c>
      <c r="AK1160" s="11">
        <v>0</v>
      </c>
      <c r="AL1160" s="11">
        <v>0</v>
      </c>
      <c r="AM1160" s="11">
        <v>0</v>
      </c>
      <c r="AN1160" s="11">
        <v>0</v>
      </c>
      <c r="AO1160" s="11">
        <v>0</v>
      </c>
      <c r="AP1160" s="11">
        <v>0</v>
      </c>
      <c r="AQ1160" s="11">
        <v>0</v>
      </c>
      <c r="AR1160" s="11">
        <v>0</v>
      </c>
      <c r="AS1160" s="11">
        <v>0</v>
      </c>
      <c r="AT1160" s="11">
        <v>0</v>
      </c>
      <c r="AU1160" s="11">
        <v>0</v>
      </c>
      <c r="AV1160" s="11">
        <v>0</v>
      </c>
      <c r="AW1160" s="11">
        <v>0</v>
      </c>
      <c r="AX1160" s="11">
        <v>0</v>
      </c>
      <c r="AY1160" s="11">
        <v>0</v>
      </c>
      <c r="AZ1160" s="11">
        <v>0</v>
      </c>
      <c r="BA1160" s="11">
        <v>0</v>
      </c>
      <c r="BB1160" s="11">
        <v>0</v>
      </c>
      <c r="BC1160" s="11">
        <v>0</v>
      </c>
      <c r="BD1160" s="11">
        <v>0</v>
      </c>
      <c r="BE1160" s="11">
        <v>0</v>
      </c>
      <c r="BF1160" s="11">
        <v>0</v>
      </c>
      <c r="BG1160" s="11">
        <v>0</v>
      </c>
      <c r="BH1160" s="11">
        <v>0</v>
      </c>
      <c r="BI1160" s="11">
        <v>0</v>
      </c>
      <c r="BJ1160" s="11">
        <v>0</v>
      </c>
      <c r="BK1160" s="11">
        <v>0</v>
      </c>
      <c r="BL1160" s="11">
        <v>0</v>
      </c>
      <c r="BM1160" s="11">
        <v>0</v>
      </c>
      <c r="BN1160" s="11">
        <v>0</v>
      </c>
      <c r="BO1160" s="11">
        <v>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>
        <v>0</v>
      </c>
      <c r="E1161" s="11">
        <v>0</v>
      </c>
      <c r="F1161" s="11">
        <v>0</v>
      </c>
      <c r="G1161" s="11">
        <v>0</v>
      </c>
      <c r="H1161" s="11">
        <v>0</v>
      </c>
      <c r="I1161" s="11">
        <v>0</v>
      </c>
      <c r="J1161" s="11">
        <v>0</v>
      </c>
      <c r="K1161" s="11">
        <v>0</v>
      </c>
      <c r="L1161" s="11">
        <v>0</v>
      </c>
      <c r="M1161" s="11">
        <v>0</v>
      </c>
      <c r="N1161" s="11">
        <v>0</v>
      </c>
      <c r="O1161" s="11">
        <v>0</v>
      </c>
      <c r="P1161" s="11">
        <v>0</v>
      </c>
      <c r="Q1161" s="11">
        <v>0</v>
      </c>
      <c r="R1161" s="11">
        <v>0</v>
      </c>
      <c r="S1161" s="11">
        <v>0</v>
      </c>
      <c r="T1161" s="11">
        <v>0</v>
      </c>
      <c r="U1161" s="11">
        <v>0</v>
      </c>
      <c r="V1161" s="11">
        <v>0</v>
      </c>
      <c r="W1161" s="11">
        <v>0</v>
      </c>
      <c r="X1161" s="11">
        <v>0</v>
      </c>
      <c r="Y1161" s="11">
        <v>0</v>
      </c>
      <c r="Z1161" s="11">
        <v>0</v>
      </c>
      <c r="AA1161" s="11">
        <v>0</v>
      </c>
      <c r="AB1161" s="11">
        <v>0</v>
      </c>
      <c r="AC1161" s="11">
        <v>0</v>
      </c>
      <c r="AD1161" s="11">
        <v>0</v>
      </c>
      <c r="AE1161" s="11">
        <v>0</v>
      </c>
      <c r="AF1161" s="11">
        <v>0</v>
      </c>
      <c r="AG1161" s="11">
        <v>0</v>
      </c>
      <c r="AH1161" s="11">
        <v>0</v>
      </c>
      <c r="AI1161" s="11">
        <v>0</v>
      </c>
      <c r="AJ1161" s="11">
        <v>0</v>
      </c>
      <c r="AK1161" s="11">
        <v>0</v>
      </c>
      <c r="AL1161" s="11">
        <v>0</v>
      </c>
      <c r="AM1161" s="11">
        <v>0</v>
      </c>
      <c r="AN1161" s="11">
        <v>0</v>
      </c>
      <c r="AO1161" s="11">
        <v>0</v>
      </c>
      <c r="AP1161" s="11">
        <v>0</v>
      </c>
      <c r="AQ1161" s="11">
        <v>0</v>
      </c>
      <c r="AR1161" s="11">
        <v>0</v>
      </c>
      <c r="AS1161" s="11">
        <v>0</v>
      </c>
      <c r="AT1161" s="11">
        <v>0</v>
      </c>
      <c r="AU1161" s="11">
        <v>0</v>
      </c>
      <c r="AV1161" s="11">
        <v>0</v>
      </c>
      <c r="AW1161" s="11">
        <v>0</v>
      </c>
      <c r="AX1161" s="11">
        <v>0</v>
      </c>
      <c r="AY1161" s="11">
        <v>0</v>
      </c>
      <c r="AZ1161" s="11">
        <v>0</v>
      </c>
      <c r="BA1161" s="11">
        <v>0</v>
      </c>
      <c r="BB1161" s="11">
        <v>0</v>
      </c>
      <c r="BC1161" s="11">
        <v>0</v>
      </c>
      <c r="BD1161" s="11">
        <v>0</v>
      </c>
      <c r="BE1161" s="11">
        <v>0</v>
      </c>
      <c r="BF1161" s="11">
        <v>0</v>
      </c>
      <c r="BG1161" s="11">
        <v>0</v>
      </c>
      <c r="BH1161" s="11">
        <v>0</v>
      </c>
      <c r="BI1161" s="11">
        <v>0</v>
      </c>
      <c r="BJ1161" s="11">
        <v>0</v>
      </c>
      <c r="BK1161" s="11">
        <v>0</v>
      </c>
      <c r="BL1161" s="11">
        <v>0</v>
      </c>
      <c r="BM1161" s="11">
        <v>0</v>
      </c>
      <c r="BN1161" s="13">
        <v>1690</v>
      </c>
      <c r="BO1161" s="13">
        <v>1690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>
        <v>0</v>
      </c>
      <c r="E1162" s="11">
        <v>0</v>
      </c>
      <c r="F1162" s="11">
        <v>0</v>
      </c>
      <c r="G1162" s="11">
        <v>0</v>
      </c>
      <c r="H1162" s="11">
        <v>0</v>
      </c>
      <c r="I1162" s="11">
        <v>0</v>
      </c>
      <c r="J1162" s="11">
        <v>0</v>
      </c>
      <c r="K1162" s="11">
        <v>0</v>
      </c>
      <c r="L1162" s="11">
        <v>0</v>
      </c>
      <c r="M1162" s="11">
        <v>0</v>
      </c>
      <c r="N1162" s="11">
        <v>0</v>
      </c>
      <c r="O1162" s="11">
        <v>0</v>
      </c>
      <c r="P1162" s="11">
        <v>0</v>
      </c>
      <c r="Q1162" s="11">
        <v>0</v>
      </c>
      <c r="R1162" s="11">
        <v>0</v>
      </c>
      <c r="S1162" s="11">
        <v>0</v>
      </c>
      <c r="T1162" s="11">
        <v>0</v>
      </c>
      <c r="U1162" s="11">
        <v>0</v>
      </c>
      <c r="V1162" s="11">
        <v>0</v>
      </c>
      <c r="W1162" s="11">
        <v>0</v>
      </c>
      <c r="X1162" s="11">
        <v>0</v>
      </c>
      <c r="Y1162" s="11">
        <v>0</v>
      </c>
      <c r="Z1162" s="11">
        <v>0</v>
      </c>
      <c r="AA1162" s="11">
        <v>0</v>
      </c>
      <c r="AB1162" s="11">
        <v>0</v>
      </c>
      <c r="AC1162" s="11">
        <v>0</v>
      </c>
      <c r="AD1162" s="11">
        <v>0</v>
      </c>
      <c r="AE1162" s="11">
        <v>0</v>
      </c>
      <c r="AF1162" s="11">
        <v>0</v>
      </c>
      <c r="AG1162" s="11">
        <v>0</v>
      </c>
      <c r="AH1162" s="11">
        <v>0</v>
      </c>
      <c r="AI1162" s="11">
        <v>0</v>
      </c>
      <c r="AJ1162" s="11">
        <v>0</v>
      </c>
      <c r="AK1162" s="11">
        <v>0</v>
      </c>
      <c r="AL1162" s="11">
        <v>0</v>
      </c>
      <c r="AM1162" s="11">
        <v>0</v>
      </c>
      <c r="AN1162" s="11">
        <v>0</v>
      </c>
      <c r="AO1162" s="11">
        <v>0</v>
      </c>
      <c r="AP1162" s="11">
        <v>0</v>
      </c>
      <c r="AQ1162" s="11">
        <v>0</v>
      </c>
      <c r="AR1162" s="11">
        <v>0</v>
      </c>
      <c r="AS1162" s="11">
        <v>0</v>
      </c>
      <c r="AT1162" s="11">
        <v>0</v>
      </c>
      <c r="AU1162" s="11">
        <v>0</v>
      </c>
      <c r="AV1162" s="11">
        <v>0</v>
      </c>
      <c r="AW1162" s="11">
        <v>0</v>
      </c>
      <c r="AX1162" s="11">
        <v>0</v>
      </c>
      <c r="AY1162" s="11">
        <v>0</v>
      </c>
      <c r="AZ1162" s="11">
        <v>0</v>
      </c>
      <c r="BA1162" s="11">
        <v>0</v>
      </c>
      <c r="BB1162" s="11">
        <v>0</v>
      </c>
      <c r="BC1162" s="11">
        <v>0</v>
      </c>
      <c r="BD1162" s="11">
        <v>0</v>
      </c>
      <c r="BE1162" s="11">
        <v>0</v>
      </c>
      <c r="BF1162" s="11">
        <v>0</v>
      </c>
      <c r="BG1162" s="11">
        <v>0</v>
      </c>
      <c r="BH1162" s="11">
        <v>0</v>
      </c>
      <c r="BI1162" s="11">
        <v>0</v>
      </c>
      <c r="BJ1162" s="11">
        <v>0</v>
      </c>
      <c r="BK1162" s="11">
        <v>0</v>
      </c>
      <c r="BL1162" s="11">
        <v>0</v>
      </c>
      <c r="BM1162" s="11">
        <v>0</v>
      </c>
      <c r="BN1162" s="13">
        <v>4855</v>
      </c>
      <c r="BO1162" s="13">
        <v>4855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>
        <v>0</v>
      </c>
      <c r="E1163" s="11">
        <v>0</v>
      </c>
      <c r="F1163" s="11">
        <v>0</v>
      </c>
      <c r="G1163" s="11">
        <v>0</v>
      </c>
      <c r="H1163" s="11">
        <v>0</v>
      </c>
      <c r="I1163" s="11">
        <v>0</v>
      </c>
      <c r="J1163" s="11">
        <v>0</v>
      </c>
      <c r="K1163" s="11">
        <v>0</v>
      </c>
      <c r="L1163" s="11">
        <v>0</v>
      </c>
      <c r="M1163" s="11">
        <v>0</v>
      </c>
      <c r="N1163" s="11">
        <v>0</v>
      </c>
      <c r="O1163" s="11">
        <v>0</v>
      </c>
      <c r="P1163" s="11">
        <v>0</v>
      </c>
      <c r="Q1163" s="11">
        <v>0</v>
      </c>
      <c r="R1163" s="11">
        <v>0</v>
      </c>
      <c r="S1163" s="11">
        <v>0</v>
      </c>
      <c r="T1163" s="11">
        <v>0</v>
      </c>
      <c r="U1163" s="11">
        <v>0</v>
      </c>
      <c r="V1163" s="11">
        <v>0</v>
      </c>
      <c r="W1163" s="11">
        <v>0</v>
      </c>
      <c r="X1163" s="11">
        <v>0</v>
      </c>
      <c r="Y1163" s="11">
        <v>0</v>
      </c>
      <c r="Z1163" s="11">
        <v>0</v>
      </c>
      <c r="AA1163" s="11">
        <v>0</v>
      </c>
      <c r="AB1163" s="11">
        <v>0</v>
      </c>
      <c r="AC1163" s="11">
        <v>0</v>
      </c>
      <c r="AD1163" s="11">
        <v>0</v>
      </c>
      <c r="AE1163" s="11">
        <v>0</v>
      </c>
      <c r="AF1163" s="11">
        <v>0</v>
      </c>
      <c r="AG1163" s="11">
        <v>0</v>
      </c>
      <c r="AH1163" s="11">
        <v>0</v>
      </c>
      <c r="AI1163" s="11">
        <v>0</v>
      </c>
      <c r="AJ1163" s="11">
        <v>0</v>
      </c>
      <c r="AK1163" s="11">
        <v>0</v>
      </c>
      <c r="AL1163" s="11">
        <v>0</v>
      </c>
      <c r="AM1163" s="11">
        <v>0</v>
      </c>
      <c r="AN1163" s="11">
        <v>0</v>
      </c>
      <c r="AO1163" s="11">
        <v>0</v>
      </c>
      <c r="AP1163" s="11">
        <v>0</v>
      </c>
      <c r="AQ1163" s="11">
        <v>0</v>
      </c>
      <c r="AR1163" s="11">
        <v>0</v>
      </c>
      <c r="AS1163" s="11">
        <v>0</v>
      </c>
      <c r="AT1163" s="11">
        <v>0</v>
      </c>
      <c r="AU1163" s="11">
        <v>0</v>
      </c>
      <c r="AV1163" s="11">
        <v>0</v>
      </c>
      <c r="AW1163" s="11">
        <v>0</v>
      </c>
      <c r="AX1163" s="11">
        <v>0</v>
      </c>
      <c r="AY1163" s="11">
        <v>0</v>
      </c>
      <c r="AZ1163" s="11">
        <v>0</v>
      </c>
      <c r="BA1163" s="11">
        <v>0</v>
      </c>
      <c r="BB1163" s="11">
        <v>0</v>
      </c>
      <c r="BC1163" s="11">
        <v>0</v>
      </c>
      <c r="BD1163" s="11">
        <v>0</v>
      </c>
      <c r="BE1163" s="11">
        <v>0</v>
      </c>
      <c r="BF1163" s="11">
        <v>0</v>
      </c>
      <c r="BG1163" s="11">
        <v>0</v>
      </c>
      <c r="BH1163" s="11">
        <v>0</v>
      </c>
      <c r="BI1163" s="11">
        <v>0</v>
      </c>
      <c r="BJ1163" s="11">
        <v>0</v>
      </c>
      <c r="BK1163" s="11">
        <v>0</v>
      </c>
      <c r="BL1163" s="11">
        <v>0</v>
      </c>
      <c r="BM1163" s="11">
        <v>0</v>
      </c>
      <c r="BN1163" s="11">
        <v>0</v>
      </c>
      <c r="BO1163" s="11">
        <v>0</v>
      </c>
    </row>
    <row r="1164" spans="1:67" x14ac:dyDescent="0.4">
      <c r="A1164" s="10" t="s">
        <v>2317</v>
      </c>
      <c r="B1164" s="4" t="s">
        <v>3475</v>
      </c>
      <c r="C1164" s="10">
        <v>12</v>
      </c>
      <c r="D1164" s="11">
        <v>0</v>
      </c>
      <c r="E1164" s="11">
        <v>0</v>
      </c>
      <c r="F1164" s="11">
        <v>0</v>
      </c>
      <c r="G1164" s="11">
        <v>0</v>
      </c>
      <c r="H1164" s="11">
        <v>0</v>
      </c>
      <c r="I1164" s="11">
        <v>0</v>
      </c>
      <c r="J1164" s="11">
        <v>0</v>
      </c>
      <c r="K1164" s="11">
        <v>0</v>
      </c>
      <c r="L1164" s="11">
        <v>0</v>
      </c>
      <c r="M1164" s="11">
        <v>0</v>
      </c>
      <c r="N1164" s="11">
        <v>0</v>
      </c>
      <c r="O1164" s="11">
        <v>0</v>
      </c>
      <c r="P1164" s="11">
        <v>0</v>
      </c>
      <c r="Q1164" s="11">
        <v>0</v>
      </c>
      <c r="R1164" s="11">
        <v>0</v>
      </c>
      <c r="S1164" s="11">
        <v>0</v>
      </c>
      <c r="T1164" s="11">
        <v>0</v>
      </c>
      <c r="U1164" s="11">
        <v>0</v>
      </c>
      <c r="V1164" s="11">
        <v>0</v>
      </c>
      <c r="W1164" s="11">
        <v>0</v>
      </c>
      <c r="X1164" s="11">
        <v>0</v>
      </c>
      <c r="Y1164" s="11">
        <v>0</v>
      </c>
      <c r="Z1164" s="11">
        <v>0</v>
      </c>
      <c r="AA1164" s="11">
        <v>0</v>
      </c>
      <c r="AB1164" s="11">
        <v>0</v>
      </c>
      <c r="AC1164" s="11">
        <v>0</v>
      </c>
      <c r="AD1164" s="11">
        <v>0</v>
      </c>
      <c r="AE1164" s="11">
        <v>0</v>
      </c>
      <c r="AF1164" s="11">
        <v>0</v>
      </c>
      <c r="AG1164" s="11">
        <v>0</v>
      </c>
      <c r="AH1164" s="11">
        <v>0</v>
      </c>
      <c r="AI1164" s="11">
        <v>0</v>
      </c>
      <c r="AJ1164" s="11">
        <v>0</v>
      </c>
      <c r="AK1164" s="11">
        <v>0</v>
      </c>
      <c r="AL1164" s="11">
        <v>0</v>
      </c>
      <c r="AM1164" s="11">
        <v>0</v>
      </c>
      <c r="AN1164" s="11">
        <v>0</v>
      </c>
      <c r="AO1164" s="11">
        <v>0</v>
      </c>
      <c r="AP1164" s="11">
        <v>0</v>
      </c>
      <c r="AQ1164" s="11">
        <v>0</v>
      </c>
      <c r="AR1164" s="11">
        <v>0</v>
      </c>
      <c r="AS1164" s="11">
        <v>0</v>
      </c>
      <c r="AT1164" s="11">
        <v>0</v>
      </c>
      <c r="AU1164" s="11">
        <v>0</v>
      </c>
      <c r="AV1164" s="11">
        <v>0</v>
      </c>
      <c r="AW1164" s="11">
        <v>0</v>
      </c>
      <c r="AX1164" s="11">
        <v>0</v>
      </c>
      <c r="AY1164" s="11">
        <v>0</v>
      </c>
      <c r="AZ1164" s="11">
        <v>0</v>
      </c>
      <c r="BA1164" s="11">
        <v>0</v>
      </c>
      <c r="BB1164" s="11">
        <v>0</v>
      </c>
      <c r="BC1164" s="11">
        <v>0</v>
      </c>
      <c r="BD1164" s="11">
        <v>0</v>
      </c>
      <c r="BE1164" s="11">
        <v>0</v>
      </c>
      <c r="BF1164" s="11">
        <v>0</v>
      </c>
      <c r="BG1164" s="11">
        <v>0</v>
      </c>
      <c r="BH1164" s="11">
        <v>0</v>
      </c>
      <c r="BI1164" s="11">
        <v>0</v>
      </c>
      <c r="BJ1164" s="11">
        <v>0</v>
      </c>
      <c r="BK1164" s="11">
        <v>0</v>
      </c>
      <c r="BL1164" s="11">
        <v>0</v>
      </c>
      <c r="BM1164" s="11">
        <v>0</v>
      </c>
      <c r="BN1164" s="11">
        <v>0</v>
      </c>
      <c r="BO1164" s="11">
        <v>0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>
        <v>0</v>
      </c>
      <c r="E1165" s="11">
        <v>0</v>
      </c>
      <c r="F1165" s="11">
        <v>0</v>
      </c>
      <c r="G1165" s="11">
        <v>0</v>
      </c>
      <c r="H1165" s="11">
        <v>0</v>
      </c>
      <c r="I1165" s="11">
        <v>0</v>
      </c>
      <c r="J1165" s="11">
        <v>0</v>
      </c>
      <c r="K1165" s="11">
        <v>0</v>
      </c>
      <c r="L1165" s="11">
        <v>0</v>
      </c>
      <c r="M1165" s="11">
        <v>0</v>
      </c>
      <c r="N1165" s="11">
        <v>0</v>
      </c>
      <c r="O1165" s="11">
        <v>0</v>
      </c>
      <c r="P1165" s="11">
        <v>0</v>
      </c>
      <c r="Q1165" s="11">
        <v>0</v>
      </c>
      <c r="R1165" s="11">
        <v>0</v>
      </c>
      <c r="S1165" s="11">
        <v>0</v>
      </c>
      <c r="T1165" s="11">
        <v>0</v>
      </c>
      <c r="U1165" s="11">
        <v>0</v>
      </c>
      <c r="V1165" s="11">
        <v>0</v>
      </c>
      <c r="W1165" s="11">
        <v>0</v>
      </c>
      <c r="X1165" s="11">
        <v>0</v>
      </c>
      <c r="Y1165" s="11">
        <v>0</v>
      </c>
      <c r="Z1165" s="11">
        <v>0</v>
      </c>
      <c r="AA1165" s="11">
        <v>0</v>
      </c>
      <c r="AB1165" s="11">
        <v>0</v>
      </c>
      <c r="AC1165" s="11">
        <v>0</v>
      </c>
      <c r="AD1165" s="11">
        <v>0</v>
      </c>
      <c r="AE1165" s="11">
        <v>0</v>
      </c>
      <c r="AF1165" s="11">
        <v>0</v>
      </c>
      <c r="AG1165" s="11">
        <v>0</v>
      </c>
      <c r="AH1165" s="11">
        <v>0</v>
      </c>
      <c r="AI1165" s="11">
        <v>0</v>
      </c>
      <c r="AJ1165" s="11">
        <v>0</v>
      </c>
      <c r="AK1165" s="11">
        <v>0</v>
      </c>
      <c r="AL1165" s="11">
        <v>0</v>
      </c>
      <c r="AM1165" s="11">
        <v>0</v>
      </c>
      <c r="AN1165" s="11">
        <v>0</v>
      </c>
      <c r="AO1165" s="11">
        <v>0</v>
      </c>
      <c r="AP1165" s="11">
        <v>0</v>
      </c>
      <c r="AQ1165" s="11">
        <v>0</v>
      </c>
      <c r="AR1165" s="11">
        <v>0</v>
      </c>
      <c r="AS1165" s="11">
        <v>0</v>
      </c>
      <c r="AT1165" s="11">
        <v>0</v>
      </c>
      <c r="AU1165" s="11">
        <v>0</v>
      </c>
      <c r="AV1165" s="11">
        <v>0</v>
      </c>
      <c r="AW1165" s="11">
        <v>0</v>
      </c>
      <c r="AX1165" s="11">
        <v>0</v>
      </c>
      <c r="AY1165" s="11">
        <v>0</v>
      </c>
      <c r="AZ1165" s="11">
        <v>0</v>
      </c>
      <c r="BA1165" s="11">
        <v>0</v>
      </c>
      <c r="BB1165" s="11">
        <v>0</v>
      </c>
      <c r="BC1165" s="11">
        <v>0</v>
      </c>
      <c r="BD1165" s="11">
        <v>0</v>
      </c>
      <c r="BE1165" s="11">
        <v>0</v>
      </c>
      <c r="BF1165" s="11">
        <v>0</v>
      </c>
      <c r="BG1165" s="11">
        <v>0</v>
      </c>
      <c r="BH1165" s="11">
        <v>0</v>
      </c>
      <c r="BI1165" s="11">
        <v>0</v>
      </c>
      <c r="BJ1165" s="11">
        <v>0</v>
      </c>
      <c r="BK1165" s="11">
        <v>0</v>
      </c>
      <c r="BL1165" s="11">
        <v>0</v>
      </c>
      <c r="BM1165" s="11">
        <v>0</v>
      </c>
      <c r="BN1165" s="11">
        <v>0</v>
      </c>
      <c r="BO1165" s="11">
        <v>0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>
        <v>0</v>
      </c>
      <c r="E1166" s="11">
        <v>0</v>
      </c>
      <c r="F1166" s="11">
        <v>0</v>
      </c>
      <c r="G1166" s="11">
        <v>0</v>
      </c>
      <c r="H1166" s="11">
        <v>0</v>
      </c>
      <c r="I1166" s="11">
        <v>0</v>
      </c>
      <c r="J1166" s="11">
        <v>0</v>
      </c>
      <c r="K1166" s="11">
        <v>0</v>
      </c>
      <c r="L1166" s="11">
        <v>0</v>
      </c>
      <c r="M1166" s="11">
        <v>0</v>
      </c>
      <c r="N1166" s="11">
        <v>0</v>
      </c>
      <c r="O1166" s="11">
        <v>0</v>
      </c>
      <c r="P1166" s="11">
        <v>0</v>
      </c>
      <c r="Q1166" s="11">
        <v>0</v>
      </c>
      <c r="R1166" s="11">
        <v>0</v>
      </c>
      <c r="S1166" s="11">
        <v>0</v>
      </c>
      <c r="T1166" s="11">
        <v>0</v>
      </c>
      <c r="U1166" s="11">
        <v>0</v>
      </c>
      <c r="V1166" s="11">
        <v>0</v>
      </c>
      <c r="W1166" s="11">
        <v>0</v>
      </c>
      <c r="X1166" s="11">
        <v>0</v>
      </c>
      <c r="Y1166" s="11">
        <v>0</v>
      </c>
      <c r="Z1166" s="11">
        <v>0</v>
      </c>
      <c r="AA1166" s="11">
        <v>0</v>
      </c>
      <c r="AB1166" s="11">
        <v>0</v>
      </c>
      <c r="AC1166" s="11">
        <v>0</v>
      </c>
      <c r="AD1166" s="11">
        <v>0</v>
      </c>
      <c r="AE1166" s="11">
        <v>0</v>
      </c>
      <c r="AF1166" s="11">
        <v>0</v>
      </c>
      <c r="AG1166" s="11">
        <v>0</v>
      </c>
      <c r="AH1166" s="11">
        <v>0</v>
      </c>
      <c r="AI1166" s="11">
        <v>0</v>
      </c>
      <c r="AJ1166" s="11">
        <v>0</v>
      </c>
      <c r="AK1166" s="11">
        <v>0</v>
      </c>
      <c r="AL1166" s="11">
        <v>0</v>
      </c>
      <c r="AM1166" s="11">
        <v>0</v>
      </c>
      <c r="AN1166" s="11">
        <v>0</v>
      </c>
      <c r="AO1166" s="11">
        <v>0</v>
      </c>
      <c r="AP1166" s="11">
        <v>0</v>
      </c>
      <c r="AQ1166" s="11">
        <v>0</v>
      </c>
      <c r="AR1166" s="11">
        <v>0</v>
      </c>
      <c r="AS1166" s="11">
        <v>0</v>
      </c>
      <c r="AT1166" s="11">
        <v>0</v>
      </c>
      <c r="AU1166" s="11">
        <v>0</v>
      </c>
      <c r="AV1166" s="11">
        <v>0</v>
      </c>
      <c r="AW1166" s="11">
        <v>0</v>
      </c>
      <c r="AX1166" s="11">
        <v>0</v>
      </c>
      <c r="AY1166" s="11">
        <v>0</v>
      </c>
      <c r="AZ1166" s="11">
        <v>0</v>
      </c>
      <c r="BA1166" s="11">
        <v>0</v>
      </c>
      <c r="BB1166" s="11">
        <v>0</v>
      </c>
      <c r="BC1166" s="11">
        <v>0</v>
      </c>
      <c r="BD1166" s="11">
        <v>0</v>
      </c>
      <c r="BE1166" s="11">
        <v>0</v>
      </c>
      <c r="BF1166" s="11">
        <v>0</v>
      </c>
      <c r="BG1166" s="11">
        <v>0</v>
      </c>
      <c r="BH1166" s="11">
        <v>0</v>
      </c>
      <c r="BI1166" s="11">
        <v>0</v>
      </c>
      <c r="BJ1166" s="11">
        <v>0</v>
      </c>
      <c r="BK1166" s="11">
        <v>0</v>
      </c>
      <c r="BL1166" s="11">
        <v>0</v>
      </c>
      <c r="BM1166" s="11">
        <v>0</v>
      </c>
      <c r="BN1166" s="11">
        <v>0</v>
      </c>
      <c r="BO1166" s="11">
        <v>0</v>
      </c>
    </row>
    <row r="1167" spans="1:67" x14ac:dyDescent="0.4">
      <c r="A1167" s="10" t="s">
        <v>2323</v>
      </c>
      <c r="B1167" s="4" t="s">
        <v>3478</v>
      </c>
      <c r="C1167" s="10">
        <v>12</v>
      </c>
      <c r="D1167" s="11">
        <v>0</v>
      </c>
      <c r="E1167" s="11">
        <v>0</v>
      </c>
      <c r="F1167" s="11">
        <v>0</v>
      </c>
      <c r="G1167" s="11">
        <v>0</v>
      </c>
      <c r="H1167" s="11">
        <v>0</v>
      </c>
      <c r="I1167" s="11">
        <v>0</v>
      </c>
      <c r="J1167" s="11">
        <v>0</v>
      </c>
      <c r="K1167" s="11">
        <v>0</v>
      </c>
      <c r="L1167" s="11">
        <v>0</v>
      </c>
      <c r="M1167" s="11">
        <v>0</v>
      </c>
      <c r="N1167" s="11">
        <v>0</v>
      </c>
      <c r="O1167" s="11">
        <v>0</v>
      </c>
      <c r="P1167" s="11">
        <v>0</v>
      </c>
      <c r="Q1167" s="11">
        <v>0</v>
      </c>
      <c r="R1167" s="11">
        <v>0</v>
      </c>
      <c r="S1167" s="11">
        <v>0</v>
      </c>
      <c r="T1167" s="11">
        <v>0</v>
      </c>
      <c r="U1167" s="11">
        <v>0</v>
      </c>
      <c r="V1167" s="11">
        <v>0</v>
      </c>
      <c r="W1167" s="11">
        <v>0</v>
      </c>
      <c r="X1167" s="11">
        <v>0</v>
      </c>
      <c r="Y1167" s="11">
        <v>0</v>
      </c>
      <c r="Z1167" s="11">
        <v>0</v>
      </c>
      <c r="AA1167" s="11">
        <v>0</v>
      </c>
      <c r="AB1167" s="11">
        <v>0</v>
      </c>
      <c r="AC1167" s="11">
        <v>0</v>
      </c>
      <c r="AD1167" s="11">
        <v>0</v>
      </c>
      <c r="AE1167" s="11">
        <v>0</v>
      </c>
      <c r="AF1167" s="11">
        <v>0</v>
      </c>
      <c r="AG1167" s="11">
        <v>0</v>
      </c>
      <c r="AH1167" s="11">
        <v>0</v>
      </c>
      <c r="AI1167" s="11">
        <v>0</v>
      </c>
      <c r="AJ1167" s="11">
        <v>0</v>
      </c>
      <c r="AK1167" s="11">
        <v>0</v>
      </c>
      <c r="AL1167" s="11">
        <v>0</v>
      </c>
      <c r="AM1167" s="11">
        <v>0</v>
      </c>
      <c r="AN1167" s="11">
        <v>0</v>
      </c>
      <c r="AO1167" s="11">
        <v>0</v>
      </c>
      <c r="AP1167" s="11">
        <v>0</v>
      </c>
      <c r="AQ1167" s="11">
        <v>0</v>
      </c>
      <c r="AR1167" s="11">
        <v>0</v>
      </c>
      <c r="AS1167" s="11">
        <v>0</v>
      </c>
      <c r="AT1167" s="11">
        <v>0</v>
      </c>
      <c r="AU1167" s="11">
        <v>0</v>
      </c>
      <c r="AV1167" s="11">
        <v>0</v>
      </c>
      <c r="AW1167" s="11">
        <v>0</v>
      </c>
      <c r="AX1167" s="11">
        <v>0</v>
      </c>
      <c r="AY1167" s="11">
        <v>0</v>
      </c>
      <c r="AZ1167" s="11">
        <v>0</v>
      </c>
      <c r="BA1167" s="11">
        <v>0</v>
      </c>
      <c r="BB1167" s="11">
        <v>0</v>
      </c>
      <c r="BC1167" s="11">
        <v>0</v>
      </c>
      <c r="BD1167" s="11">
        <v>0</v>
      </c>
      <c r="BE1167" s="11">
        <v>0</v>
      </c>
      <c r="BF1167" s="11">
        <v>0</v>
      </c>
      <c r="BG1167" s="11">
        <v>0</v>
      </c>
      <c r="BH1167" s="11">
        <v>0</v>
      </c>
      <c r="BI1167" s="11">
        <v>0</v>
      </c>
      <c r="BJ1167" s="11">
        <v>0</v>
      </c>
      <c r="BK1167" s="11">
        <v>0</v>
      </c>
      <c r="BL1167" s="11">
        <v>0</v>
      </c>
      <c r="BM1167" s="11">
        <v>0</v>
      </c>
      <c r="BN1167" s="11">
        <v>0</v>
      </c>
      <c r="BO1167" s="11">
        <v>0</v>
      </c>
    </row>
    <row r="1168" spans="1:67" x14ac:dyDescent="0.4">
      <c r="A1168" s="10" t="s">
        <v>2325</v>
      </c>
      <c r="B1168" s="4" t="s">
        <v>3479</v>
      </c>
      <c r="C1168" s="10">
        <v>3</v>
      </c>
      <c r="D1168" s="11">
        <v>0</v>
      </c>
      <c r="E1168" s="11">
        <v>0</v>
      </c>
      <c r="F1168" s="11">
        <v>0</v>
      </c>
      <c r="G1168" s="11">
        <v>0</v>
      </c>
      <c r="H1168" s="11">
        <v>0</v>
      </c>
      <c r="I1168" s="11">
        <v>0</v>
      </c>
      <c r="J1168" s="11">
        <v>0</v>
      </c>
      <c r="K1168" s="11">
        <v>0</v>
      </c>
      <c r="L1168" s="11">
        <v>0</v>
      </c>
      <c r="M1168" s="11">
        <v>0</v>
      </c>
      <c r="N1168" s="11">
        <v>0</v>
      </c>
      <c r="O1168" s="11">
        <v>0</v>
      </c>
      <c r="P1168" s="11">
        <v>0</v>
      </c>
      <c r="Q1168" s="11">
        <v>0</v>
      </c>
      <c r="R1168" s="11">
        <v>0</v>
      </c>
      <c r="S1168" s="11">
        <v>0</v>
      </c>
      <c r="T1168" s="11">
        <v>0</v>
      </c>
      <c r="U1168" s="11">
        <v>0</v>
      </c>
      <c r="V1168" s="11">
        <v>0</v>
      </c>
      <c r="W1168" s="11">
        <v>0</v>
      </c>
      <c r="X1168" s="11">
        <v>0</v>
      </c>
      <c r="Y1168" s="11">
        <v>0</v>
      </c>
      <c r="Z1168" s="11">
        <v>0</v>
      </c>
      <c r="AA1168" s="11">
        <v>0</v>
      </c>
      <c r="AB1168" s="11">
        <v>0</v>
      </c>
      <c r="AC1168" s="11">
        <v>0</v>
      </c>
      <c r="AD1168" s="11">
        <v>0</v>
      </c>
      <c r="AE1168" s="11">
        <v>0</v>
      </c>
      <c r="AF1168" s="11">
        <v>0</v>
      </c>
      <c r="AG1168" s="11">
        <v>0</v>
      </c>
      <c r="AH1168" s="11">
        <v>0</v>
      </c>
      <c r="AI1168" s="11">
        <v>0</v>
      </c>
      <c r="AJ1168" s="11">
        <v>0</v>
      </c>
      <c r="AK1168" s="11">
        <v>0</v>
      </c>
      <c r="AL1168" s="11">
        <v>0</v>
      </c>
      <c r="AM1168" s="11">
        <v>0</v>
      </c>
      <c r="AN1168" s="11">
        <v>0</v>
      </c>
      <c r="AO1168" s="11">
        <v>0</v>
      </c>
      <c r="AP1168" s="11">
        <v>0</v>
      </c>
      <c r="AQ1168" s="11">
        <v>0</v>
      </c>
      <c r="AR1168" s="11">
        <v>0</v>
      </c>
      <c r="AS1168" s="11">
        <v>0</v>
      </c>
      <c r="AT1168" s="11">
        <v>0</v>
      </c>
      <c r="AU1168" s="11">
        <v>0</v>
      </c>
      <c r="AV1168" s="11">
        <v>0</v>
      </c>
      <c r="AW1168" s="11">
        <v>0</v>
      </c>
      <c r="AX1168" s="11">
        <v>0</v>
      </c>
      <c r="AY1168" s="11">
        <v>0</v>
      </c>
      <c r="AZ1168" s="11">
        <v>0</v>
      </c>
      <c r="BA1168" s="11">
        <v>0</v>
      </c>
      <c r="BB1168" s="11">
        <v>0</v>
      </c>
      <c r="BC1168" s="11">
        <v>0</v>
      </c>
      <c r="BD1168" s="11">
        <v>0</v>
      </c>
      <c r="BE1168" s="11">
        <v>0</v>
      </c>
      <c r="BF1168" s="11">
        <v>0</v>
      </c>
      <c r="BG1168" s="11">
        <v>0</v>
      </c>
      <c r="BH1168" s="11">
        <v>0</v>
      </c>
      <c r="BI1168" s="11">
        <v>0</v>
      </c>
      <c r="BJ1168" s="11">
        <v>0</v>
      </c>
      <c r="BK1168" s="11">
        <v>0</v>
      </c>
      <c r="BL1168" s="11">
        <v>0</v>
      </c>
      <c r="BM1168" s="11">
        <v>0</v>
      </c>
      <c r="BN1168" s="11">
        <v>0</v>
      </c>
      <c r="BO1168" s="11">
        <v>0</v>
      </c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9:BO1168"/>
  <sheetViews>
    <sheetView tabSelected="1" workbookViewId="0">
      <selection activeCell="I5" sqref="I5"/>
    </sheetView>
  </sheetViews>
  <sheetFormatPr defaultRowHeight="17.399999999999999" x14ac:dyDescent="0.4"/>
  <cols>
    <col min="4" max="4" width="16.5" bestFit="1" customWidth="1"/>
  </cols>
  <sheetData>
    <row r="9" spans="1:67" x14ac:dyDescent="0.4">
      <c r="A9" s="3"/>
      <c r="B9" s="3" t="s">
        <v>2329</v>
      </c>
      <c r="C9" s="3" t="s">
        <v>7</v>
      </c>
      <c r="D9" s="3" t="s">
        <v>3498</v>
      </c>
      <c r="E9" s="3" t="s">
        <v>3498</v>
      </c>
      <c r="F9" s="3" t="s">
        <v>3498</v>
      </c>
      <c r="G9" s="3" t="s">
        <v>3498</v>
      </c>
      <c r="H9" s="3" t="s">
        <v>3498</v>
      </c>
      <c r="I9" s="3" t="s">
        <v>3498</v>
      </c>
      <c r="J9" s="3" t="s">
        <v>3498</v>
      </c>
      <c r="K9" s="3" t="s">
        <v>3498</v>
      </c>
      <c r="L9" s="3" t="s">
        <v>3498</v>
      </c>
      <c r="M9" s="3" t="s">
        <v>3498</v>
      </c>
      <c r="N9" s="3" t="s">
        <v>3498</v>
      </c>
      <c r="O9" s="3" t="s">
        <v>3498</v>
      </c>
      <c r="P9" s="3" t="s">
        <v>3498</v>
      </c>
      <c r="Q9" s="3" t="s">
        <v>3498</v>
      </c>
      <c r="R9" s="3" t="s">
        <v>3498</v>
      </c>
      <c r="S9" s="3" t="s">
        <v>3498</v>
      </c>
      <c r="T9" s="3" t="s">
        <v>3498</v>
      </c>
      <c r="U9" s="3" t="s">
        <v>3498</v>
      </c>
      <c r="V9" s="3" t="s">
        <v>3498</v>
      </c>
      <c r="W9" s="3" t="s">
        <v>3498</v>
      </c>
      <c r="X9" s="3" t="s">
        <v>3498</v>
      </c>
      <c r="Y9" s="3" t="s">
        <v>3498</v>
      </c>
      <c r="Z9" s="3" t="s">
        <v>3498</v>
      </c>
      <c r="AA9" s="3" t="s">
        <v>3498</v>
      </c>
      <c r="AB9" s="3" t="s">
        <v>3498</v>
      </c>
      <c r="AC9" s="3" t="s">
        <v>3498</v>
      </c>
      <c r="AD9" s="3" t="s">
        <v>3498</v>
      </c>
      <c r="AE9" s="3" t="s">
        <v>3498</v>
      </c>
      <c r="AF9" s="3" t="s">
        <v>3498</v>
      </c>
      <c r="AG9" s="3" t="s">
        <v>3498</v>
      </c>
      <c r="AH9" s="3" t="s">
        <v>3498</v>
      </c>
      <c r="AI9" s="3" t="s">
        <v>3498</v>
      </c>
      <c r="AJ9" s="3" t="s">
        <v>3498</v>
      </c>
      <c r="AK9" s="3" t="s">
        <v>3498</v>
      </c>
      <c r="AL9" s="3" t="s">
        <v>3498</v>
      </c>
      <c r="AM9" s="3" t="s">
        <v>3498</v>
      </c>
      <c r="AN9" s="3" t="s">
        <v>3498</v>
      </c>
      <c r="AO9" s="3" t="s">
        <v>3498</v>
      </c>
      <c r="AP9" s="3" t="s">
        <v>3498</v>
      </c>
      <c r="AQ9" s="3" t="s">
        <v>3498</v>
      </c>
      <c r="AR9" s="3" t="s">
        <v>3498</v>
      </c>
      <c r="AS9" s="3" t="s">
        <v>3498</v>
      </c>
      <c r="AT9" s="3" t="s">
        <v>3498</v>
      </c>
      <c r="AU9" s="3" t="s">
        <v>3498</v>
      </c>
      <c r="AV9" s="3" t="s">
        <v>3498</v>
      </c>
      <c r="AW9" s="3" t="s">
        <v>3498</v>
      </c>
      <c r="AX9" s="3" t="s">
        <v>3498</v>
      </c>
      <c r="AY9" s="3" t="s">
        <v>3498</v>
      </c>
      <c r="AZ9" s="3" t="s">
        <v>3498</v>
      </c>
      <c r="BA9" s="3" t="s">
        <v>3498</v>
      </c>
      <c r="BB9" s="3" t="s">
        <v>3498</v>
      </c>
      <c r="BC9" s="3" t="s">
        <v>3498</v>
      </c>
      <c r="BD9" s="3" t="s">
        <v>3498</v>
      </c>
      <c r="BE9" s="3" t="s">
        <v>3498</v>
      </c>
      <c r="BF9" s="3" t="s">
        <v>3498</v>
      </c>
      <c r="BG9" s="3" t="s">
        <v>3498</v>
      </c>
      <c r="BH9" s="3" t="s">
        <v>3498</v>
      </c>
      <c r="BI9" s="3" t="s">
        <v>3498</v>
      </c>
      <c r="BJ9" s="3" t="s">
        <v>3498</v>
      </c>
      <c r="BK9" s="3" t="s">
        <v>3498</v>
      </c>
      <c r="BL9" s="3" t="s">
        <v>3498</v>
      </c>
      <c r="BM9" s="3" t="s">
        <v>3498</v>
      </c>
      <c r="BN9" s="3" t="s">
        <v>3498</v>
      </c>
      <c r="BO9" s="3" t="s">
        <v>3498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95</v>
      </c>
      <c r="E11" s="6" t="s">
        <v>3495</v>
      </c>
      <c r="F11" s="6" t="s">
        <v>3495</v>
      </c>
      <c r="G11" s="6" t="s">
        <v>3495</v>
      </c>
      <c r="H11" s="6" t="s">
        <v>3495</v>
      </c>
      <c r="I11" s="6" t="s">
        <v>3495</v>
      </c>
      <c r="J11" s="6" t="s">
        <v>3495</v>
      </c>
      <c r="K11" s="6" t="s">
        <v>3495</v>
      </c>
      <c r="L11" s="6" t="s">
        <v>3495</v>
      </c>
      <c r="M11" s="6" t="s">
        <v>3495</v>
      </c>
      <c r="N11" s="6" t="s">
        <v>3495</v>
      </c>
      <c r="O11" s="6" t="s">
        <v>3495</v>
      </c>
      <c r="P11" s="6" t="s">
        <v>3495</v>
      </c>
      <c r="Q11" s="6" t="s">
        <v>3495</v>
      </c>
      <c r="R11" s="6" t="s">
        <v>3495</v>
      </c>
      <c r="S11" s="6" t="s">
        <v>3495</v>
      </c>
      <c r="T11" s="6" t="s">
        <v>3495</v>
      </c>
      <c r="U11" s="6" t="s">
        <v>3495</v>
      </c>
      <c r="V11" s="6" t="s">
        <v>3495</v>
      </c>
      <c r="W11" s="6" t="s">
        <v>3495</v>
      </c>
      <c r="X11" s="6" t="s">
        <v>3495</v>
      </c>
      <c r="Y11" s="6" t="s">
        <v>3495</v>
      </c>
      <c r="Z11" s="6" t="s">
        <v>3495</v>
      </c>
      <c r="AA11" s="6" t="s">
        <v>3495</v>
      </c>
      <c r="AB11" s="6" t="s">
        <v>3495</v>
      </c>
      <c r="AC11" s="6" t="s">
        <v>3495</v>
      </c>
      <c r="AD11" s="6" t="s">
        <v>3495</v>
      </c>
      <c r="AE11" s="6" t="s">
        <v>3495</v>
      </c>
      <c r="AF11" s="6" t="s">
        <v>3495</v>
      </c>
      <c r="AG11" s="6" t="s">
        <v>3495</v>
      </c>
      <c r="AH11" s="6" t="s">
        <v>3495</v>
      </c>
      <c r="AI11" s="6" t="s">
        <v>3495</v>
      </c>
      <c r="AJ11" s="6" t="s">
        <v>3495</v>
      </c>
      <c r="AK11" s="6" t="s">
        <v>3495</v>
      </c>
      <c r="AL11" s="6" t="s">
        <v>3495</v>
      </c>
      <c r="AM11" s="6" t="s">
        <v>3495</v>
      </c>
      <c r="AN11" s="6" t="s">
        <v>3495</v>
      </c>
      <c r="AO11" s="6" t="s">
        <v>3495</v>
      </c>
      <c r="AP11" s="6" t="s">
        <v>3495</v>
      </c>
      <c r="AQ11" s="6" t="s">
        <v>3495</v>
      </c>
      <c r="AR11" s="6" t="s">
        <v>3495</v>
      </c>
      <c r="AS11" s="6" t="s">
        <v>3495</v>
      </c>
      <c r="AT11" s="6" t="s">
        <v>3495</v>
      </c>
      <c r="AU11" s="6" t="s">
        <v>3495</v>
      </c>
      <c r="AV11" s="6" t="s">
        <v>3495</v>
      </c>
      <c r="AW11" s="6" t="s">
        <v>3495</v>
      </c>
      <c r="AX11" s="6" t="s">
        <v>3495</v>
      </c>
      <c r="AY11" s="6" t="s">
        <v>3495</v>
      </c>
      <c r="AZ11" s="6" t="s">
        <v>3495</v>
      </c>
      <c r="BA11" s="6" t="s">
        <v>3495</v>
      </c>
      <c r="BB11" s="6" t="s">
        <v>3495</v>
      </c>
      <c r="BC11" s="6" t="s">
        <v>3495</v>
      </c>
      <c r="BD11" s="6" t="s">
        <v>3495</v>
      </c>
      <c r="BE11" s="6" t="s">
        <v>3495</v>
      </c>
      <c r="BF11" s="6" t="s">
        <v>3495</v>
      </c>
      <c r="BG11" s="6" t="s">
        <v>3495</v>
      </c>
      <c r="BH11" s="6" t="s">
        <v>3495</v>
      </c>
      <c r="BI11" s="6" t="s">
        <v>3495</v>
      </c>
      <c r="BJ11" s="6" t="s">
        <v>3495</v>
      </c>
      <c r="BK11" s="6" t="s">
        <v>3495</v>
      </c>
      <c r="BL11" s="6" t="s">
        <v>3495</v>
      </c>
      <c r="BM11" s="6" t="s">
        <v>3495</v>
      </c>
      <c r="BN11" s="6" t="s">
        <v>3495</v>
      </c>
      <c r="BO11" s="6" t="s">
        <v>349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500</v>
      </c>
      <c r="E13" s="9" t="s">
        <v>3500</v>
      </c>
      <c r="F13" s="9" t="s">
        <v>3500</v>
      </c>
      <c r="G13" s="9" t="s">
        <v>3500</v>
      </c>
      <c r="H13" s="9" t="s">
        <v>3500</v>
      </c>
      <c r="I13" s="9" t="s">
        <v>3500</v>
      </c>
      <c r="J13" s="9" t="s">
        <v>3500</v>
      </c>
      <c r="K13" s="9" t="s">
        <v>3500</v>
      </c>
      <c r="L13" s="9" t="s">
        <v>3500</v>
      </c>
      <c r="M13" s="9" t="s">
        <v>3500</v>
      </c>
      <c r="N13" s="9" t="s">
        <v>3500</v>
      </c>
      <c r="O13" s="9" t="s">
        <v>3500</v>
      </c>
      <c r="P13" s="9" t="s">
        <v>3500</v>
      </c>
      <c r="Q13" s="9" t="s">
        <v>3500</v>
      </c>
      <c r="R13" s="9" t="s">
        <v>3500</v>
      </c>
      <c r="S13" s="9" t="s">
        <v>3500</v>
      </c>
      <c r="T13" s="9" t="s">
        <v>3500</v>
      </c>
      <c r="U13" s="9" t="s">
        <v>3500</v>
      </c>
      <c r="V13" s="9" t="s">
        <v>3500</v>
      </c>
      <c r="W13" s="9" t="s">
        <v>3500</v>
      </c>
      <c r="X13" s="9" t="s">
        <v>3500</v>
      </c>
      <c r="Y13" s="9" t="s">
        <v>3500</v>
      </c>
      <c r="Z13" s="9" t="s">
        <v>3500</v>
      </c>
      <c r="AA13" s="9" t="s">
        <v>3500</v>
      </c>
      <c r="AB13" s="9" t="s">
        <v>3500</v>
      </c>
      <c r="AC13" s="9" t="s">
        <v>3500</v>
      </c>
      <c r="AD13" s="9" t="s">
        <v>3500</v>
      </c>
      <c r="AE13" s="9" t="s">
        <v>3500</v>
      </c>
      <c r="AF13" s="9" t="s">
        <v>3500</v>
      </c>
      <c r="AG13" s="9" t="s">
        <v>3500</v>
      </c>
      <c r="AH13" s="9" t="s">
        <v>3500</v>
      </c>
      <c r="AI13" s="9" t="s">
        <v>3500</v>
      </c>
      <c r="AJ13" s="9" t="s">
        <v>3500</v>
      </c>
      <c r="AK13" s="9" t="s">
        <v>3500</v>
      </c>
      <c r="AL13" s="9" t="s">
        <v>3500</v>
      </c>
      <c r="AM13" s="9" t="s">
        <v>3500</v>
      </c>
      <c r="AN13" s="9" t="s">
        <v>3500</v>
      </c>
      <c r="AO13" s="9" t="s">
        <v>3500</v>
      </c>
      <c r="AP13" s="9" t="s">
        <v>3500</v>
      </c>
      <c r="AQ13" s="9" t="s">
        <v>3500</v>
      </c>
      <c r="AR13" s="9" t="s">
        <v>3500</v>
      </c>
      <c r="AS13" s="9" t="s">
        <v>3500</v>
      </c>
      <c r="AT13" s="9" t="s">
        <v>3500</v>
      </c>
      <c r="AU13" s="9" t="s">
        <v>3500</v>
      </c>
      <c r="AV13" s="9" t="s">
        <v>3500</v>
      </c>
      <c r="AW13" s="9" t="s">
        <v>3500</v>
      </c>
      <c r="AX13" s="9" t="s">
        <v>3500</v>
      </c>
      <c r="AY13" s="9" t="s">
        <v>3500</v>
      </c>
      <c r="AZ13" s="9" t="s">
        <v>3500</v>
      </c>
      <c r="BA13" s="9" t="s">
        <v>3500</v>
      </c>
      <c r="BB13" s="9" t="s">
        <v>3500</v>
      </c>
      <c r="BC13" s="9" t="s">
        <v>3500</v>
      </c>
      <c r="BD13" s="9" t="s">
        <v>3500</v>
      </c>
      <c r="BE13" s="9" t="s">
        <v>3500</v>
      </c>
      <c r="BF13" s="9" t="s">
        <v>3500</v>
      </c>
      <c r="BG13" s="9" t="s">
        <v>3500</v>
      </c>
      <c r="BH13" s="9" t="s">
        <v>3500</v>
      </c>
      <c r="BI13" s="9" t="s">
        <v>3500</v>
      </c>
      <c r="BJ13" s="9" t="s">
        <v>3500</v>
      </c>
      <c r="BK13" s="9" t="s">
        <v>3500</v>
      </c>
      <c r="BL13" s="9" t="s">
        <v>3500</v>
      </c>
      <c r="BM13" s="9" t="s">
        <v>3500</v>
      </c>
      <c r="BN13" s="9" t="s">
        <v>3500</v>
      </c>
      <c r="BO13" s="9" t="s">
        <v>3500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f>수정주가!D14*(분기별상장주식수!D14-분기별자기주식수!D1158)</f>
        <v>1290248418500</v>
      </c>
      <c r="E14" s="13">
        <f>수정주가!E14*(분기별상장주식수!E14-분기별자기주식수!E1158)</f>
        <v>1911604893725</v>
      </c>
      <c r="F14" s="13">
        <f>수정주가!F14*(분기별상장주식수!F14-분기별자기주식수!F1158)</f>
        <v>1280062246775</v>
      </c>
      <c r="G14" s="13">
        <f>수정주가!G14*(분기별상장주식수!G14-분기별자기주식수!G1158)</f>
        <v>2811383396100</v>
      </c>
      <c r="H14" s="13">
        <f>수정주가!H14*(분기별상장주식수!H14-분기별자기주식수!H1158)</f>
        <v>4583840031000</v>
      </c>
      <c r="I14" s="13">
        <f>수정주가!I14*(분기별상장주식수!I14-분기별자기주식수!I1158)</f>
        <v>3803062737600</v>
      </c>
      <c r="J14" s="13">
        <f>수정주가!J14*(분기별상장주식수!J14-분기별자기주식수!J1158)</f>
        <v>3290328710985</v>
      </c>
      <c r="K14" s="13">
        <f>수정주가!K14*(분기별상장주식수!K14-분기별자기주식수!K1158)</f>
        <v>2784385558900</v>
      </c>
      <c r="L14" s="13">
        <f>수정주가!L14*(분기별상장주식수!L14-분기별자기주식수!L1158)</f>
        <v>1969443444100</v>
      </c>
      <c r="M14" s="13">
        <f>수정주가!M14*(분기별상장주식수!M14-분기별자기주식수!M1158)</f>
        <v>2733451676725</v>
      </c>
      <c r="N14" s="13">
        <f>수정주가!N14*(분기별상장주식수!N14-분기별자기주식수!N1158)</f>
        <v>2275046737150</v>
      </c>
      <c r="O14" s="13">
        <f>수정주가!O14*(분기별상장주식수!O14-분기별자기주식수!O1158)</f>
        <v>2811753057390</v>
      </c>
      <c r="P14" s="13">
        <f>수정주가!P14*(분기별상장주식수!P14-분기별자기주식수!P1158)</f>
        <v>2035105154070</v>
      </c>
      <c r="Q14" s="13">
        <f>수정주가!Q14*(분기별상장주식수!Q14-분기별자기주식수!Q1158)</f>
        <v>1553295806640</v>
      </c>
      <c r="R14" s="13">
        <f>수정주가!R14*(분기별상장주식수!R14-분기별자기주식수!R1158)</f>
        <v>0</v>
      </c>
      <c r="S14" s="13">
        <f>수정주가!S14*(분기별상장주식수!S14-분기별자기주식수!S1158)</f>
        <v>0</v>
      </c>
      <c r="T14" s="13">
        <f>수정주가!T14*(분기별상장주식수!T14-분기별자기주식수!T1158)</f>
        <v>0</v>
      </c>
      <c r="U14" s="13">
        <f>수정주가!U14*(분기별상장주식수!U14-분기별자기주식수!U1158)</f>
        <v>0</v>
      </c>
      <c r="V14" s="13">
        <f>수정주가!V14*(분기별상장주식수!V14-분기별자기주식수!V1158)</f>
        <v>0</v>
      </c>
      <c r="W14" s="13">
        <f>수정주가!W14*(분기별상장주식수!W14-분기별자기주식수!W1158)</f>
        <v>0</v>
      </c>
      <c r="X14" s="13">
        <f>수정주가!X14*(분기별상장주식수!X14-분기별자기주식수!X1158)</f>
        <v>0</v>
      </c>
      <c r="Y14" s="13">
        <f>수정주가!Y14*(분기별상장주식수!Y14-분기별자기주식수!Y1158)</f>
        <v>0</v>
      </c>
      <c r="Z14" s="13">
        <f>수정주가!Z14*(분기별상장주식수!Z14-분기별자기주식수!Z1158)</f>
        <v>0</v>
      </c>
      <c r="AA14" s="13">
        <f>수정주가!AA14*(분기별상장주식수!AA14-분기별자기주식수!AA1158)</f>
        <v>0</v>
      </c>
      <c r="AB14" s="13">
        <f>수정주가!AB14*(분기별상장주식수!AB14-분기별자기주식수!AB1158)</f>
        <v>0</v>
      </c>
      <c r="AC14" s="13">
        <f>수정주가!AC14*(분기별상장주식수!AC14-분기별자기주식수!AC1158)</f>
        <v>0</v>
      </c>
      <c r="AD14" s="13">
        <f>수정주가!AD14*(분기별상장주식수!AD14-분기별자기주식수!AD1158)</f>
        <v>0</v>
      </c>
      <c r="AE14" s="13">
        <f>수정주가!AE14*(분기별상장주식수!AE14-분기별자기주식수!AE1158)</f>
        <v>0</v>
      </c>
      <c r="AF14" s="13">
        <f>수정주가!AF14*(분기별상장주식수!AF14-분기별자기주식수!AF1158)</f>
        <v>0</v>
      </c>
      <c r="AG14" s="13">
        <f>수정주가!AG14*(분기별상장주식수!AG14-분기별자기주식수!AG1158)</f>
        <v>0</v>
      </c>
      <c r="AH14" s="13">
        <f>수정주가!AH14*(분기별상장주식수!AH14-분기별자기주식수!AH1158)</f>
        <v>0</v>
      </c>
      <c r="AI14" s="13">
        <f>수정주가!AI14*(분기별상장주식수!AI14-분기별자기주식수!AI1158)</f>
        <v>0</v>
      </c>
      <c r="AJ14" s="13">
        <f>수정주가!AJ14*(분기별상장주식수!AJ14-분기별자기주식수!AJ1158)</f>
        <v>0</v>
      </c>
      <c r="AK14" s="13">
        <f>수정주가!AK14*(분기별상장주식수!AK14-분기별자기주식수!AK1158)</f>
        <v>0</v>
      </c>
      <c r="AL14" s="13">
        <f>수정주가!AL14*(분기별상장주식수!AL14-분기별자기주식수!AL1158)</f>
        <v>0</v>
      </c>
      <c r="AM14" s="13">
        <f>수정주가!AM14*(분기별상장주식수!AM14-분기별자기주식수!AM1158)</f>
        <v>0</v>
      </c>
      <c r="AN14" s="13">
        <f>수정주가!AN14*(분기별상장주식수!AN14-분기별자기주식수!AN1158)</f>
        <v>0</v>
      </c>
      <c r="AO14" s="13">
        <f>수정주가!AO14*(분기별상장주식수!AO14-분기별자기주식수!AO1158)</f>
        <v>0</v>
      </c>
      <c r="AP14" s="13">
        <f>수정주가!AP14*(분기별상장주식수!AP14-분기별자기주식수!AP1158)</f>
        <v>0</v>
      </c>
      <c r="AQ14" s="13">
        <f>수정주가!AQ14*(분기별상장주식수!AQ14-분기별자기주식수!AQ1158)</f>
        <v>0</v>
      </c>
      <c r="AR14" s="13">
        <f>수정주가!AR14*(분기별상장주식수!AR14-분기별자기주식수!AR1158)</f>
        <v>0</v>
      </c>
      <c r="AS14" s="13">
        <f>수정주가!AS14*(분기별상장주식수!AS14-분기별자기주식수!AS1158)</f>
        <v>0</v>
      </c>
      <c r="AT14" s="13">
        <f>수정주가!AT14*(분기별상장주식수!AT14-분기별자기주식수!AT1158)</f>
        <v>0</v>
      </c>
      <c r="AU14" s="13">
        <f>수정주가!AU14*(분기별상장주식수!AU14-분기별자기주식수!AU1158)</f>
        <v>0</v>
      </c>
      <c r="AV14" s="13">
        <f>수정주가!AV14*(분기별상장주식수!AV14-분기별자기주식수!AV1158)</f>
        <v>0</v>
      </c>
      <c r="AW14" s="13">
        <f>수정주가!AW14*(분기별상장주식수!AW14-분기별자기주식수!AW1158)</f>
        <v>0</v>
      </c>
      <c r="AX14" s="13">
        <f>수정주가!AX14*(분기별상장주식수!AX14-분기별자기주식수!AX1158)</f>
        <v>0</v>
      </c>
      <c r="AY14" s="13">
        <f>수정주가!AY14*(분기별상장주식수!AY14-분기별자기주식수!AY1158)</f>
        <v>0</v>
      </c>
      <c r="AZ14" s="13">
        <f>수정주가!AZ14*(분기별상장주식수!AZ14-분기별자기주식수!AZ1158)</f>
        <v>0</v>
      </c>
      <c r="BA14" s="13">
        <f>수정주가!BA14*(분기별상장주식수!BA14-분기별자기주식수!BA1158)</f>
        <v>0</v>
      </c>
      <c r="BB14" s="13">
        <f>수정주가!BB14*(분기별상장주식수!BB14-분기별자기주식수!BB1158)</f>
        <v>0</v>
      </c>
      <c r="BC14" s="13">
        <f>수정주가!BC14*(분기별상장주식수!BC14-분기별자기주식수!BC1158)</f>
        <v>0</v>
      </c>
      <c r="BD14" s="13">
        <f>수정주가!BD14*(분기별상장주식수!BD14-분기별자기주식수!BD1158)</f>
        <v>0</v>
      </c>
      <c r="BE14" s="13">
        <f>수정주가!BE14*(분기별상장주식수!BE14-분기별자기주식수!BE1158)</f>
        <v>0</v>
      </c>
      <c r="BF14" s="13">
        <f>수정주가!BF14*(분기별상장주식수!BF14-분기별자기주식수!BF1158)</f>
        <v>0</v>
      </c>
      <c r="BG14" s="13">
        <f>수정주가!BG14*(분기별상장주식수!BG14-분기별자기주식수!BG1158)</f>
        <v>0</v>
      </c>
      <c r="BH14" s="13">
        <f>수정주가!BH14*(분기별상장주식수!BH14-분기별자기주식수!BH1158)</f>
        <v>0</v>
      </c>
      <c r="BI14" s="13">
        <f>수정주가!BI14*(분기별상장주식수!BI14-분기별자기주식수!BI1158)</f>
        <v>0</v>
      </c>
      <c r="BJ14" s="13">
        <f>수정주가!BJ14*(분기별상장주식수!BJ14-분기별자기주식수!BJ1158)</f>
        <v>0</v>
      </c>
      <c r="BK14" s="13">
        <f>수정주가!BK14*(분기별상장주식수!BK14-분기별자기주식수!BK1158)</f>
        <v>0</v>
      </c>
      <c r="BL14" s="13">
        <f>수정주가!BL14*(분기별상장주식수!BL14-분기별자기주식수!BL1158)</f>
        <v>0</v>
      </c>
      <c r="BM14" s="13">
        <f>수정주가!BM14*(분기별상장주식수!BM14-분기별자기주식수!BM1158)</f>
        <v>0</v>
      </c>
      <c r="BN14" s="13">
        <f>수정주가!BN14*(분기별상장주식수!BN14-분기별자기주식수!BN1158)</f>
        <v>0</v>
      </c>
      <c r="BO14" s="13">
        <f>수정주가!BO14*(분기별상장주식수!BO14-분기별자기주식수!BO1158)</f>
        <v>0</v>
      </c>
    </row>
    <row r="15" spans="1:67" x14ac:dyDescent="0.4">
      <c r="A15" s="10" t="s">
        <v>23</v>
      </c>
      <c r="B15" s="4" t="s">
        <v>2337</v>
      </c>
      <c r="C15" s="10">
        <v>12</v>
      </c>
      <c r="D15" s="13">
        <f>수정주가!D15*(분기별상장주식수!D15-분기별자기주식수!D1159)</f>
        <v>7647230880</v>
      </c>
      <c r="E15" s="13">
        <f>수정주가!E15*(분기별상장주식수!E15-분기별자기주식수!E1159)</f>
        <v>12457388790</v>
      </c>
      <c r="F15" s="13">
        <f>수정주가!F15*(분기별상장주식수!F15-분기별자기주식수!F1159)</f>
        <v>7664395368</v>
      </c>
      <c r="G15" s="13">
        <f>수정주가!G15*(분기별상장주식수!G15-분기별자기주식수!G1159)</f>
        <v>10267608372</v>
      </c>
      <c r="H15" s="13">
        <f>수정주가!H15*(분기별상장주식수!H15-분기별자기주식수!H1159)</f>
        <v>11116725060</v>
      </c>
      <c r="I15" s="13">
        <f>수정주가!I15*(분기별상장주식수!I15-분기별자기주식수!I1159)</f>
        <v>8100126300</v>
      </c>
      <c r="J15" s="13">
        <f>수정주가!J15*(분기별상장주식수!J15-분기별자기주식수!J1159)</f>
        <v>7731430896</v>
      </c>
      <c r="K15" s="13">
        <f>수정주가!K15*(분기별상장주식수!K15-분기별자기주식수!K1159)</f>
        <v>7273354788</v>
      </c>
      <c r="L15" s="13">
        <f>수정주가!L15*(분기별상장주식수!L15-분기별자기주식수!L1159)</f>
        <v>6636517272</v>
      </c>
      <c r="M15" s="13">
        <f>수정주가!M15*(분기별상장주식수!M15-분기별자기주식수!M1159)</f>
        <v>7831984188</v>
      </c>
      <c r="N15" s="13">
        <f>수정주가!N15*(분기별상장주식수!N15-분기별자기주식수!N1159)</f>
        <v>8759308992</v>
      </c>
      <c r="O15" s="13">
        <f>수정주가!O15*(분기별상장주식수!O15-분기별자기주식수!O1159)</f>
        <v>7541496900</v>
      </c>
      <c r="P15" s="13">
        <f>수정주가!P15*(분기별상장주식수!P15-분기별자기주식수!P1159)</f>
        <v>7865501952</v>
      </c>
      <c r="Q15" s="13">
        <f>수정주가!Q15*(분기별상장주식수!Q15-분기별자기주식수!Q1159)</f>
        <v>7731430896</v>
      </c>
      <c r="R15" s="13">
        <f>수정주가!R15*(분기별상장주식수!R15-분기별자기주식수!R1159)</f>
        <v>7977227832</v>
      </c>
      <c r="S15" s="13">
        <f>수정주가!S15*(분기별상장주식수!S15-분기별자기주식수!S1159)</f>
        <v>9418491684</v>
      </c>
      <c r="T15" s="13">
        <f>수정주가!T15*(분기별상장주식수!T15-분기별자기주식수!T1159)</f>
        <v>13071927960</v>
      </c>
      <c r="U15" s="13">
        <f>수정주가!U15*(분기별상장주식수!U15-분기별자기주식수!U1159)</f>
        <v>20613424860</v>
      </c>
      <c r="V15" s="13">
        <f>수정주가!V15*(분기별상장주식수!V15-분기별자기주식수!V1159)</f>
        <v>19440303120</v>
      </c>
      <c r="W15" s="13">
        <f>수정주가!W15*(분기별상장주식수!W15-분기별자기주식수!W1159)</f>
        <v>20948602500</v>
      </c>
      <c r="X15" s="13">
        <f>수정주가!X15*(분기별상장주식수!X15-분기별자기주식수!X1159)</f>
        <v>17205785520</v>
      </c>
      <c r="Y15" s="13">
        <f>수정주가!Y15*(분기별상장주식수!Y15-분기별자기주식수!Y1159)</f>
        <v>28378373520</v>
      </c>
      <c r="Z15" s="13">
        <f>수정주가!Z15*(분기별상장주식수!Z15-분기별자기주식수!Z1159)</f>
        <v>32568094020</v>
      </c>
      <c r="AA15" s="13">
        <f>수정주가!AA15*(분기별상장주식수!AA15-분기별자기주식수!AA1159)</f>
        <v>36087459240</v>
      </c>
      <c r="AB15" s="13">
        <f>수정주가!AB15*(분기별상장주식수!AB15-분기별자기주식수!AB1159)</f>
        <v>29663221140</v>
      </c>
      <c r="AC15" s="13">
        <f>수정주가!AC15*(분기별상장주식수!AC15-분기별자기주식수!AC1159)</f>
        <v>103905068400</v>
      </c>
      <c r="AD15" s="13">
        <f>수정주가!AD15*(분기별상장주식수!AD15-분기별자기주식수!AD1159)</f>
        <v>85693749960</v>
      </c>
      <c r="AE15" s="13">
        <f>수정주가!AE15*(분기별상장주식수!AE15-분기별자기주식수!AE1159)</f>
        <v>59885071680</v>
      </c>
      <c r="AF15" s="13">
        <f>수정주가!AF15*(분기별상장주식수!AF15-분기별자기주식수!AF1159)</f>
        <v>62901670440</v>
      </c>
      <c r="AG15" s="13">
        <f>수정주가!AG15*(분기별상장주식수!AG15-분기별자기주식수!AG1159)</f>
        <v>61002330480</v>
      </c>
      <c r="AH15" s="13">
        <f>수정주가!AH15*(분기별상장주식수!AH15-분기별자기주식수!AH1159)</f>
        <v>35417103960</v>
      </c>
      <c r="AI15" s="13">
        <f>수정주가!AI15*(분기별상장주식수!AI15-분기별자기주식수!AI1159)</f>
        <v>34523296920</v>
      </c>
      <c r="AJ15" s="13">
        <f>수정주가!AJ15*(분기별상장주식수!AJ15-분기별자기주식수!AJ1159)</f>
        <v>45193118460</v>
      </c>
      <c r="AK15" s="13">
        <f>수정주가!AK15*(분기별상장주식수!AK15-분기별자기주식수!AK1159)</f>
        <v>55304310600</v>
      </c>
      <c r="AL15" s="13">
        <f>수정주가!AL15*(분기별상장주식수!AL15-분기별자기주식수!AL1159)</f>
        <v>197754807600</v>
      </c>
      <c r="AM15" s="13">
        <f>수정주가!AM15*(분기별상장주식수!AM15-분기별자기주식수!AM1159)</f>
        <v>211720542600</v>
      </c>
      <c r="AN15" s="13">
        <f>수정주가!AN15*(분기별상장주식수!AN15-분기별자기주식수!AN1159)</f>
        <v>167588820000</v>
      </c>
      <c r="AO15" s="13">
        <f>수정주가!AO15*(분기별상장주식수!AO15-분기별자기주식수!AO1159)</f>
        <v>148595420400</v>
      </c>
      <c r="AP15" s="13">
        <f>수정주가!AP15*(분기별상장주식수!AP15-분기별자기주식수!AP1159)</f>
        <v>146640217500</v>
      </c>
      <c r="AQ15" s="13">
        <f>수정주가!AQ15*(분기별상장주식수!AQ15-분기별자기주식수!AQ1159)</f>
        <v>147757476300</v>
      </c>
      <c r="AR15" s="13">
        <f>수정주가!AR15*(분기별상장주식수!AR15-분기별자기주식수!AR1159)</f>
        <v>131836538400</v>
      </c>
      <c r="AS15" s="13">
        <f>수정주가!AS15*(분기별상장주식수!AS15-분기별자기주식수!AS1159)</f>
        <v>136165916250</v>
      </c>
      <c r="AT15" s="13">
        <f>수정주가!AT15*(분기별상장주식수!AT15-분기별자기주식수!AT1159)</f>
        <v>124015726800</v>
      </c>
      <c r="AU15" s="13">
        <f>수정주가!AU15*(분기별상장주식수!AU15-분기별자기주식수!AU1159)</f>
        <v>113960397600</v>
      </c>
      <c r="AV15" s="13">
        <f>수정주가!AV15*(분기별상장주식수!AV15-분기별자기주식수!AV1159)</f>
        <v>126529559100</v>
      </c>
      <c r="AW15" s="13">
        <f>수정주가!AW15*(분기별상장주식수!AW15-분기별자기주식수!AW1159)</f>
        <v>144685014600</v>
      </c>
      <c r="AX15" s="13">
        <f>수정주가!AX15*(분기별상장주식수!AX15-분기별자기주식수!AX1159)</f>
        <v>166750875900</v>
      </c>
      <c r="AY15" s="13">
        <f>수정주가!AY15*(분기별상장주식수!AY15-분기별자기주식수!AY1159)</f>
        <v>168706078800</v>
      </c>
      <c r="AZ15" s="13">
        <f>수정주가!AZ15*(분기별상장주식수!AZ15-분기별자기주식수!AZ1159)</f>
        <v>170661281700</v>
      </c>
      <c r="BA15" s="13">
        <f>수정주가!BA15*(분기별상장주식수!BA15-분기별자기주식수!BA1159)</f>
        <v>185464960800</v>
      </c>
      <c r="BB15" s="13">
        <f>수정주가!BB15*(분기별상장주식수!BB15-분기별자기주식수!BB1159)</f>
        <v>167868134700</v>
      </c>
      <c r="BC15" s="13">
        <f>수정주가!BC15*(분기별상장주식수!BC15-분기별자기주식수!BC1159)</f>
        <v>122619153300</v>
      </c>
      <c r="BD15" s="13">
        <f>수정주가!BD15*(분기별상장주식수!BD15-분기별자기주식수!BD1159)</f>
        <v>154461029100</v>
      </c>
      <c r="BE15" s="13">
        <f>수정주가!BE15*(분기별상장주식수!BE15-분기별자기주식수!BE1159)</f>
        <v>158371434900</v>
      </c>
      <c r="BF15" s="13">
        <f>수정주가!BF15*(분기별상장주식수!BF15-분기별자기주식수!BF1159)</f>
        <v>150829938000</v>
      </c>
      <c r="BG15" s="13">
        <f>수정주가!BG15*(분기별상장주식수!BG15-분기별자기주식수!BG1159)</f>
        <v>155578287900</v>
      </c>
      <c r="BH15" s="13">
        <f>수정주가!BH15*(분기별상장주식수!BH15-분기별자기주식수!BH1159)</f>
        <v>209765339700</v>
      </c>
      <c r="BI15" s="13">
        <f>수정주가!BI15*(분기별상장주식수!BI15-분기별자기주식수!BI1159)</f>
        <v>253338432900</v>
      </c>
      <c r="BJ15" s="13">
        <f>수정주가!BJ15*(분기별상장주식수!BJ15-분기별자기주식수!BJ1159)</f>
        <v>196078919400</v>
      </c>
      <c r="BK15" s="13">
        <f>수정주가!BK15*(분기별상장주식수!BK15-분기별자기주식수!BK1159)</f>
        <v>227362165800</v>
      </c>
      <c r="BL15" s="13">
        <f>수정주가!BL15*(분기별상장주식수!BL15-분기별자기주식수!BL1159)</f>
        <v>226524221700</v>
      </c>
      <c r="BM15" s="13">
        <f>수정주가!BM15*(분기별상장주식수!BM15-분기별자기주식수!BM1159)</f>
        <v>282107847000</v>
      </c>
      <c r="BN15" s="13">
        <f>수정주가!BN15*(분기별상장주식수!BN15-분기별자기주식수!BN1159)</f>
        <v>250824600600</v>
      </c>
      <c r="BO15" s="13">
        <f>수정주가!BO15*(분기별상장주식수!BO15-분기별자기주식수!BO1159)</f>
        <v>226803536400</v>
      </c>
    </row>
    <row r="16" spans="1:67" x14ac:dyDescent="0.4">
      <c r="A16" s="10" t="s">
        <v>25</v>
      </c>
      <c r="B16" s="4" t="s">
        <v>2338</v>
      </c>
      <c r="C16" s="10">
        <v>12</v>
      </c>
      <c r="D16" s="13">
        <f>수정주가!D16*(분기별상장주식수!D16-분기별자기주식수!D1160)</f>
        <v>478241200000</v>
      </c>
      <c r="E16" s="13">
        <f>수정주가!E16*(분기별상장주식수!E16-분기별자기주식수!E1160)</f>
        <v>478241200000</v>
      </c>
      <c r="F16" s="13">
        <f>수정주가!F16*(분기별상장주식수!F16-분기별자기주식수!F1160)</f>
        <v>478241200000</v>
      </c>
      <c r="G16" s="13">
        <f>수정주가!G16*(분기별상장주식수!G16-분기별자기주식수!G1160)</f>
        <v>478241200000</v>
      </c>
      <c r="H16" s="13">
        <f>수정주가!H16*(분기별상장주식수!H16-분기별자기주식수!H1160)</f>
        <v>478241200000</v>
      </c>
      <c r="I16" s="13">
        <f>수정주가!I16*(분기별상장주식수!I16-분기별자기주식수!I1160)</f>
        <v>0</v>
      </c>
      <c r="J16" s="13">
        <f>수정주가!J16*(분기별상장주식수!J16-분기별자기주식수!J1160)</f>
        <v>0</v>
      </c>
      <c r="K16" s="13">
        <f>수정주가!K16*(분기별상장주식수!K16-분기별자기주식수!K1160)</f>
        <v>0</v>
      </c>
      <c r="L16" s="13">
        <f>수정주가!L16*(분기별상장주식수!L16-분기별자기주식수!L1160)</f>
        <v>0</v>
      </c>
      <c r="M16" s="13">
        <f>수정주가!M16*(분기별상장주식수!M16-분기별자기주식수!M1160)</f>
        <v>0</v>
      </c>
      <c r="N16" s="13">
        <f>수정주가!N16*(분기별상장주식수!N16-분기별자기주식수!N1160)</f>
        <v>0</v>
      </c>
      <c r="O16" s="13">
        <f>수정주가!O16*(분기별상장주식수!O16-분기별자기주식수!O1160)</f>
        <v>0</v>
      </c>
      <c r="P16" s="13">
        <f>수정주가!P16*(분기별상장주식수!P16-분기별자기주식수!P1160)</f>
        <v>0</v>
      </c>
      <c r="Q16" s="13">
        <f>수정주가!Q16*(분기별상장주식수!Q16-분기별자기주식수!Q1160)</f>
        <v>0</v>
      </c>
      <c r="R16" s="13">
        <f>수정주가!R16*(분기별상장주식수!R16-분기별자기주식수!R1160)</f>
        <v>0</v>
      </c>
      <c r="S16" s="13">
        <f>수정주가!S16*(분기별상장주식수!S16-분기별자기주식수!S1160)</f>
        <v>0</v>
      </c>
      <c r="T16" s="13">
        <f>수정주가!T16*(분기별상장주식수!T16-분기별자기주식수!T1160)</f>
        <v>0</v>
      </c>
      <c r="U16" s="13">
        <f>수정주가!U16*(분기별상장주식수!U16-분기별자기주식수!U1160)</f>
        <v>0</v>
      </c>
      <c r="V16" s="13">
        <f>수정주가!V16*(분기별상장주식수!V16-분기별자기주식수!V1160)</f>
        <v>0</v>
      </c>
      <c r="W16" s="13">
        <f>수정주가!W16*(분기별상장주식수!W16-분기별자기주식수!W1160)</f>
        <v>0</v>
      </c>
      <c r="X16" s="13">
        <f>수정주가!X16*(분기별상장주식수!X16-분기별자기주식수!X1160)</f>
        <v>0</v>
      </c>
      <c r="Y16" s="13">
        <f>수정주가!Y16*(분기별상장주식수!Y16-분기별자기주식수!Y1160)</f>
        <v>0</v>
      </c>
      <c r="Z16" s="13">
        <f>수정주가!Z16*(분기별상장주식수!Z16-분기별자기주식수!Z1160)</f>
        <v>0</v>
      </c>
      <c r="AA16" s="13">
        <f>수정주가!AA16*(분기별상장주식수!AA16-분기별자기주식수!AA1160)</f>
        <v>0</v>
      </c>
      <c r="AB16" s="13">
        <f>수정주가!AB16*(분기별상장주식수!AB16-분기별자기주식수!AB1160)</f>
        <v>0</v>
      </c>
      <c r="AC16" s="13">
        <f>수정주가!AC16*(분기별상장주식수!AC16-분기별자기주식수!AC1160)</f>
        <v>0</v>
      </c>
      <c r="AD16" s="13">
        <f>수정주가!AD16*(분기별상장주식수!AD16-분기별자기주식수!AD1160)</f>
        <v>0</v>
      </c>
      <c r="AE16" s="13">
        <f>수정주가!AE16*(분기별상장주식수!AE16-분기별자기주식수!AE1160)</f>
        <v>0</v>
      </c>
      <c r="AF16" s="13">
        <f>수정주가!AF16*(분기별상장주식수!AF16-분기별자기주식수!AF1160)</f>
        <v>0</v>
      </c>
      <c r="AG16" s="13">
        <f>수정주가!AG16*(분기별상장주식수!AG16-분기별자기주식수!AG1160)</f>
        <v>0</v>
      </c>
      <c r="AH16" s="13">
        <f>수정주가!AH16*(분기별상장주식수!AH16-분기별자기주식수!AH1160)</f>
        <v>0</v>
      </c>
      <c r="AI16" s="13">
        <f>수정주가!AI16*(분기별상장주식수!AI16-분기별자기주식수!AI1160)</f>
        <v>0</v>
      </c>
      <c r="AJ16" s="13">
        <f>수정주가!AJ16*(분기별상장주식수!AJ16-분기별자기주식수!AJ1160)</f>
        <v>0</v>
      </c>
      <c r="AK16" s="13">
        <f>수정주가!AK16*(분기별상장주식수!AK16-분기별자기주식수!AK1160)</f>
        <v>0</v>
      </c>
      <c r="AL16" s="13">
        <f>수정주가!AL16*(분기별상장주식수!AL16-분기별자기주식수!AL1160)</f>
        <v>0</v>
      </c>
      <c r="AM16" s="13">
        <f>수정주가!AM16*(분기별상장주식수!AM16-분기별자기주식수!AM1160)</f>
        <v>0</v>
      </c>
      <c r="AN16" s="13">
        <f>수정주가!AN16*(분기별상장주식수!AN16-분기별자기주식수!AN1160)</f>
        <v>0</v>
      </c>
      <c r="AO16" s="13">
        <f>수정주가!AO16*(분기별상장주식수!AO16-분기별자기주식수!AO1160)</f>
        <v>0</v>
      </c>
      <c r="AP16" s="13">
        <f>수정주가!AP16*(분기별상장주식수!AP16-분기별자기주식수!AP1160)</f>
        <v>0</v>
      </c>
      <c r="AQ16" s="13">
        <f>수정주가!AQ16*(분기별상장주식수!AQ16-분기별자기주식수!AQ1160)</f>
        <v>0</v>
      </c>
      <c r="AR16" s="13">
        <f>수정주가!AR16*(분기별상장주식수!AR16-분기별자기주식수!AR1160)</f>
        <v>0</v>
      </c>
      <c r="AS16" s="13">
        <f>수정주가!AS16*(분기별상장주식수!AS16-분기별자기주식수!AS1160)</f>
        <v>0</v>
      </c>
      <c r="AT16" s="13">
        <f>수정주가!AT16*(분기별상장주식수!AT16-분기별자기주식수!AT1160)</f>
        <v>0</v>
      </c>
      <c r="AU16" s="13">
        <f>수정주가!AU16*(분기별상장주식수!AU16-분기별자기주식수!AU1160)</f>
        <v>0</v>
      </c>
      <c r="AV16" s="13">
        <f>수정주가!AV16*(분기별상장주식수!AV16-분기별자기주식수!AV1160)</f>
        <v>0</v>
      </c>
      <c r="AW16" s="13">
        <f>수정주가!AW16*(분기별상장주식수!AW16-분기별자기주식수!AW1160)</f>
        <v>0</v>
      </c>
      <c r="AX16" s="13">
        <f>수정주가!AX16*(분기별상장주식수!AX16-분기별자기주식수!AX1160)</f>
        <v>0</v>
      </c>
      <c r="AY16" s="13">
        <f>수정주가!AY16*(분기별상장주식수!AY16-분기별자기주식수!AY1160)</f>
        <v>0</v>
      </c>
      <c r="AZ16" s="13">
        <f>수정주가!AZ16*(분기별상장주식수!AZ16-분기별자기주식수!AZ1160)</f>
        <v>0</v>
      </c>
      <c r="BA16" s="13">
        <f>수정주가!BA16*(분기별상장주식수!BA16-분기별자기주식수!BA1160)</f>
        <v>0</v>
      </c>
      <c r="BB16" s="13">
        <f>수정주가!BB16*(분기별상장주식수!BB16-분기별자기주식수!BB1160)</f>
        <v>0</v>
      </c>
      <c r="BC16" s="13">
        <f>수정주가!BC16*(분기별상장주식수!BC16-분기별자기주식수!BC1160)</f>
        <v>0</v>
      </c>
      <c r="BD16" s="13">
        <f>수정주가!BD16*(분기별상장주식수!BD16-분기별자기주식수!BD1160)</f>
        <v>0</v>
      </c>
      <c r="BE16" s="13">
        <f>수정주가!BE16*(분기별상장주식수!BE16-분기별자기주식수!BE1160)</f>
        <v>0</v>
      </c>
      <c r="BF16" s="13">
        <f>수정주가!BF16*(분기별상장주식수!BF16-분기별자기주식수!BF1160)</f>
        <v>0</v>
      </c>
      <c r="BG16" s="13">
        <f>수정주가!BG16*(분기별상장주식수!BG16-분기별자기주식수!BG1160)</f>
        <v>6762783710000</v>
      </c>
      <c r="BH16" s="13">
        <f>수정주가!BH16*(분기별상장주식수!BH16-분기별자기주식수!BH1160)</f>
        <v>6343491119980</v>
      </c>
      <c r="BI16" s="13">
        <f>수정주가!BI16*(분기별상장주식수!BI16-분기별자기주식수!BI1160)</f>
        <v>6627528035800</v>
      </c>
      <c r="BJ16" s="13">
        <f>수정주가!BJ16*(분기별상장주식수!BJ16-분기별자기주식수!BJ1160)</f>
        <v>6350253903690</v>
      </c>
      <c r="BK16" s="13">
        <f>수정주가!BK16*(분기별상장주식수!BK16-분기별자기주식수!BK1160)</f>
        <v>5962320000000</v>
      </c>
      <c r="BL16" s="13">
        <f>수정주가!BL16*(분기별상장주식수!BL16-분기별자기주식수!BL1160)</f>
        <v>6394960000000</v>
      </c>
      <c r="BM16" s="13">
        <f>수정주가!BM16*(분기별상장주식수!BM16-분기별자기주식수!BM1160)</f>
        <v>6435520000000</v>
      </c>
      <c r="BN16" s="13">
        <f>수정주가!BN16*(분기별상장주식수!BN16-분기별자기주식수!BN1160)</f>
        <v>7706400000000</v>
      </c>
      <c r="BO16" s="13">
        <f>수정주가!BO16*(분기별상장주식수!BO16-분기별자기주식수!BO1160)</f>
        <v>8619000000000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f>수정주가!D17*(분기별상장주식수!D17-분기별자기주식수!D1161)</f>
        <v>52313099100</v>
      </c>
      <c r="E17" s="13">
        <f>수정주가!E17*(분기별상장주식수!E17-분기별자기주식수!E1161)</f>
        <v>67953097800</v>
      </c>
      <c r="F17" s="13">
        <f>수정주가!F17*(분기별상장주식수!F17-분기별자기주식수!F1161)</f>
        <v>60402753600</v>
      </c>
      <c r="G17" s="13">
        <f>수정주가!G17*(분기별상장주식수!G17-분기별자기주식수!G1161)</f>
        <v>49616547600</v>
      </c>
      <c r="H17" s="13">
        <f>수정주가!H17*(분기별상장주식수!H17-분기별자기주식수!H1161)</f>
        <v>3388989100</v>
      </c>
      <c r="I17" s="13">
        <f>수정주가!I17*(분기별상장주식수!I17-분기별자기주식수!I1161)</f>
        <v>3388989100</v>
      </c>
      <c r="J17" s="13">
        <f>수정주가!J17*(분기별상장주식수!J17-분기별자기주식수!J1161)</f>
        <v>3388989100</v>
      </c>
      <c r="K17" s="13">
        <f>수정주가!K17*(분기별상장주식수!K17-분기별자기주식수!K1161)</f>
        <v>3771530000</v>
      </c>
      <c r="L17" s="13">
        <f>수정주가!L17*(분기별상장주식수!L17-분기별자기주식수!L1161)</f>
        <v>17450709030</v>
      </c>
      <c r="M17" s="13">
        <f>수정주가!M17*(분기별상장주식수!M17-분기별자기주식수!M1161)</f>
        <v>9694838350</v>
      </c>
      <c r="N17" s="13">
        <f>수정주가!N17*(분기별상장주식수!N17-분기별자기주식수!N1161)</f>
        <v>7449723000</v>
      </c>
      <c r="O17" s="13">
        <f>수정주가!O17*(분기별상장주식수!O17-분기별자기주식수!O1161)</f>
        <v>41304728500</v>
      </c>
      <c r="P17" s="13">
        <f>수정주가!P17*(분기별상장주식수!P17-분기별자기주식수!P1161)</f>
        <v>33970244000</v>
      </c>
      <c r="Q17" s="13">
        <f>수정주가!Q17*(분기별상장주식수!Q17-분기별자기주식수!Q1161)</f>
        <v>29337938000</v>
      </c>
      <c r="R17" s="13">
        <f>수정주가!R17*(분기별상장주식수!R17-분기별자기주식수!R1161)</f>
        <v>32228945650</v>
      </c>
      <c r="S17" s="13">
        <f>수정주가!S17*(분기별상장주식수!S17-분기별자기주식수!S1161)</f>
        <v>37243608400</v>
      </c>
      <c r="T17" s="13">
        <f>수정주가!T17*(분기별상장주식수!T17-분기별자기주식수!T1161)</f>
        <v>57262047915</v>
      </c>
      <c r="U17" s="13">
        <f>수정주가!U17*(분기별상장주식수!U17-분기별자기주식수!U1161)</f>
        <v>59148777285</v>
      </c>
      <c r="V17" s="13">
        <f>수정주가!V17*(분기별상장주식수!V17-분기별자기주식수!V1161)</f>
        <v>75831765750</v>
      </c>
      <c r="W17" s="13">
        <f>수정주가!W17*(분기별상장주식수!W17-분기별자기주식수!W1161)</f>
        <v>96770141460</v>
      </c>
      <c r="X17" s="13">
        <f>수정주가!X17*(분기별상장주식수!X17-분기별자기주식수!X1161)</f>
        <v>139493129445</v>
      </c>
      <c r="Y17" s="13">
        <f>수정주가!Y17*(분기별상장주식수!Y17-분기별자기주식수!Y1161)</f>
        <v>86990180355</v>
      </c>
      <c r="Z17" s="13">
        <f>수정주가!Z17*(분기별상장주식수!Z17-분기별자기주식수!Z1161)</f>
        <v>86990180355</v>
      </c>
      <c r="AA17" s="13">
        <f>수정주가!AA17*(분기별상장주식수!AA17-분기별자기주식수!AA1161)</f>
        <v>75151280070</v>
      </c>
      <c r="AB17" s="13">
        <f>수정주가!AB17*(분기별상장주식수!AB17-분기별자기주식수!AB1161)</f>
        <v>90593323920</v>
      </c>
      <c r="AC17" s="13">
        <f>수정주가!AC17*(분기별상장주식수!AC17-분기별자기주식수!AC1161)</f>
        <v>129392895060</v>
      </c>
      <c r="AD17" s="13">
        <f>수정주가!AD17*(분기별상장주식수!AD17-분기별자기주식수!AD1161)</f>
        <v>143769883400</v>
      </c>
      <c r="AE17" s="13">
        <f>수정주가!AE17*(분기별상장주식수!AE17-분기별자기주식수!AE1161)</f>
        <v>106168529280</v>
      </c>
      <c r="AF17" s="13">
        <f>수정주가!AF17*(분기별상장주식수!AF17-분기별자기주식수!AF1161)</f>
        <v>84050085680</v>
      </c>
      <c r="AG17" s="13">
        <f>수정주가!AG17*(분기별상장주식수!AG17-분기별자기주식수!AG1161)</f>
        <v>75202708240</v>
      </c>
      <c r="AH17" s="13">
        <f>수정주가!AH17*(분기별상장주식수!AH17-분기별자기주식수!AH1161)</f>
        <v>51425381370</v>
      </c>
      <c r="AI17" s="13">
        <f>수정주가!AI17*(분기별상장주식수!AI17-분기별자기주식수!AI1161)</f>
        <v>32624704310</v>
      </c>
      <c r="AJ17" s="13">
        <f>수정주가!AJ17*(분기별상장주식수!AJ17-분기별자기주식수!AJ1161)</f>
        <v>46448731560</v>
      </c>
      <c r="AK17" s="13">
        <f>수정주가!AK17*(분기별상장주식수!AK17-분기별자기주식수!AK1161)</f>
        <v>52531303550</v>
      </c>
      <c r="AL17" s="13">
        <f>수정주가!AL17*(분기별상장주식수!AL17-분기별자기주식수!AL1161)</f>
        <v>46448731560</v>
      </c>
      <c r="AM17" s="13">
        <f>수정주가!AM17*(분기별상장주식수!AM17-분기별자기주식수!AM1161)</f>
        <v>61931642080</v>
      </c>
      <c r="AN17" s="13">
        <f>수정주가!AN17*(분기별상장주식수!AN17-분기별자기주식수!AN1161)</f>
        <v>95662268570</v>
      </c>
      <c r="AO17" s="13">
        <f>수정주가!AO17*(분기별상장주식수!AO17-분기별자기주식수!AO1161)</f>
        <v>88059035860</v>
      </c>
      <c r="AP17" s="13">
        <f>수정주가!AP17*(분기별상장주식수!AP17-분기별자기주식수!AP1161)</f>
        <v>77793348420</v>
      </c>
      <c r="AQ17" s="13">
        <f>수정주가!AQ17*(분기별상장주식수!AQ17-분기별자기주식수!AQ1161)</f>
        <v>80555430825</v>
      </c>
      <c r="AR17" s="13">
        <f>수정주가!AR17*(분기별상장주식수!AR17-분기별자기주식수!AR1161)</f>
        <v>81152137720</v>
      </c>
      <c r="AS17" s="13">
        <f>수정주가!AS17*(분기별상장주식수!AS17-분기별자기주식수!AS1161)</f>
        <v>65876441208</v>
      </c>
      <c r="AT17" s="13">
        <f>수정주가!AT17*(분기별상장주식수!AT17-분기별자기주식수!AT1161)</f>
        <v>58477275710</v>
      </c>
      <c r="AU17" s="13">
        <f>수정주가!AU17*(분기별상장주식수!AU17-분기별자기주식수!AU1161)</f>
        <v>79362017035</v>
      </c>
      <c r="AV17" s="13">
        <f>수정주가!AV17*(분기별상장주식수!AV17-분기별자기주식수!AV1161)</f>
        <v>88909327355</v>
      </c>
      <c r="AW17" s="13">
        <f>수정주가!AW17*(분기별상장주식수!AW17-분기별자기주식수!AW1161)</f>
        <v>81152137720</v>
      </c>
      <c r="AX17" s="13">
        <f>수정주가!AX17*(분기별상장주식수!AX17-분기별자기주식수!AX1161)</f>
        <v>69217999820</v>
      </c>
      <c r="AY17" s="13">
        <f>수정주가!AY17*(분기별상장주식수!AY17-분기별자기주식수!AY1161)</f>
        <v>58954641226</v>
      </c>
      <c r="AZ17" s="13">
        <f>수정주가!AZ17*(분기별상장주식수!AZ17-분기별자기주식수!AZ1161)</f>
        <v>55255058477</v>
      </c>
      <c r="BA17" s="13">
        <f>수정주가!BA17*(분기별상장주식수!BA17-분기별자기주식수!BA1161)</f>
        <v>53345596413</v>
      </c>
      <c r="BB17" s="13">
        <f>수정주가!BB17*(분기별상장주식수!BB17-분기별자기주식수!BB1161)</f>
        <v>67666561893</v>
      </c>
      <c r="BC17" s="13">
        <f>수정주가!BC17*(분기별상장주식수!BC17-분기별자기주식수!BC1161)</f>
        <v>52271524002</v>
      </c>
      <c r="BD17" s="13">
        <f>수정주가!BD17*(분기별상장주식수!BD17-분기별자기주식수!BD1161)</f>
        <v>91057472177</v>
      </c>
      <c r="BE17" s="13">
        <f>수정주가!BE17*(분기별상장주식수!BE17-분기별자기주식수!BE1161)</f>
        <v>138435999640</v>
      </c>
      <c r="BF17" s="13">
        <f>수정주가!BF17*(분기별상장주식수!BF17-분기별자기주식수!BF1161)</f>
        <v>104662389383</v>
      </c>
      <c r="BG17" s="13">
        <f>수정주가!BG17*(분기별상장주식수!BG17-분기별자기주식수!BG1161)</f>
        <v>123518327265</v>
      </c>
      <c r="BH17" s="13">
        <f>수정주가!BH17*(분기별상장주식수!BH17-분기별자기주식수!BH1161)</f>
        <v>170061465075</v>
      </c>
      <c r="BI17" s="13">
        <f>수정주가!BI17*(분기별상장주식수!BI17-분기별자기주식수!BI1161)</f>
        <v>189332385120</v>
      </c>
      <c r="BJ17" s="13">
        <f>수정주가!BJ17*(분기별상장주식수!BJ17-분기별자기주식수!BJ1161)</f>
        <v>176184302820</v>
      </c>
      <c r="BK17" s="13">
        <f>수정주가!BK17*(분기별상장주식수!BK17-분기별자기주식수!BK1161)</f>
        <v>222640860280</v>
      </c>
      <c r="BL17" s="13">
        <f>수정주가!BL17*(분기별상장주식수!BL17-분기별자기주식수!BL1161)</f>
        <v>199850850960</v>
      </c>
      <c r="BM17" s="13">
        <f>수정주가!BM17*(분기별상장주식수!BM17-분기별자기주식수!BM1161)</f>
        <v>200532124080</v>
      </c>
      <c r="BN17" s="13">
        <f>수정주가!BN17*(분기별상장주식수!BN17-분기별자기주식수!BN1161)</f>
        <v>186457902920</v>
      </c>
      <c r="BO17" s="13">
        <f>수정주가!BO17*(분기별상장주식수!BO17-분기별자기주식수!BO1161)</f>
        <v>151998277592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f>수정주가!D18*(분기별상장주식수!D18-분기별자기주식수!D1162)</f>
        <v>2552573562</v>
      </c>
      <c r="E18" s="13">
        <f>수정주가!E18*(분기별상장주식수!E18-분기별자기주식수!E1162)</f>
        <v>2828398188</v>
      </c>
      <c r="F18" s="13">
        <f>수정주가!F18*(분기별상장주식수!F18-분기별자기주식수!F1162)</f>
        <v>2299070004</v>
      </c>
      <c r="G18" s="13">
        <f>수정주가!G18*(분기별상장주식수!G18-분기별자기주식수!G1162)</f>
        <v>2574894630</v>
      </c>
      <c r="H18" s="13">
        <f>수정주가!H18*(분기별상장주식수!H18-분기별자기주식수!H1162)</f>
        <v>2971890768</v>
      </c>
      <c r="I18" s="13">
        <f>수정주가!I18*(분기별상장주식수!I18-분기별자기주식수!I1162)</f>
        <v>3065958126</v>
      </c>
      <c r="J18" s="13">
        <f>수정주가!J18*(분기별상장주식수!J18-분기별자기주식수!J1162)</f>
        <v>4157920000</v>
      </c>
      <c r="K18" s="13">
        <f>수정주가!K18*(분기별상장주식수!K18-분기별자기주식수!K1162)</f>
        <v>3889600000</v>
      </c>
      <c r="L18" s="13">
        <f>수정주가!L18*(분기별상장주식수!L18-분기별자기주식수!L1162)</f>
        <v>3771040000</v>
      </c>
      <c r="M18" s="13">
        <f>수정주가!M18*(분기별상장주식수!M18-분기별자기주식수!M1162)</f>
        <v>4507360000</v>
      </c>
      <c r="N18" s="13">
        <f>수정주가!N18*(분기별상장주식수!N18-분기별자기주식수!N1162)</f>
        <v>5187520000</v>
      </c>
      <c r="O18" s="13">
        <f>수정주가!O18*(분기별상장주식수!O18-분기별자기주식수!O1162)</f>
        <v>5865600000</v>
      </c>
      <c r="P18" s="13">
        <f>수정주가!P18*(분기별상장주식수!P18-분기별자기주식수!P1162)</f>
        <v>8143200000</v>
      </c>
      <c r="Q18" s="13">
        <f>수정주가!Q18*(분기별상장주식수!Q18-분기별자기주식수!Q1162)</f>
        <v>7748000000</v>
      </c>
      <c r="R18" s="13">
        <f>수정주가!R18*(분기별상장주식수!R18-분기별자기주식수!R1162)</f>
        <v>8222240000</v>
      </c>
      <c r="S18" s="13">
        <f>수정주가!S18*(분기별상장주식수!S18-분기별자기주식수!S1162)</f>
        <v>8207680000</v>
      </c>
      <c r="T18" s="13">
        <f>수정주가!T18*(분기별상장주식수!T18-분기별자기주식수!T1162)</f>
        <v>9803040000</v>
      </c>
      <c r="U18" s="13">
        <f>수정주가!U18*(분기별상장주식수!U18-분기별자기주식수!U1162)</f>
        <v>10279360000</v>
      </c>
      <c r="V18" s="13">
        <f>수정주가!V18*(분기별상장주식수!V18-분기별자기주식수!V1162)</f>
        <v>12176320000</v>
      </c>
      <c r="W18" s="13">
        <f>수정주가!W18*(분기별상장주식수!W18-분기별자기주식수!W1162)</f>
        <v>24984960000</v>
      </c>
      <c r="X18" s="13">
        <f>수정주가!X18*(분기별상장주식수!X18-분기별자기주식수!X1162)</f>
        <v>21188960000</v>
      </c>
      <c r="Y18" s="13">
        <f>수정주가!Y18*(분기별상장주식수!Y18-분기별자기주식수!Y1162)</f>
        <v>25064000000</v>
      </c>
      <c r="Z18" s="13">
        <f>수정주가!Z18*(분기별상장주식수!Z18-분기별자기주식수!Z1162)</f>
        <v>19687200000</v>
      </c>
      <c r="AA18" s="13">
        <f>수정주가!AA18*(분기별상장주식수!AA18-분기별자기주식수!AA1162)</f>
        <v>21505120000</v>
      </c>
      <c r="AB18" s="13">
        <f>수정주가!AB18*(분기별상장주식수!AB18-분기별자기주식수!AB1162)</f>
        <v>23006880000</v>
      </c>
      <c r="AC18" s="13">
        <f>수정주가!AC18*(분기별상장주식수!AC18-분기별자기주식수!AC1162)</f>
        <v>23878400000</v>
      </c>
      <c r="AD18" s="13">
        <f>수정주가!AD18*(분기별상장주식수!AD18-분기별자기주식수!AD1162)</f>
        <v>38267840000</v>
      </c>
      <c r="AE18" s="13">
        <f>수정주가!AE18*(분기별상장주식수!AE18-분기별자기주식수!AE1162)</f>
        <v>30836000000</v>
      </c>
      <c r="AF18" s="13">
        <f>수정주가!AF18*(분기별상장주식수!AF18-분기별자기주식수!AF1162)</f>
        <v>23244000000</v>
      </c>
      <c r="AG18" s="13">
        <f>수정주가!AG18*(분기별상장주식수!AG18-분기별자기주식수!AG1162)</f>
        <v>22532640000</v>
      </c>
      <c r="AH18" s="13">
        <f>수정주가!AH18*(분기별상장주식수!AH18-분기별자기주식수!AH1162)</f>
        <v>17395040000</v>
      </c>
      <c r="AI18" s="13">
        <f>수정주가!AI18*(분기별상장주식수!AI18-분기별자기주식수!AI1162)</f>
        <v>9644960000</v>
      </c>
      <c r="AJ18" s="13">
        <f>수정주가!AJ18*(분기별상장주식수!AJ18-분기별자기주식수!AJ1162)</f>
        <v>11431680000</v>
      </c>
      <c r="AK18" s="13">
        <f>수정주가!AK18*(분기별상장주식수!AK18-분기별자기주식수!AK1162)</f>
        <v>23957440000</v>
      </c>
      <c r="AL18" s="13">
        <f>수정주가!AL18*(분기별상장주식수!AL18-분기별자기주식수!AL1162)</f>
        <v>22927840000</v>
      </c>
      <c r="AM18" s="13">
        <f>수정주가!AM18*(분기별상장주식수!AM18-분기별자기주식수!AM1162)</f>
        <v>20319520000</v>
      </c>
      <c r="AN18" s="13">
        <f>수정주가!AN18*(분기별상장주식수!AN18-분기별자기주식수!AN1162)</f>
        <v>19292000000</v>
      </c>
      <c r="AO18" s="13">
        <f>수정주가!AO18*(분기별상장주식수!AO18-분기별자기주식수!AO1162)</f>
        <v>17711200000</v>
      </c>
      <c r="AP18" s="13">
        <f>수정주가!AP18*(분기별상장주식수!AP18-분기별자기주식수!AP1162)</f>
        <v>18580640000</v>
      </c>
      <c r="AQ18" s="13">
        <f>수정주가!AQ18*(분기별상장주식수!AQ18-분기별자기주식수!AQ1162)</f>
        <v>19054880000</v>
      </c>
      <c r="AR18" s="13">
        <f>수정주가!AR18*(분기별상장주식수!AR18-분기별자기주식수!AR1162)</f>
        <v>17078880000</v>
      </c>
      <c r="AS18" s="13">
        <f>수정주가!AS18*(분기별상장주식수!AS18-분기별자기주식수!AS1162)</f>
        <v>19924320000</v>
      </c>
      <c r="AT18" s="13">
        <f>수정주가!AT18*(분기별상장주식수!AT18-분기별자기주식수!AT1162)</f>
        <v>15385760000</v>
      </c>
      <c r="AU18" s="13">
        <f>수정주가!AU18*(분기별상장주식수!AU18-분기별자기주식수!AU1162)</f>
        <v>14832480000</v>
      </c>
      <c r="AV18" s="13">
        <f>수정주가!AV18*(분기별상장주식수!AV18-분기별자기주식수!AV1162)</f>
        <v>18027360000</v>
      </c>
      <c r="AW18" s="13">
        <f>수정주가!AW18*(분기별상장주식수!AW18-분기별자기주식수!AW1162)</f>
        <v>14705600000</v>
      </c>
      <c r="AX18" s="13">
        <f>수정주가!AX18*(분기별상장주식수!AX18-분기별자기주식수!AX1162)</f>
        <v>16207360000</v>
      </c>
      <c r="AY18" s="13">
        <f>수정주가!AY18*(분기별상장주식수!AY18-분기별자기주식수!AY1162)</f>
        <v>16964480000</v>
      </c>
      <c r="AZ18" s="13">
        <f>수정주가!AZ18*(분기별상장주식수!AZ18-분기별자기주식수!AZ1162)</f>
        <v>21074871888</v>
      </c>
      <c r="BA18" s="13">
        <f>수정주가!BA18*(분기별상장주식수!BA18-분기별자기주식수!BA1162)</f>
        <v>29491362234</v>
      </c>
      <c r="BB18" s="13">
        <f>수정주가!BB18*(분기별상장주식수!BB18-분기별자기주식수!BB1162)</f>
        <v>26201528874</v>
      </c>
      <c r="BC18" s="13">
        <f>수정주가!BC18*(분기별상장주식수!BC18-분기별자기주식수!BC1162)</f>
        <v>27166048200</v>
      </c>
      <c r="BD18" s="13">
        <f>수정주가!BD18*(분기별상장주식수!BD18-분기별자기주식수!BD1162)</f>
        <v>37833072600</v>
      </c>
      <c r="BE18" s="13">
        <f>수정주가!BE18*(분기별상장주식수!BE18-분기별자기주식수!BE1162)</f>
        <v>31664636850</v>
      </c>
      <c r="BF18" s="13">
        <f>수정주가!BF18*(분기별상장주식수!BF18-분기별자기주식수!BF1162)</f>
        <v>45372271850</v>
      </c>
      <c r="BG18" s="13">
        <f>수정주가!BG18*(분기별상장주식수!BG18-분기별자기주식수!BG1162)</f>
        <v>49895791400</v>
      </c>
      <c r="BH18" s="13">
        <f>수정주가!BH18*(분기별상장주식수!BH18-분기별자기주식수!BH1162)</f>
        <v>53185623800</v>
      </c>
      <c r="BI18" s="13">
        <f>수정주가!BI18*(분기별상장주식수!BI18-분기별자기주식수!BI1162)</f>
        <v>67989869600</v>
      </c>
      <c r="BJ18" s="13">
        <f>수정주가!BJ18*(분기별상장주식수!BJ18-분기별자기주식수!BJ1162)</f>
        <v>57023761600</v>
      </c>
      <c r="BK18" s="13">
        <f>수정주가!BK18*(분기별상장주식수!BK18-분기별자기주식수!BK1162)</f>
        <v>52774394750</v>
      </c>
      <c r="BL18" s="13">
        <f>수정주가!BL18*(분기별상장주식수!BL18-분기별자기주식수!BL1162)</f>
        <v>53871005550</v>
      </c>
      <c r="BM18" s="13">
        <f>수정주가!BM18*(분기별상장주식수!BM18-분기별자기주식수!BM1162)</f>
        <v>47428417100</v>
      </c>
      <c r="BN18" s="13">
        <f>수정주가!BN18*(분기별상장주식수!BN18-분기별자기주식수!BN1162)</f>
        <v>52817769600</v>
      </c>
      <c r="BO18" s="13">
        <f>수정주가!BO18*(분기별상장주식수!BO18-분기별자기주식수!BO1162)</f>
        <v>419379349500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f>수정주가!D19*(분기별상장주식수!D19-분기별자기주식수!D1163)</f>
        <v>2325180000</v>
      </c>
      <c r="E19" s="13">
        <f>수정주가!E19*(분기별상장주식수!E19-분기별자기주식수!E1163)</f>
        <v>4598880000</v>
      </c>
      <c r="F19" s="13">
        <f>수정주가!F19*(분기별상장주식수!F19-분기별자기주식수!F1163)</f>
        <v>2874300000</v>
      </c>
      <c r="G19" s="13">
        <f>수정주가!G19*(분기별상장주식수!G19-분기별자기주식수!G1163)</f>
        <v>8434140000</v>
      </c>
      <c r="H19" s="13">
        <f>수정주가!H19*(분기별상장주식수!H19-분기별자기주식수!H1163)</f>
        <v>11857560000</v>
      </c>
      <c r="I19" s="13">
        <f>수정주가!I19*(분기별상장주식수!I19-분기별자기주식수!I1163)</f>
        <v>8468460000</v>
      </c>
      <c r="J19" s="13">
        <f>수정주가!J19*(분기별상장주식수!J19-분기별자기주식수!J1163)</f>
        <v>7704840000</v>
      </c>
      <c r="K19" s="13">
        <f>수정주가!K19*(분기별상장주식수!K19-분기별자기주식수!K1163)</f>
        <v>8365500000</v>
      </c>
      <c r="L19" s="13">
        <f>수정주가!L19*(분기별상장주식수!L19-분기별자기주식수!L1163)</f>
        <v>6838260000</v>
      </c>
      <c r="M19" s="13">
        <f>수정주가!M19*(분기별상장주식수!M19-분기별자기주식수!M1163)</f>
        <v>9798360000</v>
      </c>
      <c r="N19" s="13">
        <f>수정주가!N19*(분기별상장주식수!N19-분기별자기주식수!N1163)</f>
        <v>8434140000</v>
      </c>
      <c r="O19" s="13">
        <f>수정주가!O19*(분기별상장주식수!O19-분기별자기주식수!O1163)</f>
        <v>9832680000</v>
      </c>
      <c r="P19" s="13">
        <f>수정주가!P19*(분기별상장주식수!P19-분기별자기주식수!P1163)</f>
        <v>11488620000</v>
      </c>
      <c r="Q19" s="13">
        <f>수정주가!Q19*(분기별상장주식수!Q19-분기별자기주식수!Q1163)</f>
        <v>10493340000</v>
      </c>
      <c r="R19" s="13">
        <f>수정주가!R19*(분기별상장주식수!R19-분기별자기주식수!R1163)</f>
        <v>10296000000</v>
      </c>
      <c r="S19" s="13">
        <f>수정주가!S19*(분기별상장주식수!S19-분기별자기주식수!S1163)</f>
        <v>11522940000</v>
      </c>
      <c r="T19" s="13">
        <f>수정주가!T19*(분기별상장주식수!T19-분기별자기주식수!T1163)</f>
        <v>13144560000</v>
      </c>
      <c r="U19" s="13">
        <f>수정주가!U19*(분기별상장주식수!U19-분기별자기주식수!U1163)</f>
        <v>15272400000</v>
      </c>
      <c r="V19" s="13">
        <f>수정주가!V19*(분기별상장주식수!V19-분기별자기주식수!V1163)</f>
        <v>24504480000</v>
      </c>
      <c r="W19" s="13">
        <f>수정주가!W19*(분기별상장주식수!W19-분기별자기주식수!W1163)</f>
        <v>35066460000</v>
      </c>
      <c r="X19" s="13">
        <f>수정주가!X19*(분기별상장주식수!X19-분기별자기주식수!X1163)</f>
        <v>303474600000</v>
      </c>
      <c r="Y19" s="13">
        <f>수정주가!Y19*(분기별상장주식수!Y19-분기별자기주식수!Y1163)</f>
        <v>375203400000</v>
      </c>
      <c r="Z19" s="13">
        <f>수정주가!Z19*(분기별상장주식수!Z19-분기별자기주식수!Z1163)</f>
        <v>413727600000</v>
      </c>
      <c r="AA19" s="13">
        <f>수정주가!AA19*(분기별상장주식수!AA19-분기별자기주식수!AA1163)</f>
        <v>421707000000</v>
      </c>
      <c r="AB19" s="13">
        <f>수정주가!AB19*(분기별상장주식수!AB19-분기별자기주식수!AB1163)</f>
        <v>504675600000</v>
      </c>
      <c r="AC19" s="13">
        <f>수정주가!AC19*(분기별상장주식수!AC19-분기별자기주식수!AC1163)</f>
        <v>599656200000</v>
      </c>
      <c r="AD19" s="13">
        <f>수정주가!AD19*(분기별상장주식수!AD19-분기별자기주식수!AD1163)</f>
        <v>1106524400000</v>
      </c>
      <c r="AE19" s="13">
        <f>수정주가!AE19*(분기별상장주식수!AE19-분기별자기주식수!AE1163)</f>
        <v>1412186600000</v>
      </c>
      <c r="AF19" s="13">
        <f>수정주가!AF19*(분기별상장주식수!AF19-분기별자기주식수!AF1163)</f>
        <v>997951800000</v>
      </c>
      <c r="AG19" s="13">
        <f>수정주가!AG19*(분기별상장주식수!AG19-분기별자기주식수!AG1163)</f>
        <v>1118656800000</v>
      </c>
      <c r="AH19" s="13">
        <f>수정주가!AH19*(분기별상장주식수!AH19-분기별자기주식수!AH1163)</f>
        <v>908196800000</v>
      </c>
      <c r="AI19" s="13">
        <f>수정주가!AI19*(분기별상장주식수!AI19-분기별자기주식수!AI1163)</f>
        <v>400988200000</v>
      </c>
      <c r="AJ19" s="13">
        <f>수정주가!AJ19*(분기별상장주식수!AJ19-분기별자기주식수!AJ1163)</f>
        <v>428595600000</v>
      </c>
      <c r="AK19" s="13">
        <f>수정주가!AK19*(분기별상장주식수!AK19-분기별자기주식수!AK1163)</f>
        <v>697860600000</v>
      </c>
      <c r="AL19" s="13">
        <f>수정주가!AL19*(분기별상장주식수!AL19-분기별자기주식수!AL1163)</f>
        <v>886036600000</v>
      </c>
      <c r="AM19" s="13">
        <f>수정주가!AM19*(분기별상장주식수!AM19-분기별자기주식수!AM1163)</f>
        <v>757656000000</v>
      </c>
      <c r="AN19" s="13">
        <f>수정주가!AN19*(분기별상장주식수!AN19-분기별자기주식수!AN1163)</f>
        <v>814108800000</v>
      </c>
      <c r="AO19" s="13">
        <f>수정주가!AO19*(분기별상장주식수!AO19-분기별자기주식수!AO1163)</f>
        <v>862886000000</v>
      </c>
      <c r="AP19" s="13">
        <f>수정주가!AP19*(분기별상장주식수!AP19-분기별자기주식수!AP1163)</f>
        <v>836269000000</v>
      </c>
      <c r="AQ19" s="13">
        <f>수정주가!AQ19*(분기별상장주식수!AQ19-분기별자기주식수!AQ1163)</f>
        <v>964773400000</v>
      </c>
      <c r="AR19" s="13">
        <f>수정주가!AR19*(분기별상장주식수!AR19-분기별자기주식수!AR1163)</f>
        <v>1146388000000</v>
      </c>
      <c r="AS19" s="13">
        <f>수정주가!AS19*(분기별상장주식수!AS19-분기별자기주식수!AS1163)</f>
        <v>1147596423500</v>
      </c>
      <c r="AT19" s="13">
        <f>수정주가!AT19*(분기별상장주식수!AT19-분기별자기주식수!AT1163)</f>
        <v>933785683000</v>
      </c>
      <c r="AU19" s="13">
        <f>수정주가!AU19*(분기별상장주식수!AU19-분기별자기주식수!AU1163)</f>
        <v>1141060000000</v>
      </c>
      <c r="AV19" s="13">
        <f>수정주가!AV19*(분기별상장주식수!AV19-분기별자기주식수!AV1163)</f>
        <v>1247430000000</v>
      </c>
      <c r="AW19" s="13">
        <f>수정주가!AW19*(분기별상장주식수!AW19-분기별자기주식수!AW1163)</f>
        <v>1083040000000</v>
      </c>
      <c r="AX19" s="13">
        <f>수정주가!AX19*(분기별상장주식수!AX19-분기별자기주식수!AX1163)</f>
        <v>1223255000000</v>
      </c>
      <c r="AY19" s="13">
        <f>수정주가!AY19*(분기별상장주식수!AY19-분기별자기주식수!AY1163)</f>
        <v>1368305000000</v>
      </c>
      <c r="AZ19" s="13">
        <f>수정주가!AZ19*(분기별상장주식수!AZ19-분기별자기주식수!AZ1163)</f>
        <v>1155565000000</v>
      </c>
      <c r="BA19" s="13">
        <f>수정주가!BA19*(분기별상장주식수!BA19-분기별자기주식수!BA1163)</f>
        <v>1286875760000</v>
      </c>
      <c r="BB19" s="13">
        <f>수정주가!BB19*(분기별상장주식수!BB19-분기별자기주식수!BB1163)</f>
        <v>1398337440000</v>
      </c>
      <c r="BC19" s="13">
        <f>수정주가!BC19*(분기별상장주식수!BC19-분기별자기주식수!BC1163)</f>
        <v>1535131320000</v>
      </c>
      <c r="BD19" s="13">
        <f>수정주가!BD19*(분기별상장주식수!BD19-분기별자기주식수!BD1163)</f>
        <v>1504732680000</v>
      </c>
      <c r="BE19" s="13">
        <f>수정주가!BE19*(분기별상장주식수!BE19-분기별자기주식수!BE1163)</f>
        <v>1251410680000</v>
      </c>
      <c r="BF19" s="13">
        <f>수정주가!BF19*(분기별상장주식수!BF19-분기별자기주식수!BF1163)</f>
        <v>1327407280000</v>
      </c>
      <c r="BG19" s="13">
        <f>수정주가!BG19*(분기별상장주식수!BG19-분기별자기주식수!BG1163)</f>
        <v>1319239350000</v>
      </c>
      <c r="BH19" s="13">
        <f>수정주가!BH19*(분기별상장주식수!BH19-분기별자기주식수!BH1163)</f>
        <v>1207978200000</v>
      </c>
      <c r="BI19" s="13">
        <f>수정주가!BI19*(분기별상장주식수!BI19-분기별자기주식수!BI1163)</f>
        <v>1721898750000</v>
      </c>
      <c r="BJ19" s="13">
        <f>수정주가!BJ19*(분기별상장주식수!BJ19-분기별자기주식수!BJ1163)</f>
        <v>1684811700000</v>
      </c>
      <c r="BK19" s="13">
        <f>수정주가!BK19*(분기별상장주식수!BK19-분기별자기주식수!BK1163)</f>
        <v>1711302450000</v>
      </c>
      <c r="BL19" s="13">
        <f>수정주가!BL19*(분기별상장주식수!BL19-분기별자기주식수!BL1163)</f>
        <v>1695408000000</v>
      </c>
      <c r="BM19" s="13">
        <f>수정주가!BM19*(분기별상장주식수!BM19-분기별자기주식수!BM1163)</f>
        <v>1621968600000</v>
      </c>
      <c r="BN19" s="13">
        <f>수정주가!BN19*(분기별상장주식수!BN19-분기별자기주식수!BN1163)</f>
        <v>1699205200000</v>
      </c>
      <c r="BO19" s="13">
        <f>수정주가!BO19*(분기별상장주식수!BO19-분기별자기주식수!BO1163)</f>
        <v>1688171400000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f>수정주가!D20*(분기별상장주식수!D20-분기별자기주식수!D1164)</f>
        <v>141093307600</v>
      </c>
      <c r="E20" s="13">
        <f>수정주가!E20*(분기별상장주식수!E20-분기별자기주식수!E1164)</f>
        <v>187309983840</v>
      </c>
      <c r="F20" s="13">
        <f>수정주가!F20*(분기별상장주식수!F20-분기별자기주식수!F1164)</f>
        <v>193188363004</v>
      </c>
      <c r="G20" s="13">
        <f>수정주가!G20*(분기별상장주식수!G20-분기별자기주식수!G1164)</f>
        <v>212233190765</v>
      </c>
      <c r="H20" s="13">
        <f>수정주가!H20*(분기별상장주식수!H20-분기별자기주식수!H1164)</f>
        <v>352070961552</v>
      </c>
      <c r="I20" s="13">
        <f>수정주가!I20*(분기별상장주식수!I20-분기별자기주식수!I1164)</f>
        <v>241834448286</v>
      </c>
      <c r="J20" s="13">
        <f>수정주가!J20*(분기별상장주식수!J20-분기별자기주식수!J1164)</f>
        <v>305580972816</v>
      </c>
      <c r="K20" s="13">
        <f>수정주가!K20*(분기별상장주식수!K20-분기별자기주식수!K1164)</f>
        <v>222150809496</v>
      </c>
      <c r="L20" s="13">
        <f>수정주가!L20*(분기별상장주식수!L20-분기별자기주식수!L1164)</f>
        <v>166331761112</v>
      </c>
      <c r="M20" s="13">
        <f>수정주가!M20*(분기별상장주식수!M20-분기별자기주식수!M1164)</f>
        <v>209178200744</v>
      </c>
      <c r="N20" s="13">
        <f>수정주가!N20*(분기별상장주식수!N20-분기별자기주식수!N1164)</f>
        <v>202978357760</v>
      </c>
      <c r="O20" s="13">
        <f>수정주가!O20*(분기별상장주식수!O20-분기별자기주식수!O1164)</f>
        <v>224964269596</v>
      </c>
      <c r="P20" s="13">
        <f>수정주가!P20*(분기별상장주식수!P20-분기별자기주식수!P1164)</f>
        <v>236238571524</v>
      </c>
      <c r="Q20" s="13">
        <f>수정주가!Q20*(분기별상장주식수!Q20-분기별자기주식수!Q1164)</f>
        <v>224964269596</v>
      </c>
      <c r="R20" s="13">
        <f>수정주가!R20*(분기별상장주식수!R20-분기별자기주식수!R1164)</f>
        <v>253722947200</v>
      </c>
      <c r="S20" s="13">
        <f>수정주가!S20*(분기별상장주식수!S20-분기별자기주식수!S1164)</f>
        <v>386784263784</v>
      </c>
      <c r="T20" s="13">
        <f>수정주가!T20*(분기별상장주식수!T20-분기별자기주식수!T1164)</f>
        <v>480948215640</v>
      </c>
      <c r="U20" s="13">
        <f>수정주가!U20*(분기별상장주식수!U20-분기별자기주식수!U1164)</f>
        <v>507445894400</v>
      </c>
      <c r="V20" s="13">
        <f>수정주가!V20*(분기별상장주식수!V20-분기별자기주식수!V1164)</f>
        <v>518720196328</v>
      </c>
      <c r="W20" s="13">
        <f>수정주가!W20*(분기별상장주식수!W20-분기별자기주식수!W1164)</f>
        <v>509696662480</v>
      </c>
      <c r="X20" s="13">
        <f>수정주가!X20*(분기별상장주식수!X20-분기별자기주식수!X1164)</f>
        <v>646144361948</v>
      </c>
      <c r="Y20" s="13">
        <f>수정주가!Y20*(분기별상장주식수!Y20-분기별자기주식수!Y1164)</f>
        <v>593149004428</v>
      </c>
      <c r="Z20" s="13">
        <f>수정주가!Z20*(분기별상장주식수!Z20-분기별자기주식수!Z1164)</f>
        <v>664191429644</v>
      </c>
      <c r="AA20" s="13">
        <f>수정주가!AA20*(분기별상장주식수!AA20-분기별자기주식수!AA1164)</f>
        <v>701400718312</v>
      </c>
      <c r="AB20" s="13">
        <f>수정주가!AB20*(분기별상장주식수!AB20-분기별자기주식수!AB1164)</f>
        <v>655167895796</v>
      </c>
      <c r="AC20" s="13">
        <f>수정주가!AC20*(분기별상장주식수!AC20-분기별자기주식수!AC1164)</f>
        <v>784842829496</v>
      </c>
      <c r="AD20" s="13">
        <f>수정주가!AD20*(분기별상장주식수!AD20-분기별자기주식수!AD1164)</f>
        <v>758907842756</v>
      </c>
      <c r="AE20" s="13">
        <f>수정주가!AE20*(분기별상장주식수!AE20-분기별자기주식수!AE1164)</f>
        <v>654216434744</v>
      </c>
      <c r="AF20" s="13">
        <f>수정주가!AF20*(분기별상장주식수!AF20-분기별자기주식수!AF1164)</f>
        <v>506316010140</v>
      </c>
      <c r="AG20" s="13">
        <f>수정주가!AG20*(분기별상장주식수!AG20-분기별자기주식수!AG1164)</f>
        <v>559330397145</v>
      </c>
      <c r="AH20" s="13">
        <f>수정주가!AH20*(분기별상장주식수!AH20-분기별자기주식수!AH1164)</f>
        <v>431148997044</v>
      </c>
      <c r="AI20" s="13">
        <f>수정주가!AI20*(분기별상장주식수!AI20-분기별자기주식수!AI1164)</f>
        <v>360071219295</v>
      </c>
      <c r="AJ20" s="13">
        <f>수정주가!AJ20*(분기별상장주식수!AJ20-분기별자기주식수!AJ1164)</f>
        <v>406103731191</v>
      </c>
      <c r="AK20" s="13">
        <f>수정주가!AK20*(분기별상장주식수!AK20-분기별자기주식수!AK1164)</f>
        <v>498741039828</v>
      </c>
      <c r="AL20" s="13">
        <f>수정주가!AL20*(분기별상장주식수!AL20-분기별자기주식수!AL1164)</f>
        <v>495827589708</v>
      </c>
      <c r="AM20" s="13">
        <f>수정주가!AM20*(분기별상장주식수!AM20-분기별자기주식수!AM1164)</f>
        <v>519717880692</v>
      </c>
      <c r="AN20" s="13">
        <f>수정주가!AN20*(분기별상장주식수!AN20-분기별자기주식수!AN1164)</f>
        <v>472519988748</v>
      </c>
      <c r="AO20" s="13">
        <f>수정주가!AO20*(분기별상장주식수!AO20-분기별자기주식수!AO1164)</f>
        <v>660708056142</v>
      </c>
      <c r="AP20" s="13">
        <f>수정주가!AP20*(분기별상장주식수!AP20-분기별자기주식수!AP1164)</f>
        <v>738788519358</v>
      </c>
      <c r="AQ20" s="13">
        <f>수정주가!AQ20*(분기별상장주식수!AQ20-분기별자기주식수!AQ1164)</f>
        <v>813362437251</v>
      </c>
      <c r="AR20" s="13">
        <f>수정주가!AR20*(분기별상장주식수!AR20-분기별자기주식수!AR1164)</f>
        <v>750442319838</v>
      </c>
      <c r="AS20" s="13">
        <f>수정주가!AS20*(분기별상장주식수!AS20-분기별자기주식수!AS1164)</f>
        <v>1223544998610</v>
      </c>
      <c r="AT20" s="13">
        <f>수정주가!AT20*(분기별상장주식수!AT20-분기별자기주식수!AT1164)</f>
        <v>941543837352</v>
      </c>
      <c r="AU20" s="13">
        <f>수정주가!AU20*(분기별상장주식수!AU20-분기별자기주식수!AU1164)</f>
        <v>461548383200</v>
      </c>
      <c r="AV20" s="13">
        <f>수정주가!AV20*(분기별상장주식수!AV20-분기별자기주식수!AV1164)</f>
        <v>443612565200</v>
      </c>
      <c r="AW20" s="13">
        <f>수정주가!AW20*(분기별상장주식수!AW20-분기별자기주식수!AW1164)</f>
        <v>290261321300</v>
      </c>
      <c r="AX20" s="13">
        <f>수정주가!AX20*(분기별상장주식수!AX20-분기별자기주식수!AX1164)</f>
        <v>524002263700</v>
      </c>
      <c r="AY20" s="13">
        <f>수정주가!AY20*(분기별상장주식수!AY20-분기별자기주식수!AY1164)</f>
        <v>562846607000</v>
      </c>
      <c r="AZ20" s="13">
        <f>수정주가!AZ20*(분기별상장주식수!AZ20-분기별자기주식수!AZ1164)</f>
        <v>599148776100</v>
      </c>
      <c r="BA20" s="13">
        <f>수정주가!BA20*(분기별상장주식수!BA20-분기별자기주식수!BA1164)</f>
        <v>734741144100</v>
      </c>
      <c r="BB20" s="13">
        <f>수정주가!BB20*(분기별상장주식수!BB20-분기별자기주식수!BB1164)</f>
        <v>754232547000</v>
      </c>
      <c r="BC20" s="13">
        <f>수정주가!BC20*(분기별상장주식수!BC20-분기별자기주식수!BC1164)</f>
        <v>632199415800</v>
      </c>
      <c r="BD20" s="13">
        <f>수정주가!BD20*(분기별상장주식수!BD20-분기별자기주식수!BD1164)</f>
        <v>605080942200</v>
      </c>
      <c r="BE20" s="13">
        <f>수정주가!BE20*(분기별상장주식수!BE20-분기별자기주식수!BE1164)</f>
        <v>578809920900</v>
      </c>
      <c r="BF20" s="13">
        <f>수정주가!BF20*(분기별상장주식수!BF20-분기별자기주식수!BF1164)</f>
        <v>737283501000</v>
      </c>
      <c r="BG20" s="13">
        <f>수정주가!BG20*(분기별상장주식수!BG20-분기별자기주식수!BG1164)</f>
        <v>795489111300</v>
      </c>
      <c r="BH20" s="13">
        <f>수정주가!BH20*(분기별상장주식수!BH20-분기별자기주식수!BH1164)</f>
        <v>815886268000</v>
      </c>
      <c r="BI20" s="13">
        <f>수정주가!BI20*(분기별상장주식수!BI20-분기별자기주식수!BI1164)</f>
        <v>2066320657000</v>
      </c>
      <c r="BJ20" s="13">
        <f>수정주가!BJ20*(분기별상장주식수!BJ20-분기별자기주식수!BJ1164)</f>
        <v>1201658579500</v>
      </c>
      <c r="BK20" s="13">
        <f>수정주가!BK20*(분기별상장주식수!BK20-분기별자기주식수!BK1164)</f>
        <v>1410064311000</v>
      </c>
      <c r="BL20" s="13">
        <f>수정주가!BL20*(분기별상장주식수!BL20-분기별자기주식수!BL1164)</f>
        <v>1396761817500</v>
      </c>
      <c r="BM20" s="13">
        <f>수정주가!BM20*(분기별상장주식수!BM20-분기별자기주식수!BM1164)</f>
        <v>1299210198500</v>
      </c>
      <c r="BN20" s="13">
        <f>수정주가!BN20*(분기별상장주식수!BN20-분기별자기주식수!BN1164)</f>
        <v>1201658579500</v>
      </c>
      <c r="BO20" s="13">
        <f>수정주가!BO20*(분기별상장주식수!BO20-분기별자기주식수!BO1164)</f>
        <v>1059765315500</v>
      </c>
    </row>
    <row r="21" spans="1:67" x14ac:dyDescent="0.4">
      <c r="A21" s="10" t="s">
        <v>35</v>
      </c>
      <c r="B21" s="4" t="s">
        <v>2343</v>
      </c>
      <c r="C21" s="10">
        <v>12</v>
      </c>
      <c r="D21" s="13">
        <f>수정주가!D21*(분기별상장주식수!D21-분기별자기주식수!D1165)</f>
        <v>50827877100</v>
      </c>
      <c r="E21" s="13">
        <f>수정주가!E21*(분기별상장주식수!E21-분기별자기주식수!E1165)</f>
        <v>53774420700</v>
      </c>
      <c r="F21" s="13">
        <f>수정주가!F21*(분기별상장주식수!F21-분기별자기주식수!F1165)</f>
        <v>48544305810</v>
      </c>
      <c r="G21" s="13">
        <f>수정주가!G21*(분기별상장주식수!G21-분기별자기주식수!G1165)</f>
        <v>46850043240</v>
      </c>
      <c r="H21" s="13">
        <f>수정주가!H21*(분기별상장주식수!H21-분기별자기주식수!H1165)</f>
        <v>53627093520</v>
      </c>
      <c r="I21" s="13">
        <f>수정주가!I21*(분기별상장주식수!I21-분기별자기주식수!I1165)</f>
        <v>60404143800</v>
      </c>
      <c r="J21" s="13">
        <f>수정주가!J21*(분기별상장주식수!J21-분기별자기주식수!J1165)</f>
        <v>45376771440</v>
      </c>
      <c r="K21" s="13">
        <f>수정주가!K21*(분기별상장주식수!K21-분기별자기주식수!K1165)</f>
        <v>16205989800</v>
      </c>
      <c r="L21" s="13">
        <f>수정주가!L21*(분기별상장주식수!L21-분기별자기주식수!L1165)</f>
        <v>0</v>
      </c>
      <c r="M21" s="13">
        <f>수정주가!M21*(분기별상장주식수!M21-분기별자기주식수!M1165)</f>
        <v>0</v>
      </c>
      <c r="N21" s="13">
        <f>수정주가!N21*(분기별상장주식수!N21-분기별자기주식수!N1165)</f>
        <v>0</v>
      </c>
      <c r="O21" s="13">
        <f>수정주가!O21*(분기별상장주식수!O21-분기별자기주식수!O1165)</f>
        <v>0</v>
      </c>
      <c r="P21" s="13">
        <f>수정주가!P21*(분기별상장주식수!P21-분기별자기주식수!P1165)</f>
        <v>0</v>
      </c>
      <c r="Q21" s="13">
        <f>수정주가!Q21*(분기별상장주식수!Q21-분기별자기주식수!Q1165)</f>
        <v>0</v>
      </c>
      <c r="R21" s="13">
        <f>수정주가!R21*(분기별상장주식수!R21-분기별자기주식수!R1165)</f>
        <v>0</v>
      </c>
      <c r="S21" s="13">
        <f>수정주가!S21*(분기별상장주식수!S21-분기별자기주식수!S1165)</f>
        <v>0</v>
      </c>
      <c r="T21" s="13">
        <f>수정주가!T21*(분기별상장주식수!T21-분기별자기주식수!T1165)</f>
        <v>0</v>
      </c>
      <c r="U21" s="13">
        <f>수정주가!U21*(분기별상장주식수!U21-분기별자기주식수!U1165)</f>
        <v>0</v>
      </c>
      <c r="V21" s="13">
        <f>수정주가!V21*(분기별상장주식수!V21-분기별자기주식수!V1165)</f>
        <v>0</v>
      </c>
      <c r="W21" s="13">
        <f>수정주가!W21*(분기별상장주식수!W21-분기별자기주식수!W1165)</f>
        <v>0</v>
      </c>
      <c r="X21" s="13">
        <f>수정주가!X21*(분기별상장주식수!X21-분기별자기주식수!X1165)</f>
        <v>0</v>
      </c>
      <c r="Y21" s="13">
        <f>수정주가!Y21*(분기별상장주식수!Y21-분기별자기주식수!Y1165)</f>
        <v>0</v>
      </c>
      <c r="Z21" s="13">
        <f>수정주가!Z21*(분기별상장주식수!Z21-분기별자기주식수!Z1165)</f>
        <v>0</v>
      </c>
      <c r="AA21" s="13">
        <f>수정주가!AA21*(분기별상장주식수!AA21-분기별자기주식수!AA1165)</f>
        <v>0</v>
      </c>
      <c r="AB21" s="13">
        <f>수정주가!AB21*(분기별상장주식수!AB21-분기별자기주식수!AB1165)</f>
        <v>0</v>
      </c>
      <c r="AC21" s="13">
        <f>수정주가!AC21*(분기별상장주식수!AC21-분기별자기주식수!AC1165)</f>
        <v>0</v>
      </c>
      <c r="AD21" s="13">
        <f>수정주가!AD21*(분기별상장주식수!AD21-분기별자기주식수!AD1165)</f>
        <v>0</v>
      </c>
      <c r="AE21" s="13">
        <f>수정주가!AE21*(분기별상장주식수!AE21-분기별자기주식수!AE1165)</f>
        <v>0</v>
      </c>
      <c r="AF21" s="13">
        <f>수정주가!AF21*(분기별상장주식수!AF21-분기별자기주식수!AF1165)</f>
        <v>0</v>
      </c>
      <c r="AG21" s="13">
        <f>수정주가!AG21*(분기별상장주식수!AG21-분기별자기주식수!AG1165)</f>
        <v>0</v>
      </c>
      <c r="AH21" s="13">
        <f>수정주가!AH21*(분기별상장주식수!AH21-분기별자기주식수!AH1165)</f>
        <v>0</v>
      </c>
      <c r="AI21" s="13">
        <f>수정주가!AI21*(분기별상장주식수!AI21-분기별자기주식수!AI1165)</f>
        <v>0</v>
      </c>
      <c r="AJ21" s="13">
        <f>수정주가!AJ21*(분기별상장주식수!AJ21-분기별자기주식수!AJ1165)</f>
        <v>0</v>
      </c>
      <c r="AK21" s="13">
        <f>수정주가!AK21*(분기별상장주식수!AK21-분기별자기주식수!AK1165)</f>
        <v>0</v>
      </c>
      <c r="AL21" s="13">
        <f>수정주가!AL21*(분기별상장주식수!AL21-분기별자기주식수!AL1165)</f>
        <v>0</v>
      </c>
      <c r="AM21" s="13">
        <f>수정주가!AM21*(분기별상장주식수!AM21-분기별자기주식수!AM1165)</f>
        <v>1711213059400</v>
      </c>
      <c r="AN21" s="13">
        <f>수정주가!AN21*(분기별상장주식수!AN21-분기별자기주식수!AN1165)</f>
        <v>1528483021650</v>
      </c>
      <c r="AO21" s="13">
        <f>수정주가!AO21*(분기별상장주식수!AO21-분기별자기주식수!AO1165)</f>
        <v>1423640771700</v>
      </c>
      <c r="AP21" s="13">
        <f>수정주가!AP21*(분기별상장주식수!AP21-분기별자기주식수!AP1165)</f>
        <v>1609065642750</v>
      </c>
      <c r="AQ21" s="13">
        <f>수정주가!AQ21*(분기별상장주식수!AQ21-분기별자기주식수!AQ1165)</f>
        <v>1433533726200</v>
      </c>
      <c r="AR21" s="13">
        <f>수정주가!AR21*(분기별상장주식수!AR21-분기별자기주식수!AR1165)</f>
        <v>1453781377700</v>
      </c>
      <c r="AS21" s="13">
        <f>수정주가!AS21*(분기별상장주식수!AS21-분기별자기주식수!AS1165)</f>
        <v>1411261309550</v>
      </c>
      <c r="AT21" s="13">
        <f>수정주가!AT21*(분기별상장주식수!AT21-분기별자기주식수!AT1165)</f>
        <v>1782848263000</v>
      </c>
      <c r="AU21" s="13">
        <f>수정주가!AU21*(분기별상장주식수!AU21-분기별자기주식수!AU1165)</f>
        <v>1775787477800</v>
      </c>
      <c r="AV21" s="13">
        <f>수정주가!AV21*(분기별상장주식수!AV21-분기별자기주식수!AV1165)</f>
        <v>1818152189000</v>
      </c>
      <c r="AW21" s="13">
        <f>수정주가!AW21*(분기별상장주식수!AW21-분기별자기주식수!AW1165)</f>
        <v>1525129603200</v>
      </c>
      <c r="AX21" s="13">
        <f>수정주가!AX21*(분기별상장주식수!AX21-분기별자기주식수!AX1165)</f>
        <v>1722831588800</v>
      </c>
      <c r="AY21" s="13">
        <f>수정주가!AY21*(분기별상장주식수!AY21-분기별자기주식수!AY1165)</f>
        <v>2146478700800</v>
      </c>
      <c r="AZ21" s="13">
        <f>수정주가!AZ21*(분기별상장주식수!AZ21-분기별자기주식수!AZ1165)</f>
        <v>2390075790200</v>
      </c>
      <c r="BA21" s="13">
        <f>수정주가!BA21*(분기별상장주식수!BA21-분기별자기주식수!BA1165)</f>
        <v>2202964982400</v>
      </c>
      <c r="BB21" s="13">
        <f>수정주가!BB21*(분기별상장주식수!BB21-분기별자기주식수!BB1165)</f>
        <v>1931124752200</v>
      </c>
      <c r="BC21" s="13">
        <f>수정주가!BC21*(분기별상장주식수!BC21-분기별자기주식수!BC1165)</f>
        <v>1571365665450</v>
      </c>
      <c r="BD21" s="13">
        <f>수정주가!BD21*(분기별상장주식수!BD21-분기별자기주식수!BD1165)</f>
        <v>1674698101500</v>
      </c>
      <c r="BE21" s="13">
        <f>수정주가!BE21*(분기별상장주식수!BE21-분기별자기주식수!BE1165)</f>
        <v>1564239290550</v>
      </c>
      <c r="BF21" s="13">
        <f>수정주가!BF21*(분기별상장주식수!BF21-분기별자기주식수!BF1165)</f>
        <v>1649755789350</v>
      </c>
      <c r="BG21" s="13">
        <f>수정주가!BG21*(분기별상장주식수!BG21-분기별자기주식수!BG1165)</f>
        <v>1656882164250</v>
      </c>
      <c r="BH21" s="13">
        <f>수정주가!BH21*(분기별상장주식수!BH21-분기별자기주식수!BH1165)</f>
        <v>1582055227800</v>
      </c>
      <c r="BI21" s="13">
        <f>수정주가!BI21*(분기별상장주식수!BI21-분기별자기주식수!BI1165)</f>
        <v>1614123914850</v>
      </c>
      <c r="BJ21" s="13">
        <f>수정주가!BJ21*(분기별상장주식수!BJ21-분기별자기주식수!BJ1165)</f>
        <v>1624813477200</v>
      </c>
      <c r="BK21" s="13">
        <f>수정주가!BK21*(분기별상장주식수!BK21-분기별자기주식수!BK1165)</f>
        <v>1667571726600</v>
      </c>
      <c r="BL21" s="13">
        <f>수정주가!BL21*(분기별상장주식수!BL21-분기별자기주식수!BL1165)</f>
        <v>2059522346100</v>
      </c>
      <c r="BM21" s="13">
        <f>수정주가!BM21*(분기별상장주식수!BM21-분기별자기주식수!BM1165)</f>
        <v>1699640413650</v>
      </c>
      <c r="BN21" s="13">
        <f>수정주가!BN21*(분기별상장주식수!BN21-분기별자기주식수!BN1165)</f>
        <v>1606997539950</v>
      </c>
      <c r="BO21" s="13">
        <f>수정주가!BO21*(분기별상장주식수!BO21-분기별자기주식수!BO1165)</f>
        <v>1503665103900</v>
      </c>
    </row>
    <row r="22" spans="1:67" x14ac:dyDescent="0.4">
      <c r="A22" s="10" t="s">
        <v>37</v>
      </c>
      <c r="B22" s="4" t="s">
        <v>2344</v>
      </c>
      <c r="C22" s="10">
        <v>12</v>
      </c>
      <c r="D22" s="13">
        <f>수정주가!D22*(분기별상장주식수!D22-분기별자기주식수!D1166)</f>
        <v>0</v>
      </c>
      <c r="E22" s="13">
        <f>수정주가!E22*(분기별상장주식수!E22-분기별자기주식수!E1166)</f>
        <v>0</v>
      </c>
      <c r="F22" s="13">
        <f>수정주가!F22*(분기별상장주식수!F22-분기별자기주식수!F1166)</f>
        <v>0</v>
      </c>
      <c r="G22" s="13">
        <f>수정주가!G22*(분기별상장주식수!G22-분기별자기주식수!G1166)</f>
        <v>0</v>
      </c>
      <c r="H22" s="13">
        <f>수정주가!H22*(분기별상장주식수!H22-분기별자기주식수!H1166)</f>
        <v>0</v>
      </c>
      <c r="I22" s="13">
        <f>수정주가!I22*(분기별상장주식수!I22-분기별자기주식수!I1166)</f>
        <v>0</v>
      </c>
      <c r="J22" s="13">
        <f>수정주가!J22*(분기별상장주식수!J22-분기별자기주식수!J1166)</f>
        <v>0</v>
      </c>
      <c r="K22" s="13">
        <f>수정주가!K22*(분기별상장주식수!K22-분기별자기주식수!K1166)</f>
        <v>0</v>
      </c>
      <c r="L22" s="13">
        <f>수정주가!L22*(분기별상장주식수!L22-분기별자기주식수!L1166)</f>
        <v>0</v>
      </c>
      <c r="M22" s="13">
        <f>수정주가!M22*(분기별상장주식수!M22-분기별자기주식수!M1166)</f>
        <v>0</v>
      </c>
      <c r="N22" s="13">
        <f>수정주가!N22*(분기별상장주식수!N22-분기별자기주식수!N1166)</f>
        <v>0</v>
      </c>
      <c r="O22" s="13">
        <f>수정주가!O22*(분기별상장주식수!O22-분기별자기주식수!O1166)</f>
        <v>0</v>
      </c>
      <c r="P22" s="13">
        <f>수정주가!P22*(분기별상장주식수!P22-분기별자기주식수!P1166)</f>
        <v>0</v>
      </c>
      <c r="Q22" s="13">
        <f>수정주가!Q22*(분기별상장주식수!Q22-분기별자기주식수!Q1166)</f>
        <v>0</v>
      </c>
      <c r="R22" s="13">
        <f>수정주가!R22*(분기별상장주식수!R22-분기별자기주식수!R1166)</f>
        <v>0</v>
      </c>
      <c r="S22" s="13">
        <f>수정주가!S22*(분기별상장주식수!S22-분기별자기주식수!S1166)</f>
        <v>0</v>
      </c>
      <c r="T22" s="13">
        <f>수정주가!T22*(분기별상장주식수!T22-분기별자기주식수!T1166)</f>
        <v>0</v>
      </c>
      <c r="U22" s="13">
        <f>수정주가!U22*(분기별상장주식수!U22-분기별자기주식수!U1166)</f>
        <v>0</v>
      </c>
      <c r="V22" s="13">
        <f>수정주가!V22*(분기별상장주식수!V22-분기별자기주식수!V1166)</f>
        <v>0</v>
      </c>
      <c r="W22" s="13">
        <f>수정주가!W22*(분기별상장주식수!W22-분기별자기주식수!W1166)</f>
        <v>0</v>
      </c>
      <c r="X22" s="13">
        <f>수정주가!X22*(분기별상장주식수!X22-분기별자기주식수!X1166)</f>
        <v>0</v>
      </c>
      <c r="Y22" s="13">
        <f>수정주가!Y22*(분기별상장주식수!Y22-분기별자기주식수!Y1166)</f>
        <v>0</v>
      </c>
      <c r="Z22" s="13">
        <f>수정주가!Z22*(분기별상장주식수!Z22-분기별자기주식수!Z1166)</f>
        <v>0</v>
      </c>
      <c r="AA22" s="13">
        <f>수정주가!AA22*(분기별상장주식수!AA22-분기별자기주식수!AA1166)</f>
        <v>0</v>
      </c>
      <c r="AB22" s="13">
        <f>수정주가!AB22*(분기별상장주식수!AB22-분기별자기주식수!AB1166)</f>
        <v>0</v>
      </c>
      <c r="AC22" s="13">
        <f>수정주가!AC22*(분기별상장주식수!AC22-분기별자기주식수!AC1166)</f>
        <v>0</v>
      </c>
      <c r="AD22" s="13">
        <f>수정주가!AD22*(분기별상장주식수!AD22-분기별자기주식수!AD1166)</f>
        <v>0</v>
      </c>
      <c r="AE22" s="13">
        <f>수정주가!AE22*(분기별상장주식수!AE22-분기별자기주식수!AE1166)</f>
        <v>0</v>
      </c>
      <c r="AF22" s="13">
        <f>수정주가!AF22*(분기별상장주식수!AF22-분기별자기주식수!AF1166)</f>
        <v>0</v>
      </c>
      <c r="AG22" s="13">
        <f>수정주가!AG22*(분기별상장주식수!AG22-분기별자기주식수!AG1166)</f>
        <v>0</v>
      </c>
      <c r="AH22" s="13">
        <f>수정주가!AH22*(분기별상장주식수!AH22-분기별자기주식수!AH1166)</f>
        <v>0</v>
      </c>
      <c r="AI22" s="13">
        <f>수정주가!AI22*(분기별상장주식수!AI22-분기별자기주식수!AI1166)</f>
        <v>0</v>
      </c>
      <c r="AJ22" s="13">
        <f>수정주가!AJ22*(분기별상장주식수!AJ22-분기별자기주식수!AJ1166)</f>
        <v>0</v>
      </c>
      <c r="AK22" s="13">
        <f>수정주가!AK22*(분기별상장주식수!AK22-분기별자기주식수!AK1166)</f>
        <v>0</v>
      </c>
      <c r="AL22" s="13">
        <f>수정주가!AL22*(분기별상장주식수!AL22-분기별자기주식수!AL1166)</f>
        <v>0</v>
      </c>
      <c r="AM22" s="13">
        <f>수정주가!AM22*(분기별상장주식수!AM22-분기별자기주식수!AM1166)</f>
        <v>0</v>
      </c>
      <c r="AN22" s="13">
        <f>수정주가!AN22*(분기별상장주식수!AN22-분기별자기주식수!AN1166)</f>
        <v>0</v>
      </c>
      <c r="AO22" s="13">
        <f>수정주가!AO22*(분기별상장주식수!AO22-분기별자기주식수!AO1166)</f>
        <v>0</v>
      </c>
      <c r="AP22" s="13">
        <f>수정주가!AP22*(분기별상장주식수!AP22-분기별자기주식수!AP1166)</f>
        <v>0</v>
      </c>
      <c r="AQ22" s="13">
        <f>수정주가!AQ22*(분기별상장주식수!AQ22-분기별자기주식수!AQ1166)</f>
        <v>0</v>
      </c>
      <c r="AR22" s="13">
        <f>수정주가!AR22*(분기별상장주식수!AR22-분기별자기주식수!AR1166)</f>
        <v>0</v>
      </c>
      <c r="AS22" s="13">
        <f>수정주가!AS22*(분기별상장주식수!AS22-분기별자기주식수!AS1166)</f>
        <v>0</v>
      </c>
      <c r="AT22" s="13">
        <f>수정주가!AT22*(분기별상장주식수!AT22-분기별자기주식수!AT1166)</f>
        <v>0</v>
      </c>
      <c r="AU22" s="13">
        <f>수정주가!AU22*(분기별상장주식수!AU22-분기별자기주식수!AU1166)</f>
        <v>0</v>
      </c>
      <c r="AV22" s="13">
        <f>수정주가!AV22*(분기별상장주식수!AV22-분기별자기주식수!AV1166)</f>
        <v>0</v>
      </c>
      <c r="AW22" s="13">
        <f>수정주가!AW22*(분기별상장주식수!AW22-분기별자기주식수!AW1166)</f>
        <v>0</v>
      </c>
      <c r="AX22" s="13">
        <f>수정주가!AX22*(분기별상장주식수!AX22-분기별자기주식수!AX1166)</f>
        <v>0</v>
      </c>
      <c r="AY22" s="13">
        <f>수정주가!AY22*(분기별상장주식수!AY22-분기별자기주식수!AY1166)</f>
        <v>0</v>
      </c>
      <c r="AZ22" s="13">
        <f>수정주가!AZ22*(분기별상장주식수!AZ22-분기별자기주식수!AZ1166)</f>
        <v>0</v>
      </c>
      <c r="BA22" s="13">
        <f>수정주가!BA22*(분기별상장주식수!BA22-분기별자기주식수!BA1166)</f>
        <v>0</v>
      </c>
      <c r="BB22" s="13">
        <f>수정주가!BB22*(분기별상장주식수!BB22-분기별자기주식수!BB1166)</f>
        <v>0</v>
      </c>
      <c r="BC22" s="13">
        <f>수정주가!BC22*(분기별상장주식수!BC22-분기별자기주식수!BC1166)</f>
        <v>0</v>
      </c>
      <c r="BD22" s="13">
        <f>수정주가!BD22*(분기별상장주식수!BD22-분기별자기주식수!BD1166)</f>
        <v>0</v>
      </c>
      <c r="BE22" s="13">
        <f>수정주가!BE22*(분기별상장주식수!BE22-분기별자기주식수!BE1166)</f>
        <v>0</v>
      </c>
      <c r="BF22" s="13">
        <f>수정주가!BF22*(분기별상장주식수!BF22-분기별자기주식수!BF1166)</f>
        <v>0</v>
      </c>
      <c r="BG22" s="13">
        <f>수정주가!BG22*(분기별상장주식수!BG22-분기별자기주식수!BG1166)</f>
        <v>0</v>
      </c>
      <c r="BH22" s="13">
        <f>수정주가!BH22*(분기별상장주식수!BH22-분기별자기주식수!BH1166)</f>
        <v>0</v>
      </c>
      <c r="BI22" s="13">
        <f>수정주가!BI22*(분기별상장주식수!BI22-분기별자기주식수!BI1166)</f>
        <v>0</v>
      </c>
      <c r="BJ22" s="13">
        <f>수정주가!BJ22*(분기별상장주식수!BJ22-분기별자기주식수!BJ1166)</f>
        <v>0</v>
      </c>
      <c r="BK22" s="13">
        <f>수정주가!BK22*(분기별상장주식수!BK22-분기별자기주식수!BK1166)</f>
        <v>0</v>
      </c>
      <c r="BL22" s="13">
        <f>수정주가!BL22*(분기별상장주식수!BL22-분기별자기주식수!BL1166)</f>
        <v>0</v>
      </c>
      <c r="BM22" s="13">
        <f>수정주가!BM22*(분기별상장주식수!BM22-분기별자기주식수!BM1166)</f>
        <v>0</v>
      </c>
      <c r="BN22" s="13">
        <f>수정주가!BN22*(분기별상장주식수!BN22-분기별자기주식수!BN1166)</f>
        <v>0</v>
      </c>
      <c r="BO22" s="13">
        <f>수정주가!BO22*(분기별상장주식수!BO22-분기별자기주식수!BO1166)</f>
        <v>0</v>
      </c>
    </row>
    <row r="23" spans="1:67" x14ac:dyDescent="0.4">
      <c r="A23" s="10" t="s">
        <v>39</v>
      </c>
      <c r="B23" s="4" t="s">
        <v>2345</v>
      </c>
      <c r="C23" s="10">
        <v>12</v>
      </c>
      <c r="D23" s="13">
        <f>수정주가!D23*(분기별상장주식수!D23-분기별자기주식수!D1167)</f>
        <v>152650363575</v>
      </c>
      <c r="E23" s="13">
        <f>수정주가!E23*(분기별상장주식수!E23-분기별자기주식수!E1167)</f>
        <v>232143875964</v>
      </c>
      <c r="F23" s="13">
        <f>수정주가!F23*(분기별상장주식수!F23-분기별자기주식수!F1167)</f>
        <v>229593142926</v>
      </c>
      <c r="G23" s="13">
        <f>수정주가!G23*(분기별상장주식수!G23-분기별자기주식수!G1167)</f>
        <v>257885524116</v>
      </c>
      <c r="H23" s="13">
        <f>수정주가!H23*(분기별상장주식수!H23-분기별자기주식수!H1167)</f>
        <v>308353575285</v>
      </c>
      <c r="I23" s="13">
        <f>수정주가!I23*(분기별상장주식수!I23-분기별자기주식수!I1167)</f>
        <v>236695833780</v>
      </c>
      <c r="J23" s="13">
        <f>수정주가!J23*(분기별상장주식수!J23-분기별자기주식수!J1167)</f>
        <v>238431989040</v>
      </c>
      <c r="K23" s="13">
        <f>수정주가!K23*(분기별상장주식수!K23-분기별자기주식수!K1167)</f>
        <v>236241126450</v>
      </c>
      <c r="L23" s="13">
        <f>수정주가!L23*(분기별상장주식수!L23-분기별자기주식수!L1167)</f>
        <v>225388152990</v>
      </c>
      <c r="M23" s="13">
        <f>수정주가!M23*(분기별상장주식수!M23-분기별자기주식수!M1167)</f>
        <v>270747654294</v>
      </c>
      <c r="N23" s="13">
        <f>수정주가!N23*(분기별상장주식수!N23-분기별자기주식수!N1167)</f>
        <v>277433049244</v>
      </c>
      <c r="O23" s="13">
        <f>수정주가!O23*(분기별상장주식수!O23-분기별자기주식수!O1167)</f>
        <v>339119369134</v>
      </c>
      <c r="P23" s="13">
        <f>수정주가!P23*(분기별상장주식수!P23-분기별자기주식수!P1167)</f>
        <v>369708176600</v>
      </c>
      <c r="Q23" s="13">
        <f>수정주가!Q23*(분기별상장주식수!Q23-분기별자기주식수!Q1167)</f>
        <v>373457185280</v>
      </c>
      <c r="R23" s="13">
        <f>수정주가!R23*(분기별상장주식수!R23-분기별자기주식수!R1167)</f>
        <v>400176140040</v>
      </c>
      <c r="S23" s="13">
        <f>수정주가!S23*(분기별상장주식수!S23-분기별자기주식수!S1167)</f>
        <v>488082009260</v>
      </c>
      <c r="T23" s="13">
        <f>수정주가!T23*(분기별상장주식수!T23-분기별자기주식수!T1167)</f>
        <v>536807110195</v>
      </c>
      <c r="U23" s="13">
        <f>수정주가!U23*(분기별상장주식수!U23-분기별자기주식수!U1167)</f>
        <v>715730915310</v>
      </c>
      <c r="V23" s="13">
        <f>수정주가!V23*(분기별상장주식수!V23-분기별자기주식수!V1167)</f>
        <v>825446923875</v>
      </c>
      <c r="W23" s="13">
        <f>수정주가!W23*(분기별상장주식수!W23-분기별자기주식수!W1167)</f>
        <v>1156292617620</v>
      </c>
      <c r="X23" s="13">
        <f>수정주가!X23*(분기별상장주식수!X23-분기별자기주식수!X1167)</f>
        <v>1068212935215</v>
      </c>
      <c r="Y23" s="13">
        <f>수정주가!Y23*(분기별상장주식수!Y23-분기별자기주식수!Y1167)</f>
        <v>976537468395</v>
      </c>
      <c r="Z23" s="13">
        <f>수정주가!Z23*(분기별상장주식수!Z23-분기별자기주식수!Z1167)</f>
        <v>988090312870</v>
      </c>
      <c r="AA23" s="13">
        <f>수정주가!AA23*(분기별상장주식수!AA23-분기별자기주식수!AA1167)</f>
        <v>1257097832010</v>
      </c>
      <c r="AB23" s="13">
        <f>수정주가!AB23*(분기별상장주식수!AB23-분기별자기주식수!AB1167)</f>
        <v>1096368713420</v>
      </c>
      <c r="AC23" s="13">
        <f>수정주가!AC23*(분기별상장주식수!AC23-분기별자기주식수!AC1167)</f>
        <v>1287004206812</v>
      </c>
      <c r="AD23" s="13">
        <f>수정주가!AD23*(분기별상장주식수!AD23-분기별자기주식수!AD1167)</f>
        <v>1448617920183</v>
      </c>
      <c r="AE23" s="13">
        <f>수정주가!AE23*(분기별상장주식수!AE23-분기별자기주식수!AE1167)</f>
        <v>1587349952029</v>
      </c>
      <c r="AF23" s="13">
        <f>수정주가!AF23*(분기별상장주식수!AF23-분기별자기주식수!AF1167)</f>
        <v>1527809801433</v>
      </c>
      <c r="AG23" s="13">
        <f>수정주가!AG23*(분기별상장주식수!AG23-분기별자기주식수!AG1167)</f>
        <v>1799520607116</v>
      </c>
      <c r="AH23" s="13">
        <f>수정주가!AH23*(분기별상장주식수!AH23-분기별자기주식수!AH1167)</f>
        <v>1767415080303</v>
      </c>
      <c r="AI23" s="13">
        <f>수정주가!AI23*(분기별상장주식수!AI23-분기별자기주식수!AI1167)</f>
        <v>1896395995403</v>
      </c>
      <c r="AJ23" s="13">
        <f>수정주가!AJ23*(분기별상장주식수!AJ23-분기별자기주식수!AJ1167)</f>
        <v>1675777481560</v>
      </c>
      <c r="AK23" s="13">
        <f>수정주가!AK23*(분기별상장주식수!AK23-분기별자기주식수!AK1167)</f>
        <v>1693892259340</v>
      </c>
      <c r="AL23" s="13">
        <f>수정주가!AL23*(분기별상장주식수!AL23-분기별자기주식수!AL1167)</f>
        <v>1725606066980</v>
      </c>
      <c r="AM23" s="13">
        <f>수정주가!AM23*(분기별상장주식수!AM23-분기별자기주식수!AM1167)</f>
        <v>1686507561480</v>
      </c>
      <c r="AN23" s="13">
        <f>수정주가!AN23*(분기별상장주식수!AN23-분기별자기주식수!AN1167)</f>
        <v>1714131010486</v>
      </c>
      <c r="AO23" s="13">
        <f>수정주가!AO23*(분기별상장주식수!AO23-분기별자기주식수!AO1167)</f>
        <v>1520364968452</v>
      </c>
      <c r="AP23" s="13">
        <f>수정주가!AP23*(분기별상장주식수!AP23-분기별자기주식수!AP1167)</f>
        <v>1843319234385</v>
      </c>
      <c r="AQ23" s="13">
        <f>수정주가!AQ23*(분기별상장주식수!AQ23-분기별자기주식수!AQ1167)</f>
        <v>1805202570998</v>
      </c>
      <c r="AR23" s="13">
        <f>수정주가!AR23*(분기별상장주식수!AR23-분기별자기주식수!AR1167)</f>
        <v>1614478320574</v>
      </c>
      <c r="AS23" s="13">
        <f>수정주가!AS23*(분기별상장주식수!AS23-분기별자기주식수!AS1167)</f>
        <v>1472665804806</v>
      </c>
      <c r="AT23" s="13">
        <f>수정주가!AT23*(분기별상장주식수!AT23-분기별자기주식수!AT1167)</f>
        <v>1178130366098</v>
      </c>
      <c r="AU23" s="13">
        <f>수정주가!AU23*(분기별상장주식수!AU23-분기별자기주식수!AU1167)</f>
        <v>1390849139750</v>
      </c>
      <c r="AV23" s="13">
        <f>수정주가!AV23*(분기별상장주식수!AV23-분기별자기주식수!AV1167)</f>
        <v>1287223049084</v>
      </c>
      <c r="AW23" s="13">
        <f>수정주가!AW23*(분기별상장주식수!AW23-분기별자기주식수!AW1167)</f>
        <v>1456300194048</v>
      </c>
      <c r="AX23" s="13">
        <f>수정주가!AX23*(분기별상장주식수!AX23-분기별자기주식수!AX1167)</f>
        <v>1669018967700</v>
      </c>
      <c r="AY23" s="13">
        <f>수정주가!AY23*(분기별상장주식수!AY23-분기별자기주식수!AY1167)</f>
        <v>1887192944938</v>
      </c>
      <c r="AZ23" s="13">
        <f>수정주가!AZ23*(분기별상장주식수!AZ23-분기별자기주식수!AZ1167)</f>
        <v>2083546107832</v>
      </c>
      <c r="BA23" s="13">
        <f>수정주가!BA23*(분기별상장주식수!BA23-분기별자기주식수!BA1167)</f>
        <v>2007196035096</v>
      </c>
      <c r="BB23" s="13">
        <f>수정주가!BB23*(분기별상장주식수!BB23-분기별자기주식수!BB1167)</f>
        <v>2138098143692</v>
      </c>
      <c r="BC23" s="13">
        <f>수정주가!BC23*(분기별상장주식수!BC23-분기별자기주식수!BC1167)</f>
        <v>2039915867878</v>
      </c>
      <c r="BD23" s="13">
        <f>수정주가!BD23*(분기별상장주식수!BD23-분기별자기주식수!BD1167)</f>
        <v>1979920017166</v>
      </c>
      <c r="BE23" s="13">
        <f>수정주가!BE23*(분기별상장주식수!BE23-분기별자기주식수!BE1167)</f>
        <v>1974464813580</v>
      </c>
      <c r="BF23" s="13">
        <f>수정주가!BF23*(분기별상장주식수!BF23-분기별자기주식수!BF1167)</f>
        <v>2029005460706</v>
      </c>
      <c r="BG23" s="13">
        <f>수정주가!BG23*(분기별상장주식수!BG23-분기별자기주식수!BG1167)</f>
        <v>1849017908570</v>
      </c>
      <c r="BH23" s="13">
        <f>수정주가!BH23*(분기별상장주식수!BH23-분기별자기주식수!BH1167)</f>
        <v>2039915867878</v>
      </c>
      <c r="BI23" s="13">
        <f>수정주가!BI23*(분기별상장주식수!BI23-분기별자기주식수!BI1167)</f>
        <v>2978062831128</v>
      </c>
      <c r="BJ23" s="13">
        <f>수정주가!BJ23*(분기별상장주식수!BJ23-분기별자기주식수!BJ1167)</f>
        <v>2656251374490</v>
      </c>
      <c r="BK23" s="13">
        <f>수정주가!BK23*(분기별상장주식수!BK23-분기별자기주식수!BK1167)</f>
        <v>2972607627542</v>
      </c>
      <c r="BL23" s="13">
        <f>수정주가!BL23*(분기별상장주식수!BL23-분기별자기주식수!BL1167)</f>
        <v>3059879496184</v>
      </c>
      <c r="BM23" s="13">
        <f>수정주가!BM23*(분기별상장주식수!BM23-분기별자기주식수!BM1167)</f>
        <v>3338049324134</v>
      </c>
      <c r="BN23" s="13">
        <f>수정주가!BN23*(분기별상장주식수!BN23-분기별자기주식수!BN1167)</f>
        <v>3027148274668</v>
      </c>
      <c r="BO23" s="13">
        <f>수정주가!BO23*(분기별상장주식수!BO23-분기별자기주식수!BO1167)</f>
        <v>2272052433000</v>
      </c>
    </row>
    <row r="24" spans="1:67" x14ac:dyDescent="0.4">
      <c r="A24" s="10" t="s">
        <v>41</v>
      </c>
      <c r="B24" s="4" t="s">
        <v>2346</v>
      </c>
      <c r="C24" s="10">
        <v>12</v>
      </c>
      <c r="D24" s="13">
        <f>수정주가!D24*(분기별상장주식수!D24-분기별자기주식수!D1168)</f>
        <v>846400000000</v>
      </c>
      <c r="E24" s="13">
        <f>수정주가!E24*(분기별상장주식수!E24-분기별자기주식수!E1168)</f>
        <v>846400000000</v>
      </c>
      <c r="F24" s="13">
        <f>수정주가!F24*(분기별상장주식수!F24-분기별자기주식수!F1168)</f>
        <v>846400000000</v>
      </c>
      <c r="G24" s="13">
        <f>수정주가!G24*(분기별상장주식수!G24-분기별자기주식수!G1168)</f>
        <v>846400000000</v>
      </c>
      <c r="H24" s="13">
        <f>수정주가!H24*(분기별상장주식수!H24-분기별자기주식수!H1168)</f>
        <v>846400000000</v>
      </c>
      <c r="I24" s="13">
        <f>수정주가!I24*(분기별상장주식수!I24-분기별자기주식수!I1168)</f>
        <v>846400000000</v>
      </c>
      <c r="J24" s="13">
        <f>수정주가!J24*(분기별상장주식수!J24-분기별자기주식수!J1168)</f>
        <v>846400000000</v>
      </c>
      <c r="K24" s="13">
        <f>수정주가!K24*(분기별상장주식수!K24-분기별자기주식수!K1168)</f>
        <v>846400000000</v>
      </c>
      <c r="L24" s="13">
        <f>수정주가!L24*(분기별상장주식수!L24-분기별자기주식수!L1168)</f>
        <v>846400000000</v>
      </c>
      <c r="M24" s="13">
        <f>수정주가!M24*(분기별상장주식수!M24-분기별자기주식수!M1168)</f>
        <v>846400000000</v>
      </c>
      <c r="N24" s="13">
        <f>수정주가!N24*(분기별상장주식수!N24-분기별자기주식수!N1168)</f>
        <v>846400000000</v>
      </c>
      <c r="O24" s="13">
        <f>수정주가!O24*(분기별상장주식수!O24-분기별자기주식수!O1168)</f>
        <v>846400000000</v>
      </c>
      <c r="P24" s="13">
        <f>수정주가!P24*(분기별상장주식수!P24-분기별자기주식수!P1168)</f>
        <v>846400000000</v>
      </c>
      <c r="Q24" s="13">
        <f>수정주가!Q24*(분기별상장주식수!Q24-분기별자기주식수!Q1168)</f>
        <v>846400000000</v>
      </c>
      <c r="R24" s="13">
        <f>수정주가!R24*(분기별상장주식수!R24-분기별자기주식수!R1168)</f>
        <v>846400000000</v>
      </c>
      <c r="S24" s="13">
        <f>수정주가!S24*(분기별상장주식수!S24-분기별자기주식수!S1168)</f>
        <v>846400000000</v>
      </c>
      <c r="T24" s="13">
        <f>수정주가!T24*(분기별상장주식수!T24-분기별자기주식수!T1168)</f>
        <v>846400000000</v>
      </c>
      <c r="U24" s="13">
        <f>수정주가!U24*(분기별상장주식수!U24-분기별자기주식수!U1168)</f>
        <v>0</v>
      </c>
      <c r="V24" s="13">
        <f>수정주가!V24*(분기별상장주식수!V24-분기별자기주식수!V1168)</f>
        <v>0</v>
      </c>
      <c r="W24" s="13">
        <f>수정주가!W24*(분기별상장주식수!W24-분기별자기주식수!W1168)</f>
        <v>0</v>
      </c>
      <c r="X24" s="13">
        <f>수정주가!X24*(분기별상장주식수!X24-분기별자기주식수!X1168)</f>
        <v>0</v>
      </c>
      <c r="Y24" s="13">
        <f>수정주가!Y24*(분기별상장주식수!Y24-분기별자기주식수!Y1168)</f>
        <v>0</v>
      </c>
      <c r="Z24" s="13">
        <f>수정주가!Z24*(분기별상장주식수!Z24-분기별자기주식수!Z1168)</f>
        <v>0</v>
      </c>
      <c r="AA24" s="13">
        <f>수정주가!AA24*(분기별상장주식수!AA24-분기별자기주식수!AA1168)</f>
        <v>0</v>
      </c>
      <c r="AB24" s="13">
        <f>수정주가!AB24*(분기별상장주식수!AB24-분기별자기주식수!AB1168)</f>
        <v>0</v>
      </c>
      <c r="AC24" s="13">
        <f>수정주가!AC24*(분기별상장주식수!AC24-분기별자기주식수!AC1168)</f>
        <v>0</v>
      </c>
      <c r="AD24" s="13">
        <f>수정주가!AD24*(분기별상장주식수!AD24-분기별자기주식수!AD1168)</f>
        <v>0</v>
      </c>
      <c r="AE24" s="13">
        <f>수정주가!AE24*(분기별상장주식수!AE24-분기별자기주식수!AE1168)</f>
        <v>0</v>
      </c>
      <c r="AF24" s="13">
        <f>수정주가!AF24*(분기별상장주식수!AF24-분기별자기주식수!AF1168)</f>
        <v>0</v>
      </c>
      <c r="AG24" s="13">
        <f>수정주가!AG24*(분기별상장주식수!AG24-분기별자기주식수!AG1168)</f>
        <v>0</v>
      </c>
      <c r="AH24" s="13">
        <f>수정주가!AH24*(분기별상장주식수!AH24-분기별자기주식수!AH1168)</f>
        <v>0</v>
      </c>
      <c r="AI24" s="13">
        <f>수정주가!AI24*(분기별상장주식수!AI24-분기별자기주식수!AI1168)</f>
        <v>0</v>
      </c>
      <c r="AJ24" s="13">
        <f>수정주가!AJ24*(분기별상장주식수!AJ24-분기별자기주식수!AJ1168)</f>
        <v>0</v>
      </c>
      <c r="AK24" s="13">
        <f>수정주가!AK24*(분기별상장주식수!AK24-분기별자기주식수!AK1168)</f>
        <v>0</v>
      </c>
      <c r="AL24" s="13">
        <f>수정주가!AL24*(분기별상장주식수!AL24-분기별자기주식수!AL1168)</f>
        <v>0</v>
      </c>
      <c r="AM24" s="13">
        <f>수정주가!AM24*(분기별상장주식수!AM24-분기별자기주식수!AM1168)</f>
        <v>0</v>
      </c>
      <c r="AN24" s="13">
        <f>수정주가!AN24*(분기별상장주식수!AN24-분기별자기주식수!AN1168)</f>
        <v>0</v>
      </c>
      <c r="AO24" s="13">
        <f>수정주가!AO24*(분기별상장주식수!AO24-분기별자기주식수!AO1168)</f>
        <v>0</v>
      </c>
      <c r="AP24" s="13">
        <f>수정주가!AP24*(분기별상장주식수!AP24-분기별자기주식수!AP1168)</f>
        <v>0</v>
      </c>
      <c r="AQ24" s="13">
        <f>수정주가!AQ24*(분기별상장주식수!AQ24-분기별자기주식수!AQ1168)</f>
        <v>0</v>
      </c>
      <c r="AR24" s="13">
        <f>수정주가!AR24*(분기별상장주식수!AR24-분기별자기주식수!AR1168)</f>
        <v>0</v>
      </c>
      <c r="AS24" s="13">
        <f>수정주가!AS24*(분기별상장주식수!AS24-분기별자기주식수!AS1168)</f>
        <v>0</v>
      </c>
      <c r="AT24" s="13">
        <f>수정주가!AT24*(분기별상장주식수!AT24-분기별자기주식수!AT1168)</f>
        <v>0</v>
      </c>
      <c r="AU24" s="13">
        <f>수정주가!AU24*(분기별상장주식수!AU24-분기별자기주식수!AU1168)</f>
        <v>0</v>
      </c>
      <c r="AV24" s="13">
        <f>수정주가!AV24*(분기별상장주식수!AV24-분기별자기주식수!AV1168)</f>
        <v>0</v>
      </c>
      <c r="AW24" s="13">
        <f>수정주가!AW24*(분기별상장주식수!AW24-분기별자기주식수!AW1168)</f>
        <v>0</v>
      </c>
      <c r="AX24" s="13">
        <f>수정주가!AX24*(분기별상장주식수!AX24-분기별자기주식수!AX1168)</f>
        <v>0</v>
      </c>
      <c r="AY24" s="13">
        <f>수정주가!AY24*(분기별상장주식수!AY24-분기별자기주식수!AY1168)</f>
        <v>0</v>
      </c>
      <c r="AZ24" s="13">
        <f>수정주가!AZ24*(분기별상장주식수!AZ24-분기별자기주식수!AZ1168)</f>
        <v>0</v>
      </c>
      <c r="BA24" s="13">
        <f>수정주가!BA24*(분기별상장주식수!BA24-분기별자기주식수!BA1168)</f>
        <v>0</v>
      </c>
      <c r="BB24" s="13">
        <f>수정주가!BB24*(분기별상장주식수!BB24-분기별자기주식수!BB1168)</f>
        <v>0</v>
      </c>
      <c r="BC24" s="13">
        <f>수정주가!BC24*(분기별상장주식수!BC24-분기별자기주식수!BC1168)</f>
        <v>0</v>
      </c>
      <c r="BD24" s="13">
        <f>수정주가!BD24*(분기별상장주식수!BD24-분기별자기주식수!BD1168)</f>
        <v>0</v>
      </c>
      <c r="BE24" s="13">
        <f>수정주가!BE24*(분기별상장주식수!BE24-분기별자기주식수!BE1168)</f>
        <v>0</v>
      </c>
      <c r="BF24" s="13">
        <f>수정주가!BF24*(분기별상장주식수!BF24-분기별자기주식수!BF1168)</f>
        <v>0</v>
      </c>
      <c r="BG24" s="13">
        <f>수정주가!BG24*(분기별상장주식수!BG24-분기별자기주식수!BG1168)</f>
        <v>0</v>
      </c>
      <c r="BH24" s="13">
        <f>수정주가!BH24*(분기별상장주식수!BH24-분기별자기주식수!BH1168)</f>
        <v>0</v>
      </c>
      <c r="BI24" s="13">
        <f>수정주가!BI24*(분기별상장주식수!BI24-분기별자기주식수!BI1168)</f>
        <v>0</v>
      </c>
      <c r="BJ24" s="13">
        <f>수정주가!BJ24*(분기별상장주식수!BJ24-분기별자기주식수!BJ1168)</f>
        <v>0</v>
      </c>
      <c r="BK24" s="13">
        <f>수정주가!BK24*(분기별상장주식수!BK24-분기별자기주식수!BK1168)</f>
        <v>0</v>
      </c>
      <c r="BL24" s="13">
        <f>수정주가!BL24*(분기별상장주식수!BL24-분기별자기주식수!BL1168)</f>
        <v>0</v>
      </c>
      <c r="BM24" s="13">
        <f>수정주가!BM24*(분기별상장주식수!BM24-분기별자기주식수!BM1168)</f>
        <v>0</v>
      </c>
      <c r="BN24" s="13">
        <f>수정주가!BN24*(분기별상장주식수!BN24-분기별자기주식수!BN1168)</f>
        <v>0</v>
      </c>
      <c r="BO24" s="13">
        <f>수정주가!BO24*(분기별상장주식수!BO24-분기별자기주식수!BO1168)</f>
        <v>0</v>
      </c>
    </row>
    <row r="25" spans="1:67" x14ac:dyDescent="0.4">
      <c r="A25" s="10" t="s">
        <v>43</v>
      </c>
      <c r="B25" s="4" t="s">
        <v>2347</v>
      </c>
      <c r="C25" s="10">
        <v>12</v>
      </c>
      <c r="D25" s="13">
        <f>수정주가!D25*(분기별상장주식수!D25-분기별자기주식수!D1169)</f>
        <v>218784000000</v>
      </c>
      <c r="E25" s="13">
        <f>수정주가!E25*(분기별상장주식수!E25-분기별자기주식수!E1169)</f>
        <v>201962400000</v>
      </c>
      <c r="F25" s="13">
        <f>수정주가!F25*(분기별상장주식수!F25-분기별자기주식수!F1169)</f>
        <v>20695728484</v>
      </c>
      <c r="G25" s="13">
        <f>수정주가!G25*(분기별상장주식수!G25-분기별자기주식수!G1169)</f>
        <v>31317502482</v>
      </c>
      <c r="H25" s="13">
        <f>수정주가!H25*(분기별상장주식수!H25-분기별자기주식수!H1169)</f>
        <v>75601793799</v>
      </c>
      <c r="I25" s="13">
        <f>수정주가!I25*(분기별상장주식수!I25-분기별자기주식수!I1169)</f>
        <v>58764016998</v>
      </c>
      <c r="J25" s="13">
        <f>수정주가!J25*(분기별상장주식수!J25-분기별자기주식수!J1169)</f>
        <v>44735151768</v>
      </c>
      <c r="K25" s="13">
        <f>수정주가!K25*(분기별상장주식수!K25-분기별자기주식수!K1169)</f>
        <v>42628510272</v>
      </c>
      <c r="L25" s="13">
        <f>수정주가!L25*(분기별상장주식수!L25-분기별자기주식수!L1169)</f>
        <v>37888566906</v>
      </c>
      <c r="M25" s="13">
        <f>수정주가!M25*(분기별상장주식수!M25-분기별자기주식수!M1169)</f>
        <v>57622840920</v>
      </c>
      <c r="N25" s="13">
        <f>수정주가!N25*(분기별상장주식수!N25-분기별자기주식수!N1169)</f>
        <v>71305683970</v>
      </c>
      <c r="O25" s="13">
        <f>수정주가!O25*(분기별상장주식수!O25-분기별자기주식수!O1169)</f>
        <v>103142819912</v>
      </c>
      <c r="P25" s="13">
        <f>수정주가!P25*(분기별상장주식수!P25-분기별자기주식수!P1169)</f>
        <v>97359882472</v>
      </c>
      <c r="Q25" s="13">
        <f>수정주가!Q25*(분기별상장주식수!Q25-분기별자기주식수!Q1169)</f>
        <v>124592057448</v>
      </c>
      <c r="R25" s="13">
        <f>수정주가!R25*(분기별상장주식수!R25-분기별자기주식수!R1169)</f>
        <v>74287962564</v>
      </c>
      <c r="S25" s="13">
        <f>수정주가!S25*(분기별상장주식수!S25-분기별자기주식수!S1169)</f>
        <v>142788694428</v>
      </c>
      <c r="T25" s="13">
        <f>수정주가!T25*(분기별상장주식수!T25-분기별자기주식수!T1169)</f>
        <v>197145440244</v>
      </c>
      <c r="U25" s="13">
        <f>수정주가!U25*(분기별상장주식수!U25-분기별자기주식수!U1169)</f>
        <v>309404841036</v>
      </c>
      <c r="V25" s="13">
        <f>수정주가!V25*(분기별상장주식수!V25-분기별자기주식수!V1169)</f>
        <v>355055823372</v>
      </c>
      <c r="W25" s="13">
        <f>수정주가!W25*(분기별상장주식수!W25-분기별자기주식수!W1169)</f>
        <v>448038735068</v>
      </c>
      <c r="X25" s="13">
        <f>수정주가!X25*(분기별상장주식수!X25-분기별자기주식수!X1169)</f>
        <v>428320784122</v>
      </c>
      <c r="Y25" s="13">
        <f>수정주가!Y25*(분기별상장주식수!Y25-분기별자기주식수!Y1169)</f>
        <v>558661133184</v>
      </c>
      <c r="Z25" s="13">
        <f>수정주가!Z25*(분기별상장주식수!Z25-분기별자기주식수!Z1169)</f>
        <v>565970431320</v>
      </c>
      <c r="AA25" s="13">
        <f>수정주가!AA25*(분기별상장주식수!AA25-분기별자기주식수!AA1169)</f>
        <v>763048564740</v>
      </c>
      <c r="AB25" s="13">
        <f>수정주가!AB25*(분기별상장주식수!AB25-분기별자기주식수!AB1169)</f>
        <v>655144093342</v>
      </c>
      <c r="AC25" s="13">
        <f>수정주가!AC25*(분기별상장주식수!AC25-분기별자기주식수!AC1169)</f>
        <v>809156440670</v>
      </c>
      <c r="AD25" s="13">
        <f>수정주가!AD25*(분기별상장주식수!AD25-분기별자기주식수!AD1169)</f>
        <v>985970034602</v>
      </c>
      <c r="AE25" s="13">
        <f>수정주가!AE25*(분기별상장주식수!AE25-분기별자기주식수!AE1169)</f>
        <v>823003481034</v>
      </c>
      <c r="AF25" s="13">
        <f>수정주가!AF25*(분기별상장주식수!AF25-분기별자기주식수!AF1169)</f>
        <v>2260062636048</v>
      </c>
      <c r="AG25" s="13">
        <f>수정주가!AG25*(분기별상장주식수!AG25-분기별자기주식수!AG1169)</f>
        <v>2086239449574</v>
      </c>
      <c r="AH25" s="13">
        <f>수정주가!AH25*(분기별상장주식수!AH25-분기별자기주식수!AH1169)</f>
        <v>1975810932872</v>
      </c>
      <c r="AI25" s="13">
        <f>수정주가!AI25*(분기별상장주식수!AI25-분기별자기주식수!AI1169)</f>
        <v>1822255493744</v>
      </c>
      <c r="AJ25" s="13">
        <f>수정주가!AJ25*(분기별상장주식수!AJ25-분기별자기주식수!AJ1169)</f>
        <v>2078181225624</v>
      </c>
      <c r="AK25" s="13">
        <f>수정주가!AK25*(분기별상장주식수!AK25-분기별자기주식수!AK1169)</f>
        <v>1861487270400</v>
      </c>
      <c r="AL25" s="13">
        <f>수정주가!AL25*(분기별상장주식수!AL25-분기별자기주식수!AL1169)</f>
        <v>1580895439200</v>
      </c>
      <c r="AM25" s="13">
        <f>수정주가!AM25*(분기별상장주식수!AM25-분기별자기주식수!AM1169)</f>
        <v>1293459904800</v>
      </c>
      <c r="AN25" s="13">
        <f>수정주가!AN25*(분기별상장주식수!AN25-분기별자기주식수!AN1169)</f>
        <v>1507895938400</v>
      </c>
      <c r="AO25" s="13">
        <f>수정주가!AO25*(분기별상장주식수!AO25-분기별자기주식수!AO1169)</f>
        <v>1391552984000</v>
      </c>
      <c r="AP25" s="13">
        <f>수정주가!AP25*(분기별상장주식수!AP25-분기별자기주식수!AP1169)</f>
        <v>1371021874400</v>
      </c>
      <c r="AQ25" s="13">
        <f>수정주가!AQ25*(분기별상장주식수!AQ25-분기별자기주식수!AQ1169)</f>
        <v>2148922804800</v>
      </c>
      <c r="AR25" s="13">
        <f>수정주가!AR25*(분기별상장주식수!AR25-분기별자기주식수!AR1169)</f>
        <v>2395296120000</v>
      </c>
      <c r="AS25" s="13">
        <f>수정주가!AS25*(분기별상장주식수!AS25-분기별자기주식수!AS1169)</f>
        <v>2463733152000</v>
      </c>
      <c r="AT25" s="13">
        <f>수정주가!AT25*(분기별상장주식수!AT25-분기별자기주식수!AT1169)</f>
        <v>1521583344800</v>
      </c>
      <c r="AU25" s="13">
        <f>수정주가!AU25*(분기별상장주식수!AU25-분기별자기주식수!AU1169)</f>
        <v>1710925800000</v>
      </c>
      <c r="AV25" s="13">
        <f>수정주가!AV25*(분기별상장주식수!AV25-분기별자기주식수!AV1169)</f>
        <v>1824987520000</v>
      </c>
      <c r="AW25" s="13">
        <f>수정주가!AW25*(분기별상장주식수!AW25-분기별자기주식수!AW1169)</f>
        <v>1781644066400</v>
      </c>
      <c r="AX25" s="13">
        <f>수정주가!AX25*(분기별상장주식수!AX25-분기별자기주식수!AX1169)</f>
        <v>2210516133600</v>
      </c>
      <c r="AY25" s="13">
        <f>수정주가!AY25*(분기별상장주식수!AY25-분기별자기주식수!AY1169)</f>
        <v>2292640572000</v>
      </c>
      <c r="AZ25" s="13">
        <f>수정주가!AZ25*(분기별상장주식수!AZ25-분기별자기주식수!AZ1169)</f>
        <v>2242453415200</v>
      </c>
      <c r="BA25" s="13">
        <f>수정주가!BA25*(분기별상장주식수!BA25-분기별자기주식수!BA1169)</f>
        <v>2176297617600</v>
      </c>
      <c r="BB25" s="13">
        <f>수정주가!BB25*(분기별상장주식수!BB25-분기별자기주식수!BB1169)</f>
        <v>2194547492800</v>
      </c>
      <c r="BC25" s="13">
        <f>수정주가!BC25*(분기별상장주식수!BC25-분기별자기주식수!BC1169)</f>
        <v>2281234400000</v>
      </c>
      <c r="BD25" s="13">
        <f>수정주가!BD25*(분기별상장주식수!BD25-분기별자기주식수!BD1169)</f>
        <v>2577794872000</v>
      </c>
      <c r="BE25" s="13">
        <f>수정주가!BE25*(분기별상장주식수!BE25-분기별자기주식수!BE1169)</f>
        <v>2748887452000</v>
      </c>
      <c r="BF25" s="13">
        <f>수정주가!BF25*(분기별상장주식수!BF25-분기별자기주식수!BF1169)</f>
        <v>3821067620000</v>
      </c>
      <c r="BG25" s="13">
        <f>수정주가!BG25*(분기별상장주식수!BG25-분기별자기주식수!BG1169)</f>
        <v>4471219424000</v>
      </c>
      <c r="BH25" s="13">
        <f>수정주가!BH25*(분기별상장주식수!BH25-분기별자기주식수!BH1169)</f>
        <v>4448407080000</v>
      </c>
      <c r="BI25" s="13">
        <f>수정주가!BI25*(분기별상장주식수!BI25-분기별자기주식수!BI1169)</f>
        <v>4425594736000</v>
      </c>
      <c r="BJ25" s="13">
        <f>수정주가!BJ25*(분기별상장주식수!BJ25-분기별자기주식수!BJ1169)</f>
        <v>4551062628000</v>
      </c>
      <c r="BK25" s="13">
        <f>수정주가!BK25*(분기별상장주식수!BK25-분기별자기주식수!BK1169)</f>
        <v>4357157704000</v>
      </c>
      <c r="BL25" s="13">
        <f>수정주가!BL25*(분기별상장주식수!BL25-분기별자기주식수!BL1169)</f>
        <v>4334345360000</v>
      </c>
      <c r="BM25" s="13">
        <f>수정주가!BM25*(분기별상장주식수!BM25-분기별자기주식수!BM1169)</f>
        <v>4950278648000</v>
      </c>
      <c r="BN25" s="13">
        <f>수정주가!BN25*(분기별상장주식수!BN25-분기별자기주식수!BN1169)</f>
        <v>4916060132000</v>
      </c>
      <c r="BO25" s="13">
        <f>수정주가!BO25*(분기별상장주식수!BO25-분기별자기주식수!BO1169)</f>
        <v>4083409576000</v>
      </c>
    </row>
    <row r="26" spans="1:67" x14ac:dyDescent="0.4">
      <c r="A26" s="10" t="s">
        <v>45</v>
      </c>
      <c r="B26" s="4" t="s">
        <v>2348</v>
      </c>
      <c r="C26" s="10">
        <v>12</v>
      </c>
      <c r="D26" s="13">
        <f>수정주가!D26*(분기별상장주식수!D26-분기별자기주식수!D1170)</f>
        <v>0</v>
      </c>
      <c r="E26" s="13">
        <f>수정주가!E26*(분기별상장주식수!E26-분기별자기주식수!E1170)</f>
        <v>0</v>
      </c>
      <c r="F26" s="13">
        <f>수정주가!F26*(분기별상장주식수!F26-분기별자기주식수!F1170)</f>
        <v>0</v>
      </c>
      <c r="G26" s="13">
        <f>수정주가!G26*(분기별상장주식수!G26-분기별자기주식수!G1170)</f>
        <v>0</v>
      </c>
      <c r="H26" s="13">
        <f>수정주가!H26*(분기별상장주식수!H26-분기별자기주식수!H1170)</f>
        <v>0</v>
      </c>
      <c r="I26" s="13">
        <f>수정주가!I26*(분기별상장주식수!I26-분기별자기주식수!I1170)</f>
        <v>0</v>
      </c>
      <c r="J26" s="13">
        <f>수정주가!J26*(분기별상장주식수!J26-분기별자기주식수!J1170)</f>
        <v>0</v>
      </c>
      <c r="K26" s="13">
        <f>수정주가!K26*(분기별상장주식수!K26-분기별자기주식수!K1170)</f>
        <v>0</v>
      </c>
      <c r="L26" s="13">
        <f>수정주가!L26*(분기별상장주식수!L26-분기별자기주식수!L1170)</f>
        <v>0</v>
      </c>
      <c r="M26" s="13">
        <f>수정주가!M26*(분기별상장주식수!M26-분기별자기주식수!M1170)</f>
        <v>0</v>
      </c>
      <c r="N26" s="13">
        <f>수정주가!N26*(분기별상장주식수!N26-분기별자기주식수!N1170)</f>
        <v>0</v>
      </c>
      <c r="O26" s="13">
        <f>수정주가!O26*(분기별상장주식수!O26-분기별자기주식수!O1170)</f>
        <v>0</v>
      </c>
      <c r="P26" s="13">
        <f>수정주가!P26*(분기별상장주식수!P26-분기별자기주식수!P1170)</f>
        <v>0</v>
      </c>
      <c r="Q26" s="13">
        <f>수정주가!Q26*(분기별상장주식수!Q26-분기별자기주식수!Q1170)</f>
        <v>0</v>
      </c>
      <c r="R26" s="13">
        <f>수정주가!R26*(분기별상장주식수!R26-분기별자기주식수!R1170)</f>
        <v>0</v>
      </c>
      <c r="S26" s="13">
        <f>수정주가!S26*(분기별상장주식수!S26-분기별자기주식수!S1170)</f>
        <v>0</v>
      </c>
      <c r="T26" s="13">
        <f>수정주가!T26*(분기별상장주식수!T26-분기별자기주식수!T1170)</f>
        <v>0</v>
      </c>
      <c r="U26" s="13">
        <f>수정주가!U26*(분기별상장주식수!U26-분기별자기주식수!U1170)</f>
        <v>0</v>
      </c>
      <c r="V26" s="13">
        <f>수정주가!V26*(분기별상장주식수!V26-분기별자기주식수!V1170)</f>
        <v>0</v>
      </c>
      <c r="W26" s="13">
        <f>수정주가!W26*(분기별상장주식수!W26-분기별자기주식수!W1170)</f>
        <v>0</v>
      </c>
      <c r="X26" s="13">
        <f>수정주가!X26*(분기별상장주식수!X26-분기별자기주식수!X1170)</f>
        <v>0</v>
      </c>
      <c r="Y26" s="13">
        <f>수정주가!Y26*(분기별상장주식수!Y26-분기별자기주식수!Y1170)</f>
        <v>0</v>
      </c>
      <c r="Z26" s="13">
        <f>수정주가!Z26*(분기별상장주식수!Z26-분기별자기주식수!Z1170)</f>
        <v>0</v>
      </c>
      <c r="AA26" s="13">
        <f>수정주가!AA26*(분기별상장주식수!AA26-분기별자기주식수!AA1170)</f>
        <v>0</v>
      </c>
      <c r="AB26" s="13">
        <f>수정주가!AB26*(분기별상장주식수!AB26-분기별자기주식수!AB1170)</f>
        <v>0</v>
      </c>
      <c r="AC26" s="13">
        <f>수정주가!AC26*(분기별상장주식수!AC26-분기별자기주식수!AC1170)</f>
        <v>0</v>
      </c>
      <c r="AD26" s="13">
        <f>수정주가!AD26*(분기별상장주식수!AD26-분기별자기주식수!AD1170)</f>
        <v>0</v>
      </c>
      <c r="AE26" s="13">
        <f>수정주가!AE26*(분기별상장주식수!AE26-분기별자기주식수!AE1170)</f>
        <v>0</v>
      </c>
      <c r="AF26" s="13">
        <f>수정주가!AF26*(분기별상장주식수!AF26-분기별자기주식수!AF1170)</f>
        <v>0</v>
      </c>
      <c r="AG26" s="13">
        <f>수정주가!AG26*(분기별상장주식수!AG26-분기별자기주식수!AG1170)</f>
        <v>0</v>
      </c>
      <c r="AH26" s="13">
        <f>수정주가!AH26*(분기별상장주식수!AH26-분기별자기주식수!AH1170)</f>
        <v>0</v>
      </c>
      <c r="AI26" s="13">
        <f>수정주가!AI26*(분기별상장주식수!AI26-분기별자기주식수!AI1170)</f>
        <v>0</v>
      </c>
      <c r="AJ26" s="13">
        <f>수정주가!AJ26*(분기별상장주식수!AJ26-분기별자기주식수!AJ1170)</f>
        <v>0</v>
      </c>
      <c r="AK26" s="13">
        <f>수정주가!AK26*(분기별상장주식수!AK26-분기별자기주식수!AK1170)</f>
        <v>0</v>
      </c>
      <c r="AL26" s="13">
        <f>수정주가!AL26*(분기별상장주식수!AL26-분기별자기주식수!AL1170)</f>
        <v>0</v>
      </c>
      <c r="AM26" s="13">
        <f>수정주가!AM26*(분기별상장주식수!AM26-분기별자기주식수!AM1170)</f>
        <v>0</v>
      </c>
      <c r="AN26" s="13">
        <f>수정주가!AN26*(분기별상장주식수!AN26-분기별자기주식수!AN1170)</f>
        <v>0</v>
      </c>
      <c r="AO26" s="13">
        <f>수정주가!AO26*(분기별상장주식수!AO26-분기별자기주식수!AO1170)</f>
        <v>0</v>
      </c>
      <c r="AP26" s="13">
        <f>수정주가!AP26*(분기별상장주식수!AP26-분기별자기주식수!AP1170)</f>
        <v>0</v>
      </c>
      <c r="AQ26" s="13">
        <f>수정주가!AQ26*(분기별상장주식수!AQ26-분기별자기주식수!AQ1170)</f>
        <v>0</v>
      </c>
      <c r="AR26" s="13">
        <f>수정주가!AR26*(분기별상장주식수!AR26-분기별자기주식수!AR1170)</f>
        <v>0</v>
      </c>
      <c r="AS26" s="13">
        <f>수정주가!AS26*(분기별상장주식수!AS26-분기별자기주식수!AS1170)</f>
        <v>0</v>
      </c>
      <c r="AT26" s="13">
        <f>수정주가!AT26*(분기별상장주식수!AT26-분기별자기주식수!AT1170)</f>
        <v>0</v>
      </c>
      <c r="AU26" s="13">
        <f>수정주가!AU26*(분기별상장주식수!AU26-분기별자기주식수!AU1170)</f>
        <v>0</v>
      </c>
      <c r="AV26" s="13">
        <f>수정주가!AV26*(분기별상장주식수!AV26-분기별자기주식수!AV1170)</f>
        <v>0</v>
      </c>
      <c r="AW26" s="13">
        <f>수정주가!AW26*(분기별상장주식수!AW26-분기별자기주식수!AW1170)</f>
        <v>0</v>
      </c>
      <c r="AX26" s="13">
        <f>수정주가!AX26*(분기별상장주식수!AX26-분기별자기주식수!AX1170)</f>
        <v>0</v>
      </c>
      <c r="AY26" s="13">
        <f>수정주가!AY26*(분기별상장주식수!AY26-분기별자기주식수!AY1170)</f>
        <v>0</v>
      </c>
      <c r="AZ26" s="13">
        <f>수정주가!AZ26*(분기별상장주식수!AZ26-분기별자기주식수!AZ1170)</f>
        <v>0</v>
      </c>
      <c r="BA26" s="13">
        <f>수정주가!BA26*(분기별상장주식수!BA26-분기별자기주식수!BA1170)</f>
        <v>0</v>
      </c>
      <c r="BB26" s="13">
        <f>수정주가!BB26*(분기별상장주식수!BB26-분기별자기주식수!BB1170)</f>
        <v>0</v>
      </c>
      <c r="BC26" s="13">
        <f>수정주가!BC26*(분기별상장주식수!BC26-분기별자기주식수!BC1170)</f>
        <v>0</v>
      </c>
      <c r="BD26" s="13">
        <f>수정주가!BD26*(분기별상장주식수!BD26-분기별자기주식수!BD1170)</f>
        <v>0</v>
      </c>
      <c r="BE26" s="13">
        <f>수정주가!BE26*(분기별상장주식수!BE26-분기별자기주식수!BE1170)</f>
        <v>0</v>
      </c>
      <c r="BF26" s="13">
        <f>수정주가!BF26*(분기별상장주식수!BF26-분기별자기주식수!BF1170)</f>
        <v>0</v>
      </c>
      <c r="BG26" s="13">
        <f>수정주가!BG26*(분기별상장주식수!BG26-분기별자기주식수!BG1170)</f>
        <v>0</v>
      </c>
      <c r="BH26" s="13">
        <f>수정주가!BH26*(분기별상장주식수!BH26-분기별자기주식수!BH1170)</f>
        <v>0</v>
      </c>
      <c r="BI26" s="13">
        <f>수정주가!BI26*(분기별상장주식수!BI26-분기별자기주식수!BI1170)</f>
        <v>0</v>
      </c>
      <c r="BJ26" s="13">
        <f>수정주가!BJ26*(분기별상장주식수!BJ26-분기별자기주식수!BJ1170)</f>
        <v>0</v>
      </c>
      <c r="BK26" s="13">
        <f>수정주가!BK26*(분기별상장주식수!BK26-분기별자기주식수!BK1170)</f>
        <v>0</v>
      </c>
      <c r="BL26" s="13">
        <f>수정주가!BL26*(분기별상장주식수!BL26-분기별자기주식수!BL1170)</f>
        <v>0</v>
      </c>
      <c r="BM26" s="13">
        <f>수정주가!BM26*(분기별상장주식수!BM26-분기별자기주식수!BM1170)</f>
        <v>0</v>
      </c>
      <c r="BN26" s="13">
        <f>수정주가!BN26*(분기별상장주식수!BN26-분기별자기주식수!BN1170)</f>
        <v>0</v>
      </c>
      <c r="BO26" s="13">
        <f>수정주가!BO26*(분기별상장주식수!BO26-분기별자기주식수!BO1170)</f>
        <v>0</v>
      </c>
    </row>
    <row r="27" spans="1:67" x14ac:dyDescent="0.4">
      <c r="A27" s="10" t="s">
        <v>47</v>
      </c>
      <c r="B27" s="4" t="s">
        <v>2349</v>
      </c>
      <c r="C27" s="10">
        <v>12</v>
      </c>
      <c r="D27" s="13">
        <f>수정주가!D27*(분기별상장주식수!D27-분기별자기주식수!D1171)</f>
        <v>925739614944</v>
      </c>
      <c r="E27" s="13">
        <f>수정주가!E27*(분기별상장주식수!E27-분기별자기주식수!E1171)</f>
        <v>925417199371</v>
      </c>
      <c r="F27" s="13">
        <f>수정주가!F27*(분기별상장주식수!F27-분기별자기주식수!F1171)</f>
        <v>980697783428</v>
      </c>
      <c r="G27" s="13">
        <f>수정주가!G27*(분기별상장주식수!G27-분기별자기주식수!G1171)</f>
        <v>1136297151682</v>
      </c>
      <c r="H27" s="13">
        <f>수정주가!H27*(분기별상장주식수!H27-분기별자기주식수!H1171)</f>
        <v>1721342964286</v>
      </c>
      <c r="I27" s="13">
        <f>수정주가!I27*(분기별상장주식수!I27-분기별자기주식수!I1171)</f>
        <v>1588285607156</v>
      </c>
      <c r="J27" s="13">
        <f>수정주가!J27*(분기별상장주식수!J27-분기별자기주식수!J1171)</f>
        <v>1262920735201</v>
      </c>
      <c r="K27" s="13">
        <f>수정주가!K27*(분기별상장주식수!K27-분기별자기주식수!K1171)</f>
        <v>1051007698179</v>
      </c>
      <c r="L27" s="13">
        <f>수정주가!L27*(분기별상장주식수!L27-분기별자기주식수!L1171)</f>
        <v>1230815128495</v>
      </c>
      <c r="M27" s="13">
        <f>수정주가!M27*(분기별상장주식수!M27-분기별자기주식수!M1171)</f>
        <v>1372083806192</v>
      </c>
      <c r="N27" s="13">
        <f>수정주가!N27*(분기별상장주식수!N27-분기별자기주식수!N1171)</f>
        <v>1498381891998</v>
      </c>
      <c r="O27" s="13">
        <f>수정주가!O27*(분기별상장주식수!O27-분기별자기주식수!O1171)</f>
        <v>1870843003503</v>
      </c>
      <c r="P27" s="13">
        <f>수정주가!P27*(분기별상장주식수!P27-분기별자기주식수!P1171)</f>
        <v>1778794906374</v>
      </c>
      <c r="Q27" s="13">
        <f>수정주가!Q27*(분기별상장주식수!Q27-분기별자기주식수!Q1171)</f>
        <v>1755246786599</v>
      </c>
      <c r="R27" s="13">
        <f>수정주가!R27*(분기별상장주식수!R27-분기별자기주식수!R1171)</f>
        <v>1810900513080</v>
      </c>
      <c r="S27" s="13">
        <f>수정주가!S27*(분기별상장주식수!S27-분기별자기주식수!S1171)</f>
        <v>1830159868913</v>
      </c>
      <c r="T27" s="13">
        <f>수정주가!T27*(분기별상장주식수!T27-분기별자기주식수!T1171)</f>
        <v>2097726632416</v>
      </c>
      <c r="U27" s="13">
        <f>수정주가!U27*(분기별상장주식수!U27-분기별자기주식수!U1171)</f>
        <v>1909361715169</v>
      </c>
      <c r="V27" s="13">
        <f>수정주가!V27*(분기별상장주식수!V27-분기별자기주식수!V1171)</f>
        <v>2761302627199</v>
      </c>
      <c r="W27" s="13">
        <f>수정주가!W27*(분기별상장주식수!W27-분기별자기주식수!W1171)</f>
        <v>3082378735212</v>
      </c>
      <c r="X27" s="13">
        <f>수정주가!X27*(분기별상장주식수!X27-분기별자기주식수!X1171)</f>
        <v>2964658177290</v>
      </c>
      <c r="Y27" s="13">
        <f>수정주가!Y27*(분기별상장주식수!Y27-분기별자기주식수!Y1171)</f>
        <v>2031371037033</v>
      </c>
      <c r="Z27" s="13">
        <f>수정주가!Z27*(분기별상장주식수!Z27-분기별자기주식수!Z1171)</f>
        <v>2504437732598</v>
      </c>
      <c r="AA27" s="13">
        <f>수정주가!AA27*(분기별상장주식수!AA27-분기별자기주식수!AA1171)</f>
        <v>2557947077108</v>
      </c>
      <c r="AB27" s="13">
        <f>수정주가!AB27*(분기별상장주식수!AB27-분기별자기주식수!AB1171)</f>
        <v>2648440912480</v>
      </c>
      <c r="AC27" s="13">
        <f>수정주가!AC27*(분기별상장주식수!AC27-분기별자기주식수!AC1171)</f>
        <v>2824988946010</v>
      </c>
      <c r="AD27" s="13">
        <f>수정주가!AD27*(분기별상장주식수!AD27-분기별자기주식수!AD1171)</f>
        <v>3013328889395</v>
      </c>
      <c r="AE27" s="13">
        <f>수정주가!AE27*(분기별상장주식수!AE27-분기별자기주식수!AE1171)</f>
        <v>3354677128506</v>
      </c>
      <c r="AF27" s="13">
        <f>수정주가!AF27*(분기별상장주식수!AF27-분기별자기주식수!AF1171)</f>
        <v>2624879133723</v>
      </c>
      <c r="AG27" s="13">
        <f>수정주가!AG27*(분기별상장주식수!AG27-분기별자기주식수!AG1171)</f>
        <v>2766139601500</v>
      </c>
      <c r="AH27" s="13">
        <f>수정주가!AH27*(분기별상장주식수!AH27-분기별자기주식수!AH1171)</f>
        <v>349287396800</v>
      </c>
      <c r="AI27" s="13">
        <f>수정주가!AI27*(분기별상장주식수!AI27-분기별자기주식수!AI1171)</f>
        <v>201701172800</v>
      </c>
      <c r="AJ27" s="13">
        <f>수정주가!AJ27*(분기별상장주식수!AJ27-분기별자기주식수!AJ1171)</f>
        <v>334528774400</v>
      </c>
      <c r="AK27" s="13">
        <f>수정주가!AK27*(분기별상장주식수!AK27-분기별자기주식수!AK1171)</f>
        <v>386798895400</v>
      </c>
      <c r="AL27" s="13">
        <f>수정주가!AL27*(분기별상장주식수!AL27-분기별자기주식수!AL1171)</f>
        <v>825163488750</v>
      </c>
      <c r="AM27" s="13">
        <f>수정주가!AM27*(분기별상장주식수!AM27-분기별자기주식수!AM1171)</f>
        <v>684281917500</v>
      </c>
      <c r="AN27" s="13">
        <f>수정주가!AN27*(분기별상장주식수!AN27-분기별자기주식수!AN1171)</f>
        <v>549319740000</v>
      </c>
      <c r="AO27" s="13">
        <f>수정주가!AO27*(분기별상장주식수!AO27-분기별자기주식수!AO1171)</f>
        <v>511435620000</v>
      </c>
      <c r="AP27" s="13">
        <f>수정주가!AP27*(분기별상장주식수!AP27-분기별자기주식수!AP1171)</f>
        <v>529193801250</v>
      </c>
      <c r="AQ27" s="13">
        <f>수정주가!AQ27*(분기별상장주식수!AQ27-분기별자기주식수!AQ1171)</f>
        <v>478287015000</v>
      </c>
      <c r="AR27" s="13">
        <f>수정주가!AR27*(분기별상장주식수!AR27-분기별자기주식수!AR1171)</f>
        <v>414357562500</v>
      </c>
      <c r="AS27" s="13">
        <f>수정주가!AS27*(분기별상장주식수!AS27-분기별자기주식수!AS1171)</f>
        <v>370554048750</v>
      </c>
      <c r="AT27" s="13">
        <f>수정주가!AT27*(분기별상장주식수!AT27-분기별자기주식수!AT1171)</f>
        <v>239143507500</v>
      </c>
      <c r="AU27" s="13">
        <f>수정주가!AU27*(분기별상장주식수!AU27-분기별자기주식수!AU1171)</f>
        <v>254533931250</v>
      </c>
      <c r="AV27" s="13">
        <f>수정주가!AV27*(분기별상장주식수!AV27-분기별자기주식수!AV1171)</f>
        <v>267556597500</v>
      </c>
      <c r="AW27" s="13">
        <f>수정주가!AW27*(분기별상장주식수!AW27-분기별자기주식수!AW1171)</f>
        <v>221858877750</v>
      </c>
      <c r="AX27" s="13">
        <f>수정주가!AX27*(분기별상장주식수!AX27-분기별자기주식수!AX1171)</f>
        <v>243879022500</v>
      </c>
      <c r="AY27" s="13">
        <f>수정주가!AY27*(분기별상장주식수!AY27-분기별자기주식수!AY1171)</f>
        <v>388312230000</v>
      </c>
      <c r="AZ27" s="13">
        <f>수정주가!AZ27*(분기별상장주식수!AZ27-분기별자기주식수!AZ1171)</f>
        <v>400151017500</v>
      </c>
      <c r="BA27" s="13">
        <f>수정주가!BA27*(분기별상장주식수!BA27-분기별자기주식수!BA1171)</f>
        <v>308992353750</v>
      </c>
      <c r="BB27" s="13">
        <f>수정주가!BB27*(분기별상장주식수!BB27-분기별자기주식수!BB1171)</f>
        <v>295969687500</v>
      </c>
      <c r="BC27" s="13">
        <f>수정주가!BC27*(분기별상장주식수!BC27-분기별자기주식수!BC1171)</f>
        <v>274659870000</v>
      </c>
      <c r="BD27" s="13">
        <f>수정주가!BD27*(분기별상장주식수!BD27-분기별자기주식수!BD1171)</f>
        <v>338589322500</v>
      </c>
      <c r="BE27" s="13">
        <f>수정주가!BE27*(분기별상장주식수!BE27-분기별자기주식수!BE1171)</f>
        <v>266372718750</v>
      </c>
      <c r="BF27" s="13">
        <f>수정주가!BF27*(분기별상장주식수!BF27-분기별자기주식수!BF1171)</f>
        <v>313727868750</v>
      </c>
      <c r="BG27" s="13">
        <f>수정주가!BG27*(분기별상장주식수!BG27-분기별자기주식수!BG1171)</f>
        <v>288866415000</v>
      </c>
      <c r="BH27" s="13">
        <f>수정주가!BH27*(분기별상장주식수!BH27-분기별자기주식수!BH1171)</f>
        <v>298337445000</v>
      </c>
      <c r="BI27" s="13">
        <f>수정주가!BI27*(분기별상장주식수!BI27-분기별자기주식수!BI1171)</f>
        <v>338589322500</v>
      </c>
      <c r="BJ27" s="13">
        <f>수정주가!BJ27*(분기별상장주식수!BJ27-분기별자기주식수!BJ1171)</f>
        <v>349244231250</v>
      </c>
      <c r="BK27" s="13">
        <f>수정주가!BK27*(분기별상장주식수!BK27-분기별자기주식수!BK1171)</f>
        <v>322015020000</v>
      </c>
      <c r="BL27" s="13">
        <f>수정주가!BL27*(분기별상장주식수!BL27-분기별자기주식수!BL1171)</f>
        <v>362266897500</v>
      </c>
      <c r="BM27" s="13">
        <f>수정주가!BM27*(분기별상장주식수!BM27-분기별자기주식수!BM1171)</f>
        <v>317279505000</v>
      </c>
      <c r="BN27" s="13">
        <f>수정주가!BN27*(분기별상장주식수!BN27-분기별자기주식수!BN1171)</f>
        <v>294785808750</v>
      </c>
      <c r="BO27" s="13">
        <f>수정주가!BO27*(분기별상장주식수!BO27-분기별자기주식수!BO1171)</f>
        <v>294785808750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f>수정주가!D28*(분기별상장주식수!D28-분기별자기주식수!D1172)</f>
        <v>380479681524</v>
      </c>
      <c r="E28" s="13">
        <f>수정주가!E28*(분기별상장주식수!E28-분기별자기주식수!E1172)</f>
        <v>533880024776</v>
      </c>
      <c r="F28" s="13">
        <f>수정주가!F28*(분기별상장주식수!F28-분기별자기주식수!F1172)</f>
        <v>317451526854</v>
      </c>
      <c r="G28" s="13">
        <f>수정주가!G28*(분기별상장주식수!G28-분기별자기주식수!G1172)</f>
        <v>430184278256</v>
      </c>
      <c r="H28" s="13">
        <f>수정주가!H28*(분기별상장주식수!H28-분기별자기주식수!H1172)</f>
        <v>702592817492</v>
      </c>
      <c r="I28" s="13">
        <f>수정주가!I28*(분기별상장주식수!I28-분기별자기주식수!I1172)</f>
        <v>423505754958</v>
      </c>
      <c r="J28" s="13">
        <f>수정주가!J28*(분기별상장주식수!J28-분기별자기주식수!J1172)</f>
        <v>273474929871</v>
      </c>
      <c r="K28" s="13">
        <f>수정주가!K28*(분기별상장주식수!K28-분기별자기주식수!K1172)</f>
        <v>233684124472</v>
      </c>
      <c r="L28" s="13">
        <f>수정주가!L28*(분기별상장주식수!L28-분기별자기주식수!L1172)</f>
        <v>191178993226</v>
      </c>
      <c r="M28" s="13">
        <f>수정주가!M28*(분기별상장주식수!M28-분기별자기주식수!M1172)</f>
        <v>252261635978</v>
      </c>
      <c r="N28" s="13">
        <f>수정주가!N28*(분기별상장주식수!N28-분기별자기주식수!N1172)</f>
        <v>216692825960</v>
      </c>
      <c r="O28" s="13">
        <f>수정주가!O28*(분기별상장주식수!O28-분기별자기주식수!O1172)</f>
        <v>327863811653</v>
      </c>
      <c r="P28" s="13">
        <f>수정주가!P28*(분기별상장주식수!P28-분기별자기주식수!P1172)</f>
        <v>277128794949</v>
      </c>
      <c r="Q28" s="13">
        <f>수정주가!Q28*(분기별상장주식수!Q28-분기별자기주식수!Q1172)</f>
        <v>232516503069</v>
      </c>
      <c r="R28" s="13">
        <f>수정주가!R28*(분기별상장주식수!R28-분기별자기주식수!R1172)</f>
        <v>273253676475</v>
      </c>
      <c r="S28" s="13">
        <f>수정주가!S28*(분기별상장주식수!S28-분기별자기주식수!S1172)</f>
        <v>328176463878</v>
      </c>
      <c r="T28" s="13">
        <f>수정주가!T28*(분기별상장주식수!T28-분기별자기주식수!T1172)</f>
        <v>341310191214</v>
      </c>
      <c r="U28" s="13">
        <f>수정주가!U28*(분기별상장주식수!U28-분기별자기주식수!U1172)</f>
        <v>338477536111</v>
      </c>
      <c r="V28" s="13">
        <f>수정주가!V28*(분기별상장주식수!V28-분기별자기주식수!V1172)</f>
        <v>552598705764</v>
      </c>
      <c r="W28" s="13">
        <f>수정주가!W28*(분기별상장주식수!W28-분기별자기주식수!W1172)</f>
        <v>989512738158</v>
      </c>
      <c r="X28" s="13">
        <f>수정주가!X28*(분기별상장주식수!X28-분기별자기주식수!X1172)</f>
        <v>1066856558031</v>
      </c>
      <c r="Y28" s="13">
        <f>수정주가!Y28*(분기별상장주식수!Y28-분기별자기주식수!Y1172)</f>
        <v>888943720774</v>
      </c>
      <c r="Z28" s="13">
        <f>수정주가!Z28*(분기별상장주식수!Z28-분기별자기주식수!Z1172)</f>
        <v>1213541701010</v>
      </c>
      <c r="AA28" s="13">
        <f>수정주가!AA28*(분기별상장주식수!AA28-분기별자기주식수!AA1172)</f>
        <v>1665755355000</v>
      </c>
      <c r="AB28" s="13">
        <f>수정주가!AB28*(분기별상장주식수!AB28-분기별자기주식수!AB1172)</f>
        <v>2254193808075</v>
      </c>
      <c r="AC28" s="13">
        <f>수정주가!AC28*(분기별상장주식수!AC28-분기별자기주식수!AC1172)</f>
        <v>4260736889640</v>
      </c>
      <c r="AD28" s="13">
        <f>수정주가!AD28*(분기별상장주식수!AD28-분기별자기주식수!AD1172)</f>
        <v>5629951527552</v>
      </c>
      <c r="AE28" s="13">
        <f>수정주가!AE28*(분기별상장주식수!AE28-분기별자기주식수!AE1172)</f>
        <v>5380176516024</v>
      </c>
      <c r="AF28" s="13">
        <f>수정주가!AF28*(분기별상장주식수!AF28-분기별자기주식수!AF1172)</f>
        <v>5665541400312</v>
      </c>
      <c r="AG28" s="13">
        <f>수정주가!AG28*(분기별상장주식수!AG28-분기별자기주식수!AG1172)</f>
        <v>5269687152288</v>
      </c>
      <c r="AH28" s="13">
        <f>수정주가!AH28*(분기별상장주식수!AH28-분기별자기주식수!AH1172)</f>
        <v>3524796090966</v>
      </c>
      <c r="AI28" s="13">
        <f>수정주가!AI28*(분기별상장주식수!AI28-분기별자기주식수!AI1172)</f>
        <v>2907325388284</v>
      </c>
      <c r="AJ28" s="13">
        <f>수정주가!AJ28*(분기별상장주식수!AJ28-분기별자기주식수!AJ1172)</f>
        <v>3013049456026</v>
      </c>
      <c r="AK28" s="13">
        <f>수정주가!AK28*(분기별상장주식수!AK28-분기별자기주식수!AK1172)</f>
        <v>2689502178636</v>
      </c>
      <c r="AL28" s="13">
        <f>수정주가!AL28*(분기별상장주식수!AL28-분기별자기주식수!AL1172)</f>
        <v>2690469144636</v>
      </c>
      <c r="AM28" s="13">
        <f>수정주가!AM28*(분기별상장주식수!AM28-분기별자기주식수!AM1172)</f>
        <v>2887662361962</v>
      </c>
      <c r="AN28" s="13">
        <f>수정주가!AN28*(분기별상장주식수!AN28-분기별자기주식수!AN1172)</f>
        <v>3889565697520</v>
      </c>
      <c r="AO28" s="13">
        <f>수정주가!AO28*(분기별상장주식수!AO28-분기별자기주식수!AO1172)</f>
        <v>3380465380274</v>
      </c>
      <c r="AP28" s="13">
        <f>수정주가!AP28*(분기별상장주식수!AP28-분기별자기주식수!AP1172)</f>
        <v>4641121515625</v>
      </c>
      <c r="AQ28" s="13">
        <f>수정주가!AQ28*(분기별상장주식수!AQ28-분기별자기주식수!AQ1172)</f>
        <v>4686785529475</v>
      </c>
      <c r="AR28" s="13">
        <f>수정주가!AR28*(분기별상장주식수!AR28-분기별자기주식수!AR1172)</f>
        <v>4356330537050</v>
      </c>
      <c r="AS28" s="13">
        <f>수정주가!AS28*(분기별상장주식수!AS28-분기별자기주식수!AS1172)</f>
        <v>3809688531275</v>
      </c>
      <c r="AT28" s="13">
        <f>수정주가!AT28*(분기별상장주식수!AT28-분기별자기주식수!AT1172)</f>
        <v>4145231110200</v>
      </c>
      <c r="AU28" s="13">
        <f>수정주가!AU28*(분기별상장주식수!AU28-분기별자기주식수!AU1172)</f>
        <v>4358590409050</v>
      </c>
      <c r="AV28" s="13">
        <f>수정주가!AV28*(분기별상장주식수!AV28-분기별자기주식수!AV1172)</f>
        <v>4557664665575</v>
      </c>
      <c r="AW28" s="13">
        <f>수정주가!AW28*(분기별상장주식수!AW28-분기별자기주식수!AW1172)</f>
        <v>3340636166736</v>
      </c>
      <c r="AX28" s="13">
        <f>수정주가!AX28*(분기별상장주식수!AX28-분기별자기주식수!AX1172)</f>
        <v>3546990471028</v>
      </c>
      <c r="AY28" s="13">
        <f>수정주가!AY28*(분기별상장주식수!AY28-분기별자기주식수!AY1172)</f>
        <v>3386969820000</v>
      </c>
      <c r="AZ28" s="13">
        <f>수정주가!AZ28*(분기별상장주식수!AZ28-분기별자기주식수!AZ1172)</f>
        <v>3400097610000</v>
      </c>
      <c r="BA28" s="13">
        <f>수정주가!BA28*(분기별상장주식수!BA28-분기별자기주식수!BA1172)</f>
        <v>3376604780000</v>
      </c>
      <c r="BB28" s="13">
        <f>수정주가!BB28*(분기별상장주식수!BB28-분기별자기주식수!BB1172)</f>
        <v>3967929680000</v>
      </c>
      <c r="BC28" s="13">
        <f>수정주가!BC28*(분기별상장주식수!BC28-분기별자기주식수!BC1172)</f>
        <v>3665896785000</v>
      </c>
      <c r="BD28" s="13">
        <f>수정주가!BD28*(분기별상장주식수!BD28-분기별자기주식수!BD1172)</f>
        <v>3639617955000</v>
      </c>
      <c r="BE28" s="13">
        <f>수정주가!BE28*(분기별상장주식수!BE28-분기별자기주식수!BE1172)</f>
        <v>3285235000000</v>
      </c>
      <c r="BF28" s="13">
        <f>수정주가!BF28*(분기별상장주식수!BF28-분기별자기주식수!BF1172)</f>
        <v>2720174580000</v>
      </c>
      <c r="BG28" s="13">
        <f>수정주가!BG28*(분기별상장주식수!BG28-분기별자기주식수!BG1172)</f>
        <v>2760101464500</v>
      </c>
      <c r="BH28" s="13">
        <f>수정주가!BH28*(분기별상장주식수!BH28-분기별자기주식수!BH1172)</f>
        <v>3106780875500</v>
      </c>
      <c r="BI28" s="13">
        <f>수정주가!BI28*(분기별상장주식수!BI28-분기별자기주식수!BI1172)</f>
        <v>2906773523000</v>
      </c>
      <c r="BJ28" s="13">
        <f>수정주가!BJ28*(분기별상장주식수!BJ28-분기별자기주식수!BJ1172)</f>
        <v>2960108817000</v>
      </c>
      <c r="BK28" s="13">
        <f>수정주가!BK28*(분기별상장주식수!BK28-분기별자기주식수!BK1172)</f>
        <v>2360086759500</v>
      </c>
      <c r="BL28" s="13">
        <f>수정주가!BL28*(분기별상장주식수!BL28-분기별자기주식수!BL1172)</f>
        <v>2357419994800</v>
      </c>
      <c r="BM28" s="13">
        <f>수정주가!BM28*(분기별상장주식수!BM28-분기별자기주식수!BM1172)</f>
        <v>2485424700400</v>
      </c>
      <c r="BN28" s="13">
        <f>수정주가!BN28*(분기별상장주식수!BN28-분기별자기주식수!BN1172)</f>
        <v>2693432347000</v>
      </c>
      <c r="BO28" s="13">
        <f>수정주가!BO28*(분기별상장주식수!BO28-분기별자기주식수!BO1172)</f>
        <v>2800102935000</v>
      </c>
    </row>
    <row r="29" spans="1:67" x14ac:dyDescent="0.4">
      <c r="A29" s="10" t="s">
        <v>51</v>
      </c>
      <c r="B29" s="4" t="s">
        <v>2351</v>
      </c>
      <c r="C29" s="10">
        <v>12</v>
      </c>
      <c r="D29" s="13">
        <f>수정주가!D29*(분기별상장주식수!D29-분기별자기주식수!D1173)</f>
        <v>0</v>
      </c>
      <c r="E29" s="13">
        <f>수정주가!E29*(분기별상장주식수!E29-분기별자기주식수!E1173)</f>
        <v>0</v>
      </c>
      <c r="F29" s="13">
        <f>수정주가!F29*(분기별상장주식수!F29-분기별자기주식수!F1173)</f>
        <v>0</v>
      </c>
      <c r="G29" s="13">
        <f>수정주가!G29*(분기별상장주식수!G29-분기별자기주식수!G1173)</f>
        <v>0</v>
      </c>
      <c r="H29" s="13">
        <f>수정주가!H29*(분기별상장주식수!H29-분기별자기주식수!H1173)</f>
        <v>0</v>
      </c>
      <c r="I29" s="13">
        <f>수정주가!I29*(분기별상장주식수!I29-분기별자기주식수!I1173)</f>
        <v>0</v>
      </c>
      <c r="J29" s="13">
        <f>수정주가!J29*(분기별상장주식수!J29-분기별자기주식수!J1173)</f>
        <v>0</v>
      </c>
      <c r="K29" s="13">
        <f>수정주가!K29*(분기별상장주식수!K29-분기별자기주식수!K1173)</f>
        <v>0</v>
      </c>
      <c r="L29" s="13">
        <f>수정주가!L29*(분기별상장주식수!L29-분기별자기주식수!L1173)</f>
        <v>0</v>
      </c>
      <c r="M29" s="13">
        <f>수정주가!M29*(분기별상장주식수!M29-분기별자기주식수!M1173)</f>
        <v>0</v>
      </c>
      <c r="N29" s="13">
        <f>수정주가!N29*(분기별상장주식수!N29-분기별자기주식수!N1173)</f>
        <v>0</v>
      </c>
      <c r="O29" s="13">
        <f>수정주가!O29*(분기별상장주식수!O29-분기별자기주식수!O1173)</f>
        <v>0</v>
      </c>
      <c r="P29" s="13">
        <f>수정주가!P29*(분기별상장주식수!P29-분기별자기주식수!P1173)</f>
        <v>0</v>
      </c>
      <c r="Q29" s="13">
        <f>수정주가!Q29*(분기별상장주식수!Q29-분기별자기주식수!Q1173)</f>
        <v>0</v>
      </c>
      <c r="R29" s="13">
        <f>수정주가!R29*(분기별상장주식수!R29-분기별자기주식수!R1173)</f>
        <v>0</v>
      </c>
      <c r="S29" s="13">
        <f>수정주가!S29*(분기별상장주식수!S29-분기별자기주식수!S1173)</f>
        <v>0</v>
      </c>
      <c r="T29" s="13">
        <f>수정주가!T29*(분기별상장주식수!T29-분기별자기주식수!T1173)</f>
        <v>0</v>
      </c>
      <c r="U29" s="13">
        <f>수정주가!U29*(분기별상장주식수!U29-분기별자기주식수!U1173)</f>
        <v>0</v>
      </c>
      <c r="V29" s="13">
        <f>수정주가!V29*(분기별상장주식수!V29-분기별자기주식수!V1173)</f>
        <v>0</v>
      </c>
      <c r="W29" s="13">
        <f>수정주가!W29*(분기별상장주식수!W29-분기별자기주식수!W1173)</f>
        <v>0</v>
      </c>
      <c r="X29" s="13">
        <f>수정주가!X29*(분기별상장주식수!X29-분기별자기주식수!X1173)</f>
        <v>0</v>
      </c>
      <c r="Y29" s="13">
        <f>수정주가!Y29*(분기별상장주식수!Y29-분기별자기주식수!Y1173)</f>
        <v>0</v>
      </c>
      <c r="Z29" s="13">
        <f>수정주가!Z29*(분기별상장주식수!Z29-분기별자기주식수!Z1173)</f>
        <v>0</v>
      </c>
      <c r="AA29" s="13">
        <f>수정주가!AA29*(분기별상장주식수!AA29-분기별자기주식수!AA1173)</f>
        <v>0</v>
      </c>
      <c r="AB29" s="13">
        <f>수정주가!AB29*(분기별상장주식수!AB29-분기별자기주식수!AB1173)</f>
        <v>0</v>
      </c>
      <c r="AC29" s="13">
        <f>수정주가!AC29*(분기별상장주식수!AC29-분기별자기주식수!AC1173)</f>
        <v>0</v>
      </c>
      <c r="AD29" s="13">
        <f>수정주가!AD29*(분기별상장주식수!AD29-분기별자기주식수!AD1173)</f>
        <v>0</v>
      </c>
      <c r="AE29" s="13">
        <f>수정주가!AE29*(분기별상장주식수!AE29-분기별자기주식수!AE1173)</f>
        <v>0</v>
      </c>
      <c r="AF29" s="13">
        <f>수정주가!AF29*(분기별상장주식수!AF29-분기별자기주식수!AF1173)</f>
        <v>0</v>
      </c>
      <c r="AG29" s="13">
        <f>수정주가!AG29*(분기별상장주식수!AG29-분기별자기주식수!AG1173)</f>
        <v>0</v>
      </c>
      <c r="AH29" s="13">
        <f>수정주가!AH29*(분기별상장주식수!AH29-분기별자기주식수!AH1173)</f>
        <v>0</v>
      </c>
      <c r="AI29" s="13">
        <f>수정주가!AI29*(분기별상장주식수!AI29-분기별자기주식수!AI1173)</f>
        <v>0</v>
      </c>
      <c r="AJ29" s="13">
        <f>수정주가!AJ29*(분기별상장주식수!AJ29-분기별자기주식수!AJ1173)</f>
        <v>0</v>
      </c>
      <c r="AK29" s="13">
        <f>수정주가!AK29*(분기별상장주식수!AK29-분기별자기주식수!AK1173)</f>
        <v>0</v>
      </c>
      <c r="AL29" s="13">
        <f>수정주가!AL29*(분기별상장주식수!AL29-분기별자기주식수!AL1173)</f>
        <v>0</v>
      </c>
      <c r="AM29" s="13">
        <f>수정주가!AM29*(분기별상장주식수!AM29-분기별자기주식수!AM1173)</f>
        <v>0</v>
      </c>
      <c r="AN29" s="13">
        <f>수정주가!AN29*(분기별상장주식수!AN29-분기별자기주식수!AN1173)</f>
        <v>0</v>
      </c>
      <c r="AO29" s="13">
        <f>수정주가!AO29*(분기별상장주식수!AO29-분기별자기주식수!AO1173)</f>
        <v>0</v>
      </c>
      <c r="AP29" s="13">
        <f>수정주가!AP29*(분기별상장주식수!AP29-분기별자기주식수!AP1173)</f>
        <v>0</v>
      </c>
      <c r="AQ29" s="13">
        <f>수정주가!AQ29*(분기별상장주식수!AQ29-분기별자기주식수!AQ1173)</f>
        <v>0</v>
      </c>
      <c r="AR29" s="13">
        <f>수정주가!AR29*(분기별상장주식수!AR29-분기별자기주식수!AR1173)</f>
        <v>0</v>
      </c>
      <c r="AS29" s="13">
        <f>수정주가!AS29*(분기별상장주식수!AS29-분기별자기주식수!AS1173)</f>
        <v>0</v>
      </c>
      <c r="AT29" s="13">
        <f>수정주가!AT29*(분기별상장주식수!AT29-분기별자기주식수!AT1173)</f>
        <v>0</v>
      </c>
      <c r="AU29" s="13">
        <f>수정주가!AU29*(분기별상장주식수!AU29-분기별자기주식수!AU1173)</f>
        <v>0</v>
      </c>
      <c r="AV29" s="13">
        <f>수정주가!AV29*(분기별상장주식수!AV29-분기별자기주식수!AV1173)</f>
        <v>0</v>
      </c>
      <c r="AW29" s="13">
        <f>수정주가!AW29*(분기별상장주식수!AW29-분기별자기주식수!AW1173)</f>
        <v>0</v>
      </c>
      <c r="AX29" s="13">
        <f>수정주가!AX29*(분기별상장주식수!AX29-분기별자기주식수!AX1173)</f>
        <v>0</v>
      </c>
      <c r="AY29" s="13">
        <f>수정주가!AY29*(분기별상장주식수!AY29-분기별자기주식수!AY1173)</f>
        <v>0</v>
      </c>
      <c r="AZ29" s="13">
        <f>수정주가!AZ29*(분기별상장주식수!AZ29-분기별자기주식수!AZ1173)</f>
        <v>0</v>
      </c>
      <c r="BA29" s="13">
        <f>수정주가!BA29*(분기별상장주식수!BA29-분기별자기주식수!BA1173)</f>
        <v>0</v>
      </c>
      <c r="BB29" s="13">
        <f>수정주가!BB29*(분기별상장주식수!BB29-분기별자기주식수!BB1173)</f>
        <v>0</v>
      </c>
      <c r="BC29" s="13">
        <f>수정주가!BC29*(분기별상장주식수!BC29-분기별자기주식수!BC1173)</f>
        <v>0</v>
      </c>
      <c r="BD29" s="13">
        <f>수정주가!BD29*(분기별상장주식수!BD29-분기별자기주식수!BD1173)</f>
        <v>0</v>
      </c>
      <c r="BE29" s="13">
        <f>수정주가!BE29*(분기별상장주식수!BE29-분기별자기주식수!BE1173)</f>
        <v>0</v>
      </c>
      <c r="BF29" s="13">
        <f>수정주가!BF29*(분기별상장주식수!BF29-분기별자기주식수!BF1173)</f>
        <v>0</v>
      </c>
      <c r="BG29" s="13">
        <f>수정주가!BG29*(분기별상장주식수!BG29-분기별자기주식수!BG1173)</f>
        <v>0</v>
      </c>
      <c r="BH29" s="13">
        <f>수정주가!BH29*(분기별상장주식수!BH29-분기별자기주식수!BH1173)</f>
        <v>0</v>
      </c>
      <c r="BI29" s="13">
        <f>수정주가!BI29*(분기별상장주식수!BI29-분기별자기주식수!BI1173)</f>
        <v>0</v>
      </c>
      <c r="BJ29" s="13">
        <f>수정주가!BJ29*(분기별상장주식수!BJ29-분기별자기주식수!BJ1173)</f>
        <v>0</v>
      </c>
      <c r="BK29" s="13">
        <f>수정주가!BK29*(분기별상장주식수!BK29-분기별자기주식수!BK1173)</f>
        <v>0</v>
      </c>
      <c r="BL29" s="13">
        <f>수정주가!BL29*(분기별상장주식수!BL29-분기별자기주식수!BL1173)</f>
        <v>0</v>
      </c>
      <c r="BM29" s="13">
        <f>수정주가!BM29*(분기별상장주식수!BM29-분기별자기주식수!BM1173)</f>
        <v>0</v>
      </c>
      <c r="BN29" s="13">
        <f>수정주가!BN29*(분기별상장주식수!BN29-분기별자기주식수!BN1173)</f>
        <v>0</v>
      </c>
      <c r="BO29" s="13">
        <f>수정주가!BO29*(분기별상장주식수!BO29-분기별자기주식수!BO1173)</f>
        <v>0</v>
      </c>
    </row>
    <row r="30" spans="1:67" x14ac:dyDescent="0.4">
      <c r="A30" s="10" t="s">
        <v>53</v>
      </c>
      <c r="B30" s="4" t="s">
        <v>2352</v>
      </c>
      <c r="C30" s="10">
        <v>12</v>
      </c>
      <c r="D30" s="13">
        <f>수정주가!D30*(분기별상장주식수!D30-분기별자기주식수!D1174)</f>
        <v>0</v>
      </c>
      <c r="E30" s="13">
        <f>수정주가!E30*(분기별상장주식수!E30-분기별자기주식수!E1174)</f>
        <v>0</v>
      </c>
      <c r="F30" s="13">
        <f>수정주가!F30*(분기별상장주식수!F30-분기별자기주식수!F1174)</f>
        <v>0</v>
      </c>
      <c r="G30" s="13">
        <f>수정주가!G30*(분기별상장주식수!G30-분기별자기주식수!G1174)</f>
        <v>0</v>
      </c>
      <c r="H30" s="13">
        <f>수정주가!H30*(분기별상장주식수!H30-분기별자기주식수!H1174)</f>
        <v>0</v>
      </c>
      <c r="I30" s="13">
        <f>수정주가!I30*(분기별상장주식수!I30-분기별자기주식수!I1174)</f>
        <v>0</v>
      </c>
      <c r="J30" s="13">
        <f>수정주가!J30*(분기별상장주식수!J30-분기별자기주식수!J1174)</f>
        <v>0</v>
      </c>
      <c r="K30" s="13">
        <f>수정주가!K30*(분기별상장주식수!K30-분기별자기주식수!K1174)</f>
        <v>0</v>
      </c>
      <c r="L30" s="13">
        <f>수정주가!L30*(분기별상장주식수!L30-분기별자기주식수!L1174)</f>
        <v>0</v>
      </c>
      <c r="M30" s="13">
        <f>수정주가!M30*(분기별상장주식수!M30-분기별자기주식수!M1174)</f>
        <v>0</v>
      </c>
      <c r="N30" s="13">
        <f>수정주가!N30*(분기별상장주식수!N30-분기별자기주식수!N1174)</f>
        <v>0</v>
      </c>
      <c r="O30" s="13">
        <f>수정주가!O30*(분기별상장주식수!O30-분기별자기주식수!O1174)</f>
        <v>0</v>
      </c>
      <c r="P30" s="13">
        <f>수정주가!P30*(분기별상장주식수!P30-분기별자기주식수!P1174)</f>
        <v>0</v>
      </c>
      <c r="Q30" s="13">
        <f>수정주가!Q30*(분기별상장주식수!Q30-분기별자기주식수!Q1174)</f>
        <v>0</v>
      </c>
      <c r="R30" s="13">
        <f>수정주가!R30*(분기별상장주식수!R30-분기별자기주식수!R1174)</f>
        <v>0</v>
      </c>
      <c r="S30" s="13">
        <f>수정주가!S30*(분기별상장주식수!S30-분기별자기주식수!S1174)</f>
        <v>0</v>
      </c>
      <c r="T30" s="13">
        <f>수정주가!T30*(분기별상장주식수!T30-분기별자기주식수!T1174)</f>
        <v>0</v>
      </c>
      <c r="U30" s="13">
        <f>수정주가!U30*(분기별상장주식수!U30-분기별자기주식수!U1174)</f>
        <v>0</v>
      </c>
      <c r="V30" s="13">
        <f>수정주가!V30*(분기별상장주식수!V30-분기별자기주식수!V1174)</f>
        <v>0</v>
      </c>
      <c r="W30" s="13">
        <f>수정주가!W30*(분기별상장주식수!W30-분기별자기주식수!W1174)</f>
        <v>0</v>
      </c>
      <c r="X30" s="13">
        <f>수정주가!X30*(분기별상장주식수!X30-분기별자기주식수!X1174)</f>
        <v>0</v>
      </c>
      <c r="Y30" s="13">
        <f>수정주가!Y30*(분기별상장주식수!Y30-분기별자기주식수!Y1174)</f>
        <v>0</v>
      </c>
      <c r="Z30" s="13">
        <f>수정주가!Z30*(분기별상장주식수!Z30-분기별자기주식수!Z1174)</f>
        <v>0</v>
      </c>
      <c r="AA30" s="13">
        <f>수정주가!AA30*(분기별상장주식수!AA30-분기별자기주식수!AA1174)</f>
        <v>0</v>
      </c>
      <c r="AB30" s="13">
        <f>수정주가!AB30*(분기별상장주식수!AB30-분기별자기주식수!AB1174)</f>
        <v>0</v>
      </c>
      <c r="AC30" s="13">
        <f>수정주가!AC30*(분기별상장주식수!AC30-분기별자기주식수!AC1174)</f>
        <v>0</v>
      </c>
      <c r="AD30" s="13">
        <f>수정주가!AD30*(분기별상장주식수!AD30-분기별자기주식수!AD1174)</f>
        <v>0</v>
      </c>
      <c r="AE30" s="13">
        <f>수정주가!AE30*(분기별상장주식수!AE30-분기별자기주식수!AE1174)</f>
        <v>0</v>
      </c>
      <c r="AF30" s="13">
        <f>수정주가!AF30*(분기별상장주식수!AF30-분기별자기주식수!AF1174)</f>
        <v>0</v>
      </c>
      <c r="AG30" s="13">
        <f>수정주가!AG30*(분기별상장주식수!AG30-분기별자기주식수!AG1174)</f>
        <v>0</v>
      </c>
      <c r="AH30" s="13">
        <f>수정주가!AH30*(분기별상장주식수!AH30-분기별자기주식수!AH1174)</f>
        <v>0</v>
      </c>
      <c r="AI30" s="13">
        <f>수정주가!AI30*(분기별상장주식수!AI30-분기별자기주식수!AI1174)</f>
        <v>0</v>
      </c>
      <c r="AJ30" s="13">
        <f>수정주가!AJ30*(분기별상장주식수!AJ30-분기별자기주식수!AJ1174)</f>
        <v>0</v>
      </c>
      <c r="AK30" s="13">
        <f>수정주가!AK30*(분기별상장주식수!AK30-분기별자기주식수!AK1174)</f>
        <v>0</v>
      </c>
      <c r="AL30" s="13">
        <f>수정주가!AL30*(분기별상장주식수!AL30-분기별자기주식수!AL1174)</f>
        <v>0</v>
      </c>
      <c r="AM30" s="13">
        <f>수정주가!AM30*(분기별상장주식수!AM30-분기별자기주식수!AM1174)</f>
        <v>0</v>
      </c>
      <c r="AN30" s="13">
        <f>수정주가!AN30*(분기별상장주식수!AN30-분기별자기주식수!AN1174)</f>
        <v>0</v>
      </c>
      <c r="AO30" s="13">
        <f>수정주가!AO30*(분기별상장주식수!AO30-분기별자기주식수!AO1174)</f>
        <v>0</v>
      </c>
      <c r="AP30" s="13">
        <f>수정주가!AP30*(분기별상장주식수!AP30-분기별자기주식수!AP1174)</f>
        <v>0</v>
      </c>
      <c r="AQ30" s="13">
        <f>수정주가!AQ30*(분기별상장주식수!AQ30-분기별자기주식수!AQ1174)</f>
        <v>0</v>
      </c>
      <c r="AR30" s="13">
        <f>수정주가!AR30*(분기별상장주식수!AR30-분기별자기주식수!AR1174)</f>
        <v>0</v>
      </c>
      <c r="AS30" s="13">
        <f>수정주가!AS30*(분기별상장주식수!AS30-분기별자기주식수!AS1174)</f>
        <v>0</v>
      </c>
      <c r="AT30" s="13">
        <f>수정주가!AT30*(분기별상장주식수!AT30-분기별자기주식수!AT1174)</f>
        <v>0</v>
      </c>
      <c r="AU30" s="13">
        <f>수정주가!AU30*(분기별상장주식수!AU30-분기별자기주식수!AU1174)</f>
        <v>0</v>
      </c>
      <c r="AV30" s="13">
        <f>수정주가!AV30*(분기별상장주식수!AV30-분기별자기주식수!AV1174)</f>
        <v>0</v>
      </c>
      <c r="AW30" s="13">
        <f>수정주가!AW30*(분기별상장주식수!AW30-분기별자기주식수!AW1174)</f>
        <v>0</v>
      </c>
      <c r="AX30" s="13">
        <f>수정주가!AX30*(분기별상장주식수!AX30-분기별자기주식수!AX1174)</f>
        <v>0</v>
      </c>
      <c r="AY30" s="13">
        <f>수정주가!AY30*(분기별상장주식수!AY30-분기별자기주식수!AY1174)</f>
        <v>0</v>
      </c>
      <c r="AZ30" s="13">
        <f>수정주가!AZ30*(분기별상장주식수!AZ30-분기별자기주식수!AZ1174)</f>
        <v>0</v>
      </c>
      <c r="BA30" s="13">
        <f>수정주가!BA30*(분기별상장주식수!BA30-분기별자기주식수!BA1174)</f>
        <v>0</v>
      </c>
      <c r="BB30" s="13">
        <f>수정주가!BB30*(분기별상장주식수!BB30-분기별자기주식수!BB1174)</f>
        <v>0</v>
      </c>
      <c r="BC30" s="13">
        <f>수정주가!BC30*(분기별상장주식수!BC30-분기별자기주식수!BC1174)</f>
        <v>0</v>
      </c>
      <c r="BD30" s="13">
        <f>수정주가!BD30*(분기별상장주식수!BD30-분기별자기주식수!BD1174)</f>
        <v>0</v>
      </c>
      <c r="BE30" s="13">
        <f>수정주가!BE30*(분기별상장주식수!BE30-분기별자기주식수!BE1174)</f>
        <v>0</v>
      </c>
      <c r="BF30" s="13">
        <f>수정주가!BF30*(분기별상장주식수!BF30-분기별자기주식수!BF1174)</f>
        <v>0</v>
      </c>
      <c r="BG30" s="13">
        <f>수정주가!BG30*(분기별상장주식수!BG30-분기별자기주식수!BG1174)</f>
        <v>0</v>
      </c>
      <c r="BH30" s="13">
        <f>수정주가!BH30*(분기별상장주식수!BH30-분기별자기주식수!BH1174)</f>
        <v>0</v>
      </c>
      <c r="BI30" s="13">
        <f>수정주가!BI30*(분기별상장주식수!BI30-분기별자기주식수!BI1174)</f>
        <v>0</v>
      </c>
      <c r="BJ30" s="13">
        <f>수정주가!BJ30*(분기별상장주식수!BJ30-분기별자기주식수!BJ1174)</f>
        <v>0</v>
      </c>
      <c r="BK30" s="13">
        <f>수정주가!BK30*(분기별상장주식수!BK30-분기별자기주식수!BK1174)</f>
        <v>0</v>
      </c>
      <c r="BL30" s="13">
        <f>수정주가!BL30*(분기별상장주식수!BL30-분기별자기주식수!BL1174)</f>
        <v>0</v>
      </c>
      <c r="BM30" s="13">
        <f>수정주가!BM30*(분기별상장주식수!BM30-분기별자기주식수!BM1174)</f>
        <v>0</v>
      </c>
      <c r="BN30" s="13">
        <f>수정주가!BN30*(분기별상장주식수!BN30-분기별자기주식수!BN1174)</f>
        <v>0</v>
      </c>
      <c r="BO30" s="13">
        <f>수정주가!BO30*(분기별상장주식수!BO30-분기별자기주식수!BO1174)</f>
        <v>0</v>
      </c>
    </row>
    <row r="31" spans="1:67" x14ac:dyDescent="0.4">
      <c r="A31" s="10" t="s">
        <v>55</v>
      </c>
      <c r="B31" s="4" t="s">
        <v>2353</v>
      </c>
      <c r="C31" s="10">
        <v>12</v>
      </c>
      <c r="D31" s="13">
        <f>수정주가!D31*(분기별상장주식수!D31-분기별자기주식수!D1175)</f>
        <v>1533000000</v>
      </c>
      <c r="E31" s="13">
        <f>수정주가!E31*(분기별상장주식수!E31-분기별자기주식수!E1175)</f>
        <v>1875000000</v>
      </c>
      <c r="F31" s="13">
        <f>수정주가!F31*(분기별상장주식수!F31-분기별자기주식수!F1175)</f>
        <v>2655000000</v>
      </c>
      <c r="G31" s="13">
        <f>수정주가!G31*(분기별상장주식수!G31-분기별자기주식수!G1175)</f>
        <v>10410000000</v>
      </c>
      <c r="H31" s="13">
        <f>수정주가!H31*(분기별상장주식수!H31-분기별자기주식수!H1175)</f>
        <v>11796000000</v>
      </c>
      <c r="I31" s="13">
        <f>수정주가!I31*(분기별상장주식수!I31-분기별자기주식수!I1175)</f>
        <v>7194000000</v>
      </c>
      <c r="J31" s="13">
        <f>수정주가!J31*(분기별상장주식수!J31-분기별자기주식수!J1175)</f>
        <v>6162000000</v>
      </c>
      <c r="K31" s="13">
        <f>수정주가!K31*(분기별상장주식수!K31-분기별자기주식수!K1175)</f>
        <v>4830000000</v>
      </c>
      <c r="L31" s="13">
        <f>수정주가!L31*(분기별상장주식수!L31-분기별자기주식수!L1175)</f>
        <v>3678000000</v>
      </c>
      <c r="M31" s="13">
        <f>수정주가!M31*(분기별상장주식수!M31-분기별자기주식수!M1175)</f>
        <v>5340000000</v>
      </c>
      <c r="N31" s="13">
        <f>수정주가!N31*(분기별상장주식수!N31-분기별자기주식수!N1175)</f>
        <v>4506000000</v>
      </c>
      <c r="O31" s="13">
        <f>수정주가!O31*(분기별상장주식수!O31-분기별자기주식수!O1175)</f>
        <v>4548000000</v>
      </c>
      <c r="P31" s="13">
        <f>수정주가!P31*(분기별상장주식수!P31-분기별자기주식수!P1175)</f>
        <v>4494000000</v>
      </c>
      <c r="Q31" s="13">
        <f>수정주가!Q31*(분기별상장주식수!Q31-분기별자기주식수!Q1175)</f>
        <v>3714000000</v>
      </c>
      <c r="R31" s="13">
        <f>수정주가!R31*(분기별상장주식수!R31-분기별자기주식수!R1175)</f>
        <v>6786000000</v>
      </c>
      <c r="S31" s="13">
        <f>수정주가!S31*(분기별상장주식수!S31-분기별자기주식수!S1175)</f>
        <v>11208000000</v>
      </c>
      <c r="T31" s="13">
        <f>수정주가!T31*(분기별상장주식수!T31-분기별자기주식수!T1175)</f>
        <v>8496000000</v>
      </c>
      <c r="U31" s="13">
        <f>수정주가!U31*(분기별상장주식수!U31-분기별자기주식수!U1175)</f>
        <v>9642000000</v>
      </c>
      <c r="V31" s="13">
        <f>수정주가!V31*(분기별상장주식수!V31-분기별자기주식수!V1175)</f>
        <v>9408000000</v>
      </c>
      <c r="W31" s="13">
        <f>수정주가!W31*(분기별상장주식수!W31-분기별자기주식수!W1175)</f>
        <v>9438000000</v>
      </c>
      <c r="X31" s="13">
        <f>수정주가!X31*(분기별상장주식수!X31-분기별자기주식수!X1175)</f>
        <v>8316000000</v>
      </c>
      <c r="Y31" s="13">
        <f>수정주가!Y31*(분기별상장주식수!Y31-분기별자기주식수!Y1175)</f>
        <v>7668000000</v>
      </c>
      <c r="Z31" s="13">
        <f>수정주가!Z31*(분기별상장주식수!Z31-분기별자기주식수!Z1175)</f>
        <v>8850000000</v>
      </c>
      <c r="AA31" s="13">
        <f>수정주가!AA31*(분기별상장주식수!AA31-분기별자기주식수!AA1175)</f>
        <v>8850000000</v>
      </c>
      <c r="AB31" s="13">
        <f>수정주가!AB31*(분기별상장주식수!AB31-분기별자기주식수!AB1175)</f>
        <v>17280000000</v>
      </c>
      <c r="AC31" s="13">
        <f>수정주가!AC31*(분기별상장주식수!AC31-분기별자기주식수!AC1175)</f>
        <v>14748000000</v>
      </c>
      <c r="AD31" s="13">
        <f>수정주가!AD31*(분기별상장주식수!AD31-분기별자기주식수!AD1175)</f>
        <v>17694000000</v>
      </c>
      <c r="AE31" s="13">
        <f>수정주가!AE31*(분기별상장주식수!AE31-분기별자기주식수!AE1175)</f>
        <v>14274000000</v>
      </c>
      <c r="AF31" s="13">
        <f>수정주가!AF31*(분기별상장주식수!AF31-분기별자기주식수!AF1175)</f>
        <v>13770000000</v>
      </c>
      <c r="AG31" s="13">
        <f>수정주가!AG31*(분기별상장주식수!AG31-분기별자기주식수!AG1175)</f>
        <v>11946000000</v>
      </c>
      <c r="AH31" s="13">
        <f>수정주가!AH31*(분기별상장주식수!AH31-분기별자기주식수!AH1175)</f>
        <v>11736000000</v>
      </c>
      <c r="AI31" s="13">
        <f>수정주가!AI31*(분기별상장주식수!AI31-분기별자기주식수!AI1175)</f>
        <v>11382000000</v>
      </c>
      <c r="AJ31" s="13">
        <f>수정주가!AJ31*(분기별상장주식수!AJ31-분기별자기주식수!AJ1175)</f>
        <v>11562000000</v>
      </c>
      <c r="AK31" s="13">
        <f>수정주가!AK31*(분기별상장주식수!AK31-분기별자기주식수!AK1175)</f>
        <v>10500000000</v>
      </c>
      <c r="AL31" s="13">
        <f>수정주가!AL31*(분기별상장주식수!AL31-분기별자기주식수!AL1175)</f>
        <v>12090000000</v>
      </c>
      <c r="AM31" s="13">
        <f>수정주가!AM31*(분기별상장주식수!AM31-분기별자기주식수!AM1175)</f>
        <v>11946000000</v>
      </c>
      <c r="AN31" s="13">
        <f>수정주가!AN31*(분기별상장주식수!AN31-분기별자기주식수!AN1175)</f>
        <v>11766000000</v>
      </c>
      <c r="AO31" s="13">
        <f>수정주가!AO31*(분기별상장주식수!AO31-분기별자기주식수!AO1175)</f>
        <v>10146000000</v>
      </c>
      <c r="AP31" s="13">
        <f>수정주가!AP31*(분기별상장주식수!AP31-분기별자기주식수!AP1175)</f>
        <v>8496000000</v>
      </c>
      <c r="AQ31" s="13">
        <f>수정주가!AQ31*(분기별상장주식수!AQ31-분기별자기주식수!AQ1175)</f>
        <v>7494000000</v>
      </c>
      <c r="AR31" s="13">
        <f>수정주가!AR31*(분기별상장주식수!AR31-분기별자기주식수!AR1175)</f>
        <v>6756000000</v>
      </c>
      <c r="AS31" s="13">
        <f>수정주가!AS31*(분기별상장주식수!AS31-분기별자기주식수!AS1175)</f>
        <v>7548000000</v>
      </c>
      <c r="AT31" s="13">
        <f>수정주가!AT31*(분기별상장주식수!AT31-분기별자기주식수!AT1175)</f>
        <v>5988000000</v>
      </c>
      <c r="AU31" s="13">
        <f>수정주가!AU31*(분기별상장주식수!AU31-분기별자기주식수!AU1175)</f>
        <v>8850000000</v>
      </c>
      <c r="AV31" s="13">
        <f>수정주가!AV31*(분기별상장주식수!AV31-분기별자기주식수!AV1175)</f>
        <v>10500000000</v>
      </c>
      <c r="AW31" s="13">
        <f>수정주가!AW31*(분기별상장주식수!AW31-분기별자기주식수!AW1175)</f>
        <v>11706000000</v>
      </c>
      <c r="AX31" s="13">
        <f>수정주가!AX31*(분기별상장주식수!AX31-분기별자기주식수!AX1175)</f>
        <v>13092000000</v>
      </c>
      <c r="AY31" s="13">
        <f>수정주가!AY31*(분기별상장주식수!AY31-분기별자기주식수!AY1175)</f>
        <v>10560000000</v>
      </c>
      <c r="AZ31" s="13">
        <f>수정주가!AZ31*(분기별상장주식수!AZ31-분기별자기주식수!AZ1175)</f>
        <v>12474000000</v>
      </c>
      <c r="BA31" s="13">
        <f>수정주가!BA31*(분기별상장주식수!BA31-분기별자기주식수!BA1175)</f>
        <v>12774653920</v>
      </c>
      <c r="BB31" s="13">
        <f>수정주가!BB31*(분기별상장주식수!BB31-분기별자기주식수!BB1175)</f>
        <v>10874626280</v>
      </c>
      <c r="BC31" s="13">
        <f>수정주가!BC31*(분기별상장주식수!BC31-분기별자기주식수!BC1175)</f>
        <v>9453936920</v>
      </c>
      <c r="BD31" s="13">
        <f>수정주가!BD31*(분기별상장주식수!BD31-분기별자기주식수!BD1175)</f>
        <v>12659150720</v>
      </c>
      <c r="BE31" s="13">
        <f>수정주가!BE31*(분기별상장주식수!BE31-분기별자기주식수!BE1175)</f>
        <v>12122060840</v>
      </c>
      <c r="BF31" s="13">
        <f>수정주가!BF31*(분기별상장주식수!BF31-분기별자기주식수!BF1175)</f>
        <v>12347292080</v>
      </c>
      <c r="BG31" s="13">
        <f>수정주가!BG31*(분기별상장주식수!BG31-분기별자기주식수!BG1175)</f>
        <v>11013230120</v>
      </c>
      <c r="BH31" s="13">
        <f>수정주가!BH31*(분기별상장주식수!BH31-분기별자기주식수!BH1175)</f>
        <v>15899015480</v>
      </c>
      <c r="BI31" s="13">
        <f>수정주가!BI31*(분기별상장주식수!BI31-분기별자기주식수!BI1175)</f>
        <v>19387212120</v>
      </c>
      <c r="BJ31" s="13">
        <f>수정주가!BJ31*(분기별상장주식수!BJ31-분기별자기주식수!BJ1175)</f>
        <v>15159795000</v>
      </c>
      <c r="BK31" s="13">
        <f>수정주가!BK31*(분기별상장주식수!BK31-분기별자기주식수!BK1175)</f>
        <v>22250760400</v>
      </c>
      <c r="BL31" s="13">
        <f>수정주가!BL31*(분기별상장주식수!BL31-분기별자기주식수!BL1175)</f>
        <v>31353344200</v>
      </c>
      <c r="BM31" s="13">
        <f>수정주가!BM31*(분기별상장주식수!BM31-분기별자기주식수!BM1175)</f>
        <v>233667860000</v>
      </c>
      <c r="BN31" s="13">
        <f>수정주가!BN31*(분기별상장주식수!BN31-분기별자기주식수!BN1175)</f>
        <v>217973750000</v>
      </c>
      <c r="BO31" s="13">
        <f>수정주가!BO31*(분기별상장주식수!BO31-분기별자기주식수!BO1175)</f>
        <v>221810088000</v>
      </c>
    </row>
    <row r="32" spans="1:67" x14ac:dyDescent="0.4">
      <c r="A32" s="10" t="s">
        <v>57</v>
      </c>
      <c r="B32" s="4" t="s">
        <v>2354</v>
      </c>
      <c r="C32" s="10">
        <v>12</v>
      </c>
      <c r="D32" s="13">
        <f>수정주가!D32*(분기별상장주식수!D32-분기별자기주식수!D1176)</f>
        <v>16547068680</v>
      </c>
      <c r="E32" s="13">
        <f>수정주가!E32*(분기별상장주식수!E32-분기별자기주식수!E1176)</f>
        <v>0</v>
      </c>
      <c r="F32" s="13">
        <f>수정주가!F32*(분기별상장주식수!F32-분기별자기주식수!F1176)</f>
        <v>0</v>
      </c>
      <c r="G32" s="13">
        <f>수정주가!G32*(분기별상장주식수!G32-분기별자기주식수!G1176)</f>
        <v>0</v>
      </c>
      <c r="H32" s="13">
        <f>수정주가!H32*(분기별상장주식수!H32-분기별자기주식수!H1176)</f>
        <v>0</v>
      </c>
      <c r="I32" s="13">
        <f>수정주가!I32*(분기별상장주식수!I32-분기별자기주식수!I1176)</f>
        <v>0</v>
      </c>
      <c r="J32" s="13">
        <f>수정주가!J32*(분기별상장주식수!J32-분기별자기주식수!J1176)</f>
        <v>0</v>
      </c>
      <c r="K32" s="13">
        <f>수정주가!K32*(분기별상장주식수!K32-분기별자기주식수!K1176)</f>
        <v>0</v>
      </c>
      <c r="L32" s="13">
        <f>수정주가!L32*(분기별상장주식수!L32-분기별자기주식수!L1176)</f>
        <v>0</v>
      </c>
      <c r="M32" s="13">
        <f>수정주가!M32*(분기별상장주식수!M32-분기별자기주식수!M1176)</f>
        <v>0</v>
      </c>
      <c r="N32" s="13">
        <f>수정주가!N32*(분기별상장주식수!N32-분기별자기주식수!N1176)</f>
        <v>0</v>
      </c>
      <c r="O32" s="13">
        <f>수정주가!O32*(분기별상장주식수!O32-분기별자기주식수!O1176)</f>
        <v>0</v>
      </c>
      <c r="P32" s="13">
        <f>수정주가!P32*(분기별상장주식수!P32-분기별자기주식수!P1176)</f>
        <v>0</v>
      </c>
      <c r="Q32" s="13">
        <f>수정주가!Q32*(분기별상장주식수!Q32-분기별자기주식수!Q1176)</f>
        <v>0</v>
      </c>
      <c r="R32" s="13">
        <f>수정주가!R32*(분기별상장주식수!R32-분기별자기주식수!R1176)</f>
        <v>0</v>
      </c>
      <c r="S32" s="13">
        <f>수정주가!S32*(분기별상장주식수!S32-분기별자기주식수!S1176)</f>
        <v>0</v>
      </c>
      <c r="T32" s="13">
        <f>수정주가!T32*(분기별상장주식수!T32-분기별자기주식수!T1176)</f>
        <v>0</v>
      </c>
      <c r="U32" s="13">
        <f>수정주가!U32*(분기별상장주식수!U32-분기별자기주식수!U1176)</f>
        <v>0</v>
      </c>
      <c r="V32" s="13">
        <f>수정주가!V32*(분기별상장주식수!V32-분기별자기주식수!V1176)</f>
        <v>0</v>
      </c>
      <c r="W32" s="13">
        <f>수정주가!W32*(분기별상장주식수!W32-분기별자기주식수!W1176)</f>
        <v>0</v>
      </c>
      <c r="X32" s="13">
        <f>수정주가!X32*(분기별상장주식수!X32-분기별자기주식수!X1176)</f>
        <v>0</v>
      </c>
      <c r="Y32" s="13">
        <f>수정주가!Y32*(분기별상장주식수!Y32-분기별자기주식수!Y1176)</f>
        <v>0</v>
      </c>
      <c r="Z32" s="13">
        <f>수정주가!Z32*(분기별상장주식수!Z32-분기별자기주식수!Z1176)</f>
        <v>0</v>
      </c>
      <c r="AA32" s="13">
        <f>수정주가!AA32*(분기별상장주식수!AA32-분기별자기주식수!AA1176)</f>
        <v>0</v>
      </c>
      <c r="AB32" s="13">
        <f>수정주가!AB32*(분기별상장주식수!AB32-분기별자기주식수!AB1176)</f>
        <v>0</v>
      </c>
      <c r="AC32" s="13">
        <f>수정주가!AC32*(분기별상장주식수!AC32-분기별자기주식수!AC1176)</f>
        <v>0</v>
      </c>
      <c r="AD32" s="13">
        <f>수정주가!AD32*(분기별상장주식수!AD32-분기별자기주식수!AD1176)</f>
        <v>0</v>
      </c>
      <c r="AE32" s="13">
        <f>수정주가!AE32*(분기별상장주식수!AE32-분기별자기주식수!AE1176)</f>
        <v>0</v>
      </c>
      <c r="AF32" s="13">
        <f>수정주가!AF32*(분기별상장주식수!AF32-분기별자기주식수!AF1176)</f>
        <v>0</v>
      </c>
      <c r="AG32" s="13">
        <f>수정주가!AG32*(분기별상장주식수!AG32-분기별자기주식수!AG1176)</f>
        <v>0</v>
      </c>
      <c r="AH32" s="13">
        <f>수정주가!AH32*(분기별상장주식수!AH32-분기별자기주식수!AH1176)</f>
        <v>0</v>
      </c>
      <c r="AI32" s="13">
        <f>수정주가!AI32*(분기별상장주식수!AI32-분기별자기주식수!AI1176)</f>
        <v>0</v>
      </c>
      <c r="AJ32" s="13">
        <f>수정주가!AJ32*(분기별상장주식수!AJ32-분기별자기주식수!AJ1176)</f>
        <v>0</v>
      </c>
      <c r="AK32" s="13">
        <f>수정주가!AK32*(분기별상장주식수!AK32-분기별자기주식수!AK1176)</f>
        <v>0</v>
      </c>
      <c r="AL32" s="13">
        <f>수정주가!AL32*(분기별상장주식수!AL32-분기별자기주식수!AL1176)</f>
        <v>0</v>
      </c>
      <c r="AM32" s="13">
        <f>수정주가!AM32*(분기별상장주식수!AM32-분기별자기주식수!AM1176)</f>
        <v>0</v>
      </c>
      <c r="AN32" s="13">
        <f>수정주가!AN32*(분기별상장주식수!AN32-분기별자기주식수!AN1176)</f>
        <v>0</v>
      </c>
      <c r="AO32" s="13">
        <f>수정주가!AO32*(분기별상장주식수!AO32-분기별자기주식수!AO1176)</f>
        <v>0</v>
      </c>
      <c r="AP32" s="13">
        <f>수정주가!AP32*(분기별상장주식수!AP32-분기별자기주식수!AP1176)</f>
        <v>0</v>
      </c>
      <c r="AQ32" s="13">
        <f>수정주가!AQ32*(분기별상장주식수!AQ32-분기별자기주식수!AQ1176)</f>
        <v>0</v>
      </c>
      <c r="AR32" s="13">
        <f>수정주가!AR32*(분기별상장주식수!AR32-분기별자기주식수!AR1176)</f>
        <v>0</v>
      </c>
      <c r="AS32" s="13">
        <f>수정주가!AS32*(분기별상장주식수!AS32-분기별자기주식수!AS1176)</f>
        <v>0</v>
      </c>
      <c r="AT32" s="13">
        <f>수정주가!AT32*(분기별상장주식수!AT32-분기별자기주식수!AT1176)</f>
        <v>0</v>
      </c>
      <c r="AU32" s="13">
        <f>수정주가!AU32*(분기별상장주식수!AU32-분기별자기주식수!AU1176)</f>
        <v>0</v>
      </c>
      <c r="AV32" s="13">
        <f>수정주가!AV32*(분기별상장주식수!AV32-분기별자기주식수!AV1176)</f>
        <v>0</v>
      </c>
      <c r="AW32" s="13">
        <f>수정주가!AW32*(분기별상장주식수!AW32-분기별자기주식수!AW1176)</f>
        <v>0</v>
      </c>
      <c r="AX32" s="13">
        <f>수정주가!AX32*(분기별상장주식수!AX32-분기별자기주식수!AX1176)</f>
        <v>0</v>
      </c>
      <c r="AY32" s="13">
        <f>수정주가!AY32*(분기별상장주식수!AY32-분기별자기주식수!AY1176)</f>
        <v>0</v>
      </c>
      <c r="AZ32" s="13">
        <f>수정주가!AZ32*(분기별상장주식수!AZ32-분기별자기주식수!AZ1176)</f>
        <v>0</v>
      </c>
      <c r="BA32" s="13">
        <f>수정주가!BA32*(분기별상장주식수!BA32-분기별자기주식수!BA1176)</f>
        <v>0</v>
      </c>
      <c r="BB32" s="13">
        <f>수정주가!BB32*(분기별상장주식수!BB32-분기별자기주식수!BB1176)</f>
        <v>0</v>
      </c>
      <c r="BC32" s="13">
        <f>수정주가!BC32*(분기별상장주식수!BC32-분기별자기주식수!BC1176)</f>
        <v>0</v>
      </c>
      <c r="BD32" s="13">
        <f>수정주가!BD32*(분기별상장주식수!BD32-분기별자기주식수!BD1176)</f>
        <v>0</v>
      </c>
      <c r="BE32" s="13">
        <f>수정주가!BE32*(분기별상장주식수!BE32-분기별자기주식수!BE1176)</f>
        <v>0</v>
      </c>
      <c r="BF32" s="13">
        <f>수정주가!BF32*(분기별상장주식수!BF32-분기별자기주식수!BF1176)</f>
        <v>0</v>
      </c>
      <c r="BG32" s="13">
        <f>수정주가!BG32*(분기별상장주식수!BG32-분기별자기주식수!BG1176)</f>
        <v>0</v>
      </c>
      <c r="BH32" s="13">
        <f>수정주가!BH32*(분기별상장주식수!BH32-분기별자기주식수!BH1176)</f>
        <v>0</v>
      </c>
      <c r="BI32" s="13">
        <f>수정주가!BI32*(분기별상장주식수!BI32-분기별자기주식수!BI1176)</f>
        <v>0</v>
      </c>
      <c r="BJ32" s="13">
        <f>수정주가!BJ32*(분기별상장주식수!BJ32-분기별자기주식수!BJ1176)</f>
        <v>0</v>
      </c>
      <c r="BK32" s="13">
        <f>수정주가!BK32*(분기별상장주식수!BK32-분기별자기주식수!BK1176)</f>
        <v>0</v>
      </c>
      <c r="BL32" s="13">
        <f>수정주가!BL32*(분기별상장주식수!BL32-분기별자기주식수!BL1176)</f>
        <v>0</v>
      </c>
      <c r="BM32" s="13">
        <f>수정주가!BM32*(분기별상장주식수!BM32-분기별자기주식수!BM1176)</f>
        <v>0</v>
      </c>
      <c r="BN32" s="13">
        <f>수정주가!BN32*(분기별상장주식수!BN32-분기별자기주식수!BN1176)</f>
        <v>0</v>
      </c>
      <c r="BO32" s="13">
        <f>수정주가!BO32*(분기별상장주식수!BO32-분기별자기주식수!BO1176)</f>
        <v>0</v>
      </c>
    </row>
    <row r="33" spans="1:67" x14ac:dyDescent="0.4">
      <c r="A33" s="10" t="s">
        <v>59</v>
      </c>
      <c r="B33" s="4" t="s">
        <v>2355</v>
      </c>
      <c r="C33" s="10">
        <v>12</v>
      </c>
      <c r="D33" s="13">
        <f>수정주가!D33*(분기별상장주식수!D33-분기별자기주식수!D1177)</f>
        <v>317445958120</v>
      </c>
      <c r="E33" s="13">
        <f>수정주가!E33*(분기별상장주식수!E33-분기별자기주식수!E1177)</f>
        <v>597750158800</v>
      </c>
      <c r="F33" s="13">
        <f>수정주가!F33*(분기별상장주식수!F33-분기별자기주식수!F1177)</f>
        <v>594848459000</v>
      </c>
      <c r="G33" s="13">
        <f>수정주가!G33*(분기별상장주식수!G33-분기별자기주식수!G1177)</f>
        <v>600875000000</v>
      </c>
      <c r="H33" s="13">
        <f>수정주가!H33*(분기별상장주식수!H33-분기별자기주식수!H1177)</f>
        <v>725420000000</v>
      </c>
      <c r="I33" s="13">
        <f>수정주가!I33*(분기별상장주식수!I33-분기별자기주식수!I1177)</f>
        <v>568100000000</v>
      </c>
      <c r="J33" s="13">
        <f>수정주가!J33*(분기별상장주식수!J33-분기별자기주식수!J1177)</f>
        <v>624910000000</v>
      </c>
      <c r="K33" s="13">
        <f>수정주가!K33*(분기별상장주식수!K33-분기별자기주식수!K1177)</f>
        <v>622725000000</v>
      </c>
      <c r="L33" s="13">
        <f>수정주가!L33*(분기별상장주식수!L33-분기별자기주식수!L1177)</f>
        <v>764750000000</v>
      </c>
      <c r="M33" s="13">
        <f>수정주가!M33*(분기별상장주식수!M33-분기별자기주식수!M1177)</f>
        <v>908960000000</v>
      </c>
      <c r="N33" s="13">
        <f>수정주가!N33*(분기별상장주식수!N33-분기별자기주식수!N1177)</f>
        <v>1057540000000</v>
      </c>
      <c r="O33" s="13">
        <f>수정주가!O33*(분기별상장주식수!O33-분기별자기주식수!O1177)</f>
        <v>1835400000000</v>
      </c>
      <c r="P33" s="13">
        <f>수정주가!P33*(분기별상장주식수!P33-분기별자기주식수!P1177)</f>
        <v>1600000000000</v>
      </c>
      <c r="Q33" s="13">
        <f>수정주가!Q33*(분기별상장주식수!Q33-분기별자기주식수!Q1177)</f>
        <v>1448000000000</v>
      </c>
      <c r="R33" s="13">
        <f>수정주가!R33*(분기별상장주식수!R33-분기별자기주식수!R1177)</f>
        <v>1980000000000</v>
      </c>
      <c r="S33" s="13">
        <f>수정주가!S33*(분기별상장주식수!S33-분기별자기주식수!S1177)</f>
        <v>2076680000000</v>
      </c>
      <c r="T33" s="13">
        <f>수정주가!T33*(분기별상장주식수!T33-분기별자기주식수!T1177)</f>
        <v>2076680000000</v>
      </c>
      <c r="U33" s="13">
        <f>수정주가!U33*(분기별상장주식수!U33-분기별자기주식수!U1177)</f>
        <v>2138440000000</v>
      </c>
      <c r="V33" s="13">
        <f>수정주가!V33*(분기별상장주식수!V33-분기별자기주식수!V1177)</f>
        <v>2840960000000</v>
      </c>
      <c r="W33" s="13">
        <f>수정주가!W33*(분기별상장주식수!W33-분기별자기주식수!W1177)</f>
        <v>2779200000000</v>
      </c>
      <c r="X33" s="13">
        <f>수정주가!X33*(분기별상장주식수!X33-분기별자기주식수!X1177)</f>
        <v>2972200000000</v>
      </c>
      <c r="Y33" s="13">
        <f>수정주가!Y33*(분기별상장주식수!Y33-분기별자기주식수!Y1177)</f>
        <v>2300560000000</v>
      </c>
      <c r="Z33" s="13">
        <f>수정주가!Z33*(분기별상장주식수!Z33-분기별자기주식수!Z1177)</f>
        <v>2489700000000</v>
      </c>
      <c r="AA33" s="13">
        <f>수정주가!AA33*(분기별상장주식수!AA33-분기별자기주식수!AA1177)</f>
        <v>2933600000000</v>
      </c>
      <c r="AB33" s="13">
        <f>수정주가!AB33*(분기별상장주식수!AB33-분기별자기주식수!AB1177)</f>
        <v>3477860000000</v>
      </c>
      <c r="AC33" s="13">
        <f>수정주가!AC33*(분기별상장주식수!AC33-분기별자기주식수!AC1177)</f>
        <v>5307500000000</v>
      </c>
      <c r="AD33" s="13">
        <f>수정주가!AD33*(분기별상장주식수!AD33-분기별자기주식수!AD1177)</f>
        <v>6542700000000</v>
      </c>
      <c r="AE33" s="13">
        <f>수정주가!AE33*(분기별상장주식수!AE33-분기별자기주식수!AE1177)</f>
        <v>6909400000000</v>
      </c>
      <c r="AF33" s="13">
        <f>수정주가!AF33*(분기별상장주식수!AF33-분기별자기주식수!AF1177)</f>
        <v>4882900000000</v>
      </c>
      <c r="AG33" s="13">
        <f>수정주가!AG33*(분기별상장주식수!AG33-분기별자기주식수!AG1177)</f>
        <v>4130200000000</v>
      </c>
      <c r="AH33" s="13">
        <f>수정주가!AH33*(분기별상장주식수!AH33-분기별자기주식수!AH1177)</f>
        <v>2775340000000</v>
      </c>
      <c r="AI33" s="13">
        <f>수정주가!AI33*(분기별상장주식수!AI33-분기별자기주식수!AI1177)</f>
        <v>1717700000000</v>
      </c>
      <c r="AJ33" s="13">
        <f>수정주가!AJ33*(분기별상장주식수!AJ33-분기별자기주식수!AJ1177)</f>
        <v>2026500000000</v>
      </c>
      <c r="AK33" s="13">
        <f>수정주가!AK33*(분기별상장주식수!AK33-분기별자기주식수!AK1177)</f>
        <v>2385480000000</v>
      </c>
      <c r="AL33" s="13">
        <f>수정주가!AL33*(분기별상장주식수!AL33-분기별자기주식수!AL1177)</f>
        <v>2790780000000</v>
      </c>
      <c r="AM33" s="13">
        <f>수정주가!AM33*(분기별상장주식수!AM33-분기별자기주식수!AM1177)</f>
        <v>3211520000000</v>
      </c>
      <c r="AN33" s="13">
        <f>수정주가!AN33*(분기별상장주식수!AN33-분기별자기주식수!AN1177)</f>
        <v>2895000000000</v>
      </c>
      <c r="AO33" s="13">
        <f>수정주가!AO33*(분기별상장주식수!AO33-분기별자기주식수!AO1177)</f>
        <v>2458820000000</v>
      </c>
      <c r="AP33" s="13">
        <f>수정주가!AP33*(분기별상장주식수!AP33-분기별자기주식수!AP1177)</f>
        <v>3257840000000</v>
      </c>
      <c r="AQ33" s="13">
        <f>수정주가!AQ33*(분기별상장주식수!AQ33-분기별자기주식수!AQ1177)</f>
        <v>4535500000000</v>
      </c>
      <c r="AR33" s="13">
        <f>수정주가!AR33*(분기별상장주식수!AR33-분기별자기주식수!AR1177)</f>
        <v>4130200000000</v>
      </c>
      <c r="AS33" s="13">
        <f>수정주가!AS33*(분기별상장주식수!AS33-분기별자기주식수!AS1177)</f>
        <v>4960100000000</v>
      </c>
      <c r="AT33" s="13">
        <f>수정주가!AT33*(분기별상장주식수!AT33-분기별자기주식수!AT1177)</f>
        <v>3724900000000</v>
      </c>
      <c r="AU33" s="13">
        <f>수정주가!AU33*(분기별상장주식수!AU33-분기별자기주식수!AU1177)</f>
        <v>3466280000000</v>
      </c>
      <c r="AV33" s="13">
        <f>수정주가!AV33*(분기별상장주식수!AV33-분기별자기주식수!AV1177)</f>
        <v>4728500000000</v>
      </c>
      <c r="AW33" s="13">
        <f>수정주가!AW33*(분기별상장주식수!AW33-분기별자기주식수!AW1177)</f>
        <v>3481720000000</v>
      </c>
      <c r="AX33" s="13">
        <f>수정주가!AX33*(분기별상장주식수!AX33-분기별자기주식수!AX1177)</f>
        <v>3663140000000</v>
      </c>
      <c r="AY33" s="13">
        <f>수정주가!AY33*(분기별상장주식수!AY33-분기별자기주식수!AY1177)</f>
        <v>3358200000000</v>
      </c>
      <c r="AZ33" s="13">
        <f>수정주가!AZ33*(분기별상장주식수!AZ33-분기별자기주식수!AZ1177)</f>
        <v>3539620000000</v>
      </c>
      <c r="BA33" s="13">
        <f>수정주가!BA33*(분기별상장주식수!BA33-분기별자기주식수!BA1177)</f>
        <v>3350480000000</v>
      </c>
      <c r="BB33" s="13">
        <f>수정주가!BB33*(분기별상장주식수!BB33-분기별자기주식수!BB1177)</f>
        <v>3744200000000</v>
      </c>
      <c r="BC33" s="13">
        <f>수정주가!BC33*(분기별상장주식수!BC33-분기별자기주식수!BC1177)</f>
        <v>3632260000000</v>
      </c>
      <c r="BD33" s="13">
        <f>수정주가!BD33*(분기별상장주식수!BD33-분기별자기주식수!BD1177)</f>
        <v>3346620000000</v>
      </c>
      <c r="BE33" s="13">
        <f>수정주가!BE33*(분기별상장주식수!BE33-분기별자기주식수!BE1177)</f>
        <v>3253980000000</v>
      </c>
      <c r="BF33" s="13">
        <f>수정주가!BF33*(분기별상장주식수!BF33-분기별자기주식수!BF1177)</f>
        <v>2914300000000</v>
      </c>
      <c r="BG33" s="13">
        <f>수정주가!BG33*(분기별상장주식수!BG33-분기별자기주식수!BG1177)</f>
        <v>2539880000000</v>
      </c>
      <c r="BH33" s="13">
        <f>수정주가!BH33*(분기별상장주식수!BH33-분기별자기주식수!BH1177)</f>
        <v>2493560000000</v>
      </c>
      <c r="BI33" s="13">
        <f>수정주가!BI33*(분기별상장주식수!BI33-분기별자기주식수!BI1177)</f>
        <v>3165200000000</v>
      </c>
      <c r="BJ33" s="13">
        <f>수정주가!BJ33*(분기별상장주식수!BJ33-분기별자기주식수!BJ1177)</f>
        <v>2590060000000</v>
      </c>
      <c r="BK33" s="13">
        <f>수정주가!BK33*(분기별상장주식수!BK33-분기별자기주식수!BK1177)</f>
        <v>2590060000000</v>
      </c>
      <c r="BL33" s="13">
        <f>수정주가!BL33*(분기별상장주식수!BL33-분기별자기주식수!BL1177)</f>
        <v>3508740000000</v>
      </c>
      <c r="BM33" s="13">
        <f>수정주가!BM33*(분기별상장주식수!BM33-분기별자기주식수!BM1177)</f>
        <v>2933600000000</v>
      </c>
      <c r="BN33" s="13">
        <f>수정주가!BN33*(분기별상장주식수!BN33-분기별자기주식수!BN1177)</f>
        <v>3199940000000</v>
      </c>
      <c r="BO33" s="13">
        <f>수정주가!BO33*(분기별상장주식수!BO33-분기별자기주식수!BO1177)</f>
        <v>336206000000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f>수정주가!D34*(분기별상장주식수!D34-분기별자기주식수!D1178)</f>
        <v>5328476880</v>
      </c>
      <c r="E34" s="13">
        <f>수정주가!E34*(분기별상장주식수!E34-분기별자기주식수!E1178)</f>
        <v>7042490360</v>
      </c>
      <c r="F34" s="13">
        <f>수정주가!F34*(분기별상장주식수!F34-분기별자기주식수!F1178)</f>
        <v>4768930480</v>
      </c>
      <c r="G34" s="13">
        <f>수정주가!G34*(분기별상장주식수!G34-분기별자기주식수!G1178)</f>
        <v>6044342120</v>
      </c>
      <c r="H34" s="13">
        <f>수정주가!H34*(분기별상장주식수!H34-분기별자기주식수!H1178)</f>
        <v>6571142580</v>
      </c>
      <c r="I34" s="13">
        <f>수정주가!I34*(분기별상장주식수!I34-분기별자기주식수!I1178)</f>
        <v>4443454320</v>
      </c>
      <c r="J34" s="13">
        <f>수정주가!J34*(분기별상장주식수!J34-분기별자기주식수!J1178)</f>
        <v>4053150900</v>
      </c>
      <c r="K34" s="13">
        <f>수정주가!K34*(분기별상장주식수!K34-분기별자기주식수!K1178)</f>
        <v>4563547680</v>
      </c>
      <c r="L34" s="13">
        <f>수정주가!L34*(분기별상장주식수!L34-분기별자기주식수!L1178)</f>
        <v>4443454320</v>
      </c>
      <c r="M34" s="13">
        <f>수정주가!M34*(분기별상장주식수!M34-분기별자기주식수!M1178)</f>
        <v>4953851100</v>
      </c>
      <c r="N34" s="13">
        <f>수정주가!N34*(분기별상장주식수!N34-분기별자기주식수!N1178)</f>
        <v>4263314280</v>
      </c>
      <c r="O34" s="13">
        <f>수정주가!O34*(분기별상장주식수!O34-분기별자기주식수!O1178)</f>
        <v>4143220920</v>
      </c>
      <c r="P34" s="13">
        <f>수정주가!P34*(분기별상장주식수!P34-분기별자기주식수!P1178)</f>
        <v>4203267600</v>
      </c>
      <c r="Q34" s="13">
        <f>수정주가!Q34*(분기별상장주식수!Q34-분기별자기주식수!Q1178)</f>
        <v>3857999190</v>
      </c>
      <c r="R34" s="13">
        <f>수정주가!R34*(분기별상장주식수!R34-분기별자기주식수!R1178)</f>
        <v>4077785140</v>
      </c>
      <c r="S34" s="13">
        <f>수정주가!S34*(분기별상장주식수!S34-분기별자기주식수!S1178)</f>
        <v>4405718910</v>
      </c>
      <c r="T34" s="13">
        <f>수정주가!T34*(분기별상장주식수!T34-분기별자기주식수!T1178)</f>
        <v>6130935700</v>
      </c>
      <c r="U34" s="13">
        <f>수정주가!U34*(분기별상장주식수!U34-분기별자기주식수!U1178)</f>
        <v>10009108980</v>
      </c>
      <c r="V34" s="13">
        <f>수정주가!V34*(분기별상장주식수!V34-분기별자기주식수!V1178)</f>
        <v>12547031200</v>
      </c>
      <c r="W34" s="13">
        <f>수정주가!W34*(분기별상장주식수!W34-분기별자기주식수!W1178)</f>
        <v>21672144800</v>
      </c>
      <c r="X34" s="13">
        <f>수정주가!X34*(분기별상장주식수!X34-분기별자기주식수!X1178)</f>
        <v>114063920000</v>
      </c>
      <c r="Y34" s="13">
        <f>수정주가!Y34*(분기별상장주식수!Y34-분기별자기주식수!Y1178)</f>
        <v>84835040500</v>
      </c>
      <c r="Z34" s="13">
        <f>수정주가!Z34*(분기별상장주식수!Z34-분기별자기주식수!Z1178)</f>
        <v>111925221500</v>
      </c>
      <c r="AA34" s="13">
        <f>수정주가!AA34*(분기별상장주식수!AA34-분기별자기주식수!AA1178)</f>
        <v>134025106000</v>
      </c>
      <c r="AB34" s="13">
        <f>수정주가!AB34*(분기별상장주식수!AB34-분기별자기주식수!AB1178)</f>
        <v>135450905000</v>
      </c>
      <c r="AC34" s="13">
        <f>수정주가!AC34*(분기별상장주식수!AC34-분기별자기주식수!AC1178)</f>
        <v>157907239250</v>
      </c>
      <c r="AD34" s="13">
        <f>수정주가!AD34*(분기별상장주식수!AD34-분기별자기주식수!AD1178)</f>
        <v>135450905000</v>
      </c>
      <c r="AE34" s="13">
        <f>수정주가!AE34*(분기별상장주식수!AE34-분기별자기주식수!AE1178)</f>
        <v>118341317000</v>
      </c>
      <c r="AF34" s="13">
        <f>수정주가!AF34*(분기별상장주식수!AF34-분기별자기주식수!AF1178)</f>
        <v>75567347000</v>
      </c>
      <c r="AG34" s="13">
        <f>수정주가!AG34*(분기별상장주식수!AG34-분기별자기주식수!AG1178)</f>
        <v>86973739000</v>
      </c>
      <c r="AH34" s="13">
        <f>수정주가!AH34*(분기별상장주식수!AH34-분기별자기주식수!AH1178)</f>
        <v>57031960000</v>
      </c>
      <c r="AI34" s="13">
        <f>수정주가!AI34*(분기별상장주식수!AI34-분기별자기주식수!AI1178)</f>
        <v>47764266500</v>
      </c>
      <c r="AJ34" s="13">
        <f>수정주가!AJ34*(분기별상장주식수!AJ34-분기별자기주식수!AJ1178)</f>
        <v>48120716250</v>
      </c>
      <c r="AK34" s="13">
        <f>수정주가!AK34*(분기별상장주식수!AK34-분기별자기주식수!AK1178)</f>
        <v>41562040850</v>
      </c>
      <c r="AL34" s="13">
        <f>수정주가!AL34*(분기별상장주식수!AL34-분기별자기주식수!AL1178)</f>
        <v>42773970000</v>
      </c>
      <c r="AM34" s="13">
        <f>수정주가!AM34*(분기별상장주식수!AM34-분기별자기주식수!AM1178)</f>
        <v>41847200650</v>
      </c>
      <c r="AN34" s="13">
        <f>수정주가!AN34*(분기별상장주식수!AN34-분기별자기주식수!AN1178)</f>
        <v>44199769000</v>
      </c>
      <c r="AO34" s="13">
        <f>수정주가!AO34*(분기별상장주식수!AO34-분기별자기주식수!AO1178)</f>
        <v>47193946900</v>
      </c>
      <c r="AP34" s="13">
        <f>수정주가!AP34*(분기별상장주식수!AP34-분기별자기주식수!AP1178)</f>
        <v>47978136350</v>
      </c>
      <c r="AQ34" s="13">
        <f>수정주가!AQ34*(분기별상장주식수!AQ34-분기별자기주식수!AQ1178)</f>
        <v>50829734350</v>
      </c>
      <c r="AR34" s="13">
        <f>수정주가!AR34*(분기별상장주식수!AR34-분기별자기주식수!AR1178)</f>
        <v>47835556450</v>
      </c>
      <c r="AS34" s="13">
        <f>수정주가!AS34*(분기별상장주식수!AS34-분기별자기주식수!AS1178)</f>
        <v>43629449400</v>
      </c>
      <c r="AT34" s="13">
        <f>수정주가!AT34*(분기별상장주식수!AT34-분기별자기주식수!AT1178)</f>
        <v>35858844850</v>
      </c>
      <c r="AU34" s="13">
        <f>수정주가!AU34*(분기별상장주식수!AU34-분기별자기주식수!AU1178)</f>
        <v>37498513700</v>
      </c>
      <c r="AV34" s="13">
        <f>수정주가!AV34*(분기별상장주식수!AV34-분기별자기주식수!AV1178)</f>
        <v>39851082050</v>
      </c>
      <c r="AW34" s="13">
        <f>수정주가!AW34*(분기별상장주식수!AW34-분기별자기주식수!AW1178)</f>
        <v>38853022750</v>
      </c>
      <c r="AX34" s="13">
        <f>수정주가!AX34*(분기별상장주식수!AX34-분기별자기주식수!AX1178)</f>
        <v>38924312700</v>
      </c>
      <c r="AY34" s="13">
        <f>수정주가!AY34*(분기별상장주식수!AY34-분기별자기주식수!AY1178)</f>
        <v>51756503700</v>
      </c>
      <c r="AZ34" s="13">
        <f>수정주가!AZ34*(분기별상장주식수!AZ34-분기별자기주식수!AZ1178)</f>
        <v>50615864500</v>
      </c>
      <c r="BA34" s="13">
        <f>수정주가!BA34*(분기별상장주식수!BA34-분기별자기주식수!BA1178)</f>
        <v>49831675050</v>
      </c>
      <c r="BB34" s="13">
        <f>수정주가!BB34*(분기별상장주식수!BB34-분기별자기주식수!BB1178)</f>
        <v>50615864500</v>
      </c>
      <c r="BC34" s="13">
        <f>수정주가!BC34*(분기별상장주식수!BC34-분기별자기주식수!BC1178)</f>
        <v>46694917250</v>
      </c>
      <c r="BD34" s="13">
        <f>수정주가!BD34*(분기별상장주식수!BD34-분기별자기주식수!BD1178)</f>
        <v>50259414750</v>
      </c>
      <c r="BE34" s="13">
        <f>수정주가!BE34*(분기별상장주식수!BE34-분기별자기주식수!BE1178)</f>
        <v>50901024300</v>
      </c>
      <c r="BF34" s="13">
        <f>수정주가!BF34*(분기별상장주식수!BF34-분기별자기주식수!BF1178)</f>
        <v>67144308860</v>
      </c>
      <c r="BG34" s="13">
        <f>수정주가!BG34*(분기별상장주식수!BG34-분기별자기주식수!BG1178)</f>
        <v>55710841950</v>
      </c>
      <c r="BH34" s="13">
        <f>수정주가!BH34*(분기별상장주식수!BH34-분기별자기주식수!BH1178)</f>
        <v>73188753150</v>
      </c>
      <c r="BI34" s="13">
        <f>수정주가!BI34*(분기별상장주식수!BI34-분기별자기주식수!BI1178)</f>
        <v>133156152000</v>
      </c>
      <c r="BJ34" s="13">
        <f>수정주가!BJ34*(분기별상장주식수!BJ34-분기별자기주식수!BJ1178)</f>
        <v>106894799800</v>
      </c>
      <c r="BK34" s="13">
        <f>수정주가!BK34*(분기별상장주식수!BK34-분기별자기주식수!BK1178)</f>
        <v>102933523800</v>
      </c>
      <c r="BL34" s="13">
        <f>수정주가!BL34*(분기별상장주식수!BL34-분기별자기주식수!BL1178)</f>
        <v>99204048300</v>
      </c>
      <c r="BM34" s="13">
        <f>수정주가!BM34*(분기별상장주식수!BM34-분기별자기주식수!BM1178)</f>
        <v>106662999300</v>
      </c>
      <c r="BN34" s="13">
        <f>수정주가!BN34*(분기별상장주식수!BN34-분기별자기주식수!BN1178)</f>
        <v>94728677700</v>
      </c>
      <c r="BO34" s="13">
        <f>수정주가!BO34*(분기별상장주식수!BO34-분기별자기주식수!BO1178)</f>
        <v>69293654790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f>수정주가!D35*(분기별상장주식수!D35-분기별자기주식수!D1179)</f>
        <v>2934987408</v>
      </c>
      <c r="E35" s="13">
        <f>수정주가!E35*(분기별상장주식수!E35-분기별자기주식수!E1179)</f>
        <v>3282029838</v>
      </c>
      <c r="F35" s="13">
        <f>수정주가!F35*(분기별상장주식수!F35-분기별자기주식수!F1179)</f>
        <v>4153014978</v>
      </c>
      <c r="G35" s="13">
        <f>수정주가!G35*(분기별상장주식수!G35-분기별자기주식수!G1179)</f>
        <v>5763877665</v>
      </c>
      <c r="H35" s="13">
        <f>수정주가!H35*(분기별상장주식수!H35-분기별자기주식수!H1179)</f>
        <v>7540518656</v>
      </c>
      <c r="I35" s="13">
        <f>수정주가!I35*(분기별상장주식수!I35-분기별자기주식수!I1179)</f>
        <v>5203581056</v>
      </c>
      <c r="J35" s="13">
        <f>수정주가!J35*(분기별상장주식수!J35-분기별자기주식수!J1179)</f>
        <v>4919253648</v>
      </c>
      <c r="K35" s="13">
        <f>수정주가!K35*(분기별상장주식수!K35-분기별자기주식수!K1179)</f>
        <v>4584292592</v>
      </c>
      <c r="L35" s="13">
        <f>수정주가!L35*(분기별상장주식수!L35-분기별자기주식수!L1179)</f>
        <v>4506394672</v>
      </c>
      <c r="M35" s="13">
        <f>수정주가!M35*(분기별상장주식수!M35-분기별자기주식수!M1179)</f>
        <v>5188001472</v>
      </c>
      <c r="N35" s="13">
        <f>수정주가!N35*(분기별상장주식수!N35-분기별자기주식수!N1179)</f>
        <v>6079932656</v>
      </c>
      <c r="O35" s="13">
        <f>수정주가!O35*(분기별상장주식수!O35-분기별자기주식수!O1179)</f>
        <v>5632019616</v>
      </c>
      <c r="P35" s="13">
        <f>수정주가!P35*(분기별상장주식수!P35-분기별자기주식수!P1179)</f>
        <v>5554121696</v>
      </c>
      <c r="Q35" s="13">
        <f>수정주가!Q35*(분기별상장주식수!Q35-분기별자기주식수!Q1179)</f>
        <v>6079932656</v>
      </c>
      <c r="R35" s="13">
        <f>수정주가!R35*(분기별상장주식수!R35-분기별자기주식수!R1179)</f>
        <v>7271770832</v>
      </c>
      <c r="S35" s="13">
        <f>수정주가!S35*(분기별상장주식수!S35-분기별자기주식수!S1179)</f>
        <v>8374026400</v>
      </c>
      <c r="T35" s="13">
        <f>수정주가!T35*(분기별상장주식수!T35-분기별자기주식수!T1179)</f>
        <v>12607778352</v>
      </c>
      <c r="U35" s="13">
        <f>수정주가!U35*(분기별상장주식수!U35-분기별자기주식수!U1179)</f>
        <v>19852284912</v>
      </c>
      <c r="V35" s="13">
        <f>수정주가!V35*(분기별상장주식수!V35-분기별자기주식수!V1179)</f>
        <v>25336298480</v>
      </c>
      <c r="W35" s="13">
        <f>수정주가!W35*(분기별상장주식수!W35-분기별자기주식수!W1179)</f>
        <v>26648878432</v>
      </c>
      <c r="X35" s="13">
        <f>수정주가!X35*(분기별상장주식수!X35-분기별자기주식수!X1179)</f>
        <v>26528136656</v>
      </c>
      <c r="Y35" s="13">
        <f>수정주가!Y35*(분기별상장주식수!Y35-분기별자기주식수!Y1179)</f>
        <v>21936054272</v>
      </c>
      <c r="Z35" s="13">
        <f>수정주가!Z35*(분기별상장주식수!Z35-분기별자기주식수!Z1179)</f>
        <v>20565050880</v>
      </c>
      <c r="AA35" s="13">
        <f>수정주가!AA35*(분기별상장주식수!AA35-분기별자기주식수!AA1179)</f>
        <v>26738461040</v>
      </c>
      <c r="AB35" s="13">
        <f>수정주가!AB35*(분기별상장주식수!AB35-분기별자기주식수!AB1179)</f>
        <v>29823218672</v>
      </c>
      <c r="AC35" s="13">
        <f>수정주가!AC35*(분기별상장주식수!AC35-분기별자기주식수!AC1179)</f>
        <v>42931568119</v>
      </c>
      <c r="AD35" s="13">
        <f>수정주가!AD35*(분기별상장주식수!AD35-분기별자기주식수!AD1179)</f>
        <v>42931568119</v>
      </c>
      <c r="AE35" s="13">
        <f>수정주가!AE35*(분기별상장주식수!AE35-분기별자기주식수!AE1179)</f>
        <v>43818977620</v>
      </c>
      <c r="AF35" s="13">
        <f>수정주가!AF35*(분기별상장주식수!AF35-분기별자기주식수!AF1179)</f>
        <v>41151735504</v>
      </c>
      <c r="AG35" s="13">
        <f>수정주가!AG35*(분기별상장주식수!AG35-분기별자기주식수!AG1179)</f>
        <v>36368748702</v>
      </c>
      <c r="AH35" s="13">
        <f>수정주가!AH35*(분기별상장주식수!AH35-분기별자기주식수!AH1179)</f>
        <v>28572580487</v>
      </c>
      <c r="AI35" s="13">
        <f>수정주가!AI35*(분기별상장주식수!AI35-분기별자기주식수!AI1179)</f>
        <v>24867520480</v>
      </c>
      <c r="AJ35" s="13">
        <f>수정주가!AJ35*(분기별상장주식수!AJ35-분기별자기주식수!AJ1179)</f>
        <v>34443521310</v>
      </c>
      <c r="AK35" s="13">
        <f>수정주가!AK35*(분기별상장주식수!AK35-분기별자기주식수!AK1179)</f>
        <v>32964505475</v>
      </c>
      <c r="AL35" s="13">
        <f>수정주가!AL35*(분기별상장주식수!AL35-분기별자기주식수!AL1179)</f>
        <v>30693338786</v>
      </c>
      <c r="AM35" s="13">
        <f>수정주가!AM35*(분기별상장주식수!AM35-분기별자기주식수!AM1179)</f>
        <v>31630884417</v>
      </c>
      <c r="AN35" s="13">
        <f>수정주가!AN35*(분기별상장주식수!AN35-분기별자기주식수!AN1179)</f>
        <v>31480476027</v>
      </c>
      <c r="AO35" s="13">
        <f>수정주가!AO35*(분기별상장주식수!AO35-분기별자기주식수!AO1179)</f>
        <v>33801778846</v>
      </c>
      <c r="AP35" s="13">
        <f>수정주가!AP35*(분기별상장주식수!AP35-분기별자기주식수!AP1179)</f>
        <v>37401552980</v>
      </c>
      <c r="AQ35" s="13">
        <f>수정주가!AQ35*(분기별상장주식수!AQ35-분기별자기주식수!AQ1179)</f>
        <v>41447538671</v>
      </c>
      <c r="AR35" s="13">
        <f>수정주가!AR35*(분기별상장주식수!AR35-분기별자기주식수!AR1179)</f>
        <v>40560129170</v>
      </c>
      <c r="AS35" s="13">
        <f>수정주가!AS35*(분기별상장주식수!AS35-분기별자기주식수!AS1179)</f>
        <v>187509126200</v>
      </c>
      <c r="AT35" s="13">
        <f>수정주가!AT35*(분기별상장주식수!AT35-분기별자기주식수!AT1179)</f>
        <v>189238822685</v>
      </c>
      <c r="AU35" s="13">
        <f>수정주가!AU35*(분기별상장주식수!AU35-분기별자기주식수!AU1179)</f>
        <v>185528749065</v>
      </c>
      <c r="AV35" s="13">
        <f>수정주가!AV35*(분기별상장주식수!AV35-분기별자기주식수!AV1179)</f>
        <v>183072078695</v>
      </c>
      <c r="AW35" s="13">
        <f>수정주가!AW35*(분기별상장주식수!AW35-분기별자기주식수!AW1179)</f>
        <v>157402380135</v>
      </c>
      <c r="AX35" s="13">
        <f>수정주가!AX35*(분기별상장주식수!AX35-분기별자기주식수!AX1179)</f>
        <v>189238822685</v>
      </c>
      <c r="AY35" s="13">
        <f>수정주가!AY35*(분기별상장주식수!AY35-분기별자기주식수!AY1179)</f>
        <v>293597177280</v>
      </c>
      <c r="AZ35" s="13">
        <f>수정주가!AZ35*(분기별상장주식수!AZ35-분기별자기주식수!AZ1179)</f>
        <v>280035354115</v>
      </c>
      <c r="BA35" s="13">
        <f>수정주가!BA35*(분기별상장주식수!BA35-분기별자기주식수!BA1179)</f>
        <v>252886639720</v>
      </c>
      <c r="BB35" s="13">
        <f>수정주가!BB35*(분기별상장주식수!BB35-분기별자기주식수!BB1179)</f>
        <v>255368378155</v>
      </c>
      <c r="BC35" s="13">
        <f>수정주가!BC35*(분기별상장주식수!BC35-분기별자기주식수!BC1179)</f>
        <v>249201634165</v>
      </c>
      <c r="BD35" s="13">
        <f>수정주가!BD35*(분기별상장주식수!BD35-분기별자기주식수!BD1179)</f>
        <v>329369306035</v>
      </c>
      <c r="BE35" s="13">
        <f>수정주가!BE35*(분기별상장주식수!BE35-분기별자기주식수!BE1179)</f>
        <v>347869538005</v>
      </c>
      <c r="BF35" s="13">
        <f>수정주가!BF35*(분기별상장주식수!BF35-분기별자기주식수!BF1179)</f>
        <v>423123869135</v>
      </c>
      <c r="BG35" s="13">
        <f>수정주가!BG35*(분기별상장주식수!BG35-분기별자기주식수!BG1179)</f>
        <v>371308178780</v>
      </c>
      <c r="BH35" s="13">
        <f>수정주가!BH35*(분기별상장주식수!BH35-분기별자기주식수!BH1179)</f>
        <v>440395765920</v>
      </c>
      <c r="BI35" s="13">
        <f>수정주가!BI35*(분기별상장주식수!BI35-분기별자기주식수!BI1179)</f>
        <v>819124091940</v>
      </c>
      <c r="BJ35" s="13">
        <f>수정주가!BJ35*(분기별상장주식수!BJ35-분기별자기주식수!BJ1179)</f>
        <v>651343532895</v>
      </c>
      <c r="BK35" s="13">
        <f>수정주가!BK35*(분기별상장주식수!BK35-분기별자기주식수!BK1179)</f>
        <v>621738148130</v>
      </c>
      <c r="BL35" s="13">
        <f>수정주가!BL35*(분기별상장주식수!BL35-분기별자기주식수!BL1179)</f>
        <v>680948917660</v>
      </c>
      <c r="BM35" s="13">
        <f>수정주가!BM35*(분기별상장주식수!BM35-분기별자기주식수!BM1179)</f>
        <v>710554302425</v>
      </c>
      <c r="BN35" s="13">
        <f>수정주가!BN35*(분기별상장주식수!BN35-분기별자기주식수!BN1179)</f>
        <v>226435156200</v>
      </c>
      <c r="BO35" s="13">
        <f>수정주가!BO35*(분기별상장주식수!BO35-분기별자기주식수!BO1179)</f>
        <v>186348549600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f>수정주가!D36*(분기별상장주식수!D36-분기별자기주식수!D1180)</f>
        <v>355063056654</v>
      </c>
      <c r="E36" s="13">
        <f>수정주가!E36*(분기별상장주식수!E36-분기별자기주식수!E1180)</f>
        <v>403060665488</v>
      </c>
      <c r="F36" s="13">
        <f>수정주가!F36*(분기별상장주식수!F36-분기별자기주식수!F1180)</f>
        <v>323313085593</v>
      </c>
      <c r="G36" s="13">
        <f>수정주가!G36*(분기별상장주식수!G36-분기별자기주식수!G1180)</f>
        <v>364602954062</v>
      </c>
      <c r="H36" s="13">
        <f>수정주가!H36*(분기별상장주식수!H36-분기별자기주식수!H1180)</f>
        <v>478336418473</v>
      </c>
      <c r="I36" s="13">
        <f>수정주가!I36*(분기별상장주식수!I36-분기별자기주식수!I1180)</f>
        <v>363112345092</v>
      </c>
      <c r="J36" s="13">
        <f>수정주가!J36*(분기별상장주식수!J36-분기별자기주식수!J1180)</f>
        <v>307065447820</v>
      </c>
      <c r="K36" s="13">
        <f>수정주가!K36*(분기별상장주식수!K36-분기별자기주식수!K1180)</f>
        <v>328014804936</v>
      </c>
      <c r="L36" s="13">
        <f>수정주가!L36*(분기별상장주식수!L36-분기별자기주식수!L1180)</f>
        <v>414974773827</v>
      </c>
      <c r="M36" s="13">
        <f>수정주가!M36*(분기별상장주식수!M36-분기별자기주식수!M1180)</f>
        <v>876057855857</v>
      </c>
      <c r="N36" s="13">
        <f>수정주가!N36*(분기별상장주식수!N36-분기별자기주식수!N1180)</f>
        <v>925169962640</v>
      </c>
      <c r="O36" s="13">
        <f>수정주가!O36*(분기별상장주식수!O36-분기별자기주식수!O1180)</f>
        <v>1338642837177</v>
      </c>
      <c r="P36" s="13">
        <f>수정주가!P36*(분기별상장주식수!P36-분기별자기주식수!P1180)</f>
        <v>1546956268700</v>
      </c>
      <c r="Q36" s="13">
        <f>수정주가!Q36*(분기별상장주식수!Q36-분기별자기주식수!Q1180)</f>
        <v>1502349859787</v>
      </c>
      <c r="R36" s="13">
        <f>수정주가!R36*(분기별상장주식수!R36-분기별자기주식수!R1180)</f>
        <v>1539446772250</v>
      </c>
      <c r="S36" s="13">
        <f>수정주가!S36*(분기별상장주식수!S36-분기별자기주식수!S1180)</f>
        <v>1517218662758</v>
      </c>
      <c r="T36" s="13">
        <f>수정주가!T36*(분기별상장주식수!T36-분기별자기주식수!T1180)</f>
        <v>1688284991889</v>
      </c>
      <c r="U36" s="13">
        <f>수정주가!U36*(분기별상장주식수!U36-분기별자기주식수!U1180)</f>
        <v>1859351321020</v>
      </c>
      <c r="V36" s="13">
        <f>수정주가!V36*(분기별상장주식수!V36-분기별자기주식수!V1180)</f>
        <v>2052645759643</v>
      </c>
      <c r="W36" s="13">
        <f>수정주가!W36*(분기별상장주식수!W36-분기별자기주식수!W1180)</f>
        <v>2119630467977</v>
      </c>
      <c r="X36" s="13">
        <f>수정주가!X36*(분기별상장주식수!X36-분기별자기주식수!X1180)</f>
        <v>2186615176311</v>
      </c>
      <c r="Y36" s="13">
        <f>수정주가!Y36*(분기별상장주식수!Y36-분기별자기주식수!Y1180)</f>
        <v>1680633385947</v>
      </c>
      <c r="Z36" s="13">
        <f>수정주가!Z36*(분기별상장주식수!Z36-분기별자기주식수!Z1180)</f>
        <v>1876501824570</v>
      </c>
      <c r="AA36" s="13">
        <f>수정주가!AA36*(분기별상장주식수!AA36-분기별자기주식수!AA1180)</f>
        <v>2381468008992</v>
      </c>
      <c r="AB36" s="13">
        <f>수정주가!AB36*(분기별상장주식수!AB36-분기별자기주식수!AB1180)</f>
        <v>2351334403050</v>
      </c>
      <c r="AC36" s="13">
        <f>수정주가!AC36*(분기별상장주식수!AC36-분기별자기주식수!AC1180)</f>
        <v>2502002432760</v>
      </c>
      <c r="AD36" s="13">
        <f>수정주가!AD36*(분기별상장주식수!AD36-분기별자기주식수!AD1180)</f>
        <v>2826166981530</v>
      </c>
      <c r="AE36" s="13">
        <f>수정주가!AE36*(분기별상장주식수!AE36-분기별자기주식수!AE1180)</f>
        <v>2698023061312</v>
      </c>
      <c r="AF36" s="13">
        <f>수정주가!AF36*(분기별상장주식수!AF36-분기별자기주식수!AF1180)</f>
        <v>2366401206021</v>
      </c>
      <c r="AG36" s="13">
        <f>수정주가!AG36*(분기별상장주식수!AG36-분기별자기주식수!AG1180)</f>
        <v>2193056876890</v>
      </c>
      <c r="AH36" s="13">
        <f>수정주가!AH36*(분기별상장주식수!AH36-분기별자기주식수!AH1180)</f>
        <v>2502002432760</v>
      </c>
      <c r="AI36" s="13">
        <f>수정주가!AI36*(분기별상장주식수!AI36-분기별자기주식수!AI1180)</f>
        <v>2306133994137</v>
      </c>
      <c r="AJ36" s="13">
        <f>수정주가!AJ36*(분기별상장주식수!AJ36-분기별자기주식수!AJ1180)</f>
        <v>1989578941817</v>
      </c>
      <c r="AK36" s="13">
        <f>수정주가!AK36*(분기별상장주식수!AK36-분기별자기주식수!AK1180)</f>
        <v>2509611929210</v>
      </c>
      <c r="AL36" s="13">
        <f>수정주가!AL36*(분기별상장주식수!AL36-분기별자기주식수!AL1180)</f>
        <v>3534611101025</v>
      </c>
      <c r="AM36" s="13">
        <f>수정주가!AM36*(분기별상장주식수!AM36-분기별자기주식수!AM1180)</f>
        <v>3843556656895</v>
      </c>
      <c r="AN36" s="13">
        <f>수정주가!AN36*(분기별상장주식수!AN36-분기별자기주식수!AN1180)</f>
        <v>3233122851676</v>
      </c>
      <c r="AO36" s="13">
        <f>수정주가!AO36*(분기별상장주식수!AO36-분기별자기주식수!AO1180)</f>
        <v>4212769424649</v>
      </c>
      <c r="AP36" s="13">
        <f>수정주가!AP36*(분기별상장주식수!AP36-분기별자기주식수!AP1180)</f>
        <v>4966413953057</v>
      </c>
      <c r="AQ36" s="13">
        <f>수정주가!AQ36*(분기별상장주식수!AQ36-분기별자기주식수!AQ1180)</f>
        <v>4785612317405</v>
      </c>
      <c r="AR36" s="13">
        <f>수정주가!AR36*(분기별상장주식수!AR36-분기별자기주식수!AR1180)</f>
        <v>5403503429145</v>
      </c>
      <c r="AS36" s="13">
        <f>수정주가!AS36*(분기별상장주식수!AS36-분기별자기주식수!AS1180)</f>
        <v>6865592077048</v>
      </c>
      <c r="AT36" s="13">
        <f>수정주가!AT36*(분기별상장주식수!AT36-분기별자기주식수!AT1180)</f>
        <v>6104490242119</v>
      </c>
      <c r="AU36" s="13">
        <f>수정주가!AU36*(분기별상장주식수!AU36-분기별자기주식수!AU1180)</f>
        <v>6820391668135</v>
      </c>
      <c r="AV36" s="13">
        <f>수정주가!AV36*(분기별상장주식수!AV36-분기별자기주식수!AV1180)</f>
        <v>6323034980163</v>
      </c>
      <c r="AW36" s="13">
        <f>수정주가!AW36*(분기별상장주식수!AW36-분기별자기주식수!AW1180)</f>
        <v>6827848974656</v>
      </c>
      <c r="AX36" s="13">
        <f>수정주가!AX36*(분기별상장주식수!AX36-분기별자기주식수!AX1180)</f>
        <v>6270225074800</v>
      </c>
      <c r="AY36" s="13">
        <f>수정주가!AY36*(분기별상장주식수!AY36-분기별자기주식수!AY1180)</f>
        <v>560634228000</v>
      </c>
      <c r="AZ36" s="13">
        <f>수정주가!AZ36*(분기별상장주식수!AZ36-분기별자기주식수!AZ1180)</f>
        <v>526656396000</v>
      </c>
      <c r="BA36" s="13">
        <f>수정주가!BA36*(분기별상장주식수!BA36-분기별자기주식수!BA1180)</f>
        <v>603106518000</v>
      </c>
      <c r="BB36" s="13">
        <f>수정주가!BB36*(분기별상장주식수!BB36-분기별자기주식수!BB1180)</f>
        <v>2362712394200</v>
      </c>
      <c r="BC36" s="13">
        <f>수정주가!BC36*(분기별상장주식수!BC36-분기별자기주식수!BC1180)</f>
        <v>2051094814650</v>
      </c>
      <c r="BD36" s="13">
        <f>수정주가!BD36*(분기별상장주식수!BD36-분기별자기주식수!BD1180)</f>
        <v>1958074641650</v>
      </c>
      <c r="BE36" s="13">
        <f>수정주가!BE36*(분기별상장주식수!BE36-분기별자기주식수!BE1180)</f>
        <v>2088302883850</v>
      </c>
      <c r="BF36" s="13">
        <f>수정주가!BF36*(분기별상장주식수!BF36-분기별자기주식수!BF1180)</f>
        <v>1953423633000</v>
      </c>
      <c r="BG36" s="13">
        <f>수정주가!BG36*(분기별상장주식수!BG36-분기별자기주식수!BG1180)</f>
        <v>2274343229850</v>
      </c>
      <c r="BH36" s="13">
        <f>수정주가!BH36*(분기별상장주식수!BH36-분기별자기주식수!BH1180)</f>
        <v>1962725650300</v>
      </c>
      <c r="BI36" s="13">
        <f>수정주가!BI36*(분기별상장주식수!BI36-분기별자기주식수!BI1180)</f>
        <v>1558087897750</v>
      </c>
      <c r="BJ36" s="13">
        <f>수정주가!BJ36*(분기별상장주식수!BJ36-분기별자기주식수!BJ1180)</f>
        <v>1683665131300</v>
      </c>
      <c r="BK36" s="13">
        <f>수정주가!BK36*(분기별상장주식수!BK36-분기별자기주식수!BK1180)</f>
        <v>1627853027500</v>
      </c>
      <c r="BL36" s="13">
        <f>수정주가!BL36*(분기별상장주식수!BL36-분기별자기주식수!BL1180)</f>
        <v>2134812970350</v>
      </c>
      <c r="BM36" s="13">
        <f>수정주가!BM36*(분기별상장주식수!BM36-분기별자기주식수!BM1180)</f>
        <v>2069698849250</v>
      </c>
      <c r="BN36" s="13">
        <f>수정주가!BN36*(분기별상장주식수!BN36-분기별자기주식수!BN1180)</f>
        <v>2134812970350</v>
      </c>
      <c r="BO36" s="13">
        <f>수정주가!BO36*(분기별상장주식수!BO36-분기별자기주식수!BO1180)</f>
        <v>1930168589750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f>수정주가!D37*(분기별상장주식수!D37-분기별자기주식수!D1181)</f>
        <v>2966065518500</v>
      </c>
      <c r="E37" s="13">
        <f>수정주가!E37*(분기별상장주식수!E37-분기별자기주식수!E1181)</f>
        <v>4246612259500</v>
      </c>
      <c r="F37" s="13">
        <f>수정주가!F37*(분기별상장주식수!F37-분기별자기주식수!F1181)</f>
        <v>2762245955950</v>
      </c>
      <c r="G37" s="13">
        <f>수정주가!G37*(분기별상장주식수!G37-분기별자기주식수!G1181)</f>
        <v>3274633451300</v>
      </c>
      <c r="H37" s="13">
        <f>수정주가!H37*(분기별상장주식수!H37-분기별자기주식수!H1181)</f>
        <v>5192844242750</v>
      </c>
      <c r="I37" s="13">
        <f>수정주가!I37*(분기별상장주식수!I37-분기별자기주식수!I1181)</f>
        <v>4065572005000</v>
      </c>
      <c r="J37" s="13">
        <f>수정주가!J37*(분기별상장주식수!J37-분기별자기주식수!J1181)</f>
        <v>2893948072650</v>
      </c>
      <c r="K37" s="13">
        <f>수정주가!K37*(분기별상장주식수!K37-분기별자기주식수!K1181)</f>
        <v>3253628004000</v>
      </c>
      <c r="L37" s="13">
        <f>수정주가!L37*(분기별상장주식수!L37-분기별자기주식수!L1181)</f>
        <v>2621388925950</v>
      </c>
      <c r="M37" s="13">
        <f>수정주가!M37*(분기별상장주식수!M37-분기별자기주식수!M1181)</f>
        <v>3253628004000</v>
      </c>
      <c r="N37" s="13">
        <f>수정주가!N37*(분기별상장주식수!N37-분기별자기주식수!N1181)</f>
        <v>2877843640000</v>
      </c>
      <c r="O37" s="13">
        <f>수정주가!O37*(분기별상장주식수!O37-분기별자기주식수!O1181)</f>
        <v>3921061959500</v>
      </c>
      <c r="P37" s="13">
        <f>수정주가!P37*(분기별상장주식수!P37-분기별자기주식수!P1181)</f>
        <v>4244819369000</v>
      </c>
      <c r="Q37" s="13">
        <f>수정주가!Q37*(분기별상장주식수!Q37-분기별자기주식수!Q1181)</f>
        <v>3427164590850</v>
      </c>
      <c r="R37" s="13">
        <f>수정주가!R37*(분기별상장주식수!R37-분기별자기주식수!R1181)</f>
        <v>3680642823000</v>
      </c>
      <c r="S37" s="13">
        <f>수정주가!S37*(분기별상장주식수!S37-분기별자기주식수!S1181)</f>
        <v>3784811959500</v>
      </c>
      <c r="T37" s="13">
        <f>수정주가!T37*(분기별상장주식수!T37-분기별자기주식수!T1181)</f>
        <v>4861226370000</v>
      </c>
      <c r="U37" s="13">
        <f>수정주가!U37*(분기별상장주식수!U37-분기별자기주식수!U1181)</f>
        <v>4774418756250</v>
      </c>
      <c r="V37" s="13">
        <f>수정주가!V37*(분기별상장주식수!V37-분기별자기주식수!V1181)</f>
        <v>6770993872500</v>
      </c>
      <c r="W37" s="13">
        <f>수정주가!W37*(분기별상장주식수!W37-분기별자기주식수!W1181)</f>
        <v>9218968580250</v>
      </c>
      <c r="X37" s="13">
        <f>수정주가!X37*(분기별상장주식수!X37-분기별자기주식수!X1181)</f>
        <v>6927247577250</v>
      </c>
      <c r="Y37" s="13">
        <f>수정주가!Y37*(분기별상장주식수!Y37-분기별자기주식수!Y1181)</f>
        <v>5642494893750</v>
      </c>
      <c r="Z37" s="13">
        <f>수정주가!Z37*(분기별상장주식수!Z37-분기별자기주식수!Z1181)</f>
        <v>5329987484250</v>
      </c>
      <c r="AA37" s="13">
        <f>수정주가!AA37*(분기별상장주식수!AA37-분기별자기주식수!AA1181)</f>
        <v>4670249619750</v>
      </c>
      <c r="AB37" s="13">
        <f>수정주가!AB37*(분기별상장주식수!AB37-분기별자기주식수!AB1181)</f>
        <v>4409826778500</v>
      </c>
      <c r="AC37" s="13">
        <f>수정주가!AC37*(분기별상장주식수!AC37-분기별자기주식수!AC1181)</f>
        <v>5000118552000</v>
      </c>
      <c r="AD37" s="13">
        <f>수정주가!AD37*(분기별상장주식수!AD37-분기별자기주식수!AD1181)</f>
        <v>4323019164750</v>
      </c>
      <c r="AE37" s="13">
        <f>수정주가!AE37*(분기별상장주식수!AE37-분기별자기주식수!AE1181)</f>
        <v>3507027595500</v>
      </c>
      <c r="AF37" s="13">
        <f>수정주가!AF37*(분기별상장주식수!AF37-분기별자기주식수!AF1181)</f>
        <v>3958427187000</v>
      </c>
      <c r="AG37" s="13">
        <f>수정주가!AG37*(분기별상장주식수!AG37-분기별자기주식수!AG1181)</f>
        <v>3836896527750</v>
      </c>
      <c r="AH37" s="13">
        <f>수정주가!AH37*(분기별상장주식수!AH37-분기별자기주식수!AH1181)</f>
        <v>5086926165750</v>
      </c>
      <c r="AI37" s="13">
        <f>수정주가!AI37*(분기별상장주식수!AI37-분기별자기주식수!AI1181)</f>
        <v>2274359480250</v>
      </c>
      <c r="AJ37" s="13">
        <f>수정주가!AJ37*(분기별상장주식수!AJ37-분기별자기주식수!AJ1181)</f>
        <v>2961875781150</v>
      </c>
      <c r="AK37" s="13">
        <f>수정주가!AK37*(분기별상장주식수!AK37-분기별자기주식수!AK1181)</f>
        <v>4643153625600</v>
      </c>
      <c r="AL37" s="13">
        <f>수정주가!AL37*(분기별상장주식수!AL37-분기별자기주식수!AL1181)</f>
        <v>7088210220600</v>
      </c>
      <c r="AM37" s="13">
        <f>수정주가!AM37*(분기별상장주식수!AM37-분기별자기주식수!AM1181)</f>
        <v>7773413651450</v>
      </c>
      <c r="AN37" s="13">
        <f>수정주가!AN37*(분기별상장주식수!AN37-분기별자기주식수!AN1181)</f>
        <v>9850400947250</v>
      </c>
      <c r="AO37" s="13">
        <f>수정주가!AO37*(분기별상장주식수!AO37-분기별자기주식수!AO1181)</f>
        <v>12851901313500</v>
      </c>
      <c r="AP37" s="13">
        <f>수정주가!AP37*(분기별상장주식수!AP37-분기별자기주식수!AP1181)</f>
        <v>14510503267200</v>
      </c>
      <c r="AQ37" s="13">
        <f>수정주가!AQ37*(분기별상장주식수!AQ37-분기별자기주식수!AQ1181)</f>
        <v>20117305120000</v>
      </c>
      <c r="AR37" s="13">
        <f>수정주가!AR37*(분기별상장주식수!AR37-분기별자기주식수!AR1181)</f>
        <v>27488824716000</v>
      </c>
      <c r="AS37" s="13">
        <f>수정주가!AS37*(분기별상장주식수!AS37-분기별자기주식수!AS1181)</f>
        <v>28848931196700</v>
      </c>
      <c r="AT37" s="13">
        <f>수정주가!AT37*(분기별상장주식수!AT37-분기별자기주식수!AT1181)</f>
        <v>28745462826600</v>
      </c>
      <c r="AU37" s="13">
        <f>수정주가!AU37*(분기별상장주식수!AU37-분기별자기주식수!AU1181)</f>
        <v>26934445359100</v>
      </c>
      <c r="AV37" s="13">
        <f>수정주가!AV37*(분기별상장주식수!AV37-분기별자기주식수!AV1181)</f>
        <v>30037424012700</v>
      </c>
      <c r="AW37" s="13">
        <f>수정주가!AW37*(분기별상장주식수!AW37-분기별자기주식수!AW1181)</f>
        <v>30280642020900</v>
      </c>
      <c r="AX37" s="13">
        <f>수정주가!AX37*(분기별상장주식수!AX37-분기별자기주식수!AX1181)</f>
        <v>28132216281800</v>
      </c>
      <c r="AY37" s="13">
        <f>수정주가!AY37*(분기별상장주식수!AY37-분기별자기주식수!AY1181)</f>
        <v>22903029105500</v>
      </c>
      <c r="AZ37" s="13">
        <f>수정주가!AZ37*(분기별상장주식수!AZ37-분기별자기주식수!AZ1181)</f>
        <v>22538202093200</v>
      </c>
      <c r="BA37" s="13">
        <f>수정주가!BA37*(분기별상장주식수!BA37-분기별자기주식수!BA1181)</f>
        <v>25173063848700</v>
      </c>
      <c r="BB37" s="13">
        <f>수정주가!BB37*(분기별상장주식수!BB37-분기별자기주식수!BB1181)</f>
        <v>26470226559100</v>
      </c>
      <c r="BC37" s="13">
        <f>수정주가!BC37*(분기별상장주식수!BC37-분기별자기주식수!BC1181)</f>
        <v>22740883766700</v>
      </c>
      <c r="BD37" s="13">
        <f>수정주가!BD37*(분기별상장주식수!BD37-분기별자기주식수!BD1181)</f>
        <v>24038046477100</v>
      </c>
      <c r="BE37" s="13">
        <f>수정주가!BE37*(분기별상장주식수!BE37-분기별자기주식수!BE1181)</f>
        <v>22943565440200</v>
      </c>
      <c r="BF37" s="13">
        <f>수정주가!BF37*(분기별상장주식수!BF37-분기별자기주식수!BF1181)</f>
        <v>21768011733900</v>
      </c>
      <c r="BG37" s="13">
        <f>수정주가!BG37*(분기별상장주식수!BG37-분기별자기주식수!BG1181)</f>
        <v>21200503048100</v>
      </c>
      <c r="BH37" s="13">
        <f>수정주가!BH37*(분기별상장주식수!BH37-분기별자기주식수!BH1181)</f>
        <v>18322423284400</v>
      </c>
      <c r="BI37" s="13">
        <f>수정주가!BI37*(분기별상장주식수!BI37-분기별자기주식수!BI1181)</f>
        <v>18362959619100</v>
      </c>
      <c r="BJ37" s="13">
        <f>수정주가!BJ37*(분기별상장주식수!BJ37-분기별자기주식수!BJ1181)</f>
        <v>21727475399200</v>
      </c>
      <c r="BK37" s="13">
        <f>수정주가!BK37*(분기별상장주식수!BK37-분기별자기주식수!BK1181)</f>
        <v>21322112052200</v>
      </c>
      <c r="BL37" s="13">
        <f>수정주가!BL37*(분기별상장주식수!BL37-분기별자기주식수!BL1181)</f>
        <v>19579049660100</v>
      </c>
      <c r="BM37" s="13">
        <f>수정주가!BM37*(분기별상장주식수!BM37-분기별자기주식수!BM1181)</f>
        <v>17511696590400</v>
      </c>
      <c r="BN37" s="13">
        <f>수정주가!BN37*(분기별상장주식수!BN37-분기별자기주식수!BN1181)</f>
        <v>17086065076050</v>
      </c>
      <c r="BO37" s="13">
        <f>수정주가!BO37*(분기별상장주식수!BO37-분기별자기주식수!BO1181)</f>
        <v>15910511369750</v>
      </c>
    </row>
    <row r="38" spans="1:67" x14ac:dyDescent="0.4">
      <c r="A38" s="10" t="s">
        <v>69</v>
      </c>
      <c r="B38" s="4" t="s">
        <v>2360</v>
      </c>
      <c r="C38" s="10">
        <v>12</v>
      </c>
      <c r="D38" s="13">
        <f>수정주가!D38*(분기별상장주식수!D38-분기별자기주식수!D1182)</f>
        <v>34286985540</v>
      </c>
      <c r="E38" s="13">
        <f>수정주가!E38*(분기별상장주식수!E38-분기별자기주식수!E1182)</f>
        <v>0</v>
      </c>
      <c r="F38" s="13">
        <f>수정주가!F38*(분기별상장주식수!F38-분기별자기주식수!F1182)</f>
        <v>0</v>
      </c>
      <c r="G38" s="13">
        <f>수정주가!G38*(분기별상장주식수!G38-분기별자기주식수!G1182)</f>
        <v>0</v>
      </c>
      <c r="H38" s="13">
        <f>수정주가!H38*(분기별상장주식수!H38-분기별자기주식수!H1182)</f>
        <v>0</v>
      </c>
      <c r="I38" s="13">
        <f>수정주가!I38*(분기별상장주식수!I38-분기별자기주식수!I1182)</f>
        <v>0</v>
      </c>
      <c r="J38" s="13">
        <f>수정주가!J38*(분기별상장주식수!J38-분기별자기주식수!J1182)</f>
        <v>0</v>
      </c>
      <c r="K38" s="13">
        <f>수정주가!K38*(분기별상장주식수!K38-분기별자기주식수!K1182)</f>
        <v>0</v>
      </c>
      <c r="L38" s="13">
        <f>수정주가!L38*(분기별상장주식수!L38-분기별자기주식수!L1182)</f>
        <v>0</v>
      </c>
      <c r="M38" s="13">
        <f>수정주가!M38*(분기별상장주식수!M38-분기별자기주식수!M1182)</f>
        <v>0</v>
      </c>
      <c r="N38" s="13">
        <f>수정주가!N38*(분기별상장주식수!N38-분기별자기주식수!N1182)</f>
        <v>0</v>
      </c>
      <c r="O38" s="13">
        <f>수정주가!O38*(분기별상장주식수!O38-분기별자기주식수!O1182)</f>
        <v>0</v>
      </c>
      <c r="P38" s="13">
        <f>수정주가!P38*(분기별상장주식수!P38-분기별자기주식수!P1182)</f>
        <v>0</v>
      </c>
      <c r="Q38" s="13">
        <f>수정주가!Q38*(분기별상장주식수!Q38-분기별자기주식수!Q1182)</f>
        <v>0</v>
      </c>
      <c r="R38" s="13">
        <f>수정주가!R38*(분기별상장주식수!R38-분기별자기주식수!R1182)</f>
        <v>0</v>
      </c>
      <c r="S38" s="13">
        <f>수정주가!S38*(분기별상장주식수!S38-분기별자기주식수!S1182)</f>
        <v>0</v>
      </c>
      <c r="T38" s="13">
        <f>수정주가!T38*(분기별상장주식수!T38-분기별자기주식수!T1182)</f>
        <v>0</v>
      </c>
      <c r="U38" s="13">
        <f>수정주가!U38*(분기별상장주식수!U38-분기별자기주식수!U1182)</f>
        <v>0</v>
      </c>
      <c r="V38" s="13">
        <f>수정주가!V38*(분기별상장주식수!V38-분기별자기주식수!V1182)</f>
        <v>0</v>
      </c>
      <c r="W38" s="13">
        <f>수정주가!W38*(분기별상장주식수!W38-분기별자기주식수!W1182)</f>
        <v>0</v>
      </c>
      <c r="X38" s="13">
        <f>수정주가!X38*(분기별상장주식수!X38-분기별자기주식수!X1182)</f>
        <v>0</v>
      </c>
      <c r="Y38" s="13">
        <f>수정주가!Y38*(분기별상장주식수!Y38-분기별자기주식수!Y1182)</f>
        <v>0</v>
      </c>
      <c r="Z38" s="13">
        <f>수정주가!Z38*(분기별상장주식수!Z38-분기별자기주식수!Z1182)</f>
        <v>0</v>
      </c>
      <c r="AA38" s="13">
        <f>수정주가!AA38*(분기별상장주식수!AA38-분기별자기주식수!AA1182)</f>
        <v>0</v>
      </c>
      <c r="AB38" s="13">
        <f>수정주가!AB38*(분기별상장주식수!AB38-분기별자기주식수!AB1182)</f>
        <v>0</v>
      </c>
      <c r="AC38" s="13">
        <f>수정주가!AC38*(분기별상장주식수!AC38-분기별자기주식수!AC1182)</f>
        <v>0</v>
      </c>
      <c r="AD38" s="13">
        <f>수정주가!AD38*(분기별상장주식수!AD38-분기별자기주식수!AD1182)</f>
        <v>0</v>
      </c>
      <c r="AE38" s="13">
        <f>수정주가!AE38*(분기별상장주식수!AE38-분기별자기주식수!AE1182)</f>
        <v>0</v>
      </c>
      <c r="AF38" s="13">
        <f>수정주가!AF38*(분기별상장주식수!AF38-분기별자기주식수!AF1182)</f>
        <v>0</v>
      </c>
      <c r="AG38" s="13">
        <f>수정주가!AG38*(분기별상장주식수!AG38-분기별자기주식수!AG1182)</f>
        <v>0</v>
      </c>
      <c r="AH38" s="13">
        <f>수정주가!AH38*(분기별상장주식수!AH38-분기별자기주식수!AH1182)</f>
        <v>0</v>
      </c>
      <c r="AI38" s="13">
        <f>수정주가!AI38*(분기별상장주식수!AI38-분기별자기주식수!AI1182)</f>
        <v>0</v>
      </c>
      <c r="AJ38" s="13">
        <f>수정주가!AJ38*(분기별상장주식수!AJ38-분기별자기주식수!AJ1182)</f>
        <v>0</v>
      </c>
      <c r="AK38" s="13">
        <f>수정주가!AK38*(분기별상장주식수!AK38-분기별자기주식수!AK1182)</f>
        <v>0</v>
      </c>
      <c r="AL38" s="13">
        <f>수정주가!AL38*(분기별상장주식수!AL38-분기별자기주식수!AL1182)</f>
        <v>0</v>
      </c>
      <c r="AM38" s="13">
        <f>수정주가!AM38*(분기별상장주식수!AM38-분기별자기주식수!AM1182)</f>
        <v>0</v>
      </c>
      <c r="AN38" s="13">
        <f>수정주가!AN38*(분기별상장주식수!AN38-분기별자기주식수!AN1182)</f>
        <v>0</v>
      </c>
      <c r="AO38" s="13">
        <f>수정주가!AO38*(분기별상장주식수!AO38-분기별자기주식수!AO1182)</f>
        <v>0</v>
      </c>
      <c r="AP38" s="13">
        <f>수정주가!AP38*(분기별상장주식수!AP38-분기별자기주식수!AP1182)</f>
        <v>0</v>
      </c>
      <c r="AQ38" s="13">
        <f>수정주가!AQ38*(분기별상장주식수!AQ38-분기별자기주식수!AQ1182)</f>
        <v>0</v>
      </c>
      <c r="AR38" s="13">
        <f>수정주가!AR38*(분기별상장주식수!AR38-분기별자기주식수!AR1182)</f>
        <v>0</v>
      </c>
      <c r="AS38" s="13">
        <f>수정주가!AS38*(분기별상장주식수!AS38-분기별자기주식수!AS1182)</f>
        <v>0</v>
      </c>
      <c r="AT38" s="13">
        <f>수정주가!AT38*(분기별상장주식수!AT38-분기별자기주식수!AT1182)</f>
        <v>0</v>
      </c>
      <c r="AU38" s="13">
        <f>수정주가!AU38*(분기별상장주식수!AU38-분기별자기주식수!AU1182)</f>
        <v>0</v>
      </c>
      <c r="AV38" s="13">
        <f>수정주가!AV38*(분기별상장주식수!AV38-분기별자기주식수!AV1182)</f>
        <v>0</v>
      </c>
      <c r="AW38" s="13">
        <f>수정주가!AW38*(분기별상장주식수!AW38-분기별자기주식수!AW1182)</f>
        <v>0</v>
      </c>
      <c r="AX38" s="13">
        <f>수정주가!AX38*(분기별상장주식수!AX38-분기별자기주식수!AX1182)</f>
        <v>0</v>
      </c>
      <c r="AY38" s="13">
        <f>수정주가!AY38*(분기별상장주식수!AY38-분기별자기주식수!AY1182)</f>
        <v>0</v>
      </c>
      <c r="AZ38" s="13">
        <f>수정주가!AZ38*(분기별상장주식수!AZ38-분기별자기주식수!AZ1182)</f>
        <v>0</v>
      </c>
      <c r="BA38" s="13">
        <f>수정주가!BA38*(분기별상장주식수!BA38-분기별자기주식수!BA1182)</f>
        <v>0</v>
      </c>
      <c r="BB38" s="13">
        <f>수정주가!BB38*(분기별상장주식수!BB38-분기별자기주식수!BB1182)</f>
        <v>0</v>
      </c>
      <c r="BC38" s="13">
        <f>수정주가!BC38*(분기별상장주식수!BC38-분기별자기주식수!BC1182)</f>
        <v>0</v>
      </c>
      <c r="BD38" s="13">
        <f>수정주가!BD38*(분기별상장주식수!BD38-분기별자기주식수!BD1182)</f>
        <v>0</v>
      </c>
      <c r="BE38" s="13">
        <f>수정주가!BE38*(분기별상장주식수!BE38-분기별자기주식수!BE1182)</f>
        <v>0</v>
      </c>
      <c r="BF38" s="13">
        <f>수정주가!BF38*(분기별상장주식수!BF38-분기별자기주식수!BF1182)</f>
        <v>0</v>
      </c>
      <c r="BG38" s="13">
        <f>수정주가!BG38*(분기별상장주식수!BG38-분기별자기주식수!BG1182)</f>
        <v>0</v>
      </c>
      <c r="BH38" s="13">
        <f>수정주가!BH38*(분기별상장주식수!BH38-분기별자기주식수!BH1182)</f>
        <v>0</v>
      </c>
      <c r="BI38" s="13">
        <f>수정주가!BI38*(분기별상장주식수!BI38-분기별자기주식수!BI1182)</f>
        <v>0</v>
      </c>
      <c r="BJ38" s="13">
        <f>수정주가!BJ38*(분기별상장주식수!BJ38-분기별자기주식수!BJ1182)</f>
        <v>0</v>
      </c>
      <c r="BK38" s="13">
        <f>수정주가!BK38*(분기별상장주식수!BK38-분기별자기주식수!BK1182)</f>
        <v>0</v>
      </c>
      <c r="BL38" s="13">
        <f>수정주가!BL38*(분기별상장주식수!BL38-분기별자기주식수!BL1182)</f>
        <v>0</v>
      </c>
      <c r="BM38" s="13">
        <f>수정주가!BM38*(분기별상장주식수!BM38-분기별자기주식수!BM1182)</f>
        <v>0</v>
      </c>
      <c r="BN38" s="13">
        <f>수정주가!BN38*(분기별상장주식수!BN38-분기별자기주식수!BN1182)</f>
        <v>0</v>
      </c>
      <c r="BO38" s="13">
        <f>수정주가!BO38*(분기별상장주식수!BO38-분기별자기주식수!BO1182)</f>
        <v>0</v>
      </c>
    </row>
    <row r="39" spans="1:67" x14ac:dyDescent="0.4">
      <c r="A39" s="10" t="s">
        <v>71</v>
      </c>
      <c r="B39" s="4" t="s">
        <v>2361</v>
      </c>
      <c r="C39" s="10">
        <v>12</v>
      </c>
      <c r="D39" s="13">
        <f>수정주가!D39*(분기별상장주식수!D39-분기별자기주식수!D1183)</f>
        <v>9585000000</v>
      </c>
      <c r="E39" s="13">
        <f>수정주가!E39*(분기별상장주식수!E39-분기별자기주식수!E1183)</f>
        <v>16143300000</v>
      </c>
      <c r="F39" s="13">
        <f>수정주가!F39*(분기별상장주식수!F39-분기별자기주식수!F1183)</f>
        <v>10546200000</v>
      </c>
      <c r="G39" s="13">
        <f>수정주가!G39*(분기별상장주식수!G39-분기별자기주식수!G1183)</f>
        <v>11923200000</v>
      </c>
      <c r="H39" s="13">
        <f>수정주가!H39*(분기별상장주식수!H39-분기별자기주식수!H1183)</f>
        <v>7246800000</v>
      </c>
      <c r="I39" s="13">
        <f>수정주가!I39*(분기별상장주식수!I39-분기별자기주식수!I1183)</f>
        <v>1973196625</v>
      </c>
      <c r="J39" s="13">
        <f>수정주가!J39*(분기별상장주식수!J39-분기별자기주식수!J1183)</f>
        <v>2020851185</v>
      </c>
      <c r="K39" s="13">
        <f>수정주가!K39*(분기별상장주식수!K39-분기별자기주식수!K1183)</f>
        <v>1868952275</v>
      </c>
      <c r="L39" s="13">
        <f>수정주가!L39*(분기별상장주식수!L39-분기별자기주식수!L1183)</f>
        <v>970961660</v>
      </c>
      <c r="M39" s="13">
        <f>수정주가!M39*(분기별상장주식수!M39-분기별자기주식수!M1183)</f>
        <v>990321325</v>
      </c>
      <c r="N39" s="13">
        <f>수정주가!N39*(분기별상장주식수!N39-분기별자기주식수!N1183)</f>
        <v>954580405</v>
      </c>
      <c r="O39" s="13">
        <f>수정주가!O39*(분기별상장주식수!O39-분기별자기주식수!O1183)</f>
        <v>1500580910</v>
      </c>
      <c r="P39" s="13">
        <f>수정주가!P39*(분기별상장주식수!P39-분기별자기주식수!P1183)</f>
        <v>1243509280</v>
      </c>
      <c r="Q39" s="13">
        <f>수정주가!Q39*(분기별상장주식수!Q39-분기별자기주식수!Q1183)</f>
        <v>1781566180</v>
      </c>
      <c r="R39" s="13">
        <f>수정주가!R39*(분기별상장주식수!R39-분기별자기주식수!R1183)</f>
        <v>1357099070</v>
      </c>
      <c r="S39" s="13">
        <f>수정주가!S39*(분기별상장주식수!S39-분기별자기주식수!S1183)</f>
        <v>1270412125</v>
      </c>
      <c r="T39" s="13">
        <f>수정주가!T39*(분기별상장주식수!T39-분기별자기주식수!T1183)</f>
        <v>1422861580</v>
      </c>
      <c r="U39" s="13">
        <f>수정주가!U39*(분기별상장주식수!U39-분기별자기주식수!U1183)</f>
        <v>1563354215</v>
      </c>
      <c r="V39" s="13">
        <f>수정주가!V39*(분기별상장주식수!V39-분기별자기주식수!V1183)</f>
        <v>1874231535</v>
      </c>
      <c r="W39" s="13">
        <f>수정주가!W39*(분기별상장주식수!W39-분기별자기주식수!W1183)</f>
        <v>2394353205</v>
      </c>
      <c r="X39" s="13">
        <f>수정주가!X39*(분기별상장주식수!X39-분기별자기주식수!X1183)</f>
        <v>22244678550</v>
      </c>
      <c r="Y39" s="13">
        <f>수정주가!Y39*(분기별상장주식수!Y39-분기별자기주식수!Y1183)</f>
        <v>18055473550</v>
      </c>
      <c r="Z39" s="13">
        <f>수정주가!Z39*(분기별상장주식수!Z39-분기별자기주식수!Z1183)</f>
        <v>92262865238</v>
      </c>
      <c r="AA39" s="13">
        <f>수정주가!AA39*(분기별상장주식수!AA39-분기별자기주식수!AA1183)</f>
        <v>92400068940</v>
      </c>
      <c r="AB39" s="13">
        <f>수정주가!AB39*(분기별상장주식수!AB39-분기별자기주식수!AB1183)</f>
        <v>111552802716</v>
      </c>
      <c r="AC39" s="13">
        <f>수정주가!AC39*(분기별상장주식수!AC39-분기별자기주식수!AC1183)</f>
        <v>84010854972</v>
      </c>
      <c r="AD39" s="13">
        <f>수정주가!AD39*(분기별상장주식수!AD39-분기별자기주식수!AD1183)</f>
        <v>60851857303</v>
      </c>
      <c r="AE39" s="13">
        <f>수정주가!AE39*(분기별상장주식수!AE39-분기별자기주식수!AE1183)</f>
        <v>67904902113</v>
      </c>
      <c r="AF39" s="13">
        <f>수정주가!AF39*(분기별상장주식수!AF39-분기별자기주식수!AF1183)</f>
        <v>82241023941</v>
      </c>
      <c r="AG39" s="13">
        <f>수정주가!AG39*(분기별상장주식수!AG39-분기별자기주식수!AG1183)</f>
        <v>132408059076</v>
      </c>
      <c r="AH39" s="13">
        <f>수정주가!AH39*(분기별상장주식수!AH39-분기별자기주식수!AH1183)</f>
        <v>70893847937</v>
      </c>
      <c r="AI39" s="13">
        <f>수정주가!AI39*(분기별상장주식수!AI39-분기별자기주식수!AI1183)</f>
        <v>43908746891</v>
      </c>
      <c r="AJ39" s="13">
        <f>수정주가!AJ39*(분기별상장주식수!AJ39-분기별자기주식수!AJ1183)</f>
        <v>54712060540</v>
      </c>
      <c r="AK39" s="13">
        <f>수정주가!AK39*(분기별상장주식수!AK39-분기별자기주식수!AK1183)</f>
        <v>117910584218</v>
      </c>
      <c r="AL39" s="13">
        <f>수정주가!AL39*(분기별상장주식수!AL39-분기별자기주식수!AL1183)</f>
        <v>127620922624</v>
      </c>
      <c r="AM39" s="13">
        <f>수정주가!AM39*(분기별상장주식수!AM39-분기별자기주식수!AM1183)</f>
        <v>116691308032</v>
      </c>
      <c r="AN39" s="13">
        <f>수정주가!AN39*(분기별상장주식수!AN39-분기별자기주식수!AN1183)</f>
        <v>109211009624</v>
      </c>
      <c r="AO39" s="13">
        <f>수정주가!AO39*(분기별상장주식수!AO39-분기별자기주식수!AO1183)</f>
        <v>102956279096</v>
      </c>
      <c r="AP39" s="13">
        <f>수정주가!AP39*(분기별상장주식수!AP39-분기별자기주식수!AP1183)</f>
        <v>107799359878</v>
      </c>
      <c r="AQ39" s="13">
        <f>수정주가!AQ39*(분기별상장주식수!AQ39-분기별자기주식수!AQ1183)</f>
        <v>92508284600</v>
      </c>
      <c r="AR39" s="13">
        <f>수정주가!AR39*(분기별상장주식수!AR39-분기별자기주식수!AR1183)</f>
        <v>95882116156</v>
      </c>
      <c r="AS39" s="13">
        <f>수정주가!AS39*(분기별상장주식수!AS39-분기별자기주식수!AS1183)</f>
        <v>84998788556</v>
      </c>
      <c r="AT39" s="13">
        <f>수정주가!AT39*(분기별상장주식수!AT39-분기별자기주식수!AT1183)</f>
        <v>64592549306</v>
      </c>
      <c r="AU39" s="13">
        <f>수정주가!AU39*(분기별상장주식수!AU39-분기별자기주식수!AU1183)</f>
        <v>164004420671</v>
      </c>
      <c r="AV39" s="13">
        <f>수정주가!AV39*(분기별상장주식수!AV39-분기별자기주식수!AV1183)</f>
        <v>158979184704</v>
      </c>
      <c r="AW39" s="13">
        <f>수정주가!AW39*(분기별상장주식수!AW39-분기별자기주식수!AW1183)</f>
        <v>125429179290</v>
      </c>
      <c r="AX39" s="13">
        <f>수정주가!AX39*(분기별상장주식수!AX39-분기별자기주식수!AX1183)</f>
        <v>186043999540</v>
      </c>
      <c r="AY39" s="13">
        <f>수정주가!AY39*(분기별상장주식수!AY39-분기별자기주식수!AY1183)</f>
        <v>129835724300</v>
      </c>
      <c r="AZ39" s="13">
        <f>수정주가!AZ39*(분기별상장주식수!AZ39-분기별자기주식수!AZ1183)</f>
        <v>121993298000</v>
      </c>
      <c r="BA39" s="13">
        <f>수정주가!BA39*(분기별상장주식수!BA39-분기별자기주식수!BA1183)</f>
        <v>98030328750</v>
      </c>
      <c r="BB39" s="13">
        <f>수정주가!BB39*(분기별상장주식수!BB39-분기별자기주식수!BB1183)</f>
        <v>105437064700</v>
      </c>
      <c r="BC39" s="13">
        <f>수정주가!BC39*(분기별상장주식수!BC39-분기별자기주식수!BC1183)</f>
        <v>115893633100</v>
      </c>
      <c r="BD39" s="13">
        <f>수정주가!BD39*(분기별상장주식수!BD39-분기별자기주식수!BD1183)</f>
        <v>148134719000</v>
      </c>
      <c r="BE39" s="13">
        <f>수정주가!BE39*(분기별상장주식수!BE39-분기별자기주식수!BE1183)</f>
        <v>183290694080</v>
      </c>
      <c r="BF39" s="13">
        <f>수정주가!BF39*(분기별상장주식수!BF39-분기별자기주식수!BF1183)</f>
        <v>124249941660</v>
      </c>
      <c r="BG39" s="13">
        <f>수정주가!BG39*(분기별상장주식수!BG39-분기별자기주식수!BG1183)</f>
        <v>108388246980</v>
      </c>
      <c r="BH39" s="13">
        <f>수정주가!BH39*(분기별상장주식수!BH39-분기별자기주식수!BH1183)</f>
        <v>122046928510</v>
      </c>
      <c r="BI39" s="13">
        <f>수정주가!BI39*(분기별상장주식수!BI39-분기별자기주식수!BI1183)</f>
        <v>102219810160</v>
      </c>
      <c r="BJ39" s="13">
        <f>수정주가!BJ39*(분기별상장주식수!BJ39-분기별자기주식수!BJ1183)</f>
        <v>98254386490</v>
      </c>
      <c r="BK39" s="13">
        <f>수정주가!BK39*(분기별상장주식수!BK39-분기별자기주식수!BK1183)</f>
        <v>104863425940</v>
      </c>
      <c r="BL39" s="13">
        <f>수정주가!BL39*(분기별상장주식수!BL39-분기별자기주식수!BL1183)</f>
        <v>105304028570</v>
      </c>
      <c r="BM39" s="13">
        <f>수정주가!BM39*(분기별상장주식수!BM39-분기별자기주식수!BM1183)</f>
        <v>112353670650</v>
      </c>
      <c r="BN39" s="13">
        <f>수정주가!BN39*(분기별상장주식수!BN39-분기별자기주식수!BN1183)</f>
        <v>105744631200</v>
      </c>
      <c r="BO39" s="13">
        <f>수정주가!BO39*(분기별상장주식수!BO39-분기별자기주식수!BO1183)</f>
        <v>83273897070</v>
      </c>
    </row>
    <row r="40" spans="1:67" x14ac:dyDescent="0.4">
      <c r="A40" s="10" t="s">
        <v>73</v>
      </c>
      <c r="B40" s="4" t="s">
        <v>2362</v>
      </c>
      <c r="C40" s="10">
        <v>6</v>
      </c>
      <c r="D40" s="13">
        <f>수정주가!D40*(분기별상장주식수!D40-분기별자기주식수!D1184)</f>
        <v>78059376620</v>
      </c>
      <c r="E40" s="13">
        <f>수정주가!E40*(분기별상장주식수!E40-분기별자기주식수!E1184)</f>
        <v>63635361375</v>
      </c>
      <c r="F40" s="13">
        <f>수정주가!F40*(분기별상장주식수!F40-분기별자기주식수!F1184)</f>
        <v>9333186335</v>
      </c>
      <c r="G40" s="13">
        <f>수정주가!G40*(분기별상장주식수!G40-분기별자기주식수!G1184)</f>
        <v>0</v>
      </c>
      <c r="H40" s="13">
        <f>수정주가!H40*(분기별상장주식수!H40-분기별자기주식수!H1184)</f>
        <v>0</v>
      </c>
      <c r="I40" s="13">
        <f>수정주가!I40*(분기별상장주식수!I40-분기별자기주식수!I1184)</f>
        <v>0</v>
      </c>
      <c r="J40" s="13">
        <f>수정주가!J40*(분기별상장주식수!J40-분기별자기주식수!J1184)</f>
        <v>0</v>
      </c>
      <c r="K40" s="13">
        <f>수정주가!K40*(분기별상장주식수!K40-분기별자기주식수!K1184)</f>
        <v>0</v>
      </c>
      <c r="L40" s="13">
        <f>수정주가!L40*(분기별상장주식수!L40-분기별자기주식수!L1184)</f>
        <v>0</v>
      </c>
      <c r="M40" s="13">
        <f>수정주가!M40*(분기별상장주식수!M40-분기별자기주식수!M1184)</f>
        <v>0</v>
      </c>
      <c r="N40" s="13">
        <f>수정주가!N40*(분기별상장주식수!N40-분기별자기주식수!N1184)</f>
        <v>0</v>
      </c>
      <c r="O40" s="13">
        <f>수정주가!O40*(분기별상장주식수!O40-분기별자기주식수!O1184)</f>
        <v>0</v>
      </c>
      <c r="P40" s="13">
        <f>수정주가!P40*(분기별상장주식수!P40-분기별자기주식수!P1184)</f>
        <v>0</v>
      </c>
      <c r="Q40" s="13">
        <f>수정주가!Q40*(분기별상장주식수!Q40-분기별자기주식수!Q1184)</f>
        <v>0</v>
      </c>
      <c r="R40" s="13">
        <f>수정주가!R40*(분기별상장주식수!R40-분기별자기주식수!R1184)</f>
        <v>0</v>
      </c>
      <c r="S40" s="13">
        <f>수정주가!S40*(분기별상장주식수!S40-분기별자기주식수!S1184)</f>
        <v>0</v>
      </c>
      <c r="T40" s="13">
        <f>수정주가!T40*(분기별상장주식수!T40-분기별자기주식수!T1184)</f>
        <v>0</v>
      </c>
      <c r="U40" s="13">
        <f>수정주가!U40*(분기별상장주식수!U40-분기별자기주식수!U1184)</f>
        <v>0</v>
      </c>
      <c r="V40" s="13">
        <f>수정주가!V40*(분기별상장주식수!V40-분기별자기주식수!V1184)</f>
        <v>0</v>
      </c>
      <c r="W40" s="13">
        <f>수정주가!W40*(분기별상장주식수!W40-분기별자기주식수!W1184)</f>
        <v>0</v>
      </c>
      <c r="X40" s="13">
        <f>수정주가!X40*(분기별상장주식수!X40-분기별자기주식수!X1184)</f>
        <v>0</v>
      </c>
      <c r="Y40" s="13">
        <f>수정주가!Y40*(분기별상장주식수!Y40-분기별자기주식수!Y1184)</f>
        <v>0</v>
      </c>
      <c r="Z40" s="13">
        <f>수정주가!Z40*(분기별상장주식수!Z40-분기별자기주식수!Z1184)</f>
        <v>0</v>
      </c>
      <c r="AA40" s="13">
        <f>수정주가!AA40*(분기별상장주식수!AA40-분기별자기주식수!AA1184)</f>
        <v>0</v>
      </c>
      <c r="AB40" s="13">
        <f>수정주가!AB40*(분기별상장주식수!AB40-분기별자기주식수!AB1184)</f>
        <v>0</v>
      </c>
      <c r="AC40" s="13">
        <f>수정주가!AC40*(분기별상장주식수!AC40-분기별자기주식수!AC1184)</f>
        <v>0</v>
      </c>
      <c r="AD40" s="13">
        <f>수정주가!AD40*(분기별상장주식수!AD40-분기별자기주식수!AD1184)</f>
        <v>0</v>
      </c>
      <c r="AE40" s="13">
        <f>수정주가!AE40*(분기별상장주식수!AE40-분기별자기주식수!AE1184)</f>
        <v>0</v>
      </c>
      <c r="AF40" s="13">
        <f>수정주가!AF40*(분기별상장주식수!AF40-분기별자기주식수!AF1184)</f>
        <v>0</v>
      </c>
      <c r="AG40" s="13">
        <f>수정주가!AG40*(분기별상장주식수!AG40-분기별자기주식수!AG1184)</f>
        <v>0</v>
      </c>
      <c r="AH40" s="13">
        <f>수정주가!AH40*(분기별상장주식수!AH40-분기별자기주식수!AH1184)</f>
        <v>0</v>
      </c>
      <c r="AI40" s="13">
        <f>수정주가!AI40*(분기별상장주식수!AI40-분기별자기주식수!AI1184)</f>
        <v>0</v>
      </c>
      <c r="AJ40" s="13">
        <f>수정주가!AJ40*(분기별상장주식수!AJ40-분기별자기주식수!AJ1184)</f>
        <v>0</v>
      </c>
      <c r="AK40" s="13">
        <f>수정주가!AK40*(분기별상장주식수!AK40-분기별자기주식수!AK1184)</f>
        <v>0</v>
      </c>
      <c r="AL40" s="13">
        <f>수정주가!AL40*(분기별상장주식수!AL40-분기별자기주식수!AL1184)</f>
        <v>0</v>
      </c>
      <c r="AM40" s="13">
        <f>수정주가!AM40*(분기별상장주식수!AM40-분기별자기주식수!AM1184)</f>
        <v>0</v>
      </c>
      <c r="AN40" s="13">
        <f>수정주가!AN40*(분기별상장주식수!AN40-분기별자기주식수!AN1184)</f>
        <v>0</v>
      </c>
      <c r="AO40" s="13">
        <f>수정주가!AO40*(분기별상장주식수!AO40-분기별자기주식수!AO1184)</f>
        <v>0</v>
      </c>
      <c r="AP40" s="13">
        <f>수정주가!AP40*(분기별상장주식수!AP40-분기별자기주식수!AP1184)</f>
        <v>0</v>
      </c>
      <c r="AQ40" s="13">
        <f>수정주가!AQ40*(분기별상장주식수!AQ40-분기별자기주식수!AQ1184)</f>
        <v>0</v>
      </c>
      <c r="AR40" s="13">
        <f>수정주가!AR40*(분기별상장주식수!AR40-분기별자기주식수!AR1184)</f>
        <v>0</v>
      </c>
      <c r="AS40" s="13">
        <f>수정주가!AS40*(분기별상장주식수!AS40-분기별자기주식수!AS1184)</f>
        <v>0</v>
      </c>
      <c r="AT40" s="13">
        <f>수정주가!AT40*(분기별상장주식수!AT40-분기별자기주식수!AT1184)</f>
        <v>0</v>
      </c>
      <c r="AU40" s="13">
        <f>수정주가!AU40*(분기별상장주식수!AU40-분기별자기주식수!AU1184)</f>
        <v>0</v>
      </c>
      <c r="AV40" s="13">
        <f>수정주가!AV40*(분기별상장주식수!AV40-분기별자기주식수!AV1184)</f>
        <v>0</v>
      </c>
      <c r="AW40" s="13">
        <f>수정주가!AW40*(분기별상장주식수!AW40-분기별자기주식수!AW1184)</f>
        <v>0</v>
      </c>
      <c r="AX40" s="13">
        <f>수정주가!AX40*(분기별상장주식수!AX40-분기별자기주식수!AX1184)</f>
        <v>0</v>
      </c>
      <c r="AY40" s="13">
        <f>수정주가!AY40*(분기별상장주식수!AY40-분기별자기주식수!AY1184)</f>
        <v>0</v>
      </c>
      <c r="AZ40" s="13">
        <f>수정주가!AZ40*(분기별상장주식수!AZ40-분기별자기주식수!AZ1184)</f>
        <v>0</v>
      </c>
      <c r="BA40" s="13">
        <f>수정주가!BA40*(분기별상장주식수!BA40-분기별자기주식수!BA1184)</f>
        <v>0</v>
      </c>
      <c r="BB40" s="13">
        <f>수정주가!BB40*(분기별상장주식수!BB40-분기별자기주식수!BB1184)</f>
        <v>0</v>
      </c>
      <c r="BC40" s="13">
        <f>수정주가!BC40*(분기별상장주식수!BC40-분기별자기주식수!BC1184)</f>
        <v>0</v>
      </c>
      <c r="BD40" s="13">
        <f>수정주가!BD40*(분기별상장주식수!BD40-분기별자기주식수!BD1184)</f>
        <v>0</v>
      </c>
      <c r="BE40" s="13">
        <f>수정주가!BE40*(분기별상장주식수!BE40-분기별자기주식수!BE1184)</f>
        <v>0</v>
      </c>
      <c r="BF40" s="13">
        <f>수정주가!BF40*(분기별상장주식수!BF40-분기별자기주식수!BF1184)</f>
        <v>0</v>
      </c>
      <c r="BG40" s="13">
        <f>수정주가!BG40*(분기별상장주식수!BG40-분기별자기주식수!BG1184)</f>
        <v>0</v>
      </c>
      <c r="BH40" s="13">
        <f>수정주가!BH40*(분기별상장주식수!BH40-분기별자기주식수!BH1184)</f>
        <v>0</v>
      </c>
      <c r="BI40" s="13">
        <f>수정주가!BI40*(분기별상장주식수!BI40-분기별자기주식수!BI1184)</f>
        <v>0</v>
      </c>
      <c r="BJ40" s="13">
        <f>수정주가!BJ40*(분기별상장주식수!BJ40-분기별자기주식수!BJ1184)</f>
        <v>0</v>
      </c>
      <c r="BK40" s="13">
        <f>수정주가!BK40*(분기별상장주식수!BK40-분기별자기주식수!BK1184)</f>
        <v>0</v>
      </c>
      <c r="BL40" s="13">
        <f>수정주가!BL40*(분기별상장주식수!BL40-분기별자기주식수!BL1184)</f>
        <v>0</v>
      </c>
      <c r="BM40" s="13">
        <f>수정주가!BM40*(분기별상장주식수!BM40-분기별자기주식수!BM1184)</f>
        <v>0</v>
      </c>
      <c r="BN40" s="13">
        <f>수정주가!BN40*(분기별상장주식수!BN40-분기별자기주식수!BN1184)</f>
        <v>0</v>
      </c>
      <c r="BO40" s="13">
        <f>수정주가!BO40*(분기별상장주식수!BO40-분기별자기주식수!BO1184)</f>
        <v>0</v>
      </c>
    </row>
    <row r="41" spans="1:67" x14ac:dyDescent="0.4">
      <c r="A41" s="10" t="s">
        <v>75</v>
      </c>
      <c r="B41" s="4" t="s">
        <v>2363</v>
      </c>
      <c r="C41" s="10">
        <v>12</v>
      </c>
      <c r="D41" s="13">
        <f>수정주가!D41*(분기별상장주식수!D41-분기별자기주식수!D1185)</f>
        <v>7386867575</v>
      </c>
      <c r="E41" s="13">
        <f>수정주가!E41*(분기별상장주식수!E41-분기별자기주식수!E1185)</f>
        <v>6589633975</v>
      </c>
      <c r="F41" s="13">
        <f>수정주가!F41*(분기별상장주식수!F41-분기별자기주식수!F1185)</f>
        <v>5406240350</v>
      </c>
      <c r="G41" s="13">
        <f>수정주가!G41*(분기별상장주식수!G41-분기별자기주식수!G1185)</f>
        <v>5682780755</v>
      </c>
      <c r="H41" s="13">
        <f>수정주가!H41*(분기별상장주식수!H41-분기별자기주식수!H1185)</f>
        <v>8982687460</v>
      </c>
      <c r="I41" s="13">
        <f>수정주가!I41*(분기별상장주식수!I41-분기별자기주식수!I1185)</f>
        <v>56983589600</v>
      </c>
      <c r="J41" s="13">
        <f>수정주가!J41*(분기별상장주식수!J41-분기별자기주식수!J1185)</f>
        <v>57391911500</v>
      </c>
      <c r="K41" s="13">
        <f>수정주가!K41*(분기별상장주식수!K41-분기별자기주식수!K1185)</f>
        <v>52446679600</v>
      </c>
      <c r="L41" s="13">
        <f>수정주가!L41*(분기별상장주식수!L41-분기별자기주식수!L1185)</f>
        <v>47015049400</v>
      </c>
      <c r="M41" s="13">
        <f>수정주가!M41*(분기별상장주식수!M41-분기별자기주식수!M1185)</f>
        <v>54494716350</v>
      </c>
      <c r="N41" s="13">
        <f>수정주가!N41*(분기별상장주식수!N41-분기별자기주식수!N1185)</f>
        <v>53585334350</v>
      </c>
      <c r="O41" s="13">
        <f>수정주가!O41*(분기별상장주식수!O41-분기별자기주식수!O1185)</f>
        <v>56813640450</v>
      </c>
      <c r="P41" s="13">
        <f>수정주가!P41*(분기별상장주식수!P41-분기별자기주식수!P1185)</f>
        <v>52380265500</v>
      </c>
      <c r="Q41" s="13">
        <f>수정주가!Q41*(분기별상장주식수!Q41-분기별자기주식수!Q1185)</f>
        <v>52662814650</v>
      </c>
      <c r="R41" s="13">
        <f>수정주가!R41*(분기별상장주식수!R41-분기별자기주식수!R1185)</f>
        <v>54792800550</v>
      </c>
      <c r="S41" s="13">
        <f>수정주가!S41*(분기별상장주식수!S41-분기별자기주식수!S1185)</f>
        <v>74375630100</v>
      </c>
      <c r="T41" s="13">
        <f>수정주가!T41*(분기별상장주식수!T41-분기별자기주식수!T1185)</f>
        <v>117692588250</v>
      </c>
      <c r="U41" s="13">
        <f>수정주가!U41*(분기별상장주식수!U41-분기별자기주식수!U1185)</f>
        <v>101478613950</v>
      </c>
      <c r="V41" s="13">
        <f>수정주가!V41*(분기별상장주식수!V41-분기별자기주식수!V1185)</f>
        <v>136971134100</v>
      </c>
      <c r="W41" s="13">
        <f>수정주가!W41*(분기별상장주식수!W41-분기별자기주식수!W1185)</f>
        <v>155893082350</v>
      </c>
      <c r="X41" s="13">
        <f>수정주가!X41*(분기별상장주식수!X41-분기별자기주식수!X1185)</f>
        <v>168034776650</v>
      </c>
      <c r="Y41" s="13">
        <f>수정주가!Y41*(분기별상장주식수!Y41-분기별자기주식수!Y1185)</f>
        <v>48202937250</v>
      </c>
      <c r="Z41" s="13">
        <f>수정주가!Z41*(분기별상장주식수!Z41-분기별자기주식수!Z1185)</f>
        <v>70856862058</v>
      </c>
      <c r="AA41" s="13">
        <f>수정주가!AA41*(분기별상장주식수!AA41-분기별자기주식수!AA1185)</f>
        <v>62281190432</v>
      </c>
      <c r="AB41" s="13">
        <f>수정주가!AB41*(분기별상장주식수!AB41-분기별자기주식수!AB1185)</f>
        <v>66233804542</v>
      </c>
      <c r="AC41" s="13">
        <f>수정주가!AC41*(분기별상장주식수!AC41-분기별자기주식수!AC1185)</f>
        <v>102557827882</v>
      </c>
      <c r="AD41" s="13">
        <f>수정주가!AD41*(분기별상장주식수!AD41-분기별자기주식수!AD1185)</f>
        <v>196081634550</v>
      </c>
      <c r="AE41" s="13">
        <f>수정주가!AE41*(분기별상장주식수!AE41-분기별자기주식수!AE1185)</f>
        <v>157673891700</v>
      </c>
      <c r="AF41" s="13">
        <f>수정주가!AF41*(분기별상장주식수!AF41-분기별자기주식수!AF1185)</f>
        <v>92448110860</v>
      </c>
      <c r="AG41" s="13">
        <f>수정주가!AG41*(분기별상장주식수!AG41-분기별자기주식수!AG1185)</f>
        <v>99725367400</v>
      </c>
      <c r="AH41" s="13">
        <f>수정주가!AH41*(분기별상장주식수!AH41-분기별자기주식수!AH1185)</f>
        <v>85575146350</v>
      </c>
      <c r="AI41" s="13">
        <f>수정주가!AI41*(분기별상장주식수!AI41-분기별자기주식수!AI1185)</f>
        <v>65899600890</v>
      </c>
      <c r="AJ41" s="13">
        <f>수정주가!AJ41*(분기별상장주식수!AJ41-분기별자기주식수!AJ1185)</f>
        <v>83823214220</v>
      </c>
      <c r="AK41" s="13">
        <f>수정주가!AK41*(분기별상장주식수!AK41-분기별자기주식수!AK1185)</f>
        <v>70077285200</v>
      </c>
      <c r="AL41" s="13">
        <f>수정주가!AL41*(분기별상장주식수!AL41-분기별자기주식수!AL1185)</f>
        <v>79915057930</v>
      </c>
      <c r="AM41" s="13">
        <f>수정주가!AM41*(분기별상장주식수!AM41-분기별자기주식수!AM1185)</f>
        <v>79510765900</v>
      </c>
      <c r="AN41" s="13">
        <f>수정주가!AN41*(분기별상장주식수!AN41-분기별자기주식수!AN1185)</f>
        <v>70481577230</v>
      </c>
      <c r="AO41" s="13">
        <f>수정주가!AO41*(분기별상장주식수!AO41-분기별자기주식수!AO1185)</f>
        <v>66708184950</v>
      </c>
      <c r="AP41" s="13">
        <f>수정주가!AP41*(분기별상장주식수!AP41-분기별자기주식수!AP1185)</f>
        <v>78028361790</v>
      </c>
      <c r="AQ41" s="13">
        <f>수정주가!AQ41*(분기별상장주식수!AQ41-분기별자기주식수!AQ1185)</f>
        <v>80184585950</v>
      </c>
      <c r="AR41" s="13">
        <f>수정주가!AR41*(분기별상장주식수!AR41-분기별자기주식수!AR1185)</f>
        <v>86248966400</v>
      </c>
      <c r="AS41" s="13">
        <f>수정주가!AS41*(분기별상장주식수!AS41-분기별자기주식수!AS1185)</f>
        <v>92717638880</v>
      </c>
      <c r="AT41" s="13">
        <f>수정주가!AT41*(분기별상장주식수!AT41-분기별자기주식수!AT1185)</f>
        <v>94334807000</v>
      </c>
      <c r="AU41" s="13">
        <f>수정주가!AU41*(분기별상장주식수!AU41-분기별자기주식수!AU1185)</f>
        <v>92582874870</v>
      </c>
      <c r="AV41" s="13">
        <f>수정주가!AV41*(분기별상장주식수!AV41-분기별자기주식수!AV1185)</f>
        <v>103094467650</v>
      </c>
      <c r="AW41" s="13">
        <f>수정주가!AW41*(분기별상장주식수!AW41-분기별자기주식수!AW1185)</f>
        <v>98782019330</v>
      </c>
      <c r="AX41" s="13">
        <f>수정주가!AX41*(분기별상장주식수!AX41-분기별자기주식수!AX1185)</f>
        <v>110506488200</v>
      </c>
      <c r="AY41" s="13">
        <f>수정주가!AY41*(분기별상장주식수!AY41-분기별자기주식수!AY1185)</f>
        <v>121287609000</v>
      </c>
      <c r="AZ41" s="13">
        <f>수정주가!AZ41*(분기별상장주식수!AZ41-분기별자기주식수!AZ1185)</f>
        <v>120613788950</v>
      </c>
      <c r="BA41" s="13">
        <f>수정주가!BA41*(분기별상장주식수!BA41-분기별자기주식수!BA1185)</f>
        <v>184626693700</v>
      </c>
      <c r="BB41" s="13">
        <f>수정주가!BB41*(분기별상장주식수!BB41-분기별자기주식수!BB1185)</f>
        <v>261442179400</v>
      </c>
      <c r="BC41" s="13">
        <f>수정주가!BC41*(분기별상장주식수!BC41-분기별자기주식수!BC1185)</f>
        <v>220339156350</v>
      </c>
      <c r="BD41" s="13">
        <f>수정주가!BD41*(분기별상장주식수!BD41-분기별자기주식수!BD1185)</f>
        <v>300523742300</v>
      </c>
      <c r="BE41" s="13">
        <f>수정주가!BE41*(분기별상장주식수!BE41-분기별자기주식수!BE1185)</f>
        <v>278961500700</v>
      </c>
      <c r="BF41" s="13">
        <f>수정주가!BF41*(분기별상장주식수!BF41-분기별자기주식수!BF1185)</f>
        <v>315347783400</v>
      </c>
      <c r="BG41" s="13">
        <f>수정주가!BG41*(분기별상장주식수!BG41-분기별자기주식수!BG1185)</f>
        <v>338257665100</v>
      </c>
      <c r="BH41" s="13">
        <f>수정주가!BH41*(분기별상장주식수!BH41-분기별자기주식수!BH1185)</f>
        <v>411704050550</v>
      </c>
      <c r="BI41" s="13">
        <f>수정주가!BI41*(분기별상장주식수!BI41-분기별자기주식수!BI1185)</f>
        <v>370601027500</v>
      </c>
      <c r="BJ41" s="13">
        <f>수정주가!BJ41*(분기별상장주식수!BJ41-분기별자기주식수!BJ1185)</f>
        <v>375991587900</v>
      </c>
      <c r="BK41" s="13">
        <f>수정주가!BK41*(분기별상장주식수!BK41-분기별자기주식수!BK1185)</f>
        <v>330171824500</v>
      </c>
      <c r="BL41" s="13">
        <f>수정주가!BL41*(분기별상장주식수!BL41-분기별자기주식수!BL1185)</f>
        <v>298502282150</v>
      </c>
      <c r="BM41" s="13">
        <f>수정주가!BM41*(분기별상장주식수!BM41-분기별자기주식수!BM1185)</f>
        <v>256725439050</v>
      </c>
      <c r="BN41" s="13">
        <f>수정주가!BN41*(분기별상장주식수!BN41-분기별자기주식수!BN1185)</f>
        <v>230446457100</v>
      </c>
      <c r="BO41" s="13">
        <f>수정주가!BO41*(분기별상장주식수!BO41-분기별자기주식수!BO1185)</f>
        <v>210231855600</v>
      </c>
    </row>
    <row r="42" spans="1:67" x14ac:dyDescent="0.4">
      <c r="A42" s="10" t="s">
        <v>77</v>
      </c>
      <c r="B42" s="4" t="s">
        <v>2364</v>
      </c>
      <c r="C42" s="10">
        <v>12</v>
      </c>
      <c r="D42" s="13">
        <f>수정주가!D42*(분기별상장주식수!D42-분기별자기주식수!D1186)</f>
        <v>0</v>
      </c>
      <c r="E42" s="13">
        <f>수정주가!E42*(분기별상장주식수!E42-분기별자기주식수!E1186)</f>
        <v>0</v>
      </c>
      <c r="F42" s="13">
        <f>수정주가!F42*(분기별상장주식수!F42-분기별자기주식수!F1186)</f>
        <v>0</v>
      </c>
      <c r="G42" s="13">
        <f>수정주가!G42*(분기별상장주식수!G42-분기별자기주식수!G1186)</f>
        <v>0</v>
      </c>
      <c r="H42" s="13">
        <f>수정주가!H42*(분기별상장주식수!H42-분기별자기주식수!H1186)</f>
        <v>0</v>
      </c>
      <c r="I42" s="13">
        <f>수정주가!I42*(분기별상장주식수!I42-분기별자기주식수!I1186)</f>
        <v>0</v>
      </c>
      <c r="J42" s="13">
        <f>수정주가!J42*(분기별상장주식수!J42-분기별자기주식수!J1186)</f>
        <v>0</v>
      </c>
      <c r="K42" s="13">
        <f>수정주가!K42*(분기별상장주식수!K42-분기별자기주식수!K1186)</f>
        <v>0</v>
      </c>
      <c r="L42" s="13">
        <f>수정주가!L42*(분기별상장주식수!L42-분기별자기주식수!L1186)</f>
        <v>0</v>
      </c>
      <c r="M42" s="13">
        <f>수정주가!M42*(분기별상장주식수!M42-분기별자기주식수!M1186)</f>
        <v>0</v>
      </c>
      <c r="N42" s="13">
        <f>수정주가!N42*(분기별상장주식수!N42-분기별자기주식수!N1186)</f>
        <v>0</v>
      </c>
      <c r="O42" s="13">
        <f>수정주가!O42*(분기별상장주식수!O42-분기별자기주식수!O1186)</f>
        <v>0</v>
      </c>
      <c r="P42" s="13">
        <f>수정주가!P42*(분기별상장주식수!P42-분기별자기주식수!P1186)</f>
        <v>0</v>
      </c>
      <c r="Q42" s="13">
        <f>수정주가!Q42*(분기별상장주식수!Q42-분기별자기주식수!Q1186)</f>
        <v>0</v>
      </c>
      <c r="R42" s="13">
        <f>수정주가!R42*(분기별상장주식수!R42-분기별자기주식수!R1186)</f>
        <v>0</v>
      </c>
      <c r="S42" s="13">
        <f>수정주가!S42*(분기별상장주식수!S42-분기별자기주식수!S1186)</f>
        <v>0</v>
      </c>
      <c r="T42" s="13">
        <f>수정주가!T42*(분기별상장주식수!T42-분기별자기주식수!T1186)</f>
        <v>0</v>
      </c>
      <c r="U42" s="13">
        <f>수정주가!U42*(분기별상장주식수!U42-분기별자기주식수!U1186)</f>
        <v>0</v>
      </c>
      <c r="V42" s="13">
        <f>수정주가!V42*(분기별상장주식수!V42-분기별자기주식수!V1186)</f>
        <v>0</v>
      </c>
      <c r="W42" s="13">
        <f>수정주가!W42*(분기별상장주식수!W42-분기별자기주식수!W1186)</f>
        <v>0</v>
      </c>
      <c r="X42" s="13">
        <f>수정주가!X42*(분기별상장주식수!X42-분기별자기주식수!X1186)</f>
        <v>0</v>
      </c>
      <c r="Y42" s="13">
        <f>수정주가!Y42*(분기별상장주식수!Y42-분기별자기주식수!Y1186)</f>
        <v>0</v>
      </c>
      <c r="Z42" s="13">
        <f>수정주가!Z42*(분기별상장주식수!Z42-분기별자기주식수!Z1186)</f>
        <v>0</v>
      </c>
      <c r="AA42" s="13">
        <f>수정주가!AA42*(분기별상장주식수!AA42-분기별자기주식수!AA1186)</f>
        <v>0</v>
      </c>
      <c r="AB42" s="13">
        <f>수정주가!AB42*(분기별상장주식수!AB42-분기별자기주식수!AB1186)</f>
        <v>0</v>
      </c>
      <c r="AC42" s="13">
        <f>수정주가!AC42*(분기별상장주식수!AC42-분기별자기주식수!AC1186)</f>
        <v>0</v>
      </c>
      <c r="AD42" s="13">
        <f>수정주가!AD42*(분기별상장주식수!AD42-분기별자기주식수!AD1186)</f>
        <v>0</v>
      </c>
      <c r="AE42" s="13">
        <f>수정주가!AE42*(분기별상장주식수!AE42-분기별자기주식수!AE1186)</f>
        <v>0</v>
      </c>
      <c r="AF42" s="13">
        <f>수정주가!AF42*(분기별상장주식수!AF42-분기별자기주식수!AF1186)</f>
        <v>0</v>
      </c>
      <c r="AG42" s="13">
        <f>수정주가!AG42*(분기별상장주식수!AG42-분기별자기주식수!AG1186)</f>
        <v>0</v>
      </c>
      <c r="AH42" s="13">
        <f>수정주가!AH42*(분기별상장주식수!AH42-분기별자기주식수!AH1186)</f>
        <v>0</v>
      </c>
      <c r="AI42" s="13">
        <f>수정주가!AI42*(분기별상장주식수!AI42-분기별자기주식수!AI1186)</f>
        <v>0</v>
      </c>
      <c r="AJ42" s="13">
        <f>수정주가!AJ42*(분기별상장주식수!AJ42-분기별자기주식수!AJ1186)</f>
        <v>0</v>
      </c>
      <c r="AK42" s="13">
        <f>수정주가!AK42*(분기별상장주식수!AK42-분기별자기주식수!AK1186)</f>
        <v>0</v>
      </c>
      <c r="AL42" s="13">
        <f>수정주가!AL42*(분기별상장주식수!AL42-분기별자기주식수!AL1186)</f>
        <v>0</v>
      </c>
      <c r="AM42" s="13">
        <f>수정주가!AM42*(분기별상장주식수!AM42-분기별자기주식수!AM1186)</f>
        <v>0</v>
      </c>
      <c r="AN42" s="13">
        <f>수정주가!AN42*(분기별상장주식수!AN42-분기별자기주식수!AN1186)</f>
        <v>0</v>
      </c>
      <c r="AO42" s="13">
        <f>수정주가!AO42*(분기별상장주식수!AO42-분기별자기주식수!AO1186)</f>
        <v>0</v>
      </c>
      <c r="AP42" s="13">
        <f>수정주가!AP42*(분기별상장주식수!AP42-분기별자기주식수!AP1186)</f>
        <v>0</v>
      </c>
      <c r="AQ42" s="13">
        <f>수정주가!AQ42*(분기별상장주식수!AQ42-분기별자기주식수!AQ1186)</f>
        <v>0</v>
      </c>
      <c r="AR42" s="13">
        <f>수정주가!AR42*(분기별상장주식수!AR42-분기별자기주식수!AR1186)</f>
        <v>0</v>
      </c>
      <c r="AS42" s="13">
        <f>수정주가!AS42*(분기별상장주식수!AS42-분기별자기주식수!AS1186)</f>
        <v>0</v>
      </c>
      <c r="AT42" s="13">
        <f>수정주가!AT42*(분기별상장주식수!AT42-분기별자기주식수!AT1186)</f>
        <v>0</v>
      </c>
      <c r="AU42" s="13">
        <f>수정주가!AU42*(분기별상장주식수!AU42-분기별자기주식수!AU1186)</f>
        <v>0</v>
      </c>
      <c r="AV42" s="13">
        <f>수정주가!AV42*(분기별상장주식수!AV42-분기별자기주식수!AV1186)</f>
        <v>0</v>
      </c>
      <c r="AW42" s="13">
        <f>수정주가!AW42*(분기별상장주식수!AW42-분기별자기주식수!AW1186)</f>
        <v>0</v>
      </c>
      <c r="AX42" s="13">
        <f>수정주가!AX42*(분기별상장주식수!AX42-분기별자기주식수!AX1186)</f>
        <v>0</v>
      </c>
      <c r="AY42" s="13">
        <f>수정주가!AY42*(분기별상장주식수!AY42-분기별자기주식수!AY1186)</f>
        <v>0</v>
      </c>
      <c r="AZ42" s="13">
        <f>수정주가!AZ42*(분기별상장주식수!AZ42-분기별자기주식수!AZ1186)</f>
        <v>0</v>
      </c>
      <c r="BA42" s="13">
        <f>수정주가!BA42*(분기별상장주식수!BA42-분기별자기주식수!BA1186)</f>
        <v>0</v>
      </c>
      <c r="BB42" s="13">
        <f>수정주가!BB42*(분기별상장주식수!BB42-분기별자기주식수!BB1186)</f>
        <v>0</v>
      </c>
      <c r="BC42" s="13">
        <f>수정주가!BC42*(분기별상장주식수!BC42-분기별자기주식수!BC1186)</f>
        <v>0</v>
      </c>
      <c r="BD42" s="13">
        <f>수정주가!BD42*(분기별상장주식수!BD42-분기별자기주식수!BD1186)</f>
        <v>0</v>
      </c>
      <c r="BE42" s="13">
        <f>수정주가!BE42*(분기별상장주식수!BE42-분기별자기주식수!BE1186)</f>
        <v>0</v>
      </c>
      <c r="BF42" s="13">
        <f>수정주가!BF42*(분기별상장주식수!BF42-분기별자기주식수!BF1186)</f>
        <v>0</v>
      </c>
      <c r="BG42" s="13">
        <f>수정주가!BG42*(분기별상장주식수!BG42-분기별자기주식수!BG1186)</f>
        <v>0</v>
      </c>
      <c r="BH42" s="13">
        <f>수정주가!BH42*(분기별상장주식수!BH42-분기별자기주식수!BH1186)</f>
        <v>0</v>
      </c>
      <c r="BI42" s="13">
        <f>수정주가!BI42*(분기별상장주식수!BI42-분기별자기주식수!BI1186)</f>
        <v>0</v>
      </c>
      <c r="BJ42" s="13">
        <f>수정주가!BJ42*(분기별상장주식수!BJ42-분기별자기주식수!BJ1186)</f>
        <v>0</v>
      </c>
      <c r="BK42" s="13">
        <f>수정주가!BK42*(분기별상장주식수!BK42-분기별자기주식수!BK1186)</f>
        <v>0</v>
      </c>
      <c r="BL42" s="13">
        <f>수정주가!BL42*(분기별상장주식수!BL42-분기별자기주식수!BL1186)</f>
        <v>0</v>
      </c>
      <c r="BM42" s="13">
        <f>수정주가!BM42*(분기별상장주식수!BM42-분기별자기주식수!BM1186)</f>
        <v>0</v>
      </c>
      <c r="BN42" s="13">
        <f>수정주가!BN42*(분기별상장주식수!BN42-분기별자기주식수!BN1186)</f>
        <v>0</v>
      </c>
      <c r="BO42" s="13">
        <f>수정주가!BO42*(분기별상장주식수!BO42-분기별자기주식수!BO1186)</f>
        <v>0</v>
      </c>
    </row>
    <row r="43" spans="1:67" x14ac:dyDescent="0.4">
      <c r="A43" s="10" t="s">
        <v>79</v>
      </c>
      <c r="B43" s="4" t="s">
        <v>2365</v>
      </c>
      <c r="C43" s="10">
        <v>12</v>
      </c>
      <c r="D43" s="13">
        <f>수정주가!D43*(분기별상장주식수!D43-분기별자기주식수!D1187)</f>
        <v>40145078736</v>
      </c>
      <c r="E43" s="13">
        <f>수정주가!E43*(분기별상장주식수!E43-분기별자기주식수!E1187)</f>
        <v>66828811626</v>
      </c>
      <c r="F43" s="13">
        <f>수정주가!F43*(분기별상장주식수!F43-분기별자기주식수!F1187)</f>
        <v>89344040970</v>
      </c>
      <c r="G43" s="13">
        <f>수정주가!G43*(분기별상장주식수!G43-분기별자기주식수!G1187)</f>
        <v>88985602767</v>
      </c>
      <c r="H43" s="13">
        <f>수정주가!H43*(분기별상장주식수!H43-분기별자기주식수!H1187)</f>
        <v>143932851738</v>
      </c>
      <c r="I43" s="13">
        <f>수정주가!I43*(분기별상장주식수!I43-분기별자기주식수!I1187)</f>
        <v>96433152096</v>
      </c>
      <c r="J43" s="13">
        <f>수정주가!J43*(분기별상장주식수!J43-분기별자기주식수!J1187)</f>
        <v>97322609859</v>
      </c>
      <c r="K43" s="13">
        <f>수정주가!K43*(분기별상장주식수!K43-분기별자기주식수!K1187)</f>
        <v>93950635653</v>
      </c>
      <c r="L43" s="13">
        <f>수정주가!L43*(분기별상장주식수!L43-분기별자기주식수!L1187)</f>
        <v>78166079232</v>
      </c>
      <c r="M43" s="13">
        <f>수정주가!M43*(분기별상장주식수!M43-분기별자기주식수!M1187)</f>
        <v>98198792133</v>
      </c>
      <c r="N43" s="13">
        <f>수정주가!N43*(분기별상장주식수!N43-분기별자기주식수!N1187)</f>
        <v>96433152096</v>
      </c>
      <c r="O43" s="13">
        <f>수정주가!O43*(분기별상장주식수!O43-분기별자기주식수!O1187)</f>
        <v>94123217010</v>
      </c>
      <c r="P43" s="13">
        <f>수정주가!P43*(분기별상장주식수!P43-분기별자기주식수!P1187)</f>
        <v>91999138770</v>
      </c>
      <c r="Q43" s="13">
        <f>수정주가!Q43*(분기별상장주식수!Q43-분기별자기주식수!Q1187)</f>
        <v>94840093416</v>
      </c>
      <c r="R43" s="13">
        <f>수정주가!R43*(분기별상장주식수!R43-분기별자기주식수!R1187)</f>
        <v>113797491708</v>
      </c>
      <c r="S43" s="13">
        <f>수정주가!S43*(분기별상장주식수!S43-분기별자기주식수!S1187)</f>
        <v>125679054363</v>
      </c>
      <c r="T43" s="13">
        <f>수정주가!T43*(분기별상장주식수!T43-분기별자기주식수!T1187)</f>
        <v>218036631336</v>
      </c>
      <c r="U43" s="13">
        <f>수정주가!U43*(분기별상장주식수!U43-분기별자기주식수!U1187)</f>
        <v>260571298092</v>
      </c>
      <c r="V43" s="13">
        <f>수정주가!V43*(분기별상장주식수!V43-분기별자기주식수!V1187)</f>
        <v>323497115952</v>
      </c>
      <c r="W43" s="13">
        <f>수정주가!W43*(분기별상장주식수!W43-분기별자기주식수!W1187)</f>
        <v>356300849271</v>
      </c>
      <c r="X43" s="13">
        <f>수정주가!X43*(분기별상장주식수!X43-분기별자기주식수!X1187)</f>
        <v>352756293708</v>
      </c>
      <c r="Y43" s="13">
        <f>수정주가!Y43*(분기별상장주식수!Y43-분기별자기주식수!Y1187)</f>
        <v>363389960397</v>
      </c>
      <c r="Z43" s="13">
        <f>수정주가!Z43*(분기별상장주식수!Z43-분기별자기주식수!Z1187)</f>
        <v>375802542612</v>
      </c>
      <c r="AA43" s="13">
        <f>수정주가!AA43*(분기별상장주식수!AA43-분기별자기주식수!AA1187)</f>
        <v>425426320494</v>
      </c>
      <c r="AB43" s="13">
        <f>수정주가!AB43*(분기별상장주식수!AB43-분기별자기주식수!AB1187)</f>
        <v>418337209368</v>
      </c>
      <c r="AC43" s="13">
        <f>수정주가!AC43*(분기별상장주식수!AC43-분기별자기주식수!AC1187)</f>
        <v>576103120644</v>
      </c>
      <c r="AD43" s="13">
        <f>수정주가!AD43*(분기별상장주식수!AD43-분기별자기주식수!AD1187)</f>
        <v>561035440629</v>
      </c>
      <c r="AE43" s="13">
        <f>수정주가!AE43*(분기별상장주식수!AE43-분기별자기주식수!AE1187)</f>
        <v>491020511643</v>
      </c>
      <c r="AF43" s="13">
        <f>수정주가!AF43*(분기별상장주식수!AF43-분기별자기주식수!AF1187)</f>
        <v>380223280449</v>
      </c>
      <c r="AG43" s="13">
        <f>수정주가!AG43*(분기별상장주식수!AG43-분기별자기주식수!AG1187)</f>
        <v>359845404834</v>
      </c>
      <c r="AH43" s="13">
        <f>수정주가!AH43*(분기별상장주식수!AH43-분기별자기주식수!AH1187)</f>
        <v>244627435803</v>
      </c>
      <c r="AI43" s="13">
        <f>수정주가!AI43*(분기별상장주식수!AI43-분기별자기주식수!AI1187)</f>
        <v>149083741470</v>
      </c>
      <c r="AJ43" s="13">
        <f>수정주가!AJ43*(분기별상장주식수!AJ43-분기별자기주식수!AJ1187)</f>
        <v>226891382499</v>
      </c>
      <c r="AK43" s="13">
        <f>수정주가!AK43*(분기별상장주식수!AK43-분기별자기주식수!AK1187)</f>
        <v>225125742462</v>
      </c>
      <c r="AL43" s="13">
        <f>수정주가!AL43*(분기별상장주식수!AL43-분기별자기주식수!AL1187)</f>
        <v>202079493558</v>
      </c>
      <c r="AM43" s="13">
        <f>수정주가!AM43*(분기별상장주식수!AM43-분기별자기주식수!AM1187)</f>
        <v>188790729069</v>
      </c>
      <c r="AN43" s="13">
        <f>수정주가!AN43*(분기별상장주식수!AN43-분기별자기주식수!AN1187)</f>
        <v>176378146854</v>
      </c>
      <c r="AO43" s="13">
        <f>수정주가!AO43*(분기별상장주식수!AO43-분기별자기주식수!AO1187)</f>
        <v>147835845504</v>
      </c>
      <c r="AP43" s="13">
        <f>수정주가!AP43*(분기별상장주식수!AP43-분기별자기주식수!AP1187)</f>
        <v>155986995750</v>
      </c>
      <c r="AQ43" s="13">
        <f>수정주가!AQ43*(분기별상장주식수!AQ43-분기별자기주식수!AQ1187)</f>
        <v>177267604617</v>
      </c>
      <c r="AR43" s="13">
        <f>수정주가!AR43*(분기별상장주식수!AR43-분기별자기주식수!AR1187)</f>
        <v>160952028636</v>
      </c>
      <c r="AS43" s="13">
        <f>수정주가!AS43*(분기별상장주식수!AS43-분기별자기주식수!AS1187)</f>
        <v>127630551246</v>
      </c>
      <c r="AT43" s="13">
        <f>수정주가!AT43*(분기별상장주식수!AT43-분기별자기주식수!AT1187)</f>
        <v>109376753871</v>
      </c>
      <c r="AU43" s="13">
        <f>수정주가!AU43*(분기별상장주식수!AU43-분기별자기주식수!AU1187)</f>
        <v>74979961872</v>
      </c>
      <c r="AV43" s="13">
        <f>수정주가!AV43*(분기별상장주식수!AV43-분기별자기주식수!AV1187)</f>
        <v>82069072998</v>
      </c>
      <c r="AW43" s="13">
        <f>수정주가!AW43*(분기별상장주식수!AW43-분기별자기주식수!AW1187)</f>
        <v>67797922323</v>
      </c>
      <c r="AX43" s="13">
        <f>수정주가!AX43*(분기별상장주식수!AX43-분기별자기주식수!AX1187)</f>
        <v>45826988028</v>
      </c>
      <c r="AY43" s="13">
        <f>수정주가!AY43*(분기별상장주식수!AY43-분기별자기주식수!AY1187)</f>
        <v>30666379590</v>
      </c>
      <c r="AZ43" s="13">
        <f>수정주가!AZ43*(분기별상장주식수!AZ43-분기별자기주식수!AZ1187)</f>
        <v>28522418685</v>
      </c>
      <c r="BA43" s="13">
        <f>수정주가!BA43*(분기별상장주식수!BA43-분기별자기주식수!BA1187)</f>
        <v>45795157400</v>
      </c>
      <c r="BB43" s="13">
        <f>수정주가!BB43*(분기별상장주식수!BB43-분기별자기주식수!BB1187)</f>
        <v>35889465745</v>
      </c>
      <c r="BC43" s="13">
        <f>수정주가!BC43*(분기별상장주식수!BC43-분기별자기주식수!BC1187)</f>
        <v>32056610180</v>
      </c>
      <c r="BD43" s="13">
        <f>수정주가!BD43*(분기별상장주식수!BD43-분기별자기주식수!BD1187)</f>
        <v>26730434265</v>
      </c>
      <c r="BE43" s="13">
        <f>수정주가!BE43*(분기별상장주식수!BE43-분기별자기주식수!BE1187)</f>
        <v>20060270035</v>
      </c>
      <c r="BF43" s="13">
        <f>수정주가!BF43*(분기별상장주식수!BF43-분기별자기주식수!BF1187)</f>
        <v>18915391100</v>
      </c>
      <c r="BG43" s="13">
        <f>수정주가!BG43*(분기별상장주식수!BG43-분기별자기주식수!BG1187)</f>
        <v>14783871465</v>
      </c>
      <c r="BH43" s="13">
        <f>수정주가!BH43*(분기별상장주식수!BH43-분기별자기주식수!BH1187)</f>
        <v>13041664390</v>
      </c>
      <c r="BI43" s="13">
        <f>수정주가!BI43*(분기별상장주식수!BI43-분기별자기주식수!BI1187)</f>
        <v>0</v>
      </c>
      <c r="BJ43" s="13">
        <f>수정주가!BJ43*(분기별상장주식수!BJ43-분기별자기주식수!BJ1187)</f>
        <v>0</v>
      </c>
      <c r="BK43" s="13">
        <f>수정주가!BK43*(분기별상장주식수!BK43-분기별자기주식수!BK1187)</f>
        <v>0</v>
      </c>
      <c r="BL43" s="13">
        <f>수정주가!BL43*(분기별상장주식수!BL43-분기별자기주식수!BL1187)</f>
        <v>0</v>
      </c>
      <c r="BM43" s="13">
        <f>수정주가!BM43*(분기별상장주식수!BM43-분기별자기주식수!BM1187)</f>
        <v>0</v>
      </c>
      <c r="BN43" s="13">
        <f>수정주가!BN43*(분기별상장주식수!BN43-분기별자기주식수!BN1187)</f>
        <v>0</v>
      </c>
      <c r="BO43" s="13">
        <f>수정주가!BO43*(분기별상장주식수!BO43-분기별자기주식수!BO1187)</f>
        <v>0</v>
      </c>
    </row>
    <row r="44" spans="1:67" x14ac:dyDescent="0.4">
      <c r="A44" s="10" t="s">
        <v>81</v>
      </c>
      <c r="B44" s="4" t="s">
        <v>2366</v>
      </c>
      <c r="C44" s="10">
        <v>12</v>
      </c>
      <c r="D44" s="13">
        <f>수정주가!D44*(분기별상장주식수!D44-분기별자기주식수!D1188)</f>
        <v>163363792386</v>
      </c>
      <c r="E44" s="13">
        <f>수정주가!E44*(분기별상장주식수!E44-분기별자기주식수!E1188)</f>
        <v>164145144108</v>
      </c>
      <c r="F44" s="13">
        <f>수정주가!F44*(분기별상장주식수!F44-분기별자기주식수!F1188)</f>
        <v>201496820544</v>
      </c>
      <c r="G44" s="13">
        <f>수정주가!G44*(분기별상장주식수!G44-분기별자기주식수!G1188)</f>
        <v>201496820544</v>
      </c>
      <c r="H44" s="13">
        <f>수정주가!H44*(분기별상장주식수!H44-분기별자기주식수!H1188)</f>
        <v>221720041584</v>
      </c>
      <c r="I44" s="13">
        <f>수정주가!I44*(분기별상장주식수!I44-분기별자기주식수!I1188)</f>
        <v>151704799044</v>
      </c>
      <c r="J44" s="13">
        <f>수정주가!J44*(분기별상장주식수!J44-분기별자기주식수!J1188)</f>
        <v>146066810148</v>
      </c>
      <c r="K44" s="13">
        <f>수정주가!K44*(분기별상장주식수!K44-분기별자기주식수!K1188)</f>
        <v>74688032250</v>
      </c>
      <c r="L44" s="13">
        <f>수정주가!L44*(분기별상장주식수!L44-분기별자기주식수!L1188)</f>
        <v>173283231288</v>
      </c>
      <c r="M44" s="13">
        <f>수정주가!M44*(분기별상장주식수!M44-분기별자기주식수!M1188)</f>
        <v>231044308384</v>
      </c>
      <c r="N44" s="13">
        <f>수정주가!N44*(분기별상장주식수!N44-분기별자기주식수!N1188)</f>
        <v>190370109400</v>
      </c>
      <c r="O44" s="13">
        <f>수정주가!O44*(분기별상장주식수!O44-분기별자기주식수!O1188)</f>
        <v>123787002844</v>
      </c>
      <c r="P44" s="13">
        <f>수정주가!P44*(분기별상장주식수!P44-분기별자기주식수!P1188)</f>
        <v>159725164960</v>
      </c>
      <c r="Q44" s="13">
        <f>수정주가!Q44*(분기별상장주식수!Q44-분기별자기주식수!Q1188)</f>
        <v>38445474096</v>
      </c>
      <c r="R44" s="13">
        <f>수정주가!R44*(분기별상장주식수!R44-분기별자기주식수!R1188)</f>
        <v>46369823024</v>
      </c>
      <c r="S44" s="13">
        <f>수정주가!S44*(분기별상장주식수!S44-분기별자기주식수!S1188)</f>
        <v>43227942492</v>
      </c>
      <c r="T44" s="13">
        <f>수정주가!T44*(분기별상장주식수!T44-분기별자기주식수!T1188)</f>
        <v>49774816704</v>
      </c>
      <c r="U44" s="13">
        <f>수정주가!U44*(분기별상장주식수!U44-분기별자기주식수!U1188)</f>
        <v>60902955140</v>
      </c>
      <c r="V44" s="13">
        <f>수정주가!V44*(분기별상장주식수!V44-분기별자기주식수!V1188)</f>
        <v>114608991820</v>
      </c>
      <c r="W44" s="13">
        <f>수정주가!W44*(분기별상장주식수!W44-분기별자기주식수!W1188)</f>
        <v>142112054408</v>
      </c>
      <c r="X44" s="13">
        <f>수정주가!X44*(분기별상장주식수!X44-분기별자기주식수!X1188)</f>
        <v>92863464000</v>
      </c>
      <c r="Y44" s="13">
        <f>수정주가!Y44*(분기별상장주식수!Y44-분기별자기주식수!Y1188)</f>
        <v>85264137196</v>
      </c>
      <c r="Z44" s="13">
        <f>수정주가!Z44*(분기별상장주식수!Z44-분기별자기주식수!Z1188)</f>
        <v>79506602428</v>
      </c>
      <c r="AA44" s="13">
        <f>수정주가!AA44*(분기별상장주식수!AA44-분기별자기주식수!AA1188)</f>
        <v>82385369812</v>
      </c>
      <c r="AB44" s="13">
        <f>수정주가!AB44*(분기별상장주식수!AB44-분기별자기주식수!AB1188)</f>
        <v>251650603708</v>
      </c>
      <c r="AC44" s="13">
        <f>수정주가!AC44*(분기별상장주식수!AC44-분기별자기주식수!AC1188)</f>
        <v>404250164416</v>
      </c>
      <c r="AD44" s="13">
        <f>수정주가!AD44*(분기별상장주식수!AD44-분기별자기주식수!AD1188)</f>
        <v>776285881924</v>
      </c>
      <c r="AE44" s="13">
        <f>수정주가!AE44*(분기별상장주식수!AE44-분기별자기주식수!AE1188)</f>
        <v>818771160060</v>
      </c>
      <c r="AF44" s="13">
        <f>수정주가!AF44*(분기별상장주식수!AF44-분기별자기주식수!AF1188)</f>
        <v>483338612596</v>
      </c>
      <c r="AG44" s="13">
        <f>수정주가!AG44*(분기별상장주식수!AG44-분기별자기주식수!AG1188)</f>
        <v>413058087932</v>
      </c>
      <c r="AH44" s="13">
        <f>수정주가!AH44*(분기별상장주식수!AH44-분기별자기주식수!AH1188)</f>
        <v>361795363524</v>
      </c>
      <c r="AI44" s="13">
        <f>수정주가!AI44*(분기별상장주식수!AI44-분기별자기주식수!AI1188)</f>
        <v>186612165012</v>
      </c>
      <c r="AJ44" s="13">
        <f>수정주가!AJ44*(분기별상장주식수!AJ44-분기별자기주식수!AJ1188)</f>
        <v>219710451996</v>
      </c>
      <c r="AK44" s="13">
        <f>수정주가!AK44*(분기별상장주식수!AK44-분기별자기주식수!AK1188)</f>
        <v>282676438100</v>
      </c>
      <c r="AL44" s="13">
        <f>수정주가!AL44*(분기별상장주식수!AL44-분기별자기주식수!AL1188)</f>
        <v>331013347084</v>
      </c>
      <c r="AM44" s="13">
        <f>수정주가!AM44*(분기별상장주식수!AM44-분기별자기주식수!AM1188)</f>
        <v>369109902084</v>
      </c>
      <c r="AN44" s="13">
        <f>수정주가!AN44*(분기별상장주식수!AN44-분기별자기주식수!AN1188)</f>
        <v>505958676615</v>
      </c>
      <c r="AO44" s="13">
        <f>수정주가!AO44*(분기별상장주식수!AO44-분기별자기주식수!AO1188)</f>
        <v>508298144535</v>
      </c>
      <c r="AP44" s="13">
        <f>수정주가!AP44*(분기별상장주식수!AP44-분기별자기주식수!AP1188)</f>
        <v>466577633295</v>
      </c>
      <c r="AQ44" s="13">
        <f>수정주가!AQ44*(분기별상장주식수!AQ44-분기별자기주식수!AQ1188)</f>
        <v>482515258500</v>
      </c>
      <c r="AR44" s="13">
        <f>수정주가!AR44*(분기별상장주식수!AR44-분기별자기주식수!AR1188)</f>
        <v>480175790580</v>
      </c>
      <c r="AS44" s="13">
        <f>수정주가!AS44*(분기별상장주식수!AS44-분기별자기주식수!AS1188)</f>
        <v>456732372465</v>
      </c>
      <c r="AT44" s="13">
        <f>수정주가!AT44*(분기별상장주식수!AT44-분기별자기주식수!AT1188)</f>
        <v>375240906585</v>
      </c>
      <c r="AU44" s="13">
        <f>수정주가!AU44*(분기별상장주식수!AU44-분기별자기주식수!AU1188)</f>
        <v>346679902395</v>
      </c>
      <c r="AV44" s="13">
        <f>수정주가!AV44*(분기별상장주식수!AV44-분기별자기주식수!AV1188)</f>
        <v>334933823880</v>
      </c>
      <c r="AW44" s="13">
        <f>수정주가!AW44*(분기별상장주식수!AW44-분기별자기주식수!AW1188)</f>
        <v>279663894270</v>
      </c>
      <c r="AX44" s="13">
        <f>수정주가!AX44*(분기별상장주식수!AX44-분기별자기주식수!AX1188)</f>
        <v>357451202610</v>
      </c>
      <c r="AY44" s="13">
        <f>수정주가!AY44*(분기별상장주식수!AY44-분기별자기주식수!AY1188)</f>
        <v>285317608410</v>
      </c>
      <c r="AZ44" s="13">
        <f>수정주가!AZ44*(분기별상장주식수!AZ44-분기별자기주식수!AZ1188)</f>
        <v>271232061975</v>
      </c>
      <c r="BA44" s="13">
        <f>수정주가!BA44*(분기별상장주식수!BA44-분기별자기주식수!BA1188)</f>
        <v>233751836340</v>
      </c>
      <c r="BB44" s="13">
        <f>수정주가!BB44*(분기별상장주식수!BB44-분기별자기주식수!BB1188)</f>
        <v>214792398405</v>
      </c>
      <c r="BC44" s="13">
        <f>수정주가!BC44*(분기별상장주식수!BC44-분기별자기주식수!BC1188)</f>
        <v>415584230700</v>
      </c>
      <c r="BD44" s="13">
        <f>수정주가!BD44*(분기별상장주식수!BD44-분기별자기주식수!BD1188)</f>
        <v>437361570300</v>
      </c>
      <c r="BE44" s="13">
        <f>수정주가!BE44*(분기별상장주식수!BE44-분기별자기주식수!BE1188)</f>
        <v>487267973550</v>
      </c>
      <c r="BF44" s="13">
        <f>수정주가!BF44*(분기별상장주식수!BF44-분기별자기주식수!BF1188)</f>
        <v>531730041900</v>
      </c>
      <c r="BG44" s="13">
        <f>수정주가!BG44*(분기별상장주식수!BG44-분기별자기주식수!BG1188)</f>
        <v>416945314425</v>
      </c>
      <c r="BH44" s="13">
        <f>수정주가!BH44*(분기별상장주식수!BH44-분기별자기주식수!BH1188)</f>
        <v>421935954750</v>
      </c>
      <c r="BI44" s="13">
        <f>수정주가!BI44*(분기별상장주식수!BI44-분기별자기주식수!BI1188)</f>
        <v>558044327250</v>
      </c>
      <c r="BJ44" s="13">
        <f>수정주가!BJ44*(분기별상장주식수!BJ44-분기별자기주식수!BJ1188)</f>
        <v>667838414400</v>
      </c>
      <c r="BK44" s="13">
        <f>수정주가!BK44*(분기별상장주식수!BK44-분기별자기주식수!BK1188)</f>
        <v>707763537000</v>
      </c>
      <c r="BL44" s="13">
        <f>수정주가!BL44*(분기별상장주식수!BL44-분기별자기주식수!BL1188)</f>
        <v>766743831750</v>
      </c>
      <c r="BM44" s="13">
        <f>수정주가!BM44*(분기별상장주식수!BM44-분기별자기주식수!BM1188)</f>
        <v>662394079500</v>
      </c>
      <c r="BN44" s="13">
        <f>수정주가!BN44*(분기별상장주식수!BN44-분기별자기주식수!BN1188)</f>
        <v>591617725800</v>
      </c>
      <c r="BO44" s="13">
        <f>수정주가!BO44*(분기별상장주식수!BO44-분기별자기주식수!BO1188)</f>
        <v>656042355450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f>수정주가!D45*(분기별상장주식수!D45-분기별자기주식수!D1189)</f>
        <v>58240000000</v>
      </c>
      <c r="E45" s="13">
        <f>수정주가!E45*(분기별상장주식수!E45-분기별자기주식수!E1189)</f>
        <v>60480000000</v>
      </c>
      <c r="F45" s="13">
        <f>수정주가!F45*(분기별상장주식수!F45-분기별자기주식수!F1189)</f>
        <v>49056000000</v>
      </c>
      <c r="G45" s="13">
        <f>수정주가!G45*(분기별상장주식수!G45-분기별자기주식수!G1189)</f>
        <v>60592000000</v>
      </c>
      <c r="H45" s="13">
        <f>수정주가!H45*(분기별상장주식수!H45-분기별자기주식수!H1189)</f>
        <v>78960000000</v>
      </c>
      <c r="I45" s="13">
        <f>수정주가!I45*(분기별상장주식수!I45-분기별자기주식수!I1189)</f>
        <v>60480000000</v>
      </c>
      <c r="J45" s="13">
        <f>수정주가!J45*(분기별상장주식수!J45-분기별자기주식수!J1189)</f>
        <v>56896000000</v>
      </c>
      <c r="K45" s="13">
        <f>수정주가!K45*(분기별상장주식수!K45-분기별자기주식수!K1189)</f>
        <v>64960000000</v>
      </c>
      <c r="L45" s="13">
        <f>수정주가!L45*(분기별상장주식수!L45-분기별자기주식수!L1189)</f>
        <v>58240000000</v>
      </c>
      <c r="M45" s="13">
        <f>수정주가!M45*(분기별상장주식수!M45-분기별자기주식수!M1189)</f>
        <v>59808000000</v>
      </c>
      <c r="N45" s="13">
        <f>수정주가!N45*(분기별상장주식수!N45-분기별자기주식수!N1189)</f>
        <v>58016000000</v>
      </c>
      <c r="O45" s="13">
        <f>수정주가!O45*(분기별상장주식수!O45-분기별자기주식수!O1189)</f>
        <v>64960000000</v>
      </c>
      <c r="P45" s="13">
        <f>수정주가!P45*(분기별상장주식수!P45-분기별자기주식수!P1189)</f>
        <v>62496000000</v>
      </c>
      <c r="Q45" s="13">
        <f>수정주가!Q45*(분기별상장주식수!Q45-분기별자기주식수!Q1189)</f>
        <v>56896000000</v>
      </c>
      <c r="R45" s="13">
        <f>수정주가!R45*(분기별상장주식수!R45-분기별자기주식수!R1189)</f>
        <v>60256000000</v>
      </c>
      <c r="S45" s="13">
        <f>수정주가!S45*(분기별상장주식수!S45-분기별자기주식수!S1189)</f>
        <v>59248000000</v>
      </c>
      <c r="T45" s="13">
        <f>수정주가!T45*(분기별상장주식수!T45-분기별자기주식수!T1189)</f>
        <v>66752000000</v>
      </c>
      <c r="U45" s="13">
        <f>수정주가!U45*(분기별상장주식수!U45-분기별자기주식수!U1189)</f>
        <v>73024000000</v>
      </c>
      <c r="V45" s="13">
        <f>수정주가!V45*(분기별상장주식수!V45-분기별자기주식수!V1189)</f>
        <v>80416000000</v>
      </c>
      <c r="W45" s="13">
        <f>수정주가!W45*(분기별상장주식수!W45-분기별자기주식수!W1189)</f>
        <v>78960000000</v>
      </c>
      <c r="X45" s="13">
        <f>수정주가!X45*(분기별상장주식수!X45-분기별자기주식수!X1189)</f>
        <v>69440000000</v>
      </c>
      <c r="Y45" s="13">
        <f>수정주가!Y45*(분기별상장주식수!Y45-분기별자기주식수!Y1189)</f>
        <v>64960000000</v>
      </c>
      <c r="Z45" s="13">
        <f>수정주가!Z45*(분기별상장주식수!Z45-분기별자기주식수!Z1189)</f>
        <v>67312000000</v>
      </c>
      <c r="AA45" s="13">
        <f>수정주가!AA45*(분기별상장주식수!AA45-분기별자기주식수!AA1189)</f>
        <v>76160000000</v>
      </c>
      <c r="AB45" s="13">
        <f>수정주가!AB45*(분기별상장주식수!AB45-분기별자기주식수!AB1189)</f>
        <v>71680000000</v>
      </c>
      <c r="AC45" s="13">
        <f>수정주가!AC45*(분기별상장주식수!AC45-분기별자기주식수!AC1189)</f>
        <v>81088000000</v>
      </c>
      <c r="AD45" s="13">
        <f>수정주가!AD45*(분기별상장주식수!AD45-분기별자기주식수!AD1189)</f>
        <v>88032000000</v>
      </c>
      <c r="AE45" s="13">
        <f>수정주가!AE45*(분기별상장주식수!AE45-분기별자기주식수!AE1189)</f>
        <v>81760000000</v>
      </c>
      <c r="AF45" s="13">
        <f>수정주가!AF45*(분기별상장주식수!AF45-분기별자기주식수!AF1189)</f>
        <v>71008000000</v>
      </c>
      <c r="AG45" s="13">
        <f>수정주가!AG45*(분기별상장주식수!AG45-분기별자기주식수!AG1189)</f>
        <v>69440000000</v>
      </c>
      <c r="AH45" s="13">
        <f>수정주가!AH45*(분기별상장주식수!AH45-분기별자기주식수!AH1189)</f>
        <v>64960000000</v>
      </c>
      <c r="AI45" s="13">
        <f>수정주가!AI45*(분기별상장주식수!AI45-분기별자기주식수!AI1189)</f>
        <v>65408000000</v>
      </c>
      <c r="AJ45" s="13">
        <f>수정주가!AJ45*(분기별상장주식수!AJ45-분기별자기주식수!AJ1189)</f>
        <v>78624000000</v>
      </c>
      <c r="AK45" s="13">
        <f>수정주가!AK45*(분기별상장주식수!AK45-분기별자기주식수!AK1189)</f>
        <v>79072000000</v>
      </c>
      <c r="AL45" s="13">
        <f>수정주가!AL45*(분기별상장주식수!AL45-분기별자기주식수!AL1189)</f>
        <v>85120000000</v>
      </c>
      <c r="AM45" s="13">
        <f>수정주가!AM45*(분기별상장주식수!AM45-분기별자기주식수!AM1189)</f>
        <v>100800000000</v>
      </c>
      <c r="AN45" s="13">
        <f>수정주가!AN45*(분기별상장주식수!AN45-분기별자기주식수!AN1189)</f>
        <v>99904000000</v>
      </c>
      <c r="AO45" s="13">
        <f>수정주가!AO45*(분기별상장주식수!AO45-분기별자기주식수!AO1189)</f>
        <v>105952000000</v>
      </c>
      <c r="AP45" s="13">
        <f>수정주가!AP45*(분기별상장주식수!AP45-분기별자기주식수!AP1189)</f>
        <v>105280000000</v>
      </c>
      <c r="AQ45" s="13">
        <f>수정주가!AQ45*(분기별상장주식수!AQ45-분기별자기주식수!AQ1189)</f>
        <v>95648000000</v>
      </c>
      <c r="AR45" s="13">
        <f>수정주가!AR45*(분기별상장주식수!AR45-분기별자기주식수!AR1189)</f>
        <v>84896000000</v>
      </c>
      <c r="AS45" s="13">
        <f>수정주가!AS45*(분기별상장주식수!AS45-분기별자기주식수!AS1189)</f>
        <v>92624000000</v>
      </c>
      <c r="AT45" s="13">
        <f>수정주가!AT45*(분기별상장주식수!AT45-분기별자기주식수!AT1189)</f>
        <v>73696000000</v>
      </c>
      <c r="AU45" s="13">
        <f>수정주가!AU45*(분기별상장주식수!AU45-분기별자기주식수!AU1189)</f>
        <v>78400000000</v>
      </c>
      <c r="AV45" s="13">
        <f>수정주가!AV45*(분기별상장주식수!AV45-분기별자기주식수!AV1189)</f>
        <v>83552000000</v>
      </c>
      <c r="AW45" s="13">
        <f>수정주가!AW45*(분기별상장주식수!AW45-분기별자기주식수!AW1189)</f>
        <v>91168000000</v>
      </c>
      <c r="AX45" s="13">
        <f>수정주가!AX45*(분기별상장주식수!AX45-분기별자기주식수!AX1189)</f>
        <v>99456000000</v>
      </c>
      <c r="AY45" s="13">
        <f>수정주가!AY45*(분기별상장주식수!AY45-분기별자기주식수!AY1189)</f>
        <v>97440000000</v>
      </c>
      <c r="AZ45" s="13">
        <f>수정주가!AZ45*(분기별상장주식수!AZ45-분기별자기주식수!AZ1189)</f>
        <v>111104000000</v>
      </c>
      <c r="BA45" s="13">
        <f>수정주가!BA45*(분기별상장주식수!BA45-분기별자기주식수!BA1189)</f>
        <v>132160000000</v>
      </c>
      <c r="BB45" s="13">
        <f>수정주가!BB45*(분기별상장주식수!BB45-분기별자기주식수!BB1189)</f>
        <v>247520000000</v>
      </c>
      <c r="BC45" s="13">
        <f>수정주가!BC45*(분기별상장주식수!BC45-분기별자기주식수!BC1189)</f>
        <v>235200000000</v>
      </c>
      <c r="BD45" s="13">
        <f>수정주가!BD45*(분기별상장주식수!BD45-분기별자기주식수!BD1189)</f>
        <v>294560000000</v>
      </c>
      <c r="BE45" s="13">
        <f>수정주가!BE45*(분기별상장주식수!BE45-분기별자기주식수!BE1189)</f>
        <v>340480000000</v>
      </c>
      <c r="BF45" s="13">
        <f>수정주가!BF45*(분기별상장주식수!BF45-분기별자기주식수!BF1189)</f>
        <v>285600000000</v>
      </c>
      <c r="BG45" s="13">
        <f>수정주가!BG45*(분기별상장주식수!BG45-분기별자기주식수!BG1189)</f>
        <v>332640000000</v>
      </c>
      <c r="BH45" s="13">
        <f>수정주가!BH45*(분기별상장주식수!BH45-분기별자기주식수!BH1189)</f>
        <v>398720000000</v>
      </c>
      <c r="BI45" s="13">
        <f>수정주가!BI45*(분기별상장주식수!BI45-분기별자기주식수!BI1189)</f>
        <v>361760000000</v>
      </c>
      <c r="BJ45" s="13">
        <f>수정주가!BJ45*(분기별상장주식수!BJ45-분기별자기주식수!BJ1189)</f>
        <v>320320000000</v>
      </c>
      <c r="BK45" s="13">
        <f>수정주가!BK45*(분기별상장주식수!BK45-분기별자기주식수!BK1189)</f>
        <v>284480000000</v>
      </c>
      <c r="BL45" s="13">
        <f>수정주가!BL45*(분기별상장주식수!BL45-분기별자기주식수!BL1189)</f>
        <v>283480760550</v>
      </c>
      <c r="BM45" s="13">
        <f>수정주가!BM45*(분기별상장주식수!BM45-분기별자기주식수!BM1189)</f>
        <v>265241418800</v>
      </c>
      <c r="BN45" s="13">
        <f>수정주가!BN45*(분기별상장주식수!BN45-분기별자기주식수!BN1189)</f>
        <v>266409883200</v>
      </c>
      <c r="BO45" s="13">
        <f>수정주가!BO45*(분기별상장주식수!BO45-분기별자기주식수!BO1189)</f>
        <v>251601759340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f>수정주가!D46*(분기별상장주식수!D46-분기별자기주식수!D1190)</f>
        <v>26954846375</v>
      </c>
      <c r="E46" s="13">
        <f>수정주가!E46*(분기별상장주식수!E46-분기별자기주식수!E1190)</f>
        <v>26030783750</v>
      </c>
      <c r="F46" s="13">
        <f>수정주가!F46*(분기별상장주식수!F46-분기별자기주식수!F1190)</f>
        <v>5834277750</v>
      </c>
      <c r="G46" s="13">
        <f>수정주가!G46*(분기별상장주식수!G46-분기별자기주식수!G1190)</f>
        <v>15390000</v>
      </c>
      <c r="H46" s="13">
        <f>수정주가!H46*(분기별상장주식수!H46-분기별자기주식수!H1190)</f>
        <v>11706720000</v>
      </c>
      <c r="I46" s="13">
        <f>수정주가!I46*(분기별상장주식수!I46-분기별자기주식수!I1190)</f>
        <v>9183720000</v>
      </c>
      <c r="J46" s="13">
        <f>수정주가!J46*(분기별상장주식수!J46-분기별자기주식수!J1190)</f>
        <v>6963480000</v>
      </c>
      <c r="K46" s="13">
        <f>수정주가!K46*(분기별상장주식수!K46-분기별자기주식수!K1190)</f>
        <v>7863350000</v>
      </c>
      <c r="L46" s="13">
        <f>수정주가!L46*(분기별상장주식수!L46-분기별자기주식수!L1190)</f>
        <v>7501720000</v>
      </c>
      <c r="M46" s="13">
        <f>수정주가!M46*(분기별상장주식수!M46-분기별자기주식수!M1190)</f>
        <v>10285430000</v>
      </c>
      <c r="N46" s="13">
        <f>수정주가!N46*(분기별상장주식수!N46-분기별자기주식수!N1190)</f>
        <v>8258620000</v>
      </c>
      <c r="O46" s="13">
        <f>수정주가!O46*(분기별상장주식수!O46-분기별자기주식수!O1190)</f>
        <v>6921430000</v>
      </c>
      <c r="P46" s="13">
        <f>수정주가!P46*(분기별상장주식수!P46-분기별자기주식수!P1190)</f>
        <v>6702770000</v>
      </c>
      <c r="Q46" s="13">
        <f>수정주가!Q46*(분기별상장주식수!Q46-분기별자기주식수!Q1190)</f>
        <v>3994750000</v>
      </c>
      <c r="R46" s="13">
        <f>수정주가!R46*(분기별상장주식수!R46-분기별자기주식수!R1190)</f>
        <v>4978720000</v>
      </c>
      <c r="S46" s="13">
        <f>수정주가!S46*(분기별상장주식수!S46-분기별자기주식수!S1190)</f>
        <v>6635490000</v>
      </c>
      <c r="T46" s="13">
        <f>수정주가!T46*(분기별상장주식수!T46-분기별자기주식수!T1190)</f>
        <v>7055990000</v>
      </c>
      <c r="U46" s="13">
        <f>수정주가!U46*(분기별상장주식수!U46-분기별자기주식수!U1190)</f>
        <v>8342720000</v>
      </c>
      <c r="V46" s="13">
        <f>수정주가!V46*(분기별상장주식수!V46-분기별자기주식수!V1190)</f>
        <v>9755600000</v>
      </c>
      <c r="W46" s="13">
        <f>수정주가!W46*(분기별상장주식수!W46-분기별자기주식수!W1190)</f>
        <v>15465990000</v>
      </c>
      <c r="X46" s="13">
        <f>수정주가!X46*(분기별상장주식수!X46-분기별자기주식수!X1190)</f>
        <v>13069140000</v>
      </c>
      <c r="Y46" s="13">
        <f>수정주가!Y46*(분기별상장주식수!Y46-분기별자기주식수!Y1190)</f>
        <v>59206400000</v>
      </c>
      <c r="Z46" s="13">
        <f>수정주가!Z46*(분기별상장주식수!Z46-분기별자기주식수!Z1190)</f>
        <v>57272100000</v>
      </c>
      <c r="AA46" s="13">
        <f>수정주가!AA46*(분기별상장주식수!AA46-분기별자기주식수!AA1190)</f>
        <v>58239250000</v>
      </c>
      <c r="AB46" s="13">
        <f>수정주가!AB46*(분기별상장주식수!AB46-분기별자기주식수!AB1190)</f>
        <v>58239250000</v>
      </c>
      <c r="AC46" s="13">
        <f>수정주가!AC46*(분기별상장주식수!AC46-분기별자기주식수!AC1190)</f>
        <v>128084300000</v>
      </c>
      <c r="AD46" s="13">
        <f>수정주가!AD46*(분기별상장주식수!AD46-분기별자기주식수!AD1190)</f>
        <v>241955700000</v>
      </c>
      <c r="AE46" s="13">
        <f>수정주가!AE46*(분기별상장주식수!AE46-분기별자기주식수!AE1190)</f>
        <v>611364950000</v>
      </c>
      <c r="AF46" s="13">
        <f>수정주가!AF46*(분기별상장주식수!AF46-분기별자기주식수!AF1190)</f>
        <v>472263550000</v>
      </c>
      <c r="AG46" s="13">
        <f>수정주가!AG46*(분기별상장주식수!AG46-분기별자기주식수!AG1190)</f>
        <v>381687850000</v>
      </c>
      <c r="AH46" s="13">
        <f>수정주가!AH46*(분기별상장주식수!AH46-분기별자기주식수!AH1190)</f>
        <v>268489250000</v>
      </c>
      <c r="AI46" s="13">
        <f>수정주가!AI46*(분기별상장주식수!AI46-분기별자기주식수!AI1190)</f>
        <v>220930700000</v>
      </c>
      <c r="AJ46" s="13">
        <f>수정주가!AJ46*(분기별상장주식수!AJ46-분기별자기주식수!AJ1190)</f>
        <v>233882100000</v>
      </c>
      <c r="AK46" s="13">
        <f>수정주가!AK46*(분기별상장주식수!AK46-분기별자기주식수!AK1190)</f>
        <v>269456400000</v>
      </c>
      <c r="AL46" s="13">
        <f>수정주가!AL46*(분기별상장주식수!AL46-분기별자기주식수!AL1190)</f>
        <v>274964950000</v>
      </c>
      <c r="AM46" s="13">
        <f>수정주가!AM46*(분기별상장주식수!AM46-분기별자기주식수!AM1190)</f>
        <v>254570700000</v>
      </c>
      <c r="AN46" s="13">
        <f>수정주가!AN46*(분기별상장주식수!AN46-분기별자기주식수!AN1190)</f>
        <v>245529950000</v>
      </c>
      <c r="AO46" s="13">
        <f>수정주가!AO46*(분기별상장주식수!AO46-분기별자기주식수!AO1190)</f>
        <v>238087100000</v>
      </c>
      <c r="AP46" s="13">
        <f>수정주가!AP46*(분기별상장주식수!AP46-분기별자기주식수!AP1190)</f>
        <v>258481350000</v>
      </c>
      <c r="AQ46" s="13">
        <f>수정주가!AQ46*(분기별상장주식수!AQ46-분기별자기주식수!AQ1190)</f>
        <v>261046400000</v>
      </c>
      <c r="AR46" s="13">
        <f>수정주가!AR46*(분기별상장주식수!AR46-분기별자기주식수!AR1190)</f>
        <v>242292100000</v>
      </c>
      <c r="AS46" s="13">
        <f>수정주가!AS46*(분기별상장주식수!AS46-분기별자기주식수!AS1190)</f>
        <v>230980650000</v>
      </c>
      <c r="AT46" s="13">
        <f>수정주가!AT46*(분기별상장주식수!AT46-분기별자기주식수!AT1190)</f>
        <v>186659950000</v>
      </c>
      <c r="AU46" s="13">
        <f>수정주가!AU46*(분기별상장주식수!AU46-분기별자기주식수!AU1190)</f>
        <v>176946400000</v>
      </c>
      <c r="AV46" s="13">
        <f>수정주가!AV46*(분기별상장주식수!AV46-분기별자기주식수!AV1190)</f>
        <v>200242100000</v>
      </c>
      <c r="AW46" s="13">
        <f>수정주가!AW46*(분기별상장주식수!AW46-분기별자기주식수!AW1190)</f>
        <v>164331400000</v>
      </c>
      <c r="AX46" s="13">
        <f>수정주가!AX46*(분기별상장주식수!AX46-분기별자기주식수!AX1190)</f>
        <v>154786050000</v>
      </c>
      <c r="AY46" s="13">
        <f>수정주가!AY46*(분기별상장주식수!AY46-분기별자기주식수!AY1190)</f>
        <v>179503040000</v>
      </c>
      <c r="AZ46" s="13">
        <f>수정주가!AZ46*(분기별상장주식수!AZ46-분기별자기주식수!AZ1190)</f>
        <v>210922800000</v>
      </c>
      <c r="BA46" s="13">
        <f>수정주가!BA46*(분기별상장주식수!BA46-분기별자기주식수!BA1190)</f>
        <v>178628400000</v>
      </c>
      <c r="BB46" s="13">
        <f>수정주가!BB46*(분기별상장주식수!BB46-분기별자기주식수!BB1190)</f>
        <v>175735360000</v>
      </c>
      <c r="BC46" s="13">
        <f>수정주가!BC46*(분기별상장주식수!BC46-분기별자기주식수!BC1190)</f>
        <v>164499600000</v>
      </c>
      <c r="BD46" s="13">
        <f>수정주가!BD46*(분기별상장주식수!BD46-분기별자기주식수!BD1190)</f>
        <v>203118320000</v>
      </c>
      <c r="BE46" s="13">
        <f>수정주가!BE46*(분기별상장주식수!BE46-분기별자기주식수!BE1190)</f>
        <v>179233920000</v>
      </c>
      <c r="BF46" s="13">
        <f>수정주가!BF46*(분기별상장주식수!BF46-분기별자기주식수!BF1190)</f>
        <v>171429440000</v>
      </c>
      <c r="BG46" s="13">
        <f>수정주가!BG46*(분기별상장주식수!BG46-분기별자기주식수!BG1190)</f>
        <v>156426000000</v>
      </c>
      <c r="BH46" s="13">
        <f>수정주가!BH46*(분기별상장주식수!BH46-분기별자기주식수!BH1190)</f>
        <v>168872800000</v>
      </c>
      <c r="BI46" s="13">
        <f>수정주가!BI46*(분기별상장주식수!BI46-분기별자기주식수!BI1190)</f>
        <v>361884600000</v>
      </c>
      <c r="BJ46" s="13">
        <f>수정주가!BJ46*(분기별상장주식수!BJ46-분기별자기주식수!BJ1190)</f>
        <v>360541800000</v>
      </c>
      <c r="BK46" s="13">
        <f>수정주가!BK46*(분기별상장주식수!BK46-분기별자기주식수!BK1190)</f>
        <v>402168600000</v>
      </c>
      <c r="BL46" s="13">
        <f>수정주가!BL46*(분기별상장주식수!BL46-분기별자기주식수!BL1190)</f>
        <v>386055000000</v>
      </c>
      <c r="BM46" s="13">
        <f>수정주가!BM46*(분기별상장주식수!BM46-분기별자기주식수!BM1190)</f>
        <v>341742600000</v>
      </c>
      <c r="BN46" s="13">
        <f>수정주가!BN46*(분기별상장주식수!BN46-분기별자기주식수!BN1190)</f>
        <v>354499200000</v>
      </c>
      <c r="BO46" s="13">
        <f>수정주가!BO46*(분기별상장주식수!BO46-분기별자기주식수!BO1190)</f>
        <v>323614800000</v>
      </c>
    </row>
    <row r="47" spans="1:67" x14ac:dyDescent="0.4">
      <c r="A47" s="10" t="s">
        <v>87</v>
      </c>
      <c r="B47" s="4" t="s">
        <v>2369</v>
      </c>
      <c r="C47" s="10">
        <v>12</v>
      </c>
      <c r="D47" s="13">
        <f>수정주가!D47*(분기별상장주식수!D47-분기별자기주식수!D1191)</f>
        <v>11359215060</v>
      </c>
      <c r="E47" s="13">
        <f>수정주가!E47*(분기별상장주식수!E47-분기별자기주식수!E1191)</f>
        <v>11996216694</v>
      </c>
      <c r="F47" s="13">
        <f>수정주가!F47*(분기별상장주식수!F47-분기별자기주식수!F1191)</f>
        <v>5862508976</v>
      </c>
      <c r="G47" s="13">
        <f>수정주가!G47*(분기별상장주식수!G47-분기별자기주식수!G1191)</f>
        <v>8511024350</v>
      </c>
      <c r="H47" s="13">
        <f>수정주가!H47*(분기별상장주식수!H47-분기별자기주식수!H1191)</f>
        <v>11142229166</v>
      </c>
      <c r="I47" s="13">
        <f>수정주가!I47*(분기별상장주식수!I47-분기별자기주식수!I1191)</f>
        <v>5874049348</v>
      </c>
      <c r="J47" s="13">
        <f>수정주가!J47*(분기별상장주식수!J47-분기별자기주식수!J1191)</f>
        <v>5389353724</v>
      </c>
      <c r="K47" s="13">
        <f>수정주가!K47*(분기별상장주식수!K47-분기별자기주식수!K1191)</f>
        <v>6145248090</v>
      </c>
      <c r="L47" s="13">
        <f>수정주가!L47*(분기별상장주식수!L47-분기별자기주식수!L1191)</f>
        <v>4789254380</v>
      </c>
      <c r="M47" s="13">
        <f>수정주가!M47*(분기별상장주식수!M47-분기별자기주식수!M1191)</f>
        <v>6266421996</v>
      </c>
      <c r="N47" s="13">
        <f>수정주가!N47*(분기별상장주식수!N47-분기별자기주식수!N1191)</f>
        <v>5325881678</v>
      </c>
      <c r="O47" s="13">
        <f>수정주가!O47*(분기별상장주식수!O47-분기별자기주식수!O1191)</f>
        <v>4898887914</v>
      </c>
      <c r="P47" s="13">
        <f>수정주가!P47*(분기별상장주식수!P47-분기별자기주식수!P1191)</f>
        <v>4846956240</v>
      </c>
      <c r="Q47" s="13">
        <f>수정주가!Q47*(분기별상장주식수!Q47-분기별자기주식수!Q1191)</f>
        <v>3854484248</v>
      </c>
      <c r="R47" s="13">
        <f>수정주가!R47*(분기별상장주식수!R47-분기별자기주식수!R1191)</f>
        <v>3842943876</v>
      </c>
      <c r="S47" s="13">
        <f>수정주가!S47*(분기별상장주식수!S47-분기별자기주식수!S1191)</f>
        <v>3744850714</v>
      </c>
      <c r="T47" s="13">
        <f>수정주가!T47*(분기별상장주식수!T47-분기별자기주식수!T1191)</f>
        <v>4114142618</v>
      </c>
      <c r="U47" s="13">
        <f>수정주가!U47*(분기별상장주식수!U47-분기별자기주식수!U1191)</f>
        <v>5435515212</v>
      </c>
      <c r="V47" s="13">
        <f>수정주가!V47*(분기별상장주식수!V47-분기별자기주식수!V1191)</f>
        <v>18268408876</v>
      </c>
      <c r="W47" s="13">
        <f>수정주가!W47*(분기별상장주식수!W47-분기별자기주식수!W1191)</f>
        <v>20567825068</v>
      </c>
      <c r="X47" s="13">
        <f>수정주가!X47*(분기별상장주식수!X47-분기별자기주식수!X1191)</f>
        <v>17758197878</v>
      </c>
      <c r="Y47" s="13">
        <f>수정주가!Y47*(분기별상장주식수!Y47-분기별자기주식수!Y1191)</f>
        <v>14305403018</v>
      </c>
      <c r="Z47" s="13">
        <f>수정주가!Z47*(분기별상장주식수!Z47-분기별자기주식수!Z1191)</f>
        <v>14420496180</v>
      </c>
      <c r="AA47" s="13">
        <f>수정주가!AA47*(분기별상장주식수!AA47-분기별자기주식수!AA1191)</f>
        <v>7846645574</v>
      </c>
      <c r="AB47" s="13">
        <f>수정주가!AB47*(분기별상장주식수!AB47-분기별자기주식수!AB1191)</f>
        <v>1056148704</v>
      </c>
      <c r="AC47" s="13">
        <f>수정주가!AC47*(분기별상장주식수!AC47-분기별자기주식수!AC1191)</f>
        <v>1489440480</v>
      </c>
      <c r="AD47" s="13">
        <f>수정주가!AD47*(분기별상장주식수!AD47-분기별자기주식수!AD1191)</f>
        <v>2154209380</v>
      </c>
      <c r="AE47" s="13">
        <f>수정주가!AE47*(분기별상장주식수!AE47-분기별자기주식수!AE1191)</f>
        <v>1843271611</v>
      </c>
      <c r="AF47" s="13">
        <f>수정주가!AF47*(분기별상장주식수!AF47-분기별자기주식수!AF1191)</f>
        <v>1890013890</v>
      </c>
      <c r="AG47" s="13">
        <f>수정주가!AG47*(분기별상장주식수!AG47-분기별자기주식수!AG1191)</f>
        <v>1818884335</v>
      </c>
      <c r="AH47" s="13">
        <f>수정주가!AH47*(분기별상장주식수!AH47-분기별자기주식수!AH1191)</f>
        <v>1089298328</v>
      </c>
      <c r="AI47" s="13">
        <f>수정주가!AI47*(분기별상장주식수!AI47-분기별자기주식수!AI1191)</f>
        <v>729586007</v>
      </c>
      <c r="AJ47" s="13">
        <f>수정주가!AJ47*(분기별상장주식수!AJ47-분기별자기주식수!AJ1191)</f>
        <v>1154331064</v>
      </c>
      <c r="AK47" s="13">
        <f>수정주가!AK47*(분기별상장주식수!AK47-분기별자기주식수!AK1191)</f>
        <v>2969150853</v>
      </c>
      <c r="AL47" s="13">
        <f>수정주가!AL47*(분기별상장주식수!AL47-분기별자기주식수!AL1191)</f>
        <v>2784214010</v>
      </c>
      <c r="AM47" s="13">
        <f>수정주가!AM47*(분기별상장주식수!AM47-분기별자기주식수!AM1191)</f>
        <v>4332000000</v>
      </c>
      <c r="AN47" s="13">
        <f>수정주가!AN47*(분기별상장주식수!AN47-분기별자기주식수!AN1191)</f>
        <v>4256000000</v>
      </c>
      <c r="AO47" s="13">
        <f>수정주가!AO47*(분기별상장주식수!AO47-분기별자기주식수!AO1191)</f>
        <v>4161000000</v>
      </c>
      <c r="AP47" s="13">
        <f>수정주가!AP47*(분기별상장주식수!AP47-분기별자기주식수!AP1191)</f>
        <v>3952000000</v>
      </c>
      <c r="AQ47" s="13">
        <f>수정주가!AQ47*(분기별상장주식수!AQ47-분기별자기주식수!AQ1191)</f>
        <v>3511200000</v>
      </c>
      <c r="AR47" s="13">
        <f>수정주가!AR47*(분기별상장주식수!AR47-분기별자기주식수!AR1191)</f>
        <v>3465600000</v>
      </c>
      <c r="AS47" s="13">
        <f>수정주가!AS47*(분기별상장주식수!AS47-분기별자기주식수!AS1191)</f>
        <v>3313600000</v>
      </c>
      <c r="AT47" s="13">
        <f>수정주가!AT47*(분기별상장주식수!AT47-분기별자기주식수!AT1191)</f>
        <v>2310400000</v>
      </c>
      <c r="AU47" s="13">
        <f>수정주가!AU47*(분기별상장주식수!AU47-분기별자기주식수!AU1191)</f>
        <v>2280000000</v>
      </c>
      <c r="AV47" s="13">
        <f>수정주가!AV47*(분기별상장주식수!AV47-분기별자기주식수!AV1191)</f>
        <v>2314200000</v>
      </c>
      <c r="AW47" s="13">
        <f>수정주가!AW47*(분기별상장주식수!AW47-분기별자기주식수!AW1191)</f>
        <v>1801200000</v>
      </c>
      <c r="AX47" s="13">
        <f>수정주가!AX47*(분기별상장주식수!AX47-분기별자기주식수!AX1191)</f>
        <v>1987400000</v>
      </c>
      <c r="AY47" s="13">
        <f>수정주가!AY47*(분기별상장주식수!AY47-분기별자기주식수!AY1191)</f>
        <v>3043800000</v>
      </c>
      <c r="AZ47" s="13">
        <f>수정주가!AZ47*(분기별상장주식수!AZ47-분기별자기주식수!AZ1191)</f>
        <v>41325474240</v>
      </c>
      <c r="BA47" s="13">
        <f>수정주가!BA47*(분기별상장주식수!BA47-분기별자기주식수!BA1191)</f>
        <v>59655673855</v>
      </c>
      <c r="BB47" s="13">
        <f>수정주가!BB47*(분기별상장주식수!BB47-분기별자기주식수!BB1191)</f>
        <v>56583278635</v>
      </c>
      <c r="BC47" s="13">
        <f>수정주가!BC47*(분기별상장주식수!BC47-분기별자기주식수!BC1191)</f>
        <v>31235001393</v>
      </c>
      <c r="BD47" s="13">
        <f>수정주가!BD47*(분기별상장주식수!BD47-분기별자기주식수!BD1191)</f>
        <v>15587409173</v>
      </c>
      <c r="BE47" s="13">
        <f>수정주가!BE47*(분기별상장주식수!BE47-분기별자기주식수!BE1191)</f>
        <v>15587409173</v>
      </c>
      <c r="BF47" s="13">
        <f>수정주가!BF47*(분기별상장주식수!BF47-분기별자기주식수!BF1191)</f>
        <v>15587409173</v>
      </c>
      <c r="BG47" s="13">
        <f>수정주가!BG47*(분기별상장주식수!BG47-분기별자기주식수!BG1191)</f>
        <v>15587409173</v>
      </c>
      <c r="BH47" s="13">
        <f>수정주가!BH47*(분기별상장주식수!BH47-분기별자기주식수!BH1191)</f>
        <v>0</v>
      </c>
      <c r="BI47" s="13">
        <f>수정주가!BI47*(분기별상장주식수!BI47-분기별자기주식수!BI1191)</f>
        <v>0</v>
      </c>
      <c r="BJ47" s="13">
        <f>수정주가!BJ47*(분기별상장주식수!BJ47-분기별자기주식수!BJ1191)</f>
        <v>0</v>
      </c>
      <c r="BK47" s="13">
        <f>수정주가!BK47*(분기별상장주식수!BK47-분기별자기주식수!BK1191)</f>
        <v>0</v>
      </c>
      <c r="BL47" s="13">
        <f>수정주가!BL47*(분기별상장주식수!BL47-분기별자기주식수!BL1191)</f>
        <v>0</v>
      </c>
      <c r="BM47" s="13">
        <f>수정주가!BM47*(분기별상장주식수!BM47-분기별자기주식수!BM1191)</f>
        <v>0</v>
      </c>
      <c r="BN47" s="13">
        <f>수정주가!BN47*(분기별상장주식수!BN47-분기별자기주식수!BN1191)</f>
        <v>0</v>
      </c>
      <c r="BO47" s="13">
        <f>수정주가!BO47*(분기별상장주식수!BO47-분기별자기주식수!BO1191)</f>
        <v>0</v>
      </c>
    </row>
    <row r="48" spans="1:67" x14ac:dyDescent="0.4">
      <c r="A48" s="10" t="s">
        <v>89</v>
      </c>
      <c r="B48" s="4" t="s">
        <v>2370</v>
      </c>
      <c r="C48" s="10">
        <v>12</v>
      </c>
      <c r="D48" s="13">
        <f>수정주가!D48*(분기별상장주식수!D48-분기별자기주식수!D1192)</f>
        <v>1812000000</v>
      </c>
      <c r="E48" s="13">
        <f>수정주가!E48*(분기별상장주식수!E48-분기별자기주식수!E1192)</f>
        <v>2340000000</v>
      </c>
      <c r="F48" s="13">
        <f>수정주가!F48*(분기별상장주식수!F48-분기별자기주식수!F1192)</f>
        <v>1752000000</v>
      </c>
      <c r="G48" s="13">
        <f>수정주가!G48*(분기별상장주식수!G48-분기별자기주식수!G1192)</f>
        <v>2364000000</v>
      </c>
      <c r="H48" s="13">
        <f>수정주가!H48*(분기별상장주식수!H48-분기별자기주식수!H1192)</f>
        <v>3486000000</v>
      </c>
      <c r="I48" s="13">
        <f>수정주가!I48*(분기별상장주식수!I48-분기별자기주식수!I1192)</f>
        <v>3312000000</v>
      </c>
      <c r="J48" s="13">
        <f>수정주가!J48*(분기별상장주식수!J48-분기별자기주식수!J1192)</f>
        <v>3588000000</v>
      </c>
      <c r="K48" s="13">
        <f>수정주가!K48*(분기별상장주식수!K48-분기별자기주식수!K1192)</f>
        <v>3396000000</v>
      </c>
      <c r="L48" s="13">
        <f>수정주가!L48*(분기별상장주식수!L48-분기별자기주식수!L1192)</f>
        <v>3012000000</v>
      </c>
      <c r="M48" s="13">
        <f>수정주가!M48*(분기별상장주식수!M48-분기별자기주식수!M1192)</f>
        <v>4530000000</v>
      </c>
      <c r="N48" s="13">
        <f>수정주가!N48*(분기별상장주식수!N48-분기별자기주식수!N1192)</f>
        <v>5892000000</v>
      </c>
      <c r="O48" s="13">
        <f>수정주가!O48*(분기별상장주식수!O48-분기별자기주식수!O1192)</f>
        <v>8940000000</v>
      </c>
      <c r="P48" s="13">
        <f>수정주가!P48*(분기별상장주식수!P48-분기별자기주식수!P1192)</f>
        <v>7140000000</v>
      </c>
      <c r="Q48" s="13">
        <f>수정주가!Q48*(분기별상장주식수!Q48-분기별자기주식수!Q1192)</f>
        <v>6330000000</v>
      </c>
      <c r="R48" s="13">
        <f>수정주가!R48*(분기별상장주식수!R48-분기별자기주식수!R1192)</f>
        <v>7434000000</v>
      </c>
      <c r="S48" s="13">
        <f>수정주가!S48*(분기별상장주식수!S48-분기별자기주식수!S1192)</f>
        <v>7668000000</v>
      </c>
      <c r="T48" s="13">
        <f>수정주가!T48*(분기별상장주식수!T48-분기별자기주식수!T1192)</f>
        <v>10014000000</v>
      </c>
      <c r="U48" s="13">
        <f>수정주가!U48*(분기별상장주식수!U48-분기별자기주식수!U1192)</f>
        <v>11034000000</v>
      </c>
      <c r="V48" s="13">
        <f>수정주가!V48*(분기별상장주식수!V48-분기별자기주식수!V1192)</f>
        <v>13908000000</v>
      </c>
      <c r="W48" s="13">
        <f>수정주가!W48*(분기별상장주식수!W48-분기별자기주식수!W1192)</f>
        <v>15066000000</v>
      </c>
      <c r="X48" s="13">
        <f>수정주가!X48*(분기별상장주식수!X48-분기별자기주식수!X1192)</f>
        <v>10074000000</v>
      </c>
      <c r="Y48" s="13">
        <f>수정주가!Y48*(분기별상장주식수!Y48-분기별자기주식수!Y1192)</f>
        <v>10626000000</v>
      </c>
      <c r="Z48" s="13">
        <f>수정주가!Z48*(분기별상장주식수!Z48-분기별자기주식수!Z1192)</f>
        <v>9960000000</v>
      </c>
      <c r="AA48" s="13">
        <f>수정주가!AA48*(분기별상장주식수!AA48-분기별자기주식수!AA1192)</f>
        <v>10044000000</v>
      </c>
      <c r="AB48" s="13">
        <f>수정주가!AB48*(분기별상장주식수!AB48-분기별자기주식수!AB1192)</f>
        <v>9438000000</v>
      </c>
      <c r="AC48" s="13">
        <f>수정주가!AC48*(분기별상장주식수!AC48-분기별자기주식수!AC1192)</f>
        <v>11412000000</v>
      </c>
      <c r="AD48" s="13">
        <f>수정주가!AD48*(분기별상장주식수!AD48-분기별자기주식수!AD1192)</f>
        <v>14808000000</v>
      </c>
      <c r="AE48" s="13">
        <f>수정주가!AE48*(분기별상장주식수!AE48-분기별자기주식수!AE1192)</f>
        <v>13122000000</v>
      </c>
      <c r="AF48" s="13">
        <f>수정주가!AF48*(분기별상장주식수!AF48-분기별자기주식수!AF1192)</f>
        <v>10920000000</v>
      </c>
      <c r="AG48" s="13">
        <f>수정주가!AG48*(분기별상장주식수!AG48-분기별자기주식수!AG1192)</f>
        <v>105120000000</v>
      </c>
      <c r="AH48" s="13">
        <f>수정주가!AH48*(분기별상장주식수!AH48-분기별자기주식수!AH1192)</f>
        <v>121920000000</v>
      </c>
      <c r="AI48" s="13">
        <f>수정주가!AI48*(분기별상장주식수!AI48-분기별자기주식수!AI1192)</f>
        <v>101640000000</v>
      </c>
      <c r="AJ48" s="13">
        <f>수정주가!AJ48*(분기별상장주식수!AJ48-분기별자기주식수!AJ1192)</f>
        <v>84780000000</v>
      </c>
      <c r="AK48" s="13">
        <f>수정주가!AK48*(분기별상장주식수!AK48-분기별자기주식수!AK1192)</f>
        <v>91140000000</v>
      </c>
      <c r="AL48" s="13">
        <f>수정주가!AL48*(분기별상장주식수!AL48-분기별자기주식수!AL1192)</f>
        <v>98700000000</v>
      </c>
      <c r="AM48" s="13">
        <f>수정주가!AM48*(분기별상장주식수!AM48-분기별자기주식수!AM1192)</f>
        <v>118500000000</v>
      </c>
      <c r="AN48" s="13">
        <f>수정주가!AN48*(분기별상장주식수!AN48-분기별자기주식수!AN1192)</f>
        <v>141600000000</v>
      </c>
      <c r="AO48" s="13">
        <f>수정주가!AO48*(분기별상장주식수!AO48-분기별자기주식수!AO1192)</f>
        <v>170810000000</v>
      </c>
      <c r="AP48" s="13">
        <f>수정주가!AP48*(분기별상장주식수!AP48-분기별자기주식수!AP1192)</f>
        <v>171430000000</v>
      </c>
      <c r="AQ48" s="13">
        <f>수정주가!AQ48*(분기별상장주식수!AQ48-분기별자기주식수!AQ1192)</f>
        <v>266600000000</v>
      </c>
      <c r="AR48" s="13">
        <f>수정주가!AR48*(분기별상장주식수!AR48-분기별자기주식수!AR1192)</f>
        <v>305660000000</v>
      </c>
      <c r="AS48" s="13">
        <f>수정주가!AS48*(분기별상장주식수!AS48-분기별자기주식수!AS1192)</f>
        <v>381920000000</v>
      </c>
      <c r="AT48" s="13">
        <f>수정주가!AT48*(분기별상장주식수!AT48-분기별자기주식수!AT1192)</f>
        <v>298220000000</v>
      </c>
      <c r="AU48" s="13">
        <f>수정주가!AU48*(분기별상장주식수!AU48-분기별자기주식수!AU1192)</f>
        <v>298840000000</v>
      </c>
      <c r="AV48" s="13">
        <f>수정주가!AV48*(분기별상장주식수!AV48-분기별자기주식수!AV1192)</f>
        <v>312480000000</v>
      </c>
      <c r="AW48" s="13">
        <f>수정주가!AW48*(분기별상장주식수!AW48-분기별자기주식수!AW1192)</f>
        <v>334800000000</v>
      </c>
      <c r="AX48" s="13">
        <f>수정주가!AX48*(분기별상장주식수!AX48-분기별자기주식수!AX1192)</f>
        <v>422220000000</v>
      </c>
      <c r="AY48" s="13">
        <f>수정주가!AY48*(분기별상장주식수!AY48-분기별자기주식수!AY1192)</f>
        <v>535060000000</v>
      </c>
      <c r="AZ48" s="13">
        <f>수정주가!AZ48*(분기별상장주식수!AZ48-분기별자기주식수!AZ1192)</f>
        <v>496000000000</v>
      </c>
      <c r="BA48" s="13">
        <f>수정주가!BA48*(분기별상장주식수!BA48-분기별자기주식수!BA1192)</f>
        <v>440820000000</v>
      </c>
      <c r="BB48" s="13">
        <f>수정주가!BB48*(분기별상장주식수!BB48-분기별자기주식수!BB1192)</f>
        <v>471200000000</v>
      </c>
      <c r="BC48" s="13">
        <f>수정주가!BC48*(분기별상장주식수!BC48-분기별자기주식수!BC1192)</f>
        <v>462520000000</v>
      </c>
      <c r="BD48" s="13">
        <f>수정주가!BD48*(분기별상장주식수!BD48-분기별자기주식수!BD1192)</f>
        <v>406720000000</v>
      </c>
      <c r="BE48" s="13">
        <f>수정주가!BE48*(분기별상장주식수!BE48-분기별자기주식수!BE1192)</f>
        <v>396180000000</v>
      </c>
      <c r="BF48" s="13">
        <f>수정주가!BF48*(분기별상장주식수!BF48-분기별자기주식수!BF1192)</f>
        <v>427800000000</v>
      </c>
      <c r="BG48" s="13">
        <f>수정주가!BG48*(분기별상장주식수!BG48-분기별자기주식수!BG1192)</f>
        <v>372000000000</v>
      </c>
      <c r="BH48" s="13">
        <f>수정주가!BH48*(분기별상장주식수!BH48-분기별자기주식수!BH1192)</f>
        <v>398040000000</v>
      </c>
      <c r="BI48" s="13">
        <f>수정주가!BI48*(분기별상장주식수!BI48-분기별자기주식수!BI1192)</f>
        <v>292330000000</v>
      </c>
      <c r="BJ48" s="13">
        <f>수정주가!BJ48*(분기별상장주식수!BJ48-분기별자기주식수!BJ1192)</f>
        <v>311860000000</v>
      </c>
      <c r="BK48" s="13">
        <f>수정주가!BK48*(분기별상장주식수!BK48-분기별자기주식수!BK1192)</f>
        <v>300080000000</v>
      </c>
      <c r="BL48" s="13">
        <f>수정주가!BL48*(분기별상장주식수!BL48-분기별자기주식수!BL1192)</f>
        <v>283650000000</v>
      </c>
      <c r="BM48" s="13">
        <f>수정주가!BM48*(분기별상장주식수!BM48-분기별자기주식수!BM1192)</f>
        <v>289540000000</v>
      </c>
      <c r="BN48" s="13">
        <f>수정주가!BN48*(분기별상장주식수!BN48-분기별자기주식수!BN1192)</f>
        <v>340380000000</v>
      </c>
      <c r="BO48" s="13">
        <f>수정주가!BO48*(분기별상장주식수!BO48-분기별자기주식수!BO1192)</f>
        <v>277760000000</v>
      </c>
    </row>
    <row r="49" spans="1:67" x14ac:dyDescent="0.4">
      <c r="A49" s="10" t="s">
        <v>91</v>
      </c>
      <c r="B49" s="4" t="s">
        <v>2371</v>
      </c>
      <c r="C49" s="10">
        <v>12</v>
      </c>
      <c r="D49" s="13">
        <f>수정주가!D49*(분기별상장주식수!D49-분기별자기주식수!D1193)</f>
        <v>0</v>
      </c>
      <c r="E49" s="13">
        <f>수정주가!E49*(분기별상장주식수!E49-분기별자기주식수!E1193)</f>
        <v>0</v>
      </c>
      <c r="F49" s="13">
        <f>수정주가!F49*(분기별상장주식수!F49-분기별자기주식수!F1193)</f>
        <v>0</v>
      </c>
      <c r="G49" s="13">
        <f>수정주가!G49*(분기별상장주식수!G49-분기별자기주식수!G1193)</f>
        <v>0</v>
      </c>
      <c r="H49" s="13">
        <f>수정주가!H49*(분기별상장주식수!H49-분기별자기주식수!H1193)</f>
        <v>0</v>
      </c>
      <c r="I49" s="13">
        <f>수정주가!I49*(분기별상장주식수!I49-분기별자기주식수!I1193)</f>
        <v>0</v>
      </c>
      <c r="J49" s="13">
        <f>수정주가!J49*(분기별상장주식수!J49-분기별자기주식수!J1193)</f>
        <v>0</v>
      </c>
      <c r="K49" s="13">
        <f>수정주가!K49*(분기별상장주식수!K49-분기별자기주식수!K1193)</f>
        <v>0</v>
      </c>
      <c r="L49" s="13">
        <f>수정주가!L49*(분기별상장주식수!L49-분기별자기주식수!L1193)</f>
        <v>0</v>
      </c>
      <c r="M49" s="13">
        <f>수정주가!M49*(분기별상장주식수!M49-분기별자기주식수!M1193)</f>
        <v>0</v>
      </c>
      <c r="N49" s="13">
        <f>수정주가!N49*(분기별상장주식수!N49-분기별자기주식수!N1193)</f>
        <v>0</v>
      </c>
      <c r="O49" s="13">
        <f>수정주가!O49*(분기별상장주식수!O49-분기별자기주식수!O1193)</f>
        <v>0</v>
      </c>
      <c r="P49" s="13">
        <f>수정주가!P49*(분기별상장주식수!P49-분기별자기주식수!P1193)</f>
        <v>0</v>
      </c>
      <c r="Q49" s="13">
        <f>수정주가!Q49*(분기별상장주식수!Q49-분기별자기주식수!Q1193)</f>
        <v>0</v>
      </c>
      <c r="R49" s="13">
        <f>수정주가!R49*(분기별상장주식수!R49-분기별자기주식수!R1193)</f>
        <v>0</v>
      </c>
      <c r="S49" s="13">
        <f>수정주가!S49*(분기별상장주식수!S49-분기별자기주식수!S1193)</f>
        <v>0</v>
      </c>
      <c r="T49" s="13">
        <f>수정주가!T49*(분기별상장주식수!T49-분기별자기주식수!T1193)</f>
        <v>0</v>
      </c>
      <c r="U49" s="13">
        <f>수정주가!U49*(분기별상장주식수!U49-분기별자기주식수!U1193)</f>
        <v>0</v>
      </c>
      <c r="V49" s="13">
        <f>수정주가!V49*(분기별상장주식수!V49-분기별자기주식수!V1193)</f>
        <v>0</v>
      </c>
      <c r="W49" s="13">
        <f>수정주가!W49*(분기별상장주식수!W49-분기별자기주식수!W1193)</f>
        <v>0</v>
      </c>
      <c r="X49" s="13">
        <f>수정주가!X49*(분기별상장주식수!X49-분기별자기주식수!X1193)</f>
        <v>0</v>
      </c>
      <c r="Y49" s="13">
        <f>수정주가!Y49*(분기별상장주식수!Y49-분기별자기주식수!Y1193)</f>
        <v>0</v>
      </c>
      <c r="Z49" s="13">
        <f>수정주가!Z49*(분기별상장주식수!Z49-분기별자기주식수!Z1193)</f>
        <v>0</v>
      </c>
      <c r="AA49" s="13">
        <f>수정주가!AA49*(분기별상장주식수!AA49-분기별자기주식수!AA1193)</f>
        <v>0</v>
      </c>
      <c r="AB49" s="13">
        <f>수정주가!AB49*(분기별상장주식수!AB49-분기별자기주식수!AB1193)</f>
        <v>0</v>
      </c>
      <c r="AC49" s="13">
        <f>수정주가!AC49*(분기별상장주식수!AC49-분기별자기주식수!AC1193)</f>
        <v>0</v>
      </c>
      <c r="AD49" s="13">
        <f>수정주가!AD49*(분기별상장주식수!AD49-분기별자기주식수!AD1193)</f>
        <v>0</v>
      </c>
      <c r="AE49" s="13">
        <f>수정주가!AE49*(분기별상장주식수!AE49-분기별자기주식수!AE1193)</f>
        <v>0</v>
      </c>
      <c r="AF49" s="13">
        <f>수정주가!AF49*(분기별상장주식수!AF49-분기별자기주식수!AF1193)</f>
        <v>0</v>
      </c>
      <c r="AG49" s="13">
        <f>수정주가!AG49*(분기별상장주식수!AG49-분기별자기주식수!AG1193)</f>
        <v>0</v>
      </c>
      <c r="AH49" s="13">
        <f>수정주가!AH49*(분기별상장주식수!AH49-분기별자기주식수!AH1193)</f>
        <v>0</v>
      </c>
      <c r="AI49" s="13">
        <f>수정주가!AI49*(분기별상장주식수!AI49-분기별자기주식수!AI1193)</f>
        <v>0</v>
      </c>
      <c r="AJ49" s="13">
        <f>수정주가!AJ49*(분기별상장주식수!AJ49-분기별자기주식수!AJ1193)</f>
        <v>0</v>
      </c>
      <c r="AK49" s="13">
        <f>수정주가!AK49*(분기별상장주식수!AK49-분기별자기주식수!AK1193)</f>
        <v>0</v>
      </c>
      <c r="AL49" s="13">
        <f>수정주가!AL49*(분기별상장주식수!AL49-분기별자기주식수!AL1193)</f>
        <v>0</v>
      </c>
      <c r="AM49" s="13">
        <f>수정주가!AM49*(분기별상장주식수!AM49-분기별자기주식수!AM1193)</f>
        <v>0</v>
      </c>
      <c r="AN49" s="13">
        <f>수정주가!AN49*(분기별상장주식수!AN49-분기별자기주식수!AN1193)</f>
        <v>0</v>
      </c>
      <c r="AO49" s="13">
        <f>수정주가!AO49*(분기별상장주식수!AO49-분기별자기주식수!AO1193)</f>
        <v>0</v>
      </c>
      <c r="AP49" s="13">
        <f>수정주가!AP49*(분기별상장주식수!AP49-분기별자기주식수!AP1193)</f>
        <v>0</v>
      </c>
      <c r="AQ49" s="13">
        <f>수정주가!AQ49*(분기별상장주식수!AQ49-분기별자기주식수!AQ1193)</f>
        <v>0</v>
      </c>
      <c r="AR49" s="13">
        <f>수정주가!AR49*(분기별상장주식수!AR49-분기별자기주식수!AR1193)</f>
        <v>0</v>
      </c>
      <c r="AS49" s="13">
        <f>수정주가!AS49*(분기별상장주식수!AS49-분기별자기주식수!AS1193)</f>
        <v>0</v>
      </c>
      <c r="AT49" s="13">
        <f>수정주가!AT49*(분기별상장주식수!AT49-분기별자기주식수!AT1193)</f>
        <v>0</v>
      </c>
      <c r="AU49" s="13">
        <f>수정주가!AU49*(분기별상장주식수!AU49-분기별자기주식수!AU1193)</f>
        <v>0</v>
      </c>
      <c r="AV49" s="13">
        <f>수정주가!AV49*(분기별상장주식수!AV49-분기별자기주식수!AV1193)</f>
        <v>0</v>
      </c>
      <c r="AW49" s="13">
        <f>수정주가!AW49*(분기별상장주식수!AW49-분기별자기주식수!AW1193)</f>
        <v>0</v>
      </c>
      <c r="AX49" s="13">
        <f>수정주가!AX49*(분기별상장주식수!AX49-분기별자기주식수!AX1193)</f>
        <v>0</v>
      </c>
      <c r="AY49" s="13">
        <f>수정주가!AY49*(분기별상장주식수!AY49-분기별자기주식수!AY1193)</f>
        <v>0</v>
      </c>
      <c r="AZ49" s="13">
        <f>수정주가!AZ49*(분기별상장주식수!AZ49-분기별자기주식수!AZ1193)</f>
        <v>0</v>
      </c>
      <c r="BA49" s="13">
        <f>수정주가!BA49*(분기별상장주식수!BA49-분기별자기주식수!BA1193)</f>
        <v>0</v>
      </c>
      <c r="BB49" s="13">
        <f>수정주가!BB49*(분기별상장주식수!BB49-분기별자기주식수!BB1193)</f>
        <v>0</v>
      </c>
      <c r="BC49" s="13">
        <f>수정주가!BC49*(분기별상장주식수!BC49-분기별자기주식수!BC1193)</f>
        <v>0</v>
      </c>
      <c r="BD49" s="13">
        <f>수정주가!BD49*(분기별상장주식수!BD49-분기별자기주식수!BD1193)</f>
        <v>0</v>
      </c>
      <c r="BE49" s="13">
        <f>수정주가!BE49*(분기별상장주식수!BE49-분기별자기주식수!BE1193)</f>
        <v>0</v>
      </c>
      <c r="BF49" s="13">
        <f>수정주가!BF49*(분기별상장주식수!BF49-분기별자기주식수!BF1193)</f>
        <v>0</v>
      </c>
      <c r="BG49" s="13">
        <f>수정주가!BG49*(분기별상장주식수!BG49-분기별자기주식수!BG1193)</f>
        <v>0</v>
      </c>
      <c r="BH49" s="13">
        <f>수정주가!BH49*(분기별상장주식수!BH49-분기별자기주식수!BH1193)</f>
        <v>0</v>
      </c>
      <c r="BI49" s="13">
        <f>수정주가!BI49*(분기별상장주식수!BI49-분기별자기주식수!BI1193)</f>
        <v>0</v>
      </c>
      <c r="BJ49" s="13">
        <f>수정주가!BJ49*(분기별상장주식수!BJ49-분기별자기주식수!BJ1193)</f>
        <v>0</v>
      </c>
      <c r="BK49" s="13">
        <f>수정주가!BK49*(분기별상장주식수!BK49-분기별자기주식수!BK1193)</f>
        <v>0</v>
      </c>
      <c r="BL49" s="13">
        <f>수정주가!BL49*(분기별상장주식수!BL49-분기별자기주식수!BL1193)</f>
        <v>0</v>
      </c>
      <c r="BM49" s="13">
        <f>수정주가!BM49*(분기별상장주식수!BM49-분기별자기주식수!BM1193)</f>
        <v>0</v>
      </c>
      <c r="BN49" s="13">
        <f>수정주가!BN49*(분기별상장주식수!BN49-분기별자기주식수!BN1193)</f>
        <v>0</v>
      </c>
      <c r="BO49" s="13">
        <f>수정주가!BO49*(분기별상장주식수!BO49-분기별자기주식수!BO1193)</f>
        <v>0</v>
      </c>
    </row>
    <row r="50" spans="1:67" x14ac:dyDescent="0.4">
      <c r="A50" s="10" t="s">
        <v>93</v>
      </c>
      <c r="B50" s="4" t="s">
        <v>2372</v>
      </c>
      <c r="C50" s="10">
        <v>3</v>
      </c>
      <c r="D50" s="13">
        <f>수정주가!D50*(분기별상장주식수!D50-분기별자기주식수!D1194)</f>
        <v>71340620967</v>
      </c>
      <c r="E50" s="13">
        <f>수정주가!E50*(분기별상장주식수!E50-분기별자기주식수!E1194)</f>
        <v>63638282799</v>
      </c>
      <c r="F50" s="13">
        <f>수정주가!F50*(분기별상장주식수!F50-분기별자기주식수!F1194)</f>
        <v>19761374871</v>
      </c>
      <c r="G50" s="13">
        <f>수정주가!G50*(분기별상장주식수!G50-분기별자기주식수!G1194)</f>
        <v>26734632876</v>
      </c>
      <c r="H50" s="13">
        <f>수정주가!H50*(분기별상장주식수!H50-분기별자기주식수!H1194)</f>
        <v>30088800000</v>
      </c>
      <c r="I50" s="13">
        <f>수정주가!I50*(분기별상장주식수!I50-분기별자기주식수!I1194)</f>
        <v>47760000000</v>
      </c>
      <c r="J50" s="13">
        <f>수정주가!J50*(분기별상장주식수!J50-분기별자기주식수!J1194)</f>
        <v>32704000000</v>
      </c>
      <c r="K50" s="13">
        <f>수정주가!K50*(분기별상장주식수!K50-분기별자기주식수!K1194)</f>
        <v>39737600000</v>
      </c>
      <c r="L50" s="13">
        <f>수정주가!L50*(분기별상장주식수!L50-분기별자기주식수!L1194)</f>
        <v>41568000000</v>
      </c>
      <c r="M50" s="13">
        <f>수정주가!M50*(분기별상장주식수!M50-분기별자기주식수!M1194)</f>
        <v>32475040000</v>
      </c>
      <c r="N50" s="13">
        <f>수정주가!N50*(분기별상장주식수!N50-분기별자기주식수!N1194)</f>
        <v>30263200000</v>
      </c>
      <c r="O50" s="13">
        <f>수정주가!O50*(분기별상장주식수!O50-분기별자기주식수!O1194)</f>
        <v>33457600000</v>
      </c>
      <c r="P50" s="13">
        <f>수정주가!P50*(분기별상장주식수!P50-분기별자기주식수!P1194)</f>
        <v>24710400000</v>
      </c>
      <c r="Q50" s="13">
        <f>수정주가!Q50*(분기별상장주식수!Q50-분기별자기주식수!Q1194)</f>
        <v>22230000000</v>
      </c>
      <c r="R50" s="13">
        <f>수정주가!R50*(분기별상장주식수!R50-분기별자기주식수!R1194)</f>
        <v>28610000000</v>
      </c>
      <c r="S50" s="13">
        <f>수정주가!S50*(분기별상장주식수!S50-분기별자기주식수!S1194)</f>
        <v>26790000000</v>
      </c>
      <c r="T50" s="13">
        <f>수정주가!T50*(분기별상장주식수!T50-분기별자기주식수!T1194)</f>
        <v>36300000000</v>
      </c>
      <c r="U50" s="13">
        <f>수정주가!U50*(분기별상장주식수!U50-분기별자기주식수!U1194)</f>
        <v>32280000000</v>
      </c>
      <c r="V50" s="13">
        <f>수정주가!V50*(분기별상장주식수!V50-분기별자기주식수!V1194)</f>
        <v>71060000000</v>
      </c>
      <c r="W50" s="13">
        <f>수정주가!W50*(분기별상장주식수!W50-분기별자기주식수!W1194)</f>
        <v>91220000000</v>
      </c>
      <c r="X50" s="13">
        <f>수정주가!X50*(분기별상장주식수!X50-분기별자기주식수!X1194)</f>
        <v>70833100000</v>
      </c>
      <c r="Y50" s="13">
        <f>수정주가!Y50*(분기별상장주식수!Y50-분기별자기주식수!Y1194)</f>
        <v>60175500000</v>
      </c>
      <c r="Z50" s="13">
        <f>수정주가!Z50*(분기별상장주식수!Z50-분기별자기주식수!Z1194)</f>
        <v>54463500000</v>
      </c>
      <c r="AA50" s="13">
        <f>수정주가!AA50*(분기별상장주식수!AA50-분기별자기주식수!AA1194)</f>
        <v>53960100000</v>
      </c>
      <c r="AB50" s="13">
        <f>수정주가!AB50*(분기별상장주식수!AB50-분기별자기주식수!AB1194)</f>
        <v>68522600000</v>
      </c>
      <c r="AC50" s="13">
        <f>수정주가!AC50*(분기별상장주식수!AC50-분기별자기주식수!AC1194)</f>
        <v>129611200000</v>
      </c>
      <c r="AD50" s="13">
        <f>수정주가!AD50*(분기별상장주식수!AD50-분기별자기주식수!AD1194)</f>
        <v>219327397824</v>
      </c>
      <c r="AE50" s="13">
        <f>수정주가!AE50*(분기별상장주식수!AE50-분기별자기주식수!AE1194)</f>
        <v>229198915584</v>
      </c>
      <c r="AF50" s="13">
        <f>수정주가!AF50*(분기별상장주식수!AF50-분기별자기주식수!AF1194)</f>
        <v>156175984800</v>
      </c>
      <c r="AG50" s="13">
        <f>수정주가!AG50*(분기별상장주식수!AG50-분기별자기주식수!AG1194)</f>
        <v>199107393600</v>
      </c>
      <c r="AH50" s="13">
        <f>수정주가!AH50*(분기별상장주식수!AH50-분기별자기주식수!AH1194)</f>
        <v>124126850120</v>
      </c>
      <c r="AI50" s="13">
        <f>수정주가!AI50*(분기별상장주식수!AI50-분기별자기주식수!AI1194)</f>
        <v>91210470100</v>
      </c>
      <c r="AJ50" s="13">
        <f>수정주가!AJ50*(분기별상장주식수!AJ50-분기별자기주식수!AJ1194)</f>
        <v>94346038020</v>
      </c>
      <c r="AK50" s="13">
        <f>수정주가!AK50*(분기별상장주식수!AK50-분기별자기주식수!AK1194)</f>
        <v>114406185460</v>
      </c>
      <c r="AL50" s="13">
        <f>수정주가!AL50*(분기별상장주식수!AL50-분기별자기주식수!AL1194)</f>
        <v>114182298600</v>
      </c>
      <c r="AM50" s="13">
        <f>수정주가!AM50*(분기별상장주식수!AM50-분기별자기주식수!AM1194)</f>
        <v>123435203720</v>
      </c>
      <c r="AN50" s="13">
        <f>수정주가!AN50*(분기별상장주식수!AN50-분기별자기주식수!AN1194)</f>
        <v>122697543140</v>
      </c>
      <c r="AO50" s="13">
        <f>수정주가!AO50*(분기별상장주식수!AO50-분기별자기주식수!AO1194)</f>
        <v>102043046900</v>
      </c>
      <c r="AP50" s="13">
        <f>수정주가!AP50*(분기별상장주식수!AP50-분기별자기주식수!AP1194)</f>
        <v>109419652700</v>
      </c>
      <c r="AQ50" s="13">
        <f>수정주가!AQ50*(분기별상장주식수!AQ50-분기별자기주식수!AQ1194)</f>
        <v>110649087000</v>
      </c>
      <c r="AR50" s="13">
        <f>수정주가!AR50*(분기별상장주식수!AR50-분기별자기주식수!AR1194)</f>
        <v>108313161830</v>
      </c>
      <c r="AS50" s="13">
        <f>수정주가!AS50*(분기별상장주식수!AS50-분기별자기주식수!AS1194)</f>
        <v>120446747580</v>
      </c>
      <c r="AT50" s="13">
        <f>수정주가!AT50*(분기별상장주식수!AT50-분기별자기주식수!AT1194)</f>
        <v>87476776940</v>
      </c>
      <c r="AU50" s="13">
        <f>수정주가!AU50*(분기별상장주식수!AU50-분기별자기주식수!AU1194)</f>
        <v>61021034370</v>
      </c>
      <c r="AV50" s="13">
        <f>수정주가!AV50*(분기별상장주식수!AV50-분기별자기주식수!AV1194)</f>
        <v>69396470460</v>
      </c>
      <c r="AW50" s="13">
        <f>수정주가!AW50*(분기별상장주식수!AW50-분기별자기주식수!AW1194)</f>
        <v>31108762620</v>
      </c>
      <c r="AX50" s="13">
        <f>수정주가!AX50*(분기별상장주식수!AX50-분기별자기주식수!AX1194)</f>
        <v>0</v>
      </c>
      <c r="AY50" s="13">
        <f>수정주가!AY50*(분기별상장주식수!AY50-분기별자기주식수!AY1194)</f>
        <v>0</v>
      </c>
      <c r="AZ50" s="13">
        <f>수정주가!AZ50*(분기별상장주식수!AZ50-분기별자기주식수!AZ1194)</f>
        <v>0</v>
      </c>
      <c r="BA50" s="13">
        <f>수정주가!BA50*(분기별상장주식수!BA50-분기별자기주식수!BA1194)</f>
        <v>0</v>
      </c>
      <c r="BB50" s="13">
        <f>수정주가!BB50*(분기별상장주식수!BB50-분기별자기주식수!BB1194)</f>
        <v>0</v>
      </c>
      <c r="BC50" s="13">
        <f>수정주가!BC50*(분기별상장주식수!BC50-분기별자기주식수!BC1194)</f>
        <v>0</v>
      </c>
      <c r="BD50" s="13">
        <f>수정주가!BD50*(분기별상장주식수!BD50-분기별자기주식수!BD1194)</f>
        <v>0</v>
      </c>
      <c r="BE50" s="13">
        <f>수정주가!BE50*(분기별상장주식수!BE50-분기별자기주식수!BE1194)</f>
        <v>0</v>
      </c>
      <c r="BF50" s="13">
        <f>수정주가!BF50*(분기별상장주식수!BF50-분기별자기주식수!BF1194)</f>
        <v>0</v>
      </c>
      <c r="BG50" s="13">
        <f>수정주가!BG50*(분기별상장주식수!BG50-분기별자기주식수!BG1194)</f>
        <v>0</v>
      </c>
      <c r="BH50" s="13">
        <f>수정주가!BH50*(분기별상장주식수!BH50-분기별자기주식수!BH1194)</f>
        <v>0</v>
      </c>
      <c r="BI50" s="13">
        <f>수정주가!BI50*(분기별상장주식수!BI50-분기별자기주식수!BI1194)</f>
        <v>0</v>
      </c>
      <c r="BJ50" s="13">
        <f>수정주가!BJ50*(분기별상장주식수!BJ50-분기별자기주식수!BJ1194)</f>
        <v>0</v>
      </c>
      <c r="BK50" s="13">
        <f>수정주가!BK50*(분기별상장주식수!BK50-분기별자기주식수!BK1194)</f>
        <v>0</v>
      </c>
      <c r="BL50" s="13">
        <f>수정주가!BL50*(분기별상장주식수!BL50-분기별자기주식수!BL1194)</f>
        <v>0</v>
      </c>
      <c r="BM50" s="13">
        <f>수정주가!BM50*(분기별상장주식수!BM50-분기별자기주식수!BM1194)</f>
        <v>0</v>
      </c>
      <c r="BN50" s="13">
        <f>수정주가!BN50*(분기별상장주식수!BN50-분기별자기주식수!BN1194)</f>
        <v>0</v>
      </c>
      <c r="BO50" s="13">
        <f>수정주가!BO50*(분기별상장주식수!BO50-분기별자기주식수!BO1194)</f>
        <v>0</v>
      </c>
    </row>
    <row r="51" spans="1:67" x14ac:dyDescent="0.4">
      <c r="A51" s="10" t="s">
        <v>95</v>
      </c>
      <c r="B51" s="4" t="s">
        <v>2373</v>
      </c>
      <c r="C51" s="10">
        <v>12</v>
      </c>
      <c r="D51" s="13">
        <f>수정주가!D51*(분기별상장주식수!D51-분기별자기주식수!D1195)</f>
        <v>36800000000</v>
      </c>
      <c r="E51" s="13">
        <f>수정주가!E51*(분기별상장주식수!E51-분기별자기주식수!E1195)</f>
        <v>39200000000</v>
      </c>
      <c r="F51" s="13">
        <f>수정주가!F51*(분기별상장주식수!F51-분기별자기주식수!F1195)</f>
        <v>34720000000</v>
      </c>
      <c r="G51" s="13">
        <f>수정주가!G51*(분기별상장주식수!G51-분기별자기주식수!G1195)</f>
        <v>42400000000</v>
      </c>
      <c r="H51" s="13">
        <f>수정주가!H51*(분기별상장주식수!H51-분기별자기주식수!H1195)</f>
        <v>75000000000</v>
      </c>
      <c r="I51" s="13">
        <f>수정주가!I51*(분기별상장주식수!I51-분기별자기주식수!I1195)</f>
        <v>54000000000</v>
      </c>
      <c r="J51" s="13">
        <f>수정주가!J51*(분기별상장주식수!J51-분기별자기주식수!J1195)</f>
        <v>46000000000</v>
      </c>
      <c r="K51" s="13">
        <f>수정주가!K51*(분기별상장주식수!K51-분기별자기주식수!K1195)</f>
        <v>55000000000</v>
      </c>
      <c r="L51" s="13">
        <f>수정주가!L51*(분기별상장주식수!L51-분기별자기주식수!L1195)</f>
        <v>56400000000</v>
      </c>
      <c r="M51" s="13">
        <f>수정주가!M51*(분기별상장주식수!M51-분기별자기주식수!M1195)</f>
        <v>67600000000</v>
      </c>
      <c r="N51" s="13">
        <f>수정주가!N51*(분기별상장주식수!N51-분기별자기주식수!N1195)</f>
        <v>71600000000</v>
      </c>
      <c r="O51" s="13">
        <f>수정주가!O51*(분기별상장주식수!O51-분기별자기주식수!O1195)</f>
        <v>74800000000</v>
      </c>
      <c r="P51" s="13">
        <f>수정주가!P51*(분기별상장주식수!P51-분기별자기주식수!P1195)</f>
        <v>94000000000</v>
      </c>
      <c r="Q51" s="13">
        <f>수정주가!Q51*(분기별상장주식수!Q51-분기별자기주식수!Q1195)</f>
        <v>80800000000</v>
      </c>
      <c r="R51" s="13">
        <f>수정주가!R51*(분기별상장주식수!R51-분기별자기주식수!R1195)</f>
        <v>76200000000</v>
      </c>
      <c r="S51" s="13">
        <f>수정주가!S51*(분기별상장주식수!S51-분기별자기주식수!S1195)</f>
        <v>97400000000</v>
      </c>
      <c r="T51" s="13">
        <f>수정주가!T51*(분기별상장주식수!T51-분기별자기주식수!T1195)</f>
        <v>123200000000</v>
      </c>
      <c r="U51" s="13">
        <f>수정주가!U51*(분기별상장주식수!U51-분기별자기주식수!U1195)</f>
        <v>121800000000</v>
      </c>
      <c r="V51" s="13">
        <f>수정주가!V51*(분기별상장주식수!V51-분기별자기주식수!V1195)</f>
        <v>132400000000</v>
      </c>
      <c r="W51" s="13">
        <f>수정주가!W51*(분기별상장주식수!W51-분기별자기주식수!W1195)</f>
        <v>148400000000</v>
      </c>
      <c r="X51" s="13">
        <f>수정주가!X51*(분기별상장주식수!X51-분기별자기주식수!X1195)</f>
        <v>161200000000</v>
      </c>
      <c r="Y51" s="13">
        <f>수정주가!Y51*(분기별상장주식수!Y51-분기별자기주식수!Y1195)</f>
        <v>186800000000</v>
      </c>
      <c r="Z51" s="13">
        <f>수정주가!Z51*(분기별상장주식수!Z51-분기별자기주식수!Z1195)</f>
        <v>175600000000</v>
      </c>
      <c r="AA51" s="13">
        <f>수정주가!AA51*(분기별상장주식수!AA51-분기별자기주식수!AA1195)</f>
        <v>208000000000</v>
      </c>
      <c r="AB51" s="13">
        <f>수정주가!AB51*(분기별상장주식수!AB51-분기별자기주식수!AB1195)</f>
        <v>229200000000</v>
      </c>
      <c r="AC51" s="13">
        <f>수정주가!AC51*(분기별상장주식수!AC51-분기별자기주식수!AC1195)</f>
        <v>372000000000</v>
      </c>
      <c r="AD51" s="13">
        <f>수정주가!AD51*(분기별상장주식수!AD51-분기별자기주식수!AD1195)</f>
        <v>472000000000</v>
      </c>
      <c r="AE51" s="13">
        <f>수정주가!AE51*(분기별상장주식수!AE51-분기별자기주식수!AE1195)</f>
        <v>396000000000</v>
      </c>
      <c r="AF51" s="13">
        <f>수정주가!AF51*(분기별상장주식수!AF51-분기별자기주식수!AF1195)</f>
        <v>354400000000</v>
      </c>
      <c r="AG51" s="13">
        <f>수정주가!AG51*(분기별상장주식수!AG51-분기별자기주식수!AG1195)</f>
        <v>369200000000</v>
      </c>
      <c r="AH51" s="13">
        <f>수정주가!AH51*(분기별상장주식수!AH51-분기별자기주식수!AH1195)</f>
        <v>376000000000</v>
      </c>
      <c r="AI51" s="13">
        <f>수정주가!AI51*(분기별상장주식수!AI51-분기별자기주식수!AI1195)</f>
        <v>308000000000</v>
      </c>
      <c r="AJ51" s="13">
        <f>수정주가!AJ51*(분기별상장주식수!AJ51-분기별자기주식수!AJ1195)</f>
        <v>262800000000</v>
      </c>
      <c r="AK51" s="13">
        <f>수정주가!AK51*(분기별상장주식수!AK51-분기별자기주식수!AK1195)</f>
        <v>209600000000</v>
      </c>
      <c r="AL51" s="13">
        <f>수정주가!AL51*(분기별상장주식수!AL51-분기별자기주식수!AL1195)</f>
        <v>254000000000</v>
      </c>
      <c r="AM51" s="13">
        <f>수정주가!AM51*(분기별상장주식수!AM51-분기별자기주식수!AM1195)</f>
        <v>247200000000</v>
      </c>
      <c r="AN51" s="13">
        <f>수정주가!AN51*(분기별상장주식수!AN51-분기별자기주식수!AN1195)</f>
        <v>238000000000</v>
      </c>
      <c r="AO51" s="13">
        <f>수정주가!AO51*(분기별상장주식수!AO51-분기별자기주식수!AO1195)</f>
        <v>216800000000</v>
      </c>
      <c r="AP51" s="13">
        <f>수정주가!AP51*(분기별상장주식수!AP51-분기별자기주식수!AP1195)</f>
        <v>220000000000</v>
      </c>
      <c r="AQ51" s="13">
        <f>수정주가!AQ51*(분기별상장주식수!AQ51-분기별자기주식수!AQ1195)</f>
        <v>264000000000</v>
      </c>
      <c r="AR51" s="13">
        <f>수정주가!AR51*(분기별상장주식수!AR51-분기별자기주식수!AR1195)</f>
        <v>249600000000</v>
      </c>
      <c r="AS51" s="13">
        <f>수정주가!AS51*(분기별상장주식수!AS51-분기별자기주식수!AS1195)</f>
        <v>262000000000</v>
      </c>
      <c r="AT51" s="13">
        <f>수정주가!AT51*(분기별상장주식수!AT51-분기별자기주식수!AT1195)</f>
        <v>240400000000</v>
      </c>
      <c r="AU51" s="13">
        <f>수정주가!AU51*(분기별상장주식수!AU51-분기별자기주식수!AU1195)</f>
        <v>256000000000</v>
      </c>
      <c r="AV51" s="13">
        <f>수정주가!AV51*(분기별상장주식수!AV51-분기별자기주식수!AV1195)</f>
        <v>260000000000</v>
      </c>
      <c r="AW51" s="13">
        <f>수정주가!AW51*(분기별상장주식수!AW51-분기별자기주식수!AW1195)</f>
        <v>240400000000</v>
      </c>
      <c r="AX51" s="13">
        <f>수정주가!AX51*(분기별상장주식수!AX51-분기별자기주식수!AX1195)</f>
        <v>260400000000</v>
      </c>
      <c r="AY51" s="13">
        <f>수정주가!AY51*(분기별상장주식수!AY51-분기별자기주식수!AY1195)</f>
        <v>239200000000</v>
      </c>
      <c r="AZ51" s="13">
        <f>수정주가!AZ51*(분기별상장주식수!AZ51-분기별자기주식수!AZ1195)</f>
        <v>263600000000</v>
      </c>
      <c r="BA51" s="13">
        <f>수정주가!BA51*(분기별상장주식수!BA51-분기별자기주식수!BA1195)</f>
        <v>299600000000</v>
      </c>
      <c r="BB51" s="13">
        <f>수정주가!BB51*(분기별상장주식수!BB51-분기별자기주식수!BB1195)</f>
        <v>323600000000</v>
      </c>
      <c r="BC51" s="13">
        <f>수정주가!BC51*(분기별상장주식수!BC51-분기별자기주식수!BC1195)</f>
        <v>313200000000</v>
      </c>
      <c r="BD51" s="13">
        <f>수정주가!BD51*(분기별상장주식수!BD51-분기별자기주식수!BD1195)</f>
        <v>358400000000</v>
      </c>
      <c r="BE51" s="13">
        <f>수정주가!BE51*(분기별상장주식수!BE51-분기별자기주식수!BE1195)</f>
        <v>460000000000</v>
      </c>
      <c r="BF51" s="13">
        <f>수정주가!BF51*(분기별상장주식수!BF51-분기별자기주식수!BF1195)</f>
        <v>496000000000</v>
      </c>
      <c r="BG51" s="13">
        <f>수정주가!BG51*(분기별상장주식수!BG51-분기별자기주식수!BG1195)</f>
        <v>460000000000</v>
      </c>
      <c r="BH51" s="13">
        <f>수정주가!BH51*(분기별상장주식수!BH51-분기별자기주식수!BH1195)</f>
        <v>450000000000</v>
      </c>
      <c r="BI51" s="13">
        <f>수정주가!BI51*(분기별상장주식수!BI51-분기별자기주식수!BI1195)</f>
        <v>446000000000</v>
      </c>
      <c r="BJ51" s="13">
        <f>수정주가!BJ51*(분기별상장주식수!BJ51-분기별자기주식수!BJ1195)</f>
        <v>393200000000</v>
      </c>
      <c r="BK51" s="13">
        <f>수정주가!BK51*(분기별상장주식수!BK51-분기별자기주식수!BK1195)</f>
        <v>345200000000</v>
      </c>
      <c r="BL51" s="13">
        <f>수정주가!BL51*(분기별상장주식수!BL51-분기별자기주식수!BL1195)</f>
        <v>371600000000</v>
      </c>
      <c r="BM51" s="13">
        <f>수정주가!BM51*(분기별상장주식수!BM51-분기별자기주식수!BM1195)</f>
        <v>328000000000</v>
      </c>
      <c r="BN51" s="13">
        <f>수정주가!BN51*(분기별상장주식수!BN51-분기별자기주식수!BN1195)</f>
        <v>355200000000</v>
      </c>
      <c r="BO51" s="13">
        <f>수정주가!BO51*(분기별상장주식수!BO51-분기별자기주식수!BO1195)</f>
        <v>3428000000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f>수정주가!D52*(분기별상장주식수!D52-분기별자기주식수!D1196)</f>
        <v>4935467680</v>
      </c>
      <c r="E52" s="13">
        <f>수정주가!E52*(분기별상장주식수!E52-분기별자기주식수!E1196)</f>
        <v>7687940040</v>
      </c>
      <c r="F52" s="13">
        <f>수정주가!F52*(분기별상장주식수!F52-분기별자기주식수!F1196)</f>
        <v>5865613512</v>
      </c>
      <c r="G52" s="13">
        <f>수정주가!G52*(분기별상장주식수!G52-분기별자기주식수!G1196)</f>
        <v>5789683240</v>
      </c>
      <c r="H52" s="13">
        <f>수정주가!H52*(분기별상장주식수!H52-분기별자기주식수!H1196)</f>
        <v>6254756156</v>
      </c>
      <c r="I52" s="13">
        <f>수정주가!I52*(분기별상장주식수!I52-분기별자기주식수!I1196)</f>
        <v>4593781456</v>
      </c>
      <c r="J52" s="13">
        <f>수정주가!J52*(분기별상장주식수!J52-분기별자기주식수!J1196)</f>
        <v>4375481924</v>
      </c>
      <c r="K52" s="13">
        <f>수정주가!K52*(분기별상장주식수!K52-분기별자기주식수!K1196)</f>
        <v>3663635624</v>
      </c>
      <c r="L52" s="13">
        <f>수정주가!L52*(분기별상장주식수!L52-분기별자기주식수!L1196)</f>
        <v>3122632436</v>
      </c>
      <c r="M52" s="13">
        <f>수정주가!M52*(분기별상장주식수!M52-분기별자기주식수!M1196)</f>
        <v>3549740216</v>
      </c>
      <c r="N52" s="13">
        <f>수정주가!N52*(분기별상장주식수!N52-분기별자기주식수!N1196)</f>
        <v>3673126908</v>
      </c>
      <c r="O52" s="13">
        <f>수정주가!O52*(분기별상장주식수!O52-분기별자기주식수!O1196)</f>
        <v>3834478736</v>
      </c>
      <c r="P52" s="13">
        <f>수정주가!P52*(분기별상장주식수!P52-분기별자기주식수!P1196)</f>
        <v>3824987452</v>
      </c>
      <c r="Q52" s="13">
        <f>수정주가!Q52*(분기별상장주식수!Q52-분기별자기주식수!Q1196)</f>
        <v>3867698230</v>
      </c>
      <c r="R52" s="13">
        <f>수정주가!R52*(분기별상장주식수!R52-분기별자기주식수!R1196)</f>
        <v>4650729160</v>
      </c>
      <c r="S52" s="13">
        <f>수정주가!S52*(분기별상장주식수!S52-분기별자기주식수!S1196)</f>
        <v>5020889236</v>
      </c>
      <c r="T52" s="13">
        <f>수정주가!T52*(분기별상장주식수!T52-분기별자기주식수!T1196)</f>
        <v>6302212576</v>
      </c>
      <c r="U52" s="13">
        <f>수정주가!U52*(분기별상장주식수!U52-분기별자기주식수!U1196)</f>
        <v>7052024012</v>
      </c>
      <c r="V52" s="13">
        <f>수정주가!V52*(분기별상장주식수!V52-분기별자기주식수!V1196)</f>
        <v>9918391780</v>
      </c>
      <c r="W52" s="13">
        <f>수정주가!W52*(분기별상장주식수!W52-분기별자기주식수!W1196)</f>
        <v>10962433020</v>
      </c>
      <c r="X52" s="13">
        <f>수정주가!X52*(분기별상장주식수!X52-분기별자기주식수!X1196)</f>
        <v>9396371160</v>
      </c>
      <c r="Y52" s="13">
        <f>수정주가!Y52*(분기별상장주식수!Y52-분기별자기주식수!Y1196)</f>
        <v>10677694500</v>
      </c>
      <c r="Z52" s="13">
        <f>수정주가!Z52*(분기별상장주식수!Z52-분기별자기주식수!Z1196)</f>
        <v>12053930680</v>
      </c>
      <c r="AA52" s="13">
        <f>수정주가!AA52*(분기별상장주식수!AA52-분기별자기주식수!AA1196)</f>
        <v>12908146240</v>
      </c>
      <c r="AB52" s="13">
        <f>수정주가!AB52*(분기별상장주식수!AB52-분기별자기주식수!AB1196)</f>
        <v>13097971920</v>
      </c>
      <c r="AC52" s="13">
        <f>수정주가!AC52*(분기별상장주식수!AC52-분기별자기주식수!AC1196)</f>
        <v>22636712340</v>
      </c>
      <c r="AD52" s="13">
        <f>수정주가!AD52*(분기별상장주식수!AD52-분기별자기주식수!AD1196)</f>
        <v>20880824800</v>
      </c>
      <c r="AE52" s="13">
        <f>수정주가!AE52*(분기별상장주식수!AE52-분기별자기주식수!AE1196)</f>
        <v>19694414300</v>
      </c>
      <c r="AF52" s="13">
        <f>수정주가!AF52*(분기별상장주식수!AF52-분기별자기주식수!AF1196)</f>
        <v>17701244660</v>
      </c>
      <c r="AG52" s="13">
        <f>수정주가!AG52*(분기별상장주식수!AG52-분기별자기주식수!AG1196)</f>
        <v>17891070340</v>
      </c>
      <c r="AH52" s="13">
        <f>수정주가!AH52*(분기별상장주식수!AH52-분기별자기주식수!AH1196)</f>
        <v>15091141560</v>
      </c>
      <c r="AI52" s="13">
        <f>수정주가!AI52*(분기별상장주식수!AI52-분기별자기주식수!AI1196)</f>
        <v>14094556740</v>
      </c>
      <c r="AJ52" s="13">
        <f>수정주가!AJ52*(분기별상장주식수!AJ52-분기별자기주식수!AJ1196)</f>
        <v>14236926000</v>
      </c>
      <c r="AK52" s="13">
        <f>수정주가!AK52*(분기별상장주식수!AK52-분기별자기주식수!AK1196)</f>
        <v>23585840740</v>
      </c>
      <c r="AL52" s="13">
        <f>수정주가!AL52*(분기별상장주식수!AL52-분기별자기주식수!AL1196)</f>
        <v>21118106900</v>
      </c>
      <c r="AM52" s="13">
        <f>수정주가!AM52*(분기별상장주식수!AM52-분기별자기주식수!AM1196)</f>
        <v>20785911960</v>
      </c>
      <c r="AN52" s="13">
        <f>수정주가!AN52*(분기별상장주식수!AN52-분기별자기주식수!AN1196)</f>
        <v>22684168760</v>
      </c>
      <c r="AO52" s="13">
        <f>수정주가!AO52*(분기별상장주식수!AO52-분기별자기주식수!AO1196)</f>
        <v>95980609450</v>
      </c>
      <c r="AP52" s="13">
        <f>수정주가!AP52*(분기별상장주식수!AP52-분기별자기주식수!AP1196)</f>
        <v>126471359300</v>
      </c>
      <c r="AQ52" s="13">
        <f>수정주가!AQ52*(분기별상장주식수!AQ52-분기별자기주식수!AQ1196)</f>
        <v>119115614200</v>
      </c>
      <c r="AR52" s="13">
        <f>수정주가!AR52*(분기별상장주식수!AR52-분기별자기주식수!AR1196)</f>
        <v>116268229000</v>
      </c>
      <c r="AS52" s="13">
        <f>수정주가!AS52*(분기별상장주식수!AS52-분기별자기주식수!AS1196)</f>
        <v>98472071500</v>
      </c>
      <c r="AT52" s="13">
        <f>수정주가!AT52*(분기별상장주식수!AT52-분기별자기주식수!AT1196)</f>
        <v>83404658150</v>
      </c>
      <c r="AU52" s="13">
        <f>수정주가!AU52*(분기별상장주식수!AU52-분기별자기주식수!AU1196)</f>
        <v>87201171750</v>
      </c>
      <c r="AV52" s="13">
        <f>수정주가!AV52*(분기별상장주식수!AV52-분기별자기주식수!AV1196)</f>
        <v>102505867200</v>
      </c>
      <c r="AW52" s="13">
        <f>수정주가!AW52*(분기별상장주식수!AW52-분기별자기주식수!AW1196)</f>
        <v>121013871000</v>
      </c>
      <c r="AX52" s="13">
        <f>수정주가!AX52*(분기별상장주식수!AX52-분기별자기주식수!AX1196)</f>
        <v>124098538300</v>
      </c>
      <c r="AY52" s="13">
        <f>수정주가!AY52*(분기별상장주식수!AY52-분기별자기주식수!AY1196)</f>
        <v>134301668600</v>
      </c>
      <c r="AZ52" s="13">
        <f>수정주가!AZ52*(분기별상장주식수!AZ52-분기별자기주식수!AZ1196)</f>
        <v>136911771700</v>
      </c>
      <c r="BA52" s="13">
        <f>수정주가!BA52*(분기별상장주식수!BA52-분기별자기주식수!BA1196)</f>
        <v>151860544000</v>
      </c>
      <c r="BB52" s="13">
        <f>수정주가!BB52*(분기별상장주식수!BB52-분기별자기주식수!BB1196)</f>
        <v>150436851400</v>
      </c>
      <c r="BC52" s="13">
        <f>수정주가!BC52*(분기별상장주식수!BC52-분기별자기주식수!BC1196)</f>
        <v>142369260000</v>
      </c>
      <c r="BD52" s="13">
        <f>수정주가!BD52*(분기별상장주식수!BD52-분기별자기주식수!BD1196)</f>
        <v>194334039900</v>
      </c>
      <c r="BE52" s="13">
        <f>수정주가!BE52*(분기별상장주식수!BE52-분기별자기주식수!BE1196)</f>
        <v>237282100000</v>
      </c>
      <c r="BF52" s="13">
        <f>수정주가!BF52*(분기별상장주식수!BF52-분기별자기주식수!BF1196)</f>
        <v>264569541500</v>
      </c>
      <c r="BG52" s="13">
        <f>수정주가!BG52*(분기별상장주식수!BG52-분기별자기주식수!BG1196)</f>
        <v>233722868500</v>
      </c>
      <c r="BH52" s="13">
        <f>수정주가!BH52*(분기별상장주식수!BH52-분기별자기주식수!BH1196)</f>
        <v>245586973500</v>
      </c>
      <c r="BI52" s="13">
        <f>수정주가!BI52*(분기별상장주식수!BI52-분기별자기주식수!BI1196)</f>
        <v>290670572500</v>
      </c>
      <c r="BJ52" s="13">
        <f>수정주가!BJ52*(분기별상장주식수!BJ52-분기별자기주식수!BJ1196)</f>
        <v>212367479500</v>
      </c>
      <c r="BK52" s="13">
        <f>수정주가!BK52*(분기별상장주식수!BK52-분기별자기주식수!BK1196)</f>
        <v>217587685700</v>
      </c>
      <c r="BL52" s="13">
        <f>수정주가!BL52*(분기별상장주식수!BL52-분기별자기주식수!BL1196)</f>
        <v>197655989300</v>
      </c>
      <c r="BM52" s="13">
        <f>수정주가!BM52*(분기별상장주식수!BM52-분기별자기주식수!BM1196)</f>
        <v>180334396000</v>
      </c>
      <c r="BN52" s="13">
        <f>수정주가!BN52*(분기별상장주식수!BN52-분기별자기주식수!BN1196)</f>
        <v>171080394100</v>
      </c>
      <c r="BO52" s="13">
        <f>수정주가!BO52*(분기별상장주식수!BO52-분기별자기주식수!BO1196)</f>
        <v>169656701500</v>
      </c>
    </row>
    <row r="53" spans="1:67" x14ac:dyDescent="0.4">
      <c r="A53" s="10" t="s">
        <v>99</v>
      </c>
      <c r="B53" s="4" t="s">
        <v>2375</v>
      </c>
      <c r="C53" s="10">
        <v>12</v>
      </c>
      <c r="D53" s="13">
        <f>수정주가!D53*(분기별상장주식수!D53-분기별자기주식수!D1197)</f>
        <v>15954900000</v>
      </c>
      <c r="E53" s="13">
        <f>수정주가!E53*(분기별상장주식수!E53-분기별자기주식수!E1197)</f>
        <v>21762000000</v>
      </c>
      <c r="F53" s="13">
        <f>수정주가!F53*(분기별상장주식수!F53-분기별자기주식수!F1197)</f>
        <v>17787900000</v>
      </c>
      <c r="G53" s="13">
        <f>수정주가!G53*(분기별상장주식수!G53-분기별자기주식수!G1197)</f>
        <v>23485800000</v>
      </c>
      <c r="H53" s="13">
        <f>수정주가!H53*(분기별상장주식수!H53-분기별자기주식수!H1197)</f>
        <v>43781400000</v>
      </c>
      <c r="I53" s="13">
        <f>수정주가!I53*(분기별상장주식수!I53-분기별자기주식수!I1197)</f>
        <v>29601000000</v>
      </c>
      <c r="J53" s="13">
        <f>수정주가!J53*(분기별상장주식수!J53-분기별자기주식수!J1197)</f>
        <v>24694800000</v>
      </c>
      <c r="K53" s="13">
        <f>수정주가!K53*(분기별상장주식수!K53-분기별자기주식수!K1197)</f>
        <v>21067800000</v>
      </c>
      <c r="L53" s="13">
        <f>수정주가!L53*(분기별상장주식수!L53-분기별자기주식수!L1197)</f>
        <v>17733300000</v>
      </c>
      <c r="M53" s="13">
        <f>수정주가!M53*(분기별상장주식수!M53-분기별자기주식수!M1197)</f>
        <v>23263500000</v>
      </c>
      <c r="N53" s="13">
        <f>수정주가!N53*(분기별상장주식수!N53-분기별자기주식수!N1197)</f>
        <v>25389000000</v>
      </c>
      <c r="O53" s="13">
        <f>수정주가!O53*(분기별상장주식수!O53-분기별자기주식수!O1197)</f>
        <v>25022400000</v>
      </c>
      <c r="P53" s="13">
        <f>수정주가!P53*(분기별상장주식수!P53-분기별자기주식수!P1197)</f>
        <v>23739300000</v>
      </c>
      <c r="Q53" s="13">
        <f>수정주가!Q53*(분기별상장주식수!Q53-분기별자기주식수!Q1197)</f>
        <v>32568900000</v>
      </c>
      <c r="R53" s="13">
        <f>수정주가!R53*(분기별상장주식수!R53-분기별자기주식수!R1197)</f>
        <v>33891000000</v>
      </c>
      <c r="S53" s="13">
        <f>수정주가!S53*(분기별상장주식수!S53-분기별자기주식수!S1197)</f>
        <v>33559500000</v>
      </c>
      <c r="T53" s="13">
        <f>수정주가!T53*(분기별상장주식수!T53-분기별자기주식수!T1197)</f>
        <v>46893600000</v>
      </c>
      <c r="U53" s="13">
        <f>수정주가!U53*(분기별상장주식수!U53-분기별자기주식수!U1197)</f>
        <v>47993400000</v>
      </c>
      <c r="V53" s="13">
        <f>수정주가!V53*(분기별상장주식수!V53-분기별자기주식수!V1197)</f>
        <v>71077500000</v>
      </c>
      <c r="W53" s="13">
        <f>수정주가!W53*(분기별상장주식수!W53-분기별자기주식수!W1197)</f>
        <v>63382800000</v>
      </c>
      <c r="X53" s="13">
        <f>수정주가!X53*(분기별상장주식수!X53-분기별자기주식수!X1197)</f>
        <v>58804200000</v>
      </c>
      <c r="Y53" s="13">
        <f>수정주가!Y53*(분기별상장주식수!Y53-분기별자기주식수!Y1197)</f>
        <v>64849200000</v>
      </c>
      <c r="Z53" s="13">
        <f>수정주가!Z53*(분기별상장주식수!Z53-분기별자기주식수!Z1197)</f>
        <v>83350800000</v>
      </c>
      <c r="AA53" s="13">
        <f>수정주가!AA53*(분기별상장주식수!AA53-분기별자기주식수!AA1197)</f>
        <v>95440800000</v>
      </c>
      <c r="AB53" s="13">
        <f>수정주가!AB53*(분기별상장주식수!AB53-분기별자기주식수!AB1197)</f>
        <v>104781300000</v>
      </c>
      <c r="AC53" s="13">
        <f>수정주가!AC53*(분기별상장주식수!AC53-분기별자기주식수!AC1197)</f>
        <v>188315400000</v>
      </c>
      <c r="AD53" s="13">
        <f>수정주가!AD53*(분기별상장주식수!AD53-분기별자기주식수!AD1197)</f>
        <v>213595200000</v>
      </c>
      <c r="AE53" s="13">
        <f>수정주가!AE53*(분기별상장주식수!AE53-분기별자기주식수!AE1197)</f>
        <v>160469400000</v>
      </c>
      <c r="AF53" s="13">
        <f>수정주가!AF53*(분기별상장주식수!AF53-분기별자기주식수!AF1197)</f>
        <v>141051300000</v>
      </c>
      <c r="AG53" s="13">
        <f>수정주가!AG53*(분기별상장주식수!AG53-분기별자기주식수!AG1197)</f>
        <v>121999800000</v>
      </c>
      <c r="AH53" s="13">
        <f>수정주가!AH53*(분기별상장주식수!AH53-분기별자기주식수!AH1197)</f>
        <v>90125100000</v>
      </c>
      <c r="AI53" s="13">
        <f>수정주가!AI53*(분기별상장주식수!AI53-분기별자기주식수!AI1197)</f>
        <v>67044900000</v>
      </c>
      <c r="AJ53" s="13">
        <f>수정주가!AJ53*(분기별상장주식수!AJ53-분기별자기주식수!AJ1197)</f>
        <v>84263400000</v>
      </c>
      <c r="AK53" s="13">
        <f>수정주가!AK53*(분기별상장주식수!AK53-분기별자기주식수!AK1197)</f>
        <v>118337700000</v>
      </c>
      <c r="AL53" s="13">
        <f>수정주가!AL53*(분기별상장주식수!AL53-분기별자기주식수!AL1197)</f>
        <v>108080700000</v>
      </c>
      <c r="AM53" s="13">
        <f>수정주가!AM53*(분기별상장주식수!AM53-분기별자기주식수!AM1197)</f>
        <v>121434300000</v>
      </c>
      <c r="AN53" s="13">
        <f>수정주가!AN53*(분기별상장주식수!AN53-분기별자기주식수!AN1197)</f>
        <v>111091500000</v>
      </c>
      <c r="AO53" s="13">
        <f>수정주가!AO53*(분기별상장주식수!AO53-분기별자기주식수!AO1197)</f>
        <v>109899093502</v>
      </c>
      <c r="AP53" s="13">
        <f>수정주가!AP53*(분기별상장주식수!AP53-분기별자기주식수!AP1197)</f>
        <v>103480078306</v>
      </c>
      <c r="AQ53" s="13">
        <f>수정주가!AQ53*(분기별상장주식수!AQ53-분기별자기주식수!AQ1197)</f>
        <v>101675240700</v>
      </c>
      <c r="AR53" s="13">
        <f>수정주가!AR53*(분기별상장주식수!AR53-분기별자기주식수!AR1197)</f>
        <v>82075194300</v>
      </c>
      <c r="AS53" s="13">
        <f>수정주가!AS53*(분기별상장주식수!AS53-분기별자기주식수!AS1197)</f>
        <v>80294697100</v>
      </c>
      <c r="AT53" s="13">
        <f>수정주가!AT53*(분기별상장주식수!AT53-분기별자기주식수!AT1197)</f>
        <v>65941499950</v>
      </c>
      <c r="AU53" s="13">
        <f>수정주가!AU53*(분기별상장주식수!AU53-분기별자기주식수!AU1197)</f>
        <v>64069343800</v>
      </c>
      <c r="AV53" s="13">
        <f>수정주가!AV53*(분기별상장주식수!AV53-분기별자기주식수!AV1197)</f>
        <v>87783321700</v>
      </c>
      <c r="AW53" s="13">
        <f>수정주가!AW53*(분기별상장주식수!AW53-분기별자기주식수!AW1197)</f>
        <v>94439876900</v>
      </c>
      <c r="AX53" s="13">
        <f>수정주가!AX53*(분기별상장주식수!AX53-분기별자기주식수!AX1197)</f>
        <v>88199356400</v>
      </c>
      <c r="AY53" s="13">
        <f>수정주가!AY53*(분기별상장주식수!AY53-분기별자기주식수!AY1197)</f>
        <v>91943668700</v>
      </c>
      <c r="AZ53" s="13">
        <f>수정주가!AZ53*(분기별상장주식수!AZ53-분기별자기주식수!AZ1197)</f>
        <v>93607807500</v>
      </c>
      <c r="BA53" s="13">
        <f>수정주가!BA53*(분기별상장주식수!BA53-분기별자기주식수!BA1197)</f>
        <v>84455044100</v>
      </c>
      <c r="BB53" s="13">
        <f>수정주가!BB53*(분기별상장주식수!BB53-분기별자기주식수!BB1197)</f>
        <v>86119182900</v>
      </c>
      <c r="BC53" s="13">
        <f>수정주가!BC53*(분기별상장주식수!BC53-분기별자기주식수!BC1197)</f>
        <v>79462627700</v>
      </c>
      <c r="BD53" s="13">
        <f>수정주가!BD53*(분기별상장주식수!BD53-분기별자기주식수!BD1197)</f>
        <v>119817993600</v>
      </c>
      <c r="BE53" s="13">
        <f>수정주가!BE53*(분기별상장주식수!BE53-분기별자기주식수!BE1197)</f>
        <v>120442045650</v>
      </c>
      <c r="BF53" s="13">
        <f>수정주가!BF53*(분기별상장주식수!BF53-분기별자기주식수!BF1197)</f>
        <v>111705316950</v>
      </c>
      <c r="BG53" s="13">
        <f>수정주가!BG53*(분기별상장주식수!BG53-분기별자기주식수!BG1197)</f>
        <v>101720484150</v>
      </c>
      <c r="BH53" s="13">
        <f>수정주가!BH53*(분기별상장주식수!BH53-분기별자기주식수!BH1197)</f>
        <v>113161438400</v>
      </c>
      <c r="BI53" s="13">
        <f>수정주가!BI53*(분기별상장주식수!BI53-분기별자기주식수!BI1197)</f>
        <v>94647894250</v>
      </c>
      <c r="BJ53" s="13">
        <f>수정주가!BJ53*(분기별상장주식수!BJ53-분기별자기주식수!BJ1197)</f>
        <v>86119182900</v>
      </c>
      <c r="BK53" s="13">
        <f>수정주가!BK53*(분기별상장주식수!BK53-분기별자기주식수!BK1197)</f>
        <v>86535217600</v>
      </c>
      <c r="BL53" s="13">
        <f>수정주가!BL53*(분기별상장주식수!BL53-분기별자기주식수!BL1197)</f>
        <v>85703148200</v>
      </c>
      <c r="BM53" s="13">
        <f>수정주가!BM53*(분기별상장주식수!BM53-분기별자기주식수!BM1197)</f>
        <v>92775738100</v>
      </c>
      <c r="BN53" s="13">
        <f>수정주가!BN53*(분기별상장주식수!BN53-분기별자기주식수!BN1197)</f>
        <v>90279529900</v>
      </c>
      <c r="BO53" s="13">
        <f>수정주가!BO53*(분기별상장주식수!BO53-분기별자기주식수!BO1197)</f>
        <v>92359703400</v>
      </c>
    </row>
    <row r="54" spans="1:67" x14ac:dyDescent="0.4">
      <c r="A54" s="10" t="s">
        <v>101</v>
      </c>
      <c r="B54" s="4" t="s">
        <v>2376</v>
      </c>
      <c r="C54" s="10">
        <v>12</v>
      </c>
      <c r="D54" s="13">
        <f>수정주가!D54*(분기별상장주식수!D54-분기별자기주식수!D1198)</f>
        <v>0</v>
      </c>
      <c r="E54" s="13">
        <f>수정주가!E54*(분기별상장주식수!E54-분기별자기주식수!E1198)</f>
        <v>0</v>
      </c>
      <c r="F54" s="13">
        <f>수정주가!F54*(분기별상장주식수!F54-분기별자기주식수!F1198)</f>
        <v>0</v>
      </c>
      <c r="G54" s="13">
        <f>수정주가!G54*(분기별상장주식수!G54-분기별자기주식수!G1198)</f>
        <v>0</v>
      </c>
      <c r="H54" s="13">
        <f>수정주가!H54*(분기별상장주식수!H54-분기별자기주식수!H1198)</f>
        <v>0</v>
      </c>
      <c r="I54" s="13">
        <f>수정주가!I54*(분기별상장주식수!I54-분기별자기주식수!I1198)</f>
        <v>0</v>
      </c>
      <c r="J54" s="13">
        <f>수정주가!J54*(분기별상장주식수!J54-분기별자기주식수!J1198)</f>
        <v>0</v>
      </c>
      <c r="K54" s="13">
        <f>수정주가!K54*(분기별상장주식수!K54-분기별자기주식수!K1198)</f>
        <v>0</v>
      </c>
      <c r="L54" s="13">
        <f>수정주가!L54*(분기별상장주식수!L54-분기별자기주식수!L1198)</f>
        <v>0</v>
      </c>
      <c r="M54" s="13">
        <f>수정주가!M54*(분기별상장주식수!M54-분기별자기주식수!M1198)</f>
        <v>0</v>
      </c>
      <c r="N54" s="13">
        <f>수정주가!N54*(분기별상장주식수!N54-분기별자기주식수!N1198)</f>
        <v>0</v>
      </c>
      <c r="O54" s="13">
        <f>수정주가!O54*(분기별상장주식수!O54-분기별자기주식수!O1198)</f>
        <v>0</v>
      </c>
      <c r="P54" s="13">
        <f>수정주가!P54*(분기별상장주식수!P54-분기별자기주식수!P1198)</f>
        <v>0</v>
      </c>
      <c r="Q54" s="13">
        <f>수정주가!Q54*(분기별상장주식수!Q54-분기별자기주식수!Q1198)</f>
        <v>0</v>
      </c>
      <c r="R54" s="13">
        <f>수정주가!R54*(분기별상장주식수!R54-분기별자기주식수!R1198)</f>
        <v>0</v>
      </c>
      <c r="S54" s="13">
        <f>수정주가!S54*(분기별상장주식수!S54-분기별자기주식수!S1198)</f>
        <v>0</v>
      </c>
      <c r="T54" s="13">
        <f>수정주가!T54*(분기별상장주식수!T54-분기별자기주식수!T1198)</f>
        <v>0</v>
      </c>
      <c r="U54" s="13">
        <f>수정주가!U54*(분기별상장주식수!U54-분기별자기주식수!U1198)</f>
        <v>0</v>
      </c>
      <c r="V54" s="13">
        <f>수정주가!V54*(분기별상장주식수!V54-분기별자기주식수!V1198)</f>
        <v>0</v>
      </c>
      <c r="W54" s="13">
        <f>수정주가!W54*(분기별상장주식수!W54-분기별자기주식수!W1198)</f>
        <v>0</v>
      </c>
      <c r="X54" s="13">
        <f>수정주가!X54*(분기별상장주식수!X54-분기별자기주식수!X1198)</f>
        <v>0</v>
      </c>
      <c r="Y54" s="13">
        <f>수정주가!Y54*(분기별상장주식수!Y54-분기별자기주식수!Y1198)</f>
        <v>0</v>
      </c>
      <c r="Z54" s="13">
        <f>수정주가!Z54*(분기별상장주식수!Z54-분기별자기주식수!Z1198)</f>
        <v>0</v>
      </c>
      <c r="AA54" s="13">
        <f>수정주가!AA54*(분기별상장주식수!AA54-분기별자기주식수!AA1198)</f>
        <v>0</v>
      </c>
      <c r="AB54" s="13">
        <f>수정주가!AB54*(분기별상장주식수!AB54-분기별자기주식수!AB1198)</f>
        <v>0</v>
      </c>
      <c r="AC54" s="13">
        <f>수정주가!AC54*(분기별상장주식수!AC54-분기별자기주식수!AC1198)</f>
        <v>0</v>
      </c>
      <c r="AD54" s="13">
        <f>수정주가!AD54*(분기별상장주식수!AD54-분기별자기주식수!AD1198)</f>
        <v>0</v>
      </c>
      <c r="AE54" s="13">
        <f>수정주가!AE54*(분기별상장주식수!AE54-분기별자기주식수!AE1198)</f>
        <v>0</v>
      </c>
      <c r="AF54" s="13">
        <f>수정주가!AF54*(분기별상장주식수!AF54-분기별자기주식수!AF1198)</f>
        <v>0</v>
      </c>
      <c r="AG54" s="13">
        <f>수정주가!AG54*(분기별상장주식수!AG54-분기별자기주식수!AG1198)</f>
        <v>0</v>
      </c>
      <c r="AH54" s="13">
        <f>수정주가!AH54*(분기별상장주식수!AH54-분기별자기주식수!AH1198)</f>
        <v>0</v>
      </c>
      <c r="AI54" s="13">
        <f>수정주가!AI54*(분기별상장주식수!AI54-분기별자기주식수!AI1198)</f>
        <v>0</v>
      </c>
      <c r="AJ54" s="13">
        <f>수정주가!AJ54*(분기별상장주식수!AJ54-분기별자기주식수!AJ1198)</f>
        <v>0</v>
      </c>
      <c r="AK54" s="13">
        <f>수정주가!AK54*(분기별상장주식수!AK54-분기별자기주식수!AK1198)</f>
        <v>0</v>
      </c>
      <c r="AL54" s="13">
        <f>수정주가!AL54*(분기별상장주식수!AL54-분기별자기주식수!AL1198)</f>
        <v>0</v>
      </c>
      <c r="AM54" s="13">
        <f>수정주가!AM54*(분기별상장주식수!AM54-분기별자기주식수!AM1198)</f>
        <v>0</v>
      </c>
      <c r="AN54" s="13">
        <f>수정주가!AN54*(분기별상장주식수!AN54-분기별자기주식수!AN1198)</f>
        <v>0</v>
      </c>
      <c r="AO54" s="13">
        <f>수정주가!AO54*(분기별상장주식수!AO54-분기별자기주식수!AO1198)</f>
        <v>0</v>
      </c>
      <c r="AP54" s="13">
        <f>수정주가!AP54*(분기별상장주식수!AP54-분기별자기주식수!AP1198)</f>
        <v>0</v>
      </c>
      <c r="AQ54" s="13">
        <f>수정주가!AQ54*(분기별상장주식수!AQ54-분기별자기주식수!AQ1198)</f>
        <v>0</v>
      </c>
      <c r="AR54" s="13">
        <f>수정주가!AR54*(분기별상장주식수!AR54-분기별자기주식수!AR1198)</f>
        <v>0</v>
      </c>
      <c r="AS54" s="13">
        <f>수정주가!AS54*(분기별상장주식수!AS54-분기별자기주식수!AS1198)</f>
        <v>0</v>
      </c>
      <c r="AT54" s="13">
        <f>수정주가!AT54*(분기별상장주식수!AT54-분기별자기주식수!AT1198)</f>
        <v>0</v>
      </c>
      <c r="AU54" s="13">
        <f>수정주가!AU54*(분기별상장주식수!AU54-분기별자기주식수!AU1198)</f>
        <v>0</v>
      </c>
      <c r="AV54" s="13">
        <f>수정주가!AV54*(분기별상장주식수!AV54-분기별자기주식수!AV1198)</f>
        <v>0</v>
      </c>
      <c r="AW54" s="13">
        <f>수정주가!AW54*(분기별상장주식수!AW54-분기별자기주식수!AW1198)</f>
        <v>0</v>
      </c>
      <c r="AX54" s="13">
        <f>수정주가!AX54*(분기별상장주식수!AX54-분기별자기주식수!AX1198)</f>
        <v>0</v>
      </c>
      <c r="AY54" s="13">
        <f>수정주가!AY54*(분기별상장주식수!AY54-분기별자기주식수!AY1198)</f>
        <v>0</v>
      </c>
      <c r="AZ54" s="13">
        <f>수정주가!AZ54*(분기별상장주식수!AZ54-분기별자기주식수!AZ1198)</f>
        <v>0</v>
      </c>
      <c r="BA54" s="13">
        <f>수정주가!BA54*(분기별상장주식수!BA54-분기별자기주식수!BA1198)</f>
        <v>0</v>
      </c>
      <c r="BB54" s="13">
        <f>수정주가!BB54*(분기별상장주식수!BB54-분기별자기주식수!BB1198)</f>
        <v>0</v>
      </c>
      <c r="BC54" s="13">
        <f>수정주가!BC54*(분기별상장주식수!BC54-분기별자기주식수!BC1198)</f>
        <v>0</v>
      </c>
      <c r="BD54" s="13">
        <f>수정주가!BD54*(분기별상장주식수!BD54-분기별자기주식수!BD1198)</f>
        <v>0</v>
      </c>
      <c r="BE54" s="13">
        <f>수정주가!BE54*(분기별상장주식수!BE54-분기별자기주식수!BE1198)</f>
        <v>0</v>
      </c>
      <c r="BF54" s="13">
        <f>수정주가!BF54*(분기별상장주식수!BF54-분기별자기주식수!BF1198)</f>
        <v>0</v>
      </c>
      <c r="BG54" s="13">
        <f>수정주가!BG54*(분기별상장주식수!BG54-분기별자기주식수!BG1198)</f>
        <v>0</v>
      </c>
      <c r="BH54" s="13">
        <f>수정주가!BH54*(분기별상장주식수!BH54-분기별자기주식수!BH1198)</f>
        <v>0</v>
      </c>
      <c r="BI54" s="13">
        <f>수정주가!BI54*(분기별상장주식수!BI54-분기별자기주식수!BI1198)</f>
        <v>0</v>
      </c>
      <c r="BJ54" s="13">
        <f>수정주가!BJ54*(분기별상장주식수!BJ54-분기별자기주식수!BJ1198)</f>
        <v>0</v>
      </c>
      <c r="BK54" s="13">
        <f>수정주가!BK54*(분기별상장주식수!BK54-분기별자기주식수!BK1198)</f>
        <v>0</v>
      </c>
      <c r="BL54" s="13">
        <f>수정주가!BL54*(분기별상장주식수!BL54-분기별자기주식수!BL1198)</f>
        <v>0</v>
      </c>
      <c r="BM54" s="13">
        <f>수정주가!BM54*(분기별상장주식수!BM54-분기별자기주식수!BM1198)</f>
        <v>0</v>
      </c>
      <c r="BN54" s="13">
        <f>수정주가!BN54*(분기별상장주식수!BN54-분기별자기주식수!BN1198)</f>
        <v>0</v>
      </c>
      <c r="BO54" s="13">
        <f>수정주가!BO54*(분기별상장주식수!BO54-분기별자기주식수!BO1198)</f>
        <v>0</v>
      </c>
    </row>
    <row r="55" spans="1:67" x14ac:dyDescent="0.4">
      <c r="A55" s="10" t="s">
        <v>103</v>
      </c>
      <c r="B55" s="4" t="s">
        <v>2377</v>
      </c>
      <c r="C55" s="10">
        <v>12</v>
      </c>
      <c r="D55" s="13">
        <f>수정주가!D55*(분기별상장주식수!D55-분기별자기주식수!D1199)</f>
        <v>4155120000</v>
      </c>
      <c r="E55" s="13">
        <f>수정주가!E55*(분기별상장주식수!E55-분기별자기주식수!E1199)</f>
        <v>5973000000</v>
      </c>
      <c r="F55" s="13">
        <f>수정주가!F55*(분기별상장주식수!F55-분기별자기주식수!F1199)</f>
        <v>5478000000</v>
      </c>
      <c r="G55" s="13">
        <f>수정주가!G55*(분기별상장주식수!G55-분기별자기주식수!G1199)</f>
        <v>6237000000</v>
      </c>
      <c r="H55" s="13">
        <f>수정주가!H55*(분기별상장주식수!H55-분기별자기주식수!H1199)</f>
        <v>13420000000</v>
      </c>
      <c r="I55" s="13">
        <f>수정주가!I55*(분기별상장주식수!I55-분기별자기주식수!I1199)</f>
        <v>7370000000</v>
      </c>
      <c r="J55" s="13">
        <f>수정주가!J55*(분기별상장주식수!J55-분기별자기주식수!J1199)</f>
        <v>6336000000</v>
      </c>
      <c r="K55" s="13">
        <f>수정주가!K55*(분기별상장주식수!K55-분기별자기주식수!K1199)</f>
        <v>6380000000</v>
      </c>
      <c r="L55" s="13">
        <f>수정주가!L55*(분기별상장주식수!L55-분기별자기주식수!L1199)</f>
        <v>6600000000</v>
      </c>
      <c r="M55" s="13">
        <f>수정주가!M55*(분기별상장주식수!M55-분기별자기주식수!M1199)</f>
        <v>8239000000</v>
      </c>
      <c r="N55" s="13">
        <f>수정주가!N55*(분기별상장주식수!N55-분기별자기주식수!N1199)</f>
        <v>9141000000</v>
      </c>
      <c r="O55" s="13">
        <f>수정주가!O55*(분기별상장주식수!O55-분기별자기주식수!O1199)</f>
        <v>11902000000</v>
      </c>
      <c r="P55" s="13">
        <f>수정주가!P55*(분기별상장주식수!P55-분기별자기주식수!P1199)</f>
        <v>9097000000</v>
      </c>
      <c r="Q55" s="13">
        <f>수정주가!Q55*(분기별상장주식수!Q55-분기별자기주식수!Q1199)</f>
        <v>7040000000</v>
      </c>
      <c r="R55" s="13">
        <f>수정주가!R55*(분기별상장주식수!R55-분기별자기주식수!R1199)</f>
        <v>7579000000</v>
      </c>
      <c r="S55" s="13">
        <f>수정주가!S55*(분기별상장주식수!S55-분기별자기주식수!S1199)</f>
        <v>7920000000</v>
      </c>
      <c r="T55" s="13">
        <f>수정주가!T55*(분기별상장주식수!T55-분기별자기주식수!T1199)</f>
        <v>8976000000</v>
      </c>
      <c r="U55" s="13">
        <f>수정주가!U55*(분기별상장주식수!U55-분기별자기주식수!U1199)</f>
        <v>10340000000</v>
      </c>
      <c r="V55" s="13">
        <f>수정주가!V55*(분기별상장주식수!V55-분기별자기주식수!V1199)</f>
        <v>13794000000</v>
      </c>
      <c r="W55" s="13">
        <f>수정주가!W55*(분기별상장주식수!W55-분기별자기주식수!W1199)</f>
        <v>14410000000</v>
      </c>
      <c r="X55" s="13">
        <f>수정주가!X55*(분기별상장주식수!X55-분기별자기주식수!X1199)</f>
        <v>19426000000</v>
      </c>
      <c r="Y55" s="13">
        <f>수정주가!Y55*(분기별상장주식수!Y55-분기별자기주식수!Y1199)</f>
        <v>88000000000</v>
      </c>
      <c r="Z55" s="13">
        <f>수정주가!Z55*(분기별상장주식수!Z55-분기별자기주식수!Z1199)</f>
        <v>92400000000</v>
      </c>
      <c r="AA55" s="13">
        <f>수정주가!AA55*(분기별상장주식수!AA55-분기별자기주식수!AA1199)</f>
        <v>114400000000</v>
      </c>
      <c r="AB55" s="13">
        <f>수정주가!AB55*(분기별상장주식수!AB55-분기별자기주식수!AB1199)</f>
        <v>122375000000</v>
      </c>
      <c r="AC55" s="13">
        <f>수정주가!AC55*(분기별상장주식수!AC55-분기별자기주식수!AC1199)</f>
        <v>115500000000</v>
      </c>
      <c r="AD55" s="13">
        <f>수정주가!AD55*(분기별상장주식수!AD55-분기별자기주식수!AD1199)</f>
        <v>118250000000</v>
      </c>
      <c r="AE55" s="13">
        <f>수정주가!AE55*(분기별상장주식수!AE55-분기별자기주식수!AE1199)</f>
        <v>96250000000</v>
      </c>
      <c r="AF55" s="13">
        <f>수정주가!AF55*(분기별상장주식수!AF55-분기별자기주식수!AF1199)</f>
        <v>61600000000</v>
      </c>
      <c r="AG55" s="13">
        <f>수정주가!AG55*(분기별상장주식수!AG55-분기별자기주식수!AG1199)</f>
        <v>61325000000</v>
      </c>
      <c r="AH55" s="13">
        <f>수정주가!AH55*(분기별상장주식수!AH55-분기별자기주식수!AH1199)</f>
        <v>51040000000</v>
      </c>
      <c r="AI55" s="13">
        <f>수정주가!AI55*(분기별상장주식수!AI55-분기별자기주식수!AI1199)</f>
        <v>33440000000</v>
      </c>
      <c r="AJ55" s="13">
        <f>수정주가!AJ55*(분기별상장주식수!AJ55-분기별자기주식수!AJ1199)</f>
        <v>40425000000</v>
      </c>
      <c r="AK55" s="13">
        <f>수정주가!AK55*(분기별상장주식수!AK55-분기별자기주식수!AK1199)</f>
        <v>37125000000</v>
      </c>
      <c r="AL55" s="13">
        <f>수정주가!AL55*(분기별상장주식수!AL55-분기별자기주식수!AL1199)</f>
        <v>36355000000</v>
      </c>
      <c r="AM55" s="13">
        <f>수정주가!AM55*(분기별상장주식수!AM55-분기별자기주식수!AM1199)</f>
        <v>33495000000</v>
      </c>
      <c r="AN55" s="13">
        <f>수정주가!AN55*(분기별상장주식수!AN55-분기별자기주식수!AN1199)</f>
        <v>33990000000</v>
      </c>
      <c r="AO55" s="13">
        <f>수정주가!AO55*(분기별상장주식수!AO55-분기별자기주식수!AO1199)</f>
        <v>30745000000</v>
      </c>
      <c r="AP55" s="13">
        <f>수정주가!AP55*(분기별상장주식수!AP55-분기별자기주식수!AP1199)</f>
        <v>29810000000</v>
      </c>
      <c r="AQ55" s="13">
        <f>수정주가!AQ55*(분기별상장주식수!AQ55-분기별자기주식수!AQ1199)</f>
        <v>29755000000</v>
      </c>
      <c r="AR55" s="13">
        <f>수정주가!AR55*(분기별상장주식수!AR55-분기별자기주식수!AR1199)</f>
        <v>29810000000</v>
      </c>
      <c r="AS55" s="13">
        <f>수정주가!AS55*(분기별상장주식수!AS55-분기별자기주식수!AS1199)</f>
        <v>28435000000</v>
      </c>
      <c r="AT55" s="13">
        <f>수정주가!AT55*(분기별상장주식수!AT55-분기별자기주식수!AT1199)</f>
        <v>24172500000</v>
      </c>
      <c r="AU55" s="13">
        <f>수정주가!AU55*(분기별상장주식수!AU55-분기별자기주식수!AU1199)</f>
        <v>23512500000</v>
      </c>
      <c r="AV55" s="13">
        <f>수정주가!AV55*(분기별상장주식수!AV55-분기별자기주식수!AV1199)</f>
        <v>24392500000</v>
      </c>
      <c r="AW55" s="13">
        <f>수정주가!AW55*(분기별상장주식수!AW55-분기별자기주식수!AW1199)</f>
        <v>23100000000</v>
      </c>
      <c r="AX55" s="13">
        <f>수정주가!AX55*(분기별상장주식수!AX55-분기별자기주식수!AX1199)</f>
        <v>25217500000</v>
      </c>
      <c r="AY55" s="13">
        <f>수정주가!AY55*(분기별상장주식수!AY55-분기별자기주식수!AY1199)</f>
        <v>24612500000</v>
      </c>
      <c r="AZ55" s="13">
        <f>수정주가!AZ55*(분기별상장주식수!AZ55-분기별자기주식수!AZ1199)</f>
        <v>26647500000</v>
      </c>
      <c r="BA55" s="13">
        <f>수정주가!BA55*(분기별상장주식수!BA55-분기별자기주식수!BA1199)</f>
        <v>28160000000</v>
      </c>
      <c r="BB55" s="13">
        <f>수정주가!BB55*(분기별상장주식수!BB55-분기별자기주식수!BB1199)</f>
        <v>28270000000</v>
      </c>
      <c r="BC55" s="13">
        <f>수정주가!BC55*(분기별상장주식수!BC55-분기별자기주식수!BC1199)</f>
        <v>30415000000</v>
      </c>
      <c r="BD55" s="13">
        <f>수정주가!BD55*(분기별상장주식수!BD55-분기별자기주식수!BD1199)</f>
        <v>33825000000</v>
      </c>
      <c r="BE55" s="13">
        <f>수정주가!BE55*(분기별상장주식수!BE55-분기별자기주식수!BE1199)</f>
        <v>33385000000</v>
      </c>
      <c r="BF55" s="13">
        <f>수정주가!BF55*(분기별상장주식수!BF55-분기별자기주식수!BF1199)</f>
        <v>33000000000</v>
      </c>
      <c r="BG55" s="13">
        <f>수정주가!BG55*(분기별상장주식수!BG55-분기별자기주식수!BG1199)</f>
        <v>30690000000</v>
      </c>
      <c r="BH55" s="13">
        <f>수정주가!BH55*(분기별상장주식수!BH55-분기별자기주식수!BH1199)</f>
        <v>33770000000</v>
      </c>
      <c r="BI55" s="13">
        <f>수정주가!BI55*(분기별상장주식수!BI55-분기별자기주식수!BI1199)</f>
        <v>50050000000</v>
      </c>
      <c r="BJ55" s="13">
        <f>수정주가!BJ55*(분기별상장주식수!BJ55-분기별자기주식수!BJ1199)</f>
        <v>38170000000</v>
      </c>
      <c r="BK55" s="13">
        <f>수정주가!BK55*(분기별상장주식수!BK55-분기별자기주식수!BK1199)</f>
        <v>39985000000</v>
      </c>
      <c r="BL55" s="13">
        <f>수정주가!BL55*(분기별상장주식수!BL55-분기별자기주식수!BL1199)</f>
        <v>50160000000</v>
      </c>
      <c r="BM55" s="13">
        <f>수정주가!BM55*(분기별상장주식수!BM55-분기별자기주식수!BM1199)</f>
        <v>60500000000</v>
      </c>
      <c r="BN55" s="13">
        <f>수정주가!BN55*(분기별상장주식수!BN55-분기별자기주식수!BN1199)</f>
        <v>51040000000</v>
      </c>
      <c r="BO55" s="13">
        <f>수정주가!BO55*(분기별상장주식수!BO55-분기별자기주식수!BO1199)</f>
        <v>46255000000</v>
      </c>
    </row>
    <row r="56" spans="1:67" x14ac:dyDescent="0.4">
      <c r="A56" s="10" t="s">
        <v>105</v>
      </c>
      <c r="B56" s="4" t="s">
        <v>2378</v>
      </c>
      <c r="C56" s="10">
        <v>12</v>
      </c>
      <c r="D56" s="13">
        <f>수정주가!D56*(분기별상장주식수!D56-분기별자기주식수!D1200)</f>
        <v>56756798400</v>
      </c>
      <c r="E56" s="13">
        <f>수정주가!E56*(분기별상장주식수!E56-분기별자기주식수!E1200)</f>
        <v>138063120000</v>
      </c>
      <c r="F56" s="13">
        <f>수정주가!F56*(분기별상장주식수!F56-분기별자기주식수!F1200)</f>
        <v>78399729600</v>
      </c>
      <c r="G56" s="13">
        <f>수정주가!G56*(분기별상장주식수!G56-분기별자기주식수!G1200)</f>
        <v>148359163200</v>
      </c>
      <c r="H56" s="13">
        <f>수정주가!H56*(분기별상장주식수!H56-분기별자기주식수!H1200)</f>
        <v>192943488000</v>
      </c>
      <c r="I56" s="13">
        <f>수정주가!I56*(분기별상장주식수!I56-분기별자기주식수!I1200)</f>
        <v>159336528000</v>
      </c>
      <c r="J56" s="13">
        <f>수정주가!J56*(분기별상장주식수!J56-분기별자기주식수!J1200)</f>
        <v>132266451200</v>
      </c>
      <c r="K56" s="13">
        <f>수정주가!K56*(분기별상장주식수!K56-분기별자기주식수!K1200)</f>
        <v>92122608000</v>
      </c>
      <c r="L56" s="13">
        <f>수정주가!L56*(분기별상장주식수!L56-분기별자기주식수!L1200)</f>
        <v>65039352000</v>
      </c>
      <c r="M56" s="13">
        <f>수정주가!M56*(분기별상장주식수!M56-분기별자기주식수!M1200)</f>
        <v>62390332800</v>
      </c>
      <c r="N56" s="13">
        <f>수정주가!N56*(분기별상장주식수!N56-분기별자기주식수!N1200)</f>
        <v>59135070400</v>
      </c>
      <c r="O56" s="13">
        <f>수정주가!O56*(분기별상장주식수!O56-분기별자기주식수!O1200)</f>
        <v>28173203909</v>
      </c>
      <c r="P56" s="13">
        <f>수정주가!P56*(분기별상장주식수!P56-분기별자기주식수!P1200)</f>
        <v>36461652498</v>
      </c>
      <c r="Q56" s="13">
        <f>수정주가!Q56*(분기별상장주식수!Q56-분기별자기주식수!Q1200)</f>
        <v>30164131755</v>
      </c>
      <c r="R56" s="13">
        <f>수정주가!R56*(분기별상장주식수!R56-분기별자기주식수!R1200)</f>
        <v>31630979844</v>
      </c>
      <c r="S56" s="13">
        <f>수정주가!S56*(분기별상장주식수!S56-분기별자기주식수!S1200)</f>
        <v>43409880288</v>
      </c>
      <c r="T56" s="13">
        <f>수정주가!T56*(분기별상장주식수!T56-분기별자기주식수!T1200)</f>
        <v>40145316120</v>
      </c>
      <c r="U56" s="13">
        <f>수정주가!U56*(분기별상장주식수!U56-분기별자기주식수!U1200)</f>
        <v>39770332398</v>
      </c>
      <c r="V56" s="13">
        <f>수정주가!V56*(분기별상장주식수!V56-분기별자기주식수!V1200)</f>
        <v>65658809949</v>
      </c>
      <c r="W56" s="13">
        <f>수정주가!W56*(분기별상장주식수!W56-분기별자기주식수!W1200)</f>
        <v>93582680254</v>
      </c>
      <c r="X56" s="13">
        <f>수정주가!X56*(분기별상장주식수!X56-분기별자기주식수!X1200)</f>
        <v>173926479788</v>
      </c>
      <c r="Y56" s="13">
        <f>수정주가!Y56*(분기별상장주식수!Y56-분기별자기주식수!Y1200)</f>
        <v>120040210184</v>
      </c>
      <c r="Z56" s="13">
        <f>수정주가!Z56*(분기별상장주식수!Z56-분기별자기주식수!Z1200)</f>
        <v>133315154244</v>
      </c>
      <c r="AA56" s="13">
        <f>수정주가!AA56*(분기별상장주식수!AA56-분기별자기주식수!AA1200)</f>
        <v>109517050668</v>
      </c>
      <c r="AB56" s="13">
        <f>수정주가!AB56*(분기별상장주식수!AB56-분기별자기주식수!AB1200)</f>
        <v>176757318444</v>
      </c>
      <c r="AC56" s="13">
        <f>수정주가!AC56*(분기별상장주식수!AC56-분기별자기주식수!AC1200)</f>
        <v>262682440499</v>
      </c>
      <c r="AD56" s="13">
        <f>수정주가!AD56*(분기별상장주식수!AD56-분기별자기주식수!AD1200)</f>
        <v>298661363538</v>
      </c>
      <c r="AE56" s="13">
        <f>수정주가!AE56*(분기별상장주식수!AE56-분기별자기주식수!AE1200)</f>
        <v>349727832363</v>
      </c>
      <c r="AF56" s="13">
        <f>수정주가!AF56*(분기별상장주식수!AF56-분기별자기주식수!AF1200)</f>
        <v>249984677287</v>
      </c>
      <c r="AG56" s="13">
        <f>수정주가!AG56*(분기별상장주식수!AG56-분기별자기주식수!AG1200)</f>
        <v>468874898800</v>
      </c>
      <c r="AH56" s="13">
        <f>수정주가!AH56*(분기별상장주식수!AH56-분기별자기주식수!AH1200)</f>
        <v>356044324800</v>
      </c>
      <c r="AI56" s="13">
        <f>수정주가!AI56*(분기별상장주식수!AI56-분기별자기주식수!AI1200)</f>
        <v>300918288000</v>
      </c>
      <c r="AJ56" s="13">
        <f>수정주가!AJ56*(분기별상장주식수!AJ56-분기별자기주식수!AJ1200)</f>
        <v>277847885920</v>
      </c>
      <c r="AK56" s="13">
        <f>수정주가!AK56*(분기별상장주식수!AK56-분기별자기주식수!AK1200)</f>
        <v>265314384920</v>
      </c>
      <c r="AL56" s="13">
        <f>수정주가!AL56*(분기별상장주식수!AL56-분기별자기주식수!AL1200)</f>
        <v>273233470080</v>
      </c>
      <c r="AM56" s="13">
        <f>수정주가!AM56*(분기별상장주식수!AM56-분기별자기주식수!AM1200)</f>
        <v>339064258000</v>
      </c>
      <c r="AN56" s="13">
        <f>수정주가!AN56*(분기별상장주식수!AN56-분기별자기주식수!AN1200)</f>
        <v>371839723200</v>
      </c>
      <c r="AO56" s="13">
        <f>수정주가!AO56*(분기별상장주식수!AO56-분기별자기주식수!AO1200)</f>
        <v>360841646880</v>
      </c>
      <c r="AP56" s="13">
        <f>수정주가!AP56*(분기별상장주식수!AP56-분기별자기주식수!AP1200)</f>
        <v>319467931200</v>
      </c>
      <c r="AQ56" s="13">
        <f>수정주가!AQ56*(분기별상장주식수!AQ56-분기별자기주식수!AQ1200)</f>
        <v>319467931200</v>
      </c>
      <c r="AR56" s="13">
        <f>수정주가!AR56*(분기별상장주식수!AR56-분기별자기주식수!AR1200)</f>
        <v>321039084960</v>
      </c>
      <c r="AS56" s="13">
        <f>수정주가!AS56*(분기별상장주식수!AS56-분기별자기주식수!AS1200)</f>
        <v>387727257750</v>
      </c>
      <c r="AT56" s="13">
        <f>수정주가!AT56*(분기별상장주식수!AT56-분기별자기주식수!AT1200)</f>
        <v>457452999900</v>
      </c>
      <c r="AU56" s="13">
        <f>수정주가!AU56*(분기별상장주식수!AU56-분기별자기주식수!AU1200)</f>
        <v>366874699350</v>
      </c>
      <c r="AV56" s="13">
        <f>수정주가!AV56*(분기별상장주식수!AV56-분기별자기주식수!AV1200)</f>
        <v>345370498500</v>
      </c>
      <c r="AW56" s="13">
        <f>수정주가!AW56*(분기별상장주식수!AW56-분기별자기주식수!AW1200)</f>
        <v>306271951500</v>
      </c>
      <c r="AX56" s="13">
        <f>수정주가!AX56*(분기별상장주식수!AX56-분기별자기주식수!AX1200)</f>
        <v>337550789100</v>
      </c>
      <c r="AY56" s="13">
        <f>수정주가!AY56*(분기별상장주식수!AY56-분기별자기주식수!AY1200)</f>
        <v>322237191525</v>
      </c>
      <c r="AZ56" s="13">
        <f>수정주가!AZ56*(분기별상장주식수!AZ56-분기별자기주식수!AZ1200)</f>
        <v>306923593950</v>
      </c>
      <c r="BA56" s="13">
        <f>수정주가!BA56*(분기별상장주식수!BA56-분기별자기주식수!BA1200)</f>
        <v>328427794800</v>
      </c>
      <c r="BB56" s="13">
        <f>수정주가!BB56*(분기별상장주식수!BB56-분기별자기주식수!BB1200)</f>
        <v>302362096800</v>
      </c>
      <c r="BC56" s="13">
        <f>수정주가!BC56*(분기별상장주식수!BC56-분기별자기주식수!BC1200)</f>
        <v>272386544100</v>
      </c>
      <c r="BD56" s="13">
        <f>수정주가!BD56*(분기별상장주식수!BD56-분기별자기주식수!BD1200)</f>
        <v>266195940825</v>
      </c>
      <c r="BE56" s="13">
        <f>수정주가!BE56*(분기별상장주식수!BE56-분기별자기주식수!BE1200)</f>
        <v>260005337550</v>
      </c>
      <c r="BF56" s="13">
        <f>수정주가!BF56*(분기별상장주식수!BF56-분기별자기주식수!BF1200)</f>
        <v>281183717175</v>
      </c>
      <c r="BG56" s="13">
        <f>수정주가!BG56*(분기별상장주식수!BG56-분기별자기주식수!BG1200)</f>
        <v>240130242825</v>
      </c>
      <c r="BH56" s="13">
        <f>수정주가!BH56*(분기별상장주식수!BH56-분기별자기주식수!BH1200)</f>
        <v>278577147375</v>
      </c>
      <c r="BI56" s="13">
        <f>수정주가!BI56*(분기별상장주식수!BI56-분기별자기주식수!BI1200)</f>
        <v>276296398800</v>
      </c>
      <c r="BJ56" s="13">
        <f>수정주가!BJ56*(분기별상장주식수!BJ56-분기별자기주식수!BJ1200)</f>
        <v>252511449375</v>
      </c>
      <c r="BK56" s="13">
        <f>수정주가!BK56*(분기별상장주식수!BK56-분기별자기주식수!BK1200)</f>
        <v>273689829000</v>
      </c>
      <c r="BL56" s="13">
        <f>수정주가!BL56*(분기별상장주식수!BL56-분기별자기주식수!BL1200)</f>
        <v>260331158775</v>
      </c>
      <c r="BM56" s="13">
        <f>수정주가!BM56*(분기별상장주식수!BM56-분기별자기주식수!BM1200)</f>
        <v>223513360350</v>
      </c>
      <c r="BN56" s="13">
        <f>수정주가!BN56*(분기별상장주식수!BN56-분기별자기주식수!BN1200)</f>
        <v>222210075450</v>
      </c>
      <c r="BO56" s="13">
        <f>수정주가!BO56*(분기별상장주식수!BO56-분기별자기주식수!BO1200)</f>
        <v>241433527725</v>
      </c>
    </row>
    <row r="57" spans="1:67" x14ac:dyDescent="0.4">
      <c r="A57" s="10" t="s">
        <v>107</v>
      </c>
      <c r="B57" s="4" t="s">
        <v>2379</v>
      </c>
      <c r="C57" s="10">
        <v>12</v>
      </c>
      <c r="D57" s="13">
        <f>수정주가!D57*(분기별상장주식수!D57-분기별자기주식수!D1201)</f>
        <v>0</v>
      </c>
      <c r="E57" s="13">
        <f>수정주가!E57*(분기별상장주식수!E57-분기별자기주식수!E1201)</f>
        <v>0</v>
      </c>
      <c r="F57" s="13">
        <f>수정주가!F57*(분기별상장주식수!F57-분기별자기주식수!F1201)</f>
        <v>0</v>
      </c>
      <c r="G57" s="13">
        <f>수정주가!G57*(분기별상장주식수!G57-분기별자기주식수!G1201)</f>
        <v>0</v>
      </c>
      <c r="H57" s="13">
        <f>수정주가!H57*(분기별상장주식수!H57-분기별자기주식수!H1201)</f>
        <v>0</v>
      </c>
      <c r="I57" s="13">
        <f>수정주가!I57*(분기별상장주식수!I57-분기별자기주식수!I1201)</f>
        <v>0</v>
      </c>
      <c r="J57" s="13">
        <f>수정주가!J57*(분기별상장주식수!J57-분기별자기주식수!J1201)</f>
        <v>0</v>
      </c>
      <c r="K57" s="13">
        <f>수정주가!K57*(분기별상장주식수!K57-분기별자기주식수!K1201)</f>
        <v>0</v>
      </c>
      <c r="L57" s="13">
        <f>수정주가!L57*(분기별상장주식수!L57-분기별자기주식수!L1201)</f>
        <v>0</v>
      </c>
      <c r="M57" s="13">
        <f>수정주가!M57*(분기별상장주식수!M57-분기별자기주식수!M1201)</f>
        <v>0</v>
      </c>
      <c r="N57" s="13">
        <f>수정주가!N57*(분기별상장주식수!N57-분기별자기주식수!N1201)</f>
        <v>0</v>
      </c>
      <c r="O57" s="13">
        <f>수정주가!O57*(분기별상장주식수!O57-분기별자기주식수!O1201)</f>
        <v>0</v>
      </c>
      <c r="P57" s="13">
        <f>수정주가!P57*(분기별상장주식수!P57-분기별자기주식수!P1201)</f>
        <v>0</v>
      </c>
      <c r="Q57" s="13">
        <f>수정주가!Q57*(분기별상장주식수!Q57-분기별자기주식수!Q1201)</f>
        <v>0</v>
      </c>
      <c r="R57" s="13">
        <f>수정주가!R57*(분기별상장주식수!R57-분기별자기주식수!R1201)</f>
        <v>0</v>
      </c>
      <c r="S57" s="13">
        <f>수정주가!S57*(분기별상장주식수!S57-분기별자기주식수!S1201)</f>
        <v>0</v>
      </c>
      <c r="T57" s="13">
        <f>수정주가!T57*(분기별상장주식수!T57-분기별자기주식수!T1201)</f>
        <v>0</v>
      </c>
      <c r="U57" s="13">
        <f>수정주가!U57*(분기별상장주식수!U57-분기별자기주식수!U1201)</f>
        <v>0</v>
      </c>
      <c r="V57" s="13">
        <f>수정주가!V57*(분기별상장주식수!V57-분기별자기주식수!V1201)</f>
        <v>0</v>
      </c>
      <c r="W57" s="13">
        <f>수정주가!W57*(분기별상장주식수!W57-분기별자기주식수!W1201)</f>
        <v>0</v>
      </c>
      <c r="X57" s="13">
        <f>수정주가!X57*(분기별상장주식수!X57-분기별자기주식수!X1201)</f>
        <v>0</v>
      </c>
      <c r="Y57" s="13">
        <f>수정주가!Y57*(분기별상장주식수!Y57-분기별자기주식수!Y1201)</f>
        <v>0</v>
      </c>
      <c r="Z57" s="13">
        <f>수정주가!Z57*(분기별상장주식수!Z57-분기별자기주식수!Z1201)</f>
        <v>0</v>
      </c>
      <c r="AA57" s="13">
        <f>수정주가!AA57*(분기별상장주식수!AA57-분기별자기주식수!AA1201)</f>
        <v>0</v>
      </c>
      <c r="AB57" s="13">
        <f>수정주가!AB57*(분기별상장주식수!AB57-분기별자기주식수!AB1201)</f>
        <v>0</v>
      </c>
      <c r="AC57" s="13">
        <f>수정주가!AC57*(분기별상장주식수!AC57-분기별자기주식수!AC1201)</f>
        <v>0</v>
      </c>
      <c r="AD57" s="13">
        <f>수정주가!AD57*(분기별상장주식수!AD57-분기별자기주식수!AD1201)</f>
        <v>0</v>
      </c>
      <c r="AE57" s="13">
        <f>수정주가!AE57*(분기별상장주식수!AE57-분기별자기주식수!AE1201)</f>
        <v>0</v>
      </c>
      <c r="AF57" s="13">
        <f>수정주가!AF57*(분기별상장주식수!AF57-분기별자기주식수!AF1201)</f>
        <v>0</v>
      </c>
      <c r="AG57" s="13">
        <f>수정주가!AG57*(분기별상장주식수!AG57-분기별자기주식수!AG1201)</f>
        <v>0</v>
      </c>
      <c r="AH57" s="13">
        <f>수정주가!AH57*(분기별상장주식수!AH57-분기별자기주식수!AH1201)</f>
        <v>0</v>
      </c>
      <c r="AI57" s="13">
        <f>수정주가!AI57*(분기별상장주식수!AI57-분기별자기주식수!AI1201)</f>
        <v>0</v>
      </c>
      <c r="AJ57" s="13">
        <f>수정주가!AJ57*(분기별상장주식수!AJ57-분기별자기주식수!AJ1201)</f>
        <v>0</v>
      </c>
      <c r="AK57" s="13">
        <f>수정주가!AK57*(분기별상장주식수!AK57-분기별자기주식수!AK1201)</f>
        <v>0</v>
      </c>
      <c r="AL57" s="13">
        <f>수정주가!AL57*(분기별상장주식수!AL57-분기별자기주식수!AL1201)</f>
        <v>0</v>
      </c>
      <c r="AM57" s="13">
        <f>수정주가!AM57*(분기별상장주식수!AM57-분기별자기주식수!AM1201)</f>
        <v>0</v>
      </c>
      <c r="AN57" s="13">
        <f>수정주가!AN57*(분기별상장주식수!AN57-분기별자기주식수!AN1201)</f>
        <v>0</v>
      </c>
      <c r="AO57" s="13">
        <f>수정주가!AO57*(분기별상장주식수!AO57-분기별자기주식수!AO1201)</f>
        <v>0</v>
      </c>
      <c r="AP57" s="13">
        <f>수정주가!AP57*(분기별상장주식수!AP57-분기별자기주식수!AP1201)</f>
        <v>0</v>
      </c>
      <c r="AQ57" s="13">
        <f>수정주가!AQ57*(분기별상장주식수!AQ57-분기별자기주식수!AQ1201)</f>
        <v>0</v>
      </c>
      <c r="AR57" s="13">
        <f>수정주가!AR57*(분기별상장주식수!AR57-분기별자기주식수!AR1201)</f>
        <v>0</v>
      </c>
      <c r="AS57" s="13">
        <f>수정주가!AS57*(분기별상장주식수!AS57-분기별자기주식수!AS1201)</f>
        <v>0</v>
      </c>
      <c r="AT57" s="13">
        <f>수정주가!AT57*(분기별상장주식수!AT57-분기별자기주식수!AT1201)</f>
        <v>0</v>
      </c>
      <c r="AU57" s="13">
        <f>수정주가!AU57*(분기별상장주식수!AU57-분기별자기주식수!AU1201)</f>
        <v>0</v>
      </c>
      <c r="AV57" s="13">
        <f>수정주가!AV57*(분기별상장주식수!AV57-분기별자기주식수!AV1201)</f>
        <v>0</v>
      </c>
      <c r="AW57" s="13">
        <f>수정주가!AW57*(분기별상장주식수!AW57-분기별자기주식수!AW1201)</f>
        <v>0</v>
      </c>
      <c r="AX57" s="13">
        <f>수정주가!AX57*(분기별상장주식수!AX57-분기별자기주식수!AX1201)</f>
        <v>0</v>
      </c>
      <c r="AY57" s="13">
        <f>수정주가!AY57*(분기별상장주식수!AY57-분기별자기주식수!AY1201)</f>
        <v>0</v>
      </c>
      <c r="AZ57" s="13">
        <f>수정주가!AZ57*(분기별상장주식수!AZ57-분기별자기주식수!AZ1201)</f>
        <v>0</v>
      </c>
      <c r="BA57" s="13">
        <f>수정주가!BA57*(분기별상장주식수!BA57-분기별자기주식수!BA1201)</f>
        <v>0</v>
      </c>
      <c r="BB57" s="13">
        <f>수정주가!BB57*(분기별상장주식수!BB57-분기별자기주식수!BB1201)</f>
        <v>0</v>
      </c>
      <c r="BC57" s="13">
        <f>수정주가!BC57*(분기별상장주식수!BC57-분기별자기주식수!BC1201)</f>
        <v>0</v>
      </c>
      <c r="BD57" s="13">
        <f>수정주가!BD57*(분기별상장주식수!BD57-분기별자기주식수!BD1201)</f>
        <v>0</v>
      </c>
      <c r="BE57" s="13">
        <f>수정주가!BE57*(분기별상장주식수!BE57-분기별자기주식수!BE1201)</f>
        <v>0</v>
      </c>
      <c r="BF57" s="13">
        <f>수정주가!BF57*(분기별상장주식수!BF57-분기별자기주식수!BF1201)</f>
        <v>0</v>
      </c>
      <c r="BG57" s="13">
        <f>수정주가!BG57*(분기별상장주식수!BG57-분기별자기주식수!BG1201)</f>
        <v>0</v>
      </c>
      <c r="BH57" s="13">
        <f>수정주가!BH57*(분기별상장주식수!BH57-분기별자기주식수!BH1201)</f>
        <v>0</v>
      </c>
      <c r="BI57" s="13">
        <f>수정주가!BI57*(분기별상장주식수!BI57-분기별자기주식수!BI1201)</f>
        <v>0</v>
      </c>
      <c r="BJ57" s="13">
        <f>수정주가!BJ57*(분기별상장주식수!BJ57-분기별자기주식수!BJ1201)</f>
        <v>0</v>
      </c>
      <c r="BK57" s="13">
        <f>수정주가!BK57*(분기별상장주식수!BK57-분기별자기주식수!BK1201)</f>
        <v>0</v>
      </c>
      <c r="BL57" s="13">
        <f>수정주가!BL57*(분기별상장주식수!BL57-분기별자기주식수!BL1201)</f>
        <v>0</v>
      </c>
      <c r="BM57" s="13">
        <f>수정주가!BM57*(분기별상장주식수!BM57-분기별자기주식수!BM1201)</f>
        <v>0</v>
      </c>
      <c r="BN57" s="13">
        <f>수정주가!BN57*(분기별상장주식수!BN57-분기별자기주식수!BN1201)</f>
        <v>0</v>
      </c>
      <c r="BO57" s="13">
        <f>수정주가!BO57*(분기별상장주식수!BO57-분기별자기주식수!BO1201)</f>
        <v>0</v>
      </c>
    </row>
    <row r="58" spans="1:67" x14ac:dyDescent="0.4">
      <c r="A58" s="10" t="s">
        <v>109</v>
      </c>
      <c r="B58" s="4" t="s">
        <v>2380</v>
      </c>
      <c r="C58" s="10">
        <v>12</v>
      </c>
      <c r="D58" s="13">
        <f>수정주가!D58*(분기별상장주식수!D58-분기별자기주식수!D1202)</f>
        <v>15306600000</v>
      </c>
      <c r="E58" s="13">
        <f>수정주가!E58*(분기별상장주식수!E58-분기별자기주식수!E1202)</f>
        <v>14252400000</v>
      </c>
      <c r="F58" s="13">
        <f>수정주가!F58*(분기별상장주식수!F58-분기별자기주식수!F1202)</f>
        <v>11463000000</v>
      </c>
      <c r="G58" s="13">
        <f>수정주가!G58*(분기별상장주식수!G58-분기별자기주식수!G1202)</f>
        <v>23572200000</v>
      </c>
      <c r="H58" s="13">
        <f>수정주가!H58*(분기별상장주식수!H58-분기별자기주식수!H1202)</f>
        <v>23062200000</v>
      </c>
      <c r="I58" s="13">
        <f>수정주가!I58*(분기별상장주식수!I58-분기별자기주식수!I1202)</f>
        <v>15646800000</v>
      </c>
      <c r="J58" s="13">
        <f>수정주가!J58*(분기별상장주식수!J58-분기별자기주식수!J1202)</f>
        <v>16123200000</v>
      </c>
      <c r="K58" s="13">
        <f>수정주가!K58*(분기별상장주식수!K58-분기별자기주식수!K1202)</f>
        <v>14116200000</v>
      </c>
      <c r="L58" s="13">
        <f>수정주가!L58*(분기별상장주식수!L58-분기별자기주식수!L1202)</f>
        <v>11020800000</v>
      </c>
      <c r="M58" s="13">
        <f>수정주가!M58*(분기별상장주식수!M58-분기별자기주식수!M1202)</f>
        <v>13266000000</v>
      </c>
      <c r="N58" s="13">
        <f>수정주가!N58*(분기별상장주식수!N58-분기별자기주식수!N1202)</f>
        <v>11939400000</v>
      </c>
      <c r="O58" s="13">
        <f>수정주가!O58*(분기별상장주식수!O58-분기별자기주식수!O1202)</f>
        <v>12245400000</v>
      </c>
      <c r="P58" s="13">
        <f>수정주가!P58*(분기별상장주식수!P58-분기별자기주식수!P1202)</f>
        <v>11599200000</v>
      </c>
      <c r="Q58" s="13">
        <f>수정주가!Q58*(분기별상장주식수!Q58-분기별자기주식수!Q1202)</f>
        <v>10884600000</v>
      </c>
      <c r="R58" s="13">
        <f>수정주가!R58*(분기별상장주식수!R58-분기별자기주식수!R1202)</f>
        <v>12245400000</v>
      </c>
      <c r="S58" s="13">
        <f>수정주가!S58*(분기별상장주식수!S58-분기별자기주식수!S1202)</f>
        <v>15987000000</v>
      </c>
      <c r="T58" s="13">
        <f>수정주가!T58*(분기별상장주식수!T58-분기별자기주식수!T1202)</f>
        <v>16871400000</v>
      </c>
      <c r="U58" s="13">
        <f>수정주가!U58*(분기별상장주식수!U58-분기별자기주식수!U1202)</f>
        <v>26667600000</v>
      </c>
      <c r="V58" s="13">
        <f>수정주가!V58*(분기별상장주식수!V58-분기별자기주식수!V1202)</f>
        <v>30171000000</v>
      </c>
      <c r="W58" s="13">
        <f>수정주가!W58*(분기별상장주식수!W58-분기별자기주식수!W1202)</f>
        <v>23402400000</v>
      </c>
      <c r="X58" s="13">
        <f>수정주가!X58*(분기별상장주식수!X58-분기별자기주식수!X1202)</f>
        <v>25510800000</v>
      </c>
      <c r="Y58" s="13">
        <f>수정주가!Y58*(분기별상장주식수!Y58-분기별자기주식수!Y1202)</f>
        <v>22449600000</v>
      </c>
      <c r="Z58" s="13">
        <f>수정주가!Z58*(분기별상장주식수!Z58-분기별자기주식수!Z1202)</f>
        <v>24626400000</v>
      </c>
      <c r="AA58" s="13">
        <f>수정주가!AA58*(분기별상장주식수!AA58-분기별자기주식수!AA1202)</f>
        <v>31974000000</v>
      </c>
      <c r="AB58" s="13">
        <f>수정주가!AB58*(분기별상장주식수!AB58-분기별자기주식수!AB1202)</f>
        <v>40205400000</v>
      </c>
      <c r="AC58" s="13">
        <f>수정주가!AC58*(분기별상장주식수!AC58-분기별자기주식수!AC1202)</f>
        <v>56940600000</v>
      </c>
      <c r="AD58" s="13">
        <f>수정주가!AD58*(분기별상장주식수!AD58-분기별자기주식수!AD1202)</f>
        <v>53199000000</v>
      </c>
      <c r="AE58" s="13">
        <f>수정주가!AE58*(분기별상장주식수!AE58-분기별자기주식수!AE1202)</f>
        <v>43470600000</v>
      </c>
      <c r="AF58" s="13">
        <f>수정주가!AF58*(분기별상장주식수!AF58-분기별자기주식수!AF1202)</f>
        <v>42790800000</v>
      </c>
      <c r="AG58" s="13">
        <f>수정주가!AG58*(분기별상장주식수!AG58-분기별자기주식수!AG1202)</f>
        <v>48913200000</v>
      </c>
      <c r="AH58" s="13">
        <f>수정주가!AH58*(분기별상장주식수!AH58-분기별자기주식수!AH1202)</f>
        <v>39457200000</v>
      </c>
      <c r="AI58" s="13">
        <f>수정주가!AI58*(분기별상장주식수!AI58-분기별자기주식수!AI1202)</f>
        <v>29048400000</v>
      </c>
      <c r="AJ58" s="13">
        <f>수정주가!AJ58*(분기별상장주식수!AJ58-분기별자기주식수!AJ1202)</f>
        <v>34899000000</v>
      </c>
      <c r="AK58" s="13">
        <f>수정주가!AK58*(분기별상장주식수!AK58-분기별자기주식수!AK1202)</f>
        <v>41497800000</v>
      </c>
      <c r="AL58" s="13">
        <f>수정주가!AL58*(분기별상장주식수!AL58-분기별자기주식수!AL1202)</f>
        <v>48640800000</v>
      </c>
      <c r="AM58" s="13">
        <f>수정주가!AM58*(분기별상장주식수!AM58-분기별자기주식수!AM1202)</f>
        <v>46260000000</v>
      </c>
      <c r="AN58" s="13">
        <f>수정주가!AN58*(분기별상장주식수!AN58-분기별자기주식수!AN1202)</f>
        <v>109310937000</v>
      </c>
      <c r="AO58" s="13">
        <f>수정주가!AO58*(분기별상장주식수!AO58-분기별자기주식수!AO1202)</f>
        <v>38128413600</v>
      </c>
      <c r="AP58" s="13">
        <f>수정주가!AP58*(분기별상장주식수!AP58-분기별자기주식수!AP1202)</f>
        <v>40689277200</v>
      </c>
      <c r="AQ58" s="13">
        <f>수정주가!AQ58*(분기별상장주식수!AQ58-분기별자기주식수!AQ1202)</f>
        <v>58889889600</v>
      </c>
      <c r="AR58" s="13">
        <f>수정주가!AR58*(분기별상장주식수!AR58-분기별자기주식수!AR1202)</f>
        <v>49350094400</v>
      </c>
      <c r="AS58" s="13">
        <f>수정주가!AS58*(분기별상장주식수!AS58-분기별자기주식수!AS1202)</f>
        <v>52990723800</v>
      </c>
      <c r="AT58" s="13">
        <f>수정주가!AT58*(분기별상장주식수!AT58-분기별자기주식수!AT1202)</f>
        <v>36654803500</v>
      </c>
      <c r="AU58" s="13">
        <f>수정주가!AU58*(분기별상장주식수!AU58-분기별자기주식수!AU1202)</f>
        <v>40868662800</v>
      </c>
      <c r="AV58" s="13">
        <f>수정주가!AV58*(분기별상장주식수!AV58-분기별자기주식수!AV1202)</f>
        <v>43177626800</v>
      </c>
      <c r="AW58" s="13">
        <f>수정주가!AW58*(분기별상장주식수!AW58-분기별자기주식수!AW1202)</f>
        <v>37289768600</v>
      </c>
      <c r="AX58" s="13">
        <f>수정주가!AX58*(분기별상장주식수!AX58-분기별자기주식수!AX1202)</f>
        <v>37693837300</v>
      </c>
      <c r="AY58" s="13">
        <f>수정주가!AY58*(분기별상장주식수!AY58-분기별자기주식수!AY1202)</f>
        <v>38848319300</v>
      </c>
      <c r="AZ58" s="13">
        <f>수정주가!AZ58*(분기별상장주식수!AZ58-분기별자기주식수!AZ1202)</f>
        <v>37982457800</v>
      </c>
      <c r="BA58" s="13">
        <f>수정주가!BA58*(분기별상장주식수!BA58-분기별자기주식수!BA1202)</f>
        <v>39771904900</v>
      </c>
      <c r="BB58" s="13">
        <f>수정주가!BB58*(분기별상장주식수!BB58-분기별자기주식수!BB1202)</f>
        <v>44043488300</v>
      </c>
      <c r="BC58" s="13">
        <f>수정주가!BC58*(분기별상장주식수!BC58-분기별자기주식수!BC1202)</f>
        <v>41734524300</v>
      </c>
      <c r="BD58" s="13">
        <f>수정주가!BD58*(분기별상장주식수!BD58-분기별자기주식수!BD1202)</f>
        <v>75156778200</v>
      </c>
      <c r="BE58" s="13">
        <f>수정주가!BE58*(분기별상장주식수!BE58-분기별자기주식수!BE1202)</f>
        <v>80813740000</v>
      </c>
      <c r="BF58" s="13">
        <f>수정주가!BF58*(분기별상장주식수!BF58-분기별자기주식수!BF1202)</f>
        <v>97553729000</v>
      </c>
      <c r="BG58" s="13">
        <f>수정주가!BG58*(분기별상장주식수!BG58-분기별자기주식수!BG1202)</f>
        <v>96399247000</v>
      </c>
      <c r="BH58" s="13">
        <f>수정주가!BH58*(분기별상장주식수!BH58-분기별자기주식수!BH1202)</f>
        <v>92358560000</v>
      </c>
      <c r="BI58" s="13">
        <f>수정주가!BI58*(분기별상장주식수!BI58-분기별자기주식수!BI1202)</f>
        <v>90973181600</v>
      </c>
      <c r="BJ58" s="13">
        <f>수정주가!BJ58*(분기별상장주식수!BJ58-분기별자기주식수!BJ1202)</f>
        <v>95360213200</v>
      </c>
      <c r="BK58" s="13">
        <f>수정주가!BK58*(분기별상장주식수!BK58-분기별자기주식수!BK1202)</f>
        <v>91550422600</v>
      </c>
      <c r="BL58" s="13">
        <f>수정주가!BL58*(분기별상장주식수!BL58-분기별자기주식수!BL1202)</f>
        <v>85893460800</v>
      </c>
      <c r="BM58" s="13">
        <f>수정주가!BM58*(분기별상장주식수!BM58-분기별자기주식수!BM1202)</f>
        <v>87740632000</v>
      </c>
      <c r="BN58" s="13">
        <f>수정주가!BN58*(분기별상장주식수!BN58-분기별자기주식수!BN1202)</f>
        <v>98246418200</v>
      </c>
      <c r="BO58" s="13">
        <f>수정주가!BO58*(분기별상장주식수!BO58-분기별자기주식수!BO1202)</f>
        <v>93166697400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f>수정주가!D59*(분기별상장주식수!D59-분기별자기주식수!D1203)</f>
        <v>7604863040</v>
      </c>
      <c r="E59" s="13">
        <f>수정주가!E59*(분기별상장주식수!E59-분기별자기주식수!E1203)</f>
        <v>61045572720</v>
      </c>
      <c r="F59" s="13">
        <f>수정주가!F59*(분기별상장주식수!F59-분기별자기주식수!F1203)</f>
        <v>39626073520</v>
      </c>
      <c r="G59" s="13">
        <f>수정주가!G59*(분기별상장주식수!G59-분기별자기주식수!G1203)</f>
        <v>53816491740</v>
      </c>
      <c r="H59" s="13">
        <f>수정주가!H59*(분기별상장주식수!H59-분기별자기주식수!H1203)</f>
        <v>99466799410</v>
      </c>
      <c r="I59" s="13">
        <f>수정주가!I59*(분기별상장주식수!I59-분기별자기주식수!I1203)</f>
        <v>63455266380</v>
      </c>
      <c r="J59" s="13">
        <f>수정주가!J59*(분기별상장주식수!J59-분기별자기주식수!J1203)</f>
        <v>57966519710</v>
      </c>
      <c r="K59" s="13">
        <f>수정주가!K59*(분기별상장주식수!K59-분기별자기주식수!K1203)</f>
        <v>36011533030</v>
      </c>
      <c r="L59" s="13">
        <f>수정주가!L59*(분기별상장주식수!L59-분기별자기주식수!L1203)</f>
        <v>24632424080</v>
      </c>
      <c r="M59" s="13">
        <f>수정주가!M59*(분기별상장주식수!M59-분기별자기주식수!M1203)</f>
        <v>35877661160</v>
      </c>
      <c r="N59" s="13">
        <f>수정주가!N59*(분기별상장주식수!N59-분기별자기주식수!N1203)</f>
        <v>31192145710</v>
      </c>
      <c r="O59" s="13">
        <f>수정주가!O59*(분기별상장주식수!O59-분기별자기주식수!O1203)</f>
        <v>26506630260</v>
      </c>
      <c r="P59" s="13">
        <f>수정주가!P59*(분기별상장주식수!P59-분기별자기주식수!P1203)</f>
        <v>26640502130</v>
      </c>
      <c r="Q59" s="13">
        <f>수정주가!Q59*(분기별상장주식수!Q59-분기별자기주식수!Q1203)</f>
        <v>26506630260</v>
      </c>
      <c r="R59" s="13">
        <f>수정주가!R59*(분기별상장주식수!R59-분기별자기주식수!R1203)</f>
        <v>26908245870</v>
      </c>
      <c r="S59" s="13">
        <f>수정주가!S59*(분기별상장주식수!S59-분기별자기주식수!S1203)</f>
        <v>26506630260</v>
      </c>
      <c r="T59" s="13">
        <f>수정주가!T59*(분기별상장주식수!T59-분기별자기주식수!T1203)</f>
        <v>48595488810</v>
      </c>
      <c r="U59" s="13">
        <f>수정주가!U59*(분기별상장주식수!U59-분기별자기주식수!U1203)</f>
        <v>71085962970</v>
      </c>
      <c r="V59" s="13">
        <f>수정주가!V59*(분기별상장주식수!V59-분기별자기주식수!V1203)</f>
        <v>121287914220</v>
      </c>
      <c r="W59" s="13">
        <f>수정주가!W59*(분기별상장주식수!W59-분기별자기주식수!W1203)</f>
        <v>163859168880</v>
      </c>
      <c r="X59" s="13">
        <f>수정주가!X59*(분기별상장주식수!X59-분기별자기주식수!X1203)</f>
        <v>109641061530</v>
      </c>
      <c r="Y59" s="13">
        <f>수정주가!Y59*(분기별상장주식수!Y59-분기별자기주식수!Y1203)</f>
        <v>92773205910</v>
      </c>
      <c r="Z59" s="13">
        <f>수정주가!Z59*(분기별상장주식수!Z59-분기별자기주식수!Z1203)</f>
        <v>109507189660</v>
      </c>
      <c r="AA59" s="13">
        <f>수정주가!AA59*(분기별상장주식수!AA59-분기별자기주식수!AA1203)</f>
        <v>107632983480</v>
      </c>
      <c r="AB59" s="13">
        <f>수정주가!AB59*(분기별상장주식수!AB59-분기별자기주식수!AB1203)</f>
        <v>128249251460</v>
      </c>
      <c r="AC59" s="13">
        <f>수정주가!AC59*(분기별상장주식수!AC59-분기별자기주식수!AC1203)</f>
        <v>199201342560</v>
      </c>
      <c r="AD59" s="13">
        <f>수정주가!AD59*(분기별상장주식수!AD59-분기별자기주식수!AD1203)</f>
        <v>318615050600</v>
      </c>
      <c r="AE59" s="13">
        <f>수정주가!AE59*(분기별상장주식수!AE59-분기별자기주식수!AE1203)</f>
        <v>278453489600</v>
      </c>
      <c r="AF59" s="13">
        <f>수정주가!AF59*(분기별상장주식수!AF59-분기별자기주식수!AF1203)</f>
        <v>207501398500</v>
      </c>
      <c r="AG59" s="13">
        <f>수정주가!AG59*(분기별상장주식수!AG59-분기별자기주식수!AG1203)</f>
        <v>277114770900</v>
      </c>
      <c r="AH59" s="13">
        <f>수정주가!AH59*(분기별상장주식수!AH59-분기별자기주식수!AH1203)</f>
        <v>180727024500</v>
      </c>
      <c r="AI59" s="13">
        <f>수정주가!AI59*(분기별상장주식수!AI59-분기별자기주식수!AI1203)</f>
        <v>147259057000</v>
      </c>
      <c r="AJ59" s="13">
        <f>수정주가!AJ59*(분기별상장주식수!AJ59-분기별자기주식수!AJ1203)</f>
        <v>147794544480</v>
      </c>
      <c r="AK59" s="13">
        <f>수정주가!AK59*(분기별상장주식수!AK59-분기별자기주식수!AK1203)</f>
        <v>203485242400</v>
      </c>
      <c r="AL59" s="13">
        <f>수정주가!AL59*(분기별상장주식수!AL59-분기별자기주식수!AL1203)</f>
        <v>213927248260</v>
      </c>
      <c r="AM59" s="13">
        <f>수정주가!AM59*(분기별상장주식수!AM59-분기별자기주식수!AM1203)</f>
        <v>198130367600</v>
      </c>
      <c r="AN59" s="13">
        <f>수정주가!AN59*(분기별상장주식수!AN59-분기별자기주식수!AN1203)</f>
        <v>0</v>
      </c>
      <c r="AO59" s="13">
        <f>수정주가!AO59*(분기별상장주식수!AO59-분기별자기주식수!AO1203)</f>
        <v>0</v>
      </c>
      <c r="AP59" s="13">
        <f>수정주가!AP59*(분기별상장주식수!AP59-분기별자기주식수!AP1203)</f>
        <v>0</v>
      </c>
      <c r="AQ59" s="13">
        <f>수정주가!AQ59*(분기별상장주식수!AQ59-분기별자기주식수!AQ1203)</f>
        <v>0</v>
      </c>
      <c r="AR59" s="13">
        <f>수정주가!AR59*(분기별상장주식수!AR59-분기별자기주식수!AR1203)</f>
        <v>0</v>
      </c>
      <c r="AS59" s="13">
        <f>수정주가!AS59*(분기별상장주식수!AS59-분기별자기주식수!AS1203)</f>
        <v>0</v>
      </c>
      <c r="AT59" s="13">
        <f>수정주가!AT59*(분기별상장주식수!AT59-분기별자기주식수!AT1203)</f>
        <v>0</v>
      </c>
      <c r="AU59" s="13">
        <f>수정주가!AU59*(분기별상장주식수!AU59-분기별자기주식수!AU1203)</f>
        <v>0</v>
      </c>
      <c r="AV59" s="13">
        <f>수정주가!AV59*(분기별상장주식수!AV59-분기별자기주식수!AV1203)</f>
        <v>0</v>
      </c>
      <c r="AW59" s="13">
        <f>수정주가!AW59*(분기별상장주식수!AW59-분기별자기주식수!AW1203)</f>
        <v>0</v>
      </c>
      <c r="AX59" s="13">
        <f>수정주가!AX59*(분기별상장주식수!AX59-분기별자기주식수!AX1203)</f>
        <v>0</v>
      </c>
      <c r="AY59" s="13">
        <f>수정주가!AY59*(분기별상장주식수!AY59-분기별자기주식수!AY1203)</f>
        <v>0</v>
      </c>
      <c r="AZ59" s="13">
        <f>수정주가!AZ59*(분기별상장주식수!AZ59-분기별자기주식수!AZ1203)</f>
        <v>0</v>
      </c>
      <c r="BA59" s="13">
        <f>수정주가!BA59*(분기별상장주식수!BA59-분기별자기주식수!BA1203)</f>
        <v>0</v>
      </c>
      <c r="BB59" s="13">
        <f>수정주가!BB59*(분기별상장주식수!BB59-분기별자기주식수!BB1203)</f>
        <v>0</v>
      </c>
      <c r="BC59" s="13">
        <f>수정주가!BC59*(분기별상장주식수!BC59-분기별자기주식수!BC1203)</f>
        <v>0</v>
      </c>
      <c r="BD59" s="13">
        <f>수정주가!BD59*(분기별상장주식수!BD59-분기별자기주식수!BD1203)</f>
        <v>0</v>
      </c>
      <c r="BE59" s="13">
        <f>수정주가!BE59*(분기별상장주식수!BE59-분기별자기주식수!BE1203)</f>
        <v>0</v>
      </c>
      <c r="BF59" s="13">
        <f>수정주가!BF59*(분기별상장주식수!BF59-분기별자기주식수!BF1203)</f>
        <v>0</v>
      </c>
      <c r="BG59" s="13">
        <f>수정주가!BG59*(분기별상장주식수!BG59-분기별자기주식수!BG1203)</f>
        <v>0</v>
      </c>
      <c r="BH59" s="13">
        <f>수정주가!BH59*(분기별상장주식수!BH59-분기별자기주식수!BH1203)</f>
        <v>0</v>
      </c>
      <c r="BI59" s="13">
        <f>수정주가!BI59*(분기별상장주식수!BI59-분기별자기주식수!BI1203)</f>
        <v>0</v>
      </c>
      <c r="BJ59" s="13">
        <f>수정주가!BJ59*(분기별상장주식수!BJ59-분기별자기주식수!BJ1203)</f>
        <v>0</v>
      </c>
      <c r="BK59" s="13">
        <f>수정주가!BK59*(분기별상장주식수!BK59-분기별자기주식수!BK1203)</f>
        <v>0</v>
      </c>
      <c r="BL59" s="13">
        <f>수정주가!BL59*(분기별상장주식수!BL59-분기별자기주식수!BL1203)</f>
        <v>0</v>
      </c>
      <c r="BM59" s="13">
        <f>수정주가!BM59*(분기별상장주식수!BM59-분기별자기주식수!BM1203)</f>
        <v>0</v>
      </c>
      <c r="BN59" s="13">
        <f>수정주가!BN59*(분기별상장주식수!BN59-분기별자기주식수!BN1203)</f>
        <v>0</v>
      </c>
      <c r="BO59" s="13">
        <f>수정주가!BO59*(분기별상장주식수!BO59-분기별자기주식수!BO1203)</f>
        <v>0</v>
      </c>
    </row>
    <row r="60" spans="1:67" x14ac:dyDescent="0.4">
      <c r="A60" s="10" t="s">
        <v>113</v>
      </c>
      <c r="B60" s="4" t="s">
        <v>2382</v>
      </c>
      <c r="C60" s="10">
        <v>12</v>
      </c>
      <c r="D60" s="13">
        <f>수정주가!D60*(분기별상장주식수!D60-분기별자기주식수!D1204)</f>
        <v>121304085000</v>
      </c>
      <c r="E60" s="13">
        <f>수정주가!E60*(분기별상장주식수!E60-분기별자기주식수!E1204)</f>
        <v>147396000000</v>
      </c>
      <c r="F60" s="13">
        <f>수정주가!F60*(분기별상장주식수!F60-분기별자기주식수!F1204)</f>
        <v>168332125000</v>
      </c>
      <c r="G60" s="13">
        <f>수정주가!G60*(분기별상장주식수!G60-분기별자기주식수!G1204)</f>
        <v>201551250000</v>
      </c>
      <c r="H60" s="13">
        <f>수정주가!H60*(분기별상장주식수!H60-분기별자기주식수!H1204)</f>
        <v>225194250000</v>
      </c>
      <c r="I60" s="13">
        <f>수정주가!I60*(분기별상장주식수!I60-분기별자기주식수!I1204)</f>
        <v>166749440000</v>
      </c>
      <c r="J60" s="13">
        <f>수정주가!J60*(분기별상장주식수!J60-분기별자기주식수!J1204)</f>
        <v>167633110000</v>
      </c>
      <c r="K60" s="13">
        <f>수정주가!K60*(분기별상장주식수!K60-분기별자기주식수!K1204)</f>
        <v>180286900000</v>
      </c>
      <c r="L60" s="13">
        <f>수정주가!L60*(분기별상장주식수!L60-분기별자기주식수!L1204)</f>
        <v>180286900000</v>
      </c>
      <c r="M60" s="13">
        <f>수정주가!M60*(분기별상장주식수!M60-분기별자기주식수!M1204)</f>
        <v>183702273000</v>
      </c>
      <c r="N60" s="13">
        <f>수정주가!N60*(분기별상장주식수!N60-분기별자기주식수!N1204)</f>
        <v>164219974000</v>
      </c>
      <c r="O60" s="13">
        <f>수정주가!O60*(분기별상장주식수!O60-분기별자기주식수!O1204)</f>
        <v>174929159000</v>
      </c>
      <c r="P60" s="13">
        <f>수정주가!P60*(분기별상장주식수!P60-분기별자기주식수!P1204)</f>
        <v>169738244000</v>
      </c>
      <c r="Q60" s="13">
        <f>수정주가!Q60*(분기별상장주식수!Q60-분기별자기주식수!Q1204)</f>
        <v>134290110000</v>
      </c>
      <c r="R60" s="13">
        <f>수정주가!R60*(분기별상장주식수!R60-분기별자기주식수!R1204)</f>
        <v>168825930000</v>
      </c>
      <c r="S60" s="13">
        <f>수정주가!S60*(분기별상장주식수!S60-분기별자기주식수!S1204)</f>
        <v>243691596000</v>
      </c>
      <c r="T60" s="13">
        <f>수정주가!T60*(분기별상장주식수!T60-분기별자기주식수!T1204)</f>
        <v>322163068000</v>
      </c>
      <c r="U60" s="13">
        <f>수정주가!U60*(분기별상장주식수!U60-분기별자기주식수!U1204)</f>
        <v>484330626000</v>
      </c>
      <c r="V60" s="13">
        <f>수정주가!V60*(분기별상장주식수!V60-분기별자기주식수!V1204)</f>
        <v>620307045000</v>
      </c>
      <c r="W60" s="13">
        <f>수정주가!W60*(분기별상장주식수!W60-분기별자기주식수!W1204)</f>
        <v>879356799000</v>
      </c>
      <c r="X60" s="13">
        <f>수정주가!X60*(분기별상장주식수!X60-분기별자기주식수!X1204)</f>
        <v>694383534000</v>
      </c>
      <c r="Y60" s="13">
        <f>수정주가!Y60*(분기별상장주식수!Y60-분기별자기주식수!Y1204)</f>
        <v>600341139000</v>
      </c>
      <c r="Z60" s="13">
        <f>수정주가!Z60*(분기별상장주식수!Z60-분기별자기주식수!Z1204)</f>
        <v>766130470000</v>
      </c>
      <c r="AA60" s="13">
        <f>수정주가!AA60*(분기별상장주식수!AA60-분기별자기주식수!AA1204)</f>
        <v>910533678000</v>
      </c>
      <c r="AB60" s="13">
        <f>수정주가!AB60*(분기별상장주식수!AB60-분기별자기주식수!AB1204)</f>
        <v>764886976000</v>
      </c>
      <c r="AC60" s="13">
        <f>수정주가!AC60*(분기별상장주식수!AC60-분기별자기주식수!AC1204)</f>
        <v>925184499000</v>
      </c>
      <c r="AD60" s="13">
        <f>수정주가!AD60*(분기별상장주식수!AD60-분기별자기주식수!AD1204)</f>
        <v>1056440508000</v>
      </c>
      <c r="AE60" s="13">
        <f>수정주가!AE60*(분기별상장주식수!AE60-분기별자기주식수!AE1204)</f>
        <v>1071315988000</v>
      </c>
      <c r="AF60" s="13">
        <f>수정주가!AF60*(분기별상장주식수!AF60-분기별자기주식수!AF1204)</f>
        <v>1147452313000</v>
      </c>
      <c r="AG60" s="13">
        <f>수정주가!AG60*(분기별상장주식수!AG60-분기별자기주식수!AG1204)</f>
        <v>1181606985000</v>
      </c>
      <c r="AH60" s="13">
        <f>수정주가!AH60*(분기별상장주식수!AH60-분기별자기주식수!AH1204)</f>
        <v>1109497636000</v>
      </c>
      <c r="AI60" s="13">
        <f>수정주가!AI60*(분기별상장주식수!AI60-분기별자기주식수!AI1204)</f>
        <v>1068526648000</v>
      </c>
      <c r="AJ60" s="13">
        <f>수정주가!AJ60*(분기별상장주식수!AJ60-분기별자기주식수!AJ1204)</f>
        <v>999554717000</v>
      </c>
      <c r="AK60" s="13">
        <f>수정주가!AK60*(분기별상장주식수!AK60-분기별자기주식수!AK1204)</f>
        <v>1000890144000</v>
      </c>
      <c r="AL60" s="13">
        <f>수정주가!AL60*(분기별상장주식수!AL60-분기별자기주식수!AL1204)</f>
        <v>1132342976000</v>
      </c>
      <c r="AM60" s="13">
        <f>수정주가!AM60*(분기별상장주식수!AM60-분기별자기주식수!AM1204)</f>
        <v>1506124064000</v>
      </c>
      <c r="AN60" s="13">
        <f>수정주가!AN60*(분기별상장주식수!AN60-분기별자기주식수!AN1204)</f>
        <v>1353759232000</v>
      </c>
      <c r="AO60" s="13">
        <f>수정주가!AO60*(분기별상장주식수!AO60-분기별자기주식수!AO1204)</f>
        <v>1535282665000</v>
      </c>
      <c r="AP60" s="13">
        <f>수정주가!AP60*(분기별상장주식수!AP60-분기별자기주식수!AP1204)</f>
        <v>1703788620000</v>
      </c>
      <c r="AQ60" s="13">
        <f>수정주가!AQ60*(분기별상장주식수!AQ60-분기별자기주식수!AQ1204)</f>
        <v>1535282665000</v>
      </c>
      <c r="AR60" s="13">
        <f>수정주가!AR60*(분기별상장주식수!AR60-분기별자기주식수!AR1204)</f>
        <v>1397976980000</v>
      </c>
      <c r="AS60" s="13">
        <f>수정주가!AS60*(분기별상장주식수!AS60-분기별자기주식수!AS1204)</f>
        <v>1184541300000</v>
      </c>
      <c r="AT60" s="13">
        <f>수정주가!AT60*(분기별상장주식수!AT60-분기별자기주식수!AT1204)</f>
        <v>1124623865000</v>
      </c>
      <c r="AU60" s="13">
        <f>수정주가!AU60*(분기별상장주식수!AU60-분기별자기주식수!AU1204)</f>
        <v>1108400170000</v>
      </c>
      <c r="AV60" s="13">
        <f>수정주가!AV60*(분기별상장주식수!AV60-분기별자기주식수!AV1204)</f>
        <v>1012293985000</v>
      </c>
      <c r="AW60" s="13">
        <f>수정주가!AW60*(분기별상장주식수!AW60-분기별자기주식수!AW1204)</f>
        <v>1048482735000</v>
      </c>
      <c r="AX60" s="13">
        <f>수정주가!AX60*(분기별상장주식수!AX60-분기별자기주식수!AX1204)</f>
        <v>1304365035000</v>
      </c>
      <c r="AY60" s="13">
        <f>수정주가!AY60*(분기별상장주식수!AY60-분기별자기주식수!AY1204)</f>
        <v>1360541110000</v>
      </c>
      <c r="AZ60" s="13">
        <f>수정주가!AZ60*(분기별상장주식수!AZ60-분기별자기주식수!AZ1204)</f>
        <v>1547765000000</v>
      </c>
      <c r="BA60" s="13">
        <f>수정주가!BA60*(분기별상장주식수!BA60-분기별자기주식수!BA1204)</f>
        <v>473020651000</v>
      </c>
      <c r="BB60" s="13">
        <f>수정주가!BB60*(분기별상장주식수!BB60-분기별자기주식수!BB1204)</f>
        <v>666134586500</v>
      </c>
      <c r="BC60" s="13">
        <f>수정주가!BC60*(분기별상장주식수!BC60-분기별자기주식수!BC1204)</f>
        <v>640096752500</v>
      </c>
      <c r="BD60" s="13">
        <f>수정주가!BD60*(분기별상장주식수!BD60-분기별자기주식수!BD1204)</f>
        <v>520756680000</v>
      </c>
      <c r="BE60" s="13">
        <f>수정주가!BE60*(분기별상장주식수!BE60-분기별자기주식수!BE1204)</f>
        <v>555473792000</v>
      </c>
      <c r="BF60" s="13">
        <f>수정주가!BF60*(분기별상장주식수!BF60-분기별자기주식수!BF1204)</f>
        <v>620568377000</v>
      </c>
      <c r="BG60" s="13">
        <f>수정주가!BG60*(분기별상장주식수!BG60-분기별자기주식수!BG1204)</f>
        <v>544513306500</v>
      </c>
      <c r="BH60" s="13">
        <f>수정주가!BH60*(분기별상장주식수!BH60-분기별자기주식수!BH1204)</f>
        <v>752907288000</v>
      </c>
      <c r="BI60" s="13">
        <f>수정주가!BI60*(분기별상장주식수!BI60-분기별자기주식수!BI1204)</f>
        <v>920917068500</v>
      </c>
      <c r="BJ60" s="13">
        <f>수정주가!BJ60*(분기별상장주식수!BJ60-분기별자기주식수!BJ1204)</f>
        <v>679018090500</v>
      </c>
      <c r="BK60" s="13">
        <f>수정주가!BK60*(분기별상장주식수!BK60-분기별자기주식수!BK1204)</f>
        <v>791021074500</v>
      </c>
      <c r="BL60" s="13">
        <f>수정주가!BL60*(분기별상장주식수!BL60-분기별자기주식수!BL1204)</f>
        <v>991080382500</v>
      </c>
      <c r="BM60" s="13">
        <f>수정주가!BM60*(분기별상장주식수!BM60-분기별자기주식수!BM1204)</f>
        <v>849769420500</v>
      </c>
      <c r="BN60" s="13">
        <f>수정주가!BN60*(분기별상장주식수!BN60-분기별자기주식수!BN1204)</f>
        <v>876400371000</v>
      </c>
      <c r="BO60" s="13">
        <f>수정주가!BO60*(분기별상장주식수!BO60-분기별자기주식수!BO1204)</f>
        <v>946873984500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f>수정주가!D61*(분기별상장주식수!D61-분기별자기주식수!D1205)</f>
        <v>10797645000</v>
      </c>
      <c r="E61" s="13">
        <f>수정주가!E61*(분기별상장주식수!E61-분기별자기주식수!E1205)</f>
        <v>9735287000</v>
      </c>
      <c r="F61" s="13">
        <f>수정주가!F61*(분기별상장주식수!F61-분기별자기주식수!F1205)</f>
        <v>9868924000</v>
      </c>
      <c r="G61" s="13">
        <f>수정주가!G61*(분기별상장주식수!G61-분기별자기주식수!G1205)</f>
        <v>11004277000</v>
      </c>
      <c r="H61" s="13">
        <f>수정주가!H61*(분기별상장주식수!H61-분기별자기주식수!H1205)</f>
        <v>12610167000</v>
      </c>
      <c r="I61" s="13">
        <f>수정주가!I61*(분기별상장주식수!I61-분기별자기주식수!I1205)</f>
        <v>10850400000</v>
      </c>
      <c r="J61" s="13">
        <f>수정주가!J61*(분기별상장주식수!J61-분기별자기주식수!J1205)</f>
        <v>11103600000</v>
      </c>
      <c r="K61" s="13">
        <f>수정주가!K61*(분기별상장주식수!K61-분기별자기주식수!K1205)</f>
        <v>10957200000</v>
      </c>
      <c r="L61" s="13">
        <f>수정주가!L61*(분기별상장주식수!L61-분기별자기주식수!L1205)</f>
        <v>8135712000</v>
      </c>
      <c r="M61" s="13">
        <f>수정주가!M61*(분기별상장주식수!M61-분기별자기주식수!M1205)</f>
        <v>8929440000</v>
      </c>
      <c r="N61" s="13">
        <f>수정주가!N61*(분기별상장주식수!N61-분기별자기주식수!N1205)</f>
        <v>8499504000</v>
      </c>
      <c r="O61" s="13">
        <f>수정주가!O61*(분기별상장주식수!O61-분기별자기주식수!O1205)</f>
        <v>8419368000</v>
      </c>
      <c r="P61" s="13">
        <f>수정주가!P61*(분기별상장주식수!P61-분기별자기주식수!P1205)</f>
        <v>7490808000</v>
      </c>
      <c r="Q61" s="13">
        <f>수정주가!Q61*(분기별상장주식수!Q61-분기별자기주식수!Q1205)</f>
        <v>7343256000</v>
      </c>
      <c r="R61" s="13">
        <f>수정주가!R61*(분기별상장주식수!R61-분기별자기주식수!R1205)</f>
        <v>7818984000</v>
      </c>
      <c r="S61" s="13">
        <f>수정주가!S61*(분기별상장주식수!S61-분기별자기주식수!S1205)</f>
        <v>8442264000</v>
      </c>
      <c r="T61" s="13">
        <f>수정주가!T61*(분기별상장주식수!T61-분기별자기주식수!T1205)</f>
        <v>9235992000</v>
      </c>
      <c r="U61" s="13">
        <f>수정주가!U61*(분기별상장주식수!U61-분기별자기주식수!U1205)</f>
        <v>9859272000</v>
      </c>
      <c r="V61" s="13">
        <f>수정주가!V61*(분기별상장주식수!V61-분기별자기주식수!V1205)</f>
        <v>10764936000</v>
      </c>
      <c r="W61" s="13">
        <f>수정주가!W61*(분기별상장주식수!W61-분기별자기주식수!W1205)</f>
        <v>50822760000</v>
      </c>
      <c r="X61" s="13">
        <f>수정주가!X61*(분기별상장주식수!X61-분기별자기주식수!X1205)</f>
        <v>43854744000</v>
      </c>
      <c r="Y61" s="13">
        <f>수정주가!Y61*(분기별상장주식수!Y61-분기별자기주식수!Y1205)</f>
        <v>32862120000</v>
      </c>
      <c r="Z61" s="13">
        <f>수정주가!Z61*(분기별상장주식수!Z61-분기별자기주식수!Z1205)</f>
        <v>40794312000</v>
      </c>
      <c r="AA61" s="13">
        <f>수정주가!AA61*(분기별상장주식수!AA61-분기별자기주식수!AA1205)</f>
        <v>60407280000</v>
      </c>
      <c r="AB61" s="13">
        <f>수정주가!AB61*(분기별상장주식수!AB61-분기별자기주식수!AB1205)</f>
        <v>53210100480</v>
      </c>
      <c r="AC61" s="13">
        <f>수정주가!AC61*(분기별상장주식수!AC61-분기별자기주식수!AC1205)</f>
        <v>106166716800</v>
      </c>
      <c r="AD61" s="13">
        <f>수정주가!AD61*(분기별상장주식수!AD61-분기별자기주식수!AD1205)</f>
        <v>112150560960</v>
      </c>
      <c r="AE61" s="13">
        <f>수정주가!AE61*(분기별상장주식수!AE61-분기별자기주식수!AE1205)</f>
        <v>93034080000</v>
      </c>
      <c r="AF61" s="13">
        <f>수정주가!AF61*(분기별상장주식수!AF61-분기별자기주식수!AF1205)</f>
        <v>93470988000</v>
      </c>
      <c r="AG61" s="13">
        <f>수정주가!AG61*(분기별상장주식수!AG61-분기별자기주식수!AG1205)</f>
        <v>87611186000</v>
      </c>
      <c r="AH61" s="13">
        <f>수정주가!AH61*(분기별상장주식수!AH61-분기별자기주식수!AH1205)</f>
        <v>49593934000</v>
      </c>
      <c r="AI61" s="13">
        <f>수정주가!AI61*(분기별상장주식수!AI61-분기별자기주식수!AI1205)</f>
        <v>56168346000</v>
      </c>
      <c r="AJ61" s="13">
        <f>수정주가!AJ61*(분기별상장주식수!AJ61-분기별자기주식수!AJ1205)</f>
        <v>44091437000</v>
      </c>
      <c r="AK61" s="13">
        <f>수정주가!AK61*(분기별상장주식수!AK61-분기별자기주식수!AK1205)</f>
        <v>83752292000</v>
      </c>
      <c r="AL61" s="13">
        <f>수정주가!AL61*(분기별상장주식수!AL61-분기별자기주식수!AL1205)</f>
        <v>65315354000</v>
      </c>
      <c r="AM61" s="13">
        <f>수정주가!AM61*(분기별상장주식수!AM61-분기별자기주식수!AM1205)</f>
        <v>54453282000</v>
      </c>
      <c r="AN61" s="13">
        <f>수정주가!AN61*(분기별상장주식수!AN61-분기별자기주식수!AN1205)</f>
        <v>67459184000</v>
      </c>
      <c r="AO61" s="13">
        <f>수정주가!AO61*(분기별상장주식수!AO61-분기별자기주식수!AO1205)</f>
        <v>57240261000</v>
      </c>
      <c r="AP61" s="13">
        <f>수정주가!AP61*(분기별상장주식수!AP61-분기별자기주식수!AP1205)</f>
        <v>54310360000</v>
      </c>
      <c r="AQ61" s="13">
        <f>수정주가!AQ61*(분기별상장주식수!AQ61-분기별자기주식수!AQ1205)</f>
        <v>50880232000</v>
      </c>
      <c r="AR61" s="13">
        <f>수정주가!AR61*(분기별상장주식수!AR61-분기별자기주식수!AR1205)</f>
        <v>49951239000</v>
      </c>
      <c r="AS61" s="13">
        <f>수정주가!AS61*(분기별상장주식수!AS61-분기별자기주식수!AS1205)</f>
        <v>42948061000</v>
      </c>
      <c r="AT61" s="13">
        <f>수정주가!AT61*(분기별상장주식수!AT61-분기별자기주식수!AT1205)</f>
        <v>37302642000</v>
      </c>
      <c r="AU61" s="13">
        <f>수정주가!AU61*(분기별상장주식수!AU61-분기별자기주식수!AU1205)</f>
        <v>38588940000</v>
      </c>
      <c r="AV61" s="13">
        <f>수정주가!AV61*(분기별상장주식수!AV61-분기별자기주식수!AV1205)</f>
        <v>49165168000</v>
      </c>
      <c r="AW61" s="13">
        <f>수정주가!AW61*(분기별상장주식수!AW61-분기별자기주식수!AW1205)</f>
        <v>36802415000</v>
      </c>
      <c r="AX61" s="13">
        <f>수정주가!AX61*(분기별상장주식수!AX61-분기별자기주식수!AX1205)</f>
        <v>39017706000</v>
      </c>
      <c r="AY61" s="13">
        <f>수정주가!AY61*(분기별상장주식수!AY61-분기별자기주식수!AY1205)</f>
        <v>38660401000</v>
      </c>
      <c r="AZ61" s="13">
        <f>수정주가!AZ61*(분기별상장주식수!AZ61-분기별자기주식수!AZ1205)</f>
        <v>42805139000</v>
      </c>
      <c r="BA61" s="13">
        <f>수정주가!BA61*(분기별상장주식수!BA61-분기별자기주식수!BA1205)</f>
        <v>53452828000</v>
      </c>
      <c r="BB61" s="13">
        <f>수정주가!BB61*(분기별상장주식수!BB61-분기별자기주식수!BB1205)</f>
        <v>50451466000</v>
      </c>
      <c r="BC61" s="13">
        <f>수정주가!BC61*(분기별상장주식수!BC61-분기별자기주식수!BC1205)</f>
        <v>51880686000</v>
      </c>
      <c r="BD61" s="13">
        <f>수정주가!BD61*(분기별상장주식수!BD61-분기별자기주식수!BD1205)</f>
        <v>51952147000</v>
      </c>
      <c r="BE61" s="13">
        <f>수정주가!BE61*(분기별상장주식수!BE61-분기별자기주식수!BE1205)</f>
        <v>59955779000</v>
      </c>
      <c r="BF61" s="13">
        <f>수정주가!BF61*(분기별상장주식수!BF61-분기별자기주식수!BF1205)</f>
        <v>63314446000</v>
      </c>
      <c r="BG61" s="13">
        <f>수정주가!BG61*(분기별상장주식수!BG61-분기별자기주식수!BG1205)</f>
        <v>73318986000</v>
      </c>
      <c r="BH61" s="13">
        <f>수정주가!BH61*(분기별상장주식수!BH61-분기별자기주식수!BH1205)</f>
        <v>90040860000</v>
      </c>
      <c r="BI61" s="13">
        <f>수정주가!BI61*(분기별상장주식수!BI61-분기별자기주식수!BI1205)</f>
        <v>140063560000</v>
      </c>
      <c r="BJ61" s="13">
        <f>수정주가!BJ61*(분기별상장주식수!BJ61-분기별자기주식수!BJ1205)</f>
        <v>108334876000</v>
      </c>
      <c r="BK61" s="13">
        <f>수정주가!BK61*(분기별상장주식수!BK61-분기별자기주식수!BK1205)</f>
        <v>102475074000</v>
      </c>
      <c r="BL61" s="13">
        <f>수정주가!BL61*(분기별상장주식수!BL61-분기별자기주식수!BL1205)</f>
        <v>115909742000</v>
      </c>
      <c r="BM61" s="13">
        <f>수정주가!BM61*(분기별상장주식수!BM61-분기별자기주식수!BM1205)</f>
        <v>127915190000</v>
      </c>
      <c r="BN61" s="13">
        <f>수정주가!BN61*(분기별상장주식수!BN61-분기별자기주식수!BN1205)</f>
        <v>138062652000</v>
      </c>
      <c r="BO61" s="13">
        <f>수정주가!BO61*(분기별상장주식수!BO61-분기별자기주식수!BO1205)</f>
        <v>129487332000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f>수정주가!D62*(분기별상장주식수!D62-분기별자기주식수!D1206)</f>
        <v>32493518890980</v>
      </c>
      <c r="E62" s="13">
        <f>수정주가!E62*(분기별상장주식수!E62-분기별자기주식수!E1206)</f>
        <v>59355682424220</v>
      </c>
      <c r="F62" s="13">
        <f>수정주가!F62*(분기별상장주식수!F62-분기별자기주식수!F1206)</f>
        <v>18794196402660</v>
      </c>
      <c r="G62" s="13">
        <f>수정주가!G62*(분기별상장주식수!G62-분기별자기주식수!G1206)</f>
        <v>51392039880720</v>
      </c>
      <c r="H62" s="13">
        <f>수정주가!H62*(분기별상장주식수!H62-분기별자기주식수!H1206)</f>
        <v>30580387367040</v>
      </c>
      <c r="I62" s="13">
        <f>수정주가!I62*(분기별상장주식수!I62-분기별자기주식수!I1206)</f>
        <v>28610248697940</v>
      </c>
      <c r="J62" s="13">
        <f>수정주가!J62*(분기별상장주식수!J62-분기별자기주식수!J1206)</f>
        <v>46766752679325</v>
      </c>
      <c r="K62" s="13">
        <f>수정주가!K62*(분기별상장주식수!K62-분기별자기주식수!K1206)</f>
        <v>30811037059320</v>
      </c>
      <c r="L62" s="13">
        <f>수정주가!L62*(분기별상장주식수!L62-분기별자기주식수!L1206)</f>
        <v>14855321439315</v>
      </c>
      <c r="M62" s="13">
        <f>수정주가!M62*(분기별상장주식수!M62-분기별자기주식수!M1206)</f>
        <v>2567442191040</v>
      </c>
      <c r="N62" s="13">
        <f>수정주가!N62*(분기별상장주식수!N62-분기별자기주식수!N1206)</f>
        <v>2977369983390</v>
      </c>
      <c r="O62" s="13">
        <f>수정주가!O62*(분기별상장주식수!O62-분기별자기주식수!O1206)</f>
        <v>2484839330400</v>
      </c>
      <c r="P62" s="13">
        <f>수정주가!P62*(분기별상장주식수!P62-분기별자기주식수!P1206)</f>
        <v>5441436108500</v>
      </c>
      <c r="Q62" s="13">
        <f>수정주가!Q62*(분기별상장주식수!Q62-분기별자기주식수!Q1206)</f>
        <v>5619115654900</v>
      </c>
      <c r="R62" s="13">
        <f>수정주가!R62*(분기별상장주식수!R62-분기별자기주식수!R1206)</f>
        <v>4671089188500</v>
      </c>
      <c r="S62" s="13">
        <f>수정주가!S62*(분기별상장주식수!S62-분기별자기주식수!S1206)</f>
        <v>5182684671050</v>
      </c>
      <c r="T62" s="13">
        <f>수정주가!T62*(분기별상장주식수!T62-분기별자기주식수!T1206)</f>
        <v>5805496562850</v>
      </c>
      <c r="U62" s="13">
        <f>수정주가!U62*(분기별상장주식수!U62-분기별자기주식수!U1206)</f>
        <v>7568523658000</v>
      </c>
      <c r="V62" s="13">
        <f>수정주가!V62*(분기별상장주식수!V62-분기별자기주식수!V1206)</f>
        <v>10298771410000</v>
      </c>
      <c r="W62" s="13">
        <f>수정주가!W62*(분기별상장주식수!W62-분기별자기주식수!W1206)</f>
        <v>15806375251000</v>
      </c>
      <c r="X62" s="13">
        <f>수정주가!X62*(분기별상장주식수!X62-분기별자기주식수!X1206)</f>
        <v>12953288391900</v>
      </c>
      <c r="Y62" s="13">
        <f>수정주가!Y62*(분기별상장주식수!Y62-분기별자기주식수!Y1206)</f>
        <v>13782478133250</v>
      </c>
      <c r="Z62" s="13">
        <f>수정주가!Z62*(분기별상장주식수!Z62-분기별자기주식수!Z1206)</f>
        <v>17121520189700</v>
      </c>
      <c r="AA62" s="13">
        <f>수정주가!AA62*(분기별상장주식수!AA62-분기별자기주식수!AA1206)</f>
        <v>16731351499050</v>
      </c>
      <c r="AB62" s="13">
        <f>수정주가!AB62*(분기별상장주식수!AB62-분기별자기주식수!AB1206)</f>
        <v>14875767547200</v>
      </c>
      <c r="AC62" s="13">
        <f>수정주가!AC62*(분기별상장주식수!AC62-분기별자기주식수!AC1206)</f>
        <v>15315274743800</v>
      </c>
      <c r="AD62" s="13">
        <f>수정주가!AD62*(분기별상장주식수!AD62-분기별자기주식수!AD1206)</f>
        <v>14373856056400</v>
      </c>
      <c r="AE62" s="13">
        <f>수정주가!AE62*(분기별상장주식수!AE62-분기별자기주식수!AE1206)</f>
        <v>11916982896600</v>
      </c>
      <c r="AF62" s="13">
        <f>수정주가!AF62*(분기별상장주식수!AF62-분기별자기주식수!AF1206)</f>
        <v>12790776109800</v>
      </c>
      <c r="AG62" s="13">
        <f>수정주가!AG62*(분기별상장주식수!AG62-분기별자기주식수!AG1206)</f>
        <v>11481845700000</v>
      </c>
      <c r="AH62" s="13">
        <f>수정주가!AH62*(분기별상장주식수!AH62-분기별자기주식수!AH1206)</f>
        <v>8893313986500</v>
      </c>
      <c r="AI62" s="13">
        <f>수정주가!AI62*(분기별상장주식수!AI62-분기별자기주식수!AI1206)</f>
        <v>3079338693000</v>
      </c>
      <c r="AJ62" s="13">
        <f>수정주가!AJ62*(분기별상장주식수!AJ62-분기별자기주식수!AJ1206)</f>
        <v>6417319967500</v>
      </c>
      <c r="AK62" s="13">
        <f>수정주가!AK62*(분기별상장주식수!AK62-분기별자기주식수!AK1206)</f>
        <v>8048327496300</v>
      </c>
      <c r="AL62" s="13">
        <f>수정주가!AL62*(분기별상장주식수!AL62-분기별자기주식수!AL1206)</f>
        <v>11674591236000</v>
      </c>
      <c r="AM62" s="13">
        <f>수정주가!AM62*(분기별상장주식수!AM62-분기별자기주식수!AM1206)</f>
        <v>13650132687150</v>
      </c>
      <c r="AN62" s="13">
        <f>수정주가!AN62*(분기별상장주식수!AN62-분기별자기주식수!AN1206)</f>
        <v>15744113412300</v>
      </c>
      <c r="AO62" s="13">
        <f>수정주가!AO62*(분기별상장주식수!AO62-분기별자기주식수!AO1206)</f>
        <v>14785291985850</v>
      </c>
      <c r="AP62" s="13">
        <f>수정주가!AP62*(분기별상장주식수!AP62-분기별자기주식수!AP1206)</f>
        <v>13074623123850</v>
      </c>
      <c r="AQ62" s="13">
        <f>수정주가!AQ62*(분기별상장주식수!AQ62-분기별자기주식수!AQ1206)</f>
        <v>14166637296000</v>
      </c>
      <c r="AR62" s="13">
        <f>수정주가!AR62*(분기별상장주식수!AR62-분기별자기주식수!AR1206)</f>
        <v>18475835051000</v>
      </c>
      <c r="AS62" s="13">
        <f>수정주가!AS62*(분기별상장주식수!AS62-분기별자기주식수!AS1206)</f>
        <v>14833898129100</v>
      </c>
      <c r="AT62" s="13">
        <f>수정주가!AT62*(분기별상장주식수!AT62-분기별자기주식수!AT1206)</f>
        <v>12642863275700</v>
      </c>
      <c r="AU62" s="13">
        <f>수정주가!AU62*(분기별상장주식수!AU62-분기별자기주식수!AU1206)</f>
        <v>12998166224900</v>
      </c>
      <c r="AV62" s="13">
        <f>수정주가!AV62*(분기별상장주식수!AV62-분기별자기주식수!AV1206)</f>
        <v>20300214051000</v>
      </c>
      <c r="AW62" s="13">
        <f>수정주가!AW62*(분기별상장주식수!AW62-분기별자기주식수!AW1206)</f>
        <v>16554819955500</v>
      </c>
      <c r="AX62" s="13">
        <f>수정주가!AX62*(분기별상장주식수!AX62-분기별자기주식수!AX1206)</f>
        <v>15791285760250</v>
      </c>
      <c r="AY62" s="13">
        <f>수정주가!AY62*(분기별상장주식수!AY62-분기별자기주식수!AY1206)</f>
        <v>17874433776000</v>
      </c>
      <c r="AZ62" s="13">
        <f>수정주가!AZ62*(분기별상장주식수!AZ62-분기별자기주식수!AZ1206)</f>
        <v>19957100977500</v>
      </c>
      <c r="BA62" s="13">
        <f>수정주가!BA62*(분기별상장주식수!BA62-분기별자기주식수!BA1206)</f>
        <v>21667540783200</v>
      </c>
      <c r="BB62" s="13">
        <f>수정주가!BB62*(분기별상장주식수!BB62-분기별자기주식수!BB1206)</f>
        <v>21483576952750</v>
      </c>
      <c r="BC62" s="13">
        <f>수정주가!BC62*(분기별상장주식수!BC62-분기별자기주식수!BC1206)</f>
        <v>26135392788800</v>
      </c>
      <c r="BD62" s="13">
        <f>수정주가!BD62*(분기별상장주식수!BD62-분기별자기주식수!BD1206)</f>
        <v>25567232076000</v>
      </c>
      <c r="BE62" s="13">
        <f>수정주가!BE62*(분기별상장주식수!BE62-분기별자기주식수!BE1206)</f>
        <v>34580139688200</v>
      </c>
      <c r="BF62" s="13">
        <f>수정주가!BF62*(분기별상장주식수!BF62-분기별자기주식수!BF1206)</f>
        <v>33840700998500</v>
      </c>
      <c r="BG62" s="13">
        <f>수정주가!BG62*(분기별상장주식수!BG62-분기별자기주식수!BG1206)</f>
        <v>34762112928750</v>
      </c>
      <c r="BH62" s="13">
        <f>수정주가!BH62*(분기별상장주식수!BH62-분기별자기주식수!BH1206)</f>
        <v>33160507725750</v>
      </c>
      <c r="BI62" s="13">
        <f>수정주가!BI62*(분기별상장주식수!BI62-분기별자기주식수!BI1206)</f>
        <v>30794500039500</v>
      </c>
      <c r="BJ62" s="13">
        <f>수정주가!BJ62*(분기별상장주식수!BJ62-분기별자기주식수!BJ1206)</f>
        <v>24424479345750</v>
      </c>
      <c r="BK62" s="13">
        <f>수정주가!BK62*(분기별상장주식수!BK62-분기별자기주식수!BK1206)</f>
        <v>22386072723750</v>
      </c>
      <c r="BL62" s="13">
        <f>수정주가!BL62*(분기별상장주식수!BL62-분기별자기주식수!BL1206)</f>
        <v>20493266574750</v>
      </c>
      <c r="BM62" s="13">
        <f>수정주가!BM62*(분기별상장주식수!BM62-분기별자기주식수!BM1206)</f>
        <v>23587276626000</v>
      </c>
      <c r="BN62" s="13">
        <f>수정주가!BN62*(분기별상장주식수!BN62-분기별자기주식수!BN1206)</f>
        <v>29265695073000</v>
      </c>
      <c r="BO62" s="13">
        <f>수정주가!BO62*(분기별상장주식수!BO62-분기별자기주식수!BO1206)</f>
        <v>32541705715500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f>수정주가!D63*(분기별상장주식수!D63-분기별자기주식수!D1207)</f>
        <v>94312448000</v>
      </c>
      <c r="E63" s="13">
        <f>수정주가!E63*(분기별상장주식수!E63-분기별자기주식수!E1207)</f>
        <v>93944040000</v>
      </c>
      <c r="F63" s="13">
        <f>수정주가!F63*(분기별상장주식수!F63-분기별자기주식수!F1207)</f>
        <v>93944040000</v>
      </c>
      <c r="G63" s="13">
        <f>수정주가!G63*(분기별상장주식수!G63-분기별자기주식수!G1207)</f>
        <v>101312200000</v>
      </c>
      <c r="H63" s="13">
        <f>수정주가!H63*(분기별상장주식수!H63-분기별자기주식수!H1207)</f>
        <v>95786080000</v>
      </c>
      <c r="I63" s="13">
        <f>수정주가!I63*(분기별상장주식수!I63-분기별자기주식수!I1207)</f>
        <v>92102000000</v>
      </c>
      <c r="J63" s="13">
        <f>수정주가!J63*(분기별상장주식수!J63-분기별자기주식수!J1207)</f>
        <v>88786328000</v>
      </c>
      <c r="K63" s="13">
        <f>수정주가!K63*(분기별상장주식수!K63-분기별자기주식수!K1207)</f>
        <v>89891552000</v>
      </c>
      <c r="L63" s="13">
        <f>수정주가!L63*(분기별상장주식수!L63-분기별자기주식수!L1207)</f>
        <v>79207720000</v>
      </c>
      <c r="M63" s="13">
        <f>수정주가!M63*(분기별상장주식수!M63-분기별자기주식수!M1207)</f>
        <v>85839064000</v>
      </c>
      <c r="N63" s="13">
        <f>수정주가!N63*(분기별상장주식수!N63-분기별자기주식수!N1207)</f>
        <v>81602372000</v>
      </c>
      <c r="O63" s="13">
        <f>수정주가!O63*(분기별상장주식수!O63-분기별자기주식수!O1207)</f>
        <v>76444660000</v>
      </c>
      <c r="P63" s="13">
        <f>수정주가!P63*(분기별상장주식수!P63-분기별자기주식수!P1207)</f>
        <v>83812820000</v>
      </c>
      <c r="Q63" s="13">
        <f>수정주가!Q63*(분기별상장주식수!Q63-분기별자기주식수!Q1207)</f>
        <v>77181476000</v>
      </c>
      <c r="R63" s="13">
        <f>수정주가!R63*(분기별상장주식수!R63-분기별자기주식수!R1207)</f>
        <v>113101256000</v>
      </c>
      <c r="S63" s="13">
        <f>수정주가!S63*(분기별상장주식수!S63-분기별자기주식수!S1207)</f>
        <v>157678624000</v>
      </c>
      <c r="T63" s="13">
        <f>수정주가!T63*(분기별상장주식수!T63-분기별자기주식수!T1207)</f>
        <v>230255000000</v>
      </c>
      <c r="U63" s="13">
        <f>수정주가!U63*(분기별상장주식수!U63-분기별자기주식수!U1207)</f>
        <v>261569680000</v>
      </c>
      <c r="V63" s="13">
        <f>수정주가!V63*(분기별상장주식수!V63-분기별자기주식수!V1207)</f>
        <v>241307240000</v>
      </c>
      <c r="W63" s="13">
        <f>수정주가!W63*(분기별상장주식수!W63-분기별자기주식수!W1207)</f>
        <v>245912340000</v>
      </c>
      <c r="X63" s="13">
        <f>수정주가!X63*(분기별상장주식수!X63-분기별자기주식수!X1207)</f>
        <v>322357000000</v>
      </c>
      <c r="Y63" s="13">
        <f>수정주가!Y63*(분기별상장주식수!Y63-분기별자기주식수!Y1207)</f>
        <v>414459000000</v>
      </c>
      <c r="Z63" s="13">
        <f>수정주가!Z63*(분기별상장주식수!Z63-분기별자기주식수!Z1207)</f>
        <v>419064100000</v>
      </c>
      <c r="AA63" s="13">
        <f>수정주가!AA63*(분기별상장주식수!AA63-분기별자기주식수!AA1207)</f>
        <v>509324060000</v>
      </c>
      <c r="AB63" s="13">
        <f>수정주가!AB63*(분기별상장주식수!AB63-분기별자기주식수!AB1207)</f>
        <v>436563480000</v>
      </c>
      <c r="AC63" s="13">
        <f>수정주가!AC63*(분기별상장주식수!AC63-분기별자기주식수!AC1207)</f>
        <v>816944740000</v>
      </c>
      <c r="AD63" s="13">
        <f>수정주가!AD63*(분기별상장주식수!AD63-분기별자기주식수!AD1207)</f>
        <v>1243377000000</v>
      </c>
      <c r="AE63" s="13">
        <f>수정주가!AE63*(분기별상장주식수!AE63-분기별자기주식수!AE1207)</f>
        <v>908125720000</v>
      </c>
      <c r="AF63" s="13">
        <f>수정주가!AF63*(분기별상장주식수!AF63-분기별자기주식수!AF1207)</f>
        <v>797603320000</v>
      </c>
      <c r="AG63" s="13">
        <f>수정주가!AG63*(분기별상장주식수!AG63-분기별자기주식수!AG1207)</f>
        <v>865758800000</v>
      </c>
      <c r="AH63" s="13">
        <f>수정주가!AH63*(분기별상장주식수!AH63-분기별자기주식수!AH1207)</f>
        <v>794840260000</v>
      </c>
      <c r="AI63" s="13">
        <f>수정주가!AI63*(분기별상장주식수!AI63-분기별자기주식수!AI1207)</f>
        <v>972597120000</v>
      </c>
      <c r="AJ63" s="13">
        <f>수정주가!AJ63*(분기별상장주식수!AJ63-분기별자기주식수!AJ1207)</f>
        <v>921020000000</v>
      </c>
      <c r="AK63" s="13">
        <f>수정주가!AK63*(분기별상장주식수!AK63-분기별자기주식수!AK1207)</f>
        <v>844575340000</v>
      </c>
      <c r="AL63" s="13">
        <f>수정주가!AL63*(분기별상장주식수!AL63-분기별자기주식수!AL1207)</f>
        <v>1016806080000</v>
      </c>
      <c r="AM63" s="13">
        <f>수정주가!AM63*(분기별상장주식수!AM63-분기별자기주식수!AM1207)</f>
        <v>1048120760000</v>
      </c>
      <c r="AN63" s="13">
        <f>수정주가!AN63*(분기별상장주식수!AN63-분기별자기주식수!AN1207)</f>
        <v>1178905600000</v>
      </c>
      <c r="AO63" s="13">
        <f>수정주가!AO63*(분기별상장주식수!AO63-분기별자기주식수!AO1207)</f>
        <v>1044436680000</v>
      </c>
      <c r="AP63" s="13">
        <f>수정주가!AP63*(분기별상장주식수!AP63-분기별자기주식수!AP1207)</f>
        <v>1267323520000</v>
      </c>
      <c r="AQ63" s="13">
        <f>수정주가!AQ63*(분기별상장주식수!AQ63-분기별자기주식수!AQ1207)</f>
        <v>1578628280000</v>
      </c>
      <c r="AR63" s="13">
        <f>수정주가!AR63*(분기별상장주식수!AR63-분기별자기주식수!AR1207)</f>
        <v>1567576040000</v>
      </c>
      <c r="AS63" s="13">
        <f>수정주가!AS63*(분기별상장주식수!AS63-분기별자기주식수!AS1207)</f>
        <v>1970982800000</v>
      </c>
      <c r="AT63" s="13">
        <f>수정주가!AT63*(분기별상장주식수!AT63-분기별자기주식수!AT1207)</f>
        <v>1900985280000</v>
      </c>
      <c r="AU63" s="13">
        <f>수정주가!AU63*(분기별상장주식수!AU63-분기별자기주식수!AU1207)</f>
        <v>2046506440000</v>
      </c>
      <c r="AV63" s="13">
        <f>수정주가!AV63*(분기별상장주식수!AV63-분기별자기주식수!AV1207)</f>
        <v>2142292520000</v>
      </c>
      <c r="AW63" s="13">
        <f>수정주가!AW63*(분기별상장주식수!AW63-분기별자기주식수!AW1207)</f>
        <v>1639415600000</v>
      </c>
      <c r="AX63" s="13">
        <f>수정주가!AX63*(분기별상장주식수!AX63-분기별자기주식수!AX1207)</f>
        <v>2066768880000</v>
      </c>
      <c r="AY63" s="13">
        <f>수정주가!AY63*(분기별상장주식수!AY63-분기별자기주식수!AY1207)</f>
        <v>2053874600000</v>
      </c>
      <c r="AZ63" s="13">
        <f>수정주가!AZ63*(분기별상장주식수!AZ63-분기별자기주식수!AZ1207)</f>
        <v>2357811200000</v>
      </c>
      <c r="BA63" s="13">
        <f>수정주가!BA63*(분기별상장주식수!BA63-분기별자기주식수!BA1207)</f>
        <v>2735429400000</v>
      </c>
      <c r="BB63" s="13">
        <f>수정주가!BB63*(분기별상장주식수!BB63-분기별자기주식수!BB1207)</f>
        <v>2755691840000</v>
      </c>
      <c r="BC63" s="13">
        <f>수정주가!BC63*(분기별상장주식수!BC63-분기별자기주식수!BC1207)</f>
        <v>2333864680000</v>
      </c>
      <c r="BD63" s="13">
        <f>수정주가!BD63*(분기별상장주식수!BD63-분기별자기주식수!BD1207)</f>
        <v>2173607200000</v>
      </c>
      <c r="BE63" s="13">
        <f>수정주가!BE63*(분기별상장주식수!BE63-분기별자기주식수!BE1207)</f>
        <v>2223342280000</v>
      </c>
      <c r="BF63" s="13">
        <f>수정주가!BF63*(분기별상장주식수!BF63-분기별자기주식수!BF1207)</f>
        <v>2547541320000</v>
      </c>
      <c r="BG63" s="13">
        <f>수정주가!BG63*(분기별상장주식수!BG63-분기별자기주식수!BG1207)</f>
        <v>2280445520000</v>
      </c>
      <c r="BH63" s="13">
        <f>수정주가!BH63*(분기별상장주식수!BH63-분기별자기주식수!BH1207)</f>
        <v>2287813680000</v>
      </c>
      <c r="BI63" s="13">
        <f>수정주가!BI63*(분기별상장주식수!BI63-분기별자기주식수!BI1207)</f>
        <v>2678326160000</v>
      </c>
      <c r="BJ63" s="13">
        <f>수정주가!BJ63*(분기별상장주식수!BJ63-분기별자기주식수!BJ1207)</f>
        <v>2488596040000</v>
      </c>
      <c r="BK63" s="13">
        <f>수정주가!BK63*(분기별상장주식수!BK63-분기별자기주식수!BK1207)</f>
        <v>2020717880000</v>
      </c>
      <c r="BL63" s="13">
        <f>수정주가!BL63*(분기별상장주식수!BL63-분기별자기주식수!BL1207)</f>
        <v>2011507680000</v>
      </c>
      <c r="BM63" s="13">
        <f>수정주가!BM63*(분기별상장주식수!BM63-분기별자기주식수!BM1207)</f>
        <v>1772042480000</v>
      </c>
      <c r="BN63" s="13">
        <f>수정주가!BN63*(분기별상장주식수!BN63-분기별자기주식수!BN1207)</f>
        <v>1943352200000</v>
      </c>
      <c r="BO63" s="13">
        <f>수정주가!BO63*(분기별상장주식수!BO63-분기별자기주식수!BO1207)</f>
        <v>1959930560000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f>수정주가!D64*(분기별상장주식수!D64-분기별자기주식수!D1208)</f>
        <v>58308859056</v>
      </c>
      <c r="E64" s="13">
        <f>수정주가!E64*(분기별상장주식수!E64-분기별자기주식수!E1208)</f>
        <v>68526532956</v>
      </c>
      <c r="F64" s="13">
        <f>수정주가!F64*(분기별상장주식수!F64-분기별자기주식수!F1208)</f>
        <v>40851233364</v>
      </c>
      <c r="G64" s="13">
        <f>수정주가!G64*(분기별상장주식수!G64-분기별자기주식수!G1208)</f>
        <v>61812061536</v>
      </c>
      <c r="H64" s="13">
        <f>수정주가!H64*(분기별상장주식수!H64-분기별자기주식수!H1208)</f>
        <v>108034872036</v>
      </c>
      <c r="I64" s="13">
        <f>수정주가!I64*(분기별상장주식수!I64-분기별자기주식수!I1208)</f>
        <v>129793651884</v>
      </c>
      <c r="J64" s="13">
        <f>수정주가!J64*(분기별상장주식수!J64-분기별자기주식수!J1208)</f>
        <v>90830255412</v>
      </c>
      <c r="K64" s="13">
        <f>수정주가!K64*(분기별상장주식수!K64-분기별자기주식수!K1208)</f>
        <v>167653838820</v>
      </c>
      <c r="L64" s="13">
        <f>수정주가!L64*(분기별상장주식수!L64-분기별자기주식수!L1208)</f>
        <v>144188592336</v>
      </c>
      <c r="M64" s="13">
        <f>수정주가!M64*(분기별상장주식수!M64-분기별자기주식수!M1208)</f>
        <v>177624995838</v>
      </c>
      <c r="N64" s="13">
        <f>수정주가!N64*(분기별상장주식수!N64-분기별자기주식수!N1208)</f>
        <v>184576496472</v>
      </c>
      <c r="O64" s="13">
        <f>수정주가!O64*(분기별상장주식수!O64-분기별자기주식수!O1208)</f>
        <v>155921215578</v>
      </c>
      <c r="P64" s="13">
        <f>수정주가!P64*(분기별상장주식수!P64-분기별자기주식수!P1208)</f>
        <v>134626347120</v>
      </c>
      <c r="Q64" s="13">
        <f>수정주가!Q64*(분기별상장주식수!Q64-분기별자기주식수!Q1208)</f>
        <v>99019565592</v>
      </c>
      <c r="R64" s="13">
        <f>수정주가!R64*(분기별상장주식수!R64-분기별자기주식수!R1208)</f>
        <v>89457320376</v>
      </c>
      <c r="S64" s="13">
        <f>수정주가!S64*(분기별상장주식수!S64-분기별자기주식수!S1208)</f>
        <v>105121787868</v>
      </c>
      <c r="T64" s="13">
        <f>수정주가!T64*(분기별상장주식수!T64-분기별자기주식수!T1208)</f>
        <v>124214823546</v>
      </c>
      <c r="U64" s="13">
        <f>수정주가!U64*(분기별상장주식수!U64-분기별자기주식수!U1208)</f>
        <v>124214823546</v>
      </c>
      <c r="V64" s="13">
        <f>수정주가!V64*(분기별상장주식수!V64-분기별자기주식수!V1208)</f>
        <v>124214823546</v>
      </c>
      <c r="W64" s="13">
        <f>수정주가!W64*(분기별상장주식수!W64-분기별자기주식수!W1208)</f>
        <v>124214823546</v>
      </c>
      <c r="X64" s="13">
        <f>수정주가!X64*(분기별상장주식수!X64-분기별자기주식수!X1208)</f>
        <v>124214823546</v>
      </c>
      <c r="Y64" s="13">
        <f>수정주가!Y64*(분기별상장주식수!Y64-분기별자기주식수!Y1208)</f>
        <v>124214823546</v>
      </c>
      <c r="Z64" s="13">
        <f>수정주가!Z64*(분기별상장주식수!Z64-분기별자기주식수!Z1208)</f>
        <v>124214823546</v>
      </c>
      <c r="AA64" s="13">
        <f>수정주가!AA64*(분기별상장주식수!AA64-분기별자기주식수!AA1208)</f>
        <v>124214823546</v>
      </c>
      <c r="AB64" s="13">
        <f>수정주가!AB64*(분기별상장주식수!AB64-분기별자기주식수!AB1208)</f>
        <v>380120523937</v>
      </c>
      <c r="AC64" s="13">
        <f>수정주가!AC64*(분기별상장주식수!AC64-분기별자기주식수!AC1208)</f>
        <v>267795820512</v>
      </c>
      <c r="AD64" s="13">
        <f>수정주가!AD64*(분기별상장주식수!AD64-분기별자기주식수!AD1208)</f>
        <v>993480448862</v>
      </c>
      <c r="AE64" s="13">
        <f>수정주가!AE64*(분기별상장주식수!AE64-분기별자기주식수!AE1208)</f>
        <v>753903451224</v>
      </c>
      <c r="AF64" s="13">
        <f>수정주가!AF64*(분기별상장주식수!AF64-분기별자기주식수!AF1208)</f>
        <v>727602457373</v>
      </c>
      <c r="AG64" s="13">
        <f>수정주가!AG64*(분기별상장주식수!AG64-분기별자기주식수!AG1208)</f>
        <v>689357394858</v>
      </c>
      <c r="AH64" s="13">
        <f>수정주가!AH64*(분기별상장주식수!AH64-분기별자기주식수!AH1208)</f>
        <v>549940342226</v>
      </c>
      <c r="AI64" s="13">
        <f>수정주가!AI64*(분기별상장주식수!AI64-분기별자기주식수!AI1208)</f>
        <v>366916032747</v>
      </c>
      <c r="AJ64" s="13">
        <f>수정주가!AJ64*(분기별상장주식수!AJ64-분기별자기주식수!AJ1208)</f>
        <v>384500875924</v>
      </c>
      <c r="AK64" s="13">
        <f>수정주가!AK64*(분기별상장주식수!AK64-분기별자기주식수!AK1208)</f>
        <v>477944997739</v>
      </c>
      <c r="AL64" s="13">
        <f>수정주가!AL64*(분기별상장주식수!AL64-분기별자기주식수!AL1208)</f>
        <v>484805452252</v>
      </c>
      <c r="AM64" s="13">
        <f>수정주가!AM64*(분기별상장주식수!AM64-분기별자기주식수!AM1208)</f>
        <v>651033476544</v>
      </c>
      <c r="AN64" s="13">
        <f>수정주가!AN64*(분기별상장주식수!AN64-분기별자기주식수!AN1208)</f>
        <v>649535216363</v>
      </c>
      <c r="AO64" s="13">
        <f>수정주가!AO64*(분기별상장주식수!AO64-분기별자기주식수!AO1208)</f>
        <v>461451227700</v>
      </c>
      <c r="AP64" s="13">
        <f>수정주가!AP64*(분기별상장주식수!AP64-분기별자기주식수!AP1208)</f>
        <v>502230638520</v>
      </c>
      <c r="AQ64" s="13">
        <f>수정주가!AQ64*(분기별상장주식수!AQ64-분기별자기주식수!AQ1208)</f>
        <v>479239310340</v>
      </c>
      <c r="AR64" s="13">
        <f>수정주가!AR64*(분기별상장주식수!AR64-분기별자기주식수!AR1208)</f>
        <v>416285049540</v>
      </c>
      <c r="AS64" s="13">
        <f>수정주가!AS64*(분기별상장주식수!AS64-분기별자기주식수!AS1208)</f>
        <v>402662915550</v>
      </c>
      <c r="AT64" s="13">
        <f>수정주가!AT64*(분기별상장주식수!AT64-분기별자기주식수!AT1208)</f>
        <v>330207824500</v>
      </c>
      <c r="AU64" s="13">
        <f>수정주가!AU64*(분기별상장주식수!AU64-분기별자기주식수!AU1208)</f>
        <v>345579425095</v>
      </c>
      <c r="AV64" s="13">
        <f>수정주가!AV64*(분기별상장주식수!AV64-분기별자기주식수!AV1208)</f>
        <v>397994090550</v>
      </c>
      <c r="AW64" s="13">
        <f>수정주가!AW64*(분기별상장주식수!AW64-분기별자기주식수!AW1208)</f>
        <v>346771484400</v>
      </c>
      <c r="AX64" s="13">
        <f>수정주가!AX64*(분기별상장주식수!AX64-분기별자기주식수!AX1208)</f>
        <v>362140023415</v>
      </c>
      <c r="AY64" s="13">
        <f>수정주가!AY64*(분기별상장주식수!AY64-분기별자기주식수!AY1208)</f>
        <v>336528256260</v>
      </c>
      <c r="AZ64" s="13">
        <f>수정주가!AZ64*(분기별상장주식수!AZ64-분기별자기주식수!AZ1208)</f>
        <v>338499369670</v>
      </c>
      <c r="BA64" s="13">
        <f>수정주가!BA64*(분기별상장주식수!BA64-분기별자기주식수!BA1208)</f>
        <v>350716830950</v>
      </c>
      <c r="BB64" s="13">
        <f>수정주가!BB64*(분기별상장주식수!BB64-분기별자기주식수!BB1208)</f>
        <v>407462982520</v>
      </c>
      <c r="BC64" s="13">
        <f>수정주가!BC64*(분기별상장주식수!BC64-분기별자기주식수!BC1208)</f>
        <v>383426028265</v>
      </c>
      <c r="BD64" s="13">
        <f>수정주가!BD64*(분기별상장주식수!BD64-분기별자기주식수!BD1208)</f>
        <v>356236102440</v>
      </c>
      <c r="BE64" s="13">
        <f>수정주가!BE64*(분기별상장주식수!BE64-분기별자기주식수!BE1208)</f>
        <v>345991466940</v>
      </c>
      <c r="BF64" s="13">
        <f>수정주가!BF64*(분기별상장주식수!BF64-분기별자기주식수!BF1208)</f>
        <v>407387117940</v>
      </c>
      <c r="BG64" s="13">
        <f>수정주가!BG64*(분기별상장주식수!BG64-분기별자기주식수!BG1208)</f>
        <v>322285181970</v>
      </c>
      <c r="BH64" s="13">
        <f>수정주가!BH64*(분기별상장주식수!BH64-분기별자기주식수!BH1208)</f>
        <v>385323848370</v>
      </c>
      <c r="BI64" s="13">
        <f>수정주가!BI64*(분기별상장주식수!BI64-분기별자기주식수!BI1208)</f>
        <v>316769358960</v>
      </c>
      <c r="BJ64" s="13">
        <f>수정주가!BJ64*(분기별상장주식수!BJ64-분기별자기주식수!BJ1208)</f>
        <v>321104906250</v>
      </c>
      <c r="BK64" s="13">
        <f>수정주가!BK64*(분기별상장주식수!BK64-분기별자기주식수!BK1208)</f>
        <v>287221443750</v>
      </c>
      <c r="BL64" s="13">
        <f>수정주가!BL64*(분기별상장주식수!BL64-분기별자기주식수!BL1208)</f>
        <v>278947575000</v>
      </c>
      <c r="BM64" s="13">
        <f>수정주가!BM64*(분기별상장주식수!BM64-분기별자기주식수!BM1208)</f>
        <v>259261922640</v>
      </c>
      <c r="BN64" s="13">
        <f>수정주가!BN64*(분기별상장주식수!BN64-분기별자기주식수!BN1208)</f>
        <v>262414043280</v>
      </c>
      <c r="BO64" s="13">
        <f>수정주가!BO64*(분기별상장주식수!BO64-분기별자기주식수!BO1208)</f>
        <v>239167153560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f>수정주가!D65*(분기별상장주식수!D65-분기별자기주식수!D1209)</f>
        <v>51670779716</v>
      </c>
      <c r="E65" s="13">
        <f>수정주가!E65*(분기별상장주식수!E65-분기별자기주식수!E1209)</f>
        <v>71839922190</v>
      </c>
      <c r="F65" s="13">
        <f>수정주가!F65*(분기별상장주식수!F65-분기별자기주식수!F1209)</f>
        <v>59832874162</v>
      </c>
      <c r="G65" s="13">
        <f>수정주가!G65*(분기별상장주식수!G65-분기별자기주식수!G1209)</f>
        <v>66848228066</v>
      </c>
      <c r="H65" s="13">
        <f>수정주가!H65*(분기별상장주식수!H65-분기별자기주식수!H1209)</f>
        <v>148262539488</v>
      </c>
      <c r="I65" s="13">
        <f>수정주가!I65*(분기별상장주식수!I65-분기별자기주식수!I1209)</f>
        <v>96121729422</v>
      </c>
      <c r="J65" s="13">
        <f>수정주가!J65*(분기별상장주식수!J65-분기별자기주식수!J1209)</f>
        <v>89742285784</v>
      </c>
      <c r="K65" s="13">
        <f>수정주가!K65*(분기별상장주식수!K65-분기별자기주식수!K1209)</f>
        <v>112607932082</v>
      </c>
      <c r="L65" s="13">
        <f>수정주가!L65*(분기별상장주식수!L65-분기별자기주식수!L1209)</f>
        <v>122714691104</v>
      </c>
      <c r="M65" s="13">
        <f>수정주가!M65*(분기별상장주식수!M65-분기별자기주식수!M1209)</f>
        <v>179930792314</v>
      </c>
      <c r="N65" s="13">
        <f>수정주가!N65*(분기별상장주식수!N65-분기별자기주식수!N1209)</f>
        <v>235437541318</v>
      </c>
      <c r="O65" s="13">
        <f>수정주가!O65*(분기별상장주식수!O65-분기별자기주식수!O1209)</f>
        <v>404898068316</v>
      </c>
      <c r="P65" s="13">
        <f>수정주가!P65*(분기별상장주식수!P65-분기별자기주식수!P1209)</f>
        <v>369184423608</v>
      </c>
      <c r="Q65" s="13">
        <f>수정주가!Q65*(분기별상장주식수!Q65-분기별자기주식수!Q1209)</f>
        <v>324291368212</v>
      </c>
      <c r="R65" s="13">
        <f>수정주가!R65*(분기별상장주식수!R65-분기별자기주식수!R1209)</f>
        <v>360076727066</v>
      </c>
      <c r="S65" s="13">
        <f>수정주가!S65*(분기별상장주식수!S65-분기별자기주식수!S1209)</f>
        <v>439751143272</v>
      </c>
      <c r="T65" s="13">
        <f>수정주가!T65*(분기별상장주식수!T65-분기별자기주식수!T1209)</f>
        <v>540509518402</v>
      </c>
      <c r="U65" s="13">
        <f>수정주가!U65*(분기별상장주식수!U65-분기별자기주식수!U1209)</f>
        <v>475464787980</v>
      </c>
      <c r="V65" s="13">
        <f>수정주가!V65*(분기별상장주식수!V65-분기별자기주식수!V1209)</f>
        <v>447065986164</v>
      </c>
      <c r="W65" s="13">
        <f>수정주가!W65*(분기별상장주식수!W65-분기별자기주식수!W1209)</f>
        <v>421392321896</v>
      </c>
      <c r="X65" s="13">
        <f>수정주가!X65*(분기별상장주식수!X65-분기별자기주식수!X1209)</f>
        <v>423256889692</v>
      </c>
      <c r="Y65" s="13">
        <f>수정주가!Y65*(분기별상장주식수!Y65-분기별자기주식수!Y1209)</f>
        <v>415009762902</v>
      </c>
      <c r="Z65" s="13">
        <f>수정주가!Z65*(분기별상장주식수!Z65-분기별자기주식수!Z1209)</f>
        <v>432436300380</v>
      </c>
      <c r="AA65" s="13">
        <f>수정주가!AA65*(분기별상장주식수!AA65-분기별자기주식수!AA1209)</f>
        <v>483711914770</v>
      </c>
      <c r="AB65" s="13">
        <f>수정주가!AB65*(분기별상장주식수!AB65-분기별자기주식수!AB1209)</f>
        <v>655037009564</v>
      </c>
      <c r="AC65" s="13">
        <f>수정주가!AC65*(분기별상장주식수!AC65-분기별자기주식수!AC1209)</f>
        <v>745755404254</v>
      </c>
      <c r="AD65" s="13">
        <f>수정주가!AD65*(분기별상장주식수!AD65-분기별자기주식수!AD1209)</f>
        <v>824497536562</v>
      </c>
      <c r="AE65" s="13">
        <f>수정주가!AE65*(분기별상장주식수!AE65-분기별자기주식수!AE1209)</f>
        <v>809584047874</v>
      </c>
      <c r="AF65" s="13">
        <f>수정주가!AF65*(분기별상장주식수!AF65-분기별자기주식수!AF1209)</f>
        <v>791273070294</v>
      </c>
      <c r="AG65" s="13">
        <f>수정주가!AG65*(분기별상장주식수!AG65-분기별자기주식수!AG1209)</f>
        <v>825825088858</v>
      </c>
      <c r="AH65" s="13">
        <f>수정주가!AH65*(분기별상장주식수!AH65-분기별자기주식수!AH1209)</f>
        <v>603669609367</v>
      </c>
      <c r="AI65" s="13">
        <f>수정주가!AI65*(분기별상장주식수!AI65-분기별자기주식수!AI1209)</f>
        <v>408615005328</v>
      </c>
      <c r="AJ65" s="13">
        <f>수정주가!AJ65*(분기별상장주식수!AJ65-분기별자기주식수!AJ1209)</f>
        <v>419926147344</v>
      </c>
      <c r="AK65" s="13">
        <f>수정주가!AK65*(분기별상장주식수!AK65-분기별자기주식수!AK1209)</f>
        <v>401899014756</v>
      </c>
      <c r="AL65" s="13">
        <f>수정주가!AL65*(분기별상장주식수!AL65-분기별자기주식수!AL1209)</f>
        <v>463933559250</v>
      </c>
      <c r="AM65" s="13">
        <f>수정주가!AM65*(분기별상장주식수!AM65-분기별자기주식수!AM1209)</f>
        <v>52906143264</v>
      </c>
      <c r="AN65" s="13">
        <f>수정주가!AN65*(분기별상장주식수!AN65-분기별자기주식수!AN1209)</f>
        <v>78973559964</v>
      </c>
      <c r="AO65" s="13">
        <f>수정주가!AO65*(분기별상장주식수!AO65-분기별자기주식수!AO1209)</f>
        <v>223771381470</v>
      </c>
      <c r="AP65" s="13">
        <f>수정주가!AP65*(분기별상장주식수!AP65-분기별자기주식수!AP1209)</f>
        <v>199511235612</v>
      </c>
      <c r="AQ65" s="13">
        <f>수정주가!AQ65*(분기별상장주식수!AQ65-분기별자기주식수!AQ1209)</f>
        <v>219041966754</v>
      </c>
      <c r="AR65" s="13">
        <f>수정주가!AR65*(분기별상장주식수!AR65-분기별자기주식수!AR1209)</f>
        <v>187074626544</v>
      </c>
      <c r="AS65" s="13">
        <f>수정주가!AS65*(분기별상장주식수!AS65-분기별자기주식수!AS1209)</f>
        <v>149764799340</v>
      </c>
      <c r="AT65" s="13">
        <f>수정주가!AT65*(분기별상장주식수!AT65-분기별자기주식수!AT1209)</f>
        <v>89771297850</v>
      </c>
      <c r="AU65" s="13">
        <f>수정주가!AU65*(분기별상장주식수!AU65-분기별자기주식수!AU1209)</f>
        <v>90822278898</v>
      </c>
      <c r="AV65" s="13">
        <f>수정주가!AV65*(분기별상장주식수!AV65-분기별자기주식수!AV1209)</f>
        <v>94500712566</v>
      </c>
      <c r="AW65" s="13">
        <f>수정주가!AW65*(분기별상장주식수!AW65-분기별자기주식수!AW1209)</f>
        <v>71291547756</v>
      </c>
      <c r="AX65" s="13">
        <f>수정주가!AX65*(분기별상장주식수!AX65-분기별자기주식수!AX1209)</f>
        <v>85260837519</v>
      </c>
      <c r="AY65" s="13">
        <f>수정주가!AY65*(분기별상장주식수!AY65-분기별자기주식수!AY1209)</f>
        <v>67262787072</v>
      </c>
      <c r="AZ65" s="13">
        <f>수정주가!AZ65*(분기별상장주식수!AZ65-분기별자기주식수!AZ1209)</f>
        <v>64197425682</v>
      </c>
      <c r="BA65" s="13">
        <f>수정주가!BA65*(분기별상장주식수!BA65-분기별자기주식수!BA1209)</f>
        <v>51760816614</v>
      </c>
      <c r="BB65" s="13">
        <f>수정주가!BB65*(분기별상장주식수!BB65-분기별자기주식수!BB1209)</f>
        <v>67481741457</v>
      </c>
      <c r="BC65" s="13">
        <f>수정주가!BC65*(분기별상장주식수!BC65-분기별자기주식수!BC1209)</f>
        <v>62183045340</v>
      </c>
      <c r="BD65" s="13">
        <f>수정주가!BD65*(분기별상장주식수!BD65-분기별자기주식수!BD1209)</f>
        <v>71860829157</v>
      </c>
      <c r="BE65" s="13">
        <f>수정주가!BE65*(분기별상장주식수!BE65-분기별자기주식수!BE1209)</f>
        <v>64375359264</v>
      </c>
      <c r="BF65" s="13">
        <f>수정주가!BF65*(분기별상장주식수!BF65-분기별자기주식수!BF1209)</f>
        <v>62877955074</v>
      </c>
      <c r="BG65" s="13">
        <f>수정주가!BG65*(분기별상장주식수!BG65-분기별자기주식수!BG1209)</f>
        <v>217188712080</v>
      </c>
      <c r="BH65" s="13">
        <f>수정주가!BH65*(분기별상장주식수!BH65-분기별자기주식수!BH1209)</f>
        <v>245574287160</v>
      </c>
      <c r="BI65" s="13">
        <f>수정주가!BI65*(분기별상장주식수!BI65-분기별자기주식수!BI1209)</f>
        <v>307293381600</v>
      </c>
      <c r="BJ65" s="13">
        <f>수정주가!BJ65*(분기별상장주식수!BJ65-분기별자기주식수!BJ1209)</f>
        <v>230990872440</v>
      </c>
      <c r="BK65" s="13">
        <f>수정주가!BK65*(분기별상장주식수!BK65-분기별자기주식수!BK1209)</f>
        <v>202605297360</v>
      </c>
      <c r="BL65" s="13">
        <f>수정주가!BL65*(분기별상장주식수!BL65-분기별자기주식수!BL1209)</f>
        <v>252605576400</v>
      </c>
      <c r="BM65" s="13">
        <f>수정주가!BM65*(분기별상장주식수!BM65-분기별자기주식수!BM1209)</f>
        <v>251824322040</v>
      </c>
      <c r="BN65" s="13">
        <f>수정주가!BN65*(분기별상장주식수!BN65-분기별자기주식수!BN1209)</f>
        <v>178386412200</v>
      </c>
      <c r="BO65" s="13">
        <f>수정주가!BO65*(분기별상장주식수!BO65-분기별자기주식수!BO1209)</f>
        <v>148959164640</v>
      </c>
    </row>
    <row r="66" spans="1:67" x14ac:dyDescent="0.4">
      <c r="A66" s="10" t="s">
        <v>125</v>
      </c>
      <c r="B66" s="4" t="s">
        <v>2388</v>
      </c>
      <c r="C66" s="10">
        <v>12</v>
      </c>
      <c r="D66" s="13">
        <f>수정주가!D66*(분기별상장주식수!D66-분기별자기주식수!D1210)</f>
        <v>16337804893428</v>
      </c>
      <c r="E66" s="13">
        <f>수정주가!E66*(분기별상장주식수!E66-분기별자기주식수!E1210)</f>
        <v>14917296504564</v>
      </c>
      <c r="F66" s="13">
        <f>수정주가!F66*(분기별상장주식수!F66-분기별자기주식수!F1210)</f>
        <v>11557544497443</v>
      </c>
      <c r="G66" s="13">
        <f>수정주가!G66*(분기별상장주식수!G66-분기별자기주식수!G1210)</f>
        <v>14320334167920</v>
      </c>
      <c r="H66" s="13">
        <f>수정주가!H66*(분기별상장주식수!H66-분기별자기주식수!H1210)</f>
        <v>16081771127101</v>
      </c>
      <c r="I66" s="13">
        <f>수정주가!I66*(분기별상장주식수!I66-분기별자기주식수!I1210)</f>
        <v>11097890220343</v>
      </c>
      <c r="J66" s="13">
        <f>수정주가!J66*(분기별상장주식수!J66-분기별자기주식수!J1210)</f>
        <v>9680033032467</v>
      </c>
      <c r="K66" s="13">
        <f>수정주가!K66*(분기별상장주식수!K66-분기별자기주식수!K1210)</f>
        <v>7126686609126</v>
      </c>
      <c r="L66" s="13">
        <f>수정주가!L66*(분기별상장주식수!L66-분기별자기주식수!L1210)</f>
        <v>7372070693022</v>
      </c>
      <c r="M66" s="13">
        <f>수정주가!M66*(분기별상장주식수!M66-분기별자기주식수!M1210)</f>
        <v>11454355879533</v>
      </c>
      <c r="N66" s="13">
        <f>수정주가!N66*(분기별상장주식수!N66-분기별자기주식수!N1210)</f>
        <v>9936021930431</v>
      </c>
      <c r="O66" s="13">
        <f>수정주가!O66*(분기별상장주식수!O66-분기별자기주식수!O1210)</f>
        <v>5267069069600</v>
      </c>
      <c r="P66" s="13">
        <f>수정주가!P66*(분기별상장주식수!P66-분기별자기주식수!P1210)</f>
        <v>584794634050</v>
      </c>
      <c r="Q66" s="13">
        <f>수정주가!Q66*(분기별상장주식수!Q66-분기별자기주식수!Q1210)</f>
        <v>778915773300</v>
      </c>
      <c r="R66" s="13">
        <f>수정주가!R66*(분기별상장주식수!R66-분기별자기주식수!R1210)</f>
        <v>1401830208250</v>
      </c>
      <c r="S66" s="13">
        <f>수정주가!S66*(분기별상장주식수!S66-분기별자기주식수!S1210)</f>
        <v>1697418718000</v>
      </c>
      <c r="T66" s="13">
        <f>수정주가!T66*(분기별상장주식수!T66-분기별자기주식수!T1210)</f>
        <v>1915736238000</v>
      </c>
      <c r="U66" s="13">
        <f>수정주가!U66*(분기별상장주식수!U66-분기별자기주식수!U1210)</f>
        <v>3056445280000</v>
      </c>
      <c r="V66" s="13">
        <f>수정주가!V66*(분기별상장주식수!V66-분기별자기주식수!V1210)</f>
        <v>3607759617000</v>
      </c>
      <c r="W66" s="13">
        <f>수정주가!W66*(분기별상장주식수!W66-분기별자기주식수!W1210)</f>
        <v>4940791815750</v>
      </c>
      <c r="X66" s="13">
        <f>수정주가!X66*(분기별상장주식수!X66-분기별자기주식수!X1210)</f>
        <v>5422286477750</v>
      </c>
      <c r="Y66" s="13">
        <f>수정주가!Y66*(분기별상장주식수!Y66-분기별자기주식수!Y1210)</f>
        <v>4763690742000</v>
      </c>
      <c r="Z66" s="13">
        <f>수정주가!Z66*(분기별상장주식수!Z66-분기별자기주식수!Z1210)</f>
        <v>5574218418800</v>
      </c>
      <c r="AA66" s="13">
        <f>수정주가!AA66*(분기별상장주식수!AA66-분기별자기주식수!AA1210)</f>
        <v>6311842560000</v>
      </c>
      <c r="AB66" s="13">
        <f>수정주가!AB66*(분기별상장주식수!AB66-분기별자기주식수!AB1210)</f>
        <v>5614547203200</v>
      </c>
      <c r="AC66" s="13">
        <f>수정주가!AC66*(분기별상장주식수!AC66-분기별자기주식수!AC1210)</f>
        <v>7487067946800</v>
      </c>
      <c r="AD66" s="13">
        <f>수정주가!AD66*(분기별상장주식수!AD66-분기별자기주식수!AD1210)</f>
        <v>9693020962000</v>
      </c>
      <c r="AE66" s="13">
        <f>수정주가!AE66*(분기별상장주식수!AE66-분기별자기주식수!AE1210)</f>
        <v>9785880846000</v>
      </c>
      <c r="AF66" s="13">
        <f>수정주가!AF66*(분기별상장주식수!AF66-분기별자기주식수!AF1210)</f>
        <v>9544375460000</v>
      </c>
      <c r="AG66" s="13">
        <f>수정주가!AG66*(분기별상장주식수!AG66-분기별자기주식수!AG1210)</f>
        <v>7719544727000</v>
      </c>
      <c r="AH66" s="13">
        <f>수정주가!AH66*(분기별상장주식수!AH66-분기별자기주식수!AH1210)</f>
        <v>7765043371200</v>
      </c>
      <c r="AI66" s="13">
        <f>수정주가!AI66*(분기별상장주식수!AI66-분기별자기주식수!AI1210)</f>
        <v>6343651262000</v>
      </c>
      <c r="AJ66" s="13">
        <f>수정주가!AJ66*(분기별상장주식수!AJ66-분기별자기주식수!AJ1210)</f>
        <v>6555401323000</v>
      </c>
      <c r="AK66" s="13">
        <f>수정주가!AK66*(분기별상장주식수!AK66-분기별자기주식수!AK1210)</f>
        <v>5935720788000</v>
      </c>
      <c r="AL66" s="13">
        <f>수정주가!AL66*(분기별상장주식수!AL66-분기별자기주식수!AL1210)</f>
        <v>7113972480000</v>
      </c>
      <c r="AM66" s="13">
        <f>수정주가!AM66*(분기별상장주식수!AM66-분기별자기주식수!AM1210)</f>
        <v>7902132628900</v>
      </c>
      <c r="AN66" s="13">
        <f>수정주가!AN66*(분기별상장주식수!AN66-분기별자기주식수!AN1210)</f>
        <v>6921331964100</v>
      </c>
      <c r="AO66" s="13">
        <f>수정주가!AO66*(분기별상장주식수!AO66-분기별자기주식수!AO1210)</f>
        <v>6319477010700</v>
      </c>
      <c r="AP66" s="13">
        <f>수정주가!AP66*(분기별상장주식수!AP66-분기별자기주식수!AP1210)</f>
        <v>8080460022500</v>
      </c>
      <c r="AQ66" s="13">
        <f>수정주가!AQ66*(분기별상장주식수!AQ66-분기별자기주식수!AQ1210)</f>
        <v>8058169098300</v>
      </c>
      <c r="AR66" s="13">
        <f>수정주가!AR66*(분기별상장주식수!AR66-분기별자기주식수!AR1210)</f>
        <v>8827205983200</v>
      </c>
      <c r="AS66" s="13">
        <f>수정주가!AS66*(분기별상장주식수!AS66-분기별자기주식수!AS1210)</f>
        <v>9596242868100</v>
      </c>
      <c r="AT66" s="13">
        <f>수정주가!AT66*(분기별상장주식수!AT66-분기별자기주식수!AT1210)</f>
        <v>6809877343100</v>
      </c>
      <c r="AU66" s="13">
        <f>수정주가!AU66*(분기별상장주식수!AU66-분기별자기주식수!AU1210)</f>
        <v>7846405318400</v>
      </c>
      <c r="AV66" s="13">
        <f>수정주가!AV66*(분기별상장주식수!AV66-분기별자기주식수!AV1210)</f>
        <v>9005533376800</v>
      </c>
      <c r="AW66" s="13">
        <f>수정주가!AW66*(분기별상장주식수!AW66-분기별자기주식수!AW1210)</f>
        <v>7244550365000</v>
      </c>
      <c r="AX66" s="13">
        <f>수정주가!AX66*(분기별상장주식수!AX66-분기별자기주식수!AX1210)</f>
        <v>7523186917500</v>
      </c>
      <c r="AY66" s="13">
        <f>수정주가!AY66*(분기별상장주식수!AY66-분기별자기주식수!AY1210)</f>
        <v>7801823470000</v>
      </c>
      <c r="AZ66" s="13">
        <f>수정주가!AZ66*(분기별상장주식수!AZ66-분기별자기주식수!AZ1210)</f>
        <v>7456314144900</v>
      </c>
      <c r="BA66" s="13">
        <f>수정주가!BA66*(분기별상장주식수!BA66-분기별자기주식수!BA1210)</f>
        <v>6230313313900</v>
      </c>
      <c r="BB66" s="13">
        <f>수정주가!BB66*(분기별상장주식수!BB66-분기별자기주식수!BB1210)</f>
        <v>6887895577800</v>
      </c>
      <c r="BC66" s="13">
        <f>수정주가!BC66*(분기별상장주식수!BC66-분기별자기주식수!BC1210)</f>
        <v>6765295494700</v>
      </c>
      <c r="BD66" s="13">
        <f>수정주가!BD66*(분기별상장주식수!BD66-분기별자기주식수!BD1210)</f>
        <v>6241458776000</v>
      </c>
      <c r="BE66" s="13">
        <f>수정주가!BE66*(분기별상장주식수!BE66-분기별자기주식수!BE1210)</f>
        <v>6419786169600</v>
      </c>
      <c r="BF66" s="13">
        <f>수정주가!BF66*(분기별상장주식수!BF66-분기별자기주식수!BF1210)</f>
        <v>6720713646300</v>
      </c>
      <c r="BG66" s="13">
        <f>수정주가!BG66*(분기별상장주식수!BG66-분기별자기주식수!BG1210)</f>
        <v>4692239544100</v>
      </c>
      <c r="BH66" s="13">
        <f>수정주가!BH66*(분기별상장주식수!BH66-분기별자기주식수!BH1210)</f>
        <v>5617312898400</v>
      </c>
      <c r="BI66" s="13">
        <f>수정주가!BI66*(분기별상장주식수!BI66-분기별자기주식수!BI1210)</f>
        <v>4575212192050</v>
      </c>
      <c r="BJ66" s="13">
        <f>수정주가!BJ66*(분기별상장주식수!BJ66-분기별자기주식수!BJ1210)</f>
        <v>3811748038200</v>
      </c>
      <c r="BK66" s="13">
        <f>수정주가!BK66*(분기별상장주식수!BK66-분기별자기주식수!BK1210)</f>
        <v>3182029429550</v>
      </c>
      <c r="BL66" s="13">
        <f>수정주가!BL66*(분기별상장주식수!BL66-분기별자기주식수!BL1210)</f>
        <v>4697812275150</v>
      </c>
      <c r="BM66" s="13">
        <f>수정주가!BM66*(분기별상장주식수!BM66-분기별자기주식수!BM1210)</f>
        <v>3717011610350</v>
      </c>
      <c r="BN66" s="13">
        <f>수정주가!BN66*(분기별상장주식수!BN66-분기별자기주식수!BN1210)</f>
        <v>4374593874250</v>
      </c>
      <c r="BO66" s="13">
        <f>수정주가!BO66*(분기별상장주식수!BO66-분기별자기주식수!BO1210)</f>
        <v>4770257778800</v>
      </c>
    </row>
    <row r="67" spans="1:67" x14ac:dyDescent="0.4">
      <c r="A67" s="10" t="s">
        <v>127</v>
      </c>
      <c r="B67" s="4" t="s">
        <v>2389</v>
      </c>
      <c r="C67" s="10">
        <v>12</v>
      </c>
      <c r="D67" s="13">
        <f>수정주가!D67*(분기별상장주식수!D67-분기별자기주식수!D1211)</f>
        <v>0</v>
      </c>
      <c r="E67" s="13">
        <f>수정주가!E67*(분기별상장주식수!E67-분기별자기주식수!E1211)</f>
        <v>0</v>
      </c>
      <c r="F67" s="13">
        <f>수정주가!F67*(분기별상장주식수!F67-분기별자기주식수!F1211)</f>
        <v>0</v>
      </c>
      <c r="G67" s="13">
        <f>수정주가!G67*(분기별상장주식수!G67-분기별자기주식수!G1211)</f>
        <v>0</v>
      </c>
      <c r="H67" s="13">
        <f>수정주가!H67*(분기별상장주식수!H67-분기별자기주식수!H1211)</f>
        <v>0</v>
      </c>
      <c r="I67" s="13">
        <f>수정주가!I67*(분기별상장주식수!I67-분기별자기주식수!I1211)</f>
        <v>0</v>
      </c>
      <c r="J67" s="13">
        <f>수정주가!J67*(분기별상장주식수!J67-분기별자기주식수!J1211)</f>
        <v>0</v>
      </c>
      <c r="K67" s="13">
        <f>수정주가!K67*(분기별상장주식수!K67-분기별자기주식수!K1211)</f>
        <v>0</v>
      </c>
      <c r="L67" s="13">
        <f>수정주가!L67*(분기별상장주식수!L67-분기별자기주식수!L1211)</f>
        <v>0</v>
      </c>
      <c r="M67" s="13">
        <f>수정주가!M67*(분기별상장주식수!M67-분기별자기주식수!M1211)</f>
        <v>0</v>
      </c>
      <c r="N67" s="13">
        <f>수정주가!N67*(분기별상장주식수!N67-분기별자기주식수!N1211)</f>
        <v>0</v>
      </c>
      <c r="O67" s="13">
        <f>수정주가!O67*(분기별상장주식수!O67-분기별자기주식수!O1211)</f>
        <v>0</v>
      </c>
      <c r="P67" s="13">
        <f>수정주가!P67*(분기별상장주식수!P67-분기별자기주식수!P1211)</f>
        <v>0</v>
      </c>
      <c r="Q67" s="13">
        <f>수정주가!Q67*(분기별상장주식수!Q67-분기별자기주식수!Q1211)</f>
        <v>0</v>
      </c>
      <c r="R67" s="13">
        <f>수정주가!R67*(분기별상장주식수!R67-분기별자기주식수!R1211)</f>
        <v>0</v>
      </c>
      <c r="S67" s="13">
        <f>수정주가!S67*(분기별상장주식수!S67-분기별자기주식수!S1211)</f>
        <v>0</v>
      </c>
      <c r="T67" s="13">
        <f>수정주가!T67*(분기별상장주식수!T67-분기별자기주식수!T1211)</f>
        <v>0</v>
      </c>
      <c r="U67" s="13">
        <f>수정주가!U67*(분기별상장주식수!U67-분기별자기주식수!U1211)</f>
        <v>0</v>
      </c>
      <c r="V67" s="13">
        <f>수정주가!V67*(분기별상장주식수!V67-분기별자기주식수!V1211)</f>
        <v>0</v>
      </c>
      <c r="W67" s="13">
        <f>수정주가!W67*(분기별상장주식수!W67-분기별자기주식수!W1211)</f>
        <v>0</v>
      </c>
      <c r="X67" s="13">
        <f>수정주가!X67*(분기별상장주식수!X67-분기별자기주식수!X1211)</f>
        <v>0</v>
      </c>
      <c r="Y67" s="13">
        <f>수정주가!Y67*(분기별상장주식수!Y67-분기별자기주식수!Y1211)</f>
        <v>0</v>
      </c>
      <c r="Z67" s="13">
        <f>수정주가!Z67*(분기별상장주식수!Z67-분기별자기주식수!Z1211)</f>
        <v>0</v>
      </c>
      <c r="AA67" s="13">
        <f>수정주가!AA67*(분기별상장주식수!AA67-분기별자기주식수!AA1211)</f>
        <v>0</v>
      </c>
      <c r="AB67" s="13">
        <f>수정주가!AB67*(분기별상장주식수!AB67-분기별자기주식수!AB1211)</f>
        <v>0</v>
      </c>
      <c r="AC67" s="13">
        <f>수정주가!AC67*(분기별상장주식수!AC67-분기별자기주식수!AC1211)</f>
        <v>0</v>
      </c>
      <c r="AD67" s="13">
        <f>수정주가!AD67*(분기별상장주식수!AD67-분기별자기주식수!AD1211)</f>
        <v>0</v>
      </c>
      <c r="AE67" s="13">
        <f>수정주가!AE67*(분기별상장주식수!AE67-분기별자기주식수!AE1211)</f>
        <v>0</v>
      </c>
      <c r="AF67" s="13">
        <f>수정주가!AF67*(분기별상장주식수!AF67-분기별자기주식수!AF1211)</f>
        <v>0</v>
      </c>
      <c r="AG67" s="13">
        <f>수정주가!AG67*(분기별상장주식수!AG67-분기별자기주식수!AG1211)</f>
        <v>0</v>
      </c>
      <c r="AH67" s="13">
        <f>수정주가!AH67*(분기별상장주식수!AH67-분기별자기주식수!AH1211)</f>
        <v>0</v>
      </c>
      <c r="AI67" s="13">
        <f>수정주가!AI67*(분기별상장주식수!AI67-분기별자기주식수!AI1211)</f>
        <v>0</v>
      </c>
      <c r="AJ67" s="13">
        <f>수정주가!AJ67*(분기별상장주식수!AJ67-분기별자기주식수!AJ1211)</f>
        <v>0</v>
      </c>
      <c r="AK67" s="13">
        <f>수정주가!AK67*(분기별상장주식수!AK67-분기별자기주식수!AK1211)</f>
        <v>0</v>
      </c>
      <c r="AL67" s="13">
        <f>수정주가!AL67*(분기별상장주식수!AL67-분기별자기주식수!AL1211)</f>
        <v>0</v>
      </c>
      <c r="AM67" s="13">
        <f>수정주가!AM67*(분기별상장주식수!AM67-분기별자기주식수!AM1211)</f>
        <v>0</v>
      </c>
      <c r="AN67" s="13">
        <f>수정주가!AN67*(분기별상장주식수!AN67-분기별자기주식수!AN1211)</f>
        <v>0</v>
      </c>
      <c r="AO67" s="13">
        <f>수정주가!AO67*(분기별상장주식수!AO67-분기별자기주식수!AO1211)</f>
        <v>0</v>
      </c>
      <c r="AP67" s="13">
        <f>수정주가!AP67*(분기별상장주식수!AP67-분기별자기주식수!AP1211)</f>
        <v>0</v>
      </c>
      <c r="AQ67" s="13">
        <f>수정주가!AQ67*(분기별상장주식수!AQ67-분기별자기주식수!AQ1211)</f>
        <v>0</v>
      </c>
      <c r="AR67" s="13">
        <f>수정주가!AR67*(분기별상장주식수!AR67-분기별자기주식수!AR1211)</f>
        <v>0</v>
      </c>
      <c r="AS67" s="13">
        <f>수정주가!AS67*(분기별상장주식수!AS67-분기별자기주식수!AS1211)</f>
        <v>0</v>
      </c>
      <c r="AT67" s="13">
        <f>수정주가!AT67*(분기별상장주식수!AT67-분기별자기주식수!AT1211)</f>
        <v>0</v>
      </c>
      <c r="AU67" s="13">
        <f>수정주가!AU67*(분기별상장주식수!AU67-분기별자기주식수!AU1211)</f>
        <v>0</v>
      </c>
      <c r="AV67" s="13">
        <f>수정주가!AV67*(분기별상장주식수!AV67-분기별자기주식수!AV1211)</f>
        <v>0</v>
      </c>
      <c r="AW67" s="13">
        <f>수정주가!AW67*(분기별상장주식수!AW67-분기별자기주식수!AW1211)</f>
        <v>0</v>
      </c>
      <c r="AX67" s="13">
        <f>수정주가!AX67*(분기별상장주식수!AX67-분기별자기주식수!AX1211)</f>
        <v>0</v>
      </c>
      <c r="AY67" s="13">
        <f>수정주가!AY67*(분기별상장주식수!AY67-분기별자기주식수!AY1211)</f>
        <v>0</v>
      </c>
      <c r="AZ67" s="13">
        <f>수정주가!AZ67*(분기별상장주식수!AZ67-분기별자기주식수!AZ1211)</f>
        <v>0</v>
      </c>
      <c r="BA67" s="13">
        <f>수정주가!BA67*(분기별상장주식수!BA67-분기별자기주식수!BA1211)</f>
        <v>0</v>
      </c>
      <c r="BB67" s="13">
        <f>수정주가!BB67*(분기별상장주식수!BB67-분기별자기주식수!BB1211)</f>
        <v>0</v>
      </c>
      <c r="BC67" s="13">
        <f>수정주가!BC67*(분기별상장주식수!BC67-분기별자기주식수!BC1211)</f>
        <v>0</v>
      </c>
      <c r="BD67" s="13">
        <f>수정주가!BD67*(분기별상장주식수!BD67-분기별자기주식수!BD1211)</f>
        <v>0</v>
      </c>
      <c r="BE67" s="13">
        <f>수정주가!BE67*(분기별상장주식수!BE67-분기별자기주식수!BE1211)</f>
        <v>0</v>
      </c>
      <c r="BF67" s="13">
        <f>수정주가!BF67*(분기별상장주식수!BF67-분기별자기주식수!BF1211)</f>
        <v>0</v>
      </c>
      <c r="BG67" s="13">
        <f>수정주가!BG67*(분기별상장주식수!BG67-분기별자기주식수!BG1211)</f>
        <v>0</v>
      </c>
      <c r="BH67" s="13">
        <f>수정주가!BH67*(분기별상장주식수!BH67-분기별자기주식수!BH1211)</f>
        <v>0</v>
      </c>
      <c r="BI67" s="13">
        <f>수정주가!BI67*(분기별상장주식수!BI67-분기별자기주식수!BI1211)</f>
        <v>0</v>
      </c>
      <c r="BJ67" s="13">
        <f>수정주가!BJ67*(분기별상장주식수!BJ67-분기별자기주식수!BJ1211)</f>
        <v>0</v>
      </c>
      <c r="BK67" s="13">
        <f>수정주가!BK67*(분기별상장주식수!BK67-분기별자기주식수!BK1211)</f>
        <v>0</v>
      </c>
      <c r="BL67" s="13">
        <f>수정주가!BL67*(분기별상장주식수!BL67-분기별자기주식수!BL1211)</f>
        <v>0</v>
      </c>
      <c r="BM67" s="13">
        <f>수정주가!BM67*(분기별상장주식수!BM67-분기별자기주식수!BM1211)</f>
        <v>0</v>
      </c>
      <c r="BN67" s="13">
        <f>수정주가!BN67*(분기별상장주식수!BN67-분기별자기주식수!BN1211)</f>
        <v>0</v>
      </c>
      <c r="BO67" s="13">
        <f>수정주가!BO67*(분기별상장주식수!BO67-분기별자기주식수!BO1211)</f>
        <v>0</v>
      </c>
    </row>
    <row r="68" spans="1:67" x14ac:dyDescent="0.4">
      <c r="A68" s="10" t="s">
        <v>129</v>
      </c>
      <c r="B68" s="4" t="s">
        <v>2390</v>
      </c>
      <c r="C68" s="10">
        <v>12</v>
      </c>
      <c r="D68" s="13">
        <f>수정주가!D68*(분기별상장주식수!D68-분기별자기주식수!D1212)</f>
        <v>57400000000</v>
      </c>
      <c r="E68" s="13">
        <f>수정주가!E68*(분기별상장주식수!E68-분기별자기주식수!E1212)</f>
        <v>54040000000</v>
      </c>
      <c r="F68" s="13">
        <f>수정주가!F68*(분기별상장주식수!F68-분기별자기주식수!F1212)</f>
        <v>25172000000</v>
      </c>
      <c r="G68" s="13">
        <f>수정주가!G68*(분기별상장주식수!G68-분기별자기주식수!G1212)</f>
        <v>33600000000</v>
      </c>
      <c r="H68" s="13">
        <f>수정주가!H68*(분기별상장주식수!H68-분기별자기주식수!H1212)</f>
        <v>32900000000</v>
      </c>
      <c r="I68" s="13">
        <f>수정주가!I68*(분기별상장주식수!I68-분기별자기주식수!I1212)</f>
        <v>19824000000</v>
      </c>
      <c r="J68" s="13">
        <f>수정주가!J68*(분기별상장주식수!J68-분기별자기주식수!J1212)</f>
        <v>17752000000</v>
      </c>
      <c r="K68" s="13">
        <f>수정주가!K68*(분기별상장주식수!K68-분기별자기주식수!K1212)</f>
        <v>15652000000</v>
      </c>
      <c r="L68" s="13">
        <f>수정주가!L68*(분기별상장주식수!L68-분기별자기주식수!L1212)</f>
        <v>11942000000</v>
      </c>
      <c r="M68" s="13">
        <f>수정주가!M68*(분기별상장주식수!M68-분기별자기주식수!M1212)</f>
        <v>13146000000</v>
      </c>
      <c r="N68" s="13">
        <f>수정주가!N68*(분기별상장주식수!N68-분기별자기주식수!N1212)</f>
        <v>10612000000</v>
      </c>
      <c r="O68" s="13">
        <f>수정주가!O68*(분기별상장주식수!O68-분기별자기주식수!O1212)</f>
        <v>9730000000</v>
      </c>
      <c r="P68" s="13">
        <f>수정주가!P68*(분기별상장주식수!P68-분기별자기주식수!P1212)</f>
        <v>10458000000</v>
      </c>
      <c r="Q68" s="13">
        <f>수정주가!Q68*(분기별상장주식수!Q68-분기별자기주식수!Q1212)</f>
        <v>9310000000</v>
      </c>
      <c r="R68" s="13">
        <f>수정주가!R68*(분기별상장주식수!R68-분기별자기주식수!R1212)</f>
        <v>9800000000</v>
      </c>
      <c r="S68" s="13">
        <f>수정주가!S68*(분기별상장주식수!S68-분기별자기주식수!S1212)</f>
        <v>10528000000</v>
      </c>
      <c r="T68" s="13">
        <f>수정주가!T68*(분기별상장주식수!T68-분기별자기주식수!T1212)</f>
        <v>11956000000</v>
      </c>
      <c r="U68" s="13">
        <f>수정주가!U68*(분기별상장주식수!U68-분기별자기주식수!U1212)</f>
        <v>10892000000</v>
      </c>
      <c r="V68" s="13">
        <f>수정주가!V68*(분기별상장주식수!V68-분기별자기주식수!V1212)</f>
        <v>11060000000</v>
      </c>
      <c r="W68" s="13">
        <f>수정주가!W68*(분기별상장주식수!W68-분기별자기주식수!W1212)</f>
        <v>12222000000</v>
      </c>
      <c r="X68" s="13">
        <f>수정주가!X68*(분기별상장주식수!X68-분기별자기주식수!X1212)</f>
        <v>9996000000</v>
      </c>
      <c r="Y68" s="13">
        <f>수정주가!Y68*(분기별상장주식수!Y68-분기별자기주식수!Y1212)</f>
        <v>9716000000</v>
      </c>
      <c r="Z68" s="13">
        <f>수정주가!Z68*(분기별상장주식수!Z68-분기별자기주식수!Z1212)</f>
        <v>9212000000</v>
      </c>
      <c r="AA68" s="13">
        <f>수정주가!AA68*(분기별상장주식수!AA68-분기별자기주식수!AA1212)</f>
        <v>11102000000</v>
      </c>
      <c r="AB68" s="13">
        <f>수정주가!AB68*(분기별상장주식수!AB68-분기별자기주식수!AB1212)</f>
        <v>12978000000</v>
      </c>
      <c r="AC68" s="13">
        <f>수정주가!AC68*(분기별상장주식수!AC68-분기별자기주식수!AC1212)</f>
        <v>17584000000</v>
      </c>
      <c r="AD68" s="13">
        <f>수정주가!AD68*(분기별상장주식수!AD68-분기별자기주식수!AD1212)</f>
        <v>27440000000</v>
      </c>
      <c r="AE68" s="13">
        <f>수정주가!AE68*(분기별상장주식수!AE68-분기별자기주식수!AE1212)</f>
        <v>20440000000</v>
      </c>
      <c r="AF68" s="13">
        <f>수정주가!AF68*(분기별상장주식수!AF68-분기별자기주식수!AF1212)</f>
        <v>15904000000</v>
      </c>
      <c r="AG68" s="13">
        <f>수정주가!AG68*(분기별상장주식수!AG68-분기별자기주식수!AG1212)</f>
        <v>14308000000</v>
      </c>
      <c r="AH68" s="13">
        <f>수정주가!AH68*(분기별상장주식수!AH68-분기별자기주식수!AH1212)</f>
        <v>15624000000</v>
      </c>
      <c r="AI68" s="13">
        <f>수정주가!AI68*(분기별상장주식수!AI68-분기별자기주식수!AI1212)</f>
        <v>11760000000</v>
      </c>
      <c r="AJ68" s="13">
        <f>수정주가!AJ68*(분기별상장주식수!AJ68-분기별자기주식수!AJ1212)</f>
        <v>11676000000</v>
      </c>
      <c r="AK68" s="13">
        <f>수정주가!AK68*(분기별상장주식수!AK68-분기별자기주식수!AK1212)</f>
        <v>16436000000</v>
      </c>
      <c r="AL68" s="13">
        <f>수정주가!AL68*(분기별상장주식수!AL68-분기별자기주식수!AL1212)</f>
        <v>14336000000</v>
      </c>
      <c r="AM68" s="13">
        <f>수정주가!AM68*(분기별상장주식수!AM68-분기별자기주식수!AM1212)</f>
        <v>13146000000</v>
      </c>
      <c r="AN68" s="13">
        <f>수정주가!AN68*(분기별상장주식수!AN68-분기별자기주식수!AN1212)</f>
        <v>18340000000</v>
      </c>
      <c r="AO68" s="13">
        <f>수정주가!AO68*(분기별상장주식수!AO68-분기별자기주식수!AO1212)</f>
        <v>24136000000</v>
      </c>
      <c r="AP68" s="13">
        <f>수정주가!AP68*(분기별상장주식수!AP68-분기별자기주식수!AP1212)</f>
        <v>29540000000</v>
      </c>
      <c r="AQ68" s="13">
        <f>수정주가!AQ68*(분기별상장주식수!AQ68-분기별자기주식수!AQ1212)</f>
        <v>27412000000</v>
      </c>
      <c r="AR68" s="13">
        <f>수정주가!AR68*(분기별상장주식수!AR68-분기별자기주식수!AR1212)</f>
        <v>26600000000</v>
      </c>
      <c r="AS68" s="13">
        <f>수정주가!AS68*(분기별상장주식수!AS68-분기별자기주식수!AS1212)</f>
        <v>28840000000</v>
      </c>
      <c r="AT68" s="13">
        <f>수정주가!AT68*(분기별상장주식수!AT68-분기별자기주식수!AT1212)</f>
        <v>16800000000</v>
      </c>
      <c r="AU68" s="13">
        <f>수정주가!AU68*(분기별상장주식수!AU68-분기별자기주식수!AU1212)</f>
        <v>19600000000</v>
      </c>
      <c r="AV68" s="13">
        <f>수정주가!AV68*(분기별상장주식수!AV68-분기별자기주식수!AV1212)</f>
        <v>24752000000</v>
      </c>
      <c r="AW68" s="13">
        <f>수정주가!AW68*(분기별상장주식수!AW68-분기별자기주식수!AW1212)</f>
        <v>24332000000</v>
      </c>
      <c r="AX68" s="13">
        <f>수정주가!AX68*(분기별상장주식수!AX68-분기별자기주식수!AX1212)</f>
        <v>22372000000</v>
      </c>
      <c r="AY68" s="13">
        <f>수정주가!AY68*(분기별상장주식수!AY68-분기별자기주식수!AY1212)</f>
        <v>18508000000</v>
      </c>
      <c r="AZ68" s="13">
        <f>수정주가!AZ68*(분기별상장주식수!AZ68-분기별자기주식수!AZ1212)</f>
        <v>22428000000</v>
      </c>
      <c r="BA68" s="13">
        <f>수정주가!BA68*(분기별상장주식수!BA68-분기별자기주식수!BA1212)</f>
        <v>22344000000</v>
      </c>
      <c r="BB68" s="13">
        <f>수정주가!BB68*(분기별상장주식수!BB68-분기별자기주식수!BB1212)</f>
        <v>23240000000</v>
      </c>
      <c r="BC68" s="13">
        <f>수정주가!BC68*(분기별상장주식수!BC68-분기별자기주식수!BC1212)</f>
        <v>20580000000</v>
      </c>
      <c r="BD68" s="13">
        <f>수정주가!BD68*(분기별상장주식수!BD68-분기별자기주식수!BD1212)</f>
        <v>26432000000</v>
      </c>
      <c r="BE68" s="13">
        <f>수정주가!BE68*(분기별상장주식수!BE68-분기별자기주식수!BE1212)</f>
        <v>46760000000</v>
      </c>
      <c r="BF68" s="13">
        <f>수정주가!BF68*(분기별상장주식수!BF68-분기별자기주식수!BF1212)</f>
        <v>54740000000</v>
      </c>
      <c r="BG68" s="13">
        <f>수정주가!BG68*(분기별상장주식수!BG68-분기별자기주식수!BG1212)</f>
        <v>38220000000</v>
      </c>
      <c r="BH68" s="13">
        <f>수정주가!BH68*(분기별상장주식수!BH68-분기별자기주식수!BH1212)</f>
        <v>91560000000</v>
      </c>
      <c r="BI68" s="13">
        <f>수정주가!BI68*(분기별상장주식수!BI68-분기별자기주식수!BI1212)</f>
        <v>75320000000</v>
      </c>
      <c r="BJ68" s="13">
        <f>수정주가!BJ68*(분기별상장주식수!BJ68-분기별자기주식수!BJ1212)</f>
        <v>61320000000</v>
      </c>
      <c r="BK68" s="13">
        <f>수정주가!BK68*(분기별상장주식수!BK68-분기별자기주식수!BK1212)</f>
        <v>49560000000</v>
      </c>
      <c r="BL68" s="13">
        <f>수정주가!BL68*(분기별상장주식수!BL68-분기별자기주식수!BL1212)</f>
        <v>55860000000</v>
      </c>
      <c r="BM68" s="13">
        <f>수정주가!BM68*(분기별상장주식수!BM68-분기별자기주식수!BM1212)</f>
        <v>53620000000</v>
      </c>
      <c r="BN68" s="13">
        <f>수정주가!BN68*(분기별상장주식수!BN68-분기별자기주식수!BN1212)</f>
        <v>58380000000</v>
      </c>
      <c r="BO68" s="13">
        <f>수정주가!BO68*(분기별상장주식수!BO68-분기별자기주식수!BO1212)</f>
        <v>54040000000</v>
      </c>
    </row>
    <row r="69" spans="1:67" x14ac:dyDescent="0.4">
      <c r="A69" s="10" t="s">
        <v>131</v>
      </c>
      <c r="B69" s="4" t="s">
        <v>2391</v>
      </c>
      <c r="C69" s="10">
        <v>12</v>
      </c>
      <c r="D69" s="13">
        <f>수정주가!D69*(분기별상장주식수!D69-분기별자기주식수!D1213)</f>
        <v>1645640600</v>
      </c>
      <c r="E69" s="13">
        <f>수정주가!E69*(분기별상장주식수!E69-분기별자기주식수!E1213)</f>
        <v>2550988548</v>
      </c>
      <c r="F69" s="13">
        <f>수정주가!F69*(분기별상장주식수!F69-분기별자기주식수!F1213)</f>
        <v>2542146300</v>
      </c>
      <c r="G69" s="13">
        <f>수정주가!G69*(분기별상장주식수!G69-분기별자기주식수!G1213)</f>
        <v>2050419064</v>
      </c>
      <c r="H69" s="13">
        <f>수정주가!H69*(분기별상장주식수!H69-분기별자기주식수!H1213)</f>
        <v>1325354728</v>
      </c>
      <c r="I69" s="13">
        <f>수정주가!I69*(분기별상장주식수!I69-분기별자기주식수!I1213)</f>
        <v>1458479684</v>
      </c>
      <c r="J69" s="13">
        <f>수정주가!J69*(분기별상장주식수!J69-분기별자기주식수!J1213)</f>
        <v>20989641820</v>
      </c>
      <c r="K69" s="13">
        <f>수정주가!K69*(분기별상장주식수!K69-분기별자기주식수!K1213)</f>
        <v>18426390630</v>
      </c>
      <c r="L69" s="13">
        <f>수정주가!L69*(분기별상장주식수!L69-분기별자기주식수!L1213)</f>
        <v>17362399570</v>
      </c>
      <c r="M69" s="13">
        <f>수정주가!M69*(분기별상장주식수!M69-분기별자기주식수!M1213)</f>
        <v>30662287820</v>
      </c>
      <c r="N69" s="13">
        <f>수정주가!N69*(분기별상장주식수!N69-분기별자기주식수!N1213)</f>
        <v>22295449030</v>
      </c>
      <c r="O69" s="13">
        <f>수정주가!O69*(분기별상장주식수!O69-분기별자기주식수!O1213)</f>
        <v>69497961510</v>
      </c>
      <c r="P69" s="13">
        <f>수정주가!P69*(분기별상장주식수!P69-분기별자기주식수!P1213)</f>
        <v>86962787360</v>
      </c>
      <c r="Q69" s="13">
        <f>수정주가!Q69*(분기별상장주식수!Q69-분기별자기주식수!Q1213)</f>
        <v>73941137300</v>
      </c>
      <c r="R69" s="13">
        <f>수정주가!R69*(분기별상장주식수!R69-분기별자기주식수!R1213)</f>
        <v>100796982852</v>
      </c>
      <c r="S69" s="13">
        <f>수정주가!S69*(분기별상장주식수!S69-분기별자기주식수!S1213)</f>
        <v>106802627780</v>
      </c>
      <c r="T69" s="13">
        <f>수정주가!T69*(분기별상장주식수!T69-분기별자기주식수!T1213)</f>
        <v>115388600544</v>
      </c>
      <c r="U69" s="13">
        <f>수정주가!U69*(분기별상장주식수!U69-분기별자기주식수!U1213)</f>
        <v>98921626005</v>
      </c>
      <c r="V69" s="13">
        <f>수정주가!V69*(분기별상장주식수!V69-분기별자기주식수!V1213)</f>
        <v>105875168640</v>
      </c>
      <c r="W69" s="13">
        <f>수정주가!W69*(분기별상장주식수!W69-분기별자기주식수!W1213)</f>
        <v>149543008580</v>
      </c>
      <c r="X69" s="13">
        <f>수정주가!X69*(분기별상장주식수!X69-분기별자기주식수!X1213)</f>
        <v>124672395755</v>
      </c>
      <c r="Y69" s="13">
        <f>수정주가!Y69*(분기별상장주식수!Y69-분기별자기주식수!Y1213)</f>
        <v>97988406240</v>
      </c>
      <c r="Z69" s="13">
        <f>수정주가!Z69*(분기별상장주식수!Z69-분기별자기주식수!Z1213)</f>
        <v>93469889760</v>
      </c>
      <c r="AA69" s="13">
        <f>수정주가!AA69*(분기별상장주식수!AA69-분기별자기주식수!AA1213)</f>
        <v>71643790680</v>
      </c>
      <c r="AB69" s="13">
        <f>수정주가!AB69*(분기별상장주식수!AB69-분기별자기주식수!AB1213)</f>
        <v>107000466600</v>
      </c>
      <c r="AC69" s="13">
        <f>수정주가!AC69*(분기별상장주식수!AC69-분기별자기주식수!AC1213)</f>
        <v>210032247180</v>
      </c>
      <c r="AD69" s="13">
        <f>수정주가!AD69*(분기별상장주식수!AD69-분기별자기주식수!AD1213)</f>
        <v>307795967595</v>
      </c>
      <c r="AE69" s="13">
        <f>수정주가!AE69*(분기별상장주식수!AE69-분기별자기주식수!AE1213)</f>
        <v>176422312130</v>
      </c>
      <c r="AF69" s="13">
        <f>수정주가!AF69*(분기별상장주식수!AF69-분기별자기주식수!AF1213)</f>
        <v>175440116700</v>
      </c>
      <c r="AG69" s="13">
        <f>수정주가!AG69*(분기별상장주식수!AG69-분기별자기주식수!AG1213)</f>
        <v>133813426275</v>
      </c>
      <c r="AH69" s="13">
        <f>수정주가!AH69*(분기별상장주식수!AH69-분기별자기주식수!AH1213)</f>
        <v>89208950850</v>
      </c>
      <c r="AI69" s="13">
        <f>수정주가!AI69*(분기별상장주식수!AI69-분기별자기주식수!AI1213)</f>
        <v>29736316950</v>
      </c>
      <c r="AJ69" s="13">
        <f>수정주가!AJ69*(분기별상장주식수!AJ69-분기별자기주식수!AJ1213)</f>
        <v>72031472280</v>
      </c>
      <c r="AK69" s="13">
        <f>수정주가!AK69*(분기별상장주식수!AK69-분기별자기주식수!AK1213)</f>
        <v>0</v>
      </c>
      <c r="AL69" s="13">
        <f>수정주가!AL69*(분기별상장주식수!AL69-분기별자기주식수!AL1213)</f>
        <v>0</v>
      </c>
      <c r="AM69" s="13">
        <f>수정주가!AM69*(분기별상장주식수!AM69-분기별자기주식수!AM1213)</f>
        <v>0</v>
      </c>
      <c r="AN69" s="13">
        <f>수정주가!AN69*(분기별상장주식수!AN69-분기별자기주식수!AN1213)</f>
        <v>0</v>
      </c>
      <c r="AO69" s="13">
        <f>수정주가!AO69*(분기별상장주식수!AO69-분기별자기주식수!AO1213)</f>
        <v>0</v>
      </c>
      <c r="AP69" s="13">
        <f>수정주가!AP69*(분기별상장주식수!AP69-분기별자기주식수!AP1213)</f>
        <v>0</v>
      </c>
      <c r="AQ69" s="13">
        <f>수정주가!AQ69*(분기별상장주식수!AQ69-분기별자기주식수!AQ1213)</f>
        <v>0</v>
      </c>
      <c r="AR69" s="13">
        <f>수정주가!AR69*(분기별상장주식수!AR69-분기별자기주식수!AR1213)</f>
        <v>0</v>
      </c>
      <c r="AS69" s="13">
        <f>수정주가!AS69*(분기별상장주식수!AS69-분기별자기주식수!AS1213)</f>
        <v>0</v>
      </c>
      <c r="AT69" s="13">
        <f>수정주가!AT69*(분기별상장주식수!AT69-분기별자기주식수!AT1213)</f>
        <v>0</v>
      </c>
      <c r="AU69" s="13">
        <f>수정주가!AU69*(분기별상장주식수!AU69-분기별자기주식수!AU1213)</f>
        <v>0</v>
      </c>
      <c r="AV69" s="13">
        <f>수정주가!AV69*(분기별상장주식수!AV69-분기별자기주식수!AV1213)</f>
        <v>0</v>
      </c>
      <c r="AW69" s="13">
        <f>수정주가!AW69*(분기별상장주식수!AW69-분기별자기주식수!AW1213)</f>
        <v>0</v>
      </c>
      <c r="AX69" s="13">
        <f>수정주가!AX69*(분기별상장주식수!AX69-분기별자기주식수!AX1213)</f>
        <v>0</v>
      </c>
      <c r="AY69" s="13">
        <f>수정주가!AY69*(분기별상장주식수!AY69-분기별자기주식수!AY1213)</f>
        <v>0</v>
      </c>
      <c r="AZ69" s="13">
        <f>수정주가!AZ69*(분기별상장주식수!AZ69-분기별자기주식수!AZ1213)</f>
        <v>0</v>
      </c>
      <c r="BA69" s="13">
        <f>수정주가!BA69*(분기별상장주식수!BA69-분기별자기주식수!BA1213)</f>
        <v>0</v>
      </c>
      <c r="BB69" s="13">
        <f>수정주가!BB69*(분기별상장주식수!BB69-분기별자기주식수!BB1213)</f>
        <v>0</v>
      </c>
      <c r="BC69" s="13">
        <f>수정주가!BC69*(분기별상장주식수!BC69-분기별자기주식수!BC1213)</f>
        <v>0</v>
      </c>
      <c r="BD69" s="13">
        <f>수정주가!BD69*(분기별상장주식수!BD69-분기별자기주식수!BD1213)</f>
        <v>0</v>
      </c>
      <c r="BE69" s="13">
        <f>수정주가!BE69*(분기별상장주식수!BE69-분기별자기주식수!BE1213)</f>
        <v>0</v>
      </c>
      <c r="BF69" s="13">
        <f>수정주가!BF69*(분기별상장주식수!BF69-분기별자기주식수!BF1213)</f>
        <v>0</v>
      </c>
      <c r="BG69" s="13">
        <f>수정주가!BG69*(분기별상장주식수!BG69-분기별자기주식수!BG1213)</f>
        <v>0</v>
      </c>
      <c r="BH69" s="13">
        <f>수정주가!BH69*(분기별상장주식수!BH69-분기별자기주식수!BH1213)</f>
        <v>0</v>
      </c>
      <c r="BI69" s="13">
        <f>수정주가!BI69*(분기별상장주식수!BI69-분기별자기주식수!BI1213)</f>
        <v>0</v>
      </c>
      <c r="BJ69" s="13">
        <f>수정주가!BJ69*(분기별상장주식수!BJ69-분기별자기주식수!BJ1213)</f>
        <v>0</v>
      </c>
      <c r="BK69" s="13">
        <f>수정주가!BK69*(분기별상장주식수!BK69-분기별자기주식수!BK1213)</f>
        <v>0</v>
      </c>
      <c r="BL69" s="13">
        <f>수정주가!BL69*(분기별상장주식수!BL69-분기별자기주식수!BL1213)</f>
        <v>0</v>
      </c>
      <c r="BM69" s="13">
        <f>수정주가!BM69*(분기별상장주식수!BM69-분기별자기주식수!BM1213)</f>
        <v>0</v>
      </c>
      <c r="BN69" s="13">
        <f>수정주가!BN69*(분기별상장주식수!BN69-분기별자기주식수!BN1213)</f>
        <v>0</v>
      </c>
      <c r="BO69" s="13">
        <f>수정주가!BO69*(분기별상장주식수!BO69-분기별자기주식수!BO1213)</f>
        <v>0</v>
      </c>
    </row>
    <row r="70" spans="1:67" x14ac:dyDescent="0.4">
      <c r="A70" s="10" t="s">
        <v>133</v>
      </c>
      <c r="B70" s="4" t="s">
        <v>2392</v>
      </c>
      <c r="C70" s="10">
        <v>12</v>
      </c>
      <c r="D70" s="13">
        <f>수정주가!D70*(분기별상장주식수!D70-분기별자기주식수!D1214)</f>
        <v>642121715502</v>
      </c>
      <c r="E70" s="13">
        <f>수정주가!E70*(분기별상장주식수!E70-분기별자기주식수!E1214)</f>
        <v>931312681600</v>
      </c>
      <c r="F70" s="13">
        <f>수정주가!F70*(분기별상장주식수!F70-분기별자기주식수!F1214)</f>
        <v>672873412456</v>
      </c>
      <c r="G70" s="13">
        <f>수정주가!G70*(분기별상장주식수!G70-분기별자기주식수!G1214)</f>
        <v>248098483865</v>
      </c>
      <c r="H70" s="13">
        <f>수정주가!H70*(분기별상장주식수!H70-분기별자기주식수!H1214)</f>
        <v>396787800246</v>
      </c>
      <c r="I70" s="13">
        <f>수정주가!I70*(분기별상장주식수!I70-분기별자기주식수!I1214)</f>
        <v>319996110051</v>
      </c>
      <c r="J70" s="13">
        <f>수정주가!J70*(분기별상장주식수!J70-분기별자기주식수!J1214)</f>
        <v>309748436814</v>
      </c>
      <c r="K70" s="13">
        <f>수정주가!K70*(분기별상장주식수!K70-분기별자기주식수!K1214)</f>
        <v>279031760736</v>
      </c>
      <c r="L70" s="13">
        <f>수정주가!L70*(분기별상장주식수!L70-분기별자기주식수!L1214)</f>
        <v>254109658184</v>
      </c>
      <c r="M70" s="13">
        <f>수정주가!M70*(분기별상장주식수!M70-분기별자기주식수!M1214)</f>
        <v>288400357895</v>
      </c>
      <c r="N70" s="13">
        <f>수정주가!N70*(분기별상장주식수!N70-분기별자기주식수!N1214)</f>
        <v>241269010563</v>
      </c>
      <c r="O70" s="13">
        <f>수정주가!O70*(분기별상장주식수!O70-분기별자기주식수!O1214)</f>
        <v>133489844719</v>
      </c>
      <c r="P70" s="13">
        <f>수정주가!P70*(분기별상장주식수!P70-분기별자기주식수!P1214)</f>
        <v>23471643644</v>
      </c>
      <c r="Q70" s="13">
        <f>수정주가!Q70*(분기별상장주식수!Q70-분기별자기주식수!Q1214)</f>
        <v>21585214598</v>
      </c>
      <c r="R70" s="13">
        <f>수정주가!R70*(분기별상장주식수!R70-분기별자기주식수!R1214)</f>
        <v>34090887526</v>
      </c>
      <c r="S70" s="13">
        <f>수정주가!S70*(분기별상장주식수!S70-분기별자기주식수!S1214)</f>
        <v>92537767904</v>
      </c>
      <c r="T70" s="13">
        <f>수정주가!T70*(분기별상장주식수!T70-분기별자기주식수!T1214)</f>
        <v>161894415616</v>
      </c>
      <c r="U70" s="13">
        <f>수정주가!U70*(분기별상장주식수!U70-분기별자기주식수!U1214)</f>
        <v>156307392224</v>
      </c>
      <c r="V70" s="13">
        <f>수정주가!V70*(분기별상장주식수!V70-분기별자기주식수!V1214)</f>
        <v>133427885120</v>
      </c>
      <c r="W70" s="13">
        <f>수정주가!W70*(분기별상장주식수!W70-분기별자기주식수!W1214)</f>
        <v>189111406176</v>
      </c>
      <c r="X70" s="13">
        <f>수정주가!X70*(분기별상장주식수!X70-분기별자기주식수!X1214)</f>
        <v>164695108576</v>
      </c>
      <c r="Y70" s="13">
        <f>수정주가!Y70*(분기별상장주식수!Y70-분기별자기주식수!Y1214)</f>
        <v>126720584544</v>
      </c>
      <c r="Z70" s="13">
        <f>수정주가!Z70*(분기별상장주식수!Z70-분기별자기주식수!Z1214)</f>
        <v>194698429568</v>
      </c>
      <c r="AA70" s="13">
        <f>수정주가!AA70*(분기별상장주식수!AA70-분기별자기주식수!AA1214)</f>
        <v>248428646816</v>
      </c>
      <c r="AB70" s="13">
        <f>수정주가!AB70*(분기별상장주식수!AB70-분기별자기주식수!AB1214)</f>
        <v>334962878016</v>
      </c>
      <c r="AC70" s="13">
        <f>수정주가!AC70*(분기별상장주식수!AC70-분기별자기주식수!AC1214)</f>
        <v>528253779840</v>
      </c>
      <c r="AD70" s="13">
        <f>수정주가!AD70*(분기별상장주식수!AD70-분기별자기주식수!AD1214)</f>
        <v>542917920928</v>
      </c>
      <c r="AE70" s="13">
        <f>수정주가!AE70*(분기별상장주식수!AE70-분기별자기주식수!AE1214)</f>
        <v>631951240000</v>
      </c>
      <c r="AF70" s="13">
        <f>수정주가!AF70*(분기별상장주식수!AF70-분기별자기주식수!AF1214)</f>
        <v>501611296750</v>
      </c>
      <c r="AG70" s="13">
        <f>수정주가!AG70*(분기별상장주식수!AG70-분기별자기주식수!AG1214)</f>
        <v>424197269850</v>
      </c>
      <c r="AH70" s="13">
        <f>수정주가!AH70*(분기별상장주식수!AH70-분기별자기주식수!AH1214)</f>
        <v>240141471200</v>
      </c>
      <c r="AI70" s="13">
        <f>수정주가!AI70*(분기별상장주식수!AI70-분기별자기주식수!AI1214)</f>
        <v>125916284570</v>
      </c>
      <c r="AJ70" s="13">
        <f>수정주가!AJ70*(분기별상장주식수!AJ70-분기별자기주식수!AJ1214)</f>
        <v>149930431690</v>
      </c>
      <c r="AK70" s="13">
        <f>수정주가!AK70*(분기별상장주식수!AK70-분기별자기주식수!AK1214)</f>
        <v>172206712900</v>
      </c>
      <c r="AL70" s="13">
        <f>수정주가!AL70*(분기별상장주식수!AL70-분기별자기주식수!AL1214)</f>
        <v>206964031100</v>
      </c>
      <c r="AM70" s="13">
        <f>수정주가!AM70*(분기별상장주식수!AM70-분기별자기주식수!AM1214)</f>
        <v>156881895330</v>
      </c>
      <c r="AN70" s="13">
        <f>수정주가!AN70*(분기별상장주식수!AN70-분기별자기주식수!AN1214)</f>
        <v>136659455650</v>
      </c>
      <c r="AO70" s="13">
        <f>수정주가!AO70*(분기별상장주식수!AO70-분기별자기주식수!AO1214)</f>
        <v>125284333330</v>
      </c>
      <c r="AP70" s="13">
        <f>수정주가!AP70*(분기별상장주식수!AP70-분기별자기주식수!AP1214)</f>
        <v>147086651110</v>
      </c>
      <c r="AQ70" s="13">
        <f>수정주가!AQ70*(분기별상장주식수!AQ70-분기별자기주식수!AQ1214)</f>
        <v>160357627150</v>
      </c>
      <c r="AR70" s="13">
        <f>수정주가!AR70*(분기별상장주식수!AR70-분기별자기주식수!AR1214)</f>
        <v>192745128200</v>
      </c>
      <c r="AS70" s="13">
        <f>수정주가!AS70*(분기별상장주식수!AS70-분기별자기주식수!AS1214)</f>
        <v>158777749050</v>
      </c>
      <c r="AT70" s="13">
        <f>수정주가!AT70*(분기별상장주식수!AT70-분기별자기주식수!AT1214)</f>
        <v>157513846570</v>
      </c>
      <c r="AU70" s="13">
        <f>수정주가!AU70*(분기별상장주식수!AU70-분기별자기주식수!AU1214)</f>
        <v>109169576710</v>
      </c>
      <c r="AV70" s="13">
        <f>수정주가!AV70*(분기별상장주식수!AV70-분기별자기주식수!AV1214)</f>
        <v>145664760820</v>
      </c>
      <c r="AW70" s="13">
        <f>수정주가!AW70*(분기별상장주식수!AW70-분기별자기주식수!AW1214)</f>
        <v>102246238160</v>
      </c>
      <c r="AX70" s="13">
        <f>수정주가!AX70*(분기별상장주식수!AX70-분기별자기주식수!AX1214)</f>
        <v>96241049520</v>
      </c>
      <c r="AY70" s="13">
        <f>수정주가!AY70*(분기별상장주식수!AY70-분기별자기주식수!AY1214)</f>
        <v>84388703520</v>
      </c>
      <c r="AZ70" s="13">
        <f>수정주가!AZ70*(분기별상장주식수!AZ70-분기별자기주식수!AZ1214)</f>
        <v>112518271360</v>
      </c>
      <c r="BA70" s="13">
        <f>수정주가!BA70*(분기별상장주식수!BA70-분기별자기주식수!BA1214)</f>
        <v>84072640960</v>
      </c>
      <c r="BB70" s="13">
        <f>수정주가!BB70*(분기별상장주식수!BB70-분기별자기주식수!BB1214)</f>
        <v>84704766080</v>
      </c>
      <c r="BC70" s="13">
        <f>수정주가!BC70*(분기별상장주식수!BC70-분기별자기주식수!BC1214)</f>
        <v>55547994920</v>
      </c>
      <c r="BD70" s="13">
        <f>수정주가!BD70*(분기별상장주식수!BD70-분기별자기주식수!BD1214)</f>
        <v>64792824800</v>
      </c>
      <c r="BE70" s="13">
        <f>수정주가!BE70*(분기별상장주식수!BE70-분기별자기주식수!BE1214)</f>
        <v>116718197280</v>
      </c>
      <c r="BF70" s="13">
        <f>수정주가!BF70*(분기별상장주식수!BF70-분기별자기주식수!BF1214)</f>
        <v>141064324320</v>
      </c>
      <c r="BG70" s="13">
        <f>수정주가!BG70*(분기별상장주식수!BG70-분기별자기주식수!BG1214)</f>
        <v>172213045680</v>
      </c>
      <c r="BH70" s="13">
        <f>수정주가!BH70*(분기별상장주식수!BH70-분기별자기주식수!BH1214)</f>
        <v>148761996840</v>
      </c>
      <c r="BI70" s="13">
        <f>수정주가!BI70*(분기별상장주식수!BI70-분기별자기주식수!BI1214)</f>
        <v>0</v>
      </c>
      <c r="BJ70" s="13">
        <f>수정주가!BJ70*(분기별상장주식수!BJ70-분기별자기주식수!BJ1214)</f>
        <v>0</v>
      </c>
      <c r="BK70" s="13">
        <f>수정주가!BK70*(분기별상장주식수!BK70-분기별자기주식수!BK1214)</f>
        <v>0</v>
      </c>
      <c r="BL70" s="13">
        <f>수정주가!BL70*(분기별상장주식수!BL70-분기별자기주식수!BL1214)</f>
        <v>0</v>
      </c>
      <c r="BM70" s="13">
        <f>수정주가!BM70*(분기별상장주식수!BM70-분기별자기주식수!BM1214)</f>
        <v>0</v>
      </c>
      <c r="BN70" s="13">
        <f>수정주가!BN70*(분기별상장주식수!BN70-분기별자기주식수!BN1214)</f>
        <v>0</v>
      </c>
      <c r="BO70" s="13">
        <f>수정주가!BO70*(분기별상장주식수!BO70-분기별자기주식수!BO1214)</f>
        <v>0</v>
      </c>
    </row>
    <row r="71" spans="1:67" x14ac:dyDescent="0.4">
      <c r="A71" s="10" t="s">
        <v>135</v>
      </c>
      <c r="B71" s="4" t="s">
        <v>2393</v>
      </c>
      <c r="C71" s="10">
        <v>12</v>
      </c>
      <c r="D71" s="13">
        <f>수정주가!D71*(분기별상장주식수!D71-분기별자기주식수!D1215)</f>
        <v>1625467895900</v>
      </c>
      <c r="E71" s="13">
        <f>수정주가!E71*(분기별상장주식수!E71-분기별자기주식수!E1215)</f>
        <v>2199941077350</v>
      </c>
      <c r="F71" s="13">
        <f>수정주가!F71*(분기별상장주식수!F71-분기별자기주식수!F1215)</f>
        <v>1900791448300</v>
      </c>
      <c r="G71" s="13">
        <f>수정주가!G71*(분기별상장주식수!G71-분기별자기주식수!G1215)</f>
        <v>2965022872000</v>
      </c>
      <c r="H71" s="13">
        <f>수정주가!H71*(분기별상장주식수!H71-분기별자기주식수!H1215)</f>
        <v>3902181886900</v>
      </c>
      <c r="I71" s="13">
        <f>수정주가!I71*(분기별상장주식수!I71-분기별자기주식수!I1215)</f>
        <v>3918065938000</v>
      </c>
      <c r="J71" s="13">
        <f>수정주가!J71*(분기별상장주식수!J71-분기별자기주식수!J1215)</f>
        <v>3780404161800</v>
      </c>
      <c r="K71" s="13">
        <f>수정주가!K71*(분기별상장주식수!K71-분기별자기주식수!K1215)</f>
        <v>3430955037600</v>
      </c>
      <c r="L71" s="13">
        <f>수정주가!L71*(분기별상장주식수!L71-분기별자기주식수!L1215)</f>
        <v>2626163115200</v>
      </c>
      <c r="M71" s="13">
        <f>수정주가!M71*(분기별상장주식수!M71-분기별자기주식수!M1215)</f>
        <v>3076211229700</v>
      </c>
      <c r="N71" s="13">
        <f>수정주가!N71*(분기별상장주식수!N71-분기별자기주식수!N1215)</f>
        <v>3409776302800</v>
      </c>
      <c r="O71" s="13">
        <f>수정주가!O71*(분기별상장주식수!O71-분기별자기주식수!O1215)</f>
        <v>3573428334500</v>
      </c>
      <c r="P71" s="13">
        <f>수정주가!P71*(분기별상장주식수!P71-분기별자기주식수!P1215)</f>
        <v>4147263541500</v>
      </c>
      <c r="Q71" s="13">
        <f>수정주가!Q71*(분기별상장주식수!Q71-분기별자기주식수!Q1215)</f>
        <v>3855129254300</v>
      </c>
      <c r="R71" s="13">
        <f>수정주가!R71*(분기별상장주식수!R71-분기별자기주식수!R1215)</f>
        <v>3458661293100</v>
      </c>
      <c r="S71" s="13">
        <f>수정주가!S71*(분기별상장주식수!S71-분기별자기주식수!S1215)</f>
        <v>4251597215500</v>
      </c>
      <c r="T71" s="13">
        <f>수정주가!T71*(분기별상장주식수!T71-분기별자기주식수!T1215)</f>
        <v>4011629765300</v>
      </c>
      <c r="U71" s="13">
        <f>수정주가!U71*(분기별상장주식수!U71-분기별자기주식수!U1215)</f>
        <v>4376797624300</v>
      </c>
      <c r="V71" s="13">
        <f>수정주가!V71*(분기별상장주식수!V71-분기별자기주식수!V1215)</f>
        <v>5634018396000</v>
      </c>
      <c r="W71" s="13">
        <f>수정주가!W71*(분기별상장주식수!W71-분기별자기주식수!W1215)</f>
        <v>6677355136000</v>
      </c>
      <c r="X71" s="13">
        <f>수정주가!X71*(분기별상장주식수!X71-분기별자기주식수!X1215)</f>
        <v>6703438554500</v>
      </c>
      <c r="Y71" s="13">
        <f>수정주가!Y71*(분기별상장주식수!Y71-분기별자기주식수!Y1215)</f>
        <v>6651271717500</v>
      </c>
      <c r="Z71" s="13">
        <f>수정주가!Z71*(분기별상장주식수!Z71-분기별자기주식수!Z1215)</f>
        <v>7590274783500</v>
      </c>
      <c r="AA71" s="13">
        <f>수정주가!AA71*(분기별상장주식수!AA71-분기별자기주식수!AA1215)</f>
        <v>8424944175500</v>
      </c>
      <c r="AB71" s="13">
        <f>수정주가!AB71*(분기별상장주식수!AB71-분기별자기주식수!AB1215)</f>
        <v>8216276827500</v>
      </c>
      <c r="AC71" s="13">
        <f>수정주가!AC71*(분기별상장주식수!AC71-분기별자기주식수!AC1215)</f>
        <v>9000896986000</v>
      </c>
      <c r="AD71" s="13">
        <f>수정주가!AD71*(분기별상장주식수!AD71-분기별자기주식수!AD1215)</f>
        <v>9961666889000</v>
      </c>
      <c r="AE71" s="13">
        <f>수정주가!AE71*(분기별상장주식수!AE71-분기별자기주식수!AE1215)</f>
        <v>12793409761000</v>
      </c>
      <c r="AF71" s="13">
        <f>수정주가!AF71*(분기별상장주식수!AF71-분기별자기주식수!AF1215)</f>
        <v>10340918166500</v>
      </c>
      <c r="AG71" s="13">
        <f>수정주가!AG71*(분기별상장주식수!AG71-분기별자기주식수!AG1215)</f>
        <v>11048853884500</v>
      </c>
      <c r="AH71" s="13">
        <f>수정주가!AH71*(분기별상장주식수!AH71-분기별자기주식수!AH1215)</f>
        <v>10416768422000</v>
      </c>
      <c r="AI71" s="13">
        <f>수정주가!AI71*(분기별상장주식수!AI71-분기별자기주식수!AI1215)</f>
        <v>9531848774500</v>
      </c>
      <c r="AJ71" s="13">
        <f>수정주가!AJ71*(분기별상장주식수!AJ71-분기별자기주식수!AJ1215)</f>
        <v>8090693920000</v>
      </c>
      <c r="AK71" s="13">
        <f>수정주가!AK71*(분기별상장주식수!AK71-분기별자기주식수!AK1215)</f>
        <v>9506565356000</v>
      </c>
      <c r="AL71" s="13">
        <f>수정주가!AL71*(분기별상장주식수!AL71-분기별자기주식수!AL1215)</f>
        <v>12186607717000</v>
      </c>
      <c r="AM71" s="13">
        <f>수정주가!AM71*(분기별상장주식수!AM71-분기별자기주식수!AM1215)</f>
        <v>10088083981500</v>
      </c>
      <c r="AN71" s="13">
        <f>수정주가!AN71*(분기별상장주식수!AN71-분기별자기주식수!AN1215)</f>
        <v>9177880915500</v>
      </c>
      <c r="AO71" s="13">
        <f>수정주가!AO71*(분기별상장주식수!AO71-분기별자기주식수!AO1215)</f>
        <v>9885816633500</v>
      </c>
      <c r="AP71" s="13">
        <f>수정주가!AP71*(분기별상장주식수!AP71-분기별자기주식수!AP1215)</f>
        <v>9860533215000</v>
      </c>
      <c r="AQ71" s="13">
        <f>수정주가!AQ71*(분기별상장주식수!AQ71-분기별자기주식수!AQ1215)</f>
        <v>11377538325000</v>
      </c>
      <c r="AR71" s="13">
        <f>수정주가!AR71*(분기별상장주식수!AR71-분기별자기주식수!AR1215)</f>
        <v>12262457972500</v>
      </c>
      <c r="AS71" s="13">
        <f>수정주가!AS71*(분기별상장주식수!AS71-분기별자기주식수!AS1215)</f>
        <v>12540575576000</v>
      </c>
      <c r="AT71" s="13">
        <f>수정주가!AT71*(분기별상장주식수!AT71-분기별자기주식수!AT1215)</f>
        <v>10947720210500</v>
      </c>
      <c r="AU71" s="13">
        <f>수정주가!AU71*(분기별상장주식수!AU71-분기별자기주식수!AU1215)</f>
        <v>10669602607000</v>
      </c>
      <c r="AV71" s="13">
        <f>수정주가!AV71*(분기별상장주식수!AV71-분기별자기주식수!AV1215)</f>
        <v>10821303118000</v>
      </c>
      <c r="AW71" s="13">
        <f>수정주가!AW71*(분기별상장주식수!AW71-분기별자기주식수!AW1215)</f>
        <v>11428105162000</v>
      </c>
      <c r="AX71" s="13">
        <f>수정주가!AX71*(분기별상장주식수!AX71-분기별자기주식수!AX1215)</f>
        <v>12085474043000</v>
      </c>
      <c r="AY71" s="13">
        <f>수정주가!AY71*(분기별상장주식수!AY71-분기별자기주식수!AY1215)</f>
        <v>11023570466000</v>
      </c>
      <c r="AZ71" s="13">
        <f>수정주가!AZ71*(분기별상장주식수!AZ71-분기별자기주식수!AZ1215)</f>
        <v>11023570466000</v>
      </c>
      <c r="BA71" s="13">
        <f>수정주가!BA71*(분기별상장주식수!BA71-분기별자기주식수!BA1215)</f>
        <v>11782073021000</v>
      </c>
      <c r="BB71" s="13">
        <f>수정주가!BB71*(분기별상장주식수!BB71-분기별자기주식수!BB1215)</f>
        <v>12464725320500</v>
      </c>
      <c r="BC71" s="13">
        <f>수정주가!BC71*(분기별상장주식수!BC71-분기별자기주식수!BC1215)</f>
        <v>13096810783000</v>
      </c>
      <c r="BD71" s="13">
        <f>수정주가!BD71*(분기별상장주식수!BD71-분기별자기주식수!BD1215)</f>
        <v>12110757461500</v>
      </c>
      <c r="BE71" s="13">
        <f>수정주가!BE71*(분기별상장주식수!BE71-분기별자기주식수!BE1215)</f>
        <v>13020960527500</v>
      </c>
      <c r="BF71" s="13">
        <f>수정주가!BF71*(분기별상장주식수!BF71-분기별자기주식수!BF1215)</f>
        <v>14285131452500</v>
      </c>
      <c r="BG71" s="13">
        <f>수정주가!BG71*(분기별상장주식수!BG71-분기별자기주식수!BG1215)</f>
        <v>14285131452500</v>
      </c>
      <c r="BH71" s="13">
        <f>수정주가!BH71*(분기별상장주식수!BH71-분기별자기주식수!BH1215)</f>
        <v>13526628897500</v>
      </c>
      <c r="BI71" s="13">
        <f>수정주가!BI71*(분기별상장주식수!BI71-분기별자기주식수!BI1215)</f>
        <v>14866650078000</v>
      </c>
      <c r="BJ71" s="13">
        <f>수정주가!BJ71*(분기별상장주식수!BJ71-분기별자기주식수!BJ1215)</f>
        <v>14158714360000</v>
      </c>
      <c r="BK71" s="13">
        <f>수정주가!BK71*(분기별상장주식수!BK71-분기별자기주식수!BK1215)</f>
        <v>15549302377500</v>
      </c>
      <c r="BL71" s="13">
        <f>수정주가!BL71*(분기별상장주식수!BL71-분기별자기주식수!BL1215)</f>
        <v>14917216915000</v>
      </c>
      <c r="BM71" s="13">
        <f>수정주가!BM71*(분기별상장주식수!BM71-분기별자기주식수!BM1215)</f>
        <v>13324361549500</v>
      </c>
      <c r="BN71" s="13">
        <f>수정주가!BN71*(분기별상장주식수!BN71-분기별자기주식수!BN1215)</f>
        <v>14133430941500</v>
      </c>
      <c r="BO71" s="13">
        <f>수정주가!BO71*(분기별상장주식수!BO71-분기별자기주식수!BO1215)</f>
        <v>13577195734500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f>수정주가!D72*(분기별상장주식수!D72-분기별자기주식수!D1216)</f>
        <v>915681515320</v>
      </c>
      <c r="E72" s="13">
        <f>수정주가!E72*(분기별상장주식수!E72-분기별자기주식수!E1216)</f>
        <v>1200631357500</v>
      </c>
      <c r="F72" s="13">
        <f>수정주가!F72*(분기별상장주식수!F72-분기별자기주식수!F1216)</f>
        <v>928488249800</v>
      </c>
      <c r="G72" s="13">
        <f>수정주가!G72*(분기별상장주식수!G72-분기별자기주식수!G1216)</f>
        <v>1165412837680</v>
      </c>
      <c r="H72" s="13">
        <f>수정주가!H72*(분기별상장주식수!H72-분기별자기주식수!H1216)</f>
        <v>1961031217250</v>
      </c>
      <c r="I72" s="13">
        <f>수정주가!I72*(분기별상장주식수!I72-분기별자기주식수!I1216)</f>
        <v>1152606103200</v>
      </c>
      <c r="J72" s="13">
        <f>수정주가!J72*(분기별상장주식수!J72-분기별자기주식수!J1216)</f>
        <v>1021337074780</v>
      </c>
      <c r="K72" s="13">
        <f>수정주가!K72*(분기별상장주식수!K72-분기별자기주식수!K1216)</f>
        <v>1024538758400</v>
      </c>
      <c r="L72" s="13">
        <f>수정주가!L72*(분기별상장주식수!L72-분기별자기주식수!L1216)</f>
        <v>957303402380</v>
      </c>
      <c r="M72" s="13">
        <f>수정주가!M72*(분기별상장주식수!M72-분기별자기주식수!M1216)</f>
        <v>1143001052340</v>
      </c>
      <c r="N72" s="13">
        <f>수정주가!N72*(분기별상장주식수!N72-분기별자기주식수!N1216)</f>
        <v>1208635566550</v>
      </c>
      <c r="O72" s="13">
        <f>수정주가!O72*(분기별상장주식수!O72-분기별자기주식수!O1216)</f>
        <v>1584833391900</v>
      </c>
      <c r="P72" s="13">
        <f>수정주가!P72*(분기별상장주식수!P72-분기별자기주식수!P1216)</f>
        <v>2193153279700</v>
      </c>
      <c r="Q72" s="13">
        <f>수정주가!Q72*(분기별상장주식수!Q72-분기별자기주식수!Q1216)</f>
        <v>2258343152100</v>
      </c>
      <c r="R72" s="13">
        <f>수정주가!R72*(분기별상장주식수!R72-분기별자기주식수!R1216)</f>
        <v>2563498896000</v>
      </c>
      <c r="S72" s="13">
        <f>수정주가!S72*(분기별상장주식수!S72-분기별자기주식수!S1216)</f>
        <v>2059645300850</v>
      </c>
      <c r="T72" s="13">
        <f>수정주가!T72*(분기별상장주식수!T72-분기별자기주식수!T1216)</f>
        <v>2212659997800</v>
      </c>
      <c r="U72" s="13">
        <f>수정주가!U72*(분기별상장주식수!U72-분기별자기주식수!U1216)</f>
        <v>2185284461600</v>
      </c>
      <c r="V72" s="13">
        <f>수정주가!V72*(분기별상장주식수!V72-분기별자기주식수!V1216)</f>
        <v>2901946892050</v>
      </c>
      <c r="W72" s="13">
        <f>수정주가!W72*(분기별상장주식수!W72-분기별자기주식수!W1216)</f>
        <v>3473219109600</v>
      </c>
      <c r="X72" s="13">
        <f>수정주가!X72*(분기별상장주식수!X72-분기별자기주식수!X1216)</f>
        <v>4005318906900</v>
      </c>
      <c r="Y72" s="13">
        <f>수정주가!Y72*(분기별상장주식수!Y72-분기별자기주식수!Y1216)</f>
        <v>4190570162850</v>
      </c>
      <c r="Z72" s="13">
        <f>수정주가!Z72*(분기별상장주식수!Z72-분기별자기주식수!Z1216)</f>
        <v>4825992510000</v>
      </c>
      <c r="AA72" s="13">
        <f>수정주가!AA72*(분기별상장주식수!AA72-분기별자기주식수!AA1216)</f>
        <v>4930555681050</v>
      </c>
      <c r="AB72" s="13">
        <f>수정주가!AB72*(분기별상장주식수!AB72-분기별자기주식수!AB1216)</f>
        <v>5469458178000</v>
      </c>
      <c r="AC72" s="13">
        <f>수정주가!AC72*(분기별상장주식수!AC72-분기별자기주식수!AC1216)</f>
        <v>7287248690100</v>
      </c>
      <c r="AD72" s="13">
        <f>수정주가!AD72*(분기별상장주식수!AD72-분기별자기주식수!AD1216)</f>
        <v>10826309864100</v>
      </c>
      <c r="AE72" s="13">
        <f>수정주가!AE72*(분기별상장주식수!AE72-분기별자기주식수!AE1216)</f>
        <v>11582382024000</v>
      </c>
      <c r="AF72" s="13">
        <f>수정주가!AF72*(분기별상장주식수!AF72-분기별자기주식수!AF1216)</f>
        <v>11164129339800</v>
      </c>
      <c r="AG72" s="13">
        <f>수정주가!AG72*(분기별상장주식수!AG72-분기별자기주식수!AG1216)</f>
        <v>9105039202200</v>
      </c>
      <c r="AH72" s="13">
        <f>수정주가!AH72*(분기별상장주식수!AH72-분기별자기주식수!AH1216)</f>
        <v>8316793758900</v>
      </c>
      <c r="AI72" s="13">
        <f>수정주가!AI72*(분기별상장주식수!AI72-분기별자기주식수!AI1216)</f>
        <v>6386396754900</v>
      </c>
      <c r="AJ72" s="13">
        <f>수정주가!AJ72*(분기별상장주식수!AJ72-분기별자기주식수!AJ1216)</f>
        <v>6394440075750</v>
      </c>
      <c r="AK72" s="13">
        <f>수정주가!AK72*(분기별상장주식수!AK72-분기별자기주식수!AK1216)</f>
        <v>6909212610150</v>
      </c>
      <c r="AL72" s="13">
        <f>수정주가!AL72*(분기별상장주식수!AL72-분기별자기주식수!AL1216)</f>
        <v>8751133084800</v>
      </c>
      <c r="AM72" s="13">
        <f>수정주가!AM72*(분기별상장주식수!AM72-분기별자기주식수!AM1216)</f>
        <v>9024605993700</v>
      </c>
      <c r="AN72" s="13">
        <f>수정주가!AN72*(분기별상장주식수!AN72-분기별자기주식수!AN1216)</f>
        <v>9796764795300</v>
      </c>
      <c r="AO72" s="13">
        <f>수정주가!AO72*(분기별상장주식수!AO72-분기별자기주식수!AO1216)</f>
        <v>8381140325700</v>
      </c>
      <c r="AP72" s="13">
        <f>수정주가!AP72*(분기별상장주식수!AP72-분기별자기주식수!AP1216)</f>
        <v>10005891137400</v>
      </c>
      <c r="AQ72" s="13">
        <f>수정주가!AQ72*(분기별상장주식수!AQ72-분기별자기주식수!AQ1216)</f>
        <v>12692360301300</v>
      </c>
      <c r="AR72" s="13">
        <f>수정주가!AR72*(분기별상장주식수!AR72-분기별자기주식수!AR1216)</f>
        <v>11550208740600</v>
      </c>
      <c r="AS72" s="13">
        <f>수정주가!AS72*(분기별상장주식수!AS72-분기별자기주식수!AS1216)</f>
        <v>13191046194000</v>
      </c>
      <c r="AT72" s="13">
        <f>수정주가!AT72*(분기별상장주식수!AT72-분기별자기주식수!AT1216)</f>
        <v>11260649190000</v>
      </c>
      <c r="AU72" s="13">
        <f>수정주가!AU72*(분기별상장주식수!AU72-분기별자기주식수!AU1216)</f>
        <v>10955002997700</v>
      </c>
      <c r="AV72" s="13">
        <f>수정주가!AV72*(분기별상장주식수!AV72-분기별자기주식수!AV1216)</f>
        <v>12772793509800</v>
      </c>
      <c r="AW72" s="13">
        <f>수정주가!AW72*(분기별상장주식수!AW72-분기별자기주식수!AW1216)</f>
        <v>10520663671800</v>
      </c>
      <c r="AX72" s="13">
        <f>수정주가!AX72*(분기별상장주식수!AX72-분기별자기주식수!AX1216)</f>
        <v>10617183522000</v>
      </c>
      <c r="AY72" s="13">
        <f>수정주가!AY72*(분기별상장주식수!AY72-분기별자기주식수!AY1216)</f>
        <v>10070237704200</v>
      </c>
      <c r="AZ72" s="13">
        <f>수정주가!AZ72*(분기별상장주식수!AZ72-분기별자기주식수!AZ1216)</f>
        <v>11019349564500</v>
      </c>
      <c r="BA72" s="13">
        <f>수정주가!BA72*(분기별상장주식수!BA72-분기별자기주식수!BA1216)</f>
        <v>8670699876300</v>
      </c>
      <c r="BB72" s="13">
        <f>수정주가!BB72*(분기별상장주식수!BB72-분기별자기주식수!BB1216)</f>
        <v>10054151062500</v>
      </c>
      <c r="BC72" s="13">
        <f>수정주가!BC72*(분기별상장주식수!BC72-분기별자기주식수!BC1216)</f>
        <v>9748504870200</v>
      </c>
      <c r="BD72" s="13">
        <f>수정주가!BD72*(분기별상장주식수!BD72-분기별자기주식수!BD1216)</f>
        <v>9925457928900</v>
      </c>
      <c r="BE72" s="13">
        <f>수정주가!BE72*(분기별상장주식수!BE72-분기별자기주식수!BE1216)</f>
        <v>12000634708200</v>
      </c>
      <c r="BF72" s="13">
        <f>수정주가!BF72*(분기별상장주식수!BF72-분기별자기주식수!BF1216)</f>
        <v>12161501125200</v>
      </c>
      <c r="BG72" s="13">
        <f>수정주가!BG72*(분기별상장주식수!BG72-분기별자기주식수!BG1216)</f>
        <v>9893284645500</v>
      </c>
      <c r="BH72" s="13">
        <f>수정주가!BH72*(분기별상장주식수!BH72-분기별자기주식수!BH1216)</f>
        <v>9555465169800</v>
      </c>
      <c r="BI72" s="13">
        <f>수정주가!BI72*(분기별상장주식수!BI72-분기별자기주식수!BI1216)</f>
        <v>10649356805400</v>
      </c>
      <c r="BJ72" s="13">
        <f>수정주가!BJ72*(분기별상장주식수!BJ72-분기별자기주식수!BJ1216)</f>
        <v>0</v>
      </c>
      <c r="BK72" s="13">
        <f>수정주가!BK72*(분기별상장주식수!BK72-분기별자기주식수!BK1216)</f>
        <v>0</v>
      </c>
      <c r="BL72" s="13">
        <f>수정주가!BL72*(분기별상장주식수!BL72-분기별자기주식수!BL1216)</f>
        <v>0</v>
      </c>
      <c r="BM72" s="13">
        <f>수정주가!BM72*(분기별상장주식수!BM72-분기별자기주식수!BM1216)</f>
        <v>0</v>
      </c>
      <c r="BN72" s="13">
        <f>수정주가!BN72*(분기별상장주식수!BN72-분기별자기주식수!BN1216)</f>
        <v>0</v>
      </c>
      <c r="BO72" s="13">
        <f>수정주가!BO72*(분기별상장주식수!BO72-분기별자기주식수!BO1216)</f>
        <v>0</v>
      </c>
    </row>
    <row r="73" spans="1:67" x14ac:dyDescent="0.4">
      <c r="A73" s="10" t="s">
        <v>139</v>
      </c>
      <c r="B73" s="4" t="s">
        <v>2395</v>
      </c>
      <c r="C73" s="10">
        <v>12</v>
      </c>
      <c r="D73" s="13">
        <f>수정주가!D73*(분기별상장주식수!D73-분기별자기주식수!D1217)</f>
        <v>0</v>
      </c>
      <c r="E73" s="13">
        <f>수정주가!E73*(분기별상장주식수!E73-분기별자기주식수!E1217)</f>
        <v>0</v>
      </c>
      <c r="F73" s="13">
        <f>수정주가!F73*(분기별상장주식수!F73-분기별자기주식수!F1217)</f>
        <v>0</v>
      </c>
      <c r="G73" s="13">
        <f>수정주가!G73*(분기별상장주식수!G73-분기별자기주식수!G1217)</f>
        <v>0</v>
      </c>
      <c r="H73" s="13">
        <f>수정주가!H73*(분기별상장주식수!H73-분기별자기주식수!H1217)</f>
        <v>0</v>
      </c>
      <c r="I73" s="13">
        <f>수정주가!I73*(분기별상장주식수!I73-분기별자기주식수!I1217)</f>
        <v>0</v>
      </c>
      <c r="J73" s="13">
        <f>수정주가!J73*(분기별상장주식수!J73-분기별자기주식수!J1217)</f>
        <v>0</v>
      </c>
      <c r="K73" s="13">
        <f>수정주가!K73*(분기별상장주식수!K73-분기별자기주식수!K1217)</f>
        <v>0</v>
      </c>
      <c r="L73" s="13">
        <f>수정주가!L73*(분기별상장주식수!L73-분기별자기주식수!L1217)</f>
        <v>0</v>
      </c>
      <c r="M73" s="13">
        <f>수정주가!M73*(분기별상장주식수!M73-분기별자기주식수!M1217)</f>
        <v>0</v>
      </c>
      <c r="N73" s="13">
        <f>수정주가!N73*(분기별상장주식수!N73-분기별자기주식수!N1217)</f>
        <v>0</v>
      </c>
      <c r="O73" s="13">
        <f>수정주가!O73*(분기별상장주식수!O73-분기별자기주식수!O1217)</f>
        <v>0</v>
      </c>
      <c r="P73" s="13">
        <f>수정주가!P73*(분기별상장주식수!P73-분기별자기주식수!P1217)</f>
        <v>0</v>
      </c>
      <c r="Q73" s="13">
        <f>수정주가!Q73*(분기별상장주식수!Q73-분기별자기주식수!Q1217)</f>
        <v>0</v>
      </c>
      <c r="R73" s="13">
        <f>수정주가!R73*(분기별상장주식수!R73-분기별자기주식수!R1217)</f>
        <v>0</v>
      </c>
      <c r="S73" s="13">
        <f>수정주가!S73*(분기별상장주식수!S73-분기별자기주식수!S1217)</f>
        <v>0</v>
      </c>
      <c r="T73" s="13">
        <f>수정주가!T73*(분기별상장주식수!T73-분기별자기주식수!T1217)</f>
        <v>0</v>
      </c>
      <c r="U73" s="13">
        <f>수정주가!U73*(분기별상장주식수!U73-분기별자기주식수!U1217)</f>
        <v>0</v>
      </c>
      <c r="V73" s="13">
        <f>수정주가!V73*(분기별상장주식수!V73-분기별자기주식수!V1217)</f>
        <v>0</v>
      </c>
      <c r="W73" s="13">
        <f>수정주가!W73*(분기별상장주식수!W73-분기별자기주식수!W1217)</f>
        <v>0</v>
      </c>
      <c r="X73" s="13">
        <f>수정주가!X73*(분기별상장주식수!X73-분기별자기주식수!X1217)</f>
        <v>0</v>
      </c>
      <c r="Y73" s="13">
        <f>수정주가!Y73*(분기별상장주식수!Y73-분기별자기주식수!Y1217)</f>
        <v>0</v>
      </c>
      <c r="Z73" s="13">
        <f>수정주가!Z73*(분기별상장주식수!Z73-분기별자기주식수!Z1217)</f>
        <v>0</v>
      </c>
      <c r="AA73" s="13">
        <f>수정주가!AA73*(분기별상장주식수!AA73-분기별자기주식수!AA1217)</f>
        <v>0</v>
      </c>
      <c r="AB73" s="13">
        <f>수정주가!AB73*(분기별상장주식수!AB73-분기별자기주식수!AB1217)</f>
        <v>0</v>
      </c>
      <c r="AC73" s="13">
        <f>수정주가!AC73*(분기별상장주식수!AC73-분기별자기주식수!AC1217)</f>
        <v>0</v>
      </c>
      <c r="AD73" s="13">
        <f>수정주가!AD73*(분기별상장주식수!AD73-분기별자기주식수!AD1217)</f>
        <v>0</v>
      </c>
      <c r="AE73" s="13">
        <f>수정주가!AE73*(분기별상장주식수!AE73-분기별자기주식수!AE1217)</f>
        <v>0</v>
      </c>
      <c r="AF73" s="13">
        <f>수정주가!AF73*(분기별상장주식수!AF73-분기별자기주식수!AF1217)</f>
        <v>0</v>
      </c>
      <c r="AG73" s="13">
        <f>수정주가!AG73*(분기별상장주식수!AG73-분기별자기주식수!AG1217)</f>
        <v>0</v>
      </c>
      <c r="AH73" s="13">
        <f>수정주가!AH73*(분기별상장주식수!AH73-분기별자기주식수!AH1217)</f>
        <v>0</v>
      </c>
      <c r="AI73" s="13">
        <f>수정주가!AI73*(분기별상장주식수!AI73-분기별자기주식수!AI1217)</f>
        <v>0</v>
      </c>
      <c r="AJ73" s="13">
        <f>수정주가!AJ73*(분기별상장주식수!AJ73-분기별자기주식수!AJ1217)</f>
        <v>0</v>
      </c>
      <c r="AK73" s="13">
        <f>수정주가!AK73*(분기별상장주식수!AK73-분기별자기주식수!AK1217)</f>
        <v>0</v>
      </c>
      <c r="AL73" s="13">
        <f>수정주가!AL73*(분기별상장주식수!AL73-분기별자기주식수!AL1217)</f>
        <v>0</v>
      </c>
      <c r="AM73" s="13">
        <f>수정주가!AM73*(분기별상장주식수!AM73-분기별자기주식수!AM1217)</f>
        <v>0</v>
      </c>
      <c r="AN73" s="13">
        <f>수정주가!AN73*(분기별상장주식수!AN73-분기별자기주식수!AN1217)</f>
        <v>0</v>
      </c>
      <c r="AO73" s="13">
        <f>수정주가!AO73*(분기별상장주식수!AO73-분기별자기주식수!AO1217)</f>
        <v>0</v>
      </c>
      <c r="AP73" s="13">
        <f>수정주가!AP73*(분기별상장주식수!AP73-분기별자기주식수!AP1217)</f>
        <v>0</v>
      </c>
      <c r="AQ73" s="13">
        <f>수정주가!AQ73*(분기별상장주식수!AQ73-분기별자기주식수!AQ1217)</f>
        <v>0</v>
      </c>
      <c r="AR73" s="13">
        <f>수정주가!AR73*(분기별상장주식수!AR73-분기별자기주식수!AR1217)</f>
        <v>0</v>
      </c>
      <c r="AS73" s="13">
        <f>수정주가!AS73*(분기별상장주식수!AS73-분기별자기주식수!AS1217)</f>
        <v>0</v>
      </c>
      <c r="AT73" s="13">
        <f>수정주가!AT73*(분기별상장주식수!AT73-분기별자기주식수!AT1217)</f>
        <v>0</v>
      </c>
      <c r="AU73" s="13">
        <f>수정주가!AU73*(분기별상장주식수!AU73-분기별자기주식수!AU1217)</f>
        <v>0</v>
      </c>
      <c r="AV73" s="13">
        <f>수정주가!AV73*(분기별상장주식수!AV73-분기별자기주식수!AV1217)</f>
        <v>0</v>
      </c>
      <c r="AW73" s="13">
        <f>수정주가!AW73*(분기별상장주식수!AW73-분기별자기주식수!AW1217)</f>
        <v>0</v>
      </c>
      <c r="AX73" s="13">
        <f>수정주가!AX73*(분기별상장주식수!AX73-분기별자기주식수!AX1217)</f>
        <v>0</v>
      </c>
      <c r="AY73" s="13">
        <f>수정주가!AY73*(분기별상장주식수!AY73-분기별자기주식수!AY1217)</f>
        <v>0</v>
      </c>
      <c r="AZ73" s="13">
        <f>수정주가!AZ73*(분기별상장주식수!AZ73-분기별자기주식수!AZ1217)</f>
        <v>0</v>
      </c>
      <c r="BA73" s="13">
        <f>수정주가!BA73*(분기별상장주식수!BA73-분기별자기주식수!BA1217)</f>
        <v>0</v>
      </c>
      <c r="BB73" s="13">
        <f>수정주가!BB73*(분기별상장주식수!BB73-분기별자기주식수!BB1217)</f>
        <v>0</v>
      </c>
      <c r="BC73" s="13">
        <f>수정주가!BC73*(분기별상장주식수!BC73-분기별자기주식수!BC1217)</f>
        <v>0</v>
      </c>
      <c r="BD73" s="13">
        <f>수정주가!BD73*(분기별상장주식수!BD73-분기별자기주식수!BD1217)</f>
        <v>0</v>
      </c>
      <c r="BE73" s="13">
        <f>수정주가!BE73*(분기별상장주식수!BE73-분기별자기주식수!BE1217)</f>
        <v>0</v>
      </c>
      <c r="BF73" s="13">
        <f>수정주가!BF73*(분기별상장주식수!BF73-분기별자기주식수!BF1217)</f>
        <v>0</v>
      </c>
      <c r="BG73" s="13">
        <f>수정주가!BG73*(분기별상장주식수!BG73-분기별자기주식수!BG1217)</f>
        <v>0</v>
      </c>
      <c r="BH73" s="13">
        <f>수정주가!BH73*(분기별상장주식수!BH73-분기별자기주식수!BH1217)</f>
        <v>0</v>
      </c>
      <c r="BI73" s="13">
        <f>수정주가!BI73*(분기별상장주식수!BI73-분기별자기주식수!BI1217)</f>
        <v>0</v>
      </c>
      <c r="BJ73" s="13">
        <f>수정주가!BJ73*(분기별상장주식수!BJ73-분기별자기주식수!BJ1217)</f>
        <v>0</v>
      </c>
      <c r="BK73" s="13">
        <f>수정주가!BK73*(분기별상장주식수!BK73-분기별자기주식수!BK1217)</f>
        <v>0</v>
      </c>
      <c r="BL73" s="13">
        <f>수정주가!BL73*(분기별상장주식수!BL73-분기별자기주식수!BL1217)</f>
        <v>0</v>
      </c>
      <c r="BM73" s="13">
        <f>수정주가!BM73*(분기별상장주식수!BM73-분기별자기주식수!BM1217)</f>
        <v>0</v>
      </c>
      <c r="BN73" s="13">
        <f>수정주가!BN73*(분기별상장주식수!BN73-분기별자기주식수!BN1217)</f>
        <v>0</v>
      </c>
      <c r="BO73" s="13">
        <f>수정주가!BO73*(분기별상장주식수!BO73-분기별자기주식수!BO1217)</f>
        <v>0</v>
      </c>
    </row>
    <row r="74" spans="1:67" x14ac:dyDescent="0.4">
      <c r="A74" s="10" t="s">
        <v>141</v>
      </c>
      <c r="B74" s="4" t="s">
        <v>2396</v>
      </c>
      <c r="C74" s="10">
        <v>12</v>
      </c>
      <c r="D74" s="13">
        <f>수정주가!D74*(분기별상장주식수!D74-분기별자기주식수!D1218)</f>
        <v>12601680000</v>
      </c>
      <c r="E74" s="13">
        <f>수정주가!E74*(분기별상장주식수!E74-분기별자기주식수!E1218)</f>
        <v>12408480000</v>
      </c>
      <c r="F74" s="13">
        <f>수정주가!F74*(분기별상장주식수!F74-분기별자기주식수!F1218)</f>
        <v>8988000000</v>
      </c>
      <c r="G74" s="13">
        <f>수정주가!G74*(분기별상장주식수!G74-분기별자기주식수!G1218)</f>
        <v>9875040000</v>
      </c>
      <c r="H74" s="13">
        <f>수정주가!H74*(분기별상장주식수!H74-분기별자기주식수!H1218)</f>
        <v>11830560000</v>
      </c>
      <c r="I74" s="13">
        <f>수정주가!I74*(분기별상장주식수!I74-분기별자기주식수!I1218)</f>
        <v>8153040000</v>
      </c>
      <c r="J74" s="13">
        <f>수정주가!J74*(분기별상장주식수!J74-분기별자기주식수!J1218)</f>
        <v>8551200000</v>
      </c>
      <c r="K74" s="13">
        <f>수정주가!K74*(분기별상장주식수!K74-분기별자기주식수!K1218)</f>
        <v>7432320000</v>
      </c>
      <c r="L74" s="13">
        <f>수정주가!L74*(분기별상장주식수!L74-분기별자기주식수!L1218)</f>
        <v>5851440000</v>
      </c>
      <c r="M74" s="13">
        <f>수정주가!M74*(분기별상장주식수!M74-분기별자기주식수!M1218)</f>
        <v>7007280000</v>
      </c>
      <c r="N74" s="13">
        <f>수정주가!N74*(분기별상장주식수!N74-분기별자기주식수!N1218)</f>
        <v>7484400000</v>
      </c>
      <c r="O74" s="13">
        <f>수정주가!O74*(분기별상장주식수!O74-분기별자기주식수!O1218)</f>
        <v>7302960000</v>
      </c>
      <c r="P74" s="13">
        <f>수정주가!P74*(분기별상장주식수!P74-분기별자기주식수!P1218)</f>
        <v>7586880000</v>
      </c>
      <c r="Q74" s="13">
        <f>수정주가!Q74*(분기별상장주식수!Q74-분기별자기주식수!Q1218)</f>
        <v>9374400000</v>
      </c>
      <c r="R74" s="13">
        <f>수정주가!R74*(분기별상장주식수!R74-분기별자기주식수!R1218)</f>
        <v>10775520000</v>
      </c>
      <c r="S74" s="13">
        <f>수정주가!S74*(분기별상장주식수!S74-분기별자기주식수!S1218)</f>
        <v>10736880000</v>
      </c>
      <c r="T74" s="13">
        <f>수정주가!T74*(분기별상장주식수!T74-분기별자기주식수!T1218)</f>
        <v>15365280000</v>
      </c>
      <c r="U74" s="13">
        <f>수정주가!U74*(분기별상장주식수!U74-분기별자기주식수!U1218)</f>
        <v>16008720000</v>
      </c>
      <c r="V74" s="13">
        <f>수정주가!V74*(분기별상장주식수!V74-분기별자기주식수!V1218)</f>
        <v>33174960000</v>
      </c>
      <c r="W74" s="13">
        <f>수정주가!W74*(분기별상장주식수!W74-분기별자기주식수!W1218)</f>
        <v>32403840000</v>
      </c>
      <c r="X74" s="13">
        <f>수정주가!X74*(분기별상장주식수!X74-분기별자기주식수!X1218)</f>
        <v>42680000000</v>
      </c>
      <c r="Y74" s="13">
        <f>수정주가!Y74*(분기별상장주식수!Y74-분기별자기주식수!Y1218)</f>
        <v>56760000000</v>
      </c>
      <c r="Z74" s="13">
        <f>수정주가!Z74*(분기별상장주식수!Z74-분기별자기주식수!Z1218)</f>
        <v>51700000000</v>
      </c>
      <c r="AA74" s="13">
        <f>수정주가!AA74*(분기별상장주식수!AA74-분기별자기주식수!AA1218)</f>
        <v>58740000000</v>
      </c>
      <c r="AB74" s="13">
        <f>수정주가!AB74*(분기별상장주식수!AB74-분기별자기주식수!AB1218)</f>
        <v>68970000000</v>
      </c>
      <c r="AC74" s="13">
        <f>수정주가!AC74*(분기별상장주식수!AC74-분기별자기주식수!AC1218)</f>
        <v>117260000000</v>
      </c>
      <c r="AD74" s="13">
        <f>수정주가!AD74*(분기별상장주식수!AD74-분기별자기주식수!AD1218)</f>
        <v>140800000000</v>
      </c>
      <c r="AE74" s="13">
        <f>수정주가!AE74*(분기별상장주식수!AE74-분기별자기주식수!AE1218)</f>
        <v>118360000000</v>
      </c>
      <c r="AF74" s="13">
        <f>수정주가!AF74*(분기별상장주식수!AF74-분기별자기주식수!AF1218)</f>
        <v>97460000000</v>
      </c>
      <c r="AG74" s="13">
        <f>수정주가!AG74*(분기별상장주식수!AG74-분기별자기주식수!AG1218)</f>
        <v>104170000000</v>
      </c>
      <c r="AH74" s="13">
        <f>수정주가!AH74*(분기별상장주식수!AH74-분기별자기주식수!AH1218)</f>
        <v>91300000000</v>
      </c>
      <c r="AI74" s="13">
        <f>수정주가!AI74*(분기별상장주식수!AI74-분기별자기주식수!AI1218)</f>
        <v>48400000000</v>
      </c>
      <c r="AJ74" s="13">
        <f>수정주가!AJ74*(분기별상장주식수!AJ74-분기별자기주식수!AJ1218)</f>
        <v>66000000000</v>
      </c>
      <c r="AK74" s="13">
        <f>수정주가!AK74*(분기별상장주식수!AK74-분기별자기주식수!AK1218)</f>
        <v>63360000000</v>
      </c>
      <c r="AL74" s="13">
        <f>수정주가!AL74*(분기별상장주식수!AL74-분기별자기주식수!AL1218)</f>
        <v>73700000000</v>
      </c>
      <c r="AM74" s="13">
        <f>수정주가!AM74*(분기별상장주식수!AM74-분기별자기주식수!AM1218)</f>
        <v>75020000000</v>
      </c>
      <c r="AN74" s="13">
        <f>수정주가!AN74*(분기별상장주식수!AN74-분기별자기주식수!AN1218)</f>
        <v>85470000000</v>
      </c>
      <c r="AO74" s="13">
        <f>수정주가!AO74*(분기별상장주식수!AO74-분기별자기주식수!AO1218)</f>
        <v>87340000000</v>
      </c>
      <c r="AP74" s="13">
        <f>수정주가!AP74*(분기별상장주식수!AP74-분기별자기주식수!AP1218)</f>
        <v>79860000000</v>
      </c>
      <c r="AQ74" s="13">
        <f>수정주가!AQ74*(분기별상장주식수!AQ74-분기별자기주식수!AQ1218)</f>
        <v>86900000000</v>
      </c>
      <c r="AR74" s="13">
        <f>수정주가!AR74*(분기별상장주식수!AR74-분기별자기주식수!AR1218)</f>
        <v>82940000000</v>
      </c>
      <c r="AS74" s="13">
        <f>수정주가!AS74*(분기별상장주식수!AS74-분기별자기주식수!AS1218)</f>
        <v>137720000000</v>
      </c>
      <c r="AT74" s="13">
        <f>수정주가!AT74*(분기별상장주식수!AT74-분기별자기주식수!AT1218)</f>
        <v>106700000000</v>
      </c>
      <c r="AU74" s="13">
        <f>수정주가!AU74*(분기별상장주식수!AU74-분기별자기주식수!AU1218)</f>
        <v>98670000000</v>
      </c>
      <c r="AV74" s="13">
        <f>수정주가!AV74*(분기별상장주식수!AV74-분기별자기주식수!AV1218)</f>
        <v>125400000000</v>
      </c>
      <c r="AW74" s="13">
        <f>수정주가!AW74*(분기별상장주식수!AW74-분기별자기주식수!AW1218)</f>
        <v>94050000000</v>
      </c>
      <c r="AX74" s="13">
        <f>수정주가!AX74*(분기별상장주식수!AX74-분기별자기주식수!AX1218)</f>
        <v>95920000000</v>
      </c>
      <c r="AY74" s="13">
        <f>수정주가!AY74*(분기별상장주식수!AY74-분기별자기주식수!AY1218)</f>
        <v>94490000000</v>
      </c>
      <c r="AZ74" s="13">
        <f>수정주가!AZ74*(분기별상장주식수!AZ74-분기별자기주식수!AZ1218)</f>
        <v>99220000000</v>
      </c>
      <c r="BA74" s="13">
        <f>수정주가!BA74*(분기별상장주식수!BA74-분기별자기주식수!BA1218)</f>
        <v>108350000000</v>
      </c>
      <c r="BB74" s="13">
        <f>수정주가!BB74*(분기별상장주식수!BB74-분기별자기주식수!BB1218)</f>
        <v>115060000000</v>
      </c>
      <c r="BC74" s="13">
        <f>수정주가!BC74*(분기별상장주식수!BC74-분기별자기주식수!BC1218)</f>
        <v>109890000000</v>
      </c>
      <c r="BD74" s="13">
        <f>수정주가!BD74*(분기별상장주식수!BD74-분기별자기주식수!BD1218)</f>
        <v>116600000000</v>
      </c>
      <c r="BE74" s="13">
        <f>수정주가!BE74*(분기별상장주식수!BE74-분기별자기주식수!BE1218)</f>
        <v>142120000000</v>
      </c>
      <c r="BF74" s="13">
        <f>수정주가!BF74*(분기별상장주식수!BF74-분기별자기주식수!BF1218)</f>
        <v>170500000000</v>
      </c>
      <c r="BG74" s="13">
        <f>수정주가!BG74*(분기별상장주식수!BG74-분기별자기주식수!BG1218)</f>
        <v>142340000000</v>
      </c>
      <c r="BH74" s="13">
        <f>수정주가!BH74*(분기별상장주식수!BH74-분기별자기주식수!BH1218)</f>
        <v>174680000000</v>
      </c>
      <c r="BI74" s="13">
        <f>수정주가!BI74*(분기별상장주식수!BI74-분기별자기주식수!BI1218)</f>
        <v>152900000000</v>
      </c>
      <c r="BJ74" s="13">
        <f>수정주가!BJ74*(분기별상장주식수!BJ74-분기별자기주식수!BJ1218)</f>
        <v>144100000000</v>
      </c>
      <c r="BK74" s="13">
        <f>수정주가!BK74*(분기별상장주식수!BK74-분기별자기주식수!BK1218)</f>
        <v>121000000000</v>
      </c>
      <c r="BL74" s="13">
        <f>수정주가!BL74*(분기별상장주식수!BL74-분기별자기주식수!BL1218)</f>
        <v>127160000000</v>
      </c>
      <c r="BM74" s="13">
        <f>수정주가!BM74*(분기별상장주식수!BM74-분기별자기주식수!BM1218)</f>
        <v>113080000000</v>
      </c>
      <c r="BN74" s="13">
        <f>수정주가!BN74*(분기별상장주식수!BN74-분기별자기주식수!BN1218)</f>
        <v>115060000000</v>
      </c>
      <c r="BO74" s="13">
        <f>수정주가!BO74*(분기별상장주식수!BO74-분기별자기주식수!BO1218)</f>
        <v>110880000000</v>
      </c>
    </row>
    <row r="75" spans="1:67" x14ac:dyDescent="0.4">
      <c r="A75" s="10" t="s">
        <v>143</v>
      </c>
      <c r="B75" s="4" t="s">
        <v>2397</v>
      </c>
      <c r="C75" s="10">
        <v>12</v>
      </c>
      <c r="D75" s="13">
        <f>수정주가!D75*(분기별상장주식수!D75-분기별자기주식수!D1219)</f>
        <v>3265023168</v>
      </c>
      <c r="E75" s="13">
        <f>수정주가!E75*(분기별상장주식수!E75-분기별자기주식수!E1219)</f>
        <v>3411305568</v>
      </c>
      <c r="F75" s="13">
        <f>수정주가!F75*(분기별상장주식수!F75-분기별자기주식수!F1219)</f>
        <v>2225442912</v>
      </c>
      <c r="G75" s="13">
        <f>수정주가!G75*(분기별상장주식수!G75-분기별자기주식수!G1219)</f>
        <v>2870060688</v>
      </c>
      <c r="H75" s="13">
        <f>수정주가!H75*(분기별상장주식수!H75-분기별자기주식수!H1219)</f>
        <v>3909640944</v>
      </c>
      <c r="I75" s="13">
        <f>수정주가!I75*(분기별상장주식수!I75-분기별자기주식수!I1219)</f>
        <v>3382049088</v>
      </c>
      <c r="J75" s="13">
        <f>수정주가!J75*(분기별상장주식수!J75-분기별자기주식수!J1219)</f>
        <v>3997410384</v>
      </c>
      <c r="K75" s="13">
        <f>수정주가!K75*(분기별상장주식수!K75-분기별자기주식수!K1219)</f>
        <v>3748730304</v>
      </c>
      <c r="L75" s="13">
        <f>수정주가!L75*(분기별상장주식수!L75-분기별자기주식수!L1219)</f>
        <v>3308907888</v>
      </c>
      <c r="M75" s="13">
        <f>수정주가!M75*(분기별상장주식수!M75-분기별자기주식수!M1219)</f>
        <v>4458687552</v>
      </c>
      <c r="N75" s="13">
        <f>수정주가!N75*(분기별상장주식수!N75-분기별자기주식수!N1219)</f>
        <v>5051618880</v>
      </c>
      <c r="O75" s="13">
        <f>수정주가!O75*(분기별상장주식수!O75-분기별자기주식수!O1219)</f>
        <v>6799000000</v>
      </c>
      <c r="P75" s="13">
        <f>수정주가!P75*(분기별상장주식수!P75-분기별자기주식수!P1219)</f>
        <v>6435000000</v>
      </c>
      <c r="Q75" s="13">
        <f>수정주가!Q75*(분기별상장주식수!Q75-분기별자기주식수!Q1219)</f>
        <v>27462500000</v>
      </c>
      <c r="R75" s="13">
        <f>수정주가!R75*(분기별상장주식수!R75-분기별자기주식수!R1219)</f>
        <v>37570000000</v>
      </c>
      <c r="S75" s="13">
        <f>수정주가!S75*(분기별상장주식수!S75-분기별자기주식수!S1219)</f>
        <v>39455000000</v>
      </c>
      <c r="T75" s="13">
        <f>수정주가!T75*(분기별상장주식수!T75-분기별자기주식수!T1219)</f>
        <v>66300000000</v>
      </c>
      <c r="U75" s="13">
        <f>수정주가!U75*(분기별상장주식수!U75-분기별자기주식수!U1219)</f>
        <v>65650000000</v>
      </c>
      <c r="V75" s="13">
        <f>수정주가!V75*(분기별상장주식수!V75-분기별자기주식수!V1219)</f>
        <v>110500000000</v>
      </c>
      <c r="W75" s="13">
        <f>수정주가!W75*(분기별상장주식수!W75-분기별자기주식수!W1219)</f>
        <v>84500000000</v>
      </c>
      <c r="X75" s="13">
        <f>수정주가!X75*(분기별상장주식수!X75-분기별자기주식수!X1219)</f>
        <v>82875000000</v>
      </c>
      <c r="Y75" s="13">
        <f>수정주가!Y75*(분기별상장주식수!Y75-분기별자기주식수!Y1219)</f>
        <v>84825000000</v>
      </c>
      <c r="Z75" s="13">
        <f>수정주가!Z75*(분기별상장주식수!Z75-분기별자기주식수!Z1219)</f>
        <v>94900000000</v>
      </c>
      <c r="AA75" s="13">
        <f>수정주가!AA75*(분기별상장주식수!AA75-분기별자기주식수!AA1219)</f>
        <v>106600000000</v>
      </c>
      <c r="AB75" s="13">
        <f>수정주가!AB75*(분기별상장주식수!AB75-분기별자기주식수!AB1219)</f>
        <v>96850000000</v>
      </c>
      <c r="AC75" s="13">
        <f>수정주가!AC75*(분기별상장주식수!AC75-분기별자기주식수!AC1219)</f>
        <v>155350000000</v>
      </c>
      <c r="AD75" s="13">
        <f>수정주가!AD75*(분기별상장주식수!AD75-분기별자기주식수!AD1219)</f>
        <v>157950000000</v>
      </c>
      <c r="AE75" s="13">
        <f>수정주가!AE75*(분기별상장주식수!AE75-분기별자기주식수!AE1219)</f>
        <v>124800000000</v>
      </c>
      <c r="AF75" s="13">
        <f>수정주가!AF75*(분기별상장주식수!AF75-분기별자기주식수!AF1219)</f>
        <v>111800000000</v>
      </c>
      <c r="AG75" s="13">
        <f>수정주가!AG75*(분기별상장주식수!AG75-분기별자기주식수!AG1219)</f>
        <v>108875000000</v>
      </c>
      <c r="AH75" s="13">
        <f>수정주가!AH75*(분기별상장주식수!AH75-분기별자기주식수!AH1219)</f>
        <v>95875000000</v>
      </c>
      <c r="AI75" s="13">
        <f>수정주가!AI75*(분기별상장주식수!AI75-분기별자기주식수!AI1219)</f>
        <v>66950000000</v>
      </c>
      <c r="AJ75" s="13">
        <f>수정주가!AJ75*(분기별상장주식수!AJ75-분기별자기주식수!AJ1219)</f>
        <v>72800000000</v>
      </c>
      <c r="AK75" s="13">
        <f>수정주가!AK75*(분기별상장주식수!AK75-분기별자기주식수!AK1219)</f>
        <v>84500000000</v>
      </c>
      <c r="AL75" s="13">
        <f>수정주가!AL75*(분기별상장주식수!AL75-분기별자기주식수!AL1219)</f>
        <v>91975000000</v>
      </c>
      <c r="AM75" s="13">
        <f>수정주가!AM75*(분기별상장주식수!AM75-분기별자기주식수!AM1219)</f>
        <v>103025000000</v>
      </c>
      <c r="AN75" s="13">
        <f>수정주가!AN75*(분기별상장주식수!AN75-분기별자기주식수!AN1219)</f>
        <v>95225000000</v>
      </c>
      <c r="AO75" s="13">
        <f>수정주가!AO75*(분기별상장주식수!AO75-분기별자기주식수!AO1219)</f>
        <v>91975000000</v>
      </c>
      <c r="AP75" s="13">
        <f>수정주가!AP75*(분기별상장주식수!AP75-분기별자기주식수!AP1219)</f>
        <v>101725000000</v>
      </c>
      <c r="AQ75" s="13">
        <f>수정주가!AQ75*(분기별상장주식수!AQ75-분기별자기주식수!AQ1219)</f>
        <v>105625000000</v>
      </c>
      <c r="AR75" s="13">
        <f>수정주가!AR75*(분기별상장주식수!AR75-분기별자기주식수!AR1219)</f>
        <v>96525000000</v>
      </c>
      <c r="AS75" s="13">
        <f>수정주가!AS75*(분기별상장주식수!AS75-분기별자기주식수!AS1219)</f>
        <v>95225000000</v>
      </c>
      <c r="AT75" s="13">
        <f>수정주가!AT75*(분기별상장주식수!AT75-분기별자기주식수!AT1219)</f>
        <v>85150000000</v>
      </c>
      <c r="AU75" s="13">
        <f>수정주가!AU75*(분기별상장주식수!AU75-분기별자기주식수!AU1219)</f>
        <v>94900000000</v>
      </c>
      <c r="AV75" s="13">
        <f>수정주가!AV75*(분기별상장주식수!AV75-분기별자기주식수!AV1219)</f>
        <v>104000000000</v>
      </c>
      <c r="AW75" s="13">
        <f>수정주가!AW75*(분기별상장주식수!AW75-분기별자기주식수!AW1219)</f>
        <v>103350000000</v>
      </c>
      <c r="AX75" s="13">
        <f>수정주가!AX75*(분기별상장주식수!AX75-분기별자기주식수!AX1219)</f>
        <v>120900000000</v>
      </c>
      <c r="AY75" s="13">
        <f>수정주가!AY75*(분기별상장주식수!AY75-분기별자기주식수!AY1219)</f>
        <v>127725000000</v>
      </c>
      <c r="AZ75" s="13">
        <f>수정주가!AZ75*(분기별상장주식수!AZ75-분기별자기주식수!AZ1219)</f>
        <v>159250000000</v>
      </c>
      <c r="BA75" s="13">
        <f>수정주가!BA75*(분기별상장주식수!BA75-분기별자기주식수!BA1219)</f>
        <v>165750000000</v>
      </c>
      <c r="BB75" s="13">
        <f>수정주가!BB75*(분기별상장주식수!BB75-분기별자기주식수!BB1219)</f>
        <v>184600000000</v>
      </c>
      <c r="BC75" s="13">
        <f>수정주가!BC75*(분기별상장주식수!BC75-분기별자기주식수!BC1219)</f>
        <v>182325000000</v>
      </c>
      <c r="BD75" s="13">
        <f>수정주가!BD75*(분기별상장주식수!BD75-분기별자기주식수!BD1219)</f>
        <v>255450000000</v>
      </c>
      <c r="BE75" s="13">
        <f>수정주가!BE75*(분기별상장주식수!BE75-분기별자기주식수!BE1219)</f>
        <v>293475000000</v>
      </c>
      <c r="BF75" s="13">
        <f>수정주가!BF75*(분기별상장주식수!BF75-분기별자기주식수!BF1219)</f>
        <v>296400000000</v>
      </c>
      <c r="BG75" s="13">
        <f>수정주가!BG75*(분기별상장주식수!BG75-분기별자기주식수!BG1219)</f>
        <v>313950000000</v>
      </c>
      <c r="BH75" s="13">
        <f>수정주가!BH75*(분기별상장주식수!BH75-분기별자기주식수!BH1219)</f>
        <v>387400000000</v>
      </c>
      <c r="BI75" s="13">
        <f>수정주가!BI75*(분기별상장주식수!BI75-분기별자기주식수!BI1219)</f>
        <v>351000000000</v>
      </c>
      <c r="BJ75" s="13">
        <f>수정주가!BJ75*(분기별상장주식수!BJ75-분기별자기주식수!BJ1219)</f>
        <v>323050000000</v>
      </c>
      <c r="BK75" s="13">
        <f>수정주가!BK75*(분기별상장주식수!BK75-분기별자기주식수!BK1219)</f>
        <v>259675000000</v>
      </c>
      <c r="BL75" s="13">
        <f>수정주가!BL75*(분기별상장주식수!BL75-분기별자기주식수!BL1219)</f>
        <v>260650000000</v>
      </c>
      <c r="BM75" s="13">
        <f>수정주가!BM75*(분기별상장주식수!BM75-분기별자기주식수!BM1219)</f>
        <v>227825000000</v>
      </c>
      <c r="BN75" s="13">
        <f>수정주가!BN75*(분기별상장주식수!BN75-분기별자기주식수!BN1219)</f>
        <v>243425000000</v>
      </c>
      <c r="BO75" s="13">
        <f>수정주가!BO75*(분기별상장주식수!BO75-분기별자기주식수!BO1219)</f>
        <v>23497500000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f>수정주가!D76*(분기별상장주식수!D76-분기별자기주식수!D1220)</f>
        <v>183842476673</v>
      </c>
      <c r="E76" s="13">
        <f>수정주가!E76*(분기별상장주식수!E76-분기별자기주식수!E1220)</f>
        <v>217940465781</v>
      </c>
      <c r="F76" s="13">
        <f>수정주가!F76*(분기별상장주식수!F76-분기별자기주식수!F1220)</f>
        <v>187161749949</v>
      </c>
      <c r="G76" s="13">
        <f>수정주가!G76*(분기별상장주식수!G76-분기별자기주식수!G1220)</f>
        <v>201796727575</v>
      </c>
      <c r="H76" s="13">
        <f>수정주가!H76*(분기별상장주식수!H76-분기별자기주식수!H1220)</f>
        <v>267126060689</v>
      </c>
      <c r="I76" s="13">
        <f>수정주가!I76*(분기별상장주식수!I76-분기별자기주식수!I1220)</f>
        <v>218694846071</v>
      </c>
      <c r="J76" s="13">
        <f>수정주가!J76*(분기별상장주식수!J76-분기별자기주식수!J1220)</f>
        <v>168754870873</v>
      </c>
      <c r="K76" s="13">
        <f>수정주가!K76*(분기별상장주식수!K76-분기별자기주식수!K1220)</f>
        <v>138730535331</v>
      </c>
      <c r="L76" s="13">
        <f>수정주가!L76*(분기별상장주식수!L76-분기별자기주식수!L1220)</f>
        <v>126962202807</v>
      </c>
      <c r="M76" s="13">
        <f>수정주가!M76*(분기별상장주식수!M76-분기별자기주식수!M1220)</f>
        <v>194856428907</v>
      </c>
      <c r="N76" s="13">
        <f>수정주가!N76*(분기별상장주식수!N76-분기별자기주식수!N1220)</f>
        <v>359613084243</v>
      </c>
      <c r="O76" s="13">
        <f>수정주가!O76*(분기별상장주식수!O76-분기별자기주식수!O1220)</f>
        <v>436635311852</v>
      </c>
      <c r="P76" s="13">
        <f>수정주가!P76*(분기별상장주식수!P76-분기별자기주식수!P1220)</f>
        <v>470431548844</v>
      </c>
      <c r="Q76" s="13">
        <f>수정주가!Q76*(분기별상장주식수!Q76-분기별자기주식수!Q1220)</f>
        <v>565030837210</v>
      </c>
      <c r="R76" s="13">
        <f>수정주가!R76*(분기별상장주식수!R76-분기별자기주식수!R1220)</f>
        <v>836607741610</v>
      </c>
      <c r="S76" s="13">
        <f>수정주가!S76*(분기별상장주식수!S76-분기별자기주식수!S1220)</f>
        <v>1009059075904</v>
      </c>
      <c r="T76" s="13">
        <f>수정주가!T76*(분기별상장주식수!T76-분기별자기주식수!T1220)</f>
        <v>1387003601194</v>
      </c>
      <c r="U76" s="13">
        <f>수정주가!U76*(분기별상장주식수!U76-분기별자기주식수!U1220)</f>
        <v>1287878031088</v>
      </c>
      <c r="V76" s="13">
        <f>수정주가!V76*(분기별상장주식수!V76-분기별자기주식수!V1220)</f>
        <v>1786900592923</v>
      </c>
      <c r="W76" s="13">
        <f>수정주가!W76*(분기별상장주식수!W76-분기별자기주식수!W1220)</f>
        <v>2495112809175</v>
      </c>
      <c r="X76" s="13">
        <f>수정주가!X76*(분기별상장주식수!X76-분기별자기주식수!X1220)</f>
        <v>2183176559260</v>
      </c>
      <c r="Y76" s="13">
        <f>수정주가!Y76*(분기별상장주식수!Y76-분기별자기주식수!Y1220)</f>
        <v>1665822556378</v>
      </c>
      <c r="Z76" s="13">
        <f>수정주가!Z76*(분기별상장주식수!Z76-분기별자기주식수!Z1220)</f>
        <v>2190494048073</v>
      </c>
      <c r="AA76" s="13">
        <f>수정주가!AA76*(분기별상장주식수!AA76-분기별자기주식수!AA1220)</f>
        <v>2568438573363</v>
      </c>
      <c r="AB76" s="13">
        <f>수정주가!AB76*(분기별상장주식수!AB76-분기별자기주식수!AB1220)</f>
        <v>2814291109874</v>
      </c>
      <c r="AC76" s="13">
        <f>수정주가!AC76*(분기별상장주식수!AC76-분기별자기주식수!AC1220)</f>
        <v>3948124685744</v>
      </c>
      <c r="AD76" s="13">
        <f>수정주가!AD76*(분기별상장주식수!AD76-분기별자기주식수!AD1220)</f>
        <v>5276362062347</v>
      </c>
      <c r="AE76" s="13">
        <f>수정주가!AE76*(분기별상장주식수!AE76-분기별자기주식수!AE1220)</f>
        <v>5195643371317</v>
      </c>
      <c r="AF76" s="13">
        <f>수정주가!AF76*(분기별상장주식수!AF76-분기별자기주식수!AF1220)</f>
        <v>3845378090246</v>
      </c>
      <c r="AG76" s="13">
        <f>수정주가!AG76*(분기별상장주식수!AG76-분기별자기주식수!AG1220)</f>
        <v>2715240977797</v>
      </c>
      <c r="AH76" s="13">
        <f>수정주가!AH76*(분기별상장주식수!AH76-분기별자기주식수!AH1220)</f>
        <v>3265636837381</v>
      </c>
      <c r="AI76" s="13">
        <f>수정주가!AI76*(분기별상장주식수!AI76-분기별자기주식수!AI1220)</f>
        <v>1412652531054</v>
      </c>
      <c r="AJ76" s="13">
        <f>수정주가!AJ76*(분기별상장주식수!AJ76-분기별자기주식수!AJ1220)</f>
        <v>2164845118213</v>
      </c>
      <c r="AK76" s="13">
        <f>수정주가!AK76*(분기별상장주식수!AK76-분기별자기주식수!AK1220)</f>
        <v>2410697654724</v>
      </c>
      <c r="AL76" s="13">
        <f>수정주가!AL76*(분기별상장주식수!AL76-분기별자기주식수!AL1220)</f>
        <v>3159193778462</v>
      </c>
      <c r="AM76" s="13">
        <f>수정주가!AM76*(분기별상장주식수!AM76-분기별자기주식수!AM1220)</f>
        <v>3507792910471</v>
      </c>
      <c r="AN76" s="13">
        <f>수정주가!AN76*(분기별상장주식수!AN76-분기별자기주식수!AN1220)</f>
        <v>3027101789683</v>
      </c>
      <c r="AO76" s="13">
        <f>수정주가!AO76*(분기별상장주식수!AO76-분기별자기주식수!AO1220)</f>
        <v>2737268882265</v>
      </c>
      <c r="AP76" s="13">
        <f>수정주가!AP76*(분기별상장주식수!AP76-분기별자기주식수!AP1220)</f>
        <v>3228898517258</v>
      </c>
      <c r="AQ76" s="13">
        <f>수정주가!AQ76*(분기별상장주식수!AQ76-분기별자기주식수!AQ1220)</f>
        <v>3427074219441</v>
      </c>
      <c r="AR76" s="13">
        <f>수정주가!AR76*(분기별상장주식수!AR76-분기별자기주식수!AR1220)</f>
        <v>3713286101467</v>
      </c>
      <c r="AS76" s="13">
        <f>수정주가!AS76*(분기별상장주식수!AS76-분기별자기주식수!AS1220)</f>
        <v>3577497649267</v>
      </c>
      <c r="AT76" s="13">
        <f>수정주가!AT76*(분기별상장주식수!AT76-분기별자기주식수!AT1220)</f>
        <v>2480402393520</v>
      </c>
      <c r="AU76" s="13">
        <f>수정주가!AU76*(분기별상장주식수!AU76-분기별자기주식수!AU1220)</f>
        <v>2432725559192</v>
      </c>
      <c r="AV76" s="13">
        <f>수정주가!AV76*(분기별상장주식수!AV76-분기별자기주식수!AV1220)</f>
        <v>2388669750256</v>
      </c>
      <c r="AW76" s="13">
        <f>수정주가!AW76*(분기별상장주식수!AW76-분기별자기주식수!AW1220)</f>
        <v>2065794986136</v>
      </c>
      <c r="AX76" s="13">
        <f>수정주가!AX76*(분기별상장주식수!AX76-분기별자기주식수!AX1220)</f>
        <v>2542789643503</v>
      </c>
      <c r="AY76" s="13">
        <f>수정주가!AY76*(분기별상장주식수!AY76-분기별자기주식수!AY1220)</f>
        <v>2509747786801</v>
      </c>
      <c r="AZ76" s="13">
        <f>수정주가!AZ76*(분기별상장주식수!AZ76-분기별자기주식수!AZ1220)</f>
        <v>2476705930099</v>
      </c>
      <c r="BA76" s="13">
        <f>수정주가!BA76*(분기별상장주식수!BA76-분기별자기주식수!BA1220)</f>
        <v>2157527629400</v>
      </c>
      <c r="BB76" s="13">
        <f>수정주가!BB76*(분기별상장주식수!BB76-분기별자기주식수!BB1220)</f>
        <v>2781249253172</v>
      </c>
      <c r="BC76" s="13">
        <f>수정주가!BC76*(분기별상장주식수!BC76-분기별자기주식수!BC1220)</f>
        <v>2876678359857</v>
      </c>
      <c r="BD76" s="13">
        <f>수정주가!BD76*(분기별상장주식수!BD76-분기별자기주식수!BD1220)</f>
        <v>2355627893554</v>
      </c>
      <c r="BE76" s="13">
        <f>수정주가!BE76*(분기별상장주식수!BE76-분기별자기주식수!BE1220)</f>
        <v>1896964677234</v>
      </c>
      <c r="BF76" s="13">
        <f>수정주가!BF76*(분기별상장주식수!BF76-분기별자기주식수!BF1220)</f>
        <v>2161148654792</v>
      </c>
      <c r="BG76" s="13">
        <f>수정주가!BG76*(분기별상장주식수!BG76-분기별자기주식수!BG1220)</f>
        <v>2293240643571</v>
      </c>
      <c r="BH76" s="13">
        <f>수정주가!BH76*(분기별상장주식수!BH76-분기별자기주식수!BH1220)</f>
        <v>2667564143469</v>
      </c>
      <c r="BI76" s="13">
        <f>수정주가!BI76*(분기별상장주식수!BI76-분기별자기주식수!BI1220)</f>
        <v>3463737101535</v>
      </c>
      <c r="BJ76" s="13">
        <f>수정주가!BJ76*(분기별상장주식수!BJ76-분기별자기주식수!BJ1220)</f>
        <v>2850953991968</v>
      </c>
      <c r="BK76" s="13">
        <f>수정주가!BK76*(분기별상장주식수!BK76-분기별자기주식수!BK1220)</f>
        <v>2891388775512</v>
      </c>
      <c r="BL76" s="13">
        <f>수정주가!BL76*(분기별상장주식수!BL76-분기별자기주식수!BL1220)</f>
        <v>2605176893486</v>
      </c>
      <c r="BM76" s="13">
        <f>수정주가!BM76*(분기별상장주식수!BM76-분기별자기주식수!BM1220)</f>
        <v>2597783966644</v>
      </c>
      <c r="BN76" s="13">
        <f>수정주가!BN76*(분기별상장주식수!BN76-분기별자기주식수!BN1220)</f>
        <v>2644102916450</v>
      </c>
      <c r="BO76" s="13">
        <f>수정주가!BO76*(분기별상장주식수!BO76-분기별자기주식수!BO1220)</f>
        <v>3431746516450</v>
      </c>
    </row>
    <row r="77" spans="1:67" x14ac:dyDescent="0.4">
      <c r="A77" s="10" t="s">
        <v>147</v>
      </c>
      <c r="B77" s="4" t="s">
        <v>2399</v>
      </c>
      <c r="C77" s="10">
        <v>12</v>
      </c>
      <c r="D77" s="13">
        <f>수정주가!D77*(분기별상장주식수!D77-분기별자기주식수!D1221)</f>
        <v>1625160174</v>
      </c>
      <c r="E77" s="13">
        <f>수정주가!E77*(분기별상장주식수!E77-분기별자기주식수!E1221)</f>
        <v>1570032624</v>
      </c>
      <c r="F77" s="13">
        <f>수정주가!F77*(분기별상장주식수!F77-분기별자기주식수!F1221)</f>
        <v>1201780590</v>
      </c>
      <c r="G77" s="13">
        <f>수정주가!G77*(분기별상장주식수!G77-분기별자기주식수!G1221)</f>
        <v>1349522424</v>
      </c>
      <c r="H77" s="13">
        <f>수정주가!H77*(분기별상장주식수!H77-분기별자기주식수!H1221)</f>
        <v>1667057112</v>
      </c>
      <c r="I77" s="13">
        <f>수정주가!I77*(분기별상장주식수!I77-분기별자기주식수!I1221)</f>
        <v>1210600998</v>
      </c>
      <c r="J77" s="13">
        <f>수정주가!J77*(분기별상장주식수!J77-분기별자기주식수!J1221)</f>
        <v>1151063244</v>
      </c>
      <c r="K77" s="13">
        <f>수정주가!K77*(분기별상장주식수!K77-분기별자기주식수!K1221)</f>
        <v>831323454</v>
      </c>
      <c r="L77" s="13">
        <f>수정주가!L77*(분기별상장주식수!L77-분기별자기주식수!L1221)</f>
        <v>632864274</v>
      </c>
      <c r="M77" s="13">
        <f>수정주가!M77*(분기별상장주식수!M77-분기별자기주식수!M1221)</f>
        <v>798246924</v>
      </c>
      <c r="N77" s="13">
        <f>수정주가!N77*(분기별상장주식수!N77-분기별자기주식수!N1221)</f>
        <v>747529578</v>
      </c>
      <c r="O77" s="13">
        <f>수정주가!O77*(분기별상장주식수!O77-분기별자기주식수!O1221)</f>
        <v>824708148</v>
      </c>
      <c r="P77" s="13">
        <f>수정주가!P77*(분기별상장주식수!P77-분기별자기주식수!P1221)</f>
        <v>996706104</v>
      </c>
      <c r="Q77" s="13">
        <f>수정주가!Q77*(분기별상장주식수!Q77-분기별자기주식수!Q1221)</f>
        <v>859989780</v>
      </c>
      <c r="R77" s="13">
        <f>수정주가!R77*(분기별상장주식수!R77-분기별자기주식수!R1221)</f>
        <v>1058448960</v>
      </c>
      <c r="S77" s="13">
        <f>수정주가!S77*(분기별상장주식수!S77-분기별자기주식수!S1221)</f>
        <v>1345112220</v>
      </c>
      <c r="T77" s="13">
        <f>수정주가!T77*(분기별상장주식수!T77-분기별자기주식수!T1221)</f>
        <v>1761876498</v>
      </c>
      <c r="U77" s="13">
        <f>수정주가!U77*(분기별상장주식수!U77-분기별자기주식수!U1221)</f>
        <v>4520459100</v>
      </c>
      <c r="V77" s="13">
        <f>수정주가!V77*(분기별상장주식수!V77-분기별자기주식수!V1221)</f>
        <v>4055182578</v>
      </c>
      <c r="W77" s="13">
        <f>수정주가!W77*(분기별상장주식수!W77-분기별자기주식수!W1221)</f>
        <v>6293361108</v>
      </c>
      <c r="X77" s="13">
        <f>수정주가!X77*(분기별상장주식수!X77-분기별자기주식수!X1221)</f>
        <v>5466447858</v>
      </c>
      <c r="Y77" s="13">
        <f>수정주가!Y77*(분기별상장주식수!Y77-분기별자기주식수!Y1221)</f>
        <v>4403588694</v>
      </c>
      <c r="Z77" s="13">
        <f>수정주가!Z77*(분기별상장주식수!Z77-분기별자기주식수!Z1221)</f>
        <v>4670406036</v>
      </c>
      <c r="AA77" s="13">
        <f>수정주가!AA77*(분기별상장주식수!AA77-분기별자기주식수!AA1221)</f>
        <v>4765225422</v>
      </c>
      <c r="AB77" s="13">
        <f>수정주가!AB77*(분기별상장주식수!AB77-분기별자기주식수!AB1221)</f>
        <v>4022106048</v>
      </c>
      <c r="AC77" s="13">
        <f>수정주가!AC77*(분기별상장주식수!AC77-분기별자기주식수!AC1221)</f>
        <v>5942749890</v>
      </c>
      <c r="AD77" s="13">
        <f>수정주가!AD77*(분기별상장주식수!AD77-분기별자기주식수!AD1221)</f>
        <v>7629652920</v>
      </c>
      <c r="AE77" s="13">
        <f>수정주가!AE77*(분기별상장주식수!AE77-분기별자기주식수!AE1221)</f>
        <v>5199630516</v>
      </c>
      <c r="AF77" s="13">
        <f>수정주가!AF77*(분기별상장주식수!AF77-분기별자기주식수!AF1221)</f>
        <v>4723328484</v>
      </c>
      <c r="AG77" s="13">
        <f>수정주가!AG77*(분기별상장주식수!AG77-분기별자기주식수!AG1221)</f>
        <v>3969183600</v>
      </c>
      <c r="AH77" s="13">
        <f>수정주가!AH77*(분기별상장주식수!AH77-분기별자기주식수!AH1221)</f>
        <v>3448779528</v>
      </c>
      <c r="AI77" s="13">
        <f>수정주가!AI77*(분기별상장주식수!AI77-분기별자기주식수!AI1221)</f>
        <v>2758582602</v>
      </c>
      <c r="AJ77" s="13">
        <f>수정주가!AJ77*(분기별상장주식수!AJ77-분기별자기주식수!AJ1221)</f>
        <v>2886478518</v>
      </c>
      <c r="AK77" s="13">
        <f>수정주가!AK77*(분기별상장주식수!AK77-분기별자기주식수!AK1221)</f>
        <v>3142270350</v>
      </c>
      <c r="AL77" s="13">
        <f>수정주가!AL77*(분기별상장주식수!AL77-분기별자기주식수!AL1221)</f>
        <v>3342934632</v>
      </c>
      <c r="AM77" s="13">
        <f>수정주가!AM77*(분기별상장주식수!AM77-분기별자기주식수!AM1221)</f>
        <v>3417908100</v>
      </c>
      <c r="AN77" s="13">
        <f>수정주가!AN77*(분기별상장주식수!AN77-분기별자기주식수!AN1221)</f>
        <v>3607546872</v>
      </c>
      <c r="AO77" s="13">
        <f>수정주가!AO77*(분기별상장주식수!AO77-분기별자기주식수!AO1221)</f>
        <v>3788365236</v>
      </c>
      <c r="AP77" s="13">
        <f>수정주가!AP77*(분기별상장주식수!AP77-분기별자기주식수!AP1221)</f>
        <v>3905235642</v>
      </c>
      <c r="AQ77" s="13">
        <f>수정주가!AQ77*(분기별상장주식수!AQ77-분기별자기주식수!AQ1221)</f>
        <v>4147207282</v>
      </c>
      <c r="AR77" s="13">
        <f>수정주가!AR77*(분기별상장주식수!AR77-분기별자기주식수!AR1221)</f>
        <v>2801758504</v>
      </c>
      <c r="AS77" s="13">
        <f>수정주가!AS77*(분기별상장주식수!AS77-분기별자기주식수!AS1221)</f>
        <v>2048407971</v>
      </c>
      <c r="AT77" s="13">
        <f>수정주가!AT77*(분기별상장주식수!AT77-분기별자기주식수!AT1221)</f>
        <v>3155127579</v>
      </c>
      <c r="AU77" s="13">
        <f>수정주가!AU77*(분기별상장주식수!AU77-분기별자기주식수!AU1221)</f>
        <v>5668991430</v>
      </c>
      <c r="AV77" s="13">
        <f>수정주가!AV77*(분기별상장주식수!AV77-분기별자기주식수!AV1221)</f>
        <v>36738580120</v>
      </c>
      <c r="AW77" s="13">
        <f>수정주가!AW77*(분기별상장주식수!AW77-분기별자기주식수!AW1221)</f>
        <v>36694634450</v>
      </c>
      <c r="AX77" s="13">
        <f>수정주가!AX77*(분기별상장주식수!AX77-분기별자기주식수!AX1221)</f>
        <v>34541296620</v>
      </c>
      <c r="AY77" s="13">
        <f>수정주가!AY77*(분기별상장주식수!AY77-분기별자기주식수!AY1221)</f>
        <v>32036393430</v>
      </c>
      <c r="AZ77" s="13">
        <f>수정주가!AZ77*(분기별상장주식수!AZ77-분기별자기주식수!AZ1221)</f>
        <v>34277622600</v>
      </c>
      <c r="BA77" s="13">
        <f>수정주가!BA77*(분기별상장주식수!BA77-분기별자기주식수!BA1221)</f>
        <v>33575304510</v>
      </c>
      <c r="BB77" s="13">
        <f>수정주가!BB77*(분기별상장주식수!BB77-분기별자기주식수!BB1221)</f>
        <v>35672581700</v>
      </c>
      <c r="BC77" s="13">
        <f>수정주가!BC77*(분기별상장주식수!BC77-분기별자기주식수!BC1221)</f>
        <v>37300592140</v>
      </c>
      <c r="BD77" s="13">
        <f>수정주가!BD77*(분기별상장주식수!BD77-분기별자기주식수!BD1221)</f>
        <v>31022875800</v>
      </c>
      <c r="BE77" s="13">
        <f>수정주가!BE77*(분기별상장주식수!BE77-분기별자기주식수!BE1221)</f>
        <v>78918703560</v>
      </c>
      <c r="BF77" s="13">
        <f>수정주가!BF77*(분기별상장주식수!BF77-분기별자기주식수!BF1221)</f>
        <v>90125904015</v>
      </c>
      <c r="BG77" s="13">
        <f>수정주가!BG77*(분기별상장주식수!BG77-분기별자기주식수!BG1221)</f>
        <v>85702126545</v>
      </c>
      <c r="BH77" s="13">
        <f>수정주가!BH77*(분기별상장주식수!BH77-분기별자기주식수!BH1221)</f>
        <v>104887366705</v>
      </c>
      <c r="BI77" s="13">
        <f>수정주가!BI77*(분기별상장주식수!BI77-분기별자기주식수!BI1221)</f>
        <v>143750016520</v>
      </c>
      <c r="BJ77" s="13">
        <f>수정주가!BJ77*(분기별상장주식수!BJ77-분기별자기주식수!BJ1221)</f>
        <v>225943189920</v>
      </c>
      <c r="BK77" s="13">
        <f>수정주가!BK77*(분기별상장주식수!BK77-분기별자기주식수!BK1221)</f>
        <v>188878670695</v>
      </c>
      <c r="BL77" s="13">
        <f>수정주가!BL77*(분기별상장주식수!BL77-분기별자기주식수!BL1221)</f>
        <v>168601658720</v>
      </c>
      <c r="BM77" s="13">
        <f>수정주가!BM77*(분기별상장주식수!BM77-분기별자기주식수!BM1221)</f>
        <v>130762081905</v>
      </c>
      <c r="BN77" s="13">
        <f>수정주가!BN77*(분기별상장주식수!BN77-분기별자기주식수!BN1221)</f>
        <v>131781284250</v>
      </c>
      <c r="BO77" s="13">
        <f>수정주가!BO77*(분기별상장주식수!BO77-분기별자기주식수!BO1221)</f>
        <v>126989237550</v>
      </c>
    </row>
    <row r="78" spans="1:67" x14ac:dyDescent="0.4">
      <c r="A78" s="10" t="s">
        <v>149</v>
      </c>
      <c r="B78" s="4" t="s">
        <v>2400</v>
      </c>
      <c r="C78" s="10">
        <v>12</v>
      </c>
      <c r="D78" s="13">
        <f>수정주가!D78*(분기별상장주식수!D78-분기별자기주식수!D1222)</f>
        <v>0</v>
      </c>
      <c r="E78" s="13">
        <f>수정주가!E78*(분기별상장주식수!E78-분기별자기주식수!E1222)</f>
        <v>0</v>
      </c>
      <c r="F78" s="13">
        <f>수정주가!F78*(분기별상장주식수!F78-분기별자기주식수!F1222)</f>
        <v>0</v>
      </c>
      <c r="G78" s="13">
        <f>수정주가!G78*(분기별상장주식수!G78-분기별자기주식수!G1222)</f>
        <v>0</v>
      </c>
      <c r="H78" s="13">
        <f>수정주가!H78*(분기별상장주식수!H78-분기별자기주식수!H1222)</f>
        <v>0</v>
      </c>
      <c r="I78" s="13">
        <f>수정주가!I78*(분기별상장주식수!I78-분기별자기주식수!I1222)</f>
        <v>0</v>
      </c>
      <c r="J78" s="13">
        <f>수정주가!J78*(분기별상장주식수!J78-분기별자기주식수!J1222)</f>
        <v>0</v>
      </c>
      <c r="K78" s="13">
        <f>수정주가!K78*(분기별상장주식수!K78-분기별자기주식수!K1222)</f>
        <v>0</v>
      </c>
      <c r="L78" s="13">
        <f>수정주가!L78*(분기별상장주식수!L78-분기별자기주식수!L1222)</f>
        <v>0</v>
      </c>
      <c r="M78" s="13">
        <f>수정주가!M78*(분기별상장주식수!M78-분기별자기주식수!M1222)</f>
        <v>0</v>
      </c>
      <c r="N78" s="13">
        <f>수정주가!N78*(분기별상장주식수!N78-분기별자기주식수!N1222)</f>
        <v>0</v>
      </c>
      <c r="O78" s="13">
        <f>수정주가!O78*(분기별상장주식수!O78-분기별자기주식수!O1222)</f>
        <v>0</v>
      </c>
      <c r="P78" s="13">
        <f>수정주가!P78*(분기별상장주식수!P78-분기별자기주식수!P1222)</f>
        <v>0</v>
      </c>
      <c r="Q78" s="13">
        <f>수정주가!Q78*(분기별상장주식수!Q78-분기별자기주식수!Q1222)</f>
        <v>0</v>
      </c>
      <c r="R78" s="13">
        <f>수정주가!R78*(분기별상장주식수!R78-분기별자기주식수!R1222)</f>
        <v>0</v>
      </c>
      <c r="S78" s="13">
        <f>수정주가!S78*(분기별상장주식수!S78-분기별자기주식수!S1222)</f>
        <v>0</v>
      </c>
      <c r="T78" s="13">
        <f>수정주가!T78*(분기별상장주식수!T78-분기별자기주식수!T1222)</f>
        <v>0</v>
      </c>
      <c r="U78" s="13">
        <f>수정주가!U78*(분기별상장주식수!U78-분기별자기주식수!U1222)</f>
        <v>0</v>
      </c>
      <c r="V78" s="13">
        <f>수정주가!V78*(분기별상장주식수!V78-분기별자기주식수!V1222)</f>
        <v>0</v>
      </c>
      <c r="W78" s="13">
        <f>수정주가!W78*(분기별상장주식수!W78-분기별자기주식수!W1222)</f>
        <v>0</v>
      </c>
      <c r="X78" s="13">
        <f>수정주가!X78*(분기별상장주식수!X78-분기별자기주식수!X1222)</f>
        <v>0</v>
      </c>
      <c r="Y78" s="13">
        <f>수정주가!Y78*(분기별상장주식수!Y78-분기별자기주식수!Y1222)</f>
        <v>0</v>
      </c>
      <c r="Z78" s="13">
        <f>수정주가!Z78*(분기별상장주식수!Z78-분기별자기주식수!Z1222)</f>
        <v>0</v>
      </c>
      <c r="AA78" s="13">
        <f>수정주가!AA78*(분기별상장주식수!AA78-분기별자기주식수!AA1222)</f>
        <v>0</v>
      </c>
      <c r="AB78" s="13">
        <f>수정주가!AB78*(분기별상장주식수!AB78-분기별자기주식수!AB1222)</f>
        <v>0</v>
      </c>
      <c r="AC78" s="13">
        <f>수정주가!AC78*(분기별상장주식수!AC78-분기별자기주식수!AC1222)</f>
        <v>0</v>
      </c>
      <c r="AD78" s="13">
        <f>수정주가!AD78*(분기별상장주식수!AD78-분기별자기주식수!AD1222)</f>
        <v>0</v>
      </c>
      <c r="AE78" s="13">
        <f>수정주가!AE78*(분기별상장주식수!AE78-분기별자기주식수!AE1222)</f>
        <v>0</v>
      </c>
      <c r="AF78" s="13">
        <f>수정주가!AF78*(분기별상장주식수!AF78-분기별자기주식수!AF1222)</f>
        <v>0</v>
      </c>
      <c r="AG78" s="13">
        <f>수정주가!AG78*(분기별상장주식수!AG78-분기별자기주식수!AG1222)</f>
        <v>0</v>
      </c>
      <c r="AH78" s="13">
        <f>수정주가!AH78*(분기별상장주식수!AH78-분기별자기주식수!AH1222)</f>
        <v>0</v>
      </c>
      <c r="AI78" s="13">
        <f>수정주가!AI78*(분기별상장주식수!AI78-분기별자기주식수!AI1222)</f>
        <v>0</v>
      </c>
      <c r="AJ78" s="13">
        <f>수정주가!AJ78*(분기별상장주식수!AJ78-분기별자기주식수!AJ1222)</f>
        <v>0</v>
      </c>
      <c r="AK78" s="13">
        <f>수정주가!AK78*(분기별상장주식수!AK78-분기별자기주식수!AK1222)</f>
        <v>0</v>
      </c>
      <c r="AL78" s="13">
        <f>수정주가!AL78*(분기별상장주식수!AL78-분기별자기주식수!AL1222)</f>
        <v>0</v>
      </c>
      <c r="AM78" s="13">
        <f>수정주가!AM78*(분기별상장주식수!AM78-분기별자기주식수!AM1222)</f>
        <v>0</v>
      </c>
      <c r="AN78" s="13">
        <f>수정주가!AN78*(분기별상장주식수!AN78-분기별자기주식수!AN1222)</f>
        <v>0</v>
      </c>
      <c r="AO78" s="13">
        <f>수정주가!AO78*(분기별상장주식수!AO78-분기별자기주식수!AO1222)</f>
        <v>0</v>
      </c>
      <c r="AP78" s="13">
        <f>수정주가!AP78*(분기별상장주식수!AP78-분기별자기주식수!AP1222)</f>
        <v>0</v>
      </c>
      <c r="AQ78" s="13">
        <f>수정주가!AQ78*(분기별상장주식수!AQ78-분기별자기주식수!AQ1222)</f>
        <v>0</v>
      </c>
      <c r="AR78" s="13">
        <f>수정주가!AR78*(분기별상장주식수!AR78-분기별자기주식수!AR1222)</f>
        <v>0</v>
      </c>
      <c r="AS78" s="13">
        <f>수정주가!AS78*(분기별상장주식수!AS78-분기별자기주식수!AS1222)</f>
        <v>0</v>
      </c>
      <c r="AT78" s="13">
        <f>수정주가!AT78*(분기별상장주식수!AT78-분기별자기주식수!AT1222)</f>
        <v>0</v>
      </c>
      <c r="AU78" s="13">
        <f>수정주가!AU78*(분기별상장주식수!AU78-분기별자기주식수!AU1222)</f>
        <v>0</v>
      </c>
      <c r="AV78" s="13">
        <f>수정주가!AV78*(분기별상장주식수!AV78-분기별자기주식수!AV1222)</f>
        <v>0</v>
      </c>
      <c r="AW78" s="13">
        <f>수정주가!AW78*(분기별상장주식수!AW78-분기별자기주식수!AW1222)</f>
        <v>0</v>
      </c>
      <c r="AX78" s="13">
        <f>수정주가!AX78*(분기별상장주식수!AX78-분기별자기주식수!AX1222)</f>
        <v>0</v>
      </c>
      <c r="AY78" s="13">
        <f>수정주가!AY78*(분기별상장주식수!AY78-분기별자기주식수!AY1222)</f>
        <v>0</v>
      </c>
      <c r="AZ78" s="13">
        <f>수정주가!AZ78*(분기별상장주식수!AZ78-분기별자기주식수!AZ1222)</f>
        <v>0</v>
      </c>
      <c r="BA78" s="13">
        <f>수정주가!BA78*(분기별상장주식수!BA78-분기별자기주식수!BA1222)</f>
        <v>0</v>
      </c>
      <c r="BB78" s="13">
        <f>수정주가!BB78*(분기별상장주식수!BB78-분기별자기주식수!BB1222)</f>
        <v>0</v>
      </c>
      <c r="BC78" s="13">
        <f>수정주가!BC78*(분기별상장주식수!BC78-분기별자기주식수!BC1222)</f>
        <v>0</v>
      </c>
      <c r="BD78" s="13">
        <f>수정주가!BD78*(분기별상장주식수!BD78-분기별자기주식수!BD1222)</f>
        <v>0</v>
      </c>
      <c r="BE78" s="13">
        <f>수정주가!BE78*(분기별상장주식수!BE78-분기별자기주식수!BE1222)</f>
        <v>0</v>
      </c>
      <c r="BF78" s="13">
        <f>수정주가!BF78*(분기별상장주식수!BF78-분기별자기주식수!BF1222)</f>
        <v>0</v>
      </c>
      <c r="BG78" s="13">
        <f>수정주가!BG78*(분기별상장주식수!BG78-분기별자기주식수!BG1222)</f>
        <v>0</v>
      </c>
      <c r="BH78" s="13">
        <f>수정주가!BH78*(분기별상장주식수!BH78-분기별자기주식수!BH1222)</f>
        <v>0</v>
      </c>
      <c r="BI78" s="13">
        <f>수정주가!BI78*(분기별상장주식수!BI78-분기별자기주식수!BI1222)</f>
        <v>0</v>
      </c>
      <c r="BJ78" s="13">
        <f>수정주가!BJ78*(분기별상장주식수!BJ78-분기별자기주식수!BJ1222)</f>
        <v>0</v>
      </c>
      <c r="BK78" s="13">
        <f>수정주가!BK78*(분기별상장주식수!BK78-분기별자기주식수!BK1222)</f>
        <v>0</v>
      </c>
      <c r="BL78" s="13">
        <f>수정주가!BL78*(분기별상장주식수!BL78-분기별자기주식수!BL1222)</f>
        <v>0</v>
      </c>
      <c r="BM78" s="13">
        <f>수정주가!BM78*(분기별상장주식수!BM78-분기별자기주식수!BM1222)</f>
        <v>0</v>
      </c>
      <c r="BN78" s="13">
        <f>수정주가!BN78*(분기별상장주식수!BN78-분기별자기주식수!BN1222)</f>
        <v>0</v>
      </c>
      <c r="BO78" s="13">
        <f>수정주가!BO78*(분기별상장주식수!BO78-분기별자기주식수!BO1222)</f>
        <v>0</v>
      </c>
    </row>
    <row r="79" spans="1:67" x14ac:dyDescent="0.4">
      <c r="A79" s="10" t="s">
        <v>151</v>
      </c>
      <c r="B79" s="4" t="s">
        <v>2401</v>
      </c>
      <c r="C79" s="10">
        <v>12</v>
      </c>
      <c r="D79" s="13">
        <f>수정주가!D79*(분기별상장주식수!D79-분기별자기주식수!D1223)</f>
        <v>991766592</v>
      </c>
      <c r="E79" s="13">
        <f>수정주가!E79*(분기별상장주식수!E79-분기별자기주식수!E1223)</f>
        <v>1032580032</v>
      </c>
      <c r="F79" s="13">
        <f>수정주가!F79*(분기별상장주식수!F79-분기별자기주식수!F1223)</f>
        <v>1342762176</v>
      </c>
      <c r="G79" s="13">
        <f>수정주가!G79*(분기별상장주식수!G79-분기별자기주식수!G1223)</f>
        <v>1954963776</v>
      </c>
      <c r="H79" s="13">
        <f>수정주가!H79*(분기별상장주식수!H79-분기별자기주식수!H1223)</f>
        <v>2507305664</v>
      </c>
      <c r="I79" s="13">
        <f>수정주가!I79*(분기별상장주식수!I79-분기별자기주식수!I1223)</f>
        <v>1265216640</v>
      </c>
      <c r="J79" s="13">
        <f>수정주가!J79*(분기별상장주식수!J79-분기별자기주식수!J1223)</f>
        <v>1141415872</v>
      </c>
      <c r="K79" s="13">
        <f>수정주가!K79*(분기별상장주식수!K79-분기별자기주식수!K1223)</f>
        <v>976801664</v>
      </c>
      <c r="L79" s="13">
        <f>수정주가!L79*(분기별상장주식수!L79-분기별자기주식수!L1223)</f>
        <v>866605376</v>
      </c>
      <c r="M79" s="13">
        <f>수정주가!M79*(분기별상장주식수!M79-분기별자기주식수!M1223)</f>
        <v>1067951680</v>
      </c>
      <c r="N79" s="13">
        <f>수정주가!N79*(분기별상장주식수!N79-분기별자기주식수!N1223)</f>
        <v>1010812864</v>
      </c>
      <c r="O79" s="13">
        <f>수정주가!O79*(분기별상장주식수!O79-분기별자기주식수!O1223)</f>
        <v>1017615104</v>
      </c>
      <c r="P79" s="13">
        <f>수정주가!P79*(분기별상장주식수!P79-분기별자기주식수!P1223)</f>
        <v>919662848</v>
      </c>
      <c r="Q79" s="13">
        <f>수정주가!Q79*(분기별상장주식수!Q79-분기별자기주식수!Q1223)</f>
        <v>790793240</v>
      </c>
      <c r="R79" s="13">
        <f>수정주가!R79*(분기별상장주식수!R79-분기별자기주식수!R1223)</f>
        <v>837728810</v>
      </c>
      <c r="S79" s="13">
        <f>수정주가!S79*(분기별상장주식수!S79-분기별자기주식수!S1223)</f>
        <v>907421020</v>
      </c>
      <c r="T79" s="13">
        <f>수정주가!T79*(분기별상장주식수!T79-분기별자기주식수!T1223)</f>
        <v>991336130</v>
      </c>
      <c r="U79" s="13">
        <f>수정주가!U79*(분기별상장주식수!U79-분기별자기주식수!U1223)</f>
        <v>1258726650</v>
      </c>
      <c r="V79" s="13">
        <f>수정주가!V79*(분기별상장주식수!V79-분기별자기주식수!V1223)</f>
        <v>1491982210</v>
      </c>
      <c r="W79" s="13">
        <f>수정주가!W79*(분기별상장주식수!W79-분기별자기주식수!W1223)</f>
        <v>2076543400</v>
      </c>
      <c r="X79" s="13">
        <f>수정주가!X79*(분기별상장주식수!X79-분기별자기주식수!X1223)</f>
        <v>1790663110</v>
      </c>
      <c r="Y79" s="13">
        <f>수정주가!Y79*(분기별상장주식수!Y79-분기별자기주식수!Y1223)</f>
        <v>1887378830</v>
      </c>
      <c r="Z79" s="13">
        <f>수정주가!Z79*(분기별상장주식수!Z79-분기별자기주식수!Z1223)</f>
        <v>1972716230</v>
      </c>
      <c r="AA79" s="13">
        <f>수정주가!AA79*(분기별상장주식수!AA79-분기별자기주식수!AA1223)</f>
        <v>2322599570</v>
      </c>
      <c r="AB79" s="13">
        <f>수정주가!AB79*(분기별상장주식수!AB79-분기별자기주식수!AB1223)</f>
        <v>3736355830</v>
      </c>
      <c r="AC79" s="13">
        <f>수정주가!AC79*(분기별상장주식수!AC79-분기별자기주식수!AC1223)</f>
        <v>7979046900</v>
      </c>
      <c r="AD79" s="13">
        <f>수정주가!AD79*(분기별상장주식수!AD79-분기별자기주식수!AD1223)</f>
        <v>12585844210</v>
      </c>
      <c r="AE79" s="13">
        <f>수정주가!AE79*(분기별상장주식수!AE79-분기별자기주식수!AE1223)</f>
        <v>8875089600</v>
      </c>
      <c r="AF79" s="13">
        <f>수정주가!AF79*(분기별상장주식수!AF79-분기별자기주식수!AF1223)</f>
        <v>12871724500</v>
      </c>
      <c r="AG79" s="13">
        <f>수정주가!AG79*(분기별상장주식수!AG79-분기별자기주식수!AG1223)</f>
        <v>133638368400</v>
      </c>
      <c r="AH79" s="13">
        <f>수정주가!AH79*(분기별상장주식수!AH79-분기별자기주식수!AH1223)</f>
        <v>94454278900</v>
      </c>
      <c r="AI79" s="13">
        <f>수정주가!AI79*(분기별상장주식수!AI79-분기별자기주식수!AI1223)</f>
        <v>65126659100</v>
      </c>
      <c r="AJ79" s="13">
        <f>수정주가!AJ79*(분기별상장주식수!AJ79-분기별자기주식수!AJ1223)</f>
        <v>73831073900</v>
      </c>
      <c r="AK79" s="13">
        <f>수정주가!AK79*(분기별상장주식수!AK79-분기별자기주식수!AK1223)</f>
        <v>88878902100</v>
      </c>
      <c r="AL79" s="13">
        <f>수정주가!AL79*(분기별상장주식수!AL79-분기별자기주식수!AL1223)</f>
        <v>82521265800</v>
      </c>
      <c r="AM79" s="13">
        <f>수정주가!AM79*(분기별상장주식수!AM79-분기별자기주식수!AM1223)</f>
        <v>78112166800</v>
      </c>
      <c r="AN79" s="13">
        <f>수정주가!AN79*(분기별상장주식수!AN79-분기별자기주식수!AN1223)</f>
        <v>69421974900</v>
      </c>
      <c r="AO79" s="13">
        <f>수정주가!AO79*(분기별상장주식수!AO79-분기별자기주식수!AO1223)</f>
        <v>74087086100</v>
      </c>
      <c r="AP79" s="13">
        <f>수정주가!AP79*(분기별상장주식수!AP79-분기별자기주식수!AP1223)</f>
        <v>108207823200</v>
      </c>
      <c r="AQ79" s="13">
        <f>수정주가!AQ79*(분기별상장주식수!AQ79-분기별자기주식수!AQ1223)</f>
        <v>134548634000</v>
      </c>
      <c r="AR79" s="13">
        <f>수정주가!AR79*(분기별상장주식수!AR79-분기별자기주식수!AR1223)</f>
        <v>175994164600</v>
      </c>
      <c r="AS79" s="13">
        <f>수정주가!AS79*(분기별상장주식수!AS79-분기별자기주식수!AS1223)</f>
        <v>142238693370</v>
      </c>
      <c r="AT79" s="13">
        <f>수정주가!AT79*(분기별상장주식수!AT79-분기별자기주식수!AT1223)</f>
        <v>74173917410</v>
      </c>
      <c r="AU79" s="13">
        <f>수정주가!AU79*(분기별상장주식수!AU79-분기별자기주식수!AU1223)</f>
        <v>92680145900</v>
      </c>
      <c r="AV79" s="13">
        <f>수정주가!AV79*(분기별상장주식수!AV79-분기별자기주식수!AV1223)</f>
        <v>97746263200</v>
      </c>
      <c r="AW79" s="13">
        <f>수정주가!AW79*(분기별상장주식수!AW79-분기별자기주식수!AW1223)</f>
        <v>81960999750</v>
      </c>
      <c r="AX79" s="13">
        <f>수정주가!AX79*(분기별상장주식수!AX79-분기별자기주식수!AX1223)</f>
        <v>80399837850</v>
      </c>
      <c r="AY79" s="13">
        <f>수정주가!AY79*(분기별상장주식수!AY79-분기별자기주식수!AY1223)</f>
        <v>68066658840</v>
      </c>
      <c r="AZ79" s="13">
        <f>수정주가!AZ79*(분기별상장주식수!AZ79-분기별자기주식수!AZ1223)</f>
        <v>72828202635</v>
      </c>
      <c r="BA79" s="13">
        <f>수정주가!BA79*(분기별상장주식수!BA79-분기별자기주식수!BA1223)</f>
        <v>66505496940</v>
      </c>
      <c r="BB79" s="13">
        <f>수정주가!BB79*(분기별상장주식수!BB79-분기별자기주식수!BB1223)</f>
        <v>70564517880</v>
      </c>
      <c r="BC79" s="13">
        <f>수정주가!BC79*(분기별상장주식수!BC79-분기별자기주식수!BC1223)</f>
        <v>68613065505</v>
      </c>
      <c r="BD79" s="13">
        <f>수정주가!BD79*(분기별상장주식수!BD79-분기별자기주식수!BD1223)</f>
        <v>81492651180</v>
      </c>
      <c r="BE79" s="13">
        <f>수정주가!BE79*(분기별상장주식수!BE79-분기별자기주식수!BE1223)</f>
        <v>76340816910</v>
      </c>
      <c r="BF79" s="13">
        <f>수정주가!BF79*(분기별상장주식수!BF79-분기별자기주식수!BF1223)</f>
        <v>69705878835</v>
      </c>
      <c r="BG79" s="13">
        <f>수정주가!BG79*(분기별상장주식수!BG79-분기별자기주식수!BG1223)</f>
        <v>60885314100</v>
      </c>
      <c r="BH79" s="13">
        <f>수정주가!BH79*(분기별상장주식수!BH79-분기별자기주식수!BH1223)</f>
        <v>74467422630</v>
      </c>
      <c r="BI79" s="13">
        <f>수정주가!BI79*(분기별상장주식수!BI79-분기별자기주식수!BI1223)</f>
        <v>65959090275</v>
      </c>
      <c r="BJ79" s="13">
        <f>수정주가!BJ79*(분기별상장주식수!BJ79-분기별자기주식수!BJ1223)</f>
        <v>62836766475</v>
      </c>
      <c r="BK79" s="13">
        <f>수정주가!BK79*(분기별상장주식수!BK79-분기별자기주식수!BK1223)</f>
        <v>68769181695</v>
      </c>
      <c r="BL79" s="13">
        <f>수정주가!BL79*(분기별상장주식수!BL79-분기별자기주식수!BL1223)</f>
        <v>69549762645</v>
      </c>
      <c r="BM79" s="13">
        <f>수정주가!BM79*(분기별상장주식수!BM79-분기별자기주식수!BM1223)</f>
        <v>60885314100</v>
      </c>
      <c r="BN79" s="13">
        <f>수정주가!BN79*(분기별상장주식수!BN79-분기별자기주식수!BN1223)</f>
        <v>63539289330</v>
      </c>
      <c r="BO79" s="13">
        <f>수정주가!BO79*(분기별상장주식수!BO79-분기별자기주식수!BO1223)</f>
        <v>62602592190</v>
      </c>
    </row>
    <row r="80" spans="1:67" x14ac:dyDescent="0.4">
      <c r="A80" s="10" t="s">
        <v>153</v>
      </c>
      <c r="B80" s="4" t="s">
        <v>2402</v>
      </c>
      <c r="C80" s="10">
        <v>12</v>
      </c>
      <c r="D80" s="13">
        <f>수정주가!D80*(분기별상장주식수!D80-분기별자기주식수!D1224)</f>
        <v>0</v>
      </c>
      <c r="E80" s="13">
        <f>수정주가!E80*(분기별상장주식수!E80-분기별자기주식수!E1224)</f>
        <v>0</v>
      </c>
      <c r="F80" s="13">
        <f>수정주가!F80*(분기별상장주식수!F80-분기별자기주식수!F1224)</f>
        <v>0</v>
      </c>
      <c r="G80" s="13">
        <f>수정주가!G80*(분기별상장주식수!G80-분기별자기주식수!G1224)</f>
        <v>0</v>
      </c>
      <c r="H80" s="13">
        <f>수정주가!H80*(분기별상장주식수!H80-분기별자기주식수!H1224)</f>
        <v>0</v>
      </c>
      <c r="I80" s="13">
        <f>수정주가!I80*(분기별상장주식수!I80-분기별자기주식수!I1224)</f>
        <v>0</v>
      </c>
      <c r="J80" s="13">
        <f>수정주가!J80*(분기별상장주식수!J80-분기별자기주식수!J1224)</f>
        <v>0</v>
      </c>
      <c r="K80" s="13">
        <f>수정주가!K80*(분기별상장주식수!K80-분기별자기주식수!K1224)</f>
        <v>0</v>
      </c>
      <c r="L80" s="13">
        <f>수정주가!L80*(분기별상장주식수!L80-분기별자기주식수!L1224)</f>
        <v>0</v>
      </c>
      <c r="M80" s="13">
        <f>수정주가!M80*(분기별상장주식수!M80-분기별자기주식수!M1224)</f>
        <v>0</v>
      </c>
      <c r="N80" s="13">
        <f>수정주가!N80*(분기별상장주식수!N80-분기별자기주식수!N1224)</f>
        <v>0</v>
      </c>
      <c r="O80" s="13">
        <f>수정주가!O80*(분기별상장주식수!O80-분기별자기주식수!O1224)</f>
        <v>0</v>
      </c>
      <c r="P80" s="13">
        <f>수정주가!P80*(분기별상장주식수!P80-분기별자기주식수!P1224)</f>
        <v>0</v>
      </c>
      <c r="Q80" s="13">
        <f>수정주가!Q80*(분기별상장주식수!Q80-분기별자기주식수!Q1224)</f>
        <v>0</v>
      </c>
      <c r="R80" s="13">
        <f>수정주가!R80*(분기별상장주식수!R80-분기별자기주식수!R1224)</f>
        <v>0</v>
      </c>
      <c r="S80" s="13">
        <f>수정주가!S80*(분기별상장주식수!S80-분기별자기주식수!S1224)</f>
        <v>0</v>
      </c>
      <c r="T80" s="13">
        <f>수정주가!T80*(분기별상장주식수!T80-분기별자기주식수!T1224)</f>
        <v>0</v>
      </c>
      <c r="U80" s="13">
        <f>수정주가!U80*(분기별상장주식수!U80-분기별자기주식수!U1224)</f>
        <v>0</v>
      </c>
      <c r="V80" s="13">
        <f>수정주가!V80*(분기별상장주식수!V80-분기별자기주식수!V1224)</f>
        <v>0</v>
      </c>
      <c r="W80" s="13">
        <f>수정주가!W80*(분기별상장주식수!W80-분기별자기주식수!W1224)</f>
        <v>0</v>
      </c>
      <c r="X80" s="13">
        <f>수정주가!X80*(분기별상장주식수!X80-분기별자기주식수!X1224)</f>
        <v>0</v>
      </c>
      <c r="Y80" s="13">
        <f>수정주가!Y80*(분기별상장주식수!Y80-분기별자기주식수!Y1224)</f>
        <v>0</v>
      </c>
      <c r="Z80" s="13">
        <f>수정주가!Z80*(분기별상장주식수!Z80-분기별자기주식수!Z1224)</f>
        <v>0</v>
      </c>
      <c r="AA80" s="13">
        <f>수정주가!AA80*(분기별상장주식수!AA80-분기별자기주식수!AA1224)</f>
        <v>0</v>
      </c>
      <c r="AB80" s="13">
        <f>수정주가!AB80*(분기별상장주식수!AB80-분기별자기주식수!AB1224)</f>
        <v>0</v>
      </c>
      <c r="AC80" s="13">
        <f>수정주가!AC80*(분기별상장주식수!AC80-분기별자기주식수!AC1224)</f>
        <v>0</v>
      </c>
      <c r="AD80" s="13">
        <f>수정주가!AD80*(분기별상장주식수!AD80-분기별자기주식수!AD1224)</f>
        <v>0</v>
      </c>
      <c r="AE80" s="13">
        <f>수정주가!AE80*(분기별상장주식수!AE80-분기별자기주식수!AE1224)</f>
        <v>0</v>
      </c>
      <c r="AF80" s="13">
        <f>수정주가!AF80*(분기별상장주식수!AF80-분기별자기주식수!AF1224)</f>
        <v>0</v>
      </c>
      <c r="AG80" s="13">
        <f>수정주가!AG80*(분기별상장주식수!AG80-분기별자기주식수!AG1224)</f>
        <v>0</v>
      </c>
      <c r="AH80" s="13">
        <f>수정주가!AH80*(분기별상장주식수!AH80-분기별자기주식수!AH1224)</f>
        <v>0</v>
      </c>
      <c r="AI80" s="13">
        <f>수정주가!AI80*(분기별상장주식수!AI80-분기별자기주식수!AI1224)</f>
        <v>0</v>
      </c>
      <c r="AJ80" s="13">
        <f>수정주가!AJ80*(분기별상장주식수!AJ80-분기별자기주식수!AJ1224)</f>
        <v>0</v>
      </c>
      <c r="AK80" s="13">
        <f>수정주가!AK80*(분기별상장주식수!AK80-분기별자기주식수!AK1224)</f>
        <v>0</v>
      </c>
      <c r="AL80" s="13">
        <f>수정주가!AL80*(분기별상장주식수!AL80-분기별자기주식수!AL1224)</f>
        <v>0</v>
      </c>
      <c r="AM80" s="13">
        <f>수정주가!AM80*(분기별상장주식수!AM80-분기별자기주식수!AM1224)</f>
        <v>0</v>
      </c>
      <c r="AN80" s="13">
        <f>수정주가!AN80*(분기별상장주식수!AN80-분기별자기주식수!AN1224)</f>
        <v>0</v>
      </c>
      <c r="AO80" s="13">
        <f>수정주가!AO80*(분기별상장주식수!AO80-분기별자기주식수!AO1224)</f>
        <v>0</v>
      </c>
      <c r="AP80" s="13">
        <f>수정주가!AP80*(분기별상장주식수!AP80-분기별자기주식수!AP1224)</f>
        <v>0</v>
      </c>
      <c r="AQ80" s="13">
        <f>수정주가!AQ80*(분기별상장주식수!AQ80-분기별자기주식수!AQ1224)</f>
        <v>0</v>
      </c>
      <c r="AR80" s="13">
        <f>수정주가!AR80*(분기별상장주식수!AR80-분기별자기주식수!AR1224)</f>
        <v>0</v>
      </c>
      <c r="AS80" s="13">
        <f>수정주가!AS80*(분기별상장주식수!AS80-분기별자기주식수!AS1224)</f>
        <v>0</v>
      </c>
      <c r="AT80" s="13">
        <f>수정주가!AT80*(분기별상장주식수!AT80-분기별자기주식수!AT1224)</f>
        <v>0</v>
      </c>
      <c r="AU80" s="13">
        <f>수정주가!AU80*(분기별상장주식수!AU80-분기별자기주식수!AU1224)</f>
        <v>0</v>
      </c>
      <c r="AV80" s="13">
        <f>수정주가!AV80*(분기별상장주식수!AV80-분기별자기주식수!AV1224)</f>
        <v>0</v>
      </c>
      <c r="AW80" s="13">
        <f>수정주가!AW80*(분기별상장주식수!AW80-분기별자기주식수!AW1224)</f>
        <v>0</v>
      </c>
      <c r="AX80" s="13">
        <f>수정주가!AX80*(분기별상장주식수!AX80-분기별자기주식수!AX1224)</f>
        <v>0</v>
      </c>
      <c r="AY80" s="13">
        <f>수정주가!AY80*(분기별상장주식수!AY80-분기별자기주식수!AY1224)</f>
        <v>0</v>
      </c>
      <c r="AZ80" s="13">
        <f>수정주가!AZ80*(분기별상장주식수!AZ80-분기별자기주식수!AZ1224)</f>
        <v>0</v>
      </c>
      <c r="BA80" s="13">
        <f>수정주가!BA80*(분기별상장주식수!BA80-분기별자기주식수!BA1224)</f>
        <v>0</v>
      </c>
      <c r="BB80" s="13">
        <f>수정주가!BB80*(분기별상장주식수!BB80-분기별자기주식수!BB1224)</f>
        <v>0</v>
      </c>
      <c r="BC80" s="13">
        <f>수정주가!BC80*(분기별상장주식수!BC80-분기별자기주식수!BC1224)</f>
        <v>0</v>
      </c>
      <c r="BD80" s="13">
        <f>수정주가!BD80*(분기별상장주식수!BD80-분기별자기주식수!BD1224)</f>
        <v>0</v>
      </c>
      <c r="BE80" s="13">
        <f>수정주가!BE80*(분기별상장주식수!BE80-분기별자기주식수!BE1224)</f>
        <v>0</v>
      </c>
      <c r="BF80" s="13">
        <f>수정주가!BF80*(분기별상장주식수!BF80-분기별자기주식수!BF1224)</f>
        <v>0</v>
      </c>
      <c r="BG80" s="13">
        <f>수정주가!BG80*(분기별상장주식수!BG80-분기별자기주식수!BG1224)</f>
        <v>0</v>
      </c>
      <c r="BH80" s="13">
        <f>수정주가!BH80*(분기별상장주식수!BH80-분기별자기주식수!BH1224)</f>
        <v>0</v>
      </c>
      <c r="BI80" s="13">
        <f>수정주가!BI80*(분기별상장주식수!BI80-분기별자기주식수!BI1224)</f>
        <v>0</v>
      </c>
      <c r="BJ80" s="13">
        <f>수정주가!BJ80*(분기별상장주식수!BJ80-분기별자기주식수!BJ1224)</f>
        <v>0</v>
      </c>
      <c r="BK80" s="13">
        <f>수정주가!BK80*(분기별상장주식수!BK80-분기별자기주식수!BK1224)</f>
        <v>0</v>
      </c>
      <c r="BL80" s="13">
        <f>수정주가!BL80*(분기별상장주식수!BL80-분기별자기주식수!BL1224)</f>
        <v>0</v>
      </c>
      <c r="BM80" s="13">
        <f>수정주가!BM80*(분기별상장주식수!BM80-분기별자기주식수!BM1224)</f>
        <v>0</v>
      </c>
      <c r="BN80" s="13">
        <f>수정주가!BN80*(분기별상장주식수!BN80-분기별자기주식수!BN1224)</f>
        <v>0</v>
      </c>
      <c r="BO80" s="13">
        <f>수정주가!BO80*(분기별상장주식수!BO80-분기별자기주식수!BO1224)</f>
        <v>0</v>
      </c>
    </row>
    <row r="81" spans="1:67" x14ac:dyDescent="0.4">
      <c r="A81" s="10" t="s">
        <v>155</v>
      </c>
      <c r="B81" s="4" t="s">
        <v>2403</v>
      </c>
      <c r="C81" s="10">
        <v>12</v>
      </c>
      <c r="D81" s="13">
        <f>수정주가!D81*(분기별상장주식수!D81-분기별자기주식수!D1225)</f>
        <v>43344000000</v>
      </c>
      <c r="E81" s="13">
        <f>수정주가!E81*(분기별상장주식수!E81-분기별자기주식수!E1225)</f>
        <v>44352000000</v>
      </c>
      <c r="F81" s="13">
        <f>수정주가!F81*(분기별상장주식수!F81-분기별자기주식수!F1225)</f>
        <v>33600000000</v>
      </c>
      <c r="G81" s="13">
        <f>수정주가!G81*(분기별상장주식수!G81-분기별자기주식수!G1225)</f>
        <v>36960000000</v>
      </c>
      <c r="H81" s="13">
        <f>수정주가!H81*(분기별상장주식수!H81-분기별자기주식수!H1225)</f>
        <v>40152000000</v>
      </c>
      <c r="I81" s="13">
        <f>수정주가!I81*(분기별상장주식수!I81-분기별자기주식수!I1225)</f>
        <v>41832000000</v>
      </c>
      <c r="J81" s="13">
        <f>수정주가!J81*(분기별상장주식수!J81-분기별자기주식수!J1225)</f>
        <v>70728000000</v>
      </c>
      <c r="K81" s="13">
        <f>수정주가!K81*(분기별상장주식수!K81-분기별자기주식수!K1225)</f>
        <v>47208000000</v>
      </c>
      <c r="L81" s="13">
        <f>수정주가!L81*(분기별상장주식수!L81-분기별자기주식수!L1225)</f>
        <v>45360000000</v>
      </c>
      <c r="M81" s="13">
        <f>수정주가!M81*(분기별상장주식수!M81-분기별자기주식수!M1225)</f>
        <v>58380000000</v>
      </c>
      <c r="N81" s="13">
        <f>수정주가!N81*(분기별상장주식수!N81-분기별자기주식수!N1225)</f>
        <v>60564000000</v>
      </c>
      <c r="O81" s="13">
        <f>수정주가!O81*(분기별상장주식수!O81-분기별자기주식수!O1225)</f>
        <v>59808000000</v>
      </c>
      <c r="P81" s="13">
        <f>수정주가!P81*(분기별상장주식수!P81-분기별자기주식수!P1225)</f>
        <v>48216000000</v>
      </c>
      <c r="Q81" s="13">
        <f>수정주가!Q81*(분기별상장주식수!Q81-분기별자기주식수!Q1225)</f>
        <v>48300000000</v>
      </c>
      <c r="R81" s="13">
        <f>수정주가!R81*(분기별상장주식수!R81-분기별자기주식수!R1225)</f>
        <v>52920000000</v>
      </c>
      <c r="S81" s="13">
        <f>수정주가!S81*(분기별상장주식수!S81-분기별자기주식수!S1225)</f>
        <v>54768000000</v>
      </c>
      <c r="T81" s="13">
        <f>수정주가!T81*(분기별상장주식수!T81-분기별자기주식수!T1225)</f>
        <v>62076000000</v>
      </c>
      <c r="U81" s="13">
        <f>수정주가!U81*(분기별상장주식수!U81-분기별자기주식수!U1225)</f>
        <v>53004000000</v>
      </c>
      <c r="V81" s="13">
        <f>수정주가!V81*(분기별상장주식수!V81-분기별자기주식수!V1225)</f>
        <v>53424000000</v>
      </c>
      <c r="W81" s="13">
        <f>수정주가!W81*(분기별상장주식수!W81-분기별자기주식수!W1225)</f>
        <v>66864000000</v>
      </c>
      <c r="X81" s="13">
        <f>수정주가!X81*(분기별상장주식수!X81-분기별자기주식수!X1225)</f>
        <v>67116000000</v>
      </c>
      <c r="Y81" s="13">
        <f>수정주가!Y81*(분기별상장주식수!Y81-분기별자기주식수!Y1225)</f>
        <v>50316000000</v>
      </c>
      <c r="Z81" s="13">
        <f>수정주가!Z81*(분기별상장주식수!Z81-분기별자기주식수!Z1225)</f>
        <v>50904000000</v>
      </c>
      <c r="AA81" s="13">
        <f>수정주가!AA81*(분기별상장주식수!AA81-분기별자기주식수!AA1225)</f>
        <v>55608000000</v>
      </c>
      <c r="AB81" s="13">
        <f>수정주가!AB81*(분기별상장주식수!AB81-분기별자기주식수!AB1225)</f>
        <v>57120000000</v>
      </c>
      <c r="AC81" s="13">
        <f>수정주가!AC81*(분기별상장주식수!AC81-분기별자기주식수!AC1225)</f>
        <v>70728000000</v>
      </c>
      <c r="AD81" s="13">
        <f>수정주가!AD81*(분기별상장주식수!AD81-분기별자기주식수!AD1225)</f>
        <v>80808000000</v>
      </c>
      <c r="AE81" s="13">
        <f>수정주가!AE81*(분기별상장주식수!AE81-분기별자기주식수!AE1225)</f>
        <v>69888000000</v>
      </c>
      <c r="AF81" s="13">
        <f>수정주가!AF81*(분기별상장주식수!AF81-분기별자기주식수!AF1225)</f>
        <v>64512000000</v>
      </c>
      <c r="AG81" s="13">
        <f>수정주가!AG81*(분기별상장주식수!AG81-분기별자기주식수!AG1225)</f>
        <v>62076000000</v>
      </c>
      <c r="AH81" s="13">
        <f>수정주가!AH81*(분기별상장주식수!AH81-분기별자기주식수!AH1225)</f>
        <v>52920000000</v>
      </c>
      <c r="AI81" s="13">
        <f>수정주가!AI81*(분기별상장주식수!AI81-분기별자기주식수!AI1225)</f>
        <v>47796000000</v>
      </c>
      <c r="AJ81" s="13">
        <f>수정주가!AJ81*(분기별상장주식수!AJ81-분기별자기주식수!AJ1225)</f>
        <v>46788000000</v>
      </c>
      <c r="AK81" s="13">
        <f>수정주가!AK81*(분기별상장주식수!AK81-분기별자기주식수!AK1225)</f>
        <v>38892000000</v>
      </c>
      <c r="AL81" s="13">
        <f>수정주가!AL81*(분기별상장주식수!AL81-분기별자기주식수!AL1225)</f>
        <v>40992000000</v>
      </c>
      <c r="AM81" s="13">
        <f>수정주가!AM81*(분기별상장주식수!AM81-분기별자기주식수!AM1225)</f>
        <v>38052000000</v>
      </c>
      <c r="AN81" s="13">
        <f>수정주가!AN81*(분기별상장주식수!AN81-분기별자기주식수!AN1225)</f>
        <v>63504000000</v>
      </c>
      <c r="AO81" s="13">
        <f>수정주가!AO81*(분기별상장주식수!AO81-분기별자기주식수!AO1225)</f>
        <v>66948000000</v>
      </c>
      <c r="AP81" s="13">
        <f>수정주가!AP81*(분기별상장주식수!AP81-분기별자기주식수!AP1225)</f>
        <v>62076000000</v>
      </c>
      <c r="AQ81" s="13">
        <f>수정주가!AQ81*(분기별상장주식수!AQ81-분기별자기주식수!AQ1225)</f>
        <v>78204000000</v>
      </c>
      <c r="AR81" s="13">
        <f>수정주가!AR81*(분기별상장주식수!AR81-분기별자기주식수!AR1225)</f>
        <v>72996000000</v>
      </c>
      <c r="AS81" s="13">
        <f>수정주가!AS81*(분기별상장주식수!AS81-분기별자기주식수!AS1225)</f>
        <v>70644000000</v>
      </c>
      <c r="AT81" s="13">
        <f>수정주가!AT81*(분기별상장주식수!AT81-분기별자기주식수!AT1225)</f>
        <v>48972000000</v>
      </c>
      <c r="AU81" s="13">
        <f>수정주가!AU81*(분기별상장주식수!AU81-분기별자기주식수!AU1225)</f>
        <v>49224000000</v>
      </c>
      <c r="AV81" s="13">
        <f>수정주가!AV81*(분기별상장주식수!AV81-분기별자기주식수!AV1225)</f>
        <v>47712000000</v>
      </c>
      <c r="AW81" s="13">
        <f>수정주가!AW81*(분기별상장주식수!AW81-분기별자기주식수!AW1225)</f>
        <v>41496000000</v>
      </c>
      <c r="AX81" s="13">
        <f>수정주가!AX81*(분기별상장주식수!AX81-분기별자기주식수!AX1225)</f>
        <v>41160000000</v>
      </c>
      <c r="AY81" s="13">
        <f>수정주가!AY81*(분기별상장주식수!AY81-분기별자기주식수!AY1225)</f>
        <v>42084000000</v>
      </c>
      <c r="AZ81" s="13">
        <f>수정주가!AZ81*(분기별상장주식수!AZ81-분기별자기주식수!AZ1225)</f>
        <v>41328000000</v>
      </c>
      <c r="BA81" s="13">
        <f>수정주가!BA81*(분기별상장주식수!BA81-분기별자기주식수!BA1225)</f>
        <v>49728000000</v>
      </c>
      <c r="BB81" s="13">
        <f>수정주가!BB81*(분기별상장주식수!BB81-분기별자기주식수!BB1225)</f>
        <v>52080000000</v>
      </c>
      <c r="BC81" s="13">
        <f>수정주가!BC81*(분기별상장주식수!BC81-분기별자기주식수!BC1225)</f>
        <v>47124000000</v>
      </c>
      <c r="BD81" s="13">
        <f>수정주가!BD81*(분기별상장주식수!BD81-분기별자기주식수!BD1225)</f>
        <v>49140000000</v>
      </c>
      <c r="BE81" s="13">
        <f>수정주가!BE81*(분기별상장주식수!BE81-분기별자기주식수!BE1225)</f>
        <v>45528000000</v>
      </c>
      <c r="BF81" s="13">
        <f>수정주가!BF81*(분기별상장주식수!BF81-분기별자기주식수!BF1225)</f>
        <v>66780000000</v>
      </c>
      <c r="BG81" s="13">
        <f>수정주가!BG81*(분기별상장주식수!BG81-분기별자기주식수!BG1225)</f>
        <v>57792000000</v>
      </c>
      <c r="BH81" s="13">
        <f>수정주가!BH81*(분기별상장주식수!BH81-분기별자기주식수!BH1225)</f>
        <v>70896000000</v>
      </c>
      <c r="BI81" s="13">
        <f>수정주가!BI81*(분기별상장주식수!BI81-분기별자기주식수!BI1225)</f>
        <v>88032000000</v>
      </c>
      <c r="BJ81" s="13">
        <f>수정주가!BJ81*(분기별상장주식수!BJ81-분기별자기주식수!BJ1225)</f>
        <v>92232000000</v>
      </c>
      <c r="BK81" s="13">
        <f>수정주가!BK81*(분기별상장주식수!BK81-분기별자기주식수!BK1225)</f>
        <v>102984000000</v>
      </c>
      <c r="BL81" s="13">
        <f>수정주가!BL81*(분기별상장주식수!BL81-분기별자기주식수!BL1225)</f>
        <v>78876000000</v>
      </c>
      <c r="BM81" s="13">
        <f>수정주가!BM81*(분기별상장주식수!BM81-분기별자기주식수!BM1225)</f>
        <v>60648000000</v>
      </c>
      <c r="BN81" s="13">
        <f>수정주가!BN81*(분기별상장주식수!BN81-분기별자기주식수!BN1225)</f>
        <v>64848000000</v>
      </c>
      <c r="BO81" s="13">
        <f>수정주가!BO81*(분기별상장주식수!BO81-분기별자기주식수!BO1225)</f>
        <v>44016000000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f>수정주가!D82*(분기별상장주식수!D82-분기별자기주식수!D1226)</f>
        <v>32920000000</v>
      </c>
      <c r="E82" s="13">
        <f>수정주가!E82*(분기별상장주식수!E82-분기별자기주식수!E1226)</f>
        <v>36680000000</v>
      </c>
      <c r="F82" s="13">
        <f>수정주가!F82*(분기별상장주식수!F82-분기별자기주식수!F1226)</f>
        <v>36100000000</v>
      </c>
      <c r="G82" s="13">
        <f>수정주가!G82*(분기별상장주식수!G82-분기별자기주식수!G1226)</f>
        <v>55200000000</v>
      </c>
      <c r="H82" s="13">
        <f>수정주가!H82*(분기별상장주식수!H82-분기별자기주식수!H1226)</f>
        <v>57229255000</v>
      </c>
      <c r="I82" s="13">
        <f>수정주가!I82*(분기별상장주식수!I82-분기별자기주식수!I1226)</f>
        <v>44232970000</v>
      </c>
      <c r="J82" s="13">
        <f>수정주가!J82*(분기별상장주식수!J82-분기별자기주식수!J1226)</f>
        <v>39900875000</v>
      </c>
      <c r="K82" s="13">
        <f>수정주가!K82*(분기별상장주식수!K82-분기별자기주식수!K1226)</f>
        <v>44004965000</v>
      </c>
      <c r="L82" s="13">
        <f>수정주가!L82*(분기별상장주식수!L82-분기별자기주식수!L1226)</f>
        <v>40698892500</v>
      </c>
      <c r="M82" s="13">
        <f>수정주가!M82*(분기별상장주식수!M82-분기별자기주식수!M1226)</f>
        <v>47539042500</v>
      </c>
      <c r="N82" s="13">
        <f>수정주가!N82*(분기별상장주식수!N82-분기별자기주식수!N1226)</f>
        <v>44916985000</v>
      </c>
      <c r="O82" s="13">
        <f>수정주가!O82*(분기별상장주식수!O82-분기별자기주식수!O1226)</f>
        <v>48565065000</v>
      </c>
      <c r="P82" s="13">
        <f>수정주가!P82*(분기별상장주식수!P82-분기별자기주식수!P1226)</f>
        <v>43890962500</v>
      </c>
      <c r="Q82" s="13">
        <f>수정주가!Q82*(분기별상장주식수!Q82-분기별자기주식수!Q1226)</f>
        <v>41724915000</v>
      </c>
      <c r="R82" s="13">
        <f>수정주가!R82*(분기별상장주식수!R82-분기별자기주식수!R1226)</f>
        <v>48679067500</v>
      </c>
      <c r="S82" s="13">
        <f>수정주가!S82*(분기별상장주식수!S82-분기별자기주식수!S1226)</f>
        <v>55975227500</v>
      </c>
      <c r="T82" s="13">
        <f>수정주가!T82*(분기별상장주식수!T82-분기별자기주식수!T1226)</f>
        <v>70111537500</v>
      </c>
      <c r="U82" s="13">
        <f>수정주가!U82*(분기별상장주식수!U82-분기별자기주식수!U1226)</f>
        <v>74557635000</v>
      </c>
      <c r="V82" s="13">
        <f>수정주가!V82*(분기별상장주식수!V82-분기별자기주식수!V1226)</f>
        <v>93140042500</v>
      </c>
      <c r="W82" s="13">
        <f>수정주가!W82*(분기별상장주식수!W82-분기별자기주식수!W1226)</f>
        <v>98042150000</v>
      </c>
      <c r="X82" s="13">
        <f>수정주가!X82*(분기별상장주식수!X82-분기별자기주식수!X1226)</f>
        <v>92114020000</v>
      </c>
      <c r="Y82" s="13">
        <f>수정주가!Y82*(분기별상장주식수!Y82-분기별자기주식수!Y1226)</f>
        <v>73531612500</v>
      </c>
      <c r="Z82" s="13">
        <f>수정주가!Z82*(분기별상장주식수!Z82-분기별자기주식수!Z1226)</f>
        <v>81397785000</v>
      </c>
      <c r="AA82" s="13">
        <f>수정주가!AA82*(분기별상장주식수!AA82-분기별자기주식수!AA1226)</f>
        <v>88921950000</v>
      </c>
      <c r="AB82" s="13">
        <f>수정주가!AB82*(분기별상장주식수!AB82-분기별자기주식수!AB1226)</f>
        <v>87895927500</v>
      </c>
      <c r="AC82" s="13">
        <f>수정주가!AC82*(분기별상장주식수!AC82-분기별자기주식수!AC1226)</f>
        <v>121298660000</v>
      </c>
      <c r="AD82" s="13">
        <f>수정주가!AD82*(분기별상장주식수!AD82-분기별자기주식수!AD1226)</f>
        <v>142275120000</v>
      </c>
      <c r="AE82" s="13">
        <f>수정주가!AE82*(분기별상장주식수!AE82-분기별자기주식수!AE1226)</f>
        <v>115598535000</v>
      </c>
      <c r="AF82" s="13">
        <f>수정주가!AF82*(분기별상장주식수!AF82-분기별자기주식수!AF1226)</f>
        <v>111152437500</v>
      </c>
      <c r="AG82" s="13">
        <f>수정주가!AG82*(분기별상장주식수!AG82-분기별자기주식수!AG1226)</f>
        <v>127682800000</v>
      </c>
      <c r="AH82" s="13">
        <f>수정주가!AH82*(분기별상장주식수!AH82-분기별자기주식수!AH1226)</f>
        <v>118334595000</v>
      </c>
      <c r="AI82" s="13">
        <f>수정주가!AI82*(분기별상장주식수!AI82-분기별자기주식수!AI1226)</f>
        <v>54721200000</v>
      </c>
      <c r="AJ82" s="13">
        <f>수정주가!AJ82*(분기별상장주식수!AJ82-분기별자기주식수!AJ1226)</f>
        <v>94052062500</v>
      </c>
      <c r="AK82" s="13">
        <f>수정주가!AK82*(분기별상장주식수!AK82-분기별자기주식수!AK1226)</f>
        <v>89377960000</v>
      </c>
      <c r="AL82" s="13">
        <f>수정주가!AL82*(분기별상장주식수!AL82-분기별자기주식수!AL1226)</f>
        <v>90745990000</v>
      </c>
      <c r="AM82" s="13">
        <f>수정주가!AM82*(분기별상장주식수!AM82-분기별자기주식수!AM1226)</f>
        <v>105110305000</v>
      </c>
      <c r="AN82" s="13">
        <f>수정주가!AN82*(분기별상장주식수!AN82-분기별자기주식수!AN1226)</f>
        <v>103628272500</v>
      </c>
      <c r="AO82" s="13">
        <f>수정주가!AO82*(분기별상장주식수!AO82-분기별자기주식수!AO1226)</f>
        <v>86641900000</v>
      </c>
      <c r="AP82" s="13">
        <f>수정주가!AP82*(분기별상장주식수!AP82-분기별자기주식수!AP1226)</f>
        <v>87667922500</v>
      </c>
      <c r="AQ82" s="13">
        <f>수정주가!AQ82*(분기별상장주식수!AQ82-분기별자기주식수!AQ1226)</f>
        <v>85159867500</v>
      </c>
      <c r="AR82" s="13">
        <f>수정주가!AR82*(분기별상장주식수!AR82-분기별자기주식수!AR1226)</f>
        <v>91658010000</v>
      </c>
      <c r="AS82" s="13">
        <f>수정주가!AS82*(분기별상장주식수!AS82-분기별자기주식수!AS1226)</f>
        <v>91087997500</v>
      </c>
      <c r="AT82" s="13">
        <f>수정주가!AT82*(분기별상장주식수!AT82-분기별자기주식수!AT1226)</f>
        <v>71935577500</v>
      </c>
      <c r="AU82" s="13">
        <f>수정주가!AU82*(분기별상장주식수!AU82-분기별자기주식수!AU1226)</f>
        <v>72049580000</v>
      </c>
      <c r="AV82" s="13">
        <f>수정주가!AV82*(분기별상장주식수!AV82-분기별자기주식수!AV1226)</f>
        <v>95306090000</v>
      </c>
      <c r="AW82" s="13">
        <f>수정주가!AW82*(분기별상장주식수!AW82-분기별자기주식수!AW1226)</f>
        <v>77863707500</v>
      </c>
      <c r="AX82" s="13">
        <f>수정주가!AX82*(분기별상장주식수!AX82-분기별자기주식수!AX1226)</f>
        <v>84931862500</v>
      </c>
      <c r="AY82" s="13">
        <f>수정주가!AY82*(분기별상장주식수!AY82-분기별자기주식수!AY1226)</f>
        <v>82309805000</v>
      </c>
      <c r="AZ82" s="13">
        <f>수정주가!AZ82*(분기별상장주식수!AZ82-분기별자기주식수!AZ1226)</f>
        <v>88465940000</v>
      </c>
      <c r="BA82" s="13">
        <f>수정주가!BA82*(분기별상장주식수!BA82-분기별자기주식수!BA1226)</f>
        <v>93482050000</v>
      </c>
      <c r="BB82" s="13">
        <f>수정주가!BB82*(분기별상장주식수!BB82-분기별자기주식수!BB1226)</f>
        <v>86641900000</v>
      </c>
      <c r="BC82" s="13">
        <f>수정주가!BC82*(분기별상장주식수!BC82-분기별자기주식수!BC1226)</f>
        <v>83335827500</v>
      </c>
      <c r="BD82" s="13">
        <f>수정주가!BD82*(분기별상장주식수!BD82-분기별자기주식수!BD1226)</f>
        <v>89491962500</v>
      </c>
      <c r="BE82" s="13">
        <f>수정주가!BE82*(분기별상장주식수!BE82-분기별자기주식수!BE1226)</f>
        <v>88465940000</v>
      </c>
      <c r="BF82" s="13">
        <f>수정주가!BF82*(분기별상장주식수!BF82-분기별자기주식수!BF1226)</f>
        <v>122210680000</v>
      </c>
      <c r="BG82" s="13">
        <f>수정주가!BG82*(분기별상장주식수!BG82-분기별자기주식수!BG1226)</f>
        <v>114002500000</v>
      </c>
      <c r="BH82" s="13">
        <f>수정주가!BH82*(분기별상장주식수!BH82-분기별자기주식수!BH1226)</f>
        <v>386468475000</v>
      </c>
      <c r="BI82" s="13">
        <f>수정주가!BI82*(분기별상장주식수!BI82-분기별자기주식수!BI1226)</f>
        <v>388748525000</v>
      </c>
      <c r="BJ82" s="13">
        <f>수정주가!BJ82*(분기별상장주식수!BJ82-분기별자기주식수!BJ1226)</f>
        <v>334027325000</v>
      </c>
      <c r="BK82" s="13">
        <f>수정주가!BK82*(분기별상장주식수!BK82-분기별자기주식수!BK1226)</f>
        <v>266765850000</v>
      </c>
      <c r="BL82" s="13">
        <f>수정주가!BL82*(분기별상장주식수!BL82-분기별자기주식수!BL1226)</f>
        <v>258785675000</v>
      </c>
      <c r="BM82" s="13">
        <f>수정주가!BM82*(분기별상장주식수!BM82-분기별자기주식수!BM1226)</f>
        <v>247385425000</v>
      </c>
      <c r="BN82" s="13">
        <f>수정주가!BN82*(분기별상장주식수!BN82-분기별자기주식수!BN1226)</f>
        <v>239405250000</v>
      </c>
      <c r="BO82" s="13">
        <f>수정주가!BO82*(분기별상장주식수!BO82-분기별자기주식수!BO1226)</f>
        <v>226180960000</v>
      </c>
    </row>
    <row r="83" spans="1:67" x14ac:dyDescent="0.4">
      <c r="A83" s="10" t="s">
        <v>159</v>
      </c>
      <c r="B83" s="4" t="s">
        <v>2405</v>
      </c>
      <c r="C83" s="10">
        <v>12</v>
      </c>
      <c r="D83" s="13">
        <f>수정주가!D83*(분기별상장주식수!D83-분기별자기주식수!D1227)</f>
        <v>5111256750</v>
      </c>
      <c r="E83" s="13">
        <f>수정주가!E83*(분기별상장주식수!E83-분기별자기주식수!E1227)</f>
        <v>7265678950</v>
      </c>
      <c r="F83" s="13">
        <f>수정주가!F83*(분기별상장주식수!F83-분기별자기주식수!F1227)</f>
        <v>5056297000</v>
      </c>
      <c r="G83" s="13">
        <f>수정주가!G83*(분기별상장주식수!G83-분기별자기주식수!G1227)</f>
        <v>7452542100</v>
      </c>
      <c r="H83" s="13">
        <f>수정주가!H83*(분기별상장주식수!H83-분기별자기주식수!H1227)</f>
        <v>5847717400</v>
      </c>
      <c r="I83" s="13">
        <f>수정주가!I83*(분기별상장주식수!I83-분기별자기주식수!I1227)</f>
        <v>6826000950</v>
      </c>
      <c r="J83" s="13">
        <f>수정주가!J83*(분기별상장주식수!J83-분기별자기주식수!J1227)</f>
        <v>7408574300</v>
      </c>
      <c r="K83" s="13">
        <f>수정주가!K83*(분기별상장주식수!K83-분기별자기주식수!K1227)</f>
        <v>6573186100</v>
      </c>
      <c r="L83" s="13">
        <f>수정주가!L83*(분기별상장주식수!L83-분기별자기주식수!L1227)</f>
        <v>6913936550</v>
      </c>
      <c r="M83" s="13">
        <f>수정주가!M83*(분기별상장주식수!M83-분기별자기주식수!M1227)</f>
        <v>195908765100</v>
      </c>
      <c r="N83" s="13">
        <f>수정주가!N83*(분기별상장주식수!N83-분기별자기주식수!N1227)</f>
        <v>183062288700</v>
      </c>
      <c r="O83" s="13">
        <f>수정주가!O83*(분기별상장주식수!O83-분기별자기주식수!O1227)</f>
        <v>0</v>
      </c>
      <c r="P83" s="13">
        <f>수정주가!P83*(분기별상장주식수!P83-분기별자기주식수!P1227)</f>
        <v>0</v>
      </c>
      <c r="Q83" s="13">
        <f>수정주가!Q83*(분기별상장주식수!Q83-분기별자기주식수!Q1227)</f>
        <v>0</v>
      </c>
      <c r="R83" s="13">
        <f>수정주가!R83*(분기별상장주식수!R83-분기별자기주식수!R1227)</f>
        <v>0</v>
      </c>
      <c r="S83" s="13">
        <f>수정주가!S83*(분기별상장주식수!S83-분기별자기주식수!S1227)</f>
        <v>0</v>
      </c>
      <c r="T83" s="13">
        <f>수정주가!T83*(분기별상장주식수!T83-분기별자기주식수!T1227)</f>
        <v>0</v>
      </c>
      <c r="U83" s="13">
        <f>수정주가!U83*(분기별상장주식수!U83-분기별자기주식수!U1227)</f>
        <v>0</v>
      </c>
      <c r="V83" s="13">
        <f>수정주가!V83*(분기별상장주식수!V83-분기별자기주식수!V1227)</f>
        <v>0</v>
      </c>
      <c r="W83" s="13">
        <f>수정주가!W83*(분기별상장주식수!W83-분기별자기주식수!W1227)</f>
        <v>0</v>
      </c>
      <c r="X83" s="13">
        <f>수정주가!X83*(분기별상장주식수!X83-분기별자기주식수!X1227)</f>
        <v>0</v>
      </c>
      <c r="Y83" s="13">
        <f>수정주가!Y83*(분기별상장주식수!Y83-분기별자기주식수!Y1227)</f>
        <v>0</v>
      </c>
      <c r="Z83" s="13">
        <f>수정주가!Z83*(분기별상장주식수!Z83-분기별자기주식수!Z1227)</f>
        <v>0</v>
      </c>
      <c r="AA83" s="13">
        <f>수정주가!AA83*(분기별상장주식수!AA83-분기별자기주식수!AA1227)</f>
        <v>0</v>
      </c>
      <c r="AB83" s="13">
        <f>수정주가!AB83*(분기별상장주식수!AB83-분기별자기주식수!AB1227)</f>
        <v>0</v>
      </c>
      <c r="AC83" s="13">
        <f>수정주가!AC83*(분기별상장주식수!AC83-분기별자기주식수!AC1227)</f>
        <v>0</v>
      </c>
      <c r="AD83" s="13">
        <f>수정주가!AD83*(분기별상장주식수!AD83-분기별자기주식수!AD1227)</f>
        <v>0</v>
      </c>
      <c r="AE83" s="13">
        <f>수정주가!AE83*(분기별상장주식수!AE83-분기별자기주식수!AE1227)</f>
        <v>0</v>
      </c>
      <c r="AF83" s="13">
        <f>수정주가!AF83*(분기별상장주식수!AF83-분기별자기주식수!AF1227)</f>
        <v>0</v>
      </c>
      <c r="AG83" s="13">
        <f>수정주가!AG83*(분기별상장주식수!AG83-분기별자기주식수!AG1227)</f>
        <v>0</v>
      </c>
      <c r="AH83" s="13">
        <f>수정주가!AH83*(분기별상장주식수!AH83-분기별자기주식수!AH1227)</f>
        <v>0</v>
      </c>
      <c r="AI83" s="13">
        <f>수정주가!AI83*(분기별상장주식수!AI83-분기별자기주식수!AI1227)</f>
        <v>0</v>
      </c>
      <c r="AJ83" s="13">
        <f>수정주가!AJ83*(분기별상장주식수!AJ83-분기별자기주식수!AJ1227)</f>
        <v>0</v>
      </c>
      <c r="AK83" s="13">
        <f>수정주가!AK83*(분기별상장주식수!AK83-분기별자기주식수!AK1227)</f>
        <v>0</v>
      </c>
      <c r="AL83" s="13">
        <f>수정주가!AL83*(분기별상장주식수!AL83-분기별자기주식수!AL1227)</f>
        <v>0</v>
      </c>
      <c r="AM83" s="13">
        <f>수정주가!AM83*(분기별상장주식수!AM83-분기별자기주식수!AM1227)</f>
        <v>0</v>
      </c>
      <c r="AN83" s="13">
        <f>수정주가!AN83*(분기별상장주식수!AN83-분기별자기주식수!AN1227)</f>
        <v>0</v>
      </c>
      <c r="AO83" s="13">
        <f>수정주가!AO83*(분기별상장주식수!AO83-분기별자기주식수!AO1227)</f>
        <v>0</v>
      </c>
      <c r="AP83" s="13">
        <f>수정주가!AP83*(분기별상장주식수!AP83-분기별자기주식수!AP1227)</f>
        <v>0</v>
      </c>
      <c r="AQ83" s="13">
        <f>수정주가!AQ83*(분기별상장주식수!AQ83-분기별자기주식수!AQ1227)</f>
        <v>0</v>
      </c>
      <c r="AR83" s="13">
        <f>수정주가!AR83*(분기별상장주식수!AR83-분기별자기주식수!AR1227)</f>
        <v>0</v>
      </c>
      <c r="AS83" s="13">
        <f>수정주가!AS83*(분기별상장주식수!AS83-분기별자기주식수!AS1227)</f>
        <v>0</v>
      </c>
      <c r="AT83" s="13">
        <f>수정주가!AT83*(분기별상장주식수!AT83-분기별자기주식수!AT1227)</f>
        <v>0</v>
      </c>
      <c r="AU83" s="13">
        <f>수정주가!AU83*(분기별상장주식수!AU83-분기별자기주식수!AU1227)</f>
        <v>0</v>
      </c>
      <c r="AV83" s="13">
        <f>수정주가!AV83*(분기별상장주식수!AV83-분기별자기주식수!AV1227)</f>
        <v>0</v>
      </c>
      <c r="AW83" s="13">
        <f>수정주가!AW83*(분기별상장주식수!AW83-분기별자기주식수!AW1227)</f>
        <v>0</v>
      </c>
      <c r="AX83" s="13">
        <f>수정주가!AX83*(분기별상장주식수!AX83-분기별자기주식수!AX1227)</f>
        <v>0</v>
      </c>
      <c r="AY83" s="13">
        <f>수정주가!AY83*(분기별상장주식수!AY83-분기별자기주식수!AY1227)</f>
        <v>0</v>
      </c>
      <c r="AZ83" s="13">
        <f>수정주가!AZ83*(분기별상장주식수!AZ83-분기별자기주식수!AZ1227)</f>
        <v>0</v>
      </c>
      <c r="BA83" s="13">
        <f>수정주가!BA83*(분기별상장주식수!BA83-분기별자기주식수!BA1227)</f>
        <v>0</v>
      </c>
      <c r="BB83" s="13">
        <f>수정주가!BB83*(분기별상장주식수!BB83-분기별자기주식수!BB1227)</f>
        <v>0</v>
      </c>
      <c r="BC83" s="13">
        <f>수정주가!BC83*(분기별상장주식수!BC83-분기별자기주식수!BC1227)</f>
        <v>0</v>
      </c>
      <c r="BD83" s="13">
        <f>수정주가!BD83*(분기별상장주식수!BD83-분기별자기주식수!BD1227)</f>
        <v>0</v>
      </c>
      <c r="BE83" s="13">
        <f>수정주가!BE83*(분기별상장주식수!BE83-분기별자기주식수!BE1227)</f>
        <v>0</v>
      </c>
      <c r="BF83" s="13">
        <f>수정주가!BF83*(분기별상장주식수!BF83-분기별자기주식수!BF1227)</f>
        <v>0</v>
      </c>
      <c r="BG83" s="13">
        <f>수정주가!BG83*(분기별상장주식수!BG83-분기별자기주식수!BG1227)</f>
        <v>0</v>
      </c>
      <c r="BH83" s="13">
        <f>수정주가!BH83*(분기별상장주식수!BH83-분기별자기주식수!BH1227)</f>
        <v>0</v>
      </c>
      <c r="BI83" s="13">
        <f>수정주가!BI83*(분기별상장주식수!BI83-분기별자기주식수!BI1227)</f>
        <v>0</v>
      </c>
      <c r="BJ83" s="13">
        <f>수정주가!BJ83*(분기별상장주식수!BJ83-분기별자기주식수!BJ1227)</f>
        <v>0</v>
      </c>
      <c r="BK83" s="13">
        <f>수정주가!BK83*(분기별상장주식수!BK83-분기별자기주식수!BK1227)</f>
        <v>0</v>
      </c>
      <c r="BL83" s="13">
        <f>수정주가!BL83*(분기별상장주식수!BL83-분기별자기주식수!BL1227)</f>
        <v>0</v>
      </c>
      <c r="BM83" s="13">
        <f>수정주가!BM83*(분기별상장주식수!BM83-분기별자기주식수!BM1227)</f>
        <v>0</v>
      </c>
      <c r="BN83" s="13">
        <f>수정주가!BN83*(분기별상장주식수!BN83-분기별자기주식수!BN1227)</f>
        <v>0</v>
      </c>
      <c r="BO83" s="13">
        <f>수정주가!BO83*(분기별상장주식수!BO83-분기별자기주식수!BO1227)</f>
        <v>0</v>
      </c>
    </row>
    <row r="84" spans="1:67" x14ac:dyDescent="0.4">
      <c r="A84" s="10" t="s">
        <v>161</v>
      </c>
      <c r="B84" s="4" t="s">
        <v>2406</v>
      </c>
      <c r="C84" s="10">
        <v>12</v>
      </c>
      <c r="D84" s="13">
        <f>수정주가!D84*(분기별상장주식수!D84-분기별자기주식수!D1228)</f>
        <v>70496219500</v>
      </c>
      <c r="E84" s="13">
        <f>수정주가!E84*(분기별상장주식수!E84-분기별자기주식수!E1228)</f>
        <v>100283354500</v>
      </c>
      <c r="F84" s="13">
        <f>수정주가!F84*(분기별상장주식수!F84-분기별자기주식수!F1228)</f>
        <v>71489124000</v>
      </c>
      <c r="G84" s="13">
        <f>수정주가!G84*(분기별상장주식수!G84-분기별자기주식수!G1228)</f>
        <v>69701895900</v>
      </c>
      <c r="H84" s="13">
        <f>수정주가!H84*(분기별상장주식수!H84-분기별자기주식수!H1228)</f>
        <v>84198301600</v>
      </c>
      <c r="I84" s="13">
        <f>수정주가!I84*(분기별상장주식수!I84-분기별자기주식수!I1228)</f>
        <v>69999767250</v>
      </c>
      <c r="J84" s="13">
        <f>수정주가!J84*(분기별상장주식수!J84-분기별자기주식수!J1228)</f>
        <v>62255112150</v>
      </c>
      <c r="K84" s="13">
        <f>수정주가!K84*(분기별상장주식수!K84-분기별자기주식수!K1228)</f>
        <v>56396975600</v>
      </c>
      <c r="L84" s="13">
        <f>수정주가!L84*(분기별상장주식수!L84-분기별자기주식수!L1228)</f>
        <v>49347353650</v>
      </c>
      <c r="M84" s="13">
        <f>수정주가!M84*(분기별상장주식수!M84-분기별자기주식수!M1228)</f>
        <v>61361498100</v>
      </c>
      <c r="N84" s="13">
        <f>수정주가!N84*(분기별상장주식수!N84-분기별자기주식수!N1228)</f>
        <v>55404071100</v>
      </c>
      <c r="O84" s="13">
        <f>수정주가!O84*(분기별상장주식수!O84-분기별자기주식수!O1228)</f>
        <v>58581365500</v>
      </c>
      <c r="P84" s="13">
        <f>수정주가!P84*(분기별상장주식수!P84-분기별자기주식수!P1228)</f>
        <v>56297685150</v>
      </c>
      <c r="Q84" s="13">
        <f>수정주가!Q84*(분기별상장주식수!Q84-분기별자기주식수!Q1228)</f>
        <v>55602652000</v>
      </c>
      <c r="R84" s="13">
        <f>수정주가!R84*(분기별상장주식수!R84-분기별자기주식수!R1228)</f>
        <v>86382691500</v>
      </c>
      <c r="S84" s="13">
        <f>수정주가!S84*(분기별상장주식수!S84-분기별자기주식수!S1228)</f>
        <v>131063394000</v>
      </c>
      <c r="T84" s="13">
        <f>수정주가!T84*(분기별상장주식수!T84-분기별자기주식수!T1228)</f>
        <v>201559613500</v>
      </c>
      <c r="U84" s="13">
        <f>수정주가!U84*(분기별상장주식수!U84-분기별자기주식수!U1228)</f>
        <v>207517040500</v>
      </c>
      <c r="V84" s="13">
        <f>수정주가!V84*(분기별상장주식수!V84-분기별자기주식수!V1228)</f>
        <v>190637664000</v>
      </c>
      <c r="W84" s="13">
        <f>수정주가!W84*(분기별상장주식수!W84-분기별자기주식수!W1228)</f>
        <v>165815051500</v>
      </c>
      <c r="X84" s="13">
        <f>수정주가!X84*(분기별상장주식수!X84-분기별자기주식수!X1228)</f>
        <v>165318599250</v>
      </c>
      <c r="Y84" s="13">
        <f>수정주가!Y84*(분기별상장주식수!Y84-분기별자기주식수!Y1228)</f>
        <v>182197975750</v>
      </c>
      <c r="Z84" s="13">
        <f>수정주가!Z84*(분기별상장주식수!Z84-분기별자기주식수!Z1228)</f>
        <v>202552518000</v>
      </c>
      <c r="AA84" s="13">
        <f>수정주가!AA84*(분기별상장주식수!AA84-분기별자기주식수!AA1228)</f>
        <v>200566709000</v>
      </c>
      <c r="AB84" s="13">
        <f>수정주가!AB84*(분기별상장주식수!AB84-분기별자기주식수!AB1228)</f>
        <v>190637664000</v>
      </c>
      <c r="AC84" s="13">
        <f>수정주가!AC84*(분기별상장주식수!AC84-분기별자기주식수!AC1228)</f>
        <v>667767751900</v>
      </c>
      <c r="AD84" s="13">
        <f>수정주가!AD84*(분기별상장주식수!AD84-분기별자기주식수!AD1228)</f>
        <v>619552470800</v>
      </c>
      <c r="AE84" s="13">
        <f>수정주가!AE84*(분기별상장주식수!AE84-분기별자기주식수!AE1228)</f>
        <v>359955411720</v>
      </c>
      <c r="AF84" s="13">
        <f>수정주가!AF84*(분기별상장주식수!AF84-분기별자기주식수!AF1228)</f>
        <v>350995896600</v>
      </c>
      <c r="AG84" s="13">
        <f>수정주가!AG84*(분기별상장주식수!AG84-분기별자기주식수!AG1228)</f>
        <v>407005880100</v>
      </c>
      <c r="AH84" s="13">
        <f>수정주가!AH84*(분기별상장주식수!AH84-분기별자기주식수!AH1228)</f>
        <v>317392040000</v>
      </c>
      <c r="AI84" s="13">
        <f>수정주가!AI84*(분기별상장주식수!AI84-분기별자기주식수!AI1228)</f>
        <v>141146107200</v>
      </c>
      <c r="AJ84" s="13">
        <f>수정주가!AJ84*(분기별상장주식수!AJ84-분기별자기주식수!AJ1228)</f>
        <v>208731941600</v>
      </c>
      <c r="AK84" s="13">
        <f>수정주가!AK84*(분기별상장주식수!AK84-분기별자기주식수!AK1228)</f>
        <v>373402400000</v>
      </c>
      <c r="AL84" s="13">
        <f>수정주가!AL84*(분기별상장주식수!AL84-분기별자기주식수!AL1228)</f>
        <v>261059337110</v>
      </c>
      <c r="AM84" s="13">
        <f>수정주가!AM84*(분기별상장주식수!AM84-분기별자기주식수!AM1228)</f>
        <v>267879464930</v>
      </c>
      <c r="AN84" s="13">
        <f>수정주가!AN84*(분기별상장주식수!AN84-분기별자기주식수!AN1228)</f>
        <v>279246344630</v>
      </c>
      <c r="AO84" s="13">
        <f>수정주가!AO84*(분기별상장주식수!AO84-분기별자기주식수!AO1228)</f>
        <v>443311423200</v>
      </c>
      <c r="AP84" s="13">
        <f>수정주가!AP84*(분기별상장주식수!AP84-분기별자기주식수!AP1228)</f>
        <v>401126159280</v>
      </c>
      <c r="AQ84" s="13">
        <f>수정주가!AQ84*(분기별상장주식수!AQ84-분기별자기주식수!AQ1228)</f>
        <v>458570559600</v>
      </c>
      <c r="AR84" s="13">
        <f>수정주가!AR84*(분기별상장주식수!AR84-분기별자기주식수!AR1228)</f>
        <v>692246784600</v>
      </c>
      <c r="AS84" s="13">
        <f>수정주가!AS84*(분기별상장주식수!AS84-분기별자기주식수!AS1228)</f>
        <v>424036202720</v>
      </c>
      <c r="AT84" s="13">
        <f>수정주가!AT84*(분기별상장주식수!AT84-분기별자기주식수!AT1228)</f>
        <v>297029125280</v>
      </c>
      <c r="AU84" s="13">
        <f>수정주가!AU84*(분기별상장주식수!AU84-분기별자기주식수!AU1228)</f>
        <v>311193809000</v>
      </c>
      <c r="AV84" s="13">
        <f>수정주가!AV84*(분기별상장주식수!AV84-분기별자기주식수!AV1228)</f>
        <v>439198923600</v>
      </c>
      <c r="AW84" s="13">
        <f>수정주가!AW84*(분기별상장주식수!AW84-분기별자기주식수!AW1228)</f>
        <v>328492412460</v>
      </c>
      <c r="AX84" s="13">
        <f>수정주가!AX84*(분기별상장주식수!AX84-분기별자기주식수!AX1228)</f>
        <v>320480402400</v>
      </c>
      <c r="AY84" s="13">
        <f>수정주가!AY84*(분기별상장주식수!AY84-분기별자기주식수!AY1228)</f>
        <v>281755687110</v>
      </c>
      <c r="AZ84" s="13">
        <f>수정주가!AZ84*(분기별상장주식수!AZ84-분기별자기주식수!AZ1228)</f>
        <v>278194793750</v>
      </c>
      <c r="BA84" s="13">
        <f>수정주가!BA84*(분기별상장주식수!BA84-분기별자기주식수!BA1228)</f>
        <v>305791717290</v>
      </c>
      <c r="BB84" s="13">
        <f>수정주가!BB84*(분기별상장주식수!BB84-분기별자기주식수!BB1228)</f>
        <v>292883478860</v>
      </c>
      <c r="BC84" s="13">
        <f>수정주가!BC84*(분기별상장주식수!BC84-분기별자기주식수!BC1228)</f>
        <v>335169087510</v>
      </c>
      <c r="BD84" s="13">
        <f>수정주가!BD84*(분기별상장주식수!BD84-분기별자기주식수!BD1228)</f>
        <v>298224818900</v>
      </c>
      <c r="BE84" s="13">
        <f>수정주가!BE84*(분기별상장주식수!BE84-분기별자기주식수!BE1228)</f>
        <v>174261218805</v>
      </c>
      <c r="BF84" s="13">
        <f>수정주가!BF84*(분기별상장주식수!BF84-분기별자기주식수!BF1228)</f>
        <v>244366306830</v>
      </c>
      <c r="BG84" s="13">
        <f>수정주가!BG84*(분기별상장주식수!BG84-분기별자기주식수!BG1228)</f>
        <v>205419035705</v>
      </c>
      <c r="BH84" s="13">
        <f>수정주가!BH84*(분기별상장주식수!BH84-분기별자기주식수!BH1228)</f>
        <v>266621890330</v>
      </c>
      <c r="BI84" s="13">
        <f>수정주가!BI84*(분기별상장주식수!BI84-분기별자기주식수!BI1228)</f>
        <v>703276438600</v>
      </c>
      <c r="BJ84" s="13">
        <f>수정주가!BJ84*(분기별상장주식수!BJ84-분기별자기주식수!BJ1228)</f>
        <v>627170086800</v>
      </c>
      <c r="BK84" s="13">
        <f>수정주가!BK84*(분기별상장주식수!BK84-분기별자기주식수!BK1228)</f>
        <v>636066116400</v>
      </c>
      <c r="BL84" s="13">
        <f>수정주가!BL84*(분기별상장주식수!BL84-분기별자기주식수!BL1228)</f>
        <v>802866671400</v>
      </c>
      <c r="BM84" s="13">
        <f>수정주가!BM84*(분기별상장주식수!BM84-분기별자기주식수!BM1228)</f>
        <v>820658730600</v>
      </c>
      <c r="BN84" s="13">
        <f>수정주가!BN84*(분기별상장주식수!BN84-분기별자기주식수!BN1228)</f>
        <v>791746634400</v>
      </c>
      <c r="BO84" s="13">
        <f>수정주가!BO84*(분기별상장주식수!BO84-분기별자기주식수!BO1228)</f>
        <v>707234353200</v>
      </c>
    </row>
    <row r="85" spans="1:67" x14ac:dyDescent="0.4">
      <c r="A85" s="10" t="s">
        <v>163</v>
      </c>
      <c r="B85" s="4" t="s">
        <v>2407</v>
      </c>
      <c r="C85" s="10">
        <v>12</v>
      </c>
      <c r="D85" s="13">
        <f>수정주가!D85*(분기별상장주식수!D85-분기별자기주식수!D1229)</f>
        <v>4918551840</v>
      </c>
      <c r="E85" s="13">
        <f>수정주가!E85*(분기별상장주식수!E85-분기별자기주식수!E1229)</f>
        <v>4241359920</v>
      </c>
      <c r="F85" s="13">
        <f>수정주가!F85*(분기별상장주식수!F85-분기별자기주식수!F1229)</f>
        <v>2637484320</v>
      </c>
      <c r="G85" s="13">
        <f>수정주가!G85*(분기별상장주식수!G85-분기별자기주식수!G1229)</f>
        <v>4936372680</v>
      </c>
      <c r="H85" s="13">
        <f>수정주가!H85*(분기별상장주식수!H85-분기별자기주식수!H1229)</f>
        <v>5239326960</v>
      </c>
      <c r="I85" s="13">
        <f>수정주가!I85*(분기별상장주식수!I85-분기별자기주식수!I1229)</f>
        <v>6397681560</v>
      </c>
      <c r="J85" s="13">
        <f>수정주가!J85*(분기별상장주식수!J85-분기별자기주식수!J1229)</f>
        <v>8288298480</v>
      </c>
      <c r="K85" s="13">
        <f>수정주가!K85*(분기별상장주식수!K85-분기별자기주식수!K1229)</f>
        <v>17076185439</v>
      </c>
      <c r="L85" s="13">
        <f>수정주가!L85*(분기별상장주식수!L85-분기별자기주식수!L1229)</f>
        <v>102576932855</v>
      </c>
      <c r="M85" s="13">
        <f>수정주가!M85*(분기별상장주식수!M85-분기별자기주식수!M1229)</f>
        <v>46480418935</v>
      </c>
      <c r="N85" s="13">
        <f>수정주가!N85*(분기별상장주식수!N85-분기별자기주식수!N1229)</f>
        <v>42398068000</v>
      </c>
      <c r="O85" s="13">
        <f>수정주가!O85*(분기별상장주식수!O85-분기별자기주식수!O1229)</f>
        <v>39205742880</v>
      </c>
      <c r="P85" s="13">
        <f>수정주가!P85*(분기별상장주식수!P85-분기별자기주식수!P1229)</f>
        <v>35514616960</v>
      </c>
      <c r="Q85" s="13">
        <f>수정주가!Q85*(분기별상장주식수!Q85-분기별자기주식수!Q1229)</f>
        <v>2065035312</v>
      </c>
      <c r="R85" s="13">
        <f>수정주가!R85*(분기별상장주식수!R85-분기별자기주식수!R1229)</f>
        <v>2424171888</v>
      </c>
      <c r="S85" s="13">
        <f>수정주가!S85*(분기별상장주식수!S85-분기별자기주식수!S1229)</f>
        <v>2344363760</v>
      </c>
      <c r="T85" s="13">
        <f>수정주가!T85*(분기별상장주식수!T85-분기별자기주식수!T1229)</f>
        <v>2543884080</v>
      </c>
      <c r="U85" s="13">
        <f>수정주가!U85*(분기별상장주식수!U85-분기별자기주식수!U1229)</f>
        <v>2573812128</v>
      </c>
      <c r="V85" s="13">
        <f>수정주가!V85*(분기별상장주식수!V85-분기별자기주식수!V1229)</f>
        <v>3760958032</v>
      </c>
      <c r="W85" s="13">
        <f>수정주가!W85*(분기별상장주식수!W85-분기별자기주식수!W1229)</f>
        <v>4519135248</v>
      </c>
      <c r="X85" s="13">
        <f>수정주가!X85*(분기별상장주식수!X85-분기별자기주식수!X1229)</f>
        <v>3860718192</v>
      </c>
      <c r="Y85" s="13">
        <f>수정주가!Y85*(분기별상장주식수!Y85-분기별자기주식수!Y1229)</f>
        <v>3182349104</v>
      </c>
      <c r="Z85" s="13">
        <f>수정주가!Z85*(분기별상장주식수!Z85-분기별자기주식수!Z1229)</f>
        <v>3840766160</v>
      </c>
      <c r="AA85" s="13">
        <f>수정주가!AA85*(분기별상장주식수!AA85-분기별자기주식수!AA1229)</f>
        <v>4978031984</v>
      </c>
      <c r="AB85" s="13">
        <f>수정주가!AB85*(분기별상장주식수!AB85-분기별자기주식수!AB1229)</f>
        <v>5077792144</v>
      </c>
      <c r="AC85" s="13">
        <f>수정주가!AC85*(분기별상장주식수!AC85-분기별자기주식수!AC1229)</f>
        <v>7013139248</v>
      </c>
      <c r="AD85" s="13">
        <f>수정주가!AD85*(분기별상장주식수!AD85-분기별자기주식수!AD1229)</f>
        <v>8968438384</v>
      </c>
      <c r="AE85" s="13">
        <f>수정주가!AE85*(분기별상장주식수!AE85-분기별자기주식수!AE1229)</f>
        <v>6913379088</v>
      </c>
      <c r="AF85" s="13">
        <f>수정주가!AF85*(분기별상장주식수!AF85-분기별자기주식수!AF1229)</f>
        <v>6913379088</v>
      </c>
      <c r="AG85" s="13">
        <f>수정주가!AG85*(분기별상장주식수!AG85-분기별자기주식수!AG1229)</f>
        <v>6235010000</v>
      </c>
      <c r="AH85" s="13">
        <f>수정주가!AH85*(분기별상장주식수!AH85-분기별자기주식수!AH1229)</f>
        <v>5816017328</v>
      </c>
      <c r="AI85" s="13">
        <f>수정주가!AI85*(분기별상장주식수!AI85-분기별자기주식수!AI1229)</f>
        <v>6185129920</v>
      </c>
      <c r="AJ85" s="13">
        <f>수정주가!AJ85*(분기별상장주식수!AJ85-분기별자기주식수!AJ1229)</f>
        <v>6454482352</v>
      </c>
      <c r="AK85" s="13">
        <f>수정주가!AK85*(분기별상장주식수!AK85-분기별자기주식수!AK1229)</f>
        <v>8639229856</v>
      </c>
      <c r="AL85" s="13">
        <f>수정주가!AL85*(분기별상장주식수!AL85-분기별자기주식수!AL1229)</f>
        <v>7428887648</v>
      </c>
      <c r="AM85" s="13">
        <f>수정주가!AM85*(분기별상장주식수!AM85-분기별자기주식수!AM1229)</f>
        <v>7949317964</v>
      </c>
      <c r="AN85" s="13">
        <f>수정주가!AN85*(분기별상장주식수!AN85-분기별자기주식수!AN1229)</f>
        <v>6734980560</v>
      </c>
      <c r="AO85" s="13">
        <f>수정주가!AO85*(분기별상장주식수!AO85-분기별자기주식수!AO1229)</f>
        <v>6132914116</v>
      </c>
      <c r="AP85" s="13">
        <f>수정주가!AP85*(분기별상장주식수!AP85-분기별자기주식수!AP1229)</f>
        <v>6867639268</v>
      </c>
      <c r="AQ85" s="13">
        <f>수정주가!AQ85*(분기별상장주식수!AQ85-분기별자기주식수!AQ1229)</f>
        <v>10612696640</v>
      </c>
      <c r="AR85" s="13">
        <f>수정주가!AR85*(분기별상장주식수!AR85-분기별자기주식수!AR1229)</f>
        <v>7000297976</v>
      </c>
      <c r="AS85" s="13">
        <f>수정주가!AS85*(분기별상장주식수!AS85-분기별자기주식수!AS1229)</f>
        <v>52043031600</v>
      </c>
      <c r="AT85" s="13">
        <f>수정주가!AT85*(분기별상장주식수!AT85-분기별자기주식수!AT1229)</f>
        <v>52349167080</v>
      </c>
      <c r="AU85" s="13">
        <f>수정주가!AU85*(분기별상장주식수!AU85-분기별자기주식수!AU1229)</f>
        <v>45308051040</v>
      </c>
      <c r="AV85" s="13">
        <f>수정주가!AV85*(분기별상장주식수!AV85-분기별자기주식수!AV1229)</f>
        <v>47961225200</v>
      </c>
      <c r="AW85" s="13">
        <f>수정주가!AW85*(분기별상장주식수!AW85-분기별자기주식수!AW1229)</f>
        <v>90922237560</v>
      </c>
      <c r="AX85" s="13">
        <f>수정주가!AX85*(분기별상장주식수!AX85-분기별자기주식수!AX1229)</f>
        <v>85922024720</v>
      </c>
      <c r="AY85" s="13">
        <f>수정주가!AY85*(분기별상장주식수!AY85-분기별자기주식수!AY1229)</f>
        <v>67679262832</v>
      </c>
      <c r="AZ85" s="13">
        <f>수정주가!AZ85*(분기별상장주식수!AZ85-분기별자기주식수!AZ1229)</f>
        <v>92317786008</v>
      </c>
      <c r="BA85" s="13">
        <f>수정주가!BA85*(분기별상장주식수!BA85-분기별자기주식수!BA1229)</f>
        <v>84646255324</v>
      </c>
      <c r="BB85" s="13">
        <f>수정주가!BB85*(분기별상장주식수!BB85-분기별자기주식수!BB1229)</f>
        <v>85195096600</v>
      </c>
      <c r="BC85" s="13">
        <f>수정주가!BC85*(분기별상장주식수!BC85-분기별자기주식수!BC1229)</f>
        <v>69260851600</v>
      </c>
      <c r="BD85" s="13">
        <f>수정주가!BD85*(분기별상장주식수!BD85-분기별자기주식수!BD1229)</f>
        <v>68574324752</v>
      </c>
      <c r="BE85" s="13">
        <f>수정주가!BE85*(분기별상장주식수!BE85-분기별자기주식수!BE1229)</f>
        <v>107762435854</v>
      </c>
      <c r="BF85" s="13">
        <f>수정주가!BF85*(분기별상장주식수!BF85-분기별자기주식수!BF1229)</f>
        <v>87309030610</v>
      </c>
      <c r="BG85" s="13">
        <f>수정주가!BG85*(분기별상장주식수!BG85-분기별자기주식수!BG1229)</f>
        <v>93201087804</v>
      </c>
      <c r="BH85" s="13">
        <f>수정주가!BH85*(분기별상장주식수!BH85-분기별자기주식수!BH1229)</f>
        <v>87761090391</v>
      </c>
      <c r="BI85" s="13">
        <f>수정주가!BI85*(분기별상장주식수!BI85-분기별자기주식수!BI1229)</f>
        <v>102538771930</v>
      </c>
      <c r="BJ85" s="13">
        <f>수정주가!BJ85*(분기별상장주식수!BJ85-분기별자기주식수!BJ1229)</f>
        <v>125056404258</v>
      </c>
      <c r="BK85" s="13">
        <f>수정주가!BK85*(분기별상장주식수!BK85-분기별자기주식수!BK1229)</f>
        <v>99005182380</v>
      </c>
      <c r="BL85" s="13">
        <f>수정주가!BL85*(분기별상장주식수!BL85-분기별자기주식수!BL1229)</f>
        <v>110992513401</v>
      </c>
      <c r="BM85" s="13">
        <f>수정주가!BM85*(분기별상장주식수!BM85-분기별자기주식수!BM1229)</f>
        <v>108590078046</v>
      </c>
      <c r="BN85" s="13">
        <f>수정주가!BN85*(분기별상장주식수!BN85-분기별자기주식수!BN1229)</f>
        <v>108802352070</v>
      </c>
      <c r="BO85" s="13">
        <f>수정주가!BO85*(분기별상장주식수!BO85-분기별자기주식수!BO1229)</f>
        <v>120260742016</v>
      </c>
    </row>
    <row r="86" spans="1:67" x14ac:dyDescent="0.4">
      <c r="A86" s="10" t="s">
        <v>165</v>
      </c>
      <c r="B86" s="4" t="s">
        <v>2408</v>
      </c>
      <c r="C86" s="10">
        <v>3</v>
      </c>
      <c r="D86" s="13">
        <f>수정주가!D86*(분기별상장주식수!D86-분기별자기주식수!D1230)</f>
        <v>17200000000</v>
      </c>
      <c r="E86" s="13">
        <f>수정주가!E86*(분기별상장주식수!E86-분기별자기주식수!E1230)</f>
        <v>8900000000</v>
      </c>
      <c r="F86" s="13">
        <f>수정주가!F86*(분기별상장주식수!F86-분기별자기주식수!F1230)</f>
        <v>3200000000</v>
      </c>
      <c r="G86" s="13">
        <f>수정주가!G86*(분기별상장주식수!G86-분기별자기주식수!G1230)</f>
        <v>4600000000</v>
      </c>
      <c r="H86" s="13">
        <f>수정주가!H86*(분기별상장주식수!H86-분기별자기주식수!H1230)</f>
        <v>4400000000</v>
      </c>
      <c r="I86" s="13">
        <f>수정주가!I86*(분기별상장주식수!I86-분기별자기주식수!I1230)</f>
        <v>4400000000</v>
      </c>
      <c r="J86" s="13">
        <f>수정주가!J86*(분기별상장주식수!J86-분기별자기주식수!J1230)</f>
        <v>0</v>
      </c>
      <c r="K86" s="13">
        <f>수정주가!K86*(분기별상장주식수!K86-분기별자기주식수!K1230)</f>
        <v>0</v>
      </c>
      <c r="L86" s="13">
        <f>수정주가!L86*(분기별상장주식수!L86-분기별자기주식수!L1230)</f>
        <v>0</v>
      </c>
      <c r="M86" s="13">
        <f>수정주가!M86*(분기별상장주식수!M86-분기별자기주식수!M1230)</f>
        <v>0</v>
      </c>
      <c r="N86" s="13">
        <f>수정주가!N86*(분기별상장주식수!N86-분기별자기주식수!N1230)</f>
        <v>0</v>
      </c>
      <c r="O86" s="13">
        <f>수정주가!O86*(분기별상장주식수!O86-분기별자기주식수!O1230)</f>
        <v>0</v>
      </c>
      <c r="P86" s="13">
        <f>수정주가!P86*(분기별상장주식수!P86-분기별자기주식수!P1230)</f>
        <v>0</v>
      </c>
      <c r="Q86" s="13">
        <f>수정주가!Q86*(분기별상장주식수!Q86-분기별자기주식수!Q1230)</f>
        <v>0</v>
      </c>
      <c r="R86" s="13">
        <f>수정주가!R86*(분기별상장주식수!R86-분기별자기주식수!R1230)</f>
        <v>0</v>
      </c>
      <c r="S86" s="13">
        <f>수정주가!S86*(분기별상장주식수!S86-분기별자기주식수!S1230)</f>
        <v>0</v>
      </c>
      <c r="T86" s="13">
        <f>수정주가!T86*(분기별상장주식수!T86-분기별자기주식수!T1230)</f>
        <v>0</v>
      </c>
      <c r="U86" s="13">
        <f>수정주가!U86*(분기별상장주식수!U86-분기별자기주식수!U1230)</f>
        <v>0</v>
      </c>
      <c r="V86" s="13">
        <f>수정주가!V86*(분기별상장주식수!V86-분기별자기주식수!V1230)</f>
        <v>0</v>
      </c>
      <c r="W86" s="13">
        <f>수정주가!W86*(분기별상장주식수!W86-분기별자기주식수!W1230)</f>
        <v>0</v>
      </c>
      <c r="X86" s="13">
        <f>수정주가!X86*(분기별상장주식수!X86-분기별자기주식수!X1230)</f>
        <v>0</v>
      </c>
      <c r="Y86" s="13">
        <f>수정주가!Y86*(분기별상장주식수!Y86-분기별자기주식수!Y1230)</f>
        <v>0</v>
      </c>
      <c r="Z86" s="13">
        <f>수정주가!Z86*(분기별상장주식수!Z86-분기별자기주식수!Z1230)</f>
        <v>0</v>
      </c>
      <c r="AA86" s="13">
        <f>수정주가!AA86*(분기별상장주식수!AA86-분기별자기주식수!AA1230)</f>
        <v>0</v>
      </c>
      <c r="AB86" s="13">
        <f>수정주가!AB86*(분기별상장주식수!AB86-분기별자기주식수!AB1230)</f>
        <v>0</v>
      </c>
      <c r="AC86" s="13">
        <f>수정주가!AC86*(분기별상장주식수!AC86-분기별자기주식수!AC1230)</f>
        <v>0</v>
      </c>
      <c r="AD86" s="13">
        <f>수정주가!AD86*(분기별상장주식수!AD86-분기별자기주식수!AD1230)</f>
        <v>0</v>
      </c>
      <c r="AE86" s="13">
        <f>수정주가!AE86*(분기별상장주식수!AE86-분기별자기주식수!AE1230)</f>
        <v>0</v>
      </c>
      <c r="AF86" s="13">
        <f>수정주가!AF86*(분기별상장주식수!AF86-분기별자기주식수!AF1230)</f>
        <v>0</v>
      </c>
      <c r="AG86" s="13">
        <f>수정주가!AG86*(분기별상장주식수!AG86-분기별자기주식수!AG1230)</f>
        <v>0</v>
      </c>
      <c r="AH86" s="13">
        <f>수정주가!AH86*(분기별상장주식수!AH86-분기별자기주식수!AH1230)</f>
        <v>0</v>
      </c>
      <c r="AI86" s="13">
        <f>수정주가!AI86*(분기별상장주식수!AI86-분기별자기주식수!AI1230)</f>
        <v>0</v>
      </c>
      <c r="AJ86" s="13">
        <f>수정주가!AJ86*(분기별상장주식수!AJ86-분기별자기주식수!AJ1230)</f>
        <v>0</v>
      </c>
      <c r="AK86" s="13">
        <f>수정주가!AK86*(분기별상장주식수!AK86-분기별자기주식수!AK1230)</f>
        <v>0</v>
      </c>
      <c r="AL86" s="13">
        <f>수정주가!AL86*(분기별상장주식수!AL86-분기별자기주식수!AL1230)</f>
        <v>0</v>
      </c>
      <c r="AM86" s="13">
        <f>수정주가!AM86*(분기별상장주식수!AM86-분기별자기주식수!AM1230)</f>
        <v>0</v>
      </c>
      <c r="AN86" s="13">
        <f>수정주가!AN86*(분기별상장주식수!AN86-분기별자기주식수!AN1230)</f>
        <v>0</v>
      </c>
      <c r="AO86" s="13">
        <f>수정주가!AO86*(분기별상장주식수!AO86-분기별자기주식수!AO1230)</f>
        <v>0</v>
      </c>
      <c r="AP86" s="13">
        <f>수정주가!AP86*(분기별상장주식수!AP86-분기별자기주식수!AP1230)</f>
        <v>0</v>
      </c>
      <c r="AQ86" s="13">
        <f>수정주가!AQ86*(분기별상장주식수!AQ86-분기별자기주식수!AQ1230)</f>
        <v>0</v>
      </c>
      <c r="AR86" s="13">
        <f>수정주가!AR86*(분기별상장주식수!AR86-분기별자기주식수!AR1230)</f>
        <v>0</v>
      </c>
      <c r="AS86" s="13">
        <f>수정주가!AS86*(분기별상장주식수!AS86-분기별자기주식수!AS1230)</f>
        <v>0</v>
      </c>
      <c r="AT86" s="13">
        <f>수정주가!AT86*(분기별상장주식수!AT86-분기별자기주식수!AT1230)</f>
        <v>0</v>
      </c>
      <c r="AU86" s="13">
        <f>수정주가!AU86*(분기별상장주식수!AU86-분기별자기주식수!AU1230)</f>
        <v>0</v>
      </c>
      <c r="AV86" s="13">
        <f>수정주가!AV86*(분기별상장주식수!AV86-분기별자기주식수!AV1230)</f>
        <v>0</v>
      </c>
      <c r="AW86" s="13">
        <f>수정주가!AW86*(분기별상장주식수!AW86-분기별자기주식수!AW1230)</f>
        <v>0</v>
      </c>
      <c r="AX86" s="13">
        <f>수정주가!AX86*(분기별상장주식수!AX86-분기별자기주식수!AX1230)</f>
        <v>0</v>
      </c>
      <c r="AY86" s="13">
        <f>수정주가!AY86*(분기별상장주식수!AY86-분기별자기주식수!AY1230)</f>
        <v>0</v>
      </c>
      <c r="AZ86" s="13">
        <f>수정주가!AZ86*(분기별상장주식수!AZ86-분기별자기주식수!AZ1230)</f>
        <v>0</v>
      </c>
      <c r="BA86" s="13">
        <f>수정주가!BA86*(분기별상장주식수!BA86-분기별자기주식수!BA1230)</f>
        <v>0</v>
      </c>
      <c r="BB86" s="13">
        <f>수정주가!BB86*(분기별상장주식수!BB86-분기별자기주식수!BB1230)</f>
        <v>0</v>
      </c>
      <c r="BC86" s="13">
        <f>수정주가!BC86*(분기별상장주식수!BC86-분기별자기주식수!BC1230)</f>
        <v>0</v>
      </c>
      <c r="BD86" s="13">
        <f>수정주가!BD86*(분기별상장주식수!BD86-분기별자기주식수!BD1230)</f>
        <v>0</v>
      </c>
      <c r="BE86" s="13">
        <f>수정주가!BE86*(분기별상장주식수!BE86-분기별자기주식수!BE1230)</f>
        <v>0</v>
      </c>
      <c r="BF86" s="13">
        <f>수정주가!BF86*(분기별상장주식수!BF86-분기별자기주식수!BF1230)</f>
        <v>0</v>
      </c>
      <c r="BG86" s="13">
        <f>수정주가!BG86*(분기별상장주식수!BG86-분기별자기주식수!BG1230)</f>
        <v>0</v>
      </c>
      <c r="BH86" s="13">
        <f>수정주가!BH86*(분기별상장주식수!BH86-분기별자기주식수!BH1230)</f>
        <v>0</v>
      </c>
      <c r="BI86" s="13">
        <f>수정주가!BI86*(분기별상장주식수!BI86-분기별자기주식수!BI1230)</f>
        <v>0</v>
      </c>
      <c r="BJ86" s="13">
        <f>수정주가!BJ86*(분기별상장주식수!BJ86-분기별자기주식수!BJ1230)</f>
        <v>0</v>
      </c>
      <c r="BK86" s="13">
        <f>수정주가!BK86*(분기별상장주식수!BK86-분기별자기주식수!BK1230)</f>
        <v>0</v>
      </c>
      <c r="BL86" s="13">
        <f>수정주가!BL86*(분기별상장주식수!BL86-분기별자기주식수!BL1230)</f>
        <v>0</v>
      </c>
      <c r="BM86" s="13">
        <f>수정주가!BM86*(분기별상장주식수!BM86-분기별자기주식수!BM1230)</f>
        <v>0</v>
      </c>
      <c r="BN86" s="13">
        <f>수정주가!BN86*(분기별상장주식수!BN86-분기별자기주식수!BN1230)</f>
        <v>0</v>
      </c>
      <c r="BO86" s="13">
        <f>수정주가!BO86*(분기별상장주식수!BO86-분기별자기주식수!BO1230)</f>
        <v>0</v>
      </c>
    </row>
    <row r="87" spans="1:67" x14ac:dyDescent="0.4">
      <c r="A87" s="10" t="s">
        <v>167</v>
      </c>
      <c r="B87" s="4" t="s">
        <v>2409</v>
      </c>
      <c r="C87" s="10">
        <v>12</v>
      </c>
      <c r="D87" s="13">
        <f>수정주가!D87*(분기별상장주식수!D87-분기별자기주식수!D1231)</f>
        <v>1001397925980</v>
      </c>
      <c r="E87" s="13">
        <f>수정주가!E87*(분기별상장주식수!E87-분기별자기주식수!E1231)</f>
        <v>1242299485530</v>
      </c>
      <c r="F87" s="13">
        <f>수정주가!F87*(분기별상장주식수!F87-분기별자기주식수!F1231)</f>
        <v>1100076221850</v>
      </c>
      <c r="G87" s="13">
        <f>수정주가!G87*(분기별상장주식수!G87-분기별자기주식수!G1231)</f>
        <v>1437263206488</v>
      </c>
      <c r="H87" s="13">
        <f>수정주가!H87*(분기별상장주식수!H87-분기별자기주식수!H1231)</f>
        <v>1774606682072</v>
      </c>
      <c r="I87" s="13">
        <f>수정주가!I87*(분기별상장주식수!I87-분기별자기주식수!I1231)</f>
        <v>1453932206453</v>
      </c>
      <c r="J87" s="13">
        <f>수정주가!J87*(분기별상장주식수!J87-분기별자기주식수!J1231)</f>
        <v>1479080973618</v>
      </c>
      <c r="K87" s="13">
        <f>수정주가!K87*(분기별상장주식수!K87-분기별자기주식수!K1231)</f>
        <v>1354837727215</v>
      </c>
      <c r="L87" s="13">
        <f>수정주가!L87*(분기별상장주식수!L87-분기별자기주식수!L1231)</f>
        <v>1063445492417</v>
      </c>
      <c r="M87" s="13">
        <f>수정주가!M87*(분기별상장주식수!M87-분기별자기주식수!M1231)</f>
        <v>1538243101015</v>
      </c>
      <c r="N87" s="13">
        <f>수정주가!N87*(분기별상장주식수!N87-분기별자기주식수!N1231)</f>
        <v>1558945677300</v>
      </c>
      <c r="O87" s="13">
        <f>수정주가!O87*(분기별상장주식수!O87-분기별자기주식수!O1231)</f>
        <v>1836999339458</v>
      </c>
      <c r="P87" s="13">
        <f>수정주가!P87*(분기별상장주식수!P87-분기별자기주식수!P1231)</f>
        <v>1976053959230</v>
      </c>
      <c r="Q87" s="13">
        <f>수정주가!Q87*(분기별상장주식수!Q87-분기별자기주식수!Q1231)</f>
        <v>1954638970760</v>
      </c>
      <c r="R87" s="13">
        <f>수정주가!R87*(분기별상장주식수!R87-분기별자기주식수!R1231)</f>
        <v>1939009380000</v>
      </c>
      <c r="S87" s="13">
        <f>수정주가!S87*(분기별상장주식수!S87-분기별자기주식수!S1231)</f>
        <v>2218187940872</v>
      </c>
      <c r="T87" s="13">
        <f>수정주가!T87*(분기별상장주식수!T87-분기별자기주식수!T1231)</f>
        <v>2262371259482</v>
      </c>
      <c r="U87" s="13">
        <f>수정주가!U87*(분기별상장주식수!U87-분기별자기주식수!U1231)</f>
        <v>2420796108272</v>
      </c>
      <c r="V87" s="13">
        <f>수정주가!V87*(분기별상장주식수!V87-분기별자기주식수!V1231)</f>
        <v>2328551774770</v>
      </c>
      <c r="W87" s="13">
        <f>수정주가!W87*(분기별상장주식수!W87-분기별자기주식수!W1231)</f>
        <v>3337339871756</v>
      </c>
      <c r="X87" s="13">
        <f>수정주가!X87*(분기별상장주식수!X87-분기별자기주식수!X1231)</f>
        <v>3605639732970</v>
      </c>
      <c r="Y87" s="13">
        <f>수정주가!Y87*(분기별상장주식수!Y87-분기별자기주식수!Y1231)</f>
        <v>3766416640440</v>
      </c>
      <c r="Z87" s="13">
        <f>수정주가!Z87*(분기별상장주식수!Z87-분기별자기주식수!Z1231)</f>
        <v>3930211897696</v>
      </c>
      <c r="AA87" s="13">
        <f>수정주가!AA87*(분기별상장주식수!AA87-분기별자기주식수!AA1231)</f>
        <v>4340174420694</v>
      </c>
      <c r="AB87" s="13">
        <f>수정주가!AB87*(분기별상장주식수!AB87-분기별자기주식수!AB1231)</f>
        <v>3682068359851</v>
      </c>
      <c r="AC87" s="13">
        <f>수정주가!AC87*(분기별상장주식수!AC87-분기별자기주식수!AC1231)</f>
        <v>4346177449794</v>
      </c>
      <c r="AD87" s="13">
        <f>수정주가!AD87*(분기별상장주식수!AD87-분기별자기주식수!AD1231)</f>
        <v>1622436592500</v>
      </c>
      <c r="AE87" s="13">
        <f>수정주가!AE87*(분기별상장주식수!AE87-분기별자기주식수!AE1231)</f>
        <v>1898896065000</v>
      </c>
      <c r="AF87" s="13">
        <f>수정주가!AF87*(분기별상장주식수!AF87-분기별자기주식수!AF1231)</f>
        <v>2181612835200</v>
      </c>
      <c r="AG87" s="13">
        <f>수정주가!AG87*(분기별상장주식수!AG87-분기별자기주식수!AG1231)</f>
        <v>1944042426000</v>
      </c>
      <c r="AH87" s="13">
        <f>수정주가!AH87*(분기별상장주식수!AH87-분기별자기주식수!AH1231)</f>
        <v>1458031819500</v>
      </c>
      <c r="AI87" s="13">
        <f>수정주가!AI87*(분기별상장주식수!AI87-분기별자기주식수!AI1231)</f>
        <v>1254220920000</v>
      </c>
      <c r="AJ87" s="13">
        <f>수정주가!AJ87*(분기별상장주식수!AJ87-분기별자기주식수!AJ1231)</f>
        <v>1194645426300</v>
      </c>
      <c r="AK87" s="13">
        <f>수정주가!AK87*(분기별상장주식수!AK87-분기별자기주식수!AK1231)</f>
        <v>1354504538800</v>
      </c>
      <c r="AL87" s="13">
        <f>수정주가!AL87*(분기별상장주식수!AL87-분기별자기주식수!AL1231)</f>
        <v>1735263879200</v>
      </c>
      <c r="AM87" s="13">
        <f>수정주가!AM87*(분기별상장주식수!AM87-분기별자기주식수!AM1231)</f>
        <v>1956932333400</v>
      </c>
      <c r="AN87" s="13">
        <f>수정주가!AN87*(분기별상장주식수!AN87-분기별자기주식수!AN1231)</f>
        <v>2103624230800</v>
      </c>
      <c r="AO87" s="13">
        <f>수정주가!AO87*(분기별상장주식수!AO87-분기별자기주식수!AO1231)</f>
        <v>1872874200000</v>
      </c>
      <c r="AP87" s="13">
        <f>수정주가!AP87*(분기별상장주식수!AP87-분기별자기주식수!AP1231)</f>
        <v>2865497526000</v>
      </c>
      <c r="AQ87" s="13">
        <f>수정주가!AQ87*(분기별상장주식수!AQ87-분기별자기주식수!AQ1231)</f>
        <v>2464319520600</v>
      </c>
      <c r="AR87" s="13">
        <f>수정주가!AR87*(분기별상장주식수!AR87-분기별자기주식수!AR1231)</f>
        <v>2295658869000</v>
      </c>
      <c r="AS87" s="13">
        <f>수정주가!AS87*(분기별상장주식수!AS87-분기별자기주식수!AS1231)</f>
        <v>2271352432400</v>
      </c>
      <c r="AT87" s="13">
        <f>수정주가!AT87*(분기별상장주식수!AT87-분기별자기주식수!AT1231)</f>
        <v>2458809304400</v>
      </c>
      <c r="AU87" s="13">
        <f>수정주가!AU87*(분기별상장주식수!AU87-분기별자기주식수!AU1231)</f>
        <v>2406426022000</v>
      </c>
      <c r="AV87" s="13">
        <f>수정주가!AV87*(분기별상장주식수!AV87-분기별자기주식수!AV1231)</f>
        <v>2663236894800</v>
      </c>
      <c r="AW87" s="13">
        <f>수정주가!AW87*(분기별상장주식수!AW87-분기별자기주식수!AW1231)</f>
        <v>2498042418900</v>
      </c>
      <c r="AX87" s="13">
        <f>수정주가!AX87*(분기별상장주식수!AX87-분기별자기주식수!AX1231)</f>
        <v>3142093405500</v>
      </c>
      <c r="AY87" s="13">
        <f>수정주가!AY87*(분기별상장주식수!AY87-분기별자기주식수!AY1231)</f>
        <v>3706128382500</v>
      </c>
      <c r="AZ87" s="13">
        <f>수정주가!AZ87*(분기별상장주식수!AZ87-분기별자기주식수!AZ1231)</f>
        <v>4660176597000</v>
      </c>
      <c r="BA87" s="13">
        <f>수정주가!BA87*(분기별상장주식수!BA87-분기별자기주식수!BA1231)</f>
        <v>3550626175000</v>
      </c>
      <c r="BB87" s="13">
        <f>수정주가!BB87*(분기별상장주식수!BB87-분기별자기주식수!BB1231)</f>
        <v>3628833800000</v>
      </c>
      <c r="BC87" s="13">
        <f>수정주가!BC87*(분기별상장주식수!BC87-분기별자기주식수!BC1231)</f>
        <v>3646542617500</v>
      </c>
      <c r="BD87" s="13">
        <f>수정주가!BD87*(분기별상장주식수!BD87-분기별자기주식수!BD1231)</f>
        <v>4258033656000</v>
      </c>
      <c r="BE87" s="13">
        <f>수정주가!BE87*(분기별상장주식수!BE87-분기별자기주식수!BE1231)</f>
        <v>4384529940000</v>
      </c>
      <c r="BF87" s="13">
        <f>수정주가!BF87*(분기별상장주식수!BF87-분기별자기주식수!BF1231)</f>
        <v>5451910854000</v>
      </c>
      <c r="BG87" s="13">
        <f>수정주가!BG87*(분기별상장주식수!BG87-분기별자기주식수!BG1231)</f>
        <v>4889765400000</v>
      </c>
      <c r="BH87" s="13">
        <f>수정주가!BH87*(분기별상장주식수!BH87-분기별자기주식수!BH1231)</f>
        <v>5520248800000</v>
      </c>
      <c r="BI87" s="13">
        <f>수정주가!BI87*(분기별상장주식수!BI87-분기별자기주식수!BI1231)</f>
        <v>9287458800000</v>
      </c>
      <c r="BJ87" s="13">
        <f>수정주가!BJ87*(분기별상장주식수!BJ87-분기별자기주식수!BJ1231)</f>
        <v>8286556344000</v>
      </c>
      <c r="BK87" s="13">
        <f>수정주가!BK87*(분기별상장주식수!BK87-분기별자기주식수!BK1231)</f>
        <v>7879886721000</v>
      </c>
      <c r="BL87" s="13">
        <f>수정주가!BL87*(분기별상장주식수!BL87-분기별자기주식수!BL1231)</f>
        <v>6140013955500</v>
      </c>
      <c r="BM87" s="13">
        <f>수정주가!BM87*(분기별상장주식수!BM87-분기별자기주식수!BM1231)</f>
        <v>6345935242000</v>
      </c>
      <c r="BN87" s="13">
        <f>수정주가!BN87*(분기별상장주식수!BN87-분기별자기주식수!BN1231)</f>
        <v>5846765106000</v>
      </c>
      <c r="BO87" s="13">
        <f>수정주가!BO87*(분기별상장주식수!BO87-분기별자기주식수!BO1231)</f>
        <v>5878760327000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f>수정주가!D88*(분기별상장주식수!D88-분기별자기주식수!D1232)</f>
        <v>11976116319</v>
      </c>
      <c r="E88" s="13">
        <f>수정주가!E88*(분기별상장주식수!E88-분기별자기주식수!E1232)</f>
        <v>13453797125</v>
      </c>
      <c r="F88" s="13">
        <f>수정주가!F88*(분기별상장주식수!F88-분기별자기주식수!F1232)</f>
        <v>12527877600</v>
      </c>
      <c r="G88" s="13">
        <f>수정주가!G88*(분기별상장주식수!G88-분기별자기주식수!G1232)</f>
        <v>16591980750</v>
      </c>
      <c r="H88" s="13">
        <f>수정주가!H88*(분기별상장주식수!H88-분기별자기주식수!H1232)</f>
        <v>21457718925</v>
      </c>
      <c r="I88" s="13">
        <f>수정주가!I88*(분기별상장주식수!I88-분기별자기주식수!I1232)</f>
        <v>14928019597</v>
      </c>
      <c r="J88" s="13">
        <f>수정주가!J88*(분기별상장주식수!J88-분기별자기주식수!J1232)</f>
        <v>15534330782</v>
      </c>
      <c r="K88" s="13">
        <f>수정주가!K88*(분기별상장주식수!K88-분기별자기주식수!K1232)</f>
        <v>14015361708</v>
      </c>
      <c r="L88" s="13">
        <f>수정주가!L88*(분기별상장주식수!L88-분기별자기주식수!L1232)</f>
        <v>15062046280</v>
      </c>
      <c r="M88" s="13">
        <f>수정주가!M88*(분기별상장주식수!M88-분기별자기주식수!M1232)</f>
        <v>15762580540</v>
      </c>
      <c r="N88" s="13">
        <f>수정주가!N88*(분기별상장주식수!N88-분기별자기주식수!N1232)</f>
        <v>16723144060</v>
      </c>
      <c r="O88" s="13">
        <f>수정주가!O88*(분기별상장주식수!O88-분기별자기주식수!O1232)</f>
        <v>17883824980</v>
      </c>
      <c r="P88" s="13">
        <f>수정주가!P88*(분기별상장주식수!P88-분기별자기주식수!P1232)</f>
        <v>21819467180</v>
      </c>
      <c r="Q88" s="13">
        <f>수정주가!Q88*(분기별상장주식수!Q88-분기별자기주식수!Q1232)</f>
        <v>27269331040</v>
      </c>
      <c r="R88" s="13">
        <f>수정주가!R88*(분기별상장주식수!R88-분기별자기주식수!R1232)</f>
        <v>28443353120</v>
      </c>
      <c r="S88" s="13">
        <f>수정주가!S88*(분기별상장주식수!S88-분기별자기주식수!S1232)</f>
        <v>39142963440</v>
      </c>
      <c r="T88" s="13">
        <f>수정주가!T88*(분기별상장주식수!T88-분기별자기주식수!T1232)</f>
        <v>52617535040</v>
      </c>
      <c r="U88" s="13">
        <f>수정주가!U88*(분기별상장주식수!U88-분기별자기주식수!U1232)</f>
        <v>93681625520</v>
      </c>
      <c r="V88" s="13">
        <f>수정주가!V88*(분기별상장주식수!V88-분기별자기주식수!V1232)</f>
        <v>84482895700</v>
      </c>
      <c r="W88" s="13">
        <f>수정주가!W88*(분기별상장주식수!W88-분기별자기주식수!W1232)</f>
        <v>86417363900</v>
      </c>
      <c r="X88" s="13">
        <f>수정주가!X88*(분기별상장주식수!X88-분기별자기주식수!X1232)</f>
        <v>71068359320</v>
      </c>
      <c r="Y88" s="13">
        <f>수정주가!Y88*(분기별상장주식수!Y88-분기별자기주식수!Y1232)</f>
        <v>87535848050</v>
      </c>
      <c r="Z88" s="13">
        <f>수정주가!Z88*(분기별상장주식수!Z88-분기별자기주식수!Z1232)</f>
        <v>86632499450</v>
      </c>
      <c r="AA88" s="13">
        <f>수정주가!AA88*(분기별상장주식수!AA88-분기별자기주식수!AA1232)</f>
        <v>109325711250</v>
      </c>
      <c r="AB88" s="13">
        <f>수정주가!AB88*(분기별상장주식수!AB88-분기별자기주식수!AB1232)</f>
        <v>94564173900</v>
      </c>
      <c r="AC88" s="13">
        <f>수정주가!AC88*(분기별상장주식수!AC88-분기별자기주식수!AC1232)</f>
        <v>112171785300</v>
      </c>
      <c r="AD88" s="13">
        <f>수정주가!AD88*(분기별상장주식수!AD88-분기별자기주식수!AD1232)</f>
        <v>96342014795</v>
      </c>
      <c r="AE88" s="13">
        <f>수정주가!AE88*(분기별상장주식수!AE88-분기별자기주식수!AE1232)</f>
        <v>72959810935</v>
      </c>
      <c r="AF88" s="13">
        <f>수정주가!AF88*(분기별상장주식수!AF88-분기별자기주식수!AF1232)</f>
        <v>61918238029</v>
      </c>
      <c r="AG88" s="13">
        <f>수정주가!AG88*(분기별상장주식수!AG88-분기별자기주식수!AG1232)</f>
        <v>132985320692</v>
      </c>
      <c r="AH88" s="13">
        <f>수정주가!AH88*(분기별상장주식수!AH88-분기별자기주식수!AH1232)</f>
        <v>90834299342</v>
      </c>
      <c r="AI88" s="13">
        <f>수정주가!AI88*(분기별상장주식수!AI88-분기별자기주식수!AI1232)</f>
        <v>59656363550</v>
      </c>
      <c r="AJ88" s="13">
        <f>수정주가!AJ88*(분기별상장주식수!AJ88-분기별자기주식수!AJ1232)</f>
        <v>111191248429</v>
      </c>
      <c r="AK88" s="13">
        <f>수정주가!AK88*(분기별상장주식수!AK88-분기별자기주식수!AK1232)</f>
        <v>94906859737</v>
      </c>
      <c r="AL88" s="13">
        <f>수정주가!AL88*(분기별상장주식수!AL88-분기별자기주식수!AL1232)</f>
        <v>147907040882</v>
      </c>
      <c r="AM88" s="13">
        <f>수정주가!AM88*(분기별상장주식수!AM88-분기별자기주식수!AM1232)</f>
        <v>130126711704</v>
      </c>
      <c r="AN88" s="13">
        <f>수정주가!AN88*(분기별상장주식수!AN88-분기별자기주식수!AN1232)</f>
        <v>132561280324</v>
      </c>
      <c r="AO88" s="13">
        <f>수정주가!AO88*(분기별상장주식수!AO88-분기별자기주식수!AO1232)</f>
        <v>127409327520</v>
      </c>
      <c r="AP88" s="13">
        <f>수정주가!AP88*(분기별상장주식수!AP88-분기별자기주식수!AP1232)</f>
        <v>121140725920</v>
      </c>
      <c r="AQ88" s="13">
        <f>수정주가!AQ88*(분기별상장주식수!AQ88-분기별자기주식수!AQ1232)</f>
        <v>123413094000</v>
      </c>
      <c r="AR88" s="13">
        <f>수정주가!AR88*(분기별상장주식수!AR88-분기별자기주식수!AR1232)</f>
        <v>113474683136</v>
      </c>
      <c r="AS88" s="13">
        <f>수정주가!AS88*(분기별상장주식수!AS88-분기별자기주식수!AS1232)</f>
        <v>105282928532</v>
      </c>
      <c r="AT88" s="13">
        <f>수정주가!AT88*(분기별상장주식수!AT88-분기별자기주식수!AT1232)</f>
        <v>120701678508</v>
      </c>
      <c r="AU88" s="13">
        <f>수정주가!AU88*(분기별상장주식수!AU88-분기별자기주식수!AU1232)</f>
        <v>118030074095</v>
      </c>
      <c r="AV88" s="13">
        <f>수정주가!AV88*(분기별상장주식수!AV88-분기별자기주식수!AV1232)</f>
        <v>144891497192</v>
      </c>
      <c r="AW88" s="13">
        <f>수정주가!AW88*(분기별상장주식수!AW88-분기별자기주식수!AW1232)</f>
        <v>117924513244</v>
      </c>
      <c r="AX88" s="13">
        <f>수정주가!AX88*(분기별상장주식수!AX88-분기별자기주식수!AX1232)</f>
        <v>124993084296</v>
      </c>
      <c r="AY88" s="13">
        <f>수정주가!AY88*(분기별상장주식수!AY88-분기별자기주식수!AY1232)</f>
        <v>139285288338</v>
      </c>
      <c r="AZ88" s="13">
        <f>수정주가!AZ88*(분기별상장주식수!AZ88-분기별자기주식수!AZ1232)</f>
        <v>163355324300</v>
      </c>
      <c r="BA88" s="13">
        <f>수정주가!BA88*(분기별상장주식수!BA88-분기별자기주식수!BA1232)</f>
        <v>171143446734</v>
      </c>
      <c r="BB88" s="13">
        <f>수정주가!BB88*(분기별상장주식수!BB88-분기별자기주식수!BB1232)</f>
        <v>190596427517</v>
      </c>
      <c r="BC88" s="13">
        <f>수정주가!BC88*(분기별상장주식수!BC88-분기별자기주식수!BC1232)</f>
        <v>200968463850</v>
      </c>
      <c r="BD88" s="13">
        <f>수정주가!BD88*(분기별상장주식수!BD88-분기별자기주식수!BD1232)</f>
        <v>221602547982</v>
      </c>
      <c r="BE88" s="13">
        <f>수정주가!BE88*(분기별상장주식수!BE88-분기별자기주식수!BE1232)</f>
        <v>217551243987</v>
      </c>
      <c r="BF88" s="13">
        <f>수정주가!BF88*(분기별상장주식수!BF88-분기별자기주식수!BF1232)</f>
        <v>209380264941</v>
      </c>
      <c r="BG88" s="13">
        <f>수정주가!BG88*(분기별상장주식수!BG88-분기별자기주식수!BG1232)</f>
        <v>201770805768</v>
      </c>
      <c r="BH88" s="13">
        <f>수정주가!BH88*(분기별상장주식수!BH88-분기별자기주식수!BH1232)</f>
        <v>254964600632</v>
      </c>
      <c r="BI88" s="13">
        <f>수정주가!BI88*(분기별상장주식수!BI88-분기별자기주식수!BI1232)</f>
        <v>677714655820</v>
      </c>
      <c r="BJ88" s="13">
        <f>수정주가!BJ88*(분기별상장주식수!BJ88-분기별자기주식수!BJ1232)</f>
        <v>642223409705</v>
      </c>
      <c r="BK88" s="13">
        <f>수정주가!BK88*(분기별상장주식수!BK88-분기별자기주식수!BK1232)</f>
        <v>647303919210</v>
      </c>
      <c r="BL88" s="13">
        <f>수정주가!BL88*(분기별상장주식수!BL88-분기별자기주식수!BL1232)</f>
        <v>655434465588</v>
      </c>
      <c r="BM88" s="13">
        <f>수정주가!BM88*(분기별상장주식수!BM88-분기별자기주식수!BM1232)</f>
        <v>1160047057596</v>
      </c>
      <c r="BN88" s="13">
        <f>수정주가!BN88*(분기별상장주식수!BN88-분기별자기주식수!BN1232)</f>
        <v>1621833451140</v>
      </c>
      <c r="BO88" s="13">
        <f>수정주가!BO88*(분기별상장주식수!BO88-분기별자기주식수!BO1232)</f>
        <v>1000416958800</v>
      </c>
    </row>
    <row r="89" spans="1:67" x14ac:dyDescent="0.4">
      <c r="A89" s="10" t="s">
        <v>171</v>
      </c>
      <c r="B89" s="4" t="s">
        <v>2411</v>
      </c>
      <c r="C89" s="10">
        <v>12</v>
      </c>
      <c r="D89" s="13">
        <f>수정주가!D89*(분기별상장주식수!D89-분기별자기주식수!D1233)</f>
        <v>39008000000</v>
      </c>
      <c r="E89" s="13">
        <f>수정주가!E89*(분기별상장주식수!E89-분기별자기주식수!E1233)</f>
        <v>23691000000</v>
      </c>
      <c r="F89" s="13">
        <f>수정주가!F89*(분기별상장주식수!F89-분기별자기주식수!F1233)</f>
        <v>15211000000</v>
      </c>
      <c r="G89" s="13">
        <f>수정주가!G89*(분기별상장주식수!G89-분기별자기주식수!G1233)</f>
        <v>18974000000</v>
      </c>
      <c r="H89" s="13">
        <f>수정주가!H89*(분기별상장주식수!H89-분기별자기주식수!H1233)</f>
        <v>19875000000</v>
      </c>
      <c r="I89" s="13">
        <f>수정주가!I89*(분기별상장주식수!I89-분기별자기주식수!I1233)</f>
        <v>12190000000</v>
      </c>
      <c r="J89" s="13">
        <f>수정주가!J89*(분기별상장주식수!J89-분기별자기주식수!J1233)</f>
        <v>12614000000</v>
      </c>
      <c r="K89" s="13">
        <f>수정주가!K89*(분기별상장주식수!K89-분기별자기주식수!K1233)</f>
        <v>10971000000</v>
      </c>
      <c r="L89" s="13">
        <f>수정주가!L89*(분기별상장주식수!L89-분기별자기주식수!L1233)</f>
        <v>8617800000</v>
      </c>
      <c r="M89" s="13">
        <f>수정주가!M89*(분기별상장주식수!M89-분기별자기주식수!M1233)</f>
        <v>12879000000</v>
      </c>
      <c r="N89" s="13">
        <f>수정주가!N89*(분기별상장주식수!N89-분기별자기주식수!N1233)</f>
        <v>18391000000</v>
      </c>
      <c r="O89" s="13">
        <f>수정주가!O89*(분기별상장주식수!O89-분기별자기주식수!O1233)</f>
        <v>18550000000</v>
      </c>
      <c r="P89" s="13">
        <f>수정주가!P89*(분기별상장주식수!P89-분기별자기주식수!P1233)</f>
        <v>19928000000</v>
      </c>
      <c r="Q89" s="13">
        <f>수정주가!Q89*(분기별상장주식수!Q89-분기별자기주식수!Q1233)</f>
        <v>16271000000</v>
      </c>
      <c r="R89" s="13">
        <f>수정주가!R89*(분기별상장주식수!R89-분기별자기주식수!R1233)</f>
        <v>20193000000</v>
      </c>
      <c r="S89" s="13">
        <f>수정주가!S89*(분기별상장주식수!S89-분기별자기주식수!S1233)</f>
        <v>18603000000</v>
      </c>
      <c r="T89" s="13">
        <f>수정주가!T89*(분기별상장주식수!T89-분기별자기주식수!T1233)</f>
        <v>19928000000</v>
      </c>
      <c r="U89" s="13">
        <f>수정주가!U89*(분기별상장주식수!U89-분기별자기주식수!U1233)</f>
        <v>21359000000</v>
      </c>
      <c r="V89" s="13">
        <f>수정주가!V89*(분기별상장주식수!V89-분기별자기주식수!V1233)</f>
        <v>23426000000</v>
      </c>
      <c r="W89" s="13">
        <f>수정주가!W89*(분기별상장주식수!W89-분기별자기주식수!W1233)</f>
        <v>38743000000</v>
      </c>
      <c r="X89" s="13">
        <f>수정주가!X89*(분기별상장주식수!X89-분기별자기주식수!X1233)</f>
        <v>56180000000</v>
      </c>
      <c r="Y89" s="13">
        <f>수정주가!Y89*(분기별상장주식수!Y89-분기별자기주식수!Y1233)</f>
        <v>57664000000</v>
      </c>
      <c r="Z89" s="13">
        <f>수정주가!Z89*(분기별상장주식수!Z89-분기별자기주식수!Z1233)</f>
        <v>63282000000</v>
      </c>
      <c r="AA89" s="13">
        <f>수정주가!AA89*(분기별상장주식수!AA89-분기별자기주식수!AA1233)</f>
        <v>84482000000</v>
      </c>
      <c r="AB89" s="13">
        <f>수정주가!AB89*(분기별상장주식수!AB89-분기별자기주식수!AB1233)</f>
        <v>72504000000</v>
      </c>
      <c r="AC89" s="13">
        <f>수정주가!AC89*(분기별상장주식수!AC89-분기별자기주식수!AC1233)</f>
        <v>69324000000</v>
      </c>
      <c r="AD89" s="13">
        <f>수정주가!AD89*(분기별상장주식수!AD89-분기별자기주식수!AD1233)</f>
        <v>49290000000</v>
      </c>
      <c r="AE89" s="13">
        <f>수정주가!AE89*(분기별상장주식수!AE89-분기별자기주식수!AE1233)</f>
        <v>54590000000</v>
      </c>
      <c r="AF89" s="13">
        <f>수정주가!AF89*(분기별상장주식수!AF89-분기별자기주식수!AF1233)</f>
        <v>47912000000</v>
      </c>
      <c r="AG89" s="13">
        <f>수정주가!AG89*(분기별상장주식수!AG89-분기별자기주식수!AG1233)</f>
        <v>41393000000</v>
      </c>
      <c r="AH89" s="13">
        <f>수정주가!AH89*(분기별상장주식수!AH89-분기별자기주식수!AH1233)</f>
        <v>30528000000</v>
      </c>
      <c r="AI89" s="13">
        <f>수정주가!AI89*(분기별상장주식수!AI89-분기별자기주식수!AI1233)</f>
        <v>21995000000</v>
      </c>
      <c r="AJ89" s="13">
        <f>수정주가!AJ89*(분기별상장주식수!AJ89-분기별자기주식수!AJ1233)</f>
        <v>22737000000</v>
      </c>
      <c r="AK89" s="13">
        <f>수정주가!AK89*(분기별상장주식수!AK89-분기별자기주식수!AK1233)</f>
        <v>25652000000</v>
      </c>
      <c r="AL89" s="13">
        <f>수정주가!AL89*(분기별상장주식수!AL89-분기별자기주식수!AL1233)</f>
        <v>25387000000</v>
      </c>
      <c r="AM89" s="13">
        <f>수정주가!AM89*(분기별상장주식수!AM89-분기별자기주식수!AM1233)</f>
        <v>24433000000</v>
      </c>
      <c r="AN89" s="13">
        <f>수정주가!AN89*(분기별상장주식수!AN89-분기별자기주식수!AN1233)</f>
        <v>33549000000</v>
      </c>
      <c r="AO89" s="13">
        <f>수정주가!AO89*(분기별상장주식수!AO89-분기별자기주식수!AO1233)</f>
        <v>29044000000</v>
      </c>
      <c r="AP89" s="13">
        <f>수정주가!AP89*(분기별상장주식수!AP89-분기별자기주식수!AP1233)</f>
        <v>32277000000</v>
      </c>
      <c r="AQ89" s="13">
        <f>수정주가!AQ89*(분기별상장주식수!AQ89-분기별자기주식수!AQ1233)</f>
        <v>38425000000</v>
      </c>
      <c r="AR89" s="13">
        <f>수정주가!AR89*(분기별상장주식수!AR89-분기별자기주식수!AR1233)</f>
        <v>37100000000</v>
      </c>
      <c r="AS89" s="13">
        <f>수정주가!AS89*(분기별상장주식수!AS89-분기별자기주식수!AS1233)</f>
        <v>32277000000</v>
      </c>
      <c r="AT89" s="13">
        <f>수정주가!AT89*(분기별상장주식수!AT89-분기별자기주식수!AT1233)</f>
        <v>26288000000</v>
      </c>
      <c r="AU89" s="13">
        <f>수정주가!AU89*(분기별상장주식수!AU89-분기별자기주식수!AU1233)</f>
        <v>24274000000</v>
      </c>
      <c r="AV89" s="13">
        <f>수정주가!AV89*(분기별상장주식수!AV89-분기별자기주식수!AV1233)</f>
        <v>26182000000</v>
      </c>
      <c r="AW89" s="13">
        <f>수정주가!AW89*(분기별상장주식수!AW89-분기별자기주식수!AW1233)</f>
        <v>24804000000</v>
      </c>
      <c r="AX89" s="13">
        <f>수정주가!AX89*(분기별상장주식수!AX89-분기별자기주식수!AX1233)</f>
        <v>23320000000</v>
      </c>
      <c r="AY89" s="13">
        <f>수정주가!AY89*(분기별상장주식수!AY89-분기별자기주식수!AY1233)</f>
        <v>21518000000</v>
      </c>
      <c r="AZ89" s="13">
        <f>수정주가!AZ89*(분기별상장주식수!AZ89-분기별자기주식수!AZ1233)</f>
        <v>20405000000</v>
      </c>
      <c r="BA89" s="13">
        <f>수정주가!BA89*(분기별상장주식수!BA89-분기별자기주식수!BA1233)</f>
        <v>20882000000</v>
      </c>
      <c r="BB89" s="13">
        <f>수정주가!BB89*(분기별상장주식수!BB89-분기별자기주식수!BB1233)</f>
        <v>21942000000</v>
      </c>
      <c r="BC89" s="13">
        <f>수정주가!BC89*(분기별상장주식수!BC89-분기별자기주식수!BC1233)</f>
        <v>19504000000</v>
      </c>
      <c r="BD89" s="13">
        <f>수정주가!BD89*(분기별상장주식수!BD89-분기별자기주식수!BD1233)</f>
        <v>23320000000</v>
      </c>
      <c r="BE89" s="13">
        <f>수정주가!BE89*(분기별상장주식수!BE89-분기별자기주식수!BE1233)</f>
        <v>27083000000</v>
      </c>
      <c r="BF89" s="13">
        <f>수정주가!BF89*(분기별상장주식수!BF89-분기별자기주식수!BF1233)</f>
        <v>27719000000</v>
      </c>
      <c r="BG89" s="13">
        <f>수정주가!BG89*(분기별상장주식수!BG89-분기별자기주식수!BG1233)</f>
        <v>32913000000</v>
      </c>
      <c r="BH89" s="13">
        <f>수정주가!BH89*(분기별상장주식수!BH89-분기별자기주식수!BH1233)</f>
        <v>84164000000</v>
      </c>
      <c r="BI89" s="13">
        <f>수정주가!BI89*(분기별상장주식수!BI89-분기별자기주식수!BI1233)</f>
        <v>106000000000</v>
      </c>
      <c r="BJ89" s="13">
        <f>수정주가!BJ89*(분기별상장주식수!BJ89-분기별자기주식수!BJ1233)</f>
        <v>94446000000</v>
      </c>
      <c r="BK89" s="13">
        <f>수정주가!BK89*(분기별상장주식수!BK89-분기별자기주식수!BK1233)</f>
        <v>67946000000</v>
      </c>
      <c r="BL89" s="13">
        <f>수정주가!BL89*(분기별상장주식수!BL89-분기별자기주식수!BL1233)</f>
        <v>53424000000</v>
      </c>
      <c r="BM89" s="13">
        <f>수정주가!BM89*(분기별상장주식수!BM89-분기별자기주식수!BM1233)</f>
        <v>56922000000</v>
      </c>
      <c r="BN89" s="13">
        <f>수정주가!BN89*(분기별상장주식수!BN89-분기별자기주식수!BN1233)</f>
        <v>69960000000</v>
      </c>
      <c r="BO89" s="13">
        <f>수정주가!BO89*(분기별상장주식수!BO89-분기별자기주식수!BO1233)</f>
        <v>95188000000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f>수정주가!D90*(분기별상장주식수!D90-분기별자기주식수!D1234)</f>
        <v>5229000000</v>
      </c>
      <c r="E90" s="13">
        <f>수정주가!E90*(분기별상장주식수!E90-분기별자기주식수!E1234)</f>
        <v>5810000000</v>
      </c>
      <c r="F90" s="13">
        <f>수정주가!F90*(분기별상장주식수!F90-분기별자기주식수!F1234)</f>
        <v>3618800000</v>
      </c>
      <c r="G90" s="13">
        <f>수정주가!G90*(분기별상장주식수!G90-분기별자기주식수!G1234)</f>
        <v>4357500000</v>
      </c>
      <c r="H90" s="13">
        <f>수정주가!H90*(분기별상장주식수!H90-분기별자기주식수!H1234)</f>
        <v>4855500000</v>
      </c>
      <c r="I90" s="13">
        <f>수정주가!I90*(분기별상장주식수!I90-분기별자기주식수!I1234)</f>
        <v>4083600000</v>
      </c>
      <c r="J90" s="13">
        <f>수정주가!J90*(분기별상장주식수!J90-분기별자기주식수!J1234)</f>
        <v>3718400000</v>
      </c>
      <c r="K90" s="13">
        <f>수정주가!K90*(분기별상장주식수!K90-분기별자기주식수!K1234)</f>
        <v>3154000000</v>
      </c>
      <c r="L90" s="13">
        <f>수정주가!L90*(분기별상장주식수!L90-분기별자기주식수!L1234)</f>
        <v>3510900000</v>
      </c>
      <c r="M90" s="13">
        <f>수정주가!M90*(분기별상장주식수!M90-분기별자기주식수!M1234)</f>
        <v>4249600000</v>
      </c>
      <c r="N90" s="13">
        <f>수정주가!N90*(분기별상장주식수!N90-분기별자기주식수!N1234)</f>
        <v>3685200000</v>
      </c>
      <c r="O90" s="13">
        <f>수정주가!O90*(분기별상장주식수!O90-분기별자기주식수!O1234)</f>
        <v>4174900000</v>
      </c>
      <c r="P90" s="13">
        <f>수정주가!P90*(분기별상장주식수!P90-분기별자기주식수!P1234)</f>
        <v>3735000000</v>
      </c>
      <c r="Q90" s="13">
        <f>수정주가!Q90*(분기별상장주식수!Q90-분기별자기주식수!Q1234)</f>
        <v>3320000000</v>
      </c>
      <c r="R90" s="13">
        <f>수정주가!R90*(분기별상장주식수!R90-분기별자기주식수!R1234)</f>
        <v>4125100000</v>
      </c>
      <c r="S90" s="13">
        <f>수정주가!S90*(분기별상장주식수!S90-분기별자기주식수!S1234)</f>
        <v>5893000000</v>
      </c>
      <c r="T90" s="13">
        <f>수정주가!T90*(분기별상장주식수!T90-분기별자기주식수!T1234)</f>
        <v>6640000000</v>
      </c>
      <c r="U90" s="13">
        <f>수정주가!U90*(분기별상장주식수!U90-분기별자기주식수!U1234)</f>
        <v>5959400000</v>
      </c>
      <c r="V90" s="13">
        <f>수정주가!V90*(분기별상장주식수!V90-분기별자기주식수!V1234)</f>
        <v>7569600000</v>
      </c>
      <c r="W90" s="13">
        <f>수정주가!W90*(분기별상장주식수!W90-분기별자기주식수!W1234)</f>
        <v>7121400000</v>
      </c>
      <c r="X90" s="13">
        <f>수정주가!X90*(분기별상장주식수!X90-분기별자기주식수!X1234)</f>
        <v>6930500000</v>
      </c>
      <c r="Y90" s="13">
        <f>수정주가!Y90*(분기별상장주식수!Y90-분기별자기주식수!Y1234)</f>
        <v>6440800000</v>
      </c>
      <c r="Z90" s="13">
        <f>수정주가!Z90*(분기별상장주식수!Z90-분기별자기주식수!Z1234)</f>
        <v>7030100000</v>
      </c>
      <c r="AA90" s="13">
        <f>수정주가!AA90*(분기별상장주식수!AA90-분기별자기주식수!AA1234)</f>
        <v>7992900000</v>
      </c>
      <c r="AB90" s="13">
        <f>수정주가!AB90*(분기별상장주식수!AB90-분기별자기주식수!AB1234)</f>
        <v>9711000000</v>
      </c>
      <c r="AC90" s="13">
        <f>수정주가!AC90*(분기별상장주식수!AC90-분기별자기주식수!AC1234)</f>
        <v>12433400000</v>
      </c>
      <c r="AD90" s="13">
        <f>수정주가!AD90*(분기별상장주식수!AD90-분기별자기주식수!AD1234)</f>
        <v>16766000000</v>
      </c>
      <c r="AE90" s="13">
        <f>수정주가!AE90*(분기별상장주식수!AE90-분기별자기주식수!AE1234)</f>
        <v>57477500000</v>
      </c>
      <c r="AF90" s="13">
        <f>수정주가!AF90*(분기별상장주식수!AF90-분기별자기주식수!AF1234)</f>
        <v>52082500000</v>
      </c>
      <c r="AG90" s="13">
        <f>수정주가!AG90*(분기별상장주식수!AG90-분기별자기주식수!AG1234)</f>
        <v>55195000000</v>
      </c>
      <c r="AH90" s="13">
        <f>수정주가!AH90*(분기별상장주식수!AH90-분기별자기주식수!AH1234)</f>
        <v>49177500000</v>
      </c>
      <c r="AI90" s="13">
        <f>수정주가!AI90*(분기별상장주식수!AI90-분기별자기주식수!AI1234)</f>
        <v>45235000000</v>
      </c>
      <c r="AJ90" s="13">
        <f>수정주가!AJ90*(분기별상장주식수!AJ90-분기별자기주식수!AJ1234)</f>
        <v>56855000000</v>
      </c>
      <c r="AK90" s="13">
        <f>수정주가!AK90*(분기별상장주식수!AK90-분기별자기주식수!AK1234)</f>
        <v>78020000000</v>
      </c>
      <c r="AL90" s="13">
        <f>수정주가!AL90*(분기별상장주식수!AL90-분기별자기주식수!AL1234)</f>
        <v>71795000000</v>
      </c>
      <c r="AM90" s="13">
        <f>수정주가!AM90*(분기별상장주식수!AM90-분기별자기주식수!AM1234)</f>
        <v>63910000000</v>
      </c>
      <c r="AN90" s="13">
        <f>수정주가!AN90*(분기별상장주식수!AN90-분기별자기주식수!AN1234)</f>
        <v>74492500000</v>
      </c>
      <c r="AO90" s="13">
        <f>수정주가!AO90*(분기별상장주식수!AO90-분기별자기주식수!AO1234)</f>
        <v>68682500000</v>
      </c>
      <c r="AP90" s="13">
        <f>수정주가!AP90*(분기별상장주식수!AP90-분기별자기주식수!AP1234)</f>
        <v>68890000000</v>
      </c>
      <c r="AQ90" s="13">
        <f>수정주가!AQ90*(분기별상장주식수!AQ90-분기별자기주식수!AQ1234)</f>
        <v>70342500000</v>
      </c>
      <c r="AR90" s="13">
        <f>수정주가!AR90*(분기별상장주식수!AR90-분기별자기주식수!AR1234)</f>
        <v>67437500000</v>
      </c>
      <c r="AS90" s="13">
        <f>수정주가!AS90*(분기별상장주식수!AS90-분기별자기주식수!AS1234)</f>
        <v>70550000000</v>
      </c>
      <c r="AT90" s="13">
        <f>수정주가!AT90*(분기별상장주식수!AT90-분기별자기주식수!AT1234)</f>
        <v>64532500000</v>
      </c>
      <c r="AU90" s="13">
        <f>수정주가!AU90*(분기별상장주식수!AU90-분기별자기주식수!AU1234)</f>
        <v>59967500000</v>
      </c>
      <c r="AV90" s="13">
        <f>수정주가!AV90*(분기별상장주식수!AV90-분기별자기주식수!AV1234)</f>
        <v>74077500000</v>
      </c>
      <c r="AW90" s="13">
        <f>수정주가!AW90*(분기별상장주식수!AW90-분기별자기주식수!AW1234)</f>
        <v>65570000000</v>
      </c>
      <c r="AX90" s="13">
        <f>수정주가!AX90*(분기별상장주식수!AX90-분기별자기주식수!AX1234)</f>
        <v>65570000000</v>
      </c>
      <c r="AY90" s="13">
        <f>수정주가!AY90*(분기별상장주식수!AY90-분기별자기주식수!AY1234)</f>
        <v>62042500000</v>
      </c>
      <c r="AZ90" s="13">
        <f>수정주가!AZ90*(분기별상장주식수!AZ90-분기별자기주식수!AZ1234)</f>
        <v>67230000000</v>
      </c>
      <c r="BA90" s="13">
        <f>수정주가!BA90*(분기별상장주식수!BA90-분기별자기주식수!BA1234)</f>
        <v>62665000000</v>
      </c>
      <c r="BB90" s="13">
        <f>수정주가!BB90*(분기별상장주식수!BB90-분기별자기주식수!BB1234)</f>
        <v>65155000000</v>
      </c>
      <c r="BC90" s="13">
        <f>수정주가!BC90*(분기별상장주식수!BC90-분기별자기주식수!BC1234)</f>
        <v>61212500000</v>
      </c>
      <c r="BD90" s="13">
        <f>수정주가!BD90*(분기별상장주식수!BD90-분기별자기주식수!BD1234)</f>
        <v>67022500000</v>
      </c>
      <c r="BE90" s="13">
        <f>수정주가!BE90*(분기별상장주식수!BE90-분기별자기주식수!BE1234)</f>
        <v>63287500000</v>
      </c>
      <c r="BF90" s="13">
        <f>수정주가!BF90*(분기별상장주식수!BF90-분기별자기주식수!BF1234)</f>
        <v>81755000000</v>
      </c>
      <c r="BG90" s="13">
        <f>수정주가!BG90*(분기별상장주식수!BG90-분기별자기주식수!BG1234)</f>
        <v>73662500000</v>
      </c>
      <c r="BH90" s="13">
        <f>수정주가!BH90*(분기별상장주식수!BH90-분기별자기주식수!BH1234)</f>
        <v>101260000000</v>
      </c>
      <c r="BI90" s="13">
        <f>수정주가!BI90*(분기별상장주식수!BI90-분기별자기주식수!BI1234)</f>
        <v>95035000000</v>
      </c>
      <c r="BJ90" s="13">
        <f>수정주가!BJ90*(분기별상장주식수!BJ90-분기별자기주식수!BJ1234)</f>
        <v>81340000000</v>
      </c>
      <c r="BK90" s="13">
        <f>수정주가!BK90*(분기별상장주식수!BK90-분기별자기주식수!BK1234)</f>
        <v>74492500000</v>
      </c>
      <c r="BL90" s="13">
        <f>수정주가!BL90*(분기별상장주식수!BL90-분기별자기주식수!BL1234)</f>
        <v>77812500000</v>
      </c>
      <c r="BM90" s="13">
        <f>수정주가!BM90*(분기별상장주식수!BM90-분기별자기주식수!BM1234)</f>
        <v>74700000000</v>
      </c>
      <c r="BN90" s="13">
        <f>수정주가!BN90*(분기별상장주식수!BN90-분기별자기주식수!BN1234)</f>
        <v>77397500000</v>
      </c>
      <c r="BO90" s="13">
        <f>수정주가!BO90*(분기별상장주식수!BO90-분기별자기주식수!BO1234)</f>
        <v>80095000000</v>
      </c>
    </row>
    <row r="91" spans="1:67" x14ac:dyDescent="0.4">
      <c r="A91" s="10" t="s">
        <v>175</v>
      </c>
      <c r="B91" s="4" t="s">
        <v>2413</v>
      </c>
      <c r="C91" s="10">
        <v>3</v>
      </c>
      <c r="D91" s="13">
        <f>수정주가!D91*(분기별상장주식수!D91-분기별자기주식수!D1235)</f>
        <v>0</v>
      </c>
      <c r="E91" s="13">
        <f>수정주가!E91*(분기별상장주식수!E91-분기별자기주식수!E1235)</f>
        <v>0</v>
      </c>
      <c r="F91" s="13">
        <f>수정주가!F91*(분기별상장주식수!F91-분기별자기주식수!F1235)</f>
        <v>0</v>
      </c>
      <c r="G91" s="13">
        <f>수정주가!G91*(분기별상장주식수!G91-분기별자기주식수!G1235)</f>
        <v>0</v>
      </c>
      <c r="H91" s="13">
        <f>수정주가!H91*(분기별상장주식수!H91-분기별자기주식수!H1235)</f>
        <v>0</v>
      </c>
      <c r="I91" s="13">
        <f>수정주가!I91*(분기별상장주식수!I91-분기별자기주식수!I1235)</f>
        <v>0</v>
      </c>
      <c r="J91" s="13">
        <f>수정주가!J91*(분기별상장주식수!J91-분기별자기주식수!J1235)</f>
        <v>0</v>
      </c>
      <c r="K91" s="13">
        <f>수정주가!K91*(분기별상장주식수!K91-분기별자기주식수!K1235)</f>
        <v>0</v>
      </c>
      <c r="L91" s="13">
        <f>수정주가!L91*(분기별상장주식수!L91-분기별자기주식수!L1235)</f>
        <v>0</v>
      </c>
      <c r="M91" s="13">
        <f>수정주가!M91*(분기별상장주식수!M91-분기별자기주식수!M1235)</f>
        <v>0</v>
      </c>
      <c r="N91" s="13">
        <f>수정주가!N91*(분기별상장주식수!N91-분기별자기주식수!N1235)</f>
        <v>0</v>
      </c>
      <c r="O91" s="13">
        <f>수정주가!O91*(분기별상장주식수!O91-분기별자기주식수!O1235)</f>
        <v>0</v>
      </c>
      <c r="P91" s="13">
        <f>수정주가!P91*(분기별상장주식수!P91-분기별자기주식수!P1235)</f>
        <v>0</v>
      </c>
      <c r="Q91" s="13">
        <f>수정주가!Q91*(분기별상장주식수!Q91-분기별자기주식수!Q1235)</f>
        <v>0</v>
      </c>
      <c r="R91" s="13">
        <f>수정주가!R91*(분기별상장주식수!R91-분기별자기주식수!R1235)</f>
        <v>0</v>
      </c>
      <c r="S91" s="13">
        <f>수정주가!S91*(분기별상장주식수!S91-분기별자기주식수!S1235)</f>
        <v>0</v>
      </c>
      <c r="T91" s="13">
        <f>수정주가!T91*(분기별상장주식수!T91-분기별자기주식수!T1235)</f>
        <v>0</v>
      </c>
      <c r="U91" s="13">
        <f>수정주가!U91*(분기별상장주식수!U91-분기별자기주식수!U1235)</f>
        <v>0</v>
      </c>
      <c r="V91" s="13">
        <f>수정주가!V91*(분기별상장주식수!V91-분기별자기주식수!V1235)</f>
        <v>0</v>
      </c>
      <c r="W91" s="13">
        <f>수정주가!W91*(분기별상장주식수!W91-분기별자기주식수!W1235)</f>
        <v>0</v>
      </c>
      <c r="X91" s="13">
        <f>수정주가!X91*(분기별상장주식수!X91-분기별자기주식수!X1235)</f>
        <v>0</v>
      </c>
      <c r="Y91" s="13">
        <f>수정주가!Y91*(분기별상장주식수!Y91-분기별자기주식수!Y1235)</f>
        <v>0</v>
      </c>
      <c r="Z91" s="13">
        <f>수정주가!Z91*(분기별상장주식수!Z91-분기별자기주식수!Z1235)</f>
        <v>0</v>
      </c>
      <c r="AA91" s="13">
        <f>수정주가!AA91*(분기별상장주식수!AA91-분기별자기주식수!AA1235)</f>
        <v>0</v>
      </c>
      <c r="AB91" s="13">
        <f>수정주가!AB91*(분기별상장주식수!AB91-분기별자기주식수!AB1235)</f>
        <v>0</v>
      </c>
      <c r="AC91" s="13">
        <f>수정주가!AC91*(분기별상장주식수!AC91-분기별자기주식수!AC1235)</f>
        <v>0</v>
      </c>
      <c r="AD91" s="13">
        <f>수정주가!AD91*(분기별상장주식수!AD91-분기별자기주식수!AD1235)</f>
        <v>0</v>
      </c>
      <c r="AE91" s="13">
        <f>수정주가!AE91*(분기별상장주식수!AE91-분기별자기주식수!AE1235)</f>
        <v>0</v>
      </c>
      <c r="AF91" s="13">
        <f>수정주가!AF91*(분기별상장주식수!AF91-분기별자기주식수!AF1235)</f>
        <v>0</v>
      </c>
      <c r="AG91" s="13">
        <f>수정주가!AG91*(분기별상장주식수!AG91-분기별자기주식수!AG1235)</f>
        <v>0</v>
      </c>
      <c r="AH91" s="13">
        <f>수정주가!AH91*(분기별상장주식수!AH91-분기별자기주식수!AH1235)</f>
        <v>0</v>
      </c>
      <c r="AI91" s="13">
        <f>수정주가!AI91*(분기별상장주식수!AI91-분기별자기주식수!AI1235)</f>
        <v>0</v>
      </c>
      <c r="AJ91" s="13">
        <f>수정주가!AJ91*(분기별상장주식수!AJ91-분기별자기주식수!AJ1235)</f>
        <v>0</v>
      </c>
      <c r="AK91" s="13">
        <f>수정주가!AK91*(분기별상장주식수!AK91-분기별자기주식수!AK1235)</f>
        <v>0</v>
      </c>
      <c r="AL91" s="13">
        <f>수정주가!AL91*(분기별상장주식수!AL91-분기별자기주식수!AL1235)</f>
        <v>0</v>
      </c>
      <c r="AM91" s="13">
        <f>수정주가!AM91*(분기별상장주식수!AM91-분기별자기주식수!AM1235)</f>
        <v>0</v>
      </c>
      <c r="AN91" s="13">
        <f>수정주가!AN91*(분기별상장주식수!AN91-분기별자기주식수!AN1235)</f>
        <v>0</v>
      </c>
      <c r="AO91" s="13">
        <f>수정주가!AO91*(분기별상장주식수!AO91-분기별자기주식수!AO1235)</f>
        <v>0</v>
      </c>
      <c r="AP91" s="13">
        <f>수정주가!AP91*(분기별상장주식수!AP91-분기별자기주식수!AP1235)</f>
        <v>0</v>
      </c>
      <c r="AQ91" s="13">
        <f>수정주가!AQ91*(분기별상장주식수!AQ91-분기별자기주식수!AQ1235)</f>
        <v>0</v>
      </c>
      <c r="AR91" s="13">
        <f>수정주가!AR91*(분기별상장주식수!AR91-분기별자기주식수!AR1235)</f>
        <v>0</v>
      </c>
      <c r="AS91" s="13">
        <f>수정주가!AS91*(분기별상장주식수!AS91-분기별자기주식수!AS1235)</f>
        <v>0</v>
      </c>
      <c r="AT91" s="13">
        <f>수정주가!AT91*(분기별상장주식수!AT91-분기별자기주식수!AT1235)</f>
        <v>0</v>
      </c>
      <c r="AU91" s="13">
        <f>수정주가!AU91*(분기별상장주식수!AU91-분기별자기주식수!AU1235)</f>
        <v>0</v>
      </c>
      <c r="AV91" s="13">
        <f>수정주가!AV91*(분기별상장주식수!AV91-분기별자기주식수!AV1235)</f>
        <v>0</v>
      </c>
      <c r="AW91" s="13">
        <f>수정주가!AW91*(분기별상장주식수!AW91-분기별자기주식수!AW1235)</f>
        <v>0</v>
      </c>
      <c r="AX91" s="13">
        <f>수정주가!AX91*(분기별상장주식수!AX91-분기별자기주식수!AX1235)</f>
        <v>0</v>
      </c>
      <c r="AY91" s="13">
        <f>수정주가!AY91*(분기별상장주식수!AY91-분기별자기주식수!AY1235)</f>
        <v>0</v>
      </c>
      <c r="AZ91" s="13">
        <f>수정주가!AZ91*(분기별상장주식수!AZ91-분기별자기주식수!AZ1235)</f>
        <v>0</v>
      </c>
      <c r="BA91" s="13">
        <f>수정주가!BA91*(분기별상장주식수!BA91-분기별자기주식수!BA1235)</f>
        <v>0</v>
      </c>
      <c r="BB91" s="13">
        <f>수정주가!BB91*(분기별상장주식수!BB91-분기별자기주식수!BB1235)</f>
        <v>0</v>
      </c>
      <c r="BC91" s="13">
        <f>수정주가!BC91*(분기별상장주식수!BC91-분기별자기주식수!BC1235)</f>
        <v>0</v>
      </c>
      <c r="BD91" s="13">
        <f>수정주가!BD91*(분기별상장주식수!BD91-분기별자기주식수!BD1235)</f>
        <v>0</v>
      </c>
      <c r="BE91" s="13">
        <f>수정주가!BE91*(분기별상장주식수!BE91-분기별자기주식수!BE1235)</f>
        <v>0</v>
      </c>
      <c r="BF91" s="13">
        <f>수정주가!BF91*(분기별상장주식수!BF91-분기별자기주식수!BF1235)</f>
        <v>0</v>
      </c>
      <c r="BG91" s="13">
        <f>수정주가!BG91*(분기별상장주식수!BG91-분기별자기주식수!BG1235)</f>
        <v>0</v>
      </c>
      <c r="BH91" s="13">
        <f>수정주가!BH91*(분기별상장주식수!BH91-분기별자기주식수!BH1235)</f>
        <v>0</v>
      </c>
      <c r="BI91" s="13">
        <f>수정주가!BI91*(분기별상장주식수!BI91-분기별자기주식수!BI1235)</f>
        <v>0</v>
      </c>
      <c r="BJ91" s="13">
        <f>수정주가!BJ91*(분기별상장주식수!BJ91-분기별자기주식수!BJ1235)</f>
        <v>0</v>
      </c>
      <c r="BK91" s="13">
        <f>수정주가!BK91*(분기별상장주식수!BK91-분기별자기주식수!BK1235)</f>
        <v>0</v>
      </c>
      <c r="BL91" s="13">
        <f>수정주가!BL91*(분기별상장주식수!BL91-분기별자기주식수!BL1235)</f>
        <v>0</v>
      </c>
      <c r="BM91" s="13">
        <f>수정주가!BM91*(분기별상장주식수!BM91-분기별자기주식수!BM1235)</f>
        <v>0</v>
      </c>
      <c r="BN91" s="13">
        <f>수정주가!BN91*(분기별상장주식수!BN91-분기별자기주식수!BN1235)</f>
        <v>0</v>
      </c>
      <c r="BO91" s="13">
        <f>수정주가!BO91*(분기별상장주식수!BO91-분기별자기주식수!BO1235)</f>
        <v>0</v>
      </c>
    </row>
    <row r="92" spans="1:67" x14ac:dyDescent="0.4">
      <c r="A92" s="10" t="s">
        <v>177</v>
      </c>
      <c r="B92" s="4" t="s">
        <v>2414</v>
      </c>
      <c r="C92" s="10">
        <v>12</v>
      </c>
      <c r="D92" s="13">
        <f>수정주가!D92*(분기별상장주식수!D92-분기별자기주식수!D1236)</f>
        <v>0</v>
      </c>
      <c r="E92" s="13">
        <f>수정주가!E92*(분기별상장주식수!E92-분기별자기주식수!E1236)</f>
        <v>0</v>
      </c>
      <c r="F92" s="13">
        <f>수정주가!F92*(분기별상장주식수!F92-분기별자기주식수!F1236)</f>
        <v>0</v>
      </c>
      <c r="G92" s="13">
        <f>수정주가!G92*(분기별상장주식수!G92-분기별자기주식수!G1236)</f>
        <v>0</v>
      </c>
      <c r="H92" s="13">
        <f>수정주가!H92*(분기별상장주식수!H92-분기별자기주식수!H1236)</f>
        <v>0</v>
      </c>
      <c r="I92" s="13">
        <f>수정주가!I92*(분기별상장주식수!I92-분기별자기주식수!I1236)</f>
        <v>0</v>
      </c>
      <c r="J92" s="13">
        <f>수정주가!J92*(분기별상장주식수!J92-분기별자기주식수!J1236)</f>
        <v>0</v>
      </c>
      <c r="K92" s="13">
        <f>수정주가!K92*(분기별상장주식수!K92-분기별자기주식수!K1236)</f>
        <v>0</v>
      </c>
      <c r="L92" s="13">
        <f>수정주가!L92*(분기별상장주식수!L92-분기별자기주식수!L1236)</f>
        <v>0</v>
      </c>
      <c r="M92" s="13">
        <f>수정주가!M92*(분기별상장주식수!M92-분기별자기주식수!M1236)</f>
        <v>0</v>
      </c>
      <c r="N92" s="13">
        <f>수정주가!N92*(분기별상장주식수!N92-분기별자기주식수!N1236)</f>
        <v>0</v>
      </c>
      <c r="O92" s="13">
        <f>수정주가!O92*(분기별상장주식수!O92-분기별자기주식수!O1236)</f>
        <v>0</v>
      </c>
      <c r="P92" s="13">
        <f>수정주가!P92*(분기별상장주식수!P92-분기별자기주식수!P1236)</f>
        <v>0</v>
      </c>
      <c r="Q92" s="13">
        <f>수정주가!Q92*(분기별상장주식수!Q92-분기별자기주식수!Q1236)</f>
        <v>0</v>
      </c>
      <c r="R92" s="13">
        <f>수정주가!R92*(분기별상장주식수!R92-분기별자기주식수!R1236)</f>
        <v>0</v>
      </c>
      <c r="S92" s="13">
        <f>수정주가!S92*(분기별상장주식수!S92-분기별자기주식수!S1236)</f>
        <v>0</v>
      </c>
      <c r="T92" s="13">
        <f>수정주가!T92*(분기별상장주식수!T92-분기별자기주식수!T1236)</f>
        <v>0</v>
      </c>
      <c r="U92" s="13">
        <f>수정주가!U92*(분기별상장주식수!U92-분기별자기주식수!U1236)</f>
        <v>0</v>
      </c>
      <c r="V92" s="13">
        <f>수정주가!V92*(분기별상장주식수!V92-분기별자기주식수!V1236)</f>
        <v>0</v>
      </c>
      <c r="W92" s="13">
        <f>수정주가!W92*(분기별상장주식수!W92-분기별자기주식수!W1236)</f>
        <v>0</v>
      </c>
      <c r="X92" s="13">
        <f>수정주가!X92*(분기별상장주식수!X92-분기별자기주식수!X1236)</f>
        <v>0</v>
      </c>
      <c r="Y92" s="13">
        <f>수정주가!Y92*(분기별상장주식수!Y92-분기별자기주식수!Y1236)</f>
        <v>0</v>
      </c>
      <c r="Z92" s="13">
        <f>수정주가!Z92*(분기별상장주식수!Z92-분기별자기주식수!Z1236)</f>
        <v>0</v>
      </c>
      <c r="AA92" s="13">
        <f>수정주가!AA92*(분기별상장주식수!AA92-분기별자기주식수!AA1236)</f>
        <v>0</v>
      </c>
      <c r="AB92" s="13">
        <f>수정주가!AB92*(분기별상장주식수!AB92-분기별자기주식수!AB1236)</f>
        <v>0</v>
      </c>
      <c r="AC92" s="13">
        <f>수정주가!AC92*(분기별상장주식수!AC92-분기별자기주식수!AC1236)</f>
        <v>0</v>
      </c>
      <c r="AD92" s="13">
        <f>수정주가!AD92*(분기별상장주식수!AD92-분기별자기주식수!AD1236)</f>
        <v>0</v>
      </c>
      <c r="AE92" s="13">
        <f>수정주가!AE92*(분기별상장주식수!AE92-분기별자기주식수!AE1236)</f>
        <v>0</v>
      </c>
      <c r="AF92" s="13">
        <f>수정주가!AF92*(분기별상장주식수!AF92-분기별자기주식수!AF1236)</f>
        <v>0</v>
      </c>
      <c r="AG92" s="13">
        <f>수정주가!AG92*(분기별상장주식수!AG92-분기별자기주식수!AG1236)</f>
        <v>0</v>
      </c>
      <c r="AH92" s="13">
        <f>수정주가!AH92*(분기별상장주식수!AH92-분기별자기주식수!AH1236)</f>
        <v>0</v>
      </c>
      <c r="AI92" s="13">
        <f>수정주가!AI92*(분기별상장주식수!AI92-분기별자기주식수!AI1236)</f>
        <v>0</v>
      </c>
      <c r="AJ92" s="13">
        <f>수정주가!AJ92*(분기별상장주식수!AJ92-분기별자기주식수!AJ1236)</f>
        <v>0</v>
      </c>
      <c r="AK92" s="13">
        <f>수정주가!AK92*(분기별상장주식수!AK92-분기별자기주식수!AK1236)</f>
        <v>0</v>
      </c>
      <c r="AL92" s="13">
        <f>수정주가!AL92*(분기별상장주식수!AL92-분기별자기주식수!AL1236)</f>
        <v>0</v>
      </c>
      <c r="AM92" s="13">
        <f>수정주가!AM92*(분기별상장주식수!AM92-분기별자기주식수!AM1236)</f>
        <v>0</v>
      </c>
      <c r="AN92" s="13">
        <f>수정주가!AN92*(분기별상장주식수!AN92-분기별자기주식수!AN1236)</f>
        <v>0</v>
      </c>
      <c r="AO92" s="13">
        <f>수정주가!AO92*(분기별상장주식수!AO92-분기별자기주식수!AO1236)</f>
        <v>0</v>
      </c>
      <c r="AP92" s="13">
        <f>수정주가!AP92*(분기별상장주식수!AP92-분기별자기주식수!AP1236)</f>
        <v>0</v>
      </c>
      <c r="AQ92" s="13">
        <f>수정주가!AQ92*(분기별상장주식수!AQ92-분기별자기주식수!AQ1236)</f>
        <v>0</v>
      </c>
      <c r="AR92" s="13">
        <f>수정주가!AR92*(분기별상장주식수!AR92-분기별자기주식수!AR1236)</f>
        <v>0</v>
      </c>
      <c r="AS92" s="13">
        <f>수정주가!AS92*(분기별상장주식수!AS92-분기별자기주식수!AS1236)</f>
        <v>0</v>
      </c>
      <c r="AT92" s="13">
        <f>수정주가!AT92*(분기별상장주식수!AT92-분기별자기주식수!AT1236)</f>
        <v>0</v>
      </c>
      <c r="AU92" s="13">
        <f>수정주가!AU92*(분기별상장주식수!AU92-분기별자기주식수!AU1236)</f>
        <v>0</v>
      </c>
      <c r="AV92" s="13">
        <f>수정주가!AV92*(분기별상장주식수!AV92-분기별자기주식수!AV1236)</f>
        <v>0</v>
      </c>
      <c r="AW92" s="13">
        <f>수정주가!AW92*(분기별상장주식수!AW92-분기별자기주식수!AW1236)</f>
        <v>0</v>
      </c>
      <c r="AX92" s="13">
        <f>수정주가!AX92*(분기별상장주식수!AX92-분기별자기주식수!AX1236)</f>
        <v>0</v>
      </c>
      <c r="AY92" s="13">
        <f>수정주가!AY92*(분기별상장주식수!AY92-분기별자기주식수!AY1236)</f>
        <v>0</v>
      </c>
      <c r="AZ92" s="13">
        <f>수정주가!AZ92*(분기별상장주식수!AZ92-분기별자기주식수!AZ1236)</f>
        <v>0</v>
      </c>
      <c r="BA92" s="13">
        <f>수정주가!BA92*(분기별상장주식수!BA92-분기별자기주식수!BA1236)</f>
        <v>0</v>
      </c>
      <c r="BB92" s="13">
        <f>수정주가!BB92*(분기별상장주식수!BB92-분기별자기주식수!BB1236)</f>
        <v>0</v>
      </c>
      <c r="BC92" s="13">
        <f>수정주가!BC92*(분기별상장주식수!BC92-분기별자기주식수!BC1236)</f>
        <v>0</v>
      </c>
      <c r="BD92" s="13">
        <f>수정주가!BD92*(분기별상장주식수!BD92-분기별자기주식수!BD1236)</f>
        <v>0</v>
      </c>
      <c r="BE92" s="13">
        <f>수정주가!BE92*(분기별상장주식수!BE92-분기별자기주식수!BE1236)</f>
        <v>0</v>
      </c>
      <c r="BF92" s="13">
        <f>수정주가!BF92*(분기별상장주식수!BF92-분기별자기주식수!BF1236)</f>
        <v>0</v>
      </c>
      <c r="BG92" s="13">
        <f>수정주가!BG92*(분기별상장주식수!BG92-분기별자기주식수!BG1236)</f>
        <v>0</v>
      </c>
      <c r="BH92" s="13">
        <f>수정주가!BH92*(분기별상장주식수!BH92-분기별자기주식수!BH1236)</f>
        <v>0</v>
      </c>
      <c r="BI92" s="13">
        <f>수정주가!BI92*(분기별상장주식수!BI92-분기별자기주식수!BI1236)</f>
        <v>0</v>
      </c>
      <c r="BJ92" s="13">
        <f>수정주가!BJ92*(분기별상장주식수!BJ92-분기별자기주식수!BJ1236)</f>
        <v>0</v>
      </c>
      <c r="BK92" s="13">
        <f>수정주가!BK92*(분기별상장주식수!BK92-분기별자기주식수!BK1236)</f>
        <v>0</v>
      </c>
      <c r="BL92" s="13">
        <f>수정주가!BL92*(분기별상장주식수!BL92-분기별자기주식수!BL1236)</f>
        <v>0</v>
      </c>
      <c r="BM92" s="13">
        <f>수정주가!BM92*(분기별상장주식수!BM92-분기별자기주식수!BM1236)</f>
        <v>0</v>
      </c>
      <c r="BN92" s="13">
        <f>수정주가!BN92*(분기별상장주식수!BN92-분기별자기주식수!BN1236)</f>
        <v>0</v>
      </c>
      <c r="BO92" s="13">
        <f>수정주가!BO92*(분기별상장주식수!BO92-분기별자기주식수!BO1236)</f>
        <v>0</v>
      </c>
    </row>
    <row r="93" spans="1:67" x14ac:dyDescent="0.4">
      <c r="A93" s="10" t="s">
        <v>179</v>
      </c>
      <c r="B93" s="4" t="s">
        <v>2415</v>
      </c>
      <c r="C93" s="10">
        <v>12</v>
      </c>
      <c r="D93" s="13">
        <f>수정주가!D93*(분기별상장주식수!D93-분기별자기주식수!D1237)</f>
        <v>2162268150</v>
      </c>
      <c r="E93" s="13">
        <f>수정주가!E93*(분기별상장주식수!E93-분기별자기주식수!E1237)</f>
        <v>3809710550</v>
      </c>
      <c r="F93" s="13">
        <f>수정주가!F93*(분기별상장주식수!F93-분기별자기주식수!F1237)</f>
        <v>1935744820</v>
      </c>
      <c r="G93" s="13">
        <f>수정주가!G93*(분기별상장주식수!G93-분기별자기주식수!G1237)</f>
        <v>2203454210</v>
      </c>
      <c r="H93" s="13">
        <f>수정주가!H93*(분기별상장주식수!H93-분기별자기주식수!H1237)</f>
        <v>1400326040</v>
      </c>
      <c r="I93" s="13">
        <f>수정주가!I93*(분기별상장주식수!I93-분기별자기주식수!I1237)</f>
        <v>0</v>
      </c>
      <c r="J93" s="13">
        <f>수정주가!J93*(분기별상장주식수!J93-분기별자기주식수!J1237)</f>
        <v>0</v>
      </c>
      <c r="K93" s="13">
        <f>수정주가!K93*(분기별상장주식수!K93-분기별자기주식수!K1237)</f>
        <v>0</v>
      </c>
      <c r="L93" s="13">
        <f>수정주가!L93*(분기별상장주식수!L93-분기별자기주식수!L1237)</f>
        <v>0</v>
      </c>
      <c r="M93" s="13">
        <f>수정주가!M93*(분기별상장주식수!M93-분기별자기주식수!M1237)</f>
        <v>0</v>
      </c>
      <c r="N93" s="13">
        <f>수정주가!N93*(분기별상장주식수!N93-분기별자기주식수!N1237)</f>
        <v>0</v>
      </c>
      <c r="O93" s="13">
        <f>수정주가!O93*(분기별상장주식수!O93-분기별자기주식수!O1237)</f>
        <v>0</v>
      </c>
      <c r="P93" s="13">
        <f>수정주가!P93*(분기별상장주식수!P93-분기별자기주식수!P1237)</f>
        <v>0</v>
      </c>
      <c r="Q93" s="13">
        <f>수정주가!Q93*(분기별상장주식수!Q93-분기별자기주식수!Q1237)</f>
        <v>0</v>
      </c>
      <c r="R93" s="13">
        <f>수정주가!R93*(분기별상장주식수!R93-분기별자기주식수!R1237)</f>
        <v>0</v>
      </c>
      <c r="S93" s="13">
        <f>수정주가!S93*(분기별상장주식수!S93-분기별자기주식수!S1237)</f>
        <v>0</v>
      </c>
      <c r="T93" s="13">
        <f>수정주가!T93*(분기별상장주식수!T93-분기별자기주식수!T1237)</f>
        <v>0</v>
      </c>
      <c r="U93" s="13">
        <f>수정주가!U93*(분기별상장주식수!U93-분기별자기주식수!U1237)</f>
        <v>0</v>
      </c>
      <c r="V93" s="13">
        <f>수정주가!V93*(분기별상장주식수!V93-분기별자기주식수!V1237)</f>
        <v>0</v>
      </c>
      <c r="W93" s="13">
        <f>수정주가!W93*(분기별상장주식수!W93-분기별자기주식수!W1237)</f>
        <v>0</v>
      </c>
      <c r="X93" s="13">
        <f>수정주가!X93*(분기별상장주식수!X93-분기별자기주식수!X1237)</f>
        <v>0</v>
      </c>
      <c r="Y93" s="13">
        <f>수정주가!Y93*(분기별상장주식수!Y93-분기별자기주식수!Y1237)</f>
        <v>0</v>
      </c>
      <c r="Z93" s="13">
        <f>수정주가!Z93*(분기별상장주식수!Z93-분기별자기주식수!Z1237)</f>
        <v>0</v>
      </c>
      <c r="AA93" s="13">
        <f>수정주가!AA93*(분기별상장주식수!AA93-분기별자기주식수!AA1237)</f>
        <v>0</v>
      </c>
      <c r="AB93" s="13">
        <f>수정주가!AB93*(분기별상장주식수!AB93-분기별자기주식수!AB1237)</f>
        <v>0</v>
      </c>
      <c r="AC93" s="13">
        <f>수정주가!AC93*(분기별상장주식수!AC93-분기별자기주식수!AC1237)</f>
        <v>0</v>
      </c>
      <c r="AD93" s="13">
        <f>수정주가!AD93*(분기별상장주식수!AD93-분기별자기주식수!AD1237)</f>
        <v>0</v>
      </c>
      <c r="AE93" s="13">
        <f>수정주가!AE93*(분기별상장주식수!AE93-분기별자기주식수!AE1237)</f>
        <v>0</v>
      </c>
      <c r="AF93" s="13">
        <f>수정주가!AF93*(분기별상장주식수!AF93-분기별자기주식수!AF1237)</f>
        <v>0</v>
      </c>
      <c r="AG93" s="13">
        <f>수정주가!AG93*(분기별상장주식수!AG93-분기별자기주식수!AG1237)</f>
        <v>0</v>
      </c>
      <c r="AH93" s="13">
        <f>수정주가!AH93*(분기별상장주식수!AH93-분기별자기주식수!AH1237)</f>
        <v>0</v>
      </c>
      <c r="AI93" s="13">
        <f>수정주가!AI93*(분기별상장주식수!AI93-분기별자기주식수!AI1237)</f>
        <v>0</v>
      </c>
      <c r="AJ93" s="13">
        <f>수정주가!AJ93*(분기별상장주식수!AJ93-분기별자기주식수!AJ1237)</f>
        <v>0</v>
      </c>
      <c r="AK93" s="13">
        <f>수정주가!AK93*(분기별상장주식수!AK93-분기별자기주식수!AK1237)</f>
        <v>0</v>
      </c>
      <c r="AL93" s="13">
        <f>수정주가!AL93*(분기별상장주식수!AL93-분기별자기주식수!AL1237)</f>
        <v>0</v>
      </c>
      <c r="AM93" s="13">
        <f>수정주가!AM93*(분기별상장주식수!AM93-분기별자기주식수!AM1237)</f>
        <v>0</v>
      </c>
      <c r="AN93" s="13">
        <f>수정주가!AN93*(분기별상장주식수!AN93-분기별자기주식수!AN1237)</f>
        <v>0</v>
      </c>
      <c r="AO93" s="13">
        <f>수정주가!AO93*(분기별상장주식수!AO93-분기별자기주식수!AO1237)</f>
        <v>0</v>
      </c>
      <c r="AP93" s="13">
        <f>수정주가!AP93*(분기별상장주식수!AP93-분기별자기주식수!AP1237)</f>
        <v>0</v>
      </c>
      <c r="AQ93" s="13">
        <f>수정주가!AQ93*(분기별상장주식수!AQ93-분기별자기주식수!AQ1237)</f>
        <v>0</v>
      </c>
      <c r="AR93" s="13">
        <f>수정주가!AR93*(분기별상장주식수!AR93-분기별자기주식수!AR1237)</f>
        <v>0</v>
      </c>
      <c r="AS93" s="13">
        <f>수정주가!AS93*(분기별상장주식수!AS93-분기별자기주식수!AS1237)</f>
        <v>0</v>
      </c>
      <c r="AT93" s="13">
        <f>수정주가!AT93*(분기별상장주식수!AT93-분기별자기주식수!AT1237)</f>
        <v>0</v>
      </c>
      <c r="AU93" s="13">
        <f>수정주가!AU93*(분기별상장주식수!AU93-분기별자기주식수!AU1237)</f>
        <v>0</v>
      </c>
      <c r="AV93" s="13">
        <f>수정주가!AV93*(분기별상장주식수!AV93-분기별자기주식수!AV1237)</f>
        <v>0</v>
      </c>
      <c r="AW93" s="13">
        <f>수정주가!AW93*(분기별상장주식수!AW93-분기별자기주식수!AW1237)</f>
        <v>0</v>
      </c>
      <c r="AX93" s="13">
        <f>수정주가!AX93*(분기별상장주식수!AX93-분기별자기주식수!AX1237)</f>
        <v>0</v>
      </c>
      <c r="AY93" s="13">
        <f>수정주가!AY93*(분기별상장주식수!AY93-분기별자기주식수!AY1237)</f>
        <v>0</v>
      </c>
      <c r="AZ93" s="13">
        <f>수정주가!AZ93*(분기별상장주식수!AZ93-분기별자기주식수!AZ1237)</f>
        <v>0</v>
      </c>
      <c r="BA93" s="13">
        <f>수정주가!BA93*(분기별상장주식수!BA93-분기별자기주식수!BA1237)</f>
        <v>0</v>
      </c>
      <c r="BB93" s="13">
        <f>수정주가!BB93*(분기별상장주식수!BB93-분기별자기주식수!BB1237)</f>
        <v>0</v>
      </c>
      <c r="BC93" s="13">
        <f>수정주가!BC93*(분기별상장주식수!BC93-분기별자기주식수!BC1237)</f>
        <v>0</v>
      </c>
      <c r="BD93" s="13">
        <f>수정주가!BD93*(분기별상장주식수!BD93-분기별자기주식수!BD1237)</f>
        <v>0</v>
      </c>
      <c r="BE93" s="13">
        <f>수정주가!BE93*(분기별상장주식수!BE93-분기별자기주식수!BE1237)</f>
        <v>0</v>
      </c>
      <c r="BF93" s="13">
        <f>수정주가!BF93*(분기별상장주식수!BF93-분기별자기주식수!BF1237)</f>
        <v>0</v>
      </c>
      <c r="BG93" s="13">
        <f>수정주가!BG93*(분기별상장주식수!BG93-분기별자기주식수!BG1237)</f>
        <v>0</v>
      </c>
      <c r="BH93" s="13">
        <f>수정주가!BH93*(분기별상장주식수!BH93-분기별자기주식수!BH1237)</f>
        <v>0</v>
      </c>
      <c r="BI93" s="13">
        <f>수정주가!BI93*(분기별상장주식수!BI93-분기별자기주식수!BI1237)</f>
        <v>0</v>
      </c>
      <c r="BJ93" s="13">
        <f>수정주가!BJ93*(분기별상장주식수!BJ93-분기별자기주식수!BJ1237)</f>
        <v>0</v>
      </c>
      <c r="BK93" s="13">
        <f>수정주가!BK93*(분기별상장주식수!BK93-분기별자기주식수!BK1237)</f>
        <v>0</v>
      </c>
      <c r="BL93" s="13">
        <f>수정주가!BL93*(분기별상장주식수!BL93-분기별자기주식수!BL1237)</f>
        <v>0</v>
      </c>
      <c r="BM93" s="13">
        <f>수정주가!BM93*(분기별상장주식수!BM93-분기별자기주식수!BM1237)</f>
        <v>0</v>
      </c>
      <c r="BN93" s="13">
        <f>수정주가!BN93*(분기별상장주식수!BN93-분기별자기주식수!BN1237)</f>
        <v>0</v>
      </c>
      <c r="BO93" s="13">
        <f>수정주가!BO93*(분기별상장주식수!BO93-분기별자기주식수!BO1237)</f>
        <v>0</v>
      </c>
    </row>
    <row r="94" spans="1:67" x14ac:dyDescent="0.4">
      <c r="A94" s="10" t="s">
        <v>181</v>
      </c>
      <c r="B94" s="4" t="s">
        <v>2416</v>
      </c>
      <c r="C94" s="10">
        <v>12</v>
      </c>
      <c r="D94" s="13">
        <f>수정주가!D94*(분기별상장주식수!D94-분기별자기주식수!D1238)</f>
        <v>149940000000</v>
      </c>
      <c r="E94" s="13">
        <f>수정주가!E94*(분기별상장주식수!E94-분기별자기주식수!E1238)</f>
        <v>230928000000</v>
      </c>
      <c r="F94" s="13">
        <f>수정주가!F94*(분기별상장주식수!F94-분기별자기주식수!F1238)</f>
        <v>232288000000</v>
      </c>
      <c r="G94" s="13">
        <f>수정주가!G94*(분기별상장주식수!G94-분기별자기주식수!G1238)</f>
        <v>265404000000</v>
      </c>
      <c r="H94" s="13">
        <f>수정주가!H94*(분기별상장주식수!H94-분기별자기주식수!H1238)</f>
        <v>432140000000</v>
      </c>
      <c r="I94" s="13">
        <f>수정주가!I94*(분기별상장주식수!I94-분기별자기주식수!I1238)</f>
        <v>309944000000</v>
      </c>
      <c r="J94" s="13">
        <f>수정주가!J94*(분기별상장주식수!J94-분기별자기주식수!J1238)</f>
        <v>388280000000</v>
      </c>
      <c r="K94" s="13">
        <f>수정주가!K94*(분기별상장주식수!K94-분기별자기주식수!K1238)</f>
        <v>317356000000</v>
      </c>
      <c r="L94" s="13">
        <f>수정주가!L94*(분기별상장주식수!L94-분기별자기주식수!L1238)</f>
        <v>301852000000</v>
      </c>
      <c r="M94" s="13">
        <f>수정주가!M94*(분기별상장주식수!M94-분기별자기주식수!M1238)</f>
        <v>459204000000</v>
      </c>
      <c r="N94" s="13">
        <f>수정주가!N94*(분기별상장주식수!N94-분기별자기주식수!N1238)</f>
        <v>474708000000</v>
      </c>
      <c r="O94" s="13">
        <f>수정주가!O94*(분기별상장주식수!O94-분기별자기주식수!O1238)</f>
        <v>540192000000</v>
      </c>
      <c r="P94" s="13">
        <f>수정주가!P94*(분기별상장주식수!P94-분기별자기주식수!P1238)</f>
        <v>557056000000</v>
      </c>
      <c r="Q94" s="13">
        <f>수정주가!Q94*(분기별상장주식수!Q94-분기별자기주식수!Q1238)</f>
        <v>538832000000</v>
      </c>
      <c r="R94" s="13">
        <f>수정주가!R94*(분기별상장주식수!R94-분기별자기주식수!R1238)</f>
        <v>598944000000</v>
      </c>
      <c r="S94" s="13">
        <f>수정주가!S94*(분기별상장주식수!S94-분기별자기주식수!S1238)</f>
        <v>543592000000</v>
      </c>
      <c r="T94" s="13">
        <f>수정주가!T94*(분기별상장주식수!T94-분기별자기주식수!T1238)</f>
        <v>776560000000</v>
      </c>
      <c r="U94" s="13">
        <f>수정주가!U94*(분기별상장주식수!U94-분기별자기주식수!U1238)</f>
        <v>864348000000</v>
      </c>
      <c r="V94" s="13">
        <f>수정주가!V94*(분기별상장주식수!V94-분기별자기주식수!V1238)</f>
        <v>1043256000000</v>
      </c>
      <c r="W94" s="13">
        <f>수정주가!W94*(분기별상장주식수!W94-분기별자기주식수!W1238)</f>
        <v>1576716000000</v>
      </c>
      <c r="X94" s="13">
        <f>수정주가!X94*(분기별상장주식수!X94-분기별자기주식수!X1238)</f>
        <v>1613844000000</v>
      </c>
      <c r="Y94" s="13">
        <f>수정주가!Y94*(분기별상장주식수!Y94-분기별자기주식수!Y1238)</f>
        <v>1499060000000</v>
      </c>
      <c r="Z94" s="13">
        <f>수정주가!Z94*(분기별상장주식수!Z94-분기별자기주식수!Z1238)</f>
        <v>1536188000000</v>
      </c>
      <c r="AA94" s="13">
        <f>수정주가!AA94*(분기별상장주식수!AA94-분기별자기주식수!AA1238)</f>
        <v>889542000000</v>
      </c>
      <c r="AB94" s="13">
        <f>수정주가!AB94*(분기별상장주식수!AB94-분기별자기주식수!AB1238)</f>
        <v>831402000000</v>
      </c>
      <c r="AC94" s="13">
        <f>수정주가!AC94*(분기별상장주식수!AC94-분기별자기주식수!AC1238)</f>
        <v>1205436000000</v>
      </c>
      <c r="AD94" s="13">
        <f>수정주가!AD94*(분기별상장주식수!AD94-분기별자기주식수!AD1238)</f>
        <v>1122102000000</v>
      </c>
      <c r="AE94" s="13">
        <f>수정주가!AE94*(분기별상장주식수!AE94-분기별자기주식수!AE1238)</f>
        <v>860472000000</v>
      </c>
      <c r="AF94" s="13">
        <f>수정주가!AF94*(분기별상장주식수!AF94-분기별자기주식수!AF1238)</f>
        <v>767448000000</v>
      </c>
      <c r="AG94" s="13">
        <f>수정주가!AG94*(분기별상장주식수!AG94-분기별자기주식수!AG1238)</f>
        <v>889542000000</v>
      </c>
      <c r="AH94" s="13">
        <f>수정주가!AH94*(분기별상장주식수!AH94-분기별자기주식수!AH1238)</f>
        <v>953496000000</v>
      </c>
      <c r="AI94" s="13">
        <f>수정주가!AI94*(분기별상장주식수!AI94-분기별자기주식수!AI1238)</f>
        <v>565896000000</v>
      </c>
      <c r="AJ94" s="13">
        <f>수정주가!AJ94*(분기별상장주식수!AJ94-분기별자기주식수!AJ1238)</f>
        <v>726750000000</v>
      </c>
      <c r="AK94" s="13">
        <f>수정주가!AK94*(분기별상장주식수!AK94-분기별자기주식수!AK1238)</f>
        <v>969000000000</v>
      </c>
      <c r="AL94" s="13">
        <f>수정주가!AL94*(분기별상장주식수!AL94-분기별자기주식수!AL1238)</f>
        <v>1224816000000</v>
      </c>
      <c r="AM94" s="13">
        <f>수정주가!AM94*(분기별상장주식수!AM94-분기별자기주식수!AM1238)</f>
        <v>1172490000000</v>
      </c>
      <c r="AN94" s="13">
        <f>수정주가!AN94*(분기별상장주식수!AN94-분기별자기주식수!AN1238)</f>
        <v>1182180000000</v>
      </c>
      <c r="AO94" s="13">
        <f>수정주가!AO94*(분기별상장주식수!AO94-분기별자기주식수!AO1238)</f>
        <v>1197684000000</v>
      </c>
      <c r="AP94" s="13">
        <f>수정주가!AP94*(분기별상장주식수!AP94-분기별자기주식수!AP1238)</f>
        <v>1488384000000</v>
      </c>
      <c r="AQ94" s="13">
        <f>수정주가!AQ94*(분기별상장주식수!AQ94-분기별자기주식수!AQ1238)</f>
        <v>1498074000000</v>
      </c>
      <c r="AR94" s="13">
        <f>수정주가!AR94*(분기별상장주식수!AR94-분기별자기주식수!AR1238)</f>
        <v>1639548000000</v>
      </c>
      <c r="AS94" s="13">
        <f>수정주가!AS94*(분기별상장주식수!AS94-분기별자기주식수!AS1238)</f>
        <v>2108544000000</v>
      </c>
      <c r="AT94" s="13">
        <f>수정주가!AT94*(분기별상장주식수!AT94-분기별자기주식수!AT1238)</f>
        <v>1705440000000</v>
      </c>
      <c r="AU94" s="13">
        <f>수정주가!AU94*(분기별상장주식수!AU94-분기별자기주식수!AU1238)</f>
        <v>1827534000000</v>
      </c>
      <c r="AV94" s="13">
        <f>수정주가!AV94*(분기별상장주식수!AV94-분기별자기주식수!AV1238)</f>
        <v>1992264000000</v>
      </c>
      <c r="AW94" s="13">
        <f>수정주가!AW94*(분기별상장주식수!AW94-분기별자기주식수!AW1238)</f>
        <v>1368228000000</v>
      </c>
      <c r="AX94" s="13">
        <f>수정주가!AX94*(분기별상장주식수!AX94-분기별자기주식수!AX1238)</f>
        <v>1812030000000</v>
      </c>
      <c r="AY94" s="13">
        <f>수정주가!AY94*(분기별상장주식수!AY94-분기별자기주식수!AY1238)</f>
        <v>1874046000000</v>
      </c>
      <c r="AZ94" s="13">
        <f>수정주가!AZ94*(분기별상장주식수!AZ94-분기별자기주식수!AZ1238)</f>
        <v>1622106000000</v>
      </c>
      <c r="BA94" s="13">
        <f>수정주가!BA94*(분기별상장주식수!BA94-분기별자기주식수!BA1238)</f>
        <v>1234506000000</v>
      </c>
      <c r="BB94" s="13">
        <f>수정주가!BB94*(분기별상장주식수!BB94-분기별자기주식수!BB1238)</f>
        <v>1253886000000</v>
      </c>
      <c r="BC94" s="13">
        <f>수정주가!BC94*(분기별상장주식수!BC94-분기별자기주식수!BC1238)</f>
        <v>1114350000000</v>
      </c>
      <c r="BD94" s="13">
        <f>수정주가!BD94*(분기별상장주식수!BD94-분기별자기주식수!BD1238)</f>
        <v>1093032000000</v>
      </c>
      <c r="BE94" s="13">
        <f>수정주가!BE94*(분기별상장주식수!BE94-분기별자기주식수!BE1238)</f>
        <v>1114350000000</v>
      </c>
      <c r="BF94" s="13">
        <f>수정주가!BF94*(분기별상장주식수!BF94-분기별자기주식수!BF1238)</f>
        <v>996132000000</v>
      </c>
      <c r="BG94" s="13">
        <f>수정주가!BG94*(분기별상장주식수!BG94-분기별자기주식수!BG1238)</f>
        <v>1112412000000</v>
      </c>
      <c r="BH94" s="13">
        <f>수정주가!BH94*(분기별상장주식수!BH94-분기별자기주식수!BH1238)</f>
        <v>1459314000000</v>
      </c>
      <c r="BI94" s="13">
        <f>수정주가!BI94*(분기별상장주식수!BI94-분기별자기주식수!BI1238)</f>
        <v>1507764000000</v>
      </c>
      <c r="BJ94" s="13">
        <f>수정주가!BJ94*(분기별상장주식수!BJ94-분기별자기주식수!BJ1238)</f>
        <v>1052334000000</v>
      </c>
      <c r="BK94" s="13">
        <f>수정주가!BK94*(분기별상장주식수!BK94-분기별자기주식수!BK1238)</f>
        <v>1310088000000</v>
      </c>
      <c r="BL94" s="13">
        <f>수정주가!BL94*(분기별상장주식수!BL94-분기별자기주식수!BL1238)</f>
        <v>1387608000000</v>
      </c>
      <c r="BM94" s="13">
        <f>수정주가!BM94*(분기별상장주식수!BM94-분기별자기주식수!BM1238)</f>
        <v>1459314000000</v>
      </c>
      <c r="BN94" s="13">
        <f>수정주가!BN94*(분기별상장주식수!BN94-분기별자기주식수!BN1238)</f>
        <v>1352724000000</v>
      </c>
      <c r="BO94" s="13">
        <f>수정주가!BO94*(분기별상장주식수!BO94-분기별자기주식수!BO1238)</f>
        <v>1133730000000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f>수정주가!D95*(분기별상장주식수!D95-분기별자기주식수!D1239)</f>
        <v>58812000000</v>
      </c>
      <c r="E95" s="13">
        <f>수정주가!E95*(분기별상장주식수!E95-분기별자기주식수!E1239)</f>
        <v>64304500000</v>
      </c>
      <c r="F95" s="13">
        <f>수정주가!F95*(분기별상장주식수!F95-분기별자기주식수!F1239)</f>
        <v>51883000000</v>
      </c>
      <c r="G95" s="13">
        <f>수정주가!G95*(분기별상장주식수!G95-분기별자기주식수!G1239)</f>
        <v>52052000000</v>
      </c>
      <c r="H95" s="13">
        <f>수정주가!H95*(분기별상장주식수!H95-분기별자기주식수!H1239)</f>
        <v>78416000000</v>
      </c>
      <c r="I95" s="13">
        <f>수정주가!I95*(분기별상장주식수!I95-분기별자기주식수!I1239)</f>
        <v>68952000000</v>
      </c>
      <c r="J95" s="13">
        <f>수정주가!J95*(분기별상장주식수!J95-분기별자기주식수!J1239)</f>
        <v>61178000000</v>
      </c>
      <c r="K95" s="13">
        <f>수정주가!K95*(분기별상장주식수!K95-분기별자기주식수!K1239)</f>
        <v>53573000000</v>
      </c>
      <c r="L95" s="13">
        <f>수정주가!L95*(분기별상장주식수!L95-분기별자기주식수!L1239)</f>
        <v>56023500000</v>
      </c>
      <c r="M95" s="13">
        <f>수정주가!M95*(분기별상장주식수!M95-분기별자기주식수!M1239)</f>
        <v>64980500000</v>
      </c>
      <c r="N95" s="13">
        <f>수정주가!N95*(분기별상장주식수!N95-분기별자기주식수!N1239)</f>
        <v>62530000000</v>
      </c>
      <c r="O95" s="13">
        <f>수정주가!O95*(분기별상장주식수!O95-분기별자기주식수!O1239)</f>
        <v>70980000000</v>
      </c>
      <c r="P95" s="13">
        <f>수정주가!P95*(분기별상장주식수!P95-분기별자기주식수!P1239)</f>
        <v>65403000000</v>
      </c>
      <c r="Q95" s="13">
        <f>수정주가!Q95*(분기별상장주식수!Q95-분기별자기주식수!Q1239)</f>
        <v>69459000000</v>
      </c>
      <c r="R95" s="13">
        <f>수정주가!R95*(분기별상장주식수!R95-분기별자기주식수!R1239)</f>
        <v>83401500000</v>
      </c>
      <c r="S95" s="13">
        <f>수정주가!S95*(분기별상장주식수!S95-분기별자기주식수!S1239)</f>
        <v>111540000000</v>
      </c>
      <c r="T95" s="13">
        <f>수정주가!T95*(분기별상장주식수!T95-분기별자기주식수!T1239)</f>
        <v>147875000000</v>
      </c>
      <c r="U95" s="13">
        <f>수정주가!U95*(분기별상장주식수!U95-분기별자기주식수!U1239)</f>
        <v>154635000000</v>
      </c>
      <c r="V95" s="13">
        <f>수정주가!V95*(분기별상장주식수!V95-분기별자기주식수!V1239)</f>
        <v>230685000000</v>
      </c>
      <c r="W95" s="13">
        <f>수정주가!W95*(분기별상장주식수!W95-분기별자기주식수!W1239)</f>
        <v>218855000000</v>
      </c>
      <c r="X95" s="13">
        <f>수정주가!X95*(분기별상장주식수!X95-분기별자기주식수!X1239)</f>
        <v>241670000000</v>
      </c>
      <c r="Y95" s="13">
        <f>수정주가!Y95*(분기별상장주식수!Y95-분기별자기주식수!Y1239)</f>
        <v>233220000000</v>
      </c>
      <c r="Z95" s="13">
        <f>수정주가!Z95*(분기별상장주식수!Z95-분기별자기주식수!Z1239)</f>
        <v>261950000000</v>
      </c>
      <c r="AA95" s="13">
        <f>수정주가!AA95*(분기별상장주식수!AA95-분기별자기주식수!AA1239)</f>
        <v>341380000000</v>
      </c>
      <c r="AB95" s="13">
        <f>수정주가!AB95*(분기별상장주식수!AB95-분기별자기주식수!AB1239)</f>
        <v>290680000000</v>
      </c>
      <c r="AC95" s="13">
        <f>수정주가!AC95*(분기별상장주식수!AC95-분기별자기주식수!AC1239)</f>
        <v>346450000000</v>
      </c>
      <c r="AD95" s="13">
        <f>수정주가!AD95*(분기별상장주식수!AD95-분기별자기주식수!AD1239)</f>
        <v>318565000000</v>
      </c>
      <c r="AE95" s="13">
        <f>수정주가!AE95*(분기별상장주식수!AE95-분기별자기주식수!AE1239)</f>
        <v>398840000000</v>
      </c>
      <c r="AF95" s="13">
        <f>수정주가!AF95*(분기별상장주식수!AF95-분기별자기주식수!AF1239)</f>
        <v>339690000000</v>
      </c>
      <c r="AG95" s="13">
        <f>수정주가!AG95*(분기별상장주식수!AG95-분기별자기주식수!AG1239)</f>
        <v>320255000000</v>
      </c>
      <c r="AH95" s="13">
        <f>수정주가!AH95*(분기별상장주식수!AH95-분기별자기주식수!AH1239)</f>
        <v>316030000000</v>
      </c>
      <c r="AI95" s="13">
        <f>수정주가!AI95*(분기별상장주식수!AI95-분기별자기주식수!AI1239)</f>
        <v>191815000000</v>
      </c>
      <c r="AJ95" s="13">
        <f>수정주가!AJ95*(분기별상장주식수!AJ95-분기별자기주식수!AJ1239)</f>
        <v>173225000000</v>
      </c>
      <c r="AK95" s="13">
        <f>수정주가!AK95*(분기별상장주식수!AK95-분기별자기주식수!AK1239)</f>
        <v>179140000000</v>
      </c>
      <c r="AL95" s="13">
        <f>수정주가!AL95*(분기별상장주식수!AL95-분기별자기주식수!AL1239)</f>
        <v>239980000000</v>
      </c>
      <c r="AM95" s="13">
        <f>수정주가!AM95*(분기별상장주식수!AM95-분기별자기주식수!AM1239)</f>
        <v>231530000000</v>
      </c>
      <c r="AN95" s="13">
        <f>수정주가!AN95*(분기별상장주식수!AN95-분기별자기주식수!AN1239)</f>
        <v>221390000000</v>
      </c>
      <c r="AO95" s="13">
        <f>수정주가!AO95*(분기별상장주식수!AO95-분기별자기주식수!AO1239)</f>
        <v>273780000000</v>
      </c>
      <c r="AP95" s="13">
        <f>수정주가!AP95*(분기별상장주식수!AP95-분기별자기주식수!AP1239)</f>
        <v>248430000000</v>
      </c>
      <c r="AQ95" s="13">
        <f>수정주가!AQ95*(분기별상장주식수!AQ95-분기별자기주식수!AQ1239)</f>
        <v>305890000000</v>
      </c>
      <c r="AR95" s="13">
        <f>수정주가!AR95*(분기별상장주식수!AR95-분기별자기주식수!AR1239)</f>
        <v>272090000000</v>
      </c>
      <c r="AS95" s="13">
        <f>수정주가!AS95*(분기별상장주식수!AS95-분기별자기주식수!AS1239)</f>
        <v>283920000000</v>
      </c>
      <c r="AT95" s="13">
        <f>수정주가!AT95*(분기별상장주식수!AT95-분기별자기주식수!AT1239)</f>
        <v>235755000000</v>
      </c>
      <c r="AU95" s="13">
        <f>수정주가!AU95*(분기별상장주식수!AU95-분기별자기주식수!AU1239)</f>
        <v>285610000000</v>
      </c>
      <c r="AV95" s="13">
        <f>수정주가!AV95*(분기별상장주식수!AV95-분기별자기주식수!AV1239)</f>
        <v>256035000000</v>
      </c>
      <c r="AW95" s="13">
        <f>수정주가!AW95*(분기별상장주식수!AW95-분기별자기주식수!AW1239)</f>
        <v>183365000000</v>
      </c>
      <c r="AX95" s="13">
        <f>수정주가!AX95*(분기별상장주식수!AX95-분기별자기주식수!AX1239)</f>
        <v>223925000000</v>
      </c>
      <c r="AY95" s="13">
        <f>수정주가!AY95*(분기별상장주식수!AY95-분기별자기주식수!AY1239)</f>
        <v>234910000000</v>
      </c>
      <c r="AZ95" s="13">
        <f>수정주가!AZ95*(분기별상장주식수!AZ95-분기별자기주식수!AZ1239)</f>
        <v>223080000000</v>
      </c>
      <c r="BA95" s="13">
        <f>수정주가!BA95*(분기별상장주식수!BA95-분기별자기주식수!BA1239)</f>
        <v>222235000000</v>
      </c>
      <c r="BB95" s="13">
        <f>수정주가!BB95*(분기별상장주식수!BB95-분기별자기주식수!BB1239)</f>
        <v>257725000000</v>
      </c>
      <c r="BC95" s="13">
        <f>수정주가!BC95*(분기별상장주식수!BC95-분기별자기주식수!BC1239)</f>
        <v>259415000000</v>
      </c>
      <c r="BD95" s="13">
        <f>수정주가!BD95*(분기별상장주식수!BD95-분기별자기주식수!BD1239)</f>
        <v>244205000000</v>
      </c>
      <c r="BE95" s="13">
        <f>수정주가!BE95*(분기별상장주식수!BE95-분기별자기주식수!BE1239)</f>
        <v>290680000000</v>
      </c>
      <c r="BF95" s="13">
        <f>수정주가!BF95*(분기별상장주식수!BF95-분기별자기주식수!BF1239)</f>
        <v>365885000000</v>
      </c>
      <c r="BG95" s="13">
        <f>수정주가!BG95*(분기별상장주식수!BG95-분기별자기주식수!BG1239)</f>
        <v>262795000000</v>
      </c>
      <c r="BH95" s="13">
        <f>수정주가!BH95*(분기별상장주식수!BH95-분기별자기주식수!BH1239)</f>
        <v>314340000000</v>
      </c>
      <c r="BI95" s="13">
        <f>수정주가!BI95*(분기별상장주식수!BI95-분기별자기주식수!BI1239)</f>
        <v>380250000000</v>
      </c>
      <c r="BJ95" s="13">
        <f>수정주가!BJ95*(분기별상장주식수!BJ95-분기별자기주식수!BJ1239)</f>
        <v>355745000000</v>
      </c>
      <c r="BK95" s="13">
        <f>수정주가!BK95*(분기별상장주식수!BK95-분기별자기주식수!BK1239)</f>
        <v>310960000000</v>
      </c>
      <c r="BL95" s="13">
        <f>수정주가!BL95*(분기별상장주식수!BL95-분기별자기주식수!BL1239)</f>
        <v>332085000000</v>
      </c>
      <c r="BM95" s="13">
        <f>수정주가!BM95*(분기별상장주식수!BM95-분기별자기주식수!BM1239)</f>
        <v>299975000000</v>
      </c>
      <c r="BN95" s="13">
        <f>수정주가!BN95*(분기별상장주식수!BN95-분기별자기주식수!BN1239)</f>
        <v>305890000000</v>
      </c>
      <c r="BO95" s="13">
        <f>수정주가!BO95*(분기별상장주식수!BO95-분기별자기주식수!BO1239)</f>
        <v>304200000000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f>수정주가!D96*(분기별상장주식수!D96-분기별자기주식수!D1240)</f>
        <v>6667202960</v>
      </c>
      <c r="E96" s="13">
        <f>수정주가!E96*(분기별상장주식수!E96-분기별자기주식수!E1240)</f>
        <v>8331435440</v>
      </c>
      <c r="F96" s="13">
        <f>수정주가!F96*(분기별상장주식수!F96-분기별자기주식수!F1240)</f>
        <v>5105700880</v>
      </c>
      <c r="G96" s="13">
        <f>수정주가!G96*(분기별상장주식수!G96-분기별자기주식수!G1240)</f>
        <v>6246008320</v>
      </c>
      <c r="H96" s="13">
        <f>수정주가!H96*(분기별상장주식수!H96-분기별자기주식수!H1240)</f>
        <v>7150035840</v>
      </c>
      <c r="I96" s="13">
        <f>수정주가!I96*(분기별상장주식수!I96-분기별자기주식수!I1240)</f>
        <v>5650172000</v>
      </c>
      <c r="J96" s="13">
        <f>수정주가!J96*(분기별상장주식수!J96-분기별자기주식수!J1240)</f>
        <v>6122731840</v>
      </c>
      <c r="K96" s="13">
        <f>수정주가!K96*(분기별상장주식수!K96-분기별자기주식수!K1240)</f>
        <v>4129762080</v>
      </c>
      <c r="L96" s="13">
        <f>수정주가!L96*(분기별상장주식수!L96-분기별자기주식수!L1240)</f>
        <v>3729113520</v>
      </c>
      <c r="M96" s="13">
        <f>수정주가!M96*(분기별상장주식수!M96-분기별자기주식수!M1240)</f>
        <v>3965393440</v>
      </c>
      <c r="N96" s="13">
        <f>수정주가!N96*(분기별상장주식수!N96-분기별자기주식수!N1240)</f>
        <v>3749659600</v>
      </c>
      <c r="O96" s="13">
        <f>수정주가!O96*(분기별상장주식수!O96-분기별자기주식수!O1240)</f>
        <v>3698294400</v>
      </c>
      <c r="P96" s="13">
        <f>수정주가!P96*(분기별상장주식수!P96-분기별자기주식수!P1240)</f>
        <v>3883209120</v>
      </c>
      <c r="Q96" s="13">
        <f>수정주가!Q96*(분기별상장주식수!Q96-분기별자기주식수!Q1240)</f>
        <v>3790751760</v>
      </c>
      <c r="R96" s="13">
        <f>수정주가!R96*(분기별상장주식수!R96-분기별자기주식수!R1240)</f>
        <v>3908891720</v>
      </c>
      <c r="S96" s="13">
        <f>수정주가!S96*(분기별상장주식수!S96-분기별자기주식수!S1240)</f>
        <v>5033789600</v>
      </c>
      <c r="T96" s="13">
        <f>수정주가!T96*(분기별상장주식수!T96-분기별자기주식수!T1240)</f>
        <v>7786964320</v>
      </c>
      <c r="U96" s="13">
        <f>수정주가!U96*(분기별상장주식수!U96-분기별자기주식수!U1240)</f>
        <v>8732084000</v>
      </c>
      <c r="V96" s="13">
        <f>수정주가!V96*(분기별상장주식수!V96-분기별자기주식수!V1240)</f>
        <v>9636111520</v>
      </c>
      <c r="W96" s="13">
        <f>수정주가!W96*(분기별상장주식수!W96-분기별자기주식수!W1240)</f>
        <v>12224917600</v>
      </c>
      <c r="X96" s="13">
        <f>수정주가!X96*(분기별상장주식수!X96-분기별자기주식수!X1240)</f>
        <v>8516350160</v>
      </c>
      <c r="Y96" s="13">
        <f>수정주가!Y96*(분기별상장주식수!Y96-분기별자기주식수!Y1240)</f>
        <v>8516350160</v>
      </c>
      <c r="Z96" s="13">
        <f>수정주가!Z96*(분기별상장주식수!Z96-분기별자기주식수!Z1240)</f>
        <v>8516350160</v>
      </c>
      <c r="AA96" s="13">
        <f>수정주가!AA96*(분기별상장주식수!AA96-분기별자기주식수!AA1240)</f>
        <v>9913483600</v>
      </c>
      <c r="AB96" s="13">
        <f>수정주가!AB96*(분기별상장주식수!AB96-분기별자기주식수!AB1240)</f>
        <v>9143005600</v>
      </c>
      <c r="AC96" s="13">
        <f>수정주가!AC96*(분기별상장주식수!AC96-분기별자기주식수!AC1240)</f>
        <v>11043518000</v>
      </c>
      <c r="AD96" s="13">
        <f>수정주가!AD96*(분기별상장주식수!AD96-분기별자기주식수!AD1240)</f>
        <v>12738569600</v>
      </c>
      <c r="AE96" s="13">
        <f>수정주가!AE96*(분기별상장주식수!AE96-분기별자기주식수!AE1240)</f>
        <v>9523108080</v>
      </c>
      <c r="AF96" s="13">
        <f>수정주가!AF96*(분기별상장주식수!AF96-분기별자기주식수!AF1240)</f>
        <v>9872391440</v>
      </c>
      <c r="AG96" s="13">
        <f>수정주가!AG96*(분기별상장주식수!AG96-분기별자기주식수!AG1240)</f>
        <v>9071094320</v>
      </c>
      <c r="AH96" s="13">
        <f>수정주가!AH96*(분기별상장주식수!AH96-분기별자기주식수!AH1240)</f>
        <v>6852117680</v>
      </c>
      <c r="AI96" s="13">
        <f>수정주가!AI96*(분기별상장주식수!AI96-분기별자기주식수!AI1240)</f>
        <v>5136520000</v>
      </c>
      <c r="AJ96" s="13">
        <f>수정주가!AJ96*(분기별상장주식수!AJ96-분기별자기주식수!AJ1240)</f>
        <v>5465257280</v>
      </c>
      <c r="AK96" s="13">
        <f>수정주가!AK96*(분기별상장주식수!AK96-분기별자기주식수!AK1240)</f>
        <v>7088397600</v>
      </c>
      <c r="AL96" s="13">
        <f>수정주가!AL96*(분기별상장주식수!AL96-분기별자기주식수!AL1240)</f>
        <v>7078124560</v>
      </c>
      <c r="AM96" s="13">
        <f>수정주가!AM96*(분기별상장주식수!AM96-분기별자기주식수!AM1240)</f>
        <v>7191128000</v>
      </c>
      <c r="AN96" s="13">
        <f>수정주가!AN96*(분기별상장주식수!AN96-분기별자기주식수!AN1240)</f>
        <v>12789934800</v>
      </c>
      <c r="AO96" s="13">
        <f>수정주가!AO96*(분기별상장주식수!AO96-분기별자기주식수!AO1240)</f>
        <v>14279525600</v>
      </c>
      <c r="AP96" s="13">
        <f>수정주가!AP96*(분기별상장주식수!AP96-분기별자기주식수!AP1240)</f>
        <v>16231403200</v>
      </c>
      <c r="AQ96" s="13">
        <f>수정주가!AQ96*(분기별상장주식수!AQ96-분기별자기주식수!AQ1240)</f>
        <v>14228160400</v>
      </c>
      <c r="AR96" s="13">
        <f>수정주가!AR96*(분기별상장주식수!AR96-분기별자기주식수!AR1240)</f>
        <v>13354952000</v>
      </c>
      <c r="AS96" s="13">
        <f>수정주가!AS96*(분기별상장주식수!AS96-분기별자기주식수!AS1240)</f>
        <v>13868604000</v>
      </c>
      <c r="AT96" s="13">
        <f>수정주가!AT96*(분기별상장주식수!AT96-분기별자기주식수!AT1240)</f>
        <v>10427135600</v>
      </c>
      <c r="AU96" s="13">
        <f>수정주가!AU96*(분기별상장주식수!AU96-분기별자기주식수!AU1240)</f>
        <v>11608535200</v>
      </c>
      <c r="AV96" s="13">
        <f>수정주가!AV96*(분기별상장주식수!AV96-분기별자기주식수!AV1240)</f>
        <v>16385498800</v>
      </c>
      <c r="AW96" s="13">
        <f>수정주가!AW96*(분기별상장주식수!AW96-분기별자기주식수!AW1240)</f>
        <v>14639082000</v>
      </c>
      <c r="AX96" s="13">
        <f>수정주가!AX96*(분기별상장주식수!AX96-분기별자기주식수!AX1240)</f>
        <v>17207342000</v>
      </c>
      <c r="AY96" s="13">
        <f>수정주가!AY96*(분기별상장주식수!AY96-분기별자기주식수!AY1240)</f>
        <v>12584474000</v>
      </c>
      <c r="AZ96" s="13">
        <f>수정주가!AZ96*(분기별상장주식수!AZ96-분기별자기주식수!AZ1240)</f>
        <v>12224917600</v>
      </c>
      <c r="BA96" s="13">
        <f>수정주가!BA96*(분기별상장주식수!BA96-분기별자기주식수!BA1240)</f>
        <v>11043518000</v>
      </c>
      <c r="BB96" s="13">
        <f>수정주가!BB96*(분기별상장주식수!BB96-분기별자기주식수!BB1240)</f>
        <v>12584474000</v>
      </c>
      <c r="BC96" s="13">
        <f>수정주가!BC96*(분기별상장주식수!BC96-분기별자기주식수!BC1240)</f>
        <v>11505804800</v>
      </c>
      <c r="BD96" s="13">
        <f>수정주가!BD96*(분기별상장주식수!BD96-분기별자기주식수!BD1240)</f>
        <v>11094883200</v>
      </c>
      <c r="BE96" s="13">
        <f>수정주가!BE96*(분기별상장주식수!BE96-분기별자기주식수!BE1240)</f>
        <v>11865361200</v>
      </c>
      <c r="BF96" s="13">
        <f>수정주가!BF96*(분기별상장주식수!BF96-분기별자기주식수!BF1240)</f>
        <v>12430378400</v>
      </c>
      <c r="BG96" s="13">
        <f>수정주가!BG96*(분기별상장주식수!BG96-분기별자기주식수!BG1240)</f>
        <v>12944030400</v>
      </c>
      <c r="BH96" s="13">
        <f>수정주가!BH96*(분기별상장주식수!BH96-분기별자기주식수!BH1240)</f>
        <v>16642324800</v>
      </c>
      <c r="BI96" s="13">
        <f>수정주가!BI96*(분기별상장주식수!BI96-분기별자기주식수!BI1240)</f>
        <v>20391984400</v>
      </c>
      <c r="BJ96" s="13">
        <f>수정주가!BJ96*(분기별상장주식수!BJ96-분기별자기주식수!BJ1240)</f>
        <v>15769116400</v>
      </c>
      <c r="BK96" s="13">
        <f>수정주가!BK96*(분기별상장주식수!BK96-분기별자기주식수!BK1240)</f>
        <v>19981062800</v>
      </c>
      <c r="BL96" s="13">
        <f>수정주가!BL96*(분기별상장주식수!BL96-분기별자기주식수!BL1240)</f>
        <v>19159219600</v>
      </c>
      <c r="BM96" s="13">
        <f>수정주가!BM96*(분기별상장주식수!BM96-분기별자기주식수!BM1240)</f>
        <v>17361437600</v>
      </c>
      <c r="BN96" s="13">
        <f>수정주가!BN96*(분기별상장주식수!BN96-분기별자기주식수!BN1240)</f>
        <v>24809391600</v>
      </c>
      <c r="BO96" s="13">
        <f>수정주가!BO96*(분기별상장주식수!BO96-분기별자기주식수!BO1240)</f>
        <v>21573384000</v>
      </c>
    </row>
    <row r="97" spans="1:67" x14ac:dyDescent="0.4">
      <c r="A97" s="10" t="s">
        <v>187</v>
      </c>
      <c r="B97" s="4" t="s">
        <v>2419</v>
      </c>
      <c r="C97" s="10">
        <v>12</v>
      </c>
      <c r="D97" s="13">
        <f>수정주가!D97*(분기별상장주식수!D97-분기별자기주식수!D1241)</f>
        <v>21239782170</v>
      </c>
      <c r="E97" s="13">
        <f>수정주가!E97*(분기별상장주식수!E97-분기별자기주식수!E1241)</f>
        <v>26997554445</v>
      </c>
      <c r="F97" s="13">
        <f>수정주가!F97*(분기별상장주식수!F97-분기별자기주식수!F1241)</f>
        <v>24012042895</v>
      </c>
      <c r="G97" s="13">
        <f>수정주가!G97*(분기별상장주식수!G97-분기별자기주식수!G1241)</f>
        <v>30665468635</v>
      </c>
      <c r="H97" s="13">
        <f>수정주가!H97*(분기별상장주식수!H97-분기별자기주식수!H1241)</f>
        <v>32414125400</v>
      </c>
      <c r="I97" s="13">
        <f>수정주가!I97*(분기별상장주식수!I97-분기별자기주식수!I1241)</f>
        <v>23542891080</v>
      </c>
      <c r="J97" s="13">
        <f>수정주가!J97*(분기별상장주식수!J97-분기별자기주식수!J1241)</f>
        <v>22050135305</v>
      </c>
      <c r="K97" s="13">
        <f>수정주가!K97*(분기별상장주식수!K97-분기별자기주식수!K1241)</f>
        <v>17188016495</v>
      </c>
      <c r="L97" s="13">
        <f>수정주가!L97*(분기별상장주식수!L97-분기별자기주식수!L1241)</f>
        <v>11216993395</v>
      </c>
      <c r="M97" s="13">
        <f>수정주가!M97*(분기별상장주식수!M97-분기별자기주식수!M1241)</f>
        <v>12965650160</v>
      </c>
      <c r="N97" s="13">
        <f>수정주가!N97*(분기별상장주식수!N97-분기별자기주식수!N1241)</f>
        <v>127950495</v>
      </c>
      <c r="O97" s="13">
        <f>수정주가!O97*(분기별상장주식수!O97-분기별자기주식수!O1241)</f>
        <v>0</v>
      </c>
      <c r="P97" s="13">
        <f>수정주가!P97*(분기별상장주식수!P97-분기별자기주식수!P1241)</f>
        <v>0</v>
      </c>
      <c r="Q97" s="13">
        <f>수정주가!Q97*(분기별상장주식수!Q97-분기별자기주식수!Q1241)</f>
        <v>0</v>
      </c>
      <c r="R97" s="13">
        <f>수정주가!R97*(분기별상장주식수!R97-분기별자기주식수!R1241)</f>
        <v>0</v>
      </c>
      <c r="S97" s="13">
        <f>수정주가!S97*(분기별상장주식수!S97-분기별자기주식수!S1241)</f>
        <v>0</v>
      </c>
      <c r="T97" s="13">
        <f>수정주가!T97*(분기별상장주식수!T97-분기별자기주식수!T1241)</f>
        <v>0</v>
      </c>
      <c r="U97" s="13">
        <f>수정주가!U97*(분기별상장주식수!U97-분기별자기주식수!U1241)</f>
        <v>0</v>
      </c>
      <c r="V97" s="13">
        <f>수정주가!V97*(분기별상장주식수!V97-분기별자기주식수!V1241)</f>
        <v>0</v>
      </c>
      <c r="W97" s="13">
        <f>수정주가!W97*(분기별상장주식수!W97-분기별자기주식수!W1241)</f>
        <v>0</v>
      </c>
      <c r="X97" s="13">
        <f>수정주가!X97*(분기별상장주식수!X97-분기별자기주식수!X1241)</f>
        <v>0</v>
      </c>
      <c r="Y97" s="13">
        <f>수정주가!Y97*(분기별상장주식수!Y97-분기별자기주식수!Y1241)</f>
        <v>0</v>
      </c>
      <c r="Z97" s="13">
        <f>수정주가!Z97*(분기별상장주식수!Z97-분기별자기주식수!Z1241)</f>
        <v>0</v>
      </c>
      <c r="AA97" s="13">
        <f>수정주가!AA97*(분기별상장주식수!AA97-분기별자기주식수!AA1241)</f>
        <v>0</v>
      </c>
      <c r="AB97" s="13">
        <f>수정주가!AB97*(분기별상장주식수!AB97-분기별자기주식수!AB1241)</f>
        <v>0</v>
      </c>
      <c r="AC97" s="13">
        <f>수정주가!AC97*(분기별상장주식수!AC97-분기별자기주식수!AC1241)</f>
        <v>0</v>
      </c>
      <c r="AD97" s="13">
        <f>수정주가!AD97*(분기별상장주식수!AD97-분기별자기주식수!AD1241)</f>
        <v>0</v>
      </c>
      <c r="AE97" s="13">
        <f>수정주가!AE97*(분기별상장주식수!AE97-분기별자기주식수!AE1241)</f>
        <v>0</v>
      </c>
      <c r="AF97" s="13">
        <f>수정주가!AF97*(분기별상장주식수!AF97-분기별자기주식수!AF1241)</f>
        <v>0</v>
      </c>
      <c r="AG97" s="13">
        <f>수정주가!AG97*(분기별상장주식수!AG97-분기별자기주식수!AG1241)</f>
        <v>0</v>
      </c>
      <c r="AH97" s="13">
        <f>수정주가!AH97*(분기별상장주식수!AH97-분기별자기주식수!AH1241)</f>
        <v>0</v>
      </c>
      <c r="AI97" s="13">
        <f>수정주가!AI97*(분기별상장주식수!AI97-분기별자기주식수!AI1241)</f>
        <v>0</v>
      </c>
      <c r="AJ97" s="13">
        <f>수정주가!AJ97*(분기별상장주식수!AJ97-분기별자기주식수!AJ1241)</f>
        <v>0</v>
      </c>
      <c r="AK97" s="13">
        <f>수정주가!AK97*(분기별상장주식수!AK97-분기별자기주식수!AK1241)</f>
        <v>0</v>
      </c>
      <c r="AL97" s="13">
        <f>수정주가!AL97*(분기별상장주식수!AL97-분기별자기주식수!AL1241)</f>
        <v>0</v>
      </c>
      <c r="AM97" s="13">
        <f>수정주가!AM97*(분기별상장주식수!AM97-분기별자기주식수!AM1241)</f>
        <v>0</v>
      </c>
      <c r="AN97" s="13">
        <f>수정주가!AN97*(분기별상장주식수!AN97-분기별자기주식수!AN1241)</f>
        <v>0</v>
      </c>
      <c r="AO97" s="13">
        <f>수정주가!AO97*(분기별상장주식수!AO97-분기별자기주식수!AO1241)</f>
        <v>0</v>
      </c>
      <c r="AP97" s="13">
        <f>수정주가!AP97*(분기별상장주식수!AP97-분기별자기주식수!AP1241)</f>
        <v>0</v>
      </c>
      <c r="AQ97" s="13">
        <f>수정주가!AQ97*(분기별상장주식수!AQ97-분기별자기주식수!AQ1241)</f>
        <v>0</v>
      </c>
      <c r="AR97" s="13">
        <f>수정주가!AR97*(분기별상장주식수!AR97-분기별자기주식수!AR1241)</f>
        <v>0</v>
      </c>
      <c r="AS97" s="13">
        <f>수정주가!AS97*(분기별상장주식수!AS97-분기별자기주식수!AS1241)</f>
        <v>0</v>
      </c>
      <c r="AT97" s="13">
        <f>수정주가!AT97*(분기별상장주식수!AT97-분기별자기주식수!AT1241)</f>
        <v>0</v>
      </c>
      <c r="AU97" s="13">
        <f>수정주가!AU97*(분기별상장주식수!AU97-분기별자기주식수!AU1241)</f>
        <v>0</v>
      </c>
      <c r="AV97" s="13">
        <f>수정주가!AV97*(분기별상장주식수!AV97-분기별자기주식수!AV1241)</f>
        <v>0</v>
      </c>
      <c r="AW97" s="13">
        <f>수정주가!AW97*(분기별상장주식수!AW97-분기별자기주식수!AW1241)</f>
        <v>0</v>
      </c>
      <c r="AX97" s="13">
        <f>수정주가!AX97*(분기별상장주식수!AX97-분기별자기주식수!AX1241)</f>
        <v>0</v>
      </c>
      <c r="AY97" s="13">
        <f>수정주가!AY97*(분기별상장주식수!AY97-분기별자기주식수!AY1241)</f>
        <v>0</v>
      </c>
      <c r="AZ97" s="13">
        <f>수정주가!AZ97*(분기별상장주식수!AZ97-분기별자기주식수!AZ1241)</f>
        <v>0</v>
      </c>
      <c r="BA97" s="13">
        <f>수정주가!BA97*(분기별상장주식수!BA97-분기별자기주식수!BA1241)</f>
        <v>0</v>
      </c>
      <c r="BB97" s="13">
        <f>수정주가!BB97*(분기별상장주식수!BB97-분기별자기주식수!BB1241)</f>
        <v>0</v>
      </c>
      <c r="BC97" s="13">
        <f>수정주가!BC97*(분기별상장주식수!BC97-분기별자기주식수!BC1241)</f>
        <v>0</v>
      </c>
      <c r="BD97" s="13">
        <f>수정주가!BD97*(분기별상장주식수!BD97-분기별자기주식수!BD1241)</f>
        <v>0</v>
      </c>
      <c r="BE97" s="13">
        <f>수정주가!BE97*(분기별상장주식수!BE97-분기별자기주식수!BE1241)</f>
        <v>0</v>
      </c>
      <c r="BF97" s="13">
        <f>수정주가!BF97*(분기별상장주식수!BF97-분기별자기주식수!BF1241)</f>
        <v>0</v>
      </c>
      <c r="BG97" s="13">
        <f>수정주가!BG97*(분기별상장주식수!BG97-분기별자기주식수!BG1241)</f>
        <v>0</v>
      </c>
      <c r="BH97" s="13">
        <f>수정주가!BH97*(분기별상장주식수!BH97-분기별자기주식수!BH1241)</f>
        <v>0</v>
      </c>
      <c r="BI97" s="13">
        <f>수정주가!BI97*(분기별상장주식수!BI97-분기별자기주식수!BI1241)</f>
        <v>0</v>
      </c>
      <c r="BJ97" s="13">
        <f>수정주가!BJ97*(분기별상장주식수!BJ97-분기별자기주식수!BJ1241)</f>
        <v>0</v>
      </c>
      <c r="BK97" s="13">
        <f>수정주가!BK97*(분기별상장주식수!BK97-분기별자기주식수!BK1241)</f>
        <v>0</v>
      </c>
      <c r="BL97" s="13">
        <f>수정주가!BL97*(분기별상장주식수!BL97-분기별자기주식수!BL1241)</f>
        <v>0</v>
      </c>
      <c r="BM97" s="13">
        <f>수정주가!BM97*(분기별상장주식수!BM97-분기별자기주식수!BM1241)</f>
        <v>0</v>
      </c>
      <c r="BN97" s="13">
        <f>수정주가!BN97*(분기별상장주식수!BN97-분기별자기주식수!BN1241)</f>
        <v>0</v>
      </c>
      <c r="BO97" s="13">
        <f>수정주가!BO97*(분기별상장주식수!BO97-분기별자기주식수!BO1241)</f>
        <v>0</v>
      </c>
    </row>
    <row r="98" spans="1:67" x14ac:dyDescent="0.4">
      <c r="A98" s="10" t="s">
        <v>189</v>
      </c>
      <c r="B98" s="4" t="s">
        <v>2420</v>
      </c>
      <c r="C98" s="10">
        <v>12</v>
      </c>
      <c r="D98" s="13">
        <f>수정주가!D98*(분기별상장주식수!D98-분기별자기주식수!D1242)</f>
        <v>0</v>
      </c>
      <c r="E98" s="13">
        <f>수정주가!E98*(분기별상장주식수!E98-분기별자기주식수!E1242)</f>
        <v>0</v>
      </c>
      <c r="F98" s="13">
        <f>수정주가!F98*(분기별상장주식수!F98-분기별자기주식수!F1242)</f>
        <v>0</v>
      </c>
      <c r="G98" s="13">
        <f>수정주가!G98*(분기별상장주식수!G98-분기별자기주식수!G1242)</f>
        <v>0</v>
      </c>
      <c r="H98" s="13">
        <f>수정주가!H98*(분기별상장주식수!H98-분기별자기주식수!H1242)</f>
        <v>0</v>
      </c>
      <c r="I98" s="13">
        <f>수정주가!I98*(분기별상장주식수!I98-분기별자기주식수!I1242)</f>
        <v>0</v>
      </c>
      <c r="J98" s="13">
        <f>수정주가!J98*(분기별상장주식수!J98-분기별자기주식수!J1242)</f>
        <v>0</v>
      </c>
      <c r="K98" s="13">
        <f>수정주가!K98*(분기별상장주식수!K98-분기별자기주식수!K1242)</f>
        <v>0</v>
      </c>
      <c r="L98" s="13">
        <f>수정주가!L98*(분기별상장주식수!L98-분기별자기주식수!L1242)</f>
        <v>0</v>
      </c>
      <c r="M98" s="13">
        <f>수정주가!M98*(분기별상장주식수!M98-분기별자기주식수!M1242)</f>
        <v>0</v>
      </c>
      <c r="N98" s="13">
        <f>수정주가!N98*(분기별상장주식수!N98-분기별자기주식수!N1242)</f>
        <v>0</v>
      </c>
      <c r="O98" s="13">
        <f>수정주가!O98*(분기별상장주식수!O98-분기별자기주식수!O1242)</f>
        <v>0</v>
      </c>
      <c r="P98" s="13">
        <f>수정주가!P98*(분기별상장주식수!P98-분기별자기주식수!P1242)</f>
        <v>0</v>
      </c>
      <c r="Q98" s="13">
        <f>수정주가!Q98*(분기별상장주식수!Q98-분기별자기주식수!Q1242)</f>
        <v>0</v>
      </c>
      <c r="R98" s="13">
        <f>수정주가!R98*(분기별상장주식수!R98-분기별자기주식수!R1242)</f>
        <v>0</v>
      </c>
      <c r="S98" s="13">
        <f>수정주가!S98*(분기별상장주식수!S98-분기별자기주식수!S1242)</f>
        <v>0</v>
      </c>
      <c r="T98" s="13">
        <f>수정주가!T98*(분기별상장주식수!T98-분기별자기주식수!T1242)</f>
        <v>0</v>
      </c>
      <c r="U98" s="13">
        <f>수정주가!U98*(분기별상장주식수!U98-분기별자기주식수!U1242)</f>
        <v>0</v>
      </c>
      <c r="V98" s="13">
        <f>수정주가!V98*(분기별상장주식수!V98-분기별자기주식수!V1242)</f>
        <v>0</v>
      </c>
      <c r="W98" s="13">
        <f>수정주가!W98*(분기별상장주식수!W98-분기별자기주식수!W1242)</f>
        <v>0</v>
      </c>
      <c r="X98" s="13">
        <f>수정주가!X98*(분기별상장주식수!X98-분기별자기주식수!X1242)</f>
        <v>0</v>
      </c>
      <c r="Y98" s="13">
        <f>수정주가!Y98*(분기별상장주식수!Y98-분기별자기주식수!Y1242)</f>
        <v>0</v>
      </c>
      <c r="Z98" s="13">
        <f>수정주가!Z98*(분기별상장주식수!Z98-분기별자기주식수!Z1242)</f>
        <v>0</v>
      </c>
      <c r="AA98" s="13">
        <f>수정주가!AA98*(분기별상장주식수!AA98-분기별자기주식수!AA1242)</f>
        <v>0</v>
      </c>
      <c r="AB98" s="13">
        <f>수정주가!AB98*(분기별상장주식수!AB98-분기별자기주식수!AB1242)</f>
        <v>0</v>
      </c>
      <c r="AC98" s="13">
        <f>수정주가!AC98*(분기별상장주식수!AC98-분기별자기주식수!AC1242)</f>
        <v>0</v>
      </c>
      <c r="AD98" s="13">
        <f>수정주가!AD98*(분기별상장주식수!AD98-분기별자기주식수!AD1242)</f>
        <v>0</v>
      </c>
      <c r="AE98" s="13">
        <f>수정주가!AE98*(분기별상장주식수!AE98-분기별자기주식수!AE1242)</f>
        <v>0</v>
      </c>
      <c r="AF98" s="13">
        <f>수정주가!AF98*(분기별상장주식수!AF98-분기별자기주식수!AF1242)</f>
        <v>0</v>
      </c>
      <c r="AG98" s="13">
        <f>수정주가!AG98*(분기별상장주식수!AG98-분기별자기주식수!AG1242)</f>
        <v>0</v>
      </c>
      <c r="AH98" s="13">
        <f>수정주가!AH98*(분기별상장주식수!AH98-분기별자기주식수!AH1242)</f>
        <v>0</v>
      </c>
      <c r="AI98" s="13">
        <f>수정주가!AI98*(분기별상장주식수!AI98-분기별자기주식수!AI1242)</f>
        <v>0</v>
      </c>
      <c r="AJ98" s="13">
        <f>수정주가!AJ98*(분기별상장주식수!AJ98-분기별자기주식수!AJ1242)</f>
        <v>0</v>
      </c>
      <c r="AK98" s="13">
        <f>수정주가!AK98*(분기별상장주식수!AK98-분기별자기주식수!AK1242)</f>
        <v>0</v>
      </c>
      <c r="AL98" s="13">
        <f>수정주가!AL98*(분기별상장주식수!AL98-분기별자기주식수!AL1242)</f>
        <v>0</v>
      </c>
      <c r="AM98" s="13">
        <f>수정주가!AM98*(분기별상장주식수!AM98-분기별자기주식수!AM1242)</f>
        <v>0</v>
      </c>
      <c r="AN98" s="13">
        <f>수정주가!AN98*(분기별상장주식수!AN98-분기별자기주식수!AN1242)</f>
        <v>0</v>
      </c>
      <c r="AO98" s="13">
        <f>수정주가!AO98*(분기별상장주식수!AO98-분기별자기주식수!AO1242)</f>
        <v>0</v>
      </c>
      <c r="AP98" s="13">
        <f>수정주가!AP98*(분기별상장주식수!AP98-분기별자기주식수!AP1242)</f>
        <v>0</v>
      </c>
      <c r="AQ98" s="13">
        <f>수정주가!AQ98*(분기별상장주식수!AQ98-분기별자기주식수!AQ1242)</f>
        <v>0</v>
      </c>
      <c r="AR98" s="13">
        <f>수정주가!AR98*(분기별상장주식수!AR98-분기별자기주식수!AR1242)</f>
        <v>0</v>
      </c>
      <c r="AS98" s="13">
        <f>수정주가!AS98*(분기별상장주식수!AS98-분기별자기주식수!AS1242)</f>
        <v>0</v>
      </c>
      <c r="AT98" s="13">
        <f>수정주가!AT98*(분기별상장주식수!AT98-분기별자기주식수!AT1242)</f>
        <v>0</v>
      </c>
      <c r="AU98" s="13">
        <f>수정주가!AU98*(분기별상장주식수!AU98-분기별자기주식수!AU1242)</f>
        <v>0</v>
      </c>
      <c r="AV98" s="13">
        <f>수정주가!AV98*(분기별상장주식수!AV98-분기별자기주식수!AV1242)</f>
        <v>0</v>
      </c>
      <c r="AW98" s="13">
        <f>수정주가!AW98*(분기별상장주식수!AW98-분기별자기주식수!AW1242)</f>
        <v>0</v>
      </c>
      <c r="AX98" s="13">
        <f>수정주가!AX98*(분기별상장주식수!AX98-분기별자기주식수!AX1242)</f>
        <v>0</v>
      </c>
      <c r="AY98" s="13">
        <f>수정주가!AY98*(분기별상장주식수!AY98-분기별자기주식수!AY1242)</f>
        <v>0</v>
      </c>
      <c r="AZ98" s="13">
        <f>수정주가!AZ98*(분기별상장주식수!AZ98-분기별자기주식수!AZ1242)</f>
        <v>0</v>
      </c>
      <c r="BA98" s="13">
        <f>수정주가!BA98*(분기별상장주식수!BA98-분기별자기주식수!BA1242)</f>
        <v>0</v>
      </c>
      <c r="BB98" s="13">
        <f>수정주가!BB98*(분기별상장주식수!BB98-분기별자기주식수!BB1242)</f>
        <v>0</v>
      </c>
      <c r="BC98" s="13">
        <f>수정주가!BC98*(분기별상장주식수!BC98-분기별자기주식수!BC1242)</f>
        <v>0</v>
      </c>
      <c r="BD98" s="13">
        <f>수정주가!BD98*(분기별상장주식수!BD98-분기별자기주식수!BD1242)</f>
        <v>0</v>
      </c>
      <c r="BE98" s="13">
        <f>수정주가!BE98*(분기별상장주식수!BE98-분기별자기주식수!BE1242)</f>
        <v>0</v>
      </c>
      <c r="BF98" s="13">
        <f>수정주가!BF98*(분기별상장주식수!BF98-분기별자기주식수!BF1242)</f>
        <v>0</v>
      </c>
      <c r="BG98" s="13">
        <f>수정주가!BG98*(분기별상장주식수!BG98-분기별자기주식수!BG1242)</f>
        <v>0</v>
      </c>
      <c r="BH98" s="13">
        <f>수정주가!BH98*(분기별상장주식수!BH98-분기별자기주식수!BH1242)</f>
        <v>0</v>
      </c>
      <c r="BI98" s="13">
        <f>수정주가!BI98*(분기별상장주식수!BI98-분기별자기주식수!BI1242)</f>
        <v>0</v>
      </c>
      <c r="BJ98" s="13">
        <f>수정주가!BJ98*(분기별상장주식수!BJ98-분기별자기주식수!BJ1242)</f>
        <v>0</v>
      </c>
      <c r="BK98" s="13">
        <f>수정주가!BK98*(분기별상장주식수!BK98-분기별자기주식수!BK1242)</f>
        <v>0</v>
      </c>
      <c r="BL98" s="13">
        <f>수정주가!BL98*(분기별상장주식수!BL98-분기별자기주식수!BL1242)</f>
        <v>0</v>
      </c>
      <c r="BM98" s="13">
        <f>수정주가!BM98*(분기별상장주식수!BM98-분기별자기주식수!BM1242)</f>
        <v>0</v>
      </c>
      <c r="BN98" s="13">
        <f>수정주가!BN98*(분기별상장주식수!BN98-분기별자기주식수!BN1242)</f>
        <v>0</v>
      </c>
      <c r="BO98" s="13">
        <f>수정주가!BO98*(분기별상장주식수!BO98-분기별자기주식수!BO1242)</f>
        <v>0</v>
      </c>
    </row>
    <row r="99" spans="1:67" x14ac:dyDescent="0.4">
      <c r="A99" s="10" t="s">
        <v>191</v>
      </c>
      <c r="B99" s="4" t="s">
        <v>2421</v>
      </c>
      <c r="C99" s="10">
        <v>3</v>
      </c>
      <c r="D99" s="13">
        <f>수정주가!D99*(분기별상장주식수!D99-분기별자기주식수!D1243)</f>
        <v>0</v>
      </c>
      <c r="E99" s="13">
        <f>수정주가!E99*(분기별상장주식수!E99-분기별자기주식수!E1243)</f>
        <v>0</v>
      </c>
      <c r="F99" s="13">
        <f>수정주가!F99*(분기별상장주식수!F99-분기별자기주식수!F1243)</f>
        <v>0</v>
      </c>
      <c r="G99" s="13">
        <f>수정주가!G99*(분기별상장주식수!G99-분기별자기주식수!G1243)</f>
        <v>0</v>
      </c>
      <c r="H99" s="13">
        <f>수정주가!H99*(분기별상장주식수!H99-분기별자기주식수!H1243)</f>
        <v>0</v>
      </c>
      <c r="I99" s="13">
        <f>수정주가!I99*(분기별상장주식수!I99-분기별자기주식수!I1243)</f>
        <v>0</v>
      </c>
      <c r="J99" s="13">
        <f>수정주가!J99*(분기별상장주식수!J99-분기별자기주식수!J1243)</f>
        <v>0</v>
      </c>
      <c r="K99" s="13">
        <f>수정주가!K99*(분기별상장주식수!K99-분기별자기주식수!K1243)</f>
        <v>0</v>
      </c>
      <c r="L99" s="13">
        <f>수정주가!L99*(분기별상장주식수!L99-분기별자기주식수!L1243)</f>
        <v>0</v>
      </c>
      <c r="M99" s="13">
        <f>수정주가!M99*(분기별상장주식수!M99-분기별자기주식수!M1243)</f>
        <v>0</v>
      </c>
      <c r="N99" s="13">
        <f>수정주가!N99*(분기별상장주식수!N99-분기별자기주식수!N1243)</f>
        <v>0</v>
      </c>
      <c r="O99" s="13">
        <f>수정주가!O99*(분기별상장주식수!O99-분기별자기주식수!O1243)</f>
        <v>0</v>
      </c>
      <c r="P99" s="13">
        <f>수정주가!P99*(분기별상장주식수!P99-분기별자기주식수!P1243)</f>
        <v>0</v>
      </c>
      <c r="Q99" s="13">
        <f>수정주가!Q99*(분기별상장주식수!Q99-분기별자기주식수!Q1243)</f>
        <v>0</v>
      </c>
      <c r="R99" s="13">
        <f>수정주가!R99*(분기별상장주식수!R99-분기별자기주식수!R1243)</f>
        <v>0</v>
      </c>
      <c r="S99" s="13">
        <f>수정주가!S99*(분기별상장주식수!S99-분기별자기주식수!S1243)</f>
        <v>0</v>
      </c>
      <c r="T99" s="13">
        <f>수정주가!T99*(분기별상장주식수!T99-분기별자기주식수!T1243)</f>
        <v>0</v>
      </c>
      <c r="U99" s="13">
        <f>수정주가!U99*(분기별상장주식수!U99-분기별자기주식수!U1243)</f>
        <v>0</v>
      </c>
      <c r="V99" s="13">
        <f>수정주가!V99*(분기별상장주식수!V99-분기별자기주식수!V1243)</f>
        <v>0</v>
      </c>
      <c r="W99" s="13">
        <f>수정주가!W99*(분기별상장주식수!W99-분기별자기주식수!W1243)</f>
        <v>0</v>
      </c>
      <c r="X99" s="13">
        <f>수정주가!X99*(분기별상장주식수!X99-분기별자기주식수!X1243)</f>
        <v>0</v>
      </c>
      <c r="Y99" s="13">
        <f>수정주가!Y99*(분기별상장주식수!Y99-분기별자기주식수!Y1243)</f>
        <v>0</v>
      </c>
      <c r="Z99" s="13">
        <f>수정주가!Z99*(분기별상장주식수!Z99-분기별자기주식수!Z1243)</f>
        <v>0</v>
      </c>
      <c r="AA99" s="13">
        <f>수정주가!AA99*(분기별상장주식수!AA99-분기별자기주식수!AA1243)</f>
        <v>0</v>
      </c>
      <c r="AB99" s="13">
        <f>수정주가!AB99*(분기별상장주식수!AB99-분기별자기주식수!AB1243)</f>
        <v>0</v>
      </c>
      <c r="AC99" s="13">
        <f>수정주가!AC99*(분기별상장주식수!AC99-분기별자기주식수!AC1243)</f>
        <v>0</v>
      </c>
      <c r="AD99" s="13">
        <f>수정주가!AD99*(분기별상장주식수!AD99-분기별자기주식수!AD1243)</f>
        <v>0</v>
      </c>
      <c r="AE99" s="13">
        <f>수정주가!AE99*(분기별상장주식수!AE99-분기별자기주식수!AE1243)</f>
        <v>0</v>
      </c>
      <c r="AF99" s="13">
        <f>수정주가!AF99*(분기별상장주식수!AF99-분기별자기주식수!AF1243)</f>
        <v>0</v>
      </c>
      <c r="AG99" s="13">
        <f>수정주가!AG99*(분기별상장주식수!AG99-분기별자기주식수!AG1243)</f>
        <v>0</v>
      </c>
      <c r="AH99" s="13">
        <f>수정주가!AH99*(분기별상장주식수!AH99-분기별자기주식수!AH1243)</f>
        <v>0</v>
      </c>
      <c r="AI99" s="13">
        <f>수정주가!AI99*(분기별상장주식수!AI99-분기별자기주식수!AI1243)</f>
        <v>0</v>
      </c>
      <c r="AJ99" s="13">
        <f>수정주가!AJ99*(분기별상장주식수!AJ99-분기별자기주식수!AJ1243)</f>
        <v>0</v>
      </c>
      <c r="AK99" s="13">
        <f>수정주가!AK99*(분기별상장주식수!AK99-분기별자기주식수!AK1243)</f>
        <v>0</v>
      </c>
      <c r="AL99" s="13">
        <f>수정주가!AL99*(분기별상장주식수!AL99-분기별자기주식수!AL1243)</f>
        <v>0</v>
      </c>
      <c r="AM99" s="13">
        <f>수정주가!AM99*(분기별상장주식수!AM99-분기별자기주식수!AM1243)</f>
        <v>0</v>
      </c>
      <c r="AN99" s="13">
        <f>수정주가!AN99*(분기별상장주식수!AN99-분기별자기주식수!AN1243)</f>
        <v>0</v>
      </c>
      <c r="AO99" s="13">
        <f>수정주가!AO99*(분기별상장주식수!AO99-분기별자기주식수!AO1243)</f>
        <v>0</v>
      </c>
      <c r="AP99" s="13">
        <f>수정주가!AP99*(분기별상장주식수!AP99-분기별자기주식수!AP1243)</f>
        <v>0</v>
      </c>
      <c r="AQ99" s="13">
        <f>수정주가!AQ99*(분기별상장주식수!AQ99-분기별자기주식수!AQ1243)</f>
        <v>0</v>
      </c>
      <c r="AR99" s="13">
        <f>수정주가!AR99*(분기별상장주식수!AR99-분기별자기주식수!AR1243)</f>
        <v>0</v>
      </c>
      <c r="AS99" s="13">
        <f>수정주가!AS99*(분기별상장주식수!AS99-분기별자기주식수!AS1243)</f>
        <v>0</v>
      </c>
      <c r="AT99" s="13">
        <f>수정주가!AT99*(분기별상장주식수!AT99-분기별자기주식수!AT1243)</f>
        <v>0</v>
      </c>
      <c r="AU99" s="13">
        <f>수정주가!AU99*(분기별상장주식수!AU99-분기별자기주식수!AU1243)</f>
        <v>0</v>
      </c>
      <c r="AV99" s="13">
        <f>수정주가!AV99*(분기별상장주식수!AV99-분기별자기주식수!AV1243)</f>
        <v>0</v>
      </c>
      <c r="AW99" s="13">
        <f>수정주가!AW99*(분기별상장주식수!AW99-분기별자기주식수!AW1243)</f>
        <v>0</v>
      </c>
      <c r="AX99" s="13">
        <f>수정주가!AX99*(분기별상장주식수!AX99-분기별자기주식수!AX1243)</f>
        <v>0</v>
      </c>
      <c r="AY99" s="13">
        <f>수정주가!AY99*(분기별상장주식수!AY99-분기별자기주식수!AY1243)</f>
        <v>0</v>
      </c>
      <c r="AZ99" s="13">
        <f>수정주가!AZ99*(분기별상장주식수!AZ99-분기별자기주식수!AZ1243)</f>
        <v>0</v>
      </c>
      <c r="BA99" s="13">
        <f>수정주가!BA99*(분기별상장주식수!BA99-분기별자기주식수!BA1243)</f>
        <v>0</v>
      </c>
      <c r="BB99" s="13">
        <f>수정주가!BB99*(분기별상장주식수!BB99-분기별자기주식수!BB1243)</f>
        <v>0</v>
      </c>
      <c r="BC99" s="13">
        <f>수정주가!BC99*(분기별상장주식수!BC99-분기별자기주식수!BC1243)</f>
        <v>0</v>
      </c>
      <c r="BD99" s="13">
        <f>수정주가!BD99*(분기별상장주식수!BD99-분기별자기주식수!BD1243)</f>
        <v>0</v>
      </c>
      <c r="BE99" s="13">
        <f>수정주가!BE99*(분기별상장주식수!BE99-분기별자기주식수!BE1243)</f>
        <v>0</v>
      </c>
      <c r="BF99" s="13">
        <f>수정주가!BF99*(분기별상장주식수!BF99-분기별자기주식수!BF1243)</f>
        <v>0</v>
      </c>
      <c r="BG99" s="13">
        <f>수정주가!BG99*(분기별상장주식수!BG99-분기별자기주식수!BG1243)</f>
        <v>0</v>
      </c>
      <c r="BH99" s="13">
        <f>수정주가!BH99*(분기별상장주식수!BH99-분기별자기주식수!BH1243)</f>
        <v>0</v>
      </c>
      <c r="BI99" s="13">
        <f>수정주가!BI99*(분기별상장주식수!BI99-분기별자기주식수!BI1243)</f>
        <v>0</v>
      </c>
      <c r="BJ99" s="13">
        <f>수정주가!BJ99*(분기별상장주식수!BJ99-분기별자기주식수!BJ1243)</f>
        <v>0</v>
      </c>
      <c r="BK99" s="13">
        <f>수정주가!BK99*(분기별상장주식수!BK99-분기별자기주식수!BK1243)</f>
        <v>0</v>
      </c>
      <c r="BL99" s="13">
        <f>수정주가!BL99*(분기별상장주식수!BL99-분기별자기주식수!BL1243)</f>
        <v>0</v>
      </c>
      <c r="BM99" s="13">
        <f>수정주가!BM99*(분기별상장주식수!BM99-분기별자기주식수!BM1243)</f>
        <v>0</v>
      </c>
      <c r="BN99" s="13">
        <f>수정주가!BN99*(분기별상장주식수!BN99-분기별자기주식수!BN1243)</f>
        <v>0</v>
      </c>
      <c r="BO99" s="13">
        <f>수정주가!BO99*(분기별상장주식수!BO99-분기별자기주식수!BO1243)</f>
        <v>0</v>
      </c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f>수정주가!D100*(분기별상장주식수!D100-분기별자기주식수!D1244)</f>
        <v>58891770130</v>
      </c>
      <c r="E100" s="13">
        <f>수정주가!E100*(분기별상장주식수!E100-분기별자기주식수!E1244)</f>
        <v>94427030860</v>
      </c>
      <c r="F100" s="13">
        <f>수정주가!F100*(분기별상장주식수!F100-분기별자기주식수!F1244)</f>
        <v>103202405106</v>
      </c>
      <c r="G100" s="13">
        <f>수정주가!G100*(분기별상장주식수!G100-분기별자기주식수!G1244)</f>
        <v>108107272080</v>
      </c>
      <c r="H100" s="13">
        <f>수정주가!H100*(분기별상장주식수!H100-분기별자기주식수!H1244)</f>
        <v>105315883290</v>
      </c>
      <c r="I100" s="13">
        <f>수정주가!I100*(분기별상장주식수!I100-분기별자기주식수!I1244)</f>
        <v>78267541680</v>
      </c>
      <c r="J100" s="13">
        <f>수정주가!J100*(분기별상장주식수!J100-분기별자기주식수!J1244)</f>
        <v>57549663000</v>
      </c>
      <c r="K100" s="13">
        <f>수정주가!K100*(분기별상장주식수!K100-분기별자기주식수!K1244)</f>
        <v>55247676480</v>
      </c>
      <c r="L100" s="13">
        <f>수정주가!L100*(분기별상장주식수!L100-분기별자기주식수!L1244)</f>
        <v>46039730400</v>
      </c>
      <c r="M100" s="13">
        <f>수정주가!M100*(분기별상장주식수!M100-분기별자기주식수!M1244)</f>
        <v>55247676480</v>
      </c>
      <c r="N100" s="13">
        <f>수정주가!N100*(분기별상장주식수!N100-분기별자기주식수!N1244)</f>
        <v>42586750620</v>
      </c>
      <c r="O100" s="13">
        <f>수정주가!O100*(분기별상장주식수!O100-분기별자기주식수!O1244)</f>
        <v>37407280950</v>
      </c>
      <c r="P100" s="13">
        <f>수정주가!P100*(분기별상장주식수!P100-분기별자기주식수!P1244)</f>
        <v>32227811280</v>
      </c>
      <c r="Q100" s="13">
        <f>수정주가!Q100*(분기별상장주식수!Q100-분기별자기주식수!Q1244)</f>
        <v>27623838240</v>
      </c>
      <c r="R100" s="13">
        <f>수정주가!R100*(분기별상장주식수!R100-분기별자기주식수!R1244)</f>
        <v>27623838240</v>
      </c>
      <c r="S100" s="13">
        <f>수정주가!S100*(분기별상장주식수!S100-분기별자기주식수!S1244)</f>
        <v>21868871940</v>
      </c>
      <c r="T100" s="13">
        <f>수정주가!T100*(분기별상장주식수!T100-분기별자기주식수!T1244)</f>
        <v>55247676480</v>
      </c>
      <c r="U100" s="13">
        <f>수정주가!U100*(분기별상장주식수!U100-분기별자기주식수!U1244)</f>
        <v>67333105710</v>
      </c>
      <c r="V100" s="13">
        <f>수정주가!V100*(분기별상장주식수!V100-분기별자기주식수!V1244)</f>
        <v>51219200070</v>
      </c>
      <c r="W100" s="13">
        <f>수정주가!W100*(분기별상장주식수!W100-분기별자기주식수!W1244)</f>
        <v>39005882700</v>
      </c>
      <c r="X100" s="13">
        <f>수정주가!X100*(분기별상장주식수!X100-분기별자기주식수!X1244)</f>
        <v>41563645500</v>
      </c>
      <c r="Y100" s="13">
        <f>수정주가!Y100*(분기별상장주식수!Y100-분기별자기주식수!Y1244)</f>
        <v>34785574080</v>
      </c>
      <c r="Z100" s="13">
        <f>수정주가!Z100*(분기별상장주식수!Z100-분기별자기주식수!Z1244)</f>
        <v>37650487805</v>
      </c>
      <c r="AA100" s="13">
        <f>수정주가!AA100*(분기별상장주식수!AA100-분기별자기주식수!AA1244)</f>
        <v>35944308105</v>
      </c>
      <c r="AB100" s="13">
        <f>수정주가!AB100*(분기별상장주식수!AB100-분기별자기주식수!AB1244)</f>
        <v>55676832600</v>
      </c>
      <c r="AC100" s="13">
        <f>수정주가!AC100*(분기별상장주식수!AC100-분기별자기주식수!AC1244)</f>
        <v>42892253020</v>
      </c>
      <c r="AD100" s="13">
        <f>수정주가!AD100*(분기별상장주식수!AD100-분기별자기주식수!AD1244)</f>
        <v>35269222270</v>
      </c>
      <c r="AE100" s="13">
        <f>수정주가!AE100*(분기별상장주식수!AE100-분기별자기주식수!AE1244)</f>
        <v>14878544075</v>
      </c>
      <c r="AF100" s="13">
        <f>수정주가!AF100*(분기별상장주식수!AF100-분기별자기주식수!AF1244)</f>
        <v>13303168820</v>
      </c>
      <c r="AG100" s="13">
        <f>수정주가!AG100*(분기별상장주식수!AG100-분기별자기주식수!AG1244)</f>
        <v>13303168820</v>
      </c>
      <c r="AH100" s="13">
        <f>수정주가!AH100*(분기별상장주식수!AH100-분기별자기주식수!AH1244)</f>
        <v>13303168820</v>
      </c>
      <c r="AI100" s="13">
        <f>수정주가!AI100*(분기별상장주식수!AI100-분기별자기주식수!AI1244)</f>
        <v>13303168820</v>
      </c>
      <c r="AJ100" s="13">
        <f>수정주가!AJ100*(분기별상장주식수!AJ100-분기별자기주식수!AJ1244)</f>
        <v>13303168820</v>
      </c>
      <c r="AK100" s="13">
        <f>수정주가!AK100*(분기별상장주식수!AK100-분기별자기주식수!AK1244)</f>
        <v>0</v>
      </c>
      <c r="AL100" s="13">
        <f>수정주가!AL100*(분기별상장주식수!AL100-분기별자기주식수!AL1244)</f>
        <v>0</v>
      </c>
      <c r="AM100" s="13">
        <f>수정주가!AM100*(분기별상장주식수!AM100-분기별자기주식수!AM1244)</f>
        <v>0</v>
      </c>
      <c r="AN100" s="13">
        <f>수정주가!AN100*(분기별상장주식수!AN100-분기별자기주식수!AN1244)</f>
        <v>0</v>
      </c>
      <c r="AO100" s="13">
        <f>수정주가!AO100*(분기별상장주식수!AO100-분기별자기주식수!AO1244)</f>
        <v>0</v>
      </c>
      <c r="AP100" s="13">
        <f>수정주가!AP100*(분기별상장주식수!AP100-분기별자기주식수!AP1244)</f>
        <v>0</v>
      </c>
      <c r="AQ100" s="13">
        <f>수정주가!AQ100*(분기별상장주식수!AQ100-분기별자기주식수!AQ1244)</f>
        <v>0</v>
      </c>
      <c r="AR100" s="13">
        <f>수정주가!AR100*(분기별상장주식수!AR100-분기별자기주식수!AR1244)</f>
        <v>0</v>
      </c>
      <c r="AS100" s="13">
        <f>수정주가!AS100*(분기별상장주식수!AS100-분기별자기주식수!AS1244)</f>
        <v>0</v>
      </c>
      <c r="AT100" s="13">
        <f>수정주가!AT100*(분기별상장주식수!AT100-분기별자기주식수!AT1244)</f>
        <v>0</v>
      </c>
      <c r="AU100" s="13">
        <f>수정주가!AU100*(분기별상장주식수!AU100-분기별자기주식수!AU1244)</f>
        <v>0</v>
      </c>
      <c r="AV100" s="13">
        <f>수정주가!AV100*(분기별상장주식수!AV100-분기별자기주식수!AV1244)</f>
        <v>0</v>
      </c>
      <c r="AW100" s="13">
        <f>수정주가!AW100*(분기별상장주식수!AW100-분기별자기주식수!AW1244)</f>
        <v>0</v>
      </c>
      <c r="AX100" s="13">
        <f>수정주가!AX100*(분기별상장주식수!AX100-분기별자기주식수!AX1244)</f>
        <v>0</v>
      </c>
      <c r="AY100" s="13">
        <f>수정주가!AY100*(분기별상장주식수!AY100-분기별자기주식수!AY1244)</f>
        <v>0</v>
      </c>
      <c r="AZ100" s="13">
        <f>수정주가!AZ100*(분기별상장주식수!AZ100-분기별자기주식수!AZ1244)</f>
        <v>0</v>
      </c>
      <c r="BA100" s="13">
        <f>수정주가!BA100*(분기별상장주식수!BA100-분기별자기주식수!BA1244)</f>
        <v>0</v>
      </c>
      <c r="BB100" s="13">
        <f>수정주가!BB100*(분기별상장주식수!BB100-분기별자기주식수!BB1244)</f>
        <v>0</v>
      </c>
      <c r="BC100" s="13">
        <f>수정주가!BC100*(분기별상장주식수!BC100-분기별자기주식수!BC1244)</f>
        <v>0</v>
      </c>
      <c r="BD100" s="13">
        <f>수정주가!BD100*(분기별상장주식수!BD100-분기별자기주식수!BD1244)</f>
        <v>0</v>
      </c>
      <c r="BE100" s="13">
        <f>수정주가!BE100*(분기별상장주식수!BE100-분기별자기주식수!BE1244)</f>
        <v>0</v>
      </c>
      <c r="BF100" s="13">
        <f>수정주가!BF100*(분기별상장주식수!BF100-분기별자기주식수!BF1244)</f>
        <v>0</v>
      </c>
      <c r="BG100" s="13">
        <f>수정주가!BG100*(분기별상장주식수!BG100-분기별자기주식수!BG1244)</f>
        <v>0</v>
      </c>
      <c r="BH100" s="13">
        <f>수정주가!BH100*(분기별상장주식수!BH100-분기별자기주식수!BH1244)</f>
        <v>0</v>
      </c>
      <c r="BI100" s="13">
        <f>수정주가!BI100*(분기별상장주식수!BI100-분기별자기주식수!BI1244)</f>
        <v>0</v>
      </c>
      <c r="BJ100" s="13">
        <f>수정주가!BJ100*(분기별상장주식수!BJ100-분기별자기주식수!BJ1244)</f>
        <v>0</v>
      </c>
      <c r="BK100" s="13">
        <f>수정주가!BK100*(분기별상장주식수!BK100-분기별자기주식수!BK1244)</f>
        <v>0</v>
      </c>
      <c r="BL100" s="13">
        <f>수정주가!BL100*(분기별상장주식수!BL100-분기별자기주식수!BL1244)</f>
        <v>0</v>
      </c>
      <c r="BM100" s="13">
        <f>수정주가!BM100*(분기별상장주식수!BM100-분기별자기주식수!BM1244)</f>
        <v>0</v>
      </c>
      <c r="BN100" s="13">
        <f>수정주가!BN100*(분기별상장주식수!BN100-분기별자기주식수!BN1244)</f>
        <v>0</v>
      </c>
      <c r="BO100" s="13">
        <f>수정주가!BO100*(분기별상장주식수!BO100-분기별자기주식수!BO1244)</f>
        <v>0</v>
      </c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f>수정주가!D101*(분기별상장주식수!D101-분기별자기주식수!D1245)</f>
        <v>138749722332</v>
      </c>
      <c r="E101" s="13">
        <f>수정주가!E101*(분기별상장주식수!E101-분기별자기주식수!E1245)</f>
        <v>133187558680</v>
      </c>
      <c r="F101" s="13">
        <f>수정주가!F101*(분기별상장주식수!F101-분기별자기주식수!F1245)</f>
        <v>301706042968</v>
      </c>
      <c r="G101" s="13">
        <f>수정주가!G101*(분기별상장주식수!G101-분기별자기주식수!G1245)</f>
        <v>421017575660</v>
      </c>
      <c r="H101" s="13">
        <f>수정주가!H101*(분기별상장주식수!H101-분기별자기주식수!H1245)</f>
        <v>574824128780</v>
      </c>
      <c r="I101" s="13">
        <f>수정주가!I101*(분기별상장주식수!I101-분기별자기주식수!I1245)</f>
        <v>386578282244</v>
      </c>
      <c r="J101" s="13">
        <f>수정주가!J101*(분기별상장주식수!J101-분기별자기주식수!J1245)</f>
        <v>378163503432</v>
      </c>
      <c r="K101" s="13">
        <f>수정주가!K101*(분기별상장주식수!K101-분기별자기주식수!K1245)</f>
        <v>356318514728</v>
      </c>
      <c r="L101" s="13">
        <f>수정주가!L101*(분기별상장주식수!L101-분기별자기주식수!L1245)</f>
        <v>203347866788</v>
      </c>
      <c r="M101" s="13">
        <f>수정주가!M101*(분기별상장주식수!M101-분기별자기주식수!M1245)</f>
        <v>367631098164</v>
      </c>
      <c r="N101" s="13">
        <f>수정주가!N101*(분기별상장주식수!N101-분기별자기주식수!N1245)</f>
        <v>289891916424</v>
      </c>
      <c r="O101" s="13">
        <f>수정주가!O101*(분기별상장주식수!O101-분기별자기주식수!O1245)</f>
        <v>263421585724</v>
      </c>
      <c r="P101" s="13">
        <f>수정주가!P101*(분기별상장주식수!P101-분기별자기주식수!P1245)</f>
        <v>281532864624</v>
      </c>
      <c r="Q101" s="13">
        <f>수정주가!Q101*(분기별상장주식수!Q101-분기별자기주식수!Q1245)</f>
        <v>234443539484</v>
      </c>
      <c r="R101" s="13">
        <f>수정주가!R101*(분기별상장주식수!R101-분기별자기주식수!R1245)</f>
        <v>267656838636</v>
      </c>
      <c r="S101" s="13">
        <f>수정주가!S101*(분기별상장주식수!S101-분기별자기주식수!S1245)</f>
        <v>279917732520</v>
      </c>
      <c r="T101" s="13">
        <f>수정주가!T101*(분기별상장주식수!T101-분기별자기주식수!T1245)</f>
        <v>262369611712</v>
      </c>
      <c r="U101" s="13">
        <f>수정주가!U101*(분기별상장주식수!U101-분기별자기주식수!U1245)</f>
        <v>317086583560</v>
      </c>
      <c r="V101" s="13">
        <f>수정주가!V101*(분기별상장주식수!V101-분기별자기주식수!V1245)</f>
        <v>1697433193600</v>
      </c>
      <c r="W101" s="13">
        <f>수정주가!W101*(분기별상장주식수!W101-분기별자기주식수!W1245)</f>
        <v>2997435214440</v>
      </c>
      <c r="X101" s="13">
        <f>수정주가!X101*(분기별상장주식수!X101-분기별자기주식수!X1245)</f>
        <v>3148853914080</v>
      </c>
      <c r="Y101" s="13">
        <f>수정주가!Y101*(분기별상장주식수!Y101-분기별자기주식수!Y1245)</f>
        <v>2501646020000</v>
      </c>
      <c r="Z101" s="13">
        <f>수정주가!Z101*(분기별상장주식수!Z101-분기별자기주식수!Z1245)</f>
        <v>2634670175480</v>
      </c>
      <c r="AA101" s="13">
        <f>수정주가!AA101*(분기별상장주식수!AA101-분기별자기주식수!AA1245)</f>
        <v>2845936903040</v>
      </c>
      <c r="AB101" s="13">
        <f>수정주가!AB101*(분기별상장주식수!AB101-분기별자기주식수!AB1245)</f>
        <v>2702784362080</v>
      </c>
      <c r="AC101" s="13">
        <f>수정주가!AC101*(분기별상장주식수!AC101-분기별자기주식수!AC1245)</f>
        <v>7755292747440</v>
      </c>
      <c r="AD101" s="13">
        <f>수정주가!AD101*(분기별상장주식수!AD101-분기별자기주식수!AD1245)</f>
        <v>13111855409600</v>
      </c>
      <c r="AE101" s="13">
        <f>수정주가!AE101*(분기별상장주식수!AE101-분기별자기주식수!AE1245)</f>
        <v>10992700805120</v>
      </c>
      <c r="AF101" s="13">
        <f>수정주가!AF101*(분기별상장주식수!AF101-분기별자기주식수!AF1245)</f>
        <v>7866947378640</v>
      </c>
      <c r="AG101" s="13">
        <f>수정주가!AG101*(분기별상장주식수!AG101-분기별자기주식수!AG1245)</f>
        <v>6100413916160</v>
      </c>
      <c r="AH101" s="13">
        <f>수정주가!AH101*(분기별상장주식수!AH101-분기별자기주식수!AH1245)</f>
        <v>7876113234927</v>
      </c>
      <c r="AI101" s="13">
        <f>수정주가!AI101*(분기별상장주식수!AI101-분기별자기주식수!AI1245)</f>
        <v>5184872058835</v>
      </c>
      <c r="AJ101" s="13">
        <f>수정주가!AJ101*(분기별상장주식수!AJ101-분기별자기주식수!AJ1245)</f>
        <v>5215687784648</v>
      </c>
      <c r="AK101" s="13">
        <f>수정주가!AK101*(분기별상장주식수!AK101-분기별자기주식수!AK1245)</f>
        <v>5947015849730</v>
      </c>
      <c r="AL101" s="13">
        <f>수정주가!AL101*(분기별상장주식수!AL101-분기별자기주식수!AL1245)</f>
        <v>5868750384755</v>
      </c>
      <c r="AM101" s="13">
        <f>수정주가!AM101*(분기별상장주식수!AM101-분기별자기주식수!AM1245)</f>
        <v>5007830270030</v>
      </c>
      <c r="AN101" s="13">
        <f>수정주가!AN101*(분기별상장주식수!AN101-분기별자기주식수!AN1245)</f>
        <v>4434112966880</v>
      </c>
      <c r="AO101" s="13">
        <f>수정주가!AO101*(분기별상장주식수!AO101-분기별자기주식수!AO1245)</f>
        <v>3756356944615</v>
      </c>
      <c r="AP101" s="13">
        <f>수정주가!AP101*(분기별상장주식수!AP101-분기별자기주식수!AP1245)</f>
        <v>3782446782940</v>
      </c>
      <c r="AQ101" s="13">
        <f>수정주가!AQ101*(분기별상장주식수!AQ101-분기별자기주식수!AQ1245)</f>
        <v>3933767845225</v>
      </c>
      <c r="AR101" s="13">
        <f>수정주가!AR101*(분기별상장주식수!AR101-분기별자기주식수!AR1245)</f>
        <v>3297175790095</v>
      </c>
      <c r="AS101" s="13">
        <f>수정주가!AS101*(분기별상장주식수!AS101-분기별자기주식수!AS1245)</f>
        <v>2874520409230</v>
      </c>
      <c r="AT101" s="13">
        <f>수정주가!AT101*(분기별상장주식수!AT101-분기별자기주식수!AT1245)</f>
        <v>169004173470</v>
      </c>
      <c r="AU101" s="13">
        <f>수정주가!AU101*(분기별상장주식수!AU101-분기별자기주식수!AU1245)</f>
        <v>189354247188</v>
      </c>
      <c r="AV101" s="13">
        <f>수정주가!AV101*(분기별상장주식수!AV101-분기별자기주식수!AV1245)</f>
        <v>189354247188</v>
      </c>
      <c r="AW101" s="13">
        <f>수정주가!AW101*(분기별상장주식수!AW101-분기별자기주식수!AW1245)</f>
        <v>145523319180</v>
      </c>
      <c r="AX101" s="13">
        <f>수정주가!AX101*(분기별상장주식수!AX101-분기별자기주식수!AX1245)</f>
        <v>140073441888</v>
      </c>
      <c r="AY101" s="13">
        <f>수정주가!AY101*(분기별상장주식수!AY101-분기별자기주식수!AY1245)</f>
        <v>135899067792</v>
      </c>
      <c r="AZ101" s="13">
        <f>수정주가!AZ101*(분기별상장주식수!AZ101-분기별자기주식수!AZ1245)</f>
        <v>135087383940</v>
      </c>
      <c r="BA101" s="13">
        <f>수정주가!BA101*(분기별상장주식수!BA101-분기별자기주식수!BA1245)</f>
        <v>121288758456</v>
      </c>
      <c r="BB101" s="13">
        <f>수정주가!BB101*(분기별상장주식수!BB101-분기별자기주식수!BB1245)</f>
        <v>118157977884</v>
      </c>
      <c r="BC101" s="13">
        <f>수정주가!BC101*(분기별상장주식수!BC101-분기별자기주식수!BC1245)</f>
        <v>109577320020</v>
      </c>
      <c r="BD101" s="13">
        <f>수정주가!BD101*(분기별상장주식수!BD101-분기별자기주식수!BD1245)</f>
        <v>133000196892</v>
      </c>
      <c r="BE101" s="13">
        <f>수정주가!BE101*(분기별상장주식수!BE101-분기별자기주식수!BE1245)</f>
        <v>117114384360</v>
      </c>
      <c r="BF101" s="13">
        <f>수정주가!BF101*(분기별상장주식수!BF101-분기별자기주식수!BF1245)</f>
        <v>115954836000</v>
      </c>
      <c r="BG101" s="13">
        <f>수정주가!BG101*(분기별상장주식수!BG101-분기별자기주식수!BG1245)</f>
        <v>190342511370</v>
      </c>
      <c r="BH101" s="13">
        <f>수정주가!BH101*(분기별상장주식수!BH101-분기별자기주식수!BH1245)</f>
        <v>333220477920</v>
      </c>
      <c r="BI101" s="13">
        <f>수정주가!BI101*(분기별상장주식수!BI101-분기별자기주식수!BI1245)</f>
        <v>339516795090</v>
      </c>
      <c r="BJ101" s="13">
        <f>수정주가!BJ101*(분기별상장주식수!BJ101-분기별자기주식수!BJ1245)</f>
        <v>288177593550</v>
      </c>
      <c r="BK101" s="13">
        <f>수정주가!BK101*(분기별상장주식수!BK101-분기별자기주식수!BK1245)</f>
        <v>260570664420</v>
      </c>
      <c r="BL101" s="13">
        <f>수정주가!BL101*(분기별상장주식수!BL101-분기별자기주식수!BL1245)</f>
        <v>267351313680</v>
      </c>
      <c r="BM101" s="13">
        <f>수정주가!BM101*(분기별상장주식수!BM101-분기별자기주식수!BM1245)</f>
        <v>242650377090</v>
      </c>
      <c r="BN101" s="13">
        <f>수정주가!BN101*(분기별상장주식수!BN101-분기별자기주식수!BN1245)</f>
        <v>258633336060</v>
      </c>
      <c r="BO101" s="13">
        <f>수정주가!BO101*(분기별상장주식수!BO101-분기별자기주식수!BO1245)</f>
        <v>235869727830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f>수정주가!D102*(분기별상장주식수!D102-분기별자기주식수!D1246)</f>
        <v>23336323912</v>
      </c>
      <c r="E102" s="13">
        <f>수정주가!E102*(분기별상장주식수!E102-분기별자기주식수!E1246)</f>
        <v>27768335024</v>
      </c>
      <c r="F102" s="13">
        <f>수정주가!F102*(분기별상장주식수!F102-분기별자기주식수!F1246)</f>
        <v>17050639906</v>
      </c>
      <c r="G102" s="13">
        <f>수정주가!G102*(분기별상장주식수!G102-분기별자기주식수!G1246)</f>
        <v>58109757068</v>
      </c>
      <c r="H102" s="13">
        <f>수정주가!H102*(분기별상장주식수!H102-분기별자기주식수!H1246)</f>
        <v>112643448298</v>
      </c>
      <c r="I102" s="13">
        <f>수정주가!I102*(분기별상장주식수!I102-분기별자기주식수!I1246)</f>
        <v>81446080980</v>
      </c>
      <c r="J102" s="13">
        <f>수정주가!J102*(분기별상장주식수!J102-분기별자기주식수!J1246)</f>
        <v>72634570736</v>
      </c>
      <c r="K102" s="13">
        <f>수정주가!K102*(분기별상장주식수!K102-분기별자기주식수!K1246)</f>
        <v>77638962430</v>
      </c>
      <c r="L102" s="13">
        <f>수정주가!L102*(분기별상장주식수!L102-분기별자기주식수!L1246)</f>
        <v>72876125844</v>
      </c>
      <c r="M102" s="13">
        <f>수정주가!M102*(분기별상장주식수!M102-분기별자기주식수!M1246)</f>
        <v>147653185364</v>
      </c>
      <c r="N102" s="13">
        <f>수정주가!N102*(분기별상장주식수!N102-분기별자기주식수!N1246)</f>
        <v>203615202450</v>
      </c>
      <c r="O102" s="13">
        <f>수정주가!O102*(분기별상장주식수!O102-분기별자기주식수!O1246)</f>
        <v>188087409964</v>
      </c>
      <c r="P102" s="13">
        <f>수정주가!P102*(분기별상장주식수!P102-분기별자기주식수!P1246)</f>
        <v>240751674706</v>
      </c>
      <c r="Q102" s="13">
        <f>수정주가!Q102*(분기별상장주식수!Q102-분기별자기주식수!Q1246)</f>
        <v>233062270128</v>
      </c>
      <c r="R102" s="13">
        <f>수정주가!R102*(분기별상장주식수!R102-분기별자기주식수!R1246)</f>
        <v>164529029082</v>
      </c>
      <c r="S102" s="13">
        <f>수정주가!S102*(분기별상장주식수!S102-분기별자기주식수!S1246)</f>
        <v>159234592635</v>
      </c>
      <c r="T102" s="13">
        <f>수정주가!T102*(분기별상장주식수!T102-분기별자기주식수!T1246)</f>
        <v>216681101748</v>
      </c>
      <c r="U102" s="13">
        <f>수정주가!U102*(분기별상장주식수!U102-분기별자기주식수!U1246)</f>
        <v>251207528220</v>
      </c>
      <c r="V102" s="13">
        <f>수정주가!V102*(분기별상장주식수!V102-분기별자기주식수!V1246)</f>
        <v>357218960670</v>
      </c>
      <c r="W102" s="13">
        <f>수정주가!W102*(분기별상장주식수!W102-분기별자기주식수!W1246)</f>
        <v>383185596430</v>
      </c>
      <c r="X102" s="13">
        <f>수정주가!X102*(분기별상장주식수!X102-분기별자기주식수!X1246)</f>
        <v>317750487530</v>
      </c>
      <c r="Y102" s="13">
        <f>수정주가!Y102*(분기별상장주식수!Y102-분기별자기주식수!Y1246)</f>
        <v>254770509591</v>
      </c>
      <c r="Z102" s="13">
        <f>수정주가!Z102*(분기별상장주식수!Z102-분기별자기주식수!Z1246)</f>
        <v>265069595745</v>
      </c>
      <c r="AA102" s="13">
        <f>수정주가!AA102*(분기별상장주식수!AA102-분기별자기주식수!AA1246)</f>
        <v>232004067885</v>
      </c>
      <c r="AB102" s="13">
        <f>수정주가!AB102*(분기별상장주식수!AB102-분기별자기주식수!AB1246)</f>
        <v>241033483485</v>
      </c>
      <c r="AC102" s="13">
        <f>수정주가!AC102*(분기별상장주식수!AC102-분기별자기주식수!AC1246)</f>
        <v>280906057024</v>
      </c>
      <c r="AD102" s="13">
        <f>수정주가!AD102*(분기별상장주식수!AD102-분기별자기주식수!AD1246)</f>
        <v>226414629648</v>
      </c>
      <c r="AE102" s="13">
        <f>수정주가!AE102*(분기별상장주식수!AE102-분기별자기주식수!AE1246)</f>
        <v>202217984000</v>
      </c>
      <c r="AF102" s="13">
        <f>수정주가!AF102*(분기별상장주식수!AF102-분기별자기주식수!AF1246)</f>
        <v>188116587200</v>
      </c>
      <c r="AG102" s="13">
        <f>수정주가!AG102*(분기별상장주식수!AG102-분기별자기주식수!AG1246)</f>
        <v>192612020350</v>
      </c>
      <c r="AH102" s="13">
        <f>수정주가!AH102*(분기별상장주식수!AH102-분기별자기주식수!AH1246)</f>
        <v>169789052050</v>
      </c>
      <c r="AI102" s="13">
        <f>수정주가!AI102*(분기별상장주식수!AI102-분기별자기주식수!AI1246)</f>
        <v>157685962800</v>
      </c>
      <c r="AJ102" s="13">
        <f>수정주가!AJ102*(분기별상장주식수!AJ102-분기별자기주식수!AJ1246)</f>
        <v>245519810500</v>
      </c>
      <c r="AK102" s="13">
        <f>수정주가!AK102*(분기별상장주식수!AK102-분기별자기주식수!AK1246)</f>
        <v>237220549300</v>
      </c>
      <c r="AL102" s="13">
        <f>수정주가!AL102*(분기별상장주식수!AL102-분기별자기주식수!AL1246)</f>
        <v>397672932500</v>
      </c>
      <c r="AM102" s="13">
        <f>수정주가!AM102*(분기별상장주식수!AM102-분기별자기주식수!AM1246)</f>
        <v>385224040700</v>
      </c>
      <c r="AN102" s="13">
        <f>수정주가!AN102*(분기별상장주식수!AN102-분기별자기주식수!AN1246)</f>
        <v>331624645450</v>
      </c>
      <c r="AO102" s="13">
        <f>수정주가!AO102*(분기별상장주식수!AO102-분기별자기주식수!AO1246)</f>
        <v>320213161300</v>
      </c>
      <c r="AP102" s="13">
        <f>수정주가!AP102*(분기별상장주식수!AP102-분기별자기주식수!AP1246)</f>
        <v>299465008300</v>
      </c>
      <c r="AQ102" s="13">
        <f>수정주가!AQ102*(분기별상장주식수!AQ102-분기별자기주식수!AQ1246)</f>
        <v>284249696100</v>
      </c>
      <c r="AR102" s="13">
        <f>수정주가!AR102*(분기별상장주식수!AR102-분기별자기주식수!AR1246)</f>
        <v>244136600300</v>
      </c>
      <c r="AS102" s="13">
        <f>수정주가!AS102*(분기별상장주식수!AS102-분기별자기주식수!AS1246)</f>
        <v>195032638200</v>
      </c>
      <c r="AT102" s="13">
        <f>수정주가!AT102*(분기별상장주식수!AT102-분기별자기주식수!AT1246)</f>
        <v>135900402150</v>
      </c>
      <c r="AU102" s="13">
        <f>수정주가!AU102*(분기별상장주식수!AU102-분기별자기주식수!AU1246)</f>
        <v>173247077550</v>
      </c>
      <c r="AV102" s="13">
        <f>수정주가!AV102*(분기별상장주식수!AV102-분기별자기주식수!AV1246)</f>
        <v>174976090300</v>
      </c>
      <c r="AW102" s="13">
        <f>수정주가!AW102*(분기별상장주식수!AW102-분기별자기주식수!AW1246)</f>
        <v>126217930750</v>
      </c>
      <c r="AX102" s="13">
        <f>수정주가!AX102*(분기별상장주식수!AX102-분기별자기주식수!AX1246)</f>
        <v>168405841850</v>
      </c>
      <c r="AY102" s="13">
        <f>수정주가!AY102*(분기별상장주식수!AY102-분기별자기주식수!AY1246)</f>
        <v>148349293950</v>
      </c>
      <c r="AZ102" s="13">
        <f>수정주가!AZ102*(분기별상장주식수!AZ102-분기별자기주식수!AZ1246)</f>
        <v>213705975900</v>
      </c>
      <c r="BA102" s="13">
        <f>수정주가!BA102*(분기별상장주식수!BA102-분기별자기주식수!BA1246)</f>
        <v>217509803950</v>
      </c>
      <c r="BB102" s="13">
        <f>수정주가!BB102*(분기별상장주식수!BB102-분기별자기주식수!BB1246)</f>
        <v>177050905600</v>
      </c>
      <c r="BC102" s="13">
        <f>수정주가!BC102*(분기별상장주식수!BC102-분기별자기주식수!BC1246)</f>
        <v>181200536200</v>
      </c>
      <c r="BD102" s="13">
        <f>수정주가!BD102*(분기별상장주식수!BD102-분기별자기주식수!BD1246)</f>
        <v>165639421450</v>
      </c>
      <c r="BE102" s="13">
        <f>수정주가!BE102*(분기별상장주식수!BE102-분기별자기주식수!BE1246)</f>
        <v>145928676100</v>
      </c>
      <c r="BF102" s="13">
        <f>수정주가!BF102*(분기별상장주식수!BF102-분기별자기주식수!BF1246)</f>
        <v>138321020000</v>
      </c>
      <c r="BG102" s="13">
        <f>수정주가!BG102*(분기별상장주식수!BG102-분기별자기주식수!BG1246)</f>
        <v>124834720550</v>
      </c>
      <c r="BH102" s="13">
        <f>수정주가!BH102*(분기별상장주식수!BH102-분기별자기주식수!BH1246)</f>
        <v>145582873550</v>
      </c>
      <c r="BI102" s="13">
        <f>수정주가!BI102*(분기별상장주식수!BI102-분기별자기주식수!BI1246)</f>
        <v>129330153700</v>
      </c>
      <c r="BJ102" s="13">
        <f>수정주가!BJ102*(분기별상장주식수!BJ102-분기별자기주식수!BJ1246)</f>
        <v>108927803250</v>
      </c>
      <c r="BK102" s="13">
        <f>수정주가!BK102*(분기별상장주식수!BK102-분기별자기주식수!BK1246)</f>
        <v>91291873200</v>
      </c>
      <c r="BL102" s="13">
        <f>수정주가!BL102*(분기별상장주식수!BL102-분기별자기주식수!BL1246)</f>
        <v>88525452800</v>
      </c>
      <c r="BM102" s="13">
        <f>수정주가!BM102*(분기별상장주식수!BM102-분기별자기주식수!BM1246)</f>
        <v>73310140600</v>
      </c>
      <c r="BN102" s="13">
        <f>수정주가!BN102*(분기별상장주식수!BN102-분기별자기주식수!BN1246)</f>
        <v>73310140600</v>
      </c>
      <c r="BO102" s="13">
        <f>수정주가!BO102*(분기별상장주식수!BO102-분기별자기주식수!BO1246)</f>
        <v>65633323990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f>수정주가!D103*(분기별상장주식수!D103-분기별자기주식수!D1247)</f>
        <v>109709187000</v>
      </c>
      <c r="E103" s="13">
        <f>수정주가!E103*(분기별상장주식수!E103-분기별자기주식수!E1247)</f>
        <v>149302902000</v>
      </c>
      <c r="F103" s="13">
        <f>수정주가!F103*(분기별상장주식수!F103-분기별자기주식수!F1247)</f>
        <v>170137653000</v>
      </c>
      <c r="G103" s="13">
        <f>수정주가!G103*(분기별상장주식수!G103-분기별자기주식수!G1247)</f>
        <v>242713317000</v>
      </c>
      <c r="H103" s="13">
        <f>수정주가!H103*(분기별상장주식수!H103-분기별자기주식수!H1247)</f>
        <v>411774636000</v>
      </c>
      <c r="I103" s="13">
        <f>수정주가!I103*(분기별상장주식수!I103-분기별자기주식수!I1247)</f>
        <v>433993245000</v>
      </c>
      <c r="J103" s="13">
        <f>수정주가!J103*(분기별상장주식수!J103-분기별자기주식수!J1247)</f>
        <v>302065449000</v>
      </c>
      <c r="K103" s="13">
        <f>수정주가!K103*(분기별상장주식수!K103-분기별자기주식수!K1247)</f>
        <v>309369144000</v>
      </c>
      <c r="L103" s="13">
        <f>수정주가!L103*(분기별상장주식수!L103-분기별자기주식수!L1247)</f>
        <v>256936302000</v>
      </c>
      <c r="M103" s="13">
        <f>수정주가!M103*(분기별상장주식수!M103-분기별자기주식수!M1247)</f>
        <v>363185844000</v>
      </c>
      <c r="N103" s="13">
        <f>수정주가!N103*(분기별상장주식수!N103-분기별자기주식수!N1247)</f>
        <v>322366537210</v>
      </c>
      <c r="O103" s="13">
        <f>수정주가!O103*(분기별상장주식수!O103-분기별자기주식수!O1247)</f>
        <v>656148215080</v>
      </c>
      <c r="P103" s="13">
        <f>수정주가!P103*(분기별상장주식수!P103-분기별자기주식수!P1247)</f>
        <v>736498945440</v>
      </c>
      <c r="Q103" s="13">
        <f>수정주가!Q103*(분기별상장주식수!Q103-분기별자기주식수!Q1247)</f>
        <v>596552285920</v>
      </c>
      <c r="R103" s="13">
        <f>수정주가!R103*(분기별상장주식수!R103-분기별자기주식수!R1247)</f>
        <v>804432048000</v>
      </c>
      <c r="S103" s="13">
        <f>수정주가!S103*(분기별상장주식수!S103-분기별자기주식수!S1247)</f>
        <v>1158023027670</v>
      </c>
      <c r="T103" s="13">
        <f>수정주가!T103*(분기별상장주식수!T103-분기별자기주식수!T1247)</f>
        <v>1245648661470</v>
      </c>
      <c r="U103" s="13">
        <f>수정주가!U103*(분기별상장주식수!U103-분기별자기주식수!U1247)</f>
        <v>934218540030</v>
      </c>
      <c r="V103" s="13">
        <f>수정주가!V103*(분기별상장주식수!V103-분기별자기주식수!V1247)</f>
        <v>1391595618750</v>
      </c>
      <c r="W103" s="13">
        <f>수정주가!W103*(분기별상장주식수!W103-분기별자기주식수!W1247)</f>
        <v>1041236732130</v>
      </c>
      <c r="X103" s="13">
        <f>수정주가!X103*(분기별상장주식수!X103-분기별자기주식수!X1247)</f>
        <v>1248880754520</v>
      </c>
      <c r="Y103" s="13">
        <f>수정주가!Y103*(분기별상장주식수!Y103-분기별자기주식수!Y1247)</f>
        <v>1057469021670</v>
      </c>
      <c r="Z103" s="13">
        <f>수정주가!Z103*(분기별상장주식수!Z103-분기별자기주식수!Z1247)</f>
        <v>1158023027670</v>
      </c>
      <c r="AA103" s="13">
        <f>수정주가!AA103*(분기별상장주식수!AA103-분기별자기주식수!AA1247)</f>
        <v>1312344203830</v>
      </c>
      <c r="AB103" s="13">
        <f>수정주가!AB103*(분기별상장주식수!AB103-분기별자기주식수!AB1247)</f>
        <v>1451943450650</v>
      </c>
      <c r="AC103" s="13">
        <f>수정주가!AC103*(분기별상장주식수!AC103-분기별자기주식수!AC1247)</f>
        <v>1678096703470</v>
      </c>
      <c r="AD103" s="13">
        <f>수정주가!AD103*(분기별상장주식수!AD103-분기별자기주식수!AD1247)</f>
        <v>2697208299830</v>
      </c>
      <c r="AE103" s="13">
        <f>수정주가!AE103*(분기별상장주식수!AE103-분기별자기주식수!AE1247)</f>
        <v>2655353255500</v>
      </c>
      <c r="AF103" s="13">
        <f>수정주가!AF103*(분기별상장주식수!AF103-분기별자기주식수!AF1247)</f>
        <v>2163911974290</v>
      </c>
      <c r="AG103" s="13">
        <f>수정주가!AG103*(분기별상장주식수!AG103-분기별자기주식수!AG1247)</f>
        <v>2518536101730</v>
      </c>
      <c r="AH103" s="13">
        <f>수정주가!AH103*(분기별상장주식수!AH103-분기별자기주식수!AH1247)</f>
        <v>2010340437930</v>
      </c>
      <c r="AI103" s="13">
        <f>수정주가!AI103*(분기별상장주식수!AI103-분기별자기주식수!AI1247)</f>
        <v>1502206598420</v>
      </c>
      <c r="AJ103" s="13">
        <f>수정주가!AJ103*(분기별상장주식수!AJ103-분기별자기주식수!AJ1247)</f>
        <v>1418434685470</v>
      </c>
      <c r="AK103" s="13">
        <f>수정주가!AK103*(분기별상장주식수!AK103-분기별자기주식수!AK1247)</f>
        <v>1443535347210</v>
      </c>
      <c r="AL103" s="13">
        <f>수정주가!AL103*(분기별상장주식수!AL103-분기별자기주식수!AL1247)</f>
        <v>1524525167110</v>
      </c>
      <c r="AM103" s="13">
        <f>수정주가!AM103*(분기별상장주식수!AM103-분기별자기주식수!AM1247)</f>
        <v>1507770784520</v>
      </c>
      <c r="AN103" s="13">
        <f>수정주가!AN103*(분기별상장주식수!AN103-분기별자기주식수!AN1247)</f>
        <v>1284399624750</v>
      </c>
      <c r="AO103" s="13">
        <f>수정주가!AO103*(분기별상장주식수!AO103-분기별자기주식수!AO1247)</f>
        <v>1228572290880</v>
      </c>
      <c r="AP103" s="13">
        <f>수정주가!AP103*(분기별상장주식수!AP103-분기별자기주식수!AP1247)</f>
        <v>1524525167110</v>
      </c>
      <c r="AQ103" s="13">
        <f>수정주가!AQ103*(분기별상장주식수!AQ103-분기별자기주식수!AQ1247)</f>
        <v>1960077290160</v>
      </c>
      <c r="AR103" s="13">
        <f>수정주가!AR103*(분기별상장주식수!AR103-분기별자기주식수!AR1247)</f>
        <v>2205828842910</v>
      </c>
      <c r="AS103" s="13">
        <f>수정주가!AS103*(분기별상장주식수!AS103-분기별자기주식수!AS1247)</f>
        <v>2289600755860</v>
      </c>
      <c r="AT103" s="13">
        <f>수정주가!AT103*(분기별상장주식수!AT103-분기별자기주식수!AT1247)</f>
        <v>1264863149110</v>
      </c>
      <c r="AU103" s="13">
        <f>수정주가!AU103*(분기별상장주식수!AU103-분기별자기주식수!AU1247)</f>
        <v>1144800377930</v>
      </c>
      <c r="AV103" s="13">
        <f>수정주가!AV103*(분기별상장주식수!AV103-분기별자기주식수!AV1247)</f>
        <v>1209035815240</v>
      </c>
      <c r="AW103" s="13">
        <f>수정주가!AW103*(분기별상장주식수!AW103-분기별자기주식수!AW1247)</f>
        <v>854411687800</v>
      </c>
      <c r="AX103" s="13">
        <f>수정주가!AX103*(분기별상장주식수!AX103-분기별자기주식수!AX1247)</f>
        <v>910239021670</v>
      </c>
      <c r="AY103" s="13">
        <f>수정주가!AY103*(분기별상장주식수!AY103-분기별자기주식수!AY1247)</f>
        <v>765075588750</v>
      </c>
      <c r="AZ103" s="13">
        <f>수정주가!AZ103*(분기별상장주식수!AZ103-분기별자기주식수!AZ1247)</f>
        <v>684085768850</v>
      </c>
      <c r="BA103" s="13">
        <f>수정주가!BA103*(분기별상장주식수!BA103-분기별자기주식수!BA1247)</f>
        <v>605878042000</v>
      </c>
      <c r="BB103" s="13">
        <f>수정주가!BB103*(분기별상장주식수!BB103-분기별자기주식수!BB1247)</f>
        <v>826467108720</v>
      </c>
      <c r="BC103" s="13">
        <f>수정주가!BC103*(분기별상장주식수!BC103-분기별자기주식수!BC1247)</f>
        <v>734348916620</v>
      </c>
      <c r="BD103" s="13">
        <f>수정주가!BD103*(분기별상장주식수!BD103-분기별자기주식수!BD1247)</f>
        <v>695275965340</v>
      </c>
      <c r="BE103" s="13">
        <f>수정주가!BE103*(분기별상장주식수!BE103-분기별자기주식수!BE1247)</f>
        <v>432770030000</v>
      </c>
      <c r="BF103" s="13">
        <f>수정주가!BF103*(분기별상장주식수!BF103-분기별자기주식수!BF1247)</f>
        <v>554263569600</v>
      </c>
      <c r="BG103" s="13">
        <f>수정주가!BG103*(분기별상장주식수!BG103-분기별자기주식수!BG1247)</f>
        <v>520510339400</v>
      </c>
      <c r="BH103" s="13">
        <f>수정주가!BH103*(분기별상장주식수!BH103-분기별자기주식수!BH1247)</f>
        <v>573104837420</v>
      </c>
      <c r="BI103" s="13">
        <f>수정주가!BI103*(분기별상장주식수!BI103-분기별자기주식수!BI1247)</f>
        <v>501585930920</v>
      </c>
      <c r="BJ103" s="13">
        <f>수정주가!BJ103*(분기별상장주식수!BJ103-분기별자기주식수!BJ1247)</f>
        <v>679906404460</v>
      </c>
      <c r="BK103" s="13">
        <f>수정주가!BK103*(분기별상장주식수!BK103-분기별자기주식수!BK1247)</f>
        <v>548311616500</v>
      </c>
      <c r="BL103" s="13">
        <f>수정주가!BL103*(분기별상장주식수!BL103-분기별자기주식수!BL1247)</f>
        <v>653206012700</v>
      </c>
      <c r="BM103" s="13">
        <f>수정주가!BM103*(분기별상장주식수!BM103-분기별자기주식수!BM1247)</f>
        <v>771631068410</v>
      </c>
      <c r="BN103" s="13">
        <f>수정주가!BN103*(분기별상장주식수!BN103-분기별자기주식수!BN1247)</f>
        <v>753517444500</v>
      </c>
      <c r="BO103" s="13">
        <f>수정주가!BO103*(분기별상장주식수!BO103-분기별자기주식수!BO1247)</f>
        <v>105416361310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f>수정주가!D104*(분기별상장주식수!D104-분기별자기주식수!D1248)</f>
        <v>323644443696</v>
      </c>
      <c r="E104" s="13">
        <f>수정주가!E104*(분기별상장주식수!E104-분기별자기주식수!E1248)</f>
        <v>445001803536</v>
      </c>
      <c r="F104" s="13">
        <f>수정주가!F104*(분기별상장주식수!F104-분기별자기주식수!F1248)</f>
        <v>235381161432</v>
      </c>
      <c r="G104" s="13">
        <f>수정주가!G104*(분기별상장주식수!G104-분기별자기주식수!G1248)</f>
        <v>297902537460</v>
      </c>
      <c r="H104" s="13">
        <f>수정주가!H104*(분기별상장주식수!H104-분기별자기주식수!H1248)</f>
        <v>511208571780</v>
      </c>
      <c r="I104" s="13">
        <f>수정주가!I104*(분기별상장주식수!I104-분기별자기주식수!I1248)</f>
        <v>354538347500</v>
      </c>
      <c r="J104" s="13">
        <f>수정주가!J104*(분기별상장주식수!J104-분기별자기주식수!J1248)</f>
        <v>312102714300</v>
      </c>
      <c r="K104" s="13">
        <f>수정주가!K104*(분기별상장주식수!K104-분기별자기주식수!K1248)</f>
        <v>446346810600</v>
      </c>
      <c r="L104" s="13">
        <f>수정주가!L104*(분기별상장주식수!L104-분기별자기주식수!L1248)</f>
        <v>559125900600</v>
      </c>
      <c r="M104" s="13">
        <f>수정주가!M104*(분기별상장주식수!M104-분기별자기주식수!M1248)</f>
        <v>743281772400</v>
      </c>
      <c r="N104" s="13">
        <f>수정주가!N104*(분기별상장주식수!N104-분기별자기주식수!N1248)</f>
        <v>284436899100</v>
      </c>
      <c r="O104" s="13">
        <f>수정주가!O104*(분기별상장주식수!O104-분기별자기주식수!O1248)</f>
        <v>106926869700</v>
      </c>
      <c r="P104" s="13">
        <f>수정주가!P104*(분기별상장주식수!P104-분기별자기주식수!P1248)</f>
        <v>134348018280</v>
      </c>
      <c r="Q104" s="13">
        <f>수정주가!Q104*(분기별상장주식수!Q104-분기별자기주식수!Q1248)</f>
        <v>90431732460</v>
      </c>
      <c r="R104" s="13">
        <f>수정주가!R104*(분기별상장주식수!R104-분기별자기주식수!R1248)</f>
        <v>90571476300</v>
      </c>
      <c r="S104" s="13">
        <f>수정주가!S104*(분기별상장주식수!S104-분기별자기주식수!S1248)</f>
        <v>94431899880</v>
      </c>
      <c r="T104" s="13">
        <f>수정주가!T104*(분기별상장주식수!T104-분기별자기주식수!T1248)</f>
        <v>109338426120</v>
      </c>
      <c r="U104" s="13">
        <f>수정주가!U104*(분기별상장주식수!U104-분기별자기주식수!U1248)</f>
        <v>128751648480</v>
      </c>
      <c r="V104" s="13">
        <f>수정주가!V104*(분기별상장주식수!V104-분기별자기주식수!V1248)</f>
        <v>143499956040</v>
      </c>
      <c r="W104" s="13">
        <f>수정주가!W104*(분기별상장주식수!W104-분기별자기주식수!W1248)</f>
        <v>196398539980</v>
      </c>
      <c r="X104" s="13">
        <f>수정주가!X104*(분기별상장주식수!X104-분기별자기주식수!X1248)</f>
        <v>56065502052</v>
      </c>
      <c r="Y104" s="13">
        <f>수정주가!Y104*(분기별상장주식수!Y104-분기별자기주식수!Y1248)</f>
        <v>47341385040</v>
      </c>
      <c r="Z104" s="13">
        <f>수정주가!Z104*(분기별상장주식수!Z104-분기별자기주식수!Z1248)</f>
        <v>46783113990</v>
      </c>
      <c r="AA104" s="13">
        <f>수정주가!AA104*(분기별상장주식수!AA104-분기별자기주식수!AA1248)</f>
        <v>24012905217</v>
      </c>
      <c r="AB104" s="13">
        <f>수정주가!AB104*(분기별상장주식수!AB104-분기별자기주식수!AB1248)</f>
        <v>25342505706</v>
      </c>
      <c r="AC104" s="13">
        <f>수정주가!AC104*(분기별상장주식수!AC104-분기별자기주식수!AC1248)</f>
        <v>29251210758</v>
      </c>
      <c r="AD104" s="13">
        <f>수정주가!AD104*(분기별상장주식수!AD104-분기별자기주식수!AD1248)</f>
        <v>28311412822</v>
      </c>
      <c r="AE104" s="13">
        <f>수정주가!AE104*(분기별상장주식수!AE104-분기별자기주식수!AE1248)</f>
        <v>22213405760</v>
      </c>
      <c r="AF104" s="13">
        <f>수정주가!AF104*(분기별상장주식수!AF104-분기별자기주식수!AF1248)</f>
        <v>21508557308</v>
      </c>
      <c r="AG104" s="13">
        <f>수정주가!AG104*(분기별상장주식수!AG104-분기별자기주식수!AG1248)</f>
        <v>35039511682</v>
      </c>
      <c r="AH104" s="13">
        <f>수정주가!AH104*(분기별상장주식수!AH104-분기별자기주식수!AH1248)</f>
        <v>50492780016</v>
      </c>
      <c r="AI104" s="13">
        <f>수정주가!AI104*(분기별상장주식수!AI104-분기별자기주식수!AI1248)</f>
        <v>35915232486</v>
      </c>
      <c r="AJ104" s="13">
        <f>수정주가!AJ104*(분기별상장주식수!AJ104-분기별자기주식수!AJ1248)</f>
        <v>65700419344</v>
      </c>
      <c r="AK104" s="13">
        <f>수정주가!AK104*(분기별상장주식수!AK104-분기별자기주식수!AK1248)</f>
        <v>186464454120</v>
      </c>
      <c r="AL104" s="13">
        <f>수정주가!AL104*(분기별상장주식수!AL104-분기별자기주식수!AL1248)</f>
        <v>149849530600</v>
      </c>
      <c r="AM104" s="13">
        <f>수정주가!AM104*(분기별상장주식수!AM104-분기별자기주식수!AM1248)</f>
        <v>146548334174</v>
      </c>
      <c r="AN104" s="13">
        <f>수정주가!AN104*(분기별상장주식수!AN104-분기별자기주식수!AN1248)</f>
        <v>154795691798</v>
      </c>
      <c r="AO104" s="13">
        <f>수정주가!AO104*(분기별상장주식수!AO104-분기별자기주식수!AO1248)</f>
        <v>118820537572</v>
      </c>
      <c r="AP104" s="13">
        <f>수정주가!AP104*(분기별상장주식수!AP104-분기별자기주식수!AP1248)</f>
        <v>167008991886</v>
      </c>
      <c r="AQ104" s="13">
        <f>수정주가!AQ104*(분기별상장주식수!AQ104-분기별자기주식수!AQ1248)</f>
        <v>138999523234</v>
      </c>
      <c r="AR104" s="13">
        <f>수정주가!AR104*(분기별상장주식수!AR104-분기별자기주식수!AR1248)</f>
        <v>269999560248</v>
      </c>
      <c r="AS104" s="13">
        <f>수정주가!AS104*(분기별상장주식수!AS104-분기별자기주식수!AS1248)</f>
        <v>224323620620</v>
      </c>
      <c r="AT104" s="13">
        <f>수정주가!AT104*(분기별상장주식수!AT104-분기별자기주식수!AT1248)</f>
        <v>169859513032</v>
      </c>
      <c r="AU104" s="13">
        <f>수정주가!AU104*(분기별상장주식수!AU104-분기별자기주식수!AU1248)</f>
        <v>165848503040</v>
      </c>
      <c r="AV104" s="13">
        <f>수정주가!AV104*(분기별상장주식수!AV104-분기별자기주식수!AV1248)</f>
        <v>202691207180</v>
      </c>
      <c r="AW104" s="13">
        <f>수정주가!AW104*(분기별상장주식수!AW104-분기별자기주식수!AW1248)</f>
        <v>200302628196</v>
      </c>
      <c r="AX104" s="13">
        <f>수정주가!AX104*(분기별상장주식수!AX104-분기별자기주식수!AX1248)</f>
        <v>227523415108</v>
      </c>
      <c r="AY104" s="13">
        <f>수정주가!AY104*(분기별상장주식수!AY104-분기별자기주식수!AY1248)</f>
        <v>190680710968</v>
      </c>
      <c r="AZ104" s="13">
        <f>수정주가!AZ104*(분기별상장주식수!AZ104-분기별자기주식수!AZ1248)</f>
        <v>187480916480</v>
      </c>
      <c r="BA104" s="13">
        <f>수정주가!BA104*(분기별상장주식수!BA104-분기별자기주식수!BA1248)</f>
        <v>150615678576</v>
      </c>
      <c r="BB104" s="13">
        <f>수정주가!BB104*(분기별상장주식수!BB104-분기별자기주식수!BB1248)</f>
        <v>149826996836</v>
      </c>
      <c r="BC104" s="13">
        <f>수정주가!BC104*(분기별상장주식수!BC104-분기별자기주식수!BC1248)</f>
        <v>141962713200</v>
      </c>
      <c r="BD104" s="13">
        <f>수정주가!BD104*(분기별상장주식수!BD104-분기별자기주식수!BD1248)</f>
        <v>135878596920</v>
      </c>
      <c r="BE104" s="13">
        <f>수정주가!BE104*(분기별상장주식수!BE104-분기별자기주식수!BE1248)</f>
        <v>157984219404</v>
      </c>
      <c r="BF104" s="13">
        <f>수정주가!BF104*(분기별상장주식수!BF104-분기별자기주식수!BF1248)</f>
        <v>152215575820</v>
      </c>
      <c r="BG104" s="13">
        <f>수정주가!BG104*(분기별상장주식수!BG104-분기별자기주식수!BG1248)</f>
        <v>137005285120</v>
      </c>
      <c r="BH104" s="13">
        <f>수정주가!BH104*(분기별상장주식수!BH104-분기별자기주식수!BH1248)</f>
        <v>124972255144</v>
      </c>
      <c r="BI104" s="13">
        <f>수정주가!BI104*(분기별상장주식수!BI104-분기별자기주식수!BI1248)</f>
        <v>118572666168</v>
      </c>
      <c r="BJ104" s="13">
        <f>수정주가!BJ104*(분기별상장주식수!BJ104-분기별자기주식수!BJ1248)</f>
        <v>103677848164</v>
      </c>
      <c r="BK104" s="13">
        <f>수정주가!BK104*(분기별상장주식수!BK104-분기별자기주식수!BK1248)</f>
        <v>87971814656</v>
      </c>
      <c r="BL104" s="13">
        <f>수정주가!BL104*(분기별상장주식수!BL104-분기별자기주식수!BL1248)</f>
        <v>70665883904</v>
      </c>
      <c r="BM104" s="13">
        <f>수정주가!BM104*(분기별상장주식수!BM104-분기별자기주식수!BM1248)</f>
        <v>196017689500</v>
      </c>
      <c r="BN104" s="13">
        <f>수정주가!BN104*(분기별상장주식수!BN104-분기별자기주식수!BN1248)</f>
        <v>216651130500</v>
      </c>
      <c r="BO104" s="13">
        <f>수정주가!BO104*(분기별상장주식수!BO104-분기별자기주식수!BO1248)</f>
        <v>255441999580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f>수정주가!D105*(분기별상장주식수!D105-분기별자기주식수!D1249)</f>
        <v>1026941521414331</v>
      </c>
      <c r="E105" s="13">
        <f>수정주가!E105*(분기별상장주식수!E105-분기별자기주식수!E1249)</f>
        <v>1344509778047770</v>
      </c>
      <c r="F105" s="13">
        <f>수정주가!F105*(분기별상장주식수!F105-분기별자기주식수!F1249)</f>
        <v>3546866301633439</v>
      </c>
      <c r="G105" s="13">
        <f>수정주가!G105*(분기별상장주식수!G105-분기별자기주식수!G1249)</f>
        <v>4439489314979669</v>
      </c>
      <c r="H105" s="13">
        <f>수정주가!H105*(분기별상장주식수!H105-분기별자기주식수!H1249)</f>
        <v>4807148889945784</v>
      </c>
      <c r="I105" s="13">
        <f>수정주가!I105*(분기별상장주식수!I105-분기별자기주식수!I1249)</f>
        <v>2251914874952561</v>
      </c>
      <c r="J105" s="13">
        <f>수정주가!J105*(분기별상장주식수!J105-분기별자기주식수!J1249)</f>
        <v>3050042520000000</v>
      </c>
      <c r="K105" s="13">
        <f>수정주가!K105*(분기별상장주식수!K105-분기별자기주식수!K1249)</f>
        <v>2522874670447439</v>
      </c>
      <c r="L105" s="13">
        <f>수정주가!L105*(분기별상장주식수!L105-분기별자기주식수!L1249)</f>
        <v>2711148915139007</v>
      </c>
      <c r="M105" s="13">
        <f>수정주가!M105*(분기별상장주식수!M105-분기별자기주식수!M1249)</f>
        <v>2918250563966115</v>
      </c>
      <c r="N105" s="13">
        <f>수정주가!N105*(분기별상장주식수!N105-분기별자기주식수!N1249)</f>
        <v>2400496416481324</v>
      </c>
      <c r="O105" s="13">
        <f>수정주가!O105*(분기별상장주식수!O105-분기별자기주식수!O1249)</f>
        <v>2231049626759338</v>
      </c>
      <c r="P105" s="13">
        <f>수정주가!P105*(분기별상장주식수!P105-분기별자기주식수!P1249)</f>
        <v>1685054347654216</v>
      </c>
      <c r="Q105" s="13">
        <f>수정주가!Q105*(분기별상장주식수!Q105-분기별자기주식수!Q1249)</f>
        <v>589886672500000</v>
      </c>
      <c r="R105" s="13">
        <f>수정주가!R105*(분기별상장주식수!R105-분기별자기주식수!R1249)</f>
        <v>741329750000000</v>
      </c>
      <c r="S105" s="13">
        <f>수정주가!S105*(분기별상장주식수!S105-분기별자기주식수!S1249)</f>
        <v>711676560000000</v>
      </c>
      <c r="T105" s="13">
        <f>수정주가!T105*(분기별상장주식수!T105-분기별자기주식수!T1249)</f>
        <v>641779755000000</v>
      </c>
      <c r="U105" s="13">
        <f>수정주가!U105*(분기별상장주식수!U105-분기별자기주식수!U1249)</f>
        <v>1085658663485500</v>
      </c>
      <c r="V105" s="13">
        <f>수정주가!V105*(분기별상장주식수!V105-분기별자기주식수!V1249)</f>
        <v>1025566855867240</v>
      </c>
      <c r="W105" s="13">
        <f>수정주가!W105*(분기별상장주식수!W105-분기별자기주식수!W1249)</f>
        <v>1263753242248980</v>
      </c>
      <c r="X105" s="13">
        <f>수정주가!X105*(분기별상장주식수!X105-분기별자기주식수!X1249)</f>
        <v>1359388628763480</v>
      </c>
      <c r="Y105" s="13">
        <f>수정주가!Y105*(분기별상장주식수!Y105-분기별자기주식수!Y1249)</f>
        <v>1199996328987540</v>
      </c>
      <c r="Z105" s="13">
        <f>수정주가!Z105*(분기별상장주식수!Z105-분기별자기주식수!Z1249)</f>
        <v>1138516443593340</v>
      </c>
      <c r="AA105" s="13">
        <f>수정주가!AA105*(분기별상장주식수!AA105-분기별자기주식수!AA1249)</f>
        <v>1344802928614800</v>
      </c>
      <c r="AB105" s="13">
        <f>수정주가!AB105*(분기별상장주식수!AB105-분기별자기주식수!AB1249)</f>
        <v>1332752732052500</v>
      </c>
      <c r="AC105" s="13">
        <f>수정주가!AC105*(분기별상장주식수!AC105-분기별자기주식수!AC1249)</f>
        <v>3277655892821000</v>
      </c>
      <c r="AD105" s="13">
        <f>수정주가!AD105*(분기별상장주식수!AD105-분기별자기주식수!AD1249)</f>
        <v>3663262464307400</v>
      </c>
      <c r="AE105" s="13">
        <f>수정주가!AE105*(분기별상장주식수!AE105-분기별자기주식수!AE1249)</f>
        <v>3953623190000000</v>
      </c>
      <c r="AF105" s="13">
        <f>수정주가!AF105*(분기별상장주식수!AF105-분기별자기주식수!AF1249)</f>
        <v>4750724638000000</v>
      </c>
      <c r="AG105" s="13">
        <f>수정주가!AG105*(분기별상장주식수!AG105-분기별자기주식수!AG1249)</f>
        <v>3.7623188416E+16</v>
      </c>
      <c r="AH105" s="13">
        <f>수정주가!AH105*(분기별상장주식수!AH105-분기별자기주식수!AH1249)</f>
        <v>6807246380000000</v>
      </c>
      <c r="AI105" s="13">
        <f>수정주가!AI105*(분기별상장주식수!AI105-분기별자기주식수!AI1249)</f>
        <v>4846376810000000</v>
      </c>
      <c r="AJ105" s="13">
        <f>수정주가!AJ105*(분기별상장주식수!AJ105-분기별자기주식수!AJ1249)</f>
        <v>3713768125000000</v>
      </c>
      <c r="AK105" s="13">
        <f>수정주가!AK105*(분기별상장주식수!AK105-분기별자기주식수!AK1249)</f>
        <v>4375000000000000</v>
      </c>
      <c r="AL105" s="13">
        <f>수정주가!AL105*(분기별상장주식수!AL105-분기별자기주식수!AL1249)</f>
        <v>5620967754000000</v>
      </c>
      <c r="AM105" s="13">
        <f>수정주가!AM105*(분기별상장주식수!AM105-분기별자기주식수!AM1249)</f>
        <v>4496774210000000</v>
      </c>
      <c r="AN105" s="13">
        <f>수정주가!AN105*(분기별상장주식수!AN105-분기별자기주식수!AN1249)</f>
        <v>3778418426387024</v>
      </c>
      <c r="AO105" s="13">
        <f>수정주가!AO105*(분기별상장주식수!AO105-분기별자기주식수!AO1249)</f>
        <v>1821837604092345</v>
      </c>
      <c r="AP105" s="13">
        <f>수정주가!AP105*(분기별상장주식수!AP105-분기별자기주식수!AP1249)</f>
        <v>1741750781313834</v>
      </c>
      <c r="AQ105" s="13">
        <f>수정주가!AQ105*(분기별상장주식수!AQ105-분기별자기주식수!AQ1249)</f>
        <v>1953887083994682</v>
      </c>
      <c r="AR105" s="13">
        <f>수정주가!AR105*(분기별상장주식수!AR105-분기별자기주식수!AR1249)</f>
        <v>1141628309664894</v>
      </c>
      <c r="AS105" s="13">
        <f>수정주가!AS105*(분기별상장주식수!AS105-분기별자기주식수!AS1249)</f>
        <v>1283982932010636</v>
      </c>
      <c r="AT105" s="13">
        <f>수정주가!AT105*(분기별상장주식수!AT105-분기별자기주식수!AT1249)</f>
        <v>801093693015954</v>
      </c>
      <c r="AU105" s="13">
        <f>수정주가!AU105*(분기별상장주식수!AU105-분기별자기주식수!AU1249)</f>
        <v>569418523994682</v>
      </c>
      <c r="AV105" s="13">
        <f>수정주가!AV105*(분기별상장주식수!AV105-분기별자기주식수!AV1249)</f>
        <v>352267818750000</v>
      </c>
      <c r="AW105" s="13">
        <f>수정주가!AW105*(분기별상장주식수!AW105-분기별자기주식수!AW1249)</f>
        <v>90174530774943</v>
      </c>
      <c r="AX105" s="13">
        <f>수정주가!AX105*(분기별상장주식수!AX105-분기별자기주식수!AX1249)</f>
        <v>33269732174961</v>
      </c>
      <c r="AY105" s="13">
        <f>수정주가!AY105*(분기별상장주식수!AY105-분기별자기주식수!AY1249)</f>
        <v>27097530300036</v>
      </c>
      <c r="AZ105" s="13">
        <f>수정주가!AZ105*(분기별상장주식수!AZ105-분기별자기주식수!AZ1249)</f>
        <v>4778096251878</v>
      </c>
      <c r="BA105" s="13">
        <f>수정주가!BA105*(분기별상장주식수!BA105-분기별자기주식수!BA1249)</f>
        <v>9270598490118</v>
      </c>
      <c r="BB105" s="13">
        <f>수정주가!BB105*(분기별상장주식수!BB105-분기별자기주식수!BB1249)</f>
        <v>2829159719694</v>
      </c>
      <c r="BC105" s="13">
        <f>수정주가!BC105*(분기별상장주식수!BC105-분기별자기주식수!BC1249)</f>
        <v>2578435186824</v>
      </c>
      <c r="BD105" s="13">
        <f>수정주가!BD105*(분기별상장주식수!BD105-분기별자기주식수!BD1249)</f>
        <v>2971547158860</v>
      </c>
      <c r="BE105" s="13">
        <f>수정주가!BE105*(분기별상장주식수!BE105-분기별자기주식수!BE1249)</f>
        <v>3750533890038</v>
      </c>
      <c r="BF105" s="13">
        <f>수정주가!BF105*(분기별상장주식수!BF105-분기별자기주식수!BF1249)</f>
        <v>2742879217131</v>
      </c>
      <c r="BG105" s="13">
        <f>수정주가!BG105*(분기별상장주식수!BG105-분기별자기주식수!BG1249)</f>
        <v>964726827042</v>
      </c>
      <c r="BH105" s="13">
        <f>수정주가!BH105*(분기별상장주식수!BH105-분기별자기주식수!BH1249)</f>
        <v>705705483000</v>
      </c>
      <c r="BI105" s="13">
        <f>수정주가!BI105*(분기별상장주식수!BI105-분기별자기주식수!BI1249)</f>
        <v>628846470000</v>
      </c>
      <c r="BJ105" s="13">
        <f>수정주가!BJ105*(분기별상장주식수!BJ105-분기별자기주식수!BJ1249)</f>
        <v>390939696000</v>
      </c>
      <c r="BK105" s="13">
        <f>수정주가!BK105*(분기별상장주식수!BK105-분기별자기주식수!BK1249)</f>
        <v>156899087150</v>
      </c>
      <c r="BL105" s="13">
        <f>수정주가!BL105*(분기별상장주식수!BL105-분기별자기주식수!BL1249)</f>
        <v>105801714000</v>
      </c>
      <c r="BM105" s="13">
        <f>수정주가!BM105*(분기별상장주식수!BM105-분기별자기주식수!BM1249)</f>
        <v>106291536750</v>
      </c>
      <c r="BN105" s="13">
        <f>수정주가!BN105*(분기별상장주식수!BN105-분기별자기주식수!BN1249)</f>
        <v>91302960600</v>
      </c>
      <c r="BO105" s="13">
        <f>수정주가!BO105*(분기별상장주식수!BO105-분기별자기주식수!BO1249)</f>
        <v>71318192400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f>수정주가!D106*(분기별상장주식수!D106-분기별자기주식수!D1250)</f>
        <v>62838464200</v>
      </c>
      <c r="E106" s="13">
        <f>수정주가!E106*(분기별상장주식수!E106-분기별자기주식수!E1250)</f>
        <v>62838464200</v>
      </c>
      <c r="F106" s="13">
        <f>수정주가!F106*(분기별상장주식수!F106-분기별자기주식수!F1250)</f>
        <v>57490509800</v>
      </c>
      <c r="G106" s="13">
        <f>수정주가!G106*(분기별상장주식수!G106-분기별자기주식수!G1250)</f>
        <v>98803457540</v>
      </c>
      <c r="H106" s="13">
        <f>수정주가!H106*(분기별상장주식수!H106-분기별자기주식수!H1250)</f>
        <v>109231968620</v>
      </c>
      <c r="I106" s="13">
        <f>수정주가!I106*(분기별상장주식수!I106-분기별자기주식수!I1250)</f>
        <v>74336566160</v>
      </c>
      <c r="J106" s="13">
        <f>수정주가!J106*(분기별상장주식수!J106-분기별자기주식수!J1250)</f>
        <v>65779839120</v>
      </c>
      <c r="K106" s="13">
        <f>수정주가!K106*(분기별상장주식수!K106-분기별자기주식수!K1250)</f>
        <v>58426401820</v>
      </c>
      <c r="L106" s="13">
        <f>수정주가!L106*(분기별상장주식수!L106-분기별자기주식수!L1250)</f>
        <v>52142555400</v>
      </c>
      <c r="M106" s="13">
        <f>수정주가!M106*(분기별상장주식수!M106-분기별자기주식수!M1250)</f>
        <v>57156262650</v>
      </c>
      <c r="N106" s="13">
        <f>수정주가!N106*(분기별상장주식수!N106-분기별자기주식수!N1250)</f>
        <v>52142555400</v>
      </c>
      <c r="O106" s="13">
        <f>수정주가!O106*(분기별상장주식수!O106-분기별자기주식수!O1250)</f>
        <v>52142555400</v>
      </c>
      <c r="P106" s="13">
        <f>수정주가!P106*(분기별상장주식수!P106-분기별자기주식수!P1250)</f>
        <v>56086671770</v>
      </c>
      <c r="Q106" s="13">
        <f>수정주가!Q106*(분기별상장주식수!Q106-분기별자기주식수!Q1250)</f>
        <v>80219316000</v>
      </c>
      <c r="R106" s="13">
        <f>수정주가!R106*(분기별상장주식수!R106-분기별자기주식수!R1250)</f>
        <v>79550821700</v>
      </c>
      <c r="S106" s="13">
        <f>수정주가!S106*(분기별상장주식수!S106-분기별자기주식수!S1250)</f>
        <v>86904259000</v>
      </c>
      <c r="T106" s="13">
        <f>수정주가!T106*(분기별상장주식수!T106-분기별자기주식수!T1250)</f>
        <v>112307042400</v>
      </c>
      <c r="U106" s="13">
        <f>수정주가!U106*(분기별상장주식수!U106-분기별자기주식수!U1250)</f>
        <v>93589202000</v>
      </c>
      <c r="V106" s="13">
        <f>수정주가!V106*(분기별상장주식수!V106-분기별자기주식수!V1250)</f>
        <v>111905945820</v>
      </c>
      <c r="W106" s="13">
        <f>수정주가!W106*(분기별상장주식수!W106-분기별자기주식수!W1250)</f>
        <v>203890761500</v>
      </c>
      <c r="X106" s="13">
        <f>수정주가!X106*(분기별상장주식수!X106-분기별자기주식수!X1250)</f>
        <v>197205818500</v>
      </c>
      <c r="Y106" s="13">
        <f>수정주가!Y106*(분기별상장주식수!Y106-분기별자기주식수!Y1250)</f>
        <v>171134540800</v>
      </c>
      <c r="Z106" s="13">
        <f>수정주가!Z106*(분기별상장주식수!Z106-분기별자기주식수!Z1250)</f>
        <v>200548290000</v>
      </c>
      <c r="AA106" s="13">
        <f>수정주가!AA106*(분기별상장주식수!AA106-분기별자기주식수!AA1250)</f>
        <v>203222267200</v>
      </c>
      <c r="AB106" s="13">
        <f>수정주가!AB106*(분기별상장주식수!AB106-분기별자기주식수!AB1250)</f>
        <v>231967522100</v>
      </c>
      <c r="AC106" s="13">
        <f>수정주가!AC106*(분기별상장주식수!AC106-분기별자기주식수!AC1250)</f>
        <v>334247150000</v>
      </c>
      <c r="AD106" s="13">
        <f>수정주가!AD106*(분기별상장주식수!AD106-분기별자기주식수!AD1250)</f>
        <v>455913112600</v>
      </c>
      <c r="AE106" s="13">
        <f>수정주가!AE106*(분기별상장주식수!AE106-분기별자기주식수!AE1250)</f>
        <v>414466466000</v>
      </c>
      <c r="AF106" s="13">
        <f>수정주가!AF106*(분기별상장주식수!AF106-분기별자기주식수!AF1250)</f>
        <v>374356808000</v>
      </c>
      <c r="AG106" s="13">
        <f>수정주가!AG106*(분기별상장주식수!AG106-분기별자기주식수!AG1250)</f>
        <v>334247150000</v>
      </c>
      <c r="AH106" s="13">
        <f>수정주가!AH106*(분기별상장주식수!AH106-분기별자기주식수!AH1250)</f>
        <v>325556724100</v>
      </c>
      <c r="AI106" s="13">
        <f>수정주가!AI106*(분기별상장주식수!AI106-분기별자기주식수!AI1250)</f>
        <v>200548290000</v>
      </c>
      <c r="AJ106" s="13">
        <f>수정주가!AJ106*(분기별상장주식수!AJ106-분기별자기주식수!AJ1250)</f>
        <v>218597636100</v>
      </c>
      <c r="AK106" s="13">
        <f>수정주가!AK106*(분기별상장주식수!AK106-분기별자기주식수!AK1250)</f>
        <v>382378739600</v>
      </c>
      <c r="AL106" s="13">
        <f>수정주가!AL106*(분기별상장주식수!AL106-분기별자기주식수!AL1250)</f>
        <v>320877264000</v>
      </c>
      <c r="AM106" s="13">
        <f>수정주가!AM106*(분기별상장주식수!AM106-분기별자기주식수!AM1250)</f>
        <v>358312944800</v>
      </c>
      <c r="AN106" s="13">
        <f>수정주가!AN106*(분기별상장주식수!AN106-분기별자기주식수!AN1250)</f>
        <v>288121043300</v>
      </c>
      <c r="AO106" s="13">
        <f>수정주가!AO106*(분기별상장주식수!AO106-분기별자기주식수!AO1250)</f>
        <v>212581187400</v>
      </c>
      <c r="AP106" s="13">
        <f>수정주가!AP106*(분기별상장주식수!AP106-분기별자기주식수!AP1250)</f>
        <v>222608601900</v>
      </c>
      <c r="AQ106" s="13">
        <f>수정주가!AQ106*(분기별상장주식수!AQ106-분기별자기주식수!AQ1250)</f>
        <v>237315476500</v>
      </c>
      <c r="AR106" s="13">
        <f>수정주가!AR106*(분기별상장주식수!AR106-분기별자기주식수!AR1250)</f>
        <v>223945590500</v>
      </c>
      <c r="AS106" s="13">
        <f>수정주가!AS106*(분기별상장주식수!AS106-분기별자기주식수!AS1250)</f>
        <v>227288062000</v>
      </c>
      <c r="AT106" s="13">
        <f>수정주가!AT106*(분기별상장주식수!AT106-분기별자기주식수!AT1250)</f>
        <v>227288062000</v>
      </c>
      <c r="AU106" s="13">
        <f>수정주가!AU106*(분기별상장주식수!AU106-분기별자기주식수!AU1250)</f>
        <v>227288062000</v>
      </c>
      <c r="AV106" s="13">
        <f>수정주가!AV106*(분기별상장주식수!AV106-분기별자기주식수!AV1250)</f>
        <v>240657948000</v>
      </c>
      <c r="AW106" s="13">
        <f>수정주가!AW106*(분기별상장주식수!AW106-분기별자기주식수!AW1250)</f>
        <v>240657948000</v>
      </c>
      <c r="AX106" s="13">
        <f>수정주가!AX106*(분기별상장주식수!AX106-분기별자기주식수!AX1250)</f>
        <v>234641499300</v>
      </c>
      <c r="AY106" s="13">
        <f>수정주가!AY106*(분기별상장주식수!AY106-분기별자기주식수!AY1250)</f>
        <v>233304510700</v>
      </c>
      <c r="AZ106" s="13">
        <f>수정주가!AZ106*(분기별상장주식수!AZ106-분기별자기주식수!AZ1250)</f>
        <v>219934624700</v>
      </c>
      <c r="BA106" s="13">
        <f>수정주가!BA106*(분기별상장주식수!BA106-분기별자기주식수!BA1250)</f>
        <v>209907210200</v>
      </c>
      <c r="BB106" s="13">
        <f>수정주가!BB106*(분기별상장주식수!BB106-분기별자기주식수!BB1250)</f>
        <v>197874312800</v>
      </c>
      <c r="BC106" s="13">
        <f>수정주가!BC106*(분기별상장주식수!BC106-분기별자기주식수!BC1250)</f>
        <v>160438632000</v>
      </c>
      <c r="BD106" s="13">
        <f>수정주가!BD106*(분기별상장주식수!BD106-분기별자기주식수!BD1250)</f>
        <v>165786586400</v>
      </c>
      <c r="BE106" s="13">
        <f>수정주가!BE106*(분기별상장주식수!BE106-분기별자기주식수!BE1250)</f>
        <v>167123575000</v>
      </c>
      <c r="BF106" s="13">
        <f>수정주가!BF106*(분기별상장주식수!BF106-분기별자기주식수!BF1250)</f>
        <v>176482495200</v>
      </c>
      <c r="BG106" s="13">
        <f>수정주가!BG106*(분기별상장주식수!BG106-분기별자기주식수!BG1250)</f>
        <v>202553772900</v>
      </c>
      <c r="BH106" s="13">
        <f>수정주가!BH106*(분기별상장주식수!BH106-분기별자기주식수!BH1250)</f>
        <v>241994936600</v>
      </c>
      <c r="BI106" s="13">
        <f>수정주가!BI106*(분기별상장주식수!BI106-분기별자기주식수!BI1250)</f>
        <v>237983970800</v>
      </c>
      <c r="BJ106" s="13">
        <f>수정주가!BJ106*(분기별상장주식수!BJ106-분기별자기주식수!BJ1250)</f>
        <v>226619567700</v>
      </c>
      <c r="BK106" s="13">
        <f>수정주가!BK106*(분기별상장주식수!BK106-분기별자기주식수!BK1250)</f>
        <v>213918176000</v>
      </c>
      <c r="BL106" s="13">
        <f>수정주가!BL106*(분기별상장주식수!BL106-분기별자기주식수!BL1250)</f>
        <v>228625050600</v>
      </c>
      <c r="BM106" s="13">
        <f>수정주가!BM106*(분기별상장주식수!BM106-분기별자기주식수!BM1250)</f>
        <v>257370305500</v>
      </c>
      <c r="BN106" s="13">
        <f>수정주가!BN106*(분기별상장주식수!BN106-분기별자기주식수!BN1250)</f>
        <v>264055248500</v>
      </c>
      <c r="BO106" s="13">
        <f>수정주가!BO106*(분기별상장주식수!BO106-분기별자기주식수!BO1250)</f>
        <v>251353856800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f>수정주가!D107*(분기별상장주식수!D107-분기별자기주식수!D1251)</f>
        <v>95573597700</v>
      </c>
      <c r="E107" s="13">
        <f>수정주가!E107*(분기별상장주식수!E107-분기별자기주식수!E1251)</f>
        <v>115677009630</v>
      </c>
      <c r="F107" s="13">
        <f>수정주가!F107*(분기별상장주식수!F107-분기별자기주식수!F1251)</f>
        <v>113699624850</v>
      </c>
      <c r="G107" s="13">
        <f>수정주가!G107*(분기별상장주식수!G107-분기별자기주식수!G1251)</f>
        <v>184226348670</v>
      </c>
      <c r="H107" s="13">
        <f>수정주가!H107*(분기별상장주식수!H107-분기별자기주식수!H1251)</f>
        <v>245525276850</v>
      </c>
      <c r="I107" s="13">
        <f>수정주가!I107*(분기별상장주식수!I107-분기별자기주식수!I1251)</f>
        <v>157037307945</v>
      </c>
      <c r="J107" s="13">
        <f>수정주가!J107*(분기별상장주식수!J107-분기별자기주식수!J1251)</f>
        <v>151269935670</v>
      </c>
      <c r="K107" s="13">
        <f>수정주가!K107*(분기별상장주식수!K107-분기별자기주식수!K1251)</f>
        <v>154895141100</v>
      </c>
      <c r="L107" s="13">
        <f>수정주가!L107*(분기별상장주식수!L107-분기별자기주식수!L1251)</f>
        <v>143030832420</v>
      </c>
      <c r="M107" s="13">
        <f>수정주가!M107*(분기별상장주식수!M107-분기별자기주식수!M1251)</f>
        <v>153576884580</v>
      </c>
      <c r="N107" s="13">
        <f>수정주가!N107*(분기별상장주식수!N107-분기별자기주식수!N1251)</f>
        <v>134132600910</v>
      </c>
      <c r="O107" s="13">
        <f>수정주가!O107*(분기별상장주식수!O107-분기별자기주식수!O1251)</f>
        <v>145008217200</v>
      </c>
      <c r="P107" s="13">
        <f>수정주가!P107*(분기별상장주식수!P107-분기별자기주식수!P1251)</f>
        <v>164452500870</v>
      </c>
      <c r="Q107" s="13">
        <f>수정주가!Q107*(분기별상장주식수!Q107-분기별자기주식수!Q1251)</f>
        <v>0</v>
      </c>
      <c r="R107" s="13">
        <f>수정주가!R107*(분기별상장주식수!R107-분기별자기주식수!R1251)</f>
        <v>0</v>
      </c>
      <c r="S107" s="13">
        <f>수정주가!S107*(분기별상장주식수!S107-분기별자기주식수!S1251)</f>
        <v>0</v>
      </c>
      <c r="T107" s="13">
        <f>수정주가!T107*(분기별상장주식수!T107-분기별자기주식수!T1251)</f>
        <v>0</v>
      </c>
      <c r="U107" s="13">
        <f>수정주가!U107*(분기별상장주식수!U107-분기별자기주식수!U1251)</f>
        <v>0</v>
      </c>
      <c r="V107" s="13">
        <f>수정주가!V107*(분기별상장주식수!V107-분기별자기주식수!V1251)</f>
        <v>0</v>
      </c>
      <c r="W107" s="13">
        <f>수정주가!W107*(분기별상장주식수!W107-분기별자기주식수!W1251)</f>
        <v>0</v>
      </c>
      <c r="X107" s="13">
        <f>수정주가!X107*(분기별상장주식수!X107-분기별자기주식수!X1251)</f>
        <v>0</v>
      </c>
      <c r="Y107" s="13">
        <f>수정주가!Y107*(분기별상장주식수!Y107-분기별자기주식수!Y1251)</f>
        <v>0</v>
      </c>
      <c r="Z107" s="13">
        <f>수정주가!Z107*(분기별상장주식수!Z107-분기별자기주식수!Z1251)</f>
        <v>0</v>
      </c>
      <c r="AA107" s="13">
        <f>수정주가!AA107*(분기별상장주식수!AA107-분기별자기주식수!AA1251)</f>
        <v>0</v>
      </c>
      <c r="AB107" s="13">
        <f>수정주가!AB107*(분기별상장주식수!AB107-분기별자기주식수!AB1251)</f>
        <v>0</v>
      </c>
      <c r="AC107" s="13">
        <f>수정주가!AC107*(분기별상장주식수!AC107-분기별자기주식수!AC1251)</f>
        <v>0</v>
      </c>
      <c r="AD107" s="13">
        <f>수정주가!AD107*(분기별상장주식수!AD107-분기별자기주식수!AD1251)</f>
        <v>0</v>
      </c>
      <c r="AE107" s="13">
        <f>수정주가!AE107*(분기별상장주식수!AE107-분기별자기주식수!AE1251)</f>
        <v>0</v>
      </c>
      <c r="AF107" s="13">
        <f>수정주가!AF107*(분기별상장주식수!AF107-분기별자기주식수!AF1251)</f>
        <v>0</v>
      </c>
      <c r="AG107" s="13">
        <f>수정주가!AG107*(분기별상장주식수!AG107-분기별자기주식수!AG1251)</f>
        <v>0</v>
      </c>
      <c r="AH107" s="13">
        <f>수정주가!AH107*(분기별상장주식수!AH107-분기별자기주식수!AH1251)</f>
        <v>0</v>
      </c>
      <c r="AI107" s="13">
        <f>수정주가!AI107*(분기별상장주식수!AI107-분기별자기주식수!AI1251)</f>
        <v>0</v>
      </c>
      <c r="AJ107" s="13">
        <f>수정주가!AJ107*(분기별상장주식수!AJ107-분기별자기주식수!AJ1251)</f>
        <v>0</v>
      </c>
      <c r="AK107" s="13">
        <f>수정주가!AK107*(분기별상장주식수!AK107-분기별자기주식수!AK1251)</f>
        <v>0</v>
      </c>
      <c r="AL107" s="13">
        <f>수정주가!AL107*(분기별상장주식수!AL107-분기별자기주식수!AL1251)</f>
        <v>0</v>
      </c>
      <c r="AM107" s="13">
        <f>수정주가!AM107*(분기별상장주식수!AM107-분기별자기주식수!AM1251)</f>
        <v>0</v>
      </c>
      <c r="AN107" s="13">
        <f>수정주가!AN107*(분기별상장주식수!AN107-분기별자기주식수!AN1251)</f>
        <v>0</v>
      </c>
      <c r="AO107" s="13">
        <f>수정주가!AO107*(분기별상장주식수!AO107-분기별자기주식수!AO1251)</f>
        <v>0</v>
      </c>
      <c r="AP107" s="13">
        <f>수정주가!AP107*(분기별상장주식수!AP107-분기별자기주식수!AP1251)</f>
        <v>0</v>
      </c>
      <c r="AQ107" s="13">
        <f>수정주가!AQ107*(분기별상장주식수!AQ107-분기별자기주식수!AQ1251)</f>
        <v>0</v>
      </c>
      <c r="AR107" s="13">
        <f>수정주가!AR107*(분기별상장주식수!AR107-분기별자기주식수!AR1251)</f>
        <v>0</v>
      </c>
      <c r="AS107" s="13">
        <f>수정주가!AS107*(분기별상장주식수!AS107-분기별자기주식수!AS1251)</f>
        <v>0</v>
      </c>
      <c r="AT107" s="13">
        <f>수정주가!AT107*(분기별상장주식수!AT107-분기별자기주식수!AT1251)</f>
        <v>0</v>
      </c>
      <c r="AU107" s="13">
        <f>수정주가!AU107*(분기별상장주식수!AU107-분기별자기주식수!AU1251)</f>
        <v>0</v>
      </c>
      <c r="AV107" s="13">
        <f>수정주가!AV107*(분기별상장주식수!AV107-분기별자기주식수!AV1251)</f>
        <v>0</v>
      </c>
      <c r="AW107" s="13">
        <f>수정주가!AW107*(분기별상장주식수!AW107-분기별자기주식수!AW1251)</f>
        <v>0</v>
      </c>
      <c r="AX107" s="13">
        <f>수정주가!AX107*(분기별상장주식수!AX107-분기별자기주식수!AX1251)</f>
        <v>0</v>
      </c>
      <c r="AY107" s="13">
        <f>수정주가!AY107*(분기별상장주식수!AY107-분기별자기주식수!AY1251)</f>
        <v>0</v>
      </c>
      <c r="AZ107" s="13">
        <f>수정주가!AZ107*(분기별상장주식수!AZ107-분기별자기주식수!AZ1251)</f>
        <v>0</v>
      </c>
      <c r="BA107" s="13">
        <f>수정주가!BA107*(분기별상장주식수!BA107-분기별자기주식수!BA1251)</f>
        <v>0</v>
      </c>
      <c r="BB107" s="13">
        <f>수정주가!BB107*(분기별상장주식수!BB107-분기별자기주식수!BB1251)</f>
        <v>0</v>
      </c>
      <c r="BC107" s="13">
        <f>수정주가!BC107*(분기별상장주식수!BC107-분기별자기주식수!BC1251)</f>
        <v>0</v>
      </c>
      <c r="BD107" s="13">
        <f>수정주가!BD107*(분기별상장주식수!BD107-분기별자기주식수!BD1251)</f>
        <v>0</v>
      </c>
      <c r="BE107" s="13">
        <f>수정주가!BE107*(분기별상장주식수!BE107-분기별자기주식수!BE1251)</f>
        <v>0</v>
      </c>
      <c r="BF107" s="13">
        <f>수정주가!BF107*(분기별상장주식수!BF107-분기별자기주식수!BF1251)</f>
        <v>0</v>
      </c>
      <c r="BG107" s="13">
        <f>수정주가!BG107*(분기별상장주식수!BG107-분기별자기주식수!BG1251)</f>
        <v>0</v>
      </c>
      <c r="BH107" s="13">
        <f>수정주가!BH107*(분기별상장주식수!BH107-분기별자기주식수!BH1251)</f>
        <v>0</v>
      </c>
      <c r="BI107" s="13">
        <f>수정주가!BI107*(분기별상장주식수!BI107-분기별자기주식수!BI1251)</f>
        <v>0</v>
      </c>
      <c r="BJ107" s="13">
        <f>수정주가!BJ107*(분기별상장주식수!BJ107-분기별자기주식수!BJ1251)</f>
        <v>0</v>
      </c>
      <c r="BK107" s="13">
        <f>수정주가!BK107*(분기별상장주식수!BK107-분기별자기주식수!BK1251)</f>
        <v>0</v>
      </c>
      <c r="BL107" s="13">
        <f>수정주가!BL107*(분기별상장주식수!BL107-분기별자기주식수!BL1251)</f>
        <v>0</v>
      </c>
      <c r="BM107" s="13">
        <f>수정주가!BM107*(분기별상장주식수!BM107-분기별자기주식수!BM1251)</f>
        <v>0</v>
      </c>
      <c r="BN107" s="13">
        <f>수정주가!BN107*(분기별상장주식수!BN107-분기별자기주식수!BN1251)</f>
        <v>0</v>
      </c>
      <c r="BO107" s="13">
        <f>수정주가!BO107*(분기별상장주식수!BO107-분기별자기주식수!BO1251)</f>
        <v>0</v>
      </c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f>수정주가!D108*(분기별상장주식수!D108-분기별자기주식수!D1252)</f>
        <v>14034236216</v>
      </c>
      <c r="E108" s="13">
        <f>수정주가!E108*(분기별상장주식수!E108-분기별자기주식수!E1252)</f>
        <v>15268015224</v>
      </c>
      <c r="F108" s="13">
        <f>수정주가!F108*(분기별상장주식수!F108-분기별자기주식수!F1252)</f>
        <v>18738018684</v>
      </c>
      <c r="G108" s="13">
        <f>수정주가!G108*(분기별상장주식수!G108-분기별자기주식수!G1252)</f>
        <v>26680471048</v>
      </c>
      <c r="H108" s="13">
        <f>수정주가!H108*(분기별상장주식수!H108-분기별자기주식수!H1252)</f>
        <v>37263676160</v>
      </c>
      <c r="I108" s="13">
        <f>수정주가!I108*(분기별상장주식수!I108-분기별자기주식수!I1252)</f>
        <v>23289797600</v>
      </c>
      <c r="J108" s="13">
        <f>수정주가!J108*(분기별상장주식수!J108-분기별자기주식수!J1252)</f>
        <v>32023471700</v>
      </c>
      <c r="K108" s="13">
        <f>수정주가!K108*(분기별상장주식수!K108-분기별자기주식수!K1252)</f>
        <v>29038772668</v>
      </c>
      <c r="L108" s="13">
        <f>수정주가!L108*(분기별상장주식수!L108-분기별자기주식수!L1252)</f>
        <v>25588836250</v>
      </c>
      <c r="M108" s="13">
        <f>수정주가!M108*(분기별상장주식수!M108-분기별자기주식수!M1252)</f>
        <v>28557141255</v>
      </c>
      <c r="N108" s="13">
        <f>수정주가!N108*(분기별상장주식수!N108-분기별자기주식수!N1252)</f>
        <v>17684233479</v>
      </c>
      <c r="O108" s="13">
        <f>수정주가!O108*(분기별상장주식수!O108-분기별자기주식수!O1252)</f>
        <v>18647576937</v>
      </c>
      <c r="P108" s="13">
        <f>수정주가!P108*(분기별상장주식수!P108-분기별자기주식수!P1252)</f>
        <v>19198058913</v>
      </c>
      <c r="Q108" s="13">
        <f>수정주가!Q108*(분기별상장주식수!Q108-분기별자기주식수!Q1252)</f>
        <v>99887458770</v>
      </c>
      <c r="R108" s="13">
        <f>수정주가!R108*(분기별상장주식수!R108-분기별자기주식수!R1252)</f>
        <v>48094310568</v>
      </c>
      <c r="S108" s="13">
        <f>수정주가!S108*(분기별상장주식수!S108-분기별자기주식수!S1252)</f>
        <v>46820289096</v>
      </c>
      <c r="T108" s="13">
        <f>수정주가!T108*(분기별상장주식수!T108-분기별자기주식수!T1252)</f>
        <v>41087192472</v>
      </c>
      <c r="U108" s="13">
        <f>수정주가!U108*(분기별상장주식수!U108-분기별자기주식수!U1252)</f>
        <v>44670377862</v>
      </c>
      <c r="V108" s="13">
        <f>수정주가!V108*(분기별상장주식수!V108-분기별자기주식수!V1252)</f>
        <v>28072744623</v>
      </c>
      <c r="W108" s="13">
        <f>수정주가!W108*(분기별상장주식수!W108-분기별자기주식수!W1252)</f>
        <v>56045408160</v>
      </c>
      <c r="X108" s="13">
        <f>수정주가!X108*(분기별상장주식수!X108-분기별자기주식수!X1252)</f>
        <v>94776788442</v>
      </c>
      <c r="Y108" s="13">
        <f>수정주가!Y108*(분기별상장주식수!Y108-분기별자기주식수!Y1252)</f>
        <v>82616936493</v>
      </c>
      <c r="Z108" s="13">
        <f>수정주가!Z108*(분기별상장주식수!Z108-분기별자기주식수!Z1252)</f>
        <v>61800070605</v>
      </c>
      <c r="AA108" s="13">
        <f>수정주가!AA108*(분기별상장주식수!AA108-분기별자기주식수!AA1252)</f>
        <v>66654003276</v>
      </c>
      <c r="AB108" s="13">
        <f>수정주가!AB108*(분기별상장주식수!AB108-분기별자기주식수!AB1252)</f>
        <v>56796016305</v>
      </c>
      <c r="AC108" s="13">
        <f>수정주가!AC108*(분기별상장주식수!AC108-분기별자기주식수!AC1252)</f>
        <v>117845478765</v>
      </c>
      <c r="AD108" s="13">
        <f>수정주가!AD108*(분기별상장주식수!AD108-분기별자기주식수!AD1252)</f>
        <v>133588300647</v>
      </c>
      <c r="AE108" s="13">
        <f>수정주가!AE108*(분기별상장주식수!AE108-분기별자기주식수!AE1252)</f>
        <v>118284861609</v>
      </c>
      <c r="AF108" s="13">
        <f>수정주가!AF108*(분기별상장주식수!AF108-분기별자기주식수!AF1252)</f>
        <v>88360302471</v>
      </c>
      <c r="AG108" s="13">
        <f>수정주가!AG108*(분기별상장주식수!AG108-분기별자기주식수!AG1252)</f>
        <v>86020923255</v>
      </c>
      <c r="AH108" s="13">
        <f>수정주가!AH108*(분기별상장주식수!AH108-분기별자기주식수!AH1252)</f>
        <v>63406924167</v>
      </c>
      <c r="AI108" s="13">
        <f>수정주가!AI108*(분기별상장주식수!AI108-분기별자기주식수!AI1252)</f>
        <v>37819963992</v>
      </c>
      <c r="AJ108" s="13">
        <f>수정주가!AJ108*(분기별상장주식수!AJ108-분기별자기주식수!AJ1252)</f>
        <v>41718929352</v>
      </c>
      <c r="AK108" s="13">
        <f>수정주가!AK108*(분기별상장주식수!AK108-분기별자기주식수!AK1252)</f>
        <v>54146881437</v>
      </c>
      <c r="AL108" s="13">
        <f>수정주가!AL108*(분기별상장주식수!AL108-분기별자기주식수!AL1252)</f>
        <v>55657730514</v>
      </c>
      <c r="AM108" s="13">
        <f>수정주가!AM108*(분기별상장주식수!AM108-분기별자기주식수!AM1252)</f>
        <v>55998889983</v>
      </c>
      <c r="AN108" s="13">
        <f>수정주가!AN108*(분기별상장주식수!AN108-분기별자기주식수!AN1252)</f>
        <v>48006010995</v>
      </c>
      <c r="AO108" s="13">
        <f>수정주가!AO108*(분기별상장주식수!AO108-분기별자기주식수!AO1252)</f>
        <v>45471683511</v>
      </c>
      <c r="AP108" s="13">
        <f>수정주가!AP108*(분기별상장주식수!AP108-분기별자기주식수!AP1252)</f>
        <v>51807502221</v>
      </c>
      <c r="AQ108" s="13">
        <f>수정주가!AQ108*(분기별상장주식수!AQ108-분기별자기주식수!AQ1252)</f>
        <v>56340049452</v>
      </c>
      <c r="AR108" s="13">
        <f>수정주가!AR108*(분기별상장주식수!AR108-분기별자기주식수!AR1252)</f>
        <v>40792925079</v>
      </c>
      <c r="AS108" s="13">
        <f>수정주가!AS108*(분기별상장주식수!AS108-분기별자기주식수!AS1252)</f>
        <v>38745968265</v>
      </c>
      <c r="AT108" s="13">
        <f>수정주가!AT108*(분기별상장주식수!AT108-분기별자기주식수!AT1252)</f>
        <v>27926339391</v>
      </c>
      <c r="AU108" s="13">
        <f>수정주가!AU108*(분기별상장주식수!AU108-분기별자기주식수!AU1252)</f>
        <v>26415490314</v>
      </c>
      <c r="AV108" s="13">
        <f>수정주가!AV108*(분기별상장주식수!AV108-분기별자기주식수!AV1252)</f>
        <v>35578058910</v>
      </c>
      <c r="AW108" s="13">
        <f>수정주가!AW108*(분기별상장주식수!AW108-분기별자기주식수!AW1252)</f>
        <v>28511184195</v>
      </c>
      <c r="AX108" s="13">
        <f>수정주가!AX108*(분기별상장주식수!AX108-분기별자기주식수!AX1252)</f>
        <v>28657395396</v>
      </c>
      <c r="AY108" s="13">
        <f>수정주가!AY108*(분기별상장주식수!AY108-분기별자기주식수!AY1252)</f>
        <v>24368533500</v>
      </c>
      <c r="AZ108" s="13">
        <f>수정주가!AZ108*(분기별상장주식수!AZ108-분기별자기주식수!AZ1252)</f>
        <v>30606878076</v>
      </c>
      <c r="BA108" s="13">
        <f>수정주가!BA108*(분기별상장주식수!BA108-분기별자기주식수!BA1252)</f>
        <v>72833701059</v>
      </c>
      <c r="BB108" s="13">
        <f>수정주가!BB108*(분기별상장주식수!BB108-분기별자기주식수!BB1252)</f>
        <v>72833701059</v>
      </c>
      <c r="BC108" s="13">
        <f>수정주가!BC108*(분기별상장주식수!BC108-분기별자기주식수!BC1252)</f>
        <v>72833701059</v>
      </c>
      <c r="BD108" s="13">
        <f>수정주가!BD108*(분기별상장주식수!BD108-분기별자기주식수!BD1252)</f>
        <v>46846744245</v>
      </c>
      <c r="BE108" s="13">
        <f>수정주가!BE108*(분기별상장주식수!BE108-분기별자기주식수!BE1252)</f>
        <v>44106050364</v>
      </c>
      <c r="BF108" s="13">
        <f>수정주가!BF108*(분기별상장주식수!BF108-분기별자기주식수!BF1252)</f>
        <v>43149994359</v>
      </c>
      <c r="BG108" s="13">
        <f>수정주가!BG108*(분기별상장주식수!BG108-분기별자기주식수!BG1252)</f>
        <v>56917200831</v>
      </c>
      <c r="BH108" s="13">
        <f>수정주가!BH108*(분기별상장주식수!BH108-분기별자기주식수!BH1252)</f>
        <v>86363725785</v>
      </c>
      <c r="BI108" s="13">
        <f>수정주가!BI108*(분기별상장주식수!BI108-분기별자기주식수!BI1252)</f>
        <v>87638467125</v>
      </c>
      <c r="BJ108" s="13">
        <f>수정주가!BJ108*(분기별상장주식수!BJ108-분기별자기주식수!BJ1252)</f>
        <v>75209739060</v>
      </c>
      <c r="BK108" s="13">
        <f>수정주가!BK108*(분기별상장주식수!BK108-분기별자기주식수!BK1252)</f>
        <v>66923920350</v>
      </c>
      <c r="BL108" s="13">
        <f>수정주가!BL108*(분기별상장주식수!BL108-분기별자기주식수!BL1252)</f>
        <v>73934997720</v>
      </c>
      <c r="BM108" s="13">
        <f>수정주가!BM108*(분기별상장주식수!BM108-분기별자기주식수!BM1252)</f>
        <v>67561291020</v>
      </c>
      <c r="BN108" s="13">
        <f>수정주가!BN108*(분기별상장주식수!BN108-분기별자기주식수!BN1252)</f>
        <v>66286549680</v>
      </c>
      <c r="BO108" s="13">
        <f>수정주가!BO108*(분기별상장주식수!BO108-분기별자기주식수!BO1252)</f>
        <v>56279830161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f>수정주가!D109*(분기별상장주식수!D109-분기별자기주식수!D1253)</f>
        <v>298000000000</v>
      </c>
      <c r="E109" s="13">
        <f>수정주가!E109*(분기별상장주식수!E109-분기별자기주식수!E1253)</f>
        <v>374000000000</v>
      </c>
      <c r="F109" s="13">
        <f>수정주가!F109*(분기별상장주식수!F109-분기별자기주식수!F1253)</f>
        <v>360000000000</v>
      </c>
      <c r="G109" s="13">
        <f>수정주가!G109*(분기별상장주식수!G109-분기별자기주식수!G1253)</f>
        <v>478500000000</v>
      </c>
      <c r="H109" s="13">
        <f>수정주가!H109*(분기별상장주식수!H109-분기별자기주식수!H1253)</f>
        <v>860000000000</v>
      </c>
      <c r="I109" s="13">
        <f>수정주가!I109*(분기별상장주식수!I109-분기별자기주식수!I1253)</f>
        <v>730000000000</v>
      </c>
      <c r="J109" s="13">
        <f>수정주가!J109*(분기별상장주식수!J109-분기별자기주식수!J1253)</f>
        <v>662500000000</v>
      </c>
      <c r="K109" s="13">
        <f>수정주가!K109*(분기별상장주식수!K109-분기별자기주식수!K1253)</f>
        <v>777500000000</v>
      </c>
      <c r="L109" s="13">
        <f>수정주가!L109*(분기별상장주식수!L109-분기별자기주식수!L1253)</f>
        <v>680000000000</v>
      </c>
      <c r="M109" s="13">
        <f>수정주가!M109*(분기별상장주식수!M109-분기별자기주식수!M1253)</f>
        <v>825000000000</v>
      </c>
      <c r="N109" s="13">
        <f>수정주가!N109*(분기별상장주식수!N109-분기별자기주식수!N1253)</f>
        <v>642500000000</v>
      </c>
      <c r="O109" s="13">
        <f>수정주가!O109*(분기별상장주식수!O109-분기별자기주식수!O1253)</f>
        <v>865000000000</v>
      </c>
      <c r="P109" s="13">
        <f>수정주가!P109*(분기별상장주식수!P109-분기별자기주식수!P1253)</f>
        <v>872500000000</v>
      </c>
      <c r="Q109" s="13">
        <f>수정주가!Q109*(분기별상장주식수!Q109-분기별자기주식수!Q1253)</f>
        <v>670000000000</v>
      </c>
      <c r="R109" s="13">
        <f>수정주가!R109*(분기별상장주식수!R109-분기별자기주식수!R1253)</f>
        <v>857500000000</v>
      </c>
      <c r="S109" s="13">
        <f>수정주가!S109*(분기별상장주식수!S109-분기별자기주식수!S1253)</f>
        <v>797500000000</v>
      </c>
      <c r="T109" s="13">
        <f>수정주가!T109*(분기별상장주식수!T109-분기별자기주식수!T1253)</f>
        <v>825000000000</v>
      </c>
      <c r="U109" s="13">
        <f>수정주가!U109*(분기별상장주식수!U109-분기별자기주식수!U1253)</f>
        <v>835000000000</v>
      </c>
      <c r="V109" s="13">
        <f>수정주가!V109*(분기별상장주식수!V109-분기별자기주식수!V1253)</f>
        <v>1120000000000</v>
      </c>
      <c r="W109" s="13">
        <f>수정주가!W109*(분기별상장주식수!W109-분기별자기주식수!W1253)</f>
        <v>1405000000000</v>
      </c>
      <c r="X109" s="13">
        <f>수정주가!X109*(분기별상장주식수!X109-분기별자기주식수!X1253)</f>
        <v>1780000000000</v>
      </c>
      <c r="Y109" s="13">
        <f>수정주가!Y109*(분기별상장주식수!Y109-분기별자기주식수!Y1253)</f>
        <v>1655000000000</v>
      </c>
      <c r="Z109" s="13">
        <f>수정주가!Z109*(분기별상장주식수!Z109-분기별자기주식수!Z1253)</f>
        <v>2052500000000</v>
      </c>
      <c r="AA109" s="13">
        <f>수정주가!AA109*(분기별상장주식수!AA109-분기별자기주식수!AA1253)</f>
        <v>1962500000000</v>
      </c>
      <c r="AB109" s="13">
        <f>수정주가!AB109*(분기별상장주식수!AB109-분기별자기주식수!AB1253)</f>
        <v>1887500000000</v>
      </c>
      <c r="AC109" s="13">
        <f>수정주가!AC109*(분기별상장주식수!AC109-분기별자기주식수!AC1253)</f>
        <v>2220000000000</v>
      </c>
      <c r="AD109" s="13">
        <f>수정주가!AD109*(분기별상장주식수!AD109-분기별자기주식수!AD1253)</f>
        <v>3060000000000</v>
      </c>
      <c r="AE109" s="13">
        <f>수정주가!AE109*(분기별상장주식수!AE109-분기별자기주식수!AE1253)</f>
        <v>2615000000000</v>
      </c>
      <c r="AF109" s="13">
        <f>수정주가!AF109*(분기별상장주식수!AF109-분기별자기주식수!AF1253)</f>
        <v>2407500000000</v>
      </c>
      <c r="AG109" s="13">
        <f>수정주가!AG109*(분기별상장주식수!AG109-분기별자기주식수!AG1253)</f>
        <v>2425000000000</v>
      </c>
      <c r="AH109" s="13">
        <f>수정주가!AH109*(분기별상장주식수!AH109-분기별자기주식수!AH1253)</f>
        <v>2585000000000</v>
      </c>
      <c r="AI109" s="13">
        <f>수정주가!AI109*(분기별상장주식수!AI109-분기별자기주식수!AI1253)</f>
        <v>2010000000000</v>
      </c>
      <c r="AJ109" s="13">
        <f>수정주가!AJ109*(분기별상장주식수!AJ109-분기별자기주식수!AJ1253)</f>
        <v>1887500000000</v>
      </c>
      <c r="AK109" s="13">
        <f>수정주가!AK109*(분기별상장주식수!AK109-분기별자기주식수!AK1253)</f>
        <v>2295000000000</v>
      </c>
      <c r="AL109" s="13">
        <f>수정주가!AL109*(분기별상장주식수!AL109-분기별자기주식수!AL1253)</f>
        <v>2555000000000</v>
      </c>
      <c r="AM109" s="13">
        <f>수정주가!AM109*(분기별상장주식수!AM109-분기별자기주식수!AM1253)</f>
        <v>2825000000000</v>
      </c>
      <c r="AN109" s="13">
        <f>수정주가!AN109*(분기별상장주식수!AN109-분기별자기주식수!AN1253)</f>
        <v>3195000000000</v>
      </c>
      <c r="AO109" s="13">
        <f>수정주가!AO109*(분기별상장주식수!AO109-분기별자기주식수!AO1253)</f>
        <v>4720000000000</v>
      </c>
      <c r="AP109" s="13">
        <f>수정주가!AP109*(분기별상장주식수!AP109-분기별자기주식수!AP1253)</f>
        <v>4990000000000</v>
      </c>
      <c r="AQ109" s="13">
        <f>수정주가!AQ109*(분기별상장주식수!AQ109-분기별자기주식수!AQ1253)</f>
        <v>5550000000000</v>
      </c>
      <c r="AR109" s="13">
        <f>수정주가!AR109*(분기별상장주식수!AR109-분기별자기주식수!AR1253)</f>
        <v>5825000000000</v>
      </c>
      <c r="AS109" s="13">
        <f>수정주가!AS109*(분기별상장주식수!AS109-분기별자기주식수!AS1253)</f>
        <v>6375000000000</v>
      </c>
      <c r="AT109" s="13">
        <f>수정주가!AT109*(분기별상장주식수!AT109-분기별자기주식수!AT1253)</f>
        <v>4389031388700</v>
      </c>
      <c r="AU109" s="13">
        <f>수정주가!AU109*(분기별상장주식수!AU109-분기별자기주식수!AU1253)</f>
        <v>5296202751000</v>
      </c>
      <c r="AV109" s="13">
        <f>수정주가!AV109*(분기별상장주식수!AV109-분기별자기주식수!AV1253)</f>
        <v>5023526965800</v>
      </c>
      <c r="AW109" s="13">
        <f>수정주가!AW109*(분기별상장주식수!AW109-분기별자기주식수!AW1253)</f>
        <v>5238521334900</v>
      </c>
      <c r="AX109" s="13">
        <f>수정주가!AX109*(분기별상장주식수!AX109-분기별자기주식수!AX1253)</f>
        <v>5322421576500</v>
      </c>
      <c r="AY109" s="13">
        <f>수정주가!AY109*(분기별상장주식수!AY109-분기별자기주식수!AY1253)</f>
        <v>4939626724200</v>
      </c>
      <c r="AZ109" s="13">
        <f>수정주가!AZ109*(분기별상장주식수!AZ109-분기별자기주식수!AZ1253)</f>
        <v>4604025757800</v>
      </c>
      <c r="BA109" s="13">
        <f>수정주가!BA109*(분기별상장주식수!BA109-분기별자기주식수!BA1253)</f>
        <v>4698413529600</v>
      </c>
      <c r="BB109" s="13">
        <f>수정주가!BB109*(분기별상장주식수!BB109-분기별자기주식수!BB1253)</f>
        <v>4808532596700</v>
      </c>
      <c r="BC109" s="13">
        <f>수정주가!BC109*(분기별상장주식수!BC109-분기별자기주식수!BC1253)</f>
        <v>4640732113500</v>
      </c>
      <c r="BD109" s="13">
        <f>수정주가!BD109*(분기별상장주식수!BD109-분기별자기주식수!BD1253)</f>
        <v>3759779576700</v>
      </c>
      <c r="BE109" s="13">
        <f>수정주가!BE109*(분기별상장주식수!BE109-분기별자기주식수!BE1253)</f>
        <v>3681123100200</v>
      </c>
      <c r="BF109" s="13">
        <f>수정주가!BF109*(분기별상장주식수!BF109-분기별자기주식수!BF1253)</f>
        <v>0</v>
      </c>
      <c r="BG109" s="13">
        <f>수정주가!BG109*(분기별상장주식수!BG109-분기별자기주식수!BG1253)</f>
        <v>0</v>
      </c>
      <c r="BH109" s="13">
        <f>수정주가!BH109*(분기별상장주식수!BH109-분기별자기주식수!BH1253)</f>
        <v>0</v>
      </c>
      <c r="BI109" s="13">
        <f>수정주가!BI109*(분기별상장주식수!BI109-분기별자기주식수!BI1253)</f>
        <v>0</v>
      </c>
      <c r="BJ109" s="13">
        <f>수정주가!BJ109*(분기별상장주식수!BJ109-분기별자기주식수!BJ1253)</f>
        <v>0</v>
      </c>
      <c r="BK109" s="13">
        <f>수정주가!BK109*(분기별상장주식수!BK109-분기별자기주식수!BK1253)</f>
        <v>0</v>
      </c>
      <c r="BL109" s="13">
        <f>수정주가!BL109*(분기별상장주식수!BL109-분기별자기주식수!BL1253)</f>
        <v>0</v>
      </c>
      <c r="BM109" s="13">
        <f>수정주가!BM109*(분기별상장주식수!BM109-분기별자기주식수!BM1253)</f>
        <v>0</v>
      </c>
      <c r="BN109" s="13">
        <f>수정주가!BN109*(분기별상장주식수!BN109-분기별자기주식수!BN1253)</f>
        <v>0</v>
      </c>
      <c r="BO109" s="13">
        <f>수정주가!BO109*(분기별상장주식수!BO109-분기별자기주식수!BO1253)</f>
        <v>0</v>
      </c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f>수정주가!D110*(분기별상장주식수!D110-분기별자기주식수!D1254)</f>
        <v>30666000000</v>
      </c>
      <c r="E110" s="13">
        <f>수정주가!E110*(분기별상장주식수!E110-분기별자기주식수!E1254)</f>
        <v>45622400000</v>
      </c>
      <c r="F110" s="13">
        <f>수정주가!F110*(분기별상장주식수!F110-분기별자기주식수!F1254)</f>
        <v>64775200000</v>
      </c>
      <c r="G110" s="13">
        <f>수정주가!G110*(분기별상장주식수!G110-분기별자기주식수!G1254)</f>
        <v>77687200000</v>
      </c>
      <c r="H110" s="13">
        <f>수정주가!H110*(분기별상장주식수!H110-분기별자기주식수!H1254)</f>
        <v>90491600000</v>
      </c>
      <c r="I110" s="13">
        <f>수정주가!I110*(분기별상장주식수!I110-분기별자기주식수!I1254)</f>
        <v>54660800000</v>
      </c>
      <c r="J110" s="13">
        <f>수정주가!J110*(분기별상장주식수!J110-분기별자기주식수!J1254)</f>
        <v>53154400000</v>
      </c>
      <c r="K110" s="13">
        <f>수정주가!K110*(분기별상장주식수!K110-분기별자기주식수!K1254)</f>
        <v>45945200000</v>
      </c>
      <c r="L110" s="13">
        <f>수정주가!L110*(분기별상장주식수!L110-분기별자기주식수!L1254)</f>
        <v>41318400000</v>
      </c>
      <c r="M110" s="13">
        <f>수정주가!M110*(분기별상장주식수!M110-분기별자기주식수!M1254)</f>
        <v>50141600000</v>
      </c>
      <c r="N110" s="13">
        <f>수정주가!N110*(분기별상장주식수!N110-분기별자기주식수!N1254)</f>
        <v>44438800000</v>
      </c>
      <c r="O110" s="13">
        <f>수정주가!O110*(분기별상장주식수!O110-분기별자기주식수!O1254)</f>
        <v>47989600000</v>
      </c>
      <c r="P110" s="13">
        <f>수정주가!P110*(분기별상장주식수!P110-분기별자기주식수!P1254)</f>
        <v>45192000000</v>
      </c>
      <c r="Q110" s="13">
        <f>수정주가!Q110*(분기별상장주식수!Q110-분기별자기주식수!Q1254)</f>
        <v>42932400000</v>
      </c>
      <c r="R110" s="13">
        <f>수정주가!R110*(분기별상장주식수!R110-분기별자기주식수!R1254)</f>
        <v>44223600000</v>
      </c>
      <c r="S110" s="13">
        <f>수정주가!S110*(분기별상장주식수!S110-분기별자기주식수!S1254)</f>
        <v>59395200000</v>
      </c>
      <c r="T110" s="13">
        <f>수정주가!T110*(분기별상장주식수!T110-분기별자기주식수!T1254)</f>
        <v>80162000000</v>
      </c>
      <c r="U110" s="13">
        <f>수정주가!U110*(분기별상장주식수!U110-분기별자기주식수!U1254)</f>
        <v>99637600000</v>
      </c>
      <c r="V110" s="13">
        <f>수정주가!V110*(분기별상장주식수!V110-분기별자기주식수!V1254)</f>
        <v>108245600000</v>
      </c>
      <c r="W110" s="13">
        <f>수정주가!W110*(분기별상장주식수!W110-분기별자기주식수!W1254)</f>
        <v>213048000000</v>
      </c>
      <c r="X110" s="13">
        <f>수정주가!X110*(분기별상장주식수!X110-분기별자기주식수!X1254)</f>
        <v>233492000000</v>
      </c>
      <c r="Y110" s="13">
        <f>수정주가!Y110*(분기별상장주식수!Y110-분기별자기주식수!Y1254)</f>
        <v>172160000000</v>
      </c>
      <c r="Z110" s="13">
        <f>수정주가!Z110*(분기별상장주식수!Z110-분기별자기주식수!Z1254)</f>
        <v>160539200000</v>
      </c>
      <c r="AA110" s="13">
        <f>수정주가!AA110*(분기별상장주식수!AA110-분기별자기주식수!AA1254)</f>
        <v>195186400000</v>
      </c>
      <c r="AB110" s="13">
        <f>수정주가!AB110*(분기별상장주식수!AB110-분기별자기주식수!AB1254)</f>
        <v>156020000000</v>
      </c>
      <c r="AC110" s="13">
        <f>수정주가!AC110*(분기별상장주식수!AC110-분기별자기주식수!AC1254)</f>
        <v>209604800000</v>
      </c>
      <c r="AD110" s="13">
        <f>수정주가!AD110*(분기별상장주식수!AD110-분기별자기주식수!AD1254)</f>
        <v>203364000000</v>
      </c>
      <c r="AE110" s="13">
        <f>수정주가!AE110*(분기별상장주식수!AE110-분기별자기주식수!AE1254)</f>
        <v>219504000000</v>
      </c>
      <c r="AF110" s="13">
        <f>수정주가!AF110*(분기별상장주식수!AF110-분기별자기주식수!AF1254)</f>
        <v>164628000000</v>
      </c>
      <c r="AG110" s="13">
        <f>수정주가!AG110*(분기별상장주식수!AG110-분기별자기주식수!AG1254)</f>
        <v>136436800000</v>
      </c>
      <c r="AH110" s="13">
        <f>수정주가!AH110*(분기별상장주식수!AH110-분기별자기주식수!AH1254)</f>
        <v>86940800000</v>
      </c>
      <c r="AI110" s="13">
        <f>수정주가!AI110*(분기별상장주식수!AI110-분기별자기주식수!AI1254)</f>
        <v>54015200000</v>
      </c>
      <c r="AJ110" s="13">
        <f>수정주가!AJ110*(분기별상장주식수!AJ110-분기별자기주식수!AJ1254)</f>
        <v>80484800000</v>
      </c>
      <c r="AK110" s="13">
        <f>수정주가!AK110*(분기별상장주식수!AK110-분기별자기주식수!AK1254)</f>
        <v>56274800000</v>
      </c>
      <c r="AL110" s="13">
        <f>수정주가!AL110*(분기별상장주식수!AL110-분기별자기주식수!AL1254)</f>
        <v>57888800000</v>
      </c>
      <c r="AM110" s="13">
        <f>수정주가!AM110*(분기별상장주식수!AM110-분기별자기주식수!AM1254)</f>
        <v>56812800000</v>
      </c>
      <c r="AN110" s="13">
        <f>수정주가!AN110*(분기별상장주식수!AN110-분기별자기주식수!AN1254)</f>
        <v>45837600000</v>
      </c>
      <c r="AO110" s="13">
        <f>수정주가!AO110*(분기별상장주식수!AO110-분기별자기주식수!AO1254)</f>
        <v>38951200000</v>
      </c>
      <c r="AP110" s="13">
        <f>수정주가!AP110*(분기별상장주식수!AP110-분기별자기주식수!AP1254)</f>
        <v>41533600000</v>
      </c>
      <c r="AQ110" s="13">
        <f>수정주가!AQ110*(분기별상장주식수!AQ110-분기별자기주식수!AQ1254)</f>
        <v>41964000000</v>
      </c>
      <c r="AR110" s="13">
        <f>수정주가!AR110*(분기별상장주식수!AR110-분기별자기주식수!AR1254)</f>
        <v>36476400000</v>
      </c>
      <c r="AS110" s="13">
        <f>수정주가!AS110*(분기별상장주식수!AS110-분기별자기주식수!AS1254)</f>
        <v>39596800000</v>
      </c>
      <c r="AT110" s="13">
        <f>수정주가!AT110*(분기별상장주식수!AT110-분기별자기주식수!AT1254)</f>
        <v>32602800000</v>
      </c>
      <c r="AU110" s="13">
        <f>수정주가!AU110*(분기별상장주식수!AU110-분기별자기주식수!AU1254)</f>
        <v>28406400000</v>
      </c>
      <c r="AV110" s="13">
        <f>수정주가!AV110*(분기별상장주식수!AV110-분기별자기주식수!AV1254)</f>
        <v>31849600000</v>
      </c>
      <c r="AW110" s="13">
        <f>수정주가!AW110*(분기별상장주식수!AW110-분기별자기주식수!AW1254)</f>
        <v>0</v>
      </c>
      <c r="AX110" s="13">
        <f>수정주가!AX110*(분기별상장주식수!AX110-분기별자기주식수!AX1254)</f>
        <v>0</v>
      </c>
      <c r="AY110" s="13">
        <f>수정주가!AY110*(분기별상장주식수!AY110-분기별자기주식수!AY1254)</f>
        <v>0</v>
      </c>
      <c r="AZ110" s="13">
        <f>수정주가!AZ110*(분기별상장주식수!AZ110-분기별자기주식수!AZ1254)</f>
        <v>0</v>
      </c>
      <c r="BA110" s="13">
        <f>수정주가!BA110*(분기별상장주식수!BA110-분기별자기주식수!BA1254)</f>
        <v>0</v>
      </c>
      <c r="BB110" s="13">
        <f>수정주가!BB110*(분기별상장주식수!BB110-분기별자기주식수!BB1254)</f>
        <v>0</v>
      </c>
      <c r="BC110" s="13">
        <f>수정주가!BC110*(분기별상장주식수!BC110-분기별자기주식수!BC1254)</f>
        <v>0</v>
      </c>
      <c r="BD110" s="13">
        <f>수정주가!BD110*(분기별상장주식수!BD110-분기별자기주식수!BD1254)</f>
        <v>0</v>
      </c>
      <c r="BE110" s="13">
        <f>수정주가!BE110*(분기별상장주식수!BE110-분기별자기주식수!BE1254)</f>
        <v>0</v>
      </c>
      <c r="BF110" s="13">
        <f>수정주가!BF110*(분기별상장주식수!BF110-분기별자기주식수!BF1254)</f>
        <v>0</v>
      </c>
      <c r="BG110" s="13">
        <f>수정주가!BG110*(분기별상장주식수!BG110-분기별자기주식수!BG1254)</f>
        <v>0</v>
      </c>
      <c r="BH110" s="13">
        <f>수정주가!BH110*(분기별상장주식수!BH110-분기별자기주식수!BH1254)</f>
        <v>0</v>
      </c>
      <c r="BI110" s="13">
        <f>수정주가!BI110*(분기별상장주식수!BI110-분기별자기주식수!BI1254)</f>
        <v>0</v>
      </c>
      <c r="BJ110" s="13">
        <f>수정주가!BJ110*(분기별상장주식수!BJ110-분기별자기주식수!BJ1254)</f>
        <v>0</v>
      </c>
      <c r="BK110" s="13">
        <f>수정주가!BK110*(분기별상장주식수!BK110-분기별자기주식수!BK1254)</f>
        <v>0</v>
      </c>
      <c r="BL110" s="13">
        <f>수정주가!BL110*(분기별상장주식수!BL110-분기별자기주식수!BL1254)</f>
        <v>0</v>
      </c>
      <c r="BM110" s="13">
        <f>수정주가!BM110*(분기별상장주식수!BM110-분기별자기주식수!BM1254)</f>
        <v>0</v>
      </c>
      <c r="BN110" s="13">
        <f>수정주가!BN110*(분기별상장주식수!BN110-분기별자기주식수!BN1254)</f>
        <v>0</v>
      </c>
      <c r="BO110" s="13">
        <f>수정주가!BO110*(분기별상장주식수!BO110-분기별자기주식수!BO1254)</f>
        <v>0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f>수정주가!D111*(분기별상장주식수!D111-분기별자기주식수!D1255)</f>
        <v>625273740</v>
      </c>
      <c r="E111" s="13">
        <f>수정주가!E111*(분기별상장주식수!E111-분기별자기주식수!E1255)</f>
        <v>748343492</v>
      </c>
      <c r="F111" s="13">
        <f>수정주가!F111*(분기별상장주식수!F111-분기별자기주식수!F1255)</f>
        <v>579618832</v>
      </c>
      <c r="G111" s="13">
        <f>수정주가!G111*(분기별상장주식수!G111-분기별자기주식수!G1255)</f>
        <v>708643572</v>
      </c>
      <c r="H111" s="13">
        <f>수정주가!H111*(분기별상장주식수!H111-분기별자기주식수!H1255)</f>
        <v>851563284</v>
      </c>
      <c r="I111" s="13">
        <f>수정주가!I111*(분기별상장주식수!I111-분기별자기주식수!I1255)</f>
        <v>704673580</v>
      </c>
      <c r="J111" s="13">
        <f>수정주가!J111*(분기별상장주식수!J111-분기별자기주식수!J1255)</f>
        <v>790028408</v>
      </c>
      <c r="K111" s="13">
        <f>수정주가!K111*(분기별상장주식수!K111-분기별자기주식수!K1255)</f>
        <v>738418512</v>
      </c>
      <c r="L111" s="13">
        <f>수정주가!L111*(분기별상장주식수!L111-분기별자기주식수!L1255)</f>
        <v>712613564</v>
      </c>
      <c r="M111" s="13">
        <f>수정주가!M111*(분기별상장주식수!M111-분기별자기주식수!M1255)</f>
        <v>742388504</v>
      </c>
      <c r="N111" s="13">
        <f>수정주가!N111*(분기별상장주식수!N111-분기별자기주식수!N1255)</f>
        <v>994482996</v>
      </c>
      <c r="O111" s="13">
        <f>수정주가!O111*(분기별상장주식수!O111-분기별자기주식수!O1255)</f>
        <v>1274367432</v>
      </c>
      <c r="P111" s="13">
        <f>수정주가!P111*(분기별상장주식수!P111-분기별자기주식수!P1255)</f>
        <v>1216802548</v>
      </c>
      <c r="Q111" s="13">
        <f>수정주가!Q111*(분기별상장주식수!Q111-분기별자기주식수!Q1255)</f>
        <v>1208862564</v>
      </c>
      <c r="R111" s="13">
        <f>수정주가!R111*(분기별상장주식수!R111-분기별자기주식수!R1255)</f>
        <v>1222757536</v>
      </c>
      <c r="S111" s="13">
        <f>수정주가!S111*(분기별상장주식수!S111-분기별자기주식수!S1255)</f>
        <v>1208862564</v>
      </c>
      <c r="T111" s="13">
        <f>수정주가!T111*(분기별상장주식수!T111-분기별자기주식수!T1255)</f>
        <v>1322007336</v>
      </c>
      <c r="U111" s="13">
        <f>수정주가!U111*(분기별상장주식수!U111-분기별자기주식수!U1255)</f>
        <v>1284292412</v>
      </c>
      <c r="V111" s="13">
        <f>수정주가!V111*(분기별상장주식수!V111-분기별자기주식수!V1255)</f>
        <v>1867881236</v>
      </c>
      <c r="W111" s="13">
        <f>수정주가!W111*(분기별상장주식수!W111-분기별자기주식수!W1255)</f>
        <v>1921476128</v>
      </c>
      <c r="X111" s="13">
        <f>수정주가!X111*(분기별상장주식수!X111-분기별자기주식수!X1255)</f>
        <v>1842076288</v>
      </c>
      <c r="Y111" s="13">
        <f>수정주가!Y111*(분기별상장주식수!Y111-분기별자기주식수!Y1255)</f>
        <v>2298625368</v>
      </c>
      <c r="Z111" s="13">
        <f>수정주가!Z111*(분기별상장주식수!Z111-분기별자기주식수!Z1255)</f>
        <v>2332370300</v>
      </c>
      <c r="AA111" s="13">
        <f>수정주가!AA111*(분기별상장주식수!AA111-분기별자기주식수!AA1255)</f>
        <v>2600344760</v>
      </c>
      <c r="AB111" s="13">
        <f>수정주가!AB111*(분기별상장주식수!AB111-분기별자기주식수!AB1255)</f>
        <v>2431620100</v>
      </c>
      <c r="AC111" s="13">
        <f>수정주가!AC111*(분기별상장주식수!AC111-분기별자기주식수!AC1255)</f>
        <v>3326853296</v>
      </c>
      <c r="AD111" s="13">
        <f>수정주가!AD111*(분기별상장주식수!AD111-분기별자기주식수!AD1255)</f>
        <v>4791780344</v>
      </c>
      <c r="AE111" s="13">
        <f>수정주가!AE111*(분기별상장주식수!AE111-분기별자기주식수!AE1255)</f>
        <v>5732668448</v>
      </c>
      <c r="AF111" s="13">
        <f>수정주가!AF111*(분기별상장주식수!AF111-분기별자기주식수!AF1255)</f>
        <v>5168929584</v>
      </c>
      <c r="AG111" s="13">
        <f>수정주가!AG111*(분기별상장주식수!AG111-분기별자기주식수!AG1255)</f>
        <v>13408374252</v>
      </c>
      <c r="AH111" s="13">
        <f>수정주가!AH111*(분기별상장주식수!AH111-분기별자기주식수!AH1255)</f>
        <v>11953021504</v>
      </c>
      <c r="AI111" s="13">
        <f>수정주가!AI111*(분기별상장주식수!AI111-분기별자기주식수!AI1255)</f>
        <v>7325878664</v>
      </c>
      <c r="AJ111" s="13">
        <f>수정주가!AJ111*(분기별상장주식수!AJ111-분기별자기주식수!AJ1255)</f>
        <v>9127620876</v>
      </c>
      <c r="AK111" s="13">
        <f>수정주가!AK111*(분기별상장주식수!AK111-분기별자기주식수!AK1255)</f>
        <v>8809666368</v>
      </c>
      <c r="AL111" s="13">
        <f>수정주가!AL111*(분기별상장주식수!AL111-분기별자기주식수!AL1255)</f>
        <v>8427086960</v>
      </c>
      <c r="AM111" s="13">
        <f>수정주가!AM111*(분기별상장주식수!AM111-분기별자기주식수!AM1255)</f>
        <v>7842877864</v>
      </c>
      <c r="AN111" s="13">
        <f>수정주가!AN111*(분기별상장주식수!AN111-분기별자기주식수!AN1255)</f>
        <v>7602473236</v>
      </c>
      <c r="AO111" s="13">
        <f>수정주가!AO111*(분기별상장주식수!AO111-분기별자기주식수!AO1255)</f>
        <v>7840957296</v>
      </c>
      <c r="AP111" s="13">
        <f>수정주가!AP111*(분기별상장주식수!AP111-분기별자기주식수!AP1255)</f>
        <v>8293424424</v>
      </c>
      <c r="AQ111" s="13">
        <f>수정주가!AQ111*(분기별상장주식수!AQ111-분기별자기주식수!AQ1255)</f>
        <v>9038505024</v>
      </c>
      <c r="AR111" s="13">
        <f>수정주가!AR111*(분기별상장주식수!AR111-분기별자기주식수!AR1255)</f>
        <v>8873232600</v>
      </c>
      <c r="AS111" s="13">
        <f>수정주가!AS111*(분기별상장주식수!AS111-분기별자기주식수!AS1255)</f>
        <v>10573286493</v>
      </c>
      <c r="AT111" s="13">
        <f>수정주가!AT111*(분기별상장주식수!AT111-분기별자기주식수!AT1255)</f>
        <v>8448973225</v>
      </c>
      <c r="AU111" s="13">
        <f>수정주가!AU111*(분기별상장주식수!AU111-분기별자기주식수!AU1255)</f>
        <v>8795452127</v>
      </c>
      <c r="AV111" s="13">
        <f>수정주가!AV111*(분기별상장주식수!AV111-분기별자기주식수!AV1255)</f>
        <v>10402887033</v>
      </c>
      <c r="AW111" s="13">
        <f>수정주가!AW111*(분기별상장주식수!AW111-분기별자기주식수!AW1255)</f>
        <v>92320770290</v>
      </c>
      <c r="AX111" s="13">
        <f>수정주가!AX111*(분기별상장주식수!AX111-분기별자기주식수!AX1255)</f>
        <v>89790210640</v>
      </c>
      <c r="AY111" s="13">
        <f>수정주가!AY111*(분기별상장주식수!AY111-분기별자기주식수!AY1255)</f>
        <v>113488157480</v>
      </c>
      <c r="AZ111" s="13">
        <f>수정주가!AZ111*(분기별상장주식수!AZ111-분기별자기주식수!AZ1255)</f>
        <v>132750182110</v>
      </c>
      <c r="BA111" s="13">
        <f>수정주가!BA111*(분기별상장주식수!BA111-분기별자기주식수!BA1255)</f>
        <v>120943558875</v>
      </c>
      <c r="BB111" s="13">
        <f>수정주가!BB111*(분기별상장주식수!BB111-분기별자기주식수!BB1255)</f>
        <v>108396639993</v>
      </c>
      <c r="BC111" s="13">
        <f>수정주가!BC111*(분기별상장주식수!BC111-분기별자기주식수!BC1255)</f>
        <v>78870806007</v>
      </c>
      <c r="BD111" s="13">
        <f>수정주가!BD111*(분기별상장주식수!BD111-분기별자기주식수!BD1255)</f>
        <v>80525001780</v>
      </c>
      <c r="BE111" s="13">
        <f>수정주가!BE111*(분기별상장주식수!BE111-분기별자기주식수!BE1255)</f>
        <v>87766009692</v>
      </c>
      <c r="BF111" s="13">
        <f>수정주가!BF111*(분기별상장주식수!BF111-분기별자기주식수!BF1255)</f>
        <v>86923306185</v>
      </c>
      <c r="BG111" s="13">
        <f>수정주가!BG111*(분기별상장주식수!BG111-분기별자기주식수!BG1255)</f>
        <v>66448732089</v>
      </c>
      <c r="BH111" s="13">
        <f>수정주가!BH111*(분기별상장주식수!BH111-분기별자기주식수!BH1255)</f>
        <v>65075437485</v>
      </c>
      <c r="BI111" s="13">
        <f>수정주가!BI111*(분기별상장주식수!BI111-분기별자기주식수!BI1255)</f>
        <v>123076435180</v>
      </c>
      <c r="BJ111" s="13">
        <f>수정주가!BJ111*(분기별상장주식수!BJ111-분기별자기주식수!BJ1255)</f>
        <v>117237042270</v>
      </c>
      <c r="BK111" s="13">
        <f>수정주가!BK111*(분기별상장주식수!BK111-분기별자기주식수!BK1255)</f>
        <v>87815485685</v>
      </c>
      <c r="BL111" s="13">
        <f>수정주가!BL111*(분기별상장주식수!BL111-분기별자기주식수!BL1255)</f>
        <v>90510590105</v>
      </c>
      <c r="BM111" s="13">
        <f>수정주가!BM111*(분기별상장주식수!BM111-분기별자기주식수!BM1255)</f>
        <v>86243341440</v>
      </c>
      <c r="BN111" s="13">
        <f>수정주가!BN111*(분기별상장주식수!BN111-분기별자기주식수!BN1255)</f>
        <v>85344973300</v>
      </c>
      <c r="BO111" s="13">
        <f>수정주가!BO111*(분기별상장주식수!BO111-분기별자기주식수!BO1255)</f>
        <v>89163037895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3">
        <f>수정주가!D112*(분기별상장주식수!D112-분기별자기주식수!D1256)</f>
        <v>0</v>
      </c>
      <c r="E112" s="13">
        <f>수정주가!E112*(분기별상장주식수!E112-분기별자기주식수!E1256)</f>
        <v>0</v>
      </c>
      <c r="F112" s="13">
        <f>수정주가!F112*(분기별상장주식수!F112-분기별자기주식수!F1256)</f>
        <v>0</v>
      </c>
      <c r="G112" s="13">
        <f>수정주가!G112*(분기별상장주식수!G112-분기별자기주식수!G1256)</f>
        <v>0</v>
      </c>
      <c r="H112" s="13">
        <f>수정주가!H112*(분기별상장주식수!H112-분기별자기주식수!H1256)</f>
        <v>0</v>
      </c>
      <c r="I112" s="13">
        <f>수정주가!I112*(분기별상장주식수!I112-분기별자기주식수!I1256)</f>
        <v>0</v>
      </c>
      <c r="J112" s="13">
        <f>수정주가!J112*(분기별상장주식수!J112-분기별자기주식수!J1256)</f>
        <v>0</v>
      </c>
      <c r="K112" s="13">
        <f>수정주가!K112*(분기별상장주식수!K112-분기별자기주식수!K1256)</f>
        <v>0</v>
      </c>
      <c r="L112" s="13">
        <f>수정주가!L112*(분기별상장주식수!L112-분기별자기주식수!L1256)</f>
        <v>0</v>
      </c>
      <c r="M112" s="13">
        <f>수정주가!M112*(분기별상장주식수!M112-분기별자기주식수!M1256)</f>
        <v>0</v>
      </c>
      <c r="N112" s="13">
        <f>수정주가!N112*(분기별상장주식수!N112-분기별자기주식수!N1256)</f>
        <v>0</v>
      </c>
      <c r="O112" s="13">
        <f>수정주가!O112*(분기별상장주식수!O112-분기별자기주식수!O1256)</f>
        <v>0</v>
      </c>
      <c r="P112" s="13">
        <f>수정주가!P112*(분기별상장주식수!P112-분기별자기주식수!P1256)</f>
        <v>0</v>
      </c>
      <c r="Q112" s="13">
        <f>수정주가!Q112*(분기별상장주식수!Q112-분기별자기주식수!Q1256)</f>
        <v>0</v>
      </c>
      <c r="R112" s="13">
        <f>수정주가!R112*(분기별상장주식수!R112-분기별자기주식수!R1256)</f>
        <v>0</v>
      </c>
      <c r="S112" s="13">
        <f>수정주가!S112*(분기별상장주식수!S112-분기별자기주식수!S1256)</f>
        <v>0</v>
      </c>
      <c r="T112" s="13">
        <f>수정주가!T112*(분기별상장주식수!T112-분기별자기주식수!T1256)</f>
        <v>0</v>
      </c>
      <c r="U112" s="13">
        <f>수정주가!U112*(분기별상장주식수!U112-분기별자기주식수!U1256)</f>
        <v>0</v>
      </c>
      <c r="V112" s="13">
        <f>수정주가!V112*(분기별상장주식수!V112-분기별자기주식수!V1256)</f>
        <v>0</v>
      </c>
      <c r="W112" s="13">
        <f>수정주가!W112*(분기별상장주식수!W112-분기별자기주식수!W1256)</f>
        <v>0</v>
      </c>
      <c r="X112" s="13">
        <f>수정주가!X112*(분기별상장주식수!X112-분기별자기주식수!X1256)</f>
        <v>0</v>
      </c>
      <c r="Y112" s="13">
        <f>수정주가!Y112*(분기별상장주식수!Y112-분기별자기주식수!Y1256)</f>
        <v>0</v>
      </c>
      <c r="Z112" s="13">
        <f>수정주가!Z112*(분기별상장주식수!Z112-분기별자기주식수!Z1256)</f>
        <v>0</v>
      </c>
      <c r="AA112" s="13">
        <f>수정주가!AA112*(분기별상장주식수!AA112-분기별자기주식수!AA1256)</f>
        <v>0</v>
      </c>
      <c r="AB112" s="13">
        <f>수정주가!AB112*(분기별상장주식수!AB112-분기별자기주식수!AB1256)</f>
        <v>0</v>
      </c>
      <c r="AC112" s="13">
        <f>수정주가!AC112*(분기별상장주식수!AC112-분기별자기주식수!AC1256)</f>
        <v>0</v>
      </c>
      <c r="AD112" s="13">
        <f>수정주가!AD112*(분기별상장주식수!AD112-분기별자기주식수!AD1256)</f>
        <v>0</v>
      </c>
      <c r="AE112" s="13">
        <f>수정주가!AE112*(분기별상장주식수!AE112-분기별자기주식수!AE1256)</f>
        <v>0</v>
      </c>
      <c r="AF112" s="13">
        <f>수정주가!AF112*(분기별상장주식수!AF112-분기별자기주식수!AF1256)</f>
        <v>0</v>
      </c>
      <c r="AG112" s="13">
        <f>수정주가!AG112*(분기별상장주식수!AG112-분기별자기주식수!AG1256)</f>
        <v>0</v>
      </c>
      <c r="AH112" s="13">
        <f>수정주가!AH112*(분기별상장주식수!AH112-분기별자기주식수!AH1256)</f>
        <v>0</v>
      </c>
      <c r="AI112" s="13">
        <f>수정주가!AI112*(분기별상장주식수!AI112-분기별자기주식수!AI1256)</f>
        <v>0</v>
      </c>
      <c r="AJ112" s="13">
        <f>수정주가!AJ112*(분기별상장주식수!AJ112-분기별자기주식수!AJ1256)</f>
        <v>0</v>
      </c>
      <c r="AK112" s="13">
        <f>수정주가!AK112*(분기별상장주식수!AK112-분기별자기주식수!AK1256)</f>
        <v>0</v>
      </c>
      <c r="AL112" s="13">
        <f>수정주가!AL112*(분기별상장주식수!AL112-분기별자기주식수!AL1256)</f>
        <v>0</v>
      </c>
      <c r="AM112" s="13">
        <f>수정주가!AM112*(분기별상장주식수!AM112-분기별자기주식수!AM1256)</f>
        <v>0</v>
      </c>
      <c r="AN112" s="13">
        <f>수정주가!AN112*(분기별상장주식수!AN112-분기별자기주식수!AN1256)</f>
        <v>0</v>
      </c>
      <c r="AO112" s="13">
        <f>수정주가!AO112*(분기별상장주식수!AO112-분기별자기주식수!AO1256)</f>
        <v>0</v>
      </c>
      <c r="AP112" s="13">
        <f>수정주가!AP112*(분기별상장주식수!AP112-분기별자기주식수!AP1256)</f>
        <v>0</v>
      </c>
      <c r="AQ112" s="13">
        <f>수정주가!AQ112*(분기별상장주식수!AQ112-분기별자기주식수!AQ1256)</f>
        <v>0</v>
      </c>
      <c r="AR112" s="13">
        <f>수정주가!AR112*(분기별상장주식수!AR112-분기별자기주식수!AR1256)</f>
        <v>0</v>
      </c>
      <c r="AS112" s="13">
        <f>수정주가!AS112*(분기별상장주식수!AS112-분기별자기주식수!AS1256)</f>
        <v>0</v>
      </c>
      <c r="AT112" s="13">
        <f>수정주가!AT112*(분기별상장주식수!AT112-분기별자기주식수!AT1256)</f>
        <v>0</v>
      </c>
      <c r="AU112" s="13">
        <f>수정주가!AU112*(분기별상장주식수!AU112-분기별자기주식수!AU1256)</f>
        <v>0</v>
      </c>
      <c r="AV112" s="13">
        <f>수정주가!AV112*(분기별상장주식수!AV112-분기별자기주식수!AV1256)</f>
        <v>0</v>
      </c>
      <c r="AW112" s="13">
        <f>수정주가!AW112*(분기별상장주식수!AW112-분기별자기주식수!AW1256)</f>
        <v>0</v>
      </c>
      <c r="AX112" s="13">
        <f>수정주가!AX112*(분기별상장주식수!AX112-분기별자기주식수!AX1256)</f>
        <v>0</v>
      </c>
      <c r="AY112" s="13">
        <f>수정주가!AY112*(분기별상장주식수!AY112-분기별자기주식수!AY1256)</f>
        <v>0</v>
      </c>
      <c r="AZ112" s="13">
        <f>수정주가!AZ112*(분기별상장주식수!AZ112-분기별자기주식수!AZ1256)</f>
        <v>0</v>
      </c>
      <c r="BA112" s="13">
        <f>수정주가!BA112*(분기별상장주식수!BA112-분기별자기주식수!BA1256)</f>
        <v>0</v>
      </c>
      <c r="BB112" s="13">
        <f>수정주가!BB112*(분기별상장주식수!BB112-분기별자기주식수!BB1256)</f>
        <v>0</v>
      </c>
      <c r="BC112" s="13">
        <f>수정주가!BC112*(분기별상장주식수!BC112-분기별자기주식수!BC1256)</f>
        <v>0</v>
      </c>
      <c r="BD112" s="13">
        <f>수정주가!BD112*(분기별상장주식수!BD112-분기별자기주식수!BD1256)</f>
        <v>0</v>
      </c>
      <c r="BE112" s="13">
        <f>수정주가!BE112*(분기별상장주식수!BE112-분기별자기주식수!BE1256)</f>
        <v>0</v>
      </c>
      <c r="BF112" s="13">
        <f>수정주가!BF112*(분기별상장주식수!BF112-분기별자기주식수!BF1256)</f>
        <v>0</v>
      </c>
      <c r="BG112" s="13">
        <f>수정주가!BG112*(분기별상장주식수!BG112-분기별자기주식수!BG1256)</f>
        <v>0</v>
      </c>
      <c r="BH112" s="13">
        <f>수정주가!BH112*(분기별상장주식수!BH112-분기별자기주식수!BH1256)</f>
        <v>0</v>
      </c>
      <c r="BI112" s="13">
        <f>수정주가!BI112*(분기별상장주식수!BI112-분기별자기주식수!BI1256)</f>
        <v>0</v>
      </c>
      <c r="BJ112" s="13">
        <f>수정주가!BJ112*(분기별상장주식수!BJ112-분기별자기주식수!BJ1256)</f>
        <v>0</v>
      </c>
      <c r="BK112" s="13">
        <f>수정주가!BK112*(분기별상장주식수!BK112-분기별자기주식수!BK1256)</f>
        <v>0</v>
      </c>
      <c r="BL112" s="13">
        <f>수정주가!BL112*(분기별상장주식수!BL112-분기별자기주식수!BL1256)</f>
        <v>0</v>
      </c>
      <c r="BM112" s="13">
        <f>수정주가!BM112*(분기별상장주식수!BM112-분기별자기주식수!BM1256)</f>
        <v>0</v>
      </c>
      <c r="BN112" s="13">
        <f>수정주가!BN112*(분기별상장주식수!BN112-분기별자기주식수!BN1256)</f>
        <v>0</v>
      </c>
      <c r="BO112" s="13">
        <f>수정주가!BO112*(분기별상장주식수!BO112-분기별자기주식수!BO1256)</f>
        <v>0</v>
      </c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f>수정주가!D113*(분기별상장주식수!D113-분기별자기주식수!D1257)</f>
        <v>4771353600</v>
      </c>
      <c r="E113" s="13">
        <f>수정주가!E113*(분기별상장주식수!E113-분기별자기주식수!E1257)</f>
        <v>6374246400</v>
      </c>
      <c r="F113" s="13">
        <f>수정주가!F113*(분기별상장주식수!F113-분기별자기주식수!F1257)</f>
        <v>5478451200</v>
      </c>
      <c r="G113" s="13">
        <f>수정주가!G113*(분기별상장주식수!G113-분기별자기주식수!G1257)</f>
        <v>6471705600</v>
      </c>
      <c r="H113" s="13">
        <f>수정주가!H113*(분기별상장주식수!H113-분기별자기주식수!H1257)</f>
        <v>33575913357</v>
      </c>
      <c r="I113" s="13">
        <f>수정주가!I113*(분기별상장주식수!I113-분기별자기주식수!I1257)</f>
        <v>19220451516</v>
      </c>
      <c r="J113" s="13">
        <f>수정주가!J113*(분기별상장주식수!J113-분기별자기주식수!J1257)</f>
        <v>36744393812</v>
      </c>
      <c r="K113" s="13">
        <f>수정주가!K113*(분기별상장주식수!K113-분기별자기주식수!K1257)</f>
        <v>21725297482</v>
      </c>
      <c r="L113" s="13">
        <f>수정주가!L113*(분기별상장주식수!L113-분기별자기주식수!L1257)</f>
        <v>22324274086</v>
      </c>
      <c r="M113" s="13">
        <f>수정주가!M113*(분기별상장주식수!M113-분기별자기주식수!M1257)</f>
        <v>23409801804</v>
      </c>
      <c r="N113" s="13">
        <f>수정주가!N113*(분기별상장주식수!N113-분기별자기주식수!N1257)</f>
        <v>19552886034</v>
      </c>
      <c r="O113" s="13">
        <f>수정주가!O113*(분기별상장주식수!O113-분기별자기주식수!O1257)</f>
        <v>17752992008</v>
      </c>
      <c r="P113" s="13">
        <f>수정주가!P113*(분기별상장주식수!P113-분기별자기주식수!P1257)</f>
        <v>19374014578</v>
      </c>
      <c r="Q113" s="13">
        <f>수정주가!Q113*(분기별상장주식수!Q113-분기별자기주식수!Q1257)</f>
        <v>17110172713</v>
      </c>
      <c r="R113" s="13">
        <f>수정주가!R113*(분기별상장주식수!R113-분기별자기주식수!R1257)</f>
        <v>18161042517</v>
      </c>
      <c r="S113" s="13">
        <f>수정주가!S113*(분기별상장주식수!S113-분기별자기주식수!S1257)</f>
        <v>18474067565</v>
      </c>
      <c r="T113" s="13">
        <f>수정주가!T113*(분기별상장주식수!T113-분기별자기주식수!T1257)</f>
        <v>18781502880</v>
      </c>
      <c r="U113" s="13">
        <f>수정주가!U113*(분기별상장주식수!U113-분기별자기주식수!U1257)</f>
        <v>23773134449</v>
      </c>
      <c r="V113" s="13">
        <f>수정주가!V113*(분기별상장주식수!V113-분기별자기주식수!V1257)</f>
        <v>24209133623</v>
      </c>
      <c r="W113" s="13">
        <f>수정주가!W113*(분기별상장주식수!W113-분기별자기주식수!W1257)</f>
        <v>25494772213</v>
      </c>
      <c r="X113" s="13">
        <f>수정주가!X113*(분기별상장주식수!X113-분기별자기주식수!X1257)</f>
        <v>24952568112</v>
      </c>
      <c r="Y113" s="13">
        <f>수정주가!Y113*(분기별상장주식수!Y113-분기별자기주식수!Y1257)</f>
        <v>19860321349</v>
      </c>
      <c r="Z113" s="13">
        <f>수정주가!Z113*(분기별상장주식수!Z113-분기별자기주식수!Z1257)</f>
        <v>22638418650</v>
      </c>
      <c r="AA113" s="13">
        <f>수정주가!AA113*(분기별상장주식수!AA113-분기별자기주식수!AA1257)</f>
        <v>32590313502</v>
      </c>
      <c r="AB113" s="13">
        <f>수정주가!AB113*(분기별상장주식수!AB113-분기별자기주식수!AB1257)</f>
        <v>27907448241</v>
      </c>
      <c r="AC113" s="13">
        <f>수정주가!AC113*(분기별상장주식수!AC113-분기별자기주식수!AC1257)</f>
        <v>31057187436</v>
      </c>
      <c r="AD113" s="13">
        <f>수정주가!AD113*(분기별상장주식수!AD113-분기별자기주식수!AD1257)</f>
        <v>28992780060</v>
      </c>
      <c r="AE113" s="13">
        <f>수정주가!AE113*(분기별상장주식수!AE113-분기별자기주식수!AE1257)</f>
        <v>24765298779</v>
      </c>
      <c r="AF113" s="13">
        <f>수정주가!AF113*(분기별상장주식수!AF113-분기별자기주식수!AF1257)</f>
        <v>22670532471</v>
      </c>
      <c r="AG113" s="13">
        <f>수정주가!AG113*(분기별상장주식수!AG113-분기별자기주식수!AG1257)</f>
        <v>23687556693</v>
      </c>
      <c r="AH113" s="13">
        <f>수정주가!AH113*(분기별상장주식수!AH113-분기별자기주식수!AH1257)</f>
        <v>21380277861</v>
      </c>
      <c r="AI113" s="13">
        <f>수정주가!AI113*(분기별상장주식수!AI113-분기별자기주식수!AI1257)</f>
        <v>19141306626</v>
      </c>
      <c r="AJ113" s="13">
        <f>수정주가!AJ113*(분기별상장주식수!AJ113-분기별자기주식수!AJ1257)</f>
        <v>20332894707</v>
      </c>
      <c r="AK113" s="13">
        <f>수정주가!AK113*(분기별상장주식수!AK113-분기별자기주식수!AK1257)</f>
        <v>22951352592</v>
      </c>
      <c r="AL113" s="13">
        <f>수정주가!AL113*(분기별상장주식수!AL113-분기별자기주식수!AL1257)</f>
        <v>22981711524</v>
      </c>
      <c r="AM113" s="13">
        <f>수정주가!AM113*(분기별상장주식수!AM113-분기별자기주식수!AM1257)</f>
        <v>21486534123</v>
      </c>
      <c r="AN113" s="13">
        <f>수정주가!AN113*(분기별상장주식수!AN113-분기별자기주식수!AN1257)</f>
        <v>21410636793</v>
      </c>
      <c r="AO113" s="13">
        <f>수정주가!AO113*(분기별상장주식수!AO113-분기별자기주식수!AO1257)</f>
        <v>21866020773</v>
      </c>
      <c r="AP113" s="13">
        <f>수정주가!AP113*(분기별상장주식수!AP113-분기별자기주식수!AP1257)</f>
        <v>22776788733</v>
      </c>
      <c r="AQ113" s="13">
        <f>수정주가!AQ113*(분기별상장주식수!AQ113-분기별자기주식수!AQ1257)</f>
        <v>21797713176</v>
      </c>
      <c r="AR113" s="13">
        <f>수정주가!AR113*(분기별상장주식수!AR113-분기별자기주식수!AR1257)</f>
        <v>27596269188</v>
      </c>
      <c r="AS113" s="13">
        <f>수정주가!AS113*(분기별상장주식수!AS113-분기별자기주식수!AS1257)</f>
        <v>23057608854</v>
      </c>
      <c r="AT113" s="13">
        <f>수정주가!AT113*(분기별상장주식수!AT113-분기별자기주식수!AT1257)</f>
        <v>18761819976</v>
      </c>
      <c r="AU113" s="13">
        <f>수정주가!AU113*(분기별상장주식수!AU113-분기별자기주식수!AU1257)</f>
        <v>12788700105</v>
      </c>
      <c r="AV113" s="13">
        <f>수정주가!AV113*(분기별상장주식수!AV113-분기별자기주식수!AV1257)</f>
        <v>18993573627</v>
      </c>
      <c r="AW113" s="13">
        <f>수정주가!AW113*(분기별상장주식수!AW113-분기별자기주식수!AW1257)</f>
        <v>16566023458</v>
      </c>
      <c r="AX113" s="13">
        <f>수정주가!AX113*(분기별상장주식수!AX113-분기별자기주식수!AX1257)</f>
        <v>17962006839</v>
      </c>
      <c r="AY113" s="13">
        <f>수정주가!AY113*(분기별상장주식수!AY113-분기별자기주식수!AY1257)</f>
        <v>24145203428</v>
      </c>
      <c r="AZ113" s="13">
        <f>수정주가!AZ113*(분기별상장주식수!AZ113-분기별자기주식수!AZ1257)</f>
        <v>25193281505</v>
      </c>
      <c r="BA113" s="13">
        <f>수정주가!BA113*(분기별상장주식수!BA113-분기별자기주식수!BA1257)</f>
        <v>24364652499</v>
      </c>
      <c r="BB113" s="13">
        <f>수정주가!BB113*(분기별상장주식수!BB113-분기별자기주식수!BB1257)</f>
        <v>23078785436</v>
      </c>
      <c r="BC113" s="13">
        <f>수정주가!BC113*(분기별상장주식수!BC113-분기별자기주식수!BC1257)</f>
        <v>19821297041</v>
      </c>
      <c r="BD113" s="13">
        <f>수정주가!BD113*(분기별상장주식수!BD113-분기별자기주식수!BD1257)</f>
        <v>31376986368</v>
      </c>
      <c r="BE113" s="13">
        <f>수정주가!BE113*(분기별상장주식수!BE113-분기별자기주식수!BE1257)</f>
        <v>65816682624</v>
      </c>
      <c r="BF113" s="13">
        <f>수정주가!BF113*(분기별상장주식수!BF113-분기별자기주식수!BF1257)</f>
        <v>63226502604</v>
      </c>
      <c r="BG113" s="13">
        <f>수정주가!BG113*(분기별상장주식수!BG113-분기별자기주식수!BG1257)</f>
        <v>47474889498</v>
      </c>
      <c r="BH113" s="13">
        <f>수정주가!BH113*(분기별상장주식수!BH113-분기별자기주식수!BH1257)</f>
        <v>139904636348</v>
      </c>
      <c r="BI113" s="13">
        <f>수정주가!BI113*(분기별상장주식수!BI113-분기별자기주식수!BI1257)</f>
        <v>430760945445</v>
      </c>
      <c r="BJ113" s="13">
        <f>수정주가!BJ113*(분기별상장주식수!BJ113-분기별자기주식수!BJ1257)</f>
        <v>301811624634</v>
      </c>
      <c r="BK113" s="13">
        <f>수정주가!BK113*(분기별상장주식수!BK113-분기별자기주식수!BK1257)</f>
        <v>224275617612</v>
      </c>
      <c r="BL113" s="13">
        <f>수정주가!BL113*(분기별상장주식수!BL113-분기별자기주식수!BL1257)</f>
        <v>176118691640</v>
      </c>
      <c r="BM113" s="13">
        <f>수정주가!BM113*(분기별상장주식수!BM113-분기별자기주식수!BM1257)</f>
        <v>193096214590</v>
      </c>
      <c r="BN113" s="13">
        <f>수정주가!BN113*(분기별상장주식수!BN113-분기별자기주식수!BN1257)</f>
        <v>220410313500</v>
      </c>
      <c r="BO113" s="13">
        <f>수정주가!BO113*(분기별상장주식수!BO113-분기별자기주식수!BO1257)</f>
        <v>166201290450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f>수정주가!D114*(분기별상장주식수!D114-분기별자기주식수!D1258)</f>
        <v>125956590300</v>
      </c>
      <c r="E114" s="13">
        <f>수정주가!E114*(분기별상장주식수!E114-분기별자기주식수!E1258)</f>
        <v>159126767720</v>
      </c>
      <c r="F114" s="13">
        <f>수정주가!F114*(분기별상장주식수!F114-분기별자기주식수!F1258)</f>
        <v>123838405760</v>
      </c>
      <c r="G114" s="13">
        <f>수정주가!G114*(분기별상장주식수!G114-분기별자기주식수!G1258)</f>
        <v>79591107000</v>
      </c>
      <c r="H114" s="13">
        <f>수정주가!H114*(분기별상장주식수!H114-분기별자기주식수!H1258)</f>
        <v>201309347475</v>
      </c>
      <c r="I114" s="13">
        <f>수정주가!I114*(분기별상장주식수!I114-분기별자기주식수!I1258)</f>
        <v>179067783525</v>
      </c>
      <c r="J114" s="13">
        <f>수정주가!J114*(분기별상장주식수!J114-분기별자기주식수!J1258)</f>
        <v>159170006775</v>
      </c>
      <c r="K114" s="13">
        <f>수정주가!K114*(분기별상장주식수!K114-분기별자기주식수!K1258)</f>
        <v>140444123625</v>
      </c>
      <c r="L114" s="13">
        <f>수정주가!L114*(분기별상장주식수!L114-분기별자기주식수!L1258)</f>
        <v>125233921275</v>
      </c>
      <c r="M114" s="13">
        <f>수정주가!M114*(분기별상장주식수!M114-분기별자기주식수!M1258)</f>
        <v>160341900375</v>
      </c>
      <c r="N114" s="13">
        <f>수정주가!N114*(분기별상장주식수!N114-분기별자기주식수!N1258)</f>
        <v>102992357325</v>
      </c>
      <c r="O114" s="13">
        <f>수정주가!O114*(분기별상장주식수!O114-분기별자기주식수!O1258)</f>
        <v>123903333750</v>
      </c>
      <c r="P114" s="13">
        <f>수정주가!P114*(분기별상장주식수!P114-분기별자기주식수!P1258)</f>
        <v>86305080750</v>
      </c>
      <c r="Q114" s="13">
        <f>수정주가!Q114*(분기별상장주식수!Q114-분기별자기주식수!Q1258)</f>
        <v>67714114440</v>
      </c>
      <c r="R114" s="13">
        <f>수정주가!R114*(분기별상장주식수!R114-분기별자기주식수!R1258)</f>
        <v>61540929195</v>
      </c>
      <c r="S114" s="13">
        <f>수정주가!S114*(분기별상장주식수!S114-분기별자기주식수!S1258)</f>
        <v>53585793570</v>
      </c>
      <c r="T114" s="13">
        <f>수정주가!T114*(분기별상장주식수!T114-분기별자기주식수!T1258)</f>
        <v>79424074080</v>
      </c>
      <c r="U114" s="13">
        <f>수정주가!U114*(분기별상장주식수!U114-분기별자기주식수!U1258)</f>
        <v>112390156110</v>
      </c>
      <c r="V114" s="13">
        <f>수정주가!V114*(분기별상장주식수!V114-분기별자기주식수!V1258)</f>
        <v>148920138900</v>
      </c>
      <c r="W114" s="13">
        <f>수정주가!W114*(분기별상장주식수!W114-분기별자기주식수!W1258)</f>
        <v>139373976150</v>
      </c>
      <c r="X114" s="13">
        <f>수정주가!X114*(분기별상장주식수!X114-분기별자기주식수!X1258)</f>
        <v>161648355900</v>
      </c>
      <c r="Y114" s="13">
        <f>수정주가!Y114*(분기별상장주식수!Y114-분기별자기주식수!Y1258)</f>
        <v>183922735650</v>
      </c>
      <c r="Z114" s="13">
        <f>수정주가!Z114*(분기별상장주식수!Z114-분기별자기주식수!Z1258)</f>
        <v>181377092250</v>
      </c>
      <c r="AA114" s="13">
        <f>수정주가!AA114*(분기별상장주식수!AA114-분기별자기주식수!AA1258)</f>
        <v>224016619200</v>
      </c>
      <c r="AB114" s="13">
        <f>수정주가!AB114*(분기별상장주식수!AB114-분기별자기주식수!AB1258)</f>
        <v>222107386650</v>
      </c>
      <c r="AC114" s="13">
        <f>수정주가!AC114*(분기별상장주식수!AC114-분기별자기주식수!AC1258)</f>
        <v>274929487200</v>
      </c>
      <c r="AD114" s="13">
        <f>수정주가!AD114*(분기별상장주식수!AD114-분기별자기주식수!AD1258)</f>
        <v>336661339650</v>
      </c>
      <c r="AE114" s="13">
        <f>수정주가!AE114*(분기별상장주식수!AE114-분기별자기주식수!AE1258)</f>
        <v>315023370750</v>
      </c>
      <c r="AF114" s="13">
        <f>수정주가!AF114*(분기별상장주식수!AF114-분기별자기주식수!AF1258)</f>
        <v>212561223900</v>
      </c>
      <c r="AG114" s="13">
        <f>수정주가!AG114*(분기별상장주식수!AG114-분기별자기주식수!AG1258)</f>
        <v>187104789900</v>
      </c>
      <c r="AH114" s="13">
        <f>수정주가!AH114*(분기별상장주식수!AH114-분기별자기주식수!AH1258)</f>
        <v>184559146500</v>
      </c>
      <c r="AI114" s="13">
        <f>수정주가!AI114*(분기별상장주식수!AI114-분기별자기주식수!AI1258)</f>
        <v>134282689350</v>
      </c>
      <c r="AJ114" s="13">
        <f>수정주가!AJ114*(분기별상장주식수!AJ114-분기별자기주식수!AJ1258)</f>
        <v>111626463090</v>
      </c>
      <c r="AK114" s="13">
        <f>수정주가!AK114*(분기별상장주식수!AK114-분기별자기주식수!AK1258)</f>
        <v>137464743600</v>
      </c>
      <c r="AL114" s="13">
        <f>수정주가!AL114*(분기별상장주식수!AL114-분기별자기주식수!AL1258)</f>
        <v>0</v>
      </c>
      <c r="AM114" s="13">
        <f>수정주가!AM114*(분기별상장주식수!AM114-분기별자기주식수!AM1258)</f>
        <v>0</v>
      </c>
      <c r="AN114" s="13">
        <f>수정주가!AN114*(분기별상장주식수!AN114-분기별자기주식수!AN1258)</f>
        <v>0</v>
      </c>
      <c r="AO114" s="13">
        <f>수정주가!AO114*(분기별상장주식수!AO114-분기별자기주식수!AO1258)</f>
        <v>0</v>
      </c>
      <c r="AP114" s="13">
        <f>수정주가!AP114*(분기별상장주식수!AP114-분기별자기주식수!AP1258)</f>
        <v>0</v>
      </c>
      <c r="AQ114" s="13">
        <f>수정주가!AQ114*(분기별상장주식수!AQ114-분기별자기주식수!AQ1258)</f>
        <v>0</v>
      </c>
      <c r="AR114" s="13">
        <f>수정주가!AR114*(분기별상장주식수!AR114-분기별자기주식수!AR1258)</f>
        <v>0</v>
      </c>
      <c r="AS114" s="13">
        <f>수정주가!AS114*(분기별상장주식수!AS114-분기별자기주식수!AS1258)</f>
        <v>0</v>
      </c>
      <c r="AT114" s="13">
        <f>수정주가!AT114*(분기별상장주식수!AT114-분기별자기주식수!AT1258)</f>
        <v>0</v>
      </c>
      <c r="AU114" s="13">
        <f>수정주가!AU114*(분기별상장주식수!AU114-분기별자기주식수!AU1258)</f>
        <v>0</v>
      </c>
      <c r="AV114" s="13">
        <f>수정주가!AV114*(분기별상장주식수!AV114-분기별자기주식수!AV1258)</f>
        <v>0</v>
      </c>
      <c r="AW114" s="13">
        <f>수정주가!AW114*(분기별상장주식수!AW114-분기별자기주식수!AW1258)</f>
        <v>0</v>
      </c>
      <c r="AX114" s="13">
        <f>수정주가!AX114*(분기별상장주식수!AX114-분기별자기주식수!AX1258)</f>
        <v>0</v>
      </c>
      <c r="AY114" s="13">
        <f>수정주가!AY114*(분기별상장주식수!AY114-분기별자기주식수!AY1258)</f>
        <v>0</v>
      </c>
      <c r="AZ114" s="13">
        <f>수정주가!AZ114*(분기별상장주식수!AZ114-분기별자기주식수!AZ1258)</f>
        <v>0</v>
      </c>
      <c r="BA114" s="13">
        <f>수정주가!BA114*(분기별상장주식수!BA114-분기별자기주식수!BA1258)</f>
        <v>0</v>
      </c>
      <c r="BB114" s="13">
        <f>수정주가!BB114*(분기별상장주식수!BB114-분기별자기주식수!BB1258)</f>
        <v>0</v>
      </c>
      <c r="BC114" s="13">
        <f>수정주가!BC114*(분기별상장주식수!BC114-분기별자기주식수!BC1258)</f>
        <v>0</v>
      </c>
      <c r="BD114" s="13">
        <f>수정주가!BD114*(분기별상장주식수!BD114-분기별자기주식수!BD1258)</f>
        <v>0</v>
      </c>
      <c r="BE114" s="13">
        <f>수정주가!BE114*(분기별상장주식수!BE114-분기별자기주식수!BE1258)</f>
        <v>0</v>
      </c>
      <c r="BF114" s="13">
        <f>수정주가!BF114*(분기별상장주식수!BF114-분기별자기주식수!BF1258)</f>
        <v>0</v>
      </c>
      <c r="BG114" s="13">
        <f>수정주가!BG114*(분기별상장주식수!BG114-분기별자기주식수!BG1258)</f>
        <v>0</v>
      </c>
      <c r="BH114" s="13">
        <f>수정주가!BH114*(분기별상장주식수!BH114-분기별자기주식수!BH1258)</f>
        <v>0</v>
      </c>
      <c r="BI114" s="13">
        <f>수정주가!BI114*(분기별상장주식수!BI114-분기별자기주식수!BI1258)</f>
        <v>0</v>
      </c>
      <c r="BJ114" s="13">
        <f>수정주가!BJ114*(분기별상장주식수!BJ114-분기별자기주식수!BJ1258)</f>
        <v>0</v>
      </c>
      <c r="BK114" s="13">
        <f>수정주가!BK114*(분기별상장주식수!BK114-분기별자기주식수!BK1258)</f>
        <v>0</v>
      </c>
      <c r="BL114" s="13">
        <f>수정주가!BL114*(분기별상장주식수!BL114-분기별자기주식수!BL1258)</f>
        <v>0</v>
      </c>
      <c r="BM114" s="13">
        <f>수정주가!BM114*(분기별상장주식수!BM114-분기별자기주식수!BM1258)</f>
        <v>0</v>
      </c>
      <c r="BN114" s="13">
        <f>수정주가!BN114*(분기별상장주식수!BN114-분기별자기주식수!BN1258)</f>
        <v>0</v>
      </c>
      <c r="BO114" s="13">
        <f>수정주가!BO114*(분기별상장주식수!BO114-분기별자기주식수!BO1258)</f>
        <v>0</v>
      </c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f>수정주가!D115*(분기별상장주식수!D115-분기별자기주식수!D1259)</f>
        <v>11766268560</v>
      </c>
      <c r="E115" s="13">
        <f>수정주가!E115*(분기별상장주식수!E115-분기별자기주식수!E1259)</f>
        <v>12971593632</v>
      </c>
      <c r="F115" s="13">
        <f>수정주가!F115*(분기별상장주식수!F115-분기별자기주식수!F1259)</f>
        <v>8963409464</v>
      </c>
      <c r="G115" s="13">
        <f>수정주가!G115*(분기별상장주식수!G115-분기별자기주식수!G1259)</f>
        <v>10560943488</v>
      </c>
      <c r="H115" s="13">
        <f>수정주가!H115*(분기별상장주식수!H115-분기별자기주식수!H1259)</f>
        <v>46968961897</v>
      </c>
      <c r="I115" s="13">
        <f>수정주가!I115*(분기별상장주식수!I115-분기별자기주식수!I1259)</f>
        <v>40026768133</v>
      </c>
      <c r="J115" s="13">
        <f>수정주가!J115*(분기별상장주식수!J115-분기별자기주식수!J1259)</f>
        <v>32230819328</v>
      </c>
      <c r="K115" s="13">
        <f>수정주가!K115*(분기별상장주식수!K115-분기별자기주식수!K1259)</f>
        <v>18604146752</v>
      </c>
      <c r="L115" s="13">
        <f>수정주가!L115*(분기별상장주식수!L115-분기별자기주식수!L1259)</f>
        <v>17097512192</v>
      </c>
      <c r="M115" s="13">
        <f>수정주가!M115*(분기별상장주식수!M115-분기별자기주식수!M1259)</f>
        <v>15936845568</v>
      </c>
      <c r="N115" s="13">
        <f>수정주가!N115*(분기별상장주식수!N115-분기별자기주식수!N1259)</f>
        <v>9553179136</v>
      </c>
      <c r="O115" s="13">
        <f>수정주가!O115*(분기별상장주식수!O115-분기별자기주식수!O1259)</f>
        <v>2020006155</v>
      </c>
      <c r="P115" s="13">
        <f>수정주가!P115*(분기별상장주식수!P115-분기별자기주식수!P1259)</f>
        <v>2524112513</v>
      </c>
      <c r="Q115" s="13">
        <f>수정주가!Q115*(분기별상장주식수!Q115-분기별자기주식수!Q1259)</f>
        <v>3499440425</v>
      </c>
      <c r="R115" s="13">
        <f>수정주가!R115*(분기별상장주식수!R115-분기별자기주식수!R1259)</f>
        <v>2611660497</v>
      </c>
      <c r="S115" s="13">
        <f>수정주가!S115*(분기별상장주식수!S115-분기별자기주식수!S1259)</f>
        <v>2148079284</v>
      </c>
      <c r="T115" s="13">
        <f>수정주가!T115*(분기별상장주식수!T115-분기별자기주식수!T1259)</f>
        <v>1956213300</v>
      </c>
      <c r="U115" s="13">
        <f>수정주가!U115*(분기별상장주식수!U115-분기별자기주식수!U1259)</f>
        <v>1956213300</v>
      </c>
      <c r="V115" s="13">
        <f>수정주가!V115*(분기별상장주식수!V115-분기별자기주식수!V1259)</f>
        <v>1956213300</v>
      </c>
      <c r="W115" s="13">
        <f>수정주가!W115*(분기별상장주식수!W115-분기별자기주식수!W1259)</f>
        <v>1956213300</v>
      </c>
      <c r="X115" s="13">
        <f>수정주가!X115*(분기별상장주식수!X115-분기별자기주식수!X1259)</f>
        <v>1956213300</v>
      </c>
      <c r="Y115" s="13">
        <f>수정주가!Y115*(분기별상장주식수!Y115-분기별자기주식수!Y1259)</f>
        <v>1956213300</v>
      </c>
      <c r="Z115" s="13">
        <f>수정주가!Z115*(분기별상장주식수!Z115-분기별자기주식수!Z1259)</f>
        <v>1956213300</v>
      </c>
      <c r="AA115" s="13">
        <f>수정주가!AA115*(분기별상장주식수!AA115-분기별자기주식수!AA1259)</f>
        <v>1956213300</v>
      </c>
      <c r="AB115" s="13">
        <f>수정주가!AB115*(분기별상장주식수!AB115-분기별자기주식수!AB1259)</f>
        <v>1956213300</v>
      </c>
      <c r="AC115" s="13">
        <f>수정주가!AC115*(분기별상장주식수!AC115-분기별자기주식수!AC1259)</f>
        <v>1956213300</v>
      </c>
      <c r="AD115" s="13">
        <f>수정주가!AD115*(분기별상장주식수!AD115-분기별자기주식수!AD1259)</f>
        <v>5472143808</v>
      </c>
      <c r="AE115" s="13">
        <f>수정주가!AE115*(분기별상장주식수!AE115-분기별자기주식수!AE1259)</f>
        <v>9248693760</v>
      </c>
      <c r="AF115" s="13">
        <f>수정주가!AF115*(분기별상장주식수!AF115-분기별자기주식수!AF1259)</f>
        <v>9261539168</v>
      </c>
      <c r="AG115" s="13">
        <f>수정주가!AG115*(분기별상장주식수!AG115-분기별자기주식수!AG1259)</f>
        <v>7604481536</v>
      </c>
      <c r="AH115" s="13">
        <f>수정주가!AH115*(분기별상장주식수!AH115-분기별자기주식수!AH1259)</f>
        <v>5253771872</v>
      </c>
      <c r="AI115" s="13">
        <f>수정주가!AI115*(분기별상장주식수!AI115-분기별자기주식수!AI1259)</f>
        <v>4547274432</v>
      </c>
      <c r="AJ115" s="13">
        <f>수정주가!AJ115*(분기별상장주식수!AJ115-분기별자기주식수!AJ1259)</f>
        <v>6949365728</v>
      </c>
      <c r="AK115" s="13">
        <f>수정주가!AK115*(분기별상장주식수!AK115-분기별자기주식수!AK1259)</f>
        <v>9492756512</v>
      </c>
      <c r="AL115" s="13">
        <f>수정주가!AL115*(분기별상장주식수!AL115-분기별자기주식수!AL1259)</f>
        <v>9942345792</v>
      </c>
      <c r="AM115" s="13">
        <f>수정주가!AM115*(분기별상장주식수!AM115-분기별자기주식수!AM1259)</f>
        <v>3527670510</v>
      </c>
      <c r="AN115" s="13">
        <f>수정주가!AN115*(분기별상장주식수!AN115-분기별자기주식수!AN1259)</f>
        <v>5468932980</v>
      </c>
      <c r="AO115" s="13">
        <f>수정주가!AO115*(분기별상장주식수!AO115-분기별자기주식수!AO1259)</f>
        <v>79111664100</v>
      </c>
      <c r="AP115" s="13">
        <f>수정주가!AP115*(분기별상장주식수!AP115-분기별자기주식수!AP1259)</f>
        <v>63873797400</v>
      </c>
      <c r="AQ115" s="13">
        <f>수정주가!AQ115*(분기별상장주식수!AQ115-분기별자기주식수!AQ1259)</f>
        <v>60325253100</v>
      </c>
      <c r="AR115" s="13">
        <f>수정주가!AR115*(분기별상장주식수!AR115-분기별자기주식수!AR1259)</f>
        <v>64291273200</v>
      </c>
      <c r="AS115" s="13">
        <f>수정주가!AS115*(분기별상장주식수!AS115-분기별자기주식수!AS1259)</f>
        <v>54063116100</v>
      </c>
      <c r="AT115" s="13">
        <f>수정주가!AT115*(분기별상장주식수!AT115-분기별자기주식수!AT1259)</f>
        <v>36821365560</v>
      </c>
      <c r="AU115" s="13">
        <f>수정주가!AU115*(분기별상장주식수!AU115-분기별자기주식수!AU1259)</f>
        <v>36445637340</v>
      </c>
      <c r="AV115" s="13">
        <f>수정주가!AV115*(분기별상장주식수!AV115-분기별자기주식수!AV1259)</f>
        <v>69509720700</v>
      </c>
      <c r="AW115" s="13">
        <f>수정주가!AW115*(분기별상장주식수!AW115-분기별자기주식수!AW1259)</f>
        <v>49888358100</v>
      </c>
      <c r="AX115" s="13">
        <f>수정주가!AX115*(분기별상장주식수!AX115-분기별자기주식수!AX1259)</f>
        <v>58864087800</v>
      </c>
      <c r="AY115" s="13">
        <f>수정주가!AY115*(분기별상장주식수!AY115-분기별자기주식수!AY1259)</f>
        <v>55941757200</v>
      </c>
      <c r="AZ115" s="13">
        <f>수정주가!AZ115*(분기별상장주식수!AZ115-분기별자기주식수!AZ1259)</f>
        <v>56985446700</v>
      </c>
      <c r="BA115" s="13">
        <f>수정주가!BA115*(분기별상장주식수!BA115-분기별자기주식수!BA1259)</f>
        <v>58029136200</v>
      </c>
      <c r="BB115" s="13">
        <f>수정주가!BB115*(분기별상장주식수!BB115-분기별자기주식수!BB1259)</f>
        <v>70344672300</v>
      </c>
      <c r="BC115" s="13">
        <f>수정주가!BC115*(분기별상장주식수!BC115-분기별자기주식수!BC1259)</f>
        <v>64291103800</v>
      </c>
      <c r="BD115" s="13">
        <f>수정주가!BD115*(분기별상장주식수!BD115-분기별자기주식수!BD1259)</f>
        <v>70761961650</v>
      </c>
      <c r="BE115" s="13">
        <f>수정주가!BE115*(분기별상장주식수!BE115-분기별자기주식수!BE1259)</f>
        <v>62621205000</v>
      </c>
      <c r="BF115" s="13">
        <f>수정주가!BF115*(분기별상장주식수!BF115-분기별자기주식수!BF1259)</f>
        <v>70970699000</v>
      </c>
      <c r="BG115" s="13">
        <f>수정주가!BG115*(분기별상장주식수!BG115-분기별자기주식수!BG1259)</f>
        <v>55106660400</v>
      </c>
      <c r="BH115" s="13">
        <f>수정주가!BH115*(분기별상장주식수!BH115-분기별자기주식수!BH1259)</f>
        <v>81198829150</v>
      </c>
      <c r="BI115" s="13">
        <f>수정주가!BI115*(분기별상장주식수!BI115-분기별자기주식수!BI1259)</f>
        <v>75354183350</v>
      </c>
      <c r="BJ115" s="13">
        <f>수정주가!BJ115*(분기별상장주식수!BJ115-분기별자기주식수!BJ1259)</f>
        <v>67630901400</v>
      </c>
      <c r="BK115" s="13">
        <f>수정주가!BK115*(분기별상장주식수!BK115-분기별자기주식수!BK1259)</f>
        <v>110004583450</v>
      </c>
      <c r="BL115" s="13">
        <f>수정주가!BL115*(분기별상장주식수!BL115-분기별자기주식수!BL1259)</f>
        <v>101655089450</v>
      </c>
      <c r="BM115" s="13">
        <f>수정주가!BM115*(분기별상장주식수!BM115-분기별자기주식수!BM1259)</f>
        <v>128582207600</v>
      </c>
      <c r="BN115" s="13">
        <f>수정주가!BN115*(분기별상장주식수!BN115-분기별자기주식수!BN1259)</f>
        <v>163650082400</v>
      </c>
      <c r="BO115" s="13">
        <f>수정주가!BO115*(분기별상장주식수!BO115-분기별자기주식수!BO1259)</f>
        <v>142567610050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3">
        <f>수정주가!D116*(분기별상장주식수!D116-분기별자기주식수!D1260)</f>
        <v>90643552676</v>
      </c>
      <c r="E116" s="13">
        <f>수정주가!E116*(분기별상장주식수!E116-분기별자기주식수!E1260)</f>
        <v>92902827806</v>
      </c>
      <c r="F116" s="13">
        <f>수정주가!F116*(분기별상장주식수!F116-분기별자기주식수!F1260)</f>
        <v>70804965344</v>
      </c>
      <c r="G116" s="13">
        <f>수정주가!G116*(분기별상장주식수!G116-분기별자기주식수!G1260)</f>
        <v>92902827806</v>
      </c>
      <c r="H116" s="13">
        <f>수정주가!H116*(분기별상장주식수!H116-분기별자기주식수!H1260)</f>
        <v>133082063610</v>
      </c>
      <c r="I116" s="13">
        <f>수정주가!I116*(분기별상장주식수!I116-분기별자기주식수!I1260)</f>
        <v>95413133506</v>
      </c>
      <c r="J116" s="13">
        <f>수정주가!J116*(분기별상장주식수!J116-분기별자기주식수!J1260)</f>
        <v>90141491536</v>
      </c>
      <c r="K116" s="13">
        <f>수정주가!K116*(분기별상장주식수!K116-분기별자기주식수!K1260)</f>
        <v>59257559124</v>
      </c>
      <c r="L116" s="13">
        <f>수정주가!L116*(분기별상장주식수!L116-분기별자기주식수!L1260)</f>
        <v>60261681404</v>
      </c>
      <c r="M116" s="13">
        <f>수정주가!M116*(분기별상장주식수!M116-분기별자기주식수!M1260)</f>
        <v>111474913858</v>
      </c>
      <c r="N116" s="13">
        <f>수정주가!N116*(분기별상장주식수!N116-분기별자기주식수!N1260)</f>
        <v>585986572500</v>
      </c>
      <c r="O116" s="13">
        <f>수정주가!O116*(분기별상장주식수!O116-분기별자기주식수!O1260)</f>
        <v>519016678500</v>
      </c>
      <c r="P116" s="13">
        <f>수정주가!P116*(분기별상장주식수!P116-분기별자기주식수!P1260)</f>
        <v>541339976500</v>
      </c>
      <c r="Q116" s="13">
        <f>수정주가!Q116*(분기별상장주식수!Q116-분기별자기주식수!Q1260)</f>
        <v>496693380500</v>
      </c>
      <c r="R116" s="13">
        <f>수정주가!R116*(분기별상장주식수!R116-분기별자기주식수!R1260)</f>
        <v>502900000000</v>
      </c>
      <c r="S116" s="13">
        <f>수정주가!S116*(분기별상장주식수!S116-분기별자기주식수!S1260)</f>
        <v>540350000000</v>
      </c>
      <c r="T116" s="13">
        <f>수정주가!T116*(분기별상장주식수!T116-분기별자기주식수!T1260)</f>
        <v>60776000000</v>
      </c>
      <c r="U116" s="13">
        <f>수정주가!U116*(분기별상장주식수!U116-분기별자기주식수!U1260)</f>
        <v>65591000000</v>
      </c>
      <c r="V116" s="13">
        <f>수정주가!V116*(분기별상장주식수!V116-분기별자기주식수!V1260)</f>
        <v>87205000000</v>
      </c>
      <c r="W116" s="13">
        <f>수정주가!W116*(분기별상장주식수!W116-분기별자기주식수!W1260)</f>
        <v>68694000000</v>
      </c>
      <c r="X116" s="13">
        <f>수정주가!X116*(분기별상장주식수!X116-분기별자기주식수!X1260)</f>
        <v>67838000000</v>
      </c>
      <c r="Y116" s="13">
        <f>수정주가!Y116*(분기별상장주식수!Y116-분기별자기주식수!Y1260)</f>
        <v>65163000000</v>
      </c>
      <c r="Z116" s="13">
        <f>수정주가!Z116*(분기별상장주식수!Z116-분기별자기주식수!Z1260)</f>
        <v>67517000000</v>
      </c>
      <c r="AA116" s="13">
        <f>수정주가!AA116*(분기별상장주식수!AA116-분기별자기주식수!AA1260)</f>
        <v>87098000000</v>
      </c>
      <c r="AB116" s="13">
        <f>수정주가!AB116*(분기별상장주식수!AB116-분기별자기주식수!AB1260)</f>
        <v>90415000000</v>
      </c>
      <c r="AC116" s="13">
        <f>수정주가!AC116*(분기별상장주식수!AC116-분기별자기주식수!AC1260)</f>
        <v>110210000000</v>
      </c>
      <c r="AD116" s="13">
        <f>수정주가!AD116*(분기별상장주식수!AD116-분기별자기주식수!AD1260)</f>
        <v>107000000000</v>
      </c>
      <c r="AE116" s="13">
        <f>수정주가!AE116*(분기별상장주식수!AE116-분기별자기주식수!AE1260)</f>
        <v>93090000000</v>
      </c>
      <c r="AF116" s="13">
        <f>수정주가!AF116*(분기별상장주식수!AF116-분기별자기주식수!AF1260)</f>
        <v>103041000000</v>
      </c>
      <c r="AG116" s="13">
        <f>수정주가!AG116*(분기별상장주식수!AG116-분기별자기주식수!AG1260)</f>
        <v>117165000000</v>
      </c>
      <c r="AH116" s="13">
        <f>수정주가!AH116*(분기별상장주식수!AH116-분기별자기주식수!AH1260)</f>
        <v>82176000000</v>
      </c>
      <c r="AI116" s="13">
        <f>수정주가!AI116*(분기별상장주식수!AI116-분기별자기주식수!AI1260)</f>
        <v>50450500000</v>
      </c>
      <c r="AJ116" s="13">
        <f>수정주가!AJ116*(분기별상장주식수!AJ116-분기별자기주식수!AJ1260)</f>
        <v>74900000000</v>
      </c>
      <c r="AK116" s="13">
        <f>수정주가!AK116*(분기별상장주식수!AK116-분기별자기주식수!AK1260)</f>
        <v>97049000000</v>
      </c>
      <c r="AL116" s="13">
        <f>수정주가!AL116*(분기별상장주식수!AL116-분기별자기주식수!AL1260)</f>
        <v>123050000000</v>
      </c>
      <c r="AM116" s="13">
        <f>수정주가!AM116*(분기별상장주식수!AM116-분기별자기주식수!AM1260)</f>
        <v>107535000000</v>
      </c>
      <c r="AN116" s="13">
        <f>수정주가!AN116*(분기별상장주식수!AN116-분기별자기주식수!AN1260)</f>
        <v>127330000000</v>
      </c>
      <c r="AO116" s="13">
        <f>수정주가!AO116*(분기별상장주식수!AO116-분기별자기주식수!AO1260)</f>
        <v>110210000000</v>
      </c>
      <c r="AP116" s="13">
        <f>수정주가!AP116*(분기별상장주식수!AP116-분기별자기주식수!AP1260)</f>
        <v>112885000000</v>
      </c>
      <c r="AQ116" s="13">
        <f>수정주가!AQ116*(분기별상장주식수!AQ116-분기별자기주식수!AQ1260)</f>
        <v>106679000000</v>
      </c>
      <c r="AR116" s="13">
        <f>수정주가!AR116*(분기별상장주식수!AR116-분기별자기주식수!AR1260)</f>
        <v>94267000000</v>
      </c>
      <c r="AS116" s="13">
        <f>수정주가!AS116*(분기별상장주식수!AS116-분기별자기주식수!AS1260)</f>
        <v>87419000000</v>
      </c>
      <c r="AT116" s="13">
        <f>수정주가!AT116*(분기별상장주식수!AT116-분기별자기주식수!AT1260)</f>
        <v>67838000000</v>
      </c>
      <c r="AU116" s="13">
        <f>수정주가!AU116*(분기별상장주식수!AU116-분기별자기주식수!AU1260)</f>
        <v>81641000000</v>
      </c>
      <c r="AV116" s="13">
        <f>수정주가!AV116*(분기별상장주식수!AV116-분기별자기주식수!AV1260)</f>
        <v>89559000000</v>
      </c>
      <c r="AW116" s="13">
        <f>수정주가!AW116*(분기별상장주식수!AW116-분기별자기주식수!AW1260)</f>
        <v>87740000000</v>
      </c>
      <c r="AX116" s="13">
        <f>수정주가!AX116*(분기별상장주식수!AX116-분기별자기주식수!AX1260)</f>
        <v>86670000000</v>
      </c>
      <c r="AY116" s="13">
        <f>수정주가!AY116*(분기별상장주식수!AY116-분기별자기주식수!AY1260)</f>
        <v>121980000000</v>
      </c>
      <c r="AZ116" s="13">
        <f>수정주가!AZ116*(분기별상장주식수!AZ116-분기별자기주식수!AZ1260)</f>
        <v>147660000000</v>
      </c>
      <c r="BA116" s="13">
        <f>수정주가!BA116*(분기별상장주식수!BA116-분기별자기주식수!BA1260)</f>
        <v>169595000000</v>
      </c>
      <c r="BB116" s="13">
        <f>수정주가!BB116*(분기별상장주식수!BB116-분기별자기주식수!BB1260)</f>
        <v>184040000000</v>
      </c>
      <c r="BC116" s="13">
        <f>수정주가!BC116*(분기별상장주식수!BC116-분기별자기주식수!BC1260)</f>
        <v>181365000000</v>
      </c>
      <c r="BD116" s="13">
        <f>수정주가!BD116*(분기별상장주식수!BD116-분기별자기주식수!BD1260)</f>
        <v>209864912600</v>
      </c>
      <c r="BE116" s="13">
        <f>수정주가!BE116*(분기별상장주식수!BE116-분기별자기주식수!BE1260)</f>
        <v>168848011150</v>
      </c>
      <c r="BF116" s="13">
        <f>수정주가!BF116*(분기별상장주식수!BF116-분기별자기주식수!BF1260)</f>
        <v>162875895000</v>
      </c>
      <c r="BG116" s="13">
        <f>수정주가!BG116*(분기별상장주식수!BG116-분기별자기주식수!BG1260)</f>
        <v>180249323800</v>
      </c>
      <c r="BH116" s="13">
        <f>수정주가!BH116*(분기별상장주식수!BH116-분기별자기주식수!BH1260)</f>
        <v>193495127700</v>
      </c>
      <c r="BI116" s="13">
        <f>수정주가!BI116*(분기별상장주식수!BI116-분기별자기주식수!BI1260)</f>
        <v>236738447700</v>
      </c>
      <c r="BJ116" s="13">
        <f>수정주가!BJ116*(분기별상장주식수!BJ116-분기별자기주식수!BJ1260)</f>
        <v>195140790000</v>
      </c>
      <c r="BK116" s="13">
        <f>수정주가!BK116*(분기별상장주식수!BK116-분기별자기주식수!BK1260)</f>
        <v>177922485000</v>
      </c>
      <c r="BL116" s="13">
        <f>수정주가!BL116*(분기별상장주식수!BL116-분기별자기주식수!BL1260)</f>
        <v>172756993500</v>
      </c>
      <c r="BM116" s="13">
        <f>수정주가!BM116*(분기별상장주식수!BM116-분기별자기주식수!BM1260)</f>
        <v>154964745000</v>
      </c>
      <c r="BN116" s="13">
        <f>수정주가!BN116*(분기별상장주식수!BN116-분기별자기주식수!BN1260)</f>
        <v>167017558500</v>
      </c>
      <c r="BO116" s="13">
        <f>수정주가!BO116*(분기별상장주식수!BO116-분기별자기주식수!BO1260)</f>
        <v>170760278000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3">
        <f>수정주가!D117*(분기별상장주식수!D117-분기별자기주식수!D1261)</f>
        <v>6364000000</v>
      </c>
      <c r="E117" s="13">
        <f>수정주가!E117*(분기별상장주식수!E117-분기별자기주식수!E1261)</f>
        <v>0</v>
      </c>
      <c r="F117" s="13">
        <f>수정주가!F117*(분기별상장주식수!F117-분기별자기주식수!F1261)</f>
        <v>0</v>
      </c>
      <c r="G117" s="13">
        <f>수정주가!G117*(분기별상장주식수!G117-분기별자기주식수!G1261)</f>
        <v>0</v>
      </c>
      <c r="H117" s="13">
        <f>수정주가!H117*(분기별상장주식수!H117-분기별자기주식수!H1261)</f>
        <v>0</v>
      </c>
      <c r="I117" s="13">
        <f>수정주가!I117*(분기별상장주식수!I117-분기별자기주식수!I1261)</f>
        <v>0</v>
      </c>
      <c r="J117" s="13">
        <f>수정주가!J117*(분기별상장주식수!J117-분기별자기주식수!J1261)</f>
        <v>0</v>
      </c>
      <c r="K117" s="13">
        <f>수정주가!K117*(분기별상장주식수!K117-분기별자기주식수!K1261)</f>
        <v>0</v>
      </c>
      <c r="L117" s="13">
        <f>수정주가!L117*(분기별상장주식수!L117-분기별자기주식수!L1261)</f>
        <v>0</v>
      </c>
      <c r="M117" s="13">
        <f>수정주가!M117*(분기별상장주식수!M117-분기별자기주식수!M1261)</f>
        <v>0</v>
      </c>
      <c r="N117" s="13">
        <f>수정주가!N117*(분기별상장주식수!N117-분기별자기주식수!N1261)</f>
        <v>0</v>
      </c>
      <c r="O117" s="13">
        <f>수정주가!O117*(분기별상장주식수!O117-분기별자기주식수!O1261)</f>
        <v>0</v>
      </c>
      <c r="P117" s="13">
        <f>수정주가!P117*(분기별상장주식수!P117-분기별자기주식수!P1261)</f>
        <v>0</v>
      </c>
      <c r="Q117" s="13">
        <f>수정주가!Q117*(분기별상장주식수!Q117-분기별자기주식수!Q1261)</f>
        <v>0</v>
      </c>
      <c r="R117" s="13">
        <f>수정주가!R117*(분기별상장주식수!R117-분기별자기주식수!R1261)</f>
        <v>0</v>
      </c>
      <c r="S117" s="13">
        <f>수정주가!S117*(분기별상장주식수!S117-분기별자기주식수!S1261)</f>
        <v>0</v>
      </c>
      <c r="T117" s="13">
        <f>수정주가!T117*(분기별상장주식수!T117-분기별자기주식수!T1261)</f>
        <v>0</v>
      </c>
      <c r="U117" s="13">
        <f>수정주가!U117*(분기별상장주식수!U117-분기별자기주식수!U1261)</f>
        <v>0</v>
      </c>
      <c r="V117" s="13">
        <f>수정주가!V117*(분기별상장주식수!V117-분기별자기주식수!V1261)</f>
        <v>0</v>
      </c>
      <c r="W117" s="13">
        <f>수정주가!W117*(분기별상장주식수!W117-분기별자기주식수!W1261)</f>
        <v>0</v>
      </c>
      <c r="X117" s="13">
        <f>수정주가!X117*(분기별상장주식수!X117-분기별자기주식수!X1261)</f>
        <v>0</v>
      </c>
      <c r="Y117" s="13">
        <f>수정주가!Y117*(분기별상장주식수!Y117-분기별자기주식수!Y1261)</f>
        <v>0</v>
      </c>
      <c r="Z117" s="13">
        <f>수정주가!Z117*(분기별상장주식수!Z117-분기별자기주식수!Z1261)</f>
        <v>0</v>
      </c>
      <c r="AA117" s="13">
        <f>수정주가!AA117*(분기별상장주식수!AA117-분기별자기주식수!AA1261)</f>
        <v>0</v>
      </c>
      <c r="AB117" s="13">
        <f>수정주가!AB117*(분기별상장주식수!AB117-분기별자기주식수!AB1261)</f>
        <v>0</v>
      </c>
      <c r="AC117" s="13">
        <f>수정주가!AC117*(분기별상장주식수!AC117-분기별자기주식수!AC1261)</f>
        <v>0</v>
      </c>
      <c r="AD117" s="13">
        <f>수정주가!AD117*(분기별상장주식수!AD117-분기별자기주식수!AD1261)</f>
        <v>0</v>
      </c>
      <c r="AE117" s="13">
        <f>수정주가!AE117*(분기별상장주식수!AE117-분기별자기주식수!AE1261)</f>
        <v>0</v>
      </c>
      <c r="AF117" s="13">
        <f>수정주가!AF117*(분기별상장주식수!AF117-분기별자기주식수!AF1261)</f>
        <v>0</v>
      </c>
      <c r="AG117" s="13">
        <f>수정주가!AG117*(분기별상장주식수!AG117-분기별자기주식수!AG1261)</f>
        <v>0</v>
      </c>
      <c r="AH117" s="13">
        <f>수정주가!AH117*(분기별상장주식수!AH117-분기별자기주식수!AH1261)</f>
        <v>0</v>
      </c>
      <c r="AI117" s="13">
        <f>수정주가!AI117*(분기별상장주식수!AI117-분기별자기주식수!AI1261)</f>
        <v>0</v>
      </c>
      <c r="AJ117" s="13">
        <f>수정주가!AJ117*(분기별상장주식수!AJ117-분기별자기주식수!AJ1261)</f>
        <v>0</v>
      </c>
      <c r="AK117" s="13">
        <f>수정주가!AK117*(분기별상장주식수!AK117-분기별자기주식수!AK1261)</f>
        <v>0</v>
      </c>
      <c r="AL117" s="13">
        <f>수정주가!AL117*(분기별상장주식수!AL117-분기별자기주식수!AL1261)</f>
        <v>0</v>
      </c>
      <c r="AM117" s="13">
        <f>수정주가!AM117*(분기별상장주식수!AM117-분기별자기주식수!AM1261)</f>
        <v>0</v>
      </c>
      <c r="AN117" s="13">
        <f>수정주가!AN117*(분기별상장주식수!AN117-분기별자기주식수!AN1261)</f>
        <v>0</v>
      </c>
      <c r="AO117" s="13">
        <f>수정주가!AO117*(분기별상장주식수!AO117-분기별자기주식수!AO1261)</f>
        <v>0</v>
      </c>
      <c r="AP117" s="13">
        <f>수정주가!AP117*(분기별상장주식수!AP117-분기별자기주식수!AP1261)</f>
        <v>0</v>
      </c>
      <c r="AQ117" s="13">
        <f>수정주가!AQ117*(분기별상장주식수!AQ117-분기별자기주식수!AQ1261)</f>
        <v>0</v>
      </c>
      <c r="AR117" s="13">
        <f>수정주가!AR117*(분기별상장주식수!AR117-분기별자기주식수!AR1261)</f>
        <v>0</v>
      </c>
      <c r="AS117" s="13">
        <f>수정주가!AS117*(분기별상장주식수!AS117-분기별자기주식수!AS1261)</f>
        <v>0</v>
      </c>
      <c r="AT117" s="13">
        <f>수정주가!AT117*(분기별상장주식수!AT117-분기별자기주식수!AT1261)</f>
        <v>0</v>
      </c>
      <c r="AU117" s="13">
        <f>수정주가!AU117*(분기별상장주식수!AU117-분기별자기주식수!AU1261)</f>
        <v>0</v>
      </c>
      <c r="AV117" s="13">
        <f>수정주가!AV117*(분기별상장주식수!AV117-분기별자기주식수!AV1261)</f>
        <v>0</v>
      </c>
      <c r="AW117" s="13">
        <f>수정주가!AW117*(분기별상장주식수!AW117-분기별자기주식수!AW1261)</f>
        <v>0</v>
      </c>
      <c r="AX117" s="13">
        <f>수정주가!AX117*(분기별상장주식수!AX117-분기별자기주식수!AX1261)</f>
        <v>0</v>
      </c>
      <c r="AY117" s="13">
        <f>수정주가!AY117*(분기별상장주식수!AY117-분기별자기주식수!AY1261)</f>
        <v>0</v>
      </c>
      <c r="AZ117" s="13">
        <f>수정주가!AZ117*(분기별상장주식수!AZ117-분기별자기주식수!AZ1261)</f>
        <v>0</v>
      </c>
      <c r="BA117" s="13">
        <f>수정주가!BA117*(분기별상장주식수!BA117-분기별자기주식수!BA1261)</f>
        <v>0</v>
      </c>
      <c r="BB117" s="13">
        <f>수정주가!BB117*(분기별상장주식수!BB117-분기별자기주식수!BB1261)</f>
        <v>0</v>
      </c>
      <c r="BC117" s="13">
        <f>수정주가!BC117*(분기별상장주식수!BC117-분기별자기주식수!BC1261)</f>
        <v>0</v>
      </c>
      <c r="BD117" s="13">
        <f>수정주가!BD117*(분기별상장주식수!BD117-분기별자기주식수!BD1261)</f>
        <v>0</v>
      </c>
      <c r="BE117" s="13">
        <f>수정주가!BE117*(분기별상장주식수!BE117-분기별자기주식수!BE1261)</f>
        <v>0</v>
      </c>
      <c r="BF117" s="13">
        <f>수정주가!BF117*(분기별상장주식수!BF117-분기별자기주식수!BF1261)</f>
        <v>0</v>
      </c>
      <c r="BG117" s="13">
        <f>수정주가!BG117*(분기별상장주식수!BG117-분기별자기주식수!BG1261)</f>
        <v>0</v>
      </c>
      <c r="BH117" s="13">
        <f>수정주가!BH117*(분기별상장주식수!BH117-분기별자기주식수!BH1261)</f>
        <v>0</v>
      </c>
      <c r="BI117" s="13">
        <f>수정주가!BI117*(분기별상장주식수!BI117-분기별자기주식수!BI1261)</f>
        <v>0</v>
      </c>
      <c r="BJ117" s="13">
        <f>수정주가!BJ117*(분기별상장주식수!BJ117-분기별자기주식수!BJ1261)</f>
        <v>0</v>
      </c>
      <c r="BK117" s="13">
        <f>수정주가!BK117*(분기별상장주식수!BK117-분기별자기주식수!BK1261)</f>
        <v>0</v>
      </c>
      <c r="BL117" s="13">
        <f>수정주가!BL117*(분기별상장주식수!BL117-분기별자기주식수!BL1261)</f>
        <v>0</v>
      </c>
      <c r="BM117" s="13">
        <f>수정주가!BM117*(분기별상장주식수!BM117-분기별자기주식수!BM1261)</f>
        <v>0</v>
      </c>
      <c r="BN117" s="13">
        <f>수정주가!BN117*(분기별상장주식수!BN117-분기별자기주식수!BN1261)</f>
        <v>0</v>
      </c>
      <c r="BO117" s="13">
        <f>수정주가!BO117*(분기별상장주식수!BO117-분기별자기주식수!BO1261)</f>
        <v>0</v>
      </c>
    </row>
    <row r="118" spans="1:67" x14ac:dyDescent="0.4">
      <c r="A118" s="10" t="s">
        <v>229</v>
      </c>
      <c r="B118" s="4" t="s">
        <v>2440</v>
      </c>
      <c r="C118" s="10">
        <v>12</v>
      </c>
      <c r="D118" s="13">
        <f>수정주가!D118*(분기별상장주식수!D118-분기별자기주식수!D1262)</f>
        <v>681000000</v>
      </c>
      <c r="E118" s="13">
        <f>수정주가!E118*(분기별상장주식수!E118-분기별자기주식수!E1262)</f>
        <v>671400000</v>
      </c>
      <c r="F118" s="13">
        <f>수정주가!F118*(분기별상장주식수!F118-분기별자기주식수!F1262)</f>
        <v>896400000</v>
      </c>
      <c r="G118" s="13">
        <f>수정주가!G118*(분기별상장주식수!G118-분기별자기주식수!G1262)</f>
        <v>1015200000</v>
      </c>
      <c r="H118" s="13">
        <f>수정주가!H118*(분기별상장주식수!H118-분기별자기주식수!H1262)</f>
        <v>1062600000</v>
      </c>
      <c r="I118" s="13">
        <f>수정주가!I118*(분기별상장주식수!I118-분기별자기주식수!I1262)</f>
        <v>583200000</v>
      </c>
      <c r="J118" s="13">
        <f>수정주가!J118*(분기별상장주식수!J118-분기별자기주식수!J1262)</f>
        <v>654600000</v>
      </c>
      <c r="K118" s="13">
        <f>수정주가!K118*(분기별상장주식수!K118-분기별자기주식수!K1262)</f>
        <v>564600000</v>
      </c>
      <c r="L118" s="13">
        <f>수정주가!L118*(분기별상장주식수!L118-분기별자기주식수!L1262)</f>
        <v>490800000</v>
      </c>
      <c r="M118" s="13">
        <f>수정주가!M118*(분기별상장주식수!M118-분기별자기주식수!M1262)</f>
        <v>469800000</v>
      </c>
      <c r="N118" s="13">
        <f>수정주가!N118*(분기별상장주식수!N118-분기별자기주식수!N1262)</f>
        <v>397200000</v>
      </c>
      <c r="O118" s="13">
        <f>수정주가!O118*(분기별상장주식수!O118-분기별자기주식수!O1262)</f>
        <v>451800000</v>
      </c>
      <c r="P118" s="13">
        <f>수정주가!P118*(분기별상장주식수!P118-분기별자기주식수!P1262)</f>
        <v>412800000</v>
      </c>
      <c r="Q118" s="13">
        <f>수정주가!Q118*(분기별상장주식수!Q118-분기별자기주식수!Q1262)</f>
        <v>349200000</v>
      </c>
      <c r="R118" s="13">
        <f>수정주가!R118*(분기별상장주식수!R118-분기별자기주식수!R1262)</f>
        <v>427200000</v>
      </c>
      <c r="S118" s="13">
        <f>수정주가!S118*(분기별상장주식수!S118-분기별자기주식수!S1262)</f>
        <v>466800000</v>
      </c>
      <c r="T118" s="13">
        <f>수정주가!T118*(분기별상장주식수!T118-분기별자기주식수!T1262)</f>
        <v>584400000</v>
      </c>
      <c r="U118" s="13">
        <f>수정주가!U118*(분기별상장주식수!U118-분기별자기주식수!U1262)</f>
        <v>783420000</v>
      </c>
      <c r="V118" s="13">
        <f>수정주가!V118*(분기별상장주식수!V118-분기별자기주식수!V1262)</f>
        <v>955680000</v>
      </c>
      <c r="W118" s="13">
        <f>수정주가!W118*(분기별상장주식수!W118-분기별자기주식수!W1262)</f>
        <v>1142460000</v>
      </c>
      <c r="X118" s="13">
        <f>수정주가!X118*(분기별상장주식수!X118-분기별자기주식수!X1262)</f>
        <v>1113420000</v>
      </c>
      <c r="Y118" s="13">
        <f>수정주가!Y118*(분기별상장주식수!Y118-분기별자기주식수!Y1262)</f>
        <v>869880000</v>
      </c>
      <c r="Z118" s="13">
        <f>수정주가!Z118*(분기별상장주식수!Z118-분기별자기주식수!Z1262)</f>
        <v>976140000</v>
      </c>
      <c r="AA118" s="13">
        <f>수정주가!AA118*(분기별상장주식수!AA118-분기별자기주식수!AA1262)</f>
        <v>1001880000</v>
      </c>
      <c r="AB118" s="13">
        <f>수정주가!AB118*(분기별상장주식수!AB118-분기별자기주식수!AB1262)</f>
        <v>1263240000</v>
      </c>
      <c r="AC118" s="13">
        <f>수정주가!AC118*(분기별상장주식수!AC118-분기별자기주식수!AC1262)</f>
        <v>1708080000</v>
      </c>
      <c r="AD118" s="13">
        <f>수정주가!AD118*(분기별상장주식수!AD118-분기별자기주식수!AD1262)</f>
        <v>1567500000</v>
      </c>
      <c r="AE118" s="13">
        <f>수정주가!AE118*(분기별상장주식수!AE118-분기별자기주식수!AE1262)</f>
        <v>1426260000</v>
      </c>
      <c r="AF118" s="13">
        <f>수정주가!AF118*(분기별상장주식수!AF118-분기별자기주식수!AF1262)</f>
        <v>1417680000</v>
      </c>
      <c r="AG118" s="13">
        <f>수정주가!AG118*(분기별상장주식수!AG118-분기별자기주식수!AG1262)</f>
        <v>1263240000</v>
      </c>
      <c r="AH118" s="13">
        <f>수정주가!AH118*(분기별상장주식수!AH118-분기별자기주식수!AH1262)</f>
        <v>1059300000</v>
      </c>
      <c r="AI118" s="13">
        <f>수정주가!AI118*(분기별상장주식수!AI118-분기별자기주식수!AI1262)</f>
        <v>1044120000</v>
      </c>
      <c r="AJ118" s="13">
        <f>수정주가!AJ118*(분기별상장주식수!AJ118-분기별자기주식수!AJ1262)</f>
        <v>1038180000</v>
      </c>
      <c r="AK118" s="13">
        <f>수정주가!AK118*(분기별상장주식수!AK118-분기별자기주식수!AK1262)</f>
        <v>1512984000</v>
      </c>
      <c r="AL118" s="13">
        <f>수정주가!AL118*(분기별상장주식수!AL118-분기별자기주식수!AL1262)</f>
        <v>12908280000</v>
      </c>
      <c r="AM118" s="13">
        <f>수정주가!AM118*(분기별상장주식수!AM118-분기별자기주식수!AM1262)</f>
        <v>12458160000</v>
      </c>
      <c r="AN118" s="13">
        <f>수정주가!AN118*(분기별상장주식수!AN118-분기별자기주식수!AN1262)</f>
        <v>13706880000</v>
      </c>
      <c r="AO118" s="13">
        <f>수정주가!AO118*(분기별상장주식수!AO118-분기별자기주식수!AO1262)</f>
        <v>13394700000</v>
      </c>
      <c r="AP118" s="13">
        <f>수정주가!AP118*(분기별상장주식수!AP118-분기별자기주식수!AP1262)</f>
        <v>15412980000</v>
      </c>
      <c r="AQ118" s="13">
        <f>수정주가!AQ118*(분기별상장주식수!AQ118-분기별자기주식수!AQ1262)</f>
        <v>15064500000</v>
      </c>
      <c r="AR118" s="13">
        <f>수정주가!AR118*(분기별상장주식수!AR118-분기별자기주식수!AR1262)</f>
        <v>13815780000</v>
      </c>
      <c r="AS118" s="13">
        <f>수정주가!AS118*(분기별상장주식수!AS118-분기별자기주식수!AS1262)</f>
        <v>13605240000</v>
      </c>
      <c r="AT118" s="13">
        <f>수정주가!AT118*(분기별상장주식수!AT118-분기별자기주식수!AT1262)</f>
        <v>13815780000</v>
      </c>
      <c r="AU118" s="13">
        <f>수정주가!AU118*(분기별상장주식수!AU118-분기별자기주식수!AU1262)</f>
        <v>13670580000</v>
      </c>
      <c r="AV118" s="13">
        <f>수정주가!AV118*(분기별상장주식수!AV118-분기별자기주식수!AV1262)</f>
        <v>15826800000</v>
      </c>
      <c r="AW118" s="13">
        <f>수정주가!AW118*(분기별상장주식수!AW118-분기별자기주식수!AW1262)</f>
        <v>22905300000</v>
      </c>
      <c r="AX118" s="13">
        <f>수정주가!AX118*(분기별상장주식수!AX118-분기별자기주식수!AX1262)</f>
        <v>19885140000</v>
      </c>
      <c r="AY118" s="13">
        <f>수정주가!AY118*(분기별상장주식수!AY118-분기별자기주식수!AY1262)</f>
        <v>15166140000</v>
      </c>
      <c r="AZ118" s="13">
        <f>수정주가!AZ118*(분기별상장주식수!AZ118-분기별자기주식수!AZ1262)</f>
        <v>17213460000</v>
      </c>
      <c r="BA118" s="13">
        <f>수정주가!BA118*(분기별상장주식수!BA118-분기별자기주식수!BA1262)</f>
        <v>16763340000</v>
      </c>
      <c r="BB118" s="13">
        <f>수정주가!BB118*(분기별상장주식수!BB118-분기별자기주식수!BB1262)</f>
        <v>17148120000</v>
      </c>
      <c r="BC118" s="13">
        <f>수정주가!BC118*(분기별상장주식수!BC118-분기별자기주식수!BC1262)</f>
        <v>17787000000</v>
      </c>
      <c r="BD118" s="13">
        <f>수정주가!BD118*(분기별상장주식수!BD118-분기별자기주식수!BD1262)</f>
        <v>18730800000</v>
      </c>
      <c r="BE118" s="13">
        <f>수정주가!BE118*(분기별상장주식수!BE118-분기별자기주식수!BE1262)</f>
        <v>18050000000</v>
      </c>
      <c r="BF118" s="13">
        <f>수정주가!BF118*(분기별상장주식수!BF118-분기별자기주식수!BF1262)</f>
        <v>18430000000</v>
      </c>
      <c r="BG118" s="13">
        <f>수정주가!BG118*(분기별상장주식수!BG118-분기별자기주식수!BG1262)</f>
        <v>17860000000</v>
      </c>
      <c r="BH118" s="13">
        <f>수정주가!BH118*(분기별상장주식수!BH118-분기별자기주식수!BH1262)</f>
        <v>21052000000</v>
      </c>
      <c r="BI118" s="13">
        <f>수정주가!BI118*(분기별상장주식수!BI118-분기별자기주식수!BI1262)</f>
        <v>33820000000</v>
      </c>
      <c r="BJ118" s="13">
        <f>수정주가!BJ118*(분기별상장주식수!BJ118-분기별자기주식수!BJ1262)</f>
        <v>22420000000</v>
      </c>
      <c r="BK118" s="13">
        <f>수정주가!BK118*(분기별상장주식수!BK118-분기별자기주식수!BK1262)</f>
        <v>27968000000</v>
      </c>
      <c r="BL118" s="13">
        <f>수정주가!BL118*(분기별상장주식수!BL118-분기별자기주식수!BL1262)</f>
        <v>27322000000</v>
      </c>
      <c r="BM118" s="13">
        <f>수정주가!BM118*(분기별상장주식수!BM118-분기별자기주식수!BM1262)</f>
        <v>26790000000</v>
      </c>
      <c r="BN118" s="13">
        <f>수정주가!BN118*(분기별상장주식수!BN118-분기별자기주식수!BN1262)</f>
        <v>44992000000</v>
      </c>
      <c r="BO118" s="13">
        <f>수정주가!BO118*(분기별상장주식수!BO118-분기별자기주식수!BO1262)</f>
        <v>32604000000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3">
        <f>수정주가!D119*(분기별상장주식수!D119-분기별자기주식수!D1263)</f>
        <v>585630033100</v>
      </c>
      <c r="E119" s="13">
        <f>수정주가!E119*(분기별상장주식수!E119-분기별자기주식수!E1263)</f>
        <v>616096335400</v>
      </c>
      <c r="F119" s="13">
        <f>수정주가!F119*(분기별상장주식수!F119-분기별자기주식수!F1263)</f>
        <v>440068811000</v>
      </c>
      <c r="G119" s="13">
        <f>수정주가!G119*(분기별상장주식수!G119-분기별자기주식수!G1263)</f>
        <v>501001415600</v>
      </c>
      <c r="H119" s="13">
        <f>수정주가!H119*(분기별상장주식수!H119-분기별자기주식수!H1263)</f>
        <v>981691963000</v>
      </c>
      <c r="I119" s="13">
        <f>수정주가!I119*(분기별상장주식수!I119-분기별자기주식수!I1263)</f>
        <v>1019254696100</v>
      </c>
      <c r="J119" s="13">
        <f>수정주가!J119*(분기별상장주식수!J119-분기별자기주식수!J1263)</f>
        <v>840671362800</v>
      </c>
      <c r="K119" s="13">
        <f>수정주가!K119*(분기별상장주식수!K119-분기별자기주식수!K1263)</f>
        <v>718778069100</v>
      </c>
      <c r="L119" s="13">
        <f>수정주가!L119*(분기별상장주식수!L119-분기별자기주식수!L1263)</f>
        <v>573532759800</v>
      </c>
      <c r="M119" s="13">
        <f>수정주가!M119*(분기별상장주식수!M119-분기별자기주식수!M1263)</f>
        <v>912438481500</v>
      </c>
      <c r="N119" s="13">
        <f>수정주가!N119*(분기별상장주식수!N119-분기별자기주식수!N1263)</f>
        <v>592153953300</v>
      </c>
      <c r="O119" s="13">
        <f>수정주가!O119*(분기별상장주식수!O119-분기별자기주식수!O1263)</f>
        <v>422830827160</v>
      </c>
      <c r="P119" s="13">
        <f>수정주가!P119*(분기별상장주식수!P119-분기별자기주식수!P1263)</f>
        <v>298262409200</v>
      </c>
      <c r="Q119" s="13">
        <f>수정주가!Q119*(분기별상장주식수!Q119-분기별자기주식수!Q1263)</f>
        <v>219117547090</v>
      </c>
      <c r="R119" s="13">
        <f>수정주가!R119*(분기별상장주식수!R119-분기별자기주식수!R1263)</f>
        <v>291559027470</v>
      </c>
      <c r="S119" s="13">
        <f>수정주가!S119*(분기별상장주식수!S119-분기별자기주식수!S1263)</f>
        <v>267172786550</v>
      </c>
      <c r="T119" s="13">
        <f>수정주가!T119*(분기별상장주식수!T119-분기별자기주식수!T1263)</f>
        <v>345352205970</v>
      </c>
      <c r="U119" s="13">
        <f>수정주가!U119*(분기별상장주식수!U119-분기별자기주식수!U1263)</f>
        <v>494897242200</v>
      </c>
      <c r="V119" s="13">
        <f>수정주가!V119*(분기별상장주식수!V119-분기별자기주식수!V1263)</f>
        <v>606069811100</v>
      </c>
      <c r="W119" s="13">
        <f>수정주가!W119*(분기별상장주식수!W119-분기별자기주식수!W1263)</f>
        <v>624000870600</v>
      </c>
      <c r="X119" s="13">
        <f>수정주가!X119*(분기별상장주식수!X119-분기별자기주식수!X1263)</f>
        <v>634759506300</v>
      </c>
      <c r="Y119" s="13">
        <f>수정주가!Y119*(분기별상장주식수!Y119-분기별자기주식수!Y1263)</f>
        <v>580966327800</v>
      </c>
      <c r="Z119" s="13">
        <f>수정주가!Z119*(분기별상장주식수!Z119-분기별자기주식수!Z1263)</f>
        <v>625793976550</v>
      </c>
      <c r="AA119" s="13">
        <f>수정주가!AA119*(분기별상장주식수!AA119-분기별자기주식수!AA1263)</f>
        <v>699311320500</v>
      </c>
      <c r="AB119" s="13">
        <f>수정주가!AB119*(분기별상장주식수!AB119-분기별자기주식수!AB1263)</f>
        <v>557655950450</v>
      </c>
      <c r="AC119" s="13">
        <f>수정주가!AC119*(분기별상장주식수!AC119-분기별자기주식수!AC1263)</f>
        <v>713656168100</v>
      </c>
      <c r="AD119" s="13">
        <f>수정주가!AD119*(분기별상장주식수!AD119-분기별자기주식수!AD1263)</f>
        <v>860690856000</v>
      </c>
      <c r="AE119" s="13">
        <f>수정주가!AE119*(분기별상장주식수!AE119-분기별자기주식수!AE1263)</f>
        <v>563035268300</v>
      </c>
      <c r="AF119" s="13">
        <f>수정주가!AF119*(분기별상장주식수!AF119-분기별자기주식수!AF1263)</f>
        <v>548690420700</v>
      </c>
      <c r="AG119" s="13">
        <f>수정주가!AG119*(분기별상장주식수!AG119-분기별자기주식수!AG1263)</f>
        <v>788966618000</v>
      </c>
      <c r="AH119" s="13">
        <f>수정주가!AH119*(분기별상장주식수!AH119-분기별자기주식수!AH1263)</f>
        <v>943173729700</v>
      </c>
      <c r="AI119" s="13">
        <f>수정주가!AI119*(분기별상장주식수!AI119-분기별자기주식수!AI1263)</f>
        <v>597104281350</v>
      </c>
      <c r="AJ119" s="13">
        <f>수정주가!AJ119*(분기별상장주식수!AJ119-분기별자기주식수!AJ1263)</f>
        <v>557655950450</v>
      </c>
      <c r="AK119" s="13">
        <f>수정주가!AK119*(분기별상장주식수!AK119-분기별자기주식수!AK1263)</f>
        <v>606069811100</v>
      </c>
      <c r="AL119" s="13">
        <f>수정주가!AL119*(분기별상장주식수!AL119-분기별자기주식수!AL1263)</f>
        <v>577380115900</v>
      </c>
      <c r="AM119" s="13">
        <f>수정주가!AM119*(분기별상장주식수!AM119-분기별자기주식수!AM1263)</f>
        <v>591724963500</v>
      </c>
      <c r="AN119" s="13">
        <f>수정주가!AN119*(분기별상장주식수!AN119-분기별자기주식수!AN1263)</f>
        <v>588138751600</v>
      </c>
      <c r="AO119" s="13">
        <f>수정주가!AO119*(분기별상장주식수!AO119-분기별자기주식수!AO1263)</f>
        <v>717242380000</v>
      </c>
      <c r="AP119" s="13">
        <f>수정주가!AP119*(분기별상장주식수!AP119-분기별자기주식수!AP1263)</f>
        <v>1018484179600</v>
      </c>
      <c r="AQ119" s="13">
        <f>수정주가!AQ119*(분기별상장주식수!AQ119-분기별자기주식수!AQ1263)</f>
        <v>1323312191100</v>
      </c>
      <c r="AR119" s="13">
        <f>수정주가!AR119*(분기별상장주식수!AR119-분기별자기주식수!AR1263)</f>
        <v>1771588678600</v>
      </c>
      <c r="AS119" s="13">
        <f>수정주가!AS119*(분기별상장주식수!AS119-분기별자기주식수!AS1263)</f>
        <v>2097933961500</v>
      </c>
      <c r="AT119" s="13">
        <f>수정주가!AT119*(분기별상장주식수!AT119-분기별자기주식수!AT1263)</f>
        <v>2248554861300</v>
      </c>
      <c r="AU119" s="13">
        <f>수정주가!AU119*(분기별상장주식수!AU119-분기별자기주식수!AU1263)</f>
        <v>1649657474000</v>
      </c>
      <c r="AV119" s="13">
        <f>수정주가!AV119*(분기별상장주식수!AV119-분기별자기주식수!AV1263)</f>
        <v>1705243758450</v>
      </c>
      <c r="AW119" s="13">
        <f>수정주가!AW119*(분기별상장주식수!AW119-분기별자기주식수!AW1263)</f>
        <v>1368139839850</v>
      </c>
      <c r="AX119" s="13">
        <f>수정주가!AX119*(분기별상장주식수!AX119-분기별자기주식수!AX1263)</f>
        <v>1368139839850</v>
      </c>
      <c r="AY119" s="13">
        <f>수정주가!AY119*(분기별상장주식수!AY119-분기별자기주식수!AY1263)</f>
        <v>1027449709350</v>
      </c>
      <c r="AZ119" s="13">
        <f>수정주가!AZ119*(분기별상장주식수!AZ119-분기별자기주식수!AZ1263)</f>
        <v>1144001596100</v>
      </c>
      <c r="BA119" s="13">
        <f>수정주가!BA119*(분기별상장주식수!BA119-분기별자기주식수!BA1263)</f>
        <v>1115311900900</v>
      </c>
      <c r="BB119" s="13">
        <f>수정주가!BB119*(분기별상장주식수!BB119-분기별자기주식수!BB1263)</f>
        <v>1090208417600</v>
      </c>
      <c r="BC119" s="13">
        <f>수정주가!BC119*(분기별상장주식수!BC119-분기별자기주식수!BC1263)</f>
        <v>928828882100</v>
      </c>
      <c r="BD119" s="13">
        <f>수정주가!BD119*(분기별상장주식수!BD119-분기별자기주식수!BD1263)</f>
        <v>977242742750</v>
      </c>
      <c r="BE119" s="13">
        <f>수정주가!BE119*(분기별상장주식수!BE119-분기별자기주식수!BE1263)</f>
        <v>1161932655600</v>
      </c>
      <c r="BF119" s="13">
        <f>수정주가!BF119*(분기별상장주식수!BF119-분기별자기주식수!BF1263)</f>
        <v>1355588098200</v>
      </c>
      <c r="BG119" s="13">
        <f>수정주가!BG119*(분기별상장주식수!BG119-분기별자기주식수!BG1263)</f>
        <v>1000553120100</v>
      </c>
      <c r="BH119" s="13">
        <f>수정주가!BH119*(분기별상장주식수!BH119-분기별자기주식수!BH1263)</f>
        <v>1196001668650</v>
      </c>
      <c r="BI119" s="13">
        <f>수정주가!BI119*(분기별상장주식수!BI119-분기별자기주식수!BI1263)</f>
        <v>1561795282450</v>
      </c>
      <c r="BJ119" s="13">
        <f>수정주가!BJ119*(분기별상장주식수!BJ119-분기별자기주식수!BJ1263)</f>
        <v>1079449781900</v>
      </c>
      <c r="BK119" s="13">
        <f>수정주가!BK119*(분기별상장주식수!BK119-분기별자기주식수!BK1263)</f>
        <v>989794484400</v>
      </c>
      <c r="BL119" s="13">
        <f>수정주가!BL119*(분기별상장주식수!BL119-분기별자기주식수!BL1263)</f>
        <v>986208272500</v>
      </c>
      <c r="BM119" s="13">
        <f>수정주가!BM119*(분기별상장주식수!BM119-분기별자기주식수!BM1263)</f>
        <v>891173657150</v>
      </c>
      <c r="BN119" s="13">
        <f>수정주가!BN119*(분기별상장주식수!BN119-분기별자기주식수!BN1263)</f>
        <v>898346080950</v>
      </c>
      <c r="BO119" s="13">
        <f>수정주가!BO119*(분기별상장주식수!BO119-분기별자기주식수!BO1263)</f>
        <v>916277140450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f>수정주가!D120*(분기별상장주식수!D120-분기별자기주식수!D1264)</f>
        <v>819424000000</v>
      </c>
      <c r="E120" s="13">
        <f>수정주가!E120*(분기별상장주식수!E120-분기별자기주식수!E1264)</f>
        <v>1390816000000</v>
      </c>
      <c r="F120" s="13">
        <f>수정주가!F120*(분기별상장주식수!F120-분기별자기주식수!F1264)</f>
        <v>1062816000000</v>
      </c>
      <c r="G120" s="13">
        <f>수정주가!G120*(분기별상장주식수!G120-분기별자기주식수!G1264)</f>
        <v>1390816000000</v>
      </c>
      <c r="H120" s="13">
        <f>수정주가!H120*(분기별상장주식수!H120-분기별자기주식수!H1264)</f>
        <v>2120992000000</v>
      </c>
      <c r="I120" s="13">
        <f>수정주가!I120*(분기별상장주식수!I120-분기별자기주식수!I1264)</f>
        <v>2642528000000</v>
      </c>
      <c r="J120" s="13">
        <f>수정주가!J120*(분기별상장주식수!J120-분기별자기주식수!J1264)</f>
        <v>2596160000000</v>
      </c>
      <c r="K120" s="13">
        <f>수정주가!K120*(분기별상장주식수!K120-분기별자기주식수!K1264)</f>
        <v>2776960000000</v>
      </c>
      <c r="L120" s="13">
        <f>수정주가!L120*(분기별상장주식수!L120-분기별자기주식수!L1264)</f>
        <v>2095488000000</v>
      </c>
      <c r="M120" s="13">
        <f>수정주가!M120*(분기별상장주식수!M120-분기별자기주식수!M1264)</f>
        <v>3018048000000</v>
      </c>
      <c r="N120" s="13">
        <f>수정주가!N120*(분기별상장주식수!N120-분기별자기주식수!N1264)</f>
        <v>2944416000000</v>
      </c>
      <c r="O120" s="13">
        <f>수정주가!O120*(분기별상장주식수!O120-분기별자기주식수!O1264)</f>
        <v>3582400000000</v>
      </c>
      <c r="P120" s="13">
        <f>수정주가!P120*(분기별상장주식수!P120-분기별자기주식수!P1264)</f>
        <v>3766400000000</v>
      </c>
      <c r="Q120" s="13">
        <f>수정주가!Q120*(분기별상장주식수!Q120-분기별자기주식수!Q1264)</f>
        <v>3790960000000</v>
      </c>
      <c r="R120" s="13">
        <f>수정주가!R120*(분기별상장주식수!R120-분기별자기주식수!R1264)</f>
        <v>4588400000000</v>
      </c>
      <c r="S120" s="13">
        <f>수정주가!S120*(분기별상장주식수!S120-분기별자기주식수!S1264)</f>
        <v>4962600000000</v>
      </c>
      <c r="T120" s="13">
        <f>수정주가!T120*(분기별상장주식수!T120-분기별자기주식수!T1264)</f>
        <v>7207720000000</v>
      </c>
      <c r="U120" s="13">
        <f>수정주가!U120*(분기별상장주식수!U120-분기별자기주식수!U1264)</f>
        <v>7330400000000</v>
      </c>
      <c r="V120" s="13">
        <f>수정주가!V120*(분기별상장주식수!V120-분기별자기주식수!V1264)</f>
        <v>11900400000000</v>
      </c>
      <c r="W120" s="13">
        <f>수정주가!W120*(분기별상장주식수!W120-분기별자기주식수!W1264)</f>
        <v>17382129587256</v>
      </c>
      <c r="X120" s="13">
        <f>수정주가!X120*(분기별상장주식수!X120-분기별자기주식수!X1264)</f>
        <v>12813461850528</v>
      </c>
      <c r="Y120" s="13">
        <f>수정주가!Y120*(분기별상장주식수!Y120-분기별자기주식수!Y1264)</f>
        <v>12620793996207</v>
      </c>
      <c r="Z120" s="13">
        <f>수정주가!Z120*(분기별상장주식수!Z120-분기별자기주식수!Z1264)</f>
        <v>15790894423800</v>
      </c>
      <c r="AA120" s="13">
        <f>수정주가!AA120*(분기별상장주식수!AA120-분기별자기주식수!AA1264)</f>
        <v>16959838241860</v>
      </c>
      <c r="AB120" s="13">
        <f>수정주가!AB120*(분기별상장주식수!AB120-분기별자기주식수!AB1264)</f>
        <v>17896761394743</v>
      </c>
      <c r="AC120" s="13">
        <f>수정주가!AC120*(분기별상장주식수!AC120-분기별자기주식수!AC1264)</f>
        <v>25153216075749</v>
      </c>
      <c r="AD120" s="13">
        <f>수정주가!AD120*(분기별상장주식수!AD120-분기별자기주식수!AD1264)</f>
        <v>35320149624890</v>
      </c>
      <c r="AE120" s="13">
        <f>수정주가!AE120*(분기별상장주식수!AE120-분기별자기주식수!AE1264)</f>
        <v>36865730994044</v>
      </c>
      <c r="AF120" s="13">
        <f>수정주가!AF120*(분기별상장주식수!AF120-분기별자기주식수!AF1264)</f>
        <v>40176102339476</v>
      </c>
      <c r="AG120" s="13">
        <f>수정주가!AG120*(분기별상장주식수!AG120-분기별자기주식수!AG1264)</f>
        <v>33103909694248</v>
      </c>
      <c r="AH120" s="13">
        <f>수정주가!AH120*(분기별상장주식수!AH120-분기별자기주식수!AH1264)</f>
        <v>21818494854842</v>
      </c>
      <c r="AI120" s="13">
        <f>수정주가!AI120*(분기별상장주식수!AI120-분기별자기주식수!AI1264)</f>
        <v>13316792454098</v>
      </c>
      <c r="AJ120" s="13">
        <f>수정주가!AJ120*(분기별상장주식수!AJ120-분기별자기주식수!AJ1264)</f>
        <v>13091067476916</v>
      </c>
      <c r="AK120" s="13">
        <f>수정주가!AK120*(분기별상장주식수!AK120-분기별자기주식수!AK1264)</f>
        <v>15761991016960</v>
      </c>
      <c r="AL120" s="13">
        <f>수정주가!AL120*(분기별상장주식수!AL120-분기별자기주식수!AL1264)</f>
        <v>16778334037785</v>
      </c>
      <c r="AM120" s="13">
        <f>수정주가!AM120*(분기별상장주식수!AM120-분기별자기주식수!AM1264)</f>
        <v>13507221088488</v>
      </c>
      <c r="AN120" s="13">
        <f>수정주가!AN120*(분기별상장주식수!AN120-분기별자기주식수!AN1264)</f>
        <v>12792580515072</v>
      </c>
      <c r="AO120" s="13">
        <f>수정주가!AO120*(분기별상장주식수!AO120-분기별자기주식수!AO1264)</f>
        <v>9999344482215</v>
      </c>
      <c r="AP120" s="13">
        <f>수정주가!AP120*(분기별상장주식수!AP120-분기별자기주식수!AP1264)</f>
        <v>8769740538240</v>
      </c>
      <c r="AQ120" s="13">
        <f>수정주가!AQ120*(분기별상장주식수!AQ120-분기별자기주식수!AQ1264)</f>
        <v>16999024996943</v>
      </c>
      <c r="AR120" s="13">
        <f>수정주가!AR120*(분기별상장주식수!AR120-분기별자기주식수!AR1264)</f>
        <v>14291415706186</v>
      </c>
      <c r="AS120" s="13">
        <f>수정주가!AS120*(분기별상장주식수!AS120-분기별자기주식수!AS1264)</f>
        <v>18145750536704</v>
      </c>
      <c r="AT120" s="13">
        <f>수정주가!AT120*(분기별상장주식수!AT120-분기별자기주식수!AT1264)</f>
        <v>10887480561664</v>
      </c>
      <c r="AU120" s="13">
        <f>수정주가!AU120*(분기별상장주식수!AU120-분기별자기주식수!AU1264)</f>
        <v>8405608367351</v>
      </c>
      <c r="AV120" s="13">
        <f>수정주가!AV120*(분기별상장주식수!AV120-분기별자기주식수!AV1264)</f>
        <v>11181867031134</v>
      </c>
      <c r="AW120" s="13">
        <f>수정주가!AW120*(분기별상장주식수!AW120-분기별자기주식수!AW1264)</f>
        <v>9471271690072</v>
      </c>
      <c r="AX120" s="13">
        <f>수정주가!AX120*(분기별상장주식수!AX120-분기별자기주식수!AX1264)</f>
        <v>5369321721485</v>
      </c>
      <c r="AY120" s="13">
        <f>수정주가!AY120*(분기별상장주식수!AY120-분기별자기주식수!AY1264)</f>
        <v>1968684426625</v>
      </c>
      <c r="AZ120" s="13">
        <f>수정주가!AZ120*(분기별상장주식수!AZ120-분기별자기주식수!AZ1264)</f>
        <v>1592820777750</v>
      </c>
      <c r="BA120" s="13">
        <f>수정주가!BA120*(분기별상장주식수!BA120-분기별자기주식수!BA1264)</f>
        <v>1314208562500</v>
      </c>
      <c r="BB120" s="13">
        <f>수정주가!BB120*(분기별상장주식수!BB120-분기별자기주식수!BB1264)</f>
        <v>1440372584500</v>
      </c>
      <c r="BC120" s="13">
        <f>수정주가!BC120*(분기별상장주식수!BC120-분기별자기주식수!BC1264)</f>
        <v>1253754968625</v>
      </c>
      <c r="BD120" s="13">
        <f>수정주가!BD120*(분기별상장주식수!BD120-분기별자기주식수!BD1264)</f>
        <v>1599301210500</v>
      </c>
      <c r="BE120" s="13">
        <f>수정주가!BE120*(분기별상장주식수!BE120-분기별자기주식수!BE1264)</f>
        <v>1594482678750</v>
      </c>
      <c r="BF120" s="13">
        <f>수정주가!BF120*(분기별상장주식수!BF120-분기별자기주식수!BF1264)</f>
        <v>1676251021250</v>
      </c>
      <c r="BG120" s="13">
        <f>수정주가!BG120*(분기별상장주식수!BG120-분기별자기주식수!BG1264)</f>
        <v>981220110000</v>
      </c>
      <c r="BH120" s="13">
        <f>수정주가!BH120*(분기별상장주식수!BH120-분기별자기주식수!BH1264)</f>
        <v>196244022000</v>
      </c>
      <c r="BI120" s="13">
        <f>수정주가!BI120*(분기별상장주식수!BI120-분기별자기주식수!BI1264)</f>
        <v>196244022000</v>
      </c>
      <c r="BJ120" s="13">
        <f>수정주가!BJ120*(분기별상장주식수!BJ120-분기별자기주식수!BJ1264)</f>
        <v>208615386000</v>
      </c>
      <c r="BK120" s="13">
        <f>수정주가!BK120*(분기별상장주식수!BK120-분기별자기주식수!BK1264)</f>
        <v>1921514338990</v>
      </c>
      <c r="BL120" s="13">
        <f>수정주가!BL120*(분기별상장주식수!BL120-분기별자기주식수!BL1264)</f>
        <v>3306011570140</v>
      </c>
      <c r="BM120" s="13">
        <f>수정주가!BM120*(분기별상장주식수!BM120-분기별자기주식수!BM1264)</f>
        <v>1901370079980</v>
      </c>
      <c r="BN120" s="13">
        <f>수정주가!BN120*(분기별상장주식수!BN120-분기별자기주식수!BN1264)</f>
        <v>1708663652955</v>
      </c>
      <c r="BO120" s="13">
        <f>수정주가!BO120*(분기별상장주식수!BO120-분기별자기주식수!BO1264)</f>
        <v>1588757431695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f>수정주가!D121*(분기별상장주식수!D121-분기별자기주식수!D1265)</f>
        <v>5498100000</v>
      </c>
      <c r="E121" s="13">
        <f>수정주가!E121*(분기별상장주식수!E121-분기별자기주식수!E1265)</f>
        <v>16896600000</v>
      </c>
      <c r="F121" s="13">
        <f>수정주가!F121*(분기별상장주식수!F121-분기별자기주식수!F1265)</f>
        <v>11175000000</v>
      </c>
      <c r="G121" s="13">
        <f>수정주가!G121*(분기별상장주식수!G121-분기별자기주식수!G1265)</f>
        <v>29412600000</v>
      </c>
      <c r="H121" s="13">
        <f>수정주가!H121*(분기별상장주식수!H121-분기별자기주식수!H1265)</f>
        <v>46130400000</v>
      </c>
      <c r="I121" s="13">
        <f>수정주가!I121*(분기별상장주식수!I121-분기별자기주식수!I1265)</f>
        <v>32005200000</v>
      </c>
      <c r="J121" s="13">
        <f>수정주가!J121*(분기별상장주식수!J121-분기별자기주식수!J1265)</f>
        <v>24048600000</v>
      </c>
      <c r="K121" s="13">
        <f>수정주가!K121*(분기별상장주식수!K121-분기별자기주식수!K1265)</f>
        <v>22618200000</v>
      </c>
      <c r="L121" s="13">
        <f>수정주가!L121*(분기별상장주식수!L121-분기별자기주식수!L1265)</f>
        <v>17880000000</v>
      </c>
      <c r="M121" s="13">
        <f>수정주가!M121*(분기별상장주식수!M121-분기별자기주식수!M1265)</f>
        <v>28429200000</v>
      </c>
      <c r="N121" s="13">
        <f>수정주가!N121*(분기별상장주식수!N121-분기별자기주식수!N1265)</f>
        <v>29189100000</v>
      </c>
      <c r="O121" s="13">
        <f>수정주가!O121*(분기별상장주식수!O121-분기별자기주식수!O1265)</f>
        <v>31200600000</v>
      </c>
      <c r="P121" s="13">
        <f>수정주가!P121*(분기별상장주식수!P121-분기별자기주식수!P1265)</f>
        <v>35894100000</v>
      </c>
      <c r="Q121" s="13">
        <f>수정주가!Q121*(분기별상장주식수!Q121-분기별자기주식수!Q1265)</f>
        <v>34687200000</v>
      </c>
      <c r="R121" s="13">
        <f>수정주가!R121*(분기별상장주식수!R121-분기별자기주식수!R1265)</f>
        <v>312900000000</v>
      </c>
      <c r="S121" s="13">
        <f>수정주가!S121*(분기별상장주식수!S121-분기별자기주식수!S1265)</f>
        <v>346872000000</v>
      </c>
      <c r="T121" s="13">
        <f>수정주가!T121*(분기별상장주식수!T121-분기별자기주식수!T1265)</f>
        <v>422862000000</v>
      </c>
      <c r="U121" s="13">
        <f>수정주가!U121*(분기별상장주식수!U121-분기별자기주식수!U1265)</f>
        <v>625800000000</v>
      </c>
      <c r="V121" s="13">
        <f>수정주가!V121*(분기별상장주식수!V121-분기별자기주식수!V1265)</f>
        <v>925290000000</v>
      </c>
      <c r="W121" s="13">
        <f>수정주가!W121*(분기별상장주식수!W121-분기별자기주식수!W1265)</f>
        <v>1305240000000</v>
      </c>
      <c r="X121" s="13">
        <f>수정주가!X121*(분기별상장주식수!X121-분기별자기주식수!X1265)</f>
        <v>1086210000000</v>
      </c>
      <c r="Y121" s="13">
        <f>수정주가!Y121*(분기별상장주식수!Y121-분기별자기주식수!Y1265)</f>
        <v>1189020000000</v>
      </c>
      <c r="Z121" s="13">
        <f>수정주가!Z121*(분기별상장주식수!Z121-분기별자기주식수!Z1265)</f>
        <v>1117500000000</v>
      </c>
      <c r="AA121" s="13">
        <f>수정주가!AA121*(분기별상장주식수!AA121-분기별자기주식수!AA1265)</f>
        <v>1054920000000</v>
      </c>
      <c r="AB121" s="13">
        <f>수정주가!AB121*(분기별상장주식수!AB121-분기별자기주식수!AB1265)</f>
        <v>1162200000000</v>
      </c>
      <c r="AC121" s="13">
        <f>수정주가!AC121*(분기별상장주식수!AC121-분기별자기주식수!AC1265)</f>
        <v>1492980000000</v>
      </c>
      <c r="AD121" s="13">
        <f>수정주가!AD121*(분기별상장주식수!AD121-분기별자기주식수!AD1265)</f>
        <v>1609200000000</v>
      </c>
      <c r="AE121" s="13">
        <f>수정주가!AE121*(분기별상장주식수!AE121-분기별자기주식수!AE1265)</f>
        <v>2279700000000</v>
      </c>
      <c r="AF121" s="13">
        <f>수정주가!AF121*(분기별상장주식수!AF121-분기별자기주식수!AF1265)</f>
        <v>1868460000000</v>
      </c>
      <c r="AG121" s="13">
        <f>수정주가!AG121*(분기별상장주식수!AG121-분기별자기주식수!AG1265)</f>
        <v>2038320000000</v>
      </c>
      <c r="AH121" s="13">
        <f>수정주가!AH121*(분기별상장주식수!AH121-분기별자기주식수!AH1265)</f>
        <v>1671780000000</v>
      </c>
      <c r="AI121" s="13">
        <f>수정주가!AI121*(분기별상장주식수!AI121-분기별자기주식수!AI1265)</f>
        <v>1260540000000</v>
      </c>
      <c r="AJ121" s="13">
        <f>수정주가!AJ121*(분기별상장주식수!AJ121-분기별자기주식수!AJ1265)</f>
        <v>1117500000000</v>
      </c>
      <c r="AK121" s="13">
        <f>수정주가!AK121*(분기별상장주식수!AK121-분기별자기주식수!AK1265)</f>
        <v>1421460000000</v>
      </c>
      <c r="AL121" s="13">
        <f>수정주가!AL121*(분기별상장주식수!AL121-분기별자기주식수!AL1265)</f>
        <v>1944450000000</v>
      </c>
      <c r="AM121" s="13">
        <f>수정주가!AM121*(분기별상장주식수!AM121-분기별자기주식수!AM1265)</f>
        <v>1671780000000</v>
      </c>
      <c r="AN121" s="13">
        <f>수정주가!AN121*(분기별상장주식수!AN121-분기별자기주식수!AN1265)</f>
        <v>1636020000000</v>
      </c>
      <c r="AO121" s="13">
        <f>수정주가!AO121*(분기별상장주식수!AO121-분기별자기주식수!AO1265)</f>
        <v>2190300000000</v>
      </c>
      <c r="AP121" s="13">
        <f>수정주가!AP121*(분기별상장주식수!AP121-분기별자기주식수!AP1265)</f>
        <v>1984680000000</v>
      </c>
      <c r="AQ121" s="13">
        <f>수정주가!AQ121*(분기별상장주식수!AQ121-분기별자기주식수!AQ1265)</f>
        <v>2337810000000</v>
      </c>
      <c r="AR121" s="13">
        <f>수정주가!AR121*(분기별상장주식수!AR121-분기별자기주식수!AR1265)</f>
        <v>2735640000000</v>
      </c>
      <c r="AS121" s="13">
        <f>수정주가!AS121*(분기별상장주식수!AS121-분기별자기주식수!AS1265)</f>
        <v>2842920000000</v>
      </c>
      <c r="AT121" s="13">
        <f>수정주가!AT121*(분기별상장주식수!AT121-분기별자기주식수!AT1265)</f>
        <v>2623890000000</v>
      </c>
      <c r="AU121" s="13">
        <f>수정주가!AU121*(분기별상장주식수!AU121-분기별자기주식수!AU1265)</f>
        <v>3084300000000</v>
      </c>
      <c r="AV121" s="13">
        <f>수정주가!AV121*(분기별상장주식수!AV121-분기별자기주식수!AV1265)</f>
        <v>2914440000000</v>
      </c>
      <c r="AW121" s="13">
        <f>수정주가!AW121*(분기별상장주식수!AW121-분기별자기주식수!AW1265)</f>
        <v>2646240000000</v>
      </c>
      <c r="AX121" s="13">
        <f>수정주가!AX121*(분기별상장주식수!AX121-분기별자기주식수!AX1265)</f>
        <v>3093240000000</v>
      </c>
      <c r="AY121" s="13">
        <f>수정주가!AY121*(분기별상장주식수!AY121-분기별자기주식수!AY1265)</f>
        <v>2977020000000</v>
      </c>
      <c r="AZ121" s="13">
        <f>수정주가!AZ121*(분기별상장주식수!AZ121-분기별자기주식수!AZ1265)</f>
        <v>2838450000000</v>
      </c>
      <c r="BA121" s="13">
        <f>수정주가!BA121*(분기별상장주식수!BA121-분기별자기주식수!BA1265)</f>
        <v>2708820000000</v>
      </c>
      <c r="BB121" s="13">
        <f>수정주가!BB121*(분기별상장주식수!BB121-분기별자기주식수!BB1265)</f>
        <v>2614950000000</v>
      </c>
      <c r="BC121" s="13">
        <f>수정주가!BC121*(분기별상장주식수!BC121-분기별자기주식수!BC1265)</f>
        <v>2905500000000</v>
      </c>
      <c r="BD121" s="13">
        <f>수정주가!BD121*(분기별상장주식수!BD121-분기별자기주식수!BD1265)</f>
        <v>2744580000000</v>
      </c>
      <c r="BE121" s="13">
        <f>수정주가!BE121*(분기별상장주식수!BE121-분기별자기주식수!BE1265)</f>
        <v>2579190000000</v>
      </c>
      <c r="BF121" s="13">
        <f>수정주가!BF121*(분기별상장주식수!BF121-분기별자기주식수!BF1265)</f>
        <v>2601540000000</v>
      </c>
      <c r="BG121" s="13">
        <f>수정주가!BG121*(분기별상장주식수!BG121-분기별자기주식수!BG1265)</f>
        <v>2324400000000</v>
      </c>
      <c r="BH121" s="13">
        <f>수정주가!BH121*(분기별상장주식수!BH121-분기별자기주식수!BH1265)</f>
        <v>2217120000000</v>
      </c>
      <c r="BI121" s="13">
        <f>수정주가!BI121*(분기별상장주식수!BI121-분기별자기주식수!BI1265)</f>
        <v>2637300000000</v>
      </c>
      <c r="BJ121" s="13">
        <f>수정주가!BJ121*(분기별상장주식수!BJ121-분기별자기주식수!BJ1265)</f>
        <v>2704350000000</v>
      </c>
      <c r="BK121" s="13">
        <f>수정주가!BK121*(분기별상장주식수!BK121-분기별자기주식수!BK1265)</f>
        <v>3222870000000</v>
      </c>
      <c r="BL121" s="13">
        <f>수정주가!BL121*(분기별상장주식수!BL121-분기별자기주식수!BL1265)</f>
        <v>2968080000000</v>
      </c>
      <c r="BM121" s="13">
        <f>수정주가!BM121*(분기별상장주식수!BM121-분기별자기주식수!BM1265)</f>
        <v>2614950000000</v>
      </c>
      <c r="BN121" s="13">
        <f>수정주가!BN121*(분기별상장주식수!BN121-분기별자기주식수!BN1265)</f>
        <v>3240750000000</v>
      </c>
      <c r="BO121" s="13">
        <f>수정주가!BO121*(분기별상장주식수!BO121-분기별자기주식수!BO1265)</f>
        <v>281610000000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f>수정주가!D122*(분기별상장주식수!D122-분기별자기주식수!D1266)</f>
        <v>34314000000</v>
      </c>
      <c r="E122" s="13">
        <f>수정주가!E122*(분기별상장주식수!E122-분기별자기주식수!E1266)</f>
        <v>36372000000</v>
      </c>
      <c r="F122" s="13">
        <f>수정주가!F122*(분기별상장주식수!F122-분기별자기주식수!F1266)</f>
        <v>33012000000</v>
      </c>
      <c r="G122" s="13">
        <f>수정주가!G122*(분기별상장주식수!G122-분기별자기주식수!G1266)</f>
        <v>48132000000</v>
      </c>
      <c r="H122" s="13">
        <f>수정주가!H122*(분기별상장주식수!H122-분기별자기주식수!H1266)</f>
        <v>62580000000</v>
      </c>
      <c r="I122" s="13">
        <f>수정주가!I122*(분기별상장주식수!I122-분기별자기주식수!I1266)</f>
        <v>43932000000</v>
      </c>
      <c r="J122" s="13">
        <f>수정주가!J122*(분기별상장주식수!J122-분기별자기주식수!J1266)</f>
        <v>48300000000</v>
      </c>
      <c r="K122" s="13">
        <f>수정주가!K122*(분기별상장주식수!K122-분기별자기주식수!K1266)</f>
        <v>47712000000</v>
      </c>
      <c r="L122" s="13">
        <f>수정주가!L122*(분기별상장주식수!L122-분기별자기주식수!L1266)</f>
        <v>34440000000</v>
      </c>
      <c r="M122" s="13">
        <f>수정주가!M122*(분기별상장주식수!M122-분기별자기주식수!M1266)</f>
        <v>39648000000</v>
      </c>
      <c r="N122" s="13">
        <f>수정주가!N122*(분기별상장주식수!N122-분기별자기주식수!N1266)</f>
        <v>37380000000</v>
      </c>
      <c r="O122" s="13">
        <f>수정주가!O122*(분기별상장주식수!O122-분기별자기주식수!O1266)</f>
        <v>33516000000</v>
      </c>
      <c r="P122" s="13">
        <f>수정주가!P122*(분기별상장주식수!P122-분기별자기주식수!P1266)</f>
        <v>34776000000</v>
      </c>
      <c r="Q122" s="13">
        <f>수정주가!Q122*(분기별상장주식수!Q122-분기별자기주식수!Q1266)</f>
        <v>31920000000</v>
      </c>
      <c r="R122" s="13">
        <f>수정주가!R122*(분기별상장주식수!R122-분기별자기주식수!R1266)</f>
        <v>38808000000</v>
      </c>
      <c r="S122" s="13">
        <f>수정주가!S122*(분기별상장주식수!S122-분기별자기주식수!S1266)</f>
        <v>38472000000</v>
      </c>
      <c r="T122" s="13">
        <f>수정주가!T122*(분기별상장주식수!T122-분기별자기주식수!T1266)</f>
        <v>50820000000</v>
      </c>
      <c r="U122" s="13">
        <f>수정주가!U122*(분기별상장주식수!U122-분기별자기주식수!U1266)</f>
        <v>49896000000</v>
      </c>
      <c r="V122" s="13">
        <f>수정주가!V122*(분기별상장주식수!V122-분기별자기주식수!V1266)</f>
        <v>133980000000</v>
      </c>
      <c r="W122" s="13">
        <f>수정주가!W122*(분기별상장주식수!W122-분기별자기주식수!W1266)</f>
        <v>99540000000</v>
      </c>
      <c r="X122" s="13">
        <f>수정주가!X122*(분기별상장주식수!X122-분기별자기주식수!X1266)</f>
        <v>91980000000</v>
      </c>
      <c r="Y122" s="13">
        <f>수정주가!Y122*(분기별상장주식수!Y122-분기별자기주식수!Y1266)</f>
        <v>106680000000</v>
      </c>
      <c r="Z122" s="13">
        <f>수정주가!Z122*(분기별상장주식수!Z122-분기별자기주식수!Z1266)</f>
        <v>131040000000</v>
      </c>
      <c r="AA122" s="13">
        <f>수정주가!AA122*(분기별상장주식수!AA122-분기별자기주식수!AA1266)</f>
        <v>126000000000</v>
      </c>
      <c r="AB122" s="13">
        <f>수정주가!AB122*(분기별상장주식수!AB122-분기별자기주식수!AB1266)</f>
        <v>141960000000</v>
      </c>
      <c r="AC122" s="13">
        <f>수정주가!AC122*(분기별상장주식수!AC122-분기별자기주식수!AC1266)</f>
        <v>208320000000</v>
      </c>
      <c r="AD122" s="13">
        <f>수정주가!AD122*(분기별상장주식수!AD122-분기별자기주식수!AD1266)</f>
        <v>174720000000</v>
      </c>
      <c r="AE122" s="13">
        <f>수정주가!AE122*(분기별상장주식수!AE122-분기별자기주식수!AE1266)</f>
        <v>176400000000</v>
      </c>
      <c r="AF122" s="13">
        <f>수정주가!AF122*(분기별상장주식수!AF122-분기별자기주식수!AF1266)</f>
        <v>180600000000</v>
      </c>
      <c r="AG122" s="13">
        <f>수정주가!AG122*(분기별상장주식수!AG122-분기별자기주식수!AG1266)</f>
        <v>206640000000</v>
      </c>
      <c r="AH122" s="13">
        <f>수정주가!AH122*(분기별상장주식수!AH122-분기별자기주식수!AH1266)</f>
        <v>149100000000</v>
      </c>
      <c r="AI122" s="13">
        <f>수정주가!AI122*(분기별상장주식수!AI122-분기별자기주식수!AI1266)</f>
        <v>113820000000</v>
      </c>
      <c r="AJ122" s="13">
        <f>수정주가!AJ122*(분기별상장주식수!AJ122-분기별자기주식수!AJ1266)</f>
        <v>94920000000</v>
      </c>
      <c r="AK122" s="13">
        <f>수정주가!AK122*(분기별상장주식수!AK122-분기별자기주식수!AK1266)</f>
        <v>111720000000</v>
      </c>
      <c r="AL122" s="13">
        <f>수정주가!AL122*(분기별상장주식수!AL122-분기별자기주식수!AL1266)</f>
        <v>105420000000</v>
      </c>
      <c r="AM122" s="13">
        <f>수정주가!AM122*(분기별상장주식수!AM122-분기별자기주식수!AM1266)</f>
        <v>105000000000</v>
      </c>
      <c r="AN122" s="13">
        <f>수정주가!AN122*(분기별상장주식수!AN122-분기별자기주식수!AN1266)</f>
        <v>122220000000</v>
      </c>
      <c r="AO122" s="13">
        <f>수정주가!AO122*(분기별상장주식수!AO122-분기별자기주식수!AO1266)</f>
        <v>121800000000</v>
      </c>
      <c r="AP122" s="13">
        <f>수정주가!AP122*(분기별상장주식수!AP122-분기별자기주식수!AP1266)</f>
        <v>114240000000</v>
      </c>
      <c r="AQ122" s="13">
        <f>수정주가!AQ122*(분기별상장주식수!AQ122-분기별자기주식수!AQ1266)</f>
        <v>135240000000</v>
      </c>
      <c r="AR122" s="13">
        <f>수정주가!AR122*(분기별상장주식수!AR122-분기별자기주식수!AR1266)</f>
        <v>132300000000</v>
      </c>
      <c r="AS122" s="13">
        <f>수정주가!AS122*(분기별상장주식수!AS122-분기별자기주식수!AS1266)</f>
        <v>128520000000</v>
      </c>
      <c r="AT122" s="13">
        <f>수정주가!AT122*(분기별상장주식수!AT122-분기별자기주식수!AT1266)</f>
        <v>123480000000</v>
      </c>
      <c r="AU122" s="13">
        <f>수정주가!AU122*(분기별상장주식수!AU122-분기별자기주식수!AU1266)</f>
        <v>129360000000</v>
      </c>
      <c r="AV122" s="13">
        <f>수정주가!AV122*(분기별상장주식수!AV122-분기별자기주식수!AV1266)</f>
        <v>150780000000</v>
      </c>
      <c r="AW122" s="13">
        <f>수정주가!AW122*(분기별상장주식수!AW122-분기별자기주식수!AW1266)</f>
        <v>140700000000</v>
      </c>
      <c r="AX122" s="13">
        <f>수정주가!AX122*(분기별상장주식수!AX122-분기별자기주식수!AX1266)</f>
        <v>150780000000</v>
      </c>
      <c r="AY122" s="13">
        <f>수정주가!AY122*(분기별상장주식수!AY122-분기별자기주식수!AY1266)</f>
        <v>154560000000</v>
      </c>
      <c r="AZ122" s="13">
        <f>수정주가!AZ122*(분기별상장주식수!AZ122-분기별자기주식수!AZ1266)</f>
        <v>174300000000</v>
      </c>
      <c r="BA122" s="13">
        <f>수정주가!BA122*(분기별상장주식수!BA122-분기별자기주식수!BA1266)</f>
        <v>158760000000</v>
      </c>
      <c r="BB122" s="13">
        <f>수정주가!BB122*(분기별상장주식수!BB122-분기별자기주식수!BB1266)</f>
        <v>157500000000</v>
      </c>
      <c r="BC122" s="13">
        <f>수정주가!BC122*(분기별상장주식수!BC122-분기별자기주식수!BC1266)</f>
        <v>157920000000</v>
      </c>
      <c r="BD122" s="13">
        <f>수정주가!BD122*(분기별상장주식수!BD122-분기별자기주식수!BD1266)</f>
        <v>178920000000</v>
      </c>
      <c r="BE122" s="13">
        <f>수정주가!BE122*(분기별상장주식수!BE122-분기별자기주식수!BE1266)</f>
        <v>193200000000</v>
      </c>
      <c r="BF122" s="13">
        <f>수정주가!BF122*(분기별상장주식수!BF122-분기별자기주식수!BF1266)</f>
        <v>252000000000</v>
      </c>
      <c r="BG122" s="13">
        <f>수정주가!BG122*(분기별상장주식수!BG122-분기별자기주식수!BG1266)</f>
        <v>219660000000</v>
      </c>
      <c r="BH122" s="13">
        <f>수정주가!BH122*(분기별상장주식수!BH122-분기별자기주식수!BH1266)</f>
        <v>255780000000</v>
      </c>
      <c r="BI122" s="13">
        <f>수정주가!BI122*(분기별상장주식수!BI122-분기별자기주식수!BI1266)</f>
        <v>314580000000</v>
      </c>
      <c r="BJ122" s="13">
        <f>수정주가!BJ122*(분기별상장주식수!BJ122-분기별자기주식수!BJ1266)</f>
        <v>304500000000</v>
      </c>
      <c r="BK122" s="13">
        <f>수정주가!BK122*(분기별상장주식수!BK122-분기별자기주식수!BK1266)</f>
        <v>385980000000</v>
      </c>
      <c r="BL122" s="13">
        <f>수정주가!BL122*(분기별상장주식수!BL122-분기별자기주식수!BL1266)</f>
        <v>436800000000</v>
      </c>
      <c r="BM122" s="13">
        <f>수정주가!BM122*(분기별상장주식수!BM122-분기별자기주식수!BM1266)</f>
        <v>404880000000</v>
      </c>
      <c r="BN122" s="13">
        <f>수정주가!BN122*(분기별상장주식수!BN122-분기별자기주식수!BN1266)</f>
        <v>389760000000</v>
      </c>
      <c r="BO122" s="13">
        <f>수정주가!BO122*(분기별상장주식수!BO122-분기별자기주식수!BO1266)</f>
        <v>333480000000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f>수정주가!D123*(분기별상장주식수!D123-분기별자기주식수!D1267)</f>
        <v>1091141184378</v>
      </c>
      <c r="E123" s="13">
        <f>수정주가!E123*(분기별상장주식수!E123-분기별자기주식수!E1267)</f>
        <v>1408324067520</v>
      </c>
      <c r="F123" s="13">
        <f>수정주가!F123*(분기별상장주식수!F123-분기별자기주식수!F1267)</f>
        <v>1953533314012</v>
      </c>
      <c r="G123" s="13">
        <f>수정주가!G123*(분기별상장주식수!G123-분기별자기주식수!G1267)</f>
        <v>2182595297824</v>
      </c>
      <c r="H123" s="13">
        <f>수정주가!H123*(분기별상장주식수!H123-분기별자기주식수!H1267)</f>
        <v>2470274654264</v>
      </c>
      <c r="I123" s="13">
        <f>수정주가!I123*(분기별상장주식수!I123-분기별자기주식수!I1267)</f>
        <v>1496671695330</v>
      </c>
      <c r="J123" s="13">
        <f>수정주가!J123*(분기별상장주식수!J123-분기별자기주식수!J1267)</f>
        <v>1846960944557</v>
      </c>
      <c r="K123" s="13">
        <f>수정주가!K123*(분기별상장주식수!K123-분기별자기주식수!K1267)</f>
        <v>1426453256868</v>
      </c>
      <c r="L123" s="13">
        <f>수정주가!L123*(분기별상장주식수!L123-분기별자기주식수!L1267)</f>
        <v>1397277289622</v>
      </c>
      <c r="M123" s="13">
        <f>수정주가!M123*(분기별상장주식수!M123-분기별자기주식수!M1267)</f>
        <v>1683824537130</v>
      </c>
      <c r="N123" s="13">
        <f>수정주가!N123*(분기별상장주식수!N123-분기별자기주식수!N1267)</f>
        <v>1594685354766</v>
      </c>
      <c r="O123" s="13">
        <f>수정주가!O123*(분기별상장주식수!O123-분기별자기주식수!O1267)</f>
        <v>1737034506924</v>
      </c>
      <c r="P123" s="13">
        <f>수정주가!P123*(분기별상장주식수!P123-분기별자기주식수!P1267)</f>
        <v>2076296006160</v>
      </c>
      <c r="Q123" s="13">
        <f>수정주가!Q123*(분기별상장주식수!Q123-분기별자기주식수!Q1267)</f>
        <v>2450975949051</v>
      </c>
      <c r="R123" s="13">
        <f>수정주가!R123*(분기별상장주식수!R123-분기별자기주식수!R1267)</f>
        <v>3939685992690</v>
      </c>
      <c r="S123" s="13">
        <f>수정주가!S123*(분기별상장주식수!S123-분기별자기주식수!S1267)</f>
        <v>4548326837558</v>
      </c>
      <c r="T123" s="13">
        <f>수정주가!T123*(분기별상장주식수!T123-분기별자기주식수!T1267)</f>
        <v>5592491985731</v>
      </c>
      <c r="U123" s="13">
        <f>수정주가!U123*(분기별상장주식수!U123-분기별자기주식수!U1267)</f>
        <v>7119753325188</v>
      </c>
      <c r="V123" s="13">
        <f>수정주가!V123*(분기별상장주식수!V123-분기별자기주식수!V1267)</f>
        <v>8453575238220</v>
      </c>
      <c r="W123" s="13">
        <f>수정주가!W123*(분기별상장주식수!W123-분기별자기주식수!W1267)</f>
        <v>9264687047644</v>
      </c>
      <c r="X123" s="13">
        <f>수정주가!X123*(분기별상장주식수!X123-분기별자기주식수!X1267)</f>
        <v>9589133286208</v>
      </c>
      <c r="Y123" s="13">
        <f>수정주가!Y123*(분기별상장주식수!Y123-분기별자기주식수!Y1267)</f>
        <v>8994318969160</v>
      </c>
      <c r="Z123" s="13">
        <f>수정주가!Z123*(분기별상장주식수!Z123-분기별자기주식수!Z1267)</f>
        <v>9192590408176</v>
      </c>
      <c r="AA123" s="13">
        <f>수정주가!AA123*(분기별상장주식수!AA123-분기별자기주식수!AA1267)</f>
        <v>11283453544524</v>
      </c>
      <c r="AB123" s="13">
        <f>수정주가!AB123*(분기별상장주식수!AB123-분기별자기주식수!AB1267)</f>
        <v>12617275457556</v>
      </c>
      <c r="AC123" s="13">
        <f>수정주가!AC123*(분기별상장주식수!AC123-분기별자기주식수!AC1267)</f>
        <v>16943202583160</v>
      </c>
      <c r="AD123" s="13">
        <f>수정주가!AD123*(분기별상장주식수!AD123-분기별자기주식수!AD1267)</f>
        <v>21918014611920</v>
      </c>
      <c r="AE123" s="13">
        <f>수정주가!AE123*(분기별상장주식수!AE123-분기별자기주식수!AE1267)</f>
        <v>18637522841476</v>
      </c>
      <c r="AF123" s="13">
        <f>수정주가!AF123*(분기별상장주식수!AF123-분기별자기주식수!AF1267)</f>
        <v>16258265573284</v>
      </c>
      <c r="AG123" s="13">
        <f>수정주가!AG123*(분기별상장주식수!AG123-분기별자기주식수!AG1267)</f>
        <v>16582711811848</v>
      </c>
      <c r="AH123" s="13">
        <f>수정주가!AH123*(분기별상장주식수!AH123-분기별자기주식수!AH1267)</f>
        <v>8543697931048</v>
      </c>
      <c r="AI123" s="13">
        <f>수정주가!AI123*(분기별상장주식수!AI123-분기별자기주식수!AI1267)</f>
        <v>5765867960328</v>
      </c>
      <c r="AJ123" s="13">
        <f>수정주가!AJ123*(분기별상장주식수!AJ123-분기별자기주식수!AJ1267)</f>
        <v>8273564645696</v>
      </c>
      <c r="AK123" s="13">
        <f>수정주가!AK123*(분기별상장주식수!AK123-분기별자기주식수!AK1267)</f>
        <v>7885964108278</v>
      </c>
      <c r="AL123" s="13">
        <f>수정주가!AL123*(분기별상장주식수!AL123-분기별자기주식수!AL1267)</f>
        <v>8557112123515</v>
      </c>
      <c r="AM123" s="13">
        <f>수정주가!AM123*(분기별상장주식수!AM123-분기별자기주식수!AM1267)</f>
        <v>8239184071609</v>
      </c>
      <c r="AN123" s="13">
        <f>수정주가!AN123*(분기별상장주식수!AN123-분기별자기주식수!AN1267)</f>
        <v>7688637967458</v>
      </c>
      <c r="AO123" s="13">
        <f>수정주가!AO123*(분기별상장주식수!AO123-분기별자기주식수!AO1267)</f>
        <v>5955469472490</v>
      </c>
      <c r="AP123" s="13">
        <f>수정주가!AP123*(분기별상장주식수!AP123-분기별자기주식수!AP1267)</f>
        <v>6941605006605</v>
      </c>
      <c r="AQ123" s="13">
        <f>수정주가!AQ123*(분기별상장주식수!AQ123-분기별자기주식수!AQ1267)</f>
        <v>6540923362500</v>
      </c>
      <c r="AR123" s="13">
        <f>수정주가!AR123*(분기별상장주식수!AR123-분기별자기주식수!AR1267)</f>
        <v>6128432700000</v>
      </c>
      <c r="AS123" s="13">
        <f>수정주가!AS123*(분기별상장주식수!AS123-분기별자기주식수!AS1267)</f>
        <v>5101712962500</v>
      </c>
      <c r="AT123" s="13">
        <f>수정주가!AT123*(분기별상장주식수!AT123-분기별자기주식수!AT1267)</f>
        <v>2436818191500</v>
      </c>
      <c r="AU123" s="13">
        <f>수정주가!AU123*(분기별상장주식수!AU123-분기별자기주식수!AU1267)</f>
        <v>2400806100000</v>
      </c>
      <c r="AV123" s="13">
        <f>수정주가!AV123*(분기별상장주식수!AV123-분기별자기주식수!AV1267)</f>
        <v>2552857153000</v>
      </c>
      <c r="AW123" s="13">
        <f>수정주가!AW123*(분기별상장주식수!AW123-분기별자기주식수!AW1267)</f>
        <v>2228748329500</v>
      </c>
      <c r="AX123" s="13">
        <f>수정주가!AX123*(분기별상장주식수!AX123-분기별자기주식수!AX1267)</f>
        <v>1940651597500</v>
      </c>
      <c r="AY123" s="13">
        <f>수정주가!AY123*(분기별상장주식수!AY123-분기별자기주식수!AY1267)</f>
        <v>1636549491500</v>
      </c>
      <c r="AZ123" s="13">
        <f>수정주가!AZ123*(분기별상장주식수!AZ123-분기별자기주식수!AZ1267)</f>
        <v>1776596514000</v>
      </c>
      <c r="BA123" s="13">
        <f>수정주가!BA123*(분기별상장주식수!BA123-분기별자기주식수!BA1267)</f>
        <v>2560859840000</v>
      </c>
      <c r="BB123" s="13">
        <f>수정주가!BB123*(분기별상장주식수!BB123-분기별자기주식수!BB1267)</f>
        <v>2468828939500</v>
      </c>
      <c r="BC123" s="13">
        <f>수정주가!BC123*(분기별상장주식수!BC123-분기별자기주식수!BC1267)</f>
        <v>2108708024500</v>
      </c>
      <c r="BD123" s="13">
        <f>수정주가!BD123*(분기별상장주식수!BD123-분기별자기주식수!BD1267)</f>
        <v>2444820878500</v>
      </c>
      <c r="BE123" s="13">
        <f>수정주가!BE123*(분기별상장주식수!BE123-분기별자기주식수!BE1267)</f>
        <v>2300772512500</v>
      </c>
      <c r="BF123" s="13">
        <f>수정주가!BF123*(분기별상장주식수!BF123-분기별자기주식수!BF1267)</f>
        <v>2348788634500</v>
      </c>
      <c r="BG123" s="13">
        <f>수정주가!BG123*(분기별상장주식수!BG123-분기별자기주식수!BG1267)</f>
        <v>1840618010000</v>
      </c>
      <c r="BH123" s="13">
        <f>수정주가!BH123*(분기별상장주식수!BH123-분기별자기주식수!BH1267)</f>
        <v>2968996877000</v>
      </c>
      <c r="BI123" s="13">
        <f>수정주가!BI123*(분기별상장주식수!BI123-분기별자기주식수!BI1267)</f>
        <v>2154457643250</v>
      </c>
      <c r="BJ123" s="13">
        <f>수정주가!BJ123*(분기별상장주식수!BJ123-분기별자기주식수!BJ1267)</f>
        <v>1751734713000</v>
      </c>
      <c r="BK123" s="13">
        <f>수정주가!BK123*(분기별상장주식수!BK123-분기별자기주식수!BK1267)</f>
        <v>1833159567750</v>
      </c>
      <c r="BL123" s="13">
        <f>수정주가!BL123*(분기별상장주식수!BL123-분기별자기주식수!BL1267)</f>
        <v>796643173500</v>
      </c>
      <c r="BM123" s="13">
        <f>수정주가!BM123*(분기별상장주식수!BM123-분기별자기주식수!BM1267)</f>
        <v>115228822500</v>
      </c>
      <c r="BN123" s="13">
        <f>수정주가!BN123*(분기별상장주식수!BN123-분기별자기주식수!BN1267)</f>
        <v>84397326750</v>
      </c>
      <c r="BO123" s="13">
        <f>수정주가!BO123*(분기별상장주식수!BO123-분기별자기주식수!BO1267)</f>
        <v>51621909550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f>수정주가!D124*(분기별상장주식수!D124-분기별자기주식수!D1268)</f>
        <v>407107178400</v>
      </c>
      <c r="E124" s="13">
        <f>수정주가!E124*(분기별상장주식수!E124-분기별자기주식수!E1268)</f>
        <v>437285181450</v>
      </c>
      <c r="F124" s="13">
        <f>수정주가!F124*(분기별상장주식수!F124-분기별자기주식수!F1268)</f>
        <v>247341279900</v>
      </c>
      <c r="G124" s="13">
        <f>수정주가!G124*(분기별상장주식수!G124-분기별자기주식수!G1268)</f>
        <v>301780030500</v>
      </c>
      <c r="H124" s="13">
        <f>수정주가!H124*(분기별상장주식수!H124-분기별자기주식수!H1268)</f>
        <v>357402232200</v>
      </c>
      <c r="I124" s="13">
        <f>수정주가!I124*(분기별상장주식수!I124-분기별자기주식수!I1268)</f>
        <v>250299907650</v>
      </c>
      <c r="J124" s="13">
        <f>수정주가!J124*(분기별상장주식수!J124-분기별자기주식수!J1268)</f>
        <v>76332595950</v>
      </c>
      <c r="K124" s="13">
        <f>수정주가!K124*(분기별상장주식수!K124-분기별자기주식수!K1268)</f>
        <v>48521495100</v>
      </c>
      <c r="L124" s="13">
        <f>수정주가!L124*(분기별상장주식수!L124-분기별자기주식수!L1268)</f>
        <v>66864987150</v>
      </c>
      <c r="M124" s="13">
        <f>수정주가!M124*(분기별상장주식수!M124-분기별자기주식수!M1268)</f>
        <v>39053886300</v>
      </c>
      <c r="N124" s="13">
        <f>수정주가!N124*(분기별상장주식수!N124-분기별자기주식수!N1268)</f>
        <v>8842986900</v>
      </c>
      <c r="O124" s="13">
        <f>수정주가!O124*(분기별상장주식수!O124-분기별자기주식수!O1268)</f>
        <v>8842986900</v>
      </c>
      <c r="P124" s="13">
        <f>수정주가!P124*(분기별상장주식수!P124-분기별자기주식수!P1268)</f>
        <v>1300439250</v>
      </c>
      <c r="Q124" s="13">
        <f>수정주가!Q124*(분기별상장주식수!Q124-분기별자기주식수!Q1268)</f>
        <v>112310425</v>
      </c>
      <c r="R124" s="13">
        <f>수정주가!R124*(분기별상장주식수!R124-분기별자기주식수!R1268)</f>
        <v>112310425</v>
      </c>
      <c r="S124" s="13">
        <f>수정주가!S124*(분기별상장주식수!S124-분기별자기주식수!S1268)</f>
        <v>0</v>
      </c>
      <c r="T124" s="13">
        <f>수정주가!T124*(분기별상장주식수!T124-분기별자기주식수!T1268)</f>
        <v>0</v>
      </c>
      <c r="U124" s="13">
        <f>수정주가!U124*(분기별상장주식수!U124-분기별자기주식수!U1268)</f>
        <v>0</v>
      </c>
      <c r="V124" s="13">
        <f>수정주가!V124*(분기별상장주식수!V124-분기별자기주식수!V1268)</f>
        <v>0</v>
      </c>
      <c r="W124" s="13">
        <f>수정주가!W124*(분기별상장주식수!W124-분기별자기주식수!W1268)</f>
        <v>0</v>
      </c>
      <c r="X124" s="13">
        <f>수정주가!X124*(분기별상장주식수!X124-분기별자기주식수!X1268)</f>
        <v>0</v>
      </c>
      <c r="Y124" s="13">
        <f>수정주가!Y124*(분기별상장주식수!Y124-분기별자기주식수!Y1268)</f>
        <v>0</v>
      </c>
      <c r="Z124" s="13">
        <f>수정주가!Z124*(분기별상장주식수!Z124-분기별자기주식수!Z1268)</f>
        <v>0</v>
      </c>
      <c r="AA124" s="13">
        <f>수정주가!AA124*(분기별상장주식수!AA124-분기별자기주식수!AA1268)</f>
        <v>0</v>
      </c>
      <c r="AB124" s="13">
        <f>수정주가!AB124*(분기별상장주식수!AB124-분기별자기주식수!AB1268)</f>
        <v>0</v>
      </c>
      <c r="AC124" s="13">
        <f>수정주가!AC124*(분기별상장주식수!AC124-분기별자기주식수!AC1268)</f>
        <v>0</v>
      </c>
      <c r="AD124" s="13">
        <f>수정주가!AD124*(분기별상장주식수!AD124-분기별자기주식수!AD1268)</f>
        <v>0</v>
      </c>
      <c r="AE124" s="13">
        <f>수정주가!AE124*(분기별상장주식수!AE124-분기별자기주식수!AE1268)</f>
        <v>0</v>
      </c>
      <c r="AF124" s="13">
        <f>수정주가!AF124*(분기별상장주식수!AF124-분기별자기주식수!AF1268)</f>
        <v>0</v>
      </c>
      <c r="AG124" s="13">
        <f>수정주가!AG124*(분기별상장주식수!AG124-분기별자기주식수!AG1268)</f>
        <v>0</v>
      </c>
      <c r="AH124" s="13">
        <f>수정주가!AH124*(분기별상장주식수!AH124-분기별자기주식수!AH1268)</f>
        <v>0</v>
      </c>
      <c r="AI124" s="13">
        <f>수정주가!AI124*(분기별상장주식수!AI124-분기별자기주식수!AI1268)</f>
        <v>0</v>
      </c>
      <c r="AJ124" s="13">
        <f>수정주가!AJ124*(분기별상장주식수!AJ124-분기별자기주식수!AJ1268)</f>
        <v>0</v>
      </c>
      <c r="AK124" s="13">
        <f>수정주가!AK124*(분기별상장주식수!AK124-분기별자기주식수!AK1268)</f>
        <v>0</v>
      </c>
      <c r="AL124" s="13">
        <f>수정주가!AL124*(분기별상장주식수!AL124-분기별자기주식수!AL1268)</f>
        <v>0</v>
      </c>
      <c r="AM124" s="13">
        <f>수정주가!AM124*(분기별상장주식수!AM124-분기별자기주식수!AM1268)</f>
        <v>0</v>
      </c>
      <c r="AN124" s="13">
        <f>수정주가!AN124*(분기별상장주식수!AN124-분기별자기주식수!AN1268)</f>
        <v>0</v>
      </c>
      <c r="AO124" s="13">
        <f>수정주가!AO124*(분기별상장주식수!AO124-분기별자기주식수!AO1268)</f>
        <v>0</v>
      </c>
      <c r="AP124" s="13">
        <f>수정주가!AP124*(분기별상장주식수!AP124-분기별자기주식수!AP1268)</f>
        <v>0</v>
      </c>
      <c r="AQ124" s="13">
        <f>수정주가!AQ124*(분기별상장주식수!AQ124-분기별자기주식수!AQ1268)</f>
        <v>0</v>
      </c>
      <c r="AR124" s="13">
        <f>수정주가!AR124*(분기별상장주식수!AR124-분기별자기주식수!AR1268)</f>
        <v>0</v>
      </c>
      <c r="AS124" s="13">
        <f>수정주가!AS124*(분기별상장주식수!AS124-분기별자기주식수!AS1268)</f>
        <v>0</v>
      </c>
      <c r="AT124" s="13">
        <f>수정주가!AT124*(분기별상장주식수!AT124-분기별자기주식수!AT1268)</f>
        <v>0</v>
      </c>
      <c r="AU124" s="13">
        <f>수정주가!AU124*(분기별상장주식수!AU124-분기별자기주식수!AU1268)</f>
        <v>0</v>
      </c>
      <c r="AV124" s="13">
        <f>수정주가!AV124*(분기별상장주식수!AV124-분기별자기주식수!AV1268)</f>
        <v>0</v>
      </c>
      <c r="AW124" s="13">
        <f>수정주가!AW124*(분기별상장주식수!AW124-분기별자기주식수!AW1268)</f>
        <v>0</v>
      </c>
      <c r="AX124" s="13">
        <f>수정주가!AX124*(분기별상장주식수!AX124-분기별자기주식수!AX1268)</f>
        <v>0</v>
      </c>
      <c r="AY124" s="13">
        <f>수정주가!AY124*(분기별상장주식수!AY124-분기별자기주식수!AY1268)</f>
        <v>0</v>
      </c>
      <c r="AZ124" s="13">
        <f>수정주가!AZ124*(분기별상장주식수!AZ124-분기별자기주식수!AZ1268)</f>
        <v>0</v>
      </c>
      <c r="BA124" s="13">
        <f>수정주가!BA124*(분기별상장주식수!BA124-분기별자기주식수!BA1268)</f>
        <v>0</v>
      </c>
      <c r="BB124" s="13">
        <f>수정주가!BB124*(분기별상장주식수!BB124-분기별자기주식수!BB1268)</f>
        <v>0</v>
      </c>
      <c r="BC124" s="13">
        <f>수정주가!BC124*(분기별상장주식수!BC124-분기별자기주식수!BC1268)</f>
        <v>0</v>
      </c>
      <c r="BD124" s="13">
        <f>수정주가!BD124*(분기별상장주식수!BD124-분기별자기주식수!BD1268)</f>
        <v>0</v>
      </c>
      <c r="BE124" s="13">
        <f>수정주가!BE124*(분기별상장주식수!BE124-분기별자기주식수!BE1268)</f>
        <v>0</v>
      </c>
      <c r="BF124" s="13">
        <f>수정주가!BF124*(분기별상장주식수!BF124-분기별자기주식수!BF1268)</f>
        <v>0</v>
      </c>
      <c r="BG124" s="13">
        <f>수정주가!BG124*(분기별상장주식수!BG124-분기별자기주식수!BG1268)</f>
        <v>0</v>
      </c>
      <c r="BH124" s="13">
        <f>수정주가!BH124*(분기별상장주식수!BH124-분기별자기주식수!BH1268)</f>
        <v>0</v>
      </c>
      <c r="BI124" s="13">
        <f>수정주가!BI124*(분기별상장주식수!BI124-분기별자기주식수!BI1268)</f>
        <v>0</v>
      </c>
      <c r="BJ124" s="13">
        <f>수정주가!BJ124*(분기별상장주식수!BJ124-분기별자기주식수!BJ1268)</f>
        <v>0</v>
      </c>
      <c r="BK124" s="13">
        <f>수정주가!BK124*(분기별상장주식수!BK124-분기별자기주식수!BK1268)</f>
        <v>0</v>
      </c>
      <c r="BL124" s="13">
        <f>수정주가!BL124*(분기별상장주식수!BL124-분기별자기주식수!BL1268)</f>
        <v>0</v>
      </c>
      <c r="BM124" s="13">
        <f>수정주가!BM124*(분기별상장주식수!BM124-분기별자기주식수!BM1268)</f>
        <v>0</v>
      </c>
      <c r="BN124" s="13">
        <f>수정주가!BN124*(분기별상장주식수!BN124-분기별자기주식수!BN1268)</f>
        <v>0</v>
      </c>
      <c r="BO124" s="13">
        <f>수정주가!BO124*(분기별상장주식수!BO124-분기별자기주식수!BO1268)</f>
        <v>0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f>수정주가!D125*(분기별상장주식수!D125-분기별자기주식수!D1269)</f>
        <v>33803000000</v>
      </c>
      <c r="E125" s="13">
        <f>수정주가!E125*(분기별상장주식수!E125-분기별자기주식수!E1269)</f>
        <v>36025000000</v>
      </c>
      <c r="F125" s="13">
        <f>수정주가!F125*(분기별상장주식수!F125-분기별자기주식수!F1269)</f>
        <v>28996000000</v>
      </c>
      <c r="G125" s="13">
        <f>수정주가!G125*(분기별상장주식수!G125-분기별자기주식수!G1269)</f>
        <v>42383000000</v>
      </c>
      <c r="H125" s="13">
        <f>수정주가!H125*(분기별상장주식수!H125-분기별자기주식수!H1269)</f>
        <v>58674000000</v>
      </c>
      <c r="I125" s="13">
        <f>수정주가!I125*(분기별상장주식수!I125-분기별자기주식수!I1269)</f>
        <v>36025000000</v>
      </c>
      <c r="J125" s="13">
        <f>수정주가!J125*(분기별상장주식수!J125-분기별자기주식수!J1269)</f>
        <v>31911000000</v>
      </c>
      <c r="K125" s="13">
        <f>수정주가!K125*(분기별상장주식수!K125-분기별자기주식수!K1269)</f>
        <v>26422000000</v>
      </c>
      <c r="L125" s="13">
        <f>수정주가!L125*(분기별상장주식수!L125-분기별자기주식수!L1269)</f>
        <v>18535000000</v>
      </c>
      <c r="M125" s="13">
        <f>수정주가!M125*(분기별상장주식수!M125-분기별자기주식수!M1269)</f>
        <v>24662000000</v>
      </c>
      <c r="N125" s="13">
        <f>수정주가!N125*(분기별상장주식수!N125-분기별자기주식수!N1269)</f>
        <v>21527000000</v>
      </c>
      <c r="O125" s="13">
        <f>수정주가!O125*(분기별상장주식수!O125-분기별자기주식수!O1269)</f>
        <v>20757000000</v>
      </c>
      <c r="P125" s="13">
        <f>수정주가!P125*(분기별상장주식수!P125-분기별자기주식수!P1269)</f>
        <v>21494000000</v>
      </c>
      <c r="Q125" s="13">
        <f>수정주가!Q125*(분기별상장주식수!Q125-분기별자기주식수!Q1269)</f>
        <v>17886000000</v>
      </c>
      <c r="R125" s="13">
        <f>수정주가!R125*(분기별상장주식수!R125-분기별자기주식수!R1269)</f>
        <v>19734000000</v>
      </c>
      <c r="S125" s="13">
        <f>수정주가!S125*(분기별상장주식수!S125-분기별자기주식수!S1269)</f>
        <v>22781000000</v>
      </c>
      <c r="T125" s="13">
        <f>수정주가!T125*(분기별상장주식수!T125-분기별자기주식수!T1269)</f>
        <v>30371000000</v>
      </c>
      <c r="U125" s="13">
        <f>수정주가!U125*(분기별상장주식수!U125-분기별자기주식수!U1269)</f>
        <v>39160000000</v>
      </c>
      <c r="V125" s="13">
        <f>수정주가!V125*(분기별상장주식수!V125-분기별자기주식수!V1269)</f>
        <v>63481000000</v>
      </c>
      <c r="W125" s="13">
        <f>수정주가!W125*(분기별상장주식수!W125-분기별자기주식수!W1269)</f>
        <v>98659000000</v>
      </c>
      <c r="X125" s="13">
        <f>수정주가!X125*(분기별상장주식수!X125-분기별자기주식수!X1269)</f>
        <v>79244000000</v>
      </c>
      <c r="Y125" s="13">
        <f>수정주가!Y125*(분기별상장주식수!Y125-분기별자기주식수!Y1269)</f>
        <v>61957307836</v>
      </c>
      <c r="Z125" s="13">
        <f>수정주가!Z125*(분기별상장주식수!Z125-분기별자기주식수!Z1269)</f>
        <v>77517259120</v>
      </c>
      <c r="AA125" s="13">
        <f>수정주가!AA125*(분기별상장주식수!AA125-분기별자기주식수!AA1269)</f>
        <v>93167609540</v>
      </c>
      <c r="AB125" s="13">
        <f>수정주가!AB125*(분기별상장주식수!AB125-분기별자기주식수!AB1269)</f>
        <v>96693175844</v>
      </c>
      <c r="AC125" s="13">
        <f>수정주가!AC125*(분기별상장주식수!AC125-분기별자기주식수!AC1269)</f>
        <v>137831056813</v>
      </c>
      <c r="AD125" s="13">
        <f>수정주가!AD125*(분기별상장주식수!AD125-분기별자기주식수!AD1269)</f>
        <v>131655185321</v>
      </c>
      <c r="AE125" s="13">
        <f>수정주가!AE125*(분기별상장주식수!AE125-분기별자기주식수!AE1269)</f>
        <v>143066617044</v>
      </c>
      <c r="AF125" s="13">
        <f>수정주가!AF125*(분기별상장주식수!AF125-분기별자기주식수!AF1269)</f>
        <v>318452080392</v>
      </c>
      <c r="AG125" s="13">
        <f>수정주가!AG125*(분기별상장주식수!AG125-분기별자기주식수!AG1269)</f>
        <v>218639781354</v>
      </c>
      <c r="AH125" s="13">
        <f>수정주가!AH125*(분기별상장주식수!AH125-분기별자기주식수!AH1269)</f>
        <v>265841745246</v>
      </c>
      <c r="AI125" s="13">
        <f>수정주가!AI125*(분기별상장주식수!AI125-분기별자기주식수!AI1269)</f>
        <v>164690117289</v>
      </c>
      <c r="AJ125" s="13">
        <f>수정주가!AJ125*(분기별상장주식수!AJ125-분기별자기주식수!AJ1269)</f>
        <v>285305554665</v>
      </c>
      <c r="AK125" s="13">
        <f>수정주가!AK125*(분기별상장주식수!AK125-분기별자기주식수!AK1269)</f>
        <v>394344063900</v>
      </c>
      <c r="AL125" s="13">
        <f>수정주가!AL125*(분기별상장주식수!AL125-분기별자기주식수!AL1269)</f>
        <v>592609642200</v>
      </c>
      <c r="AM125" s="13">
        <f>수정주가!AM125*(분기별상장주식수!AM125-분기별자기주식수!AM1269)</f>
        <v>636615308700</v>
      </c>
      <c r="AN125" s="13">
        <f>수정주가!AN125*(분기별상장주식수!AN125-분기별자기주식수!AN1269)</f>
        <v>601410775500</v>
      </c>
      <c r="AO125" s="13">
        <f>수정주가!AO125*(분기별상장주식수!AO125-분기별자기주식수!AO1269)</f>
        <v>511932586950</v>
      </c>
      <c r="AP125" s="13">
        <f>수정주가!AP125*(분기별상장주식수!AP125-분기별자기주식수!AP1269)</f>
        <v>589675931100</v>
      </c>
      <c r="AQ125" s="13">
        <f>수정주가!AQ125*(분기별상장주식수!AQ125-분기별자기주식수!AQ1269)</f>
        <v>621946753200</v>
      </c>
      <c r="AR125" s="13">
        <f>수정주가!AR125*(분기별상장주식수!AR125-분기별자기주식수!AR1269)</f>
        <v>602877631050</v>
      </c>
      <c r="AS125" s="13">
        <f>수정주가!AS125*(분기별상장주식수!AS125-분기별자기주식수!AS1269)</f>
        <v>577941086700</v>
      </c>
      <c r="AT125" s="13">
        <f>수정주가!AT125*(분기별상장주식수!AT125-분기별자기주식수!AT1269)</f>
        <v>384316154100</v>
      </c>
      <c r="AU125" s="13">
        <f>수정주가!AU125*(분기별상장주식수!AU125-분기별자기주식수!AU1269)</f>
        <v>375515020800</v>
      </c>
      <c r="AV125" s="13">
        <f>수정주가!AV125*(분기별상장주식수!AV125-분기별자기주식수!AV1269)</f>
        <v>438589809450</v>
      </c>
      <c r="AW125" s="13">
        <f>수정주가!AW125*(분기별상장주식수!AW125-분기별자기주식수!AW1269)</f>
        <v>384316154100</v>
      </c>
      <c r="AX125" s="13">
        <f>수정주가!AX125*(분기별상장주식수!AX125-분기별자기주식수!AX1269)</f>
        <v>442990376100</v>
      </c>
      <c r="AY125" s="13">
        <f>수정주가!AY125*(분기별상장주식수!AY125-분기별자기주식수!AY1269)</f>
        <v>416586976200</v>
      </c>
      <c r="AZ125" s="13">
        <f>수정주가!AZ125*(분기별상장주식수!AZ125-분기별자기주식수!AZ1269)</f>
        <v>384316154100</v>
      </c>
      <c r="BA125" s="13">
        <f>수정주가!BA125*(분기별상장주식수!BA125-분기별자기주식수!BA1269)</f>
        <v>337376776500</v>
      </c>
      <c r="BB125" s="13">
        <f>수정주가!BB125*(분기별상장주식수!BB125-분기별자기주식수!BB1269)</f>
        <v>319774509900</v>
      </c>
      <c r="BC125" s="13">
        <f>수정주가!BC125*(분기별상장주식수!BC125-분기별자기주식수!BC1269)</f>
        <v>287797058910</v>
      </c>
      <c r="BD125" s="13">
        <f>수정주가!BD125*(분기별상장주식수!BD125-분기별자기주식수!BD1269)</f>
        <v>296304821100</v>
      </c>
      <c r="BE125" s="13">
        <f>수정주가!BE125*(분기별상장주식수!BE125-분기별자기주식수!BE1269)</f>
        <v>299238532200</v>
      </c>
      <c r="BF125" s="13">
        <f>수정주가!BF125*(분기별상장주식수!BF125-분기별자기주식수!BF1269)</f>
        <v>338843632050</v>
      </c>
      <c r="BG125" s="13">
        <f>수정주가!BG125*(분기별상장주식수!BG125-분기별자기주식수!BG1269)</f>
        <v>297771676650</v>
      </c>
      <c r="BH125" s="13">
        <f>수정주가!BH125*(분기별상장주식수!BH125-분기별자기주식수!BH1269)</f>
        <v>362313320850</v>
      </c>
      <c r="BI125" s="13">
        <f>수정주가!BI125*(분기별상장주식수!BI125-분기별자기주식수!BI1269)</f>
        <v>330042498750</v>
      </c>
      <c r="BJ125" s="13">
        <f>수정주가!BJ125*(분기별상장주식수!BJ125-분기별자기주식수!BJ1269)</f>
        <v>306572809950</v>
      </c>
      <c r="BK125" s="13">
        <f>수정주가!BK125*(분기별상장주식수!BK125-분기별자기주식수!BK1269)</f>
        <v>293371110000</v>
      </c>
      <c r="BL125" s="13">
        <f>수정주가!BL125*(분기별상장주식수!BL125-분기별자기주식수!BL1269)</f>
        <v>289263914460</v>
      </c>
      <c r="BM125" s="13">
        <f>수정주가!BM125*(분기별상장주식수!BM125-분기별자기주식수!BM1269)</f>
        <v>287210316690</v>
      </c>
      <c r="BN125" s="13">
        <f>수정주가!BN125*(분기별상장주식수!BN125-분기별자기주식수!BN1269)</f>
        <v>299238532200</v>
      </c>
      <c r="BO125" s="13">
        <f>수정주가!BO125*(분기별상장주식수!BO125-분기별자기주식수!BO1269)</f>
        <v>278702554500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f>수정주가!D126*(분기별상장주식수!D126-분기별자기주식수!D1270)</f>
        <v>644819073150</v>
      </c>
      <c r="E126" s="13">
        <f>수정주가!E126*(분기별상장주식수!E126-분기별자기주식수!E1270)</f>
        <v>703144416450</v>
      </c>
      <c r="F126" s="13">
        <f>수정주가!F126*(분기별상장주식수!F126-분기별자기주식수!F1270)</f>
        <v>557331058200</v>
      </c>
      <c r="G126" s="13">
        <f>수정주가!G126*(분기별상장주식수!G126-분기별자기주식수!G1270)</f>
        <v>774430947150</v>
      </c>
      <c r="H126" s="13">
        <f>수정주가!H126*(분기별상장주식수!H126-분기별자기주식수!H1270)</f>
        <v>787392134550</v>
      </c>
      <c r="I126" s="13">
        <f>수정주가!I126*(분기별상장주식수!I126-분기별자기주식수!I1270)</f>
        <v>497385566475</v>
      </c>
      <c r="J126" s="13">
        <f>수정주가!J126*(분기별상장주식수!J126-분기별자기주식수!J1270)</f>
        <v>499005714900</v>
      </c>
      <c r="K126" s="13">
        <f>수정주가!K126*(분기별상장주식수!K126-분기별자기주식수!K1270)</f>
        <v>453641559000</v>
      </c>
      <c r="L126" s="13">
        <f>수정주가!L126*(분기별상장주식수!L126-분기별자기주식수!L1270)</f>
        <v>293246864925</v>
      </c>
      <c r="M126" s="13">
        <f>수정주가!M126*(분기별상장주식수!M126-분기별자기주식수!M1270)</f>
        <v>268944638550</v>
      </c>
      <c r="N126" s="13">
        <f>수정주가!N126*(분기별상장주식수!N126-분기별자기주식수!N1270)</f>
        <v>197658107850</v>
      </c>
      <c r="O126" s="13">
        <f>수정주가!O126*(분기별상장주식수!O126-분기별자기주식수!O1270)</f>
        <v>168495436200</v>
      </c>
      <c r="P126" s="13">
        <f>수정주가!P126*(분기별상장주식수!P126-분기별자기주식수!P1270)</f>
        <v>254363302725</v>
      </c>
      <c r="Q126" s="13">
        <f>수정주가!Q126*(분기별상장주식수!Q126-분기별자기주식수!Q1270)</f>
        <v>166875287775</v>
      </c>
      <c r="R126" s="13">
        <f>수정주가!R126*(분기별상장주식수!R126-분기별자기주식수!R1270)</f>
        <v>158774545650</v>
      </c>
      <c r="S126" s="13">
        <f>수정주가!S126*(분기별상장주식수!S126-분기별자기주식수!S1270)</f>
        <v>217099888950</v>
      </c>
      <c r="T126" s="13">
        <f>수정주가!T126*(분기별상장주식수!T126-분기별자기주식수!T1270)</f>
        <v>366153544050</v>
      </c>
      <c r="U126" s="13">
        <f>수정주가!U126*(분기별상장주식수!U126-분기별자기주식수!U1270)</f>
        <v>452021410575</v>
      </c>
      <c r="V126" s="13">
        <f>수정주가!V126*(분기별상장주식수!V126-분기별자기주식수!V1270)</f>
        <v>422858738925</v>
      </c>
      <c r="W126" s="13">
        <f>수정주가!W126*(분기별상장주식수!W126-분기별자기주식수!W1270)</f>
        <v>503866160175</v>
      </c>
      <c r="X126" s="13">
        <f>수정주가!X126*(분기별상장주식수!X126-분기별자기주식수!X1270)</f>
        <v>432579629475</v>
      </c>
      <c r="Y126" s="13">
        <f>수정주가!Y126*(분기별상장주식수!Y126-분기별자기주식수!Y1270)</f>
        <v>340231169250</v>
      </c>
      <c r="Z126" s="13">
        <f>수정주가!Z126*(분기별상장주식수!Z126-분기별자기주식수!Z1270)</f>
        <v>356432653500</v>
      </c>
      <c r="AA126" s="13">
        <f>수정주가!AA126*(분기별상장주식수!AA126-분기별자기주식수!AA1270)</f>
        <v>439060223175</v>
      </c>
      <c r="AB126" s="13">
        <f>수정주가!AB126*(분기별상장주식수!AB126-분기별자기주식수!AB1270)</f>
        <v>401796809400</v>
      </c>
      <c r="AC126" s="13">
        <f>수정주가!AC126*(분기별상장주식수!AC126-분기별자기주식수!AC1270)</f>
        <v>750128720775</v>
      </c>
      <c r="AD126" s="13">
        <f>수정주가!AD126*(분기별상장주식수!AD126-분기별자기주식수!AD1270)</f>
        <v>1300979185275</v>
      </c>
      <c r="AE126" s="13">
        <f>수정주가!AE126*(분기별상장주식수!AE126-분기별자기주식수!AE1270)</f>
        <v>1257235177800</v>
      </c>
      <c r="AF126" s="13">
        <f>수정주가!AF126*(분기별상장주식수!AF126-분기별자기주식수!AF1270)</f>
        <v>976949500275</v>
      </c>
      <c r="AG126" s="13">
        <f>수정주가!AG126*(분기별상장주식수!AG126-분기별자기주식수!AG1270)</f>
        <v>808454064075</v>
      </c>
      <c r="AH126" s="13">
        <f>수정주가!AH126*(분기별상장주식수!AH126-분기별자기주식수!AH1270)</f>
        <v>652919815275</v>
      </c>
      <c r="AI126" s="13">
        <f>수정주가!AI126*(분기별상장주식수!AI126-분기별자기주식수!AI1270)</f>
        <v>434199777900</v>
      </c>
      <c r="AJ126" s="13">
        <f>수정주가!AJ126*(분기별상장주식수!AJ126-분기별자기주식수!AJ1270)</f>
        <v>708004861725</v>
      </c>
      <c r="AK126" s="13">
        <f>수정주가!AK126*(분기별상장주식수!AK126-분기별자기주식수!AK1270)</f>
        <v>831136142025</v>
      </c>
      <c r="AL126" s="13">
        <f>수정주가!AL126*(분기별상장주식수!AL126-분기별자기주식수!AL1270)</f>
        <v>895942079025</v>
      </c>
      <c r="AM126" s="13">
        <f>수정주가!AM126*(분기별상장주식수!AM126-분기별자기주식수!AM1270)</f>
        <v>826275696750</v>
      </c>
      <c r="AN126" s="13">
        <f>수정주가!AN126*(분기별상장주식수!AN126-분기별자기주식수!AN1270)</f>
        <v>750128720775</v>
      </c>
      <c r="AO126" s="13">
        <f>수정주가!AO126*(분기별상장주식수!AO126-분기별자기주식수!AO1270)</f>
        <v>667501151100</v>
      </c>
      <c r="AP126" s="13">
        <f>수정주가!AP126*(분기별상장주식수!AP126-분기별자기주식수!AP1270)</f>
        <v>738787681800</v>
      </c>
      <c r="AQ126" s="13">
        <f>수정주가!AQ126*(분기별상장주식수!AQ126-분기별자기주식수!AQ1270)</f>
        <v>777671244000</v>
      </c>
      <c r="AR126" s="13">
        <f>수정주가!AR126*(분기별상장주식수!AR126-분기별자기주식수!AR1270)</f>
        <v>610795956225</v>
      </c>
      <c r="AS126" s="13">
        <f>수정주가!AS126*(분기별상장주식수!AS126-분기별자기주식수!AS1270)</f>
        <v>617276549925</v>
      </c>
      <c r="AT126" s="13">
        <f>수정주가!AT126*(분기별상장주식수!AT126-분기별자기주식수!AT1270)</f>
        <v>369393840900</v>
      </c>
      <c r="AU126" s="13">
        <f>수정주가!AU126*(분기별상장주식수!AU126-분기별자기주식수!AU1270)</f>
        <v>374254286175</v>
      </c>
      <c r="AV126" s="13">
        <f>수정주가!AV126*(분기별상장주식수!AV126-분기별자기주식수!AV1270)</f>
        <v>427719184200</v>
      </c>
      <c r="AW126" s="13">
        <f>수정주가!AW126*(분기별상장주식수!AW126-분기별자기주식수!AW1270)</f>
        <v>387215473575</v>
      </c>
      <c r="AX126" s="13">
        <f>수정주가!AX126*(분기별상장주식수!AX126-분기별자기주식수!AX1270)</f>
        <v>411517699950</v>
      </c>
      <c r="AY126" s="13">
        <f>수정주가!AY126*(분기별상장주식수!AY126-분기별자기주식수!AY1270)</f>
        <v>383975176725</v>
      </c>
      <c r="AZ126" s="13">
        <f>수정주가!AZ126*(분기별상장주식수!AZ126-분기별자기주식수!AZ1270)</f>
        <v>340231169250</v>
      </c>
      <c r="BA126" s="13">
        <f>수정주가!BA126*(분기별상장주식수!BA126-분기별자기주식수!BA1270)</f>
        <v>301347607050</v>
      </c>
      <c r="BB126" s="13">
        <f>수정주가!BB126*(분기별상장주식수!BB126-분기별자기주식수!BB1270)</f>
        <v>272184935400</v>
      </c>
      <c r="BC126" s="13">
        <f>수정주가!BC126*(분기별상장주식수!BC126-분기별자기주식수!BC1270)</f>
        <v>229737046665</v>
      </c>
      <c r="BD126" s="13">
        <f>수정주가!BD126*(분기별상장주식수!BD126-분기별자기주식수!BD1270)</f>
        <v>233301373200</v>
      </c>
      <c r="BE126" s="13">
        <f>수정주가!BE126*(분기별상장주식수!BE126-분기별자기주식수!BE1270)</f>
        <v>229737046665</v>
      </c>
      <c r="BF126" s="13">
        <f>수정주가!BF126*(분기별상장주식수!BF126-분기별자기주식수!BF1270)</f>
        <v>297783280515</v>
      </c>
      <c r="BG126" s="13">
        <f>수정주가!BG126*(분기별상장주식수!BG126-분기별자기주식수!BG1270)</f>
        <v>286118211855</v>
      </c>
      <c r="BH126" s="13">
        <f>수정주가!BH126*(분기별상장주식수!BH126-분기별자기주식수!BH1270)</f>
        <v>390455770425</v>
      </c>
      <c r="BI126" s="13">
        <f>수정주가!BI126*(분기별상장주식수!BI126-분기별자기주식수!BI1270)</f>
        <v>458502004275</v>
      </c>
      <c r="BJ126" s="13">
        <f>수정주가!BJ126*(분기별상장주식수!BJ126-분기별자기주식수!BJ1270)</f>
        <v>385595325150</v>
      </c>
      <c r="BK126" s="13">
        <f>수정주가!BK126*(분기별상장주식수!BK126-분기별자기주식수!BK1270)</f>
        <v>372634137750</v>
      </c>
      <c r="BL126" s="13">
        <f>수정주가!BL126*(분기별상장주식수!BL126-분기별자기주식수!BL1270)</f>
        <v>379114731450</v>
      </c>
      <c r="BM126" s="13">
        <f>수정주가!BM126*(분기별상장주식수!BM126-분기별자기주식수!BM1270)</f>
        <v>345091614525</v>
      </c>
      <c r="BN126" s="13">
        <f>수정주가!BN126*(분기별상장주식수!BN126-분기별자기주식수!BN1270)</f>
        <v>372634137750</v>
      </c>
      <c r="BO126" s="13">
        <f>수정주가!BO126*(분기별상장주식수!BO126-분기별자기주식수!BO1270)</f>
        <v>330510278700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f>수정주가!D127*(분기별상장주식수!D127-분기별자기주식수!D1271)</f>
        <v>747589337880</v>
      </c>
      <c r="E127" s="13">
        <f>수정주가!E127*(분기별상장주식수!E127-분기별자기주식수!E1271)</f>
        <v>958832606120</v>
      </c>
      <c r="F127" s="13">
        <f>수정주가!F127*(분기별상장주식수!F127-분기별자기주식수!F1271)</f>
        <v>682568777600</v>
      </c>
      <c r="G127" s="13">
        <f>수정주가!G127*(분기별상장주식수!G127-분기별자기주식수!G1271)</f>
        <v>848319719445</v>
      </c>
      <c r="H127" s="13">
        <f>수정주가!H127*(분기별상장주식수!H127-분기별자기주식수!H1271)</f>
        <v>1222114388385</v>
      </c>
      <c r="I127" s="13">
        <f>수정주가!I127*(분기별상장주식수!I127-분기별자기주식수!I1271)</f>
        <v>788190411720</v>
      </c>
      <c r="J127" s="13">
        <f>수정주가!J127*(분기별상장주식수!J127-분기별자기주식수!J1271)</f>
        <v>747589337880</v>
      </c>
      <c r="K127" s="13">
        <f>수정주가!K127*(분기별상장주식수!K127-분기별자기주식수!K1271)</f>
        <v>472906891765</v>
      </c>
      <c r="L127" s="13">
        <f>수정주가!L127*(분기별상장주식수!L127-분기별자기주식수!L1271)</f>
        <v>481034461800</v>
      </c>
      <c r="M127" s="13">
        <f>수정주가!M127*(분기별상장주식수!M127-분기별자기주식수!M1271)</f>
        <v>521672311975</v>
      </c>
      <c r="N127" s="13">
        <f>수정주가!N127*(분기별상장주식수!N127-분기별자기주식수!N1271)</f>
        <v>419286995335</v>
      </c>
      <c r="O127" s="13">
        <f>수정주가!O127*(분기별상장주식수!O127-분기별자기주식수!O1271)</f>
        <v>1007598026330</v>
      </c>
      <c r="P127" s="13">
        <f>수정주가!P127*(분기별상장주식수!P127-분기별자기주식수!P1271)</f>
        <v>841847084485</v>
      </c>
      <c r="Q127" s="13">
        <f>수정주가!Q127*(분기별상장주식수!Q127-분기별자기주식수!Q1271)</f>
        <v>731334197810</v>
      </c>
      <c r="R127" s="13">
        <f>수정주가!R127*(분기별상장주식수!R127-분기별자기주식수!R1271)</f>
        <v>858065448220</v>
      </c>
      <c r="S127" s="13">
        <f>수정주가!S127*(분기별상장주식수!S127-분기별자기주식수!S1271)</f>
        <v>903594550950</v>
      </c>
      <c r="T127" s="13">
        <f>수정주가!T127*(분기별상장주식수!T127-분기별자기주식수!T1271)</f>
        <v>1399265994080</v>
      </c>
      <c r="U127" s="13">
        <f>수정주가!U127*(분기별상장주식수!U127-분기별자기주식수!U1271)</f>
        <v>1974054889670</v>
      </c>
      <c r="V127" s="13">
        <f>수정주가!V127*(분기별상장주식수!V127-분기별자기주식수!V1271)</f>
        <v>1839666479215</v>
      </c>
      <c r="W127" s="13">
        <f>수정주가!W127*(분기별상장주식수!W127-분기별자기주식수!W1271)</f>
        <v>2542480912590</v>
      </c>
      <c r="X127" s="13">
        <f>수정주가!X127*(분기별상장주식수!X127-분기별자기주식수!X1271)</f>
        <v>2866513014805</v>
      </c>
      <c r="Y127" s="13">
        <f>수정주가!Y127*(분기별상장주식수!Y127-분기별자기주식수!Y1271)</f>
        <v>2438161420731</v>
      </c>
      <c r="Z127" s="13">
        <f>수정주가!Z127*(분기별상장주식수!Z127-분기별자기주식수!Z1271)</f>
        <v>2939900826240</v>
      </c>
      <c r="AA127" s="13">
        <f>수정주가!AA127*(분기별상장주식수!AA127-분기별자기주식수!AA1271)</f>
        <v>3470961945300</v>
      </c>
      <c r="AB127" s="13">
        <f>수정주가!AB127*(분기별상장주식수!AB127-분기별자기주식수!AB1271)</f>
        <v>3675172244688</v>
      </c>
      <c r="AC127" s="13">
        <f>수정주가!AC127*(분기별상장주식수!AC127-분기별자기주식수!AC1271)</f>
        <v>6056952286000</v>
      </c>
      <c r="AD127" s="13">
        <f>수정주가!AD127*(분기별상장주식수!AD127-분기별자기주식수!AD1271)</f>
        <v>9282556421000</v>
      </c>
      <c r="AE127" s="13">
        <f>수정주가!AE127*(분기별상장주식수!AE127-분기별자기주식수!AE1271)</f>
        <v>7952534217900</v>
      </c>
      <c r="AF127" s="13">
        <f>수정주가!AF127*(분기별상장주식수!AF127-분기별자기주식수!AF1271)</f>
        <v>7039749034100</v>
      </c>
      <c r="AG127" s="13">
        <f>수정주가!AG127*(분기별상장주식수!AG127-분기별자기주식수!AG1271)</f>
        <v>5738750639400</v>
      </c>
      <c r="AH127" s="13">
        <f>수정주가!AH127*(분기별상장주식수!AH127-분기별자기주식수!AH1271)</f>
        <v>4001753438400</v>
      </c>
      <c r="AI127" s="13">
        <f>수정주가!AI127*(분기별상장주식수!AI127-분기별자기주식수!AI1271)</f>
        <v>2346359125600</v>
      </c>
      <c r="AJ127" s="13">
        <f>수정주가!AJ127*(분기별상장주식수!AJ127-분기별자기주식수!AJ1271)</f>
        <v>2427859716800</v>
      </c>
      <c r="AK127" s="13">
        <f>수정주가!AK127*(분기별상장주식수!AK127-분기별자기주식수!AK1271)</f>
        <v>3989239464000</v>
      </c>
      <c r="AL127" s="13">
        <f>수정주가!AL127*(분기별상장주식수!AL127-분기별자기주식수!AL1271)</f>
        <v>4572612116800</v>
      </c>
      <c r="AM127" s="13">
        <f>수정주가!AM127*(분기별상장주식수!AM127-분기별자기주식수!AM1271)</f>
        <v>3058416922400</v>
      </c>
      <c r="AN127" s="13">
        <f>수정주가!AN127*(분기별상장주식수!AN127-분기별자기주식수!AN1271)</f>
        <v>2402122688000</v>
      </c>
      <c r="AO127" s="13">
        <f>수정주가!AO127*(분기별상장주식수!AO127-분기별자기주식수!AO1271)</f>
        <v>2131883885600</v>
      </c>
      <c r="AP127" s="13">
        <f>수정주가!AP127*(분기별상장주식수!AP127-분기별자기주식수!AP1271)</f>
        <v>2282016553600</v>
      </c>
      <c r="AQ127" s="13">
        <f>수정주가!AQ127*(분기별상장주식수!AQ127-분기별자기주식수!AQ1271)</f>
        <v>2046093789600</v>
      </c>
      <c r="AR127" s="13">
        <f>수정주가!AR127*(분기별상장주식수!AR127-분기별자기주식수!AR1271)</f>
        <v>4364158287600</v>
      </c>
      <c r="AS127" s="13">
        <f>수정주가!AS127*(분기별상장주식수!AS127-분기별자기주식수!AS1271)</f>
        <v>4117130460000</v>
      </c>
      <c r="AT127" s="13">
        <f>수정주가!AT127*(분기별상장주식수!AT127-분기별자기주식수!AT1271)</f>
        <v>2295038580300</v>
      </c>
      <c r="AU127" s="13">
        <f>수정주가!AU127*(분기별상장주식수!AU127-분기별자기주식수!AU1271)</f>
        <v>2922306991100</v>
      </c>
      <c r="AV127" s="13">
        <f>수정주가!AV127*(분기별상장주식수!AV127-분기별자기주식수!AV1271)</f>
        <v>2947829322900</v>
      </c>
      <c r="AW127" s="13">
        <f>수정주가!AW127*(분기별상장주식수!AW127-분기별자기주식수!AW1271)</f>
        <v>2294457628820</v>
      </c>
      <c r="AX127" s="13">
        <f>수정주가!AX127*(분기별상장주식수!AX127-분기별자기주식수!AX1271)</f>
        <v>2251069664760</v>
      </c>
      <c r="AY127" s="13">
        <f>수정주가!AY127*(분기별상장주식수!AY127-분기별자기주식수!AY1271)</f>
        <v>1985637414040</v>
      </c>
      <c r="AZ127" s="13">
        <f>수정주가!AZ127*(분기별상장주식수!AZ127-분기별자기주식수!AZ1271)</f>
        <v>3075440981900</v>
      </c>
      <c r="BA127" s="13">
        <f>수정주가!BA127*(분기별상장주식수!BA127-분기별자기주식수!BA1271)</f>
        <v>2641561341300</v>
      </c>
      <c r="BB127" s="13">
        <f>수정주가!BB127*(분기별상장주식수!BB127-분기별자기주식수!BB1271)</f>
        <v>2074965575340</v>
      </c>
      <c r="BC127" s="13">
        <f>수정주가!BC127*(분기별상장주식수!BC127-분기별자기주식수!BC1271)</f>
        <v>740147622200</v>
      </c>
      <c r="BD127" s="13">
        <f>수정주가!BD127*(분기별상장주식수!BD127-분기별자기주식수!BD1271)</f>
        <v>722281989940</v>
      </c>
      <c r="BE127" s="13">
        <f>수정주가!BE127*(분기별상장주식수!BE127-분기별자기주식수!BE1271)</f>
        <v>182948270820</v>
      </c>
      <c r="BF127" s="13">
        <f>수정주가!BF127*(분기별상장주식수!BF127-분기별자기주식수!BF1271)</f>
        <v>234512841360</v>
      </c>
      <c r="BG127" s="13">
        <f>수정주가!BG127*(분기별상장주식수!BG127-분기별자기주식수!BG1271)</f>
        <v>211707243370</v>
      </c>
      <c r="BH127" s="13">
        <f>수정주가!BH127*(분기별상장주식수!BH127-분기별자기주식수!BH1271)</f>
        <v>319424124080</v>
      </c>
      <c r="BI127" s="13">
        <f>수정주가!BI127*(분기별상장주식수!BI127-분기별자기주식수!BI1271)</f>
        <v>383817004550</v>
      </c>
      <c r="BJ127" s="13">
        <f>수정주가!BJ127*(분기별상장주식수!BJ127-분기별자기주식수!BJ1271)</f>
        <v>722793137700</v>
      </c>
      <c r="BK127" s="13">
        <f>수정주가!BK127*(분기별상장주식수!BK127-분기별자기주식수!BK1271)</f>
        <v>662640640960</v>
      </c>
      <c r="BL127" s="13">
        <f>수정주가!BL127*(분기별상장주식수!BL127-분기별자기주식수!BL1271)</f>
        <v>836553296650</v>
      </c>
      <c r="BM127" s="13">
        <f>수정주가!BM127*(분기별상장주식수!BM127-분기별자기주식수!BM1271)</f>
        <v>775429774975</v>
      </c>
      <c r="BN127" s="13">
        <f>수정주가!BN127*(분기별상장주식수!BN127-분기별자기주식수!BN1271)</f>
        <v>693931746075</v>
      </c>
      <c r="BO127" s="13">
        <f>수정주가!BO127*(분기별상장주식수!BO127-분기별자기주식수!BO1271)</f>
        <v>715504753725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f>수정주가!D128*(분기별상장주식수!D128-분기별자기주식수!D1272)</f>
        <v>28412000000</v>
      </c>
      <c r="E128" s="13">
        <f>수정주가!E128*(분기별상장주식수!E128-분기별자기주식수!E1272)</f>
        <v>30908000000</v>
      </c>
      <c r="F128" s="13">
        <f>수정주가!F128*(분기별상장주식수!F128-분기별자기주식수!F1272)</f>
        <v>31512000000</v>
      </c>
      <c r="G128" s="13">
        <f>수정주가!G128*(분기별상장주식수!G128-분기별자기주식수!G1272)</f>
        <v>40292000000</v>
      </c>
      <c r="H128" s="13">
        <f>수정주가!H128*(분기별상장주식수!H128-분기별자기주식수!H1272)</f>
        <v>58890000000</v>
      </c>
      <c r="I128" s="13">
        <f>수정주가!I128*(분기별상장주식수!I128-분기별자기주식수!I1272)</f>
        <v>56824000000</v>
      </c>
      <c r="J128" s="13">
        <f>수정주가!J128*(분기별상장주식수!J128-분기별자기주식수!J1272)</f>
        <v>59320000000</v>
      </c>
      <c r="K128" s="13">
        <f>수정주가!K128*(분기별상장주식수!K128-분기별자기주식수!K1272)</f>
        <v>53724000000</v>
      </c>
      <c r="L128" s="13">
        <f>수정주가!L128*(분기별상장주식수!L128-분기별자기주식수!L1272)</f>
        <v>45372000000</v>
      </c>
      <c r="M128" s="13">
        <f>수정주가!M128*(분기별상장주식수!M128-분기별자기주식수!M1272)</f>
        <v>49246000000</v>
      </c>
      <c r="N128" s="13">
        <f>수정주가!N128*(분기별상장주식수!N128-분기별자기주식수!N1272)</f>
        <v>45630000000</v>
      </c>
      <c r="O128" s="13">
        <f>수정주가!O128*(분기별상장주식수!O128-분기별자기주식수!O1272)</f>
        <v>45458000000</v>
      </c>
      <c r="P128" s="13">
        <f>수정주가!P128*(분기별상장주식수!P128-분기별자기주식수!P1272)</f>
        <v>41928000000</v>
      </c>
      <c r="Q128" s="13">
        <f>수정주가!Q128*(분기별상장주식수!Q128-분기별자기주식수!Q1272)</f>
        <v>41326000000</v>
      </c>
      <c r="R128" s="13">
        <f>수정주가!R128*(분기별상장주식수!R128-분기별자기주식수!R1272)</f>
        <v>45114000000</v>
      </c>
      <c r="S128" s="13">
        <f>수정주가!S128*(분기별상장주식수!S128-분기별자기주식수!S1272)</f>
        <v>45544000000</v>
      </c>
      <c r="T128" s="13">
        <f>수정주가!T128*(분기별상장주식수!T128-분기별자기주식수!T1272)</f>
        <v>55274000000</v>
      </c>
      <c r="U128" s="13">
        <f>수정주가!U128*(분기별상장주식수!U128-분기별자기주식수!U1272)</f>
        <v>58546000000</v>
      </c>
      <c r="V128" s="13">
        <f>수정주가!V128*(분기별상장주식수!V128-분기별자기주식수!V1272)</f>
        <v>70598000000</v>
      </c>
      <c r="W128" s="13">
        <f>수정주가!W128*(분기별상장주식수!W128-분기별자기주식수!W1272)</f>
        <v>85520000000</v>
      </c>
      <c r="X128" s="13">
        <f>수정주가!X128*(분기별상장주식수!X128-분기별자기주식수!X1272)</f>
        <v>98690000000</v>
      </c>
      <c r="Y128" s="13">
        <f>수정주가!Y128*(분기별상장주식수!Y128-분기별자기주식수!Y1272)</f>
        <v>103950762312</v>
      </c>
      <c r="Z128" s="13">
        <f>수정주가!Z128*(분기별상장주식수!Z128-분기별자기주식수!Z1272)</f>
        <v>127967662704</v>
      </c>
      <c r="AA128" s="13">
        <f>수정주가!AA128*(분기별상장주식수!AA128-분기별자기주식수!AA1272)</f>
        <v>138804457212</v>
      </c>
      <c r="AB128" s="13">
        <f>수정주가!AB128*(분기별상장주식수!AB128-분기별자기주식수!AB1272)</f>
        <v>131488753404</v>
      </c>
      <c r="AC128" s="13">
        <f>수정주가!AC128*(분기별상장주식수!AC128-분기별자기주식수!AC1272)</f>
        <v>178635345960</v>
      </c>
      <c r="AD128" s="13">
        <f>수정주가!AD128*(분기별상장주식수!AD128-분기별자기주식수!AD1272)</f>
        <v>162582332890</v>
      </c>
      <c r="AE128" s="13">
        <f>수정주가!AE128*(분기별상장주식수!AE128-분기별자기주식수!AE1272)</f>
        <v>158513347228</v>
      </c>
      <c r="AF128" s="13">
        <f>수정주가!AF128*(분기별상장주식수!AF128-분기별자기주식수!AF1272)</f>
        <v>144620875956</v>
      </c>
      <c r="AG128" s="13">
        <f>수정주가!AG128*(분기별상장주식수!AG128-분기별자기주식수!AG1272)</f>
        <v>153981638288</v>
      </c>
      <c r="AH128" s="13">
        <f>수정주가!AH128*(분기별상장주식수!AH128-분기별자기주식수!AH1272)</f>
        <v>122136344204</v>
      </c>
      <c r="AI128" s="13">
        <f>수정주가!AI128*(분기별상장주식수!AI128-분기별자기주식수!AI1272)</f>
        <v>100852998248</v>
      </c>
      <c r="AJ128" s="13">
        <f>수정주가!AJ128*(분기별상장주식수!AJ128-분기별자기주식수!AJ1272)</f>
        <v>92927285160</v>
      </c>
      <c r="AK128" s="13">
        <f>수정주가!AK128*(분기별상장주식수!AK128-분기별자기주식수!AK1272)</f>
        <v>101090798823</v>
      </c>
      <c r="AL128" s="13">
        <f>수정주가!AL128*(분기별상장주식수!AL128-분기별자기주식수!AL1272)</f>
        <v>96845328034</v>
      </c>
      <c r="AM128" s="13">
        <f>수정주가!AM128*(분기별상장주식수!AM128-분기별자기주식수!AM1272)</f>
        <v>96118586739</v>
      </c>
      <c r="AN128" s="13">
        <f>수정주가!AN128*(분기별상장주식수!AN128-분기별자기주식수!AN1272)</f>
        <v>108288791709</v>
      </c>
      <c r="AO128" s="13">
        <f>수정주가!AO128*(분기별상장주식수!AO128-분기별자기주식수!AO1272)</f>
        <v>118081264980</v>
      </c>
      <c r="AP128" s="13">
        <f>수정주가!AP128*(분기별상장주식수!AP128-분기별자기주식수!AP1272)</f>
        <v>121027762237</v>
      </c>
      <c r="AQ128" s="13">
        <f>수정주가!AQ128*(분기별상장주식수!AQ128-분기별자기주식수!AQ1272)</f>
        <v>136813992094</v>
      </c>
      <c r="AR128" s="13">
        <f>수정주가!AR128*(분기별상장주식수!AR128-분기별자기주식수!AR1272)</f>
        <v>114083237898</v>
      </c>
      <c r="AS128" s="13">
        <f>수정주가!AS128*(분기별상장주식수!AS128-분기별자기주식수!AS1272)</f>
        <v>128184806288</v>
      </c>
      <c r="AT128" s="13">
        <f>수정주가!AT128*(분기별상장주식수!AT128-분기별자기주식수!AT1272)</f>
        <v>115345073688</v>
      </c>
      <c r="AU128" s="13">
        <f>수정주가!AU128*(분기별상장주식수!AU128-분기별자기주식수!AU1272)</f>
        <v>103136258983</v>
      </c>
      <c r="AV128" s="13">
        <f>수정주가!AV128*(분기별상장주식수!AV128-분기별자기주식수!AV1272)</f>
        <v>118922488840</v>
      </c>
      <c r="AW128" s="13">
        <f>수정주가!AW128*(분기별상장주식수!AW128-분기별자기주식수!AW1272)</f>
        <v>96612346574</v>
      </c>
      <c r="AX128" s="13">
        <f>수정주가!AX128*(분기별상장주식수!AX128-분기별자기주식수!AX1272)</f>
        <v>91877141741</v>
      </c>
      <c r="AY128" s="13">
        <f>수정주가!AY128*(분기별상장주식수!AY128-분기별자기주식수!AY1272)</f>
        <v>89875914453</v>
      </c>
      <c r="AZ128" s="13">
        <f>수정주가!AZ128*(분기별상장주식수!AZ128-분기별자기주식수!AZ1272)</f>
        <v>107346805777</v>
      </c>
      <c r="BA128" s="13">
        <f>수정주가!BA128*(분기별상장주식수!BA128-분기별자기주식수!BA1272)</f>
        <v>105241532380</v>
      </c>
      <c r="BB128" s="13">
        <f>수정주가!BB128*(분기별상장주식수!BB128-분기별자기주식수!BB1272)</f>
        <v>109452079174</v>
      </c>
      <c r="BC128" s="13">
        <f>수정주가!BC128*(분기별상장주식수!BC128-분기별자기주식수!BC1272)</f>
        <v>105662144310</v>
      </c>
      <c r="BD128" s="13">
        <f>수정주가!BD128*(분기별상장주식수!BD128-분기별자기주식수!BD1272)</f>
        <v>135341850339</v>
      </c>
      <c r="BE128" s="13">
        <f>수정주가!BE128*(분기별상장주식수!BE128-분기별자기주식수!BE1272)</f>
        <v>165229648586</v>
      </c>
      <c r="BF128" s="13">
        <f>수정주가!BF128*(분기별상장주식수!BF128-분기별자기주식수!BF1272)</f>
        <v>179331216976</v>
      </c>
      <c r="BG128" s="13">
        <f>수정주가!BG128*(분기별상장주식수!BG128-분기별자기주식수!BG1272)</f>
        <v>157829092365</v>
      </c>
      <c r="BH128" s="13">
        <f>수정주가!BH128*(분기별상장주식수!BH128-분기별자기주식수!BH1272)</f>
        <v>190594761712</v>
      </c>
      <c r="BI128" s="13">
        <f>수정주가!BI128*(분기별상장주식수!BI128-분기별자기주식수!BI1272)</f>
        <v>181838525508</v>
      </c>
      <c r="BJ128" s="13">
        <f>수정주가!BJ128*(분기별상장주식수!BJ128-분기별자기주식수!BJ1272)</f>
        <v>145862539884</v>
      </c>
      <c r="BK128" s="13">
        <f>수정주가!BK128*(분기별상장주식수!BK128-분기별자기주식수!BK1272)</f>
        <v>137638233936</v>
      </c>
      <c r="BL128" s="13">
        <f>수정주가!BL128*(분기별상장주식수!BL128-분기별자기주식수!BL1272)</f>
        <v>139632892956</v>
      </c>
      <c r="BM128" s="13">
        <f>수정주가!BM128*(분기별상장주식수!BM128-분기별자기주식수!BM1272)</f>
        <v>136275190467</v>
      </c>
      <c r="BN128" s="13">
        <f>수정주가!BN128*(분기별상장주식수!BN128-분기별자기주식수!BN1272)</f>
        <v>136724875423</v>
      </c>
      <c r="BO128" s="13">
        <f>수정주가!BO128*(분기별상장주식수!BO128-분기별자기주식수!BO1272)</f>
        <v>137429228900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3">
        <f>수정주가!D129*(분기별상장주식수!D129-분기별자기주식수!D1273)</f>
        <v>53622664902</v>
      </c>
      <c r="E129" s="13">
        <f>수정주가!E129*(분기별상장주식수!E129-분기별자기주식수!E1273)</f>
        <v>59057026560</v>
      </c>
      <c r="F129" s="13">
        <f>수정주가!F129*(분기별상장주식수!F129-분기별자기주식수!F1273)</f>
        <v>22475476800</v>
      </c>
      <c r="G129" s="13">
        <f>수정주가!G129*(분기별상장주식수!G129-분기별자기주식수!G1273)</f>
        <v>27352019520</v>
      </c>
      <c r="H129" s="13">
        <f>수정주가!H129*(분기별상장주식수!H129-분기별자기주식수!H1273)</f>
        <v>41602070160</v>
      </c>
      <c r="I129" s="13">
        <f>수정주가!I129*(분기별상장주식수!I129-분기별자기주식수!I1273)</f>
        <v>23479580880</v>
      </c>
      <c r="J129" s="13">
        <f>수정주가!J129*(분기별상장주식수!J129-분기별자기주식수!J1273)</f>
        <v>20323290960</v>
      </c>
      <c r="K129" s="13">
        <f>수정주가!K129*(분기별상장주식수!K129-분기별자기주식수!K1273)</f>
        <v>19128463200</v>
      </c>
      <c r="L129" s="13">
        <f>수정주가!L129*(분기별상장주식수!L129-분기별자기주식수!L1273)</f>
        <v>18171105120</v>
      </c>
      <c r="M129" s="13">
        <f>수정주가!M129*(분기별상장주식수!M129-분기별자기주식수!M1273)</f>
        <v>21327395040</v>
      </c>
      <c r="N129" s="13">
        <f>수정주가!N129*(분기별상장주식수!N129-분기별자기주식수!N1273)</f>
        <v>17980381440</v>
      </c>
      <c r="O129" s="13">
        <f>수정주가!O129*(분기별상장주식수!O129-분기별자기주식수!O1273)</f>
        <v>16976277360</v>
      </c>
      <c r="P129" s="13">
        <f>수정주가!P129*(분기별상장주식수!P129-분기별자기주식수!P1273)</f>
        <v>14633367840</v>
      </c>
      <c r="Q129" s="13">
        <f>수정주가!Q129*(분기별상장주식수!Q129-분기별자기주식수!Q1273)</f>
        <v>28059000000</v>
      </c>
      <c r="R129" s="13">
        <f>수정주가!R129*(분기별상장주식수!R129-분기별자기주식수!R1273)</f>
        <v>27072000000</v>
      </c>
      <c r="S129" s="13">
        <f>수정주가!S129*(분기별상장주식수!S129-분기별자기주식수!S1273)</f>
        <v>27636000000</v>
      </c>
      <c r="T129" s="13">
        <f>수정주가!T129*(분기별상장주식수!T129-분기별자기주식수!T1273)</f>
        <v>37224000000</v>
      </c>
      <c r="U129" s="13">
        <f>수정주가!U129*(분기별상장주식수!U129-분기별자기주식수!U1273)</f>
        <v>36660000000</v>
      </c>
      <c r="V129" s="13">
        <f>수정주가!V129*(분기별상장주식수!V129-분기별자기주식수!V1273)</f>
        <v>37576500000</v>
      </c>
      <c r="W129" s="13">
        <f>수정주가!W129*(분기별상장주식수!W129-분기별자기주식수!W1273)</f>
        <v>39268500000</v>
      </c>
      <c r="X129" s="13">
        <f>수정주가!X129*(분기별상장주식수!X129-분기별자기주식수!X1273)</f>
        <v>37576500000</v>
      </c>
      <c r="Y129" s="13">
        <f>수정주가!Y129*(분기별상장주식수!Y129-분기별자기주식수!Y1273)</f>
        <v>35814000000</v>
      </c>
      <c r="Z129" s="13">
        <f>수정주가!Z129*(분기별상장주식수!Z129-분기별자기주식수!Z1273)</f>
        <v>36096000000</v>
      </c>
      <c r="AA129" s="13">
        <f>수정주가!AA129*(분기별상장주식수!AA129-분기별자기주식수!AA1273)</f>
        <v>25662000000</v>
      </c>
      <c r="AB129" s="13">
        <f>수정주가!AB129*(분기별상장주식수!AB129-분기별자기주식수!AB1273)</f>
        <v>28905000000</v>
      </c>
      <c r="AC129" s="13">
        <f>수정주가!AC129*(분기별상장주식수!AC129-분기별자기주식수!AC1273)</f>
        <v>12846661200</v>
      </c>
      <c r="AD129" s="13">
        <f>수정주가!AD129*(분기별상장주식수!AD129-분기별자기주식수!AD1273)</f>
        <v>12501994680</v>
      </c>
      <c r="AE129" s="13">
        <f>수정주가!AE129*(분기별상장주식수!AE129-분기별자기주식수!AE1273)</f>
        <v>10982328660</v>
      </c>
      <c r="AF129" s="13">
        <f>수정주가!AF129*(분기별상장주식수!AF129-분기별자기주식수!AF1273)</f>
        <v>18956658600</v>
      </c>
      <c r="AG129" s="13">
        <f>수정주가!AG129*(분기별상장주식수!AG129-분기별자기주식수!AG1273)</f>
        <v>19113325200</v>
      </c>
      <c r="AH129" s="13">
        <f>수정주가!AH129*(분기별상장주식수!AH129-분기별자기주식수!AH1273)</f>
        <v>10104995700</v>
      </c>
      <c r="AI129" s="13">
        <f>수정주가!AI129*(분기별상장주식수!AI129-분기별자기주식수!AI1273)</f>
        <v>8444329740</v>
      </c>
      <c r="AJ129" s="13">
        <f>수정주가!AJ129*(분기별상장주식수!AJ129-분기별자기주식수!AJ1273)</f>
        <v>15901659900</v>
      </c>
      <c r="AK129" s="13">
        <f>수정주가!AK129*(분기별상장주식수!AK129-분기별자기주식수!AK1273)</f>
        <v>15274993500</v>
      </c>
      <c r="AL129" s="13">
        <f>수정주가!AL129*(분기별상장주식수!AL129-분기별자기주식수!AL1273)</f>
        <v>14867660340</v>
      </c>
      <c r="AM129" s="13">
        <f>수정주가!AM129*(분기별상장주식수!AM129-분기별자기주식수!AM1273)</f>
        <v>16763326200</v>
      </c>
      <c r="AN129" s="13">
        <f>수정주가!AN129*(분기별상장주식수!AN129-분기별자기주식수!AN1273)</f>
        <v>16528326300</v>
      </c>
      <c r="AO129" s="13">
        <f>수정주가!AO129*(분기별상장주식수!AO129-분기별자기주식수!AO1273)</f>
        <v>13159994400</v>
      </c>
      <c r="AP129" s="13">
        <f>수정주가!AP129*(분기별상장주식수!AP129-분기별자기주식수!AP1273)</f>
        <v>31333320000</v>
      </c>
      <c r="AQ129" s="13">
        <f>수정주가!AQ129*(분기별상장주식수!AQ129-분기별자기주식수!AQ1273)</f>
        <v>28591654500</v>
      </c>
      <c r="AR129" s="13">
        <f>수정주가!AR129*(분기별상장주식수!AR129-분기별자기주식수!AR1273)</f>
        <v>34309985400</v>
      </c>
      <c r="AS129" s="13">
        <f>수정주가!AS129*(분기별상장주식수!AS129-분기별자기주식수!AS1273)</f>
        <v>26633322000</v>
      </c>
      <c r="AT129" s="13">
        <f>수정주가!AT129*(분기별상장주식수!AT129-분기별자기주식수!AT1273)</f>
        <v>19583325000</v>
      </c>
      <c r="AU129" s="13">
        <f>수정주가!AU129*(분기별상장주식수!AU129-분기별자기주식수!AU1273)</f>
        <v>20993324400</v>
      </c>
      <c r="AV129" s="13">
        <f>수정주가!AV129*(분기별상장주식수!AV129-분기별자기주식수!AV1273)</f>
        <v>21619990800</v>
      </c>
      <c r="AW129" s="13">
        <f>수정주가!AW129*(분기별상장주식수!AW129-분기별자기주식수!AW1273)</f>
        <v>18799992000</v>
      </c>
      <c r="AX129" s="13">
        <f>수정주가!AX129*(분기별상장주식수!AX129-분기별자기주식수!AX1273)</f>
        <v>20993324400</v>
      </c>
      <c r="AY129" s="13">
        <f>수정주가!AY129*(분기별상장주식수!AY129-분기별자기주식수!AY1273)</f>
        <v>30936856500</v>
      </c>
      <c r="AZ129" s="13">
        <f>수정주가!AZ129*(분기별상장주식수!AZ129-분기별자기주식수!AZ1273)</f>
        <v>31576047750</v>
      </c>
      <c r="BA129" s="13">
        <f>수정주가!BA129*(분기별상장주식수!BA129-분기별자기주식수!BA1273)</f>
        <v>58506757200</v>
      </c>
      <c r="BB129" s="13">
        <f>수정주가!BB129*(분기별상장주식수!BB129-분기별자기주식수!BB1273)</f>
        <v>47315867400</v>
      </c>
      <c r="BC129" s="13">
        <f>수정주가!BC129*(분기별상장주식수!BC129-분기별자기주식수!BC1273)</f>
        <v>43978233600</v>
      </c>
      <c r="BD129" s="13">
        <f>수정주가!BD129*(분기별상장주식수!BD129-분기별자기주식수!BD1273)</f>
        <v>53009478000</v>
      </c>
      <c r="BE129" s="13">
        <f>수정주가!BE129*(분기별상장주식수!BE129-분기별자기주식수!BE1273)</f>
        <v>50260838400</v>
      </c>
      <c r="BF129" s="13">
        <f>수정주가!BF129*(분기별상장주식수!BF129-분기별자기주식수!BF1273)</f>
        <v>44370896400</v>
      </c>
      <c r="BG129" s="13">
        <f>수정주가!BG129*(분기별상장주식수!BG129-분기별자기주식수!BG1273)</f>
        <v>46334210400</v>
      </c>
      <c r="BH129" s="13">
        <f>수정주가!BH129*(분기별상장주식수!BH129-분기별자기주식수!BH1273)</f>
        <v>53009478000</v>
      </c>
      <c r="BI129" s="13">
        <f>수정주가!BI129*(분기별상장주식수!BI129-분기별자기주식수!BI1273)</f>
        <v>59488414200</v>
      </c>
      <c r="BJ129" s="13">
        <f>수정주가!BJ129*(분기별상장주식수!BJ129-분기별자기주식수!BJ1273)</f>
        <v>43781902200</v>
      </c>
      <c r="BK129" s="13">
        <f>수정주가!BK129*(분기별상장주식수!BK129-분기별자기주식수!BK1273)</f>
        <v>49671844200</v>
      </c>
      <c r="BL129" s="13">
        <f>수정주가!BL129*(분기별상장주식수!BL129-분기별자기주식수!BL1273)</f>
        <v>51046164000</v>
      </c>
      <c r="BM129" s="13">
        <f>수정주가!BM129*(분기별상장주식수!BM129-분기별자기주식수!BM1273)</f>
        <v>48708523800</v>
      </c>
      <c r="BN129" s="13">
        <f>수정주가!BN129*(분기별상장주식수!BN129-분기별자기주식수!BN1273)</f>
        <v>63198654400</v>
      </c>
      <c r="BO129" s="13">
        <f>수정주가!BO129*(분기별상장주식수!BO129-분기별자기주식수!BO1273)</f>
        <v>54895462500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3">
        <f>수정주가!D130*(분기별상장주식수!D130-분기별자기주식수!D1274)</f>
        <v>0</v>
      </c>
      <c r="E130" s="13">
        <f>수정주가!E130*(분기별상장주식수!E130-분기별자기주식수!E1274)</f>
        <v>0</v>
      </c>
      <c r="F130" s="13">
        <f>수정주가!F130*(분기별상장주식수!F130-분기별자기주식수!F1274)</f>
        <v>0</v>
      </c>
      <c r="G130" s="13">
        <f>수정주가!G130*(분기별상장주식수!G130-분기별자기주식수!G1274)</f>
        <v>0</v>
      </c>
      <c r="H130" s="13">
        <f>수정주가!H130*(분기별상장주식수!H130-분기별자기주식수!H1274)</f>
        <v>0</v>
      </c>
      <c r="I130" s="13">
        <f>수정주가!I130*(분기별상장주식수!I130-분기별자기주식수!I1274)</f>
        <v>0</v>
      </c>
      <c r="J130" s="13">
        <f>수정주가!J130*(분기별상장주식수!J130-분기별자기주식수!J1274)</f>
        <v>0</v>
      </c>
      <c r="K130" s="13">
        <f>수정주가!K130*(분기별상장주식수!K130-분기별자기주식수!K1274)</f>
        <v>0</v>
      </c>
      <c r="L130" s="13">
        <f>수정주가!L130*(분기별상장주식수!L130-분기별자기주식수!L1274)</f>
        <v>0</v>
      </c>
      <c r="M130" s="13">
        <f>수정주가!M130*(분기별상장주식수!M130-분기별자기주식수!M1274)</f>
        <v>0</v>
      </c>
      <c r="N130" s="13">
        <f>수정주가!N130*(분기별상장주식수!N130-분기별자기주식수!N1274)</f>
        <v>0</v>
      </c>
      <c r="O130" s="13">
        <f>수정주가!O130*(분기별상장주식수!O130-분기별자기주식수!O1274)</f>
        <v>0</v>
      </c>
      <c r="P130" s="13">
        <f>수정주가!P130*(분기별상장주식수!P130-분기별자기주식수!P1274)</f>
        <v>0</v>
      </c>
      <c r="Q130" s="13">
        <f>수정주가!Q130*(분기별상장주식수!Q130-분기별자기주식수!Q1274)</f>
        <v>0</v>
      </c>
      <c r="R130" s="13">
        <f>수정주가!R130*(분기별상장주식수!R130-분기별자기주식수!R1274)</f>
        <v>0</v>
      </c>
      <c r="S130" s="13">
        <f>수정주가!S130*(분기별상장주식수!S130-분기별자기주식수!S1274)</f>
        <v>0</v>
      </c>
      <c r="T130" s="13">
        <f>수정주가!T130*(분기별상장주식수!T130-분기별자기주식수!T1274)</f>
        <v>0</v>
      </c>
      <c r="U130" s="13">
        <f>수정주가!U130*(분기별상장주식수!U130-분기별자기주식수!U1274)</f>
        <v>0</v>
      </c>
      <c r="V130" s="13">
        <f>수정주가!V130*(분기별상장주식수!V130-분기별자기주식수!V1274)</f>
        <v>0</v>
      </c>
      <c r="W130" s="13">
        <f>수정주가!W130*(분기별상장주식수!W130-분기별자기주식수!W1274)</f>
        <v>22875000000</v>
      </c>
      <c r="X130" s="13">
        <f>수정주가!X130*(분기별상장주식수!X130-분기별자기주식수!X1274)</f>
        <v>18500000000</v>
      </c>
      <c r="Y130" s="13">
        <f>수정주가!Y130*(분기별상장주식수!Y130-분기별자기주식수!Y1274)</f>
        <v>15525000000</v>
      </c>
      <c r="Z130" s="13">
        <f>수정주가!Z130*(분기별상장주식수!Z130-분기별자기주식수!Z1274)</f>
        <v>15725000000</v>
      </c>
      <c r="AA130" s="13">
        <f>수정주가!AA130*(분기별상장주식수!AA130-분기별자기주식수!AA1274)</f>
        <v>15350000000</v>
      </c>
      <c r="AB130" s="13">
        <f>수정주가!AB130*(분기별상장주식수!AB130-분기별자기주식수!AB1274)</f>
        <v>14875000000</v>
      </c>
      <c r="AC130" s="13">
        <f>수정주가!AC130*(분기별상장주식수!AC130-분기별자기주식수!AC1274)</f>
        <v>39500000000</v>
      </c>
      <c r="AD130" s="13">
        <f>수정주가!AD130*(분기별상장주식수!AD130-분기별자기주식수!AD1274)</f>
        <v>32000000000</v>
      </c>
      <c r="AE130" s="13">
        <f>수정주가!AE130*(분기별상장주식수!AE130-분기별자기주식수!AE1274)</f>
        <v>27500000000</v>
      </c>
      <c r="AF130" s="13">
        <f>수정주가!AF130*(분기별상장주식수!AF130-분기별자기주식수!AF1274)</f>
        <v>46200000000</v>
      </c>
      <c r="AG130" s="13">
        <f>수정주가!AG130*(분기별상장주식수!AG130-분기별자기주식수!AG1274)</f>
        <v>47200000000</v>
      </c>
      <c r="AH130" s="13">
        <f>수정주가!AH130*(분기별상장주식수!AH130-분기별자기주식수!AH1274)</f>
        <v>44000000000</v>
      </c>
      <c r="AI130" s="13">
        <f>수정주가!AI130*(분기별상장주식수!AI130-분기별자기주식수!AI1274)</f>
        <v>37450000000</v>
      </c>
      <c r="AJ130" s="13">
        <f>수정주가!AJ130*(분기별상장주식수!AJ130-분기별자기주식수!AJ1274)</f>
        <v>33500000000</v>
      </c>
      <c r="AK130" s="13">
        <f>수정주가!AK130*(분기별상장주식수!AK130-분기별자기주식수!AK1274)</f>
        <v>38900000000</v>
      </c>
      <c r="AL130" s="13">
        <f>수정주가!AL130*(분기별상장주식수!AL130-분기별자기주식수!AL1274)</f>
        <v>38100000000</v>
      </c>
      <c r="AM130" s="13">
        <f>수정주가!AM130*(분기별상장주식수!AM130-분기별자기주식수!AM1274)</f>
        <v>38950000000</v>
      </c>
      <c r="AN130" s="13">
        <f>수정주가!AN130*(분기별상장주식수!AN130-분기별자기주식수!AN1274)</f>
        <v>40000000000</v>
      </c>
      <c r="AO130" s="13">
        <f>수정주가!AO130*(분기별상장주식수!AO130-분기별자기주식수!AO1274)</f>
        <v>40400000000</v>
      </c>
      <c r="AP130" s="13">
        <f>수정주가!AP130*(분기별상장주식수!AP130-분기별자기주식수!AP1274)</f>
        <v>48300000000</v>
      </c>
      <c r="AQ130" s="13">
        <f>수정주가!AQ130*(분기별상장주식수!AQ130-분기별자기주식수!AQ1274)</f>
        <v>49100000000</v>
      </c>
      <c r="AR130" s="13">
        <f>수정주가!AR130*(분기별상장주식수!AR130-분기별자기주식수!AR1274)</f>
        <v>48500000000</v>
      </c>
      <c r="AS130" s="13">
        <f>수정주가!AS130*(분기별상장주식수!AS130-분기별자기주식수!AS1274)</f>
        <v>53300000000</v>
      </c>
      <c r="AT130" s="13">
        <f>수정주가!AT130*(분기별상장주식수!AT130-분기별자기주식수!AT1274)</f>
        <v>57000000000</v>
      </c>
      <c r="AU130" s="13">
        <f>수정주가!AU130*(분기별상장주식수!AU130-분기별자기주식수!AU1274)</f>
        <v>54000000000</v>
      </c>
      <c r="AV130" s="13">
        <f>수정주가!AV130*(분기별상장주식수!AV130-분기별자기주식수!AV1274)</f>
        <v>52100000000</v>
      </c>
      <c r="AW130" s="13">
        <f>수정주가!AW130*(분기별상장주식수!AW130-분기별자기주식수!AW1274)</f>
        <v>51600000000</v>
      </c>
      <c r="AX130" s="13">
        <f>수정주가!AX130*(분기별상장주식수!AX130-분기별자기주식수!AX1274)</f>
        <v>53500000000</v>
      </c>
      <c r="AY130" s="13">
        <f>수정주가!AY130*(분기별상장주식수!AY130-분기별자기주식수!AY1274)</f>
        <v>53500000000</v>
      </c>
      <c r="AZ130" s="13">
        <f>수정주가!AZ130*(분기별상장주식수!AZ130-분기별자기주식수!AZ1274)</f>
        <v>62800000000</v>
      </c>
      <c r="BA130" s="13">
        <f>수정주가!BA130*(분기별상장주식수!BA130-분기별자기주식수!BA1274)</f>
        <v>64200000000</v>
      </c>
      <c r="BB130" s="13">
        <f>수정주가!BB130*(분기별상장주식수!BB130-분기별자기주식수!BB1274)</f>
        <v>63700000000</v>
      </c>
      <c r="BC130" s="13">
        <f>수정주가!BC130*(분기별상장주식수!BC130-분기별자기주식수!BC1274)</f>
        <v>63900000000</v>
      </c>
      <c r="BD130" s="13">
        <f>수정주가!BD130*(분기별상장주식수!BD130-분기별자기주식수!BD1274)</f>
        <v>62300000000</v>
      </c>
      <c r="BE130" s="13">
        <f>수정주가!BE130*(분기별상장주식수!BE130-분기별자기주식수!BE1274)</f>
        <v>71800000000</v>
      </c>
      <c r="BF130" s="13">
        <f>수정주가!BF130*(분기별상장주식수!BF130-분기별자기주식수!BF1274)</f>
        <v>79800000000</v>
      </c>
      <c r="BG130" s="13">
        <f>수정주가!BG130*(분기별상장주식수!BG130-분기별자기주식수!BG1274)</f>
        <v>82800000000</v>
      </c>
      <c r="BH130" s="13">
        <f>수정주가!BH130*(분기별상장주식수!BH130-분기별자기주식수!BH1274)</f>
        <v>84700000000</v>
      </c>
      <c r="BI130" s="13">
        <f>수정주가!BI130*(분기별상장주식수!BI130-분기별자기주식수!BI1274)</f>
        <v>81900000000</v>
      </c>
      <c r="BJ130" s="13">
        <f>수정주가!BJ130*(분기별상장주식수!BJ130-분기별자기주식수!BJ1274)</f>
        <v>79500000000</v>
      </c>
      <c r="BK130" s="13">
        <f>수정주가!BK130*(분기별상장주식수!BK130-분기별자기주식수!BK1274)</f>
        <v>81400000000</v>
      </c>
      <c r="BL130" s="13">
        <f>수정주가!BL130*(분기별상장주식수!BL130-분기별자기주식수!BL1274)</f>
        <v>68400000000</v>
      </c>
      <c r="BM130" s="13">
        <f>수정주가!BM130*(분기별상장주식수!BM130-분기별자기주식수!BM1274)</f>
        <v>61400000000</v>
      </c>
      <c r="BN130" s="13">
        <f>수정주가!BN130*(분기별상장주식수!BN130-분기별자기주식수!BN1274)</f>
        <v>65100000000</v>
      </c>
      <c r="BO130" s="13">
        <f>수정주가!BO130*(분기별상장주식수!BO130-분기별자기주식수!BO1274)</f>
        <v>6230000000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f>수정주가!D131*(분기별상장주식수!D131-분기별자기주식수!D1275)</f>
        <v>94414558406</v>
      </c>
      <c r="E131" s="13">
        <f>수정주가!E131*(분기별상장주식수!E131-분기별자기주식수!E1275)</f>
        <v>109652185000</v>
      </c>
      <c r="F131" s="13">
        <f>수정주가!F131*(분기별상장주식수!F131-분기별자기주식수!F1275)</f>
        <v>61383293163</v>
      </c>
      <c r="G131" s="13">
        <f>수정주가!G131*(분기별상장주식수!G131-분기별자기주식수!G1275)</f>
        <v>84125154140</v>
      </c>
      <c r="H131" s="13">
        <f>수정주가!H131*(분기별상장주식수!H131-분기별자기주식수!H1275)</f>
        <v>92277690250</v>
      </c>
      <c r="I131" s="13">
        <f>수정주가!I131*(분기별상장주식수!I131-분기별자기주식수!I1275)</f>
        <v>46584111850</v>
      </c>
      <c r="J131" s="13">
        <f>수정주가!J131*(분기별상장주식수!J131-분기별자기주식수!J1275)</f>
        <v>36174082900</v>
      </c>
      <c r="K131" s="13">
        <f>수정주가!K131*(분기별상장주식수!K131-분기별자기주식수!K1275)</f>
        <v>33269845350</v>
      </c>
      <c r="L131" s="13">
        <f>수정주가!L131*(분기별상장주식수!L131-분기별자기주식수!L1275)</f>
        <v>24337212100</v>
      </c>
      <c r="M131" s="13">
        <f>수정주가!M131*(분기별상장주식수!M131-분기별자기주식수!M1275)</f>
        <v>20359662200</v>
      </c>
      <c r="N131" s="13">
        <f>수정주가!N131*(분기별상장주식수!N131-분기별자기주식수!N1275)</f>
        <v>11478693352</v>
      </c>
      <c r="O131" s="13">
        <f>수정주가!O131*(분기별상장주식수!O131-분기별자기주식수!O1275)</f>
        <v>9165385253</v>
      </c>
      <c r="P131" s="13">
        <f>수정주가!P131*(분기별상장주식수!P131-분기별자기주식수!P1275)</f>
        <v>7437724774</v>
      </c>
      <c r="Q131" s="13">
        <f>수정주가!Q131*(분기별상장주식수!Q131-분기별자기주식수!Q1275)</f>
        <v>7818395727</v>
      </c>
      <c r="R131" s="13">
        <f>수정주가!R131*(분기별상장주식수!R131-분기별자기주식수!R1275)</f>
        <v>7291312869</v>
      </c>
      <c r="S131" s="13">
        <f>수정주가!S131*(분기별상장주식수!S131-분기별자기주식수!S1275)</f>
        <v>6354276677</v>
      </c>
      <c r="T131" s="13">
        <f>수정주가!T131*(분기별상장주식수!T131-분기별자기주식수!T1275)</f>
        <v>20936902415</v>
      </c>
      <c r="U131" s="13">
        <f>수정주가!U131*(분기별상장주식수!U131-분기별자기주식수!U1275)</f>
        <v>16866651456</v>
      </c>
      <c r="V131" s="13">
        <f>수정주가!V131*(분기별상장주식수!V131-분기별자기주식수!V1275)</f>
        <v>21873938607</v>
      </c>
      <c r="W131" s="13">
        <f>수정주가!W131*(분기별상장주식수!W131-분기별자기주식수!W1275)</f>
        <v>23748010991</v>
      </c>
      <c r="X131" s="13">
        <f>수정주가!X131*(분기별상장주식수!X131-분기별자기주식수!X1275)</f>
        <v>21610397178</v>
      </c>
      <c r="Y131" s="13">
        <f>수정주가!Y131*(분기별상장주식수!Y131-분기별자기주식수!Y1275)</f>
        <v>17686558124</v>
      </c>
      <c r="Z131" s="13">
        <f>수정주가!Z131*(분기별상장주식수!Z131-분기별자기주식수!Z1275)</f>
        <v>16456698122</v>
      </c>
      <c r="AA131" s="13">
        <f>수정주가!AA131*(분기별상장주식수!AA131-분기별자기주식수!AA1275)</f>
        <v>14846167167</v>
      </c>
      <c r="AB131" s="13">
        <f>수정주가!AB131*(분기별상장주식수!AB131-분기별자기주식수!AB1275)</f>
        <v>22664562894</v>
      </c>
      <c r="AC131" s="13">
        <f>수정주가!AC131*(분기별상장주식수!AC131-분기별자기주식수!AC1275)</f>
        <v>21054031939</v>
      </c>
      <c r="AD131" s="13">
        <f>수정주가!AD131*(분기별상장주식수!AD131-분기별자기주식수!AD1275)</f>
        <v>17862252410</v>
      </c>
      <c r="AE131" s="13">
        <f>수정주가!AE131*(분기별상장주식수!AE131-분기별자기주식수!AE1275)</f>
        <v>20857253240</v>
      </c>
      <c r="AF131" s="13">
        <f>수정주가!AF131*(분기별상장주식수!AF131-분기별자기주식수!AF1275)</f>
        <v>21250786320</v>
      </c>
      <c r="AG131" s="13">
        <f>수정주가!AG131*(분기별상장주식수!AG131-분기별자기주식수!AG1275)</f>
        <v>20857253240</v>
      </c>
      <c r="AH131" s="13">
        <f>수정주가!AH131*(분기별상장주식수!AH131-분기별자기주식수!AH1275)</f>
        <v>18299288220</v>
      </c>
      <c r="AI131" s="13">
        <f>수정주가!AI131*(분기별상장주식수!AI131-분기별자기주식수!AI1275)</f>
        <v>14954257040</v>
      </c>
      <c r="AJ131" s="13">
        <f>수정주가!AJ131*(분기별상장주식수!AJ131-분기별자기주식수!AJ1275)</f>
        <v>17315455520</v>
      </c>
      <c r="AK131" s="13">
        <f>수정주가!AK131*(분기별상장주식수!AK131-분기별자기주식수!AK1275)</f>
        <v>25579650200</v>
      </c>
      <c r="AL131" s="13">
        <f>수정주가!AL131*(분기별상장주식수!AL131-분기별자기주식수!AL1275)</f>
        <v>31089113320</v>
      </c>
      <c r="AM131" s="13">
        <f>수정주가!AM131*(분기별상장주식수!AM131-분기별자기주식수!AM1275)</f>
        <v>26957015980</v>
      </c>
      <c r="AN131" s="13">
        <f>수정주가!AN131*(분기별상장주식수!AN131-분기별자기주식수!AN1275)</f>
        <v>24792584040</v>
      </c>
      <c r="AO131" s="13">
        <f>수정주가!AO131*(분기별상장주식수!AO131-분기별자기주식수!AO1275)</f>
        <v>25776416740</v>
      </c>
      <c r="AP131" s="13">
        <f>수정주가!AP131*(분기별상장주식수!AP131-분기별자기주식수!AP1275)</f>
        <v>22628152100</v>
      </c>
      <c r="AQ131" s="13">
        <f>수정주가!AQ131*(분기별상장주식수!AQ131-분기별자기주식수!AQ1275)</f>
        <v>26957015980</v>
      </c>
      <c r="AR131" s="13">
        <f>수정주가!AR131*(분기별상장주식수!AR131-분기별자기주식수!AR1275)</f>
        <v>23730044724</v>
      </c>
      <c r="AS131" s="13">
        <f>수정주가!AS131*(분기별상장주식수!AS131-분기별자기주식수!AS1275)</f>
        <v>29987220696</v>
      </c>
      <c r="AT131" s="13">
        <f>수정주가!AT131*(분기별상장주식수!AT131-분기별자기주식수!AT1275)</f>
        <v>28137615220</v>
      </c>
      <c r="AU131" s="13">
        <f>수정주가!AU131*(분기별상장주식수!AU131-분기별자기주식수!AU1275)</f>
        <v>31679412940</v>
      </c>
      <c r="AV131" s="13">
        <f>수정주가!AV131*(분기별상장주식수!AV131-분기별자기주식수!AV1275)</f>
        <v>49191635000</v>
      </c>
      <c r="AW131" s="13">
        <f>수정주가!AW131*(분기별상장주식수!AW131-분기별자기주식수!AW1275)</f>
        <v>40533907240</v>
      </c>
      <c r="AX131" s="13">
        <f>수정주가!AX131*(분기별상장주식수!AX131-분기별자기주식수!AX1275)</f>
        <v>44469238040</v>
      </c>
      <c r="AY131" s="13">
        <f>수정주가!AY131*(분기별상장주식수!AY131-분기별자기주식수!AY1275)</f>
        <v>41714506480</v>
      </c>
      <c r="AZ131" s="13">
        <f>수정주가!AZ131*(분기별상장주식수!AZ131-분기별자기주식수!AZ1275)</f>
        <v>40337140700</v>
      </c>
      <c r="BA131" s="13">
        <f>수정주가!BA131*(분기별상장주식수!BA131-분기별자기주식수!BA1275)</f>
        <v>39235248076</v>
      </c>
      <c r="BB131" s="13">
        <f>수정주가!BB131*(분기별상장주식수!BB131-분기별자기주식수!BB1275)</f>
        <v>40730673780</v>
      </c>
      <c r="BC131" s="13">
        <f>수정주가!BC131*(분기별상장주식수!BC131-분기별자기주식수!BC1275)</f>
        <v>45059537660</v>
      </c>
      <c r="BD131" s="13">
        <f>수정주가!BD131*(분기별상장주식수!BD131-분기별자기주식수!BD1275)</f>
        <v>43878938420</v>
      </c>
      <c r="BE131" s="13">
        <f>수정주가!BE131*(분기별상장주식수!BE131-분기별자기주식수!BE1275)</f>
        <v>43288638800</v>
      </c>
      <c r="BF131" s="13">
        <f>수정주가!BF131*(분기별상장주식수!BF131-분기별자기주식수!BF1275)</f>
        <v>52143133100</v>
      </c>
      <c r="BG131" s="13">
        <f>수정주가!BG131*(분기별상장주식수!BG131-분기별자기주식수!BG1275)</f>
        <v>53126965800</v>
      </c>
      <c r="BH131" s="13">
        <f>수정주가!BH131*(분기별상장주식수!BH131-분기별자기주식수!BH1275)</f>
        <v>64932958200</v>
      </c>
      <c r="BI131" s="13">
        <f>수정주가!BI131*(분기별상장주식수!BI131-분기별자기주식수!BI1275)</f>
        <v>62965292800</v>
      </c>
      <c r="BJ131" s="13">
        <f>수정주가!BJ131*(분기별상장주식수!BJ131-분기별자기주식수!BJ1275)</f>
        <v>65916790900</v>
      </c>
      <c r="BK131" s="13">
        <f>수정주가!BK131*(분기별상장주식수!BK131-분기별자기주식수!BK1275)</f>
        <v>73590685960</v>
      </c>
      <c r="BL131" s="13">
        <f>수정주가!BL131*(분기별상장주식수!BL131-분기별자기주식수!BL1275)</f>
        <v>123962920200</v>
      </c>
      <c r="BM131" s="13">
        <f>수정주가!BM131*(분기별상장주식수!BM131-분기별자기주식수!BM1275)</f>
        <v>104679799280</v>
      </c>
      <c r="BN131" s="13">
        <f>수정주가!BN131*(분기별상장주식수!BN131-분기별자기주식수!BN1275)</f>
        <v>144229873820</v>
      </c>
      <c r="BO131" s="13">
        <f>수정주가!BO131*(분기별상장주식수!BO131-분기별자기주식수!BO1275)</f>
        <v>117469624380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f>수정주가!D132*(분기별상장주식수!D132-분기별자기주식수!D1276)</f>
        <v>65545873771</v>
      </c>
      <c r="E132" s="13">
        <f>수정주가!E132*(분기별상장주식수!E132-분기별자기주식수!E1276)</f>
        <v>98320108646</v>
      </c>
      <c r="F132" s="13">
        <f>수정주가!F132*(분기별상장주식수!F132-분기별자기주식수!F1276)</f>
        <v>9283043825</v>
      </c>
      <c r="G132" s="13">
        <f>수정주가!G132*(분기별상장주식수!G132-분기별자기주식수!G1276)</f>
        <v>20370809180</v>
      </c>
      <c r="H132" s="13">
        <f>수정주가!H132*(분기별상장주식수!H132-분기별자기주식수!H1276)</f>
        <v>201507872130</v>
      </c>
      <c r="I132" s="13">
        <f>수정주가!I132*(분기별상장주식수!I132-분기별자기주식수!I1276)</f>
        <v>251726552420</v>
      </c>
      <c r="J132" s="13">
        <f>수정주가!J132*(분기별상장주식수!J132-분기별자기주식수!J1276)</f>
        <v>119061450725</v>
      </c>
      <c r="K132" s="13">
        <f>수정주가!K132*(분기별상장주식수!K132-분기별자기주식수!K1276)</f>
        <v>46094267905</v>
      </c>
      <c r="L132" s="13">
        <f>수정주가!L132*(분기별상장주식수!L132-분기별자기주식수!L1276)</f>
        <v>37164167355</v>
      </c>
      <c r="M132" s="13">
        <f>수정주가!M132*(분기별상장주식수!M132-분기별자기주식수!M1276)</f>
        <v>42522227685</v>
      </c>
      <c r="N132" s="13">
        <f>수정주가!N132*(분기별상장주식수!N132-분기별자기주식수!N1276)</f>
        <v>27215169870</v>
      </c>
      <c r="O132" s="13">
        <f>수정주가!O132*(분기별상장주식수!O132-분기별자기주식수!O1276)</f>
        <v>9441516000</v>
      </c>
      <c r="P132" s="13">
        <f>수정주가!P132*(분기별상장주식수!P132-분기별자기주식수!P1276)</f>
        <v>4996134280</v>
      </c>
      <c r="Q132" s="13">
        <f>수정주가!Q132*(분기별상장주식수!Q132-분기별자기주식수!Q1276)</f>
        <v>790694601900</v>
      </c>
      <c r="R132" s="13">
        <f>수정주가!R132*(분기별상장주식수!R132-분기별자기주식수!R1276)</f>
        <v>122044815400</v>
      </c>
      <c r="S132" s="13">
        <f>수정주가!S132*(분기별상장주식수!S132-분기별자기주식수!S1276)</f>
        <v>174000000000</v>
      </c>
      <c r="T132" s="13">
        <f>수정주가!T132*(분기별상장주식수!T132-분기별자기주식수!T1276)</f>
        <v>104000000000</v>
      </c>
      <c r="U132" s="13">
        <f>수정주가!U132*(분기별상장주식수!U132-분기별자기주식수!U1276)</f>
        <v>5160000000</v>
      </c>
      <c r="V132" s="13">
        <f>수정주가!V132*(분기별상장주식수!V132-분기별자기주식수!V1276)</f>
        <v>0</v>
      </c>
      <c r="W132" s="13">
        <f>수정주가!W132*(분기별상장주식수!W132-분기별자기주식수!W1276)</f>
        <v>0</v>
      </c>
      <c r="X132" s="13">
        <f>수정주가!X132*(분기별상장주식수!X132-분기별자기주식수!X1276)</f>
        <v>0</v>
      </c>
      <c r="Y132" s="13">
        <f>수정주가!Y132*(분기별상장주식수!Y132-분기별자기주식수!Y1276)</f>
        <v>0</v>
      </c>
      <c r="Z132" s="13">
        <f>수정주가!Z132*(분기별상장주식수!Z132-분기별자기주식수!Z1276)</f>
        <v>0</v>
      </c>
      <c r="AA132" s="13">
        <f>수정주가!AA132*(분기별상장주식수!AA132-분기별자기주식수!AA1276)</f>
        <v>0</v>
      </c>
      <c r="AB132" s="13">
        <f>수정주가!AB132*(분기별상장주식수!AB132-분기별자기주식수!AB1276)</f>
        <v>0</v>
      </c>
      <c r="AC132" s="13">
        <f>수정주가!AC132*(분기별상장주식수!AC132-분기별자기주식수!AC1276)</f>
        <v>0</v>
      </c>
      <c r="AD132" s="13">
        <f>수정주가!AD132*(분기별상장주식수!AD132-분기별자기주식수!AD1276)</f>
        <v>0</v>
      </c>
      <c r="AE132" s="13">
        <f>수정주가!AE132*(분기별상장주식수!AE132-분기별자기주식수!AE1276)</f>
        <v>0</v>
      </c>
      <c r="AF132" s="13">
        <f>수정주가!AF132*(분기별상장주식수!AF132-분기별자기주식수!AF1276)</f>
        <v>0</v>
      </c>
      <c r="AG132" s="13">
        <f>수정주가!AG132*(분기별상장주식수!AG132-분기별자기주식수!AG1276)</f>
        <v>0</v>
      </c>
      <c r="AH132" s="13">
        <f>수정주가!AH132*(분기별상장주식수!AH132-분기별자기주식수!AH1276)</f>
        <v>0</v>
      </c>
      <c r="AI132" s="13">
        <f>수정주가!AI132*(분기별상장주식수!AI132-분기별자기주식수!AI1276)</f>
        <v>0</v>
      </c>
      <c r="AJ132" s="13">
        <f>수정주가!AJ132*(분기별상장주식수!AJ132-분기별자기주식수!AJ1276)</f>
        <v>0</v>
      </c>
      <c r="AK132" s="13">
        <f>수정주가!AK132*(분기별상장주식수!AK132-분기별자기주식수!AK1276)</f>
        <v>0</v>
      </c>
      <c r="AL132" s="13">
        <f>수정주가!AL132*(분기별상장주식수!AL132-분기별자기주식수!AL1276)</f>
        <v>0</v>
      </c>
      <c r="AM132" s="13">
        <f>수정주가!AM132*(분기별상장주식수!AM132-분기별자기주식수!AM1276)</f>
        <v>0</v>
      </c>
      <c r="AN132" s="13">
        <f>수정주가!AN132*(분기별상장주식수!AN132-분기별자기주식수!AN1276)</f>
        <v>0</v>
      </c>
      <c r="AO132" s="13">
        <f>수정주가!AO132*(분기별상장주식수!AO132-분기별자기주식수!AO1276)</f>
        <v>0</v>
      </c>
      <c r="AP132" s="13">
        <f>수정주가!AP132*(분기별상장주식수!AP132-분기별자기주식수!AP1276)</f>
        <v>0</v>
      </c>
      <c r="AQ132" s="13">
        <f>수정주가!AQ132*(분기별상장주식수!AQ132-분기별자기주식수!AQ1276)</f>
        <v>0</v>
      </c>
      <c r="AR132" s="13">
        <f>수정주가!AR132*(분기별상장주식수!AR132-분기별자기주식수!AR1276)</f>
        <v>0</v>
      </c>
      <c r="AS132" s="13">
        <f>수정주가!AS132*(분기별상장주식수!AS132-분기별자기주식수!AS1276)</f>
        <v>0</v>
      </c>
      <c r="AT132" s="13">
        <f>수정주가!AT132*(분기별상장주식수!AT132-분기별자기주식수!AT1276)</f>
        <v>0</v>
      </c>
      <c r="AU132" s="13">
        <f>수정주가!AU132*(분기별상장주식수!AU132-분기별자기주식수!AU1276)</f>
        <v>0</v>
      </c>
      <c r="AV132" s="13">
        <f>수정주가!AV132*(분기별상장주식수!AV132-분기별자기주식수!AV1276)</f>
        <v>0</v>
      </c>
      <c r="AW132" s="13">
        <f>수정주가!AW132*(분기별상장주식수!AW132-분기별자기주식수!AW1276)</f>
        <v>0</v>
      </c>
      <c r="AX132" s="13">
        <f>수정주가!AX132*(분기별상장주식수!AX132-분기별자기주식수!AX1276)</f>
        <v>0</v>
      </c>
      <c r="AY132" s="13">
        <f>수정주가!AY132*(분기별상장주식수!AY132-분기별자기주식수!AY1276)</f>
        <v>0</v>
      </c>
      <c r="AZ132" s="13">
        <f>수정주가!AZ132*(분기별상장주식수!AZ132-분기별자기주식수!AZ1276)</f>
        <v>0</v>
      </c>
      <c r="BA132" s="13">
        <f>수정주가!BA132*(분기별상장주식수!BA132-분기별자기주식수!BA1276)</f>
        <v>0</v>
      </c>
      <c r="BB132" s="13">
        <f>수정주가!BB132*(분기별상장주식수!BB132-분기별자기주식수!BB1276)</f>
        <v>0</v>
      </c>
      <c r="BC132" s="13">
        <f>수정주가!BC132*(분기별상장주식수!BC132-분기별자기주식수!BC1276)</f>
        <v>0</v>
      </c>
      <c r="BD132" s="13">
        <f>수정주가!BD132*(분기별상장주식수!BD132-분기별자기주식수!BD1276)</f>
        <v>0</v>
      </c>
      <c r="BE132" s="13">
        <f>수정주가!BE132*(분기별상장주식수!BE132-분기별자기주식수!BE1276)</f>
        <v>0</v>
      </c>
      <c r="BF132" s="13">
        <f>수정주가!BF132*(분기별상장주식수!BF132-분기별자기주식수!BF1276)</f>
        <v>0</v>
      </c>
      <c r="BG132" s="13">
        <f>수정주가!BG132*(분기별상장주식수!BG132-분기별자기주식수!BG1276)</f>
        <v>0</v>
      </c>
      <c r="BH132" s="13">
        <f>수정주가!BH132*(분기별상장주식수!BH132-분기별자기주식수!BH1276)</f>
        <v>0</v>
      </c>
      <c r="BI132" s="13">
        <f>수정주가!BI132*(분기별상장주식수!BI132-분기별자기주식수!BI1276)</f>
        <v>0</v>
      </c>
      <c r="BJ132" s="13">
        <f>수정주가!BJ132*(분기별상장주식수!BJ132-분기별자기주식수!BJ1276)</f>
        <v>0</v>
      </c>
      <c r="BK132" s="13">
        <f>수정주가!BK132*(분기별상장주식수!BK132-분기별자기주식수!BK1276)</f>
        <v>0</v>
      </c>
      <c r="BL132" s="13">
        <f>수정주가!BL132*(분기별상장주식수!BL132-분기별자기주식수!BL1276)</f>
        <v>0</v>
      </c>
      <c r="BM132" s="13">
        <f>수정주가!BM132*(분기별상장주식수!BM132-분기별자기주식수!BM1276)</f>
        <v>0</v>
      </c>
      <c r="BN132" s="13">
        <f>수정주가!BN132*(분기별상장주식수!BN132-분기별자기주식수!BN1276)</f>
        <v>0</v>
      </c>
      <c r="BO132" s="13">
        <f>수정주가!BO132*(분기별상장주식수!BO132-분기별자기주식수!BO1276)</f>
        <v>0</v>
      </c>
    </row>
    <row r="133" spans="1:67" x14ac:dyDescent="0.4">
      <c r="A133" s="10" t="s">
        <v>259</v>
      </c>
      <c r="B133" s="4" t="s">
        <v>2455</v>
      </c>
      <c r="C133" s="10">
        <v>11</v>
      </c>
      <c r="D133" s="13">
        <f>수정주가!D133*(분기별상장주식수!D133-분기별자기주식수!D1277)</f>
        <v>3768800000</v>
      </c>
      <c r="E133" s="13">
        <f>수정주가!E133*(분기별상장주식수!E133-분기별자기주식수!E1277)</f>
        <v>7392000000</v>
      </c>
      <c r="F133" s="13">
        <f>수정주가!F133*(분기별상장주식수!F133-분기별자기주식수!F1277)</f>
        <v>3640000000</v>
      </c>
      <c r="G133" s="13">
        <f>수정주가!G133*(분기별상장주식수!G133-분기별자기주식수!G1277)</f>
        <v>5152000000</v>
      </c>
      <c r="H133" s="13">
        <f>수정주가!H133*(분기별상장주식수!H133-분기별자기주식수!H1277)</f>
        <v>5250000000</v>
      </c>
      <c r="I133" s="13">
        <f>수정주가!I133*(분기별상장주식수!I133-분기별자기주식수!I1277)</f>
        <v>4795000000</v>
      </c>
      <c r="J133" s="13">
        <f>수정주가!J133*(분기별상장주식수!J133-분기별자기주식수!J1277)</f>
        <v>3640000000</v>
      </c>
      <c r="K133" s="13">
        <f>수정주가!K133*(분기별상장주식수!K133-분기별자기주식수!K1277)</f>
        <v>2779000000</v>
      </c>
      <c r="L133" s="13">
        <f>수정주가!L133*(분기별상장주식수!L133-분기별자기주식수!L1277)</f>
        <v>2002000000</v>
      </c>
      <c r="M133" s="13">
        <f>수정주가!M133*(분기별상장주식수!M133-분기별자기주식수!M1277)</f>
        <v>2240000000</v>
      </c>
      <c r="N133" s="13">
        <f>수정주가!N133*(분기별상장주식수!N133-분기별자기주식수!N1277)</f>
        <v>2051000000</v>
      </c>
      <c r="O133" s="13">
        <f>수정주가!O133*(분기별상장주식수!O133-분기별자기주식수!O1277)</f>
        <v>2352000000</v>
      </c>
      <c r="P133" s="13">
        <f>수정주가!P133*(분기별상장주식수!P133-분기별자기주식수!P1277)</f>
        <v>1386000000</v>
      </c>
      <c r="Q133" s="13">
        <f>수정주가!Q133*(분기별상장주식수!Q133-분기별자기주식수!Q1277)</f>
        <v>630000000</v>
      </c>
      <c r="R133" s="13">
        <f>수정주가!R133*(분기별상장주식수!R133-분기별자기주식수!R1277)</f>
        <v>0</v>
      </c>
      <c r="S133" s="13">
        <f>수정주가!S133*(분기별상장주식수!S133-분기별자기주식수!S1277)</f>
        <v>0</v>
      </c>
      <c r="T133" s="13">
        <f>수정주가!T133*(분기별상장주식수!T133-분기별자기주식수!T1277)</f>
        <v>0</v>
      </c>
      <c r="U133" s="13">
        <f>수정주가!U133*(분기별상장주식수!U133-분기별자기주식수!U1277)</f>
        <v>0</v>
      </c>
      <c r="V133" s="13">
        <f>수정주가!V133*(분기별상장주식수!V133-분기별자기주식수!V1277)</f>
        <v>0</v>
      </c>
      <c r="W133" s="13">
        <f>수정주가!W133*(분기별상장주식수!W133-분기별자기주식수!W1277)</f>
        <v>0</v>
      </c>
      <c r="X133" s="13">
        <f>수정주가!X133*(분기별상장주식수!X133-분기별자기주식수!X1277)</f>
        <v>0</v>
      </c>
      <c r="Y133" s="13">
        <f>수정주가!Y133*(분기별상장주식수!Y133-분기별자기주식수!Y1277)</f>
        <v>0</v>
      </c>
      <c r="Z133" s="13">
        <f>수정주가!Z133*(분기별상장주식수!Z133-분기별자기주식수!Z1277)</f>
        <v>0</v>
      </c>
      <c r="AA133" s="13">
        <f>수정주가!AA133*(분기별상장주식수!AA133-분기별자기주식수!AA1277)</f>
        <v>0</v>
      </c>
      <c r="AB133" s="13">
        <f>수정주가!AB133*(분기별상장주식수!AB133-분기별자기주식수!AB1277)</f>
        <v>0</v>
      </c>
      <c r="AC133" s="13">
        <f>수정주가!AC133*(분기별상장주식수!AC133-분기별자기주식수!AC1277)</f>
        <v>0</v>
      </c>
      <c r="AD133" s="13">
        <f>수정주가!AD133*(분기별상장주식수!AD133-분기별자기주식수!AD1277)</f>
        <v>0</v>
      </c>
      <c r="AE133" s="13">
        <f>수정주가!AE133*(분기별상장주식수!AE133-분기별자기주식수!AE1277)</f>
        <v>0</v>
      </c>
      <c r="AF133" s="13">
        <f>수정주가!AF133*(분기별상장주식수!AF133-분기별자기주식수!AF1277)</f>
        <v>0</v>
      </c>
      <c r="AG133" s="13">
        <f>수정주가!AG133*(분기별상장주식수!AG133-분기별자기주식수!AG1277)</f>
        <v>0</v>
      </c>
      <c r="AH133" s="13">
        <f>수정주가!AH133*(분기별상장주식수!AH133-분기별자기주식수!AH1277)</f>
        <v>0</v>
      </c>
      <c r="AI133" s="13">
        <f>수정주가!AI133*(분기별상장주식수!AI133-분기별자기주식수!AI1277)</f>
        <v>0</v>
      </c>
      <c r="AJ133" s="13">
        <f>수정주가!AJ133*(분기별상장주식수!AJ133-분기별자기주식수!AJ1277)</f>
        <v>0</v>
      </c>
      <c r="AK133" s="13">
        <f>수정주가!AK133*(분기별상장주식수!AK133-분기별자기주식수!AK1277)</f>
        <v>0</v>
      </c>
      <c r="AL133" s="13">
        <f>수정주가!AL133*(분기별상장주식수!AL133-분기별자기주식수!AL1277)</f>
        <v>0</v>
      </c>
      <c r="AM133" s="13">
        <f>수정주가!AM133*(분기별상장주식수!AM133-분기별자기주식수!AM1277)</f>
        <v>0</v>
      </c>
      <c r="AN133" s="13">
        <f>수정주가!AN133*(분기별상장주식수!AN133-분기별자기주식수!AN1277)</f>
        <v>0</v>
      </c>
      <c r="AO133" s="13">
        <f>수정주가!AO133*(분기별상장주식수!AO133-분기별자기주식수!AO1277)</f>
        <v>0</v>
      </c>
      <c r="AP133" s="13">
        <f>수정주가!AP133*(분기별상장주식수!AP133-분기별자기주식수!AP1277)</f>
        <v>0</v>
      </c>
      <c r="AQ133" s="13">
        <f>수정주가!AQ133*(분기별상장주식수!AQ133-분기별자기주식수!AQ1277)</f>
        <v>0</v>
      </c>
      <c r="AR133" s="13">
        <f>수정주가!AR133*(분기별상장주식수!AR133-분기별자기주식수!AR1277)</f>
        <v>0</v>
      </c>
      <c r="AS133" s="13">
        <f>수정주가!AS133*(분기별상장주식수!AS133-분기별자기주식수!AS1277)</f>
        <v>0</v>
      </c>
      <c r="AT133" s="13">
        <f>수정주가!AT133*(분기별상장주식수!AT133-분기별자기주식수!AT1277)</f>
        <v>0</v>
      </c>
      <c r="AU133" s="13">
        <f>수정주가!AU133*(분기별상장주식수!AU133-분기별자기주식수!AU1277)</f>
        <v>0</v>
      </c>
      <c r="AV133" s="13">
        <f>수정주가!AV133*(분기별상장주식수!AV133-분기별자기주식수!AV1277)</f>
        <v>0</v>
      </c>
      <c r="AW133" s="13">
        <f>수정주가!AW133*(분기별상장주식수!AW133-분기별자기주식수!AW1277)</f>
        <v>0</v>
      </c>
      <c r="AX133" s="13">
        <f>수정주가!AX133*(분기별상장주식수!AX133-분기별자기주식수!AX1277)</f>
        <v>0</v>
      </c>
      <c r="AY133" s="13">
        <f>수정주가!AY133*(분기별상장주식수!AY133-분기별자기주식수!AY1277)</f>
        <v>0</v>
      </c>
      <c r="AZ133" s="13">
        <f>수정주가!AZ133*(분기별상장주식수!AZ133-분기별자기주식수!AZ1277)</f>
        <v>0</v>
      </c>
      <c r="BA133" s="13">
        <f>수정주가!BA133*(분기별상장주식수!BA133-분기별자기주식수!BA1277)</f>
        <v>0</v>
      </c>
      <c r="BB133" s="13">
        <f>수정주가!BB133*(분기별상장주식수!BB133-분기별자기주식수!BB1277)</f>
        <v>0</v>
      </c>
      <c r="BC133" s="13">
        <f>수정주가!BC133*(분기별상장주식수!BC133-분기별자기주식수!BC1277)</f>
        <v>0</v>
      </c>
      <c r="BD133" s="13">
        <f>수정주가!BD133*(분기별상장주식수!BD133-분기별자기주식수!BD1277)</f>
        <v>0</v>
      </c>
      <c r="BE133" s="13">
        <f>수정주가!BE133*(분기별상장주식수!BE133-분기별자기주식수!BE1277)</f>
        <v>0</v>
      </c>
      <c r="BF133" s="13">
        <f>수정주가!BF133*(분기별상장주식수!BF133-분기별자기주식수!BF1277)</f>
        <v>0</v>
      </c>
      <c r="BG133" s="13">
        <f>수정주가!BG133*(분기별상장주식수!BG133-분기별자기주식수!BG1277)</f>
        <v>0</v>
      </c>
      <c r="BH133" s="13">
        <f>수정주가!BH133*(분기별상장주식수!BH133-분기별자기주식수!BH1277)</f>
        <v>0</v>
      </c>
      <c r="BI133" s="13">
        <f>수정주가!BI133*(분기별상장주식수!BI133-분기별자기주식수!BI1277)</f>
        <v>0</v>
      </c>
      <c r="BJ133" s="13">
        <f>수정주가!BJ133*(분기별상장주식수!BJ133-분기별자기주식수!BJ1277)</f>
        <v>0</v>
      </c>
      <c r="BK133" s="13">
        <f>수정주가!BK133*(분기별상장주식수!BK133-분기별자기주식수!BK1277)</f>
        <v>0</v>
      </c>
      <c r="BL133" s="13">
        <f>수정주가!BL133*(분기별상장주식수!BL133-분기별자기주식수!BL1277)</f>
        <v>0</v>
      </c>
      <c r="BM133" s="13">
        <f>수정주가!BM133*(분기별상장주식수!BM133-분기별자기주식수!BM1277)</f>
        <v>0</v>
      </c>
      <c r="BN133" s="13">
        <f>수정주가!BN133*(분기별상장주식수!BN133-분기별자기주식수!BN1277)</f>
        <v>0</v>
      </c>
      <c r="BO133" s="13">
        <f>수정주가!BO133*(분기별상장주식수!BO133-분기별자기주식수!BO1277)</f>
        <v>0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f>수정주가!D134*(분기별상장주식수!D134-분기별자기주식수!D1278)</f>
        <v>209815567611</v>
      </c>
      <c r="E134" s="13">
        <f>수정주가!E134*(분기별상장주식수!E134-분기별자기주식수!E1278)</f>
        <v>186502007211</v>
      </c>
      <c r="F134" s="13">
        <f>수정주가!F134*(분기별상장주식수!F134-분기별자기주식수!F1278)</f>
        <v>143766955800</v>
      </c>
      <c r="G134" s="13">
        <f>수정주가!G134*(분기별상장주식수!G134-분기별자기주식수!G1278)</f>
        <v>5276737860</v>
      </c>
      <c r="H134" s="13">
        <f>수정주가!H134*(분기별상장주식수!H134-분기별자기주식수!H1278)</f>
        <v>25736460480</v>
      </c>
      <c r="I134" s="13">
        <f>수정주가!I134*(분기별상장주식수!I134-분기별자기주식수!I1278)</f>
        <v>31555549890</v>
      </c>
      <c r="J134" s="13">
        <f>수정주가!J134*(분기별상장주식수!J134-분기별자기주식수!J1278)</f>
        <v>25499912130</v>
      </c>
      <c r="K134" s="13">
        <f>수정주가!K134*(분기별상장주식수!K134-분기별자기주식수!K1278)</f>
        <v>32012901360</v>
      </c>
      <c r="L134" s="13">
        <f>수정주가!L134*(분기별상장주식수!L134-분기별자기주식수!L1278)</f>
        <v>25222285920</v>
      </c>
      <c r="M134" s="13">
        <f>수정주가!M134*(분기별상장주식수!M134-분기별자기주식수!M1278)</f>
        <v>28729497510</v>
      </c>
      <c r="N134" s="13">
        <f>수정주가!N134*(분기별상장주식수!N134-분기별자기주식수!N1278)</f>
        <v>28180526220</v>
      </c>
      <c r="O134" s="13">
        <f>수정주가!O134*(분기별상장주식수!O134-분기별자기주식수!O1278)</f>
        <v>28851491130</v>
      </c>
      <c r="P134" s="13">
        <f>수정주가!P134*(분기별상장주식수!P134-분기별자기주식수!P1278)</f>
        <v>27448564500</v>
      </c>
      <c r="Q134" s="13">
        <f>수정주가!Q134*(분기별상장주식수!Q134-분기별자기주식수!Q1278)</f>
        <v>42087798900</v>
      </c>
      <c r="R134" s="13">
        <f>수정주가!R134*(분기별상장주식수!R134-분기별자기주식수!R1278)</f>
        <v>24215733570</v>
      </c>
      <c r="S134" s="13">
        <f>수정주가!S134*(분기별상장주식수!S134-분기별자기주식수!S1278)</f>
        <v>21897854790</v>
      </c>
      <c r="T134" s="13">
        <f>수정주가!T134*(분기별상장주식수!T134-분기별자기주식수!T1278)</f>
        <v>24337727190</v>
      </c>
      <c r="U134" s="13">
        <f>수정주가!U134*(분기별상장주식수!U134-분기별자기주식수!U1278)</f>
        <v>25374672960</v>
      </c>
      <c r="V134" s="13">
        <f>수정주가!V134*(분기별상장주식수!V134-분기별자기주식수!V1278)</f>
        <v>26960590020</v>
      </c>
      <c r="W134" s="13">
        <f>수정주가!W134*(분기별상장주식수!W134-분기별자기주식수!W1278)</f>
        <v>42697767000</v>
      </c>
      <c r="X134" s="13">
        <f>수정주가!X134*(분기별상장주식수!X134-분기별자기주식수!X1278)</f>
        <v>58556937600</v>
      </c>
      <c r="Y134" s="13">
        <f>수정주가!Y134*(분기별상장주식수!Y134-분기별자기주식수!Y1278)</f>
        <v>77516746200</v>
      </c>
      <c r="Z134" s="13">
        <f>수정주가!Z134*(분기별상장주식수!Z134-분기별자기주식수!Z1278)</f>
        <v>75844816380</v>
      </c>
      <c r="AA134" s="13">
        <f>수정주가!AA134*(분기별상장주식수!AA134-분기별자기주식수!AA1278)</f>
        <v>70367899425</v>
      </c>
      <c r="AB134" s="13">
        <f>수정주가!AB134*(분기별상장주식수!AB134-분기별자기주식수!AB1278)</f>
        <v>69201580650</v>
      </c>
      <c r="AC134" s="13">
        <f>수정주가!AC134*(분기별상장주식수!AC134-분기별자기주식수!AC1278)</f>
        <v>111565527300</v>
      </c>
      <c r="AD134" s="13">
        <f>수정주가!AD134*(분기별상장주식수!AD134-분기별자기주식수!AD1278)</f>
        <v>259264436400</v>
      </c>
      <c r="AE134" s="13">
        <f>수정주가!AE134*(분기별상장주식수!AE134-분기별자기주식수!AE1278)</f>
        <v>202137056550</v>
      </c>
      <c r="AF134" s="13">
        <f>수정주가!AF134*(분기별상장주식수!AF134-분기별자기주식수!AF1278)</f>
        <v>192698888880</v>
      </c>
      <c r="AG134" s="13">
        <f>수정주가!AG134*(분기별상장주식수!AG134-분기별자기주식수!AG1278)</f>
        <v>283534359090</v>
      </c>
      <c r="AH134" s="13">
        <f>수정주가!AH134*(분기별상장주식수!AH134-분기별자기주식수!AH1278)</f>
        <v>92799323370</v>
      </c>
      <c r="AI134" s="13">
        <f>수정주가!AI134*(분기별상장주식수!AI134-분기별자기주식수!AI1278)</f>
        <v>42492709980</v>
      </c>
      <c r="AJ134" s="13">
        <f>수정주가!AJ134*(분기별상장주식수!AJ134-분기별자기주식수!AJ1278)</f>
        <v>27156995100</v>
      </c>
      <c r="AK134" s="13">
        <f>수정주가!AK134*(분기별상장주식수!AK134-분기별자기주식수!AK1278)</f>
        <v>40735492650</v>
      </c>
      <c r="AL134" s="13">
        <f>수정주가!AL134*(분기별상장주식수!AL134-분기별자기주식수!AL1278)</f>
        <v>16453944090</v>
      </c>
      <c r="AM134" s="13">
        <f>수정주가!AM134*(분기별상장주식수!AM134-분기별자기주식수!AM1278)</f>
        <v>3703672850</v>
      </c>
      <c r="AN134" s="13">
        <f>수정주가!AN134*(분기별상장주식수!AN134-분기별자기주식수!AN1278)</f>
        <v>3805608800</v>
      </c>
      <c r="AO134" s="13">
        <f>수정주가!AO134*(분기별상장주식수!AO134-분기별자기주식수!AO1278)</f>
        <v>0</v>
      </c>
      <c r="AP134" s="13">
        <f>수정주가!AP134*(분기별상장주식수!AP134-분기별자기주식수!AP1278)</f>
        <v>0</v>
      </c>
      <c r="AQ134" s="13">
        <f>수정주가!AQ134*(분기별상장주식수!AQ134-분기별자기주식수!AQ1278)</f>
        <v>0</v>
      </c>
      <c r="AR134" s="13">
        <f>수정주가!AR134*(분기별상장주식수!AR134-분기별자기주식수!AR1278)</f>
        <v>0</v>
      </c>
      <c r="AS134" s="13">
        <f>수정주가!AS134*(분기별상장주식수!AS134-분기별자기주식수!AS1278)</f>
        <v>0</v>
      </c>
      <c r="AT134" s="13">
        <f>수정주가!AT134*(분기별상장주식수!AT134-분기별자기주식수!AT1278)</f>
        <v>0</v>
      </c>
      <c r="AU134" s="13">
        <f>수정주가!AU134*(분기별상장주식수!AU134-분기별자기주식수!AU1278)</f>
        <v>0</v>
      </c>
      <c r="AV134" s="13">
        <f>수정주가!AV134*(분기별상장주식수!AV134-분기별자기주식수!AV1278)</f>
        <v>0</v>
      </c>
      <c r="AW134" s="13">
        <f>수정주가!AW134*(분기별상장주식수!AW134-분기별자기주식수!AW1278)</f>
        <v>0</v>
      </c>
      <c r="AX134" s="13">
        <f>수정주가!AX134*(분기별상장주식수!AX134-분기별자기주식수!AX1278)</f>
        <v>0</v>
      </c>
      <c r="AY134" s="13">
        <f>수정주가!AY134*(분기별상장주식수!AY134-분기별자기주식수!AY1278)</f>
        <v>0</v>
      </c>
      <c r="AZ134" s="13">
        <f>수정주가!AZ134*(분기별상장주식수!AZ134-분기별자기주식수!AZ1278)</f>
        <v>0</v>
      </c>
      <c r="BA134" s="13">
        <f>수정주가!BA134*(분기별상장주식수!BA134-분기별자기주식수!BA1278)</f>
        <v>0</v>
      </c>
      <c r="BB134" s="13">
        <f>수정주가!BB134*(분기별상장주식수!BB134-분기별자기주식수!BB1278)</f>
        <v>0</v>
      </c>
      <c r="BC134" s="13">
        <f>수정주가!BC134*(분기별상장주식수!BC134-분기별자기주식수!BC1278)</f>
        <v>0</v>
      </c>
      <c r="BD134" s="13">
        <f>수정주가!BD134*(분기별상장주식수!BD134-분기별자기주식수!BD1278)</f>
        <v>0</v>
      </c>
      <c r="BE134" s="13">
        <f>수정주가!BE134*(분기별상장주식수!BE134-분기별자기주식수!BE1278)</f>
        <v>0</v>
      </c>
      <c r="BF134" s="13">
        <f>수정주가!BF134*(분기별상장주식수!BF134-분기별자기주식수!BF1278)</f>
        <v>0</v>
      </c>
      <c r="BG134" s="13">
        <f>수정주가!BG134*(분기별상장주식수!BG134-분기별자기주식수!BG1278)</f>
        <v>0</v>
      </c>
      <c r="BH134" s="13">
        <f>수정주가!BH134*(분기별상장주식수!BH134-분기별자기주식수!BH1278)</f>
        <v>0</v>
      </c>
      <c r="BI134" s="13">
        <f>수정주가!BI134*(분기별상장주식수!BI134-분기별자기주식수!BI1278)</f>
        <v>0</v>
      </c>
      <c r="BJ134" s="13">
        <f>수정주가!BJ134*(분기별상장주식수!BJ134-분기별자기주식수!BJ1278)</f>
        <v>0</v>
      </c>
      <c r="BK134" s="13">
        <f>수정주가!BK134*(분기별상장주식수!BK134-분기별자기주식수!BK1278)</f>
        <v>0</v>
      </c>
      <c r="BL134" s="13">
        <f>수정주가!BL134*(분기별상장주식수!BL134-분기별자기주식수!BL1278)</f>
        <v>0</v>
      </c>
      <c r="BM134" s="13">
        <f>수정주가!BM134*(분기별상장주식수!BM134-분기별자기주식수!BM1278)</f>
        <v>0</v>
      </c>
      <c r="BN134" s="13">
        <f>수정주가!BN134*(분기별상장주식수!BN134-분기별자기주식수!BN1278)</f>
        <v>0</v>
      </c>
      <c r="BO134" s="13">
        <f>수정주가!BO134*(분기별상장주식수!BO134-분기별자기주식수!BO1278)</f>
        <v>0</v>
      </c>
    </row>
    <row r="135" spans="1:67" x14ac:dyDescent="0.4">
      <c r="A135" s="10" t="s">
        <v>263</v>
      </c>
      <c r="B135" s="4" t="s">
        <v>2457</v>
      </c>
      <c r="C135" s="10">
        <v>12</v>
      </c>
      <c r="D135" s="13">
        <f>수정주가!D135*(분기별상장주식수!D135-분기별자기주식수!D1279)</f>
        <v>0</v>
      </c>
      <c r="E135" s="13">
        <f>수정주가!E135*(분기별상장주식수!E135-분기별자기주식수!E1279)</f>
        <v>0</v>
      </c>
      <c r="F135" s="13">
        <f>수정주가!F135*(분기별상장주식수!F135-분기별자기주식수!F1279)</f>
        <v>0</v>
      </c>
      <c r="G135" s="13">
        <f>수정주가!G135*(분기별상장주식수!G135-분기별자기주식수!G1279)</f>
        <v>0</v>
      </c>
      <c r="H135" s="13">
        <f>수정주가!H135*(분기별상장주식수!H135-분기별자기주식수!H1279)</f>
        <v>0</v>
      </c>
      <c r="I135" s="13">
        <f>수정주가!I135*(분기별상장주식수!I135-분기별자기주식수!I1279)</f>
        <v>0</v>
      </c>
      <c r="J135" s="13">
        <f>수정주가!J135*(분기별상장주식수!J135-분기별자기주식수!J1279)</f>
        <v>0</v>
      </c>
      <c r="K135" s="13">
        <f>수정주가!K135*(분기별상장주식수!K135-분기별자기주식수!K1279)</f>
        <v>0</v>
      </c>
      <c r="L135" s="13">
        <f>수정주가!L135*(분기별상장주식수!L135-분기별자기주식수!L1279)</f>
        <v>0</v>
      </c>
      <c r="M135" s="13">
        <f>수정주가!M135*(분기별상장주식수!M135-분기별자기주식수!M1279)</f>
        <v>0</v>
      </c>
      <c r="N135" s="13">
        <f>수정주가!N135*(분기별상장주식수!N135-분기별자기주식수!N1279)</f>
        <v>0</v>
      </c>
      <c r="O135" s="13">
        <f>수정주가!O135*(분기별상장주식수!O135-분기별자기주식수!O1279)</f>
        <v>0</v>
      </c>
      <c r="P135" s="13">
        <f>수정주가!P135*(분기별상장주식수!P135-분기별자기주식수!P1279)</f>
        <v>0</v>
      </c>
      <c r="Q135" s="13">
        <f>수정주가!Q135*(분기별상장주식수!Q135-분기별자기주식수!Q1279)</f>
        <v>0</v>
      </c>
      <c r="R135" s="13">
        <f>수정주가!R135*(분기별상장주식수!R135-분기별자기주식수!R1279)</f>
        <v>0</v>
      </c>
      <c r="S135" s="13">
        <f>수정주가!S135*(분기별상장주식수!S135-분기별자기주식수!S1279)</f>
        <v>0</v>
      </c>
      <c r="T135" s="13">
        <f>수정주가!T135*(분기별상장주식수!T135-분기별자기주식수!T1279)</f>
        <v>0</v>
      </c>
      <c r="U135" s="13">
        <f>수정주가!U135*(분기별상장주식수!U135-분기별자기주식수!U1279)</f>
        <v>0</v>
      </c>
      <c r="V135" s="13">
        <f>수정주가!V135*(분기별상장주식수!V135-분기별자기주식수!V1279)</f>
        <v>0</v>
      </c>
      <c r="W135" s="13">
        <f>수정주가!W135*(분기별상장주식수!W135-분기별자기주식수!W1279)</f>
        <v>0</v>
      </c>
      <c r="X135" s="13">
        <f>수정주가!X135*(분기별상장주식수!X135-분기별자기주식수!X1279)</f>
        <v>0</v>
      </c>
      <c r="Y135" s="13">
        <f>수정주가!Y135*(분기별상장주식수!Y135-분기별자기주식수!Y1279)</f>
        <v>0</v>
      </c>
      <c r="Z135" s="13">
        <f>수정주가!Z135*(분기별상장주식수!Z135-분기별자기주식수!Z1279)</f>
        <v>0</v>
      </c>
      <c r="AA135" s="13">
        <f>수정주가!AA135*(분기별상장주식수!AA135-분기별자기주식수!AA1279)</f>
        <v>0</v>
      </c>
      <c r="AB135" s="13">
        <f>수정주가!AB135*(분기별상장주식수!AB135-분기별자기주식수!AB1279)</f>
        <v>0</v>
      </c>
      <c r="AC135" s="13">
        <f>수정주가!AC135*(분기별상장주식수!AC135-분기별자기주식수!AC1279)</f>
        <v>0</v>
      </c>
      <c r="AD135" s="13">
        <f>수정주가!AD135*(분기별상장주식수!AD135-분기별자기주식수!AD1279)</f>
        <v>0</v>
      </c>
      <c r="AE135" s="13">
        <f>수정주가!AE135*(분기별상장주식수!AE135-분기별자기주식수!AE1279)</f>
        <v>0</v>
      </c>
      <c r="AF135" s="13">
        <f>수정주가!AF135*(분기별상장주식수!AF135-분기별자기주식수!AF1279)</f>
        <v>0</v>
      </c>
      <c r="AG135" s="13">
        <f>수정주가!AG135*(분기별상장주식수!AG135-분기별자기주식수!AG1279)</f>
        <v>0</v>
      </c>
      <c r="AH135" s="13">
        <f>수정주가!AH135*(분기별상장주식수!AH135-분기별자기주식수!AH1279)</f>
        <v>0</v>
      </c>
      <c r="AI135" s="13">
        <f>수정주가!AI135*(분기별상장주식수!AI135-분기별자기주식수!AI1279)</f>
        <v>0</v>
      </c>
      <c r="AJ135" s="13">
        <f>수정주가!AJ135*(분기별상장주식수!AJ135-분기별자기주식수!AJ1279)</f>
        <v>0</v>
      </c>
      <c r="AK135" s="13">
        <f>수정주가!AK135*(분기별상장주식수!AK135-분기별자기주식수!AK1279)</f>
        <v>0</v>
      </c>
      <c r="AL135" s="13">
        <f>수정주가!AL135*(분기별상장주식수!AL135-분기별자기주식수!AL1279)</f>
        <v>0</v>
      </c>
      <c r="AM135" s="13">
        <f>수정주가!AM135*(분기별상장주식수!AM135-분기별자기주식수!AM1279)</f>
        <v>0</v>
      </c>
      <c r="AN135" s="13">
        <f>수정주가!AN135*(분기별상장주식수!AN135-분기별자기주식수!AN1279)</f>
        <v>0</v>
      </c>
      <c r="AO135" s="13">
        <f>수정주가!AO135*(분기별상장주식수!AO135-분기별자기주식수!AO1279)</f>
        <v>0</v>
      </c>
      <c r="AP135" s="13">
        <f>수정주가!AP135*(분기별상장주식수!AP135-분기별자기주식수!AP1279)</f>
        <v>0</v>
      </c>
      <c r="AQ135" s="13">
        <f>수정주가!AQ135*(분기별상장주식수!AQ135-분기별자기주식수!AQ1279)</f>
        <v>0</v>
      </c>
      <c r="AR135" s="13">
        <f>수정주가!AR135*(분기별상장주식수!AR135-분기별자기주식수!AR1279)</f>
        <v>0</v>
      </c>
      <c r="AS135" s="13">
        <f>수정주가!AS135*(분기별상장주식수!AS135-분기별자기주식수!AS1279)</f>
        <v>0</v>
      </c>
      <c r="AT135" s="13">
        <f>수정주가!AT135*(분기별상장주식수!AT135-분기별자기주식수!AT1279)</f>
        <v>0</v>
      </c>
      <c r="AU135" s="13">
        <f>수정주가!AU135*(분기별상장주식수!AU135-분기별자기주식수!AU1279)</f>
        <v>0</v>
      </c>
      <c r="AV135" s="13">
        <f>수정주가!AV135*(분기별상장주식수!AV135-분기별자기주식수!AV1279)</f>
        <v>0</v>
      </c>
      <c r="AW135" s="13">
        <f>수정주가!AW135*(분기별상장주식수!AW135-분기별자기주식수!AW1279)</f>
        <v>0</v>
      </c>
      <c r="AX135" s="13">
        <f>수정주가!AX135*(분기별상장주식수!AX135-분기별자기주식수!AX1279)</f>
        <v>0</v>
      </c>
      <c r="AY135" s="13">
        <f>수정주가!AY135*(분기별상장주식수!AY135-분기별자기주식수!AY1279)</f>
        <v>0</v>
      </c>
      <c r="AZ135" s="13">
        <f>수정주가!AZ135*(분기별상장주식수!AZ135-분기별자기주식수!AZ1279)</f>
        <v>0</v>
      </c>
      <c r="BA135" s="13">
        <f>수정주가!BA135*(분기별상장주식수!BA135-분기별자기주식수!BA1279)</f>
        <v>0</v>
      </c>
      <c r="BB135" s="13">
        <f>수정주가!BB135*(분기별상장주식수!BB135-분기별자기주식수!BB1279)</f>
        <v>0</v>
      </c>
      <c r="BC135" s="13">
        <f>수정주가!BC135*(분기별상장주식수!BC135-분기별자기주식수!BC1279)</f>
        <v>0</v>
      </c>
      <c r="BD135" s="13">
        <f>수정주가!BD135*(분기별상장주식수!BD135-분기별자기주식수!BD1279)</f>
        <v>0</v>
      </c>
      <c r="BE135" s="13">
        <f>수정주가!BE135*(분기별상장주식수!BE135-분기별자기주식수!BE1279)</f>
        <v>0</v>
      </c>
      <c r="BF135" s="13">
        <f>수정주가!BF135*(분기별상장주식수!BF135-분기별자기주식수!BF1279)</f>
        <v>0</v>
      </c>
      <c r="BG135" s="13">
        <f>수정주가!BG135*(분기별상장주식수!BG135-분기별자기주식수!BG1279)</f>
        <v>0</v>
      </c>
      <c r="BH135" s="13">
        <f>수정주가!BH135*(분기별상장주식수!BH135-분기별자기주식수!BH1279)</f>
        <v>0</v>
      </c>
      <c r="BI135" s="13">
        <f>수정주가!BI135*(분기별상장주식수!BI135-분기별자기주식수!BI1279)</f>
        <v>0</v>
      </c>
      <c r="BJ135" s="13">
        <f>수정주가!BJ135*(분기별상장주식수!BJ135-분기별자기주식수!BJ1279)</f>
        <v>0</v>
      </c>
      <c r="BK135" s="13">
        <f>수정주가!BK135*(분기별상장주식수!BK135-분기별자기주식수!BK1279)</f>
        <v>0</v>
      </c>
      <c r="BL135" s="13">
        <f>수정주가!BL135*(분기별상장주식수!BL135-분기별자기주식수!BL1279)</f>
        <v>0</v>
      </c>
      <c r="BM135" s="13">
        <f>수정주가!BM135*(분기별상장주식수!BM135-분기별자기주식수!BM1279)</f>
        <v>0</v>
      </c>
      <c r="BN135" s="13">
        <f>수정주가!BN135*(분기별상장주식수!BN135-분기별자기주식수!BN1279)</f>
        <v>0</v>
      </c>
      <c r="BO135" s="13">
        <f>수정주가!BO135*(분기별상장주식수!BO135-분기별자기주식수!BO1279)</f>
        <v>0</v>
      </c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f>수정주가!D136*(분기별상장주식수!D136-분기별자기주식수!D1280)</f>
        <v>2896602060</v>
      </c>
      <c r="E136" s="13">
        <f>수정주가!E136*(분기별상장주식수!E136-분기별자기주식수!E1280)</f>
        <v>3675951550</v>
      </c>
      <c r="F136" s="13">
        <f>수정주가!F136*(분기별상장주식수!F136-분기별자기주식수!F1280)</f>
        <v>2743901690</v>
      </c>
      <c r="G136" s="13">
        <f>수정주가!G136*(분기별상장주식수!G136-분기별자기주식수!G1280)</f>
        <v>3002135280</v>
      </c>
      <c r="H136" s="13">
        <f>수정주가!H136*(분기별상장주식수!H136-분기별자기주식수!H1280)</f>
        <v>3133807880</v>
      </c>
      <c r="I136" s="13">
        <f>수정주가!I136*(분기별상장주식수!I136-분기별자기주식수!I1280)</f>
        <v>1861850564</v>
      </c>
      <c r="J136" s="13">
        <f>수정주가!J136*(분기별상장주식수!J136-분기별자기주식수!J1280)</f>
        <v>1435231340</v>
      </c>
      <c r="K136" s="13">
        <f>수정주가!K136*(분기별상장주식수!K136-분기별자기주식수!K1280)</f>
        <v>1235088988</v>
      </c>
      <c r="L136" s="13">
        <f>수정주가!L136*(분기별상장주식수!L136-분기별자기주식수!L1280)</f>
        <v>934875460</v>
      </c>
      <c r="M136" s="13">
        <f>수정주가!M136*(분기별상장주식수!M136-분기별자기주식수!M1280)</f>
        <v>1248256248</v>
      </c>
      <c r="N136" s="13">
        <f>수정주가!N136*(분기별상장주식수!N136-분기별자기주식수!N1280)</f>
        <v>1219288276</v>
      </c>
      <c r="O136" s="13">
        <f>수정주가!O136*(분기별상장주식수!O136-분기별자기주식수!O1280)</f>
        <v>1037580088</v>
      </c>
      <c r="P136" s="13">
        <f>수정주가!P136*(분기별상장주식수!P136-분기별자기주식수!P1280)</f>
        <v>1003345212</v>
      </c>
      <c r="Q136" s="13">
        <f>수정주가!Q136*(분기별상장주식수!Q136-분기별자기주식수!Q1280)</f>
        <v>869039160</v>
      </c>
      <c r="R136" s="13">
        <f>수정주가!R136*(분기별상장주식수!R136-분기별자기주식수!R1280)</f>
        <v>842704640</v>
      </c>
      <c r="S136" s="13">
        <f>수정주가!S136*(분기별상장주식수!S136-분기별자기주식수!S1280)</f>
        <v>895373680</v>
      </c>
      <c r="T136" s="13">
        <f>수정주가!T136*(분기별상장주식수!T136-분기별자기주식수!T1280)</f>
        <v>1092882580</v>
      </c>
      <c r="U136" s="13">
        <f>수정주가!U136*(분기별상장주식수!U136-분기별자기주식수!U1280)</f>
        <v>1074448416</v>
      </c>
      <c r="V136" s="13">
        <f>수정주가!V136*(분기별상장주식수!V136-분기별자기주식수!V1280)</f>
        <v>1532669064</v>
      </c>
      <c r="W136" s="13">
        <f>수정주가!W136*(분기별상장주식수!W136-분기별자기주식수!W1280)</f>
        <v>1719644156</v>
      </c>
      <c r="X136" s="13">
        <f>수정주가!X136*(분기별상장주식수!X136-분기별자기주식수!X1280)</f>
        <v>1522135256</v>
      </c>
      <c r="Y136" s="13">
        <f>수정주가!Y136*(분기별상장주식수!Y136-분기별자기주식수!Y1280)</f>
        <v>1661708212</v>
      </c>
      <c r="Z136" s="13">
        <f>수정주가!Z136*(분기별상장주식수!Z136-분기별자기주식수!Z1280)</f>
        <v>1869750920</v>
      </c>
      <c r="AA136" s="13">
        <f>수정주가!AA136*(분기별상장주식수!AA136-분기별자기주식수!AA1280)</f>
        <v>1817081880</v>
      </c>
      <c r="AB136" s="13">
        <f>수정주가!AB136*(분기별상장주식수!AB136-분기별자기주식수!AB1280)</f>
        <v>3054804320</v>
      </c>
      <c r="AC136" s="13">
        <f>수정주가!AC136*(분기별상장주식수!AC136-분기별자기주식수!AC1280)</f>
        <v>38711744400</v>
      </c>
      <c r="AD136" s="13">
        <f>수정주가!AD136*(분기별상장주식수!AD136-분기별자기주식수!AD1280)</f>
        <v>53327403000</v>
      </c>
      <c r="AE136" s="13">
        <f>수정주가!AE136*(분기별상장주식수!AE136-분기별자기주식수!AE1280)</f>
        <v>69259787600</v>
      </c>
      <c r="AF136" s="13">
        <f>수정주가!AF136*(분기별상장주식수!AF136-분기별자기주식수!AF1280)</f>
        <v>128249112400</v>
      </c>
      <c r="AG136" s="13">
        <f>수정주가!AG136*(분기별상장주식수!AG136-분기별자기주식수!AG1280)</f>
        <v>123772244000</v>
      </c>
      <c r="AH136" s="13">
        <f>수정주가!AH136*(분기별상장주식수!AH136-분기별자기주식수!AH1280)</f>
        <v>36341637600</v>
      </c>
      <c r="AI136" s="13">
        <f>수정주가!AI136*(분기별상장주식수!AI136-분기별자기주식수!AI1280)</f>
        <v>22120996800</v>
      </c>
      <c r="AJ136" s="13">
        <f>수정주가!AJ136*(분기별상장주식수!AJ136-분기별자기주식수!AJ1280)</f>
        <v>30811388400</v>
      </c>
      <c r="AK136" s="13">
        <f>수정주가!AK136*(분기별상장주식수!AK136-분기별자기주식수!AK1280)</f>
        <v>31338078800</v>
      </c>
      <c r="AL136" s="13">
        <f>수정주가!AL136*(분기별상장주식수!AL136-분기별자기주식수!AL1280)</f>
        <v>30153025400</v>
      </c>
      <c r="AM136" s="13">
        <f>수정주가!AM136*(분기별상장주식수!AM136-분기별자기주식수!AM1280)</f>
        <v>30153025400</v>
      </c>
      <c r="AN136" s="13">
        <f>수정주가!AN136*(분기별상장주식수!AN136-분기별자기주식수!AN1280)</f>
        <v>34629893800</v>
      </c>
      <c r="AO136" s="13">
        <f>수정주가!AO136*(분기별상장주식수!AO136-분기별자기주식수!AO1280)</f>
        <v>33839858200</v>
      </c>
      <c r="AP136" s="13">
        <f>수정주가!AP136*(분기별상장주식수!AP136-분기별자기주식수!AP1280)</f>
        <v>48455516800</v>
      </c>
      <c r="AQ136" s="13">
        <f>수정주가!AQ136*(분기별상장주식수!AQ136-분기별자기주식수!AQ1280)</f>
        <v>56750890600</v>
      </c>
      <c r="AR136" s="13">
        <f>수정주가!AR136*(분기별상장주식수!AR136-분기별자기주식수!AR1280)</f>
        <v>41608541600</v>
      </c>
      <c r="AS136" s="13">
        <f>수정주가!AS136*(분기별상장주식수!AS136-분기별자기주식수!AS1280)</f>
        <v>43715303200</v>
      </c>
      <c r="AT136" s="13">
        <f>수정주가!AT136*(분기별상장주식수!AT136-분기별자기주식수!AT1280)</f>
        <v>41345196400</v>
      </c>
      <c r="AU136" s="13">
        <f>수정주가!AU136*(분기별상장주식수!AU136-분기별자기주식수!AU1280)</f>
        <v>52932385200</v>
      </c>
      <c r="AV136" s="13">
        <f>수정주가!AV136*(분기별상장주식수!AV136-분기별자기주식수!AV1280)</f>
        <v>66626335600</v>
      </c>
      <c r="AW136" s="13">
        <f>수정주가!AW136*(분기별상장주식수!AW136-분기별자기주식수!AW1280)</f>
        <v>60306050800</v>
      </c>
      <c r="AX136" s="13">
        <f>수정주가!AX136*(분기별상장주식수!AX136-분기별자기주식수!AX1280)</f>
        <v>86772243400</v>
      </c>
      <c r="AY136" s="13">
        <f>수정주가!AY136*(분기별상장주식수!AY136-분기별자기주식수!AY1280)</f>
        <v>80451958600</v>
      </c>
      <c r="AZ136" s="13">
        <f>수정주가!AZ136*(분기별상장주식수!AZ136-분기별자기주식수!AZ1280)</f>
        <v>102704628000</v>
      </c>
      <c r="BA136" s="13">
        <f>수정주가!BA136*(분기별상장주식수!BA136-분기별자기주식수!BA1280)</f>
        <v>87298933800</v>
      </c>
      <c r="BB136" s="13">
        <f>수정주가!BB136*(분기별상장주식수!BB136-분기별자기주식수!BB1280)</f>
        <v>80715303800</v>
      </c>
      <c r="BC136" s="13">
        <f>수정주가!BC136*(분기별상장주식수!BC136-분기별자기주식수!BC1280)</f>
        <v>61491104200</v>
      </c>
      <c r="BD136" s="13">
        <f>수정주가!BD136*(분기별상장주식수!BD136-분기별자기주식수!BD1280)</f>
        <v>90064058400</v>
      </c>
      <c r="BE136" s="13">
        <f>수정주가!BE136*(분기별상장주식수!BE136-분기별자기주식수!BE1280)</f>
        <v>89405695400</v>
      </c>
      <c r="BF136" s="13">
        <f>수정주가!BF136*(분기별상장주식수!BF136-분기별자기주식수!BF1280)</f>
        <v>80978649000</v>
      </c>
      <c r="BG136" s="13">
        <f>수정주가!BG136*(분기별상장주식수!BG136-분기별자기주식수!BG1280)</f>
        <v>62149467200</v>
      </c>
      <c r="BH136" s="13">
        <f>수정주가!BH136*(분기별상장주식수!BH136-분기별자기주식수!BH1280)</f>
        <v>70971531400</v>
      </c>
      <c r="BI136" s="13">
        <f>수정주가!BI136*(분기별상장주식수!BI136-분기별자기주식수!BI1280)</f>
        <v>65836300000</v>
      </c>
      <c r="BJ136" s="13">
        <f>수정주가!BJ136*(분기별상장주식수!BJ136-분기별자기주식수!BJ1280)</f>
        <v>69391460200</v>
      </c>
      <c r="BK136" s="13">
        <f>수정주가!BK136*(분기별상장주식수!BK136-분기별자기주식수!BK1280)</f>
        <v>67679716400</v>
      </c>
      <c r="BL136" s="13">
        <f>수정주가!BL136*(분기별상장주식수!BL136-분기별자기주식수!BL1280)</f>
        <v>67416371200</v>
      </c>
      <c r="BM136" s="13">
        <f>수정주가!BM136*(분기별상장주식수!BM136-분기별자기주식수!BM1280)</f>
        <v>67153026000</v>
      </c>
      <c r="BN136" s="13">
        <f>수정주가!BN136*(분기별상장주식수!BN136-분기별자기주식수!BN1280)</f>
        <v>71103204000</v>
      </c>
      <c r="BO136" s="13">
        <f>수정주가!BO136*(분기별상장주식수!BO136-분기별자기주식수!BO1280)</f>
        <v>7479003680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f>수정주가!D137*(분기별상장주식수!D137-분기별자기주식수!D1281)</f>
        <v>39564531293</v>
      </c>
      <c r="E137" s="13">
        <f>수정주가!E137*(분기별상장주식수!E137-분기별자기주식수!E1281)</f>
        <v>41712745617</v>
      </c>
      <c r="F137" s="13">
        <f>수정주가!F137*(분기별상장주식수!F137-분기별자기주식수!F1281)</f>
        <v>36497813090</v>
      </c>
      <c r="G137" s="13">
        <f>수정주가!G137*(분기별상장주식수!G137-분기별자기주식수!G1281)</f>
        <v>31499932131</v>
      </c>
      <c r="H137" s="13">
        <f>수정주가!H137*(분기별상장주식수!H137-분기별자기주식수!H1281)</f>
        <v>35599936130</v>
      </c>
      <c r="I137" s="13">
        <f>수정주가!I137*(분기별상장주식수!I137-분기별자기주식수!I1281)</f>
        <v>26721006470</v>
      </c>
      <c r="J137" s="13">
        <f>수정주가!J137*(분기별상장주식수!J137-분기별자기주식수!J1281)</f>
        <v>22185293080</v>
      </c>
      <c r="K137" s="13">
        <f>수정주가!K137*(분기별상장주식수!K137-분기별자기주식수!K1281)</f>
        <v>19706892660</v>
      </c>
      <c r="L137" s="13">
        <f>수정주가!L137*(분기별상장주식수!L137-분기별자기주식수!L1281)</f>
        <v>16566783390</v>
      </c>
      <c r="M137" s="13">
        <f>수정주가!M137*(분기별상장주식수!M137-분기별자기주식수!M1281)</f>
        <v>20067824760</v>
      </c>
      <c r="N137" s="13">
        <f>수정주가!N137*(분기별상장주식수!N137-분기별자기주식수!N1281)</f>
        <v>35395407940</v>
      </c>
      <c r="O137" s="13">
        <f>수정주가!O137*(분기별상장주식수!O137-분기별자기주식수!O1281)</f>
        <v>33326063900</v>
      </c>
      <c r="P137" s="13">
        <f>수정주가!P137*(분기별상장주식수!P137-분기별자기주식수!P1281)</f>
        <v>36008992510</v>
      </c>
      <c r="Q137" s="13">
        <f>수정주가!Q137*(분기별상장주식수!Q137-분기별자기주식수!Q1281)</f>
        <v>38186616180</v>
      </c>
      <c r="R137" s="13">
        <f>수정주가!R137*(분기별상장주식수!R137-분기별자기주식수!R1281)</f>
        <v>61911886220</v>
      </c>
      <c r="S137" s="13">
        <f>수정주가!S137*(분기별상장주식수!S137-분기별자기주식수!S1281)</f>
        <v>95346229750</v>
      </c>
      <c r="T137" s="13">
        <f>수정주가!T137*(분기별상장주식수!T137-분기별자기주식수!T1281)</f>
        <v>126927788500</v>
      </c>
      <c r="U137" s="13">
        <f>수정주가!U137*(분기별상장주식수!U137-분기별자기주식수!U1281)</f>
        <v>202254317770</v>
      </c>
      <c r="V137" s="13">
        <f>수정주가!V137*(분기별상장주식수!V137-분기별자기주식수!V1281)</f>
        <v>378714021460</v>
      </c>
      <c r="W137" s="13">
        <f>수정주가!W137*(분기별상장주식수!W137-분기별자기주식수!W1281)</f>
        <v>397229838190</v>
      </c>
      <c r="X137" s="13">
        <f>수정주가!X137*(분기별상장주식수!X137-분기별자기주식수!X1281)</f>
        <v>433250861770</v>
      </c>
      <c r="Y137" s="13">
        <f>수정주가!Y137*(분기별상장주식수!Y137-분기별자기주식수!Y1281)</f>
        <v>352851850000</v>
      </c>
      <c r="Z137" s="13">
        <f>수정주가!Z137*(분기별상장주식수!Z137-분기별자기주식수!Z1281)</f>
        <v>337624300000</v>
      </c>
      <c r="AA137" s="13">
        <f>수정주가!AA137*(분기별상장주식수!AA137-분기별자기주식수!AA1281)</f>
        <v>398225750000</v>
      </c>
      <c r="AB137" s="13">
        <f>수정주가!AB137*(분기별상장주식수!AB137-분기별자기주식수!AB1281)</f>
        <v>335117250000</v>
      </c>
      <c r="AC137" s="13">
        <f>수정주가!AC137*(분기별상장주식수!AC137-분기별자기주식수!AC1281)</f>
        <v>380225300000</v>
      </c>
      <c r="AD137" s="13">
        <f>수정주가!AD137*(분기별상장주식수!AD137-분기별자기주식수!AD1281)</f>
        <v>307860700000</v>
      </c>
      <c r="AE137" s="13">
        <f>수정주가!AE137*(분기별상장주식수!AE137-분기별자기주식수!AE1281)</f>
        <v>233159300000</v>
      </c>
      <c r="AF137" s="13">
        <f>수정주가!AF137*(분기별상장주식수!AF137-분기별자기주식수!AF1281)</f>
        <v>230809800000</v>
      </c>
      <c r="AG137" s="13">
        <f>수정주가!AG137*(분기별상장주식수!AG137-분기별자기주식수!AG1281)</f>
        <v>234143100000</v>
      </c>
      <c r="AH137" s="13">
        <f>수정주가!AH137*(분기별상장주식수!AH137-분기별자기주식수!AH1281)</f>
        <v>220231800000</v>
      </c>
      <c r="AI137" s="13">
        <f>수정주가!AI137*(분기별상장주식수!AI137-분기별자기주식수!AI1281)</f>
        <v>192996450000</v>
      </c>
      <c r="AJ137" s="13">
        <f>수정주가!AJ137*(분기별상장주식수!AJ137-분기별자기주식수!AJ1281)</f>
        <v>217804500000</v>
      </c>
      <c r="AK137" s="13">
        <f>수정주가!AK137*(분기별상장주식수!AK137-분기별자기주식수!AK1281)</f>
        <v>228701250000</v>
      </c>
      <c r="AL137" s="13">
        <f>수정주가!AL137*(분기별상장주식수!AL137-분기별자기주식수!AL1281)</f>
        <v>234743400000</v>
      </c>
      <c r="AM137" s="13">
        <f>수정주가!AM137*(분기별상장주식수!AM137-분기별자기주식수!AM1281)</f>
        <v>298270800000</v>
      </c>
      <c r="AN137" s="13">
        <f>수정주가!AN137*(분기별상장주식수!AN137-분기별자기주식수!AN1281)</f>
        <v>222646050000</v>
      </c>
      <c r="AO137" s="13">
        <f>수정주가!AO137*(분기별상장주식수!AO137-분기별자기주식수!AO1281)</f>
        <v>222045750000</v>
      </c>
      <c r="AP137" s="13">
        <f>수정주가!AP137*(분기별상장주식수!AP137-분기별자기주식수!AP1281)</f>
        <v>291615300000</v>
      </c>
      <c r="AQ137" s="13">
        <f>수정주가!AQ137*(분기별상장주식수!AQ137-분기별자기주식수!AQ1281)</f>
        <v>273462750000</v>
      </c>
      <c r="AR137" s="13">
        <f>수정주가!AR137*(분기별상장주식수!AR137-분기별자기주식수!AR1281)</f>
        <v>303712650000</v>
      </c>
      <c r="AS137" s="13">
        <f>수정주가!AS137*(분기별상장주식수!AS137-분기별자기주식수!AS1281)</f>
        <v>342445050000</v>
      </c>
      <c r="AT137" s="13">
        <f>수정주가!AT137*(분기별상장주식수!AT137-분기별자기주식수!AT1281)</f>
        <v>242612550000</v>
      </c>
      <c r="AU137" s="13">
        <f>수정주가!AU137*(분기별상장주식수!AU137-분기별자기주식수!AU1281)</f>
        <v>227487600000</v>
      </c>
      <c r="AV137" s="13">
        <f>수정주가!AV137*(분기별상장주식수!AV137-분기별자기주식수!AV1281)</f>
        <v>223859700000</v>
      </c>
      <c r="AW137" s="13">
        <f>수정주가!AW137*(분기별상장주식수!AW137-분기별자기주식수!AW1281)</f>
        <v>247454100000</v>
      </c>
      <c r="AX137" s="13">
        <f>수정주가!AX137*(분기별상장주식수!AX137-분기별자기주식수!AX1281)</f>
        <v>338203800000</v>
      </c>
      <c r="AY137" s="13">
        <f>수정주가!AY137*(분기별상장주식수!AY137-분기별자기주식수!AY1281)</f>
        <v>447706350000</v>
      </c>
      <c r="AZ137" s="13">
        <f>수정주가!AZ137*(분기별상장주식수!AZ137-분기별자기주식수!AZ1281)</f>
        <v>652212900000</v>
      </c>
      <c r="BA137" s="13">
        <f>수정주가!BA137*(분기별상장주식수!BA137-분기별자기주식수!BA1281)</f>
        <v>670352400000</v>
      </c>
      <c r="BB137" s="13">
        <f>수정주가!BB137*(분기별상장주식수!BB137-분기별자기주식수!BB1281)</f>
        <v>819187650000</v>
      </c>
      <c r="BC137" s="13">
        <f>수정주가!BC137*(분기별상장주식수!BC137-분기별자기주식수!BC1281)</f>
        <v>154376280000</v>
      </c>
      <c r="BD137" s="13">
        <f>수정주가!BD137*(분기별상장주식수!BD137-분기별자기주식수!BD1281)</f>
        <v>206805960000</v>
      </c>
      <c r="BE137" s="13">
        <f>수정주가!BE137*(분기별상장주식수!BE137-분기별자기주식수!BE1281)</f>
        <v>156196755000</v>
      </c>
      <c r="BF137" s="13">
        <f>수정주가!BF137*(분기별상장주식수!BF137-분기별자기주식수!BF1281)</f>
        <v>214816050000</v>
      </c>
      <c r="BG137" s="13">
        <f>수정주가!BG137*(분기별상장주식수!BG137-분기별자기주식수!BG1281)</f>
        <v>217728810000</v>
      </c>
      <c r="BH137" s="13">
        <f>수정주가!BH137*(분기별상장주식수!BH137-분기별자기주식수!BH1281)</f>
        <v>248312790000</v>
      </c>
      <c r="BI137" s="13">
        <f>수정주가!BI137*(분기별상장주식수!BI137-분기별자기주식수!BI1281)</f>
        <v>544048569000</v>
      </c>
      <c r="BJ137" s="13">
        <f>수정주가!BJ137*(분기별상장주식수!BJ137-분기별자기주식수!BJ1281)</f>
        <v>405237823000</v>
      </c>
      <c r="BK137" s="13">
        <f>수정주가!BK137*(분기별상장주식수!BK137-분기별자기주식수!BK1281)</f>
        <v>497032026000</v>
      </c>
      <c r="BL137" s="13">
        <f>수정주가!BL137*(분기별상장주식수!BL137-분기별자기주식수!BL1281)</f>
        <v>447776600000</v>
      </c>
      <c r="BM137" s="13">
        <f>수정주가!BM137*(분기별상장주식수!BM137-분기별자기주식수!BM1281)</f>
        <v>437925514800</v>
      </c>
      <c r="BN137" s="13">
        <f>수정주가!BN137*(분기별상장주식수!BN137-분기별자기주식수!BN1281)</f>
        <v>383254366500</v>
      </c>
      <c r="BO137" s="13">
        <f>수정주가!BO137*(분기별상장주식수!BO137-분기별자기주식수!BO1281)</f>
        <v>345179422900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3">
        <f>수정주가!D138*(분기별상장주식수!D138-분기별자기주식수!D1282)</f>
        <v>74876485600</v>
      </c>
      <c r="E138" s="13">
        <f>수정주가!E138*(분기별상장주식수!E138-분기별자기주식수!E1282)</f>
        <v>52615908800</v>
      </c>
      <c r="F138" s="13">
        <f>수정주가!F138*(분기별상장주식수!F138-분기별자기주식수!F1282)</f>
        <v>31800824000</v>
      </c>
      <c r="G138" s="13">
        <f>수정주가!G138*(분기별상장주식수!G138-분기별자기주식수!G1282)</f>
        <v>32668119200</v>
      </c>
      <c r="H138" s="13">
        <f>수정주가!H138*(분기별상장주식수!H138-분기별자기주식수!H1282)</f>
        <v>25470582520</v>
      </c>
      <c r="I138" s="13">
        <f>수정주가!I138*(분기별상장주식수!I138-분기별자기주식수!I1282)</f>
        <v>12607390200</v>
      </c>
      <c r="J138" s="13">
        <f>수정주가!J138*(분기별상장주식수!J138-분기별자기주식수!J1282)</f>
        <v>10597516400</v>
      </c>
      <c r="K138" s="13">
        <f>수정주가!K138*(분기별상장주식수!K138-분기별자기주식수!K1282)</f>
        <v>5481474000</v>
      </c>
      <c r="L138" s="13">
        <f>수정주가!L138*(분기별상장주식수!L138-분기별자기주식수!L1282)</f>
        <v>4129377080</v>
      </c>
      <c r="M138" s="13">
        <f>수정주가!M138*(분기별상장주식수!M138-분기별자기주식수!M1282)</f>
        <v>5371844520</v>
      </c>
      <c r="N138" s="13">
        <f>수정주가!N138*(분기별상장주식수!N138-분기별자기주식수!N1282)</f>
        <v>4622709740</v>
      </c>
      <c r="O138" s="13">
        <f>수정주가!O138*(분기별상장주식수!O138-분기별자기주식수!O1282)</f>
        <v>3763945480</v>
      </c>
      <c r="P138" s="13">
        <f>수정주가!P138*(분기별상장주식수!P138-분기별자기주식수!P1282)</f>
        <v>3690859160</v>
      </c>
      <c r="Q138" s="13">
        <f>수정주가!Q138*(분기별상장주식수!Q138-분기별자기주식수!Q1282)</f>
        <v>3983204440</v>
      </c>
      <c r="R138" s="13">
        <f>수정주가!R138*(분기별상장주식수!R138-분기별자기주식수!R1282)</f>
        <v>4787153960</v>
      </c>
      <c r="S138" s="13">
        <f>수정주가!S138*(분기별상장주식수!S138-분기별자기주식수!S1282)</f>
        <v>4896783440</v>
      </c>
      <c r="T138" s="13">
        <f>수정주가!T138*(분기별상장주식수!T138-분기별자기주식수!T1282)</f>
        <v>4841968700</v>
      </c>
      <c r="U138" s="13">
        <f>수정주가!U138*(분기별상장주식수!U138-분기별자기주식수!U1282)</f>
        <v>0</v>
      </c>
      <c r="V138" s="13">
        <f>수정주가!V138*(분기별상장주식수!V138-분기별자기주식수!V1282)</f>
        <v>0</v>
      </c>
      <c r="W138" s="13">
        <f>수정주가!W138*(분기별상장주식수!W138-분기별자기주식수!W1282)</f>
        <v>0</v>
      </c>
      <c r="X138" s="13">
        <f>수정주가!X138*(분기별상장주식수!X138-분기별자기주식수!X1282)</f>
        <v>0</v>
      </c>
      <c r="Y138" s="13">
        <f>수정주가!Y138*(분기별상장주식수!Y138-분기별자기주식수!Y1282)</f>
        <v>0</v>
      </c>
      <c r="Z138" s="13">
        <f>수정주가!Z138*(분기별상장주식수!Z138-분기별자기주식수!Z1282)</f>
        <v>0</v>
      </c>
      <c r="AA138" s="13">
        <f>수정주가!AA138*(분기별상장주식수!AA138-분기별자기주식수!AA1282)</f>
        <v>0</v>
      </c>
      <c r="AB138" s="13">
        <f>수정주가!AB138*(분기별상장주식수!AB138-분기별자기주식수!AB1282)</f>
        <v>0</v>
      </c>
      <c r="AC138" s="13">
        <f>수정주가!AC138*(분기별상장주식수!AC138-분기별자기주식수!AC1282)</f>
        <v>0</v>
      </c>
      <c r="AD138" s="13">
        <f>수정주가!AD138*(분기별상장주식수!AD138-분기별자기주식수!AD1282)</f>
        <v>0</v>
      </c>
      <c r="AE138" s="13">
        <f>수정주가!AE138*(분기별상장주식수!AE138-분기별자기주식수!AE1282)</f>
        <v>0</v>
      </c>
      <c r="AF138" s="13">
        <f>수정주가!AF138*(분기별상장주식수!AF138-분기별자기주식수!AF1282)</f>
        <v>0</v>
      </c>
      <c r="AG138" s="13">
        <f>수정주가!AG138*(분기별상장주식수!AG138-분기별자기주식수!AG1282)</f>
        <v>0</v>
      </c>
      <c r="AH138" s="13">
        <f>수정주가!AH138*(분기별상장주식수!AH138-분기별자기주식수!AH1282)</f>
        <v>0</v>
      </c>
      <c r="AI138" s="13">
        <f>수정주가!AI138*(분기별상장주식수!AI138-분기별자기주식수!AI1282)</f>
        <v>0</v>
      </c>
      <c r="AJ138" s="13">
        <f>수정주가!AJ138*(분기별상장주식수!AJ138-분기별자기주식수!AJ1282)</f>
        <v>0</v>
      </c>
      <c r="AK138" s="13">
        <f>수정주가!AK138*(분기별상장주식수!AK138-분기별자기주식수!AK1282)</f>
        <v>0</v>
      </c>
      <c r="AL138" s="13">
        <f>수정주가!AL138*(분기별상장주식수!AL138-분기별자기주식수!AL1282)</f>
        <v>0</v>
      </c>
      <c r="AM138" s="13">
        <f>수정주가!AM138*(분기별상장주식수!AM138-분기별자기주식수!AM1282)</f>
        <v>0</v>
      </c>
      <c r="AN138" s="13">
        <f>수정주가!AN138*(분기별상장주식수!AN138-분기별자기주식수!AN1282)</f>
        <v>0</v>
      </c>
      <c r="AO138" s="13">
        <f>수정주가!AO138*(분기별상장주식수!AO138-분기별자기주식수!AO1282)</f>
        <v>0</v>
      </c>
      <c r="AP138" s="13">
        <f>수정주가!AP138*(분기별상장주식수!AP138-분기별자기주식수!AP1282)</f>
        <v>0</v>
      </c>
      <c r="AQ138" s="13">
        <f>수정주가!AQ138*(분기별상장주식수!AQ138-분기별자기주식수!AQ1282)</f>
        <v>0</v>
      </c>
      <c r="AR138" s="13">
        <f>수정주가!AR138*(분기별상장주식수!AR138-분기별자기주식수!AR1282)</f>
        <v>0</v>
      </c>
      <c r="AS138" s="13">
        <f>수정주가!AS138*(분기별상장주식수!AS138-분기별자기주식수!AS1282)</f>
        <v>0</v>
      </c>
      <c r="AT138" s="13">
        <f>수정주가!AT138*(분기별상장주식수!AT138-분기별자기주식수!AT1282)</f>
        <v>0</v>
      </c>
      <c r="AU138" s="13">
        <f>수정주가!AU138*(분기별상장주식수!AU138-분기별자기주식수!AU1282)</f>
        <v>0</v>
      </c>
      <c r="AV138" s="13">
        <f>수정주가!AV138*(분기별상장주식수!AV138-분기별자기주식수!AV1282)</f>
        <v>0</v>
      </c>
      <c r="AW138" s="13">
        <f>수정주가!AW138*(분기별상장주식수!AW138-분기별자기주식수!AW1282)</f>
        <v>0</v>
      </c>
      <c r="AX138" s="13">
        <f>수정주가!AX138*(분기별상장주식수!AX138-분기별자기주식수!AX1282)</f>
        <v>0</v>
      </c>
      <c r="AY138" s="13">
        <f>수정주가!AY138*(분기별상장주식수!AY138-분기별자기주식수!AY1282)</f>
        <v>0</v>
      </c>
      <c r="AZ138" s="13">
        <f>수정주가!AZ138*(분기별상장주식수!AZ138-분기별자기주식수!AZ1282)</f>
        <v>0</v>
      </c>
      <c r="BA138" s="13">
        <f>수정주가!BA138*(분기별상장주식수!BA138-분기별자기주식수!BA1282)</f>
        <v>0</v>
      </c>
      <c r="BB138" s="13">
        <f>수정주가!BB138*(분기별상장주식수!BB138-분기별자기주식수!BB1282)</f>
        <v>0</v>
      </c>
      <c r="BC138" s="13">
        <f>수정주가!BC138*(분기별상장주식수!BC138-분기별자기주식수!BC1282)</f>
        <v>0</v>
      </c>
      <c r="BD138" s="13">
        <f>수정주가!BD138*(분기별상장주식수!BD138-분기별자기주식수!BD1282)</f>
        <v>0</v>
      </c>
      <c r="BE138" s="13">
        <f>수정주가!BE138*(분기별상장주식수!BE138-분기별자기주식수!BE1282)</f>
        <v>0</v>
      </c>
      <c r="BF138" s="13">
        <f>수정주가!BF138*(분기별상장주식수!BF138-분기별자기주식수!BF1282)</f>
        <v>0</v>
      </c>
      <c r="BG138" s="13">
        <f>수정주가!BG138*(분기별상장주식수!BG138-분기별자기주식수!BG1282)</f>
        <v>0</v>
      </c>
      <c r="BH138" s="13">
        <f>수정주가!BH138*(분기별상장주식수!BH138-분기별자기주식수!BH1282)</f>
        <v>0</v>
      </c>
      <c r="BI138" s="13">
        <f>수정주가!BI138*(분기별상장주식수!BI138-분기별자기주식수!BI1282)</f>
        <v>0</v>
      </c>
      <c r="BJ138" s="13">
        <f>수정주가!BJ138*(분기별상장주식수!BJ138-분기별자기주식수!BJ1282)</f>
        <v>0</v>
      </c>
      <c r="BK138" s="13">
        <f>수정주가!BK138*(분기별상장주식수!BK138-분기별자기주식수!BK1282)</f>
        <v>0</v>
      </c>
      <c r="BL138" s="13">
        <f>수정주가!BL138*(분기별상장주식수!BL138-분기별자기주식수!BL1282)</f>
        <v>0</v>
      </c>
      <c r="BM138" s="13">
        <f>수정주가!BM138*(분기별상장주식수!BM138-분기별자기주식수!BM1282)</f>
        <v>0</v>
      </c>
      <c r="BN138" s="13">
        <f>수정주가!BN138*(분기별상장주식수!BN138-분기별자기주식수!BN1282)</f>
        <v>0</v>
      </c>
      <c r="BO138" s="13">
        <f>수정주가!BO138*(분기별상장주식수!BO138-분기별자기주식수!BO1282)</f>
        <v>0</v>
      </c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f>수정주가!D139*(분기별상장주식수!D139-분기별자기주식수!D1283)</f>
        <v>187728512608</v>
      </c>
      <c r="E139" s="13">
        <f>수정주가!E139*(분기별상장주식수!E139-분기별자기주식수!E1283)</f>
        <v>139765657916</v>
      </c>
      <c r="F139" s="13">
        <f>수정주가!F139*(분기별상장주식수!F139-분기별자기주식수!F1283)</f>
        <v>88161296770</v>
      </c>
      <c r="G139" s="13">
        <f>수정주가!G139*(분기별상장주식수!G139-분기별자기주식수!G1283)</f>
        <v>107039815293</v>
      </c>
      <c r="H139" s="13">
        <f>수정주가!H139*(분기별상장주식수!H139-분기별자기주식수!H1283)</f>
        <v>172122238563</v>
      </c>
      <c r="I139" s="13">
        <f>수정주가!I139*(분기별상장주식수!I139-분기별자기주식수!I1283)</f>
        <v>101177781424</v>
      </c>
      <c r="J139" s="13">
        <f>수정주가!J139*(분기별상장주식수!J139-분기별자기주식수!J1283)</f>
        <v>79760586816</v>
      </c>
      <c r="K139" s="13">
        <f>수정주가!K139*(분기별상장주식수!K139-분기별자기주식수!K1283)</f>
        <v>75144812116</v>
      </c>
      <c r="L139" s="13">
        <f>수정주가!L139*(분기별상장주식수!L139-분기별자기주식수!L1283)</f>
        <v>88576716493</v>
      </c>
      <c r="M139" s="13">
        <f>수정주가!M139*(분기별상장주식수!M139-분기별자기주식수!M1283)</f>
        <v>165613996236</v>
      </c>
      <c r="N139" s="13">
        <f>수정주가!N139*(분기별상장주식수!N139-분기별자기주식수!N1283)</f>
        <v>166029415959</v>
      </c>
      <c r="O139" s="13">
        <f>수정주가!O139*(분기별상장주식수!O139-분기별자기주식수!O1283)</f>
        <v>172122238563</v>
      </c>
      <c r="P139" s="13">
        <f>수정주가!P139*(분기별상장주식수!P139-분기별자기주식수!P1283)</f>
        <v>137273139578</v>
      </c>
      <c r="Q139" s="13">
        <f>수정주가!Q139*(분기별상장주식수!Q139-분기별자기주식수!Q1283)</f>
        <v>104316508220</v>
      </c>
      <c r="R139" s="13">
        <f>수정주가!R139*(분기별상장주식수!R139-분기별자기주식수!R1283)</f>
        <v>134319043770</v>
      </c>
      <c r="S139" s="13">
        <f>수정주가!S139*(분기별상장주식수!S139-분기별자기주식수!S1283)</f>
        <v>190169917640</v>
      </c>
      <c r="T139" s="13">
        <f>수정주가!T139*(분기별상장주식수!T139-분기별자기주식수!T1283)</f>
        <v>226680695517</v>
      </c>
      <c r="U139" s="13">
        <f>수정주가!U139*(분기별상장주식수!U139-분기별자기주식수!U1283)</f>
        <v>265314729756</v>
      </c>
      <c r="V139" s="13">
        <f>수정주가!V139*(분기별상장주식수!V139-분기별자기주식수!V1283)</f>
        <v>308546073368</v>
      </c>
      <c r="W139" s="13">
        <f>수정주가!W139*(분기별상장주식수!W139-분기별자기주식수!W1283)</f>
        <v>363963064016</v>
      </c>
      <c r="X139" s="13">
        <f>수정주가!X139*(분기별상장주식수!X139-분기별자기주식수!X1283)</f>
        <v>482415318846</v>
      </c>
      <c r="Y139" s="13">
        <f>수정주가!Y139*(분기별상장주식수!Y139-분기별자기주식수!Y1283)</f>
        <v>403502611426</v>
      </c>
      <c r="Z139" s="13">
        <f>수정주가!Z139*(분기별상장주식수!Z139-분기별자기주식수!Z1283)</f>
        <v>351374383122</v>
      </c>
      <c r="AA139" s="13">
        <f>수정주가!AA139*(분기별상장주식수!AA139-분기별자기주식수!AA1283)</f>
        <v>394563537100</v>
      </c>
      <c r="AB139" s="13">
        <f>수정주가!AB139*(분기별상장주식수!AB139-분기별자기주식수!AB1283)</f>
        <v>399475116400</v>
      </c>
      <c r="AC139" s="13">
        <f>수정주가!AC139*(분기별상장주식수!AC139-분기별자기주식수!AC1283)</f>
        <v>450228100000</v>
      </c>
      <c r="AD139" s="13">
        <f>수정주가!AD139*(분기별상장주식수!AD139-분기별자기주식수!AD1283)</f>
        <v>450228100000</v>
      </c>
      <c r="AE139" s="13">
        <f>수정주가!AE139*(분기별상장주식수!AE139-분기별자기주식수!AE1283)</f>
        <v>437621713200</v>
      </c>
      <c r="AF139" s="13">
        <f>수정주가!AF139*(분기별상장주식수!AF139-분기별자기주식수!AF1283)</f>
        <v>347576093200</v>
      </c>
      <c r="AG139" s="13">
        <f>수정주가!AG139*(분기별상장주식수!AG139-분기별자기주식수!AG1283)</f>
        <v>341452991040</v>
      </c>
      <c r="AH139" s="13">
        <f>수정주가!AH139*(분기별상장주식수!AH139-분기별자기주식수!AH1283)</f>
        <v>287785801520</v>
      </c>
      <c r="AI139" s="13">
        <f>수정주가!AI139*(분기별상장주식수!AI139-분기별자기주식수!AI1283)</f>
        <v>208185473440</v>
      </c>
      <c r="AJ139" s="13">
        <f>수정주가!AJ139*(분기별상장주식수!AJ139-분기별자기주식수!AJ1283)</f>
        <v>207465108480</v>
      </c>
      <c r="AK139" s="13">
        <f>수정주가!AK139*(분기별상장주식수!AK139-분기별자기주식수!AK1283)</f>
        <v>199901276400</v>
      </c>
      <c r="AL139" s="13">
        <f>수정주가!AL139*(분기별상장주식수!AL139-분기별자기주식수!AL1283)</f>
        <v>277700692080</v>
      </c>
      <c r="AM139" s="13">
        <f>수정주가!AM139*(분기별상장주식수!AM139-분기별자기주식수!AM1283)</f>
        <v>286345071600</v>
      </c>
      <c r="AN139" s="13">
        <f>수정주가!AN139*(분기별상장주식수!AN139-분기별자기주식수!AN1283)</f>
        <v>290307078880</v>
      </c>
      <c r="AO139" s="13">
        <f>수정주가!AO139*(분기별상장주식수!AO139-분기별자기주식수!AO1283)</f>
        <v>325965144400</v>
      </c>
      <c r="AP139" s="13">
        <f>수정주가!AP139*(분기별상장주식수!AP139-분기별자기주식수!AP1283)</f>
        <v>301832918240</v>
      </c>
      <c r="AQ139" s="13">
        <f>수정주가!AQ139*(분기별상장주식수!AQ139-분기별자기주식수!AQ1283)</f>
        <v>278060874560</v>
      </c>
      <c r="AR139" s="13">
        <f>수정주가!AR139*(분기별상장주식수!AR139-분기별자기주식수!AR1283)</f>
        <v>283463611760</v>
      </c>
      <c r="AS139" s="13">
        <f>수정주가!AS139*(분기별상장주식수!AS139-분기별자기주식수!AS1283)</f>
        <v>407006202400</v>
      </c>
      <c r="AT139" s="13">
        <f>수정주가!AT139*(분기별상장주식수!AT139-분기별자기주식수!AT1283)</f>
        <v>448427187600</v>
      </c>
      <c r="AU139" s="13">
        <f>수정주가!AU139*(분기별상장주식수!AU139-분기별자기주식수!AU1283)</f>
        <v>579893792800</v>
      </c>
      <c r="AV139" s="13">
        <f>수정주가!AV139*(분기별상장주식수!AV139-분기별자기주식수!AV1283)</f>
        <v>565486493600</v>
      </c>
      <c r="AW139" s="13">
        <f>수정주가!AW139*(분기별상장주식수!AW139-분기별자기주식수!AW1283)</f>
        <v>633921164800</v>
      </c>
      <c r="AX139" s="13">
        <f>수정주가!AX139*(분기별상장주식수!AX139-분기별자기주식수!AX1283)</f>
        <v>846428828000</v>
      </c>
      <c r="AY139" s="13">
        <f>수정주가!AY139*(분기별상장주식수!AY139-분기별자기주식수!AY1283)</f>
        <v>943678097600</v>
      </c>
      <c r="AZ139" s="13">
        <f>수정주가!AZ139*(분기별상장주식수!AZ139-분기별자기주식수!AZ1283)</f>
        <v>1357887949600</v>
      </c>
      <c r="BA139" s="13">
        <f>수정주가!BA139*(분기별상장주식수!BA139-분기별자기주식수!BA1283)</f>
        <v>1120167512800</v>
      </c>
      <c r="BB139" s="13">
        <f>수정주가!BB139*(분기별상장주식수!BB139-분기별자기주식수!BB1283)</f>
        <v>1206611308000</v>
      </c>
      <c r="BC139" s="13">
        <f>수정주가!BC139*(분기별상장주식수!BC139-분기별자기주식수!BC1283)</f>
        <v>1383100723200</v>
      </c>
      <c r="BD139" s="13">
        <f>수정주가!BD139*(분기별상장주식수!BD139-분기별자기주식수!BD1283)</f>
        <v>1469544518400</v>
      </c>
      <c r="BE139" s="13">
        <f>수정주가!BE139*(분기별상장주식수!BE139-분기별자기주식수!BE1283)</f>
        <v>1655038495600</v>
      </c>
      <c r="BF139" s="13">
        <f>수정주가!BF139*(분기별상장주식수!BF139-분기별자기주식수!BF1283)</f>
        <v>1858541596800</v>
      </c>
      <c r="BG139" s="13">
        <f>수정주가!BG139*(분기별상장주식수!BG139-분기별자기주식수!BG1283)</f>
        <v>1203009483200</v>
      </c>
      <c r="BH139" s="13">
        <f>수정주가!BH139*(분기별상장주식수!BH139-분기별자기주식수!BH1283)</f>
        <v>1509164591200</v>
      </c>
      <c r="BI139" s="13">
        <f>수정주가!BI139*(분기별상장주식수!BI139-분기별자기주식수!BI1283)</f>
        <v>1280448716400</v>
      </c>
      <c r="BJ139" s="13">
        <f>수정주가!BJ139*(분기별상장주식수!BJ139-분기별자기주식수!BJ1283)</f>
        <v>1109362038400</v>
      </c>
      <c r="BK139" s="13">
        <f>수정주가!BK139*(분기별상장주식수!BK139-분기별자기주식수!BK1283)</f>
        <v>1174194884800</v>
      </c>
      <c r="BL139" s="13">
        <f>수정주가!BL139*(분기별상장주식수!BL139-분기별자기주식수!BL1283)</f>
        <v>1046330104400</v>
      </c>
      <c r="BM139" s="13">
        <f>수정주가!BM139*(분기별상장주식수!BM139-분기별자기주식수!BM1283)</f>
        <v>988700907600</v>
      </c>
      <c r="BN139" s="13">
        <f>수정주가!BN139*(분기별상장주식수!BN139-분기별자기주식수!BN1283)</f>
        <v>1062538316000</v>
      </c>
      <c r="BO139" s="13">
        <f>수정주가!BO139*(분기별상장주식수!BO139-분기별자기주식수!BO1283)</f>
        <v>950881747200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f>수정주가!D140*(분기별상장주식수!D140-분기별자기주식수!D1284)</f>
        <v>32861892100</v>
      </c>
      <c r="E140" s="13">
        <f>수정주가!E140*(분기별상장주식수!E140-분기별자기주식수!E1284)</f>
        <v>42841423750</v>
      </c>
      <c r="F140" s="13">
        <f>수정주가!F140*(분기별상장주식수!F140-분기별자기주식수!F1284)</f>
        <v>41228570150</v>
      </c>
      <c r="G140" s="13">
        <f>수정주가!G140*(분기별상장주식수!G140-분기별자기주식수!G1284)</f>
        <v>49393641500</v>
      </c>
      <c r="H140" s="13">
        <f>수정주가!H140*(분기별상장주식수!H140-분기별자기주식수!H1284)</f>
        <v>0</v>
      </c>
      <c r="I140" s="13">
        <f>수정주가!I140*(분기별상장주식수!I140-분기별자기주식수!I1284)</f>
        <v>0</v>
      </c>
      <c r="J140" s="13">
        <f>수정주가!J140*(분기별상장주식수!J140-분기별자기주식수!J1284)</f>
        <v>0</v>
      </c>
      <c r="K140" s="13">
        <f>수정주가!K140*(분기별상장주식수!K140-분기별자기주식수!K1284)</f>
        <v>0</v>
      </c>
      <c r="L140" s="13">
        <f>수정주가!L140*(분기별상장주식수!L140-분기별자기주식수!L1284)</f>
        <v>0</v>
      </c>
      <c r="M140" s="13">
        <f>수정주가!M140*(분기별상장주식수!M140-분기별자기주식수!M1284)</f>
        <v>0</v>
      </c>
      <c r="N140" s="13">
        <f>수정주가!N140*(분기별상장주식수!N140-분기별자기주식수!N1284)</f>
        <v>0</v>
      </c>
      <c r="O140" s="13">
        <f>수정주가!O140*(분기별상장주식수!O140-분기별자기주식수!O1284)</f>
        <v>0</v>
      </c>
      <c r="P140" s="13">
        <f>수정주가!P140*(분기별상장주식수!P140-분기별자기주식수!P1284)</f>
        <v>0</v>
      </c>
      <c r="Q140" s="13">
        <f>수정주가!Q140*(분기별상장주식수!Q140-분기별자기주식수!Q1284)</f>
        <v>0</v>
      </c>
      <c r="R140" s="13">
        <f>수정주가!R140*(분기별상장주식수!R140-분기별자기주식수!R1284)</f>
        <v>0</v>
      </c>
      <c r="S140" s="13">
        <f>수정주가!S140*(분기별상장주식수!S140-분기별자기주식수!S1284)</f>
        <v>0</v>
      </c>
      <c r="T140" s="13">
        <f>수정주가!T140*(분기별상장주식수!T140-분기별자기주식수!T1284)</f>
        <v>0</v>
      </c>
      <c r="U140" s="13">
        <f>수정주가!U140*(분기별상장주식수!U140-분기별자기주식수!U1284)</f>
        <v>0</v>
      </c>
      <c r="V140" s="13">
        <f>수정주가!V140*(분기별상장주식수!V140-분기별자기주식수!V1284)</f>
        <v>0</v>
      </c>
      <c r="W140" s="13">
        <f>수정주가!W140*(분기별상장주식수!W140-분기별자기주식수!W1284)</f>
        <v>0</v>
      </c>
      <c r="X140" s="13">
        <f>수정주가!X140*(분기별상장주식수!X140-분기별자기주식수!X1284)</f>
        <v>0</v>
      </c>
      <c r="Y140" s="13">
        <f>수정주가!Y140*(분기별상장주식수!Y140-분기별자기주식수!Y1284)</f>
        <v>0</v>
      </c>
      <c r="Z140" s="13">
        <f>수정주가!Z140*(분기별상장주식수!Z140-분기별자기주식수!Z1284)</f>
        <v>0</v>
      </c>
      <c r="AA140" s="13">
        <f>수정주가!AA140*(분기별상장주식수!AA140-분기별자기주식수!AA1284)</f>
        <v>0</v>
      </c>
      <c r="AB140" s="13">
        <f>수정주가!AB140*(분기별상장주식수!AB140-분기별자기주식수!AB1284)</f>
        <v>0</v>
      </c>
      <c r="AC140" s="13">
        <f>수정주가!AC140*(분기별상장주식수!AC140-분기별자기주식수!AC1284)</f>
        <v>0</v>
      </c>
      <c r="AD140" s="13">
        <f>수정주가!AD140*(분기별상장주식수!AD140-분기별자기주식수!AD1284)</f>
        <v>0</v>
      </c>
      <c r="AE140" s="13">
        <f>수정주가!AE140*(분기별상장주식수!AE140-분기별자기주식수!AE1284)</f>
        <v>0</v>
      </c>
      <c r="AF140" s="13">
        <f>수정주가!AF140*(분기별상장주식수!AF140-분기별자기주식수!AF1284)</f>
        <v>0</v>
      </c>
      <c r="AG140" s="13">
        <f>수정주가!AG140*(분기별상장주식수!AG140-분기별자기주식수!AG1284)</f>
        <v>0</v>
      </c>
      <c r="AH140" s="13">
        <f>수정주가!AH140*(분기별상장주식수!AH140-분기별자기주식수!AH1284)</f>
        <v>0</v>
      </c>
      <c r="AI140" s="13">
        <f>수정주가!AI140*(분기별상장주식수!AI140-분기별자기주식수!AI1284)</f>
        <v>0</v>
      </c>
      <c r="AJ140" s="13">
        <f>수정주가!AJ140*(분기별상장주식수!AJ140-분기별자기주식수!AJ1284)</f>
        <v>0</v>
      </c>
      <c r="AK140" s="13">
        <f>수정주가!AK140*(분기별상장주식수!AK140-분기별자기주식수!AK1284)</f>
        <v>0</v>
      </c>
      <c r="AL140" s="13">
        <f>수정주가!AL140*(분기별상장주식수!AL140-분기별자기주식수!AL1284)</f>
        <v>0</v>
      </c>
      <c r="AM140" s="13">
        <f>수정주가!AM140*(분기별상장주식수!AM140-분기별자기주식수!AM1284)</f>
        <v>0</v>
      </c>
      <c r="AN140" s="13">
        <f>수정주가!AN140*(분기별상장주식수!AN140-분기별자기주식수!AN1284)</f>
        <v>0</v>
      </c>
      <c r="AO140" s="13">
        <f>수정주가!AO140*(분기별상장주식수!AO140-분기별자기주식수!AO1284)</f>
        <v>0</v>
      </c>
      <c r="AP140" s="13">
        <f>수정주가!AP140*(분기별상장주식수!AP140-분기별자기주식수!AP1284)</f>
        <v>0</v>
      </c>
      <c r="AQ140" s="13">
        <f>수정주가!AQ140*(분기별상장주식수!AQ140-분기별자기주식수!AQ1284)</f>
        <v>0</v>
      </c>
      <c r="AR140" s="13">
        <f>수정주가!AR140*(분기별상장주식수!AR140-분기별자기주식수!AR1284)</f>
        <v>0</v>
      </c>
      <c r="AS140" s="13">
        <f>수정주가!AS140*(분기별상장주식수!AS140-분기별자기주식수!AS1284)</f>
        <v>0</v>
      </c>
      <c r="AT140" s="13">
        <f>수정주가!AT140*(분기별상장주식수!AT140-분기별자기주식수!AT1284)</f>
        <v>0</v>
      </c>
      <c r="AU140" s="13">
        <f>수정주가!AU140*(분기별상장주식수!AU140-분기별자기주식수!AU1284)</f>
        <v>0</v>
      </c>
      <c r="AV140" s="13">
        <f>수정주가!AV140*(분기별상장주식수!AV140-분기별자기주식수!AV1284)</f>
        <v>0</v>
      </c>
      <c r="AW140" s="13">
        <f>수정주가!AW140*(분기별상장주식수!AW140-분기별자기주식수!AW1284)</f>
        <v>0</v>
      </c>
      <c r="AX140" s="13">
        <f>수정주가!AX140*(분기별상장주식수!AX140-분기별자기주식수!AX1284)</f>
        <v>0</v>
      </c>
      <c r="AY140" s="13">
        <f>수정주가!AY140*(분기별상장주식수!AY140-분기별자기주식수!AY1284)</f>
        <v>0</v>
      </c>
      <c r="AZ140" s="13">
        <f>수정주가!AZ140*(분기별상장주식수!AZ140-분기별자기주식수!AZ1284)</f>
        <v>0</v>
      </c>
      <c r="BA140" s="13">
        <f>수정주가!BA140*(분기별상장주식수!BA140-분기별자기주식수!BA1284)</f>
        <v>0</v>
      </c>
      <c r="BB140" s="13">
        <f>수정주가!BB140*(분기별상장주식수!BB140-분기별자기주식수!BB1284)</f>
        <v>0</v>
      </c>
      <c r="BC140" s="13">
        <f>수정주가!BC140*(분기별상장주식수!BC140-분기별자기주식수!BC1284)</f>
        <v>0</v>
      </c>
      <c r="BD140" s="13">
        <f>수정주가!BD140*(분기별상장주식수!BD140-분기별자기주식수!BD1284)</f>
        <v>0</v>
      </c>
      <c r="BE140" s="13">
        <f>수정주가!BE140*(분기별상장주식수!BE140-분기별자기주식수!BE1284)</f>
        <v>0</v>
      </c>
      <c r="BF140" s="13">
        <f>수정주가!BF140*(분기별상장주식수!BF140-분기별자기주식수!BF1284)</f>
        <v>0</v>
      </c>
      <c r="BG140" s="13">
        <f>수정주가!BG140*(분기별상장주식수!BG140-분기별자기주식수!BG1284)</f>
        <v>0</v>
      </c>
      <c r="BH140" s="13">
        <f>수정주가!BH140*(분기별상장주식수!BH140-분기별자기주식수!BH1284)</f>
        <v>0</v>
      </c>
      <c r="BI140" s="13">
        <f>수정주가!BI140*(분기별상장주식수!BI140-분기별자기주식수!BI1284)</f>
        <v>0</v>
      </c>
      <c r="BJ140" s="13">
        <f>수정주가!BJ140*(분기별상장주식수!BJ140-분기별자기주식수!BJ1284)</f>
        <v>0</v>
      </c>
      <c r="BK140" s="13">
        <f>수정주가!BK140*(분기별상장주식수!BK140-분기별자기주식수!BK1284)</f>
        <v>0</v>
      </c>
      <c r="BL140" s="13">
        <f>수정주가!BL140*(분기별상장주식수!BL140-분기별자기주식수!BL1284)</f>
        <v>0</v>
      </c>
      <c r="BM140" s="13">
        <f>수정주가!BM140*(분기별상장주식수!BM140-분기별자기주식수!BM1284)</f>
        <v>0</v>
      </c>
      <c r="BN140" s="13">
        <f>수정주가!BN140*(분기별상장주식수!BN140-분기별자기주식수!BN1284)</f>
        <v>0</v>
      </c>
      <c r="BO140" s="13">
        <f>수정주가!BO140*(분기별상장주식수!BO140-분기별자기주식수!BO1284)</f>
        <v>0</v>
      </c>
    </row>
    <row r="141" spans="1:67" x14ac:dyDescent="0.4">
      <c r="A141" s="10" t="s">
        <v>275</v>
      </c>
      <c r="B141" s="4" t="s">
        <v>2463</v>
      </c>
      <c r="C141" s="10">
        <v>12</v>
      </c>
      <c r="D141" s="13">
        <f>수정주가!D141*(분기별상장주식수!D141-분기별자기주식수!D1285)</f>
        <v>0</v>
      </c>
      <c r="E141" s="13">
        <f>수정주가!E141*(분기별상장주식수!E141-분기별자기주식수!E1285)</f>
        <v>0</v>
      </c>
      <c r="F141" s="13">
        <f>수정주가!F141*(분기별상장주식수!F141-분기별자기주식수!F1285)</f>
        <v>0</v>
      </c>
      <c r="G141" s="13">
        <f>수정주가!G141*(분기별상장주식수!G141-분기별자기주식수!G1285)</f>
        <v>0</v>
      </c>
      <c r="H141" s="13">
        <f>수정주가!H141*(분기별상장주식수!H141-분기별자기주식수!H1285)</f>
        <v>0</v>
      </c>
      <c r="I141" s="13">
        <f>수정주가!I141*(분기별상장주식수!I141-분기별자기주식수!I1285)</f>
        <v>0</v>
      </c>
      <c r="J141" s="13">
        <f>수정주가!J141*(분기별상장주식수!J141-분기별자기주식수!J1285)</f>
        <v>0</v>
      </c>
      <c r="K141" s="13">
        <f>수정주가!K141*(분기별상장주식수!K141-분기별자기주식수!K1285)</f>
        <v>0</v>
      </c>
      <c r="L141" s="13">
        <f>수정주가!L141*(분기별상장주식수!L141-분기별자기주식수!L1285)</f>
        <v>0</v>
      </c>
      <c r="M141" s="13">
        <f>수정주가!M141*(분기별상장주식수!M141-분기별자기주식수!M1285)</f>
        <v>0</v>
      </c>
      <c r="N141" s="13">
        <f>수정주가!N141*(분기별상장주식수!N141-분기별자기주식수!N1285)</f>
        <v>0</v>
      </c>
      <c r="O141" s="13">
        <f>수정주가!O141*(분기별상장주식수!O141-분기별자기주식수!O1285)</f>
        <v>0</v>
      </c>
      <c r="P141" s="13">
        <f>수정주가!P141*(분기별상장주식수!P141-분기별자기주식수!P1285)</f>
        <v>0</v>
      </c>
      <c r="Q141" s="13">
        <f>수정주가!Q141*(분기별상장주식수!Q141-분기별자기주식수!Q1285)</f>
        <v>0</v>
      </c>
      <c r="R141" s="13">
        <f>수정주가!R141*(분기별상장주식수!R141-분기별자기주식수!R1285)</f>
        <v>0</v>
      </c>
      <c r="S141" s="13">
        <f>수정주가!S141*(분기별상장주식수!S141-분기별자기주식수!S1285)</f>
        <v>0</v>
      </c>
      <c r="T141" s="13">
        <f>수정주가!T141*(분기별상장주식수!T141-분기별자기주식수!T1285)</f>
        <v>0</v>
      </c>
      <c r="U141" s="13">
        <f>수정주가!U141*(분기별상장주식수!U141-분기별자기주식수!U1285)</f>
        <v>0</v>
      </c>
      <c r="V141" s="13">
        <f>수정주가!V141*(분기별상장주식수!V141-분기별자기주식수!V1285)</f>
        <v>0</v>
      </c>
      <c r="W141" s="13">
        <f>수정주가!W141*(분기별상장주식수!W141-분기별자기주식수!W1285)</f>
        <v>0</v>
      </c>
      <c r="X141" s="13">
        <f>수정주가!X141*(분기별상장주식수!X141-분기별자기주식수!X1285)</f>
        <v>0</v>
      </c>
      <c r="Y141" s="13">
        <f>수정주가!Y141*(분기별상장주식수!Y141-분기별자기주식수!Y1285)</f>
        <v>0</v>
      </c>
      <c r="Z141" s="13">
        <f>수정주가!Z141*(분기별상장주식수!Z141-분기별자기주식수!Z1285)</f>
        <v>0</v>
      </c>
      <c r="AA141" s="13">
        <f>수정주가!AA141*(분기별상장주식수!AA141-분기별자기주식수!AA1285)</f>
        <v>0</v>
      </c>
      <c r="AB141" s="13">
        <f>수정주가!AB141*(분기별상장주식수!AB141-분기별자기주식수!AB1285)</f>
        <v>0</v>
      </c>
      <c r="AC141" s="13">
        <f>수정주가!AC141*(분기별상장주식수!AC141-분기별자기주식수!AC1285)</f>
        <v>0</v>
      </c>
      <c r="AD141" s="13">
        <f>수정주가!AD141*(분기별상장주식수!AD141-분기별자기주식수!AD1285)</f>
        <v>0</v>
      </c>
      <c r="AE141" s="13">
        <f>수정주가!AE141*(분기별상장주식수!AE141-분기별자기주식수!AE1285)</f>
        <v>0</v>
      </c>
      <c r="AF141" s="13">
        <f>수정주가!AF141*(분기별상장주식수!AF141-분기별자기주식수!AF1285)</f>
        <v>0</v>
      </c>
      <c r="AG141" s="13">
        <f>수정주가!AG141*(분기별상장주식수!AG141-분기별자기주식수!AG1285)</f>
        <v>0</v>
      </c>
      <c r="AH141" s="13">
        <f>수정주가!AH141*(분기별상장주식수!AH141-분기별자기주식수!AH1285)</f>
        <v>0</v>
      </c>
      <c r="AI141" s="13">
        <f>수정주가!AI141*(분기별상장주식수!AI141-분기별자기주식수!AI1285)</f>
        <v>0</v>
      </c>
      <c r="AJ141" s="13">
        <f>수정주가!AJ141*(분기별상장주식수!AJ141-분기별자기주식수!AJ1285)</f>
        <v>0</v>
      </c>
      <c r="AK141" s="13">
        <f>수정주가!AK141*(분기별상장주식수!AK141-분기별자기주식수!AK1285)</f>
        <v>0</v>
      </c>
      <c r="AL141" s="13">
        <f>수정주가!AL141*(분기별상장주식수!AL141-분기별자기주식수!AL1285)</f>
        <v>0</v>
      </c>
      <c r="AM141" s="13">
        <f>수정주가!AM141*(분기별상장주식수!AM141-분기별자기주식수!AM1285)</f>
        <v>0</v>
      </c>
      <c r="AN141" s="13">
        <f>수정주가!AN141*(분기별상장주식수!AN141-분기별자기주식수!AN1285)</f>
        <v>0</v>
      </c>
      <c r="AO141" s="13">
        <f>수정주가!AO141*(분기별상장주식수!AO141-분기별자기주식수!AO1285)</f>
        <v>0</v>
      </c>
      <c r="AP141" s="13">
        <f>수정주가!AP141*(분기별상장주식수!AP141-분기별자기주식수!AP1285)</f>
        <v>0</v>
      </c>
      <c r="AQ141" s="13">
        <f>수정주가!AQ141*(분기별상장주식수!AQ141-분기별자기주식수!AQ1285)</f>
        <v>0</v>
      </c>
      <c r="AR141" s="13">
        <f>수정주가!AR141*(분기별상장주식수!AR141-분기별자기주식수!AR1285)</f>
        <v>0</v>
      </c>
      <c r="AS141" s="13">
        <f>수정주가!AS141*(분기별상장주식수!AS141-분기별자기주식수!AS1285)</f>
        <v>0</v>
      </c>
      <c r="AT141" s="13">
        <f>수정주가!AT141*(분기별상장주식수!AT141-분기별자기주식수!AT1285)</f>
        <v>0</v>
      </c>
      <c r="AU141" s="13">
        <f>수정주가!AU141*(분기별상장주식수!AU141-분기별자기주식수!AU1285)</f>
        <v>0</v>
      </c>
      <c r="AV141" s="13">
        <f>수정주가!AV141*(분기별상장주식수!AV141-분기별자기주식수!AV1285)</f>
        <v>0</v>
      </c>
      <c r="AW141" s="13">
        <f>수정주가!AW141*(분기별상장주식수!AW141-분기별자기주식수!AW1285)</f>
        <v>0</v>
      </c>
      <c r="AX141" s="13">
        <f>수정주가!AX141*(분기별상장주식수!AX141-분기별자기주식수!AX1285)</f>
        <v>0</v>
      </c>
      <c r="AY141" s="13">
        <f>수정주가!AY141*(분기별상장주식수!AY141-분기별자기주식수!AY1285)</f>
        <v>0</v>
      </c>
      <c r="AZ141" s="13">
        <f>수정주가!AZ141*(분기별상장주식수!AZ141-분기별자기주식수!AZ1285)</f>
        <v>0</v>
      </c>
      <c r="BA141" s="13">
        <f>수정주가!BA141*(분기별상장주식수!BA141-분기별자기주식수!BA1285)</f>
        <v>0</v>
      </c>
      <c r="BB141" s="13">
        <f>수정주가!BB141*(분기별상장주식수!BB141-분기별자기주식수!BB1285)</f>
        <v>0</v>
      </c>
      <c r="BC141" s="13">
        <f>수정주가!BC141*(분기별상장주식수!BC141-분기별자기주식수!BC1285)</f>
        <v>0</v>
      </c>
      <c r="BD141" s="13">
        <f>수정주가!BD141*(분기별상장주식수!BD141-분기별자기주식수!BD1285)</f>
        <v>0</v>
      </c>
      <c r="BE141" s="13">
        <f>수정주가!BE141*(분기별상장주식수!BE141-분기별자기주식수!BE1285)</f>
        <v>0</v>
      </c>
      <c r="BF141" s="13">
        <f>수정주가!BF141*(분기별상장주식수!BF141-분기별자기주식수!BF1285)</f>
        <v>0</v>
      </c>
      <c r="BG141" s="13">
        <f>수정주가!BG141*(분기별상장주식수!BG141-분기별자기주식수!BG1285)</f>
        <v>0</v>
      </c>
      <c r="BH141" s="13">
        <f>수정주가!BH141*(분기별상장주식수!BH141-분기별자기주식수!BH1285)</f>
        <v>0</v>
      </c>
      <c r="BI141" s="13">
        <f>수정주가!BI141*(분기별상장주식수!BI141-분기별자기주식수!BI1285)</f>
        <v>0</v>
      </c>
      <c r="BJ141" s="13">
        <f>수정주가!BJ141*(분기별상장주식수!BJ141-분기별자기주식수!BJ1285)</f>
        <v>0</v>
      </c>
      <c r="BK141" s="13">
        <f>수정주가!BK141*(분기별상장주식수!BK141-분기별자기주식수!BK1285)</f>
        <v>0</v>
      </c>
      <c r="BL141" s="13">
        <f>수정주가!BL141*(분기별상장주식수!BL141-분기별자기주식수!BL1285)</f>
        <v>0</v>
      </c>
      <c r="BM141" s="13">
        <f>수정주가!BM141*(분기별상장주식수!BM141-분기별자기주식수!BM1285)</f>
        <v>0</v>
      </c>
      <c r="BN141" s="13">
        <f>수정주가!BN141*(분기별상장주식수!BN141-분기별자기주식수!BN1285)</f>
        <v>0</v>
      </c>
      <c r="BO141" s="13">
        <f>수정주가!BO141*(분기별상장주식수!BO141-분기별자기주식수!BO1285)</f>
        <v>0</v>
      </c>
    </row>
    <row r="142" spans="1:67" x14ac:dyDescent="0.4">
      <c r="A142" s="10" t="s">
        <v>277</v>
      </c>
      <c r="B142" s="4" t="s">
        <v>2464</v>
      </c>
      <c r="C142" s="10">
        <v>3</v>
      </c>
      <c r="D142" s="13">
        <f>수정주가!D142*(분기별상장주식수!D142-분기별자기주식수!D1286)</f>
        <v>193992000000</v>
      </c>
      <c r="E142" s="13">
        <f>수정주가!E142*(분기별상장주식수!E142-분기별자기주식수!E1286)</f>
        <v>210432000000</v>
      </c>
      <c r="F142" s="13">
        <f>수정주가!F142*(분기별상장주식수!F142-분기별자기주식수!F1286)</f>
        <v>172620000000</v>
      </c>
      <c r="G142" s="13">
        <f>수정주가!G142*(분기별상장주식수!G142-분기별자기주식수!G1286)</f>
        <v>240024000000</v>
      </c>
      <c r="H142" s="13">
        <f>수정주가!H142*(분기별상장주식수!H142-분기별자기주식수!H1286)</f>
        <v>298386000000</v>
      </c>
      <c r="I142" s="13">
        <f>수정주가!I142*(분기별상장주식수!I142-분기별자기주식수!I1286)</f>
        <v>230160000000</v>
      </c>
      <c r="J142" s="13">
        <f>수정주가!J142*(분기별상장주식수!J142-분기별자기주식수!J1286)</f>
        <v>238380000000</v>
      </c>
      <c r="K142" s="13">
        <f>수정주가!K142*(분기별상장주식수!K142-분기별자기주식수!K1286)</f>
        <v>235914000000</v>
      </c>
      <c r="L142" s="13">
        <f>수정주가!L142*(분기별상장주식수!L142-분기별자기주식수!L1286)</f>
        <v>163742400000</v>
      </c>
      <c r="M142" s="13">
        <f>수정주가!M142*(분기별상장주식수!M142-분기별자기주식수!M1286)</f>
        <v>221940000000</v>
      </c>
      <c r="N142" s="13">
        <f>수정주가!N142*(분기별상장주식수!N142-분기별자기주식수!N1286)</f>
        <v>184950000000</v>
      </c>
      <c r="O142" s="13">
        <f>수정주가!O142*(분기별상장주식수!O142-분기별자기주식수!O1286)</f>
        <v>212076000000</v>
      </c>
      <c r="P142" s="13">
        <f>수정주가!P142*(분기별상장주식수!P142-분기별자기주식수!P1286)</f>
        <v>194814000000</v>
      </c>
      <c r="Q142" s="13">
        <f>수정주가!Q142*(분기별상장주식수!Q142-분기별자기주식수!Q1286)</f>
        <v>205500000000</v>
      </c>
      <c r="R142" s="13">
        <f>수정주가!R142*(분기별상장주식수!R142-분기별자기주식수!R1286)</f>
        <v>223584000000</v>
      </c>
      <c r="S142" s="13">
        <f>수정주가!S142*(분기별상장주식수!S142-분기별자기주식수!S1286)</f>
        <v>249888000000</v>
      </c>
      <c r="T142" s="13">
        <f>수정주가!T142*(분기별상장주식수!T142-분기별자기주식수!T1286)</f>
        <v>288522000000</v>
      </c>
      <c r="U142" s="13">
        <f>수정주가!U142*(분기별상장주식수!U142-분기별자기주식수!U1286)</f>
        <v>304140000000</v>
      </c>
      <c r="V142" s="13">
        <f>수정주가!V142*(분기별상장주식수!V142-분기별자기주식수!V1286)</f>
        <v>386340000000</v>
      </c>
      <c r="W142" s="13">
        <f>수정주가!W142*(분기별상장주식수!W142-분기별자기주식수!W1286)</f>
        <v>558960000000</v>
      </c>
      <c r="X142" s="13">
        <f>수정주가!X142*(분기별상장주식수!X142-분기별자기주식수!X1286)</f>
        <v>483336000000</v>
      </c>
      <c r="Y142" s="13">
        <f>수정주가!Y142*(분기별상장주식수!Y142-분기별자기주식수!Y1286)</f>
        <v>484980000000</v>
      </c>
      <c r="Z142" s="13">
        <f>수정주가!Z142*(분기별상장주식수!Z142-분기별자기주식수!Z1286)</f>
        <v>525258000000</v>
      </c>
      <c r="AA142" s="13">
        <f>수정주가!AA142*(분기별상장주식수!AA142-분기별자기주식수!AA1286)</f>
        <v>662532000000</v>
      </c>
      <c r="AB142" s="13">
        <f>수정주가!AB142*(분기별상장주식수!AB142-분기별자기주식수!AB1286)</f>
        <v>779256000000</v>
      </c>
      <c r="AC142" s="13">
        <f>수정주가!AC142*(분기별상장주식수!AC142-분기별자기주식수!AC1286)</f>
        <v>1002840000000</v>
      </c>
      <c r="AD142" s="13">
        <f>수정주가!AD142*(분기별상장주식수!AD142-분기별자기주식수!AD1286)</f>
        <v>1106412000000</v>
      </c>
      <c r="AE142" s="13">
        <f>수정주가!AE142*(분기별상장주식수!AE142-분기별자기주식수!AE1286)</f>
        <v>1167240000000</v>
      </c>
      <c r="AF142" s="13">
        <f>수정주가!AF142*(분기별상장주식수!AF142-분기별자기주식수!AF1286)</f>
        <v>840084000000</v>
      </c>
      <c r="AG142" s="13">
        <f>수정주가!AG142*(분기별상장주식수!AG142-분기별자기주식수!AG1286)</f>
        <v>741444000000</v>
      </c>
      <c r="AH142" s="13">
        <f>수정주가!AH142*(분기별상장주식수!AH142-분기별자기주식수!AH1286)</f>
        <v>655956000000</v>
      </c>
      <c r="AI142" s="13">
        <f>수정주가!AI142*(분기별상장주식수!AI142-분기별자기주식수!AI1286)</f>
        <v>385518000000</v>
      </c>
      <c r="AJ142" s="13">
        <f>수정주가!AJ142*(분기별상장주식수!AJ142-분기별자기주식수!AJ1286)</f>
        <v>595128000000</v>
      </c>
      <c r="AK142" s="13">
        <f>수정주가!AK142*(분기별상장주식수!AK142-분기별자기주식수!AK1286)</f>
        <v>692124000000</v>
      </c>
      <c r="AL142" s="13">
        <f>수정주가!AL142*(분기별상장주식수!AL142-분기별자기주식수!AL1286)</f>
        <v>628008000000</v>
      </c>
      <c r="AM142" s="13">
        <f>수정주가!AM142*(분기별상장주식수!AM142-분기별자기주식수!AM1286)</f>
        <v>601704000000</v>
      </c>
      <c r="AN142" s="13">
        <f>수정주가!AN142*(분기별상장주식수!AN142-분기별자기주식수!AN1286)</f>
        <v>615678000000</v>
      </c>
      <c r="AO142" s="13">
        <f>수정주가!AO142*(분기별상장주식수!AO142-분기별자기주식수!AO1286)</f>
        <v>608280000000</v>
      </c>
      <c r="AP142" s="13">
        <f>수정주가!AP142*(분기별상장주식수!AP142-분기별자기주식수!AP1286)</f>
        <v>578688000000</v>
      </c>
      <c r="AQ142" s="13">
        <f>수정주가!AQ142*(분기별상장주식수!AQ142-분기별자기주식수!AQ1286)</f>
        <v>624720000000</v>
      </c>
      <c r="AR142" s="13">
        <f>수정주가!AR142*(분기별상장주식수!AR142-분기별자기주식수!AR1286)</f>
        <v>603348000000</v>
      </c>
      <c r="AS142" s="13">
        <f>수정주가!AS142*(분기별상장주식수!AS142-분기별자기주식수!AS1286)</f>
        <v>531012000000</v>
      </c>
      <c r="AT142" s="13">
        <f>수정주가!AT142*(분기별상장주식수!AT142-분기별자기주식수!AT1286)</f>
        <v>445524000000</v>
      </c>
      <c r="AU142" s="13">
        <f>수정주가!AU142*(분기별상장주식수!AU142-분기별자기주식수!AU1286)</f>
        <v>464430000000</v>
      </c>
      <c r="AV142" s="13">
        <f>수정주가!AV142*(분기별상장주식수!AV142-분기별자기주식수!AV1286)</f>
        <v>516216000000</v>
      </c>
      <c r="AW142" s="13">
        <f>수정주가!AW142*(분기별상장주식수!AW142-분기별자기주식수!AW1286)</f>
        <v>476760000000</v>
      </c>
      <c r="AX142" s="13">
        <f>수정주가!AX142*(분기별상장주식수!AX142-분기별자기주식수!AX1286)</f>
        <v>504708000000</v>
      </c>
      <c r="AY142" s="13">
        <f>수정주가!AY142*(분기별상장주식수!AY142-분기별자기주식수!AY1286)</f>
        <v>539232000000</v>
      </c>
      <c r="AZ142" s="13">
        <f>수정주가!AZ142*(분기별상장주식수!AZ142-분기별자기주식수!AZ1286)</f>
        <v>568002000000</v>
      </c>
      <c r="BA142" s="13">
        <f>수정주가!BA142*(분기별상장주식수!BA142-분기별자기주식수!BA1286)</f>
        <v>622254000000</v>
      </c>
      <c r="BB142" s="13">
        <f>수정주가!BB142*(분기별상장주식수!BB142-분기별자기주식수!BB1286)</f>
        <v>627186000000</v>
      </c>
      <c r="BC142" s="13">
        <f>수정주가!BC142*(분기별상장주식수!BC142-분기별자기주식수!BC1286)</f>
        <v>646914000000</v>
      </c>
      <c r="BD142" s="13">
        <f>수정주가!BD142*(분기별상장주식수!BD142-분기별자기주식수!BD1286)</f>
        <v>658422000000</v>
      </c>
      <c r="BE142" s="13">
        <f>수정주가!BE142*(분기별상장주식수!BE142-분기별자기주식수!BE1286)</f>
        <v>688014000000</v>
      </c>
      <c r="BF142" s="13">
        <f>수정주가!BF142*(분기별상장주식수!BF142-분기별자기주식수!BF1286)</f>
        <v>1034076000000</v>
      </c>
      <c r="BG142" s="13">
        <f>수정주가!BG142*(분기별상장주식수!BG142-분기별자기주식수!BG1286)</f>
        <v>928860000000</v>
      </c>
      <c r="BH142" s="13">
        <f>수정주가!BH142*(분기별상장주식수!BH142-분기별자기주식수!BH1286)</f>
        <v>1035720000000</v>
      </c>
      <c r="BI142" s="13">
        <f>수정주가!BI142*(분기별상장주식수!BI142-분기별자기주식수!BI1286)</f>
        <v>930504000000</v>
      </c>
      <c r="BJ142" s="13">
        <f>수정주가!BJ142*(분기별상장주식수!BJ142-분기별자기주식수!BJ1286)</f>
        <v>912420000000</v>
      </c>
      <c r="BK142" s="13">
        <f>수정주가!BK142*(분기별상장주식수!BK142-분기별자기주식수!BK1286)</f>
        <v>835152000000</v>
      </c>
      <c r="BL142" s="13">
        <f>수정주가!BL142*(분기별상장주식수!BL142-분기별자기주식수!BL1286)</f>
        <v>983112000000</v>
      </c>
      <c r="BM142" s="13">
        <f>수정주가!BM142*(분기별상장주식수!BM142-분기별자기주식수!BM1286)</f>
        <v>820356000000</v>
      </c>
      <c r="BN142" s="13">
        <f>수정주가!BN142*(분기별상장주식수!BN142-분기별자기주식수!BN1286)</f>
        <v>812958000000</v>
      </c>
      <c r="BO142" s="13">
        <f>수정주가!BO142*(분기별상장주식수!BO142-분기별자기주식수!BO1286)</f>
        <v>822000000000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f>수정주가!D143*(분기별상장주식수!D143-분기별자기주식수!D1287)</f>
        <v>9130618417380</v>
      </c>
      <c r="E143" s="13">
        <f>수정주가!E143*(분기별상장주식수!E143-분기별자기주식수!E1287)</f>
        <v>11659381396743</v>
      </c>
      <c r="F143" s="13">
        <f>수정주가!F143*(분기별상장주식수!F143-분기별자기주식수!F1287)</f>
        <v>6362923175843</v>
      </c>
      <c r="G143" s="13">
        <f>수정주가!G143*(분기별상장주식수!G143-분기별자기주식수!G1287)</f>
        <v>10024259600903</v>
      </c>
      <c r="H143" s="13">
        <f>수정주가!H143*(분기별상장주식수!H143-분기별자기주식수!H1287)</f>
        <v>16825540849537</v>
      </c>
      <c r="I143" s="13">
        <f>수정주가!I143*(분기별상장주식수!I143-분기별자기주식수!I1287)</f>
        <v>15285146061581</v>
      </c>
      <c r="J143" s="13">
        <f>수정주가!J143*(분기별상장주식수!J143-분기별자기주식수!J1287)</f>
        <v>11540874372357</v>
      </c>
      <c r="K143" s="13">
        <f>수정주가!K143*(분기별상장주식수!K143-분기별자기주식수!K1287)</f>
        <v>13503610114551</v>
      </c>
      <c r="L143" s="13">
        <f>수정주가!L143*(분기별상장주식수!L143-분기별자기주식수!L1287)</f>
        <v>4822724916949</v>
      </c>
      <c r="M143" s="13">
        <f>수정주가!M143*(분기별상장주식수!M143-분기별자기주식수!M1287)</f>
        <v>2146097357040</v>
      </c>
      <c r="N143" s="13">
        <f>수정주가!N143*(분기별상장주식수!N143-분기별자기주식수!N1287)</f>
        <v>1669907439814</v>
      </c>
      <c r="O143" s="13">
        <f>수정주가!O143*(분기별상장주식수!O143-분기별자기주식수!O1287)</f>
        <v>9172127622520</v>
      </c>
      <c r="P143" s="13">
        <f>수정주가!P143*(분기별상장주식수!P143-분기별자기주식수!P1287)</f>
        <v>4970614254944</v>
      </c>
      <c r="Q143" s="13">
        <f>수정주가!Q143*(분기별상장주식수!Q143-분기별자기주식수!Q1287)</f>
        <v>8758022357736</v>
      </c>
      <c r="R143" s="13">
        <f>수정주가!R143*(분기별상장주식수!R143-분기별자기주식수!R1287)</f>
        <v>7160035402032</v>
      </c>
      <c r="S143" s="13">
        <f>수정주가!S143*(분기별상장주식수!S143-분기별자기주식수!S1287)</f>
        <v>7633588078400</v>
      </c>
      <c r="T143" s="13">
        <f>수정주가!T143*(분기별상장주식수!T143-분기별자기주식수!T1287)</f>
        <v>4953997986000</v>
      </c>
      <c r="U143" s="13">
        <f>수정주가!U143*(분기별상장주식수!U143-분기별자기주식수!U1287)</f>
        <v>3557028060000</v>
      </c>
      <c r="V143" s="13">
        <f>수정주가!V143*(분기별상장주식수!V143-분기별자기주식수!V1287)</f>
        <v>4033021741000</v>
      </c>
      <c r="W143" s="13">
        <f>수정주가!W143*(분기별상장주식수!W143-분기별자기주식수!W1287)</f>
        <v>3677166881500</v>
      </c>
      <c r="X143" s="13">
        <f>수정주가!X143*(분기별상장주식수!X143-분기별자기주식수!X1287)</f>
        <v>3309450193350</v>
      </c>
      <c r="Y143" s="13">
        <f>수정주가!Y143*(분기별상장주식수!Y143-분기별자기주식수!Y1287)</f>
        <v>9329442720000</v>
      </c>
      <c r="Z143" s="13">
        <f>수정주가!Z143*(분기별상장주식수!Z143-분기별자기주식수!Z1287)</f>
        <v>7712772808500</v>
      </c>
      <c r="AA143" s="13">
        <f>수정주가!AA143*(분기별상장주식수!AA143-분기별자기주식수!AA1287)</f>
        <v>9099440974000</v>
      </c>
      <c r="AB143" s="13">
        <f>수정주가!AB143*(분기별상장주식수!AB143-분기별자기주식수!AB1287)</f>
        <v>7064936828000</v>
      </c>
      <c r="AC143" s="13">
        <f>수정주가!AC143*(분기별상장주식수!AC143-분기별자기주식수!AC1287)</f>
        <v>5867489908000</v>
      </c>
      <c r="AD143" s="13">
        <f>수정주가!AD143*(분기별상장주식수!AD143-분기별자기주식수!AD1287)</f>
        <v>5389264890000</v>
      </c>
      <c r="AE143" s="13">
        <f>수정주가!AE143*(분기별상장주식수!AE143-분기별자기주식수!AE1287)</f>
        <v>5381227688100</v>
      </c>
      <c r="AF143" s="13">
        <f>수정주가!AF143*(분기별상장주식수!AF143-분기별자기주식수!AF1287)</f>
        <v>4910642589900</v>
      </c>
      <c r="AG143" s="13">
        <f>수정주가!AG143*(분기별상장주식수!AG143-분기별자기주식수!AG1287)</f>
        <v>4375988028000</v>
      </c>
      <c r="AH143" s="13">
        <f>수정주가!AH143*(분기별상장주식수!AH143-분기별자기주식수!AH1287)</f>
        <v>2868703262800</v>
      </c>
      <c r="AI143" s="13">
        <f>수정주가!AI143*(분기별상장주식수!AI143-분기별자기주식수!AI1287)</f>
        <v>2042127746400</v>
      </c>
      <c r="AJ143" s="13">
        <f>수정주가!AJ143*(분기별상장주식수!AJ143-분기별자기주식수!AJ1287)</f>
        <v>1910848105560</v>
      </c>
      <c r="AK143" s="13">
        <f>수정주가!AK143*(분기별상장주식수!AK143-분기별자기주식수!AK1287)</f>
        <v>3585879078500</v>
      </c>
      <c r="AL143" s="13">
        <f>수정주가!AL143*(분기별상장주식수!AL143-분기별자기주식수!AL1287)</f>
        <v>3087502664200</v>
      </c>
      <c r="AM143" s="13">
        <f>수정주가!AM143*(분기별상장주식수!AM143-분기별자기주식수!AM1287)</f>
        <v>2552659683000</v>
      </c>
      <c r="AN143" s="13">
        <f>수정주가!AN143*(분기별상장주식수!AN143-분기별자기주식수!AN1287)</f>
        <v>2855464892500</v>
      </c>
      <c r="AO143" s="13">
        <f>수정주가!AO143*(분기별상장주식수!AO143-분기별자기주식수!AO1287)</f>
        <v>2582333468000</v>
      </c>
      <c r="AP143" s="13">
        <f>수정주가!AP143*(분기별상장주식수!AP143-분기별자기주식수!AP1287)</f>
        <v>2780974504000</v>
      </c>
      <c r="AQ143" s="13">
        <f>수정주가!AQ143*(분기별상장주식수!AQ143-분기별자기주식수!AQ1287)</f>
        <v>3314822288250</v>
      </c>
      <c r="AR143" s="13">
        <f>수정주가!AR143*(분기별상장주식수!AR143-분기별자기주식수!AR1287)</f>
        <v>3054105928500</v>
      </c>
      <c r="AS143" s="13">
        <f>수정주가!AS143*(분기별상장주식수!AS143-분기별자기주식수!AS1287)</f>
        <v>2706484115500</v>
      </c>
      <c r="AT143" s="13">
        <f>수정주가!AT143*(분기별상장주식수!AT143-분기별자기주식수!AT1287)</f>
        <v>2706484115500</v>
      </c>
      <c r="AU143" s="13">
        <f>수정주가!AU143*(분기별상장주식수!AU143-분기별자기주식수!AU1287)</f>
        <v>2507843079500</v>
      </c>
      <c r="AV143" s="13">
        <f>수정주가!AV143*(분기별상장주식수!AV143-분기별자기주식수!AV1287)</f>
        <v>2594748532750</v>
      </c>
      <c r="AW143" s="13">
        <f>수정주가!AW143*(분기별상장주식수!AW143-분기별자기주식수!AW1287)</f>
        <v>2150289214700</v>
      </c>
      <c r="AX143" s="13">
        <f>수정주가!AX143*(분기별상장주식수!AX143-분기별자기주식수!AX1287)</f>
        <v>2545088273750</v>
      </c>
      <c r="AY143" s="13">
        <f>수정주가!AY143*(분기별상장주식수!AY143-분기별자기주식수!AY1287)</f>
        <v>2098145942750</v>
      </c>
      <c r="AZ143" s="13">
        <f>수정주가!AZ143*(분기별상장주식수!AZ143-분기별자기주식수!AZ1287)</f>
        <v>1924335036250</v>
      </c>
      <c r="BA143" s="13">
        <f>수정주가!BA143*(분기별상장주식수!BA143-분기별자기주식수!BA1287)</f>
        <v>1599060339800</v>
      </c>
      <c r="BB143" s="13">
        <f>수정주가!BB143*(분기별상장주식수!BB143-분기별자기주식수!BB1287)</f>
        <v>1621407456350</v>
      </c>
      <c r="BC143" s="13">
        <f>수정주가!BC143*(분기별상장주식수!BC143-분기별자기주식수!BC1287)</f>
        <v>1877157790200</v>
      </c>
      <c r="BD143" s="13">
        <f>수정주가!BD143*(분기별상장주식수!BD143-분기별자기주식수!BD1287)</f>
        <v>2348930250700</v>
      </c>
      <c r="BE143" s="13">
        <f>수정주가!BE143*(분기별상장주식수!BE143-분기별자기주식수!BE1287)</f>
        <v>2669238921250</v>
      </c>
      <c r="BF143" s="13">
        <f>수정주가!BF143*(분기별상장주식수!BF143-분기별자기주식수!BF1287)</f>
        <v>2631993727000</v>
      </c>
      <c r="BG143" s="13">
        <f>수정주가!BG143*(분기별상장주식수!BG143-분기별자기주식수!BG1287)</f>
        <v>2219813577300</v>
      </c>
      <c r="BH143" s="13">
        <f>수정주가!BH143*(분기별상장주식수!BH143-분기별자기주식수!BH1287)</f>
        <v>2026138567200</v>
      </c>
      <c r="BI143" s="13">
        <f>수정주가!BI143*(분기별상장주식수!BI143-분기별자기주식수!BI1287)</f>
        <v>2229745629100</v>
      </c>
      <c r="BJ143" s="13">
        <f>수정주가!BJ143*(분기별상장주식수!BJ143-분기별자기주식수!BJ1287)</f>
        <v>1710795922550</v>
      </c>
      <c r="BK143" s="13">
        <f>수정주가!BK143*(분기별상장주식수!BK143-분기별자기주식수!BK1287)</f>
        <v>1363174109550</v>
      </c>
      <c r="BL143" s="13">
        <f>수정주가!BL143*(분기별상장주식수!BL143-분기별자기주식수!BL1287)</f>
        <v>1589128288000</v>
      </c>
      <c r="BM143" s="13">
        <f>수정주가!BM143*(분기별상장주식수!BM143-분기별자기주식수!BM1287)</f>
        <v>1474909692300</v>
      </c>
      <c r="BN143" s="13">
        <f>수정주가!BN143*(분기별상장주식수!BN143-분기별자기주식수!BN1287)</f>
        <v>1661135663550</v>
      </c>
      <c r="BO143" s="13">
        <f>수정주가!BO143*(분기별상장주식수!BO143-분기별자기주식수!BO1287)</f>
        <v>1718244961400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f>수정주가!D144*(분기별상장주식수!D144-분기별자기주식수!D1288)</f>
        <v>39760602000</v>
      </c>
      <c r="E144" s="13">
        <f>수정주가!E144*(분기별상장주식수!E144-분기별자기주식수!E1288)</f>
        <v>43736662200</v>
      </c>
      <c r="F144" s="13">
        <f>수정주가!F144*(분기별상장주식수!F144-분기별자기주식수!F1288)</f>
        <v>35784541800</v>
      </c>
      <c r="G144" s="13">
        <f>수정주가!G144*(분기별상장주식수!G144-분기별자기주식수!G1288)</f>
        <v>56990196200</v>
      </c>
      <c r="H144" s="13">
        <f>수정주가!H144*(분기별상장주식수!H144-분기별자기주식수!H1288)</f>
        <v>72231760300</v>
      </c>
      <c r="I144" s="13">
        <f>수정주가!I144*(분기별상장주식수!I144-분기별자기주식수!I1288)</f>
        <v>50363429200</v>
      </c>
      <c r="J144" s="13">
        <f>수정주가!J144*(분기별상장주식수!J144-분기별자기주식수!J1288)</f>
        <v>44664409580</v>
      </c>
      <c r="K144" s="13">
        <f>수정주가!K144*(분기별상장주식수!K144-분기별자기주식수!K1288)</f>
        <v>36049612480</v>
      </c>
      <c r="L144" s="13">
        <f>수정주가!L144*(분기별상장주식수!L144-분기별자기주식수!L1288)</f>
        <v>30748198880</v>
      </c>
      <c r="M144" s="13">
        <f>수정주가!M144*(분기별상장주식수!M144-분기별자기주식수!M1288)</f>
        <v>39561798990</v>
      </c>
      <c r="N144" s="13">
        <f>수정주가!N144*(분기별상장주식수!N144-분기별자기주식수!N1288)</f>
        <v>34923062090</v>
      </c>
      <c r="O144" s="13">
        <f>수정주가!O144*(분기별상장주식수!O144-분기별자기주식수!O1288)</f>
        <v>34724259080</v>
      </c>
      <c r="P144" s="13">
        <f>수정주가!P144*(분기별상장주식수!P144-분기별자기주식수!P1288)</f>
        <v>33531441020</v>
      </c>
      <c r="Q144" s="13">
        <f>수정주가!Q144*(분기별상장주식수!Q144-분기별자기주식수!Q1288)</f>
        <v>27434815380</v>
      </c>
      <c r="R144" s="13">
        <f>수정주가!R144*(분기별상장주식수!R144-분기별자기주식수!R1288)</f>
        <v>35519471120</v>
      </c>
      <c r="S144" s="13">
        <f>수정주가!S144*(분기별상장주식수!S144-분기별자기주식수!S1288)</f>
        <v>41748632100</v>
      </c>
      <c r="T144" s="13">
        <f>수정주가!T144*(분기별상장주식수!T144-분기별자기주식수!T1288)</f>
        <v>49833287840</v>
      </c>
      <c r="U144" s="13">
        <f>수정주가!U144*(분기별상장주식수!U144-분기별자기주식수!U1288)</f>
        <v>56526322510</v>
      </c>
      <c r="V144" s="13">
        <f>수정주가!V144*(분기별상장주식수!V144-분기별자기주식수!V1288)</f>
        <v>93967556060</v>
      </c>
      <c r="W144" s="13">
        <f>수정주가!W144*(분기별상장주식수!W144-분기별자기주식수!W1288)</f>
        <v>152415641000</v>
      </c>
      <c r="X144" s="13">
        <f>수정주가!X144*(분기별상장주식수!X144-분기별자기주식수!X1288)</f>
        <v>115968422500</v>
      </c>
      <c r="Y144" s="13">
        <f>수정주가!Y144*(분기별상장주식수!Y144-분기별자기주식수!Y1288)</f>
        <v>98076151600</v>
      </c>
      <c r="Z144" s="13">
        <f>수정주가!Z144*(분기별상장주식수!Z144-분기별자기주식수!Z1288)</f>
        <v>126438714360</v>
      </c>
      <c r="AA144" s="13">
        <f>수정주가!AA144*(분기별상장주식수!AA144-분기별자기주식수!AA1288)</f>
        <v>157717054600</v>
      </c>
      <c r="AB144" s="13">
        <f>수정주가!AB144*(분기별상장주식수!AB144-분기별자기주식수!AB1288)</f>
        <v>148439580800</v>
      </c>
      <c r="AC144" s="13">
        <f>수정주가!AC144*(분기별상장주식수!AC144-분기별자기주식수!AC1288)</f>
        <v>220008664400</v>
      </c>
      <c r="AD144" s="13">
        <f>수정주가!AD144*(분기별상장주식수!AD144-분기별자기주식수!AD1288)</f>
        <v>243865025600</v>
      </c>
      <c r="AE144" s="13">
        <f>수정주가!AE144*(분기별상장주식수!AE144-분기별자기주식수!AE1288)</f>
        <v>241214318800</v>
      </c>
      <c r="AF144" s="13">
        <f>수정주가!AF144*(분기별상장주식수!AF144-분기별자기주식수!AF1288)</f>
        <v>222659371200</v>
      </c>
      <c r="AG144" s="13">
        <f>수정주가!AG144*(분기별상장주식수!AG144-분기별자기주식수!AG1288)</f>
        <v>218683311000</v>
      </c>
      <c r="AH144" s="13">
        <f>수정주가!AH144*(분기별상장주식수!AH144-분기별자기주식수!AH1288)</f>
        <v>152415641000</v>
      </c>
      <c r="AI144" s="13">
        <f>수정주가!AI144*(분기별상장주식수!AI144-분기별자기주식수!AI1288)</f>
        <v>102052211800</v>
      </c>
      <c r="AJ144" s="13">
        <f>수정주가!AJ144*(분기별상장주식수!AJ144-분기별자기주식수!AJ1288)</f>
        <v>118619129300</v>
      </c>
      <c r="AK144" s="13">
        <f>수정주가!AK144*(분기별상장주식수!AK144-분기별자기주식수!AK1288)</f>
        <v>152415641000</v>
      </c>
      <c r="AL144" s="13">
        <f>수정주가!AL144*(분기별상장주식수!AL144-분기별자기주식수!AL1288)</f>
        <v>152415641000</v>
      </c>
      <c r="AM144" s="13">
        <f>수정주가!AM144*(분기별상장주식수!AM144-분기별자기주식수!AM1288)</f>
        <v>141812813800</v>
      </c>
      <c r="AN144" s="13">
        <f>수정주가!AN144*(분기별상장주식수!AN144-분기별자기주식수!AN1288)</f>
        <v>135848723500</v>
      </c>
      <c r="AO144" s="13">
        <f>수정주가!AO144*(분기별상장주식수!AO144-분기별자기주식수!AO1288)</f>
        <v>118619129300</v>
      </c>
      <c r="AP144" s="13">
        <f>수정주가!AP144*(분기별상장주식수!AP144-분기별자기주식수!AP1288)</f>
        <v>120077018040</v>
      </c>
      <c r="AQ144" s="13">
        <f>수정주가!AQ144*(분기별상장주식수!AQ144-분기별자기주식수!AQ1288)</f>
        <v>127233926400</v>
      </c>
      <c r="AR144" s="13">
        <f>수정주가!AR144*(분기별상장주식수!AR144-분기별자기주식수!AR1288)</f>
        <v>114112927740</v>
      </c>
      <c r="AS144" s="13">
        <f>수정주가!AS144*(분기별상장주식수!AS144-분기별자기주식수!AS1288)</f>
        <v>100991929080</v>
      </c>
      <c r="AT144" s="13">
        <f>수정주가!AT144*(분기별상장주식수!AT144-분기별자기주식수!AT1288)</f>
        <v>81509234100</v>
      </c>
      <c r="AU144" s="13">
        <f>수정주가!AU144*(분기별상장주식수!AU144-분기별자기주식수!AU1288)</f>
        <v>84822617600</v>
      </c>
      <c r="AV144" s="13">
        <f>수정주가!AV144*(분기별상장주식수!AV144-분기별자기주식수!AV1288)</f>
        <v>89328819160</v>
      </c>
      <c r="AW144" s="13">
        <f>수정주가!AW144*(분기별상장주식수!AW144-분기별자기주식수!AW1288)</f>
        <v>84822617600</v>
      </c>
      <c r="AX144" s="13">
        <f>수정주가!AX144*(분기별상장주식수!AX144-분기별자기주식수!AX1288)</f>
        <v>90654172560</v>
      </c>
      <c r="AY144" s="13">
        <f>수정주가!AY144*(분기별상장주식수!AY144-분기별자기주식수!AY1288)</f>
        <v>86943183040</v>
      </c>
      <c r="AZ144" s="13">
        <f>수정주가!AZ144*(분기별상장주식수!AZ144-분기별자기주식수!AZ1288)</f>
        <v>85220223620</v>
      </c>
      <c r="BA144" s="13">
        <f>수정주가!BA144*(분기별상장주식수!BA144-분기별자기주식수!BA1288)</f>
        <v>87075718380</v>
      </c>
      <c r="BB144" s="13">
        <f>수정주가!BB144*(분기별상장주식수!BB144-분기별자기주식수!BB1288)</f>
        <v>83894870220</v>
      </c>
      <c r="BC144" s="13">
        <f>수정주가!BC144*(분기별상장주식수!BC144-분기별자기주식수!BC1288)</f>
        <v>82702052160</v>
      </c>
      <c r="BD144" s="13">
        <f>수정주가!BD144*(분기별상장주식수!BD144-분기별자기주식수!BD1288)</f>
        <v>84955152940</v>
      </c>
      <c r="BE144" s="13">
        <f>수정주가!BE144*(분기별상장주식수!BE144-분기별자기주식수!BE1288)</f>
        <v>88533607120</v>
      </c>
      <c r="BF144" s="13">
        <f>수정주가!BF144*(분기별상장주식수!BF144-분기별자기주식수!BF1288)</f>
        <v>91846990620</v>
      </c>
      <c r="BG144" s="13">
        <f>수정주가!BG144*(분기별상장주식수!BG144-분기별자기주식수!BG1288)</f>
        <v>92907273340</v>
      </c>
      <c r="BH144" s="13">
        <f>수정주가!BH144*(분기별상장주식수!BH144-분기별자기주식수!BH1288)</f>
        <v>110004332200</v>
      </c>
      <c r="BI144" s="13">
        <f>수정주가!BI144*(분기별상장주식수!BI144-분기별자기주식수!BI1288)</f>
        <v>112257432980</v>
      </c>
      <c r="BJ144" s="13">
        <f>수정주가!BJ144*(분기별상장주식수!BJ144-분기별자기주식수!BJ1288)</f>
        <v>109209120160</v>
      </c>
      <c r="BK144" s="13">
        <f>수정주가!BK144*(분기별상장주식수!BK144-분기별자기주식수!BK1288)</f>
        <v>97280939560</v>
      </c>
      <c r="BL144" s="13">
        <f>수정주가!BL144*(분기별상장주식수!BL144-분기별자기주식수!BL1288)</f>
        <v>100726858400</v>
      </c>
      <c r="BM144" s="13">
        <f>수정주가!BM144*(분기별상장주식수!BM144-분기별자기주식수!BM1288)</f>
        <v>99401505000</v>
      </c>
      <c r="BN144" s="13">
        <f>수정주가!BN144*(분기별상장주식수!BN144-분기별자기주식수!BN1288)</f>
        <v>99666575680</v>
      </c>
      <c r="BO144" s="13">
        <f>수정주가!BO144*(분기별상장주식수!BO144-분기별자기주식수!BO1288)</f>
        <v>96088121500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3">
        <f>수정주가!D145*(분기별상장주식수!D145-분기별자기주식수!D1289)</f>
        <v>20250000000</v>
      </c>
      <c r="E145" s="13">
        <f>수정주가!E145*(분기별상장주식수!E145-분기별자기주식수!E1289)</f>
        <v>15480000000</v>
      </c>
      <c r="F145" s="13">
        <f>수정주가!F145*(분기별상장주식수!F145-분기별자기주식수!F1289)</f>
        <v>6759000000</v>
      </c>
      <c r="G145" s="13">
        <f>수정주가!G145*(분기별상장주식수!G145-분기별자기주식수!G1289)</f>
        <v>7380000000</v>
      </c>
      <c r="H145" s="13">
        <f>수정주가!H145*(분기별상장주식수!H145-분기별자기주식수!H1289)</f>
        <v>4230000000</v>
      </c>
      <c r="I145" s="13">
        <f>수정주가!I145*(분기별상장주식수!I145-분기별자기주식수!I1289)</f>
        <v>5850000000</v>
      </c>
      <c r="J145" s="13">
        <f>수정주가!J145*(분기별상장주식수!J145-분기별자기주식수!J1289)</f>
        <v>4392000000</v>
      </c>
      <c r="K145" s="13">
        <f>수정주가!K145*(분기별상장주식수!K145-분기별자기주식수!K1289)</f>
        <v>5211000000</v>
      </c>
      <c r="L145" s="13">
        <f>수정주가!L145*(분기별상장주식수!L145-분기별자기주식수!L1289)</f>
        <v>4320000000</v>
      </c>
      <c r="M145" s="13">
        <f>수정주가!M145*(분기별상장주식수!M145-분기별자기주식수!M1289)</f>
        <v>4680000000</v>
      </c>
      <c r="N145" s="13">
        <f>수정주가!N145*(분기별상장주식수!N145-분기별자기주식수!N1289)</f>
        <v>4725000000</v>
      </c>
      <c r="O145" s="13">
        <f>수정주가!O145*(분기별상장주식수!O145-분기별자기주식수!O1289)</f>
        <v>4878000000</v>
      </c>
      <c r="P145" s="13">
        <f>수정주가!P145*(분기별상장주식수!P145-분기별자기주식수!P1289)</f>
        <v>4419000000</v>
      </c>
      <c r="Q145" s="13">
        <f>수정주가!Q145*(분기별상장주식수!Q145-분기별자기주식수!Q1289)</f>
        <v>5274000000</v>
      </c>
      <c r="R145" s="13">
        <f>수정주가!R145*(분기별상장주식수!R145-분기별자기주식수!R1289)</f>
        <v>4905000000</v>
      </c>
      <c r="S145" s="13">
        <f>수정주가!S145*(분기별상장주식수!S145-분기별자기주식수!S1289)</f>
        <v>5427000000</v>
      </c>
      <c r="T145" s="13">
        <f>수정주가!T145*(분기별상장주식수!T145-분기별자기주식수!T1289)</f>
        <v>6426000000</v>
      </c>
      <c r="U145" s="13">
        <f>수정주가!U145*(분기별상장주식수!U145-분기별자기주식수!U1289)</f>
        <v>7470000000</v>
      </c>
      <c r="V145" s="13">
        <f>수정주가!V145*(분기별상장주식수!V145-분기별자기주식수!V1289)</f>
        <v>11700000000</v>
      </c>
      <c r="W145" s="13">
        <f>수정주가!W145*(분기별상장주식수!W145-분기별자기주식수!W1289)</f>
        <v>11475000000</v>
      </c>
      <c r="X145" s="13">
        <f>수정주가!X145*(분기별상장주식수!X145-분기별자기주식수!X1289)</f>
        <v>10350000000</v>
      </c>
      <c r="Y145" s="13">
        <f>수정주가!Y145*(분기별상장주식수!Y145-분기별자기주식수!Y1289)</f>
        <v>8001000000</v>
      </c>
      <c r="Z145" s="13">
        <f>수정주가!Z145*(분기별상장주식수!Z145-분기별자기주식수!Z1289)</f>
        <v>11385000000</v>
      </c>
      <c r="AA145" s="13">
        <f>수정주가!AA145*(분기별상장주식수!AA145-분기별자기주식수!AA1289)</f>
        <v>12195000000</v>
      </c>
      <c r="AB145" s="13">
        <f>수정주가!AB145*(분기별상장주식수!AB145-분기별자기주식수!AB1289)</f>
        <v>12420000000</v>
      </c>
      <c r="AC145" s="13">
        <f>수정주가!AC145*(분기별상장주식수!AC145-분기별자기주식수!AC1289)</f>
        <v>13455000000</v>
      </c>
      <c r="AD145" s="13">
        <f>수정주가!AD145*(분기별상장주식수!AD145-분기별자기주식수!AD1289)</f>
        <v>15570000000</v>
      </c>
      <c r="AE145" s="13">
        <f>수정주가!AE145*(분기별상장주식수!AE145-분기별자기주식수!AE1289)</f>
        <v>11970000000</v>
      </c>
      <c r="AF145" s="13">
        <f>수정주가!AF145*(분기별상장주식수!AF145-분기별자기주식수!AF1289)</f>
        <v>12465000000</v>
      </c>
      <c r="AG145" s="13">
        <f>수정주가!AG145*(분기별상장주식수!AG145-분기별자기주식수!AG1289)</f>
        <v>14805000000</v>
      </c>
      <c r="AH145" s="13">
        <f>수정주가!AH145*(분기별상장주식수!AH145-분기별자기주식수!AH1289)</f>
        <v>13770000000</v>
      </c>
      <c r="AI145" s="13">
        <f>수정주가!AI145*(분기별상장주식수!AI145-분기별자기주식수!AI1289)</f>
        <v>10170000000</v>
      </c>
      <c r="AJ145" s="13">
        <f>수정주가!AJ145*(분기별상장주식수!AJ145-분기별자기주식수!AJ1289)</f>
        <v>12555000000</v>
      </c>
      <c r="AK145" s="13">
        <f>수정주가!AK145*(분기별상장주식수!AK145-분기별자기주식수!AK1289)</f>
        <v>16038587200</v>
      </c>
      <c r="AL145" s="13">
        <f>수정주가!AL145*(분기별상장주식수!AL145-분기별자기주식수!AL1289)</f>
        <v>16279761200</v>
      </c>
      <c r="AM145" s="13">
        <f>수정주가!AM145*(분기별상장주식수!AM145-분기별자기주식수!AM1289)</f>
        <v>16279761200</v>
      </c>
      <c r="AN145" s="13">
        <f>수정주가!AN145*(분기별상장주식수!AN145-분기별자기주식수!AN1289)</f>
        <v>16279761200</v>
      </c>
      <c r="AO145" s="13">
        <f>수정주가!AO145*(분기별상장주식수!AO145-분기별자기주식수!AO1289)</f>
        <v>17409151200</v>
      </c>
      <c r="AP145" s="13">
        <f>수정주가!AP145*(분기별상장주식수!AP145-분기별자기주식수!AP1289)</f>
        <v>23196200000</v>
      </c>
      <c r="AQ145" s="13">
        <f>수정주가!AQ145*(분기별상장주식수!AQ145-분기별자기주식수!AQ1289)</f>
        <v>23660124000</v>
      </c>
      <c r="AR145" s="13">
        <f>수정주가!AR145*(분기별상장주식수!AR145-분기별자기주식수!AR1289)</f>
        <v>21920409000</v>
      </c>
      <c r="AS145" s="13">
        <f>수정주가!AS145*(분기별상장주식수!AS145-분기별자기주식수!AS1289)</f>
        <v>15773416000</v>
      </c>
      <c r="AT145" s="13">
        <f>수정주가!AT145*(분기별상장주식수!AT145-분기별자기주식수!AT1289)</f>
        <v>11772071500</v>
      </c>
      <c r="AU145" s="13">
        <f>수정주가!AU145*(분기별상장주식수!AU145-분기별자기주식수!AU1289)</f>
        <v>14031840900</v>
      </c>
      <c r="AV145" s="13">
        <f>수정주가!AV145*(분기별상장주식수!AV145-분기별자기주식수!AV1289)</f>
        <v>15793414000</v>
      </c>
      <c r="AW145" s="13">
        <f>수정주가!AW145*(분기별상장주식수!AW145-분기별자기주식수!AW1289)</f>
        <v>15550438400</v>
      </c>
      <c r="AX145" s="13">
        <f>수정주가!AX145*(분기별상장주식수!AX145-분기별자기주식수!AX1289)</f>
        <v>16826060300</v>
      </c>
      <c r="AY145" s="13">
        <f>수정주가!AY145*(분기별상장주식수!AY145-분기별자기주식수!AY1289)</f>
        <v>15125231100</v>
      </c>
      <c r="AZ145" s="13">
        <f>수정주가!AZ145*(분기별상장주식수!AZ145-분기별자기주식수!AZ1289)</f>
        <v>16765316400</v>
      </c>
      <c r="BA145" s="13">
        <f>수정주가!BA145*(분기별상장주식수!BA145-분기별자기주식수!BA1289)</f>
        <v>14942999400</v>
      </c>
      <c r="BB145" s="13">
        <f>수정주가!BB145*(분기별상장주식수!BB145-분기별자기주식수!BB1289)</f>
        <v>15064487200</v>
      </c>
      <c r="BC145" s="13">
        <f>수정주가!BC145*(분기별상장주식수!BC145-분기별자기주식수!BC1289)</f>
        <v>12756219000</v>
      </c>
      <c r="BD145" s="13">
        <f>수정주가!BD145*(분기별상장주식수!BD145-분기별자기주식수!BD1289)</f>
        <v>13242170200</v>
      </c>
      <c r="BE145" s="13">
        <f>수정주가!BE145*(분기별상장주식수!BE145-분기별자기주식수!BE1289)</f>
        <v>14882255500</v>
      </c>
      <c r="BF145" s="13">
        <f>수정주가!BF145*(분기별상장주식수!BF145-분기별자기주식수!BF1289)</f>
        <v>16157877400</v>
      </c>
      <c r="BG145" s="13">
        <f>수정주가!BG145*(분기별상장주식수!BG145-분기별자기주식수!BG1289)</f>
        <v>14700023800</v>
      </c>
      <c r="BH145" s="13">
        <f>수정주가!BH145*(분기별상장주식수!BH145-분기별자기주식수!BH1289)</f>
        <v>17190523700</v>
      </c>
      <c r="BI145" s="13">
        <f>수정주가!BI145*(분기별상장주식수!BI145-분기별자기주식수!BI1289)</f>
        <v>22839706400</v>
      </c>
      <c r="BJ145" s="13">
        <f>수정주가!BJ145*(분기별상장주식수!BJ145-분기별자기주식수!BJ1289)</f>
        <v>20470694300</v>
      </c>
      <c r="BK145" s="13">
        <f>수정주가!BK145*(분기별상장주식수!BK145-분기별자기주식수!BK1289)</f>
        <v>25512438000</v>
      </c>
      <c r="BL145" s="13">
        <f>수정주가!BL145*(분기별상장주식수!BL145-분기별자기주식수!BL1289)</f>
        <v>23386401500</v>
      </c>
      <c r="BM145" s="13">
        <f>수정주가!BM145*(분기별상장주식수!BM145-분기별자기주식수!BM1289)</f>
        <v>20470694300</v>
      </c>
      <c r="BN145" s="13">
        <f>수정주가!BN145*(분기별상장주식수!BN145-분기별자기주식수!BN1289)</f>
        <v>38572376500</v>
      </c>
      <c r="BO145" s="13">
        <f>수정주가!BO145*(분기별상장주식수!BO145-분기별자기주식수!BO1289)</f>
        <v>31769059700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f>수정주가!D146*(분기별상장주식수!D146-분기별자기주식수!D1290)</f>
        <v>3578750000</v>
      </c>
      <c r="E146" s="13">
        <f>수정주가!E146*(분기별상장주식수!E146-분기별자기주식수!E1290)</f>
        <v>3737237500</v>
      </c>
      <c r="F146" s="13">
        <f>수정주가!F146*(분기별상장주식수!F146-분기별자기주식수!F1290)</f>
        <v>1968312500</v>
      </c>
      <c r="G146" s="13">
        <f>수정주가!G146*(분기별상장주식수!G146-분기별자기주식수!G1290)</f>
        <v>1988762500</v>
      </c>
      <c r="H146" s="13">
        <f>수정주가!H146*(분기별상장주식수!H146-분기별자기주식수!H1290)</f>
        <v>815955000</v>
      </c>
      <c r="I146" s="13">
        <f>수정주가!I146*(분기별상장주식수!I146-분기별자기주식수!I1290)</f>
        <v>0</v>
      </c>
      <c r="J146" s="13">
        <f>수정주가!J146*(분기별상장주식수!J146-분기별자기주식수!J1290)</f>
        <v>0</v>
      </c>
      <c r="K146" s="13">
        <f>수정주가!K146*(분기별상장주식수!K146-분기별자기주식수!K1290)</f>
        <v>0</v>
      </c>
      <c r="L146" s="13">
        <f>수정주가!L146*(분기별상장주식수!L146-분기별자기주식수!L1290)</f>
        <v>0</v>
      </c>
      <c r="M146" s="13">
        <f>수정주가!M146*(분기별상장주식수!M146-분기별자기주식수!M1290)</f>
        <v>0</v>
      </c>
      <c r="N146" s="13">
        <f>수정주가!N146*(분기별상장주식수!N146-분기별자기주식수!N1290)</f>
        <v>0</v>
      </c>
      <c r="O146" s="13">
        <f>수정주가!O146*(분기별상장주식수!O146-분기별자기주식수!O1290)</f>
        <v>0</v>
      </c>
      <c r="P146" s="13">
        <f>수정주가!P146*(분기별상장주식수!P146-분기별자기주식수!P1290)</f>
        <v>0</v>
      </c>
      <c r="Q146" s="13">
        <f>수정주가!Q146*(분기별상장주식수!Q146-분기별자기주식수!Q1290)</f>
        <v>0</v>
      </c>
      <c r="R146" s="13">
        <f>수정주가!R146*(분기별상장주식수!R146-분기별자기주식수!R1290)</f>
        <v>0</v>
      </c>
      <c r="S146" s="13">
        <f>수정주가!S146*(분기별상장주식수!S146-분기별자기주식수!S1290)</f>
        <v>0</v>
      </c>
      <c r="T146" s="13">
        <f>수정주가!T146*(분기별상장주식수!T146-분기별자기주식수!T1290)</f>
        <v>0</v>
      </c>
      <c r="U146" s="13">
        <f>수정주가!U146*(분기별상장주식수!U146-분기별자기주식수!U1290)</f>
        <v>0</v>
      </c>
      <c r="V146" s="13">
        <f>수정주가!V146*(분기별상장주식수!V146-분기별자기주식수!V1290)</f>
        <v>0</v>
      </c>
      <c r="W146" s="13">
        <f>수정주가!W146*(분기별상장주식수!W146-분기별자기주식수!W1290)</f>
        <v>0</v>
      </c>
      <c r="X146" s="13">
        <f>수정주가!X146*(분기별상장주식수!X146-분기별자기주식수!X1290)</f>
        <v>0</v>
      </c>
      <c r="Y146" s="13">
        <f>수정주가!Y146*(분기별상장주식수!Y146-분기별자기주식수!Y1290)</f>
        <v>0</v>
      </c>
      <c r="Z146" s="13">
        <f>수정주가!Z146*(분기별상장주식수!Z146-분기별자기주식수!Z1290)</f>
        <v>0</v>
      </c>
      <c r="AA146" s="13">
        <f>수정주가!AA146*(분기별상장주식수!AA146-분기별자기주식수!AA1290)</f>
        <v>0</v>
      </c>
      <c r="AB146" s="13">
        <f>수정주가!AB146*(분기별상장주식수!AB146-분기별자기주식수!AB1290)</f>
        <v>0</v>
      </c>
      <c r="AC146" s="13">
        <f>수정주가!AC146*(분기별상장주식수!AC146-분기별자기주식수!AC1290)</f>
        <v>96840422250</v>
      </c>
      <c r="AD146" s="13">
        <f>수정주가!AD146*(분기별상장주식수!AD146-분기별자기주식수!AD1290)</f>
        <v>81941895750</v>
      </c>
      <c r="AE146" s="13">
        <f>수정주가!AE146*(분기별상장주식수!AE146-분기별자기주식수!AE1290)</f>
        <v>56958212850</v>
      </c>
      <c r="AF146" s="13">
        <f>수정주가!AF146*(분기별상장주식수!AF146-분기별자기주식수!AF1290)</f>
        <v>55353756150</v>
      </c>
      <c r="AG146" s="13">
        <f>수정주가!AG146*(분기별상장주식수!AG146-분기별자기주식수!AG1290)</f>
        <v>93058488600</v>
      </c>
      <c r="AH146" s="13">
        <f>수정주가!AH146*(분기별상장주식수!AH146-분기별자기주식수!AH1290)</f>
        <v>52717863000</v>
      </c>
      <c r="AI146" s="13">
        <f>수정주가!AI146*(분기별상장주식수!AI146-분기별자기주식수!AI1290)</f>
        <v>40799041800</v>
      </c>
      <c r="AJ146" s="13">
        <f>수정주가!AJ146*(분기별상장주식수!AJ146-분기별자기주식수!AJ1290)</f>
        <v>48133701000</v>
      </c>
      <c r="AK146" s="13">
        <f>수정주가!AK146*(분기별상장주식수!AK146-분기별자기주식수!AK1290)</f>
        <v>131107033200</v>
      </c>
      <c r="AL146" s="13">
        <f>수정주가!AL146*(분기별상장주식수!AL146-분기별자기주식수!AL1290)</f>
        <v>146463975900</v>
      </c>
      <c r="AM146" s="13">
        <f>수정주가!AM146*(분기별상장주식수!AM146-분기별자기주식수!AM1290)</f>
        <v>118500587700</v>
      </c>
      <c r="AN146" s="13">
        <f>수정주가!AN146*(분기별상장주식수!AN146-분기별자기주식수!AN1290)</f>
        <v>156778340400</v>
      </c>
      <c r="AO146" s="13">
        <f>수정주가!AO146*(분기별상장주식수!AO146-분기별자기주식수!AO1290)</f>
        <v>179754364100</v>
      </c>
      <c r="AP146" s="13">
        <f>수정주가!AP146*(분기별상장주식수!AP146-분기별자기주식수!AP1290)</f>
        <v>241877094400</v>
      </c>
      <c r="AQ146" s="13">
        <f>수정주가!AQ146*(분기별상장주식수!AQ146-분기별자기주식수!AQ1290)</f>
        <v>280252465880</v>
      </c>
      <c r="AR146" s="13">
        <f>수정주가!AR146*(분기별상장주식수!AR146-분기별자기주식수!AR1290)</f>
        <v>279138141960</v>
      </c>
      <c r="AS146" s="13">
        <f>수정주가!AS146*(분기별상장주식수!AS146-분기별자기주식수!AS1290)</f>
        <v>210351478650</v>
      </c>
      <c r="AT146" s="13">
        <f>수정주가!AT146*(분기별상장주식수!AT146-분기별자기주식수!AT1290)</f>
        <v>130947278100</v>
      </c>
      <c r="AU146" s="13">
        <f>수정주가!AU146*(분기별상장주식수!AU146-분기별자기주식수!AU1290)</f>
        <v>147385340670</v>
      </c>
      <c r="AV146" s="13">
        <f>수정주가!AV146*(분기별상장주식수!AV146-분기별자기주식수!AV1290)</f>
        <v>145156450830</v>
      </c>
      <c r="AW146" s="13">
        <f>수정주가!AW146*(분기별상장주식수!AW146-분기별자기주식수!AW1290)</f>
        <v>139862837460</v>
      </c>
      <c r="AX146" s="13">
        <f>수정주가!AX146*(분기별상장주식수!AX146-분기별자기주식수!AX1290)</f>
        <v>139027003770</v>
      </c>
      <c r="AY146" s="13">
        <f>수정주가!AY146*(분기별상장주식수!AY146-분기별자기주식수!AY1290)</f>
        <v>113116159380</v>
      </c>
      <c r="AZ146" s="13">
        <f>수정주가!AZ146*(분기별상장주식수!AZ146-분기별자기주식수!AZ1290)</f>
        <v>131225889330</v>
      </c>
      <c r="BA146" s="13">
        <f>수정주가!BA146*(분기별상장주식수!BA146-분기별자기주식수!BA1290)</f>
        <v>133808125635</v>
      </c>
      <c r="BB146" s="13">
        <f>수정주가!BB146*(분기별상장주식수!BB146-분기별자기주식수!BB1290)</f>
        <v>126421689825</v>
      </c>
      <c r="BC146" s="13">
        <f>수정주가!BC146*(분기별상장주식수!BC146-분기별자기주식수!BC1290)</f>
        <v>113353380315</v>
      </c>
      <c r="BD146" s="13">
        <f>수정주가!BD146*(분기별상장주식수!BD146-분기별자기주식수!BD1290)</f>
        <v>137501343540</v>
      </c>
      <c r="BE146" s="13">
        <f>수정주가!BE146*(분기별상장주식수!BE146-분기별자기주식수!BE1290)</f>
        <v>136933156170</v>
      </c>
      <c r="BF146" s="13">
        <f>수정주가!BF146*(분기별상장주식수!BF146-분기별자기주식수!BF1290)</f>
        <v>144610968600</v>
      </c>
      <c r="BG146" s="13">
        <f>수정주가!BG146*(분기별상장주식수!BG146-분기별자기주식수!BG1290)</f>
        <v>173303621100</v>
      </c>
      <c r="BH146" s="13">
        <f>수정주가!BH146*(분기별상장주식수!BH146-분기별자기주식수!BH1290)</f>
        <v>360348675280</v>
      </c>
      <c r="BI146" s="13">
        <f>수정주가!BI146*(분기별상장주식수!BI146-분기별자기주식수!BI1290)</f>
        <v>503775874940</v>
      </c>
      <c r="BJ146" s="13">
        <f>수정주가!BJ146*(분기별상장주식수!BJ146-분기별자기주식수!BJ1290)</f>
        <v>435759495360</v>
      </c>
      <c r="BK146" s="13">
        <f>수정주가!BK146*(분기별상장주식수!BK146-분기별자기주식수!BK1290)</f>
        <v>462806848680</v>
      </c>
      <c r="BL146" s="13">
        <f>수정주가!BL146*(분기별상장주식수!BL146-분기별자기주식수!BL1290)</f>
        <v>488372666100</v>
      </c>
      <c r="BM146" s="13">
        <f>수정주가!BM146*(분기별상장주식수!BM146-분기별자기주식수!BM1290)</f>
        <v>383487261300</v>
      </c>
      <c r="BN146" s="13">
        <f>수정주가!BN146*(분기별상장주식수!BN146-분기별자기주식수!BN1290)</f>
        <v>368521684390</v>
      </c>
      <c r="BO146" s="13">
        <f>수정주가!BO146*(분기별상장주식수!BO146-분기별자기주식수!BO1290)</f>
        <v>398703945700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f>수정주가!D147*(분기별상장주식수!D147-분기별자기주식수!D1291)</f>
        <v>13027280000</v>
      </c>
      <c r="E147" s="13">
        <f>수정주가!E147*(분기별상장주식수!E147-분기별자기주식수!E1291)</f>
        <v>13828800000</v>
      </c>
      <c r="F147" s="13">
        <f>수정주가!F147*(분기별상장주식수!F147-분기별자기주식수!F1291)</f>
        <v>12593840000</v>
      </c>
      <c r="G147" s="13">
        <f>수정주가!G147*(분기별상장주식수!G147-분기별자기주식수!G1291)</f>
        <v>13584560000</v>
      </c>
      <c r="H147" s="13">
        <f>수정주가!H147*(분기별상장주식수!H147-분기별자기주식수!H1291)</f>
        <v>18520960000</v>
      </c>
      <c r="I147" s="13">
        <f>수정주가!I147*(분기별상장주식수!I147-분기별자기주식수!I1291)</f>
        <v>13027280000</v>
      </c>
      <c r="J147" s="13">
        <f>수정주가!J147*(분기별상장주식수!J147-분기별자기주식수!J1291)</f>
        <v>13646480000</v>
      </c>
      <c r="K147" s="13">
        <f>수정주가!K147*(분기별상장주식수!K147-분기별자기주식수!K1291)</f>
        <v>12841520000</v>
      </c>
      <c r="L147" s="13">
        <f>수정주가!L147*(분기별상장주식수!L147-분기별자기주식수!L1291)</f>
        <v>10433520000</v>
      </c>
      <c r="M147" s="13">
        <f>수정주가!M147*(분기별상장주식수!M147-분기별자기주식수!M1291)</f>
        <v>12139760000</v>
      </c>
      <c r="N147" s="13">
        <f>수정주가!N147*(분기별상장주식수!N147-분기별자기주식수!N1291)</f>
        <v>11238480000</v>
      </c>
      <c r="O147" s="13">
        <f>수정주가!O147*(분기별상장주식수!O147-분기별자기주식수!O1291)</f>
        <v>11272880000</v>
      </c>
      <c r="P147" s="13">
        <f>수정주가!P147*(분기별상장주식수!P147-분기별자기주식수!P1291)</f>
        <v>10877280000</v>
      </c>
      <c r="Q147" s="13">
        <f>수정주가!Q147*(분기별상장주식수!Q147-분기별자기주식수!Q1291)</f>
        <v>10939200000</v>
      </c>
      <c r="R147" s="13">
        <f>수정주가!R147*(분기별상장주식수!R147-분기별자기주식수!R1291)</f>
        <v>12470000000</v>
      </c>
      <c r="S147" s="13">
        <f>수정주가!S147*(분기별상장주식수!S147-분기별자기주식수!S1291)</f>
        <v>16546400000</v>
      </c>
      <c r="T147" s="13">
        <f>수정주가!T147*(분기별상장주식수!T147-분기별자기주식수!T1291)</f>
        <v>21548160000</v>
      </c>
      <c r="U147" s="13">
        <f>수정주가!U147*(분기별상장주식수!U147-분기별자기주식수!U1291)</f>
        <v>32600880000</v>
      </c>
      <c r="V147" s="13">
        <f>수정주가!V147*(분기별상장주식수!V147-분기별자기주식수!V1291)</f>
        <v>39453360000</v>
      </c>
      <c r="W147" s="13">
        <f>수정주가!W147*(분기별상장주식수!W147-분기별자기주식수!W1291)</f>
        <v>31486320000</v>
      </c>
      <c r="X147" s="13">
        <f>수정주가!X147*(분기별상장주식수!X147-분기별자기주식수!X1291)</f>
        <v>36058080000</v>
      </c>
      <c r="Y147" s="13">
        <f>수정주가!Y147*(분기별상장주식수!Y147-분기별자기주식수!Y1291)</f>
        <v>35315040000</v>
      </c>
      <c r="Z147" s="13">
        <f>수정주가!Z147*(분기별상장주식수!Z147-분기별자기주식수!Z1291)</f>
        <v>38404160000</v>
      </c>
      <c r="AA147" s="13">
        <f>수정주가!AA147*(분기별상장주식수!AA147-분기별자기주식수!AA1291)</f>
        <v>44083600000</v>
      </c>
      <c r="AB147" s="13">
        <f>수정주가!AB147*(분기별상장주식수!AB147-분기별자기주식수!AB1291)</f>
        <v>43712080000</v>
      </c>
      <c r="AC147" s="13">
        <f>수정주가!AC147*(분기별상장주식수!AC147-분기별자기주식수!AC1291)</f>
        <v>53344080000</v>
      </c>
      <c r="AD147" s="13">
        <f>수정주가!AD147*(분기별상장주식수!AD147-분기별자기주식수!AD1291)</f>
        <v>60196560000</v>
      </c>
      <c r="AE147" s="13">
        <f>수정주가!AE147*(분기별상장주식수!AE147-분기별자기주식수!AE1291)</f>
        <v>60815760000</v>
      </c>
      <c r="AF147" s="13">
        <f>수정주가!AF147*(분기별상장주식수!AF147-분기별자기주식수!AF1291)</f>
        <v>76804880000</v>
      </c>
      <c r="AG147" s="13">
        <f>수정주가!AG147*(분기별상장주식수!AG147-분기별자기주식수!AG1291)</f>
        <v>72979600000</v>
      </c>
      <c r="AH147" s="13">
        <f>수정주가!AH147*(분기별상장주식수!AH147-분기별자기주식수!AH1291)</f>
        <v>77792160000</v>
      </c>
      <c r="AI147" s="13">
        <f>수정주가!AI147*(분기별상장주식수!AI147-분기별자기주식수!AI1291)</f>
        <v>63591840000</v>
      </c>
      <c r="AJ147" s="13">
        <f>수정주가!AJ147*(분기별상장주식수!AJ147-분기별자기주식수!AJ1291)</f>
        <v>64334880000</v>
      </c>
      <c r="AK147" s="13">
        <f>수정주가!AK147*(분기별상장주식수!AK147-분기별자기주식수!AK1291)</f>
        <v>66433280000</v>
      </c>
      <c r="AL147" s="13">
        <f>수정주가!AL147*(분기별상장주식수!AL147-분기별자기주식수!AL1291)</f>
        <v>63963360000</v>
      </c>
      <c r="AM147" s="13">
        <f>수정주가!AM147*(분기별상장주식수!AM147-분기별자기주식수!AM1291)</f>
        <v>62976080000</v>
      </c>
      <c r="AN147" s="13">
        <f>수정주가!AN147*(분기별상장주식수!AN147-분기별자기주식수!AN1291)</f>
        <v>66533040000</v>
      </c>
      <c r="AO147" s="13">
        <f>수정주가!AO147*(분기별상장주식수!AO147-분기별자기주식수!AO1291)</f>
        <v>76369875050</v>
      </c>
      <c r="AP147" s="13">
        <f>수정주가!AP147*(분기별상장주식수!AP147-분기별자기주식수!AP1291)</f>
        <v>68653356834</v>
      </c>
      <c r="AQ147" s="13">
        <f>수정주가!AQ147*(분기별상장주식수!AQ147-분기별자기주식수!AQ1291)</f>
        <v>105062108480</v>
      </c>
      <c r="AR147" s="13">
        <f>수정주가!AR147*(분기별상장주식수!AR147-분기별자기주식수!AR1291)</f>
        <v>75590881932</v>
      </c>
      <c r="AS147" s="13">
        <f>수정주가!AS147*(분기별상장주식수!AS147-분기별자기주식수!AS1291)</f>
        <v>134884085856</v>
      </c>
      <c r="AT147" s="13">
        <f>수정주가!AT147*(분기별상장주식수!AT147-분기별자기주식수!AT1291)</f>
        <v>160195244444</v>
      </c>
      <c r="AU147" s="13">
        <f>수정주가!AU147*(분기별상장주식수!AU147-분기별자기주식수!AU1291)</f>
        <v>166092752552</v>
      </c>
      <c r="AV147" s="13">
        <f>수정주가!AV147*(분기별상장주식수!AV147-분기별자기주식수!AV1291)</f>
        <v>143897566436</v>
      </c>
      <c r="AW147" s="13">
        <f>수정주가!AW147*(분기별상장주식수!AW147-분기별자기주식수!AW1291)</f>
        <v>136613369008</v>
      </c>
      <c r="AX147" s="13">
        <f>수정주가!AX147*(분기별상장주식수!AX147-분기별자기주식수!AX1291)</f>
        <v>195213228272</v>
      </c>
      <c r="AY147" s="13">
        <f>수정주가!AY147*(분기별상장주식수!AY147-분기별자기주식수!AY1291)</f>
        <v>179959645752</v>
      </c>
      <c r="AZ147" s="13">
        <f>수정주가!AZ147*(분기별상장주식수!AZ147-분기별자기주식수!AZ1291)</f>
        <v>189323877160</v>
      </c>
      <c r="BA147" s="13">
        <f>수정주가!BA147*(분기별상장주식수!BA147-분기별자기주식수!BA1291)</f>
        <v>213941691088</v>
      </c>
      <c r="BB147" s="13">
        <f>수정주가!BB147*(분기별상장주식수!BB147-분기별자기주식수!BB1291)</f>
        <v>199724047060</v>
      </c>
      <c r="BC147" s="13">
        <f>수정주가!BC147*(분기별상장주식수!BC147-분기별자기주식수!BC1291)</f>
        <v>196599917592</v>
      </c>
      <c r="BD147" s="13">
        <f>수정주가!BD147*(분기별상장주식수!BD147-분기별자기주식수!BD1291)</f>
        <v>207701589148</v>
      </c>
      <c r="BE147" s="13">
        <f>수정주가!BE147*(분기별상장주식수!BE147-분기별자기주식수!BE1291)</f>
        <v>221911076180</v>
      </c>
      <c r="BF147" s="13">
        <f>수정주가!BF147*(분기별상장주식수!BF147-분기별자기주식수!BF1291)</f>
        <v>236822064868</v>
      </c>
      <c r="BG147" s="13">
        <f>수정주가!BG147*(분기별상장주식수!BG147-분기별자기주식수!BG1291)</f>
        <v>203517050200</v>
      </c>
      <c r="BH147" s="13">
        <f>수정주가!BH147*(분기별상장주식수!BH147-분기별자기주식수!BH1291)</f>
        <v>234677589600</v>
      </c>
      <c r="BI147" s="13">
        <f>수정주가!BI147*(분기별상장주식수!BI147-분기별자기주식수!BI1291)</f>
        <v>273149325600</v>
      </c>
      <c r="BJ147" s="13">
        <f>수정주가!BJ147*(분기별상장주식수!BJ147-분기별자기주식수!BJ1291)</f>
        <v>240448350000</v>
      </c>
      <c r="BK147" s="13">
        <f>수정주가!BK147*(분기별상장주식수!BK147-분기별자기주식수!BK1291)</f>
        <v>193801370100</v>
      </c>
      <c r="BL147" s="13">
        <f>수정주가!BL147*(분기별상장주식수!BL147-분기별자기주식수!BL1291)</f>
        <v>232273106100</v>
      </c>
      <c r="BM147" s="13">
        <f>수정주가!BM147*(분기별상장주식수!BM147-분기별자기주식수!BM1291)</f>
        <v>224097862200</v>
      </c>
      <c r="BN147" s="13">
        <f>수정주가!BN147*(분기별상장주식수!BN147-분기별자기주식수!BN1291)</f>
        <v>228906829200</v>
      </c>
      <c r="BO147" s="13">
        <f>수정주가!BO147*(분기별상장주식수!BO147-분기별자기주식수!BO1291)</f>
        <v>230830416000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f>수정주가!D148*(분기별상장주식수!D148-분기별자기주식수!D1292)</f>
        <v>89152627200</v>
      </c>
      <c r="E148" s="13">
        <f>수정주가!E148*(분기별상장주식수!E148-분기별자기주식수!E1292)</f>
        <v>117808828800</v>
      </c>
      <c r="F148" s="13">
        <f>수정주가!F148*(분기별상장주식수!F148-분기별자기주식수!F1292)</f>
        <v>127626231200</v>
      </c>
      <c r="G148" s="13">
        <f>수정주가!G148*(분기별상장주식수!G148-분기별자기주식수!G1292)</f>
        <v>179166556800</v>
      </c>
      <c r="H148" s="13">
        <f>수정주가!H148*(분기별상장주식수!H148-분기별자기주식수!H1292)</f>
        <v>351907845200</v>
      </c>
      <c r="I148" s="13">
        <f>수정주가!I148*(분기별상장주식수!I148-분기별자기주식수!I1292)</f>
        <v>283306953600</v>
      </c>
      <c r="J148" s="13">
        <f>수정주가!J148*(분기별상장주식수!J148-분기별자기주식수!J1292)</f>
        <v>295647976200</v>
      </c>
      <c r="K148" s="13">
        <f>수정주가!K148*(분기별상장주식수!K148-분기별자기주식수!K1292)</f>
        <v>312695168000</v>
      </c>
      <c r="L148" s="13">
        <f>수정주가!L148*(분기별상장주식수!L148-분기별자기주식수!L1292)</f>
        <v>240721366400</v>
      </c>
      <c r="M148" s="13">
        <f>수정주가!M148*(분기별상장주식수!M148-분기별자기주식수!M1292)</f>
        <v>400904478000</v>
      </c>
      <c r="N148" s="13">
        <f>수정주가!N148*(분기별상장주식수!N148-분기별자기주식수!N1292)</f>
        <v>437300955000</v>
      </c>
      <c r="O148" s="13">
        <f>수정주가!O148*(분기별상장주식수!O148-분기별자기주식수!O1292)</f>
        <v>474783894000</v>
      </c>
      <c r="P148" s="13">
        <f>수정주가!P148*(분기별상장주식수!P148-분기별자기주식수!P1292)</f>
        <v>343321992000</v>
      </c>
      <c r="Q148" s="13">
        <f>수정주가!Q148*(분기별상장주식수!Q148-분기별자기주식수!Q1292)</f>
        <v>419714618400</v>
      </c>
      <c r="R148" s="13">
        <f>수정주가!R148*(분기별상장주식수!R148-분기별자기주식수!R1292)</f>
        <v>504950780400</v>
      </c>
      <c r="S148" s="13">
        <f>수정주가!S148*(분기별상장주식수!S148-분기별자기주식수!S1292)</f>
        <v>640740804000</v>
      </c>
      <c r="T148" s="13">
        <f>수정주가!T148*(분기별상장주식수!T148-분기별자기주식수!T1292)</f>
        <v>711281076000</v>
      </c>
      <c r="U148" s="13">
        <f>수정주가!U148*(분기별상장주식수!U148-분기별자기주식수!U1292)</f>
        <v>905749314500</v>
      </c>
      <c r="V148" s="13">
        <f>수정주가!V148*(분기별상장주식수!V148-분기별자기주식수!V1292)</f>
        <v>1091619695000</v>
      </c>
      <c r="W148" s="13">
        <f>수정주가!W148*(분기별상장주식수!W148-분기별자기주식수!W1292)</f>
        <v>1655131483500</v>
      </c>
      <c r="X148" s="13">
        <f>수정주가!X148*(분기별상장주식수!X148-분기별자기주식수!X1292)</f>
        <v>1698697609000</v>
      </c>
      <c r="Y148" s="13">
        <f>수정주가!Y148*(분기별상장주식수!Y148-분기별자기주식수!Y1292)</f>
        <v>1527052206000</v>
      </c>
      <c r="Z148" s="13">
        <f>수정주가!Z148*(분기별상장주식수!Z148-분기별자기주식수!Z1292)</f>
        <v>1290299926000</v>
      </c>
      <c r="AA148" s="13">
        <f>수정주가!AA148*(분기별상장주식수!AA148-분기별자기주식수!AA1292)</f>
        <v>1612874907500</v>
      </c>
      <c r="AB148" s="13">
        <f>수정주가!AB148*(분기별상장주식수!AB148-분기별자기주식수!AB1292)</f>
        <v>1384069862000</v>
      </c>
      <c r="AC148" s="13">
        <f>수정주가!AC148*(분기별상장주식수!AC148-분기별자기주식수!AC1292)</f>
        <v>1639499064000</v>
      </c>
      <c r="AD148" s="13">
        <f>수정주가!AD148*(분기별상장주식수!AD148-분기별자기주식수!AD1292)</f>
        <v>1648409385000</v>
      </c>
      <c r="AE148" s="13">
        <f>수정주가!AE148*(분기별상장주식수!AE148-분기별자기주식수!AE1292)</f>
        <v>1485053500000</v>
      </c>
      <c r="AF148" s="13">
        <f>수정주가!AF148*(분기별상장주식수!AF148-분기별자기주식수!AF1292)</f>
        <v>1006866273000</v>
      </c>
      <c r="AG148" s="13">
        <f>수정주가!AG148*(분기별상장주식수!AG148-분기별자기주식수!AG1292)</f>
        <v>1318929502500</v>
      </c>
      <c r="AH148" s="13">
        <f>수정주가!AH148*(분기별상장주식수!AH148-분기별자기주식수!AH1292)</f>
        <v>1149225255000</v>
      </c>
      <c r="AI148" s="13">
        <f>수정주가!AI148*(분기별상장주식수!AI148-분기별자기주식수!AI1292)</f>
        <v>1086702637500</v>
      </c>
      <c r="AJ148" s="13">
        <f>수정주가!AJ148*(분기별상장주식수!AJ148-분기별자기주식수!AJ1292)</f>
        <v>967611937500</v>
      </c>
      <c r="AK148" s="13">
        <f>수정주가!AK148*(분기별상장주식수!AK148-분기별자기주식수!AK1292)</f>
        <v>1309997700000</v>
      </c>
      <c r="AL148" s="13">
        <f>수정주가!AL148*(분기별상장주식수!AL148-분기별자기주식수!AL1292)</f>
        <v>1339770375000</v>
      </c>
      <c r="AM148" s="13">
        <f>수정주가!AM148*(분기별상장주식수!AM148-분기별자기주식수!AM1292)</f>
        <v>1720860615000</v>
      </c>
      <c r="AN148" s="13">
        <f>수정주가!AN148*(분기별상장주식수!AN148-분기별자기주식수!AN1292)</f>
        <v>1679178870000</v>
      </c>
      <c r="AO148" s="13">
        <f>수정주가!AO148*(분기별상장주식수!AO148-분기별자기주식수!AO1292)</f>
        <v>2197617922500</v>
      </c>
      <c r="AP148" s="13">
        <f>수정주가!AP148*(분기별상장주식수!AP148-분기별자기주식수!AP1292)</f>
        <v>2469096828000</v>
      </c>
      <c r="AQ148" s="13">
        <f>수정주가!AQ148*(분기별상장주식수!AQ148-분기별자기주식수!AQ1292)</f>
        <v>2302135652000</v>
      </c>
      <c r="AR148" s="13">
        <f>수정주가!AR148*(분기별상장주식수!AR148-분기별자기주식수!AR1292)</f>
        <v>2352830349000</v>
      </c>
      <c r="AS148" s="13">
        <f>수정주가!AS148*(분기별상장주식수!AS148-분기별자기주식수!AS1292)</f>
        <v>2719621392000</v>
      </c>
      <c r="AT148" s="13">
        <f>수정주가!AT148*(분기별상장주식수!AT148-분기별자기주식수!AT1292)</f>
        <v>3071553730000</v>
      </c>
      <c r="AU148" s="13">
        <f>수정주가!AU148*(분기별상장주식수!AU148-분기별자기주식수!AU1292)</f>
        <v>4044178470000</v>
      </c>
      <c r="AV148" s="13">
        <f>수정주가!AV148*(분기별상장주식수!AV148-분기별자기주식수!AV1292)</f>
        <v>4748324672000</v>
      </c>
      <c r="AW148" s="13">
        <f>수정주가!AW148*(분기별상장주식수!AW148-분기별자기주식수!AW1292)</f>
        <v>5655730080000</v>
      </c>
      <c r="AX148" s="13">
        <f>수정주가!AX148*(분기별상장주식수!AX148-분기별자기주식수!AX1292)</f>
        <v>5793074361000</v>
      </c>
      <c r="AY148" s="13">
        <f>수정주가!AY148*(분기별상장주식수!AY148-분기별자기주식수!AY1292)</f>
        <v>6557612110000</v>
      </c>
      <c r="AZ148" s="13">
        <f>수정주가!AZ148*(분기별상장주식수!AZ148-분기별자기주식수!AZ1292)</f>
        <v>6464771394000</v>
      </c>
      <c r="BA148" s="13">
        <f>수정주가!BA148*(분기별상장주식수!BA148-분기별자기주식수!BA1292)</f>
        <v>5688760054000</v>
      </c>
      <c r="BB148" s="13">
        <f>수정주가!BB148*(분기별상장주식수!BB148-분기별자기주식수!BB1292)</f>
        <v>5689152690000</v>
      </c>
      <c r="BC148" s="13">
        <f>수정주가!BC148*(분기별상장주식수!BC148-분기별자기주식수!BC1292)</f>
        <v>5666607115000</v>
      </c>
      <c r="BD148" s="13">
        <f>수정주가!BD148*(분기별상장주식수!BD148-분기별자기주식수!BD1292)</f>
        <v>4892801823000</v>
      </c>
      <c r="BE148" s="13">
        <f>수정주가!BE148*(분기별상장주식수!BE148-분기별자기주식수!BE1292)</f>
        <v>5538220596000</v>
      </c>
      <c r="BF148" s="13">
        <f>수정주가!BF148*(분기별상장주식수!BF148-분기별자기주식수!BF1292)</f>
        <v>5227554500000</v>
      </c>
      <c r="BG148" s="13">
        <f>수정주가!BG148*(분기별상장주식수!BG148-분기별자기주식수!BG1292)</f>
        <v>6064593535000</v>
      </c>
      <c r="BH148" s="13">
        <f>수정주가!BH148*(분기별상장주식수!BH148-분기별자기주식수!BH1292)</f>
        <v>6919014102000</v>
      </c>
      <c r="BI148" s="13">
        <f>수정주가!BI148*(분기별상장주식수!BI148-분기별자기주식수!BI1292)</f>
        <v>6262180424000</v>
      </c>
      <c r="BJ148" s="13">
        <f>수정주가!BJ148*(분기별상장주식수!BJ148-분기별자기주식수!BJ1292)</f>
        <v>5629155558000</v>
      </c>
      <c r="BK148" s="13">
        <f>수정주가!BK148*(분기별상장주식수!BK148-분기별자기주식수!BK1292)</f>
        <v>6968122106000</v>
      </c>
      <c r="BL148" s="13">
        <f>수정주가!BL148*(분기별상장주식수!BL148-분기별자기주식수!BL1292)</f>
        <v>5462147174000</v>
      </c>
      <c r="BM148" s="13">
        <f>수정주가!BM148*(분기별상장주식수!BM148-분기별자기주식수!BM1292)</f>
        <v>5629477722000</v>
      </c>
      <c r="BN148" s="13">
        <f>수정주가!BN148*(분기별상장주식수!BN148-분기별자기주식수!BN1292)</f>
        <v>4968863273000</v>
      </c>
      <c r="BO148" s="13">
        <f>수정주가!BO148*(분기별상장주식수!BO148-분기별자기주식수!BO1292)</f>
        <v>3935524925000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f>수정주가!D149*(분기별상장주식수!D149-분기별자기주식수!D1293)</f>
        <v>29313900000</v>
      </c>
      <c r="E149" s="13">
        <f>수정주가!E149*(분기별상장주식수!E149-분기별자기주식수!E1293)</f>
        <v>28950075000</v>
      </c>
      <c r="F149" s="13">
        <f>수정주가!F149*(분기별상장주식수!F149-분기별자기주식수!F1293)</f>
        <v>14760900000</v>
      </c>
      <c r="G149" s="13">
        <f>수정주가!G149*(분기별상장주식수!G149-분기별자기주식수!G1293)</f>
        <v>22765050000</v>
      </c>
      <c r="H149" s="13">
        <f>수정주가!H149*(분기별상장주식수!H149-분기별자기주식수!H1293)</f>
        <v>41995800000</v>
      </c>
      <c r="I149" s="13">
        <f>수정주가!I149*(분기별상장주식수!I149-분기별자기주식수!I1293)</f>
        <v>30145500000</v>
      </c>
      <c r="J149" s="13">
        <f>수정주가!J149*(분기별상장주식수!J149-분기별자기주식수!J1293)</f>
        <v>18503100000</v>
      </c>
      <c r="K149" s="13">
        <f>수정주가!K149*(분기별상장주식수!K149-분기별자기주식수!K1293)</f>
        <v>16320150000</v>
      </c>
      <c r="L149" s="13">
        <f>수정주가!L149*(분기별상장주식수!L149-분기별자기주식수!L1293)</f>
        <v>12266100000</v>
      </c>
      <c r="M149" s="13">
        <f>수정주가!M149*(분기별상장주식수!M149-분기별자기주식수!M1293)</f>
        <v>14033250000</v>
      </c>
      <c r="N149" s="13">
        <f>수정주가!N149*(분기별상장주식수!N149-분기별자기주식수!N1293)</f>
        <v>11642400000</v>
      </c>
      <c r="O149" s="13">
        <f>수정주가!O149*(분기별상장주식수!O149-분기별자기주식수!O1293)</f>
        <v>12110175000</v>
      </c>
      <c r="P149" s="13">
        <f>수정주가!P149*(분기별상장주식수!P149-분기별자기주식수!P1293)</f>
        <v>9615375000</v>
      </c>
      <c r="Q149" s="13">
        <f>수정주가!Q149*(분기별상장주식수!Q149-분기별자기주식수!Q1293)</f>
        <v>9355500000</v>
      </c>
      <c r="R149" s="13">
        <f>수정주가!R149*(분기별상장주식수!R149-분기별자기주식수!R1293)</f>
        <v>8523900000</v>
      </c>
      <c r="S149" s="13">
        <f>수정주가!S149*(분기별상장주식수!S149-분기별자기주식수!S1293)</f>
        <v>9459450000</v>
      </c>
      <c r="T149" s="13">
        <f>수정주가!T149*(분기별상장주식수!T149-분기별자기주식수!T1293)</f>
        <v>11122650000</v>
      </c>
      <c r="U149" s="13">
        <f>수정주가!U149*(분기별상장주식수!U149-분기별자기주식수!U1293)</f>
        <v>11122650000</v>
      </c>
      <c r="V149" s="13">
        <f>수정주가!V149*(분기별상장주식수!V149-분기별자기주식수!V1293)</f>
        <v>14864850000</v>
      </c>
      <c r="W149" s="13">
        <f>수정주가!W149*(분기별상장주식수!W149-분기별자기주식수!W1293)</f>
        <v>24272325000</v>
      </c>
      <c r="X149" s="13">
        <f>수정주가!X149*(분기별상장주식수!X149-분기별자기주식수!X1293)</f>
        <v>16839900000</v>
      </c>
      <c r="Y149" s="13">
        <f>수정주가!Y149*(분기별상장주식수!Y149-분기별자기주식수!Y1293)</f>
        <v>13149675000</v>
      </c>
      <c r="Z149" s="13">
        <f>수정주가!Z149*(분기별상장주식수!Z149-분기별자기주식수!Z1293)</f>
        <v>12889800000</v>
      </c>
      <c r="AA149" s="13">
        <f>수정주가!AA149*(분기별상장주식수!AA149-분기별자기주식수!AA1293)</f>
        <v>34667325000</v>
      </c>
      <c r="AB149" s="13">
        <f>수정주가!AB149*(분기별상장주식수!AB149-분기별자기주식수!AB1293)</f>
        <v>36902250000</v>
      </c>
      <c r="AC149" s="13">
        <f>수정주가!AC149*(분기별상장주식수!AC149-분기별자기주식수!AC1293)</f>
        <v>43710975000</v>
      </c>
      <c r="AD149" s="13">
        <f>수정주가!AD149*(분기별상장주식수!AD149-분기별자기주식수!AD1293)</f>
        <v>46777500000</v>
      </c>
      <c r="AE149" s="13">
        <f>수정주가!AE149*(분기별상장주식수!AE149-분기별자기주식수!AE1293)</f>
        <v>58419900000</v>
      </c>
      <c r="AF149" s="13">
        <f>수정주가!AF149*(분기별상장주식수!AF149-분기별자기주식수!AF1293)</f>
        <v>51975000000</v>
      </c>
      <c r="AG149" s="13">
        <f>수정주가!AG149*(분기별상장주식수!AG149-분기별자기주식수!AG1293)</f>
        <v>84719250000</v>
      </c>
      <c r="AH149" s="13">
        <f>수정주가!AH149*(분기별상장주식수!AH149-분기별자기주식수!AH1293)</f>
        <v>66008250000</v>
      </c>
      <c r="AI149" s="13">
        <f>수정주가!AI149*(분기별상장주식수!AI149-분기별자기주식수!AI1293)</f>
        <v>58419900000</v>
      </c>
      <c r="AJ149" s="13">
        <f>수정주가!AJ149*(분기별상장주식수!AJ149-분기별자기주식수!AJ1293)</f>
        <v>69126750000</v>
      </c>
      <c r="AK149" s="13">
        <f>수정주가!AK149*(분기별상장주식수!AK149-분기별자기주식수!AK1293)</f>
        <v>130977000000</v>
      </c>
      <c r="AL149" s="13">
        <f>수정주가!AL149*(분기별상장주식수!AL149-분기별자기주식수!AL1293)</f>
        <v>122141250000</v>
      </c>
      <c r="AM149" s="13">
        <f>수정주가!AM149*(분기별상장주식수!AM149-분기별자기주식수!AM1293)</f>
        <v>95841900000</v>
      </c>
      <c r="AN149" s="13">
        <f>수정주가!AN149*(분기별상장주식수!AN149-분기별자기주식수!AN1293)</f>
        <v>113305500000</v>
      </c>
      <c r="AO149" s="13">
        <f>수정주가!AO149*(분기별상장주식수!AO149-분기별자기주식수!AO1293)</f>
        <v>127858500000</v>
      </c>
      <c r="AP149" s="13">
        <f>수정주가!AP149*(분기별상장주식수!AP149-분기별자기주식수!AP1293)</f>
        <v>121621500000</v>
      </c>
      <c r="AQ149" s="13">
        <f>수정주가!AQ149*(분기별상장주식수!AQ149-분기별자기주식수!AQ1293)</f>
        <v>111226500000</v>
      </c>
      <c r="AR149" s="13">
        <f>수정주가!AR149*(분기별상장주식수!AR149-분기별자기주식수!AR1293)</f>
        <v>120062250000</v>
      </c>
      <c r="AS149" s="13">
        <f>수정주가!AS149*(분기별상장주식수!AS149-분기별자기주식수!AS1293)</f>
        <v>95945850000</v>
      </c>
      <c r="AT149" s="13">
        <f>수정주가!AT149*(분기별상장주식수!AT149-분기별자기주식수!AT1293)</f>
        <v>59043600000</v>
      </c>
      <c r="AU149" s="13">
        <f>수정주가!AU149*(분기별상장주식수!AU149-분기별자기주식수!AU1293)</f>
        <v>73284750000</v>
      </c>
      <c r="AV149" s="13">
        <f>수정주가!AV149*(분기별상장주식수!AV149-분기별자기주식수!AV1293)</f>
        <v>63201600000</v>
      </c>
      <c r="AW149" s="13">
        <f>수정주가!AW149*(분기별상장주식수!AW149-분기별자기주식수!AW1293)</f>
        <v>60706800000</v>
      </c>
      <c r="AX149" s="13">
        <f>수정주가!AX149*(분기별상장주식수!AX149-분기별자기주식수!AX1293)</f>
        <v>62993700000</v>
      </c>
      <c r="AY149" s="13">
        <f>수정주가!AY149*(분기별상장주식수!AY149-분기별자기주식수!AY1293)</f>
        <v>64968750000</v>
      </c>
      <c r="AZ149" s="13">
        <f>수정주가!AZ149*(분기별상장주식수!AZ149-분기별자기주식수!AZ1293)</f>
        <v>61330500000</v>
      </c>
      <c r="BA149" s="13">
        <f>수정주가!BA149*(분기별상장주식수!BA149-분기별자기주식수!BA1293)</f>
        <v>60394950000</v>
      </c>
      <c r="BB149" s="13">
        <f>수정주가!BB149*(분기별상장주식수!BB149-분기별자기주식수!BB1293)</f>
        <v>68399100000</v>
      </c>
      <c r="BC149" s="13">
        <f>수정주가!BC149*(분기별상장주식수!BC149-분기별자기주식수!BC1293)</f>
        <v>59251500000</v>
      </c>
      <c r="BD149" s="13">
        <f>수정주가!BD149*(분기별상장주식수!BD149-분기별자기주식수!BD1293)</f>
        <v>63409500000</v>
      </c>
      <c r="BE149" s="13">
        <f>수정주가!BE149*(분기별상장주식수!BE149-분기별자기주식수!BE1293)</f>
        <v>58212000000</v>
      </c>
      <c r="BF149" s="13">
        <f>수정주가!BF149*(분기별상장주식수!BF149-분기별자기주식수!BF1293)</f>
        <v>49428225000</v>
      </c>
      <c r="BG149" s="13">
        <f>수정주가!BG149*(분기별상장주식수!BG149-분기별자기주식수!BG1293)</f>
        <v>38669400000</v>
      </c>
      <c r="BH149" s="13">
        <f>수정주가!BH149*(분기별상장주식수!BH149-분기별자기주식수!BH1293)</f>
        <v>44386650000</v>
      </c>
      <c r="BI149" s="13">
        <f>수정주가!BI149*(분기별상장주식수!BI149-분기별자기주식수!BI1293)</f>
        <v>43659000000</v>
      </c>
      <c r="BJ149" s="13">
        <f>수정주가!BJ149*(분기별상장주식수!BJ149-분기별자기주식수!BJ1293)</f>
        <v>79521750000</v>
      </c>
      <c r="BK149" s="13">
        <f>수정주가!BK149*(분기별상장주식수!BK149-분기별자기주식수!BK1293)</f>
        <v>122141250000</v>
      </c>
      <c r="BL149" s="13">
        <f>수정주가!BL149*(분기별상장주식수!BL149-분기별자기주식수!BL1293)</f>
        <v>123700500000</v>
      </c>
      <c r="BM149" s="13">
        <f>수정주가!BM149*(분기별상장주식수!BM149-분기별자기주식수!BM1293)</f>
        <v>128378250000</v>
      </c>
      <c r="BN149" s="13">
        <f>수정주가!BN149*(분기별상장주식수!BN149-분기별자기주식수!BN1293)</f>
        <v>110706750000</v>
      </c>
      <c r="BO149" s="13">
        <f>수정주가!BO149*(분기별상장주식수!BO149-분기별자기주식수!BO1293)</f>
        <v>1112265000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f>수정주가!D150*(분기별상장주식수!D150-분기별자기주식수!D1294)</f>
        <v>707115617832</v>
      </c>
      <c r="E150" s="13">
        <f>수정주가!E150*(분기별상장주식수!E150-분기별자기주식수!E1294)</f>
        <v>644049786588</v>
      </c>
      <c r="F150" s="13">
        <f>수정주가!F150*(분기별상장주식수!F150-분기별자기주식수!F1294)</f>
        <v>337419365712</v>
      </c>
      <c r="G150" s="13">
        <f>수정주가!G150*(분기별상장주식수!G150-분기별자기주식수!G1294)</f>
        <v>831873795792</v>
      </c>
      <c r="H150" s="13">
        <f>수정주가!H150*(분기별상장주식수!H150-분기별자기주식수!H1294)</f>
        <v>1139877701196</v>
      </c>
      <c r="I150" s="13">
        <f>수정주가!I150*(분기별상장주식수!I150-분기별자기주식수!I1294)</f>
        <v>670489363752</v>
      </c>
      <c r="J150" s="13">
        <f>수정주가!J150*(분기별상장주식수!J150-분기별자기주식수!J1294)</f>
        <v>586001941896</v>
      </c>
      <c r="K150" s="13">
        <f>수정주가!K150*(분기별상장주식수!K150-분기별자기주식수!K1294)</f>
        <v>557549106996</v>
      </c>
      <c r="L150" s="13">
        <f>수정주가!L150*(분기별상장주식수!L150-분기별자기주식수!L1294)</f>
        <v>510633543672</v>
      </c>
      <c r="M150" s="13">
        <f>수정주가!M150*(분기별상장주식수!M150-분기별자기주식수!M1294)</f>
        <v>648345264588</v>
      </c>
      <c r="N150" s="13">
        <f>수정주가!N150*(분기별상장주식수!N150-분기별자기주식수!N1294)</f>
        <v>550341055488</v>
      </c>
      <c r="O150" s="13">
        <f>수정주가!O150*(분기별상장주식수!O150-분기별자기주식수!O1294)</f>
        <v>662129082384</v>
      </c>
      <c r="P150" s="13">
        <f>수정주가!P150*(분기별상장주식수!P150-분기별자기주식수!P1294)</f>
        <v>696146027220</v>
      </c>
      <c r="Q150" s="13">
        <f>수정주가!Q150*(분기별상장주식수!Q150-분기별자기주식수!Q1294)</f>
        <v>534028096812</v>
      </c>
      <c r="R150" s="13">
        <f>수정주가!R150*(분기별상장주식수!R150-분기별자기주식수!R1294)</f>
        <v>438426571548</v>
      </c>
      <c r="S150" s="13">
        <f>수정주가!S150*(분기별상장주식수!S150-분기별자기주식수!S1294)</f>
        <v>800447586840</v>
      </c>
      <c r="T150" s="13">
        <f>수정주가!T150*(분기별상장주식수!T150-분기별자기주식수!T1294)</f>
        <v>657808382880</v>
      </c>
      <c r="U150" s="13">
        <f>수정주가!U150*(분기별상장주식수!U150-분기별자기주식수!U1294)</f>
        <v>635995491120</v>
      </c>
      <c r="V150" s="13">
        <f>수정주가!V150*(분기별상장주식수!V150-분기별자기주식수!V1294)</f>
        <v>598999115880</v>
      </c>
      <c r="W150" s="13">
        <f>수정주가!W150*(분기별상장주식수!W150-분기별자기주식수!W1294)</f>
        <v>535912811280</v>
      </c>
      <c r="X150" s="13">
        <f>수정주가!X150*(분기별상장주식수!X150-분기별자기주식수!X1294)</f>
        <v>283296066400</v>
      </c>
      <c r="Y150" s="13">
        <f>수정주가!Y150*(분기별상장주식수!Y150-분기별자기주식수!Y1294)</f>
        <v>506458533800</v>
      </c>
      <c r="Z150" s="13">
        <f>수정주가!Z150*(분기별상장주식수!Z150-분기별자기주식수!Z1294)</f>
        <v>684193850880</v>
      </c>
      <c r="AA150" s="13">
        <f>수정주가!AA150*(분기별상장주식수!AA150-분기별자기주식수!AA1294)</f>
        <v>577222921920</v>
      </c>
      <c r="AB150" s="13">
        <f>수정주가!AB150*(분기별상장주식수!AB150-분기별자기주식수!AB1294)</f>
        <v>524992340600</v>
      </c>
      <c r="AC150" s="13">
        <f>수정주가!AC150*(분기별상장주식수!AC150-분기별자기주식수!AC1294)</f>
        <v>0</v>
      </c>
      <c r="AD150" s="13">
        <f>수정주가!AD150*(분기별상장주식수!AD150-분기별자기주식수!AD1294)</f>
        <v>0</v>
      </c>
      <c r="AE150" s="13">
        <f>수정주가!AE150*(분기별상장주식수!AE150-분기별자기주식수!AE1294)</f>
        <v>0</v>
      </c>
      <c r="AF150" s="13">
        <f>수정주가!AF150*(분기별상장주식수!AF150-분기별자기주식수!AF1294)</f>
        <v>0</v>
      </c>
      <c r="AG150" s="13">
        <f>수정주가!AG150*(분기별상장주식수!AG150-분기별자기주식수!AG1294)</f>
        <v>0</v>
      </c>
      <c r="AH150" s="13">
        <f>수정주가!AH150*(분기별상장주식수!AH150-분기별자기주식수!AH1294)</f>
        <v>0</v>
      </c>
      <c r="AI150" s="13">
        <f>수정주가!AI150*(분기별상장주식수!AI150-분기별자기주식수!AI1294)</f>
        <v>0</v>
      </c>
      <c r="AJ150" s="13">
        <f>수정주가!AJ150*(분기별상장주식수!AJ150-분기별자기주식수!AJ1294)</f>
        <v>0</v>
      </c>
      <c r="AK150" s="13">
        <f>수정주가!AK150*(분기별상장주식수!AK150-분기별자기주식수!AK1294)</f>
        <v>0</v>
      </c>
      <c r="AL150" s="13">
        <f>수정주가!AL150*(분기별상장주식수!AL150-분기별자기주식수!AL1294)</f>
        <v>0</v>
      </c>
      <c r="AM150" s="13">
        <f>수정주가!AM150*(분기별상장주식수!AM150-분기별자기주식수!AM1294)</f>
        <v>0</v>
      </c>
      <c r="AN150" s="13">
        <f>수정주가!AN150*(분기별상장주식수!AN150-분기별자기주식수!AN1294)</f>
        <v>0</v>
      </c>
      <c r="AO150" s="13">
        <f>수정주가!AO150*(분기별상장주식수!AO150-분기별자기주식수!AO1294)</f>
        <v>0</v>
      </c>
      <c r="AP150" s="13">
        <f>수정주가!AP150*(분기별상장주식수!AP150-분기별자기주식수!AP1294)</f>
        <v>0</v>
      </c>
      <c r="AQ150" s="13">
        <f>수정주가!AQ150*(분기별상장주식수!AQ150-분기별자기주식수!AQ1294)</f>
        <v>0</v>
      </c>
      <c r="AR150" s="13">
        <f>수정주가!AR150*(분기별상장주식수!AR150-분기별자기주식수!AR1294)</f>
        <v>0</v>
      </c>
      <c r="AS150" s="13">
        <f>수정주가!AS150*(분기별상장주식수!AS150-분기별자기주식수!AS1294)</f>
        <v>0</v>
      </c>
      <c r="AT150" s="13">
        <f>수정주가!AT150*(분기별상장주식수!AT150-분기별자기주식수!AT1294)</f>
        <v>0</v>
      </c>
      <c r="AU150" s="13">
        <f>수정주가!AU150*(분기별상장주식수!AU150-분기별자기주식수!AU1294)</f>
        <v>0</v>
      </c>
      <c r="AV150" s="13">
        <f>수정주가!AV150*(분기별상장주식수!AV150-분기별자기주식수!AV1294)</f>
        <v>0</v>
      </c>
      <c r="AW150" s="13">
        <f>수정주가!AW150*(분기별상장주식수!AW150-분기별자기주식수!AW1294)</f>
        <v>0</v>
      </c>
      <c r="AX150" s="13">
        <f>수정주가!AX150*(분기별상장주식수!AX150-분기별자기주식수!AX1294)</f>
        <v>0</v>
      </c>
      <c r="AY150" s="13">
        <f>수정주가!AY150*(분기별상장주식수!AY150-분기별자기주식수!AY1294)</f>
        <v>0</v>
      </c>
      <c r="AZ150" s="13">
        <f>수정주가!AZ150*(분기별상장주식수!AZ150-분기별자기주식수!AZ1294)</f>
        <v>0</v>
      </c>
      <c r="BA150" s="13">
        <f>수정주가!BA150*(분기별상장주식수!BA150-분기별자기주식수!BA1294)</f>
        <v>0</v>
      </c>
      <c r="BB150" s="13">
        <f>수정주가!BB150*(분기별상장주식수!BB150-분기별자기주식수!BB1294)</f>
        <v>0</v>
      </c>
      <c r="BC150" s="13">
        <f>수정주가!BC150*(분기별상장주식수!BC150-분기별자기주식수!BC1294)</f>
        <v>0</v>
      </c>
      <c r="BD150" s="13">
        <f>수정주가!BD150*(분기별상장주식수!BD150-분기별자기주식수!BD1294)</f>
        <v>0</v>
      </c>
      <c r="BE150" s="13">
        <f>수정주가!BE150*(분기별상장주식수!BE150-분기별자기주식수!BE1294)</f>
        <v>0</v>
      </c>
      <c r="BF150" s="13">
        <f>수정주가!BF150*(분기별상장주식수!BF150-분기별자기주식수!BF1294)</f>
        <v>0</v>
      </c>
      <c r="BG150" s="13">
        <f>수정주가!BG150*(분기별상장주식수!BG150-분기별자기주식수!BG1294)</f>
        <v>0</v>
      </c>
      <c r="BH150" s="13">
        <f>수정주가!BH150*(분기별상장주식수!BH150-분기별자기주식수!BH1294)</f>
        <v>0</v>
      </c>
      <c r="BI150" s="13">
        <f>수정주가!BI150*(분기별상장주식수!BI150-분기별자기주식수!BI1294)</f>
        <v>0</v>
      </c>
      <c r="BJ150" s="13">
        <f>수정주가!BJ150*(분기별상장주식수!BJ150-분기별자기주식수!BJ1294)</f>
        <v>0</v>
      </c>
      <c r="BK150" s="13">
        <f>수정주가!BK150*(분기별상장주식수!BK150-분기별자기주식수!BK1294)</f>
        <v>0</v>
      </c>
      <c r="BL150" s="13">
        <f>수정주가!BL150*(분기별상장주식수!BL150-분기별자기주식수!BL1294)</f>
        <v>0</v>
      </c>
      <c r="BM150" s="13">
        <f>수정주가!BM150*(분기별상장주식수!BM150-분기별자기주식수!BM1294)</f>
        <v>0</v>
      </c>
      <c r="BN150" s="13">
        <f>수정주가!BN150*(분기별상장주식수!BN150-분기별자기주식수!BN1294)</f>
        <v>0</v>
      </c>
      <c r="BO150" s="13">
        <f>수정주가!BO150*(분기별상장주식수!BO150-분기별자기주식수!BO1294)</f>
        <v>0</v>
      </c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f>수정주가!D151*(분기별상장주식수!D151-분기별자기주식수!D1295)</f>
        <v>18189600000</v>
      </c>
      <c r="E151" s="13">
        <f>수정주가!E151*(분기별상장주식수!E151-분기별자기주식수!E1295)</f>
        <v>29473600000</v>
      </c>
      <c r="F151" s="13">
        <f>수정주가!F151*(분기별상장주식수!F151-분기별자기주식수!F1295)</f>
        <v>51116000000</v>
      </c>
      <c r="G151" s="13">
        <f>수정주가!G151*(분기별상장주식수!G151-분기별자기주식수!G1295)</f>
        <v>43472000000</v>
      </c>
      <c r="H151" s="13">
        <f>수정주가!H151*(분기별상장주식수!H151-분기별자기주식수!H1295)</f>
        <v>55411200000</v>
      </c>
      <c r="I151" s="13">
        <f>수정주가!I151*(분기별상장주식수!I151-분기별자기주식수!I1295)</f>
        <v>31439200000</v>
      </c>
      <c r="J151" s="13">
        <f>수정주가!J151*(분기별상장주식수!J151-분기별자기주식수!J1295)</f>
        <v>27986400000</v>
      </c>
      <c r="K151" s="13">
        <f>수정주가!K151*(분기별상장주식수!K151-분기별자기주식수!K1295)</f>
        <v>26582400000</v>
      </c>
      <c r="L151" s="13">
        <f>수정주가!L151*(분기별상장주식수!L151-분기별자기주식수!L1295)</f>
        <v>23316800000</v>
      </c>
      <c r="M151" s="13">
        <f>수정주가!M151*(분기별상장주식수!M151-분기별자기주식수!M1295)</f>
        <v>31532800000</v>
      </c>
      <c r="N151" s="13">
        <f>수정주가!N151*(분기별상장주식수!N151-분기별자기주식수!N1295)</f>
        <v>37502400000</v>
      </c>
      <c r="O151" s="13">
        <f>수정주가!O151*(분기별상장주식수!O151-분기별자기주식수!O1295)</f>
        <v>38989600000</v>
      </c>
      <c r="P151" s="13">
        <f>수정주가!P151*(분기별상장주식수!P151-분기별자기주식수!P1295)</f>
        <v>62129600000</v>
      </c>
      <c r="Q151" s="13">
        <f>수정주가!Q151*(분기별상장주식수!Q151-분기별자기주식수!Q1295)</f>
        <v>44959200000</v>
      </c>
      <c r="R151" s="13">
        <f>수정주가!R151*(분기별상장주식수!R151-분기별자기주식수!R1295)</f>
        <v>47299200000</v>
      </c>
      <c r="S151" s="13">
        <f>수정주가!S151*(분기별상장주식수!S151-분기별자기주식수!S1295)</f>
        <v>100557600000</v>
      </c>
      <c r="T151" s="13">
        <f>수정주가!T151*(분기별상장주식수!T151-분기별자기주식수!T1295)</f>
        <v>171641600000</v>
      </c>
      <c r="U151" s="13">
        <f>수정주가!U151*(분기별상장주식수!U151-분기별자기주식수!U1295)</f>
        <v>240676800000</v>
      </c>
      <c r="V151" s="13">
        <f>수정주가!V151*(분기별상장주식수!V151-분기별자기주식수!V1295)</f>
        <v>316232800000</v>
      </c>
      <c r="W151" s="13">
        <f>수정주가!W151*(분기별상장주식수!W151-분기별자기주식수!W1295)</f>
        <v>304106400000</v>
      </c>
      <c r="X151" s="13">
        <f>수정주가!X151*(분기별상장주식수!X151-분기별자기주식수!X1295)</f>
        <v>313435200000</v>
      </c>
      <c r="Y151" s="13">
        <f>수정주가!Y151*(분기별상장주식수!Y151-분기별자기주식수!Y1295)</f>
        <v>374400000000</v>
      </c>
      <c r="Z151" s="13">
        <f>수정주가!Z151*(분기별상장주식수!Z151-분기별자기주식수!Z1295)</f>
        <v>381600000000</v>
      </c>
      <c r="AA151" s="13">
        <f>수정주가!AA151*(분기별상장주식수!AA151-분기별자기주식수!AA1295)</f>
        <v>432000000000</v>
      </c>
      <c r="AB151" s="13">
        <f>수정주가!AB151*(분기별상장주식수!AB151-분기별자기주식수!AB1295)</f>
        <v>388800000000</v>
      </c>
      <c r="AC151" s="13">
        <f>수정주가!AC151*(분기별상장주식수!AC151-분기별자기주식수!AC1295)</f>
        <v>656640000000</v>
      </c>
      <c r="AD151" s="13">
        <f>수정주가!AD151*(분기별상장주식수!AD151-분기별자기주식수!AD1295)</f>
        <v>777600000000</v>
      </c>
      <c r="AE151" s="13">
        <f>수정주가!AE151*(분기별상장주식수!AE151-분기별자기주식수!AE1295)</f>
        <v>727200000000</v>
      </c>
      <c r="AF151" s="13">
        <f>수정주가!AF151*(분기별상장주식수!AF151-분기별자기주식수!AF1295)</f>
        <v>398880000000</v>
      </c>
      <c r="AG151" s="13">
        <f>수정주가!AG151*(분기별상장주식수!AG151-분기별자기주식수!AG1295)</f>
        <v>397440000000</v>
      </c>
      <c r="AH151" s="13">
        <f>수정주가!AH151*(분기별상장주식수!AH151-분기별자기주식수!AH1295)</f>
        <v>212544000000</v>
      </c>
      <c r="AI151" s="13">
        <f>수정주가!AI151*(분기별상장주식수!AI151-분기별자기주식수!AI1295)</f>
        <v>110592000000</v>
      </c>
      <c r="AJ151" s="13">
        <f>수정주가!AJ151*(분기별상장주식수!AJ151-분기별자기주식수!AJ1295)</f>
        <v>108864000000</v>
      </c>
      <c r="AK151" s="13">
        <f>수정주가!AK151*(분기별상장주식수!AK151-분기별자기주식수!AK1295)</f>
        <v>116928000000</v>
      </c>
      <c r="AL151" s="13">
        <f>수정주가!AL151*(분기별상장주식수!AL151-분기별자기주식수!AL1295)</f>
        <v>128160000000</v>
      </c>
      <c r="AM151" s="13">
        <f>수정주가!AM151*(분기별상장주식수!AM151-분기별자기주식수!AM1295)</f>
        <v>108000000000</v>
      </c>
      <c r="AN151" s="13">
        <f>수정주가!AN151*(분기별상장주식수!AN151-분기별자기주식수!AN1295)</f>
        <v>79920000000</v>
      </c>
      <c r="AO151" s="13">
        <f>수정주가!AO151*(분기별상장주식수!AO151-분기별자기주식수!AO1295)</f>
        <v>68544000000</v>
      </c>
      <c r="AP151" s="13">
        <f>수정주가!AP151*(분기별상장주식수!AP151-분기별자기주식수!AP1295)</f>
        <v>74880000000</v>
      </c>
      <c r="AQ151" s="13">
        <f>수정주가!AQ151*(분기별상장주식수!AQ151-분기별자기주식수!AQ1295)</f>
        <v>98784000000</v>
      </c>
      <c r="AR151" s="13">
        <f>수정주가!AR151*(분기별상장주식수!AR151-분기별자기주식수!AR1295)</f>
        <v>79920000000</v>
      </c>
      <c r="AS151" s="13">
        <f>수정주가!AS151*(분기별상장주식수!AS151-분기별자기주식수!AS1295)</f>
        <v>83232000000</v>
      </c>
      <c r="AT151" s="13">
        <f>수정주가!AT151*(분기별상장주식수!AT151-분기별자기주식수!AT1295)</f>
        <v>54576000000</v>
      </c>
      <c r="AU151" s="13">
        <f>수정주가!AU151*(분기별상장주식수!AU151-분기별자기주식수!AU1295)</f>
        <v>47520000000</v>
      </c>
      <c r="AV151" s="13">
        <f>수정주가!AV151*(분기별상장주식수!AV151-분기별자기주식수!AV1295)</f>
        <v>65664000000</v>
      </c>
      <c r="AW151" s="13">
        <f>수정주가!AW151*(분기별상장주식수!AW151-분기별자기주식수!AW1295)</f>
        <v>51264000000</v>
      </c>
      <c r="AX151" s="13">
        <f>수정주가!AX151*(분기별상장주식수!AX151-분기별자기주식수!AX1295)</f>
        <v>52272000000</v>
      </c>
      <c r="AY151" s="13">
        <f>수정주가!AY151*(분기별상장주식수!AY151-분기별자기주식수!AY1295)</f>
        <v>46368000000</v>
      </c>
      <c r="AZ151" s="13">
        <f>수정주가!AZ151*(분기별상장주식수!AZ151-분기별자기주식수!AZ1295)</f>
        <v>58464000000</v>
      </c>
      <c r="BA151" s="13">
        <f>수정주가!BA151*(분기별상장주식수!BA151-분기별자기주식수!BA1295)</f>
        <v>54720000000</v>
      </c>
      <c r="BB151" s="13">
        <f>수정주가!BB151*(분기별상장주식수!BB151-분기별자기주식수!BB1295)</f>
        <v>54288000000</v>
      </c>
      <c r="BC151" s="13">
        <f>수정주가!BC151*(분기별상장주식수!BC151-분기별자기주식수!BC1295)</f>
        <v>95040000000</v>
      </c>
      <c r="BD151" s="13">
        <f>수정주가!BD151*(분기별상장주식수!BD151-분기별자기주식수!BD1295)</f>
        <v>134189131440</v>
      </c>
      <c r="BE151" s="13">
        <f>수정주가!BE151*(분기별상장주식수!BE151-분기별자기주식수!BE1295)</f>
        <v>177603262200</v>
      </c>
      <c r="BF151" s="13">
        <f>수정주가!BF151*(분기별상장주식수!BF151-분기별자기주식수!BF1295)</f>
        <v>238322326200</v>
      </c>
      <c r="BG151" s="13">
        <f>수정주가!BG151*(분기별상장주식수!BG151-분기별자기주식수!BG1295)</f>
        <v>199613922900</v>
      </c>
      <c r="BH151" s="13">
        <f>수정주가!BH151*(분기별상장주식수!BH151-분기별자기주식수!BH1295)</f>
        <v>315739132800</v>
      </c>
      <c r="BI151" s="13">
        <f>수정주가!BI151*(분기별상장주식수!BI151-분기별자기주식수!BI1295)</f>
        <v>404540763900</v>
      </c>
      <c r="BJ151" s="13">
        <f>수정주가!BJ151*(분기별상장주식수!BJ151-분기별자기주식수!BJ1295)</f>
        <v>301318355100</v>
      </c>
      <c r="BK151" s="13">
        <f>수정주가!BK151*(분기별상장주식수!BK151-분기별자기주식수!BK1295)</f>
        <v>236045361300</v>
      </c>
      <c r="BL151" s="13">
        <f>수정주가!BL151*(분기별상장주식수!BL151-분기별자기주식수!BL1295)</f>
        <v>236804349600</v>
      </c>
      <c r="BM151" s="13">
        <f>수정주가!BM151*(분기별상장주식수!BM151-분기별자기주식수!BM1295)</f>
        <v>236045361300</v>
      </c>
      <c r="BN151" s="13">
        <f>수정주가!BN151*(분기별상장주식수!BN151-분기별자기주식수!BN1295)</f>
        <v>259573998600</v>
      </c>
      <c r="BO151" s="13">
        <f>수정주가!BO151*(분기별상장주식수!BO151-분기별자기주식수!BO1295)</f>
        <v>256538045400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f>수정주가!D152*(분기별상장주식수!D152-분기별자기주식수!D1296)</f>
        <v>1272713250</v>
      </c>
      <c r="E152" s="13">
        <f>수정주가!E152*(분기별상장주식수!E152-분기별자기주식수!E1296)</f>
        <v>1669799784</v>
      </c>
      <c r="F152" s="13">
        <f>수정주가!F152*(분기별상장주식수!F152-분기별자기주식수!F1296)</f>
        <v>1269319348</v>
      </c>
      <c r="G152" s="13">
        <f>수정주가!G152*(분기별상장주식수!G152-분기별자기주식수!G1296)</f>
        <v>1798768060</v>
      </c>
      <c r="H152" s="13">
        <f>수정주가!H152*(분기별상장주식수!H152-분기별자기주식수!H1296)</f>
        <v>4571470868</v>
      </c>
      <c r="I152" s="13">
        <f>수정주가!I152*(분기별상장주식수!I152-분기별자기주식수!I1296)</f>
        <v>4097826040</v>
      </c>
      <c r="J152" s="13">
        <f>수정주가!J152*(분기별상장주식수!J152-분기별자기주식수!J1296)</f>
        <v>3113283420</v>
      </c>
      <c r="K152" s="13">
        <f>수정주가!K152*(분기별상장주식수!K152-분기별자기주식수!K1296)</f>
        <v>2698178964</v>
      </c>
      <c r="L152" s="13">
        <f>수정주가!L152*(분기별상장주식수!L152-분기별자기주식수!L1296)</f>
        <v>1548658932</v>
      </c>
      <c r="M152" s="13">
        <f>수정주가!M152*(분기별상장주식수!M152-분기별자기주식수!M1296)</f>
        <v>1436900040</v>
      </c>
      <c r="N152" s="13">
        <f>수정주가!N152*(분기별상장주식수!N152-분기별자기주식수!N1296)</f>
        <v>1490118560</v>
      </c>
      <c r="O152" s="13">
        <f>수정주가!O152*(분기별상장주식수!O152-분기별자기주식수!O1296)</f>
        <v>1389003372</v>
      </c>
      <c r="P152" s="13">
        <f>수정주가!P152*(분기별상장주식수!P152-분기별자기주식수!P1296)</f>
        <v>2490807440</v>
      </c>
      <c r="Q152" s="13">
        <f>수정주가!Q152*(분기별상장주식수!Q152-분기별자기주식수!Q1296)</f>
        <v>1098219644</v>
      </c>
      <c r="R152" s="13">
        <f>수정주가!R152*(분기별상장주식수!R152-분기별자기주식수!R1296)</f>
        <v>22643704000</v>
      </c>
      <c r="S152" s="13">
        <f>수정주가!S152*(분기별상장주식수!S152-분기별자기주식수!S1296)</f>
        <v>0</v>
      </c>
      <c r="T152" s="13">
        <f>수정주가!T152*(분기별상장주식수!T152-분기별자기주식수!T1296)</f>
        <v>0</v>
      </c>
      <c r="U152" s="13">
        <f>수정주가!U152*(분기별상장주식수!U152-분기별자기주식수!U1296)</f>
        <v>0</v>
      </c>
      <c r="V152" s="13">
        <f>수정주가!V152*(분기별상장주식수!V152-분기별자기주식수!V1296)</f>
        <v>0</v>
      </c>
      <c r="W152" s="13">
        <f>수정주가!W152*(분기별상장주식수!W152-분기별자기주식수!W1296)</f>
        <v>0</v>
      </c>
      <c r="X152" s="13">
        <f>수정주가!X152*(분기별상장주식수!X152-분기별자기주식수!X1296)</f>
        <v>0</v>
      </c>
      <c r="Y152" s="13">
        <f>수정주가!Y152*(분기별상장주식수!Y152-분기별자기주식수!Y1296)</f>
        <v>0</v>
      </c>
      <c r="Z152" s="13">
        <f>수정주가!Z152*(분기별상장주식수!Z152-분기별자기주식수!Z1296)</f>
        <v>0</v>
      </c>
      <c r="AA152" s="13">
        <f>수정주가!AA152*(분기별상장주식수!AA152-분기별자기주식수!AA1296)</f>
        <v>0</v>
      </c>
      <c r="AB152" s="13">
        <f>수정주가!AB152*(분기별상장주식수!AB152-분기별자기주식수!AB1296)</f>
        <v>0</v>
      </c>
      <c r="AC152" s="13">
        <f>수정주가!AC152*(분기별상장주식수!AC152-분기별자기주식수!AC1296)</f>
        <v>0</v>
      </c>
      <c r="AD152" s="13">
        <f>수정주가!AD152*(분기별상장주식수!AD152-분기별자기주식수!AD1296)</f>
        <v>0</v>
      </c>
      <c r="AE152" s="13">
        <f>수정주가!AE152*(분기별상장주식수!AE152-분기별자기주식수!AE1296)</f>
        <v>0</v>
      </c>
      <c r="AF152" s="13">
        <f>수정주가!AF152*(분기별상장주식수!AF152-분기별자기주식수!AF1296)</f>
        <v>0</v>
      </c>
      <c r="AG152" s="13">
        <f>수정주가!AG152*(분기별상장주식수!AG152-분기별자기주식수!AG1296)</f>
        <v>0</v>
      </c>
      <c r="AH152" s="13">
        <f>수정주가!AH152*(분기별상장주식수!AH152-분기별자기주식수!AH1296)</f>
        <v>0</v>
      </c>
      <c r="AI152" s="13">
        <f>수정주가!AI152*(분기별상장주식수!AI152-분기별자기주식수!AI1296)</f>
        <v>0</v>
      </c>
      <c r="AJ152" s="13">
        <f>수정주가!AJ152*(분기별상장주식수!AJ152-분기별자기주식수!AJ1296)</f>
        <v>0</v>
      </c>
      <c r="AK152" s="13">
        <f>수정주가!AK152*(분기별상장주식수!AK152-분기별자기주식수!AK1296)</f>
        <v>0</v>
      </c>
      <c r="AL152" s="13">
        <f>수정주가!AL152*(분기별상장주식수!AL152-분기별자기주식수!AL1296)</f>
        <v>0</v>
      </c>
      <c r="AM152" s="13">
        <f>수정주가!AM152*(분기별상장주식수!AM152-분기별자기주식수!AM1296)</f>
        <v>0</v>
      </c>
      <c r="AN152" s="13">
        <f>수정주가!AN152*(분기별상장주식수!AN152-분기별자기주식수!AN1296)</f>
        <v>0</v>
      </c>
      <c r="AO152" s="13">
        <f>수정주가!AO152*(분기별상장주식수!AO152-분기별자기주식수!AO1296)</f>
        <v>0</v>
      </c>
      <c r="AP152" s="13">
        <f>수정주가!AP152*(분기별상장주식수!AP152-분기별자기주식수!AP1296)</f>
        <v>0</v>
      </c>
      <c r="AQ152" s="13">
        <f>수정주가!AQ152*(분기별상장주식수!AQ152-분기별자기주식수!AQ1296)</f>
        <v>0</v>
      </c>
      <c r="AR152" s="13">
        <f>수정주가!AR152*(분기별상장주식수!AR152-분기별자기주식수!AR1296)</f>
        <v>0</v>
      </c>
      <c r="AS152" s="13">
        <f>수정주가!AS152*(분기별상장주식수!AS152-분기별자기주식수!AS1296)</f>
        <v>0</v>
      </c>
      <c r="AT152" s="13">
        <f>수정주가!AT152*(분기별상장주식수!AT152-분기별자기주식수!AT1296)</f>
        <v>0</v>
      </c>
      <c r="AU152" s="13">
        <f>수정주가!AU152*(분기별상장주식수!AU152-분기별자기주식수!AU1296)</f>
        <v>0</v>
      </c>
      <c r="AV152" s="13">
        <f>수정주가!AV152*(분기별상장주식수!AV152-분기별자기주식수!AV1296)</f>
        <v>0</v>
      </c>
      <c r="AW152" s="13">
        <f>수정주가!AW152*(분기별상장주식수!AW152-분기별자기주식수!AW1296)</f>
        <v>0</v>
      </c>
      <c r="AX152" s="13">
        <f>수정주가!AX152*(분기별상장주식수!AX152-분기별자기주식수!AX1296)</f>
        <v>0</v>
      </c>
      <c r="AY152" s="13">
        <f>수정주가!AY152*(분기별상장주식수!AY152-분기별자기주식수!AY1296)</f>
        <v>0</v>
      </c>
      <c r="AZ152" s="13">
        <f>수정주가!AZ152*(분기별상장주식수!AZ152-분기별자기주식수!AZ1296)</f>
        <v>0</v>
      </c>
      <c r="BA152" s="13">
        <f>수정주가!BA152*(분기별상장주식수!BA152-분기별자기주식수!BA1296)</f>
        <v>0</v>
      </c>
      <c r="BB152" s="13">
        <f>수정주가!BB152*(분기별상장주식수!BB152-분기별자기주식수!BB1296)</f>
        <v>0</v>
      </c>
      <c r="BC152" s="13">
        <f>수정주가!BC152*(분기별상장주식수!BC152-분기별자기주식수!BC1296)</f>
        <v>0</v>
      </c>
      <c r="BD152" s="13">
        <f>수정주가!BD152*(분기별상장주식수!BD152-분기별자기주식수!BD1296)</f>
        <v>0</v>
      </c>
      <c r="BE152" s="13">
        <f>수정주가!BE152*(분기별상장주식수!BE152-분기별자기주식수!BE1296)</f>
        <v>0</v>
      </c>
      <c r="BF152" s="13">
        <f>수정주가!BF152*(분기별상장주식수!BF152-분기별자기주식수!BF1296)</f>
        <v>0</v>
      </c>
      <c r="BG152" s="13">
        <f>수정주가!BG152*(분기별상장주식수!BG152-분기별자기주식수!BG1296)</f>
        <v>0</v>
      </c>
      <c r="BH152" s="13">
        <f>수정주가!BH152*(분기별상장주식수!BH152-분기별자기주식수!BH1296)</f>
        <v>0</v>
      </c>
      <c r="BI152" s="13">
        <f>수정주가!BI152*(분기별상장주식수!BI152-분기별자기주식수!BI1296)</f>
        <v>0</v>
      </c>
      <c r="BJ152" s="13">
        <f>수정주가!BJ152*(분기별상장주식수!BJ152-분기별자기주식수!BJ1296)</f>
        <v>0</v>
      </c>
      <c r="BK152" s="13">
        <f>수정주가!BK152*(분기별상장주식수!BK152-분기별자기주식수!BK1296)</f>
        <v>0</v>
      </c>
      <c r="BL152" s="13">
        <f>수정주가!BL152*(분기별상장주식수!BL152-분기별자기주식수!BL1296)</f>
        <v>0</v>
      </c>
      <c r="BM152" s="13">
        <f>수정주가!BM152*(분기별상장주식수!BM152-분기별자기주식수!BM1296)</f>
        <v>0</v>
      </c>
      <c r="BN152" s="13">
        <f>수정주가!BN152*(분기별상장주식수!BN152-분기별자기주식수!BN1296)</f>
        <v>0</v>
      </c>
      <c r="BO152" s="13">
        <f>수정주가!BO152*(분기별상장주식수!BO152-분기별자기주식수!BO1296)</f>
        <v>0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3">
        <f>수정주가!D153*(분기별상장주식수!D153-분기별자기주식수!D1297)</f>
        <v>3336598000</v>
      </c>
      <c r="E153" s="13">
        <f>수정주가!E153*(분기별상장주식수!E153-분기별자기주식수!E1297)</f>
        <v>3495086405</v>
      </c>
      <c r="F153" s="13">
        <f>수정주가!F153*(분기별상장주식수!F153-분기별자기주식수!F1297)</f>
        <v>3103036140</v>
      </c>
      <c r="G153" s="13">
        <f>수정주가!G153*(분기별상장주식수!G153-분기별자기주식수!G1297)</f>
        <v>4087332550</v>
      </c>
      <c r="H153" s="13">
        <f>수정주가!H153*(분기별상장주식수!H153-분기별자기주식수!H1297)</f>
        <v>2001958800</v>
      </c>
      <c r="I153" s="13">
        <f>수정주가!I153*(분기별상장주식수!I153-분기별자기주식수!I1297)</f>
        <v>0</v>
      </c>
      <c r="J153" s="13">
        <f>수정주가!J153*(분기별상장주식수!J153-분기별자기주식수!J1297)</f>
        <v>0</v>
      </c>
      <c r="K153" s="13">
        <f>수정주가!K153*(분기별상장주식수!K153-분기별자기주식수!K1297)</f>
        <v>0</v>
      </c>
      <c r="L153" s="13">
        <f>수정주가!L153*(분기별상장주식수!L153-분기별자기주식수!L1297)</f>
        <v>0</v>
      </c>
      <c r="M153" s="13">
        <f>수정주가!M153*(분기별상장주식수!M153-분기별자기주식수!M1297)</f>
        <v>0</v>
      </c>
      <c r="N153" s="13">
        <f>수정주가!N153*(분기별상장주식수!N153-분기별자기주식수!N1297)</f>
        <v>0</v>
      </c>
      <c r="O153" s="13">
        <f>수정주가!O153*(분기별상장주식수!O153-분기별자기주식수!O1297)</f>
        <v>0</v>
      </c>
      <c r="P153" s="13">
        <f>수정주가!P153*(분기별상장주식수!P153-분기별자기주식수!P1297)</f>
        <v>0</v>
      </c>
      <c r="Q153" s="13">
        <f>수정주가!Q153*(분기별상장주식수!Q153-분기별자기주식수!Q1297)</f>
        <v>0</v>
      </c>
      <c r="R153" s="13">
        <f>수정주가!R153*(분기별상장주식수!R153-분기별자기주식수!R1297)</f>
        <v>0</v>
      </c>
      <c r="S153" s="13">
        <f>수정주가!S153*(분기별상장주식수!S153-분기별자기주식수!S1297)</f>
        <v>0</v>
      </c>
      <c r="T153" s="13">
        <f>수정주가!T153*(분기별상장주식수!T153-분기별자기주식수!T1297)</f>
        <v>0</v>
      </c>
      <c r="U153" s="13">
        <f>수정주가!U153*(분기별상장주식수!U153-분기별자기주식수!U1297)</f>
        <v>0</v>
      </c>
      <c r="V153" s="13">
        <f>수정주가!V153*(분기별상장주식수!V153-분기별자기주식수!V1297)</f>
        <v>0</v>
      </c>
      <c r="W153" s="13">
        <f>수정주가!W153*(분기별상장주식수!W153-분기별자기주식수!W1297)</f>
        <v>0</v>
      </c>
      <c r="X153" s="13">
        <f>수정주가!X153*(분기별상장주식수!X153-분기별자기주식수!X1297)</f>
        <v>0</v>
      </c>
      <c r="Y153" s="13">
        <f>수정주가!Y153*(분기별상장주식수!Y153-분기별자기주식수!Y1297)</f>
        <v>0</v>
      </c>
      <c r="Z153" s="13">
        <f>수정주가!Z153*(분기별상장주식수!Z153-분기별자기주식수!Z1297)</f>
        <v>0</v>
      </c>
      <c r="AA153" s="13">
        <f>수정주가!AA153*(분기별상장주식수!AA153-분기별자기주식수!AA1297)</f>
        <v>0</v>
      </c>
      <c r="AB153" s="13">
        <f>수정주가!AB153*(분기별상장주식수!AB153-분기별자기주식수!AB1297)</f>
        <v>0</v>
      </c>
      <c r="AC153" s="13">
        <f>수정주가!AC153*(분기별상장주식수!AC153-분기별자기주식수!AC1297)</f>
        <v>0</v>
      </c>
      <c r="AD153" s="13">
        <f>수정주가!AD153*(분기별상장주식수!AD153-분기별자기주식수!AD1297)</f>
        <v>0</v>
      </c>
      <c r="AE153" s="13">
        <f>수정주가!AE153*(분기별상장주식수!AE153-분기별자기주식수!AE1297)</f>
        <v>0</v>
      </c>
      <c r="AF153" s="13">
        <f>수정주가!AF153*(분기별상장주식수!AF153-분기별자기주식수!AF1297)</f>
        <v>0</v>
      </c>
      <c r="AG153" s="13">
        <f>수정주가!AG153*(분기별상장주식수!AG153-분기별자기주식수!AG1297)</f>
        <v>0</v>
      </c>
      <c r="AH153" s="13">
        <f>수정주가!AH153*(분기별상장주식수!AH153-분기별자기주식수!AH1297)</f>
        <v>0</v>
      </c>
      <c r="AI153" s="13">
        <f>수정주가!AI153*(분기별상장주식수!AI153-분기별자기주식수!AI1297)</f>
        <v>0</v>
      </c>
      <c r="AJ153" s="13">
        <f>수정주가!AJ153*(분기별상장주식수!AJ153-분기별자기주식수!AJ1297)</f>
        <v>0</v>
      </c>
      <c r="AK153" s="13">
        <f>수정주가!AK153*(분기별상장주식수!AK153-분기별자기주식수!AK1297)</f>
        <v>0</v>
      </c>
      <c r="AL153" s="13">
        <f>수정주가!AL153*(분기별상장주식수!AL153-분기별자기주식수!AL1297)</f>
        <v>0</v>
      </c>
      <c r="AM153" s="13">
        <f>수정주가!AM153*(분기별상장주식수!AM153-분기별자기주식수!AM1297)</f>
        <v>0</v>
      </c>
      <c r="AN153" s="13">
        <f>수정주가!AN153*(분기별상장주식수!AN153-분기별자기주식수!AN1297)</f>
        <v>0</v>
      </c>
      <c r="AO153" s="13">
        <f>수정주가!AO153*(분기별상장주식수!AO153-분기별자기주식수!AO1297)</f>
        <v>0</v>
      </c>
      <c r="AP153" s="13">
        <f>수정주가!AP153*(분기별상장주식수!AP153-분기별자기주식수!AP1297)</f>
        <v>0</v>
      </c>
      <c r="AQ153" s="13">
        <f>수정주가!AQ153*(분기별상장주식수!AQ153-분기별자기주식수!AQ1297)</f>
        <v>0</v>
      </c>
      <c r="AR153" s="13">
        <f>수정주가!AR153*(분기별상장주식수!AR153-분기별자기주식수!AR1297)</f>
        <v>0</v>
      </c>
      <c r="AS153" s="13">
        <f>수정주가!AS153*(분기별상장주식수!AS153-분기별자기주식수!AS1297)</f>
        <v>0</v>
      </c>
      <c r="AT153" s="13">
        <f>수정주가!AT153*(분기별상장주식수!AT153-분기별자기주식수!AT1297)</f>
        <v>0</v>
      </c>
      <c r="AU153" s="13">
        <f>수정주가!AU153*(분기별상장주식수!AU153-분기별자기주식수!AU1297)</f>
        <v>0</v>
      </c>
      <c r="AV153" s="13">
        <f>수정주가!AV153*(분기별상장주식수!AV153-분기별자기주식수!AV1297)</f>
        <v>0</v>
      </c>
      <c r="AW153" s="13">
        <f>수정주가!AW153*(분기별상장주식수!AW153-분기별자기주식수!AW1297)</f>
        <v>0</v>
      </c>
      <c r="AX153" s="13">
        <f>수정주가!AX153*(분기별상장주식수!AX153-분기별자기주식수!AX1297)</f>
        <v>0</v>
      </c>
      <c r="AY153" s="13">
        <f>수정주가!AY153*(분기별상장주식수!AY153-분기별자기주식수!AY1297)</f>
        <v>0</v>
      </c>
      <c r="AZ153" s="13">
        <f>수정주가!AZ153*(분기별상장주식수!AZ153-분기별자기주식수!AZ1297)</f>
        <v>0</v>
      </c>
      <c r="BA153" s="13">
        <f>수정주가!BA153*(분기별상장주식수!BA153-분기별자기주식수!BA1297)</f>
        <v>0</v>
      </c>
      <c r="BB153" s="13">
        <f>수정주가!BB153*(분기별상장주식수!BB153-분기별자기주식수!BB1297)</f>
        <v>0</v>
      </c>
      <c r="BC153" s="13">
        <f>수정주가!BC153*(분기별상장주식수!BC153-분기별자기주식수!BC1297)</f>
        <v>0</v>
      </c>
      <c r="BD153" s="13">
        <f>수정주가!BD153*(분기별상장주식수!BD153-분기별자기주식수!BD1297)</f>
        <v>0</v>
      </c>
      <c r="BE153" s="13">
        <f>수정주가!BE153*(분기별상장주식수!BE153-분기별자기주식수!BE1297)</f>
        <v>0</v>
      </c>
      <c r="BF153" s="13">
        <f>수정주가!BF153*(분기별상장주식수!BF153-분기별자기주식수!BF1297)</f>
        <v>0</v>
      </c>
      <c r="BG153" s="13">
        <f>수정주가!BG153*(분기별상장주식수!BG153-분기별자기주식수!BG1297)</f>
        <v>0</v>
      </c>
      <c r="BH153" s="13">
        <f>수정주가!BH153*(분기별상장주식수!BH153-분기별자기주식수!BH1297)</f>
        <v>0</v>
      </c>
      <c r="BI153" s="13">
        <f>수정주가!BI153*(분기별상장주식수!BI153-분기별자기주식수!BI1297)</f>
        <v>0</v>
      </c>
      <c r="BJ153" s="13">
        <f>수정주가!BJ153*(분기별상장주식수!BJ153-분기별자기주식수!BJ1297)</f>
        <v>0</v>
      </c>
      <c r="BK153" s="13">
        <f>수정주가!BK153*(분기별상장주식수!BK153-분기별자기주식수!BK1297)</f>
        <v>0</v>
      </c>
      <c r="BL153" s="13">
        <f>수정주가!BL153*(분기별상장주식수!BL153-분기별자기주식수!BL1297)</f>
        <v>0</v>
      </c>
      <c r="BM153" s="13">
        <f>수정주가!BM153*(분기별상장주식수!BM153-분기별자기주식수!BM1297)</f>
        <v>0</v>
      </c>
      <c r="BN153" s="13">
        <f>수정주가!BN153*(분기별상장주식수!BN153-분기별자기주식수!BN1297)</f>
        <v>0</v>
      </c>
      <c r="BO153" s="13">
        <f>수정주가!BO153*(분기별상장주식수!BO153-분기별자기주식수!BO1297)</f>
        <v>0</v>
      </c>
    </row>
    <row r="154" spans="1:67" x14ac:dyDescent="0.4">
      <c r="A154" s="10" t="s">
        <v>301</v>
      </c>
      <c r="B154" s="4" t="s">
        <v>2476</v>
      </c>
      <c r="C154" s="10">
        <v>12</v>
      </c>
      <c r="D154" s="13">
        <f>수정주가!D154*(분기별상장주식수!D154-분기별자기주식수!D1298)</f>
        <v>0</v>
      </c>
      <c r="E154" s="13">
        <f>수정주가!E154*(분기별상장주식수!E154-분기별자기주식수!E1298)</f>
        <v>0</v>
      </c>
      <c r="F154" s="13">
        <f>수정주가!F154*(분기별상장주식수!F154-분기별자기주식수!F1298)</f>
        <v>0</v>
      </c>
      <c r="G154" s="13">
        <f>수정주가!G154*(분기별상장주식수!G154-분기별자기주식수!G1298)</f>
        <v>0</v>
      </c>
      <c r="H154" s="13">
        <f>수정주가!H154*(분기별상장주식수!H154-분기별자기주식수!H1298)</f>
        <v>0</v>
      </c>
      <c r="I154" s="13">
        <f>수정주가!I154*(분기별상장주식수!I154-분기별자기주식수!I1298)</f>
        <v>0</v>
      </c>
      <c r="J154" s="13">
        <f>수정주가!J154*(분기별상장주식수!J154-분기별자기주식수!J1298)</f>
        <v>0</v>
      </c>
      <c r="K154" s="13">
        <f>수정주가!K154*(분기별상장주식수!K154-분기별자기주식수!K1298)</f>
        <v>0</v>
      </c>
      <c r="L154" s="13">
        <f>수정주가!L154*(분기별상장주식수!L154-분기별자기주식수!L1298)</f>
        <v>0</v>
      </c>
      <c r="M154" s="13">
        <f>수정주가!M154*(분기별상장주식수!M154-분기별자기주식수!M1298)</f>
        <v>0</v>
      </c>
      <c r="N154" s="13">
        <f>수정주가!N154*(분기별상장주식수!N154-분기별자기주식수!N1298)</f>
        <v>0</v>
      </c>
      <c r="O154" s="13">
        <f>수정주가!O154*(분기별상장주식수!O154-분기별자기주식수!O1298)</f>
        <v>0</v>
      </c>
      <c r="P154" s="13">
        <f>수정주가!P154*(분기별상장주식수!P154-분기별자기주식수!P1298)</f>
        <v>0</v>
      </c>
      <c r="Q154" s="13">
        <f>수정주가!Q154*(분기별상장주식수!Q154-분기별자기주식수!Q1298)</f>
        <v>0</v>
      </c>
      <c r="R154" s="13">
        <f>수정주가!R154*(분기별상장주식수!R154-분기별자기주식수!R1298)</f>
        <v>0</v>
      </c>
      <c r="S154" s="13">
        <f>수정주가!S154*(분기별상장주식수!S154-분기별자기주식수!S1298)</f>
        <v>0</v>
      </c>
      <c r="T154" s="13">
        <f>수정주가!T154*(분기별상장주식수!T154-분기별자기주식수!T1298)</f>
        <v>0</v>
      </c>
      <c r="U154" s="13">
        <f>수정주가!U154*(분기별상장주식수!U154-분기별자기주식수!U1298)</f>
        <v>0</v>
      </c>
      <c r="V154" s="13">
        <f>수정주가!V154*(분기별상장주식수!V154-분기별자기주식수!V1298)</f>
        <v>0</v>
      </c>
      <c r="W154" s="13">
        <f>수정주가!W154*(분기별상장주식수!W154-분기별자기주식수!W1298)</f>
        <v>0</v>
      </c>
      <c r="X154" s="13">
        <f>수정주가!X154*(분기별상장주식수!X154-분기별자기주식수!X1298)</f>
        <v>0</v>
      </c>
      <c r="Y154" s="13">
        <f>수정주가!Y154*(분기별상장주식수!Y154-분기별자기주식수!Y1298)</f>
        <v>0</v>
      </c>
      <c r="Z154" s="13">
        <f>수정주가!Z154*(분기별상장주식수!Z154-분기별자기주식수!Z1298)</f>
        <v>0</v>
      </c>
      <c r="AA154" s="13">
        <f>수정주가!AA154*(분기별상장주식수!AA154-분기별자기주식수!AA1298)</f>
        <v>0</v>
      </c>
      <c r="AB154" s="13">
        <f>수정주가!AB154*(분기별상장주식수!AB154-분기별자기주식수!AB1298)</f>
        <v>0</v>
      </c>
      <c r="AC154" s="13">
        <f>수정주가!AC154*(분기별상장주식수!AC154-분기별자기주식수!AC1298)</f>
        <v>0</v>
      </c>
      <c r="AD154" s="13">
        <f>수정주가!AD154*(분기별상장주식수!AD154-분기별자기주식수!AD1298)</f>
        <v>0</v>
      </c>
      <c r="AE154" s="13">
        <f>수정주가!AE154*(분기별상장주식수!AE154-분기별자기주식수!AE1298)</f>
        <v>0</v>
      </c>
      <c r="AF154" s="13">
        <f>수정주가!AF154*(분기별상장주식수!AF154-분기별자기주식수!AF1298)</f>
        <v>0</v>
      </c>
      <c r="AG154" s="13">
        <f>수정주가!AG154*(분기별상장주식수!AG154-분기별자기주식수!AG1298)</f>
        <v>0</v>
      </c>
      <c r="AH154" s="13">
        <f>수정주가!AH154*(분기별상장주식수!AH154-분기별자기주식수!AH1298)</f>
        <v>0</v>
      </c>
      <c r="AI154" s="13">
        <f>수정주가!AI154*(분기별상장주식수!AI154-분기별자기주식수!AI1298)</f>
        <v>0</v>
      </c>
      <c r="AJ154" s="13">
        <f>수정주가!AJ154*(분기별상장주식수!AJ154-분기별자기주식수!AJ1298)</f>
        <v>0</v>
      </c>
      <c r="AK154" s="13">
        <f>수정주가!AK154*(분기별상장주식수!AK154-분기별자기주식수!AK1298)</f>
        <v>0</v>
      </c>
      <c r="AL154" s="13">
        <f>수정주가!AL154*(분기별상장주식수!AL154-분기별자기주식수!AL1298)</f>
        <v>0</v>
      </c>
      <c r="AM154" s="13">
        <f>수정주가!AM154*(분기별상장주식수!AM154-분기별자기주식수!AM1298)</f>
        <v>0</v>
      </c>
      <c r="AN154" s="13">
        <f>수정주가!AN154*(분기별상장주식수!AN154-분기별자기주식수!AN1298)</f>
        <v>0</v>
      </c>
      <c r="AO154" s="13">
        <f>수정주가!AO154*(분기별상장주식수!AO154-분기별자기주식수!AO1298)</f>
        <v>0</v>
      </c>
      <c r="AP154" s="13">
        <f>수정주가!AP154*(분기별상장주식수!AP154-분기별자기주식수!AP1298)</f>
        <v>0</v>
      </c>
      <c r="AQ154" s="13">
        <f>수정주가!AQ154*(분기별상장주식수!AQ154-분기별자기주식수!AQ1298)</f>
        <v>0</v>
      </c>
      <c r="AR154" s="13">
        <f>수정주가!AR154*(분기별상장주식수!AR154-분기별자기주식수!AR1298)</f>
        <v>0</v>
      </c>
      <c r="AS154" s="13">
        <f>수정주가!AS154*(분기별상장주식수!AS154-분기별자기주식수!AS1298)</f>
        <v>0</v>
      </c>
      <c r="AT154" s="13">
        <f>수정주가!AT154*(분기별상장주식수!AT154-분기별자기주식수!AT1298)</f>
        <v>0</v>
      </c>
      <c r="AU154" s="13">
        <f>수정주가!AU154*(분기별상장주식수!AU154-분기별자기주식수!AU1298)</f>
        <v>0</v>
      </c>
      <c r="AV154" s="13">
        <f>수정주가!AV154*(분기별상장주식수!AV154-분기별자기주식수!AV1298)</f>
        <v>0</v>
      </c>
      <c r="AW154" s="13">
        <f>수정주가!AW154*(분기별상장주식수!AW154-분기별자기주식수!AW1298)</f>
        <v>0</v>
      </c>
      <c r="AX154" s="13">
        <f>수정주가!AX154*(분기별상장주식수!AX154-분기별자기주식수!AX1298)</f>
        <v>0</v>
      </c>
      <c r="AY154" s="13">
        <f>수정주가!AY154*(분기별상장주식수!AY154-분기별자기주식수!AY1298)</f>
        <v>0</v>
      </c>
      <c r="AZ154" s="13">
        <f>수정주가!AZ154*(분기별상장주식수!AZ154-분기별자기주식수!AZ1298)</f>
        <v>0</v>
      </c>
      <c r="BA154" s="13">
        <f>수정주가!BA154*(분기별상장주식수!BA154-분기별자기주식수!BA1298)</f>
        <v>0</v>
      </c>
      <c r="BB154" s="13">
        <f>수정주가!BB154*(분기별상장주식수!BB154-분기별자기주식수!BB1298)</f>
        <v>0</v>
      </c>
      <c r="BC154" s="13">
        <f>수정주가!BC154*(분기별상장주식수!BC154-분기별자기주식수!BC1298)</f>
        <v>0</v>
      </c>
      <c r="BD154" s="13">
        <f>수정주가!BD154*(분기별상장주식수!BD154-분기별자기주식수!BD1298)</f>
        <v>0</v>
      </c>
      <c r="BE154" s="13">
        <f>수정주가!BE154*(분기별상장주식수!BE154-분기별자기주식수!BE1298)</f>
        <v>0</v>
      </c>
      <c r="BF154" s="13">
        <f>수정주가!BF154*(분기별상장주식수!BF154-분기별자기주식수!BF1298)</f>
        <v>0</v>
      </c>
      <c r="BG154" s="13">
        <f>수정주가!BG154*(분기별상장주식수!BG154-분기별자기주식수!BG1298)</f>
        <v>0</v>
      </c>
      <c r="BH154" s="13">
        <f>수정주가!BH154*(분기별상장주식수!BH154-분기별자기주식수!BH1298)</f>
        <v>0</v>
      </c>
      <c r="BI154" s="13">
        <f>수정주가!BI154*(분기별상장주식수!BI154-분기별자기주식수!BI1298)</f>
        <v>0</v>
      </c>
      <c r="BJ154" s="13">
        <f>수정주가!BJ154*(분기별상장주식수!BJ154-분기별자기주식수!BJ1298)</f>
        <v>0</v>
      </c>
      <c r="BK154" s="13">
        <f>수정주가!BK154*(분기별상장주식수!BK154-분기별자기주식수!BK1298)</f>
        <v>0</v>
      </c>
      <c r="BL154" s="13">
        <f>수정주가!BL154*(분기별상장주식수!BL154-분기별자기주식수!BL1298)</f>
        <v>0</v>
      </c>
      <c r="BM154" s="13">
        <f>수정주가!BM154*(분기별상장주식수!BM154-분기별자기주식수!BM1298)</f>
        <v>0</v>
      </c>
      <c r="BN154" s="13">
        <f>수정주가!BN154*(분기별상장주식수!BN154-분기별자기주식수!BN1298)</f>
        <v>0</v>
      </c>
      <c r="BO154" s="13">
        <f>수정주가!BO154*(분기별상장주식수!BO154-분기별자기주식수!BO1298)</f>
        <v>0</v>
      </c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f>수정주가!D155*(분기별상장주식수!D155-분기별자기주식수!D1299)</f>
        <v>73944000000</v>
      </c>
      <c r="E155" s="13">
        <f>수정주가!E155*(분기별상장주식수!E155-분기별자기주식수!E1299)</f>
        <v>90204000000</v>
      </c>
      <c r="F155" s="13">
        <f>수정주가!F155*(분기별상장주식수!F155-분기별자기주식수!F1299)</f>
        <v>90384000000</v>
      </c>
      <c r="G155" s="13">
        <f>수정주가!G155*(분기별상장주식수!G155-분기별자기주식수!G1299)</f>
        <v>105036000000</v>
      </c>
      <c r="H155" s="13">
        <f>수정주가!H155*(분기별상장주식수!H155-분기별자기주식수!H1299)</f>
        <v>147336000000</v>
      </c>
      <c r="I155" s="13">
        <f>수정주가!I155*(분기별상장주식수!I155-분기별자기주식수!I1299)</f>
        <v>126732000000</v>
      </c>
      <c r="J155" s="13">
        <f>수정주가!J155*(분기별상장주식수!J155-분기별자기주식수!J1299)</f>
        <v>110100000000</v>
      </c>
      <c r="K155" s="13">
        <f>수정주가!K155*(분기별상장주식수!K155-분기별자기주식수!K1299)</f>
        <v>109728000000</v>
      </c>
      <c r="L155" s="13">
        <f>수정주가!L155*(분기별상장주식수!L155-분기별자기주식수!L1299)</f>
        <v>90384000000</v>
      </c>
      <c r="M155" s="13">
        <f>수정주가!M155*(분기별상장주식수!M155-분기별자기주식수!M1299)</f>
        <v>130524000000</v>
      </c>
      <c r="N155" s="13">
        <f>수정주가!N155*(분기별상장주식수!N155-분기별자기주식수!N1299)</f>
        <v>215124000000</v>
      </c>
      <c r="O155" s="13">
        <f>수정주가!O155*(분기별상장주식수!O155-분기별자기주식수!O1299)</f>
        <v>307320000000</v>
      </c>
      <c r="P155" s="13">
        <f>수정주가!P155*(분기별상장주식수!P155-분기별자기주식수!P1299)</f>
        <v>272076000000</v>
      </c>
      <c r="Q155" s="13">
        <f>수정주가!Q155*(분기별상장주식수!Q155-분기별자기주식수!Q1299)</f>
        <v>312744000000</v>
      </c>
      <c r="R155" s="13">
        <f>수정주가!R155*(분기별상장주식수!R155-분기별자기주식수!R1299)</f>
        <v>361560000000</v>
      </c>
      <c r="S155" s="13">
        <f>수정주가!S155*(분기별상장주식수!S155-분기별자기주식수!S1299)</f>
        <v>437484000000</v>
      </c>
      <c r="T155" s="13">
        <f>수정주가!T155*(분기별상장주식수!T155-분기별자기주식수!T1299)</f>
        <v>460992000000</v>
      </c>
      <c r="U155" s="13">
        <f>수정주가!U155*(분기별상장주식수!U155-분기별자기주식수!U1299)</f>
        <v>360660000000</v>
      </c>
      <c r="V155" s="13">
        <f>수정주가!V155*(분기별상장주식수!V155-분기별자기주식수!V1299)</f>
        <v>543240000000</v>
      </c>
      <c r="W155" s="13">
        <f>수정주가!W155*(분기별상장주식수!W155-분기별자기주식수!W1299)</f>
        <v>565836000000</v>
      </c>
      <c r="X155" s="13">
        <f>수정주가!X155*(분기별상장주식수!X155-분기별자기주식수!X1299)</f>
        <v>565836000000</v>
      </c>
      <c r="Y155" s="13">
        <f>수정주가!Y155*(분기별상장주식수!Y155-분기별자기주식수!Y1299)</f>
        <v>585720000000</v>
      </c>
      <c r="Z155" s="13">
        <f>수정주가!Z155*(분기별상장주식수!Z155-분기별자기주식수!Z1299)</f>
        <v>608328000000</v>
      </c>
      <c r="AA155" s="13">
        <f>수정주가!AA155*(분기별상장주식수!AA155-분기별자기주식수!AA1299)</f>
        <v>759276000000</v>
      </c>
      <c r="AB155" s="13">
        <f>수정주가!AB155*(분기별상장주식수!AB155-분기별자기주식수!AB1299)</f>
        <v>697812000000</v>
      </c>
      <c r="AC155" s="13">
        <f>수정주가!AC155*(분기별상장주식수!AC155-분기별자기주식수!AC1299)</f>
        <v>1344996000000</v>
      </c>
      <c r="AD155" s="13">
        <f>수정주가!AD155*(분기별상장주식수!AD155-분기별자기주식수!AD1299)</f>
        <v>1708368000000</v>
      </c>
      <c r="AE155" s="13">
        <f>수정주가!AE155*(분기별상장주식수!AE155-분기별자기주식수!AE1299)</f>
        <v>1542048000000</v>
      </c>
      <c r="AF155" s="13">
        <f>수정주가!AF155*(분기별상장주식수!AF155-분기별자기주식수!AF1299)</f>
        <v>1321500000000</v>
      </c>
      <c r="AG155" s="13">
        <f>수정주가!AG155*(분기별상장주식수!AG155-분기별자기주식수!AG1299)</f>
        <v>1534812000000</v>
      </c>
      <c r="AH155" s="13">
        <f>수정주가!AH155*(분기별상장주식수!AH155-분기별자기주식수!AH1299)</f>
        <v>131827500000</v>
      </c>
      <c r="AI155" s="13">
        <f>수정주가!AI155*(분기별상장주식수!AI155-분기별자기주식수!AI1299)</f>
        <v>98766000000</v>
      </c>
      <c r="AJ155" s="13">
        <f>수정주가!AJ155*(분기별상장주식수!AJ155-분기별자기주식수!AJ1299)</f>
        <v>140895000000</v>
      </c>
      <c r="AK155" s="13">
        <f>수정주가!AK155*(분기별상장주식수!AK155-분기별자기주식수!AK1299)</f>
        <v>235758608800</v>
      </c>
      <c r="AL155" s="13">
        <f>수정주가!AL155*(분기별상장주식수!AL155-분기별자기주식수!AL1299)</f>
        <v>301534521600</v>
      </c>
      <c r="AM155" s="13">
        <f>수정주가!AM155*(분기별상장주식수!AM155-분기별자기주식수!AM1299)</f>
        <v>288970583200</v>
      </c>
      <c r="AN155" s="13">
        <f>수정주가!AN155*(분기별상장주식수!AN155-분기별자기주식수!AN1299)</f>
        <v>230954750000</v>
      </c>
      <c r="AO155" s="13">
        <f>수정주가!AO155*(분기별상장주식수!AO155-분기별자기주식수!AO1299)</f>
        <v>166287420000</v>
      </c>
      <c r="AP155" s="13">
        <f>수정주가!AP155*(분기별상장주식수!AP155-분기별자기주식수!AP1299)</f>
        <v>183655217200</v>
      </c>
      <c r="AQ155" s="13">
        <f>수정주가!AQ155*(분기별상장주식수!AQ155-분기별자기주식수!AQ1299)</f>
        <v>198805848800</v>
      </c>
      <c r="AR155" s="13">
        <f>수정주가!AR155*(분기별상장주식수!AR155-분기별자기주식수!AR1299)</f>
        <v>158896868000</v>
      </c>
      <c r="AS155" s="13">
        <f>수정주가!AS155*(분기별상장주식수!AS155-분기별자기주식수!AS1299)</f>
        <v>144670055400</v>
      </c>
      <c r="AT155" s="13">
        <f>수정주가!AT155*(분기별상장주식수!AT155-분기별자기주식수!AT1299)</f>
        <v>119542178600</v>
      </c>
      <c r="AU155" s="13">
        <f>수정주가!AU155*(분기별상장주식수!AU155-분기별자기주식수!AU1299)</f>
        <v>121944108000</v>
      </c>
      <c r="AV155" s="13">
        <f>수정주가!AV155*(분기별상장주식수!AV155-분기별자기주식수!AV1299)</f>
        <v>136909975800</v>
      </c>
      <c r="AW155" s="13">
        <f>수정주가!AW155*(분기별상장주식수!AW155-분기별자기주식수!AW1299)</f>
        <v>125824147800</v>
      </c>
      <c r="AX155" s="13">
        <f>수정주가!AX155*(분기별상장주식수!AX155-분기별자기주식수!AX1299)</f>
        <v>138942377600</v>
      </c>
      <c r="AY155" s="13">
        <f>수정주가!AY155*(분기별상장주식수!AY155-분기별자기주식수!AY1299)</f>
        <v>139681432800</v>
      </c>
      <c r="AZ155" s="13">
        <f>수정주가!AZ155*(분기별상장주식수!AZ155-분기별자기주식수!AZ1299)</f>
        <v>137833794800</v>
      </c>
      <c r="BA155" s="13">
        <f>수정주가!BA155*(분기별상장주식수!BA155-분기별자기주식수!BA1299)</f>
        <v>159451159400</v>
      </c>
      <c r="BB155" s="13">
        <f>수정주가!BB155*(분기별상장주식수!BB155-분기별자기주식수!BB1299)</f>
        <v>147256748600</v>
      </c>
      <c r="BC155" s="13">
        <f>수정주가!BC155*(분기별상장주식수!BC155-분기별자기주식수!BC1299)</f>
        <v>146148165800</v>
      </c>
      <c r="BD155" s="13">
        <f>수정주가!BD155*(분기별상장주식수!BD155-분기별자기주식수!BD1299)</f>
        <v>164624545800</v>
      </c>
      <c r="BE155" s="13">
        <f>수정주가!BE155*(분기별상장주식수!BE155-분기별자기주식수!BE1299)</f>
        <v>166287420000</v>
      </c>
      <c r="BF155" s="13">
        <f>수정주가!BF155*(분기별상장주식수!BF155-분기별자기주식수!BF1299)</f>
        <v>185872382800</v>
      </c>
      <c r="BG155" s="13">
        <f>수정주가!BG155*(분기별상장주식수!BG155-분기별자기주식수!BG1299)</f>
        <v>181807579200</v>
      </c>
      <c r="BH155" s="13">
        <f>수정주가!BH155*(분기별상장주식수!BH155-분기별자기주식수!BH1299)</f>
        <v>193262934800</v>
      </c>
      <c r="BI155" s="13">
        <f>수정주가!BI155*(분기별상장주식수!BI155-분기별자기주식수!BI1299)</f>
        <v>277145700000</v>
      </c>
      <c r="BJ155" s="13">
        <f>수정주가!BJ155*(분기별상장주식수!BJ155-분기별자기주식수!BJ1299)</f>
        <v>236128136400</v>
      </c>
      <c r="BK155" s="13">
        <f>수정주가!BK155*(분기별상장주식수!BK155-분기별자기주식수!BK1299)</f>
        <v>229846167200</v>
      </c>
      <c r="BL155" s="13">
        <f>수정주가!BL155*(분기별상장주식수!BL155-분기별자기주식수!BL1299)</f>
        <v>243888216000</v>
      </c>
      <c r="BM155" s="13">
        <f>수정주가!BM155*(분기별상장주식수!BM155-분기별자기주식수!BM1299)</f>
        <v>226520418800</v>
      </c>
      <c r="BN155" s="13">
        <f>수정주가!BN155*(분기별상장주식수!BN155-분기별자기주식수!BN1299)</f>
        <v>232802388000</v>
      </c>
      <c r="BO155" s="13">
        <f>수정주가!BO155*(분기별상장주식수!BO155-분기별자기주식수!BO1299)</f>
        <v>226150891200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3">
        <f>수정주가!D156*(분기별상장주식수!D156-분기별자기주식수!D1300)</f>
        <v>1912700000</v>
      </c>
      <c r="E156" s="13">
        <f>수정주가!E156*(분기별상장주식수!E156-분기별자기주식수!E1300)</f>
        <v>1255500000</v>
      </c>
      <c r="F156" s="13">
        <f>수정주가!F156*(분기별상장주식수!F156-분기별자기주식수!F1300)</f>
        <v>874200000</v>
      </c>
      <c r="G156" s="13">
        <f>수정주가!G156*(분기별상장주식수!G156-분기별자기주식수!G1300)</f>
        <v>1159400000</v>
      </c>
      <c r="H156" s="13">
        <f>수정주가!H156*(분기별상장주식수!H156-분기별자기주식수!H1300)</f>
        <v>1655400000</v>
      </c>
      <c r="I156" s="13">
        <f>수정주가!I156*(분기별상장주식수!I156-분기별자기주식수!I1300)</f>
        <v>1255500000</v>
      </c>
      <c r="J156" s="13">
        <f>수정주가!J156*(분기별상장주식수!J156-분기별자기주식수!J1300)</f>
        <v>1125300000</v>
      </c>
      <c r="K156" s="13">
        <f>수정주가!K156*(분기별상장주식수!K156-분기별자기주식수!K1300)</f>
        <v>908300000</v>
      </c>
      <c r="L156" s="13">
        <f>수정주가!L156*(분기별상장주식수!L156-분기별자기주식수!L1300)</f>
        <v>750200000</v>
      </c>
      <c r="M156" s="13">
        <f>수정주가!M156*(분기별상장주식수!M156-분기별자기주식수!M1300)</f>
        <v>905200000</v>
      </c>
      <c r="N156" s="13">
        <f>수정주가!N156*(분기별상장주식수!N156-분기별자기주식수!N1300)</f>
        <v>821500000</v>
      </c>
      <c r="O156" s="13">
        <f>수정주가!O156*(분기별상장주식수!O156-분기별자기주식수!O1300)</f>
        <v>815300000</v>
      </c>
      <c r="P156" s="13">
        <f>수정주가!P156*(분기별상장주식수!P156-분기별자기주식수!P1300)</f>
        <v>1112900000</v>
      </c>
      <c r="Q156" s="13">
        <f>수정주가!Q156*(분기별상장주식수!Q156-분기별자기주식수!Q1300)</f>
        <v>5347500000</v>
      </c>
      <c r="R156" s="13">
        <f>수정주가!R156*(분기별상장주식수!R156-분기별자기주식수!R1300)</f>
        <v>2715600000</v>
      </c>
      <c r="S156" s="13">
        <f>수정주가!S156*(분기별상장주식수!S156-분기별자기주식수!S1300)</f>
        <v>1869300000</v>
      </c>
      <c r="T156" s="13">
        <f>수정주가!T156*(분기별상장주식수!T156-분기별자기주식수!T1300)</f>
        <v>1887900000</v>
      </c>
      <c r="U156" s="13">
        <f>수정주가!U156*(분기별상장주식수!U156-분기별자기주식수!U1300)</f>
        <v>1872400000</v>
      </c>
      <c r="V156" s="13">
        <f>수정주가!V156*(분기별상장주식수!V156-분기별자기주식수!V1300)</f>
        <v>4221985388</v>
      </c>
      <c r="W156" s="13">
        <f>수정주가!W156*(분기별상장주식수!W156-분기별자기주식수!W1300)</f>
        <v>4228828152</v>
      </c>
      <c r="X156" s="13">
        <f>수정주가!X156*(분기별상장주식수!X156-분기별자기주식수!X1300)</f>
        <v>3387168180</v>
      </c>
      <c r="Y156" s="13">
        <f>수정주가!Y156*(분기별상장주식수!Y156-분기별자기주식수!Y1300)</f>
        <v>2559193736</v>
      </c>
      <c r="Z156" s="13">
        <f>수정주가!Z156*(분기별상장주식수!Z156-분기별자기주식수!Z1300)</f>
        <v>2901331936</v>
      </c>
      <c r="AA156" s="13">
        <f>수정주가!AA156*(분기별상장주식수!AA156-분기별자기주식수!AA1300)</f>
        <v>2853432588</v>
      </c>
      <c r="AB156" s="13">
        <f>수정주가!AB156*(분기별상장주식수!AB156-분기별자기주식수!AB1300)</f>
        <v>2511294388</v>
      </c>
      <c r="AC156" s="13">
        <f>수정주가!AC156*(분기별상장주식수!AC156-분기별자기주식수!AC1300)</f>
        <v>2798690476</v>
      </c>
      <c r="AD156" s="13">
        <f>수정주가!AD156*(분기별상장주식수!AD156-분기별자기주식수!AD1300)</f>
        <v>3550198428</v>
      </c>
      <c r="AE156" s="13">
        <f>수정주가!AE156*(분기별상장주식수!AE156-분기별자기주식수!AE1300)</f>
        <v>43206585540</v>
      </c>
      <c r="AF156" s="13">
        <f>수정주가!AF156*(분기별상장주식수!AF156-분기별자기주식수!AF1300)</f>
        <v>34763919400</v>
      </c>
      <c r="AG156" s="13">
        <f>수정주가!AG156*(분기별상장주식수!AG156-분기별자기주식수!AG1300)</f>
        <v>26321253260</v>
      </c>
      <c r="AH156" s="13">
        <f>수정주가!AH156*(분기별상장주식수!AH156-분기별자기주식수!AH1300)</f>
        <v>17381959700</v>
      </c>
      <c r="AI156" s="13">
        <f>수정주가!AI156*(분기별상장주식수!AI156-분기별자기주식수!AI1300)</f>
        <v>9932548400</v>
      </c>
      <c r="AJ156" s="13">
        <f>수정주가!AJ156*(분기별상장주식수!AJ156-분기별자기주식수!AJ1300)</f>
        <v>10429175820</v>
      </c>
      <c r="AK156" s="13">
        <f>수정주가!AK156*(분기별상장주식수!AK156-분기별자기주식수!AK1300)</f>
        <v>19865096800</v>
      </c>
      <c r="AL156" s="13">
        <f>수정주가!AL156*(분기별상장주식수!AL156-분기별자기주식수!AL1300)</f>
        <v>15395450020</v>
      </c>
      <c r="AM156" s="13">
        <f>수정주가!AM156*(분기별상장주식수!AM156-분기별자기주식수!AM1300)</f>
        <v>0</v>
      </c>
      <c r="AN156" s="13">
        <f>수정주가!AN156*(분기별상장주식수!AN156-분기별자기주식수!AN1300)</f>
        <v>0</v>
      </c>
      <c r="AO156" s="13">
        <f>수정주가!AO156*(분기별상장주식수!AO156-분기별자기주식수!AO1300)</f>
        <v>0</v>
      </c>
      <c r="AP156" s="13">
        <f>수정주가!AP156*(분기별상장주식수!AP156-분기별자기주식수!AP1300)</f>
        <v>0</v>
      </c>
      <c r="AQ156" s="13">
        <f>수정주가!AQ156*(분기별상장주식수!AQ156-분기별자기주식수!AQ1300)</f>
        <v>0</v>
      </c>
      <c r="AR156" s="13">
        <f>수정주가!AR156*(분기별상장주식수!AR156-분기별자기주식수!AR1300)</f>
        <v>0</v>
      </c>
      <c r="AS156" s="13">
        <f>수정주가!AS156*(분기별상장주식수!AS156-분기별자기주식수!AS1300)</f>
        <v>0</v>
      </c>
      <c r="AT156" s="13">
        <f>수정주가!AT156*(분기별상장주식수!AT156-분기별자기주식수!AT1300)</f>
        <v>0</v>
      </c>
      <c r="AU156" s="13">
        <f>수정주가!AU156*(분기별상장주식수!AU156-분기별자기주식수!AU1300)</f>
        <v>0</v>
      </c>
      <c r="AV156" s="13">
        <f>수정주가!AV156*(분기별상장주식수!AV156-분기별자기주식수!AV1300)</f>
        <v>0</v>
      </c>
      <c r="AW156" s="13">
        <f>수정주가!AW156*(분기별상장주식수!AW156-분기별자기주식수!AW1300)</f>
        <v>0</v>
      </c>
      <c r="AX156" s="13">
        <f>수정주가!AX156*(분기별상장주식수!AX156-분기별자기주식수!AX1300)</f>
        <v>0</v>
      </c>
      <c r="AY156" s="13">
        <f>수정주가!AY156*(분기별상장주식수!AY156-분기별자기주식수!AY1300)</f>
        <v>0</v>
      </c>
      <c r="AZ156" s="13">
        <f>수정주가!AZ156*(분기별상장주식수!AZ156-분기별자기주식수!AZ1300)</f>
        <v>0</v>
      </c>
      <c r="BA156" s="13">
        <f>수정주가!BA156*(분기별상장주식수!BA156-분기별자기주식수!BA1300)</f>
        <v>0</v>
      </c>
      <c r="BB156" s="13">
        <f>수정주가!BB156*(분기별상장주식수!BB156-분기별자기주식수!BB1300)</f>
        <v>0</v>
      </c>
      <c r="BC156" s="13">
        <f>수정주가!BC156*(분기별상장주식수!BC156-분기별자기주식수!BC1300)</f>
        <v>0</v>
      </c>
      <c r="BD156" s="13">
        <f>수정주가!BD156*(분기별상장주식수!BD156-분기별자기주식수!BD1300)</f>
        <v>0</v>
      </c>
      <c r="BE156" s="13">
        <f>수정주가!BE156*(분기별상장주식수!BE156-분기별자기주식수!BE1300)</f>
        <v>0</v>
      </c>
      <c r="BF156" s="13">
        <f>수정주가!BF156*(분기별상장주식수!BF156-분기별자기주식수!BF1300)</f>
        <v>0</v>
      </c>
      <c r="BG156" s="13">
        <f>수정주가!BG156*(분기별상장주식수!BG156-분기별자기주식수!BG1300)</f>
        <v>0</v>
      </c>
      <c r="BH156" s="13">
        <f>수정주가!BH156*(분기별상장주식수!BH156-분기별자기주식수!BH1300)</f>
        <v>0</v>
      </c>
      <c r="BI156" s="13">
        <f>수정주가!BI156*(분기별상장주식수!BI156-분기별자기주식수!BI1300)</f>
        <v>0</v>
      </c>
      <c r="BJ156" s="13">
        <f>수정주가!BJ156*(분기별상장주식수!BJ156-분기별자기주식수!BJ1300)</f>
        <v>0</v>
      </c>
      <c r="BK156" s="13">
        <f>수정주가!BK156*(분기별상장주식수!BK156-분기별자기주식수!BK1300)</f>
        <v>0</v>
      </c>
      <c r="BL156" s="13">
        <f>수정주가!BL156*(분기별상장주식수!BL156-분기별자기주식수!BL1300)</f>
        <v>0</v>
      </c>
      <c r="BM156" s="13">
        <f>수정주가!BM156*(분기별상장주식수!BM156-분기별자기주식수!BM1300)</f>
        <v>0</v>
      </c>
      <c r="BN156" s="13">
        <f>수정주가!BN156*(분기별상장주식수!BN156-분기별자기주식수!BN1300)</f>
        <v>0</v>
      </c>
      <c r="BO156" s="13">
        <f>수정주가!BO156*(분기별상장주식수!BO156-분기별자기주식수!BO1300)</f>
        <v>0</v>
      </c>
    </row>
    <row r="157" spans="1:67" x14ac:dyDescent="0.4">
      <c r="A157" s="10" t="s">
        <v>307</v>
      </c>
      <c r="B157" s="4" t="s">
        <v>2479</v>
      </c>
      <c r="C157" s="10">
        <v>12</v>
      </c>
      <c r="D157" s="13">
        <f>수정주가!D157*(분기별상장주식수!D157-분기별자기주식수!D1301)</f>
        <v>8930633278</v>
      </c>
      <c r="E157" s="13">
        <f>수정주가!E157*(분기별상장주식수!E157-분기별자기주식수!E1301)</f>
        <v>14690796533</v>
      </c>
      <c r="F157" s="13">
        <f>수정주가!F157*(분기별상장주식수!F157-분기별자기주식수!F1301)</f>
        <v>27620220831</v>
      </c>
      <c r="G157" s="13">
        <f>수정주가!G157*(분기별상장주식수!G157-분기별자기주식수!G1301)</f>
        <v>26220643974</v>
      </c>
      <c r="H157" s="13">
        <f>수정주가!H157*(분기별상장주식수!H157-분기별자기주식수!H1301)</f>
        <v>25763639286</v>
      </c>
      <c r="I157" s="13">
        <f>수정주가!I157*(분기별상장주식수!I157-분기별자기주식수!I1301)</f>
        <v>14138582535</v>
      </c>
      <c r="J157" s="13">
        <f>수정주가!J157*(분기별상장주식수!J157-분기별자기주식수!J1301)</f>
        <v>21526824991</v>
      </c>
      <c r="K157" s="13">
        <f>수정주가!K157*(분기별상장주식수!K157-분기별자기주식수!K1301)</f>
        <v>13624452261</v>
      </c>
      <c r="L157" s="13">
        <f>수정주가!L157*(분기별상장주식수!L157-분기별자기주식수!L1301)</f>
        <v>14738401188</v>
      </c>
      <c r="M157" s="13">
        <f>수정주가!M157*(분기별상장주식수!M157-분기별자기주식수!M1301)</f>
        <v>18461085209</v>
      </c>
      <c r="N157" s="13">
        <f>수정주가!N157*(분기별상장주식수!N157-분기별자기주식수!N1301)</f>
        <v>13672056916</v>
      </c>
      <c r="O157" s="13">
        <f>수정주가!O157*(분기별상장주식수!O157-분기별자기주식수!O1301)</f>
        <v>18137373555</v>
      </c>
      <c r="P157" s="13">
        <f>수정주가!P157*(분기별상장주식수!P157-분기별자기주식수!P1301)</f>
        <v>14833610498</v>
      </c>
      <c r="Q157" s="13">
        <f>수정주가!Q157*(분기별상장주식수!Q157-분기별자기주식수!Q1301)</f>
        <v>13015112677</v>
      </c>
      <c r="R157" s="13">
        <f>수정주가!R157*(분기별상장주식수!R157-분기별자기주식수!R1301)</f>
        <v>13672056916</v>
      </c>
      <c r="S157" s="13">
        <f>수정주가!S157*(분기별상장주식수!S157-분기별자기주식수!S1301)</f>
        <v>15623847771</v>
      </c>
      <c r="T157" s="13">
        <f>수정주가!T157*(분기별상장주식수!T157-분기별자기주식수!T1301)</f>
        <v>26591960283</v>
      </c>
      <c r="U157" s="13">
        <f>수정주가!U157*(분기별상장주식수!U157-분기별자기주식수!U1301)</f>
        <v>35989119180</v>
      </c>
      <c r="V157" s="13">
        <f>수정주가!V157*(분기별상장주식수!V157-분기별자기주식수!V1301)</f>
        <v>32637751468</v>
      </c>
      <c r="W157" s="13">
        <f>수정주가!W157*(분기별상장주식수!W157-분기별자기주식수!W1301)</f>
        <v>44500831494</v>
      </c>
      <c r="X157" s="13">
        <f>수정주가!X157*(분기별상장주식수!X157-분기별자기주식수!X1301)</f>
        <v>39007254307</v>
      </c>
      <c r="Y157" s="13">
        <f>수정주가!Y157*(분기별상장주식수!Y157-분기별자기주식수!Y1301)</f>
        <v>45291068767</v>
      </c>
      <c r="Z157" s="13">
        <f>수정주가!Z157*(분기별상장주식수!Z157-분기별자기주식수!Z1301)</f>
        <v>42777542983</v>
      </c>
      <c r="AA157" s="13">
        <f>수정주가!AA157*(분기별상장주식수!AA157-분기별자기주식수!AA1301)</f>
        <v>50213390094</v>
      </c>
      <c r="AB157" s="13">
        <f>수정주가!AB157*(분기별상장주식수!AB157-분기별자기주식수!AB1301)</f>
        <v>49565966786</v>
      </c>
      <c r="AC157" s="13">
        <f>수정주가!AC157*(분기별상장주식수!AC157-분기별자기주식수!AC1301)</f>
        <v>95780565860</v>
      </c>
      <c r="AD157" s="13">
        <f>수정주가!AD157*(분기별상장주식수!AD157-분기별자기주식수!AD1301)</f>
        <v>91781774840</v>
      </c>
      <c r="AE157" s="13">
        <f>수정주가!AE157*(분기별상장주식수!AE157-분기별자기주식수!AE1301)</f>
        <v>72454284910</v>
      </c>
      <c r="AF157" s="13">
        <f>수정주가!AF157*(분기별상장주식수!AF157-분기별자기주식수!AF1301)</f>
        <v>60457911850</v>
      </c>
      <c r="AG157" s="13">
        <f>수정주가!AG157*(분기별상장주식수!AG157-분기별자기주식수!AG1301)</f>
        <v>67815229650</v>
      </c>
      <c r="AH157" s="13">
        <f>수정주가!AH157*(분기별상장주식수!AH157-분기별자기주식수!AH1301)</f>
        <v>36395799510</v>
      </c>
      <c r="AI157" s="13">
        <f>수정주가!AI157*(분기별상장주식수!AI157-분기별자기주식수!AI1301)</f>
        <v>13709409735</v>
      </c>
      <c r="AJ157" s="13">
        <f>수정주가!AJ157*(분기별상장주식수!AJ157-분기별자기주식수!AJ1301)</f>
        <v>32785492320</v>
      </c>
      <c r="AK157" s="13">
        <f>수정주가!AK157*(분기별상장주식수!AK157-분기별자기주식수!AK1301)</f>
        <v>0</v>
      </c>
      <c r="AL157" s="13">
        <f>수정주가!AL157*(분기별상장주식수!AL157-분기별자기주식수!AL1301)</f>
        <v>0</v>
      </c>
      <c r="AM157" s="13">
        <f>수정주가!AM157*(분기별상장주식수!AM157-분기별자기주식수!AM1301)</f>
        <v>0</v>
      </c>
      <c r="AN157" s="13">
        <f>수정주가!AN157*(분기별상장주식수!AN157-분기별자기주식수!AN1301)</f>
        <v>0</v>
      </c>
      <c r="AO157" s="13">
        <f>수정주가!AO157*(분기별상장주식수!AO157-분기별자기주식수!AO1301)</f>
        <v>0</v>
      </c>
      <c r="AP157" s="13">
        <f>수정주가!AP157*(분기별상장주식수!AP157-분기별자기주식수!AP1301)</f>
        <v>0</v>
      </c>
      <c r="AQ157" s="13">
        <f>수정주가!AQ157*(분기별상장주식수!AQ157-분기별자기주식수!AQ1301)</f>
        <v>0</v>
      </c>
      <c r="AR157" s="13">
        <f>수정주가!AR157*(분기별상장주식수!AR157-분기별자기주식수!AR1301)</f>
        <v>0</v>
      </c>
      <c r="AS157" s="13">
        <f>수정주가!AS157*(분기별상장주식수!AS157-분기별자기주식수!AS1301)</f>
        <v>0</v>
      </c>
      <c r="AT157" s="13">
        <f>수정주가!AT157*(분기별상장주식수!AT157-분기별자기주식수!AT1301)</f>
        <v>0</v>
      </c>
      <c r="AU157" s="13">
        <f>수정주가!AU157*(분기별상장주식수!AU157-분기별자기주식수!AU1301)</f>
        <v>0</v>
      </c>
      <c r="AV157" s="13">
        <f>수정주가!AV157*(분기별상장주식수!AV157-분기별자기주식수!AV1301)</f>
        <v>0</v>
      </c>
      <c r="AW157" s="13">
        <f>수정주가!AW157*(분기별상장주식수!AW157-분기별자기주식수!AW1301)</f>
        <v>0</v>
      </c>
      <c r="AX157" s="13">
        <f>수정주가!AX157*(분기별상장주식수!AX157-분기별자기주식수!AX1301)</f>
        <v>0</v>
      </c>
      <c r="AY157" s="13">
        <f>수정주가!AY157*(분기별상장주식수!AY157-분기별자기주식수!AY1301)</f>
        <v>0</v>
      </c>
      <c r="AZ157" s="13">
        <f>수정주가!AZ157*(분기별상장주식수!AZ157-분기별자기주식수!AZ1301)</f>
        <v>0</v>
      </c>
      <c r="BA157" s="13">
        <f>수정주가!BA157*(분기별상장주식수!BA157-분기별자기주식수!BA1301)</f>
        <v>0</v>
      </c>
      <c r="BB157" s="13">
        <f>수정주가!BB157*(분기별상장주식수!BB157-분기별자기주식수!BB1301)</f>
        <v>0</v>
      </c>
      <c r="BC157" s="13">
        <f>수정주가!BC157*(분기별상장주식수!BC157-분기별자기주식수!BC1301)</f>
        <v>0</v>
      </c>
      <c r="BD157" s="13">
        <f>수정주가!BD157*(분기별상장주식수!BD157-분기별자기주식수!BD1301)</f>
        <v>0</v>
      </c>
      <c r="BE157" s="13">
        <f>수정주가!BE157*(분기별상장주식수!BE157-분기별자기주식수!BE1301)</f>
        <v>0</v>
      </c>
      <c r="BF157" s="13">
        <f>수정주가!BF157*(분기별상장주식수!BF157-분기별자기주식수!BF1301)</f>
        <v>0</v>
      </c>
      <c r="BG157" s="13">
        <f>수정주가!BG157*(분기별상장주식수!BG157-분기별자기주식수!BG1301)</f>
        <v>0</v>
      </c>
      <c r="BH157" s="13">
        <f>수정주가!BH157*(분기별상장주식수!BH157-분기별자기주식수!BH1301)</f>
        <v>0</v>
      </c>
      <c r="BI157" s="13">
        <f>수정주가!BI157*(분기별상장주식수!BI157-분기별자기주식수!BI1301)</f>
        <v>0</v>
      </c>
      <c r="BJ157" s="13">
        <f>수정주가!BJ157*(분기별상장주식수!BJ157-분기별자기주식수!BJ1301)</f>
        <v>0</v>
      </c>
      <c r="BK157" s="13">
        <f>수정주가!BK157*(분기별상장주식수!BK157-분기별자기주식수!BK1301)</f>
        <v>0</v>
      </c>
      <c r="BL157" s="13">
        <f>수정주가!BL157*(분기별상장주식수!BL157-분기별자기주식수!BL1301)</f>
        <v>0</v>
      </c>
      <c r="BM157" s="13">
        <f>수정주가!BM157*(분기별상장주식수!BM157-분기별자기주식수!BM1301)</f>
        <v>0</v>
      </c>
      <c r="BN157" s="13">
        <f>수정주가!BN157*(분기별상장주식수!BN157-분기별자기주식수!BN1301)</f>
        <v>0</v>
      </c>
      <c r="BO157" s="13">
        <f>수정주가!BO157*(분기별상장주식수!BO157-분기별자기주식수!BO1301)</f>
        <v>0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3">
        <f>수정주가!D158*(분기별상장주식수!D158-분기별자기주식수!D1302)</f>
        <v>90465379515</v>
      </c>
      <c r="E158" s="13">
        <f>수정주가!E158*(분기별상장주식수!E158-분기별자기주식수!E1302)</f>
        <v>107632583730</v>
      </c>
      <c r="F158" s="13">
        <f>수정주가!F158*(분기별상장주식수!F158-분기별자기주식수!F1302)</f>
        <v>88729370100</v>
      </c>
      <c r="G158" s="13">
        <f>수정주가!G158*(분기별상장주식수!G158-분기별자기주식수!G1302)</f>
        <v>109561483080</v>
      </c>
      <c r="H158" s="13">
        <f>수정주가!H158*(분기별상장주식수!H158-분기별자기주식수!H1302)</f>
        <v>103196115225</v>
      </c>
      <c r="I158" s="13">
        <f>수정주가!I158*(분기별상장주식수!I158-분기별자기주식수!I1302)</f>
        <v>48415373685</v>
      </c>
      <c r="J158" s="13">
        <f>수정주가!J158*(분기별상장주식수!J158-분기별자기주식수!J1302)</f>
        <v>51887392515</v>
      </c>
      <c r="K158" s="13">
        <f>수정주가!K158*(분기별상장주식수!K158-분기별자기주식수!K1302)</f>
        <v>37806427260</v>
      </c>
      <c r="L158" s="13">
        <f>수정주가!L158*(분기별상장주식수!L158-분기별자기주식수!L1302)</f>
        <v>32019729210</v>
      </c>
      <c r="M158" s="13">
        <f>수정주가!M158*(분기별상장주식수!M158-분기별자기주식수!M1302)</f>
        <v>27969040575</v>
      </c>
      <c r="N158" s="13">
        <f>수정주가!N158*(분기별상장주식수!N158-분기별자기주식수!N1302)</f>
        <v>57543629580</v>
      </c>
      <c r="O158" s="13">
        <f>수정주가!O158*(분기별상장주식수!O158-분기별자기주식수!O1302)</f>
        <v>17457237590</v>
      </c>
      <c r="P158" s="13">
        <f>수정주가!P158*(분기별상장주식수!P158-분기별자기주식수!P1302)</f>
        <v>17457237590</v>
      </c>
      <c r="Q158" s="13">
        <f>수정주가!Q158*(분기별상장주식수!Q158-분기별자기주식수!Q1302)</f>
        <v>0</v>
      </c>
      <c r="R158" s="13">
        <f>수정주가!R158*(분기별상장주식수!R158-분기별자기주식수!R1302)</f>
        <v>0</v>
      </c>
      <c r="S158" s="13">
        <f>수정주가!S158*(분기별상장주식수!S158-분기별자기주식수!S1302)</f>
        <v>0</v>
      </c>
      <c r="T158" s="13">
        <f>수정주가!T158*(분기별상장주식수!T158-분기별자기주식수!T1302)</f>
        <v>0</v>
      </c>
      <c r="U158" s="13">
        <f>수정주가!U158*(분기별상장주식수!U158-분기별자기주식수!U1302)</f>
        <v>0</v>
      </c>
      <c r="V158" s="13">
        <f>수정주가!V158*(분기별상장주식수!V158-분기별자기주식수!V1302)</f>
        <v>0</v>
      </c>
      <c r="W158" s="13">
        <f>수정주가!W158*(분기별상장주식수!W158-분기별자기주식수!W1302)</f>
        <v>0</v>
      </c>
      <c r="X158" s="13">
        <f>수정주가!X158*(분기별상장주식수!X158-분기별자기주식수!X1302)</f>
        <v>0</v>
      </c>
      <c r="Y158" s="13">
        <f>수정주가!Y158*(분기별상장주식수!Y158-분기별자기주식수!Y1302)</f>
        <v>0</v>
      </c>
      <c r="Z158" s="13">
        <f>수정주가!Z158*(분기별상장주식수!Z158-분기별자기주식수!Z1302)</f>
        <v>0</v>
      </c>
      <c r="AA158" s="13">
        <f>수정주가!AA158*(분기별상장주식수!AA158-분기별자기주식수!AA1302)</f>
        <v>0</v>
      </c>
      <c r="AB158" s="13">
        <f>수정주가!AB158*(분기별상장주식수!AB158-분기별자기주식수!AB1302)</f>
        <v>0</v>
      </c>
      <c r="AC158" s="13">
        <f>수정주가!AC158*(분기별상장주식수!AC158-분기별자기주식수!AC1302)</f>
        <v>0</v>
      </c>
      <c r="AD158" s="13">
        <f>수정주가!AD158*(분기별상장주식수!AD158-분기별자기주식수!AD1302)</f>
        <v>0</v>
      </c>
      <c r="AE158" s="13">
        <f>수정주가!AE158*(분기별상장주식수!AE158-분기별자기주식수!AE1302)</f>
        <v>0</v>
      </c>
      <c r="AF158" s="13">
        <f>수정주가!AF158*(분기별상장주식수!AF158-분기별자기주식수!AF1302)</f>
        <v>0</v>
      </c>
      <c r="AG158" s="13">
        <f>수정주가!AG158*(분기별상장주식수!AG158-분기별자기주식수!AG1302)</f>
        <v>0</v>
      </c>
      <c r="AH158" s="13">
        <f>수정주가!AH158*(분기별상장주식수!AH158-분기별자기주식수!AH1302)</f>
        <v>0</v>
      </c>
      <c r="AI158" s="13">
        <f>수정주가!AI158*(분기별상장주식수!AI158-분기별자기주식수!AI1302)</f>
        <v>0</v>
      </c>
      <c r="AJ158" s="13">
        <f>수정주가!AJ158*(분기별상장주식수!AJ158-분기별자기주식수!AJ1302)</f>
        <v>0</v>
      </c>
      <c r="AK158" s="13">
        <f>수정주가!AK158*(분기별상장주식수!AK158-분기별자기주식수!AK1302)</f>
        <v>0</v>
      </c>
      <c r="AL158" s="13">
        <f>수정주가!AL158*(분기별상장주식수!AL158-분기별자기주식수!AL1302)</f>
        <v>0</v>
      </c>
      <c r="AM158" s="13">
        <f>수정주가!AM158*(분기별상장주식수!AM158-분기별자기주식수!AM1302)</f>
        <v>0</v>
      </c>
      <c r="AN158" s="13">
        <f>수정주가!AN158*(분기별상장주식수!AN158-분기별자기주식수!AN1302)</f>
        <v>0</v>
      </c>
      <c r="AO158" s="13">
        <f>수정주가!AO158*(분기별상장주식수!AO158-분기별자기주식수!AO1302)</f>
        <v>0</v>
      </c>
      <c r="AP158" s="13">
        <f>수정주가!AP158*(분기별상장주식수!AP158-분기별자기주식수!AP1302)</f>
        <v>0</v>
      </c>
      <c r="AQ158" s="13">
        <f>수정주가!AQ158*(분기별상장주식수!AQ158-분기별자기주식수!AQ1302)</f>
        <v>0</v>
      </c>
      <c r="AR158" s="13">
        <f>수정주가!AR158*(분기별상장주식수!AR158-분기별자기주식수!AR1302)</f>
        <v>0</v>
      </c>
      <c r="AS158" s="13">
        <f>수정주가!AS158*(분기별상장주식수!AS158-분기별자기주식수!AS1302)</f>
        <v>0</v>
      </c>
      <c r="AT158" s="13">
        <f>수정주가!AT158*(분기별상장주식수!AT158-분기별자기주식수!AT1302)</f>
        <v>0</v>
      </c>
      <c r="AU158" s="13">
        <f>수정주가!AU158*(분기별상장주식수!AU158-분기별자기주식수!AU1302)</f>
        <v>0</v>
      </c>
      <c r="AV158" s="13">
        <f>수정주가!AV158*(분기별상장주식수!AV158-분기별자기주식수!AV1302)</f>
        <v>0</v>
      </c>
      <c r="AW158" s="13">
        <f>수정주가!AW158*(분기별상장주식수!AW158-분기별자기주식수!AW1302)</f>
        <v>0</v>
      </c>
      <c r="AX158" s="13">
        <f>수정주가!AX158*(분기별상장주식수!AX158-분기별자기주식수!AX1302)</f>
        <v>0</v>
      </c>
      <c r="AY158" s="13">
        <f>수정주가!AY158*(분기별상장주식수!AY158-분기별자기주식수!AY1302)</f>
        <v>0</v>
      </c>
      <c r="AZ158" s="13">
        <f>수정주가!AZ158*(분기별상장주식수!AZ158-분기별자기주식수!AZ1302)</f>
        <v>0</v>
      </c>
      <c r="BA158" s="13">
        <f>수정주가!BA158*(분기별상장주식수!BA158-분기별자기주식수!BA1302)</f>
        <v>0</v>
      </c>
      <c r="BB158" s="13">
        <f>수정주가!BB158*(분기별상장주식수!BB158-분기별자기주식수!BB1302)</f>
        <v>0</v>
      </c>
      <c r="BC158" s="13">
        <f>수정주가!BC158*(분기별상장주식수!BC158-분기별자기주식수!BC1302)</f>
        <v>0</v>
      </c>
      <c r="BD158" s="13">
        <f>수정주가!BD158*(분기별상장주식수!BD158-분기별자기주식수!BD1302)</f>
        <v>0</v>
      </c>
      <c r="BE158" s="13">
        <f>수정주가!BE158*(분기별상장주식수!BE158-분기별자기주식수!BE1302)</f>
        <v>0</v>
      </c>
      <c r="BF158" s="13">
        <f>수정주가!BF158*(분기별상장주식수!BF158-분기별자기주식수!BF1302)</f>
        <v>0</v>
      </c>
      <c r="BG158" s="13">
        <f>수정주가!BG158*(분기별상장주식수!BG158-분기별자기주식수!BG1302)</f>
        <v>0</v>
      </c>
      <c r="BH158" s="13">
        <f>수정주가!BH158*(분기별상장주식수!BH158-분기별자기주식수!BH1302)</f>
        <v>0</v>
      </c>
      <c r="BI158" s="13">
        <f>수정주가!BI158*(분기별상장주식수!BI158-분기별자기주식수!BI1302)</f>
        <v>0</v>
      </c>
      <c r="BJ158" s="13">
        <f>수정주가!BJ158*(분기별상장주식수!BJ158-분기별자기주식수!BJ1302)</f>
        <v>0</v>
      </c>
      <c r="BK158" s="13">
        <f>수정주가!BK158*(분기별상장주식수!BK158-분기별자기주식수!BK1302)</f>
        <v>0</v>
      </c>
      <c r="BL158" s="13">
        <f>수정주가!BL158*(분기별상장주식수!BL158-분기별자기주식수!BL1302)</f>
        <v>0</v>
      </c>
      <c r="BM158" s="13">
        <f>수정주가!BM158*(분기별상장주식수!BM158-분기별자기주식수!BM1302)</f>
        <v>0</v>
      </c>
      <c r="BN158" s="13">
        <f>수정주가!BN158*(분기별상장주식수!BN158-분기별자기주식수!BN1302)</f>
        <v>0</v>
      </c>
      <c r="BO158" s="13">
        <f>수정주가!BO158*(분기별상장주식수!BO158-분기별자기주식수!BO1302)</f>
        <v>0</v>
      </c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f>수정주가!D159*(분기별상장주식수!D159-분기별자기주식수!D1303)</f>
        <v>238997072700</v>
      </c>
      <c r="E159" s="13">
        <f>수정주가!E159*(분기별상장주식수!E159-분기별자기주식수!E1303)</f>
        <v>257865262650</v>
      </c>
      <c r="F159" s="13">
        <f>수정주가!F159*(분기별상장주식수!F159-분기별자기주식수!F1303)</f>
        <v>226418279400</v>
      </c>
      <c r="G159" s="13">
        <f>수정주가!G159*(분기별상장주식수!G159-분기별자기주식수!G1303)</f>
        <v>221545026000</v>
      </c>
      <c r="H159" s="13">
        <f>수정주가!H159*(분기별상장주식수!H159-분기별자기주식수!H1303)</f>
        <v>262161614100</v>
      </c>
      <c r="I159" s="13">
        <f>수정주가!I159*(분기별상장주식수!I159-분기별자기주식수!I1303)</f>
        <v>182159243600</v>
      </c>
      <c r="J159" s="13">
        <f>수정주가!J159*(분기별상장주식수!J159-분기별자기주식수!J1303)</f>
        <v>181543840750</v>
      </c>
      <c r="K159" s="13">
        <f>수정주가!K159*(분기별상장주식수!K159-분기별자기주식수!K1303)</f>
        <v>182861282550</v>
      </c>
      <c r="L159" s="13">
        <f>수정주가!L159*(분기별상장주식수!L159-분기별자기주식수!L1303)</f>
        <v>206911899500</v>
      </c>
      <c r="M159" s="13">
        <f>수정주가!M159*(분기별상장주식수!M159-분기별자기주식수!M1303)</f>
        <v>247735058050</v>
      </c>
      <c r="N159" s="13">
        <f>수정주가!N159*(분기별상장주식수!N159-분기별자기주식수!N1303)</f>
        <v>237109852400</v>
      </c>
      <c r="O159" s="13">
        <f>수정주가!O159*(분기별상장주식수!O159-분기별자기주식수!O1303)</f>
        <v>317637726800</v>
      </c>
      <c r="P159" s="13">
        <f>수정주가!P159*(분기별상장주식수!P159-분기별자기주식수!P1303)</f>
        <v>310948054900</v>
      </c>
      <c r="Q159" s="13">
        <f>수정주가!Q159*(분기별상장주식수!Q159-분기별자기주식수!Q1303)</f>
        <v>476714788000</v>
      </c>
      <c r="R159" s="13">
        <f>수정주가!R159*(분기별상장주식수!R159-분기별자기주식수!R1303)</f>
        <v>924922690600</v>
      </c>
      <c r="S159" s="13">
        <f>수정주가!S159*(분기별상장주식수!S159-분기별자기주식수!S1303)</f>
        <v>949151872700</v>
      </c>
      <c r="T159" s="13">
        <f>수정주가!T159*(분기별상장주식수!T159-분기별자기주식수!T1303)</f>
        <v>855395472400</v>
      </c>
      <c r="U159" s="13">
        <f>수정주가!U159*(분기별상장주식수!U159-분기별자기주식수!U1303)</f>
        <v>606782995200</v>
      </c>
      <c r="V159" s="13">
        <f>수정주가!V159*(분기별상장주식수!V159-분기별자기주식수!V1303)</f>
        <v>536202334300</v>
      </c>
      <c r="W159" s="13">
        <f>수정주가!W159*(분기별상장주식수!W159-분기별자기주식수!W1303)</f>
        <v>466148394750</v>
      </c>
      <c r="X159" s="13">
        <f>수정주가!X159*(분기별상장주식수!X159-분기별자기주식수!X1303)</f>
        <v>377132486600</v>
      </c>
      <c r="Y159" s="13">
        <f>수정주가!Y159*(분기별상장주식수!Y159-분기별자기주식수!Y1303)</f>
        <v>378185929300</v>
      </c>
      <c r="Z159" s="13">
        <f>수정주가!Z159*(분기별상장주식수!Z159-분기별자기주식수!Z1303)</f>
        <v>386086749550</v>
      </c>
      <c r="AA159" s="13">
        <f>수정주가!AA159*(분기별상장주식수!AA159-분기별자기주식수!AA1303)</f>
        <v>417690030550</v>
      </c>
      <c r="AB159" s="13">
        <f>수정주가!AB159*(분기별상장주식수!AB159-분기별자기주식수!AB1303)</f>
        <v>363437731500</v>
      </c>
      <c r="AC159" s="13">
        <f>수정주가!AC159*(분기별상장주식수!AC159-분기별자기주식수!AC1303)</f>
        <v>393987569800</v>
      </c>
      <c r="AD159" s="13">
        <f>수정주가!AD159*(분기별상장주식수!AD159-분기별자기주식수!AD1303)</f>
        <v>408209046250</v>
      </c>
      <c r="AE159" s="13">
        <f>수정주가!AE159*(분기별상장주식수!AE159-분기별자기주식수!AE1303)</f>
        <v>365017895550</v>
      </c>
      <c r="AF159" s="13">
        <f>수정주가!AF159*(분기별상장주식수!AF159-분기별자기주식수!AF1303)</f>
        <v>293383791950</v>
      </c>
      <c r="AG159" s="13">
        <f>수정주가!AG159*(분기별상장주식수!AG159-분기별자기주식수!AG1303)</f>
        <v>287063135750</v>
      </c>
      <c r="AH159" s="13">
        <f>수정주가!AH159*(분기별상장주식수!AH159-분기별자기주식수!AH1303)</f>
        <v>302864776250</v>
      </c>
      <c r="AI159" s="13">
        <f>수정주가!AI159*(분기별상장주식수!AI159-분기별자기주식수!AI1303)</f>
        <v>211215261350</v>
      </c>
      <c r="AJ159" s="13">
        <f>수정주가!AJ159*(분기별상장주식수!AJ159-분기별자기주식수!AJ1303)</f>
        <v>212795425400</v>
      </c>
      <c r="AK159" s="13">
        <f>수정주가!AK159*(분기별상장주식수!AK159-분기별자기주식수!AK1303)</f>
        <v>209635097300</v>
      </c>
      <c r="AL159" s="13">
        <f>수정주가!AL159*(분기별상장주식수!AL159-분기별자기주식수!AL1303)</f>
        <v>243345263700</v>
      </c>
      <c r="AM159" s="13">
        <f>수정주가!AM159*(분기별상장주식수!AM159-분기별자기주식수!AM1303)</f>
        <v>227016901850</v>
      </c>
      <c r="AN159" s="13">
        <f>수정주가!AN159*(분기별상장주식수!AN159-분기별자기주식수!AN1303)</f>
        <v>242291821000</v>
      </c>
      <c r="AO159" s="13">
        <f>수정주가!AO159*(분기별상장주식수!AO159-분기별자기주식수!AO1303)</f>
        <v>268627888500</v>
      </c>
      <c r="AP159" s="13">
        <f>수정주가!AP159*(분기별상장주식수!AP159-분기별자기주식수!AP1303)</f>
        <v>271261495250</v>
      </c>
      <c r="AQ159" s="13">
        <f>수정주가!AQ159*(분기별상장주식수!AQ159-분기별자기주식수!AQ1303)</f>
        <v>326040515650</v>
      </c>
      <c r="AR159" s="13">
        <f>수정주가!AR159*(분기별상장주식수!AR159-분기별자기주식수!AR1303)</f>
        <v>349742976400</v>
      </c>
      <c r="AS159" s="13">
        <f>수정주가!AS159*(분기별상장주식수!AS159-분기별자기주식수!AS1303)</f>
        <v>317086252700</v>
      </c>
      <c r="AT159" s="13">
        <f>수정주가!AT159*(분기별상장주식수!AT159-분기별자기주식수!AT1303)</f>
        <v>265994281750</v>
      </c>
      <c r="AU159" s="13">
        <f>수정주가!AU159*(분기별상장주식수!AU159-분기별자기주식수!AU1303)</f>
        <v>263887396350</v>
      </c>
      <c r="AV159" s="13">
        <f>수정주가!AV159*(분기별상장주식수!AV159-분기별자기주식수!AV1303)</f>
        <v>264414117700</v>
      </c>
      <c r="AW159" s="13">
        <f>수정주가!AW159*(분기별상장주식수!AW159-분기별자기주식수!AW1303)</f>
        <v>240711656950</v>
      </c>
      <c r="AX159" s="13">
        <f>수정주가!AX159*(분기별상장주식수!AX159-분기별자기주식수!AX1303)</f>
        <v>234917722100</v>
      </c>
      <c r="AY159" s="13">
        <f>수정주가!AY159*(분기별상장주식수!AY159-분기별자기주식수!AY1303)</f>
        <v>241765099650</v>
      </c>
      <c r="AZ159" s="13">
        <f>수정주가!AZ159*(분기별상장주식수!AZ159-분기별자기주식수!AZ1303)</f>
        <v>212795425400</v>
      </c>
      <c r="BA159" s="13">
        <f>수정주가!BA159*(분기별상장주식수!BA159-분기별자기주식수!BA1303)</f>
        <v>172764602800</v>
      </c>
      <c r="BB159" s="13">
        <f>수정주가!BB159*(분기별상장주식수!BB159-분기별자기주식수!BB1303)</f>
        <v>173818045500</v>
      </c>
      <c r="BC159" s="13">
        <f>수정주가!BC159*(분기별상장주식수!BC159-분기별자기주식수!BC1303)</f>
        <v>169604274700</v>
      </c>
      <c r="BD159" s="13">
        <f>수정주가!BD159*(분기별상장주식수!BD159-분기별자기주식수!BD1303)</f>
        <v>183825751150</v>
      </c>
      <c r="BE159" s="13">
        <f>수정주가!BE159*(분기별상장주식수!BE159-분기별자기주식수!BE1303)</f>
        <v>229650508600</v>
      </c>
      <c r="BF159" s="13">
        <f>수정주가!BF159*(분기별상장주식수!BF159-분기별자기주식수!BF1303)</f>
        <v>277055430100</v>
      </c>
      <c r="BG159" s="13">
        <f>수정주가!BG159*(분기별상장주식수!BG159-분기별자기주식수!BG1303)</f>
        <v>254406412050</v>
      </c>
      <c r="BH159" s="13">
        <f>수정주가!BH159*(분기별상장주식수!BH159-분기별자기주식수!BH1303)</f>
        <v>388193634950</v>
      </c>
      <c r="BI159" s="13">
        <f>수정주가!BI159*(분기별상장주식수!BI159-분기별자기주식수!BI1303)</f>
        <v>300231169500</v>
      </c>
      <c r="BJ159" s="13">
        <f>수정주가!BJ159*(분기별상장주식수!BJ159-분기별자기주식수!BJ1303)</f>
        <v>277055430100</v>
      </c>
      <c r="BK159" s="13">
        <f>수정주가!BK159*(분기별상장주식수!BK159-분기별자기주식수!BK1303)</f>
        <v>260727068250</v>
      </c>
      <c r="BL159" s="13">
        <f>수정주가!BL159*(분기별상장주식수!BL159-분기별자기주식수!BL1303)</f>
        <v>276528708750</v>
      </c>
      <c r="BM159" s="13">
        <f>수정주가!BM159*(분기별상장주식수!BM159-분기별자기주식수!BM1303)</f>
        <v>299177726800</v>
      </c>
      <c r="BN159" s="13">
        <f>수정주가!BN159*(분기별상장주식수!BN159-분기별자기주식수!BN1303)</f>
        <v>287589857100</v>
      </c>
      <c r="BO159" s="13">
        <f>수정주가!BO159*(분기별상장주식수!BO159-분기별자기주식수!BO1303)</f>
        <v>286009693050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3">
        <f>수정주가!D160*(분기별상장주식수!D160-분기별자기주식수!D1304)</f>
        <v>0</v>
      </c>
      <c r="E160" s="13">
        <f>수정주가!E160*(분기별상장주식수!E160-분기별자기주식수!E1304)</f>
        <v>0</v>
      </c>
      <c r="F160" s="13">
        <f>수정주가!F160*(분기별상장주식수!F160-분기별자기주식수!F1304)</f>
        <v>0</v>
      </c>
      <c r="G160" s="13">
        <f>수정주가!G160*(분기별상장주식수!G160-분기별자기주식수!G1304)</f>
        <v>0</v>
      </c>
      <c r="H160" s="13">
        <f>수정주가!H160*(분기별상장주식수!H160-분기별자기주식수!H1304)</f>
        <v>0</v>
      </c>
      <c r="I160" s="13">
        <f>수정주가!I160*(분기별상장주식수!I160-분기별자기주식수!I1304)</f>
        <v>0</v>
      </c>
      <c r="J160" s="13">
        <f>수정주가!J160*(분기별상장주식수!J160-분기별자기주식수!J1304)</f>
        <v>0</v>
      </c>
      <c r="K160" s="13">
        <f>수정주가!K160*(분기별상장주식수!K160-분기별자기주식수!K1304)</f>
        <v>0</v>
      </c>
      <c r="L160" s="13">
        <f>수정주가!L160*(분기별상장주식수!L160-분기별자기주식수!L1304)</f>
        <v>0</v>
      </c>
      <c r="M160" s="13">
        <f>수정주가!M160*(분기별상장주식수!M160-분기별자기주식수!M1304)</f>
        <v>0</v>
      </c>
      <c r="N160" s="13">
        <f>수정주가!N160*(분기별상장주식수!N160-분기별자기주식수!N1304)</f>
        <v>0</v>
      </c>
      <c r="O160" s="13">
        <f>수정주가!O160*(분기별상장주식수!O160-분기별자기주식수!O1304)</f>
        <v>0</v>
      </c>
      <c r="P160" s="13">
        <f>수정주가!P160*(분기별상장주식수!P160-분기별자기주식수!P1304)</f>
        <v>0</v>
      </c>
      <c r="Q160" s="13">
        <f>수정주가!Q160*(분기별상장주식수!Q160-분기별자기주식수!Q1304)</f>
        <v>0</v>
      </c>
      <c r="R160" s="13">
        <f>수정주가!R160*(분기별상장주식수!R160-분기별자기주식수!R1304)</f>
        <v>0</v>
      </c>
      <c r="S160" s="13">
        <f>수정주가!S160*(분기별상장주식수!S160-분기별자기주식수!S1304)</f>
        <v>0</v>
      </c>
      <c r="T160" s="13">
        <f>수정주가!T160*(분기별상장주식수!T160-분기별자기주식수!T1304)</f>
        <v>0</v>
      </c>
      <c r="U160" s="13">
        <f>수정주가!U160*(분기별상장주식수!U160-분기별자기주식수!U1304)</f>
        <v>0</v>
      </c>
      <c r="V160" s="13">
        <f>수정주가!V160*(분기별상장주식수!V160-분기별자기주식수!V1304)</f>
        <v>0</v>
      </c>
      <c r="W160" s="13">
        <f>수정주가!W160*(분기별상장주식수!W160-분기별자기주식수!W1304)</f>
        <v>0</v>
      </c>
      <c r="X160" s="13">
        <f>수정주가!X160*(분기별상장주식수!X160-분기별자기주식수!X1304)</f>
        <v>0</v>
      </c>
      <c r="Y160" s="13">
        <f>수정주가!Y160*(분기별상장주식수!Y160-분기별자기주식수!Y1304)</f>
        <v>0</v>
      </c>
      <c r="Z160" s="13">
        <f>수정주가!Z160*(분기별상장주식수!Z160-분기별자기주식수!Z1304)</f>
        <v>0</v>
      </c>
      <c r="AA160" s="13">
        <f>수정주가!AA160*(분기별상장주식수!AA160-분기별자기주식수!AA1304)</f>
        <v>0</v>
      </c>
      <c r="AB160" s="13">
        <f>수정주가!AB160*(분기별상장주식수!AB160-분기별자기주식수!AB1304)</f>
        <v>0</v>
      </c>
      <c r="AC160" s="13">
        <f>수정주가!AC160*(분기별상장주식수!AC160-분기별자기주식수!AC1304)</f>
        <v>0</v>
      </c>
      <c r="AD160" s="13">
        <f>수정주가!AD160*(분기별상장주식수!AD160-분기별자기주식수!AD1304)</f>
        <v>0</v>
      </c>
      <c r="AE160" s="13">
        <f>수정주가!AE160*(분기별상장주식수!AE160-분기별자기주식수!AE1304)</f>
        <v>0</v>
      </c>
      <c r="AF160" s="13">
        <f>수정주가!AF160*(분기별상장주식수!AF160-분기별자기주식수!AF1304)</f>
        <v>0</v>
      </c>
      <c r="AG160" s="13">
        <f>수정주가!AG160*(분기별상장주식수!AG160-분기별자기주식수!AG1304)</f>
        <v>0</v>
      </c>
      <c r="AH160" s="13">
        <f>수정주가!AH160*(분기별상장주식수!AH160-분기별자기주식수!AH1304)</f>
        <v>0</v>
      </c>
      <c r="AI160" s="13">
        <f>수정주가!AI160*(분기별상장주식수!AI160-분기별자기주식수!AI1304)</f>
        <v>0</v>
      </c>
      <c r="AJ160" s="13">
        <f>수정주가!AJ160*(분기별상장주식수!AJ160-분기별자기주식수!AJ1304)</f>
        <v>0</v>
      </c>
      <c r="AK160" s="13">
        <f>수정주가!AK160*(분기별상장주식수!AK160-분기별자기주식수!AK1304)</f>
        <v>0</v>
      </c>
      <c r="AL160" s="13">
        <f>수정주가!AL160*(분기별상장주식수!AL160-분기별자기주식수!AL1304)</f>
        <v>0</v>
      </c>
      <c r="AM160" s="13">
        <f>수정주가!AM160*(분기별상장주식수!AM160-분기별자기주식수!AM1304)</f>
        <v>0</v>
      </c>
      <c r="AN160" s="13">
        <f>수정주가!AN160*(분기별상장주식수!AN160-분기별자기주식수!AN1304)</f>
        <v>0</v>
      </c>
      <c r="AO160" s="13">
        <f>수정주가!AO160*(분기별상장주식수!AO160-분기별자기주식수!AO1304)</f>
        <v>0</v>
      </c>
      <c r="AP160" s="13">
        <f>수정주가!AP160*(분기별상장주식수!AP160-분기별자기주식수!AP1304)</f>
        <v>0</v>
      </c>
      <c r="AQ160" s="13">
        <f>수정주가!AQ160*(분기별상장주식수!AQ160-분기별자기주식수!AQ1304)</f>
        <v>0</v>
      </c>
      <c r="AR160" s="13">
        <f>수정주가!AR160*(분기별상장주식수!AR160-분기별자기주식수!AR1304)</f>
        <v>0</v>
      </c>
      <c r="AS160" s="13">
        <f>수정주가!AS160*(분기별상장주식수!AS160-분기별자기주식수!AS1304)</f>
        <v>0</v>
      </c>
      <c r="AT160" s="13">
        <f>수정주가!AT160*(분기별상장주식수!AT160-분기별자기주식수!AT1304)</f>
        <v>0</v>
      </c>
      <c r="AU160" s="13">
        <f>수정주가!AU160*(분기별상장주식수!AU160-분기별자기주식수!AU1304)</f>
        <v>0</v>
      </c>
      <c r="AV160" s="13">
        <f>수정주가!AV160*(분기별상장주식수!AV160-분기별자기주식수!AV1304)</f>
        <v>0</v>
      </c>
      <c r="AW160" s="13">
        <f>수정주가!AW160*(분기별상장주식수!AW160-분기별자기주식수!AW1304)</f>
        <v>0</v>
      </c>
      <c r="AX160" s="13">
        <f>수정주가!AX160*(분기별상장주식수!AX160-분기별자기주식수!AX1304)</f>
        <v>0</v>
      </c>
      <c r="AY160" s="13">
        <f>수정주가!AY160*(분기별상장주식수!AY160-분기별자기주식수!AY1304)</f>
        <v>0</v>
      </c>
      <c r="AZ160" s="13">
        <f>수정주가!AZ160*(분기별상장주식수!AZ160-분기별자기주식수!AZ1304)</f>
        <v>0</v>
      </c>
      <c r="BA160" s="13">
        <f>수정주가!BA160*(분기별상장주식수!BA160-분기별자기주식수!BA1304)</f>
        <v>0</v>
      </c>
      <c r="BB160" s="13">
        <f>수정주가!BB160*(분기별상장주식수!BB160-분기별자기주식수!BB1304)</f>
        <v>0</v>
      </c>
      <c r="BC160" s="13">
        <f>수정주가!BC160*(분기별상장주식수!BC160-분기별자기주식수!BC1304)</f>
        <v>0</v>
      </c>
      <c r="BD160" s="13">
        <f>수정주가!BD160*(분기별상장주식수!BD160-분기별자기주식수!BD1304)</f>
        <v>0</v>
      </c>
      <c r="BE160" s="13">
        <f>수정주가!BE160*(분기별상장주식수!BE160-분기별자기주식수!BE1304)</f>
        <v>0</v>
      </c>
      <c r="BF160" s="13">
        <f>수정주가!BF160*(분기별상장주식수!BF160-분기별자기주식수!BF1304)</f>
        <v>0</v>
      </c>
      <c r="BG160" s="13">
        <f>수정주가!BG160*(분기별상장주식수!BG160-분기별자기주식수!BG1304)</f>
        <v>0</v>
      </c>
      <c r="BH160" s="13">
        <f>수정주가!BH160*(분기별상장주식수!BH160-분기별자기주식수!BH1304)</f>
        <v>0</v>
      </c>
      <c r="BI160" s="13">
        <f>수정주가!BI160*(분기별상장주식수!BI160-분기별자기주식수!BI1304)</f>
        <v>0</v>
      </c>
      <c r="BJ160" s="13">
        <f>수정주가!BJ160*(분기별상장주식수!BJ160-분기별자기주식수!BJ1304)</f>
        <v>0</v>
      </c>
      <c r="BK160" s="13">
        <f>수정주가!BK160*(분기별상장주식수!BK160-분기별자기주식수!BK1304)</f>
        <v>0</v>
      </c>
      <c r="BL160" s="13">
        <f>수정주가!BL160*(분기별상장주식수!BL160-분기별자기주식수!BL1304)</f>
        <v>0</v>
      </c>
      <c r="BM160" s="13">
        <f>수정주가!BM160*(분기별상장주식수!BM160-분기별자기주식수!BM1304)</f>
        <v>0</v>
      </c>
      <c r="BN160" s="13">
        <f>수정주가!BN160*(분기별상장주식수!BN160-분기별자기주식수!BN1304)</f>
        <v>0</v>
      </c>
      <c r="BO160" s="13">
        <f>수정주가!BO160*(분기별상장주식수!BO160-분기별자기주식수!BO1304)</f>
        <v>0</v>
      </c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f>수정주가!D161*(분기별상장주식수!D161-분기별자기주식수!D1305)</f>
        <v>96936631506</v>
      </c>
      <c r="E161" s="13">
        <f>수정주가!E161*(분기별상장주식수!E161-분기별자기주식수!E1305)</f>
        <v>163368728622</v>
      </c>
      <c r="F161" s="13">
        <f>수정주가!F161*(분기별상장주식수!F161-분기별자기주식수!F1305)</f>
        <v>111788334108</v>
      </c>
      <c r="G161" s="13">
        <f>수정주가!G161*(분기별상장주식수!G161-분기별자기주식수!G1305)</f>
        <v>165833741502</v>
      </c>
      <c r="H161" s="13">
        <f>수정주가!H161*(분기별상장주식수!H161-분기별자기주식수!H1305)</f>
        <v>285920952306</v>
      </c>
      <c r="I161" s="13">
        <f>수정주가!I161*(분기별상장주식수!I161-분기별자기주식수!I1305)</f>
        <v>190607120946</v>
      </c>
      <c r="J161" s="13">
        <f>수정주가!J161*(분기별상장주식수!J161-분기별자기주식수!J1305)</f>
        <v>168278212608</v>
      </c>
      <c r="K161" s="13">
        <f>수정주가!K161*(분기별상장주식수!K161-분기별자기주식수!K1305)</f>
        <v>161745928476</v>
      </c>
      <c r="L161" s="13">
        <f>수정주가!L161*(분기별상장주식수!L161-분기별자기주식수!L1305)</f>
        <v>145682261208</v>
      </c>
      <c r="M161" s="13">
        <f>수정주가!M161*(분기별상장주식수!M161-분기별자기주식수!M1305)</f>
        <v>180254066850</v>
      </c>
      <c r="N161" s="13">
        <f>수정주가!N161*(분기별상장주식수!N161-분기별자기주식수!N1305)</f>
        <v>169921554528</v>
      </c>
      <c r="O161" s="13">
        <f>수정주가!O161*(분기별상장주식수!O161-분기별자기주식수!O1305)</f>
        <v>218112556332</v>
      </c>
      <c r="P161" s="13">
        <f>수정주가!P161*(분기별상장주식수!P161-분기별자기주식수!P1305)</f>
        <v>220557027438</v>
      </c>
      <c r="Q161" s="13">
        <f>수정주가!Q161*(분기별상장주식수!Q161-분기별자기주식수!Q1305)</f>
        <v>167744126484</v>
      </c>
      <c r="R161" s="13">
        <f>수정주가!R161*(분기별상장주식수!R161-분기별자기주식수!R1305)</f>
        <v>145682261208</v>
      </c>
      <c r="S161" s="13">
        <f>수정주가!S161*(분기별상장주식수!S161-분기별자기주식수!S1305)</f>
        <v>161478885414</v>
      </c>
      <c r="T161" s="13">
        <f>수정주가!T161*(분기별상장주식수!T161-분기별자기주식수!T1305)</f>
        <v>201781846002</v>
      </c>
      <c r="U161" s="13">
        <f>수정주가!U161*(분기별상장주식수!U161-분기별자기주식수!U1305)</f>
        <v>225199468362</v>
      </c>
      <c r="V161" s="13">
        <f>수정주가!V161*(분기별상장주식수!V161-분기별자기주식수!V1305)</f>
        <v>257039218062</v>
      </c>
      <c r="W161" s="13">
        <f>수정주가!W161*(분기별상장주식수!W161-분기별자기주식수!W1305)</f>
        <v>364883531562</v>
      </c>
      <c r="X161" s="13">
        <f>수정주가!X161*(분기별상장주식수!X161-분기별자기주식수!X1305)</f>
        <v>313138802856</v>
      </c>
      <c r="Y161" s="13">
        <f>수정주가!Y161*(분기별상장주식수!Y161-분기별자기주식수!Y1305)</f>
        <v>277745326254</v>
      </c>
      <c r="Z161" s="13">
        <f>수정주가!Z161*(분기별상장주식수!Z161-분기별자기주식수!Z1305)</f>
        <v>353996391342</v>
      </c>
      <c r="AA161" s="13">
        <f>수정주가!AA161*(분기별상장주식수!AA161-분기별자기주식수!AA1305)</f>
        <v>388034110860</v>
      </c>
      <c r="AB161" s="13">
        <f>수정주가!AB161*(분기별상장주식수!AB161-분기별자기주식수!AB1305)</f>
        <v>488770970556</v>
      </c>
      <c r="AC161" s="13">
        <f>수정주가!AC161*(분기별상장주식수!AC161-분기별자기주식수!AC1305)</f>
        <v>837661217646</v>
      </c>
      <c r="AD161" s="13">
        <f>수정주가!AD161*(분기별상장주식수!AD161-분기별자기주식수!AD1305)</f>
        <v>1115002932824</v>
      </c>
      <c r="AE161" s="13">
        <f>수정주가!AE161*(분기별상장주식수!AE161-분기별자기주식수!AE1305)</f>
        <v>987657591354</v>
      </c>
      <c r="AF161" s="13">
        <f>수정주가!AF161*(분기별상장주식수!AF161-분기별자기주식수!AF1305)</f>
        <v>795219886742</v>
      </c>
      <c r="AG161" s="13">
        <f>수정주가!AG161*(분기별상장주식수!AG161-분기별자기주식수!AG1305)</f>
        <v>846158023330</v>
      </c>
      <c r="AH161" s="13">
        <f>수정주가!AH161*(분기별상장주식수!AH161-분기별자기주식수!AH1305)</f>
        <v>966436925902</v>
      </c>
      <c r="AI161" s="13">
        <f>수정주가!AI161*(분기별상장주식수!AI161-분기별자기주식수!AI1305)</f>
        <v>684846807882</v>
      </c>
      <c r="AJ161" s="13">
        <f>수정주가!AJ161*(분기별상장주식수!AJ161-분기별자기주식수!AJ1305)</f>
        <v>881136981244</v>
      </c>
      <c r="AK161" s="13">
        <f>수정주가!AK161*(분기별상장주식수!AK161-분기별자기주식수!AK1305)</f>
        <v>1013553001472</v>
      </c>
      <c r="AL161" s="13">
        <f>수정주가!AL161*(분기별상장주식수!AL161-분기별자기주식수!AL1305)</f>
        <v>1503422686446</v>
      </c>
      <c r="AM161" s="13">
        <f>수정주가!AM161*(분기별상장주식수!AM161-분기별자기주식수!AM1305)</f>
        <v>1543199874000</v>
      </c>
      <c r="AN161" s="13">
        <f>수정주가!AN161*(분기별상장주식수!AN161-분기별자기주식수!AN1305)</f>
        <v>233104372500</v>
      </c>
      <c r="AO161" s="13">
        <f>수정주가!AO161*(분기별상장주식수!AO161-분기별자기주식수!AO1305)</f>
        <v>234241467000</v>
      </c>
      <c r="AP161" s="13">
        <f>수정주가!AP161*(분기별상장주식수!AP161-분기별자기주식수!AP1305)</f>
        <v>475318770500</v>
      </c>
      <c r="AQ161" s="13">
        <f>수정주가!AQ161*(분기별상장주식수!AQ161-분기별자기주식수!AQ1305)</f>
        <v>420483202000</v>
      </c>
      <c r="AR161" s="13">
        <f>수정주가!AR161*(분기별상장주식수!AR161-분기별자기주식수!AR1305)</f>
        <v>373240369300</v>
      </c>
      <c r="AS161" s="13">
        <f>수정주가!AS161*(분기별상장주식수!AS161-분기별자기주식수!AS1305)</f>
        <v>365043192500</v>
      </c>
      <c r="AT161" s="13">
        <f>수정주가!AT161*(분기별상장주식수!AT161-분기별자기주식수!AT1305)</f>
        <v>302803193900</v>
      </c>
      <c r="AU161" s="13">
        <f>수정주가!AU161*(분기별상장주식수!AU161-분기별자기주식수!AU1305)</f>
        <v>250912841800</v>
      </c>
      <c r="AV161" s="13">
        <f>수정주가!AV161*(분기별상장주식수!AV161-분기별자기주식수!AV1305)</f>
        <v>340263192500</v>
      </c>
      <c r="AW161" s="13">
        <f>수정주가!AW161*(분기별상장주식수!AW161-분기별자기주식수!AW1305)</f>
        <v>319899951250</v>
      </c>
      <c r="AX161" s="13">
        <f>수정주가!AX161*(분기별상장주식수!AX161-분기별자기주식수!AX1305)</f>
        <v>271290923750</v>
      </c>
      <c r="AY161" s="13">
        <f>수정주가!AY161*(분기별상장주식수!AY161-분기별자기주식수!AY1305)</f>
        <v>231878198750</v>
      </c>
      <c r="AZ161" s="13">
        <f>수정주가!AZ161*(분기별상장주식수!AZ161-분기별자기주식수!AZ1305)</f>
        <v>316615557500</v>
      </c>
      <c r="BA161" s="13">
        <f>수정주가!BA161*(분기별상장주식수!BA161-분기별자기주식수!BA1305)</f>
        <v>279830347500</v>
      </c>
      <c r="BB161" s="13">
        <f>수정주가!BB161*(분기별상장주식수!BB161-분기별자기주식수!BB1305)</f>
        <v>292967922500</v>
      </c>
      <c r="BC161" s="13">
        <f>수정주가!BC161*(분기별상장주식수!BC161-분기별자기주식수!BC1305)</f>
        <v>222681896250</v>
      </c>
      <c r="BD161" s="13">
        <f>수정주가!BD161*(분기별상장주식수!BD161-분기별자기주식수!BD1305)</f>
        <v>275889075000</v>
      </c>
      <c r="BE161" s="13">
        <f>수정주가!BE161*(분기별상장주식수!BE161-분기별자기주식수!BE1305)</f>
        <v>296252316250</v>
      </c>
      <c r="BF161" s="13">
        <f>수정주가!BF161*(분기별상장주식수!BF161-분기별자기주식수!BF1305)</f>
        <v>304134861250</v>
      </c>
      <c r="BG161" s="13">
        <f>수정주가!BG161*(분기별상장주식수!BG161-분기별자기주식수!BG1305)</f>
        <v>279830347500</v>
      </c>
      <c r="BH161" s="13">
        <f>수정주가!BH161*(분기별상장주식수!BH161-분기별자기주식수!BH1305)</f>
        <v>420402400000</v>
      </c>
      <c r="BI161" s="13">
        <f>수정주가!BI161*(분기별상장주식수!BI161-분기별자기주식수!BI1305)</f>
        <v>978749337500</v>
      </c>
      <c r="BJ161" s="13">
        <f>수정주가!BJ161*(분기별상장주식수!BJ161-분기별자기주식수!BJ1305)</f>
        <v>882845040000</v>
      </c>
      <c r="BK161" s="13">
        <f>수정주가!BK161*(분기별상장주식수!BK161-분기별자기주식수!BK1305)</f>
        <v>1011593275000</v>
      </c>
      <c r="BL161" s="13">
        <f>수정주가!BL161*(분기별상장주식수!BL161-분기별자기주식수!BL1305)</f>
        <v>809274620000</v>
      </c>
      <c r="BM161" s="13">
        <f>수정주가!BM161*(분기별상장주식수!BM161-분기별자기주식수!BM1305)</f>
        <v>729135412500</v>
      </c>
      <c r="BN161" s="13">
        <f>수정주가!BN161*(분기별상장주식수!BN161-분기별자기주식수!BN1305)</f>
        <v>723880382500</v>
      </c>
      <c r="BO161" s="13">
        <f>수정주가!BO161*(분기별상장주식수!BO161-분기별자기주식수!BO1305)</f>
        <v>76986189500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f>수정주가!D162*(분기별상장주식수!D162-분기별자기주식수!D1306)</f>
        <v>42818369256</v>
      </c>
      <c r="E162" s="13">
        <f>수정주가!E162*(분기별상장주식수!E162-분기별자기주식수!E1306)</f>
        <v>52780408512</v>
      </c>
      <c r="F162" s="13">
        <f>수정주가!F162*(분기별상장주식수!F162-분기별자기주식수!F1306)</f>
        <v>57021065504</v>
      </c>
      <c r="G162" s="13">
        <f>수정주가!G162*(분기별상장주식수!G162-분기별자기주식수!G1306)</f>
        <v>87757067008</v>
      </c>
      <c r="H162" s="13">
        <f>수정주가!H162*(분기별상장주식수!H162-분기별자기주식수!H1306)</f>
        <v>134391151388</v>
      </c>
      <c r="I162" s="13">
        <f>수정주가!I162*(분기별상장주식수!I162-분기별자기주식수!I1306)</f>
        <v>98779270512</v>
      </c>
      <c r="J162" s="13">
        <f>수정주가!J162*(분기별상장주식수!J162-분기별자기주식수!J1306)</f>
        <v>104290372264</v>
      </c>
      <c r="K162" s="13">
        <f>수정주가!K162*(분기별상장주식수!K162-분기별자기주식수!K1306)</f>
        <v>97504444908</v>
      </c>
      <c r="L162" s="13">
        <f>수정주가!L162*(분기별상장주식수!L162-분기별자기주식수!L1306)</f>
        <v>103440488528</v>
      </c>
      <c r="M162" s="13">
        <f>수정주가!M162*(분기별상장주식수!M162-분기별자기주식수!M1306)</f>
        <v>137781924644</v>
      </c>
      <c r="N162" s="13">
        <f>수정주가!N162*(분기별상장주식수!N162-분기별자기주식수!N1306)</f>
        <v>134811712412</v>
      </c>
      <c r="O162" s="13">
        <f>수정주가!O162*(분기별상장주식수!O162-분기별자기주식수!O1306)</f>
        <v>147533683388</v>
      </c>
      <c r="P162" s="13">
        <f>수정주가!P162*(분기별상장주식수!P162-분기별자기주식수!P1306)</f>
        <v>140962417388</v>
      </c>
      <c r="Q162" s="13">
        <f>수정주가!Q162*(분기별상장주식수!Q162-분기별자기주식수!Q1306)</f>
        <v>127690441905</v>
      </c>
      <c r="R162" s="13">
        <f>수정주가!R162*(분기별상장주식수!R162-분기별자기주식수!R1306)</f>
        <v>143802800505</v>
      </c>
      <c r="S162" s="13">
        <f>수정주가!S162*(분기별상장주식수!S162-분기별자기주식수!S1306)</f>
        <v>168596877033</v>
      </c>
      <c r="T162" s="13">
        <f>수정주가!T162*(분기별상장주식수!T162-분기별자기주식수!T1306)</f>
        <v>180993915297</v>
      </c>
      <c r="U162" s="13">
        <f>수정주가!U162*(분기별상장주식수!U162-분기별자기주식수!U1306)</f>
        <v>172070511990</v>
      </c>
      <c r="V162" s="13">
        <f>수정주가!V162*(분기별상장주식수!V162-분기별자기주식수!V1306)</f>
        <v>191902929855</v>
      </c>
      <c r="W162" s="13">
        <f>수정주가!W162*(분기별상장주식수!W162-분기별자기주식수!W1306)</f>
        <v>197855024679</v>
      </c>
      <c r="X162" s="13">
        <f>수정주가!X162*(분기별상장주식수!X162-분기별자기주식수!X1306)</f>
        <v>199840635930</v>
      </c>
      <c r="Y162" s="13">
        <f>수정주가!Y162*(분기별상장주식수!Y162-분기별자기주식수!Y1306)</f>
        <v>183472375164</v>
      </c>
      <c r="Z162" s="13">
        <f>수정주가!Z162*(분기별상장주식수!Z162-분기별자기주식수!Z1306)</f>
        <v>177027431724</v>
      </c>
      <c r="AA162" s="13">
        <f>수정주가!AA162*(분기별상장주식수!AA162-분기별자기주식수!AA1306)</f>
        <v>207773603076</v>
      </c>
      <c r="AB162" s="13">
        <f>수정주가!AB162*(분기별상장주식수!AB162-분기별자기주식수!AB1306)</f>
        <v>247940765280</v>
      </c>
      <c r="AC162" s="13">
        <f>수정주가!AC162*(분기별상장주식수!AC162-분기별자기주식수!AC1306)</f>
        <v>389757954534</v>
      </c>
      <c r="AD162" s="13">
        <f>수정주가!AD162*(분기별상장주식수!AD162-분기별자기주식수!AD1306)</f>
        <v>420504125886</v>
      </c>
      <c r="AE162" s="13">
        <f>수정주가!AE162*(분기별상장주식수!AE162-분기별자기주식수!AE1306)</f>
        <v>340667389023</v>
      </c>
      <c r="AF162" s="13">
        <f>수정주가!AF162*(분기별상장주식수!AF162-분기별자기주식수!AF1306)</f>
        <v>289098363645</v>
      </c>
      <c r="AG162" s="13">
        <f>수정주가!AG162*(분기별상장주식수!AG162-분기별자기주식수!AG1306)</f>
        <v>302983425615</v>
      </c>
      <c r="AH162" s="13">
        <f>수정주가!AH162*(분기별상장주식수!AH162-분기별자기주식수!AH1306)</f>
        <v>248931201441</v>
      </c>
      <c r="AI162" s="13">
        <f>수정주가!AI162*(분기별상장주식수!AI162-분기별자기주식수!AI1306)</f>
        <v>195622989120</v>
      </c>
      <c r="AJ162" s="13">
        <f>수정주가!AJ162*(분기별상장주식수!AJ162-분기별자기주식수!AJ1306)</f>
        <v>201821508252</v>
      </c>
      <c r="AK162" s="13">
        <f>수정주가!AK162*(분기별상장주식수!AK162-분기별자기주식수!AK1306)</f>
        <v>224137124913</v>
      </c>
      <c r="AL162" s="13">
        <f>수정주가!AL162*(분기별상장주식수!AL162-분기별자기주식수!AL1306)</f>
        <v>281160657570</v>
      </c>
      <c r="AM162" s="13">
        <f>수정주가!AM162*(분기별상장주식수!AM162-분기별자기주식수!AM1306)</f>
        <v>274715714130</v>
      </c>
      <c r="AN162" s="13">
        <f>수정주가!AN162*(분기별상장주식수!AN162-분기별자기주식수!AN1306)</f>
        <v>257854604748</v>
      </c>
      <c r="AO162" s="13">
        <f>수정주가!AO162*(분기별상장주식수!AO162-분기별자기주식수!AO1306)</f>
        <v>229345207884</v>
      </c>
      <c r="AP162" s="13">
        <f>수정주가!AP162*(분기별상장주식수!AP162-분기별자기주식수!AP1306)</f>
        <v>221658665046</v>
      </c>
      <c r="AQ162" s="13">
        <f>수정주가!AQ162*(분기별상장주식수!AQ162-분기별자기주식수!AQ1306)</f>
        <v>226615584780</v>
      </c>
      <c r="AR162" s="13">
        <f>수정주가!AR162*(분기별상장주식수!AR162-분기별자기주식수!AR1306)</f>
        <v>230833231590</v>
      </c>
      <c r="AS162" s="13">
        <f>수정주가!AS162*(분기별상장주식수!AS162-분기별자기주식수!AS1306)</f>
        <v>240998234295</v>
      </c>
      <c r="AT162" s="13">
        <f>수정주가!AT162*(분기별상장주식수!AT162-분기별자기주식수!AT1306)</f>
        <v>174795396165</v>
      </c>
      <c r="AU162" s="13">
        <f>수정주가!AU162*(분기별상장주식수!AU162-분기별자기주식수!AU1306)</f>
        <v>181491502842</v>
      </c>
      <c r="AV162" s="13">
        <f>수정주가!AV162*(분기별상장주식수!AV162-분기별자기주식수!AV1306)</f>
        <v>236036575632</v>
      </c>
      <c r="AW162" s="13">
        <f>수정주가!AW162*(분기별상장주식수!AW162-분기별자기주식수!AW1306)</f>
        <v>213720958971</v>
      </c>
      <c r="AX162" s="13">
        <f>수정주가!AX162*(분기별상장주식수!AX162-분기별자기주식수!AX1306)</f>
        <v>256864168587</v>
      </c>
      <c r="AY162" s="13">
        <f>수정주가!AY162*(분기별상장주식수!AY162-분기별자기주식수!AY1306)</f>
        <v>300007378203</v>
      </c>
      <c r="AZ162" s="13">
        <f>수정주가!AZ162*(분기별상장주식수!AZ162-분기별자기주식수!AZ1306)</f>
        <v>367447076802</v>
      </c>
      <c r="BA162" s="13">
        <f>수정주가!BA162*(분기별상장주식수!BA162-분기별자기주식수!BA1306)</f>
        <v>376370480109</v>
      </c>
      <c r="BB162" s="13">
        <f>수정주가!BB162*(분기별상장주식수!BB162-분기별자기주식수!BB1306)</f>
        <v>481001293500</v>
      </c>
      <c r="BC162" s="13">
        <f>수정주가!BC162*(분기별상장주식수!BC162-분기별자기주식수!BC1306)</f>
        <v>181833120000</v>
      </c>
      <c r="BD162" s="13">
        <f>수정주가!BD162*(분기별상장주식수!BD162-분기별자기주식수!BD1306)</f>
        <v>180390000000</v>
      </c>
      <c r="BE162" s="13">
        <f>수정주가!BE162*(분기별상장주식수!BE162-분기별자기주식수!BE1306)</f>
        <v>209252400000</v>
      </c>
      <c r="BF162" s="13">
        <f>수정주가!BF162*(분기별상장주식수!BF162-분기별자기주식수!BF1306)</f>
        <v>248216640000</v>
      </c>
      <c r="BG162" s="13">
        <f>수정주가!BG162*(분기별상장주식수!BG162-분기별자기주식수!BG1306)</f>
        <v>324271552000</v>
      </c>
      <c r="BH162" s="13">
        <f>수정주가!BH162*(분기별상장주식수!BH162-분기별자기주식수!BH1306)</f>
        <v>366996520000</v>
      </c>
      <c r="BI162" s="13">
        <f>수정주가!BI162*(분기별상장주식수!BI162-분기별자기주식수!BI1306)</f>
        <v>323176040000</v>
      </c>
      <c r="BJ162" s="13">
        <f>수정주가!BJ162*(분기별상장주식수!BJ162-분기별자기주식수!BJ1306)</f>
        <v>268400440000</v>
      </c>
      <c r="BK162" s="13">
        <f>수정주가!BK162*(분기별상장주식수!BK162-분기별자기주식수!BK1306)</f>
        <v>223484448000</v>
      </c>
      <c r="BL162" s="13">
        <f>수정주가!BL162*(분기별상장주식수!BL162-분기별자기주식수!BL1306)</f>
        <v>232248544000</v>
      </c>
      <c r="BM162" s="13">
        <f>수정주가!BM162*(분기별상장주식수!BM162-분기별자기주식수!BM1306)</f>
        <v>222388936000</v>
      </c>
      <c r="BN162" s="13">
        <f>수정주가!BN162*(분기별상장주식수!BN162-분기별자기주식수!BN1306)</f>
        <v>218225990400</v>
      </c>
      <c r="BO162" s="13">
        <f>수정주가!BO162*(분기별상장주식수!BO162-분기별자기주식수!BO1306)</f>
        <v>225675472000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3">
        <f>수정주가!D163*(분기별상장주식수!D163-분기별자기주식수!D1307)</f>
        <v>58134823650</v>
      </c>
      <c r="E163" s="13">
        <f>수정주가!E163*(분기별상장주식수!E163-분기별자기주식수!E1307)</f>
        <v>71228252400</v>
      </c>
      <c r="F163" s="13">
        <f>수정주가!F163*(분기별상장주식수!F163-분기별자기주식수!F1307)</f>
        <v>78560572500</v>
      </c>
      <c r="G163" s="13">
        <f>수정주가!G163*(분기별상장주식수!G163-분기별자기주식수!G1307)</f>
        <v>2228500935</v>
      </c>
      <c r="H163" s="13">
        <f>수정주가!H163*(분기별상장주식수!H163-분기별자기주식수!H1307)</f>
        <v>18902628150</v>
      </c>
      <c r="I163" s="13">
        <f>수정주가!I163*(분기별상장주식수!I163-분기별자기주식수!I1307)</f>
        <v>12916900499</v>
      </c>
      <c r="J163" s="13">
        <f>수정주가!J163*(분기별상장주식수!J163-분기별자기주식수!J1307)</f>
        <v>8788563854</v>
      </c>
      <c r="K163" s="13">
        <f>수정주가!K163*(분기별상장주식수!K163-분기별자기주식수!K1307)</f>
        <v>7097028165</v>
      </c>
      <c r="L163" s="13">
        <f>수정주가!L163*(분기별상장주식수!L163-분기별자기주식수!L1307)</f>
        <v>1849669500</v>
      </c>
      <c r="M163" s="13">
        <f>수정주가!M163*(분기별상장주식수!M163-분기별자기주식수!M1307)</f>
        <v>0</v>
      </c>
      <c r="N163" s="13">
        <f>수정주가!N163*(분기별상장주식수!N163-분기별자기주식수!N1307)</f>
        <v>0</v>
      </c>
      <c r="O163" s="13">
        <f>수정주가!O163*(분기별상장주식수!O163-분기별자기주식수!O1307)</f>
        <v>0</v>
      </c>
      <c r="P163" s="13">
        <f>수정주가!P163*(분기별상장주식수!P163-분기별자기주식수!P1307)</f>
        <v>0</v>
      </c>
      <c r="Q163" s="13">
        <f>수정주가!Q163*(분기별상장주식수!Q163-분기별자기주식수!Q1307)</f>
        <v>0</v>
      </c>
      <c r="R163" s="13">
        <f>수정주가!R163*(분기별상장주식수!R163-분기별자기주식수!R1307)</f>
        <v>0</v>
      </c>
      <c r="S163" s="13">
        <f>수정주가!S163*(분기별상장주식수!S163-분기별자기주식수!S1307)</f>
        <v>0</v>
      </c>
      <c r="T163" s="13">
        <f>수정주가!T163*(분기별상장주식수!T163-분기별자기주식수!T1307)</f>
        <v>0</v>
      </c>
      <c r="U163" s="13">
        <f>수정주가!U163*(분기별상장주식수!U163-분기별자기주식수!U1307)</f>
        <v>0</v>
      </c>
      <c r="V163" s="13">
        <f>수정주가!V163*(분기별상장주식수!V163-분기별자기주식수!V1307)</f>
        <v>0</v>
      </c>
      <c r="W163" s="13">
        <f>수정주가!W163*(분기별상장주식수!W163-분기별자기주식수!W1307)</f>
        <v>0</v>
      </c>
      <c r="X163" s="13">
        <f>수정주가!X163*(분기별상장주식수!X163-분기별자기주식수!X1307)</f>
        <v>0</v>
      </c>
      <c r="Y163" s="13">
        <f>수정주가!Y163*(분기별상장주식수!Y163-분기별자기주식수!Y1307)</f>
        <v>0</v>
      </c>
      <c r="Z163" s="13">
        <f>수정주가!Z163*(분기별상장주식수!Z163-분기별자기주식수!Z1307)</f>
        <v>0</v>
      </c>
      <c r="AA163" s="13">
        <f>수정주가!AA163*(분기별상장주식수!AA163-분기별자기주식수!AA1307)</f>
        <v>0</v>
      </c>
      <c r="AB163" s="13">
        <f>수정주가!AB163*(분기별상장주식수!AB163-분기별자기주식수!AB1307)</f>
        <v>0</v>
      </c>
      <c r="AC163" s="13">
        <f>수정주가!AC163*(분기별상장주식수!AC163-분기별자기주식수!AC1307)</f>
        <v>0</v>
      </c>
      <c r="AD163" s="13">
        <f>수정주가!AD163*(분기별상장주식수!AD163-분기별자기주식수!AD1307)</f>
        <v>0</v>
      </c>
      <c r="AE163" s="13">
        <f>수정주가!AE163*(분기별상장주식수!AE163-분기별자기주식수!AE1307)</f>
        <v>0</v>
      </c>
      <c r="AF163" s="13">
        <f>수정주가!AF163*(분기별상장주식수!AF163-분기별자기주식수!AF1307)</f>
        <v>0</v>
      </c>
      <c r="AG163" s="13">
        <f>수정주가!AG163*(분기별상장주식수!AG163-분기별자기주식수!AG1307)</f>
        <v>0</v>
      </c>
      <c r="AH163" s="13">
        <f>수정주가!AH163*(분기별상장주식수!AH163-분기별자기주식수!AH1307)</f>
        <v>0</v>
      </c>
      <c r="AI163" s="13">
        <f>수정주가!AI163*(분기별상장주식수!AI163-분기별자기주식수!AI1307)</f>
        <v>0</v>
      </c>
      <c r="AJ163" s="13">
        <f>수정주가!AJ163*(분기별상장주식수!AJ163-분기별자기주식수!AJ1307)</f>
        <v>0</v>
      </c>
      <c r="AK163" s="13">
        <f>수정주가!AK163*(분기별상장주식수!AK163-분기별자기주식수!AK1307)</f>
        <v>0</v>
      </c>
      <c r="AL163" s="13">
        <f>수정주가!AL163*(분기별상장주식수!AL163-분기별자기주식수!AL1307)</f>
        <v>0</v>
      </c>
      <c r="AM163" s="13">
        <f>수정주가!AM163*(분기별상장주식수!AM163-분기별자기주식수!AM1307)</f>
        <v>0</v>
      </c>
      <c r="AN163" s="13">
        <f>수정주가!AN163*(분기별상장주식수!AN163-분기별자기주식수!AN1307)</f>
        <v>0</v>
      </c>
      <c r="AO163" s="13">
        <f>수정주가!AO163*(분기별상장주식수!AO163-분기별자기주식수!AO1307)</f>
        <v>0</v>
      </c>
      <c r="AP163" s="13">
        <f>수정주가!AP163*(분기별상장주식수!AP163-분기별자기주식수!AP1307)</f>
        <v>0</v>
      </c>
      <c r="AQ163" s="13">
        <f>수정주가!AQ163*(분기별상장주식수!AQ163-분기별자기주식수!AQ1307)</f>
        <v>0</v>
      </c>
      <c r="AR163" s="13">
        <f>수정주가!AR163*(분기별상장주식수!AR163-분기별자기주식수!AR1307)</f>
        <v>0</v>
      </c>
      <c r="AS163" s="13">
        <f>수정주가!AS163*(분기별상장주식수!AS163-분기별자기주식수!AS1307)</f>
        <v>0</v>
      </c>
      <c r="AT163" s="13">
        <f>수정주가!AT163*(분기별상장주식수!AT163-분기별자기주식수!AT1307)</f>
        <v>0</v>
      </c>
      <c r="AU163" s="13">
        <f>수정주가!AU163*(분기별상장주식수!AU163-분기별자기주식수!AU1307)</f>
        <v>0</v>
      </c>
      <c r="AV163" s="13">
        <f>수정주가!AV163*(분기별상장주식수!AV163-분기별자기주식수!AV1307)</f>
        <v>0</v>
      </c>
      <c r="AW163" s="13">
        <f>수정주가!AW163*(분기별상장주식수!AW163-분기별자기주식수!AW1307)</f>
        <v>0</v>
      </c>
      <c r="AX163" s="13">
        <f>수정주가!AX163*(분기별상장주식수!AX163-분기별자기주식수!AX1307)</f>
        <v>0</v>
      </c>
      <c r="AY163" s="13">
        <f>수정주가!AY163*(분기별상장주식수!AY163-분기별자기주식수!AY1307)</f>
        <v>0</v>
      </c>
      <c r="AZ163" s="13">
        <f>수정주가!AZ163*(분기별상장주식수!AZ163-분기별자기주식수!AZ1307)</f>
        <v>0</v>
      </c>
      <c r="BA163" s="13">
        <f>수정주가!BA163*(분기별상장주식수!BA163-분기별자기주식수!BA1307)</f>
        <v>0</v>
      </c>
      <c r="BB163" s="13">
        <f>수정주가!BB163*(분기별상장주식수!BB163-분기별자기주식수!BB1307)</f>
        <v>0</v>
      </c>
      <c r="BC163" s="13">
        <f>수정주가!BC163*(분기별상장주식수!BC163-분기별자기주식수!BC1307)</f>
        <v>0</v>
      </c>
      <c r="BD163" s="13">
        <f>수정주가!BD163*(분기별상장주식수!BD163-분기별자기주식수!BD1307)</f>
        <v>0</v>
      </c>
      <c r="BE163" s="13">
        <f>수정주가!BE163*(분기별상장주식수!BE163-분기별자기주식수!BE1307)</f>
        <v>0</v>
      </c>
      <c r="BF163" s="13">
        <f>수정주가!BF163*(분기별상장주식수!BF163-분기별자기주식수!BF1307)</f>
        <v>0</v>
      </c>
      <c r="BG163" s="13">
        <f>수정주가!BG163*(분기별상장주식수!BG163-분기별자기주식수!BG1307)</f>
        <v>0</v>
      </c>
      <c r="BH163" s="13">
        <f>수정주가!BH163*(분기별상장주식수!BH163-분기별자기주식수!BH1307)</f>
        <v>0</v>
      </c>
      <c r="BI163" s="13">
        <f>수정주가!BI163*(분기별상장주식수!BI163-분기별자기주식수!BI1307)</f>
        <v>0</v>
      </c>
      <c r="BJ163" s="13">
        <f>수정주가!BJ163*(분기별상장주식수!BJ163-분기별자기주식수!BJ1307)</f>
        <v>0</v>
      </c>
      <c r="BK163" s="13">
        <f>수정주가!BK163*(분기별상장주식수!BK163-분기별자기주식수!BK1307)</f>
        <v>0</v>
      </c>
      <c r="BL163" s="13">
        <f>수정주가!BL163*(분기별상장주식수!BL163-분기별자기주식수!BL1307)</f>
        <v>0</v>
      </c>
      <c r="BM163" s="13">
        <f>수정주가!BM163*(분기별상장주식수!BM163-분기별자기주식수!BM1307)</f>
        <v>0</v>
      </c>
      <c r="BN163" s="13">
        <f>수정주가!BN163*(분기별상장주식수!BN163-분기별자기주식수!BN1307)</f>
        <v>0</v>
      </c>
      <c r="BO163" s="13">
        <f>수정주가!BO163*(분기별상장주식수!BO163-분기별자기주식수!BO1307)</f>
        <v>0</v>
      </c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f>수정주가!D164*(분기별상장주식수!D164-분기별자기주식수!D1308)</f>
        <v>4400000000</v>
      </c>
      <c r="E164" s="13">
        <f>수정주가!E164*(분기별상장주식수!E164-분기별자기주식수!E1308)</f>
        <v>4490000000</v>
      </c>
      <c r="F164" s="13">
        <f>수정주가!F164*(분기별상장주식수!F164-분기별자기주식수!F1308)</f>
        <v>5494356000</v>
      </c>
      <c r="G164" s="13">
        <f>수정주가!G164*(분기별상장주식수!G164-분기별자기주식수!G1308)</f>
        <v>6744321990</v>
      </c>
      <c r="H164" s="13">
        <f>수정주가!H164*(분기별상장주식수!H164-분기별자기주식수!H1308)</f>
        <v>8214062220</v>
      </c>
      <c r="I164" s="13">
        <f>수정주가!I164*(분기별상장주식수!I164-분기별자기주식수!I1308)</f>
        <v>7266285810</v>
      </c>
      <c r="J164" s="13">
        <f>수정주가!J164*(분기별상장주식수!J164-분기별자기주식수!J1308)</f>
        <v>7170134580</v>
      </c>
      <c r="K164" s="13">
        <f>수정주가!K164*(분기별상장주식수!K164-분기별자기주식수!K1308)</f>
        <v>7280021700</v>
      </c>
      <c r="L164" s="13">
        <f>수정주가!L164*(분기별상장주식수!L164-분기별자기주식수!L1308)</f>
        <v>6813001440</v>
      </c>
      <c r="M164" s="13">
        <f>수정주가!M164*(분기별상장주식수!M164-분기별자기주식수!M1308)</f>
        <v>7664626620</v>
      </c>
      <c r="N164" s="13">
        <f>수정주가!N164*(분기별상장주식수!N164-분기별자기주식수!N1308)</f>
        <v>7348701150</v>
      </c>
      <c r="O164" s="13">
        <f>수정주가!O164*(분기별상장주식수!O164-분기별자기주식수!O1308)</f>
        <v>6813001440</v>
      </c>
      <c r="P164" s="13">
        <f>수정주가!P164*(분기별상장주식수!P164-분기별자기주식수!P1308)</f>
        <v>6510811860</v>
      </c>
      <c r="Q164" s="13">
        <f>수정주가!Q164*(분기별상장주식수!Q164-분기별자기주식수!Q1308)</f>
        <v>6428396520</v>
      </c>
      <c r="R164" s="13">
        <f>수정주가!R164*(분기별상장주식수!R164-분기별자기주식수!R1308)</f>
        <v>6332245290</v>
      </c>
      <c r="S164" s="13">
        <f>수정주가!S164*(분기별상장주식수!S164-분기별자기주식수!S1308)</f>
        <v>6400924740</v>
      </c>
      <c r="T164" s="13">
        <f>수정주가!T164*(분기별상장주식수!T164-분기별자기주식수!T1308)</f>
        <v>6744321990</v>
      </c>
      <c r="U164" s="13">
        <f>수정주가!U164*(분기별상장주식수!U164-분기별자기주식수!U1308)</f>
        <v>6263565840</v>
      </c>
      <c r="V164" s="13">
        <f>수정주가!V164*(분기별상장주식수!V164-분기별자기주식수!V1308)</f>
        <v>6689378430</v>
      </c>
      <c r="W164" s="13">
        <f>수정주가!W164*(분기별상장주식수!W164-분기별자기주식수!W1308)</f>
        <v>7142662800</v>
      </c>
      <c r="X164" s="13">
        <f>수정주가!X164*(분기별상장주식수!X164-분기별자기주식수!X1308)</f>
        <v>6593227200</v>
      </c>
      <c r="Y164" s="13">
        <f>수정주가!Y164*(분기별상장주식수!Y164-분기별자기주식수!Y1308)</f>
        <v>6455868300</v>
      </c>
      <c r="Z164" s="13">
        <f>수정주가!Z164*(분기별상장주식수!Z164-분기별자기주식수!Z1308)</f>
        <v>7554739500</v>
      </c>
      <c r="AA164" s="13">
        <f>수정주가!AA164*(분기별상장주식수!AA164-분기별자기주식수!AA1308)</f>
        <v>8928328500</v>
      </c>
      <c r="AB164" s="13">
        <f>수정주가!AB164*(분기별상장주식수!AB164-분기별자기주식수!AB1308)</f>
        <v>11235958020</v>
      </c>
      <c r="AC164" s="13">
        <f>수정주가!AC164*(분기별상장주식수!AC164-분기별자기주식수!AC1308)</f>
        <v>14422684500</v>
      </c>
      <c r="AD164" s="13">
        <f>수정주가!AD164*(분기별상장주식수!AD164-분기별자기주식수!AD1308)</f>
        <v>15082007220</v>
      </c>
      <c r="AE164" s="13">
        <f>수정주가!AE164*(분기별상장주식수!AE164-분기별자기주식수!AE1308)</f>
        <v>13790833560</v>
      </c>
      <c r="AF164" s="13">
        <f>수정주가!AF164*(분기별상장주식수!AF164-분기별자기주식수!AF1308)</f>
        <v>12966680160</v>
      </c>
      <c r="AG164" s="13">
        <f>수정주가!AG164*(분기별상장주식수!AG164-분기별자기주식수!AG1308)</f>
        <v>13021623720</v>
      </c>
      <c r="AH164" s="13">
        <f>수정주가!AH164*(분기별상장주식수!AH164-분기별자기주식수!AH1308)</f>
        <v>13186454400</v>
      </c>
      <c r="AI164" s="13">
        <f>수정주가!AI164*(분기별상장주식수!AI164-분기별자기주식수!AI1308)</f>
        <v>8516251800</v>
      </c>
      <c r="AJ164" s="13">
        <f>수정주가!AJ164*(분기별상장주식수!AJ164-분기별자기주식수!AJ1308)</f>
        <v>7788249630</v>
      </c>
      <c r="AK164" s="13">
        <f>수정주가!AK164*(분기별상장주식수!AK164-분기별자기주식수!AK1308)</f>
        <v>9175574520</v>
      </c>
      <c r="AL164" s="13">
        <f>수정주가!AL164*(분기별상장주식수!AL164-분기별자기주식수!AL1308)</f>
        <v>10933768440</v>
      </c>
      <c r="AM164" s="13">
        <f>수정주가!AM164*(분기별상장주식수!AM164-분기별자기주식수!AM1308)</f>
        <v>9834897240</v>
      </c>
      <c r="AN164" s="13">
        <f>수정주가!AN164*(분기별상장주식수!AN164-분기별자기주식수!AN1308)</f>
        <v>12485924010</v>
      </c>
      <c r="AO164" s="13">
        <f>수정주가!AO164*(분기별상장주식수!AO164-분기별자기주식수!AO1308)</f>
        <v>68130014400</v>
      </c>
      <c r="AP164" s="13">
        <f>수정주가!AP164*(분기별상장주식수!AP164-분기별자기주식수!AP1308)</f>
        <v>57141302400</v>
      </c>
      <c r="AQ164" s="13">
        <f>수정주가!AQ164*(분기별상장주식수!AQ164-분기별자기주식수!AQ1308)</f>
        <v>63871888500</v>
      </c>
      <c r="AR164" s="13">
        <f>수정주가!AR164*(분기별상장주식수!AR164-분기별자기주식수!AR1308)</f>
        <v>72113422500</v>
      </c>
      <c r="AS164" s="13">
        <f>수정주가!AS164*(분기별상장주식수!AS164-분기별자기주식수!AS1308)</f>
        <v>66893784300</v>
      </c>
      <c r="AT164" s="13">
        <f>수정주가!AT164*(분기별상장주식수!AT164-분기별자기주식수!AT1308)</f>
        <v>58926968100</v>
      </c>
      <c r="AU164" s="13">
        <f>수정주가!AU164*(분기별상장주식수!AU164-분기별자기주식수!AU1308)</f>
        <v>60437916000</v>
      </c>
      <c r="AV164" s="13">
        <f>수정주가!AV164*(분기별상장주식수!AV164-분기별자기주식수!AV1308)</f>
        <v>56729225700</v>
      </c>
      <c r="AW164" s="13">
        <f>수정주가!AW164*(분기별상장주식수!AW164-분기별자기주식수!AW1308)</f>
        <v>51166190250</v>
      </c>
      <c r="AX164" s="13">
        <f>수정주가!AX164*(분기별상장주식수!AX164-분기별자기주식수!AX1308)</f>
        <v>52539779250</v>
      </c>
      <c r="AY164" s="13">
        <f>수정주가!AY164*(분기별상장주식수!AY164-분기별자기주식수!AY1308)</f>
        <v>49449204000</v>
      </c>
      <c r="AZ164" s="13">
        <f>수정주가!AZ164*(분기별상장주식수!AZ164-분기별자기주식수!AZ1308)</f>
        <v>50479395750</v>
      </c>
      <c r="BA164" s="13">
        <f>수정주가!BA164*(분기별상장주식수!BA164-분기별자기주식수!BA1308)</f>
        <v>44572963050</v>
      </c>
      <c r="BB164" s="13">
        <f>수정주가!BB164*(분기별상장주식수!BB164-분기별자기주식수!BB1308)</f>
        <v>44366924700</v>
      </c>
      <c r="BC164" s="13">
        <f>수정주가!BC164*(분기별상장주식수!BC164-분기별자기주식수!BC1308)</f>
        <v>43954848000</v>
      </c>
      <c r="BD164" s="13">
        <f>수정주가!BD164*(분기별상장주식수!BD164-분기별자기주식수!BD1308)</f>
        <v>46289949300</v>
      </c>
      <c r="BE164" s="13">
        <f>수정주가!BE164*(분기별상장주식수!BE164-분기별자기주식수!BE1308)</f>
        <v>51028831350</v>
      </c>
      <c r="BF164" s="13">
        <f>수정주가!BF164*(분기별상장주식수!BF164-분기별자기주식수!BF1308)</f>
        <v>55973751750</v>
      </c>
      <c r="BG164" s="13">
        <f>수정주가!BG164*(분기별상장주식수!BG164-분기별자기주식수!BG1308)</f>
        <v>57072622950</v>
      </c>
      <c r="BH164" s="13">
        <f>수정주가!BH164*(분기별상장주식수!BH164-분기별자기주식수!BH1308)</f>
        <v>70396436250</v>
      </c>
      <c r="BI164" s="13">
        <f>수정주가!BI164*(분기별상장주식수!BI164-분기별자기주식수!BI1308)</f>
        <v>77264381250</v>
      </c>
      <c r="BJ164" s="13">
        <f>수정주가!BJ164*(분기별상장주식수!BJ164-분기별자기주식수!BJ1308)</f>
        <v>83102134500</v>
      </c>
      <c r="BK164" s="13">
        <f>수정주가!BK164*(분기별상장주식수!BK164-분기별자기주식수!BK1308)</f>
        <v>69366244500</v>
      </c>
      <c r="BL164" s="13">
        <f>수정주가!BL164*(분기별상장주식수!BL164-분기별자기주식수!BL1308)</f>
        <v>62086222800</v>
      </c>
      <c r="BM164" s="13">
        <f>수정주가!BM164*(분기별상장주식수!BM164-분기별자기주식수!BM1308)</f>
        <v>60987351600</v>
      </c>
      <c r="BN164" s="13">
        <f>수정주가!BN164*(분기별상장주식수!BN164-분기별자기주식수!BN1308)</f>
        <v>59064327000</v>
      </c>
      <c r="BO164" s="13">
        <f>수정주가!BO164*(분기별상장주식수!BO164-분기별자기주식수!BO1308)</f>
        <v>60781313250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3">
        <f>수정주가!D165*(분기별상장주식수!D165-분기별자기주식수!D1309)</f>
        <v>0</v>
      </c>
      <c r="E165" s="13">
        <f>수정주가!E165*(분기별상장주식수!E165-분기별자기주식수!E1309)</f>
        <v>0</v>
      </c>
      <c r="F165" s="13">
        <f>수정주가!F165*(분기별상장주식수!F165-분기별자기주식수!F1309)</f>
        <v>0</v>
      </c>
      <c r="G165" s="13">
        <f>수정주가!G165*(분기별상장주식수!G165-분기별자기주식수!G1309)</f>
        <v>0</v>
      </c>
      <c r="H165" s="13">
        <f>수정주가!H165*(분기별상장주식수!H165-분기별자기주식수!H1309)</f>
        <v>0</v>
      </c>
      <c r="I165" s="13">
        <f>수정주가!I165*(분기별상장주식수!I165-분기별자기주식수!I1309)</f>
        <v>0</v>
      </c>
      <c r="J165" s="13">
        <f>수정주가!J165*(분기별상장주식수!J165-분기별자기주식수!J1309)</f>
        <v>0</v>
      </c>
      <c r="K165" s="13">
        <f>수정주가!K165*(분기별상장주식수!K165-분기별자기주식수!K1309)</f>
        <v>0</v>
      </c>
      <c r="L165" s="13">
        <f>수정주가!L165*(분기별상장주식수!L165-분기별자기주식수!L1309)</f>
        <v>0</v>
      </c>
      <c r="M165" s="13">
        <f>수정주가!M165*(분기별상장주식수!M165-분기별자기주식수!M1309)</f>
        <v>0</v>
      </c>
      <c r="N165" s="13">
        <f>수정주가!N165*(분기별상장주식수!N165-분기별자기주식수!N1309)</f>
        <v>0</v>
      </c>
      <c r="O165" s="13">
        <f>수정주가!O165*(분기별상장주식수!O165-분기별자기주식수!O1309)</f>
        <v>0</v>
      </c>
      <c r="P165" s="13">
        <f>수정주가!P165*(분기별상장주식수!P165-분기별자기주식수!P1309)</f>
        <v>0</v>
      </c>
      <c r="Q165" s="13">
        <f>수정주가!Q165*(분기별상장주식수!Q165-분기별자기주식수!Q1309)</f>
        <v>0</v>
      </c>
      <c r="R165" s="13">
        <f>수정주가!R165*(분기별상장주식수!R165-분기별자기주식수!R1309)</f>
        <v>0</v>
      </c>
      <c r="S165" s="13">
        <f>수정주가!S165*(분기별상장주식수!S165-분기별자기주식수!S1309)</f>
        <v>0</v>
      </c>
      <c r="T165" s="13">
        <f>수정주가!T165*(분기별상장주식수!T165-분기별자기주식수!T1309)</f>
        <v>0</v>
      </c>
      <c r="U165" s="13">
        <f>수정주가!U165*(분기별상장주식수!U165-분기별자기주식수!U1309)</f>
        <v>0</v>
      </c>
      <c r="V165" s="13">
        <f>수정주가!V165*(분기별상장주식수!V165-분기별자기주식수!V1309)</f>
        <v>0</v>
      </c>
      <c r="W165" s="13">
        <f>수정주가!W165*(분기별상장주식수!W165-분기별자기주식수!W1309)</f>
        <v>0</v>
      </c>
      <c r="X165" s="13">
        <f>수정주가!X165*(분기별상장주식수!X165-분기별자기주식수!X1309)</f>
        <v>0</v>
      </c>
      <c r="Y165" s="13">
        <f>수정주가!Y165*(분기별상장주식수!Y165-분기별자기주식수!Y1309)</f>
        <v>0</v>
      </c>
      <c r="Z165" s="13">
        <f>수정주가!Z165*(분기별상장주식수!Z165-분기별자기주식수!Z1309)</f>
        <v>0</v>
      </c>
      <c r="AA165" s="13">
        <f>수정주가!AA165*(분기별상장주식수!AA165-분기별자기주식수!AA1309)</f>
        <v>0</v>
      </c>
      <c r="AB165" s="13">
        <f>수정주가!AB165*(분기별상장주식수!AB165-분기별자기주식수!AB1309)</f>
        <v>0</v>
      </c>
      <c r="AC165" s="13">
        <f>수정주가!AC165*(분기별상장주식수!AC165-분기별자기주식수!AC1309)</f>
        <v>0</v>
      </c>
      <c r="AD165" s="13">
        <f>수정주가!AD165*(분기별상장주식수!AD165-분기별자기주식수!AD1309)</f>
        <v>0</v>
      </c>
      <c r="AE165" s="13">
        <f>수정주가!AE165*(분기별상장주식수!AE165-분기별자기주식수!AE1309)</f>
        <v>0</v>
      </c>
      <c r="AF165" s="13">
        <f>수정주가!AF165*(분기별상장주식수!AF165-분기별자기주식수!AF1309)</f>
        <v>0</v>
      </c>
      <c r="AG165" s="13">
        <f>수정주가!AG165*(분기별상장주식수!AG165-분기별자기주식수!AG1309)</f>
        <v>0</v>
      </c>
      <c r="AH165" s="13">
        <f>수정주가!AH165*(분기별상장주식수!AH165-분기별자기주식수!AH1309)</f>
        <v>0</v>
      </c>
      <c r="AI165" s="13">
        <f>수정주가!AI165*(분기별상장주식수!AI165-분기별자기주식수!AI1309)</f>
        <v>0</v>
      </c>
      <c r="AJ165" s="13">
        <f>수정주가!AJ165*(분기별상장주식수!AJ165-분기별자기주식수!AJ1309)</f>
        <v>0</v>
      </c>
      <c r="AK165" s="13">
        <f>수정주가!AK165*(분기별상장주식수!AK165-분기별자기주식수!AK1309)</f>
        <v>0</v>
      </c>
      <c r="AL165" s="13">
        <f>수정주가!AL165*(분기별상장주식수!AL165-분기별자기주식수!AL1309)</f>
        <v>0</v>
      </c>
      <c r="AM165" s="13">
        <f>수정주가!AM165*(분기별상장주식수!AM165-분기별자기주식수!AM1309)</f>
        <v>0</v>
      </c>
      <c r="AN165" s="13">
        <f>수정주가!AN165*(분기별상장주식수!AN165-분기별자기주식수!AN1309)</f>
        <v>0</v>
      </c>
      <c r="AO165" s="13">
        <f>수정주가!AO165*(분기별상장주식수!AO165-분기별자기주식수!AO1309)</f>
        <v>0</v>
      </c>
      <c r="AP165" s="13">
        <f>수정주가!AP165*(분기별상장주식수!AP165-분기별자기주식수!AP1309)</f>
        <v>0</v>
      </c>
      <c r="AQ165" s="13">
        <f>수정주가!AQ165*(분기별상장주식수!AQ165-분기별자기주식수!AQ1309)</f>
        <v>0</v>
      </c>
      <c r="AR165" s="13">
        <f>수정주가!AR165*(분기별상장주식수!AR165-분기별자기주식수!AR1309)</f>
        <v>0</v>
      </c>
      <c r="AS165" s="13">
        <f>수정주가!AS165*(분기별상장주식수!AS165-분기별자기주식수!AS1309)</f>
        <v>0</v>
      </c>
      <c r="AT165" s="13">
        <f>수정주가!AT165*(분기별상장주식수!AT165-분기별자기주식수!AT1309)</f>
        <v>0</v>
      </c>
      <c r="AU165" s="13">
        <f>수정주가!AU165*(분기별상장주식수!AU165-분기별자기주식수!AU1309)</f>
        <v>0</v>
      </c>
      <c r="AV165" s="13">
        <f>수정주가!AV165*(분기별상장주식수!AV165-분기별자기주식수!AV1309)</f>
        <v>0</v>
      </c>
      <c r="AW165" s="13">
        <f>수정주가!AW165*(분기별상장주식수!AW165-분기별자기주식수!AW1309)</f>
        <v>0</v>
      </c>
      <c r="AX165" s="13">
        <f>수정주가!AX165*(분기별상장주식수!AX165-분기별자기주식수!AX1309)</f>
        <v>0</v>
      </c>
      <c r="AY165" s="13">
        <f>수정주가!AY165*(분기별상장주식수!AY165-분기별자기주식수!AY1309)</f>
        <v>0</v>
      </c>
      <c r="AZ165" s="13">
        <f>수정주가!AZ165*(분기별상장주식수!AZ165-분기별자기주식수!AZ1309)</f>
        <v>0</v>
      </c>
      <c r="BA165" s="13">
        <f>수정주가!BA165*(분기별상장주식수!BA165-분기별자기주식수!BA1309)</f>
        <v>0</v>
      </c>
      <c r="BB165" s="13">
        <f>수정주가!BB165*(분기별상장주식수!BB165-분기별자기주식수!BB1309)</f>
        <v>0</v>
      </c>
      <c r="BC165" s="13">
        <f>수정주가!BC165*(분기별상장주식수!BC165-분기별자기주식수!BC1309)</f>
        <v>0</v>
      </c>
      <c r="BD165" s="13">
        <f>수정주가!BD165*(분기별상장주식수!BD165-분기별자기주식수!BD1309)</f>
        <v>0</v>
      </c>
      <c r="BE165" s="13">
        <f>수정주가!BE165*(분기별상장주식수!BE165-분기별자기주식수!BE1309)</f>
        <v>0</v>
      </c>
      <c r="BF165" s="13">
        <f>수정주가!BF165*(분기별상장주식수!BF165-분기별자기주식수!BF1309)</f>
        <v>0</v>
      </c>
      <c r="BG165" s="13">
        <f>수정주가!BG165*(분기별상장주식수!BG165-분기별자기주식수!BG1309)</f>
        <v>0</v>
      </c>
      <c r="BH165" s="13">
        <f>수정주가!BH165*(분기별상장주식수!BH165-분기별자기주식수!BH1309)</f>
        <v>0</v>
      </c>
      <c r="BI165" s="13">
        <f>수정주가!BI165*(분기별상장주식수!BI165-분기별자기주식수!BI1309)</f>
        <v>0</v>
      </c>
      <c r="BJ165" s="13">
        <f>수정주가!BJ165*(분기별상장주식수!BJ165-분기별자기주식수!BJ1309)</f>
        <v>0</v>
      </c>
      <c r="BK165" s="13">
        <f>수정주가!BK165*(분기별상장주식수!BK165-분기별자기주식수!BK1309)</f>
        <v>0</v>
      </c>
      <c r="BL165" s="13">
        <f>수정주가!BL165*(분기별상장주식수!BL165-분기별자기주식수!BL1309)</f>
        <v>0</v>
      </c>
      <c r="BM165" s="13">
        <f>수정주가!BM165*(분기별상장주식수!BM165-분기별자기주식수!BM1309)</f>
        <v>0</v>
      </c>
      <c r="BN165" s="13">
        <f>수정주가!BN165*(분기별상장주식수!BN165-분기별자기주식수!BN1309)</f>
        <v>0</v>
      </c>
      <c r="BO165" s="13">
        <f>수정주가!BO165*(분기별상장주식수!BO165-분기별자기주식수!BO1309)</f>
        <v>0</v>
      </c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f>수정주가!D166*(분기별상장주식수!D166-분기별자기주식수!D1310)</f>
        <v>1758514113</v>
      </c>
      <c r="E166" s="13">
        <f>수정주가!E166*(분기별상장주식수!E166-분기별자기주식수!E1310)</f>
        <v>2088217664</v>
      </c>
      <c r="F166" s="13">
        <f>수정주가!F166*(분기별상장주식수!F166-분기별자기주식수!F1310)</f>
        <v>1884586496</v>
      </c>
      <c r="G166" s="13">
        <f>수정주가!G166*(분기별상장주식수!G166-분기별자기주식수!G1310)</f>
        <v>2018344224</v>
      </c>
      <c r="H166" s="13">
        <f>수정주가!H166*(분기별상장주식수!H166-분기별자기주식수!H1310)</f>
        <v>2461541472</v>
      </c>
      <c r="I166" s="13">
        <f>수정주가!I166*(분기별상장주식수!I166-분기별자기주식수!I1310)</f>
        <v>2125025678</v>
      </c>
      <c r="J166" s="13">
        <f>수정주가!J166*(분기별상장주식수!J166-분기별자기주식수!J1310)</f>
        <v>2064667456</v>
      </c>
      <c r="K166" s="13">
        <f>수정주가!K166*(분기별상장주식수!K166-분기별자기주식수!K1310)</f>
        <v>2174977310</v>
      </c>
      <c r="L166" s="13">
        <f>수정주가!L166*(분기별상장주식수!L166-분기별자기주식수!L1310)</f>
        <v>1995983962</v>
      </c>
      <c r="M166" s="13">
        <f>수정주가!M166*(분기별상장주식수!M166-분기별자기주식수!M1310)</f>
        <v>2288479625</v>
      </c>
      <c r="N166" s="13">
        <f>수정주가!N166*(분기별상장주식수!N166-분기별자기주식수!N1310)</f>
        <v>1887182250</v>
      </c>
      <c r="O166" s="13">
        <f>수정주가!O166*(분기별상장주식수!O166-분기별자기주식수!O1310)</f>
        <v>1893689775</v>
      </c>
      <c r="P166" s="13">
        <f>수정주가!P166*(분기별상장주식수!P166-분기별자기주식수!P1310)</f>
        <v>1720155775</v>
      </c>
      <c r="Q166" s="13">
        <f>수정주가!Q166*(분기별상장주식수!Q166-분기별자기주식수!Q1310)</f>
        <v>1557467650</v>
      </c>
      <c r="R166" s="13">
        <f>수정주가!R166*(분기별상장주식수!R166-분기별자기주식수!R1310)</f>
        <v>1904535650</v>
      </c>
      <c r="S166" s="13">
        <f>수정주가!S166*(분기별상장주식수!S166-분기별자기주식수!S1310)</f>
        <v>2143144900</v>
      </c>
      <c r="T166" s="13">
        <f>수정주가!T166*(분기별상장주식수!T166-분기별자기주식수!T1310)</f>
        <v>2928386250</v>
      </c>
      <c r="U166" s="13">
        <f>수정주가!U166*(분기별상장주식수!U166-분기별자기주식수!U1310)</f>
        <v>17494396375</v>
      </c>
      <c r="V166" s="13">
        <f>수정주가!V166*(분기별상장주식수!V166-분기별자기주식수!V1310)</f>
        <v>27006228750</v>
      </c>
      <c r="W166" s="13">
        <f>수정주가!W166*(분기별상장주식수!W166-분기별자기주식수!W1310)</f>
        <v>35899846250</v>
      </c>
      <c r="X166" s="13">
        <f>수정주가!X166*(분기별상장주식수!X166-분기별자기주식수!X1310)</f>
        <v>25813182500</v>
      </c>
      <c r="Y166" s="13">
        <f>수정주가!Y166*(분기별상장주식수!Y166-분기별자기주식수!Y1310)</f>
        <v>33947588750</v>
      </c>
      <c r="Z166" s="13">
        <f>수정주가!Z166*(분기별상장주식수!Z166-분기별자기주식수!Z1310)</f>
        <v>31724184375</v>
      </c>
      <c r="AA166" s="13">
        <f>수정주가!AA166*(분기별상장주식수!AA166-분기별자기주식수!AA1310)</f>
        <v>32808771875</v>
      </c>
      <c r="AB166" s="13">
        <f>수정주가!AB166*(분기별상장주식수!AB166-분기별자기주식수!AB1310)</f>
        <v>38502856250</v>
      </c>
      <c r="AC166" s="13">
        <f>수정주가!AC166*(분기별상장주식수!AC166-분기별자기주식수!AC1310)</f>
        <v>93274525000</v>
      </c>
      <c r="AD166" s="13">
        <f>수정주가!AD166*(분기별상장주식수!AD166-분기별자기주식수!AD1310)</f>
        <v>133404262500</v>
      </c>
      <c r="AE166" s="13">
        <f>수정주가!AE166*(분기별상장주식수!AE166-분기별자기주식수!AE1310)</f>
        <v>105204987500</v>
      </c>
      <c r="AF166" s="13">
        <f>수정주가!AF166*(분기별상장주식수!AF166-분기별자기주식수!AF1310)</f>
        <v>107048786250</v>
      </c>
      <c r="AG166" s="13">
        <f>수정주가!AG166*(분기별상장주식수!AG166-분기별자기주식수!AG1310)</f>
        <v>92189937500</v>
      </c>
      <c r="AH166" s="13">
        <f>수정주가!AH166*(분기별상장주식수!AH166-분기별자기주식수!AH1310)</f>
        <v>82211732500</v>
      </c>
      <c r="AI166" s="13">
        <f>수정주가!AI166*(분기별상장주식수!AI166-분기별자기주식수!AI1310)</f>
        <v>74077326250</v>
      </c>
      <c r="AJ166" s="13">
        <f>수정주가!AJ166*(분기별상장주식수!AJ166-분기별자기주식수!AJ1310)</f>
        <v>78849511250</v>
      </c>
      <c r="AK166" s="13">
        <f>수정주가!AK166*(분기별상장주식수!AK166-분기별자기주식수!AK1310)</f>
        <v>91756102500</v>
      </c>
      <c r="AL166" s="13">
        <f>수정주가!AL166*(분기별상장주식수!AL166-분기별자기주식수!AL1310)</f>
        <v>92298396250</v>
      </c>
      <c r="AM166" s="13">
        <f>수정주가!AM166*(분기별상장주식수!AM166-분기별자기주식수!AM1310)</f>
        <v>92840690000</v>
      </c>
      <c r="AN166" s="13">
        <f>수정주가!AN166*(분기별상장주식수!AN166-분기별자기주식수!AN1310)</f>
        <v>86767000000</v>
      </c>
      <c r="AO166" s="13">
        <f>수정주가!AO166*(분기별상장주식수!AO166-분기별자기주식수!AO1310)</f>
        <v>83296320000</v>
      </c>
      <c r="AP166" s="13">
        <f>수정주가!AP166*(분기별상장주식수!AP166-분기별자기주식수!AP1310)</f>
        <v>86767000000</v>
      </c>
      <c r="AQ166" s="13">
        <f>수정주가!AQ166*(분기별상장주식수!AQ166-분기별자기주식수!AQ1310)</f>
        <v>82103273750</v>
      </c>
      <c r="AR166" s="13">
        <f>수정주가!AR166*(분기별상장주식수!AR166-분기별자기주식수!AR1310)</f>
        <v>77764923750</v>
      </c>
      <c r="AS166" s="13">
        <f>수정주가!AS166*(분기별상장주식수!AS166-분기별자기주식수!AS1310)</f>
        <v>69738976250</v>
      </c>
      <c r="AT166" s="13">
        <f>수정주가!AT166*(분기별상장주식수!AT166-분기별자기주식수!AT1310)</f>
        <v>62038405000</v>
      </c>
      <c r="AU166" s="13">
        <f>수정주가!AU166*(분기별상장주식수!AU166-분기별자기주식수!AU1310)</f>
        <v>65183708750</v>
      </c>
      <c r="AV166" s="13">
        <f>수정주가!AV166*(분기별상장주식수!AV166-분기별자기주식수!AV1310)</f>
        <v>68112095000</v>
      </c>
      <c r="AW166" s="13">
        <f>수정주가!AW166*(분기별상장주식수!AW166-분기별자기주식수!AW1310)</f>
        <v>68003636250</v>
      </c>
      <c r="AX166" s="13">
        <f>수정주가!AX166*(분기별상장주식수!AX166-분기별자기주식수!AX1310)</f>
        <v>69955893750</v>
      </c>
      <c r="AY166" s="13">
        <f>수정주가!AY166*(분기별상장주식수!AY166-분기별자기주식수!AY1310)</f>
        <v>69305141250</v>
      </c>
      <c r="AZ166" s="13">
        <f>수정주가!AZ166*(분기별상장주식수!AZ166-분기별자기주식수!AZ1310)</f>
        <v>72450445000</v>
      </c>
      <c r="BA166" s="13">
        <f>수정주가!BA166*(분기별상장주식수!BA166-분기별자기주식수!BA1310)</f>
        <v>79174887500</v>
      </c>
      <c r="BB166" s="13">
        <f>수정주가!BB166*(분기별상장주식수!BB166-분기별자기주식수!BB1310)</f>
        <v>83296320000</v>
      </c>
      <c r="BC166" s="13">
        <f>수정주가!BC166*(분기별상장주식수!BC166-분기별자기주식수!BC1310)</f>
        <v>76897253750</v>
      </c>
      <c r="BD166" s="13">
        <f>수정주가!BD166*(분기별상장주식수!BD166-분기별자기주식수!BD1310)</f>
        <v>99782050000</v>
      </c>
      <c r="BE166" s="13">
        <f>수정주가!BE166*(분기별상장주식수!BE166-분기별자기주식수!BE1310)</f>
        <v>131668922500</v>
      </c>
      <c r="BF166" s="13">
        <f>수정주가!BF166*(분기별상장주식수!BF166-분기별자기주식수!BF1310)</f>
        <v>116918532500</v>
      </c>
      <c r="BG166" s="13">
        <f>수정주가!BG166*(분기별상장주식수!BG166-분기별자기주식수!BG1310)</f>
        <v>101300472500</v>
      </c>
      <c r="BH166" s="13">
        <f>수정주가!BH166*(분기별상장주식수!BH166-분기별자기주식수!BH1310)</f>
        <v>122558387500</v>
      </c>
      <c r="BI166" s="13">
        <f>수정주가!BI166*(분기별상장주식수!BI166-분기별자기주식수!BI1310)</f>
        <v>118436955000</v>
      </c>
      <c r="BJ166" s="13">
        <f>수정주가!BJ166*(분기별상장주식수!BJ166-분기별자기주식수!BJ1310)</f>
        <v>115400110000</v>
      </c>
      <c r="BK166" s="13">
        <f>수정주가!BK166*(분기별상장주식수!BK166-분기별자기주식수!BK1310)</f>
        <v>110411007500</v>
      </c>
      <c r="BL166" s="13">
        <f>수정주가!BL166*(분기별상장주식수!BL166-분기별자기주식수!BL1310)</f>
        <v>111061760000</v>
      </c>
      <c r="BM166" s="13">
        <f>수정주가!BM166*(분기별상장주식수!BM166-분기별자기주식수!BM1310)</f>
        <v>113447852500</v>
      </c>
      <c r="BN166" s="13">
        <f>수정주가!BN166*(분기별상장주식수!BN166-분기별자기주식수!BN1310)</f>
        <v>135573437500</v>
      </c>
      <c r="BO166" s="13">
        <f>수정주가!BO166*(분기별상장주식수!BO166-분기별자기주식수!BO1310)</f>
        <v>12581215000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3">
        <f>수정주가!D167*(분기별상장주식수!D167-분기별자기주식수!D1311)</f>
        <v>8715000000</v>
      </c>
      <c r="E167" s="13">
        <f>수정주가!E167*(분기별상장주식수!E167-분기별자기주식수!E1311)</f>
        <v>15150000000</v>
      </c>
      <c r="F167" s="13">
        <f>수정주가!F167*(분기별상장주식수!F167-분기별자기주식수!F1311)</f>
        <v>11100000000</v>
      </c>
      <c r="G167" s="13">
        <f>수정주가!G167*(분기별상장주식수!G167-분기별자기주식수!G1311)</f>
        <v>0</v>
      </c>
      <c r="H167" s="13">
        <f>수정주가!H167*(분기별상장주식수!H167-분기별자기주식수!H1311)</f>
        <v>0</v>
      </c>
      <c r="I167" s="13">
        <f>수정주가!I167*(분기별상장주식수!I167-분기별자기주식수!I1311)</f>
        <v>0</v>
      </c>
      <c r="J167" s="13">
        <f>수정주가!J167*(분기별상장주식수!J167-분기별자기주식수!J1311)</f>
        <v>0</v>
      </c>
      <c r="K167" s="13">
        <f>수정주가!K167*(분기별상장주식수!K167-분기별자기주식수!K1311)</f>
        <v>0</v>
      </c>
      <c r="L167" s="13">
        <f>수정주가!L167*(분기별상장주식수!L167-분기별자기주식수!L1311)</f>
        <v>0</v>
      </c>
      <c r="M167" s="13">
        <f>수정주가!M167*(분기별상장주식수!M167-분기별자기주식수!M1311)</f>
        <v>0</v>
      </c>
      <c r="N167" s="13">
        <f>수정주가!N167*(분기별상장주식수!N167-분기별자기주식수!N1311)</f>
        <v>0</v>
      </c>
      <c r="O167" s="13">
        <f>수정주가!O167*(분기별상장주식수!O167-분기별자기주식수!O1311)</f>
        <v>0</v>
      </c>
      <c r="P167" s="13">
        <f>수정주가!P167*(분기별상장주식수!P167-분기별자기주식수!P1311)</f>
        <v>0</v>
      </c>
      <c r="Q167" s="13">
        <f>수정주가!Q167*(분기별상장주식수!Q167-분기별자기주식수!Q1311)</f>
        <v>0</v>
      </c>
      <c r="R167" s="13">
        <f>수정주가!R167*(분기별상장주식수!R167-분기별자기주식수!R1311)</f>
        <v>0</v>
      </c>
      <c r="S167" s="13">
        <f>수정주가!S167*(분기별상장주식수!S167-분기별자기주식수!S1311)</f>
        <v>0</v>
      </c>
      <c r="T167" s="13">
        <f>수정주가!T167*(분기별상장주식수!T167-분기별자기주식수!T1311)</f>
        <v>0</v>
      </c>
      <c r="U167" s="13">
        <f>수정주가!U167*(분기별상장주식수!U167-분기별자기주식수!U1311)</f>
        <v>0</v>
      </c>
      <c r="V167" s="13">
        <f>수정주가!V167*(분기별상장주식수!V167-분기별자기주식수!V1311)</f>
        <v>0</v>
      </c>
      <c r="W167" s="13">
        <f>수정주가!W167*(분기별상장주식수!W167-분기별자기주식수!W1311)</f>
        <v>0</v>
      </c>
      <c r="X167" s="13">
        <f>수정주가!X167*(분기별상장주식수!X167-분기별자기주식수!X1311)</f>
        <v>0</v>
      </c>
      <c r="Y167" s="13">
        <f>수정주가!Y167*(분기별상장주식수!Y167-분기별자기주식수!Y1311)</f>
        <v>0</v>
      </c>
      <c r="Z167" s="13">
        <f>수정주가!Z167*(분기별상장주식수!Z167-분기별자기주식수!Z1311)</f>
        <v>0</v>
      </c>
      <c r="AA167" s="13">
        <f>수정주가!AA167*(분기별상장주식수!AA167-분기별자기주식수!AA1311)</f>
        <v>0</v>
      </c>
      <c r="AB167" s="13">
        <f>수정주가!AB167*(분기별상장주식수!AB167-분기별자기주식수!AB1311)</f>
        <v>0</v>
      </c>
      <c r="AC167" s="13">
        <f>수정주가!AC167*(분기별상장주식수!AC167-분기별자기주식수!AC1311)</f>
        <v>0</v>
      </c>
      <c r="AD167" s="13">
        <f>수정주가!AD167*(분기별상장주식수!AD167-분기별자기주식수!AD1311)</f>
        <v>0</v>
      </c>
      <c r="AE167" s="13">
        <f>수정주가!AE167*(분기별상장주식수!AE167-분기별자기주식수!AE1311)</f>
        <v>0</v>
      </c>
      <c r="AF167" s="13">
        <f>수정주가!AF167*(분기별상장주식수!AF167-분기별자기주식수!AF1311)</f>
        <v>0</v>
      </c>
      <c r="AG167" s="13">
        <f>수정주가!AG167*(분기별상장주식수!AG167-분기별자기주식수!AG1311)</f>
        <v>0</v>
      </c>
      <c r="AH167" s="13">
        <f>수정주가!AH167*(분기별상장주식수!AH167-분기별자기주식수!AH1311)</f>
        <v>0</v>
      </c>
      <c r="AI167" s="13">
        <f>수정주가!AI167*(분기별상장주식수!AI167-분기별자기주식수!AI1311)</f>
        <v>0</v>
      </c>
      <c r="AJ167" s="13">
        <f>수정주가!AJ167*(분기별상장주식수!AJ167-분기별자기주식수!AJ1311)</f>
        <v>0</v>
      </c>
      <c r="AK167" s="13">
        <f>수정주가!AK167*(분기별상장주식수!AK167-분기별자기주식수!AK1311)</f>
        <v>0</v>
      </c>
      <c r="AL167" s="13">
        <f>수정주가!AL167*(분기별상장주식수!AL167-분기별자기주식수!AL1311)</f>
        <v>0</v>
      </c>
      <c r="AM167" s="13">
        <f>수정주가!AM167*(분기별상장주식수!AM167-분기별자기주식수!AM1311)</f>
        <v>0</v>
      </c>
      <c r="AN167" s="13">
        <f>수정주가!AN167*(분기별상장주식수!AN167-분기별자기주식수!AN1311)</f>
        <v>0</v>
      </c>
      <c r="AO167" s="13">
        <f>수정주가!AO167*(분기별상장주식수!AO167-분기별자기주식수!AO1311)</f>
        <v>0</v>
      </c>
      <c r="AP167" s="13">
        <f>수정주가!AP167*(분기별상장주식수!AP167-분기별자기주식수!AP1311)</f>
        <v>0</v>
      </c>
      <c r="AQ167" s="13">
        <f>수정주가!AQ167*(분기별상장주식수!AQ167-분기별자기주식수!AQ1311)</f>
        <v>0</v>
      </c>
      <c r="AR167" s="13">
        <f>수정주가!AR167*(분기별상장주식수!AR167-분기별자기주식수!AR1311)</f>
        <v>0</v>
      </c>
      <c r="AS167" s="13">
        <f>수정주가!AS167*(분기별상장주식수!AS167-분기별자기주식수!AS1311)</f>
        <v>0</v>
      </c>
      <c r="AT167" s="13">
        <f>수정주가!AT167*(분기별상장주식수!AT167-분기별자기주식수!AT1311)</f>
        <v>0</v>
      </c>
      <c r="AU167" s="13">
        <f>수정주가!AU167*(분기별상장주식수!AU167-분기별자기주식수!AU1311)</f>
        <v>0</v>
      </c>
      <c r="AV167" s="13">
        <f>수정주가!AV167*(분기별상장주식수!AV167-분기별자기주식수!AV1311)</f>
        <v>0</v>
      </c>
      <c r="AW167" s="13">
        <f>수정주가!AW167*(분기별상장주식수!AW167-분기별자기주식수!AW1311)</f>
        <v>0</v>
      </c>
      <c r="AX167" s="13">
        <f>수정주가!AX167*(분기별상장주식수!AX167-분기별자기주식수!AX1311)</f>
        <v>0</v>
      </c>
      <c r="AY167" s="13">
        <f>수정주가!AY167*(분기별상장주식수!AY167-분기별자기주식수!AY1311)</f>
        <v>0</v>
      </c>
      <c r="AZ167" s="13">
        <f>수정주가!AZ167*(분기별상장주식수!AZ167-분기별자기주식수!AZ1311)</f>
        <v>0</v>
      </c>
      <c r="BA167" s="13">
        <f>수정주가!BA167*(분기별상장주식수!BA167-분기별자기주식수!BA1311)</f>
        <v>0</v>
      </c>
      <c r="BB167" s="13">
        <f>수정주가!BB167*(분기별상장주식수!BB167-분기별자기주식수!BB1311)</f>
        <v>0</v>
      </c>
      <c r="BC167" s="13">
        <f>수정주가!BC167*(분기별상장주식수!BC167-분기별자기주식수!BC1311)</f>
        <v>0</v>
      </c>
      <c r="BD167" s="13">
        <f>수정주가!BD167*(분기별상장주식수!BD167-분기별자기주식수!BD1311)</f>
        <v>0</v>
      </c>
      <c r="BE167" s="13">
        <f>수정주가!BE167*(분기별상장주식수!BE167-분기별자기주식수!BE1311)</f>
        <v>0</v>
      </c>
      <c r="BF167" s="13">
        <f>수정주가!BF167*(분기별상장주식수!BF167-분기별자기주식수!BF1311)</f>
        <v>0</v>
      </c>
      <c r="BG167" s="13">
        <f>수정주가!BG167*(분기별상장주식수!BG167-분기별자기주식수!BG1311)</f>
        <v>0</v>
      </c>
      <c r="BH167" s="13">
        <f>수정주가!BH167*(분기별상장주식수!BH167-분기별자기주식수!BH1311)</f>
        <v>0</v>
      </c>
      <c r="BI167" s="13">
        <f>수정주가!BI167*(분기별상장주식수!BI167-분기별자기주식수!BI1311)</f>
        <v>0</v>
      </c>
      <c r="BJ167" s="13">
        <f>수정주가!BJ167*(분기별상장주식수!BJ167-분기별자기주식수!BJ1311)</f>
        <v>0</v>
      </c>
      <c r="BK167" s="13">
        <f>수정주가!BK167*(분기별상장주식수!BK167-분기별자기주식수!BK1311)</f>
        <v>0</v>
      </c>
      <c r="BL167" s="13">
        <f>수정주가!BL167*(분기별상장주식수!BL167-분기별자기주식수!BL1311)</f>
        <v>0</v>
      </c>
      <c r="BM167" s="13">
        <f>수정주가!BM167*(분기별상장주식수!BM167-분기별자기주식수!BM1311)</f>
        <v>0</v>
      </c>
      <c r="BN167" s="13">
        <f>수정주가!BN167*(분기별상장주식수!BN167-분기별자기주식수!BN1311)</f>
        <v>0</v>
      </c>
      <c r="BO167" s="13">
        <f>수정주가!BO167*(분기별상장주식수!BO167-분기별자기주식수!BO1311)</f>
        <v>0</v>
      </c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f>수정주가!D168*(분기별상장주식수!D168-분기별자기주식수!D1312)</f>
        <v>2988700000</v>
      </c>
      <c r="E168" s="13">
        <f>수정주가!E168*(분기별상장주식수!E168-분기별자기주식수!E1312)</f>
        <v>3675100000</v>
      </c>
      <c r="F168" s="13">
        <f>수정주가!F168*(분기별상장주식수!F168-분기별자기주식수!F1312)</f>
        <v>2502500000</v>
      </c>
      <c r="G168" s="13">
        <f>수정주가!G168*(분기별상장주식수!G168-분기별자기주식수!G1312)</f>
        <v>2631200000</v>
      </c>
      <c r="H168" s="13">
        <f>수정주가!H168*(분기별상장주식수!H168-분기별자기주식수!H1312)</f>
        <v>2759900000</v>
      </c>
      <c r="I168" s="13">
        <f>수정주가!I168*(분기별상장주식수!I168-분기별자기주식수!I1312)</f>
        <v>3240380000</v>
      </c>
      <c r="J168" s="13">
        <f>수정주가!J168*(분기별상장주식수!J168-분기별자기주식수!J1312)</f>
        <v>2488200000</v>
      </c>
      <c r="K168" s="13">
        <f>수정주가!K168*(분기별상장주식수!K168-분기별자기주식수!K1312)</f>
        <v>3088800000</v>
      </c>
      <c r="L168" s="13">
        <f>수정주가!L168*(분기별상장주식수!L168-분기별자기주식수!L1312)</f>
        <v>1558700000</v>
      </c>
      <c r="M168" s="13">
        <f>수정주가!M168*(분기별상장주식수!M168-분기별자기주식수!M1312)</f>
        <v>2503918270</v>
      </c>
      <c r="N168" s="13">
        <f>수정주가!N168*(분기별상장주식수!N168-분기별자기주식수!N1312)</f>
        <v>1815590140</v>
      </c>
      <c r="O168" s="13">
        <f>수정주가!O168*(분기별상장주식수!O168-분기별자기주식수!O1312)</f>
        <v>1541256465</v>
      </c>
      <c r="P168" s="13">
        <f>수정주가!P168*(분기별상장주식수!P168-분기별자기주식수!P1312)</f>
        <v>1416559340</v>
      </c>
      <c r="Q168" s="13">
        <f>수정주가!Q168*(분기별상장주식수!Q168-분기별자기주식수!Q1312)</f>
        <v>2523869810</v>
      </c>
      <c r="R168" s="13">
        <f>수정주가!R168*(분기별상장주식수!R168-분기별자기주식수!R1312)</f>
        <v>3142367550</v>
      </c>
      <c r="S168" s="13">
        <f>수정주가!S168*(분기별상장주식수!S168-분기별자기주식수!S1312)</f>
        <v>2289439215</v>
      </c>
      <c r="T168" s="13">
        <f>수정주가!T168*(분기별상장주식수!T168-분기별자기주식수!T1312)</f>
        <v>3127403895</v>
      </c>
      <c r="U168" s="13">
        <f>수정주가!U168*(분기별상장주식수!U168-분기별자기주식수!U1312)</f>
        <v>4274617445</v>
      </c>
      <c r="V168" s="13">
        <f>수정주가!V168*(분기별상장주식수!V168-분기별자기주식수!V1312)</f>
        <v>5666237360</v>
      </c>
      <c r="W168" s="13">
        <f>수정주가!W168*(분기별상장주식수!W168-분기별자기주식수!W1312)</f>
        <v>3830695680</v>
      </c>
      <c r="X168" s="13">
        <f>수정주가!X168*(분기별상장주식수!X168-분기별자기주식수!X1312)</f>
        <v>3705998555</v>
      </c>
      <c r="Y168" s="13">
        <f>수정주가!Y168*(분기별상장주식수!Y168-분기별자기주식수!Y1312)</f>
        <v>3940429150</v>
      </c>
      <c r="Z168" s="13">
        <f>수정주가!Z168*(분기별상장주식수!Z168-분기별자기주식수!Z1312)</f>
        <v>3646143935</v>
      </c>
      <c r="AA168" s="13">
        <f>수정주가!AA168*(분기별상장주식수!AA168-분기별자기주식수!AA1312)</f>
        <v>3481543730</v>
      </c>
      <c r="AB168" s="13">
        <f>수정주가!AB168*(분기별상장주식수!AB168-분기별자기주식수!AB1312)</f>
        <v>4189823400</v>
      </c>
      <c r="AC168" s="13">
        <f>수정주가!AC168*(분기별상장주식수!AC168-분기별자기주식수!AC1312)</f>
        <v>4289581100</v>
      </c>
      <c r="AD168" s="13">
        <f>수정주가!AD168*(분기별상장주식수!AD168-분기별자기주식수!AD1312)</f>
        <v>4628757280</v>
      </c>
      <c r="AE168" s="13">
        <f>수정주가!AE168*(분기별상장주식수!AE168-분기별자기주식수!AE1312)</f>
        <v>3940429150</v>
      </c>
      <c r="AF168" s="13">
        <f>수정주가!AF168*(분기별상장주식수!AF168-분기별자기주식수!AF1312)</f>
        <v>3910501840</v>
      </c>
      <c r="AG168" s="13">
        <f>수정주가!AG168*(분기별상장주식수!AG168-분기별자기주식수!AG1312)</f>
        <v>5247255020</v>
      </c>
      <c r="AH168" s="13">
        <f>수정주가!AH168*(분기별상장주식수!AH168-분기별자기주식수!AH1312)</f>
        <v>2793215600</v>
      </c>
      <c r="AI168" s="13">
        <f>수정주가!AI168*(분기별상장주식수!AI168-분기별자기주식수!AI1312)</f>
        <v>1720820325</v>
      </c>
      <c r="AJ168" s="13">
        <f>수정주가!AJ168*(분기별상장주식수!AJ168-분기별자기주식수!AJ1312)</f>
        <v>1880432645</v>
      </c>
      <c r="AK168" s="13">
        <f>수정주가!AK168*(분기별상장주식수!AK168-분기별자기주식수!AK1312)</f>
        <v>2384209030</v>
      </c>
      <c r="AL168" s="13">
        <f>수정주가!AL168*(분기별상장주식수!AL168-분기별자기주식수!AL1312)</f>
        <v>3042609850</v>
      </c>
      <c r="AM168" s="13">
        <f>수정주가!AM168*(분기별상장주식수!AM168-분기별자기주식수!AM1312)</f>
        <v>3047597735</v>
      </c>
      <c r="AN168" s="13">
        <f>수정주가!AN168*(분기별상장주식수!AN168-분기별자기주식수!AN1312)</f>
        <v>3616216625</v>
      </c>
      <c r="AO168" s="13">
        <f>수정주가!AO168*(분기별상장주식수!AO168-분기별자기주식수!AO1312)</f>
        <v>3441640650</v>
      </c>
      <c r="AP168" s="13">
        <f>수정주가!AP168*(분기별상장주식수!AP168-분기별자기주식수!AP1312)</f>
        <v>3526434695</v>
      </c>
      <c r="AQ168" s="13">
        <f>수정주가!AQ168*(분기별상장주식수!AQ168-분기별자기주식수!AQ1312)</f>
        <v>3366822375</v>
      </c>
      <c r="AR168" s="13">
        <f>수정주가!AR168*(분기별상장주식수!AR168-분기별자기주식수!AR1312)</f>
        <v>3491519500</v>
      </c>
      <c r="AS168" s="13">
        <f>수정주가!AS168*(분기별상장주식수!AS168-분기별자기주식수!AS1312)</f>
        <v>3282028330</v>
      </c>
      <c r="AT168" s="13">
        <f>수정주가!AT168*(분기별상장주식수!AT168-분기별자기주식수!AT1312)</f>
        <v>3122416010</v>
      </c>
      <c r="AU168" s="13">
        <f>수정주가!AU168*(분기별상장주식수!AU168-분기별자기주식수!AU1312)</f>
        <v>3406725455</v>
      </c>
      <c r="AV168" s="13">
        <f>수정주가!AV168*(분기별상장주식수!AV168-분기별자기주식수!AV1312)</f>
        <v>4025223195</v>
      </c>
      <c r="AW168" s="13">
        <f>수정주가!AW168*(분기별상장주식수!AW168-분기별자기주식수!AW1312)</f>
        <v>4090065700</v>
      </c>
      <c r="AX168" s="13">
        <f>수정주가!AX168*(분기별상장주식수!AX168-분기별자기주식수!AX1312)</f>
        <v>4818296910</v>
      </c>
      <c r="AY168" s="13">
        <f>수정주가!AY168*(분기별상장주식수!AY168-분기별자기주식수!AY1312)</f>
        <v>5476697730</v>
      </c>
      <c r="AZ168" s="13">
        <f>수정주가!AZ168*(분기별상장주식수!AZ168-분기별자기주식수!AZ1312)</f>
        <v>6145074320</v>
      </c>
      <c r="BA168" s="13">
        <f>수정주가!BA168*(분기별상장주식수!BA168-분기별자기주식수!BA1312)</f>
        <v>28680338750</v>
      </c>
      <c r="BB168" s="13">
        <f>수정주가!BB168*(분기별상장주식수!BB168-분기별자기주식수!BB1312)</f>
        <v>28680338750</v>
      </c>
      <c r="BC168" s="13">
        <f>수정주가!BC168*(분기별상장주식수!BC168-분기별자기주식수!BC1312)</f>
        <v>28680338750</v>
      </c>
      <c r="BD168" s="13">
        <f>수정주가!BD168*(분기별상장주식수!BD168-분기별자기주식수!BD1312)</f>
        <v>35289286375</v>
      </c>
      <c r="BE168" s="13">
        <f>수정주가!BE168*(분기별상장주식수!BE168-분기별자기주식수!BE1312)</f>
        <v>50252941375</v>
      </c>
      <c r="BF168" s="13">
        <f>수정주가!BF168*(분기별상장주식수!BF168-분기별자기주식수!BF1312)</f>
        <v>69456298625</v>
      </c>
      <c r="BG168" s="13">
        <f>수정주가!BG168*(분기별상장주식수!BG168-분기별자기주식수!BG1312)</f>
        <v>48382484500</v>
      </c>
      <c r="BH168" s="13">
        <f>수정주가!BH168*(분기별상장주식수!BH168-분기별자기주식수!BH1312)</f>
        <v>60478105625</v>
      </c>
      <c r="BI168" s="13">
        <f>수정주가!BI168*(분기별상장주식수!BI168-분기별자기주식수!BI1312)</f>
        <v>61725076875</v>
      </c>
      <c r="BJ168" s="13">
        <f>수정주가!BJ168*(분기별상장주식수!BJ168-분기별자기주식수!BJ1312)</f>
        <v>54118552250</v>
      </c>
      <c r="BK168" s="13">
        <f>수정주가!BK168*(분기별상장주식수!BK168-분기별자기주식수!BK1312)</f>
        <v>51250518375</v>
      </c>
      <c r="BL168" s="13">
        <f>수정주가!BL168*(분기별상장주식수!BL168-분기별자기주식수!BL1312)</f>
        <v>46512027625</v>
      </c>
      <c r="BM168" s="13">
        <f>수정주가!BM168*(분기별상장주식수!BM168-분기별자기주식수!BM1312)</f>
        <v>50128244250</v>
      </c>
      <c r="BN168" s="13">
        <f>수정주가!BN168*(분기별상장주식수!BN168-분기별자기주식수!BN1312)</f>
        <v>84794045000</v>
      </c>
      <c r="BO168" s="13">
        <f>수정주가!BO168*(분기별상장주식수!BO168-분기별자기주식수!BO1312)</f>
        <v>166345964750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3">
        <f>수정주가!D169*(분기별상장주식수!D169-분기별자기주식수!D1313)</f>
        <v>0</v>
      </c>
      <c r="E169" s="13">
        <f>수정주가!E169*(분기별상장주식수!E169-분기별자기주식수!E1313)</f>
        <v>0</v>
      </c>
      <c r="F169" s="13">
        <f>수정주가!F169*(분기별상장주식수!F169-분기별자기주식수!F1313)</f>
        <v>0</v>
      </c>
      <c r="G169" s="13">
        <f>수정주가!G169*(분기별상장주식수!G169-분기별자기주식수!G1313)</f>
        <v>0</v>
      </c>
      <c r="H169" s="13">
        <f>수정주가!H169*(분기별상장주식수!H169-분기별자기주식수!H1313)</f>
        <v>0</v>
      </c>
      <c r="I169" s="13">
        <f>수정주가!I169*(분기별상장주식수!I169-분기별자기주식수!I1313)</f>
        <v>0</v>
      </c>
      <c r="J169" s="13">
        <f>수정주가!J169*(분기별상장주식수!J169-분기별자기주식수!J1313)</f>
        <v>0</v>
      </c>
      <c r="K169" s="13">
        <f>수정주가!K169*(분기별상장주식수!K169-분기별자기주식수!K1313)</f>
        <v>0</v>
      </c>
      <c r="L169" s="13">
        <f>수정주가!L169*(분기별상장주식수!L169-분기별자기주식수!L1313)</f>
        <v>0</v>
      </c>
      <c r="M169" s="13">
        <f>수정주가!M169*(분기별상장주식수!M169-분기별자기주식수!M1313)</f>
        <v>0</v>
      </c>
      <c r="N169" s="13">
        <f>수정주가!N169*(분기별상장주식수!N169-분기별자기주식수!N1313)</f>
        <v>0</v>
      </c>
      <c r="O169" s="13">
        <f>수정주가!O169*(분기별상장주식수!O169-분기별자기주식수!O1313)</f>
        <v>0</v>
      </c>
      <c r="P169" s="13">
        <f>수정주가!P169*(분기별상장주식수!P169-분기별자기주식수!P1313)</f>
        <v>0</v>
      </c>
      <c r="Q169" s="13">
        <f>수정주가!Q169*(분기별상장주식수!Q169-분기별자기주식수!Q1313)</f>
        <v>0</v>
      </c>
      <c r="R169" s="13">
        <f>수정주가!R169*(분기별상장주식수!R169-분기별자기주식수!R1313)</f>
        <v>0</v>
      </c>
      <c r="S169" s="13">
        <f>수정주가!S169*(분기별상장주식수!S169-분기별자기주식수!S1313)</f>
        <v>0</v>
      </c>
      <c r="T169" s="13">
        <f>수정주가!T169*(분기별상장주식수!T169-분기별자기주식수!T1313)</f>
        <v>0</v>
      </c>
      <c r="U169" s="13">
        <f>수정주가!U169*(분기별상장주식수!U169-분기별자기주식수!U1313)</f>
        <v>0</v>
      </c>
      <c r="V169" s="13">
        <f>수정주가!V169*(분기별상장주식수!V169-분기별자기주식수!V1313)</f>
        <v>0</v>
      </c>
      <c r="W169" s="13">
        <f>수정주가!W169*(분기별상장주식수!W169-분기별자기주식수!W1313)</f>
        <v>0</v>
      </c>
      <c r="X169" s="13">
        <f>수정주가!X169*(분기별상장주식수!X169-분기별자기주식수!X1313)</f>
        <v>0</v>
      </c>
      <c r="Y169" s="13">
        <f>수정주가!Y169*(분기별상장주식수!Y169-분기별자기주식수!Y1313)</f>
        <v>0</v>
      </c>
      <c r="Z169" s="13">
        <f>수정주가!Z169*(분기별상장주식수!Z169-분기별자기주식수!Z1313)</f>
        <v>0</v>
      </c>
      <c r="AA169" s="13">
        <f>수정주가!AA169*(분기별상장주식수!AA169-분기별자기주식수!AA1313)</f>
        <v>0</v>
      </c>
      <c r="AB169" s="13">
        <f>수정주가!AB169*(분기별상장주식수!AB169-분기별자기주식수!AB1313)</f>
        <v>0</v>
      </c>
      <c r="AC169" s="13">
        <f>수정주가!AC169*(분기별상장주식수!AC169-분기별자기주식수!AC1313)</f>
        <v>0</v>
      </c>
      <c r="AD169" s="13">
        <f>수정주가!AD169*(분기별상장주식수!AD169-분기별자기주식수!AD1313)</f>
        <v>0</v>
      </c>
      <c r="AE169" s="13">
        <f>수정주가!AE169*(분기별상장주식수!AE169-분기별자기주식수!AE1313)</f>
        <v>0</v>
      </c>
      <c r="AF169" s="13">
        <f>수정주가!AF169*(분기별상장주식수!AF169-분기별자기주식수!AF1313)</f>
        <v>0</v>
      </c>
      <c r="AG169" s="13">
        <f>수정주가!AG169*(분기별상장주식수!AG169-분기별자기주식수!AG1313)</f>
        <v>0</v>
      </c>
      <c r="AH169" s="13">
        <f>수정주가!AH169*(분기별상장주식수!AH169-분기별자기주식수!AH1313)</f>
        <v>0</v>
      </c>
      <c r="AI169" s="13">
        <f>수정주가!AI169*(분기별상장주식수!AI169-분기별자기주식수!AI1313)</f>
        <v>0</v>
      </c>
      <c r="AJ169" s="13">
        <f>수정주가!AJ169*(분기별상장주식수!AJ169-분기별자기주식수!AJ1313)</f>
        <v>0</v>
      </c>
      <c r="AK169" s="13">
        <f>수정주가!AK169*(분기별상장주식수!AK169-분기별자기주식수!AK1313)</f>
        <v>0</v>
      </c>
      <c r="AL169" s="13">
        <f>수정주가!AL169*(분기별상장주식수!AL169-분기별자기주식수!AL1313)</f>
        <v>0</v>
      </c>
      <c r="AM169" s="13">
        <f>수정주가!AM169*(분기별상장주식수!AM169-분기별자기주식수!AM1313)</f>
        <v>0</v>
      </c>
      <c r="AN169" s="13">
        <f>수정주가!AN169*(분기별상장주식수!AN169-분기별자기주식수!AN1313)</f>
        <v>0</v>
      </c>
      <c r="AO169" s="13">
        <f>수정주가!AO169*(분기별상장주식수!AO169-분기별자기주식수!AO1313)</f>
        <v>0</v>
      </c>
      <c r="AP169" s="13">
        <f>수정주가!AP169*(분기별상장주식수!AP169-분기별자기주식수!AP1313)</f>
        <v>121813500000</v>
      </c>
      <c r="AQ169" s="13">
        <f>수정주가!AQ169*(분기별상장주식수!AQ169-분기별자기주식수!AQ1313)</f>
        <v>122235000000</v>
      </c>
      <c r="AR169" s="13">
        <f>수정주가!AR169*(분기별상장주식수!AR169-분기별자기주식수!AR1313)</f>
        <v>118863000000</v>
      </c>
      <c r="AS169" s="13">
        <f>수정주가!AS169*(분기별상장주식수!AS169-분기별자기주식수!AS1313)</f>
        <v>142888500000</v>
      </c>
      <c r="AT169" s="13">
        <f>수정주가!AT169*(분기별상장주식수!AT169-분기별자기주식수!AT1313)</f>
        <v>139938000000</v>
      </c>
      <c r="AU169" s="13">
        <f>수정주가!AU169*(분기별상장주식수!AU169-분기별자기주식수!AU1313)</f>
        <v>118863000000</v>
      </c>
      <c r="AV169" s="13">
        <f>수정주가!AV169*(분기별상장주식수!AV169-분기별자기주식수!AV1313)</f>
        <v>102846000000</v>
      </c>
      <c r="AW169" s="13">
        <f>수정주가!AW169*(분기별상장주식수!AW169-분기별자기주식수!AW1313)</f>
        <v>81602400000</v>
      </c>
      <c r="AX169" s="13">
        <f>수정주가!AX169*(분기별상장주식수!AX169-분기별자기주식수!AX1313)</f>
        <v>84300000000</v>
      </c>
      <c r="AY169" s="13">
        <f>수정주가!AY169*(분기별상장주식수!AY169-분기별자기주식수!AY1313)</f>
        <v>78399000000</v>
      </c>
      <c r="AZ169" s="13">
        <f>수정주가!AZ169*(분기별상장주식수!AZ169-분기별자기주식수!AZ1313)</f>
        <v>201982800000</v>
      </c>
      <c r="BA169" s="13">
        <f>수정주가!BA169*(분기별상장주식수!BA169-분기별자기주식수!BA1313)</f>
        <v>169611600000</v>
      </c>
      <c r="BB169" s="13">
        <f>수정주가!BB169*(분기별상장주식수!BB169-분기별자기주식수!BB1313)</f>
        <v>162867600000</v>
      </c>
      <c r="BC169" s="13">
        <f>수정주가!BC169*(분기별상장주식수!BC169-분기별자기주식수!BC1313)</f>
        <v>165228000000</v>
      </c>
      <c r="BD169" s="13">
        <f>수정주가!BD169*(분기별상장주식수!BD169-분기별자기주식수!BD1313)</f>
        <v>181076400000</v>
      </c>
      <c r="BE169" s="13">
        <f>수정주가!BE169*(분기별상장주식수!BE169-분기별자기주식수!BE1313)</f>
        <v>161687400000</v>
      </c>
      <c r="BF169" s="13">
        <f>수정주가!BF169*(분기별상장주식수!BF169-분기별자기주식수!BF1313)</f>
        <v>163204800000</v>
      </c>
      <c r="BG169" s="13">
        <f>수정주가!BG169*(분기별상장주식수!BG169-분기별자기주식수!BG1313)</f>
        <v>145333200000</v>
      </c>
      <c r="BH169" s="13">
        <f>수정주가!BH169*(분기별상장주식수!BH169-분기별자기주식수!BH1313)</f>
        <v>168094200000</v>
      </c>
      <c r="BI169" s="13">
        <f>수정주가!BI169*(분기별상장주식수!BI169-분기별자기주식수!BI1313)</f>
        <v>156629400000</v>
      </c>
      <c r="BJ169" s="13">
        <f>수정주가!BJ169*(분기별상장주식수!BJ169-분기별자기주식수!BJ1313)</f>
        <v>135723000000</v>
      </c>
      <c r="BK169" s="13">
        <f>수정주가!BK169*(분기별상장주식수!BK169-분기별자기주식수!BK1313)</f>
        <v>144658800000</v>
      </c>
      <c r="BL169" s="13">
        <f>수정주가!BL169*(분기별상장주식수!BL169-분기별자기주식수!BL1313)</f>
        <v>161013000000</v>
      </c>
      <c r="BM169" s="13">
        <f>수정주가!BM169*(분기별상장주식수!BM169-분기별자기주식수!BM1313)</f>
        <v>167757000000</v>
      </c>
      <c r="BN169" s="13">
        <f>수정주가!BN169*(분기별상장주식수!BN169-분기별자기주식수!BN1313)</f>
        <v>174332400000</v>
      </c>
      <c r="BO169" s="13">
        <f>수정주가!BO169*(분기별상장주식수!BO169-분기별자기주식수!BO1313)</f>
        <v>164722200000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f>수정주가!D170*(분기별상장주식수!D170-분기별자기주식수!D1314)</f>
        <v>59400000000</v>
      </c>
      <c r="E170" s="13">
        <f>수정주가!E170*(분기별상장주식수!E170-분기별자기주식수!E1314)</f>
        <v>52500000000</v>
      </c>
      <c r="F170" s="13">
        <f>수정주가!F170*(분기별상장주식수!F170-분기별자기주식수!F1314)</f>
        <v>47400000000</v>
      </c>
      <c r="G170" s="13">
        <f>수정주가!G170*(분기별상장주식수!G170-분기별자기주식수!G1314)</f>
        <v>48000000000</v>
      </c>
      <c r="H170" s="13">
        <f>수정주가!H170*(분기별상장주식수!H170-분기별자기주식수!H1314)</f>
        <v>54300000000</v>
      </c>
      <c r="I170" s="13">
        <f>수정주가!I170*(분기별상장주식수!I170-분기별자기주식수!I1314)</f>
        <v>37050000000</v>
      </c>
      <c r="J170" s="13">
        <f>수정주가!J170*(분기별상장주식수!J170-분기별자기주식수!J1314)</f>
        <v>36300000000</v>
      </c>
      <c r="K170" s="13">
        <f>수정주가!K170*(분기별상장주식수!K170-분기별자기주식수!K1314)</f>
        <v>35400000000</v>
      </c>
      <c r="L170" s="13">
        <f>수정주가!L170*(분기별상장주식수!L170-분기별자기주식수!L1314)</f>
        <v>36000000000</v>
      </c>
      <c r="M170" s="13">
        <f>수정주가!M170*(분기별상장주식수!M170-분기별자기주식수!M1314)</f>
        <v>40650000000</v>
      </c>
      <c r="N170" s="13">
        <f>수정주가!N170*(분기별상장주식수!N170-분기별자기주식수!N1314)</f>
        <v>38850000000</v>
      </c>
      <c r="O170" s="13">
        <f>수정주가!O170*(분기별상장주식수!O170-분기별자기주식수!O1314)</f>
        <v>39300000000</v>
      </c>
      <c r="P170" s="13">
        <f>수정주가!P170*(분기별상장주식수!P170-분기별자기주식수!P1314)</f>
        <v>37500000000</v>
      </c>
      <c r="Q170" s="13">
        <f>수정주가!Q170*(분기별상장주식수!Q170-분기별자기주식수!Q1314)</f>
        <v>33750000000</v>
      </c>
      <c r="R170" s="13">
        <f>수정주가!R170*(분기별상장주식수!R170-분기별자기주식수!R1314)</f>
        <v>38400000000</v>
      </c>
      <c r="S170" s="13">
        <f>수정주가!S170*(분기별상장주식수!S170-분기별자기주식수!S1314)</f>
        <v>37800000000</v>
      </c>
      <c r="T170" s="13">
        <f>수정주가!T170*(분기별상장주식수!T170-분기별자기주식수!T1314)</f>
        <v>45750000000</v>
      </c>
      <c r="U170" s="13">
        <f>수정주가!U170*(분기별상장주식수!U170-분기별자기주식수!U1314)</f>
        <v>44100000000</v>
      </c>
      <c r="V170" s="13">
        <f>수정주가!V170*(분기별상장주식수!V170-분기별자기주식수!V1314)</f>
        <v>51000000000</v>
      </c>
      <c r="W170" s="13">
        <f>수정주가!W170*(분기별상장주식수!W170-분기별자기주식수!W1314)</f>
        <v>53400000000</v>
      </c>
      <c r="X170" s="13">
        <f>수정주가!X170*(분기별상장주식수!X170-분기별자기주식수!X1314)</f>
        <v>52200000000</v>
      </c>
      <c r="Y170" s="13">
        <f>수정주가!Y170*(분기별상장주식수!Y170-분기별자기주식수!Y1314)</f>
        <v>55500000000</v>
      </c>
      <c r="Z170" s="13">
        <f>수정주가!Z170*(분기별상장주식수!Z170-분기별자기주식수!Z1314)</f>
        <v>61650000000</v>
      </c>
      <c r="AA170" s="13">
        <f>수정주가!AA170*(분기별상장주식수!AA170-분기별자기주식수!AA1314)</f>
        <v>73200000000</v>
      </c>
      <c r="AB170" s="13">
        <f>수정주가!AB170*(분기별상장주식수!AB170-분기별자기주식수!AB1314)</f>
        <v>74700000000</v>
      </c>
      <c r="AC170" s="13">
        <f>수정주가!AC170*(분기별상장주식수!AC170-분기별자기주식수!AC1314)</f>
        <v>102300000000</v>
      </c>
      <c r="AD170" s="13">
        <f>수정주가!AD170*(분기별상장주식수!AD170-분기별자기주식수!AD1314)</f>
        <v>103500000000</v>
      </c>
      <c r="AE170" s="13">
        <f>수정주가!AE170*(분기별상장주식수!AE170-분기별자기주식수!AE1314)</f>
        <v>106500000000</v>
      </c>
      <c r="AF170" s="13">
        <f>수정주가!AF170*(분기별상장주식수!AF170-분기별자기주식수!AF1314)</f>
        <v>104550000000</v>
      </c>
      <c r="AG170" s="13">
        <f>수정주가!AG170*(분기별상장주식수!AG170-분기별자기주식수!AG1314)</f>
        <v>102000000000</v>
      </c>
      <c r="AH170" s="13">
        <f>수정주가!AH170*(분기별상장주식수!AH170-분기별자기주식수!AH1314)</f>
        <v>97500000000</v>
      </c>
      <c r="AI170" s="13">
        <f>수정주가!AI170*(분기별상장주식수!AI170-분기별자기주식수!AI1314)</f>
        <v>56400000000</v>
      </c>
      <c r="AJ170" s="13">
        <f>수정주가!AJ170*(분기별상장주식수!AJ170-분기별자기주식수!AJ1314)</f>
        <v>59700000000</v>
      </c>
      <c r="AK170" s="13">
        <f>수정주가!AK170*(분기별상장주식수!AK170-분기별자기주식수!AK1314)</f>
        <v>82500000000</v>
      </c>
      <c r="AL170" s="13">
        <f>수정주가!AL170*(분기별상장주식수!AL170-분기별자기주식수!AL1314)</f>
        <v>74100000000</v>
      </c>
      <c r="AM170" s="13">
        <f>수정주가!AM170*(분기별상장주식수!AM170-분기별자기주식수!AM1314)</f>
        <v>76500000000</v>
      </c>
      <c r="AN170" s="13">
        <f>수정주가!AN170*(분기별상장주식수!AN170-분기별자기주식수!AN1314)</f>
        <v>71700000000</v>
      </c>
      <c r="AO170" s="13">
        <f>수정주가!AO170*(분기별상장주식수!AO170-분기별자기주식수!AO1314)</f>
        <v>75600000000</v>
      </c>
      <c r="AP170" s="13">
        <f>수정주가!AP170*(분기별상장주식수!AP170-분기별자기주식수!AP1314)</f>
        <v>67050000000</v>
      </c>
      <c r="AQ170" s="13">
        <f>수정주가!AQ170*(분기별상장주식수!AQ170-분기별자기주식수!AQ1314)</f>
        <v>72000000000</v>
      </c>
      <c r="AR170" s="13">
        <f>수정주가!AR170*(분기별상장주식수!AR170-분기별자기주식수!AR1314)</f>
        <v>70950000000</v>
      </c>
      <c r="AS170" s="13">
        <f>수정주가!AS170*(분기별상장주식수!AS170-분기별자기주식수!AS1314)</f>
        <v>71100000000</v>
      </c>
      <c r="AT170" s="13">
        <f>수정주가!AT170*(분기별상장주식수!AT170-분기별자기주식수!AT1314)</f>
        <v>68100000000</v>
      </c>
      <c r="AU170" s="13">
        <f>수정주가!AU170*(분기별상장주식수!AU170-분기별자기주식수!AU1314)</f>
        <v>66300000000</v>
      </c>
      <c r="AV170" s="13">
        <f>수정주가!AV170*(분기별상장주식수!AV170-분기별자기주식수!AV1314)</f>
        <v>77850000000</v>
      </c>
      <c r="AW170" s="13">
        <f>수정주가!AW170*(분기별상장주식수!AW170-분기별자기주식수!AW1314)</f>
        <v>67950000000</v>
      </c>
      <c r="AX170" s="13">
        <f>수정주가!AX170*(분기별상장주식수!AX170-분기별자기주식수!AX1314)</f>
        <v>69000000000</v>
      </c>
      <c r="AY170" s="13">
        <f>수정주가!AY170*(분기별상장주식수!AY170-분기별자기주식수!AY1314)</f>
        <v>64200000000</v>
      </c>
      <c r="AZ170" s="13">
        <f>수정주가!AZ170*(분기별상장주식수!AZ170-분기별자기주식수!AZ1314)</f>
        <v>70200000000</v>
      </c>
      <c r="BA170" s="13">
        <f>수정주가!BA170*(분기별상장주식수!BA170-분기별자기주식수!BA1314)</f>
        <v>74100000000</v>
      </c>
      <c r="BB170" s="13">
        <f>수정주가!BB170*(분기별상장주식수!BB170-분기별자기주식수!BB1314)</f>
        <v>79050000000</v>
      </c>
      <c r="BC170" s="13">
        <f>수정주가!BC170*(분기별상장주식수!BC170-분기별자기주식수!BC1314)</f>
        <v>78300000000</v>
      </c>
      <c r="BD170" s="13">
        <f>수정주가!BD170*(분기별상장주식수!BD170-분기별자기주식수!BD1314)</f>
        <v>96450000000</v>
      </c>
      <c r="BE170" s="13">
        <f>수정주가!BE170*(분기별상장주식수!BE170-분기별자기주식수!BE1314)</f>
        <v>153300000000</v>
      </c>
      <c r="BF170" s="13">
        <f>수정주가!BF170*(분기별상장주식수!BF170-분기별자기주식수!BF1314)</f>
        <v>240300000000</v>
      </c>
      <c r="BG170" s="13">
        <f>수정주가!BG170*(분기별상장주식수!BG170-분기별자기주식수!BG1314)</f>
        <v>259200000000</v>
      </c>
      <c r="BH170" s="13">
        <f>수정주가!BH170*(분기별상장주식수!BH170-분기별자기주식수!BH1314)</f>
        <v>355500000000</v>
      </c>
      <c r="BI170" s="13">
        <f>수정주가!BI170*(분기별상장주식수!BI170-분기별자기주식수!BI1314)</f>
        <v>336000000000</v>
      </c>
      <c r="BJ170" s="13">
        <f>수정주가!BJ170*(분기별상장주식수!BJ170-분기별자기주식수!BJ1314)</f>
        <v>157500000000</v>
      </c>
      <c r="BK170" s="13">
        <f>수정주가!BK170*(분기별상장주식수!BK170-분기별자기주식수!BK1314)</f>
        <v>145350000000</v>
      </c>
      <c r="BL170" s="13">
        <f>수정주가!BL170*(분기별상장주식수!BL170-분기별자기주식수!BL1314)</f>
        <v>142650000000</v>
      </c>
      <c r="BM170" s="13">
        <f>수정주가!BM170*(분기별상장주식수!BM170-분기별자기주식수!BM1314)</f>
        <v>149250000000</v>
      </c>
      <c r="BN170" s="13">
        <f>수정주가!BN170*(분기별상장주식수!BN170-분기별자기주식수!BN1314)</f>
        <v>156300000000</v>
      </c>
      <c r="BO170" s="13">
        <f>수정주가!BO170*(분기별상장주식수!BO170-분기별자기주식수!BO1314)</f>
        <v>15960000000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3">
        <f>수정주가!D171*(분기별상장주식수!D171-분기별자기주식수!D1315)</f>
        <v>28447400950</v>
      </c>
      <c r="E171" s="13">
        <f>수정주가!E171*(분기별상장주식수!E171-분기별자기주식수!E1315)</f>
        <v>33289511750</v>
      </c>
      <c r="F171" s="13">
        <f>수정주가!F171*(분기별상장주식수!F171-분기별자기주식수!F1315)</f>
        <v>27236873250</v>
      </c>
      <c r="G171" s="13">
        <f>수정주가!G171*(분기별상장주식수!G171-분기별자기주식수!G1315)</f>
        <v>38131622550</v>
      </c>
      <c r="H171" s="13">
        <f>수정주가!H171*(분기별상장주식수!H171-분기별자기주식수!H1315)</f>
        <v>0</v>
      </c>
      <c r="I171" s="13">
        <f>수정주가!I171*(분기별상장주식수!I171-분기별자기주식수!I1315)</f>
        <v>0</v>
      </c>
      <c r="J171" s="13">
        <f>수정주가!J171*(분기별상장주식수!J171-분기별자기주식수!J1315)</f>
        <v>0</v>
      </c>
      <c r="K171" s="13">
        <f>수정주가!K171*(분기별상장주식수!K171-분기별자기주식수!K1315)</f>
        <v>0</v>
      </c>
      <c r="L171" s="13">
        <f>수정주가!L171*(분기별상장주식수!L171-분기별자기주식수!L1315)</f>
        <v>0</v>
      </c>
      <c r="M171" s="13">
        <f>수정주가!M171*(분기별상장주식수!M171-분기별자기주식수!M1315)</f>
        <v>0</v>
      </c>
      <c r="N171" s="13">
        <f>수정주가!N171*(분기별상장주식수!N171-분기별자기주식수!N1315)</f>
        <v>0</v>
      </c>
      <c r="O171" s="13">
        <f>수정주가!O171*(분기별상장주식수!O171-분기별자기주식수!O1315)</f>
        <v>0</v>
      </c>
      <c r="P171" s="13">
        <f>수정주가!P171*(분기별상장주식수!P171-분기별자기주식수!P1315)</f>
        <v>0</v>
      </c>
      <c r="Q171" s="13">
        <f>수정주가!Q171*(분기별상장주식수!Q171-분기별자기주식수!Q1315)</f>
        <v>0</v>
      </c>
      <c r="R171" s="13">
        <f>수정주가!R171*(분기별상장주식수!R171-분기별자기주식수!R1315)</f>
        <v>0</v>
      </c>
      <c r="S171" s="13">
        <f>수정주가!S171*(분기별상장주식수!S171-분기별자기주식수!S1315)</f>
        <v>0</v>
      </c>
      <c r="T171" s="13">
        <f>수정주가!T171*(분기별상장주식수!T171-분기별자기주식수!T1315)</f>
        <v>0</v>
      </c>
      <c r="U171" s="13">
        <f>수정주가!U171*(분기별상장주식수!U171-분기별자기주식수!U1315)</f>
        <v>0</v>
      </c>
      <c r="V171" s="13">
        <f>수정주가!V171*(분기별상장주식수!V171-분기별자기주식수!V1315)</f>
        <v>0</v>
      </c>
      <c r="W171" s="13">
        <f>수정주가!W171*(분기별상장주식수!W171-분기별자기주식수!W1315)</f>
        <v>0</v>
      </c>
      <c r="X171" s="13">
        <f>수정주가!X171*(분기별상장주식수!X171-분기별자기주식수!X1315)</f>
        <v>0</v>
      </c>
      <c r="Y171" s="13">
        <f>수정주가!Y171*(분기별상장주식수!Y171-분기별자기주식수!Y1315)</f>
        <v>0</v>
      </c>
      <c r="Z171" s="13">
        <f>수정주가!Z171*(분기별상장주식수!Z171-분기별자기주식수!Z1315)</f>
        <v>0</v>
      </c>
      <c r="AA171" s="13">
        <f>수정주가!AA171*(분기별상장주식수!AA171-분기별자기주식수!AA1315)</f>
        <v>0</v>
      </c>
      <c r="AB171" s="13">
        <f>수정주가!AB171*(분기별상장주식수!AB171-분기별자기주식수!AB1315)</f>
        <v>0</v>
      </c>
      <c r="AC171" s="13">
        <f>수정주가!AC171*(분기별상장주식수!AC171-분기별자기주식수!AC1315)</f>
        <v>0</v>
      </c>
      <c r="AD171" s="13">
        <f>수정주가!AD171*(분기별상장주식수!AD171-분기별자기주식수!AD1315)</f>
        <v>0</v>
      </c>
      <c r="AE171" s="13">
        <f>수정주가!AE171*(분기별상장주식수!AE171-분기별자기주식수!AE1315)</f>
        <v>0</v>
      </c>
      <c r="AF171" s="13">
        <f>수정주가!AF171*(분기별상장주식수!AF171-분기별자기주식수!AF1315)</f>
        <v>0</v>
      </c>
      <c r="AG171" s="13">
        <f>수정주가!AG171*(분기별상장주식수!AG171-분기별자기주식수!AG1315)</f>
        <v>0</v>
      </c>
      <c r="AH171" s="13">
        <f>수정주가!AH171*(분기별상장주식수!AH171-분기별자기주식수!AH1315)</f>
        <v>0</v>
      </c>
      <c r="AI171" s="13">
        <f>수정주가!AI171*(분기별상장주식수!AI171-분기별자기주식수!AI1315)</f>
        <v>0</v>
      </c>
      <c r="AJ171" s="13">
        <f>수정주가!AJ171*(분기별상장주식수!AJ171-분기별자기주식수!AJ1315)</f>
        <v>0</v>
      </c>
      <c r="AK171" s="13">
        <f>수정주가!AK171*(분기별상장주식수!AK171-분기별자기주식수!AK1315)</f>
        <v>0</v>
      </c>
      <c r="AL171" s="13">
        <f>수정주가!AL171*(분기별상장주식수!AL171-분기별자기주식수!AL1315)</f>
        <v>0</v>
      </c>
      <c r="AM171" s="13">
        <f>수정주가!AM171*(분기별상장주식수!AM171-분기별자기주식수!AM1315)</f>
        <v>0</v>
      </c>
      <c r="AN171" s="13">
        <f>수정주가!AN171*(분기별상장주식수!AN171-분기별자기주식수!AN1315)</f>
        <v>0</v>
      </c>
      <c r="AO171" s="13">
        <f>수정주가!AO171*(분기별상장주식수!AO171-분기별자기주식수!AO1315)</f>
        <v>0</v>
      </c>
      <c r="AP171" s="13">
        <f>수정주가!AP171*(분기별상장주식수!AP171-분기별자기주식수!AP1315)</f>
        <v>0</v>
      </c>
      <c r="AQ171" s="13">
        <f>수정주가!AQ171*(분기별상장주식수!AQ171-분기별자기주식수!AQ1315)</f>
        <v>0</v>
      </c>
      <c r="AR171" s="13">
        <f>수정주가!AR171*(분기별상장주식수!AR171-분기별자기주식수!AR1315)</f>
        <v>0</v>
      </c>
      <c r="AS171" s="13">
        <f>수정주가!AS171*(분기별상장주식수!AS171-분기별자기주식수!AS1315)</f>
        <v>0</v>
      </c>
      <c r="AT171" s="13">
        <f>수정주가!AT171*(분기별상장주식수!AT171-분기별자기주식수!AT1315)</f>
        <v>0</v>
      </c>
      <c r="AU171" s="13">
        <f>수정주가!AU171*(분기별상장주식수!AU171-분기별자기주식수!AU1315)</f>
        <v>0</v>
      </c>
      <c r="AV171" s="13">
        <f>수정주가!AV171*(분기별상장주식수!AV171-분기별자기주식수!AV1315)</f>
        <v>0</v>
      </c>
      <c r="AW171" s="13">
        <f>수정주가!AW171*(분기별상장주식수!AW171-분기별자기주식수!AW1315)</f>
        <v>0</v>
      </c>
      <c r="AX171" s="13">
        <f>수정주가!AX171*(분기별상장주식수!AX171-분기별자기주식수!AX1315)</f>
        <v>0</v>
      </c>
      <c r="AY171" s="13">
        <f>수정주가!AY171*(분기별상장주식수!AY171-분기별자기주식수!AY1315)</f>
        <v>0</v>
      </c>
      <c r="AZ171" s="13">
        <f>수정주가!AZ171*(분기별상장주식수!AZ171-분기별자기주식수!AZ1315)</f>
        <v>0</v>
      </c>
      <c r="BA171" s="13">
        <f>수정주가!BA171*(분기별상장주식수!BA171-분기별자기주식수!BA1315)</f>
        <v>0</v>
      </c>
      <c r="BB171" s="13">
        <f>수정주가!BB171*(분기별상장주식수!BB171-분기별자기주식수!BB1315)</f>
        <v>0</v>
      </c>
      <c r="BC171" s="13">
        <f>수정주가!BC171*(분기별상장주식수!BC171-분기별자기주식수!BC1315)</f>
        <v>0</v>
      </c>
      <c r="BD171" s="13">
        <f>수정주가!BD171*(분기별상장주식수!BD171-분기별자기주식수!BD1315)</f>
        <v>0</v>
      </c>
      <c r="BE171" s="13">
        <f>수정주가!BE171*(분기별상장주식수!BE171-분기별자기주식수!BE1315)</f>
        <v>0</v>
      </c>
      <c r="BF171" s="13">
        <f>수정주가!BF171*(분기별상장주식수!BF171-분기별자기주식수!BF1315)</f>
        <v>0</v>
      </c>
      <c r="BG171" s="13">
        <f>수정주가!BG171*(분기별상장주식수!BG171-분기별자기주식수!BG1315)</f>
        <v>0</v>
      </c>
      <c r="BH171" s="13">
        <f>수정주가!BH171*(분기별상장주식수!BH171-분기별자기주식수!BH1315)</f>
        <v>0</v>
      </c>
      <c r="BI171" s="13">
        <f>수정주가!BI171*(분기별상장주식수!BI171-분기별자기주식수!BI1315)</f>
        <v>0</v>
      </c>
      <c r="BJ171" s="13">
        <f>수정주가!BJ171*(분기별상장주식수!BJ171-분기별자기주식수!BJ1315)</f>
        <v>0</v>
      </c>
      <c r="BK171" s="13">
        <f>수정주가!BK171*(분기별상장주식수!BK171-분기별자기주식수!BK1315)</f>
        <v>0</v>
      </c>
      <c r="BL171" s="13">
        <f>수정주가!BL171*(분기별상장주식수!BL171-분기별자기주식수!BL1315)</f>
        <v>0</v>
      </c>
      <c r="BM171" s="13">
        <f>수정주가!BM171*(분기별상장주식수!BM171-분기별자기주식수!BM1315)</f>
        <v>0</v>
      </c>
      <c r="BN171" s="13">
        <f>수정주가!BN171*(분기별상장주식수!BN171-분기별자기주식수!BN1315)</f>
        <v>0</v>
      </c>
      <c r="BO171" s="13">
        <f>수정주가!BO171*(분기별상장주식수!BO171-분기별자기주식수!BO1315)</f>
        <v>0</v>
      </c>
    </row>
    <row r="172" spans="1:67" x14ac:dyDescent="0.4">
      <c r="A172" s="10" t="s">
        <v>337</v>
      </c>
      <c r="B172" s="4" t="s">
        <v>2494</v>
      </c>
      <c r="C172" s="10">
        <v>12</v>
      </c>
      <c r="D172" s="13">
        <f>수정주가!D172*(분기별상장주식수!D172-분기별자기주식수!D1316)</f>
        <v>25960000000</v>
      </c>
      <c r="E172" s="13">
        <f>수정주가!E172*(분기별상장주식수!E172-분기별자기주식수!E1316)</f>
        <v>31400000000</v>
      </c>
      <c r="F172" s="13">
        <f>수정주가!F172*(분기별상장주식수!F172-분기별자기주식수!F1316)</f>
        <v>25080000000</v>
      </c>
      <c r="G172" s="13">
        <f>수정주가!G172*(분기별상장주식수!G172-분기별자기주식수!G1316)</f>
        <v>33800000000</v>
      </c>
      <c r="H172" s="13">
        <f>수정주가!H172*(분기별상장주식수!H172-분기별자기주식수!H1316)</f>
        <v>60400000000</v>
      </c>
      <c r="I172" s="13">
        <f>수정주가!I172*(분기별상장주식수!I172-분기별자기주식수!I1316)</f>
        <v>37160000000</v>
      </c>
      <c r="J172" s="13">
        <f>수정주가!J172*(분기별상장주식수!J172-분기별자기주식수!J1316)</f>
        <v>33960000000</v>
      </c>
      <c r="K172" s="13">
        <f>수정주가!K172*(분기별상장주식수!K172-분기별자기주식수!K1316)</f>
        <v>30800000000</v>
      </c>
      <c r="L172" s="13">
        <f>수정주가!L172*(분기별상장주식수!L172-분기별자기주식수!L1316)</f>
        <v>25960000000</v>
      </c>
      <c r="M172" s="13">
        <f>수정주가!M172*(분기별상장주식수!M172-분기별자기주식수!M1316)</f>
        <v>31160000000</v>
      </c>
      <c r="N172" s="13">
        <f>수정주가!N172*(분기별상장주식수!N172-분기별자기주식수!N1316)</f>
        <v>29880000000</v>
      </c>
      <c r="O172" s="13">
        <f>수정주가!O172*(분기별상장주식수!O172-분기별자기주식수!O1316)</f>
        <v>27800000000</v>
      </c>
      <c r="P172" s="13">
        <f>수정주가!P172*(분기별상장주식수!P172-분기별자기주식수!P1316)</f>
        <v>25400000000</v>
      </c>
      <c r="Q172" s="13">
        <f>수정주가!Q172*(분기별상장주식수!Q172-분기별자기주식수!Q1316)</f>
        <v>21120000000</v>
      </c>
      <c r="R172" s="13">
        <f>수정주가!R172*(분기별상장주식수!R172-분기별자기주식수!R1316)</f>
        <v>22800000000</v>
      </c>
      <c r="S172" s="13">
        <f>수정주가!S172*(분기별상장주식수!S172-분기별자기주식수!S1316)</f>
        <v>21600000000</v>
      </c>
      <c r="T172" s="13">
        <f>수정주가!T172*(분기별상장주식수!T172-분기별자기주식수!T1316)</f>
        <v>24680000000</v>
      </c>
      <c r="U172" s="13">
        <f>수정주가!U172*(분기별상장주식수!U172-분기별자기주식수!U1316)</f>
        <v>22400000000</v>
      </c>
      <c r="V172" s="13">
        <f>수정주가!V172*(분기별상장주식수!V172-분기별자기주식수!V1316)</f>
        <v>28360000000</v>
      </c>
      <c r="W172" s="13">
        <f>수정주가!W172*(분기별상장주식수!W172-분기별자기주식수!W1316)</f>
        <v>36160000000</v>
      </c>
      <c r="X172" s="13">
        <f>수정주가!X172*(분기별상장주식수!X172-분기별자기주식수!X1316)</f>
        <v>32400000000</v>
      </c>
      <c r="Y172" s="13">
        <f>수정주가!Y172*(분기별상장주식수!Y172-분기별자기주식수!Y1316)</f>
        <v>30160000000</v>
      </c>
      <c r="Z172" s="13">
        <f>수정주가!Z172*(분기별상장주식수!Z172-분기별자기주식수!Z1316)</f>
        <v>32200000000</v>
      </c>
      <c r="AA172" s="13">
        <f>수정주가!AA172*(분기별상장주식수!AA172-분기별자기주식수!AA1316)</f>
        <v>40200000000</v>
      </c>
      <c r="AB172" s="13">
        <f>수정주가!AB172*(분기별상장주식수!AB172-분기별자기주식수!AB1316)</f>
        <v>47600000000</v>
      </c>
      <c r="AC172" s="13">
        <f>수정주가!AC172*(분기별상장주식수!AC172-분기별자기주식수!AC1316)</f>
        <v>53400000000</v>
      </c>
      <c r="AD172" s="13">
        <f>수정주가!AD172*(분기별상장주식수!AD172-분기별자기주식수!AD1316)</f>
        <v>57200000000</v>
      </c>
      <c r="AE172" s="13">
        <f>수정주가!AE172*(분기별상장주식수!AE172-분기별자기주식수!AE1316)</f>
        <v>48800000000</v>
      </c>
      <c r="AF172" s="13">
        <f>수정주가!AF172*(분기별상장주식수!AF172-분기별자기주식수!AF1316)</f>
        <v>45000000000</v>
      </c>
      <c r="AG172" s="13">
        <f>수정주가!AG172*(분기별상장주식수!AG172-분기별자기주식수!AG1316)</f>
        <v>47800000000</v>
      </c>
      <c r="AH172" s="13">
        <f>수정주가!AH172*(분기별상장주식수!AH172-분기별자기주식수!AH1316)</f>
        <v>41200000000</v>
      </c>
      <c r="AI172" s="13">
        <f>수정주가!AI172*(분기별상장주식수!AI172-분기별자기주식수!AI1316)</f>
        <v>28960000000</v>
      </c>
      <c r="AJ172" s="13">
        <f>수정주가!AJ172*(분기별상장주식수!AJ172-분기별자기주식수!AJ1316)</f>
        <v>31600000000</v>
      </c>
      <c r="AK172" s="13">
        <f>수정주가!AK172*(분기별상장주식수!AK172-분기별자기주식수!AK1316)</f>
        <v>50600000000</v>
      </c>
      <c r="AL172" s="13">
        <f>수정주가!AL172*(분기별상장주식수!AL172-분기별자기주식수!AL1316)</f>
        <v>51200000000</v>
      </c>
      <c r="AM172" s="13">
        <f>수정주가!AM172*(분기별상장주식수!AM172-분기별자기주식수!AM1316)</f>
        <v>50000000000</v>
      </c>
      <c r="AN172" s="13">
        <f>수정주가!AN172*(분기별상장주식수!AN172-분기별자기주식수!AN1316)</f>
        <v>46400000000</v>
      </c>
      <c r="AO172" s="13">
        <f>수정주가!AO172*(분기별상장주식수!AO172-분기별자기주식수!AO1316)</f>
        <v>52000000000</v>
      </c>
      <c r="AP172" s="13">
        <f>수정주가!AP172*(분기별상장주식수!AP172-분기별자기주식수!AP1316)</f>
        <v>51400000000</v>
      </c>
      <c r="AQ172" s="13">
        <f>수정주가!AQ172*(분기별상장주식수!AQ172-분기별자기주식수!AQ1316)</f>
        <v>52200000000</v>
      </c>
      <c r="AR172" s="13">
        <f>수정주가!AR172*(분기별상장주식수!AR172-분기별자기주식수!AR1316)</f>
        <v>50000000000</v>
      </c>
      <c r="AS172" s="13">
        <f>수정주가!AS172*(분기별상장주식수!AS172-분기별자기주식수!AS1316)</f>
        <v>43000000000</v>
      </c>
      <c r="AT172" s="13">
        <f>수정주가!AT172*(분기별상장주식수!AT172-분기별자기주식수!AT1316)</f>
        <v>44600000000</v>
      </c>
      <c r="AU172" s="13">
        <f>수정주가!AU172*(분기별상장주식수!AU172-분기별자기주식수!AU1316)</f>
        <v>50800000000</v>
      </c>
      <c r="AV172" s="13">
        <f>수정주가!AV172*(분기별상장주식수!AV172-분기별자기주식수!AV1316)</f>
        <v>51200000000</v>
      </c>
      <c r="AW172" s="13">
        <f>수정주가!AW172*(분기별상장주식수!AW172-분기별자기주식수!AW1316)</f>
        <v>50400000000</v>
      </c>
      <c r="AX172" s="13">
        <f>수정주가!AX172*(분기별상장주식수!AX172-분기별자기주식수!AX1316)</f>
        <v>66200000000</v>
      </c>
      <c r="AY172" s="13">
        <f>수정주가!AY172*(분기별상장주식수!AY172-분기별자기주식수!AY1316)</f>
        <v>69000000000</v>
      </c>
      <c r="AZ172" s="13">
        <f>수정주가!AZ172*(분기별상장주식수!AZ172-분기별자기주식수!AZ1316)</f>
        <v>90400000000</v>
      </c>
      <c r="BA172" s="13">
        <f>수정주가!BA172*(분기별상장주식수!BA172-분기별자기주식수!BA1316)</f>
        <v>104200000000</v>
      </c>
      <c r="BB172" s="13">
        <f>수정주가!BB172*(분기별상장주식수!BB172-분기별자기주식수!BB1316)</f>
        <v>93400000000</v>
      </c>
      <c r="BC172" s="13">
        <f>수정주가!BC172*(분기별상장주식수!BC172-분기별자기주식수!BC1316)</f>
        <v>88400000000</v>
      </c>
      <c r="BD172" s="13">
        <f>수정주가!BD172*(분기별상장주식수!BD172-분기별자기주식수!BD1316)</f>
        <v>84000000000</v>
      </c>
      <c r="BE172" s="13">
        <f>수정주가!BE172*(분기별상장주식수!BE172-분기별자기주식수!BE1316)</f>
        <v>79600000000</v>
      </c>
      <c r="BF172" s="13">
        <f>수정주가!BF172*(분기별상장주식수!BF172-분기별자기주식수!BF1316)</f>
        <v>99400000000</v>
      </c>
      <c r="BG172" s="13">
        <f>수정주가!BG172*(분기별상장주식수!BG172-분기별자기주식수!BG1316)</f>
        <v>94000000000</v>
      </c>
      <c r="BH172" s="13">
        <f>수정주가!BH172*(분기별상장주식수!BH172-분기별자기주식수!BH1316)</f>
        <v>102400000000</v>
      </c>
      <c r="BI172" s="13">
        <f>수정주가!BI172*(분기별상장주식수!BI172-분기별자기주식수!BI1316)</f>
        <v>95600000000</v>
      </c>
      <c r="BJ172" s="13">
        <f>수정주가!BJ172*(분기별상장주식수!BJ172-분기별자기주식수!BJ1316)</f>
        <v>87600000000</v>
      </c>
      <c r="BK172" s="13">
        <f>수정주가!BK172*(분기별상장주식수!BK172-분기별자기주식수!BK1316)</f>
        <v>79800000000</v>
      </c>
      <c r="BL172" s="13">
        <f>수정주가!BL172*(분기별상장주식수!BL172-분기별자기주식수!BL1316)</f>
        <v>77200000000</v>
      </c>
      <c r="BM172" s="13">
        <f>수정주가!BM172*(분기별상장주식수!BM172-분기별자기주식수!BM1316)</f>
        <v>77000000000</v>
      </c>
      <c r="BN172" s="13">
        <f>수정주가!BN172*(분기별상장주식수!BN172-분기별자기주식수!BN1316)</f>
        <v>77200000000</v>
      </c>
      <c r="BO172" s="13">
        <f>수정주가!BO172*(분기별상장주식수!BO172-분기별자기주식수!BO1316)</f>
        <v>7160000000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f>수정주가!D173*(분기별상장주식수!D173-분기별자기주식수!D1317)</f>
        <v>3871920800</v>
      </c>
      <c r="E173" s="13">
        <f>수정주가!E173*(분기별상장주식수!E173-분기별자기주식수!E1317)</f>
        <v>3660725120</v>
      </c>
      <c r="F173" s="13">
        <f>수정주가!F173*(분기별상장주식수!F173-분기별자기주식수!F1317)</f>
        <v>2639946000</v>
      </c>
      <c r="G173" s="13">
        <f>수정주가!G173*(분기별상장주식수!G173-분기별자기주식수!G1317)</f>
        <v>3604406272</v>
      </c>
      <c r="H173" s="13">
        <f>수정주가!H173*(분기별상장주식수!H173-분기별자기주식수!H1317)</f>
        <v>3738163536</v>
      </c>
      <c r="I173" s="13">
        <f>수정주가!I173*(분기별상장주식수!I173-분기별자기주식수!I1317)</f>
        <v>3048257648</v>
      </c>
      <c r="J173" s="13">
        <f>수정주가!J173*(분기별상장주식수!J173-분기별자기주식수!J1317)</f>
        <v>3139775776</v>
      </c>
      <c r="K173" s="13">
        <f>수정주가!K173*(분기별상장주식수!K173-분기별자기주식수!K1317)</f>
        <v>3083456928</v>
      </c>
      <c r="L173" s="13">
        <f>수정주가!L173*(분기별상장주식수!L173-분기별자기주식수!L1317)</f>
        <v>3470649008</v>
      </c>
      <c r="M173" s="13">
        <f>수정주가!M173*(분기별상장주식수!M173-분기별자기주식수!M1317)</f>
        <v>4019757776</v>
      </c>
      <c r="N173" s="13">
        <f>수정주가!N173*(분기별상장주식수!N173-분기별자기주식수!N1317)</f>
        <v>3590326560</v>
      </c>
      <c r="O173" s="13">
        <f>수정주가!O173*(분기별상장주식수!O173-분기별자기주식수!O1317)</f>
        <v>3519928000</v>
      </c>
      <c r="P173" s="13">
        <f>수정주가!P173*(분기별상장주식수!P173-분기별자기주식수!P1317)</f>
        <v>3301692464</v>
      </c>
      <c r="Q173" s="13">
        <f>수정주가!Q173*(분기별상장주식수!Q173-분기별자기주식수!Q1317)</f>
        <v>2872261248</v>
      </c>
      <c r="R173" s="13">
        <f>수정주가!R173*(분기별상장주식수!R173-분기별자기주식수!R1317)</f>
        <v>3108096424</v>
      </c>
      <c r="S173" s="13">
        <f>수정주가!S173*(분기별상장주식수!S173-분기별자기주식수!S1317)</f>
        <v>3167935200</v>
      </c>
      <c r="T173" s="13">
        <f>수정주가!T173*(분기별상장주식수!T173-분기별자기주식수!T1317)</f>
        <v>3393210592</v>
      </c>
      <c r="U173" s="13">
        <f>수정주가!U173*(분기별상장주식수!U173-분기별자기주식수!U1317)</f>
        <v>5005337616</v>
      </c>
      <c r="V173" s="13">
        <f>수정주가!V173*(분기별상장주식수!V173-분기별자기주식수!V1317)</f>
        <v>5329170992</v>
      </c>
      <c r="W173" s="13">
        <f>수정주가!W173*(분기별상장주식수!W173-분기별자기주식수!W1317)</f>
        <v>5723402928</v>
      </c>
      <c r="X173" s="13">
        <f>수정주가!X173*(분기별상장주식수!X173-분기별자기주식수!X1317)</f>
        <v>5878279760</v>
      </c>
      <c r="Y173" s="13">
        <f>수정주가!Y173*(분기별상장주식수!Y173-분기별자기주식수!Y1317)</f>
        <v>4787102080</v>
      </c>
      <c r="Z173" s="13">
        <f>수정주가!Z173*(분기별상장주식수!Z173-분기별자기주식수!Z1317)</f>
        <v>4773022368</v>
      </c>
      <c r="AA173" s="13">
        <f>수정주가!AA173*(분기별상장주식수!AA173-분기별자기주식수!AA1317)</f>
        <v>7318796356</v>
      </c>
      <c r="AB173" s="13">
        <f>수정주가!AB173*(분기별상장주식수!AB173-분기별자기주식수!AB1317)</f>
        <v>7268088760</v>
      </c>
      <c r="AC173" s="13">
        <f>수정주가!AC173*(분기별상장주식수!AC173-분기별자기주식수!AC1317)</f>
        <v>11282440110</v>
      </c>
      <c r="AD173" s="13">
        <f>수정주가!AD173*(분기별상장주식수!AD173-분기별자기주식수!AD1317)</f>
        <v>11620490750</v>
      </c>
      <c r="AE173" s="13">
        <f>수정주가!AE173*(분기별상장주식수!AE173-분기별자기주식수!AE1317)</f>
        <v>9000598290</v>
      </c>
      <c r="AF173" s="13">
        <f>수정주가!AF173*(분기별상장주식수!AF173-분기별자기주식수!AF1317)</f>
        <v>7546980538</v>
      </c>
      <c r="AG173" s="13">
        <f>수정주가!AG173*(분기별상장주식수!AG173-분기별자기주식수!AG1317)</f>
        <v>7023002046</v>
      </c>
      <c r="AH173" s="13">
        <f>수정주가!AH173*(분기별상장주식수!AH173-분기별자기주식수!AH1317)</f>
        <v>6499023554</v>
      </c>
      <c r="AI173" s="13">
        <f>수정주가!AI173*(분기별상장주식수!AI173-분기별자기주식수!AI1317)</f>
        <v>5079210866</v>
      </c>
      <c r="AJ173" s="13">
        <f>수정주가!AJ173*(분기별상장주식수!AJ173-분기별자기주식수!AJ1317)</f>
        <v>25882002125</v>
      </c>
      <c r="AK173" s="13">
        <f>수정주가!AK173*(분기별상장주식수!AK173-분기별자기주식수!AK1317)</f>
        <v>30847120900</v>
      </c>
      <c r="AL173" s="13">
        <f>수정주가!AL173*(분기별상장주식수!AL173-분기별자기주식수!AL1317)</f>
        <v>32220451625</v>
      </c>
      <c r="AM173" s="13">
        <f>수정주가!AM173*(분기별상장주식수!AM173-분기별자기주식수!AM1317)</f>
        <v>30530198425</v>
      </c>
      <c r="AN173" s="13">
        <f>수정주가!AN173*(분기별상장주식수!AN173-분기별자기주식수!AN1317)</f>
        <v>27044051200</v>
      </c>
      <c r="AO173" s="13">
        <f>수정주가!AO173*(분기별상장주식수!AO173-분기별자기주식수!AO1317)</f>
        <v>25248157175</v>
      </c>
      <c r="AP173" s="13">
        <f>수정주가!AP173*(분기별상장주식수!AP173-분기별자기주식수!AP1317)</f>
        <v>39509668550</v>
      </c>
      <c r="AQ173" s="13">
        <f>수정주가!AQ173*(분기별상장주식수!AQ173-분기별자기주식수!AQ1317)</f>
        <v>29685071825</v>
      </c>
      <c r="AR173" s="13">
        <f>수정주가!AR173*(분기별상장주식수!AR173-분기별자기주식수!AR1317)</f>
        <v>23980467275</v>
      </c>
      <c r="AS173" s="13">
        <f>수정주가!AS173*(분기별상장주식수!AS173-분기별자기주식수!AS1317)</f>
        <v>25036875525</v>
      </c>
      <c r="AT173" s="13">
        <f>수정주가!AT173*(분기별상장주식수!AT173-분기별자기주식수!AT1317)</f>
        <v>23663544800</v>
      </c>
      <c r="AU173" s="13">
        <f>수정주가!AU173*(분기별상장주식수!AU173-분기별자기주식수!AU1317)</f>
        <v>29473790175</v>
      </c>
      <c r="AV173" s="13">
        <f>수정주가!AV173*(분기별상장주식수!AV173-분기별자기주식수!AV1317)</f>
        <v>62328086750</v>
      </c>
      <c r="AW173" s="13">
        <f>수정주가!AW173*(분기별상장주식수!AW173-분기별자기주식수!AW1317)</f>
        <v>73103450900</v>
      </c>
      <c r="AX173" s="13">
        <f>수정주가!AX173*(분기별상장주식수!AX173-분기별자기주식수!AX1317)</f>
        <v>96766995700</v>
      </c>
      <c r="AY173" s="13">
        <f>수정주가!AY173*(분기별상장주식수!AY173-분기별자기주식수!AY1317)</f>
        <v>80920871950</v>
      </c>
      <c r="AZ173" s="13">
        <f>수정주가!AZ173*(분기별상장주식수!AZ173-분기별자기주식수!AZ1317)</f>
        <v>103800627815</v>
      </c>
      <c r="BA173" s="13">
        <f>수정주가!BA173*(분기별상장주식수!BA173-분기별자기주식수!BA1317)</f>
        <v>93704610300</v>
      </c>
      <c r="BB173" s="13">
        <f>수정주가!BB173*(분기별상장주식수!BB173-분기별자기주식수!BB1317)</f>
        <v>91092635100</v>
      </c>
      <c r="BC173" s="13">
        <f>수정주가!BC173*(분기별상장주식수!BC173-분기별자기주식수!BC1317)</f>
        <v>73244137900</v>
      </c>
      <c r="BD173" s="13">
        <f>수정주가!BD173*(분기별상장주식수!BD173-분기별자기주식수!BD1317)</f>
        <v>88262995300</v>
      </c>
      <c r="BE173" s="13">
        <f>수정주가!BE173*(분기별상장주식수!BE173-분기별자기주식수!BE1317)</f>
        <v>79882908200</v>
      </c>
      <c r="BF173" s="13">
        <f>수정주가!BF173*(분기별상장주식수!BF173-분기별자기주식수!BF1317)</f>
        <v>150841567800</v>
      </c>
      <c r="BG173" s="13">
        <f>수정주가!BG173*(분기별상장주식수!BG173-분기별자기주식수!BG1317)</f>
        <v>92942784200</v>
      </c>
      <c r="BH173" s="13">
        <f>수정주가!BH173*(분기별상장주식수!BH173-분기별자기주식수!BH1317)</f>
        <v>133084250640</v>
      </c>
      <c r="BI173" s="13">
        <f>수정주가!BI173*(분기별상장주식수!BI173-분기별자기주식수!BI1317)</f>
        <v>149663770080</v>
      </c>
      <c r="BJ173" s="13">
        <f>수정주가!BJ173*(분기별상장주식수!BJ173-분기별자기주식수!BJ1317)</f>
        <v>113592112920</v>
      </c>
      <c r="BK173" s="13">
        <f>수정주가!BK173*(분기별상장주식수!BK173-분기별자기주식수!BK1317)</f>
        <v>110679494640</v>
      </c>
      <c r="BL173" s="13">
        <f>수정주가!BL173*(분기별상장주식수!BL173-분기별자기주식수!BL1317)</f>
        <v>128379251880</v>
      </c>
      <c r="BM173" s="13">
        <f>수정주가!BM173*(분기별상장주식수!BM173-분기별자기주식수!BM1317)</f>
        <v>137341154280</v>
      </c>
      <c r="BN173" s="13">
        <f>수정주가!BN173*(분기별상장주식수!BN173-분기별자기주식수!BN1317)</f>
        <v>113144017800</v>
      </c>
      <c r="BO173" s="13">
        <f>수정주가!BO173*(분기별상장주식수!BO173-분기별자기주식수!BO1317)</f>
        <v>93875927640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f>수정주가!D174*(분기별상장주식수!D174-분기별자기주식수!D1318)</f>
        <v>21200448805</v>
      </c>
      <c r="E174" s="13">
        <f>수정주가!E174*(분기별상장주식수!E174-분기별자기주식수!E1318)</f>
        <v>22170989835</v>
      </c>
      <c r="F174" s="13">
        <f>수정주가!F174*(분기별상장주식수!F174-분기별자기주식수!F1318)</f>
        <v>20115544660</v>
      </c>
      <c r="G174" s="13">
        <f>수정주가!G174*(분기별상장주식수!G174-분기별자기주식수!G1318)</f>
        <v>26427152250</v>
      </c>
      <c r="H174" s="13">
        <f>수정주가!H174*(분기별상장주식수!H174-분기별자기주식수!H1318)</f>
        <v>32738759840</v>
      </c>
      <c r="I174" s="13">
        <f>수정주가!I174*(분기별상장주식수!I174-분기별자기주식수!I1318)</f>
        <v>33474392850</v>
      </c>
      <c r="J174" s="13">
        <f>수정주가!J174*(분기별상장주식수!J174-분기별자기주식수!J1318)</f>
        <v>29657137525</v>
      </c>
      <c r="K174" s="13">
        <f>수정주가!K174*(분기별상장주식수!K174-분기별자기주식수!K1318)</f>
        <v>35236203000</v>
      </c>
      <c r="L174" s="13">
        <f>수정주가!L174*(분기별상장주식수!L174-분기별자기주식수!L1318)</f>
        <v>11466602271</v>
      </c>
      <c r="M174" s="13">
        <f>수정주가!M174*(분기별상장주식수!M174-분기별자기주식수!M1318)</f>
        <v>18181880748</v>
      </c>
      <c r="N174" s="13">
        <f>수정주가!N174*(분기별상장주식수!N174-분기별자기주식수!N1318)</f>
        <v>20585360700</v>
      </c>
      <c r="O174" s="13">
        <f>수정주가!O174*(분기별상장주식수!O174-분기별자기주식수!O1318)</f>
        <v>23052000000</v>
      </c>
      <c r="P174" s="13">
        <f>수정주가!P174*(분기별상장주식수!P174-분기별자기주식수!P1318)</f>
        <v>24072000000</v>
      </c>
      <c r="Q174" s="13">
        <f>수정주가!Q174*(분기별상장주식수!Q174-분기별자기주식수!Q1318)</f>
        <v>20502000000</v>
      </c>
      <c r="R174" s="13">
        <f>수정주가!R174*(분기별상장주식수!R174-분기별자기주식수!R1318)</f>
        <v>23460000000</v>
      </c>
      <c r="S174" s="13">
        <f>수정주가!S174*(분기별상장주식수!S174-분기별자기주식수!S1318)</f>
        <v>30600000000</v>
      </c>
      <c r="T174" s="13">
        <f>수정주가!T174*(분기별상장주식수!T174-분기별자기주식수!T1318)</f>
        <v>41718000000</v>
      </c>
      <c r="U174" s="13">
        <f>수정주가!U174*(분기별상장주식수!U174-분기별자기주식수!U1318)</f>
        <v>40800000000</v>
      </c>
      <c r="V174" s="13">
        <f>수정주가!V174*(분기별상장주식수!V174-분기별자기주식수!V1318)</f>
        <v>48450000000</v>
      </c>
      <c r="W174" s="13">
        <f>수정주가!W174*(분기별상장주식수!W174-분기별자기주식수!W1318)</f>
        <v>37944000000</v>
      </c>
      <c r="X174" s="13">
        <f>수정주가!X174*(분기별상장주식수!X174-분기별자기주식수!X1318)</f>
        <v>34476000000</v>
      </c>
      <c r="Y174" s="13">
        <f>수정주가!Y174*(분기별상장주식수!Y174-분기별자기주식수!Y1318)</f>
        <v>38964000000</v>
      </c>
      <c r="Z174" s="13">
        <f>수정주가!Z174*(분기별상장주식수!Z174-분기별자기주식수!Z1318)</f>
        <v>39984000000</v>
      </c>
      <c r="AA174" s="13">
        <f>수정주가!AA174*(분기별상장주식수!AA174-분기별자기주식수!AA1318)</f>
        <v>43758000000</v>
      </c>
      <c r="AB174" s="13">
        <f>수정주가!AB174*(분기별상장주식수!AB174-분기별자기주식수!AB1318)</f>
        <v>45798000000</v>
      </c>
      <c r="AC174" s="13">
        <f>수정주가!AC174*(분기별상장주식수!AC174-분기별자기주식수!AC1318)</f>
        <v>61506000000</v>
      </c>
      <c r="AD174" s="13">
        <f>수정주가!AD174*(분기별상장주식수!AD174-분기별자기주식수!AD1318)</f>
        <v>86904000000</v>
      </c>
      <c r="AE174" s="13">
        <f>수정주가!AE174*(분기별상장주식수!AE174-분기별자기주식수!AE1318)</f>
        <v>57324000000</v>
      </c>
      <c r="AF174" s="13">
        <f>수정주가!AF174*(분기별상장주식수!AF174-분기별자기주식수!AF1318)</f>
        <v>59772000000</v>
      </c>
      <c r="AG174" s="13">
        <f>수정주가!AG174*(분기별상장주식수!AG174-분기별자기주식수!AG1318)</f>
        <v>72318000000</v>
      </c>
      <c r="AH174" s="13">
        <f>수정주가!AH174*(분기별상장주식수!AH174-분기별자기주식수!AH1318)</f>
        <v>48042000000</v>
      </c>
      <c r="AI174" s="13">
        <f>수정주가!AI174*(분기별상장주식수!AI174-분기별자기주식수!AI1318)</f>
        <v>15748800000</v>
      </c>
      <c r="AJ174" s="13">
        <f>수정주가!AJ174*(분기별상장주식수!AJ174-분기별자기주식수!AJ1318)</f>
        <v>21216000000</v>
      </c>
      <c r="AK174" s="13">
        <f>수정주가!AK174*(분기별상장주식수!AK174-분기별자기주식수!AK1318)</f>
        <v>25194000000</v>
      </c>
      <c r="AL174" s="13">
        <f>수정주가!AL174*(분기별상장주식수!AL174-분기별자기주식수!AL1318)</f>
        <v>26520000000</v>
      </c>
      <c r="AM174" s="13">
        <f>수정주가!AM174*(분기별상장주식수!AM174-분기별자기주식수!AM1318)</f>
        <v>25398000000</v>
      </c>
      <c r="AN174" s="13">
        <f>수정주가!AN174*(분기별상장주식수!AN174-분기별자기주식수!AN1318)</f>
        <v>34578000000</v>
      </c>
      <c r="AO174" s="13">
        <f>수정주가!AO174*(분기별상장주식수!AO174-분기별자기주식수!AO1318)</f>
        <v>29274000000</v>
      </c>
      <c r="AP174" s="13">
        <f>수정주가!AP174*(분기별상장주식수!AP174-분기별자기주식수!AP1318)</f>
        <v>32436000000</v>
      </c>
      <c r="AQ174" s="13">
        <f>수정주가!AQ174*(분기별상장주식수!AQ174-분기별자기주식수!AQ1318)</f>
        <v>33864000000</v>
      </c>
      <c r="AR174" s="13">
        <f>수정주가!AR174*(분기별상장주식수!AR174-분기별자기주식수!AR1318)</f>
        <v>29886000000</v>
      </c>
      <c r="AS174" s="13">
        <f>수정주가!AS174*(분기별상장주식수!AS174-분기별자기주식수!AS1318)</f>
        <v>30396000000</v>
      </c>
      <c r="AT174" s="13">
        <f>수정주가!AT174*(분기별상장주식수!AT174-분기별자기주식수!AT1318)</f>
        <v>28866000000</v>
      </c>
      <c r="AU174" s="13">
        <f>수정주가!AU174*(분기별상장주식수!AU174-분기별자기주식수!AU1318)</f>
        <v>29784000000</v>
      </c>
      <c r="AV174" s="13">
        <f>수정주가!AV174*(분기별상장주식수!AV174-분기별자기주식수!AV1318)</f>
        <v>31110000000</v>
      </c>
      <c r="AW174" s="13">
        <f>수정주가!AW174*(분기별상장주식수!AW174-분기별자기주식수!AW1318)</f>
        <v>26928000000</v>
      </c>
      <c r="AX174" s="13">
        <f>수정주가!AX174*(분기별상장주식수!AX174-분기별자기주식수!AX1318)</f>
        <v>26520000000</v>
      </c>
      <c r="AY174" s="13">
        <f>수정주가!AY174*(분기별상장주식수!AY174-분기별자기주식수!AY1318)</f>
        <v>25194000000</v>
      </c>
      <c r="AZ174" s="13">
        <f>수정주가!AZ174*(분기별상장주식수!AZ174-분기별자기주식수!AZ1318)</f>
        <v>26112000000</v>
      </c>
      <c r="BA174" s="13">
        <f>수정주가!BA174*(분기별상장주식수!BA174-분기별자기주식수!BA1318)</f>
        <v>26418000000</v>
      </c>
      <c r="BB174" s="13">
        <f>수정주가!BB174*(분기별상장주식수!BB174-분기별자기주식수!BB1318)</f>
        <v>28560000000</v>
      </c>
      <c r="BC174" s="13">
        <f>수정주가!BC174*(분기별상장주식수!BC174-분기별자기주식수!BC1318)</f>
        <v>27642000000</v>
      </c>
      <c r="BD174" s="13">
        <f>수정주가!BD174*(분기별상장주식수!BD174-분기별자기주식수!BD1318)</f>
        <v>31518000000</v>
      </c>
      <c r="BE174" s="13">
        <f>수정주가!BE174*(분기별상장주식수!BE174-분기별자기주식수!BE1318)</f>
        <v>32742000000</v>
      </c>
      <c r="BF174" s="13">
        <f>수정주가!BF174*(분기별상장주식수!BF174-분기별자기주식수!BF1318)</f>
        <v>37740000000</v>
      </c>
      <c r="BG174" s="13">
        <f>수정주가!BG174*(분기별상장주식수!BG174-분기별자기주식수!BG1318)</f>
        <v>30192000000</v>
      </c>
      <c r="BH174" s="13">
        <f>수정주가!BH174*(분기별상장주식수!BH174-분기별자기주식수!BH1318)</f>
        <v>48552000000</v>
      </c>
      <c r="BI174" s="13">
        <f>수정주가!BI174*(분기별상장주식수!BI174-분기별자기주식수!BI1318)</f>
        <v>47022000000</v>
      </c>
      <c r="BJ174" s="13">
        <f>수정주가!BJ174*(분기별상장주식수!BJ174-분기별자기주식수!BJ1318)</f>
        <v>39066000000</v>
      </c>
      <c r="BK174" s="13">
        <f>수정주가!BK174*(분기별상장주식수!BK174-분기별자기주식수!BK1318)</f>
        <v>37434000000</v>
      </c>
      <c r="BL174" s="13">
        <f>수정주가!BL174*(분기별상장주식수!BL174-분기별자기주식수!BL1318)</f>
        <v>37944000000</v>
      </c>
      <c r="BM174" s="13">
        <f>수정주가!BM174*(분기별상장주식수!BM174-분기별자기주식수!BM1318)</f>
        <v>41004000000</v>
      </c>
      <c r="BN174" s="13">
        <f>수정주가!BN174*(분기별상장주식수!BN174-분기별자기주식수!BN1318)</f>
        <v>47736000000</v>
      </c>
      <c r="BO174" s="13">
        <f>수정주가!BO174*(분기별상장주식수!BO174-분기별자기주식수!BO1318)</f>
        <v>51000000000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f>수정주가!D175*(분기별상장주식수!D175-분기별자기주식수!D1319)</f>
        <v>7989817500</v>
      </c>
      <c r="E175" s="13">
        <f>수정주가!E175*(분기별상장주식수!E175-분기별자기주식수!E1319)</f>
        <v>53111810648</v>
      </c>
      <c r="F175" s="13">
        <f>수정주가!F175*(분기별상장주식수!F175-분기별자기주식수!F1319)</f>
        <v>44575284680</v>
      </c>
      <c r="G175" s="13">
        <f>수정주가!G175*(분기별상장주식수!G175-분기별자기주식수!G1319)</f>
        <v>47420793336</v>
      </c>
      <c r="H175" s="13">
        <f>수정주가!H175*(분기별상장주식수!H175-분기별자기주식수!H1319)</f>
        <v>62359713780</v>
      </c>
      <c r="I175" s="13">
        <f>수정주가!I175*(분기별상장주식수!I175-분기별자기주식수!I1319)</f>
        <v>47420793336</v>
      </c>
      <c r="J175" s="13">
        <f>수정주가!J175*(분기별상장주식수!J175-분기별자기주식수!J1319)</f>
        <v>42676103444</v>
      </c>
      <c r="K175" s="13">
        <f>수정주가!K175*(분기별상장주식수!K175-분기별자기주식수!K1319)</f>
        <v>45763088752</v>
      </c>
      <c r="L175" s="13">
        <f>수정주가!L175*(분기별상장주식수!L175-분기별자기주식수!L1319)</f>
        <v>37560000000</v>
      </c>
      <c r="M175" s="13">
        <f>수정주가!M175*(분기별상장주식수!M175-분기별자기주식수!M1319)</f>
        <v>47580000000</v>
      </c>
      <c r="N175" s="13">
        <f>수정주가!N175*(분기별상장주식수!N175-분기별자기주식수!N1319)</f>
        <v>45232500000</v>
      </c>
      <c r="O175" s="13">
        <f>수정주가!O175*(분기별상장주식수!O175-분기별자기주식수!O1319)</f>
        <v>46485000000</v>
      </c>
      <c r="P175" s="13">
        <f>수정주가!P175*(분기별상장주식수!P175-분기별자기주식수!P1319)</f>
        <v>45232500000</v>
      </c>
      <c r="Q175" s="13">
        <f>수정주가!Q175*(분기별상장주식수!Q175-분기별자기주식수!Q1319)</f>
        <v>55150000000</v>
      </c>
      <c r="R175" s="13">
        <f>수정주가!R175*(분기별상장주식수!R175-분기별자기주식수!R1319)</f>
        <v>74010000000</v>
      </c>
      <c r="S175" s="13">
        <f>수정주가!S175*(분기별상장주식수!S175-분기별자기주식수!S1319)</f>
        <v>96830000000</v>
      </c>
      <c r="T175" s="13">
        <f>수정주가!T175*(분기별상장주식수!T175-분기별자기주식수!T1319)</f>
        <v>97380000000</v>
      </c>
      <c r="U175" s="13">
        <f>수정주가!U175*(분기별상장주식수!U175-분기별자기주식수!U1319)</f>
        <v>100440000000</v>
      </c>
      <c r="V175" s="13">
        <f>수정주가!V175*(분기별상장주식수!V175-분기별자기주식수!V1319)</f>
        <v>163330000000</v>
      </c>
      <c r="W175" s="13">
        <f>수정주가!W175*(분기별상장주식수!W175-분기별자기주식수!W1319)</f>
        <v>139680000000</v>
      </c>
      <c r="X175" s="13">
        <f>수정주가!X175*(분기별상장주식수!X175-분기별자기주식수!X1319)</f>
        <v>137450000000</v>
      </c>
      <c r="Y175" s="13">
        <f>수정주가!Y175*(분기별상장주식수!Y175-분기별자기주식수!Y1319)</f>
        <v>124650000000</v>
      </c>
      <c r="Z175" s="13">
        <f>수정주가!Z175*(분기별상장주식수!Z175-분기별자기주식수!Z1319)</f>
        <v>126600000000</v>
      </c>
      <c r="AA175" s="13">
        <f>수정주가!AA175*(분기별상장주식수!AA175-분기별자기주식수!AA1319)</f>
        <v>145240000000</v>
      </c>
      <c r="AB175" s="13">
        <f>수정주가!AB175*(분기별상장주식수!AB175-분기별자기주식수!AB1319)</f>
        <v>166110000000</v>
      </c>
      <c r="AC175" s="13">
        <f>수정주가!AC175*(분기별상장주식수!AC175-분기별자기주식수!AC1319)</f>
        <v>191990000000</v>
      </c>
      <c r="AD175" s="13">
        <f>수정주가!AD175*(분기별상장주식수!AD175-분기별자기주식수!AD1319)</f>
        <v>333330000000</v>
      </c>
      <c r="AE175" s="13">
        <f>수정주가!AE175*(분기별상장주식수!AE175-분기별자기주식수!AE1319)</f>
        <v>211180000000</v>
      </c>
      <c r="AF175" s="13">
        <f>수정주가!AF175*(분기별상장주식수!AF175-분기별자기주식수!AF1319)</f>
        <v>221200000000</v>
      </c>
      <c r="AG175" s="13">
        <f>수정주가!AG175*(분기별상장주식수!AG175-분기별자기주식수!AG1319)</f>
        <v>250970000000</v>
      </c>
      <c r="AH175" s="13">
        <f>수정주가!AH175*(분기별상장주식수!AH175-분기별자기주식수!AH1319)</f>
        <v>253200000000</v>
      </c>
      <c r="AI175" s="13">
        <f>수정주가!AI175*(분기별상장주식수!AI175-분기별자기주식수!AI1319)</f>
        <v>239400000000</v>
      </c>
      <c r="AJ175" s="13">
        <f>수정주가!AJ175*(분기별상장주식수!AJ175-분기별자기주식수!AJ1319)</f>
        <v>369512000000</v>
      </c>
      <c r="AK175" s="13">
        <f>수정주가!AK175*(분기별상장주식수!AK175-분기별자기주식수!AK1319)</f>
        <v>418873000000</v>
      </c>
      <c r="AL175" s="13">
        <f>수정주가!AL175*(분기별상장주식수!AL175-분기별자기주식수!AL1319)</f>
        <v>395369000000</v>
      </c>
      <c r="AM175" s="13">
        <f>수정주가!AM175*(분기별상장주식수!AM175-분기별자기주식수!AM1319)</f>
        <v>367627000000</v>
      </c>
      <c r="AN175" s="13">
        <f>수정주가!AN175*(분기별상장주식수!AN175-분기별자기주식수!AN1319)</f>
        <v>385489000000</v>
      </c>
      <c r="AO175" s="13">
        <f>수정주가!AO175*(분기별상장주식수!AO175-분기별자기주식수!AO1319)</f>
        <v>339885000000</v>
      </c>
      <c r="AP175" s="13">
        <f>수정주가!AP175*(분기별상장주식수!AP175-분기별자기주식수!AP1319)</f>
        <v>343655000000</v>
      </c>
      <c r="AQ175" s="13">
        <f>수정주가!AQ175*(분기별상장주식수!AQ175-분기별자기주식수!AQ1319)</f>
        <v>347880000000</v>
      </c>
      <c r="AR175" s="13">
        <f>수정주가!AR175*(분기별상장주식수!AR175-분기별자기주식수!AR1319)</f>
        <v>377975000000</v>
      </c>
      <c r="AS175" s="13">
        <f>수정주가!AS175*(분기별상장주식수!AS175-분기별자기주식수!AS1319)</f>
        <v>451776000000</v>
      </c>
      <c r="AT175" s="13">
        <f>수정주가!AT175*(분기별상장주식수!AT175-분기별자기주식수!AT1319)</f>
        <v>448955000000</v>
      </c>
      <c r="AU175" s="13">
        <f>수정주가!AU175*(분기별상장주식수!AU175-분기별자기주식수!AU1319)</f>
        <v>458614000000</v>
      </c>
      <c r="AV175" s="13">
        <f>수정주가!AV175*(분기별상장주식수!AV175-분기별자기주식수!AV1319)</f>
        <v>536040000000</v>
      </c>
      <c r="AW175" s="13">
        <f>수정주가!AW175*(분기별상장주식수!AW175-분기별자기주식수!AW1319)</f>
        <v>407820000000</v>
      </c>
      <c r="AX175" s="13">
        <f>수정주가!AX175*(분기별상장주식수!AX175-분기별자기주식수!AX1319)</f>
        <v>424080000000</v>
      </c>
      <c r="AY175" s="13">
        <f>수정주가!AY175*(분기별상장주식수!AY175-분기별자기주식수!AY1319)</f>
        <v>385305000000</v>
      </c>
      <c r="AZ175" s="13">
        <f>수정주가!AZ175*(분기별상장주식수!AZ175-분기별자기주식수!AZ1319)</f>
        <v>394065000000</v>
      </c>
      <c r="BA175" s="13">
        <f>수정주가!BA175*(분기별상장주식수!BA175-분기별자기주식수!BA1319)</f>
        <v>411570000000</v>
      </c>
      <c r="BB175" s="13">
        <f>수정주가!BB175*(분기별상장주식수!BB175-분기별자기주식수!BB1319)</f>
        <v>455355000000</v>
      </c>
      <c r="BC175" s="13">
        <f>수정주가!BC175*(분기별상장주식수!BC175-분기별자기주식수!BC1319)</f>
        <v>467235000000</v>
      </c>
      <c r="BD175" s="13">
        <f>수정주가!BD175*(분기별상장주식수!BD175-분기별자기주식수!BD1319)</f>
        <v>477255000000</v>
      </c>
      <c r="BE175" s="13">
        <f>수정주가!BE175*(분기별상장주식수!BE175-분기별자기주식수!BE1319)</f>
        <v>497895000000</v>
      </c>
      <c r="BF175" s="13">
        <f>수정주가!BF175*(분기별상장주식수!BF175-분기별자기주식수!BF1319)</f>
        <v>622365000000</v>
      </c>
      <c r="BG175" s="13">
        <f>수정주가!BG175*(분기별상장주식수!BG175-분기별자기주식수!BG1319)</f>
        <v>633750000000</v>
      </c>
      <c r="BH175" s="13">
        <f>수정주가!BH175*(분기별상장주식수!BH175-분기별자기주식수!BH1319)</f>
        <v>934200000000</v>
      </c>
      <c r="BI175" s="13">
        <f>수정주가!BI175*(분기별상장주식수!BI175-분기별자기주식수!BI1319)</f>
        <v>1018800000000</v>
      </c>
      <c r="BJ175" s="13">
        <f>수정주가!BJ175*(분기별상장주식수!BJ175-분기별자기주식수!BJ1319)</f>
        <v>833400000000</v>
      </c>
      <c r="BK175" s="13">
        <f>수정주가!BK175*(분기별상장주식수!BK175-분기별자기주식수!BK1319)</f>
        <v>685800000000</v>
      </c>
      <c r="BL175" s="13">
        <f>수정주가!BL175*(분기별상장주식수!BL175-분기별자기주식수!BL1319)</f>
        <v>799200000000</v>
      </c>
      <c r="BM175" s="13">
        <f>수정주가!BM175*(분기별상장주식수!BM175-분기별자기주식수!BM1319)</f>
        <v>667800000000</v>
      </c>
      <c r="BN175" s="13">
        <f>수정주가!BN175*(분기별상장주식수!BN175-분기별자기주식수!BN1319)</f>
        <v>700200000000</v>
      </c>
      <c r="BO175" s="13">
        <f>수정주가!BO175*(분기별상장주식수!BO175-분기별자기주식수!BO1319)</f>
        <v>722700000000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3">
        <f>수정주가!D176*(분기별상장주식수!D176-분기별자기주식수!D1320)</f>
        <v>42251440000</v>
      </c>
      <c r="E176" s="13">
        <f>수정주가!E176*(분기별상장주식수!E176-분기별자기주식수!E1320)</f>
        <v>48205052000</v>
      </c>
      <c r="F176" s="13">
        <f>수정주가!F176*(분기별상장주식수!F176-분기별자기주식수!F1320)</f>
        <v>66249073750</v>
      </c>
      <c r="G176" s="13">
        <f>수정주가!G176*(분기별상장주식수!G176-분기별자기주식수!G1320)</f>
        <v>54459868500</v>
      </c>
      <c r="H176" s="13">
        <f>수정주가!H176*(분기별상장주식수!H176-분기별자기주식수!H1320)</f>
        <v>62882643000</v>
      </c>
      <c r="I176" s="13">
        <f>수정주가!I176*(분기별상장주식수!I176-분기별자기주식수!I1320)</f>
        <v>30135799500</v>
      </c>
      <c r="J176" s="13">
        <f>수정주가!J176*(분기별상장주식수!J176-분기별자기주식수!J1320)</f>
        <v>35467294500</v>
      </c>
      <c r="K176" s="13">
        <f>수정주가!K176*(분기별상장주식수!K176-분기별자기주식수!K1320)</f>
        <v>26995352800</v>
      </c>
      <c r="L176" s="13">
        <f>수정주가!L176*(분기별상장주식수!L176-분기별자기주식수!L1320)</f>
        <v>20895441350</v>
      </c>
      <c r="M176" s="13">
        <f>수정주가!M176*(분기별상장주식수!M176-분기별자기주식수!M1320)</f>
        <v>22601387440</v>
      </c>
      <c r="N176" s="13">
        <f>수정주가!N176*(분기별상장주식수!N176-분기별자기주식수!N1320)</f>
        <v>25753928900</v>
      </c>
      <c r="O176" s="13">
        <f>수정주가!O176*(분기별상장주식수!O176-분기별자기주식수!O1320)</f>
        <v>29437718730</v>
      </c>
      <c r="P176" s="13">
        <f>수정주가!P176*(분기별상장주식수!P176-분기별자기주식수!P1320)</f>
        <v>36511899200</v>
      </c>
      <c r="Q176" s="13">
        <f>수정주가!Q176*(분기별상장주식수!Q176-분기별자기주식수!Q1320)</f>
        <v>24678131870</v>
      </c>
      <c r="R176" s="13">
        <f>수정주가!R176*(분기별상장주식수!R176-분기별자기주식수!R1320)</f>
        <v>23048136370</v>
      </c>
      <c r="S176" s="13">
        <f>수정주가!S176*(분기별상장주식수!S176-분기별자기주식수!S1320)</f>
        <v>27416524310</v>
      </c>
      <c r="T176" s="13">
        <f>수정주가!T176*(분기별상장주식수!T176-분기별자기주식수!T1320)</f>
        <v>34392905050</v>
      </c>
      <c r="U176" s="13">
        <f>수정주가!U176*(분기별상장주식수!U176-분기별자기주식수!U1320)</f>
        <v>54767848800</v>
      </c>
      <c r="V176" s="13">
        <f>수정주가!V176*(분기별상장주식수!V176-분기별자기주식수!V1320)</f>
        <v>56397844300</v>
      </c>
      <c r="W176" s="13">
        <f>수정주가!W176*(분기별상장주식수!W176-분기별자기주식수!W1320)</f>
        <v>56560843850</v>
      </c>
      <c r="X176" s="13">
        <f>수정주가!X176*(분기별상장주식수!X176-분기별자기주식수!X1320)</f>
        <v>55582846550</v>
      </c>
      <c r="Y176" s="13">
        <f>수정주가!Y176*(분기별상장주식수!Y176-분기별자기주식수!Y1320)</f>
        <v>62917826300</v>
      </c>
      <c r="Z176" s="13">
        <f>수정주가!Z176*(분기별상장주식수!Z176-분기별자기주식수!Z1320)</f>
        <v>59331836200</v>
      </c>
      <c r="AA176" s="13">
        <f>수정주가!AA176*(분기별상장주식수!AA176-분기별자기주식수!AA1320)</f>
        <v>74979793000</v>
      </c>
      <c r="AB176" s="13">
        <f>수정주가!AB176*(분기별상장주식수!AB176-분기별자기주식수!AB1320)</f>
        <v>86389761500</v>
      </c>
      <c r="AC176" s="13">
        <f>수정주가!AC176*(분기별상장주식수!AC176-분기별자기주식수!AC1320)</f>
        <v>89323753400</v>
      </c>
      <c r="AD176" s="13">
        <f>수정주가!AD176*(분기별상장주식수!AD176-분기별자기주식수!AD1320)</f>
        <v>77750785350</v>
      </c>
      <c r="AE176" s="13">
        <f>수정주가!AE176*(분기별상장주식수!AE176-분기별자기주식수!AE1320)</f>
        <v>80032779050</v>
      </c>
      <c r="AF176" s="13">
        <f>수정주가!AF176*(분기별상장주식수!AF176-분기별자기주식수!AF1320)</f>
        <v>63243825400</v>
      </c>
      <c r="AG176" s="13">
        <f>수정주가!AG176*(분기별상장주식수!AG176-분기별자기주식수!AG1320)</f>
        <v>53463852400</v>
      </c>
      <c r="AH176" s="13">
        <f>수정주가!AH176*(분기별상장주식수!AH176-분기별자기주식수!AH1320)</f>
        <v>41401885700</v>
      </c>
      <c r="AI176" s="13">
        <f>수정주가!AI176*(분기별상장주식수!AI176-분기별자기주식수!AI1320)</f>
        <v>37815895600</v>
      </c>
      <c r="AJ176" s="13">
        <f>수정주가!AJ176*(분기별상장주식수!AJ176-분기별자기주식수!AJ1320)</f>
        <v>44009878500</v>
      </c>
      <c r="AK176" s="13">
        <f>수정주가!AK176*(분기별상장주식수!AK176-분기별자기주식수!AK1320)</f>
        <v>45313874900</v>
      </c>
      <c r="AL176" s="13">
        <f>수정주가!AL176*(분기별상장주식수!AL176-분기별자기주식수!AL1320)</f>
        <v>42053883900</v>
      </c>
      <c r="AM176" s="13">
        <f>수정주가!AM176*(분기별상장주식수!AM176-분기별자기주식수!AM1320)</f>
        <v>40097889300</v>
      </c>
      <c r="AN176" s="13">
        <f>수정주가!AN176*(분기별상장주식수!AN176-분기별자기주식수!AN1320)</f>
        <v>38956892450</v>
      </c>
      <c r="AO176" s="13">
        <f>수정주가!AO176*(분기별상장주식수!AO176-분기별자기주식수!AO1320)</f>
        <v>38630893350</v>
      </c>
      <c r="AP176" s="13">
        <f>수정주가!AP176*(분기별상장주식수!AP176-분기별자기주식수!AP1320)</f>
        <v>40749887500</v>
      </c>
      <c r="AQ176" s="13">
        <f>수정주가!AQ176*(분기별상장주식수!AQ176-분기별자기주식수!AQ1320)</f>
        <v>40749887500</v>
      </c>
      <c r="AR176" s="13">
        <f>수정주가!AR176*(분기별상장주식수!AR176-분기별자기주식수!AR1320)</f>
        <v>37163897400</v>
      </c>
      <c r="AS176" s="13">
        <f>수정주가!AS176*(분기별상장주식수!AS176-분기별자기주식수!AS1320)</f>
        <v>35533901900</v>
      </c>
      <c r="AT176" s="13">
        <f>수정주가!AT176*(분기별상장주식수!AT176-분기별자기주식수!AT1320)</f>
        <v>32599910000</v>
      </c>
      <c r="AU176" s="13">
        <f>수정주가!AU176*(분기별상장주식수!AU176-분기별자기주식수!AU1320)</f>
        <v>37652896050</v>
      </c>
      <c r="AV176" s="13">
        <f>수정주가!AV176*(분기별상장주식수!AV176-분기별자기주식수!AV1320)</f>
        <v>40423888400</v>
      </c>
      <c r="AW176" s="13">
        <f>수정주가!AW176*(분기별상장주식수!AW176-분기별자기주식수!AW1320)</f>
        <v>32762909550</v>
      </c>
      <c r="AX176" s="13">
        <f>수정주가!AX176*(분기별상장주식수!AX176-분기별자기주식수!AX1320)</f>
        <v>41401885700</v>
      </c>
      <c r="AY176" s="13">
        <f>수정주가!AY176*(분기별상장주식수!AY176-분기별자기주식수!AY1320)</f>
        <v>124694643000</v>
      </c>
      <c r="AZ176" s="13">
        <f>수정주가!AZ176*(분기별상장주식수!AZ176-분기별자기주식수!AZ1320)</f>
        <v>105134699000</v>
      </c>
      <c r="BA176" s="13">
        <f>수정주가!BA176*(분기별상장주식수!BA176-분기별자기주식수!BA1320)</f>
        <v>86552752200</v>
      </c>
      <c r="BB176" s="13">
        <f>수정주가!BB176*(분기별상장주식수!BB176-분기별자기주식수!BB1320)</f>
        <v>108313189900</v>
      </c>
      <c r="BC176" s="13">
        <f>수정주가!BC176*(분기별상장주식수!BC176-분기별자기주식수!BC1320)</f>
        <v>119560157700</v>
      </c>
      <c r="BD176" s="13">
        <f>수정주가!BD176*(분기별상장주식수!BD176-분기별자기주식수!BD1320)</f>
        <v>95599226300</v>
      </c>
      <c r="BE176" s="13">
        <f>수정주가!BE176*(분기별상장주식수!BE176-분기별자기주식수!BE1320)</f>
        <v>87530749400</v>
      </c>
      <c r="BF176" s="13">
        <f>수정주가!BF176*(분기별상장주식수!BF176-분기별자기주식수!BF1320)</f>
        <v>83618760600</v>
      </c>
      <c r="BG176" s="13">
        <f>수정주가!BG176*(분기별상장주식수!BG176-분기별자기주식수!BG1320)</f>
        <v>162453531400</v>
      </c>
      <c r="BH176" s="13">
        <f>수정주가!BH176*(분기별상장주식수!BH176-분기별자기주식수!BH1320)</f>
        <v>279846959200</v>
      </c>
      <c r="BI176" s="13">
        <f>수정주가!BI176*(분기별상장주식수!BI176-분기별자기주식수!BI1320)</f>
        <v>373524543000</v>
      </c>
      <c r="BJ176" s="13">
        <f>수정주가!BJ176*(분기별상장주식수!BJ176-분기별자기주식수!BJ1320)</f>
        <v>237158440000</v>
      </c>
      <c r="BK176" s="13">
        <f>수정주가!BK176*(분기별상장주식수!BK176-분기별자기주식수!BK1320)</f>
        <v>219964453100</v>
      </c>
      <c r="BL176" s="13">
        <f>수정주가!BL176*(분기별상장주식수!BL176-분기별자기주식수!BL1320)</f>
        <v>262652972300</v>
      </c>
      <c r="BM176" s="13">
        <f>수정주가!BM176*(분기별상장주식수!BM176-분기별자기주식수!BM1320)</f>
        <v>419177542700</v>
      </c>
      <c r="BN176" s="13">
        <f>수정주가!BN176*(분기별상장주식수!BN176-분기별자기주식수!BN1320)</f>
        <v>369374270300</v>
      </c>
      <c r="BO176" s="13">
        <f>수정주가!BO176*(분기별상장주식수!BO176-분기별자기주식수!BO1320)</f>
        <v>281032751400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3">
        <f>수정주가!D177*(분기별상장주식수!D177-분기별자기주식수!D1321)</f>
        <v>42184640500</v>
      </c>
      <c r="E177" s="13">
        <f>수정주가!E177*(분기별상장주식수!E177-분기별자기주식수!E1321)</f>
        <v>52384508800</v>
      </c>
      <c r="F177" s="13">
        <f>수정주가!F177*(분기별상장주식수!F177-분기별자기주식수!F1321)</f>
        <v>52510433100</v>
      </c>
      <c r="G177" s="13">
        <f>수정주가!G177*(분기별상장주식수!G177-분기별자기주식수!G1321)</f>
        <v>106531957800</v>
      </c>
      <c r="H177" s="13">
        <f>수정주가!H177*(분기별상장주식수!H177-분기별자기주식수!H1321)</f>
        <v>169997805000</v>
      </c>
      <c r="I177" s="13">
        <f>수정주가!I177*(분기별상장주식수!I177-분기별자기주식수!I1321)</f>
        <v>177553263000</v>
      </c>
      <c r="J177" s="13">
        <f>수정주가!J177*(분기별상장주식수!J177-분기별자기주식수!J1321)</f>
        <v>152368403000</v>
      </c>
      <c r="K177" s="13">
        <f>수정주가!K177*(분기별상장주식수!K177-분기별자기주식수!K1321)</f>
        <v>105776412000</v>
      </c>
      <c r="L177" s="13">
        <f>수정주가!L177*(분기별상장주식수!L177-분기별자기주식수!L1321)</f>
        <v>106406033500</v>
      </c>
      <c r="M177" s="13">
        <f>수정주가!M177*(분기별상장주식수!M177-분기별자기주식수!M1321)</f>
        <v>137887108500</v>
      </c>
      <c r="N177" s="13">
        <f>수정주가!N177*(분기별상장주식수!N177-분기별자기주식수!N1321)</f>
        <v>100865364300</v>
      </c>
      <c r="O177" s="13">
        <f>수정주가!O177*(분기별상장주식수!O177-분기별자기주식수!O1321)</f>
        <v>115724431700</v>
      </c>
      <c r="P177" s="13">
        <f>수정주가!P177*(분기별상장주식수!P177-분기별자기주식수!P1321)</f>
        <v>124916905600</v>
      </c>
      <c r="Q177" s="13">
        <f>수정주가!Q177*(분기별상장주식수!Q177-분기별자기주식수!Q1321)</f>
        <v>105524563400</v>
      </c>
      <c r="R177" s="13">
        <f>수정주가!R177*(분기별상장주식수!R177-분기별자기주식수!R1321)</f>
        <v>110687459700</v>
      </c>
      <c r="S177" s="13">
        <f>수정주가!S177*(분기별상장주식수!S177-분기별자기주식수!S1321)</f>
        <v>121013252300</v>
      </c>
      <c r="T177" s="13">
        <f>수정주가!T177*(분기별상장주식수!T177-분기별자기주식수!T1321)</f>
        <v>188886450000</v>
      </c>
      <c r="U177" s="13">
        <f>수정주가!U177*(분기별상장주식수!U177-분기별자기주식수!U1321)</f>
        <v>220367525000</v>
      </c>
      <c r="V177" s="13">
        <f>수정주가!V177*(분기별상장주식수!V177-분기별자기주식수!V1321)</f>
        <v>231700712000</v>
      </c>
      <c r="W177" s="13">
        <f>수정주가!W177*(분기별상장주식수!W177-분기별자기주식수!W1321)</f>
        <v>239256170000</v>
      </c>
      <c r="X177" s="13">
        <f>수정주가!X177*(분기별상장주식수!X177-분기별자기주식수!X1321)</f>
        <v>272626109500</v>
      </c>
      <c r="Y177" s="13">
        <f>수정주가!Y177*(분기별상장주식수!Y177-분기별자기주식수!Y1321)</f>
        <v>193293800500</v>
      </c>
      <c r="Z177" s="13">
        <f>수정주가!Z177*(분기별상장주식수!Z177-분기별자기주식수!Z1321)</f>
        <v>192664179000</v>
      </c>
      <c r="AA177" s="13">
        <f>수정주가!AA177*(분기별상장주식수!AA177-분기별자기주식수!AA1321)</f>
        <v>209034338000</v>
      </c>
      <c r="AB177" s="13">
        <f>수정주가!AB177*(분기별상장주식수!AB177-분기별자기주식수!AB1321)</f>
        <v>203997366000</v>
      </c>
      <c r="AC177" s="13">
        <f>수정주가!AC177*(분기별상장주식수!AC177-분기별자기주식수!AC1321)</f>
        <v>258144815000</v>
      </c>
      <c r="AD177" s="13">
        <f>수정주가!AD177*(분기별상장주식수!AD177-분기별자기주식수!AD1321)</f>
        <v>394143059000</v>
      </c>
      <c r="AE177" s="13">
        <f>수정주가!AE177*(분기별상장주식수!AE177-분기별자기주식수!AE1321)</f>
        <v>271366866500</v>
      </c>
      <c r="AF177" s="13">
        <f>수정주가!AF177*(분기별상장주식수!AF177-분기별자기주식수!AF1321)</f>
        <v>213441688500</v>
      </c>
      <c r="AG177" s="13">
        <f>수정주가!AG177*(분기별상장주식수!AG177-분기별자기주식수!AG1321)</f>
        <v>253107843000</v>
      </c>
      <c r="AH177" s="13">
        <f>수정주가!AH177*(분기별상장주식수!AH177-분기별자기주식수!AH1321)</f>
        <v>226034118500</v>
      </c>
      <c r="AI177" s="13">
        <f>수정주가!AI177*(분기별상장주식수!AI177-분기별자기주식수!AI1321)</f>
        <v>187627207000</v>
      </c>
      <c r="AJ177" s="13">
        <f>수정주가!AJ177*(분기별상장주식수!AJ177-분기별자기주식수!AJ1321)</f>
        <v>172516291000</v>
      </c>
      <c r="AK177" s="13">
        <f>수정주가!AK177*(분기별상장주식수!AK177-분기별자기주식수!AK1321)</f>
        <v>226663740000</v>
      </c>
      <c r="AL177" s="13">
        <f>수정주가!AL177*(분기별상장주식수!AL177-분기별자기주식수!AL1321)</f>
        <v>249330114000</v>
      </c>
      <c r="AM177" s="13">
        <f>수정주가!AM177*(분기별상장주식수!AM177-분기별자기주식수!AM1321)</f>
        <v>312292264000</v>
      </c>
      <c r="AN177" s="13">
        <f>수정주가!AN177*(분기별상장주식수!AN177-분기별자기주식수!AN1321)</f>
        <v>347551068000</v>
      </c>
      <c r="AO177" s="13">
        <f>수정주가!AO177*(분기별상장주식수!AO177-분기별자기주식수!AO1321)</f>
        <v>363921227000</v>
      </c>
      <c r="AP177" s="13">
        <f>수정주가!AP177*(분기별상장주식수!AP177-분기별자기주식수!AP1321)</f>
        <v>322366208000</v>
      </c>
      <c r="AQ177" s="13">
        <f>수정주가!AQ177*(분기별상장주식수!AQ177-분기별자기주식수!AQ1321)</f>
        <v>343773339000</v>
      </c>
      <c r="AR177" s="13">
        <f>수정주가!AR177*(분기별상장주식수!AR177-분기별자기주식수!AR1321)</f>
        <v>342514096000</v>
      </c>
      <c r="AS177" s="13">
        <f>수정주가!AS177*(분기별상장주식수!AS177-분기별자기주식수!AS1321)</f>
        <v>478512340000</v>
      </c>
      <c r="AT177" s="13">
        <f>수정주가!AT177*(분기별상장주식수!AT177-분기별자기주식수!AT1321)</f>
        <v>384069115000</v>
      </c>
      <c r="AU177" s="13">
        <f>수정주가!AU177*(분기별상장주식수!AU177-분기별자기주식수!AU1321)</f>
        <v>516919251500</v>
      </c>
      <c r="AV177" s="13">
        <f>수정주가!AV177*(분기별상장주식수!AV177-분기별자기주식수!AV1321)</f>
        <v>596881182000</v>
      </c>
      <c r="AW177" s="13">
        <f>수정주가!AW177*(분기별상장주식수!AW177-분기별자기주식수!AW1321)</f>
        <v>667398790000</v>
      </c>
      <c r="AX177" s="13">
        <f>수정주가!AX177*(분기별상장주식수!AX177-분기별자기주식수!AX1321)</f>
        <v>719027753000</v>
      </c>
      <c r="AY177" s="13">
        <f>수정주가!AY177*(분기별상장주식수!AY177-분기별자기주식수!AY1321)</f>
        <v>858043186000</v>
      </c>
      <c r="AZ177" s="13">
        <f>수정주가!AZ177*(분기별상장주식수!AZ177-분기별자기주식수!AZ1321)</f>
        <v>1172237216000</v>
      </c>
      <c r="BA177" s="13">
        <f>수정주가!BA177*(분기별상장주식수!BA177-분기별자기주식수!BA1321)</f>
        <v>803858932000</v>
      </c>
      <c r="BB177" s="13">
        <f>수정주가!BB177*(분기별상장주식수!BB177-분기별자기주식수!BB1321)</f>
        <v>921630428000</v>
      </c>
      <c r="BC177" s="13">
        <f>수정주가!BC177*(분기별상장주식수!BC177-분기별자기주식수!BC1321)</f>
        <v>1021599256000</v>
      </c>
      <c r="BD177" s="13">
        <f>수정주가!BD177*(분기별상장주식수!BD177-분기별자기주식수!BD1321)</f>
        <v>1081854440000</v>
      </c>
      <c r="BE177" s="13">
        <f>수정주가!BE177*(분기별상장주식수!BE177-분기별자기주식수!BE1321)</f>
        <v>1036663052000</v>
      </c>
      <c r="BF177" s="13">
        <f>수정주가!BF177*(분기별상장주식수!BF177-분기별자기주식수!BF1321)</f>
        <v>1043510232000</v>
      </c>
      <c r="BG177" s="13">
        <f>수정주가!BG177*(분기별상장주식수!BG177-분기별자기주식수!BG1321)</f>
        <v>794272880000</v>
      </c>
      <c r="BH177" s="13">
        <f>수정주가!BH177*(분기별상장주식수!BH177-분기별자기주식수!BH1321)</f>
        <v>965452380000</v>
      </c>
      <c r="BI177" s="13">
        <f>수정주가!BI177*(분기별상장주식수!BI177-분기별자기주식수!BI1321)</f>
        <v>1240709016000</v>
      </c>
      <c r="BJ177" s="13">
        <f>수정주가!BJ177*(분기별상장주식수!BJ177-분기별자기주식수!BJ1321)</f>
        <v>1436538364000</v>
      </c>
      <c r="BK177" s="13">
        <f>수정주가!BK177*(분기별상장주식수!BK177-분기별자기주식수!BK1321)</f>
        <v>1299594764000</v>
      </c>
      <c r="BL177" s="13">
        <f>수정주가!BL177*(분기별상장주식수!BL177-분기별자기주식수!BL1321)</f>
        <v>1147587368000</v>
      </c>
      <c r="BM177" s="13">
        <f>수정주가!BM177*(분기별상장주식수!BM177-분기별자기주식수!BM1321)</f>
        <v>1166759472000</v>
      </c>
      <c r="BN177" s="13">
        <f>수정주가!BN177*(분기별상장주식수!BN177-분기별자기주식수!BN1321)</f>
        <v>940802532000</v>
      </c>
      <c r="BO177" s="13">
        <f>수정주가!BO177*(분기별상장주식수!BO177-분기별자기주식수!BO1321)</f>
        <v>888763964000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f>수정주가!D178*(분기별상장주식수!D178-분기별자기주식수!D1322)</f>
        <v>30380040430</v>
      </c>
      <c r="E178" s="13">
        <f>수정주가!E178*(분기별상장주식수!E178-분기별자기주식수!E1322)</f>
        <v>39038602200</v>
      </c>
      <c r="F178" s="13">
        <f>수정주가!F178*(분기별상장주식수!F178-분기별자기주식수!F1322)</f>
        <v>39989542510</v>
      </c>
      <c r="G178" s="13">
        <f>수정주가!G178*(분기별상장주식수!G178-분기별자기주식수!G1322)</f>
        <v>87336360050</v>
      </c>
      <c r="H178" s="13">
        <f>수정주가!H178*(분기별상장주식수!H178-분기별자기주식수!H1322)</f>
        <v>150648964900</v>
      </c>
      <c r="I178" s="13">
        <f>수정주가!I178*(분기별상장주식수!I178-분기별자기주식수!I1322)</f>
        <v>133632138300</v>
      </c>
      <c r="J178" s="13">
        <f>수정주가!J178*(분기별상장주식수!J178-분기별자기주식수!J1322)</f>
        <v>108106898400</v>
      </c>
      <c r="K178" s="13">
        <f>수정주가!K178*(분기별상장주식수!K178-분기별자기주식수!K1322)</f>
        <v>88337349850</v>
      </c>
      <c r="L178" s="13">
        <f>수정주가!L178*(분기별상장주식수!L178-분기별자기주식수!L1322)</f>
        <v>97096010600</v>
      </c>
      <c r="M178" s="13">
        <f>수정주가!M178*(분기별상장주식수!M178-분기별자기주식수!M1322)</f>
        <v>119868528550</v>
      </c>
      <c r="N178" s="13">
        <f>수정주가!N178*(분기별상장주식수!N178-분기별자기주식수!N1322)</f>
        <v>90089082000</v>
      </c>
      <c r="O178" s="13">
        <f>수정주가!O178*(분기별상장주식수!O178-분기별자기주식수!O1322)</f>
        <v>124873477550</v>
      </c>
      <c r="P178" s="13">
        <f>수정주가!P178*(분기별상장주식수!P178-분기별자기주식수!P1322)</f>
        <v>130128674000</v>
      </c>
      <c r="Q178" s="13">
        <f>수정주가!Q178*(분기별상장주식수!Q178-분기별자기주식수!Q1322)</f>
        <v>95094031000</v>
      </c>
      <c r="R178" s="13">
        <f>수정주가!R178*(분기별상장주식수!R178-분기별자기주식수!R1322)</f>
        <v>117366054050</v>
      </c>
      <c r="S178" s="13">
        <f>수정주가!S178*(분기별상장주식수!S178-분기별자기주식수!S1322)</f>
        <v>121119765800</v>
      </c>
      <c r="T178" s="13">
        <f>수정주가!T178*(분기별상장주식수!T178-분기별자기주식수!T1322)</f>
        <v>170668760900</v>
      </c>
      <c r="U178" s="13">
        <f>수정주가!U178*(분기별상장주식수!U178-분기별자기주식수!U1322)</f>
        <v>172420493050</v>
      </c>
      <c r="V178" s="13">
        <f>수정주가!V178*(분기별상장주식수!V178-분기별자기주식수!V1322)</f>
        <v>222219735600</v>
      </c>
      <c r="W178" s="13">
        <f>수정주가!W178*(분기별상장주식수!W178-분기별자기주식수!W1322)</f>
        <v>224221715200</v>
      </c>
      <c r="X178" s="13">
        <f>수정주가!X178*(분기별상장주식수!X178-분기별자기주식수!X1322)</f>
        <v>185183113000</v>
      </c>
      <c r="Y178" s="13">
        <f>수정주가!Y178*(분기별상장주식수!Y178-분기별자기주식수!Y1322)</f>
        <v>152400697050</v>
      </c>
      <c r="Z178" s="13">
        <f>수정주가!Z178*(분기별상장주식수!Z178-분기별자기주식수!Z1322)</f>
        <v>137385850050</v>
      </c>
      <c r="AA178" s="13">
        <f>수정주가!AA178*(분기별상장주식수!AA178-분기별자기주식수!AA1322)</f>
        <v>165663811900</v>
      </c>
      <c r="AB178" s="13">
        <f>수정주가!AB178*(분기별상장주식수!AB178-분기별자기주식수!AB1322)</f>
        <v>138637087300</v>
      </c>
      <c r="AC178" s="13">
        <f>수정주가!AC178*(분기별상장주식수!AC178-분기별자기주식수!AC1322)</f>
        <v>183431380850</v>
      </c>
      <c r="AD178" s="13">
        <f>수정주가!AD178*(분기별상장주식수!AD178-분기별자기주식수!AD1322)</f>
        <v>211959590150</v>
      </c>
      <c r="AE178" s="13">
        <f>수정주가!AE178*(분기별상장주식수!AE178-분기별자기주식수!AE1322)</f>
        <v>182180143600</v>
      </c>
      <c r="AF178" s="13">
        <f>수정주가!AF178*(분기별상장주식수!AF178-분기별자기주식수!AF1322)</f>
        <v>174422472650</v>
      </c>
      <c r="AG178" s="13">
        <f>수정주가!AG178*(분기별상장주식수!AG178-분기별자기주식수!AG1322)</f>
        <v>188686577300</v>
      </c>
      <c r="AH178" s="13">
        <f>수정주가!AH178*(분기별상장주식수!AH178-분기별자기주식수!AH1322)</f>
        <v>181179153800</v>
      </c>
      <c r="AI178" s="13">
        <f>수정주가!AI178*(분기별상장주식수!AI178-분기별자기주식수!AI1322)</f>
        <v>152150449600</v>
      </c>
      <c r="AJ178" s="13">
        <f>수정주가!AJ178*(분기별상장주식수!AJ178-분기별자기주식수!AJ1322)</f>
        <v>142641046500</v>
      </c>
      <c r="AK178" s="13">
        <f>수정주가!AK178*(분기별상장주식수!AK178-분기별자기주식수!AK1322)</f>
        <v>198696475300</v>
      </c>
      <c r="AL178" s="13">
        <f>수정주가!AL178*(분기별상장주식수!AL178-분기별자기주식수!AL1322)</f>
        <v>207455136050</v>
      </c>
      <c r="AM178" s="13">
        <f>수정주가!AM178*(분기별상장주식수!AM178-분기별자기주식수!AM1322)</f>
        <v>185183113000</v>
      </c>
      <c r="AN178" s="13">
        <f>수정주가!AN178*(분기별상장주식수!AN178-분기별자기주식수!AN1322)</f>
        <v>146394758250</v>
      </c>
      <c r="AO178" s="13">
        <f>수정주가!AO178*(분기별상장주식수!AO178-분기별자기주식수!AO1322)</f>
        <v>169667771100</v>
      </c>
      <c r="AP178" s="13">
        <f>수정주가!AP178*(분기별상장주식수!AP178-분기별자기주식수!AP1322)</f>
        <v>156404656250</v>
      </c>
      <c r="AQ178" s="13">
        <f>수정주가!AQ178*(분기별상장주식수!AQ178-분기별자기주식수!AQ1322)</f>
        <v>130128674000</v>
      </c>
      <c r="AR178" s="13">
        <f>수정주가!AR178*(분기별상장주식수!AR178-분기별자기주식수!AR1322)</f>
        <v>126875457150</v>
      </c>
      <c r="AS178" s="13">
        <f>수정주가!AS178*(분기별상장주식수!AS178-분기별자기주식수!AS1322)</f>
        <v>88587597300</v>
      </c>
      <c r="AT178" s="13">
        <f>수정주가!AT178*(분기별상장주식수!AT178-분기별자기주식수!AT1322)</f>
        <v>97596505500</v>
      </c>
      <c r="AU178" s="13">
        <f>수정주가!AU178*(분기별상장주식수!AU178-분기별자기주식수!AU1322)</f>
        <v>97096010600</v>
      </c>
      <c r="AV178" s="13">
        <f>수정주가!AV178*(분기별상장주식수!AV178-분기별자기주식수!AV1322)</f>
        <v>108106898400</v>
      </c>
      <c r="AW178" s="13">
        <f>수정주가!AW178*(분기별상장주식수!AW178-분기별자기주식수!AW1322)</f>
        <v>93592546300</v>
      </c>
      <c r="AX178" s="13">
        <f>수정주가!AX178*(분기별상장주식수!AX178-분기별자기주식수!AX1322)</f>
        <v>109358135650</v>
      </c>
      <c r="AY178" s="13">
        <f>수정주가!AY178*(분기별상장주식수!AY178-분기별자기주식수!AY1322)</f>
        <v>103602444300</v>
      </c>
      <c r="AZ178" s="13">
        <f>수정주가!AZ178*(분기별상장주식수!AZ178-분기별자기주식수!AZ1322)</f>
        <v>139888324550</v>
      </c>
      <c r="BA178" s="13">
        <f>수정주가!BA178*(분기별상장주식수!BA178-분기별자기주식수!BA1322)</f>
        <v>120118776000</v>
      </c>
      <c r="BB178" s="13">
        <f>수정주가!BB178*(분기별상장주식수!BB178-분기별자기주식수!BB1322)</f>
        <v>124372982650</v>
      </c>
      <c r="BC178" s="13">
        <f>수정주가!BC178*(분기별상장주식수!BC178-분기별자기주식수!BC1322)</f>
        <v>133381890850</v>
      </c>
      <c r="BD178" s="13">
        <f>수정주가!BD178*(분기별상장주식수!BD178-분기별자기주식수!BD1322)</f>
        <v>122621250500</v>
      </c>
      <c r="BE178" s="13">
        <f>수정주가!BE178*(분기별상장주식수!BE178-분기별자기주식수!BE1322)</f>
        <v>135133623000</v>
      </c>
      <c r="BF178" s="13">
        <f>수정주가!BF178*(분기별상장주식수!BF178-분기별자기주식수!BF1322)</f>
        <v>166414554250</v>
      </c>
      <c r="BG178" s="13">
        <f>수정주가!BG178*(분기별상장주식수!BG178-분기별자기주식수!BG1322)</f>
        <v>144392778650</v>
      </c>
      <c r="BH178" s="13">
        <f>수정주가!BH178*(분기별상장주식수!BH178-분기별자기주식수!BH1322)</f>
        <v>164412574650</v>
      </c>
      <c r="BI178" s="13">
        <f>수정주가!BI178*(분기별상장주식수!BI178-분기별자기주식수!BI1322)</f>
        <v>174172225200</v>
      </c>
      <c r="BJ178" s="13">
        <f>수정주가!BJ178*(분기별상장주식수!BJ178-분기별자기주식수!BJ1322)</f>
        <v>180178164000</v>
      </c>
      <c r="BK178" s="13">
        <f>수정주가!BK178*(분기별상장주식수!BK178-분기별자기주식수!BK1322)</f>
        <v>175173215000</v>
      </c>
      <c r="BL178" s="13">
        <f>수정주가!BL178*(분기별상장주식수!BL178-분기별자기주식수!BL1322)</f>
        <v>148146490400</v>
      </c>
      <c r="BM178" s="13">
        <f>수정주가!BM178*(분기별상장주식수!BM178-분기별자기주식수!BM1322)</f>
        <v>146645005700</v>
      </c>
      <c r="BN178" s="13">
        <f>수정주가!BN178*(분기별상장주식수!BN178-분기별자기주식수!BN1322)</f>
        <v>148646985300</v>
      </c>
      <c r="BO178" s="13">
        <f>수정주가!BO178*(분기별상장주식수!BO178-분기별자기주식수!BO1322)</f>
        <v>154152429200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3">
        <f>수정주가!D179*(분기별상장주식수!D179-분기별자기주식수!D1323)</f>
        <v>19695811600</v>
      </c>
      <c r="E179" s="13">
        <f>수정주가!E179*(분기별상장주식수!E179-분기별자기주식수!E1323)</f>
        <v>26553095700</v>
      </c>
      <c r="F179" s="13">
        <f>수정주가!F179*(분기별상장주식수!F179-분기별자기주식수!F1323)</f>
        <v>24770806000</v>
      </c>
      <c r="G179" s="13">
        <f>수정주가!G179*(분기별상장주식수!G179-분기별자기주식수!G1323)</f>
        <v>33833296000</v>
      </c>
      <c r="H179" s="13">
        <f>수정주가!H179*(분기별상장주식수!H179-분기별자기주식수!H1323)</f>
        <v>52985358200</v>
      </c>
      <c r="I179" s="13">
        <f>수정주가!I179*(분기별상장주식수!I179-분기별자기주식수!I1323)</f>
        <v>39874956000</v>
      </c>
      <c r="J179" s="13">
        <f>수정주가!J179*(분기별상장주식수!J179-분기별자기주식수!J1323)</f>
        <v>44104118000</v>
      </c>
      <c r="K179" s="13">
        <f>수정주가!K179*(분기별상장주식수!K179-분기별자기주식수!K1323)</f>
        <v>35041628000</v>
      </c>
      <c r="L179" s="13">
        <f>수정주가!L179*(분기별상장주식수!L179-분기별자기주식수!L1323)</f>
        <v>30449966400</v>
      </c>
      <c r="M179" s="13">
        <f>수정주가!M179*(분기별상장주식수!M179-분기별자기주식수!M1323)</f>
        <v>37156209000</v>
      </c>
      <c r="N179" s="13">
        <f>수정주가!N179*(분기별상장주식수!N179-분기별자기주식수!N1323)</f>
        <v>33229130000</v>
      </c>
      <c r="O179" s="13">
        <f>수정주가!O179*(분기별상장주식수!O179-분기별자기주식수!O1323)</f>
        <v>31054132400</v>
      </c>
      <c r="P179" s="13">
        <f>수정주가!P179*(분기별상장주식수!P179-분기별자기주식수!P1323)</f>
        <v>27610386200</v>
      </c>
      <c r="Q179" s="13">
        <f>수정주가!Q179*(분기별상장주식수!Q179-분기별자기주식수!Q1323)</f>
        <v>24529139600</v>
      </c>
      <c r="R179" s="13">
        <f>수정주가!R179*(분기별상장주식수!R179-분기별자기주식수!R1323)</f>
        <v>23864557000</v>
      </c>
      <c r="S179" s="13">
        <f>수정주가!S179*(분기별상장주식수!S179-분기별자기주식수!S1323)</f>
        <v>24076015100</v>
      </c>
      <c r="T179" s="13">
        <f>수정주가!T179*(분기별상장주식수!T179-분기별자기주식수!T1323)</f>
        <v>27882260900</v>
      </c>
      <c r="U179" s="13">
        <f>수정주가!U179*(분기별상장주식수!U179-분기별자기주식수!U1323)</f>
        <v>26764553800</v>
      </c>
      <c r="V179" s="13">
        <f>수정주가!V179*(분기별상장주식수!V179-분기별자기주식수!V1323)</f>
        <v>28999968000</v>
      </c>
      <c r="W179" s="13">
        <f>수정주가!W179*(분기별상장주식수!W179-분기별자기주식수!W1323)</f>
        <v>48816612800</v>
      </c>
      <c r="X179" s="13">
        <f>수정주가!X179*(분기별상장주식수!X179-분기별자기주식수!X1323)</f>
        <v>48635363000</v>
      </c>
      <c r="Y179" s="13">
        <f>수정주가!Y179*(분기별상장주식수!Y179-분기별자기주식수!Y1323)</f>
        <v>45916616000</v>
      </c>
      <c r="Z179" s="13">
        <f>수정주가!Z179*(분기별상장주식수!Z179-분기별자기주식수!Z1323)</f>
        <v>48152030200</v>
      </c>
      <c r="AA179" s="13">
        <f>수정주가!AA179*(분기별상장주식수!AA179-분기별자기주식수!AA1323)</f>
        <v>77635331000</v>
      </c>
      <c r="AB179" s="13">
        <f>수정주가!AB179*(분기별상장주식수!AB179-분기별자기주식수!AB1323)</f>
        <v>101197805000</v>
      </c>
      <c r="AC179" s="13">
        <f>수정주가!AC179*(분기별상장주식수!AC179-분기별자기주식수!AC1323)</f>
        <v>90624900000</v>
      </c>
      <c r="AD179" s="13">
        <f>수정주가!AD179*(분기별상장주식수!AD179-분기별자기주식수!AD1323)</f>
        <v>112676959000</v>
      </c>
      <c r="AE179" s="13">
        <f>수정주가!AE179*(분기별상장주식수!AE179-분기별자기주식수!AE1323)</f>
        <v>77031165000</v>
      </c>
      <c r="AF179" s="13">
        <f>수정주가!AF179*(분기별상장주식수!AF179-분기별자기주식수!AF1323)</f>
        <v>65552011000</v>
      </c>
      <c r="AG179" s="13">
        <f>수정주가!AG179*(분기별상장주식수!AG179-분기별자기주식수!AG1323)</f>
        <v>65552011000</v>
      </c>
      <c r="AH179" s="13">
        <f>수정주가!AH179*(분기별상장주식수!AH179-분기별자기주식수!AH1323)</f>
        <v>46581198600</v>
      </c>
      <c r="AI179" s="13">
        <f>수정주가!AI179*(분기별상장주식수!AI179-분기별자기주식수!AI1323)</f>
        <v>32987463600</v>
      </c>
      <c r="AJ179" s="13">
        <f>수정주가!AJ179*(분기별상장주식수!AJ179-분기별자기주식수!AJ1323)</f>
        <v>39512456400</v>
      </c>
      <c r="AK179" s="13">
        <f>수정주가!AK179*(분기별상장주식수!AK179-분기별자기주식수!AK1323)</f>
        <v>77937414000</v>
      </c>
      <c r="AL179" s="13">
        <f>수정주가!AL179*(분기별상장주식수!AL179-분기별자기주식수!AL1323)</f>
        <v>65552011000</v>
      </c>
      <c r="AM179" s="13">
        <f>수정주가!AM179*(분기별상장주식수!AM179-분기별자기주식수!AM1323)</f>
        <v>61624932000</v>
      </c>
      <c r="AN179" s="13">
        <f>수정주가!AN179*(분기별상장주식수!AN179-분기별자기주식수!AN1323)</f>
        <v>69781173000</v>
      </c>
      <c r="AO179" s="13">
        <f>수정주가!AO179*(분기별상장주식수!AO179-분기별자기주식수!AO1323)</f>
        <v>75520750000</v>
      </c>
      <c r="AP179" s="13">
        <f>수정주가!AP179*(분기별상장주식수!AP179-분기별자기주식수!AP1323)</f>
        <v>70989505000</v>
      </c>
      <c r="AQ179" s="13">
        <f>수정주가!AQ179*(분기별상장주식수!AQ179-분기별자기주식수!AQ1323)</f>
        <v>66156177000</v>
      </c>
      <c r="AR179" s="13">
        <f>수정주가!AR179*(분기별상장주식수!AR179-분기별자기주식수!AR1323)</f>
        <v>59933267200</v>
      </c>
      <c r="AS179" s="13">
        <f>수정주가!AS179*(분기별상장주식수!AS179-분기별자기주식수!AS1323)</f>
        <v>54374940000</v>
      </c>
      <c r="AT179" s="13">
        <f>수정주가!AT179*(분기별상장주식수!AT179-분기별자기주식수!AT1323)</f>
        <v>52139525800</v>
      </c>
      <c r="AU179" s="13">
        <f>수정주가!AU179*(분기별상장주식수!AU179-분기별자기주식수!AU1323)</f>
        <v>49420778800</v>
      </c>
      <c r="AV179" s="13">
        <f>수정주가!AV179*(분기별상장주식수!AV179-분기별자기주식수!AV1323)</f>
        <v>62531181000</v>
      </c>
      <c r="AW179" s="13">
        <f>수정주가!AW179*(분기별상장주식수!AW179-분기별자기주식수!AW1323)</f>
        <v>58120769200</v>
      </c>
      <c r="AX179" s="13">
        <f>수정주가!AX179*(분기별상장주식수!AX179-분기별자기주식수!AX1323)</f>
        <v>80656161000</v>
      </c>
      <c r="AY179" s="13">
        <f>수정주가!AY179*(분기별상장주식수!AY179-분기별자기주식수!AY1323)</f>
        <v>91229066000</v>
      </c>
      <c r="AZ179" s="13">
        <f>수정주가!AZ179*(분기별상장주식수!AZ179-분기별자기주식수!AZ1323)</f>
        <v>170621363100</v>
      </c>
      <c r="BA179" s="13">
        <f>수정주가!BA179*(분기별상장주식수!BA179-분기별자기주식수!BA1323)</f>
        <v>197938694200</v>
      </c>
      <c r="BB179" s="13">
        <f>수정주가!BB179*(분기별상장주식수!BB179-분기별자기주식수!BB1323)</f>
        <v>160769210900</v>
      </c>
      <c r="BC179" s="13">
        <f>수정주가!BC179*(분기별상장주식수!BC179-분기별자기주식수!BC1323)</f>
        <v>196147393800</v>
      </c>
      <c r="BD179" s="13">
        <f>수정주가!BD179*(분기별상장주식수!BD179-분기별자기주식수!BD1323)</f>
        <v>171517013300</v>
      </c>
      <c r="BE179" s="13">
        <f>수정주가!BE179*(분기별상장주식수!BE179-분기별자기주식수!BE1323)</f>
        <v>183608291000</v>
      </c>
      <c r="BF179" s="13">
        <f>수정주가!BF179*(분기별상장주식수!BF179-분기별자기주식수!BF1323)</f>
        <v>239138603400</v>
      </c>
      <c r="BG179" s="13">
        <f>수정주가!BG179*(분기별상장주식수!BG179-분기별자기주식수!BG1323)</f>
        <v>215851698200</v>
      </c>
      <c r="BH179" s="13">
        <f>수정주가!BH179*(분기별상장주식수!BH179-분기별자기주식수!BH1323)</f>
        <v>298251516600</v>
      </c>
      <c r="BI179" s="13">
        <f>수정주가!BI179*(분기별상장주식수!BI179-분기별자기주식수!BI1323)</f>
        <v>232869052000</v>
      </c>
      <c r="BJ179" s="13">
        <f>수정주가!BJ179*(분기별상장주식수!BJ179-분기별자기주식수!BJ1323)</f>
        <v>171964838400</v>
      </c>
      <c r="BK179" s="13">
        <f>수정주가!BK179*(분기별상장주식수!BK179-분기별자기주식수!BK1323)</f>
        <v>154051834400</v>
      </c>
      <c r="BL179" s="13">
        <f>수정주가!BL179*(분기별상장주식수!BL179-분기별자기주식수!BL1323)</f>
        <v>157634435200</v>
      </c>
      <c r="BM179" s="13">
        <f>수정주가!BM179*(분기별상장주식수!BM179-분기별자기주식수!BM1323)</f>
        <v>183608291000</v>
      </c>
      <c r="BN179" s="13">
        <f>수정주가!BN179*(분기별상장주식수!BN179-분기별자기주식수!BN1323)</f>
        <v>186743066700</v>
      </c>
      <c r="BO179" s="13">
        <f>수정주가!BO179*(분기별상장주식수!BO179-분기별자기주식수!BO1323)</f>
        <v>163903986600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f>수정주가!D180*(분기별상장주식수!D180-분기별자기주식수!D1324)</f>
        <v>87055749120</v>
      </c>
      <c r="E180" s="13">
        <f>수정주가!E180*(분기별상장주식수!E180-분기별자기주식수!E1324)</f>
        <v>106933678080</v>
      </c>
      <c r="F180" s="13">
        <f>수정주가!F180*(분기별상장주식수!F180-분기별자기주식수!F1324)</f>
        <v>71009710080</v>
      </c>
      <c r="G180" s="13">
        <f>수정주가!G180*(분기별상장주식수!G180-분기별자기주식수!G1324)</f>
        <v>100587110400</v>
      </c>
      <c r="H180" s="13">
        <f>수정주가!H180*(분기별상장주식수!H180-분기별자기주식수!H1324)</f>
        <v>231110860800</v>
      </c>
      <c r="I180" s="13">
        <f>수정주가!I180*(분기별상장주식수!I180-분기별자기주식수!I1324)</f>
        <v>188002099200</v>
      </c>
      <c r="J180" s="13">
        <f>수정주가!J180*(분기별상장주식수!J180-분기별자기주식수!J1324)</f>
        <v>144893337600</v>
      </c>
      <c r="K180" s="13">
        <f>수정주가!K180*(분기별상장주식수!K180-분기별자기주식수!K1324)</f>
        <v>157466726400</v>
      </c>
      <c r="L180" s="13">
        <f>수정주가!L180*(분기별상장주식수!L180-분기별자기주식수!L1324)</f>
        <v>93402316800</v>
      </c>
      <c r="M180" s="13">
        <f>수정주가!M180*(분기별상장주식수!M180-분기별자기주식수!M1324)</f>
        <v>164052787200</v>
      </c>
      <c r="N180" s="13">
        <f>수정주가!N180*(분기별상장주식수!N180-분기별자기주식수!N1324)</f>
        <v>131122483200</v>
      </c>
      <c r="O180" s="13">
        <f>수정주가!O180*(분기별상장주식수!O180-분기별자기주식수!O1324)</f>
        <v>153874329600</v>
      </c>
      <c r="P180" s="13">
        <f>수정주가!P180*(분기별상장주식수!P180-분기별자기주식수!P1324)</f>
        <v>111484047360</v>
      </c>
      <c r="Q180" s="13">
        <f>수정주가!Q180*(분기별상장주식수!Q180-분기별자기주식수!Q1324)</f>
        <v>107771904000</v>
      </c>
      <c r="R180" s="13">
        <f>수정주가!R180*(분기별상장주식수!R180-분기별자기주식수!R1324)</f>
        <v>134714880000</v>
      </c>
      <c r="S180" s="13">
        <f>수정주가!S180*(분기별상장주식수!S180-분기별자기주식수!S1324)</f>
        <v>147887001600</v>
      </c>
      <c r="T180" s="13">
        <f>수정주가!T180*(분기별상장주식수!T180-분기별자기주식수!T1324)</f>
        <v>166447718400</v>
      </c>
      <c r="U180" s="13">
        <f>수정주가!U180*(분기별상장주식수!U180-분기별자기주식수!U1324)</f>
        <v>211951411200</v>
      </c>
      <c r="V180" s="13">
        <f>수정주가!V180*(분기별상장주식수!V180-분기별자기주식수!V1324)</f>
        <v>327506841600</v>
      </c>
      <c r="W180" s="13">
        <f>수정주가!W180*(분기별상장주식수!W180-분기별자기주식수!W1324)</f>
        <v>412526899200</v>
      </c>
      <c r="X180" s="13">
        <f>수정주가!X180*(분기별상장주식수!X180-분기별자기주식수!X1324)</f>
        <v>320920780800</v>
      </c>
      <c r="Y180" s="13">
        <f>수정주가!Y180*(분기별상장주식수!Y180-분기별자기주식수!Y1324)</f>
        <v>317328384000</v>
      </c>
      <c r="Z180" s="13">
        <f>수정주가!Z180*(분기별상장주식수!Z180-분기별자기주식수!Z1324)</f>
        <v>315532185600</v>
      </c>
      <c r="AA180" s="13">
        <f>수정주가!AA180*(분기별상장주식수!AA180-분기별자기주식수!AA1324)</f>
        <v>389176320000</v>
      </c>
      <c r="AB180" s="13">
        <f>수정주가!AB180*(분기별상장주식수!AB180-분기별자기주식수!AB1324)</f>
        <v>417915494400</v>
      </c>
      <c r="AC180" s="13">
        <f>수정주가!AC180*(분기별상장주식수!AC180-분기별자기주식수!AC1324)</f>
        <v>656211148800</v>
      </c>
      <c r="AD180" s="13">
        <f>수정주가!AD180*(분기별상장주식수!AD180-분기별자기주식수!AD1324)</f>
        <v>682555392000</v>
      </c>
      <c r="AE180" s="13">
        <f>수정주가!AE180*(분기별상장주식수!AE180-분기별자기주식수!AE1324)</f>
        <v>472998912000</v>
      </c>
      <c r="AF180" s="13">
        <f>수정주가!AF180*(분기별상장주식수!AF180-분기별자기주식수!AF1324)</f>
        <v>387978854400</v>
      </c>
      <c r="AG180" s="13">
        <f>수정주가!AG180*(분기별상장주식수!AG180-분기별자기주식수!AG1324)</f>
        <v>461622988800</v>
      </c>
      <c r="AH180" s="13">
        <f>수정주가!AH180*(분기별상장주식수!AH180-분기별자기주식수!AH1324)</f>
        <v>514910208000</v>
      </c>
      <c r="AI180" s="13">
        <f>수정주가!AI180*(분기별상장주식수!AI180-분기별자기주식수!AI1324)</f>
        <v>434680012800</v>
      </c>
      <c r="AJ180" s="13">
        <f>수정주가!AJ180*(분기별상장주식수!AJ180-분기별자기주식수!AJ1324)</f>
        <v>377201664000</v>
      </c>
      <c r="AK180" s="13">
        <f>수정주가!AK180*(분기별상장주식수!AK180-분기별자기주식수!AK1324)</f>
        <v>393966182400</v>
      </c>
      <c r="AL180" s="13">
        <f>수정주가!AL180*(분기별상장주식수!AL180-분기별자기주식수!AL1324)</f>
        <v>385583923200</v>
      </c>
      <c r="AM180" s="13">
        <f>수정주가!AM180*(분기별상장주식수!AM180-분기별자기주식수!AM1324)</f>
        <v>477788774400</v>
      </c>
      <c r="AN180" s="13">
        <f>수정주가!AN180*(분기별상장주식수!AN180-분기별자기주식수!AN1324)</f>
        <v>433482547200</v>
      </c>
      <c r="AO180" s="13">
        <f>수정주가!AO180*(분기별상장주식수!AO180-분기별자기주식수!AO1324)</f>
        <v>480183705600</v>
      </c>
      <c r="AP180" s="13">
        <f>수정주가!AP180*(분기별상장주식수!AP180-분기별자기주식수!AP1324)</f>
        <v>411329433600</v>
      </c>
      <c r="AQ180" s="13">
        <f>수정주가!AQ180*(분기별상장주식수!AQ180-분기별자기주식수!AQ1324)</f>
        <v>409533235200</v>
      </c>
      <c r="AR180" s="13">
        <f>수정주가!AR180*(분기별상장주식수!AR180-분기별자기주식수!AR1324)</f>
        <v>346067558400</v>
      </c>
      <c r="AS180" s="13">
        <f>수정주가!AS180*(분기별상장주식수!AS180-분기별자기주식수!AS1324)</f>
        <v>317927116800</v>
      </c>
      <c r="AT180" s="13">
        <f>수정주가!AT180*(분기별상장주식수!AT180-분기별자기주식수!AT1324)</f>
        <v>295175270400</v>
      </c>
      <c r="AU180" s="13">
        <f>수정주가!AU180*(분기별상장주식수!AU180-분기별자기주식수!AU1324)</f>
        <v>259251302400</v>
      </c>
      <c r="AV180" s="13">
        <f>수정주가!AV180*(분기별상장주식수!AV180-분기별자기주식수!AV1324)</f>
        <v>259251302400</v>
      </c>
      <c r="AW180" s="13">
        <f>수정주가!AW180*(분기별상장주식수!AW180-분기별자기주식수!AW1324)</f>
        <v>225123532800</v>
      </c>
      <c r="AX180" s="13">
        <f>수정주가!AX180*(분기별상장주식수!AX180-분기별자기주식수!AX1324)</f>
        <v>244282982400</v>
      </c>
      <c r="AY180" s="13">
        <f>수정주가!AY180*(분기별상장주식수!AY180-분기별자기주식수!AY1324)</f>
        <v>236499456000</v>
      </c>
      <c r="AZ180" s="13">
        <f>수정주가!AZ180*(분기별상장주식수!AZ180-분기별자기주식수!AZ1324)</f>
        <v>289786675200</v>
      </c>
      <c r="BA180" s="13">
        <f>수정주가!BA180*(분기별상장주식수!BA180-분기별자기주식수!BA1324)</f>
        <v>270627225600</v>
      </c>
      <c r="BB180" s="13">
        <f>수정주가!BB180*(분기별상장주식수!BB180-분기별자기주식수!BB1324)</f>
        <v>257455104000</v>
      </c>
      <c r="BC180" s="13">
        <f>수정주가!BC180*(분기별상장주식수!BC180-분기별자기주식수!BC1324)</f>
        <v>228117196800</v>
      </c>
      <c r="BD180" s="13">
        <f>수정주가!BD180*(분기별상장주식수!BD180-분기별자기주식수!BD1324)</f>
        <v>319723315200</v>
      </c>
      <c r="BE180" s="13">
        <f>수정주가!BE180*(분기별상장주식수!BE180-분기별자기주식수!BE1324)</f>
        <v>437074944000</v>
      </c>
      <c r="BF180" s="13">
        <f>수정주가!BF180*(분기별상장주식수!BF180-분기별자기주식수!BF1324)</f>
        <v>508922880000</v>
      </c>
      <c r="BG180" s="13">
        <f>수정주가!BG180*(분기별상장주식수!BG180-분기별자기주식수!BG1324)</f>
        <v>649026355200</v>
      </c>
      <c r="BH180" s="13">
        <f>수정주가!BH180*(분기별상장주식수!BH180-분기별자기주식수!BH1324)</f>
        <v>767575449600</v>
      </c>
      <c r="BI180" s="13">
        <f>수정주가!BI180*(분기별상장주식수!BI180-분기별자기주식수!BI1324)</f>
        <v>579573350400</v>
      </c>
      <c r="BJ180" s="13">
        <f>수정주가!BJ180*(분기별상장주식수!BJ180-분기별자기주식수!BJ1324)</f>
        <v>568796160000</v>
      </c>
      <c r="BK180" s="13">
        <f>수정주가!BK180*(분기별상장주식수!BK180-분기별자기주식수!BK1324)</f>
        <v>555624038400</v>
      </c>
      <c r="BL180" s="13">
        <f>수정주가!BL180*(분기별상장주식수!BL180-분기별자기주식수!BL1324)</f>
        <v>475393843200</v>
      </c>
      <c r="BM180" s="13">
        <f>수정주가!BM180*(분기별상장주식수!BM180-분기별자기주식수!BM1324)</f>
        <v>383787724800</v>
      </c>
      <c r="BN180" s="13">
        <f>수정주가!BN180*(분기별상장주식수!BN180-분기별자기주식수!BN1324)</f>
        <v>331697971200</v>
      </c>
      <c r="BO180" s="13">
        <f>수정주가!BO180*(분기별상장주식수!BO180-분기별자기주식수!BO1324)</f>
        <v>344870092800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3">
        <f>수정주가!D181*(분기별상장주식수!D181-분기별자기주식수!D1325)</f>
        <v>0</v>
      </c>
      <c r="E181" s="13">
        <f>수정주가!E181*(분기별상장주식수!E181-분기별자기주식수!E1325)</f>
        <v>0</v>
      </c>
      <c r="F181" s="13">
        <f>수정주가!F181*(분기별상장주식수!F181-분기별자기주식수!F1325)</f>
        <v>0</v>
      </c>
      <c r="G181" s="13">
        <f>수정주가!G181*(분기별상장주식수!G181-분기별자기주식수!G1325)</f>
        <v>0</v>
      </c>
      <c r="H181" s="13">
        <f>수정주가!H181*(분기별상장주식수!H181-분기별자기주식수!H1325)</f>
        <v>0</v>
      </c>
      <c r="I181" s="13">
        <f>수정주가!I181*(분기별상장주식수!I181-분기별자기주식수!I1325)</f>
        <v>0</v>
      </c>
      <c r="J181" s="13">
        <f>수정주가!J181*(분기별상장주식수!J181-분기별자기주식수!J1325)</f>
        <v>0</v>
      </c>
      <c r="K181" s="13">
        <f>수정주가!K181*(분기별상장주식수!K181-분기별자기주식수!K1325)</f>
        <v>0</v>
      </c>
      <c r="L181" s="13">
        <f>수정주가!L181*(분기별상장주식수!L181-분기별자기주식수!L1325)</f>
        <v>0</v>
      </c>
      <c r="M181" s="13">
        <f>수정주가!M181*(분기별상장주식수!M181-분기별자기주식수!M1325)</f>
        <v>0</v>
      </c>
      <c r="N181" s="13">
        <f>수정주가!N181*(분기별상장주식수!N181-분기별자기주식수!N1325)</f>
        <v>0</v>
      </c>
      <c r="O181" s="13">
        <f>수정주가!O181*(분기별상장주식수!O181-분기별자기주식수!O1325)</f>
        <v>0</v>
      </c>
      <c r="P181" s="13">
        <f>수정주가!P181*(분기별상장주식수!P181-분기별자기주식수!P1325)</f>
        <v>0</v>
      </c>
      <c r="Q181" s="13">
        <f>수정주가!Q181*(분기별상장주식수!Q181-분기별자기주식수!Q1325)</f>
        <v>0</v>
      </c>
      <c r="R181" s="13">
        <f>수정주가!R181*(분기별상장주식수!R181-분기별자기주식수!R1325)</f>
        <v>0</v>
      </c>
      <c r="S181" s="13">
        <f>수정주가!S181*(분기별상장주식수!S181-분기별자기주식수!S1325)</f>
        <v>0</v>
      </c>
      <c r="T181" s="13">
        <f>수정주가!T181*(분기별상장주식수!T181-분기별자기주식수!T1325)</f>
        <v>0</v>
      </c>
      <c r="U181" s="13">
        <f>수정주가!U181*(분기별상장주식수!U181-분기별자기주식수!U1325)</f>
        <v>0</v>
      </c>
      <c r="V181" s="13">
        <f>수정주가!V181*(분기별상장주식수!V181-분기별자기주식수!V1325)</f>
        <v>0</v>
      </c>
      <c r="W181" s="13">
        <f>수정주가!W181*(분기별상장주식수!W181-분기별자기주식수!W1325)</f>
        <v>0</v>
      </c>
      <c r="X181" s="13">
        <f>수정주가!X181*(분기별상장주식수!X181-분기별자기주식수!X1325)</f>
        <v>0</v>
      </c>
      <c r="Y181" s="13">
        <f>수정주가!Y181*(분기별상장주식수!Y181-분기별자기주식수!Y1325)</f>
        <v>0</v>
      </c>
      <c r="Z181" s="13">
        <f>수정주가!Z181*(분기별상장주식수!Z181-분기별자기주식수!Z1325)</f>
        <v>0</v>
      </c>
      <c r="AA181" s="13">
        <f>수정주가!AA181*(분기별상장주식수!AA181-분기별자기주식수!AA1325)</f>
        <v>0</v>
      </c>
      <c r="AB181" s="13">
        <f>수정주가!AB181*(분기별상장주식수!AB181-분기별자기주식수!AB1325)</f>
        <v>0</v>
      </c>
      <c r="AC181" s="13">
        <f>수정주가!AC181*(분기별상장주식수!AC181-분기별자기주식수!AC1325)</f>
        <v>0</v>
      </c>
      <c r="AD181" s="13">
        <f>수정주가!AD181*(분기별상장주식수!AD181-분기별자기주식수!AD1325)</f>
        <v>0</v>
      </c>
      <c r="AE181" s="13">
        <f>수정주가!AE181*(분기별상장주식수!AE181-분기별자기주식수!AE1325)</f>
        <v>0</v>
      </c>
      <c r="AF181" s="13">
        <f>수정주가!AF181*(분기별상장주식수!AF181-분기별자기주식수!AF1325)</f>
        <v>0</v>
      </c>
      <c r="AG181" s="13">
        <f>수정주가!AG181*(분기별상장주식수!AG181-분기별자기주식수!AG1325)</f>
        <v>0</v>
      </c>
      <c r="AH181" s="13">
        <f>수정주가!AH181*(분기별상장주식수!AH181-분기별자기주식수!AH1325)</f>
        <v>0</v>
      </c>
      <c r="AI181" s="13">
        <f>수정주가!AI181*(분기별상장주식수!AI181-분기별자기주식수!AI1325)</f>
        <v>0</v>
      </c>
      <c r="AJ181" s="13">
        <f>수정주가!AJ181*(분기별상장주식수!AJ181-분기별자기주식수!AJ1325)</f>
        <v>0</v>
      </c>
      <c r="AK181" s="13">
        <f>수정주가!AK181*(분기별상장주식수!AK181-분기별자기주식수!AK1325)</f>
        <v>0</v>
      </c>
      <c r="AL181" s="13">
        <f>수정주가!AL181*(분기별상장주식수!AL181-분기별자기주식수!AL1325)</f>
        <v>0</v>
      </c>
      <c r="AM181" s="13">
        <f>수정주가!AM181*(분기별상장주식수!AM181-분기별자기주식수!AM1325)</f>
        <v>0</v>
      </c>
      <c r="AN181" s="13">
        <f>수정주가!AN181*(분기별상장주식수!AN181-분기별자기주식수!AN1325)</f>
        <v>0</v>
      </c>
      <c r="AO181" s="13">
        <f>수정주가!AO181*(분기별상장주식수!AO181-분기별자기주식수!AO1325)</f>
        <v>0</v>
      </c>
      <c r="AP181" s="13">
        <f>수정주가!AP181*(분기별상장주식수!AP181-분기별자기주식수!AP1325)</f>
        <v>0</v>
      </c>
      <c r="AQ181" s="13">
        <f>수정주가!AQ181*(분기별상장주식수!AQ181-분기별자기주식수!AQ1325)</f>
        <v>0</v>
      </c>
      <c r="AR181" s="13">
        <f>수정주가!AR181*(분기별상장주식수!AR181-분기별자기주식수!AR1325)</f>
        <v>0</v>
      </c>
      <c r="AS181" s="13">
        <f>수정주가!AS181*(분기별상장주식수!AS181-분기별자기주식수!AS1325)</f>
        <v>0</v>
      </c>
      <c r="AT181" s="13">
        <f>수정주가!AT181*(분기별상장주식수!AT181-분기별자기주식수!AT1325)</f>
        <v>0</v>
      </c>
      <c r="AU181" s="13">
        <f>수정주가!AU181*(분기별상장주식수!AU181-분기별자기주식수!AU1325)</f>
        <v>0</v>
      </c>
      <c r="AV181" s="13">
        <f>수정주가!AV181*(분기별상장주식수!AV181-분기별자기주식수!AV1325)</f>
        <v>0</v>
      </c>
      <c r="AW181" s="13">
        <f>수정주가!AW181*(분기별상장주식수!AW181-분기별자기주식수!AW1325)</f>
        <v>0</v>
      </c>
      <c r="AX181" s="13">
        <f>수정주가!AX181*(분기별상장주식수!AX181-분기별자기주식수!AX1325)</f>
        <v>0</v>
      </c>
      <c r="AY181" s="13">
        <f>수정주가!AY181*(분기별상장주식수!AY181-분기별자기주식수!AY1325)</f>
        <v>0</v>
      </c>
      <c r="AZ181" s="13">
        <f>수정주가!AZ181*(분기별상장주식수!AZ181-분기별자기주식수!AZ1325)</f>
        <v>0</v>
      </c>
      <c r="BA181" s="13">
        <f>수정주가!BA181*(분기별상장주식수!BA181-분기별자기주식수!BA1325)</f>
        <v>0</v>
      </c>
      <c r="BB181" s="13">
        <f>수정주가!BB181*(분기별상장주식수!BB181-분기별자기주식수!BB1325)</f>
        <v>0</v>
      </c>
      <c r="BC181" s="13">
        <f>수정주가!BC181*(분기별상장주식수!BC181-분기별자기주식수!BC1325)</f>
        <v>0</v>
      </c>
      <c r="BD181" s="13">
        <f>수정주가!BD181*(분기별상장주식수!BD181-분기별자기주식수!BD1325)</f>
        <v>0</v>
      </c>
      <c r="BE181" s="13">
        <f>수정주가!BE181*(분기별상장주식수!BE181-분기별자기주식수!BE1325)</f>
        <v>0</v>
      </c>
      <c r="BF181" s="13">
        <f>수정주가!BF181*(분기별상장주식수!BF181-분기별자기주식수!BF1325)</f>
        <v>0</v>
      </c>
      <c r="BG181" s="13">
        <f>수정주가!BG181*(분기별상장주식수!BG181-분기별자기주식수!BG1325)</f>
        <v>0</v>
      </c>
      <c r="BH181" s="13">
        <f>수정주가!BH181*(분기별상장주식수!BH181-분기별자기주식수!BH1325)</f>
        <v>0</v>
      </c>
      <c r="BI181" s="13">
        <f>수정주가!BI181*(분기별상장주식수!BI181-분기별자기주식수!BI1325)</f>
        <v>0</v>
      </c>
      <c r="BJ181" s="13">
        <f>수정주가!BJ181*(분기별상장주식수!BJ181-분기별자기주식수!BJ1325)</f>
        <v>0</v>
      </c>
      <c r="BK181" s="13">
        <f>수정주가!BK181*(분기별상장주식수!BK181-분기별자기주식수!BK1325)</f>
        <v>0</v>
      </c>
      <c r="BL181" s="13">
        <f>수정주가!BL181*(분기별상장주식수!BL181-분기별자기주식수!BL1325)</f>
        <v>0</v>
      </c>
      <c r="BM181" s="13">
        <f>수정주가!BM181*(분기별상장주식수!BM181-분기별자기주식수!BM1325)</f>
        <v>0</v>
      </c>
      <c r="BN181" s="13">
        <f>수정주가!BN181*(분기별상장주식수!BN181-분기별자기주식수!BN1325)</f>
        <v>0</v>
      </c>
      <c r="BO181" s="13">
        <f>수정주가!BO181*(분기별상장주식수!BO181-분기별자기주식수!BO1325)</f>
        <v>0</v>
      </c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f>수정주가!D182*(분기별상장주식수!D182-분기별자기주식수!D1326)</f>
        <v>4048137984</v>
      </c>
      <c r="E182" s="13">
        <f>수정주가!E182*(분기별상장주식수!E182-분기별자기주식수!E1326)</f>
        <v>7801099240</v>
      </c>
      <c r="F182" s="13">
        <f>수정주가!F182*(분기별상장주식수!F182-분기별자기주식수!F1326)</f>
        <v>7136951602</v>
      </c>
      <c r="G182" s="13">
        <f>수정주가!G182*(분기별상장주식수!G182-분기별자기주식수!G1326)</f>
        <v>8164330930</v>
      </c>
      <c r="H182" s="13">
        <f>수정주가!H182*(분기별상장주식수!H182-분기별자기주식수!H1326)</f>
        <v>13995995880</v>
      </c>
      <c r="I182" s="13">
        <f>수정주가!I182*(분기별상장주식수!I182-분기별자기주식수!I1326)</f>
        <v>10142026000</v>
      </c>
      <c r="J182" s="13">
        <f>수정주가!J182*(분기별상장주식수!J182-분기별자기주식수!J1326)</f>
        <v>8346887398</v>
      </c>
      <c r="K182" s="13">
        <f>수정주가!K182*(분기별상장주식수!K182-분기별자기주식수!K1326)</f>
        <v>8722142360</v>
      </c>
      <c r="L182" s="13">
        <f>수정주가!L182*(분기별상장주식수!L182-분기별자기주식수!L1326)</f>
        <v>8113620800</v>
      </c>
      <c r="M182" s="13">
        <f>수정주가!M182*(분기별상장주식수!M182-분기별자기주식수!M1326)</f>
        <v>8712000334</v>
      </c>
      <c r="N182" s="13">
        <f>수정주가!N182*(분기별상장주식수!N182-분기별자기주식수!N1326)</f>
        <v>7687655708</v>
      </c>
      <c r="O182" s="13">
        <f>수정주가!O182*(분기별상장주식수!O182-분기별자기주식수!O1326)</f>
        <v>12474691980</v>
      </c>
      <c r="P182" s="13">
        <f>수정주가!P182*(분기별상장주식수!P182-분기별자기주식수!P1326)</f>
        <v>11561909640</v>
      </c>
      <c r="Q182" s="13">
        <f>수정주가!Q182*(분기별상장주식수!Q182-분기별자기주식수!Q1326)</f>
        <v>15517299780</v>
      </c>
      <c r="R182" s="13">
        <f>수정주가!R182*(분기별상장주식수!R182-분기별자기주식수!R1326)</f>
        <v>15821560560</v>
      </c>
      <c r="S182" s="13">
        <f>수정주가!S182*(분기별상장주식수!S182-분기별자기주식수!S1326)</f>
        <v>19371269660</v>
      </c>
      <c r="T182" s="13">
        <f>수정주가!T182*(분기별상장주식수!T182-분기별자기주식수!T1326)</f>
        <v>23326659800</v>
      </c>
      <c r="U182" s="13">
        <f>수정주가!U182*(분기별상장주식수!U182-분기별자기주식수!U1326)</f>
        <v>21856066030</v>
      </c>
      <c r="V182" s="13">
        <f>수정주가!V182*(분기별상장주식수!V182-분기별자기주식수!V1326)</f>
        <v>25405775130</v>
      </c>
      <c r="W182" s="13">
        <f>수정주가!W182*(분기별상장주식수!W182-분기별자기주식수!W1326)</f>
        <v>21450384990</v>
      </c>
      <c r="X182" s="13">
        <f>수정주가!X182*(분기별상장주식수!X182-분기별자기주식수!X1326)</f>
        <v>20284052000</v>
      </c>
      <c r="Y182" s="13">
        <f>수정주가!Y182*(분기별상장주식수!Y182-분기별자기주식수!Y1326)</f>
        <v>14198836400</v>
      </c>
      <c r="Z182" s="13">
        <f>수정주가!Z182*(분기별상장주식수!Z182-분기별자기주식수!Z1326)</f>
        <v>16176531470</v>
      </c>
      <c r="AA182" s="13">
        <f>수정주가!AA182*(분기별상장주식수!AA182-분기별자기주식수!AA1326)</f>
        <v>17849965760</v>
      </c>
      <c r="AB182" s="13">
        <f>수정주가!AB182*(분기별상장주식수!AB182-분기별자기주식수!AB1326)</f>
        <v>19472689920</v>
      </c>
      <c r="AC182" s="13">
        <f>수정주가!AC182*(분기별상장주식수!AC182-분기별자기주식수!AC1326)</f>
        <v>50608709740</v>
      </c>
      <c r="AD182" s="13">
        <f>수정주가!AD182*(분기별상장주식수!AD182-분기별자기주식수!AD1326)</f>
        <v>45182725830</v>
      </c>
      <c r="AE182" s="13">
        <f>수정주가!AE182*(분기별상장주식수!AE182-분기별자기주식수!AE1326)</f>
        <v>41024495170</v>
      </c>
      <c r="AF182" s="13">
        <f>수정주가!AF182*(분기별상장주식수!AF182-분기별자기주식수!AF1326)</f>
        <v>305274982600</v>
      </c>
      <c r="AG182" s="13">
        <f>수정주가!AG182*(분기별상장주식수!AG182-분기별자기주식수!AG1326)</f>
        <v>282962525400</v>
      </c>
      <c r="AH182" s="13">
        <f>수정주가!AH182*(분기별상장주식수!AH182-분기별자기주식수!AH1326)</f>
        <v>234787901900</v>
      </c>
      <c r="AI182" s="13">
        <f>수정주가!AI182*(분기별상장주식수!AI182-분기별자기주식수!AI1326)</f>
        <v>205883127800</v>
      </c>
      <c r="AJ182" s="13">
        <f>수정주가!AJ182*(분기별상장주식수!AJ182-분기별자기주식수!AJ1326)</f>
        <v>302232374800</v>
      </c>
      <c r="AK182" s="13">
        <f>수정주가!AK182*(분기별상장주식수!AK182-분기별자기주식수!AK1326)</f>
        <v>539555783200</v>
      </c>
      <c r="AL182" s="13">
        <f>수정주가!AL182*(분기별상장주식수!AL182-분기별자기주식수!AL1326)</f>
        <v>619677788600</v>
      </c>
      <c r="AM182" s="13">
        <f>수정주가!AM182*(분기별상장주식수!AM182-분기별자기주식수!AM1326)</f>
        <v>685600957600</v>
      </c>
      <c r="AN182" s="13">
        <f>수정주가!AN182*(분기별상장주식수!AN182-분기별자기주식수!AN1326)</f>
        <v>532456365000</v>
      </c>
      <c r="AO182" s="13">
        <f>수정주가!AO182*(분기별상장주식수!AO182-분기별자기주식수!AO1326)</f>
        <v>764708760400</v>
      </c>
      <c r="AP182" s="13">
        <f>수정주가!AP182*(분기별상장주식수!AP182-분기별자기주식수!AP1326)</f>
        <v>839759752800</v>
      </c>
      <c r="AQ182" s="13">
        <f>수정주가!AQ182*(분기별상장주식수!AQ182-분기별자기주식수!AQ1326)</f>
        <v>851930184000</v>
      </c>
      <c r="AR182" s="13">
        <f>수정주가!AR182*(분기별상장주식수!AR182-분기별자기주식수!AR1326)</f>
        <v>1364102497000</v>
      </c>
      <c r="AS182" s="13">
        <f>수정주가!AS182*(분기별상장주식수!AS182-분기별자기주식수!AS1326)</f>
        <v>1962482031000</v>
      </c>
      <c r="AT182" s="13">
        <f>수정주가!AT182*(분기별상장주식수!AT182-분기별자기주식수!AT1326)</f>
        <v>1957411018000</v>
      </c>
      <c r="AU182" s="13">
        <f>수정주가!AU182*(분기별상장주식수!AU182-분기별자기주식수!AU1326)</f>
        <v>1876274810000</v>
      </c>
      <c r="AV182" s="13">
        <f>수정주가!AV182*(분기별상장주식수!AV182-분기별자기주식수!AV1326)</f>
        <v>1805280628000</v>
      </c>
      <c r="AW182" s="13">
        <f>수정주가!AW182*(분기별상장주식수!AW182-분기별자기주식수!AW1326)</f>
        <v>2043618239000</v>
      </c>
      <c r="AX182" s="13">
        <f>수정주가!AX182*(분기별상장주식수!AX182-분기별자기주식수!AX1326)</f>
        <v>1977695070000</v>
      </c>
      <c r="AY182" s="13">
        <f>수정주가!AY182*(분기별상장주식수!AY182-분기별자기주식수!AY1326)</f>
        <v>1622724160000</v>
      </c>
      <c r="AZ182" s="13">
        <f>수정주가!AZ182*(분기별상장주식수!AZ182-분기별자기주식수!AZ1326)</f>
        <v>1531445926000</v>
      </c>
      <c r="BA182" s="13">
        <f>수정주가!BA182*(분기별상장주식수!BA182-분기별자기주식수!BA1326)</f>
        <v>1658221251000</v>
      </c>
      <c r="BB182" s="13">
        <f>수정주가!BB182*(분기별상장주식수!BB182-분기별자기주식수!BB1326)</f>
        <v>1622724160000</v>
      </c>
      <c r="BC182" s="13">
        <f>수정주가!BC182*(분기별상장주식수!BC182-분기별자기주식수!BC1326)</f>
        <v>1475664783000</v>
      </c>
      <c r="BD182" s="13">
        <f>수정주가!BD182*(분기별상장주식수!BD182-분기별자기주식수!BD1326)</f>
        <v>1369173510000</v>
      </c>
      <c r="BE182" s="13">
        <f>수정주가!BE182*(분기별상장주식수!BE182-분기별자기주식수!BE1326)</f>
        <v>1590050299650</v>
      </c>
      <c r="BF182" s="13">
        <f>수정주가!BF182*(분기별상장주식수!BF182-분기별자기주식수!BF1326)</f>
        <v>1420239102600</v>
      </c>
      <c r="BG182" s="13">
        <f>수정주가!BG182*(분기별상장주식수!BG182-분기별자기주식수!BG1326)</f>
        <v>1312177431750</v>
      </c>
      <c r="BH182" s="13">
        <f>수정주가!BH182*(분기별상장주식수!BH182-분기별자기주식수!BH1326)</f>
        <v>1337906401000</v>
      </c>
      <c r="BI182" s="13">
        <f>수정주가!BI182*(분기별상장주식수!BI182-분기별자기주식수!BI1326)</f>
        <v>1286448462500</v>
      </c>
      <c r="BJ182" s="13">
        <f>수정주가!BJ182*(분기별상장주식수!BJ182-분기별자기주식수!BJ1326)</f>
        <v>1476842834950</v>
      </c>
      <c r="BK182" s="13">
        <f>수정주가!BK182*(분기별상장주식수!BK182-분기별자기주식수!BK1326)</f>
        <v>1271011080950</v>
      </c>
      <c r="BL182" s="13">
        <f>수정주가!BL182*(분기별상장주식수!BL182-분기별자기주식수!BL1326)</f>
        <v>1497426010350</v>
      </c>
      <c r="BM182" s="13">
        <f>수정주가!BM182*(분기별상장주식수!BM182-분기별자기주식수!BM1326)</f>
        <v>1358489576400</v>
      </c>
      <c r="BN182" s="13">
        <f>수정주가!BN182*(분기별상장주식수!BN182-분기별자기주식수!BN1326)</f>
        <v>1523154979600</v>
      </c>
      <c r="BO182" s="13">
        <f>수정주가!BO182*(분기별상장주식수!BO182-분기별자기주식수!BO1326)</f>
        <v>1337906401000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f>수정주가!D183*(분기별상장주식수!D183-분기별자기주식수!D1327)</f>
        <v>872286636</v>
      </c>
      <c r="E183" s="13">
        <f>수정주가!E183*(분기별상장주식수!E183-분기별자기주식수!E1327)</f>
        <v>1230760596</v>
      </c>
      <c r="F183" s="13">
        <f>수정주가!F183*(분기별상장주식수!F183-분기별자기주식수!F1327)</f>
        <v>570571053</v>
      </c>
      <c r="G183" s="13">
        <f>수정주가!G183*(분기별상장주식수!G183-분기별자기주식수!G1327)</f>
        <v>678113241</v>
      </c>
      <c r="H183" s="13">
        <f>수정주가!H183*(분기별상장주식수!H183-분기별자기주식수!H1327)</f>
        <v>1038599240</v>
      </c>
      <c r="I183" s="13">
        <f>수정주가!I183*(분기별상장주식수!I183-분기별자기주식수!I1327)</f>
        <v>1650630935</v>
      </c>
      <c r="J183" s="13">
        <f>수정주가!J183*(분기별상장주식수!J183-분기별자기주식수!J1327)</f>
        <v>923611467</v>
      </c>
      <c r="K183" s="13">
        <f>수정주가!K183*(분기별상장주식수!K183-분기별자기주식수!K1327)</f>
        <v>1012634259</v>
      </c>
      <c r="L183" s="13">
        <f>수정주가!L183*(분기별상장주식수!L183-분기별자기주식수!L1327)</f>
        <v>905065052</v>
      </c>
      <c r="M183" s="13">
        <f>수정주가!M183*(분기별상장주식수!M183-분기별자기주식수!M1327)</f>
        <v>1064564221</v>
      </c>
      <c r="N183" s="13">
        <f>수정주가!N183*(분기별상장주식수!N183-분기별자기주식수!N1327)</f>
        <v>853135090</v>
      </c>
      <c r="O183" s="13">
        <f>수정주가!O183*(분기별상장주식수!O183-분기별자기주식수!O1327)</f>
        <v>808623694</v>
      </c>
      <c r="P183" s="13">
        <f>수정주가!P183*(분기별상장주식수!P183-분기별자기주식수!P1327)</f>
        <v>945867165</v>
      </c>
      <c r="Q183" s="13">
        <f>수정주가!Q183*(분기별상장주식수!Q183-분기별자기주식수!Q1327)</f>
        <v>886518637</v>
      </c>
      <c r="R183" s="13">
        <f>수정주가!R183*(분기별상장주식수!R183-분기별자기주식수!R1327)</f>
        <v>923611467</v>
      </c>
      <c r="S183" s="13">
        <f>수정주가!S183*(분기별상장주식수!S183-분기별자기주식수!S1327)</f>
        <v>1928284796</v>
      </c>
      <c r="T183" s="13">
        <f>수정주가!T183*(분기별상장주식수!T183-분기별자기주식수!T1327)</f>
        <v>1937380479</v>
      </c>
      <c r="U183" s="13">
        <f>수정주가!U183*(분기별상장주식수!U183-분기별자기주식수!U1327)</f>
        <v>1837327966</v>
      </c>
      <c r="V183" s="13">
        <f>수정주가!V183*(분기별상장주식수!V183-분기별자기주식수!V1327)</f>
        <v>1855519332</v>
      </c>
      <c r="W183" s="13">
        <f>수정주가!W183*(분기별상장주식수!W183-분기별자기주식수!W1327)</f>
        <v>2455834410</v>
      </c>
      <c r="X183" s="13">
        <f>수정주가!X183*(분기별상장주식수!X183-분기별자기주식수!X1327)</f>
        <v>2619556704</v>
      </c>
      <c r="Y183" s="13">
        <f>수정주가!Y183*(분기별상장주식수!Y183-분기별자기주식수!Y1327)</f>
        <v>2783278998</v>
      </c>
      <c r="Z183" s="13">
        <f>수정주가!Z183*(분기별상장주식수!Z183-분기별자기주식수!Z1327)</f>
        <v>4496429560</v>
      </c>
      <c r="AA183" s="13">
        <f>수정주가!AA183*(분기별상장주식수!AA183-분기별자기주식수!AA1327)</f>
        <v>3860663905</v>
      </c>
      <c r="AB183" s="13">
        <f>수정주가!AB183*(분기별상장주식수!AB183-분기별자기주식수!AB1327)</f>
        <v>7361982005</v>
      </c>
      <c r="AC183" s="13">
        <f>수정주가!AC183*(분기별상장주식수!AC183-분기별자기주식수!AC1327)</f>
        <v>8108315600</v>
      </c>
      <c r="AD183" s="13">
        <f>수정주가!AD183*(분기별상장주식수!AD183-분기별자기주식수!AD1327)</f>
        <v>6965780220</v>
      </c>
      <c r="AE183" s="13">
        <f>수정주가!AE183*(분기별상장주식수!AE183-분기별자기주식수!AE1327)</f>
        <v>7367370045</v>
      </c>
      <c r="AF183" s="13">
        <f>수정주가!AF183*(분기별상장주식수!AF183-분기별자기주식수!AF1327)</f>
        <v>7227660120</v>
      </c>
      <c r="AG183" s="13">
        <f>수정주가!AG183*(분기별상장주식수!AG183-분기별자기주식수!AG1327)</f>
        <v>134121528000</v>
      </c>
      <c r="AH183" s="13">
        <f>수정주가!AH183*(분기별상장주식수!AH183-분기별자기주식수!AH1327)</f>
        <v>96691756500</v>
      </c>
      <c r="AI183" s="13">
        <f>수정주가!AI183*(분기별상장주식수!AI183-분기별자기주식수!AI1327)</f>
        <v>46678779000</v>
      </c>
      <c r="AJ183" s="13">
        <f>수정주가!AJ183*(분기별상장주식수!AJ183-분기별자기주식수!AJ1327)</f>
        <v>46678779000</v>
      </c>
      <c r="AK183" s="13">
        <f>수정주가!AK183*(분기별상장주식수!AK183-분기별자기주식수!AK1327)</f>
        <v>61682672250</v>
      </c>
      <c r="AL183" s="13">
        <f>수정주가!AL183*(분기별상장주식수!AL183-분기별자기주식수!AL1327)</f>
        <v>64461171000</v>
      </c>
      <c r="AM183" s="13">
        <f>수정주가!AM183*(분기별상장주식수!AM183-분기별자기주식수!AM1327)</f>
        <v>57237074250</v>
      </c>
      <c r="AN183" s="13">
        <f>수정주가!AN183*(분기별상장주식수!AN183-분기별자기주식수!AN1327)</f>
        <v>53902875750</v>
      </c>
      <c r="AO183" s="13">
        <f>수정주가!AO183*(분기별상장주식수!AO183-분기별자기주식수!AO1327)</f>
        <v>46678779000</v>
      </c>
      <c r="AP183" s="13">
        <f>수정주가!AP183*(분기별상장주식수!AP183-분기별자기주식수!AP1327)</f>
        <v>50012977500</v>
      </c>
      <c r="AQ183" s="13">
        <f>수정주가!AQ183*(분기별상장주식수!AQ183-분기별자기주식수!AQ1327)</f>
        <v>42900020700</v>
      </c>
      <c r="AR183" s="13">
        <f>수정주가!AR183*(분기별상장주식수!AR183-분기별자기주식수!AR1327)</f>
        <v>38787842550</v>
      </c>
      <c r="AS183" s="13">
        <f>수정주가!AS183*(분기별상장주식수!AS183-분기별자기주식수!AS1327)</f>
        <v>33564264900</v>
      </c>
      <c r="AT183" s="13">
        <f>수정주가!AT183*(분기별상장주식수!AT183-분기별자기주식수!AT1327)</f>
        <v>31230325950</v>
      </c>
      <c r="AU183" s="13">
        <f>수정주가!AU183*(분기별상장주식수!AU183-분기별자기주식수!AU1327)</f>
        <v>35120224200</v>
      </c>
      <c r="AV183" s="13">
        <f>수정주가!AV183*(분기별상장주식수!AV183-분기별자기주식수!AV1327)</f>
        <v>82354702950</v>
      </c>
      <c r="AW183" s="13">
        <f>수정주가!AW183*(분기별상장주식수!AW183-분기별자기주식수!AW1327)</f>
        <v>76686565500</v>
      </c>
      <c r="AX183" s="13">
        <f>수정주가!AX183*(분기별상장주식수!AX183-분기별자기주식수!AX1327)</f>
        <v>130033741500</v>
      </c>
      <c r="AY183" s="13">
        <f>수정주가!AY183*(분기별상장주식수!AY183-분기별자기주식수!AY1327)</f>
        <v>110139690450</v>
      </c>
      <c r="AZ183" s="13">
        <f>수정주가!AZ183*(분기별상장주식수!AZ183-분기별자기주식수!AZ1327)</f>
        <v>118919746500</v>
      </c>
      <c r="BA183" s="13">
        <f>수정주가!BA183*(분기별상장주식수!BA183-분기별자기주식수!BA1327)</f>
        <v>108917151000</v>
      </c>
      <c r="BB183" s="13">
        <f>수정주가!BB183*(분기별상장주식수!BB183-분기별자기주식수!BB1327)</f>
        <v>101137354500</v>
      </c>
      <c r="BC183" s="13">
        <f>수정주가!BC183*(분기별상장주식수!BC183-분기별자기주식수!BC1327)</f>
        <v>80465323800</v>
      </c>
      <c r="BD183" s="13">
        <f>수정주가!BD183*(분기별상장주식수!BD183-분기별자기주식수!BD1327)</f>
        <v>93135278100</v>
      </c>
      <c r="BE183" s="13">
        <f>수정주가!BE183*(분기별상장주식수!BE183-분기별자기주식수!BE1327)</f>
        <v>89023099950</v>
      </c>
      <c r="BF183" s="13">
        <f>수정주가!BF183*(분기별상장주식수!BF183-분기별자기주식수!BF1327)</f>
        <v>118913091100</v>
      </c>
      <c r="BG183" s="13">
        <f>수정주가!BG183*(분기별상장주식수!BG183-분기별자기주식수!BG1327)</f>
        <v>190038678300</v>
      </c>
      <c r="BH183" s="13">
        <f>수정주가!BH183*(분기별상장주식수!BH183-분기별자기주식수!BH1327)</f>
        <v>238937519500</v>
      </c>
      <c r="BI183" s="13">
        <f>수정주가!BI183*(분기별상장주식수!BI183-분기별자기주식수!BI1327)</f>
        <v>191705684250</v>
      </c>
      <c r="BJ183" s="13">
        <f>수정주가!BJ183*(분기별상장주식수!BJ183-분기별자기주식수!BJ1327)</f>
        <v>158921233900</v>
      </c>
      <c r="BK183" s="13">
        <f>수정주가!BK183*(분기별상장주식수!BK183-분기별자기주식수!BK1327)</f>
        <v>160032571200</v>
      </c>
      <c r="BL183" s="13">
        <f>수정주가!BL183*(분기별상장주식수!BL183-분기별자기주식수!BL1327)</f>
        <v>159476902550</v>
      </c>
      <c r="BM183" s="13">
        <f>수정주가!BM183*(분기별상장주식수!BM183-분기별자기주식수!BM1327)</f>
        <v>188927341000</v>
      </c>
      <c r="BN183" s="13">
        <f>수정주가!BN183*(분기별상장주식수!BN183-분기별자기주식수!BN1327)</f>
        <v>179480973950</v>
      </c>
      <c r="BO183" s="13">
        <f>수정주가!BO183*(분기별상장주식수!BO183-분기별자기주식수!BO1327)</f>
        <v>175035624750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f>수정주가!D184*(분기별상장주식수!D184-분기별자기주식수!D1328)</f>
        <v>551272589000</v>
      </c>
      <c r="E184" s="13">
        <f>수정주가!E184*(분기별상장주식수!E184-분기별자기주식수!E1328)</f>
        <v>831409067900</v>
      </c>
      <c r="F184" s="13">
        <f>수정주가!F184*(분기별상장주식수!F184-분기별자기주식수!F1328)</f>
        <v>799907777100</v>
      </c>
      <c r="G184" s="13">
        <f>수정주가!G184*(분기별상장주식수!G184-분기별자기주식수!G1328)</f>
        <v>1226300249000</v>
      </c>
      <c r="H184" s="13">
        <f>수정주가!H184*(분기별상장주식수!H184-분기별자기주식수!H1328)</f>
        <v>1743821455000</v>
      </c>
      <c r="I184" s="13">
        <f>수정주가!I184*(분기별상장주식수!I184-분기별자기주식수!I1328)</f>
        <v>1305053476000</v>
      </c>
      <c r="J184" s="13">
        <f>수정주가!J184*(분기별상장주식수!J184-분기별자기주식수!J1328)</f>
        <v>1316303937000</v>
      </c>
      <c r="K184" s="13">
        <f>수정주가!K184*(분기별상장주식수!K184-분기별자기주식수!K1328)</f>
        <v>1316303937000</v>
      </c>
      <c r="L184" s="13">
        <f>수정주가!L184*(분기별상장주식수!L184-분기별자기주식수!L1328)</f>
        <v>1024648000000</v>
      </c>
      <c r="M184" s="13">
        <f>수정주가!M184*(분기별상장주식수!M184-분기별자기주식수!M1328)</f>
        <v>1167720000000</v>
      </c>
      <c r="N184" s="13">
        <f>수정주가!N184*(분기별상장주식수!N184-분기별자기주식수!N1328)</f>
        <v>1020440000000</v>
      </c>
      <c r="O184" s="13">
        <f>수정주가!O184*(분기별상장주식수!O184-분기별자기주식수!O1328)</f>
        <v>1151940000000</v>
      </c>
      <c r="P184" s="13">
        <f>수정주가!P184*(분기별상장주식수!P184-분기별자기주식수!P1328)</f>
        <v>1130900000000</v>
      </c>
      <c r="Q184" s="13">
        <f>수정주가!Q184*(분기별상장주식수!Q184-분기별자기주식수!Q1328)</f>
        <v>1246620000000</v>
      </c>
      <c r="R184" s="13">
        <f>수정주가!R184*(분기별상장주식수!R184-분기별자기주식수!R1328)</f>
        <v>1378120000000</v>
      </c>
      <c r="S184" s="13">
        <f>수정주가!S184*(분기별상장주식수!S184-분기별자기주식수!S1328)</f>
        <v>1372860000000</v>
      </c>
      <c r="T184" s="13">
        <f>수정주가!T184*(분기별상장주식수!T184-분기별자기주식수!T1328)</f>
        <v>1735800000000</v>
      </c>
      <c r="U184" s="13">
        <f>수정주가!U184*(분기별상장주식수!U184-분기별자기주식수!U1328)</f>
        <v>1988280000000</v>
      </c>
      <c r="V184" s="13">
        <f>수정주가!V184*(분기별상장주식수!V184-분기별자기주식수!V1328)</f>
        <v>2261800000000</v>
      </c>
      <c r="W184" s="13">
        <f>수정주가!W184*(분기별상장주식수!W184-분기별자기주식수!W1328)</f>
        <v>2209200000000</v>
      </c>
      <c r="X184" s="13">
        <f>수정주가!X184*(분기별상장주식수!X184-분기별자기주식수!X1328)</f>
        <v>2293360000000</v>
      </c>
      <c r="Y184" s="13">
        <f>수정주가!Y184*(분기별상장주식수!Y184-분기별자기주식수!Y1328)</f>
        <v>2419600000000</v>
      </c>
      <c r="Z184" s="13">
        <f>수정주가!Z184*(분기별상장주식수!Z184-분기별자기주식수!Z1328)</f>
        <v>2850920000000</v>
      </c>
      <c r="AA184" s="13">
        <f>수정주가!AA184*(분기별상장주식수!AA184-분기별자기주식수!AA1328)</f>
        <v>3045540000000</v>
      </c>
      <c r="AB184" s="13">
        <f>수정주가!AB184*(분기별상장주식수!AB184-분기별자기주식수!AB1328)</f>
        <v>2992940000000</v>
      </c>
      <c r="AC184" s="13">
        <f>수정주가!AC184*(분기별상장주식수!AC184-분기별자기주식수!AC1328)</f>
        <v>4418400000000</v>
      </c>
      <c r="AD184" s="13">
        <f>수정주가!AD184*(분기별상장주식수!AD184-분기별자기주식수!AD1328)</f>
        <v>5880680000000</v>
      </c>
      <c r="AE184" s="13">
        <f>수정주가!AE184*(분기별상장주식수!AE184-분기별자기주식수!AE1328)</f>
        <v>5544040000000</v>
      </c>
      <c r="AF184" s="13">
        <f>수정주가!AF184*(분기별상장주식수!AF184-분기별자기주식수!AF1328)</f>
        <v>4818160000000</v>
      </c>
      <c r="AG184" s="13">
        <f>수정주가!AG184*(분기별상장주식수!AG184-분기별자기주식수!AG1328)</f>
        <v>4581460000000</v>
      </c>
      <c r="AH184" s="13">
        <f>수정주가!AH184*(분기별상장주식수!AH184-분기별자기주식수!AH1328)</f>
        <v>3871360000000</v>
      </c>
      <c r="AI184" s="13">
        <f>수정주가!AI184*(분기별상장주식수!AI184-분기별자기주식수!AI1328)</f>
        <v>3024500000000</v>
      </c>
      <c r="AJ184" s="13">
        <f>수정주가!AJ184*(분기별상장주식수!AJ184-분기별자기주식수!AJ1328)</f>
        <v>3182300000000</v>
      </c>
      <c r="AK184" s="13">
        <f>수정주가!AK184*(분기별상장주식수!AK184-분기별자기주식수!AK1328)</f>
        <v>3966040000000</v>
      </c>
      <c r="AL184" s="13">
        <f>수정주가!AL184*(분기별상장주식수!AL184-분기별자기주식수!AL1328)</f>
        <v>3724080000000</v>
      </c>
      <c r="AM184" s="13">
        <f>수정주가!AM184*(분기별상장주식수!AM184-분기별자기주식수!AM1328)</f>
        <v>3908180000000</v>
      </c>
      <c r="AN184" s="13">
        <f>수정주가!AN184*(분기별상장주식수!AN184-분기별자기주식수!AN1328)</f>
        <v>3724080000000</v>
      </c>
      <c r="AO184" s="13">
        <f>수정주가!AO184*(분기별상장주식수!AO184-분기별자기주식수!AO1328)</f>
        <v>3119180000000</v>
      </c>
      <c r="AP184" s="13">
        <f>수정주가!AP184*(분기별상장주식수!AP184-분기별자기주식수!AP1328)</f>
        <v>3860840000000</v>
      </c>
      <c r="AQ184" s="13">
        <f>수정주가!AQ184*(분기별상장주식수!AQ184-분기별자기주식수!AQ1328)</f>
        <v>4150140000000</v>
      </c>
      <c r="AR184" s="13">
        <f>수정주가!AR184*(분기별상장주식수!AR184-분기별자기주식수!AR1328)</f>
        <v>3824020000000</v>
      </c>
      <c r="AS184" s="13">
        <f>수정주가!AS184*(분기별상장주식수!AS184-분기별자기주식수!AS1328)</f>
        <v>3513680000000</v>
      </c>
      <c r="AT184" s="13">
        <f>수정주가!AT184*(분기별상장주식수!AT184-분기별자기주식수!AT1328)</f>
        <v>2367000000000</v>
      </c>
      <c r="AU184" s="13">
        <f>수정주가!AU184*(분기별상장주식수!AU184-분기별자기주식수!AU1328)</f>
        <v>3003460000000</v>
      </c>
      <c r="AV184" s="13">
        <f>수정주가!AV184*(분기별상장주식수!AV184-분기별자기주식수!AV1328)</f>
        <v>3429520000000</v>
      </c>
      <c r="AW184" s="13">
        <f>수정주가!AW184*(분기별상장주식수!AW184-분기별자기주식수!AW1328)</f>
        <v>2924560000000</v>
      </c>
      <c r="AX184" s="13">
        <f>수정주가!AX184*(분기별상장주식수!AX184-분기별자기주식수!AX1328)</f>
        <v>3066580000000</v>
      </c>
      <c r="AY184" s="13">
        <f>수정주가!AY184*(분기별상장주식수!AY184-분기별자기주식수!AY1328)</f>
        <v>3124440000000</v>
      </c>
      <c r="AZ184" s="13">
        <f>수정주가!AZ184*(분기별상장주식수!AZ184-분기별자기주식수!AZ1328)</f>
        <v>3213860000000</v>
      </c>
      <c r="BA184" s="13">
        <f>수정주가!BA184*(분기별상장주식수!BA184-분기별자기주식수!BA1328)</f>
        <v>3450560000000</v>
      </c>
      <c r="BB184" s="13">
        <f>수정주가!BB184*(분기별상장주식수!BB184-분기별자기주식수!BB1328)</f>
        <v>4755040000000</v>
      </c>
      <c r="BC184" s="13">
        <f>수정주가!BC184*(분기별상장주식수!BC184-분기별자기주식수!BC1328)</f>
        <v>4928620000000</v>
      </c>
      <c r="BD184" s="13">
        <f>수정주가!BD184*(분기별상장주식수!BD184-분기별자기주식수!BD1328)</f>
        <v>5733400000000</v>
      </c>
      <c r="BE184" s="13">
        <f>수정주가!BE184*(분기별상장주식수!BE184-분기별자기주식수!BE1328)</f>
        <v>6490840000000</v>
      </c>
      <c r="BF184" s="13">
        <f>수정주가!BF184*(분기별상장주식수!BF184-분기별자기주식수!BF1328)</f>
        <v>7563880000000</v>
      </c>
      <c r="BG184" s="13">
        <f>수정주가!BG184*(분기별상장주식수!BG184-분기별자기주식수!BG1328)</f>
        <v>5470400000000</v>
      </c>
      <c r="BH184" s="13">
        <f>수정주가!BH184*(분기별상장주식수!BH184-분기별자기주식수!BH1328)</f>
        <v>5954320000000</v>
      </c>
      <c r="BI184" s="13">
        <f>수정주가!BI184*(분기별상장주식수!BI184-분기별자기주식수!BI1328)</f>
        <v>5165320000000</v>
      </c>
      <c r="BJ184" s="13">
        <f>수정주가!BJ184*(분기별상장주식수!BJ184-분기별자기주식수!BJ1328)</f>
        <v>4344760000000</v>
      </c>
      <c r="BK184" s="13">
        <f>수정주가!BK184*(분기별상장주식수!BK184-분기별자기주식수!BK1328)</f>
        <v>4407344177500</v>
      </c>
      <c r="BL184" s="13">
        <f>수정주가!BL184*(분기별상장주식수!BL184-분기별자기주식수!BL1328)</f>
        <v>4391509408000</v>
      </c>
      <c r="BM184" s="13">
        <f>수정주가!BM184*(분기별상장주식수!BM184-분기별자기주식수!BM1328)</f>
        <v>4016753196500</v>
      </c>
      <c r="BN184" s="13">
        <f>수정주가!BN184*(분기별상장주식수!BN184-분기별자기주식수!BN1328)</f>
        <v>4175100891500</v>
      </c>
      <c r="BO184" s="13">
        <f>수정주가!BO184*(분기별상장주식수!BO184-분기별자기주식수!BO1328)</f>
        <v>3795066423500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f>수정주가!D185*(분기별상장주식수!D185-분기별자기주식수!D1329)</f>
        <v>3499720000</v>
      </c>
      <c r="E185" s="13">
        <f>수정주가!E185*(분기별상장주식수!E185-분기별자기주식수!E1329)</f>
        <v>3454480000</v>
      </c>
      <c r="F185" s="13">
        <f>수정주가!F185*(분기별상장주식수!F185-분기별자기주식수!F1329)</f>
        <v>3328040000</v>
      </c>
      <c r="G185" s="13">
        <f>수정주가!G185*(분기별상장주식수!G185-분기별자기주식수!G1329)</f>
        <v>3970680000</v>
      </c>
      <c r="H185" s="13">
        <f>수정주가!H185*(분기별상장주식수!H185-분기별자기주식수!H1329)</f>
        <v>4510080000</v>
      </c>
      <c r="I185" s="13">
        <f>수정주가!I185*(분기별상장주식수!I185-분기별자기주식수!I1329)</f>
        <v>4130760000</v>
      </c>
      <c r="J185" s="13">
        <f>수정주가!J185*(분기별상장주식수!J185-분기별자기주식수!J1329)</f>
        <v>4498480000</v>
      </c>
      <c r="K185" s="13">
        <f>수정주가!K185*(분기별상장주식수!K185-분기별자기주식수!K1329)</f>
        <v>4297800000</v>
      </c>
      <c r="L185" s="13">
        <f>수정주가!L185*(분기별상장주식수!L185-분기별자기주식수!L1329)</f>
        <v>4785000000</v>
      </c>
      <c r="M185" s="13">
        <f>수정주가!M185*(분기별상장주식수!M185-분기별자기주식수!M1329)</f>
        <v>73451200000</v>
      </c>
      <c r="N185" s="13">
        <f>수정주가!N185*(분기별상장주식수!N185-분기별자기주식수!N1329)</f>
        <v>70006000000</v>
      </c>
      <c r="O185" s="13">
        <f>수정주가!O185*(분기별상장주식수!O185-분기별자기주식수!O1329)</f>
        <v>83195200000</v>
      </c>
      <c r="P185" s="13">
        <f>수정주가!P185*(분기별상장주식수!P185-분기별자기주식수!P1329)</f>
        <v>121649200000</v>
      </c>
      <c r="Q185" s="13">
        <f>수정주가!Q185*(분기별상장주식수!Q185-분기별자기주식수!Q1329)</f>
        <v>104318800000</v>
      </c>
      <c r="R185" s="13">
        <f>수정주가!R185*(분기별상장주식수!R185-분기별자기주식수!R1329)</f>
        <v>160660000000</v>
      </c>
      <c r="S185" s="13">
        <f>수정주가!S185*(분기별상장주식수!S185-분기별자기주식수!S1329)</f>
        <v>131973200000</v>
      </c>
      <c r="T185" s="13">
        <f>수정주가!T185*(분기별상장주식수!T185-분기별자기주식수!T1329)</f>
        <v>148039200000</v>
      </c>
      <c r="U185" s="13">
        <f>수정주가!U185*(분기별상장주식수!U185-분기별자기주식수!U1329)</f>
        <v>153781200000</v>
      </c>
      <c r="V185" s="13">
        <f>수정주가!V185*(분기별상장주식수!V185-분기별자기주식수!V1329)</f>
        <v>150336000000</v>
      </c>
      <c r="W185" s="13">
        <f>수정주가!W185*(분기별상장주식수!W185-분기별자기주식수!W1329)</f>
        <v>157214800000</v>
      </c>
      <c r="X185" s="13">
        <f>수정주가!X185*(분기별상장주식수!X185-분기별자기주식수!X1329)</f>
        <v>159511600000</v>
      </c>
      <c r="Y185" s="13">
        <f>수정주가!Y185*(분기별상장주식수!Y185-분기별자기주식수!Y1329)</f>
        <v>156646400000</v>
      </c>
      <c r="Z185" s="13">
        <f>수정주가!Z185*(분기별상장주식수!Z185-분기별자기주식수!Z1329)</f>
        <v>154929600000</v>
      </c>
      <c r="AA185" s="13">
        <f>수정주가!AA185*(분기별상장주식수!AA185-분기별자기주식수!AA1329)</f>
        <v>179602800000</v>
      </c>
      <c r="AB185" s="13">
        <f>수정주가!AB185*(분기별상장주식수!AB185-분기별자기주식수!AB1329)</f>
        <v>184184800000</v>
      </c>
      <c r="AC185" s="13">
        <f>수정주가!AC185*(분기별상장주식수!AC185-분기별자기주식수!AC1329)</f>
        <v>228369200000</v>
      </c>
      <c r="AD185" s="13">
        <f>수정주가!AD185*(분기별상장주식수!AD185-분기별자기주식수!AD1329)</f>
        <v>285174400000</v>
      </c>
      <c r="AE185" s="13">
        <f>수정주가!AE185*(분기별상장주식수!AE185-분기별자기주식수!AE1329)</f>
        <v>228949200000</v>
      </c>
      <c r="AF185" s="13">
        <f>수정주가!AF185*(분기별상장주식수!AF185-분기별자기주식수!AF1329)</f>
        <v>210006400000</v>
      </c>
      <c r="AG185" s="13">
        <f>수정주가!AG185*(분기별상장주식수!AG185-분기별자기주식수!AG1329)</f>
        <v>208289600000</v>
      </c>
      <c r="AH185" s="13">
        <f>수정주가!AH185*(분기별상장주식수!AH185-분기별자기주식수!AH1329)</f>
        <v>177874400000</v>
      </c>
      <c r="AI185" s="13">
        <f>수정주가!AI185*(분기별상장주식수!AI185-분기별자기주식수!AI1329)</f>
        <v>130824800000</v>
      </c>
      <c r="AJ185" s="13">
        <f>수정주가!AJ185*(분기별상장주식수!AJ185-분기별자기주식수!AJ1329)</f>
        <v>149756000000</v>
      </c>
      <c r="AK185" s="13">
        <f>수정주가!AK185*(분기별상장주식수!AK185-분기별자기주식수!AK1329)</f>
        <v>145742400000</v>
      </c>
      <c r="AL185" s="13">
        <f>수정주가!AL185*(분기별상장주식수!AL185-분기별자기주식수!AL1329)</f>
        <v>165253600000</v>
      </c>
      <c r="AM185" s="13">
        <f>수정주가!AM185*(분기별상장주식수!AM185-분기별자기주식수!AM1329)</f>
        <v>149187600000</v>
      </c>
      <c r="AN185" s="13">
        <f>수정주가!AN185*(분기별상장주식수!AN185-분기별자기주식수!AN1329)</f>
        <v>166970400000</v>
      </c>
      <c r="AO185" s="13">
        <f>수정주가!AO185*(분기별상장주식수!AO185-분기별자기주식수!AO1329)</f>
        <v>164105200000</v>
      </c>
      <c r="AP185" s="13">
        <f>수정주가!AP185*(분기별상장주식수!AP185-분기별자기주식수!AP1329)</f>
        <v>169267200000</v>
      </c>
      <c r="AQ185" s="13">
        <f>수정주가!AQ185*(분기별상장주식수!AQ185-분기별자기주식수!AQ1329)</f>
        <v>189358400000</v>
      </c>
      <c r="AR185" s="13">
        <f>수정주가!AR185*(분기별상장주식수!AR185-분기별자기주식수!AR1329)</f>
        <v>146322400000</v>
      </c>
      <c r="AS185" s="13">
        <f>수정주가!AS185*(분기별상장주식수!AS185-분기별자기주식수!AS1329)</f>
        <v>145174000000</v>
      </c>
      <c r="AT185" s="13">
        <f>수정주가!AT185*(분기별상장주식수!AT185-분기별자기주식수!AT1329)</f>
        <v>142297200000</v>
      </c>
      <c r="AU185" s="13">
        <f>수정주가!AU185*(분기별상장주식수!AU185-분기별자기주식수!AU1329)</f>
        <v>140012000000</v>
      </c>
      <c r="AV185" s="13">
        <f>수정주가!AV185*(분기별상장주식수!AV185-분기별자기주식수!AV1329)</f>
        <v>142297200000</v>
      </c>
      <c r="AW185" s="13">
        <f>수정주가!AW185*(분기별상장주식수!AW185-분기별자기주식수!AW1329)</f>
        <v>126231200000</v>
      </c>
      <c r="AX185" s="13">
        <f>수정주가!AX185*(분기별상장주식수!AX185-분기별자기주식수!AX1329)</f>
        <v>148039200000</v>
      </c>
      <c r="AY185" s="13">
        <f>수정주가!AY185*(분기별상장주식수!AY185-분기별자기주식수!AY1329)</f>
        <v>230097600000</v>
      </c>
      <c r="AZ185" s="13">
        <f>수정주가!AZ185*(분기별상장주식수!AZ185-분기별자기주식수!AZ1329)</f>
        <v>245583600000</v>
      </c>
      <c r="BA185" s="13">
        <f>수정주가!BA185*(분기별상장주식수!BA185-분기별자기주식수!BA1329)</f>
        <v>195668800000</v>
      </c>
      <c r="BB185" s="13">
        <f>수정주가!BB185*(분기별상장주식수!BB185-분기별자기주식수!BB1329)</f>
        <v>187061600000</v>
      </c>
      <c r="BC185" s="13">
        <f>수정주가!BC185*(분기별상장주식수!BC185-분기별자기주식수!BC1329)</f>
        <v>192792000000</v>
      </c>
      <c r="BD185" s="13">
        <f>수정주가!BD185*(분기별상장주식수!BD185-분기별자기주식수!BD1329)</f>
        <v>214600000000</v>
      </c>
      <c r="BE185" s="13">
        <f>수정주가!BE185*(분기별상장주식수!BE185-분기별자기주식수!BE1329)</f>
        <v>318630224000</v>
      </c>
      <c r="BF185" s="13">
        <f>수정주가!BF185*(분기별상장주식수!BF185-분기별자기주식수!BF1329)</f>
        <v>297220288000</v>
      </c>
      <c r="BG185" s="13">
        <f>수정주가!BG185*(분기별상장주식수!BG185-분기별자기주식수!BG1329)</f>
        <v>249362784000</v>
      </c>
      <c r="BH185" s="13">
        <f>수정주가!BH185*(분기별상장주식수!BH185-분기별자기주식수!BH1329)</f>
        <v>311703480000</v>
      </c>
      <c r="BI185" s="13">
        <f>수정주가!BI185*(분기별상장주식수!BI185-분기별자기주식수!BI1329)</f>
        <v>485501784000</v>
      </c>
      <c r="BJ185" s="13">
        <f>수정주가!BJ185*(분기별상장주식수!BJ185-분기별자기주식수!BJ1329)</f>
        <v>289663840000</v>
      </c>
      <c r="BK185" s="13">
        <f>수정주가!BK185*(분기별상장주식수!BK185-분기별자기주식수!BK1329)</f>
        <v>369636248000</v>
      </c>
      <c r="BL185" s="13">
        <f>수정주가!BL185*(분기별상장주식수!BL185-분기별자기주식수!BL1329)</f>
        <v>447089840000</v>
      </c>
      <c r="BM185" s="13">
        <f>수정주가!BM185*(분기별상장주식수!BM185-분기별자기주식수!BM1329)</f>
        <v>455905696000</v>
      </c>
      <c r="BN185" s="13">
        <f>수정주가!BN185*(분기별상장주식수!BN185-분기별자기주식수!BN1329)</f>
        <v>368376840000</v>
      </c>
      <c r="BO185" s="13">
        <f>수정주가!BO185*(분기별상장주식수!BO185-분기별자기주식수!BO1329)</f>
        <v>330594600000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f>수정주가!D186*(분기별상장주식수!D186-분기별자기주식수!D1330)</f>
        <v>12809594090298</v>
      </c>
      <c r="E186" s="13">
        <f>수정주가!E186*(분기별상장주식수!E186-분기별자기주식수!E1330)</f>
        <v>17035780161012</v>
      </c>
      <c r="F186" s="13">
        <f>수정주가!F186*(분기별상장주식수!F186-분기별자기주식수!F1330)</f>
        <v>24243224498862</v>
      </c>
      <c r="G186" s="13">
        <f>수정주가!G186*(분기별상장주식수!G186-분기별자기주식수!G1330)</f>
        <v>27715899919494</v>
      </c>
      <c r="H186" s="13">
        <f>수정주가!H186*(분기별상장주식수!H186-분기별자기주식수!H1330)</f>
        <v>38527070049648</v>
      </c>
      <c r="I186" s="13">
        <f>수정주가!I186*(분기별상장주식수!I186-분기별자기주식수!I1330)</f>
        <v>28109036540994</v>
      </c>
      <c r="J186" s="13">
        <f>수정주가!J186*(분기별상장주식수!J186-분기별자기주식수!J1330)</f>
        <v>48158837562060</v>
      </c>
      <c r="K186" s="13">
        <f>수정주가!K186*(분기별상장주식수!K186-분기별자기주식수!K1330)</f>
        <v>58256926705014</v>
      </c>
      <c r="L186" s="13">
        <f>수정주가!L186*(분기별상장주식수!L186-분기별자기주식수!L1330)</f>
        <v>52909629021240</v>
      </c>
      <c r="M186" s="13">
        <f>수정주가!M186*(분기별상장주식수!M186-분기별자기주식수!M1330)</f>
        <v>104226426321630</v>
      </c>
      <c r="N186" s="13">
        <f>수정주가!N186*(분기별상장주식수!N186-분기별자기주식수!N1330)</f>
        <v>65652260433030</v>
      </c>
      <c r="O186" s="13">
        <f>수정주가!O186*(분기별상장주식수!O186-분기별자기주식수!O1330)</f>
        <v>74101179977460</v>
      </c>
      <c r="P186" s="13">
        <f>수정주가!P186*(분기별상장주식수!P186-분기별자기주식수!P1330)</f>
        <v>65583004612050</v>
      </c>
      <c r="Q186" s="13">
        <f>수정주가!Q186*(분기별상장주식수!Q186-분기별자기주식수!Q1330)</f>
        <v>46607565410490</v>
      </c>
      <c r="R186" s="13">
        <f>수정주가!R186*(분기별상장주식수!R186-분기별자기주식수!R1330)</f>
        <v>55472004977460</v>
      </c>
      <c r="S186" s="13">
        <f>수정주가!S186*(분기별상장주식수!S186-분기별자기주식수!S1330)</f>
        <v>50617778492700</v>
      </c>
      <c r="T186" s="13">
        <f>수정주가!T186*(분기별상장주식수!T186-분기별자기주식수!T1330)</f>
        <v>49137310503780</v>
      </c>
      <c r="U186" s="13">
        <f>수정주가!U186*(분기별상장주식수!U186-분기별자기주식수!U1330)</f>
        <v>52004417955492</v>
      </c>
      <c r="V186" s="13">
        <f>수정주가!V186*(분기별상장주식수!V186-분기별자기주식수!V1330)</f>
        <v>60192958275084</v>
      </c>
      <c r="W186" s="13">
        <f>수정주가!W186*(분기별상장주식수!W186-분기별자기주식수!W1330)</f>
        <v>66585769265232</v>
      </c>
      <c r="X186" s="13">
        <f>수정주가!X186*(분기별상장주식수!X186-분기별자기주식수!X1330)</f>
        <v>79730532556002</v>
      </c>
      <c r="Y186" s="13">
        <f>수정주가!Y186*(분기별상장주식수!Y186-분기별자기주식수!Y1330)</f>
        <v>68166012289920</v>
      </c>
      <c r="Z186" s="13">
        <f>수정주가!Z186*(분기별상장주식수!Z186-분기별자기주식수!Z1330)</f>
        <v>91582370425878</v>
      </c>
      <c r="AA186" s="13">
        <f>수정주가!AA186*(분기별상장주식수!AA186-분기별자기주식수!AA1330)</f>
        <v>91582370425878</v>
      </c>
      <c r="AB186" s="13">
        <f>수정주가!AB186*(분기별상장주식수!AB186-분기별자기주식수!AB1330)</f>
        <v>93378099755322</v>
      </c>
      <c r="AC186" s="13">
        <f>수정주가!AC186*(분기별상장주식수!AC186-분기별자기주식수!AC1330)</f>
        <v>162693382460418</v>
      </c>
      <c r="AD186" s="13">
        <f>수정주가!AD186*(분기별상장주식수!AD186-분기별자기주식수!AD1330)</f>
        <v>142222031661438</v>
      </c>
      <c r="AE186" s="13">
        <f>수정주가!AE186*(분기별상장주식수!AE186-분기별자기주식수!AE1330)</f>
        <v>106307376741336</v>
      </c>
      <c r="AF186" s="13">
        <f>수정주가!AF186*(분기별상장주식수!AF186-분기별자기주식수!AF1330)</f>
        <v>134320808945640</v>
      </c>
      <c r="AG186" s="13">
        <f>수정주가!AG186*(분기별상장주식수!AG186-분기별자기주식수!AG1330)</f>
        <v>137193977391222</v>
      </c>
      <c r="AH186" s="13">
        <f>수정주가!AH186*(분기별상장주식수!AH186-분기별자기주식수!AH1330)</f>
        <v>100561032257814</v>
      </c>
      <c r="AI186" s="13">
        <f>수정주가!AI186*(분기별상장주식수!AI186-분기별자기주식수!AI1330)</f>
        <v>93378099755322</v>
      </c>
      <c r="AJ186" s="13">
        <f>수정주가!AJ186*(분기별상장주식수!AJ186-분기별자기주식수!AJ1330)</f>
        <v>70392721821234</v>
      </c>
      <c r="AK186" s="13">
        <f>수정주가!AK186*(분기별상장주식수!AK186-분기별자기주식수!AK1330)</f>
        <v>62132350202604</v>
      </c>
      <c r="AL186" s="13">
        <f>수정주가!AL186*(분기별상장주식수!AL186-분기별자기주식수!AL1330)</f>
        <v>74702478285786</v>
      </c>
      <c r="AM186" s="13">
        <f>수정주가!AM186*(분기별상장주식수!AM186-분기별자기주식수!AM1330)</f>
        <v>71202237500000</v>
      </c>
      <c r="AN186" s="13">
        <f>수정주가!AN186*(분기별상장주식수!AN186-분기별자기주식수!AN1330)</f>
        <v>76192477644172</v>
      </c>
      <c r="AO186" s="13">
        <f>수정주가!AO186*(분기별상장주식수!AO186-분기별자기주식수!AO1330)</f>
        <v>63899439820692</v>
      </c>
      <c r="AP186" s="13">
        <f>수정주가!AP186*(분기별상장주식수!AP186-분기별자기주식수!AP1330)</f>
        <v>61465177725042</v>
      </c>
      <c r="AQ186" s="13">
        <f>수정주가!AQ186*(분기별상장주식수!AQ186-분기별자기주식수!AQ1330)</f>
        <v>60795751376604</v>
      </c>
      <c r="AR186" s="13">
        <f>수정주가!AR186*(분기별상장주식수!AR186-분기별자기주식수!AR1330)</f>
        <v>41780874948840</v>
      </c>
      <c r="AS186" s="13">
        <f>수정주가!AS186*(분기별상장주식수!AS186-분기별자기주식수!AS1330)</f>
        <v>32477458437396</v>
      </c>
      <c r="AT186" s="13">
        <f>수정주가!AT186*(분기별상장주식수!AT186-분기별자기주식수!AT1330)</f>
        <v>17305063437492</v>
      </c>
      <c r="AU186" s="13">
        <f>수정주가!AU186*(분기별상장주식수!AU186-분기별자기주식수!AU1330)</f>
        <v>16208261874920</v>
      </c>
      <c r="AV186" s="13">
        <f>수정주가!AV186*(분기별상장주식수!AV186-분기별자기주식수!AV1330)</f>
        <v>17305063437492</v>
      </c>
      <c r="AW186" s="13">
        <f>수정주가!AW186*(분기별상장주식수!AW186-분기별자기주식수!AW1330)</f>
        <v>6397993906046</v>
      </c>
      <c r="AX186" s="13">
        <f>수정주가!AX186*(분기별상장주식수!AX186-분기별자기주식수!AX1330)</f>
        <v>6397993906046</v>
      </c>
      <c r="AY186" s="13">
        <f>수정주가!AY186*(분기별상장주식수!AY186-분기별자기주식수!AY1330)</f>
        <v>562186653190</v>
      </c>
      <c r="AZ186" s="13">
        <f>수정주가!AZ186*(분기별상장주식수!AZ186-분기별자기주식수!AZ1330)</f>
        <v>576921235932</v>
      </c>
      <c r="BA186" s="13">
        <f>수정주가!BA186*(분기별상장주식수!BA186-분기별자기주식수!BA1330)</f>
        <v>579276728230</v>
      </c>
      <c r="BB186" s="13">
        <f>수정주가!BB186*(분기별상장주식수!BB186-분기별자기주식수!BB1330)</f>
        <v>579276728230</v>
      </c>
      <c r="BC186" s="13">
        <f>수정주가!BC186*(분기별상장주식수!BC186-분기별자기주식수!BC1330)</f>
        <v>579276728230</v>
      </c>
      <c r="BD186" s="13">
        <f>수정주가!BD186*(분기별상장주식수!BD186-분기별자기주식수!BD1330)</f>
        <v>1470046032102</v>
      </c>
      <c r="BE186" s="13">
        <f>수정주가!BE186*(분기별상장주식수!BE186-분기별자기주식수!BE1330)</f>
        <v>1470168824088</v>
      </c>
      <c r="BF186" s="13">
        <f>수정주가!BF186*(분기별상장주식수!BF186-분기별자기주식수!BF1330)</f>
        <v>42775360320</v>
      </c>
      <c r="BG186" s="13">
        <f>수정주가!BG186*(분기별상장주식수!BG186-분기별자기주식수!BG1330)</f>
        <v>35605293696</v>
      </c>
      <c r="BH186" s="13">
        <f>수정주가!BH186*(분기별상장주식수!BH186-분기별자기주식수!BH1330)</f>
        <v>38699613760</v>
      </c>
      <c r="BI186" s="13">
        <f>수정주가!BI186*(분기별상장주식수!BI186-분기별자기주식수!BI1330)</f>
        <v>41422012250</v>
      </c>
      <c r="BJ186" s="13">
        <f>수정주가!BJ186*(분기별상장주식수!BJ186-분기별자기주식수!BJ1330)</f>
        <v>48505054200</v>
      </c>
      <c r="BK186" s="13">
        <f>수정주가!BK186*(분기별상장주식수!BK186-분기별자기주식수!BK1330)</f>
        <v>62734148400</v>
      </c>
      <c r="BL186" s="13">
        <f>수정주가!BL186*(분기별상장주식수!BL186-분기별자기주식수!BL1330)</f>
        <v>57268673350</v>
      </c>
      <c r="BM186" s="13">
        <f>수정주가!BM186*(분기별상장주식수!BM186-분기별자기주식수!BM1330)</f>
        <v>54892379850</v>
      </c>
      <c r="BN186" s="13">
        <f>수정주가!BN186*(분기별상장주식수!BN186-분기별자기주식수!BN1330)</f>
        <v>61312758300</v>
      </c>
      <c r="BO186" s="13">
        <f>수정주가!BO186*(분기별상장주식수!BO186-분기별자기주식수!BO1330)</f>
        <v>62976282750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3">
        <f>수정주가!D187*(분기별상장주식수!D187-분기별자기주식수!D1331)</f>
        <v>12272312000</v>
      </c>
      <c r="E187" s="13">
        <f>수정주가!E187*(분기별상장주식수!E187-분기별자기주식수!E1331)</f>
        <v>10244000000</v>
      </c>
      <c r="F187" s="13">
        <f>수정주가!F187*(분기별상장주식수!F187-분기별자기주식수!F1331)</f>
        <v>7344948000</v>
      </c>
      <c r="G187" s="13">
        <f>수정주가!G187*(분기별상장주식수!G187-분기별자기주식수!G1331)</f>
        <v>15981484000</v>
      </c>
      <c r="H187" s="13">
        <f>수정주가!H187*(분기별상장주식수!H187-분기별자기주식수!H1331)</f>
        <v>12288465400</v>
      </c>
      <c r="I187" s="13">
        <f>수정주가!I187*(분기별상장주식수!I187-분기별자기주식수!I1331)</f>
        <v>15530248800</v>
      </c>
      <c r="J187" s="13">
        <f>수정주가!J187*(분기별상장주식수!J187-분기별자기주식수!J1331)</f>
        <v>15943118400</v>
      </c>
      <c r="K187" s="13">
        <f>수정주가!K187*(분기별상장주식수!K187-분기별자기주식수!K1331)</f>
        <v>14259880800</v>
      </c>
      <c r="L187" s="13">
        <f>수정주가!L187*(분기별상장주식수!L187-분기별자기주식수!L1331)</f>
        <v>12386088000</v>
      </c>
      <c r="M187" s="13">
        <f>수정주가!M187*(분기별상장주식수!M187-분기별자기주식수!M1331)</f>
        <v>15212656800</v>
      </c>
      <c r="N187" s="13">
        <f>수정주가!N187*(분기별상장주식수!N187-분기별자기주식수!N1331)</f>
        <v>11909700000</v>
      </c>
      <c r="O187" s="13">
        <f>수정주가!O187*(분기별상장주식수!O187-분기별자기주식수!O1331)</f>
        <v>11989098000</v>
      </c>
      <c r="P187" s="13">
        <f>수정주가!P187*(분기별상장주식수!P187-분기별자기주식수!P1331)</f>
        <v>9337204800</v>
      </c>
      <c r="Q187" s="13">
        <f>수정주가!Q187*(분기별상장주식수!Q187-분기별자기주식수!Q1331)</f>
        <v>10072020800</v>
      </c>
      <c r="R187" s="13">
        <f>수정주가!R187*(분기별상장주식수!R187-분기별자기주식수!R1331)</f>
        <v>10696927200</v>
      </c>
      <c r="S187" s="13">
        <f>수정주가!S187*(분기별상장주식수!S187-분기별자기주식수!S1331)</f>
        <v>9998502400</v>
      </c>
      <c r="T187" s="13">
        <f>수정주가!T187*(분기별상장주식수!T187-분기별자기주식수!T1331)</f>
        <v>11615907200</v>
      </c>
      <c r="U187" s="13">
        <f>수정주가!U187*(분기별상장주식수!U187-분기별자기주식수!U1331)</f>
        <v>10972621200</v>
      </c>
      <c r="V187" s="13">
        <f>수정주가!V187*(분기별상장주식수!V187-분기별자기주식수!V1331)</f>
        <v>12865720000</v>
      </c>
      <c r="W187" s="13">
        <f>수정주가!W187*(분기별상장주식수!W187-분기별자기주식수!W1331)</f>
        <v>12498128000</v>
      </c>
      <c r="X187" s="13">
        <f>수정주가!X187*(분기별상장주식수!X187-분기별자기주식수!X1331)</f>
        <v>11174796800</v>
      </c>
      <c r="Y187" s="13">
        <f>수정주가!Y187*(분기별상장주식수!Y187-분기별자기주식수!Y1331)</f>
        <v>10366094400</v>
      </c>
      <c r="Z187" s="13">
        <f>수정주가!Z187*(분기별상장주식수!Z187-분기별자기주식수!Z1331)</f>
        <v>11744564400</v>
      </c>
      <c r="AA187" s="13">
        <f>수정주가!AA187*(분기별상장주식수!AA187-분기별자기주식수!AA1331)</f>
        <v>13270071200</v>
      </c>
      <c r="AB187" s="13">
        <f>수정주가!AB187*(분기별상장주식수!AB187-분기별자기주식수!AB1331)</f>
        <v>11946740000</v>
      </c>
      <c r="AC187" s="13">
        <f>수정주가!AC187*(분기별상장주식수!AC187-분기별자기주식수!AC1331)</f>
        <v>14489895600</v>
      </c>
      <c r="AD187" s="13">
        <f>수정주가!AD187*(분기별상장주식수!AD187-분기별자기주식수!AD1331)</f>
        <v>16507476000</v>
      </c>
      <c r="AE187" s="13">
        <f>수정주가!AE187*(분기별상장주식수!AE187-분기별자기주식수!AE1331)</f>
        <v>16242541200</v>
      </c>
      <c r="AF187" s="13">
        <f>수정주가!AF187*(분기별상장주식수!AF187-분기별자기주식수!AF1331)</f>
        <v>14041544400</v>
      </c>
      <c r="AG187" s="13">
        <f>수정주가!AG187*(분기별상장주식수!AG187-분기별자기주식수!AG1331)</f>
        <v>13287499200</v>
      </c>
      <c r="AH187" s="13">
        <f>수정주가!AH187*(분기별상장주식수!AH187-분기별자기주식수!AH1331)</f>
        <v>12553833600</v>
      </c>
      <c r="AI187" s="13">
        <f>수정주가!AI187*(분기별상장주식수!AI187-분기별자기주식수!AI1331)</f>
        <v>9700689600</v>
      </c>
      <c r="AJ187" s="13">
        <f>수정주가!AJ187*(분기별상장주식수!AJ187-분기별자기주식수!AJ1331)</f>
        <v>8763228000</v>
      </c>
      <c r="AK187" s="13">
        <f>수정주가!AK187*(분기별상장주식수!AK187-분기별자기주식수!AK1331)</f>
        <v>10699290000</v>
      </c>
      <c r="AL187" s="13">
        <f>수정주가!AL187*(분기별상장주식수!AL187-분기별자기주식수!AL1331)</f>
        <v>10434355200</v>
      </c>
      <c r="AM187" s="13">
        <f>수정주가!AM187*(분기별상장주식수!AM187-분기별자기주식수!AM1331)</f>
        <v>10189800000</v>
      </c>
      <c r="AN187" s="13">
        <f>수정주가!AN187*(분기별상장주식수!AN187-분기별자기주식수!AN1331)</f>
        <v>14571414000</v>
      </c>
      <c r="AO187" s="13">
        <f>수정주가!AO187*(분기별상장주식수!AO187-분기별자기주식수!AO1331)</f>
        <v>14143442400</v>
      </c>
      <c r="AP187" s="13">
        <f>수정주가!AP187*(분기별상장주식수!AP187-분기별자기주식수!AP1331)</f>
        <v>14306479200</v>
      </c>
      <c r="AQ187" s="13">
        <f>수정주가!AQ187*(분기별상장주식수!AQ187-분기별자기주식수!AQ1331)</f>
        <v>13491295200</v>
      </c>
      <c r="AR187" s="13">
        <f>수정주가!AR187*(분기별상장주식수!AR187-분기별자기주식수!AR1331)</f>
        <v>13307878800</v>
      </c>
      <c r="AS187" s="13">
        <f>수정주가!AS187*(분기별상장주식수!AS187-분기별자기주식수!AS1331)</f>
        <v>13307878800</v>
      </c>
      <c r="AT187" s="13">
        <f>수정주가!AT187*(분기별상장주식수!AT187-분기별자기주식수!AT1331)</f>
        <v>12105482400</v>
      </c>
      <c r="AU187" s="13">
        <f>수정주가!AU187*(분기별상장주식수!AU187-분기별자기주식수!AU1331)</f>
        <v>11962825200</v>
      </c>
      <c r="AV187" s="13">
        <f>수정주가!AV187*(분기별상장주식수!AV187-분기별자기주식수!AV1331)</f>
        <v>12492694800</v>
      </c>
      <c r="AW187" s="13">
        <f>수정주가!AW187*(분기별상장주식수!AW187-분기별자기주식수!AW1331)</f>
        <v>12085102800</v>
      </c>
      <c r="AX187" s="13">
        <f>수정주가!AX187*(분기별상장주식수!AX187-분기별자기주식수!AX1331)</f>
        <v>13144842000</v>
      </c>
      <c r="AY187" s="13">
        <f>수정주가!AY187*(분기별상장주식수!AY187-분기별자기주식수!AY1331)</f>
        <v>12513074400</v>
      </c>
      <c r="AZ187" s="13">
        <f>수정주가!AZ187*(분기별상장주식수!AZ187-분기별자기주식수!AZ1331)</f>
        <v>12350037600</v>
      </c>
      <c r="BA187" s="13">
        <f>수정주가!BA187*(분기별상장주식수!BA187-분기별자기주식수!BA1331)</f>
        <v>12207380400</v>
      </c>
      <c r="BB187" s="13">
        <f>수정주가!BB187*(분기별상장주식수!BB187-분기별자기주식수!BB1331)</f>
        <v>11616372000</v>
      </c>
      <c r="BC187" s="13">
        <f>수정주가!BC187*(분기별상장주식수!BC187-분기별자기주식수!BC1331)</f>
        <v>11310678000</v>
      </c>
      <c r="BD187" s="13">
        <f>수정주가!BD187*(분기별상장주식수!BD187-분기별자기주식수!BD1331)</f>
        <v>11269918800</v>
      </c>
      <c r="BE187" s="13">
        <f>수정주가!BE187*(분기별상장주식수!BE187-분기별자기주식수!BE1331)</f>
        <v>11147641200</v>
      </c>
      <c r="BF187" s="13">
        <f>수정주가!BF187*(분기별상장주식수!BF187-분기별자기주식수!BF1331)</f>
        <v>13287499200</v>
      </c>
      <c r="BG187" s="13">
        <f>수정주가!BG187*(분기별상장주식수!BG187-분기별자기주식수!BG1331)</f>
        <v>11901686400</v>
      </c>
      <c r="BH187" s="13">
        <f>수정주가!BH187*(분기별상장주식수!BH187-분기별자기주식수!BH1331)</f>
        <v>16833549600</v>
      </c>
      <c r="BI187" s="13">
        <f>수정주가!BI187*(분기별상장주식수!BI187-분기별자기주식수!BI1331)</f>
        <v>26493480000</v>
      </c>
      <c r="BJ187" s="13">
        <f>수정주가!BJ187*(분기별상장주식수!BJ187-분기별자기주식수!BJ1331)</f>
        <v>21398580000</v>
      </c>
      <c r="BK187" s="13">
        <f>수정주가!BK187*(분기별상장주식수!BK187-분기별자기주식수!BK1331)</f>
        <v>19503277200</v>
      </c>
      <c r="BL187" s="13">
        <f>수정주가!BL187*(분기별상장주식수!BL187-분기별자기주식수!BL1331)</f>
        <v>21439339200</v>
      </c>
      <c r="BM187" s="13">
        <f>수정주가!BM187*(분기별상장주식수!BM187-분기별자기주식수!BM1331)</f>
        <v>21480098400</v>
      </c>
      <c r="BN187" s="13">
        <f>수정주가!BN187*(분기별상장주식수!BN187-분기별자기주식수!BN1331)</f>
        <v>36357206400</v>
      </c>
      <c r="BO187" s="13">
        <f>수정주가!BO187*(분기별상장주식수!BO187-분기별자기주식수!BO1331)</f>
        <v>24129446400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3">
        <f>수정주가!D188*(분기별상장주식수!D188-분기별자기주식수!D1332)</f>
        <v>0</v>
      </c>
      <c r="E188" s="13">
        <f>수정주가!E188*(분기별상장주식수!E188-분기별자기주식수!E1332)</f>
        <v>0</v>
      </c>
      <c r="F188" s="13">
        <f>수정주가!F188*(분기별상장주식수!F188-분기별자기주식수!F1332)</f>
        <v>0</v>
      </c>
      <c r="G188" s="13">
        <f>수정주가!G188*(분기별상장주식수!G188-분기별자기주식수!G1332)</f>
        <v>0</v>
      </c>
      <c r="H188" s="13">
        <f>수정주가!H188*(분기별상장주식수!H188-분기별자기주식수!H1332)</f>
        <v>0</v>
      </c>
      <c r="I188" s="13">
        <f>수정주가!I188*(분기별상장주식수!I188-분기별자기주식수!I1332)</f>
        <v>0</v>
      </c>
      <c r="J188" s="13">
        <f>수정주가!J188*(분기별상장주식수!J188-분기별자기주식수!J1332)</f>
        <v>0</v>
      </c>
      <c r="K188" s="13">
        <f>수정주가!K188*(분기별상장주식수!K188-분기별자기주식수!K1332)</f>
        <v>0</v>
      </c>
      <c r="L188" s="13">
        <f>수정주가!L188*(분기별상장주식수!L188-분기별자기주식수!L1332)</f>
        <v>0</v>
      </c>
      <c r="M188" s="13">
        <f>수정주가!M188*(분기별상장주식수!M188-분기별자기주식수!M1332)</f>
        <v>0</v>
      </c>
      <c r="N188" s="13">
        <f>수정주가!N188*(분기별상장주식수!N188-분기별자기주식수!N1332)</f>
        <v>0</v>
      </c>
      <c r="O188" s="13">
        <f>수정주가!O188*(분기별상장주식수!O188-분기별자기주식수!O1332)</f>
        <v>0</v>
      </c>
      <c r="P188" s="13">
        <f>수정주가!P188*(분기별상장주식수!P188-분기별자기주식수!P1332)</f>
        <v>0</v>
      </c>
      <c r="Q188" s="13">
        <f>수정주가!Q188*(분기별상장주식수!Q188-분기별자기주식수!Q1332)</f>
        <v>0</v>
      </c>
      <c r="R188" s="13">
        <f>수정주가!R188*(분기별상장주식수!R188-분기별자기주식수!R1332)</f>
        <v>0</v>
      </c>
      <c r="S188" s="13">
        <f>수정주가!S188*(분기별상장주식수!S188-분기별자기주식수!S1332)</f>
        <v>0</v>
      </c>
      <c r="T188" s="13">
        <f>수정주가!T188*(분기별상장주식수!T188-분기별자기주식수!T1332)</f>
        <v>0</v>
      </c>
      <c r="U188" s="13">
        <f>수정주가!U188*(분기별상장주식수!U188-분기별자기주식수!U1332)</f>
        <v>0</v>
      </c>
      <c r="V188" s="13">
        <f>수정주가!V188*(분기별상장주식수!V188-분기별자기주식수!V1332)</f>
        <v>0</v>
      </c>
      <c r="W188" s="13">
        <f>수정주가!W188*(분기별상장주식수!W188-분기별자기주식수!W1332)</f>
        <v>0</v>
      </c>
      <c r="X188" s="13">
        <f>수정주가!X188*(분기별상장주식수!X188-분기별자기주식수!X1332)</f>
        <v>0</v>
      </c>
      <c r="Y188" s="13">
        <f>수정주가!Y188*(분기별상장주식수!Y188-분기별자기주식수!Y1332)</f>
        <v>0</v>
      </c>
      <c r="Z188" s="13">
        <f>수정주가!Z188*(분기별상장주식수!Z188-분기별자기주식수!Z1332)</f>
        <v>0</v>
      </c>
      <c r="AA188" s="13">
        <f>수정주가!AA188*(분기별상장주식수!AA188-분기별자기주식수!AA1332)</f>
        <v>0</v>
      </c>
      <c r="AB188" s="13">
        <f>수정주가!AB188*(분기별상장주식수!AB188-분기별자기주식수!AB1332)</f>
        <v>0</v>
      </c>
      <c r="AC188" s="13">
        <f>수정주가!AC188*(분기별상장주식수!AC188-분기별자기주식수!AC1332)</f>
        <v>0</v>
      </c>
      <c r="AD188" s="13">
        <f>수정주가!AD188*(분기별상장주식수!AD188-분기별자기주식수!AD1332)</f>
        <v>0</v>
      </c>
      <c r="AE188" s="13">
        <f>수정주가!AE188*(분기별상장주식수!AE188-분기별자기주식수!AE1332)</f>
        <v>0</v>
      </c>
      <c r="AF188" s="13">
        <f>수정주가!AF188*(분기별상장주식수!AF188-분기별자기주식수!AF1332)</f>
        <v>0</v>
      </c>
      <c r="AG188" s="13">
        <f>수정주가!AG188*(분기별상장주식수!AG188-분기별자기주식수!AG1332)</f>
        <v>0</v>
      </c>
      <c r="AH188" s="13">
        <f>수정주가!AH188*(분기별상장주식수!AH188-분기별자기주식수!AH1332)</f>
        <v>0</v>
      </c>
      <c r="AI188" s="13">
        <f>수정주가!AI188*(분기별상장주식수!AI188-분기별자기주식수!AI1332)</f>
        <v>0</v>
      </c>
      <c r="AJ188" s="13">
        <f>수정주가!AJ188*(분기별상장주식수!AJ188-분기별자기주식수!AJ1332)</f>
        <v>0</v>
      </c>
      <c r="AK188" s="13">
        <f>수정주가!AK188*(분기별상장주식수!AK188-분기별자기주식수!AK1332)</f>
        <v>0</v>
      </c>
      <c r="AL188" s="13">
        <f>수정주가!AL188*(분기별상장주식수!AL188-분기별자기주식수!AL1332)</f>
        <v>0</v>
      </c>
      <c r="AM188" s="13">
        <f>수정주가!AM188*(분기별상장주식수!AM188-분기별자기주식수!AM1332)</f>
        <v>0</v>
      </c>
      <c r="AN188" s="13">
        <f>수정주가!AN188*(분기별상장주식수!AN188-분기별자기주식수!AN1332)</f>
        <v>0</v>
      </c>
      <c r="AO188" s="13">
        <f>수정주가!AO188*(분기별상장주식수!AO188-분기별자기주식수!AO1332)</f>
        <v>0</v>
      </c>
      <c r="AP188" s="13">
        <f>수정주가!AP188*(분기별상장주식수!AP188-분기별자기주식수!AP1332)</f>
        <v>0</v>
      </c>
      <c r="AQ188" s="13">
        <f>수정주가!AQ188*(분기별상장주식수!AQ188-분기별자기주식수!AQ1332)</f>
        <v>0</v>
      </c>
      <c r="AR188" s="13">
        <f>수정주가!AR188*(분기별상장주식수!AR188-분기별자기주식수!AR1332)</f>
        <v>0</v>
      </c>
      <c r="AS188" s="13">
        <f>수정주가!AS188*(분기별상장주식수!AS188-분기별자기주식수!AS1332)</f>
        <v>0</v>
      </c>
      <c r="AT188" s="13">
        <f>수정주가!AT188*(분기별상장주식수!AT188-분기별자기주식수!AT1332)</f>
        <v>0</v>
      </c>
      <c r="AU188" s="13">
        <f>수정주가!AU188*(분기별상장주식수!AU188-분기별자기주식수!AU1332)</f>
        <v>0</v>
      </c>
      <c r="AV188" s="13">
        <f>수정주가!AV188*(분기별상장주식수!AV188-분기별자기주식수!AV1332)</f>
        <v>0</v>
      </c>
      <c r="AW188" s="13">
        <f>수정주가!AW188*(분기별상장주식수!AW188-분기별자기주식수!AW1332)</f>
        <v>0</v>
      </c>
      <c r="AX188" s="13">
        <f>수정주가!AX188*(분기별상장주식수!AX188-분기별자기주식수!AX1332)</f>
        <v>0</v>
      </c>
      <c r="AY188" s="13">
        <f>수정주가!AY188*(분기별상장주식수!AY188-분기별자기주식수!AY1332)</f>
        <v>0</v>
      </c>
      <c r="AZ188" s="13">
        <f>수정주가!AZ188*(분기별상장주식수!AZ188-분기별자기주식수!AZ1332)</f>
        <v>0</v>
      </c>
      <c r="BA188" s="13">
        <f>수정주가!BA188*(분기별상장주식수!BA188-분기별자기주식수!BA1332)</f>
        <v>0</v>
      </c>
      <c r="BB188" s="13">
        <f>수정주가!BB188*(분기별상장주식수!BB188-분기별자기주식수!BB1332)</f>
        <v>0</v>
      </c>
      <c r="BC188" s="13">
        <f>수정주가!BC188*(분기별상장주식수!BC188-분기별자기주식수!BC1332)</f>
        <v>0</v>
      </c>
      <c r="BD188" s="13">
        <f>수정주가!BD188*(분기별상장주식수!BD188-분기별자기주식수!BD1332)</f>
        <v>0</v>
      </c>
      <c r="BE188" s="13">
        <f>수정주가!BE188*(분기별상장주식수!BE188-분기별자기주식수!BE1332)</f>
        <v>0</v>
      </c>
      <c r="BF188" s="13">
        <f>수정주가!BF188*(분기별상장주식수!BF188-분기별자기주식수!BF1332)</f>
        <v>0</v>
      </c>
      <c r="BG188" s="13">
        <f>수정주가!BG188*(분기별상장주식수!BG188-분기별자기주식수!BG1332)</f>
        <v>0</v>
      </c>
      <c r="BH188" s="13">
        <f>수정주가!BH188*(분기별상장주식수!BH188-분기별자기주식수!BH1332)</f>
        <v>0</v>
      </c>
      <c r="BI188" s="13">
        <f>수정주가!BI188*(분기별상장주식수!BI188-분기별자기주식수!BI1332)</f>
        <v>0</v>
      </c>
      <c r="BJ188" s="13">
        <f>수정주가!BJ188*(분기별상장주식수!BJ188-분기별자기주식수!BJ1332)</f>
        <v>0</v>
      </c>
      <c r="BK188" s="13">
        <f>수정주가!BK188*(분기별상장주식수!BK188-분기별자기주식수!BK1332)</f>
        <v>0</v>
      </c>
      <c r="BL188" s="13">
        <f>수정주가!BL188*(분기별상장주식수!BL188-분기별자기주식수!BL1332)</f>
        <v>0</v>
      </c>
      <c r="BM188" s="13">
        <f>수정주가!BM188*(분기별상장주식수!BM188-분기별자기주식수!BM1332)</f>
        <v>0</v>
      </c>
      <c r="BN188" s="13">
        <f>수정주가!BN188*(분기별상장주식수!BN188-분기별자기주식수!BN1332)</f>
        <v>0</v>
      </c>
      <c r="BO188" s="13">
        <f>수정주가!BO188*(분기별상장주식수!BO188-분기별자기주식수!BO1332)</f>
        <v>0</v>
      </c>
    </row>
    <row r="189" spans="1:67" x14ac:dyDescent="0.4">
      <c r="A189" s="10" t="s">
        <v>371</v>
      </c>
      <c r="B189" s="4" t="s">
        <v>2511</v>
      </c>
      <c r="C189" s="10">
        <v>12</v>
      </c>
      <c r="D189" s="13">
        <f>수정주가!D189*(분기별상장주식수!D189-분기별자기주식수!D1333)</f>
        <v>6217096600</v>
      </c>
      <c r="E189" s="13">
        <f>수정주가!E189*(분기별상장주식수!E189-분기별자기주식수!E1333)</f>
        <v>4637061000</v>
      </c>
      <c r="F189" s="13">
        <f>수정주가!F189*(분기별상장주식수!F189-분기별자기주식수!F1333)</f>
        <v>3091374000</v>
      </c>
      <c r="G189" s="13">
        <f>수정주가!G189*(분기별상장주식수!G189-분기별자기주식수!G1333)</f>
        <v>4121832000</v>
      </c>
      <c r="H189" s="13">
        <f>수정주가!H189*(분기별상장주식수!H189-분기별자기주식수!H1333)</f>
        <v>2232659000</v>
      </c>
      <c r="I189" s="13">
        <f>수정주가!I189*(분기별상장주식수!I189-분기별자기주식수!I1333)</f>
        <v>3091374000</v>
      </c>
      <c r="J189" s="13">
        <f>수정주가!J189*(분기별상장주식수!J189-분기별자기주식수!J1333)</f>
        <v>36777393520</v>
      </c>
      <c r="K189" s="13">
        <f>수정주가!K189*(분기별상장주식수!K189-분기별자기주식수!K1333)</f>
        <v>42359676465</v>
      </c>
      <c r="L189" s="13">
        <f>수정주가!L189*(분기별상장주식수!L189-분기별자기주식수!L1333)</f>
        <v>38857168935</v>
      </c>
      <c r="M189" s="13">
        <f>수정주가!M189*(분기별상장주식수!M189-분기별자기주식수!M1333)</f>
        <v>37161966010</v>
      </c>
      <c r="N189" s="13">
        <f>수정주가!N189*(분기별상장주식수!N189-분기별자기주식수!N1333)</f>
        <v>39029773935</v>
      </c>
      <c r="O189" s="13">
        <f>수정주가!O189*(분기별상장주식수!O189-분기별자기주식수!O1333)</f>
        <v>37997055180</v>
      </c>
      <c r="P189" s="13">
        <f>수정주가!P189*(분기별상장주식수!P189-분기별자기주식수!P1333)</f>
        <v>33476535575</v>
      </c>
      <c r="Q189" s="13">
        <f>수정주가!Q189*(분기별상장주식수!Q189-분기별자기주식수!Q1333)</f>
        <v>32423061820</v>
      </c>
      <c r="R189" s="13">
        <f>수정주가!R189*(분기별상장주식수!R189-분기별자기주식수!R1333)</f>
        <v>27841542215</v>
      </c>
      <c r="S189" s="13">
        <f>수정주가!S189*(분기별상장주식수!S189-분기별자기주식수!S1333)</f>
        <v>28547606385</v>
      </c>
      <c r="T189" s="13">
        <f>수정주가!T189*(분기별상장주식수!T189-분기별자기주식수!T1333)</f>
        <v>44761732295</v>
      </c>
      <c r="U189" s="13">
        <f>수정주가!U189*(분기별상장주식수!U189-분기별자기주식수!U1333)</f>
        <v>48313678145</v>
      </c>
      <c r="V189" s="13">
        <f>수정주가!V189*(분기별상장주식수!V189-분기별자기주식수!V1333)</f>
        <v>111086194275</v>
      </c>
      <c r="W189" s="13">
        <f>수정주가!W189*(분기별상장주식수!W189-분기별자기주식수!W1333)</f>
        <v>132598123960</v>
      </c>
      <c r="X189" s="13">
        <f>수정주가!X189*(분기별상장주식수!X189-분기별자기주식수!X1333)</f>
        <v>111086194275</v>
      </c>
      <c r="Y189" s="13">
        <f>수정주가!Y189*(분기별상장주식수!Y189-분기별자기주식수!Y1333)</f>
        <v>87458337080</v>
      </c>
      <c r="Z189" s="13">
        <f>수정주가!Z189*(분기별상장주식수!Z189-분기별자기주식수!Z1333)</f>
        <v>88516300835</v>
      </c>
      <c r="AA189" s="13">
        <f>수정주가!AA189*(분기별상장주식수!AA189-분기별자기주식수!AA1333)</f>
        <v>71941535340</v>
      </c>
      <c r="AB189" s="13">
        <f>수정주가!AB189*(분기별상장주식수!AB189-분기별자기주식수!AB1333)</f>
        <v>62772516130</v>
      </c>
      <c r="AC189" s="13">
        <f>수정주가!AC189*(분기별상장주식수!AC189-분기별자기주식수!AC1333)</f>
        <v>71236226170</v>
      </c>
      <c r="AD189" s="13">
        <f>수정주가!AD189*(분기별상장주식수!AD189-분기별자기주식수!AD1333)</f>
        <v>66651716565</v>
      </c>
      <c r="AE189" s="13">
        <f>수정주가!AE189*(분기별상장주식수!AE189-분기별자기주식수!AE1333)</f>
        <v>57835351940</v>
      </c>
      <c r="AF189" s="13">
        <f>수정주가!AF189*(분기별상장주식수!AF189-분기별자기주식수!AF1333)</f>
        <v>56424733600</v>
      </c>
      <c r="AG189" s="13">
        <f>수정주가!AG189*(분기별상장주식수!AG189-분기별자기주식수!AG1333)</f>
        <v>62067206960</v>
      </c>
      <c r="AH189" s="13">
        <f>수정주가!AH189*(분기별상장주식수!AH189-분기별자기주식수!AH1333)</f>
        <v>47961023560</v>
      </c>
      <c r="AI189" s="13">
        <f>수정주가!AI189*(분기별상장주식수!AI189-분기별자기주식수!AI1333)</f>
        <v>37381386010</v>
      </c>
      <c r="AJ189" s="13">
        <f>수정주가!AJ189*(분기별상장주식수!AJ189-분기별자기주식수!AJ1333)</f>
        <v>47961023560</v>
      </c>
      <c r="AK189" s="13">
        <f>수정주가!AK189*(분기별상장주식수!AK189-분기별자기주식수!AK1333)</f>
        <v>68414989490</v>
      </c>
      <c r="AL189" s="13">
        <f>수정주가!AL189*(분기별상장주식수!AL189-분기별자기주식수!AL1333)</f>
        <v>63477825300</v>
      </c>
      <c r="AM189" s="13">
        <f>수정주가!AM189*(분기별상장주식수!AM189-분기별자기주식수!AM1333)</f>
        <v>62419861545</v>
      </c>
      <c r="AN189" s="13">
        <f>수정주가!AN189*(분기별상장주식수!AN189-분기별자기주식수!AN1333)</f>
        <v>76526044945</v>
      </c>
      <c r="AO189" s="13">
        <f>수정주가!AO189*(분기별상장주식수!AO189-분기별자기주식수!AO1333)</f>
        <v>71588880755</v>
      </c>
      <c r="AP189" s="13">
        <f>수정주가!AP189*(분기별상장주식수!AP189-분기별자기주식수!AP1333)</f>
        <v>80405245380</v>
      </c>
      <c r="AQ189" s="13">
        <f>수정주가!AQ189*(분기별상장주식수!AQ189-분기별자기주식수!AQ1333)</f>
        <v>81815863720</v>
      </c>
      <c r="AR189" s="13">
        <f>수정주가!AR189*(분기별상장주식수!AR189-분기별자기주식수!AR1333)</f>
        <v>78289317870</v>
      </c>
      <c r="AS189" s="13">
        <f>수정주가!AS189*(분기별상장주식수!AS189-분기별자기주식수!AS1333)</f>
        <v>84284445815</v>
      </c>
      <c r="AT189" s="13">
        <f>수정주가!AT189*(분기별상장주식수!AT189-분기별자기주식수!AT1333)</f>
        <v>105091066330</v>
      </c>
      <c r="AU189" s="13">
        <f>수정주가!AU189*(분기별상장주식수!AU189-분기별자기주식수!AU1333)</f>
        <v>138240597320</v>
      </c>
      <c r="AV189" s="13">
        <f>수정주가!AV189*(분기별상장주식수!AV189-분기별자기주식수!AV1333)</f>
        <v>124134413920</v>
      </c>
      <c r="AW189" s="13">
        <f>수정주가!AW189*(분기별상장주식수!AW189-분기별자기주식수!AW1333)</f>
        <v>98390629215</v>
      </c>
      <c r="AX189" s="13">
        <f>수정주가!AX189*(분기별상장주식수!AX189-분기별자기주식수!AX1333)</f>
        <v>115318049295</v>
      </c>
      <c r="AY189" s="13">
        <f>수정주가!AY189*(분기별상장주식수!AY189-분기별자기주식수!AY1333)</f>
        <v>91337537515</v>
      </c>
      <c r="AZ189" s="13">
        <f>수정주가!AZ189*(분기별상장주식수!AZ189-분기별자기주식수!AZ1333)</f>
        <v>96980010875</v>
      </c>
      <c r="BA189" s="13">
        <f>수정주가!BA189*(분기별상장주식수!BA189-분기별자기주식수!BA1333)</f>
        <v>92748155855</v>
      </c>
      <c r="BB189" s="13">
        <f>수정주가!BB189*(분기별상장주식수!BB189-분기별자기주식수!BB1333)</f>
        <v>131892814790</v>
      </c>
      <c r="BC189" s="13">
        <f>수정주가!BC189*(분기별상장주식수!BC189-분기별자기주식수!BC1333)</f>
        <v>159399872420</v>
      </c>
      <c r="BD189" s="13">
        <f>수정주가!BD189*(분기별상장주식수!BD189-분기별자기주식수!BD1333)</f>
        <v>218192751000</v>
      </c>
      <c r="BE189" s="13">
        <f>수정주가!BE189*(분기별상장주식수!BE189-분기별자기주식수!BE1333)</f>
        <v>329586498570</v>
      </c>
      <c r="BF189" s="13">
        <f>수정주가!BF189*(분기별상장주식수!BF189-분기별자기주식수!BF1333)</f>
        <v>344682063390</v>
      </c>
      <c r="BG189" s="13">
        <f>수정주가!BG189*(분기별상장주식수!BG189-분기별자기주식수!BG1333)</f>
        <v>289750980295</v>
      </c>
      <c r="BH189" s="13">
        <f>수정주가!BH189*(분기별상장주식수!BH189-분기별자기주식수!BH1333)</f>
        <v>357261700740</v>
      </c>
      <c r="BI189" s="13">
        <f>수정주가!BI189*(분기별상장주식수!BI189-분기별자기주식수!BI1333)</f>
        <v>398355182750</v>
      </c>
      <c r="BJ189" s="13">
        <f>수정주가!BJ189*(분기별상장주식수!BJ189-분기별자기주식수!BJ1333)</f>
        <v>354326452025</v>
      </c>
      <c r="BK189" s="13">
        <f>수정주가!BK189*(분기별상장주식수!BK189-분기별자기주식수!BK1333)</f>
        <v>291008944030</v>
      </c>
      <c r="BL189" s="13">
        <f>수정주가!BL189*(분기별상장주식수!BL189-분기별자기주식수!BL1333)</f>
        <v>245302928325</v>
      </c>
      <c r="BM189" s="13">
        <f>수정주가!BM189*(분기별상장주식수!BM189-분기별자기주식수!BM1333)</f>
        <v>228949399770</v>
      </c>
      <c r="BN189" s="13">
        <f>수정주가!BN189*(분기별상장주식수!BN189-분기별자기주식수!BN1333)</f>
        <v>231465327240</v>
      </c>
      <c r="BO189" s="13">
        <f>수정주가!BO189*(분기별상장주식수!BO189-분기별자기주식수!BO1333)</f>
        <v>215111798685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f>수정주가!D190*(분기별상장주식수!D190-분기별자기주식수!D1334)</f>
        <v>18700000000</v>
      </c>
      <c r="E190" s="13">
        <f>수정주가!E190*(분기별상장주식수!E190-분기별자기주식수!E1334)</f>
        <v>35050000000</v>
      </c>
      <c r="F190" s="13">
        <f>수정주가!F190*(분기별상장주식수!F190-분기별자기주식수!F1334)</f>
        <v>32000000000</v>
      </c>
      <c r="G190" s="13">
        <f>수정주가!G190*(분기별상장주식수!G190-분기별자기주식수!G1334)</f>
        <v>39800000000</v>
      </c>
      <c r="H190" s="13">
        <f>수정주가!H190*(분기별상장주식수!H190-분기별자기주식수!H1334)</f>
        <v>94252556000</v>
      </c>
      <c r="I190" s="13">
        <f>수정주가!I190*(분기별상장주식수!I190-분기별자기주식수!I1334)</f>
        <v>73833244000</v>
      </c>
      <c r="J190" s="13">
        <f>수정주가!J190*(분기별상장주식수!J190-분기별자기주식수!J1334)</f>
        <v>62254000000</v>
      </c>
      <c r="K190" s="13">
        <f>수정주가!K190*(분기별상장주식수!K190-분기별자기주식수!K1334)</f>
        <v>54160980000</v>
      </c>
      <c r="L190" s="13">
        <f>수정주가!L190*(분기별상장주식수!L190-분기별자기주식수!L1334)</f>
        <v>41336656000</v>
      </c>
      <c r="M190" s="13">
        <f>수정주가!M190*(분기별상장주식수!M190-분기별자기주식수!M1334)</f>
        <v>50923772000</v>
      </c>
      <c r="N190" s="13">
        <f>수정주가!N190*(분기별상장주식수!N190-분기별자기주식수!N1334)</f>
        <v>43204276000</v>
      </c>
      <c r="O190" s="13">
        <f>수정주가!O190*(분기별상장주식수!O190-분기별자기주식수!O1334)</f>
        <v>44760626000</v>
      </c>
      <c r="P190" s="13">
        <f>수정주가!P190*(분기별상장주식수!P190-분기별자기주식수!P1334)</f>
        <v>48558120000</v>
      </c>
      <c r="Q190" s="13">
        <f>수정주가!Q190*(분기별상장주식수!Q190-분기별자기주식수!Q1334)</f>
        <v>39469036000</v>
      </c>
      <c r="R190" s="13">
        <f>수정주가!R190*(분기별상장주식수!R190-분기별자기주식수!R1334)</f>
        <v>44573864000</v>
      </c>
      <c r="S190" s="13">
        <f>수정주가!S190*(분기별상장주식수!S190-분기별자기주식수!S1334)</f>
        <v>45383166000</v>
      </c>
      <c r="T190" s="13">
        <f>수정주가!T190*(분기별상장주식수!T190-분기별자기주식수!T1334)</f>
        <v>70222512000</v>
      </c>
      <c r="U190" s="13">
        <f>수정주가!U190*(분기별상장주식수!U190-분기별자기주식수!U1334)</f>
        <v>95622144000</v>
      </c>
      <c r="V190" s="13">
        <f>수정주가!V190*(분기별상장주식수!V190-분기별자기주식수!V1334)</f>
        <v>131355940000</v>
      </c>
      <c r="W190" s="13">
        <f>수정주가!W190*(분기별상장주식수!W190-분기별자기주식수!W1334)</f>
        <v>159992780000</v>
      </c>
      <c r="X190" s="13">
        <f>수정주가!X190*(분기별상장주식수!X190-분기별자기주식수!X1334)</f>
        <v>124383492000</v>
      </c>
      <c r="Y190" s="13">
        <f>수정주가!Y190*(분기별상장주식수!Y190-분기별자기주식수!Y1334)</f>
        <v>146919440000</v>
      </c>
      <c r="Z190" s="13">
        <f>수정주가!Z190*(분기별상장주식수!Z190-분기별자기주식수!Z1334)</f>
        <v>161860400000</v>
      </c>
      <c r="AA190" s="13">
        <f>수정주가!AA190*(분기별상장주식수!AA190-분기별자기주식수!AA1334)</f>
        <v>205438200000</v>
      </c>
      <c r="AB190" s="13">
        <f>수정주가!AB190*(분기별상장주식수!AB190-분기별자기주식수!AB1334)</f>
        <v>218511540000</v>
      </c>
      <c r="AC190" s="13">
        <f>수정주가!AC190*(분기별상장주식수!AC190-분기별자기주식수!AC1334)</f>
        <v>271427440000</v>
      </c>
      <c r="AD190" s="13">
        <f>수정주가!AD190*(분기별상장주식수!AD190-분기별자기주식수!AD1334)</f>
        <v>221001700000</v>
      </c>
      <c r="AE190" s="13">
        <f>수정주가!AE190*(분기별상장주식수!AE190-분기별자기주식수!AE1334)</f>
        <v>186762000000</v>
      </c>
      <c r="AF190" s="13">
        <f>수정주가!AF190*(분기별상장주식수!AF190-분기별자기주식수!AF1334)</f>
        <v>146919440000</v>
      </c>
      <c r="AG190" s="13">
        <f>수정주가!AG190*(분기별상장주식수!AG190-분기별자기주식수!AG1334)</f>
        <v>130733400000</v>
      </c>
      <c r="AH190" s="13">
        <f>수정주가!AH190*(분기별상장주식수!AH190-분기별자기주식수!AH1334)</f>
        <v>82673312000</v>
      </c>
      <c r="AI190" s="13">
        <f>수정주가!AI190*(분기별상장주식수!AI190-분기별자기주식수!AI1334)</f>
        <v>65989240000</v>
      </c>
      <c r="AJ190" s="13">
        <f>수정주가!AJ190*(분기별상장주식수!AJ190-분기별자기주식수!AJ1334)</f>
        <v>54036472000</v>
      </c>
      <c r="AK190" s="13">
        <f>수정주가!AK190*(분기별상장주식수!AK190-분기별자기주식수!AK1334)</f>
        <v>72214640000</v>
      </c>
      <c r="AL190" s="13">
        <f>수정주가!AL190*(분기별상장주식수!AL190-분기별자기주식수!AL1334)</f>
        <v>73833244000</v>
      </c>
      <c r="AM190" s="13">
        <f>수정주가!AM190*(분기별상장주식수!AM190-분기별자기주식수!AM1334)</f>
        <v>64370636000</v>
      </c>
      <c r="AN190" s="13">
        <f>수정주가!AN190*(분기별상장주식수!AN190-분기별자기주식수!AN1334)</f>
        <v>71218576000</v>
      </c>
      <c r="AO190" s="13">
        <f>수정주가!AO190*(분기별상장주식수!AO190-분기별자기주식수!AO1334)</f>
        <v>66611780000</v>
      </c>
      <c r="AP190" s="13">
        <f>수정주가!AP190*(분기별상장주식수!AP190-분기별자기주식수!AP1334)</f>
        <v>58269744000</v>
      </c>
      <c r="AQ190" s="13">
        <f>수정주가!AQ190*(분기별상장주식수!AQ190-분기별자기주식수!AQ1334)</f>
        <v>53725202000</v>
      </c>
      <c r="AR190" s="13">
        <f>수정주가!AR190*(분기별상장주식수!AR190-분기별자기주식수!AR1334)</f>
        <v>49367422000</v>
      </c>
      <c r="AS190" s="13">
        <f>수정주가!AS190*(분기별상장주식수!AS190-분기별자기주식수!AS1334)</f>
        <v>44324848000</v>
      </c>
      <c r="AT190" s="13">
        <f>수정주가!AT190*(분기별상장주식수!AT190-분기별자기주식수!AT1334)</f>
        <v>33056874000</v>
      </c>
      <c r="AU190" s="13">
        <f>수정주가!AU190*(분기별상장주식수!AU190-분기별자기주식수!AU1334)</f>
        <v>40153830000</v>
      </c>
      <c r="AV190" s="13">
        <f>수정주가!AV190*(분기별상장주식수!AV190-분기별자기주식수!AV1334)</f>
        <v>39531290000</v>
      </c>
      <c r="AW190" s="13">
        <f>수정주가!AW190*(분기별상장주식수!AW190-분기별자기주식수!AW1334)</f>
        <v>40153830000</v>
      </c>
      <c r="AX190" s="13">
        <f>수정주가!AX190*(분기별상장주식수!AX190-분기별자기주식수!AX1334)</f>
        <v>55406060000</v>
      </c>
      <c r="AY190" s="13">
        <f>수정주가!AY190*(분기별상장주식수!AY190-분기별자기주식수!AY1334)</f>
        <v>55281552000</v>
      </c>
      <c r="AZ190" s="13">
        <f>수정주가!AZ190*(분기별상장주식수!AZ190-분기별자기주식수!AZ1334)</f>
        <v>57398188000</v>
      </c>
      <c r="BA190" s="13">
        <f>수정주가!BA190*(분기별상장주식수!BA190-분기별자기주식수!BA1334)</f>
        <v>71965624000</v>
      </c>
      <c r="BB190" s="13">
        <f>수정주가!BB190*(분기별상장주식수!BB190-분기별자기주식수!BB1334)</f>
        <v>72712672000</v>
      </c>
      <c r="BC190" s="13">
        <f>수정주가!BC190*(분기별상장주식수!BC190-분기별자기주식수!BC1334)</f>
        <v>74580292000</v>
      </c>
      <c r="BD190" s="13">
        <f>수정주가!BD190*(분기별상장주식수!BD190-분기별자기주식수!BD1334)</f>
        <v>136336260000</v>
      </c>
      <c r="BE190" s="13">
        <f>수정주가!BE190*(분기별상장주식수!BE190-분기별자기주식수!BE1334)</f>
        <v>135713720000</v>
      </c>
      <c r="BF190" s="13">
        <f>수정주가!BF190*(분기별상장주식수!BF190-분기별자기주식수!BF1334)</f>
        <v>167463260000</v>
      </c>
      <c r="BG190" s="13">
        <f>수정주가!BG190*(분기별상장주식수!BG190-분기별자기주식수!BG1334)</f>
        <v>150032140000</v>
      </c>
      <c r="BH190" s="13">
        <f>수정주가!BH190*(분기별상장주식수!BH190-분기별자기주식수!BH1334)</f>
        <v>222869320000</v>
      </c>
      <c r="BI190" s="13">
        <f>수정주가!BI190*(분기별상장주식수!BI190-분기별자기주식수!BI1334)</f>
        <v>328701120000</v>
      </c>
      <c r="BJ190" s="13">
        <f>수정주가!BJ190*(분기별상장주식수!BJ190-분기별자기주식수!BJ1334)</f>
        <v>231584880000</v>
      </c>
      <c r="BK190" s="13">
        <f>수정주가!BK190*(분기별상장주식수!BK190-분기별자기주식수!BK1334)</f>
        <v>150654680000</v>
      </c>
      <c r="BL190" s="13">
        <f>수정주가!BL190*(분기별상장주식수!BL190-분기별자기주식수!BL1334)</f>
        <v>166840720000</v>
      </c>
      <c r="BM190" s="13">
        <f>수정주가!BM190*(분기별상장주식수!BM190-분기별자기주식수!BM1334)</f>
        <v>141316580000</v>
      </c>
      <c r="BN190" s="13">
        <f>수정주가!BN190*(분기별상장주식수!BN190-분기별자기주식수!BN1334)</f>
        <v>166218180000</v>
      </c>
      <c r="BO190" s="13">
        <f>수정주가!BO190*(분기별상장주식수!BO190-분기별자기주식수!BO1334)</f>
        <v>16808580000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3">
        <f>수정주가!D191*(분기별상장주식수!D191-분기별자기주식수!D1335)</f>
        <v>3289505120</v>
      </c>
      <c r="E191" s="13">
        <f>수정주가!E191*(분기별상장주식수!E191-분기별자기주식수!E1335)</f>
        <v>4625866575</v>
      </c>
      <c r="F191" s="13">
        <f>수정주가!F191*(분기별상장주식수!F191-분기별자기주식수!F1335)</f>
        <v>3289505120</v>
      </c>
      <c r="G191" s="13">
        <f>수정주가!G191*(분기별상장주식수!G191-분기별자기주식수!G1335)</f>
        <v>4728663610</v>
      </c>
      <c r="H191" s="13">
        <f>수정주가!H191*(분기별상장주식수!H191-분기별자기주식수!H1335)</f>
        <v>925173315</v>
      </c>
      <c r="I191" s="13">
        <f>수정주가!I191*(분기별상장주식수!I191-분기별자기주식수!I1335)</f>
        <v>0</v>
      </c>
      <c r="J191" s="13">
        <f>수정주가!J191*(분기별상장주식수!J191-분기별자기주식수!J1335)</f>
        <v>0</v>
      </c>
      <c r="K191" s="13">
        <f>수정주가!K191*(분기별상장주식수!K191-분기별자기주식수!K1335)</f>
        <v>0</v>
      </c>
      <c r="L191" s="13">
        <f>수정주가!L191*(분기별상장주식수!L191-분기별자기주식수!L1335)</f>
        <v>0</v>
      </c>
      <c r="M191" s="13">
        <f>수정주가!M191*(분기별상장주식수!M191-분기별자기주식수!M1335)</f>
        <v>0</v>
      </c>
      <c r="N191" s="13">
        <f>수정주가!N191*(분기별상장주식수!N191-분기별자기주식수!N1335)</f>
        <v>0</v>
      </c>
      <c r="O191" s="13">
        <f>수정주가!O191*(분기별상장주식수!O191-분기별자기주식수!O1335)</f>
        <v>0</v>
      </c>
      <c r="P191" s="13">
        <f>수정주가!P191*(분기별상장주식수!P191-분기별자기주식수!P1335)</f>
        <v>0</v>
      </c>
      <c r="Q191" s="13">
        <f>수정주가!Q191*(분기별상장주식수!Q191-분기별자기주식수!Q1335)</f>
        <v>0</v>
      </c>
      <c r="R191" s="13">
        <f>수정주가!R191*(분기별상장주식수!R191-분기별자기주식수!R1335)</f>
        <v>0</v>
      </c>
      <c r="S191" s="13">
        <f>수정주가!S191*(분기별상장주식수!S191-분기별자기주식수!S1335)</f>
        <v>0</v>
      </c>
      <c r="T191" s="13">
        <f>수정주가!T191*(분기별상장주식수!T191-분기별자기주식수!T1335)</f>
        <v>0</v>
      </c>
      <c r="U191" s="13">
        <f>수정주가!U191*(분기별상장주식수!U191-분기별자기주식수!U1335)</f>
        <v>0</v>
      </c>
      <c r="V191" s="13">
        <f>수정주가!V191*(분기별상장주식수!V191-분기별자기주식수!V1335)</f>
        <v>0</v>
      </c>
      <c r="W191" s="13">
        <f>수정주가!W191*(분기별상장주식수!W191-분기별자기주식수!W1335)</f>
        <v>0</v>
      </c>
      <c r="X191" s="13">
        <f>수정주가!X191*(분기별상장주식수!X191-분기별자기주식수!X1335)</f>
        <v>0</v>
      </c>
      <c r="Y191" s="13">
        <f>수정주가!Y191*(분기별상장주식수!Y191-분기별자기주식수!Y1335)</f>
        <v>0</v>
      </c>
      <c r="Z191" s="13">
        <f>수정주가!Z191*(분기별상장주식수!Z191-분기별자기주식수!Z1335)</f>
        <v>0</v>
      </c>
      <c r="AA191" s="13">
        <f>수정주가!AA191*(분기별상장주식수!AA191-분기별자기주식수!AA1335)</f>
        <v>0</v>
      </c>
      <c r="AB191" s="13">
        <f>수정주가!AB191*(분기별상장주식수!AB191-분기별자기주식수!AB1335)</f>
        <v>0</v>
      </c>
      <c r="AC191" s="13">
        <f>수정주가!AC191*(분기별상장주식수!AC191-분기별자기주식수!AC1335)</f>
        <v>0</v>
      </c>
      <c r="AD191" s="13">
        <f>수정주가!AD191*(분기별상장주식수!AD191-분기별자기주식수!AD1335)</f>
        <v>0</v>
      </c>
      <c r="AE191" s="13">
        <f>수정주가!AE191*(분기별상장주식수!AE191-분기별자기주식수!AE1335)</f>
        <v>0</v>
      </c>
      <c r="AF191" s="13">
        <f>수정주가!AF191*(분기별상장주식수!AF191-분기별자기주식수!AF1335)</f>
        <v>0</v>
      </c>
      <c r="AG191" s="13">
        <f>수정주가!AG191*(분기별상장주식수!AG191-분기별자기주식수!AG1335)</f>
        <v>0</v>
      </c>
      <c r="AH191" s="13">
        <f>수정주가!AH191*(분기별상장주식수!AH191-분기별자기주식수!AH1335)</f>
        <v>0</v>
      </c>
      <c r="AI191" s="13">
        <f>수정주가!AI191*(분기별상장주식수!AI191-분기별자기주식수!AI1335)</f>
        <v>0</v>
      </c>
      <c r="AJ191" s="13">
        <f>수정주가!AJ191*(분기별상장주식수!AJ191-분기별자기주식수!AJ1335)</f>
        <v>0</v>
      </c>
      <c r="AK191" s="13">
        <f>수정주가!AK191*(분기별상장주식수!AK191-분기별자기주식수!AK1335)</f>
        <v>0</v>
      </c>
      <c r="AL191" s="13">
        <f>수정주가!AL191*(분기별상장주식수!AL191-분기별자기주식수!AL1335)</f>
        <v>0</v>
      </c>
      <c r="AM191" s="13">
        <f>수정주가!AM191*(분기별상장주식수!AM191-분기별자기주식수!AM1335)</f>
        <v>0</v>
      </c>
      <c r="AN191" s="13">
        <f>수정주가!AN191*(분기별상장주식수!AN191-분기별자기주식수!AN1335)</f>
        <v>0</v>
      </c>
      <c r="AO191" s="13">
        <f>수정주가!AO191*(분기별상장주식수!AO191-분기별자기주식수!AO1335)</f>
        <v>0</v>
      </c>
      <c r="AP191" s="13">
        <f>수정주가!AP191*(분기별상장주식수!AP191-분기별자기주식수!AP1335)</f>
        <v>0</v>
      </c>
      <c r="AQ191" s="13">
        <f>수정주가!AQ191*(분기별상장주식수!AQ191-분기별자기주식수!AQ1335)</f>
        <v>0</v>
      </c>
      <c r="AR191" s="13">
        <f>수정주가!AR191*(분기별상장주식수!AR191-분기별자기주식수!AR1335)</f>
        <v>0</v>
      </c>
      <c r="AS191" s="13">
        <f>수정주가!AS191*(분기별상장주식수!AS191-분기별자기주식수!AS1335)</f>
        <v>0</v>
      </c>
      <c r="AT191" s="13">
        <f>수정주가!AT191*(분기별상장주식수!AT191-분기별자기주식수!AT1335)</f>
        <v>0</v>
      </c>
      <c r="AU191" s="13">
        <f>수정주가!AU191*(분기별상장주식수!AU191-분기별자기주식수!AU1335)</f>
        <v>0</v>
      </c>
      <c r="AV191" s="13">
        <f>수정주가!AV191*(분기별상장주식수!AV191-분기별자기주식수!AV1335)</f>
        <v>0</v>
      </c>
      <c r="AW191" s="13">
        <f>수정주가!AW191*(분기별상장주식수!AW191-분기별자기주식수!AW1335)</f>
        <v>0</v>
      </c>
      <c r="AX191" s="13">
        <f>수정주가!AX191*(분기별상장주식수!AX191-분기별자기주식수!AX1335)</f>
        <v>0</v>
      </c>
      <c r="AY191" s="13">
        <f>수정주가!AY191*(분기별상장주식수!AY191-분기별자기주식수!AY1335)</f>
        <v>0</v>
      </c>
      <c r="AZ191" s="13">
        <f>수정주가!AZ191*(분기별상장주식수!AZ191-분기별자기주식수!AZ1335)</f>
        <v>0</v>
      </c>
      <c r="BA191" s="13">
        <f>수정주가!BA191*(분기별상장주식수!BA191-분기별자기주식수!BA1335)</f>
        <v>0</v>
      </c>
      <c r="BB191" s="13">
        <f>수정주가!BB191*(분기별상장주식수!BB191-분기별자기주식수!BB1335)</f>
        <v>0</v>
      </c>
      <c r="BC191" s="13">
        <f>수정주가!BC191*(분기별상장주식수!BC191-분기별자기주식수!BC1335)</f>
        <v>0</v>
      </c>
      <c r="BD191" s="13">
        <f>수정주가!BD191*(분기별상장주식수!BD191-분기별자기주식수!BD1335)</f>
        <v>0</v>
      </c>
      <c r="BE191" s="13">
        <f>수정주가!BE191*(분기별상장주식수!BE191-분기별자기주식수!BE1335)</f>
        <v>0</v>
      </c>
      <c r="BF191" s="13">
        <f>수정주가!BF191*(분기별상장주식수!BF191-분기별자기주식수!BF1335)</f>
        <v>0</v>
      </c>
      <c r="BG191" s="13">
        <f>수정주가!BG191*(분기별상장주식수!BG191-분기별자기주식수!BG1335)</f>
        <v>0</v>
      </c>
      <c r="BH191" s="13">
        <f>수정주가!BH191*(분기별상장주식수!BH191-분기별자기주식수!BH1335)</f>
        <v>0</v>
      </c>
      <c r="BI191" s="13">
        <f>수정주가!BI191*(분기별상장주식수!BI191-분기별자기주식수!BI1335)</f>
        <v>0</v>
      </c>
      <c r="BJ191" s="13">
        <f>수정주가!BJ191*(분기별상장주식수!BJ191-분기별자기주식수!BJ1335)</f>
        <v>0</v>
      </c>
      <c r="BK191" s="13">
        <f>수정주가!BK191*(분기별상장주식수!BK191-분기별자기주식수!BK1335)</f>
        <v>0</v>
      </c>
      <c r="BL191" s="13">
        <f>수정주가!BL191*(분기별상장주식수!BL191-분기별자기주식수!BL1335)</f>
        <v>0</v>
      </c>
      <c r="BM191" s="13">
        <f>수정주가!BM191*(분기별상장주식수!BM191-분기별자기주식수!BM1335)</f>
        <v>0</v>
      </c>
      <c r="BN191" s="13">
        <f>수정주가!BN191*(분기별상장주식수!BN191-분기별자기주식수!BN1335)</f>
        <v>0</v>
      </c>
      <c r="BO191" s="13">
        <f>수정주가!BO191*(분기별상장주식수!BO191-분기별자기주식수!BO1335)</f>
        <v>0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f>수정주가!D192*(분기별상장주식수!D192-분기별자기주식수!D1336)</f>
        <v>1286050882450</v>
      </c>
      <c r="E192" s="13">
        <f>수정주가!E192*(분기별상장주식수!E192-분기별자기주식수!E1336)</f>
        <v>1565435005030</v>
      </c>
      <c r="F192" s="13">
        <f>수정주가!F192*(분기별상장주식수!F192-분기별자기주식수!F1336)</f>
        <v>1773858701045</v>
      </c>
      <c r="G192" s="13">
        <f>수정주가!G192*(분기별상장주식수!G192-분기별자기주식수!G1336)</f>
        <v>1614215153710</v>
      </c>
      <c r="H192" s="13">
        <f>수정주가!H192*(분기별상장주식수!H192-분기별자기주식수!H1336)</f>
        <v>1711775451070</v>
      </c>
      <c r="I192" s="13">
        <f>수정주가!I192*(분기별상장주식수!I192-분기별자기주식수!I1336)</f>
        <v>1929076323675</v>
      </c>
      <c r="J192" s="13">
        <f>수정주가!J192*(분기별상장주식수!J192-분기별자기주식수!J1336)</f>
        <v>1840380539315</v>
      </c>
      <c r="K192" s="13">
        <f>수정주가!K192*(분기별상장주식수!K192-분기별자기주식수!K1336)</f>
        <v>6180770670165</v>
      </c>
      <c r="L192" s="13">
        <f>수정주가!L192*(분기별상장주식수!L192-분기별자기주식수!L1336)</f>
        <v>5267712759855</v>
      </c>
      <c r="M192" s="13">
        <f>수정주가!M192*(분기별상장주식수!M192-분기별자기주식수!M1336)</f>
        <v>6166731030915</v>
      </c>
      <c r="N192" s="13">
        <f>수정주가!N192*(분기별상장주식수!N192-분기별자기주식수!N1336)</f>
        <v>8147403223050</v>
      </c>
      <c r="O192" s="13">
        <f>수정주가!O192*(분기별상장주식수!O192-분기별자기주식수!O1336)</f>
        <v>6316514563497</v>
      </c>
      <c r="P192" s="13">
        <f>수정주가!P192*(분기별상장주식수!P192-분기별자기주식수!P1336)</f>
        <v>9107558344867</v>
      </c>
      <c r="Q192" s="13">
        <f>수정주가!Q192*(분기별상장주식수!Q192-분기별자기주식수!Q1336)</f>
        <v>6650379685862</v>
      </c>
      <c r="R192" s="13">
        <f>수정주가!R192*(분기별상장주식수!R192-분기별자기주식수!R1336)</f>
        <v>9548237425855</v>
      </c>
      <c r="S192" s="13">
        <f>수정주가!S192*(분기별상장주식수!S192-분기별자기주식수!S1336)</f>
        <v>9930070698873</v>
      </c>
      <c r="T192" s="13">
        <f>수정주가!T192*(분기별상장주식수!T192-분기별자기주식수!T1336)</f>
        <v>12288467363601</v>
      </c>
      <c r="U192" s="13">
        <f>수정주가!U192*(분기별상장주식수!U192-분기별자기주식수!U1336)</f>
        <v>15987445371612</v>
      </c>
      <c r="V192" s="13">
        <f>수정주가!V192*(분기별상장주식수!V192-분기별자기주식수!V1336)</f>
        <v>13943609943840</v>
      </c>
      <c r="W192" s="13">
        <f>수정주가!W192*(분기별상장주식수!W192-분기별자기주식수!W1336)</f>
        <v>12200658700860</v>
      </c>
      <c r="X192" s="13">
        <f>수정주가!X192*(분기별상장주식수!X192-분기별자기주식수!X1336)</f>
        <v>13188351349260</v>
      </c>
      <c r="Y192" s="13">
        <f>수정주가!Y192*(분기별상장주식수!Y192-분기별자기주식수!Y1336)</f>
        <v>11387277767340</v>
      </c>
      <c r="Z192" s="13">
        <f>수정주가!Z192*(분기별상장주식수!Z192-분기별자기주식수!Z1336)</f>
        <v>15880228580700</v>
      </c>
      <c r="AA192" s="13">
        <f>수정주가!AA192*(분기별상장주식수!AA192-분기별자기주식수!AA1336)</f>
        <v>16170729671520</v>
      </c>
      <c r="AB192" s="13">
        <f>수정주가!AB192*(분기별상장주식수!AB192-분기별자기주식수!AB1336)</f>
        <v>13711231191960</v>
      </c>
      <c r="AC192" s="13">
        <f>수정주가!AC192*(분기별상장주식수!AC192-분기별자기주식수!AC1336)</f>
        <v>18378466069230</v>
      </c>
      <c r="AD192" s="13">
        <f>수정주가!AD192*(분기별상장주식수!AD192-분기별자기주식수!AD1336)</f>
        <v>14117921658720</v>
      </c>
      <c r="AE192" s="13">
        <f>수정주가!AE192*(분기별상장주식수!AE192-분기별자기주식수!AE1336)</f>
        <v>13014039634380</v>
      </c>
      <c r="AF192" s="13">
        <f>수정주가!AF192*(분기별상장주식수!AF192-분기별자기주식수!AF1336)</f>
        <v>11852062922070</v>
      </c>
      <c r="AG192" s="13">
        <f>수정주가!AG192*(분기별상장주식수!AG192-분기별자기주식수!AG1336)</f>
        <v>9934827615180</v>
      </c>
      <c r="AH192" s="13">
        <f>수정주가!AH192*(분기별상장주식수!AH192-분기별자기주식수!AH1336)</f>
        <v>6584497835130</v>
      </c>
      <c r="AI192" s="13">
        <f>수정주가!AI192*(분기별상장주식수!AI192-분기별자기주식수!AI1336)</f>
        <v>3970070970660</v>
      </c>
      <c r="AJ192" s="13">
        <f>수정주가!AJ192*(분기별상장주식수!AJ192-분기별자기주식수!AJ1336)</f>
        <v>5093281023030</v>
      </c>
      <c r="AK192" s="13">
        <f>수정주가!AK192*(분기별상장주식수!AK192-분기별자기주식수!AK1336)</f>
        <v>5771116901610</v>
      </c>
      <c r="AL192" s="13">
        <f>수정주가!AL192*(분기별상장주식수!AL192-분기별자기주식수!AL1336)</f>
        <v>5780794741110</v>
      </c>
      <c r="AM192" s="13">
        <f>수정주가!AM192*(분기별상장주식수!AM192-분기별자기주식수!AM1336)</f>
        <v>5209498049940</v>
      </c>
      <c r="AN192" s="13">
        <f>수정주가!AN192*(분기별상장주식수!AN192-분기별자기주식수!AN1336)</f>
        <v>5112664353000</v>
      </c>
      <c r="AO192" s="13">
        <f>수정주가!AO192*(분기별상장주식수!AO192-분기별자기주식수!AO1336)</f>
        <v>2691904882410</v>
      </c>
      <c r="AP192" s="13">
        <f>수정주가!AP192*(분기별상장주식수!AP192-분기별자기주식수!AP1336)</f>
        <v>3524641494930</v>
      </c>
      <c r="AQ192" s="13">
        <f>수정주가!AQ192*(분기별상장주식수!AQ192-분기별자기주식수!AQ1336)</f>
        <v>3243818243610</v>
      </c>
      <c r="AR192" s="13">
        <f>수정주가!AR192*(분기별상장주식수!AR192-분기별자기주식수!AR1336)</f>
        <v>2827449937350</v>
      </c>
      <c r="AS192" s="13">
        <f>수정주가!AS192*(분기별상장주식수!AS192-분기별자기주식수!AS1336)</f>
        <v>2595071185470</v>
      </c>
      <c r="AT192" s="13">
        <f>수정주가!AT192*(분기별상장주식수!AT192-분기별자기주식수!AT1336)</f>
        <v>1946296476360</v>
      </c>
      <c r="AU192" s="13">
        <f>수정주가!AU192*(분기별상장주식수!AU192-분기별자기주식수!AU1336)</f>
        <v>1533799305900</v>
      </c>
      <c r="AV192" s="13">
        <f>수정주가!AV192*(분기별상장주식수!AV192-분기별자기주식수!AV1336)</f>
        <v>1888201788390</v>
      </c>
      <c r="AW192" s="13">
        <f>수정주가!AW192*(분기별상장주식수!AW192-분기별자기주식수!AW1336)</f>
        <v>187855159986</v>
      </c>
      <c r="AX192" s="13">
        <f>수정주가!AX192*(분기별상장주식수!AX192-분기별자기주식수!AX1336)</f>
        <v>133238964042</v>
      </c>
      <c r="AY192" s="13">
        <f>수정주가!AY192*(분기별상장주식수!AY192-분기별자기주식수!AY1336)</f>
        <v>99543492000</v>
      </c>
      <c r="AZ192" s="13">
        <f>수정주가!AZ192*(분기별상장주식수!AZ192-분기별자기주식수!AZ1336)</f>
        <v>191971142600</v>
      </c>
      <c r="BA192" s="13">
        <f>수정주가!BA192*(분기별상장주식수!BA192-분기별자기주식수!BA1336)</f>
        <v>325316367400</v>
      </c>
      <c r="BB192" s="13">
        <f>수정주가!BB192*(분기별상장주식수!BB192-분기별자기주식수!BB1336)</f>
        <v>77251676880</v>
      </c>
      <c r="BC192" s="13">
        <f>수정주가!BC192*(분기별상장주식수!BC192-분기별자기주식수!BC1336)</f>
        <v>40125288690</v>
      </c>
      <c r="BD192" s="13">
        <f>수정주가!BD192*(분기별상장주식수!BD192-분기별자기주식수!BD1336)</f>
        <v>68700280320</v>
      </c>
      <c r="BE192" s="13">
        <f>수정주가!BE192*(분기별상장주식수!BE192-분기별자기주식수!BE1336)</f>
        <v>0</v>
      </c>
      <c r="BF192" s="13">
        <f>수정주가!BF192*(분기별상장주식수!BF192-분기별자기주식수!BF1336)</f>
        <v>0</v>
      </c>
      <c r="BG192" s="13">
        <f>수정주가!BG192*(분기별상장주식수!BG192-분기별자기주식수!BG1336)</f>
        <v>0</v>
      </c>
      <c r="BH192" s="13">
        <f>수정주가!BH192*(분기별상장주식수!BH192-분기별자기주식수!BH1336)</f>
        <v>0</v>
      </c>
      <c r="BI192" s="13">
        <f>수정주가!BI192*(분기별상장주식수!BI192-분기별자기주식수!BI1336)</f>
        <v>0</v>
      </c>
      <c r="BJ192" s="13">
        <f>수정주가!BJ192*(분기별상장주식수!BJ192-분기별자기주식수!BJ1336)</f>
        <v>0</v>
      </c>
      <c r="BK192" s="13">
        <f>수정주가!BK192*(분기별상장주식수!BK192-분기별자기주식수!BK1336)</f>
        <v>0</v>
      </c>
      <c r="BL192" s="13">
        <f>수정주가!BL192*(분기별상장주식수!BL192-분기별자기주식수!BL1336)</f>
        <v>0</v>
      </c>
      <c r="BM192" s="13">
        <f>수정주가!BM192*(분기별상장주식수!BM192-분기별자기주식수!BM1336)</f>
        <v>0</v>
      </c>
      <c r="BN192" s="13">
        <f>수정주가!BN192*(분기별상장주식수!BN192-분기별자기주식수!BN1336)</f>
        <v>0</v>
      </c>
      <c r="BO192" s="13">
        <f>수정주가!BO192*(분기별상장주식수!BO192-분기별자기주식수!BO1336)</f>
        <v>0</v>
      </c>
    </row>
    <row r="193" spans="1:67" x14ac:dyDescent="0.4">
      <c r="A193" s="10" t="s">
        <v>379</v>
      </c>
      <c r="B193" s="4" t="s">
        <v>2515</v>
      </c>
      <c r="C193" s="10">
        <v>12</v>
      </c>
      <c r="D193" s="13">
        <f>수정주가!D193*(분기별상장주식수!D193-분기별자기주식수!D1337)</f>
        <v>5671516979472</v>
      </c>
      <c r="E193" s="13">
        <f>수정주가!E193*(분기별상장주식수!E193-분기별자기주식수!E1337)</f>
        <v>25095649040000</v>
      </c>
      <c r="F193" s="13">
        <f>수정주가!F193*(분기별상장주식수!F193-분기별자기주식수!F1337)</f>
        <v>2251837424000</v>
      </c>
      <c r="G193" s="13">
        <f>수정주가!G193*(분기별상장주식수!G193-분기별자기주식수!G1337)</f>
        <v>1804554648000</v>
      </c>
      <c r="H193" s="13">
        <f>수정주가!H193*(분기별상장주식수!H193-분기별자기주식수!H1337)</f>
        <v>782743640000</v>
      </c>
      <c r="I193" s="13">
        <f>수정주가!I193*(분기별상장주식수!I193-분기별자기주식수!I1337)</f>
        <v>867573000000</v>
      </c>
      <c r="J193" s="13">
        <f>수정주가!J193*(분기별상장주식수!J193-분기별자기주식수!J1337)</f>
        <v>12879000120000</v>
      </c>
      <c r="K193" s="13">
        <f>수정주가!K193*(분기별상장주식수!K193-분기별자기주식수!K1337)</f>
        <v>18398571600000</v>
      </c>
      <c r="L193" s="13">
        <f>수정주가!L193*(분기별상장주식수!L193-분기별자기주식수!L1337)</f>
        <v>6301510773000</v>
      </c>
      <c r="M193" s="13">
        <f>수정주가!M193*(분기별상장주식수!M193-분기별자기주식수!M1337)</f>
        <v>7083450066000</v>
      </c>
      <c r="N193" s="13">
        <f>수정주가!N193*(분기별상장주식수!N193-분기별자기주식수!N1337)</f>
        <v>4913675039000</v>
      </c>
      <c r="O193" s="13">
        <f>수정주가!O193*(분기별상장주식수!O193-분기별자기주식수!O1337)</f>
        <v>6263585764000</v>
      </c>
      <c r="P193" s="13">
        <f>수정주가!P193*(분기별상장주식수!P193-분기별자기주식수!P1337)</f>
        <v>4990395462000</v>
      </c>
      <c r="Q193" s="13">
        <f>수정주가!Q193*(분기별상장주식수!Q193-분기별자기주식수!Q1337)</f>
        <v>4478560030000</v>
      </c>
      <c r="R193" s="13">
        <f>수정주가!R193*(분기별상장주식수!R193-분기별자기주식수!R1337)</f>
        <v>3582848024000</v>
      </c>
      <c r="S193" s="13">
        <f>수정주가!S193*(분기별상장주식수!S193-분기별자기주식수!S1337)</f>
        <v>2111321157000</v>
      </c>
      <c r="T193" s="13">
        <f>수정주가!T193*(분기별상장주식수!T193-분기별자기주식수!T1337)</f>
        <v>2943053734000</v>
      </c>
      <c r="U193" s="13">
        <f>수정주가!U193*(분기별상장주식수!U193-분기별자기주식수!U1337)</f>
        <v>3518868595000</v>
      </c>
      <c r="V193" s="13">
        <f>수정주가!V193*(분기별상장주식수!V193-분기별자기주식수!V1337)</f>
        <v>4606518888000</v>
      </c>
      <c r="W193" s="13">
        <f>수정주가!W193*(분기별상장주식수!W193-분기별자기주식수!W1337)</f>
        <v>3454889166000</v>
      </c>
      <c r="X193" s="13">
        <f>수정주가!X193*(분기별상장주식수!X193-분기별자기주식수!X1337)</f>
        <v>758438715800</v>
      </c>
      <c r="Y193" s="13">
        <f>수정주가!Y193*(분기별상장주식수!Y193-분기별자기주식수!Y1337)</f>
        <v>1335782357400</v>
      </c>
      <c r="Z193" s="13">
        <f>수정주가!Z193*(분기별상장주식수!Z193-분기별자기주식수!Z1337)</f>
        <v>1121496432000</v>
      </c>
      <c r="AA193" s="13">
        <f>수정주가!AA193*(분기별상장주식수!AA193-분기별자기주식수!AA1337)</f>
        <v>877684561200</v>
      </c>
      <c r="AB193" s="13">
        <f>수정주가!AB193*(분기별상장주식수!AB193-분기별자기주식수!AB1337)</f>
        <v>998247516600</v>
      </c>
      <c r="AC193" s="13">
        <f>수정주가!AC193*(분기별상장주식수!AC193-분기별자기주식수!AC1337)</f>
        <v>1056575835600</v>
      </c>
      <c r="AD193" s="13">
        <f>수정주가!AD193*(분기별상장주식수!AD193-분기별자기주식수!AD1337)</f>
        <v>558552416000</v>
      </c>
      <c r="AE193" s="13">
        <f>수정주가!AE193*(분기별상장주식수!AE193-분기별자기주식수!AE1337)</f>
        <v>433525311600</v>
      </c>
      <c r="AF193" s="13">
        <f>수정주가!AF193*(분기별상장주식수!AF193-분기별자기주식수!AF1337)</f>
        <v>303627308800</v>
      </c>
      <c r="AG193" s="13">
        <f>수정주가!AG193*(분기별상장주식수!AG193-분기별자기주식수!AG1337)</f>
        <v>248660296000</v>
      </c>
      <c r="AH193" s="13">
        <f>수정주가!AH193*(분기별상장주식수!AH193-분기별자기주식수!AH1337)</f>
        <v>753201388800</v>
      </c>
      <c r="AI193" s="13">
        <f>수정주가!AI193*(분기별상장주식수!AI193-분기별자기주식수!AI1337)</f>
        <v>286933862400</v>
      </c>
      <c r="AJ193" s="13">
        <f>수정주가!AJ193*(분기별상장주식수!AJ193-분기별자기주식수!AJ1337)</f>
        <v>295900545600</v>
      </c>
      <c r="AK193" s="13">
        <f>수정주가!AK193*(분기별상장주식수!AK193-분기별자기주식수!AK1337)</f>
        <v>10760018400</v>
      </c>
      <c r="AL193" s="13">
        <f>수정주가!AL193*(분기별상장주식수!AL193-분기별자기주식수!AL1337)</f>
        <v>12960589230</v>
      </c>
      <c r="AM193" s="13">
        <f>수정주가!AM193*(분기별상장주식수!AM193-분기별자기주식수!AM1337)</f>
        <v>19553744000</v>
      </c>
      <c r="AN193" s="13">
        <f>수정주가!AN193*(분기별상장주식수!AN193-분기별자기주식수!AN1337)</f>
        <v>5381432100</v>
      </c>
      <c r="AO193" s="13">
        <f>수정주가!AO193*(분기별상장주식수!AO193-분기별자기주식수!AO1337)</f>
        <v>0</v>
      </c>
      <c r="AP193" s="13">
        <f>수정주가!AP193*(분기별상장주식수!AP193-분기별자기주식수!AP1337)</f>
        <v>0</v>
      </c>
      <c r="AQ193" s="13">
        <f>수정주가!AQ193*(분기별상장주식수!AQ193-분기별자기주식수!AQ1337)</f>
        <v>0</v>
      </c>
      <c r="AR193" s="13">
        <f>수정주가!AR193*(분기별상장주식수!AR193-분기별자기주식수!AR1337)</f>
        <v>0</v>
      </c>
      <c r="AS193" s="13">
        <f>수정주가!AS193*(분기별상장주식수!AS193-분기별자기주식수!AS1337)</f>
        <v>0</v>
      </c>
      <c r="AT193" s="13">
        <f>수정주가!AT193*(분기별상장주식수!AT193-분기별자기주식수!AT1337)</f>
        <v>0</v>
      </c>
      <c r="AU193" s="13">
        <f>수정주가!AU193*(분기별상장주식수!AU193-분기별자기주식수!AU1337)</f>
        <v>0</v>
      </c>
      <c r="AV193" s="13">
        <f>수정주가!AV193*(분기별상장주식수!AV193-분기별자기주식수!AV1337)</f>
        <v>0</v>
      </c>
      <c r="AW193" s="13">
        <f>수정주가!AW193*(분기별상장주식수!AW193-분기별자기주식수!AW1337)</f>
        <v>0</v>
      </c>
      <c r="AX193" s="13">
        <f>수정주가!AX193*(분기별상장주식수!AX193-분기별자기주식수!AX1337)</f>
        <v>0</v>
      </c>
      <c r="AY193" s="13">
        <f>수정주가!AY193*(분기별상장주식수!AY193-분기별자기주식수!AY1337)</f>
        <v>0</v>
      </c>
      <c r="AZ193" s="13">
        <f>수정주가!AZ193*(분기별상장주식수!AZ193-분기별자기주식수!AZ1337)</f>
        <v>0</v>
      </c>
      <c r="BA193" s="13">
        <f>수정주가!BA193*(분기별상장주식수!BA193-분기별자기주식수!BA1337)</f>
        <v>0</v>
      </c>
      <c r="BB193" s="13">
        <f>수정주가!BB193*(분기별상장주식수!BB193-분기별자기주식수!BB1337)</f>
        <v>0</v>
      </c>
      <c r="BC193" s="13">
        <f>수정주가!BC193*(분기별상장주식수!BC193-분기별자기주식수!BC1337)</f>
        <v>0</v>
      </c>
      <c r="BD193" s="13">
        <f>수정주가!BD193*(분기별상장주식수!BD193-분기별자기주식수!BD1337)</f>
        <v>0</v>
      </c>
      <c r="BE193" s="13">
        <f>수정주가!BE193*(분기별상장주식수!BE193-분기별자기주식수!BE1337)</f>
        <v>0</v>
      </c>
      <c r="BF193" s="13">
        <f>수정주가!BF193*(분기별상장주식수!BF193-분기별자기주식수!BF1337)</f>
        <v>0</v>
      </c>
      <c r="BG193" s="13">
        <f>수정주가!BG193*(분기별상장주식수!BG193-분기별자기주식수!BG1337)</f>
        <v>0</v>
      </c>
      <c r="BH193" s="13">
        <f>수정주가!BH193*(분기별상장주식수!BH193-분기별자기주식수!BH1337)</f>
        <v>0</v>
      </c>
      <c r="BI193" s="13">
        <f>수정주가!BI193*(분기별상장주식수!BI193-분기별자기주식수!BI1337)</f>
        <v>0</v>
      </c>
      <c r="BJ193" s="13">
        <f>수정주가!BJ193*(분기별상장주식수!BJ193-분기별자기주식수!BJ1337)</f>
        <v>0</v>
      </c>
      <c r="BK193" s="13">
        <f>수정주가!BK193*(분기별상장주식수!BK193-분기별자기주식수!BK1337)</f>
        <v>0</v>
      </c>
      <c r="BL193" s="13">
        <f>수정주가!BL193*(분기별상장주식수!BL193-분기별자기주식수!BL1337)</f>
        <v>0</v>
      </c>
      <c r="BM193" s="13">
        <f>수정주가!BM193*(분기별상장주식수!BM193-분기별자기주식수!BM1337)</f>
        <v>0</v>
      </c>
      <c r="BN193" s="13">
        <f>수정주가!BN193*(분기별상장주식수!BN193-분기별자기주식수!BN1337)</f>
        <v>0</v>
      </c>
      <c r="BO193" s="13">
        <f>수정주가!BO193*(분기별상장주식수!BO193-분기별자기주식수!BO1337)</f>
        <v>0</v>
      </c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f>수정주가!D194*(분기별상장주식수!D194-분기별자기주식수!D1338)</f>
        <v>98700000000</v>
      </c>
      <c r="E194" s="13">
        <f>수정주가!E194*(분기별상장주식수!E194-분기별자기주식수!E1338)</f>
        <v>198000000000</v>
      </c>
      <c r="F194" s="13">
        <f>수정주가!F194*(분기별상장주식수!F194-분기별자기주식수!F1338)</f>
        <v>123000000000</v>
      </c>
      <c r="G194" s="13">
        <f>수정주가!G194*(분기별상장주식수!G194-분기별자기주식수!G1338)</f>
        <v>252000000000</v>
      </c>
      <c r="H194" s="13">
        <f>수정주가!H194*(분기별상장주식수!H194-분기별자기주식수!H1338)</f>
        <v>390600000000</v>
      </c>
      <c r="I194" s="13">
        <f>수정주가!I194*(분기별상장주식수!I194-분기별자기주식수!I1338)</f>
        <v>223800000000</v>
      </c>
      <c r="J194" s="13">
        <f>수정주가!J194*(분기별상장주식수!J194-분기별자기주식수!J1338)</f>
        <v>234000000000</v>
      </c>
      <c r="K194" s="13">
        <f>수정주가!K194*(분기별상장주식수!K194-분기별자기주식수!K1338)</f>
        <v>240600000000</v>
      </c>
      <c r="L194" s="13">
        <f>수정주가!L194*(분기별상장주식수!L194-분기별자기주식수!L1338)</f>
        <v>194400000000</v>
      </c>
      <c r="M194" s="13">
        <f>수정주가!M194*(분기별상장주식수!M194-분기별자기주식수!M1338)</f>
        <v>222600000000</v>
      </c>
      <c r="N194" s="13">
        <f>수정주가!N194*(분기별상장주식수!N194-분기별자기주식수!N1338)</f>
        <v>285000000000</v>
      </c>
      <c r="O194" s="13">
        <f>수정주가!O194*(분기별상장주식수!O194-분기별자기주식수!O1338)</f>
        <v>331800000000</v>
      </c>
      <c r="P194" s="13">
        <f>수정주가!P194*(분기별상장주식수!P194-분기별자기주식수!P1338)</f>
        <v>377400000000</v>
      </c>
      <c r="Q194" s="13">
        <f>수정주가!Q194*(분기별상장주식수!Q194-분기별자기주식수!Q1338)</f>
        <v>321600000000</v>
      </c>
      <c r="R194" s="13">
        <f>수정주가!R194*(분기별상장주식수!R194-분기별자기주식수!R1338)</f>
        <v>289200000000</v>
      </c>
      <c r="S194" s="13">
        <f>수정주가!S194*(분기별상장주식수!S194-분기별자기주식수!S1338)</f>
        <v>342000000000</v>
      </c>
      <c r="T194" s="13">
        <f>수정주가!T194*(분기별상장주식수!T194-분기별자기주식수!T1338)</f>
        <v>395400000000</v>
      </c>
      <c r="U194" s="13">
        <f>수정주가!U194*(분기별상장주식수!U194-분기별자기주식수!U1338)</f>
        <v>474000000000</v>
      </c>
      <c r="V194" s="13">
        <f>수정주가!V194*(분기별상장주식수!V194-분기별자기주식수!V1338)</f>
        <v>819000000000</v>
      </c>
      <c r="W194" s="13">
        <f>수정주가!W194*(분기별상장주식수!W194-분기별자기주식수!W1338)</f>
        <v>1209000000000</v>
      </c>
      <c r="X194" s="13">
        <f>수정주가!X194*(분기별상장주식수!X194-분기별자기주식수!X1338)</f>
        <v>816000000000</v>
      </c>
      <c r="Y194" s="13">
        <f>수정주가!Y194*(분기별상장주식수!Y194-분기별자기주식수!Y1338)</f>
        <v>858000000000</v>
      </c>
      <c r="Z194" s="13">
        <f>수정주가!Z194*(분기별상장주식수!Z194-분기별자기주식수!Z1338)</f>
        <v>813000000000</v>
      </c>
      <c r="AA194" s="13">
        <f>수정주가!AA194*(분기별상장주식수!AA194-분기별자기주식수!AA1338)</f>
        <v>864000000000</v>
      </c>
      <c r="AB194" s="13">
        <f>수정주가!AB194*(분기별상장주식수!AB194-분기별자기주식수!AB1338)</f>
        <v>1017000000000</v>
      </c>
      <c r="AC194" s="13">
        <f>수정주가!AC194*(분기별상장주식수!AC194-분기별자기주식수!AC1338)</f>
        <v>1359000000000</v>
      </c>
      <c r="AD194" s="13">
        <f>수정주가!AD194*(분기별상장주식수!AD194-분기별자기주식수!AD1338)</f>
        <v>1470000000000</v>
      </c>
      <c r="AE194" s="13">
        <f>수정주가!AE194*(분기별상장주식수!AE194-분기별자기주식수!AE1338)</f>
        <v>1428000000000</v>
      </c>
      <c r="AF194" s="13">
        <f>수정주가!AF194*(분기별상장주식수!AF194-분기별자기주식수!AF1338)</f>
        <v>1170000000000</v>
      </c>
      <c r="AG194" s="13">
        <f>수정주가!AG194*(분기별상장주식수!AG194-분기별자기주식수!AG1338)</f>
        <v>1500000000000</v>
      </c>
      <c r="AH194" s="13">
        <f>수정주가!AH194*(분기별상장주식수!AH194-분기별자기주식수!AH1338)</f>
        <v>1458000000000</v>
      </c>
      <c r="AI194" s="13">
        <f>수정주가!AI194*(분기별상장주식수!AI194-분기별자기주식수!AI1338)</f>
        <v>708000000000</v>
      </c>
      <c r="AJ194" s="13">
        <f>수정주가!AJ194*(분기별상장주식수!AJ194-분기별자기주식수!AJ1338)</f>
        <v>801000000000</v>
      </c>
      <c r="AK194" s="13">
        <f>수정주가!AK194*(분기별상장주식수!AK194-분기별자기주식수!AK1338)</f>
        <v>1080000000000</v>
      </c>
      <c r="AL194" s="13">
        <f>수정주가!AL194*(분기별상장주식수!AL194-분기별자기주식수!AL1338)</f>
        <v>1428000000000</v>
      </c>
      <c r="AM194" s="13">
        <f>수정주가!AM194*(분기별상장주식수!AM194-분기별자기주식수!AM1338)</f>
        <v>1299000000000</v>
      </c>
      <c r="AN194" s="13">
        <f>수정주가!AN194*(분기별상장주식수!AN194-분기별자기주식수!AN1338)</f>
        <v>1320000000000</v>
      </c>
      <c r="AO194" s="13">
        <f>수정주가!AO194*(분기별상장주식수!AO194-분기별자기주식수!AO1338)</f>
        <v>1467000000000</v>
      </c>
      <c r="AP194" s="13">
        <f>수정주가!AP194*(분기별상장주식수!AP194-분기별자기주식수!AP1338)</f>
        <v>1332000000000</v>
      </c>
      <c r="AQ194" s="13">
        <f>수정주가!AQ194*(분기별상장주식수!AQ194-분기별자기주식수!AQ1338)</f>
        <v>1383000000000</v>
      </c>
      <c r="AR194" s="13">
        <f>수정주가!AR194*(분기별상장주식수!AR194-분기별자기주식수!AR1338)</f>
        <v>1605000000000</v>
      </c>
      <c r="AS194" s="13">
        <f>수정주가!AS194*(분기별상장주식수!AS194-분기별자기주식수!AS1338)</f>
        <v>1638000000000</v>
      </c>
      <c r="AT194" s="13">
        <f>수정주가!AT194*(분기별상장주식수!AT194-분기별자기주식수!AT1338)</f>
        <v>1179000000000</v>
      </c>
      <c r="AU194" s="13">
        <f>수정주가!AU194*(분기별상장주식수!AU194-분기별자기주식수!AU1338)</f>
        <v>1374000000000</v>
      </c>
      <c r="AV194" s="13">
        <f>수정주가!AV194*(분기별상장주식수!AV194-분기별자기주식수!AV1338)</f>
        <v>1566000000000</v>
      </c>
      <c r="AW194" s="13">
        <f>수정주가!AW194*(분기별상장주식수!AW194-분기별자기주식수!AW1338)</f>
        <v>1413000000000</v>
      </c>
      <c r="AX194" s="13">
        <f>수정주가!AX194*(분기별상장주식수!AX194-분기별자기주식수!AX1338)</f>
        <v>1560000000000</v>
      </c>
      <c r="AY194" s="13">
        <f>수정주가!AY194*(분기별상장주식수!AY194-분기별자기주식수!AY1338)</f>
        <v>1551000000000</v>
      </c>
      <c r="AZ194" s="13">
        <f>수정주가!AZ194*(분기별상장주식수!AZ194-분기별자기주식수!AZ1338)</f>
        <v>1425000000000</v>
      </c>
      <c r="BA194" s="13">
        <f>수정주가!BA194*(분기별상장주식수!BA194-분기별자기주식수!BA1338)</f>
        <v>1401000000000</v>
      </c>
      <c r="BB194" s="13">
        <f>수정주가!BB194*(분기별상장주식수!BB194-분기별자기주식수!BB1338)</f>
        <v>1464000000000</v>
      </c>
      <c r="BC194" s="13">
        <f>수정주가!BC194*(분기별상장주식수!BC194-분기별자기주식수!BC1338)</f>
        <v>1977000000000</v>
      </c>
      <c r="BD194" s="13">
        <f>수정주가!BD194*(분기별상장주식수!BD194-분기별자기주식수!BD1338)</f>
        <v>1878000000000</v>
      </c>
      <c r="BE194" s="13">
        <f>수정주가!BE194*(분기별상장주식수!BE194-분기별자기주식수!BE1338)</f>
        <v>1668000000000</v>
      </c>
      <c r="BF194" s="13">
        <f>수정주가!BF194*(분기별상장주식수!BF194-분기별자기주식수!BF1338)</f>
        <v>1674000000000</v>
      </c>
      <c r="BG194" s="13">
        <f>수정주가!BG194*(분기별상장주식수!BG194-분기별자기주식수!BG1338)</f>
        <v>1644000000000</v>
      </c>
      <c r="BH194" s="13">
        <f>수정주가!BH194*(분기별상장주식수!BH194-분기별자기주식수!BH1338)</f>
        <v>1368000000000</v>
      </c>
      <c r="BI194" s="13">
        <f>수정주가!BI194*(분기별상장주식수!BI194-분기별자기주식수!BI1338)</f>
        <v>1731000000000</v>
      </c>
      <c r="BJ194" s="13">
        <f>수정주가!BJ194*(분기별상장주식수!BJ194-분기별자기주식수!BJ1338)</f>
        <v>1416000000000</v>
      </c>
      <c r="BK194" s="13">
        <f>수정주가!BK194*(분기별상장주식수!BK194-분기별자기주식수!BK1338)</f>
        <v>1752000000000</v>
      </c>
      <c r="BL194" s="13">
        <f>수정주가!BL194*(분기별상장주식수!BL194-분기별자기주식수!BL1338)</f>
        <v>2043000000000</v>
      </c>
      <c r="BM194" s="13">
        <f>수정주가!BM194*(분기별상장주식수!BM194-분기별자기주식수!BM1338)</f>
        <v>1680000000000</v>
      </c>
      <c r="BN194" s="13">
        <f>수정주가!BN194*(분기별상장주식수!BN194-분기별자기주식수!BN1338)</f>
        <v>1635000000000</v>
      </c>
      <c r="BO194" s="13">
        <f>수정주가!BO194*(분기별상장주식수!BO194-분기별자기주식수!BO1338)</f>
        <v>156900000000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f>수정주가!D195*(분기별상장주식수!D195-분기별자기주식수!D1339)</f>
        <v>2558313300</v>
      </c>
      <c r="E195" s="13">
        <f>수정주가!E195*(분기별상장주식수!E195-분기별자기주식수!E1339)</f>
        <v>3281698440</v>
      </c>
      <c r="F195" s="13">
        <f>수정주가!F195*(분기별상장주식수!F195-분기별자기주식수!F1339)</f>
        <v>1940789400</v>
      </c>
      <c r="G195" s="13">
        <f>수정주가!G195*(분기별상장주식수!G195-분기별자기주식수!G1339)</f>
        <v>1887858780</v>
      </c>
      <c r="H195" s="13">
        <f>수정주가!H195*(분기별상장주식수!H195-분기별자기주식수!H1339)</f>
        <v>564593280</v>
      </c>
      <c r="I195" s="13">
        <f>수정주가!I195*(분기별상장주식수!I195-분기별자기주식수!I1339)</f>
        <v>0</v>
      </c>
      <c r="J195" s="13">
        <f>수정주가!J195*(분기별상장주식수!J195-분기별자기주식수!J1339)</f>
        <v>0</v>
      </c>
      <c r="K195" s="13">
        <f>수정주가!K195*(분기별상장주식수!K195-분기별자기주식수!K1339)</f>
        <v>0</v>
      </c>
      <c r="L195" s="13">
        <f>수정주가!L195*(분기별상장주식수!L195-분기별자기주식수!L1339)</f>
        <v>0</v>
      </c>
      <c r="M195" s="13">
        <f>수정주가!M195*(분기별상장주식수!M195-분기별자기주식수!M1339)</f>
        <v>0</v>
      </c>
      <c r="N195" s="13">
        <f>수정주가!N195*(분기별상장주식수!N195-분기별자기주식수!N1339)</f>
        <v>0</v>
      </c>
      <c r="O195" s="13">
        <f>수정주가!O195*(분기별상장주식수!O195-분기별자기주식수!O1339)</f>
        <v>0</v>
      </c>
      <c r="P195" s="13">
        <f>수정주가!P195*(분기별상장주식수!P195-분기별자기주식수!P1339)</f>
        <v>0</v>
      </c>
      <c r="Q195" s="13">
        <f>수정주가!Q195*(분기별상장주식수!Q195-분기별자기주식수!Q1339)</f>
        <v>0</v>
      </c>
      <c r="R195" s="13">
        <f>수정주가!R195*(분기별상장주식수!R195-분기별자기주식수!R1339)</f>
        <v>0</v>
      </c>
      <c r="S195" s="13">
        <f>수정주가!S195*(분기별상장주식수!S195-분기별자기주식수!S1339)</f>
        <v>0</v>
      </c>
      <c r="T195" s="13">
        <f>수정주가!T195*(분기별상장주식수!T195-분기별자기주식수!T1339)</f>
        <v>0</v>
      </c>
      <c r="U195" s="13">
        <f>수정주가!U195*(분기별상장주식수!U195-분기별자기주식수!U1339)</f>
        <v>0</v>
      </c>
      <c r="V195" s="13">
        <f>수정주가!V195*(분기별상장주식수!V195-분기별자기주식수!V1339)</f>
        <v>0</v>
      </c>
      <c r="W195" s="13">
        <f>수정주가!W195*(분기별상장주식수!W195-분기별자기주식수!W1339)</f>
        <v>0</v>
      </c>
      <c r="X195" s="13">
        <f>수정주가!X195*(분기별상장주식수!X195-분기별자기주식수!X1339)</f>
        <v>0</v>
      </c>
      <c r="Y195" s="13">
        <f>수정주가!Y195*(분기별상장주식수!Y195-분기별자기주식수!Y1339)</f>
        <v>0</v>
      </c>
      <c r="Z195" s="13">
        <f>수정주가!Z195*(분기별상장주식수!Z195-분기별자기주식수!Z1339)</f>
        <v>0</v>
      </c>
      <c r="AA195" s="13">
        <f>수정주가!AA195*(분기별상장주식수!AA195-분기별자기주식수!AA1339)</f>
        <v>0</v>
      </c>
      <c r="AB195" s="13">
        <f>수정주가!AB195*(분기별상장주식수!AB195-분기별자기주식수!AB1339)</f>
        <v>0</v>
      </c>
      <c r="AC195" s="13">
        <f>수정주가!AC195*(분기별상장주식수!AC195-분기별자기주식수!AC1339)</f>
        <v>0</v>
      </c>
      <c r="AD195" s="13">
        <f>수정주가!AD195*(분기별상장주식수!AD195-분기별자기주식수!AD1339)</f>
        <v>0</v>
      </c>
      <c r="AE195" s="13">
        <f>수정주가!AE195*(분기별상장주식수!AE195-분기별자기주식수!AE1339)</f>
        <v>0</v>
      </c>
      <c r="AF195" s="13">
        <f>수정주가!AF195*(분기별상장주식수!AF195-분기별자기주식수!AF1339)</f>
        <v>0</v>
      </c>
      <c r="AG195" s="13">
        <f>수정주가!AG195*(분기별상장주식수!AG195-분기별자기주식수!AG1339)</f>
        <v>0</v>
      </c>
      <c r="AH195" s="13">
        <f>수정주가!AH195*(분기별상장주식수!AH195-분기별자기주식수!AH1339)</f>
        <v>0</v>
      </c>
      <c r="AI195" s="13">
        <f>수정주가!AI195*(분기별상장주식수!AI195-분기별자기주식수!AI1339)</f>
        <v>0</v>
      </c>
      <c r="AJ195" s="13">
        <f>수정주가!AJ195*(분기별상장주식수!AJ195-분기별자기주식수!AJ1339)</f>
        <v>0</v>
      </c>
      <c r="AK195" s="13">
        <f>수정주가!AK195*(분기별상장주식수!AK195-분기별자기주식수!AK1339)</f>
        <v>0</v>
      </c>
      <c r="AL195" s="13">
        <f>수정주가!AL195*(분기별상장주식수!AL195-분기별자기주식수!AL1339)</f>
        <v>0</v>
      </c>
      <c r="AM195" s="13">
        <f>수정주가!AM195*(분기별상장주식수!AM195-분기별자기주식수!AM1339)</f>
        <v>0</v>
      </c>
      <c r="AN195" s="13">
        <f>수정주가!AN195*(분기별상장주식수!AN195-분기별자기주식수!AN1339)</f>
        <v>0</v>
      </c>
      <c r="AO195" s="13">
        <f>수정주가!AO195*(분기별상장주식수!AO195-분기별자기주식수!AO1339)</f>
        <v>0</v>
      </c>
      <c r="AP195" s="13">
        <f>수정주가!AP195*(분기별상장주식수!AP195-분기별자기주식수!AP1339)</f>
        <v>0</v>
      </c>
      <c r="AQ195" s="13">
        <f>수정주가!AQ195*(분기별상장주식수!AQ195-분기별자기주식수!AQ1339)</f>
        <v>0</v>
      </c>
      <c r="AR195" s="13">
        <f>수정주가!AR195*(분기별상장주식수!AR195-분기별자기주식수!AR1339)</f>
        <v>0</v>
      </c>
      <c r="AS195" s="13">
        <f>수정주가!AS195*(분기별상장주식수!AS195-분기별자기주식수!AS1339)</f>
        <v>0</v>
      </c>
      <c r="AT195" s="13">
        <f>수정주가!AT195*(분기별상장주식수!AT195-분기별자기주식수!AT1339)</f>
        <v>0</v>
      </c>
      <c r="AU195" s="13">
        <f>수정주가!AU195*(분기별상장주식수!AU195-분기별자기주식수!AU1339)</f>
        <v>0</v>
      </c>
      <c r="AV195" s="13">
        <f>수정주가!AV195*(분기별상장주식수!AV195-분기별자기주식수!AV1339)</f>
        <v>0</v>
      </c>
      <c r="AW195" s="13">
        <f>수정주가!AW195*(분기별상장주식수!AW195-분기별자기주식수!AW1339)</f>
        <v>0</v>
      </c>
      <c r="AX195" s="13">
        <f>수정주가!AX195*(분기별상장주식수!AX195-분기별자기주식수!AX1339)</f>
        <v>0</v>
      </c>
      <c r="AY195" s="13">
        <f>수정주가!AY195*(분기별상장주식수!AY195-분기별자기주식수!AY1339)</f>
        <v>0</v>
      </c>
      <c r="AZ195" s="13">
        <f>수정주가!AZ195*(분기별상장주식수!AZ195-분기별자기주식수!AZ1339)</f>
        <v>0</v>
      </c>
      <c r="BA195" s="13">
        <f>수정주가!BA195*(분기별상장주식수!BA195-분기별자기주식수!BA1339)</f>
        <v>0</v>
      </c>
      <c r="BB195" s="13">
        <f>수정주가!BB195*(분기별상장주식수!BB195-분기별자기주식수!BB1339)</f>
        <v>0</v>
      </c>
      <c r="BC195" s="13">
        <f>수정주가!BC195*(분기별상장주식수!BC195-분기별자기주식수!BC1339)</f>
        <v>0</v>
      </c>
      <c r="BD195" s="13">
        <f>수정주가!BD195*(분기별상장주식수!BD195-분기별자기주식수!BD1339)</f>
        <v>0</v>
      </c>
      <c r="BE195" s="13">
        <f>수정주가!BE195*(분기별상장주식수!BE195-분기별자기주식수!BE1339)</f>
        <v>0</v>
      </c>
      <c r="BF195" s="13">
        <f>수정주가!BF195*(분기별상장주식수!BF195-분기별자기주식수!BF1339)</f>
        <v>0</v>
      </c>
      <c r="BG195" s="13">
        <f>수정주가!BG195*(분기별상장주식수!BG195-분기별자기주식수!BG1339)</f>
        <v>0</v>
      </c>
      <c r="BH195" s="13">
        <f>수정주가!BH195*(분기별상장주식수!BH195-분기별자기주식수!BH1339)</f>
        <v>0</v>
      </c>
      <c r="BI195" s="13">
        <f>수정주가!BI195*(분기별상장주식수!BI195-분기별자기주식수!BI1339)</f>
        <v>0</v>
      </c>
      <c r="BJ195" s="13">
        <f>수정주가!BJ195*(분기별상장주식수!BJ195-분기별자기주식수!BJ1339)</f>
        <v>0</v>
      </c>
      <c r="BK195" s="13">
        <f>수정주가!BK195*(분기별상장주식수!BK195-분기별자기주식수!BK1339)</f>
        <v>0</v>
      </c>
      <c r="BL195" s="13">
        <f>수정주가!BL195*(분기별상장주식수!BL195-분기별자기주식수!BL1339)</f>
        <v>0</v>
      </c>
      <c r="BM195" s="13">
        <f>수정주가!BM195*(분기별상장주식수!BM195-분기별자기주식수!BM1339)</f>
        <v>0</v>
      </c>
      <c r="BN195" s="13">
        <f>수정주가!BN195*(분기별상장주식수!BN195-분기별자기주식수!BN1339)</f>
        <v>0</v>
      </c>
      <c r="BO195" s="13">
        <f>수정주가!BO195*(분기별상장주식수!BO195-분기별자기주식수!BO1339)</f>
        <v>0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3">
        <f>수정주가!D196*(분기별상장주식수!D196-분기별자기주식수!D1340)</f>
        <v>21960000000</v>
      </c>
      <c r="E196" s="13">
        <f>수정주가!E196*(분기별상장주식수!E196-분기별자기주식수!E1340)</f>
        <v>26220000000</v>
      </c>
      <c r="F196" s="13">
        <f>수정주가!F196*(분기별상장주식수!F196-분기별자기주식수!F1340)</f>
        <v>21270000000</v>
      </c>
      <c r="G196" s="13">
        <f>수정주가!G196*(분기별상장주식수!G196-분기별자기주식수!G1340)</f>
        <v>23640000000</v>
      </c>
      <c r="H196" s="13">
        <f>수정주가!H196*(분기별상장주식수!H196-분기별자기주식수!H1340)</f>
        <v>24030000000</v>
      </c>
      <c r="I196" s="13">
        <f>수정주가!I196*(분기별상장주식수!I196-분기별자기주식수!I1340)</f>
        <v>24900000000</v>
      </c>
      <c r="J196" s="13">
        <f>수정주가!J196*(분기별상장주식수!J196-분기별자기주식수!J1340)</f>
        <v>24330000000</v>
      </c>
      <c r="K196" s="13">
        <f>수정주가!K196*(분기별상장주식수!K196-분기별자기주식수!K1340)</f>
        <v>23700000000</v>
      </c>
      <c r="L196" s="13">
        <f>수정주가!L196*(분기별상장주식수!L196-분기별자기주식수!L1340)</f>
        <v>24000000000</v>
      </c>
      <c r="M196" s="13">
        <f>수정주가!M196*(분기별상장주식수!M196-분기별자기주식수!M1340)</f>
        <v>24600000000</v>
      </c>
      <c r="N196" s="13">
        <f>수정주가!N196*(분기별상장주식수!N196-분기별자기주식수!N1340)</f>
        <v>24570000000</v>
      </c>
      <c r="O196" s="13">
        <f>수정주가!O196*(분기별상장주식수!O196-분기별자기주식수!O1340)</f>
        <v>24060000000</v>
      </c>
      <c r="P196" s="13">
        <f>수정주가!P196*(분기별상장주식수!P196-분기별자기주식수!P1340)</f>
        <v>25020000000</v>
      </c>
      <c r="Q196" s="13">
        <f>수정주가!Q196*(분기별상장주식수!Q196-분기별자기주식수!Q1340)</f>
        <v>25260000000</v>
      </c>
      <c r="R196" s="13">
        <f>수정주가!R196*(분기별상장주식수!R196-분기별자기주식수!R1340)</f>
        <v>24420000000</v>
      </c>
      <c r="S196" s="13">
        <f>수정주가!S196*(분기별상장주식수!S196-분기별자기주식수!S1340)</f>
        <v>26340000000</v>
      </c>
      <c r="T196" s="13">
        <f>수정주가!T196*(분기별상장주식수!T196-분기별자기주식수!T1340)</f>
        <v>27660000000</v>
      </c>
      <c r="U196" s="13">
        <f>수정주가!U196*(분기별상장주식수!U196-분기별자기주식수!U1340)</f>
        <v>29400000000</v>
      </c>
      <c r="V196" s="13">
        <f>수정주가!V196*(분기별상장주식수!V196-분기별자기주식수!V1340)</f>
        <v>37080000000</v>
      </c>
      <c r="W196" s="13">
        <f>수정주가!W196*(분기별상장주식수!W196-분기별자기주식수!W1340)</f>
        <v>32820000000</v>
      </c>
      <c r="X196" s="13">
        <f>수정주가!X196*(분기별상장주식수!X196-분기별자기주식수!X1340)</f>
        <v>28860000000</v>
      </c>
      <c r="Y196" s="13">
        <f>수정주가!Y196*(분기별상장주식수!Y196-분기별자기주식수!Y1340)</f>
        <v>27000000000</v>
      </c>
      <c r="Z196" s="13">
        <f>수정주가!Z196*(분기별상장주식수!Z196-분기별자기주식수!Z1340)</f>
        <v>25020000000</v>
      </c>
      <c r="AA196" s="13">
        <f>수정주가!AA196*(분기별상장주식수!AA196-분기별자기주식수!AA1340)</f>
        <v>28440000000</v>
      </c>
      <c r="AB196" s="13">
        <f>수정주가!AB196*(분기별상장주식수!AB196-분기별자기주식수!AB1340)</f>
        <v>27960000000</v>
      </c>
      <c r="AC196" s="13">
        <f>수정주가!AC196*(분기별상장주식수!AC196-분기별자기주식수!AC1340)</f>
        <v>37020000000</v>
      </c>
      <c r="AD196" s="13">
        <f>수정주가!AD196*(분기별상장주식수!AD196-분기별자기주식수!AD1340)</f>
        <v>39600000000</v>
      </c>
      <c r="AE196" s="13">
        <f>수정주가!AE196*(분기별상장주식수!AE196-분기별자기주식수!AE1340)</f>
        <v>36000000000</v>
      </c>
      <c r="AF196" s="13">
        <f>수정주가!AF196*(분기별상장주식수!AF196-분기별자기주식수!AF1340)</f>
        <v>36660000000</v>
      </c>
      <c r="AG196" s="13">
        <f>수정주가!AG196*(분기별상장주식수!AG196-분기별자기주식수!AG1340)</f>
        <v>39720000000</v>
      </c>
      <c r="AH196" s="13">
        <f>수정주가!AH196*(분기별상장주식수!AH196-분기별자기주식수!AH1340)</f>
        <v>33000000000</v>
      </c>
      <c r="AI196" s="13">
        <f>수정주가!AI196*(분기별상장주식수!AI196-분기별자기주식수!AI1340)</f>
        <v>18930000000</v>
      </c>
      <c r="AJ196" s="13">
        <f>수정주가!AJ196*(분기별상장주식수!AJ196-분기별자기주식수!AJ1340)</f>
        <v>16620000000</v>
      </c>
      <c r="AK196" s="13">
        <f>수정주가!AK196*(분기별상장주식수!AK196-분기별자기주식수!AK1340)</f>
        <v>22530000000</v>
      </c>
      <c r="AL196" s="13">
        <f>수정주가!AL196*(분기별상장주식수!AL196-분기별자기주식수!AL1340)</f>
        <v>22920000000</v>
      </c>
      <c r="AM196" s="13">
        <f>수정주가!AM196*(분기별상장주식수!AM196-분기별자기주식수!AM1340)</f>
        <v>22500000000</v>
      </c>
      <c r="AN196" s="13">
        <f>수정주가!AN196*(분기별상장주식수!AN196-분기별자기주식수!AN1340)</f>
        <v>50160000000</v>
      </c>
      <c r="AO196" s="13">
        <f>수정주가!AO196*(분기별상장주식수!AO196-분기별자기주식수!AO1340)</f>
        <v>30840000000</v>
      </c>
      <c r="AP196" s="13">
        <f>수정주가!AP196*(분기별상장주식수!AP196-분기별자기주식수!AP1340)</f>
        <v>36360000000</v>
      </c>
      <c r="AQ196" s="13">
        <f>수정주가!AQ196*(분기별상장주식수!AQ196-분기별자기주식수!AQ1340)</f>
        <v>37140000000</v>
      </c>
      <c r="AR196" s="13">
        <f>수정주가!AR196*(분기별상장주식수!AR196-분기별자기주식수!AR1340)</f>
        <v>34500000000</v>
      </c>
      <c r="AS196" s="13">
        <f>수정주가!AS196*(분기별상장주식수!AS196-분기별자기주식수!AS1340)</f>
        <v>34080000000</v>
      </c>
      <c r="AT196" s="13">
        <f>수정주가!AT196*(분기별상장주식수!AT196-분기별자기주식수!AT1340)</f>
        <v>39240000000</v>
      </c>
      <c r="AU196" s="13">
        <f>수정주가!AU196*(분기별상장주식수!AU196-분기별자기주식수!AU1340)</f>
        <v>46260000000</v>
      </c>
      <c r="AV196" s="13">
        <f>수정주가!AV196*(분기별상장주식수!AV196-분기별자기주식수!AV1340)</f>
        <v>48960000000</v>
      </c>
      <c r="AW196" s="13">
        <f>수정주가!AW196*(분기별상장주식수!AW196-분기별자기주식수!AW1340)</f>
        <v>40860000000</v>
      </c>
      <c r="AX196" s="13">
        <f>수정주가!AX196*(분기별상장주식수!AX196-분기별자기주식수!AX1340)</f>
        <v>40800000000</v>
      </c>
      <c r="AY196" s="13">
        <f>수정주가!AY196*(분기별상장주식수!AY196-분기별자기주식수!AY1340)</f>
        <v>46500000000</v>
      </c>
      <c r="AZ196" s="13">
        <f>수정주가!AZ196*(분기별상장주식수!AZ196-분기별자기주식수!AZ1340)</f>
        <v>46680000000</v>
      </c>
      <c r="BA196" s="13">
        <f>수정주가!BA196*(분기별상장주식수!BA196-분기별자기주식수!BA1340)</f>
        <v>52800000000</v>
      </c>
      <c r="BB196" s="13">
        <f>수정주가!BB196*(분기별상장주식수!BB196-분기별자기주식수!BB1340)</f>
        <v>53100000000</v>
      </c>
      <c r="BC196" s="13">
        <f>수정주가!BC196*(분기별상장주식수!BC196-분기별자기주식수!BC1340)</f>
        <v>55440000000</v>
      </c>
      <c r="BD196" s="13">
        <f>수정주가!BD196*(분기별상장주식수!BD196-분기별자기주식수!BD1340)</f>
        <v>49500000000</v>
      </c>
      <c r="BE196" s="13">
        <f>수정주가!BE196*(분기별상장주식수!BE196-분기별자기주식수!BE1340)</f>
        <v>52020000000</v>
      </c>
      <c r="BF196" s="13">
        <f>수정주가!BF196*(분기별상장주식수!BF196-분기별자기주식수!BF1340)</f>
        <v>59700000000</v>
      </c>
      <c r="BG196" s="13">
        <f>수정주가!BG196*(분기별상장주식수!BG196-분기별자기주식수!BG1340)</f>
        <v>60000000000</v>
      </c>
      <c r="BH196" s="13">
        <f>수정주가!BH196*(분기별상장주식수!BH196-분기별자기주식수!BH1340)</f>
        <v>91800000000</v>
      </c>
      <c r="BI196" s="13">
        <f>수정주가!BI196*(분기별상장주식수!BI196-분기별자기주식수!BI1340)</f>
        <v>83100000000</v>
      </c>
      <c r="BJ196" s="13">
        <f>수정주가!BJ196*(분기별상장주식수!BJ196-분기별자기주식수!BJ1340)</f>
        <v>96600000000</v>
      </c>
      <c r="BK196" s="13">
        <f>수정주가!BK196*(분기별상장주식수!BK196-분기별자기주식수!BK1340)</f>
        <v>98400000000</v>
      </c>
      <c r="BL196" s="13">
        <f>수정주가!BL196*(분기별상장주식수!BL196-분기별자기주식수!BL1340)</f>
        <v>93900000000</v>
      </c>
      <c r="BM196" s="13">
        <f>수정주가!BM196*(분기별상장주식수!BM196-분기별자기주식수!BM1340)</f>
        <v>99900000000</v>
      </c>
      <c r="BN196" s="13">
        <f>수정주가!BN196*(분기별상장주식수!BN196-분기별자기주식수!BN1340)</f>
        <v>102600000000</v>
      </c>
      <c r="BO196" s="13">
        <f>수정주가!BO196*(분기별상장주식수!BO196-분기별자기주식수!BO1340)</f>
        <v>10980000000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f>수정주가!D197*(분기별상장주식수!D197-분기별자기주식수!D1341)</f>
        <v>9323390140989</v>
      </c>
      <c r="E197" s="13">
        <f>수정주가!E197*(분기별상장주식수!E197-분기별자기주식수!E1341)</f>
        <v>12607316821439</v>
      </c>
      <c r="F197" s="13">
        <f>수정주가!F197*(분기별상장주식수!F197-분기별자기주식수!F1341)</f>
        <v>8757195885739</v>
      </c>
      <c r="G197" s="13">
        <f>수정주가!G197*(분기별상장주식수!G197-분기별자기주식수!G1341)</f>
        <v>18722214778139</v>
      </c>
      <c r="H197" s="13">
        <f>수정주가!H197*(분기별상장주식수!H197-분기별자기주식수!H1341)</f>
        <v>33971655315000</v>
      </c>
      <c r="I197" s="13">
        <f>수정주가!I197*(분기별상장주식수!I197-분기별자기주식수!I1341)</f>
        <v>616716214800</v>
      </c>
      <c r="J197" s="13">
        <f>수정주가!J197*(분기별상장주식수!J197-분기별자기주식수!J1341)</f>
        <v>1279459084500</v>
      </c>
      <c r="K197" s="13">
        <f>수정주가!K197*(분기별상장주식수!K197-분기별자기주식수!K1341)</f>
        <v>1269981609800</v>
      </c>
      <c r="L197" s="13">
        <f>수정주가!L197*(분기별상장주식수!L197-분기별자기주식수!L1341)</f>
        <v>0</v>
      </c>
      <c r="M197" s="13">
        <f>수정주가!M197*(분기별상장주식수!M197-분기별자기주식수!M1341)</f>
        <v>0</v>
      </c>
      <c r="N197" s="13">
        <f>수정주가!N197*(분기별상장주식수!N197-분기별자기주식수!N1341)</f>
        <v>0</v>
      </c>
      <c r="O197" s="13">
        <f>수정주가!O197*(분기별상장주식수!O197-분기별자기주식수!O1341)</f>
        <v>0</v>
      </c>
      <c r="P197" s="13">
        <f>수정주가!P197*(분기별상장주식수!P197-분기별자기주식수!P1341)</f>
        <v>0</v>
      </c>
      <c r="Q197" s="13">
        <f>수정주가!Q197*(분기별상장주식수!Q197-분기별자기주식수!Q1341)</f>
        <v>0</v>
      </c>
      <c r="R197" s="13">
        <f>수정주가!R197*(분기별상장주식수!R197-분기별자기주식수!R1341)</f>
        <v>0</v>
      </c>
      <c r="S197" s="13">
        <f>수정주가!S197*(분기별상장주식수!S197-분기별자기주식수!S1341)</f>
        <v>0</v>
      </c>
      <c r="T197" s="13">
        <f>수정주가!T197*(분기별상장주식수!T197-분기별자기주식수!T1341)</f>
        <v>0</v>
      </c>
      <c r="U197" s="13">
        <f>수정주가!U197*(분기별상장주식수!U197-분기별자기주식수!U1341)</f>
        <v>0</v>
      </c>
      <c r="V197" s="13">
        <f>수정주가!V197*(분기별상장주식수!V197-분기별자기주식수!V1341)</f>
        <v>0</v>
      </c>
      <c r="W197" s="13">
        <f>수정주가!W197*(분기별상장주식수!W197-분기별자기주식수!W1341)</f>
        <v>0</v>
      </c>
      <c r="X197" s="13">
        <f>수정주가!X197*(분기별상장주식수!X197-분기별자기주식수!X1341)</f>
        <v>0</v>
      </c>
      <c r="Y197" s="13">
        <f>수정주가!Y197*(분기별상장주식수!Y197-분기별자기주식수!Y1341)</f>
        <v>0</v>
      </c>
      <c r="Z197" s="13">
        <f>수정주가!Z197*(분기별상장주식수!Z197-분기별자기주식수!Z1341)</f>
        <v>0</v>
      </c>
      <c r="AA197" s="13">
        <f>수정주가!AA197*(분기별상장주식수!AA197-분기별자기주식수!AA1341)</f>
        <v>0</v>
      </c>
      <c r="AB197" s="13">
        <f>수정주가!AB197*(분기별상장주식수!AB197-분기별자기주식수!AB1341)</f>
        <v>0</v>
      </c>
      <c r="AC197" s="13">
        <f>수정주가!AC197*(분기별상장주식수!AC197-분기별자기주식수!AC1341)</f>
        <v>0</v>
      </c>
      <c r="AD197" s="13">
        <f>수정주가!AD197*(분기별상장주식수!AD197-분기별자기주식수!AD1341)</f>
        <v>0</v>
      </c>
      <c r="AE197" s="13">
        <f>수정주가!AE197*(분기별상장주식수!AE197-분기별자기주식수!AE1341)</f>
        <v>0</v>
      </c>
      <c r="AF197" s="13">
        <f>수정주가!AF197*(분기별상장주식수!AF197-분기별자기주식수!AF1341)</f>
        <v>0</v>
      </c>
      <c r="AG197" s="13">
        <f>수정주가!AG197*(분기별상장주식수!AG197-분기별자기주식수!AG1341)</f>
        <v>0</v>
      </c>
      <c r="AH197" s="13">
        <f>수정주가!AH197*(분기별상장주식수!AH197-분기별자기주식수!AH1341)</f>
        <v>0</v>
      </c>
      <c r="AI197" s="13">
        <f>수정주가!AI197*(분기별상장주식수!AI197-분기별자기주식수!AI1341)</f>
        <v>0</v>
      </c>
      <c r="AJ197" s="13">
        <f>수정주가!AJ197*(분기별상장주식수!AJ197-분기별자기주식수!AJ1341)</f>
        <v>0</v>
      </c>
      <c r="AK197" s="13">
        <f>수정주가!AK197*(분기별상장주식수!AK197-분기별자기주식수!AK1341)</f>
        <v>0</v>
      </c>
      <c r="AL197" s="13">
        <f>수정주가!AL197*(분기별상장주식수!AL197-분기별자기주식수!AL1341)</f>
        <v>0</v>
      </c>
      <c r="AM197" s="13">
        <f>수정주가!AM197*(분기별상장주식수!AM197-분기별자기주식수!AM1341)</f>
        <v>0</v>
      </c>
      <c r="AN197" s="13">
        <f>수정주가!AN197*(분기별상장주식수!AN197-분기별자기주식수!AN1341)</f>
        <v>0</v>
      </c>
      <c r="AO197" s="13">
        <f>수정주가!AO197*(분기별상장주식수!AO197-분기별자기주식수!AO1341)</f>
        <v>0</v>
      </c>
      <c r="AP197" s="13">
        <f>수정주가!AP197*(분기별상장주식수!AP197-분기별자기주식수!AP1341)</f>
        <v>0</v>
      </c>
      <c r="AQ197" s="13">
        <f>수정주가!AQ197*(분기별상장주식수!AQ197-분기별자기주식수!AQ1341)</f>
        <v>0</v>
      </c>
      <c r="AR197" s="13">
        <f>수정주가!AR197*(분기별상장주식수!AR197-분기별자기주식수!AR1341)</f>
        <v>0</v>
      </c>
      <c r="AS197" s="13">
        <f>수정주가!AS197*(분기별상장주식수!AS197-분기별자기주식수!AS1341)</f>
        <v>0</v>
      </c>
      <c r="AT197" s="13">
        <f>수정주가!AT197*(분기별상장주식수!AT197-분기별자기주식수!AT1341)</f>
        <v>0</v>
      </c>
      <c r="AU197" s="13">
        <f>수정주가!AU197*(분기별상장주식수!AU197-분기별자기주식수!AU1341)</f>
        <v>0</v>
      </c>
      <c r="AV197" s="13">
        <f>수정주가!AV197*(분기별상장주식수!AV197-분기별자기주식수!AV1341)</f>
        <v>0</v>
      </c>
      <c r="AW197" s="13">
        <f>수정주가!AW197*(분기별상장주식수!AW197-분기별자기주식수!AW1341)</f>
        <v>0</v>
      </c>
      <c r="AX197" s="13">
        <f>수정주가!AX197*(분기별상장주식수!AX197-분기별자기주식수!AX1341)</f>
        <v>0</v>
      </c>
      <c r="AY197" s="13">
        <f>수정주가!AY197*(분기별상장주식수!AY197-분기별자기주식수!AY1341)</f>
        <v>0</v>
      </c>
      <c r="AZ197" s="13">
        <f>수정주가!AZ197*(분기별상장주식수!AZ197-분기별자기주식수!AZ1341)</f>
        <v>0</v>
      </c>
      <c r="BA197" s="13">
        <f>수정주가!BA197*(분기별상장주식수!BA197-분기별자기주식수!BA1341)</f>
        <v>0</v>
      </c>
      <c r="BB197" s="13">
        <f>수정주가!BB197*(분기별상장주식수!BB197-분기별자기주식수!BB1341)</f>
        <v>0</v>
      </c>
      <c r="BC197" s="13">
        <f>수정주가!BC197*(분기별상장주식수!BC197-분기별자기주식수!BC1341)</f>
        <v>0</v>
      </c>
      <c r="BD197" s="13">
        <f>수정주가!BD197*(분기별상장주식수!BD197-분기별자기주식수!BD1341)</f>
        <v>0</v>
      </c>
      <c r="BE197" s="13">
        <f>수정주가!BE197*(분기별상장주식수!BE197-분기별자기주식수!BE1341)</f>
        <v>0</v>
      </c>
      <c r="BF197" s="13">
        <f>수정주가!BF197*(분기별상장주식수!BF197-분기별자기주식수!BF1341)</f>
        <v>0</v>
      </c>
      <c r="BG197" s="13">
        <f>수정주가!BG197*(분기별상장주식수!BG197-분기별자기주식수!BG1341)</f>
        <v>0</v>
      </c>
      <c r="BH197" s="13">
        <f>수정주가!BH197*(분기별상장주식수!BH197-분기별자기주식수!BH1341)</f>
        <v>0</v>
      </c>
      <c r="BI197" s="13">
        <f>수정주가!BI197*(분기별상장주식수!BI197-분기별자기주식수!BI1341)</f>
        <v>0</v>
      </c>
      <c r="BJ197" s="13">
        <f>수정주가!BJ197*(분기별상장주식수!BJ197-분기별자기주식수!BJ1341)</f>
        <v>0</v>
      </c>
      <c r="BK197" s="13">
        <f>수정주가!BK197*(분기별상장주식수!BK197-분기별자기주식수!BK1341)</f>
        <v>0</v>
      </c>
      <c r="BL197" s="13">
        <f>수정주가!BL197*(분기별상장주식수!BL197-분기별자기주식수!BL1341)</f>
        <v>0</v>
      </c>
      <c r="BM197" s="13">
        <f>수정주가!BM197*(분기별상장주식수!BM197-분기별자기주식수!BM1341)</f>
        <v>0</v>
      </c>
      <c r="BN197" s="13">
        <f>수정주가!BN197*(분기별상장주식수!BN197-분기별자기주식수!BN1341)</f>
        <v>0</v>
      </c>
      <c r="BO197" s="13">
        <f>수정주가!BO197*(분기별상장주식수!BO197-분기별자기주식수!BO1341)</f>
        <v>0</v>
      </c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f>수정주가!D198*(분기별상장주식수!D198-분기별자기주식수!D1342)</f>
        <v>2079000000</v>
      </c>
      <c r="E198" s="13">
        <f>수정주가!E198*(분기별상장주식수!E198-분기별자기주식수!E1342)</f>
        <v>3207600000</v>
      </c>
      <c r="F198" s="13">
        <f>수정주가!F198*(분기별상장주식수!F198-분기별자기주식수!F1342)</f>
        <v>3474900000</v>
      </c>
      <c r="G198" s="13">
        <f>수정주가!G198*(분기별상장주식수!G198-분기별자기주식수!G1342)</f>
        <v>4106025000</v>
      </c>
      <c r="H198" s="13">
        <f>수정주가!H198*(분기별상장주식수!H198-분기별자기주식수!H1342)</f>
        <v>4878225000</v>
      </c>
      <c r="I198" s="13">
        <f>수정주가!I198*(분기별상장주식수!I198-분기별자기주식수!I1342)</f>
        <v>3549150000</v>
      </c>
      <c r="J198" s="13">
        <f>수정주가!J198*(분기별상장주식수!J198-분기별자기주식수!J1342)</f>
        <v>3415500000</v>
      </c>
      <c r="K198" s="13">
        <f>수정주가!K198*(분기별상장주식수!K198-분기별자기주식수!K1342)</f>
        <v>3207600000</v>
      </c>
      <c r="L198" s="13">
        <f>수정주가!L198*(분기별상장주식수!L198-분기별자기주식수!L1342)</f>
        <v>3237300000</v>
      </c>
      <c r="M198" s="13">
        <f>수정주가!M198*(분기별상장주식수!M198-분기별자기주식수!M1342)</f>
        <v>3712500000</v>
      </c>
      <c r="N198" s="13">
        <f>수정주가!N198*(분기별상장주식수!N198-분기별자기주식수!N1342)</f>
        <v>3601125000</v>
      </c>
      <c r="O198" s="13">
        <f>수정주가!O198*(분기별상장주식수!O198-분기별자기주식수!O1342)</f>
        <v>3675375000</v>
      </c>
      <c r="P198" s="13">
        <f>수정주가!P198*(분기별상장주식수!P198-분기별자기주식수!P1342)</f>
        <v>3445200000</v>
      </c>
      <c r="Q198" s="13">
        <f>수정주가!Q198*(분기별상장주식수!Q198-분기별자기주식수!Q1342)</f>
        <v>3326400000</v>
      </c>
      <c r="R198" s="13">
        <f>수정주가!R198*(분기별상장주식수!R198-분기별자기주식수!R1342)</f>
        <v>3541725000</v>
      </c>
      <c r="S198" s="13">
        <f>수정주가!S198*(분기별상장주식수!S198-분기별자기주식수!S1342)</f>
        <v>4425300000</v>
      </c>
      <c r="T198" s="13">
        <f>수정주가!T198*(분기별상장주식수!T198-분기별자기주식수!T1342)</f>
        <v>6534000000</v>
      </c>
      <c r="U198" s="13">
        <f>수정주가!U198*(분기별상장주식수!U198-분기별자기주식수!U1342)</f>
        <v>11493900000</v>
      </c>
      <c r="V198" s="13">
        <f>수정주가!V198*(분기별상장주식수!V198-분기별자기주식수!V1342)</f>
        <v>10736550000</v>
      </c>
      <c r="W198" s="13">
        <f>수정주가!W198*(분기별상장주식수!W198-분기별자기주식수!W1342)</f>
        <v>12399750000</v>
      </c>
      <c r="X198" s="13">
        <f>수정주가!X198*(분기별상장주식수!X198-분기별자기주식수!X1342)</f>
        <v>10795950000</v>
      </c>
      <c r="Y198" s="13">
        <f>수정주가!Y198*(분기별상장주식수!Y198-분기별자기주식수!Y1342)</f>
        <v>76180500000</v>
      </c>
      <c r="Z198" s="13">
        <f>수정주가!Z198*(분기별상장주식수!Z198-분기별자기주식수!Z1342)</f>
        <v>79299000000</v>
      </c>
      <c r="AA198" s="13">
        <f>수정주가!AA198*(분기별상장주식수!AA198-분기별자기주식수!AA1342)</f>
        <v>99495000000</v>
      </c>
      <c r="AB198" s="13">
        <f>수정주가!AB198*(분기별상장주식수!AB198-분기별자기주식수!AB1342)</f>
        <v>100980000000</v>
      </c>
      <c r="AC198" s="13">
        <f>수정주가!AC198*(분기별상장주식수!AC198-분기별자기주식수!AC1342)</f>
        <v>136471500000</v>
      </c>
      <c r="AD198" s="13">
        <f>수정주가!AD198*(분기별상장주식수!AD198-분기별자기주식수!AD1342)</f>
        <v>155925000000</v>
      </c>
      <c r="AE198" s="13">
        <f>수정주가!AE198*(분기별상장주식수!AE198-분기별자기주식수!AE1342)</f>
        <v>181170000000</v>
      </c>
      <c r="AF198" s="13">
        <f>수정주가!AF198*(분기별상장주식수!AF198-분기별자기주식수!AF1342)</f>
        <v>162607500000</v>
      </c>
      <c r="AG198" s="13">
        <f>수정주가!AG198*(분기별상장주식수!AG198-분기별자기주식수!AG1342)</f>
        <v>161122500000</v>
      </c>
      <c r="AH198" s="13">
        <f>수정주가!AH198*(분기별상장주식수!AH198-분기별자기주식수!AH1342)</f>
        <v>155925000000</v>
      </c>
      <c r="AI198" s="13">
        <f>수정주가!AI198*(분기별상장주식수!AI198-분기별자기주식수!AI1342)</f>
        <v>88357500000</v>
      </c>
      <c r="AJ198" s="13">
        <f>수정주가!AJ198*(분기별상장주식수!AJ198-분기별자기주식수!AJ1342)</f>
        <v>107811000000</v>
      </c>
      <c r="AK198" s="13">
        <f>수정주가!AK198*(분기별상장주식수!AK198-분기별자기주식수!AK1342)</f>
        <v>126967500000</v>
      </c>
      <c r="AL198" s="13">
        <f>수정주가!AL198*(분기별상장주식수!AL198-분기별자기주식수!AL1342)</f>
        <v>149242500000</v>
      </c>
      <c r="AM198" s="13">
        <f>수정주가!AM198*(분기별상장주식수!AM198-분기별자기주식수!AM1342)</f>
        <v>141669000000</v>
      </c>
      <c r="AN198" s="13">
        <f>수정주가!AN198*(분기별상장주식수!AN198-분기별자기주식수!AN1342)</f>
        <v>140035500000</v>
      </c>
      <c r="AO198" s="13">
        <f>수정주가!AO198*(분기별상장주식수!AO198-분기별자기주식수!AO1342)</f>
        <v>167805000000</v>
      </c>
      <c r="AP198" s="13">
        <f>수정주가!AP198*(분기별상장주식수!AP198-분기별자기주식수!AP1342)</f>
        <v>219780000000</v>
      </c>
      <c r="AQ198" s="13">
        <f>수정주가!AQ198*(분기별상장주식수!AQ198-분기별자기주식수!AQ1342)</f>
        <v>230917500000</v>
      </c>
      <c r="AR198" s="13">
        <f>수정주가!AR198*(분기별상장주식수!AR198-분기별자기주식수!AR1342)</f>
        <v>173002500000</v>
      </c>
      <c r="AS198" s="13">
        <f>수정주가!AS198*(분기별상장주식수!AS198-분기별자기주식수!AS1342)</f>
        <v>160380000000</v>
      </c>
      <c r="AT198" s="13">
        <f>수정주가!AT198*(분기별상장주식수!AT198-분기별자기주식수!AT1342)</f>
        <v>173002500000</v>
      </c>
      <c r="AU198" s="13">
        <f>수정주가!AU198*(분기별상장주식수!AU198-분기별자기주식수!AU1342)</f>
        <v>194535000000</v>
      </c>
      <c r="AV198" s="13">
        <f>수정주가!AV198*(분기별상장주식수!AV198-분기별자기주식수!AV1342)</f>
        <v>237600000000</v>
      </c>
      <c r="AW198" s="13">
        <f>수정주가!AW198*(분기별상장주식수!AW198-분기별자기주식수!AW1342)</f>
        <v>297742500000</v>
      </c>
      <c r="AX198" s="13">
        <f>수정주가!AX198*(분기별상장주식수!AX198-분기별자기주식수!AX1342)</f>
        <v>199732500000</v>
      </c>
      <c r="AY198" s="13">
        <f>수정주가!AY198*(분기별상장주식수!AY198-분기별자기주식수!AY1342)</f>
        <v>188595000000</v>
      </c>
      <c r="AZ198" s="13">
        <f>수정주가!AZ198*(분기별상장주식수!AZ198-분기별자기주식수!AZ1342)</f>
        <v>245767500000</v>
      </c>
      <c r="BA198" s="13">
        <f>수정주가!BA198*(분기별상장주식수!BA198-분기별자기주식수!BA1342)</f>
        <v>199732500000</v>
      </c>
      <c r="BB198" s="13">
        <f>수정주가!BB198*(분기별상장주식수!BB198-분기별자기주식수!BB1342)</f>
        <v>197505000000</v>
      </c>
      <c r="BC198" s="13">
        <f>수정주가!BC198*(분기별상장주식수!BC198-분기별자기주식수!BC1342)</f>
        <v>193792500000</v>
      </c>
      <c r="BD198" s="13">
        <f>수정주가!BD198*(분기별상장주식수!BD198-분기별자기주식수!BD1342)</f>
        <v>250965000000</v>
      </c>
      <c r="BE198" s="13">
        <f>수정주가!BE198*(분기별상장주식수!BE198-분기별자기주식수!BE1342)</f>
        <v>393525000000</v>
      </c>
      <c r="BF198" s="13">
        <f>수정주가!BF198*(분기별상장주식수!BF198-분기별자기주식수!BF1342)</f>
        <v>308137500000</v>
      </c>
      <c r="BG198" s="13">
        <f>수정주가!BG198*(분기별상장주식수!BG198-분기별자기주식수!BG1342)</f>
        <v>321502500000</v>
      </c>
      <c r="BH198" s="13">
        <f>수정주가!BH198*(분기별상장주식수!BH198-분기별자기주식수!BH1342)</f>
        <v>413572500000</v>
      </c>
      <c r="BI198" s="13">
        <f>수정주가!BI198*(분기별상장주식수!BI198-분기별자기주식수!BI1342)</f>
        <v>616275000000</v>
      </c>
      <c r="BJ198" s="13">
        <f>수정주가!BJ198*(분기별상장주식수!BJ198-분기별자기주식수!BJ1342)</f>
        <v>302940000000</v>
      </c>
      <c r="BK198" s="13">
        <f>수정주가!BK198*(분기별상장주식수!BK198-분기별자기주식수!BK1342)</f>
        <v>570982500000</v>
      </c>
      <c r="BL198" s="13">
        <f>수정주가!BL198*(분기별상장주식수!BL198-분기별자기주식수!BL1342)</f>
        <v>791505000000</v>
      </c>
      <c r="BM198" s="13">
        <f>수정주가!BM198*(분기별상장주식수!BM198-분기별자기주식수!BM1342)</f>
        <v>1485000000000</v>
      </c>
      <c r="BN198" s="13">
        <f>수정주가!BN198*(분기별상장주식수!BN198-분기별자기주식수!BN1342)</f>
        <v>1551825000000</v>
      </c>
      <c r="BO198" s="13">
        <f>수정주가!BO198*(분기별상장주식수!BO198-분기별자기주식수!BO1342)</f>
        <v>119839500000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3">
        <f>수정주가!D199*(분기별상장주식수!D199-분기별자기주식수!D1343)</f>
        <v>1550400000</v>
      </c>
      <c r="E199" s="13">
        <f>수정주가!E199*(분기별상장주식수!E199-분기별자기주식수!E1343)</f>
        <v>2196800000</v>
      </c>
      <c r="F199" s="13">
        <f>수정주가!F199*(분기별상장주식수!F199-분기별자기주식수!F1343)</f>
        <v>1307200000</v>
      </c>
      <c r="G199" s="13">
        <f>수정주가!G199*(분기별상장주식수!G199-분기별자기주식수!G1343)</f>
        <v>1481600000</v>
      </c>
      <c r="H199" s="13">
        <f>수정주가!H199*(분기별상장주식수!H199-분기별자기주식수!H1343)</f>
        <v>1707200000</v>
      </c>
      <c r="I199" s="13">
        <f>수정주가!I199*(분기별상장주식수!I199-분기별자기주식수!I1343)</f>
        <v>1104000000</v>
      </c>
      <c r="J199" s="13">
        <f>수정주가!J199*(분기별상장주식수!J199-분기별자기주식수!J1343)</f>
        <v>1177600000</v>
      </c>
      <c r="K199" s="13">
        <f>수정주가!K199*(분기별상장주식수!K199-분기별자기주식수!K1343)</f>
        <v>851200000</v>
      </c>
      <c r="L199" s="13">
        <f>수정주가!L199*(분기별상장주식수!L199-분기별자기주식수!L1343)</f>
        <v>704000000</v>
      </c>
      <c r="M199" s="13">
        <f>수정주가!M199*(분기별상장주식수!M199-분기별자기주식수!M1343)</f>
        <v>1492800000</v>
      </c>
      <c r="N199" s="13">
        <f>수정주가!N199*(분기별상장주식수!N199-분기별자기주식수!N1343)</f>
        <v>22869898240</v>
      </c>
      <c r="O199" s="13">
        <f>수정주가!O199*(분기별상장주식수!O199-분기별자기주식수!O1343)</f>
        <v>21742305280</v>
      </c>
      <c r="P199" s="13">
        <f>수정주가!P199*(분기별상장주식수!P199-분기별자기주식수!P1343)</f>
        <v>19169080320</v>
      </c>
      <c r="Q199" s="13">
        <f>수정주가!Q199*(분기별상장주식수!Q199-분기별자기주식수!Q1343)</f>
        <v>17925836800</v>
      </c>
      <c r="R199" s="13">
        <f>수정주가!R199*(분기별상장주식수!R199-분기별자기주식수!R1343)</f>
        <v>18278000000</v>
      </c>
      <c r="S199" s="13">
        <f>수정주가!S199*(분기별상장주식수!S199-분기별자기주식수!S1343)</f>
        <v>33250000000</v>
      </c>
      <c r="T199" s="13">
        <f>수정주가!T199*(분기별상장주식수!T199-분기별자기주식수!T1343)</f>
        <v>75772000000</v>
      </c>
      <c r="U199" s="13">
        <f>수정주가!U199*(분기별상장주식수!U199-분기별자기주식수!U1343)</f>
        <v>173955835872</v>
      </c>
      <c r="V199" s="13">
        <f>수정주가!V199*(분기별상장주식수!V199-분기별자기주식수!V1343)</f>
        <v>144152567946</v>
      </c>
      <c r="W199" s="13">
        <f>수정주가!W199*(분기별상장주식수!W199-분기별자기주식수!W1343)</f>
        <v>75671354420</v>
      </c>
      <c r="X199" s="13">
        <f>수정주가!X199*(분기별상장주식수!X199-분기별자기주식수!X1343)</f>
        <v>79310469238</v>
      </c>
      <c r="Y199" s="13">
        <f>수정주가!Y199*(분기별상장주식수!Y199-분기별자기주식수!Y1343)</f>
        <v>65121674618</v>
      </c>
      <c r="Z199" s="13">
        <f>수정주가!Z199*(분기별상장주식수!Z199-분기별자기주식수!Z1343)</f>
        <v>75983441534</v>
      </c>
      <c r="AA199" s="13">
        <f>수정주가!AA199*(분기별상장주식수!AA199-분기별자기주식수!AA1343)</f>
        <v>84741352696</v>
      </c>
      <c r="AB199" s="13">
        <f>수정주가!AB199*(분기별상장주식수!AB199-분기별자기주식수!AB1343)</f>
        <v>67714799152</v>
      </c>
      <c r="AC199" s="13">
        <f>수정주가!AC199*(분기별상장주식수!AC199-분기별자기주식수!AC1343)</f>
        <v>76179149046</v>
      </c>
      <c r="AD199" s="13">
        <f>수정주가!AD199*(분기별상장주식수!AD199-분기별자기주식수!AD1343)</f>
        <v>68937971102</v>
      </c>
      <c r="AE199" s="13">
        <f>수정주가!AE199*(분기별상장주식수!AE199-분기별자기주식수!AE1343)</f>
        <v>56853032236</v>
      </c>
      <c r="AF199" s="13">
        <f>수정주가!AF199*(분기별상장주식수!AF199-분기별자기주식수!AF1343)</f>
        <v>44474532102</v>
      </c>
      <c r="AG199" s="13">
        <f>수정주가!AG199*(분기별상장주식수!AG199-분기별자기주식수!AG1343)</f>
        <v>52959935138</v>
      </c>
      <c r="AH199" s="13">
        <f>수정주가!AH199*(분기별상장주식수!AH199-분기별자기주식수!AH1343)</f>
        <v>41278757194</v>
      </c>
      <c r="AI199" s="13">
        <f>수정주가!AI199*(분기별상장주식수!AI199-분기별자기주식수!AI1343)</f>
        <v>41594464706</v>
      </c>
      <c r="AJ199" s="13">
        <f>수정주가!AJ199*(분기별상장주식수!AJ199-분기별자기주식수!AJ1343)</f>
        <v>78453316732</v>
      </c>
      <c r="AK199" s="13">
        <f>수정주가!AK199*(분기별상장주식수!AK199-분기별자기주식수!AK1343)</f>
        <v>80189708048</v>
      </c>
      <c r="AL199" s="13">
        <f>수정주가!AL199*(분기별상장주식수!AL199-분기별자기주식수!AL1343)</f>
        <v>110655482956</v>
      </c>
      <c r="AM199" s="13">
        <f>수정주가!AM199*(분기별상장주식수!AM199-분기별자기주식수!AM1343)</f>
        <v>82873221900</v>
      </c>
      <c r="AN199" s="13">
        <f>수정주가!AN199*(분기별상장주식수!AN199-분기별자기주식수!AN1343)</f>
        <v>81847172486</v>
      </c>
      <c r="AO199" s="13">
        <f>수정주가!AO199*(분기별상장주식수!AO199-분기별자기주식수!AO1343)</f>
        <v>60694769182</v>
      </c>
      <c r="AP199" s="13">
        <f>수정주가!AP199*(분기별상장주식수!AP199-분기별자기주식수!AP1343)</f>
        <v>72454874004</v>
      </c>
      <c r="AQ199" s="13">
        <f>수정주가!AQ199*(분기별상장주식수!AQ199-분기별자기주식수!AQ1343)</f>
        <v>58484816598</v>
      </c>
      <c r="AR199" s="13">
        <f>수정주가!AR199*(분기별상장주식수!AR199-분기별자기주식수!AR1343)</f>
        <v>57221986550</v>
      </c>
      <c r="AS199" s="13">
        <f>수정주가!AS199*(분기별상장주식수!AS199-분기별자기주식수!AS1343)</f>
        <v>48697883726</v>
      </c>
      <c r="AT199" s="13">
        <f>수정주가!AT199*(분기별상장주식수!AT199-분기별자기주식수!AT1343)</f>
        <v>44514759192</v>
      </c>
      <c r="AU199" s="13">
        <f>수정주가!AU199*(분기별상장주식수!AU199-분기별자기주식수!AU1343)</f>
        <v>59668719768</v>
      </c>
      <c r="AV199" s="13">
        <f>수정주가!AV199*(분기별상장주식수!AV199-분기별자기주식수!AV1343)</f>
        <v>51854958846</v>
      </c>
      <c r="AW199" s="13">
        <f>수정주가!AW199*(분기별상장주식수!AW199-분기별자기주식수!AW1343)</f>
        <v>50907836310</v>
      </c>
      <c r="AX199" s="13">
        <f>수정주가!AX199*(분기별상장주식수!AX199-분기별자기주식수!AX1343)</f>
        <v>53821982258</v>
      </c>
      <c r="AY199" s="13">
        <f>수정주가!AY199*(분기별상장주식수!AY199-분기별자기주식수!AY1343)</f>
        <v>51094787926</v>
      </c>
      <c r="AZ199" s="13">
        <f>수정주가!AZ199*(분기별상장주식수!AZ199-분기별자기주식수!AZ1343)</f>
        <v>39063048226</v>
      </c>
      <c r="BA199" s="13">
        <f>수정주가!BA199*(분기별상장주식수!BA199-분기별자기주식수!BA1343)</f>
        <v>44036167302</v>
      </c>
      <c r="BB199" s="13">
        <f>수정주가!BB199*(분기별상장주식수!BB199-분기별자기주식수!BB1343)</f>
        <v>59124842820</v>
      </c>
      <c r="BC199" s="13">
        <f>수정주가!BC199*(분기별상장주식수!BC199-분기별자기주식수!BC1343)</f>
        <v>48602625030</v>
      </c>
      <c r="BD199" s="13">
        <f>수정주가!BD199*(분기별상장주식수!BD199-분기별자기주식수!BD1343)</f>
        <v>48913391192</v>
      </c>
      <c r="BE199" s="13">
        <f>수정주가!BE199*(분기별상장주식수!BE199-분기별자기주식수!BE1343)</f>
        <v>44803864473</v>
      </c>
      <c r="BF199" s="13">
        <f>수정주가!BF199*(분기별상장주식수!BF199-분기별자기주식수!BF1343)</f>
        <v>52922685552</v>
      </c>
      <c r="BG199" s="13">
        <f>수정주가!BG199*(분기별상장주식수!BG199-분기별자기주식수!BG1343)</f>
        <v>68705181475</v>
      </c>
      <c r="BH199" s="13">
        <f>수정주가!BH199*(분기별상장주식수!BH199-분기별자기주식수!BH1343)</f>
        <v>61483614955</v>
      </c>
      <c r="BI199" s="13">
        <f>수정주가!BI199*(분기별상장주식수!BI199-분기별자기주식수!BI1343)</f>
        <v>75625849390</v>
      </c>
      <c r="BJ199" s="13">
        <f>수정주가!BJ199*(분기별상장주식수!BJ199-분기별자기주식수!BJ1343)</f>
        <v>170052990825</v>
      </c>
      <c r="BK199" s="13">
        <f>수정주가!BK199*(분기별상장주식수!BK199-분기별자기주식수!BK1343)</f>
        <v>201889395500</v>
      </c>
      <c r="BL199" s="13">
        <f>수정주가!BL199*(분기별상장주식수!BL199-분기별자기주식수!BL1343)</f>
        <v>229066814125</v>
      </c>
      <c r="BM199" s="13">
        <f>수정주가!BM199*(분기별상장주식수!BM199-분기별자기주식수!BM1343)</f>
        <v>372718884000</v>
      </c>
      <c r="BN199" s="13">
        <f>수정주가!BN199*(분기별상장주식수!BN199-분기별자기주식수!BN1343)</f>
        <v>321470037450</v>
      </c>
      <c r="BO199" s="13">
        <f>수정주가!BO199*(분기별상장주식수!BO199-분기별자기주식수!BO1343)</f>
        <v>269776913700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3">
        <f>수정주가!D200*(분기별상장주식수!D200-분기별자기주식수!D1344)</f>
        <v>0</v>
      </c>
      <c r="E200" s="13">
        <f>수정주가!E200*(분기별상장주식수!E200-분기별자기주식수!E1344)</f>
        <v>0</v>
      </c>
      <c r="F200" s="13">
        <f>수정주가!F200*(분기별상장주식수!F200-분기별자기주식수!F1344)</f>
        <v>0</v>
      </c>
      <c r="G200" s="13">
        <f>수정주가!G200*(분기별상장주식수!G200-분기별자기주식수!G1344)</f>
        <v>0</v>
      </c>
      <c r="H200" s="13">
        <f>수정주가!H200*(분기별상장주식수!H200-분기별자기주식수!H1344)</f>
        <v>0</v>
      </c>
      <c r="I200" s="13">
        <f>수정주가!I200*(분기별상장주식수!I200-분기별자기주식수!I1344)</f>
        <v>0</v>
      </c>
      <c r="J200" s="13">
        <f>수정주가!J200*(분기별상장주식수!J200-분기별자기주식수!J1344)</f>
        <v>0</v>
      </c>
      <c r="K200" s="13">
        <f>수정주가!K200*(분기별상장주식수!K200-분기별자기주식수!K1344)</f>
        <v>0</v>
      </c>
      <c r="L200" s="13">
        <f>수정주가!L200*(분기별상장주식수!L200-분기별자기주식수!L1344)</f>
        <v>0</v>
      </c>
      <c r="M200" s="13">
        <f>수정주가!M200*(분기별상장주식수!M200-분기별자기주식수!M1344)</f>
        <v>0</v>
      </c>
      <c r="N200" s="13">
        <f>수정주가!N200*(분기별상장주식수!N200-분기별자기주식수!N1344)</f>
        <v>0</v>
      </c>
      <c r="O200" s="13">
        <f>수정주가!O200*(분기별상장주식수!O200-분기별자기주식수!O1344)</f>
        <v>0</v>
      </c>
      <c r="P200" s="13">
        <f>수정주가!P200*(분기별상장주식수!P200-분기별자기주식수!P1344)</f>
        <v>0</v>
      </c>
      <c r="Q200" s="13">
        <f>수정주가!Q200*(분기별상장주식수!Q200-분기별자기주식수!Q1344)</f>
        <v>0</v>
      </c>
      <c r="R200" s="13">
        <f>수정주가!R200*(분기별상장주식수!R200-분기별자기주식수!R1344)</f>
        <v>0</v>
      </c>
      <c r="S200" s="13">
        <f>수정주가!S200*(분기별상장주식수!S200-분기별자기주식수!S1344)</f>
        <v>0</v>
      </c>
      <c r="T200" s="13">
        <f>수정주가!T200*(분기별상장주식수!T200-분기별자기주식수!T1344)</f>
        <v>0</v>
      </c>
      <c r="U200" s="13">
        <f>수정주가!U200*(분기별상장주식수!U200-분기별자기주식수!U1344)</f>
        <v>0</v>
      </c>
      <c r="V200" s="13">
        <f>수정주가!V200*(분기별상장주식수!V200-분기별자기주식수!V1344)</f>
        <v>0</v>
      </c>
      <c r="W200" s="13">
        <f>수정주가!W200*(분기별상장주식수!W200-분기별자기주식수!W1344)</f>
        <v>0</v>
      </c>
      <c r="X200" s="13">
        <f>수정주가!X200*(분기별상장주식수!X200-분기별자기주식수!X1344)</f>
        <v>0</v>
      </c>
      <c r="Y200" s="13">
        <f>수정주가!Y200*(분기별상장주식수!Y200-분기별자기주식수!Y1344)</f>
        <v>0</v>
      </c>
      <c r="Z200" s="13">
        <f>수정주가!Z200*(분기별상장주식수!Z200-분기별자기주식수!Z1344)</f>
        <v>0</v>
      </c>
      <c r="AA200" s="13">
        <f>수정주가!AA200*(분기별상장주식수!AA200-분기별자기주식수!AA1344)</f>
        <v>0</v>
      </c>
      <c r="AB200" s="13">
        <f>수정주가!AB200*(분기별상장주식수!AB200-분기별자기주식수!AB1344)</f>
        <v>0</v>
      </c>
      <c r="AC200" s="13">
        <f>수정주가!AC200*(분기별상장주식수!AC200-분기별자기주식수!AC1344)</f>
        <v>0</v>
      </c>
      <c r="AD200" s="13">
        <f>수정주가!AD200*(분기별상장주식수!AD200-분기별자기주식수!AD1344)</f>
        <v>0</v>
      </c>
      <c r="AE200" s="13">
        <f>수정주가!AE200*(분기별상장주식수!AE200-분기별자기주식수!AE1344)</f>
        <v>0</v>
      </c>
      <c r="AF200" s="13">
        <f>수정주가!AF200*(분기별상장주식수!AF200-분기별자기주식수!AF1344)</f>
        <v>0</v>
      </c>
      <c r="AG200" s="13">
        <f>수정주가!AG200*(분기별상장주식수!AG200-분기별자기주식수!AG1344)</f>
        <v>0</v>
      </c>
      <c r="AH200" s="13">
        <f>수정주가!AH200*(분기별상장주식수!AH200-분기별자기주식수!AH1344)</f>
        <v>0</v>
      </c>
      <c r="AI200" s="13">
        <f>수정주가!AI200*(분기별상장주식수!AI200-분기별자기주식수!AI1344)</f>
        <v>0</v>
      </c>
      <c r="AJ200" s="13">
        <f>수정주가!AJ200*(분기별상장주식수!AJ200-분기별자기주식수!AJ1344)</f>
        <v>0</v>
      </c>
      <c r="AK200" s="13">
        <f>수정주가!AK200*(분기별상장주식수!AK200-분기별자기주식수!AK1344)</f>
        <v>0</v>
      </c>
      <c r="AL200" s="13">
        <f>수정주가!AL200*(분기별상장주식수!AL200-분기별자기주식수!AL1344)</f>
        <v>0</v>
      </c>
      <c r="AM200" s="13">
        <f>수정주가!AM200*(분기별상장주식수!AM200-분기별자기주식수!AM1344)</f>
        <v>0</v>
      </c>
      <c r="AN200" s="13">
        <f>수정주가!AN200*(분기별상장주식수!AN200-분기별자기주식수!AN1344)</f>
        <v>0</v>
      </c>
      <c r="AO200" s="13">
        <f>수정주가!AO200*(분기별상장주식수!AO200-분기별자기주식수!AO1344)</f>
        <v>0</v>
      </c>
      <c r="AP200" s="13">
        <f>수정주가!AP200*(분기별상장주식수!AP200-분기별자기주식수!AP1344)</f>
        <v>0</v>
      </c>
      <c r="AQ200" s="13">
        <f>수정주가!AQ200*(분기별상장주식수!AQ200-분기별자기주식수!AQ1344)</f>
        <v>0</v>
      </c>
      <c r="AR200" s="13">
        <f>수정주가!AR200*(분기별상장주식수!AR200-분기별자기주식수!AR1344)</f>
        <v>0</v>
      </c>
      <c r="AS200" s="13">
        <f>수정주가!AS200*(분기별상장주식수!AS200-분기별자기주식수!AS1344)</f>
        <v>0</v>
      </c>
      <c r="AT200" s="13">
        <f>수정주가!AT200*(분기별상장주식수!AT200-분기별자기주식수!AT1344)</f>
        <v>0</v>
      </c>
      <c r="AU200" s="13">
        <f>수정주가!AU200*(분기별상장주식수!AU200-분기별자기주식수!AU1344)</f>
        <v>0</v>
      </c>
      <c r="AV200" s="13">
        <f>수정주가!AV200*(분기별상장주식수!AV200-분기별자기주식수!AV1344)</f>
        <v>0</v>
      </c>
      <c r="AW200" s="13">
        <f>수정주가!AW200*(분기별상장주식수!AW200-분기별자기주식수!AW1344)</f>
        <v>0</v>
      </c>
      <c r="AX200" s="13">
        <f>수정주가!AX200*(분기별상장주식수!AX200-분기별자기주식수!AX1344)</f>
        <v>0</v>
      </c>
      <c r="AY200" s="13">
        <f>수정주가!AY200*(분기별상장주식수!AY200-분기별자기주식수!AY1344)</f>
        <v>0</v>
      </c>
      <c r="AZ200" s="13">
        <f>수정주가!AZ200*(분기별상장주식수!AZ200-분기별자기주식수!AZ1344)</f>
        <v>0</v>
      </c>
      <c r="BA200" s="13">
        <f>수정주가!BA200*(분기별상장주식수!BA200-분기별자기주식수!BA1344)</f>
        <v>0</v>
      </c>
      <c r="BB200" s="13">
        <f>수정주가!BB200*(분기별상장주식수!BB200-분기별자기주식수!BB1344)</f>
        <v>0</v>
      </c>
      <c r="BC200" s="13">
        <f>수정주가!BC200*(분기별상장주식수!BC200-분기별자기주식수!BC1344)</f>
        <v>0</v>
      </c>
      <c r="BD200" s="13">
        <f>수정주가!BD200*(분기별상장주식수!BD200-분기별자기주식수!BD1344)</f>
        <v>0</v>
      </c>
      <c r="BE200" s="13">
        <f>수정주가!BE200*(분기별상장주식수!BE200-분기별자기주식수!BE1344)</f>
        <v>0</v>
      </c>
      <c r="BF200" s="13">
        <f>수정주가!BF200*(분기별상장주식수!BF200-분기별자기주식수!BF1344)</f>
        <v>0</v>
      </c>
      <c r="BG200" s="13">
        <f>수정주가!BG200*(분기별상장주식수!BG200-분기별자기주식수!BG1344)</f>
        <v>0</v>
      </c>
      <c r="BH200" s="13">
        <f>수정주가!BH200*(분기별상장주식수!BH200-분기별자기주식수!BH1344)</f>
        <v>0</v>
      </c>
      <c r="BI200" s="13">
        <f>수정주가!BI200*(분기별상장주식수!BI200-분기별자기주식수!BI1344)</f>
        <v>0</v>
      </c>
      <c r="BJ200" s="13">
        <f>수정주가!BJ200*(분기별상장주식수!BJ200-분기별자기주식수!BJ1344)</f>
        <v>49500000000</v>
      </c>
      <c r="BK200" s="13">
        <f>수정주가!BK200*(분기별상장주식수!BK200-분기별자기주식수!BK1344)</f>
        <v>46575000000</v>
      </c>
      <c r="BL200" s="13">
        <f>수정주가!BL200*(분기별상장주식수!BL200-분기별자기주식수!BL1344)</f>
        <v>52200000000</v>
      </c>
      <c r="BM200" s="13">
        <f>수정주가!BM200*(분기별상장주식수!BM200-분기별자기주식수!BM1344)</f>
        <v>46275000000</v>
      </c>
      <c r="BN200" s="13">
        <f>수정주가!BN200*(분기별상장주식수!BN200-분기별자기주식수!BN1344)</f>
        <v>49350000000</v>
      </c>
      <c r="BO200" s="13">
        <f>수정주가!BO200*(분기별상장주식수!BO200-분기별자기주식수!BO1344)</f>
        <v>5647500000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3">
        <f>수정주가!D201*(분기별상장주식수!D201-분기별자기주식수!D1345)</f>
        <v>2749120000</v>
      </c>
      <c r="E201" s="13">
        <f>수정주가!E201*(분기별상장주식수!E201-분기별자기주식수!E1345)</f>
        <v>3165360000</v>
      </c>
      <c r="F201" s="13">
        <f>수정주가!F201*(분기별상장주식수!F201-분기별자기주식수!F1345)</f>
        <v>1408440000</v>
      </c>
      <c r="G201" s="13">
        <f>수정주가!G201*(분기별상장주식수!G201-분기별자기주식수!G1345)</f>
        <v>2243340000</v>
      </c>
      <c r="H201" s="13">
        <f>수정주가!H201*(분기별상장주식수!H201-분기별자기주식수!H1345)</f>
        <v>2649900000</v>
      </c>
      <c r="I201" s="13">
        <f>수정주가!I201*(분기별상장주식수!I201-분기별자기주식수!I1345)</f>
        <v>1817420000</v>
      </c>
      <c r="J201" s="13">
        <f>수정주가!J201*(분기별상장주식수!J201-분기별자기주식수!J1345)</f>
        <v>2427260000</v>
      </c>
      <c r="K201" s="13">
        <f>수정주가!K201*(분기별상장주식수!K201-분기별자기주식수!K1345)</f>
        <v>1652860000</v>
      </c>
      <c r="L201" s="13">
        <f>수정주가!L201*(분기별상장주식수!L201-분기별자기주식수!L1345)</f>
        <v>1633500000</v>
      </c>
      <c r="M201" s="13">
        <f>수정주가!M201*(분기별상장주식수!M201-분기별자기주식수!M1345)</f>
        <v>1805320000</v>
      </c>
      <c r="N201" s="13">
        <f>수정주가!N201*(분기별상장주식수!N201-분기별자기주식수!N1345)</f>
        <v>1764180000</v>
      </c>
      <c r="O201" s="13">
        <f>수정주가!O201*(분기별상장주식수!O201-분기별자기주식수!O1345)</f>
        <v>1677060000</v>
      </c>
      <c r="P201" s="13">
        <f>수정주가!P201*(분기별상장주식수!P201-분기별자기주식수!P1345)</f>
        <v>2219140000</v>
      </c>
      <c r="Q201" s="13">
        <f>수정주가!Q201*(분기별상장주식수!Q201-분기별자기주식수!Q1345)</f>
        <v>2093300000</v>
      </c>
      <c r="R201" s="13">
        <f>수정주가!R201*(분기별상장주식수!R201-분기별자기주식수!R1345)</f>
        <v>1536700000</v>
      </c>
      <c r="S201" s="13">
        <f>수정주가!S201*(분기별상장주식수!S201-분기별자기주식수!S1345)</f>
        <v>1384240000</v>
      </c>
      <c r="T201" s="13">
        <f>수정주가!T201*(분기별상장주식수!T201-분기별자기주식수!T1345)</f>
        <v>2313520000</v>
      </c>
      <c r="U201" s="13">
        <f>수정주가!U201*(분기별상장주식수!U201-분기별자기주식수!U1345)</f>
        <v>12671120000</v>
      </c>
      <c r="V201" s="13">
        <f>수정주가!V201*(분기별상장주식수!V201-분기별자기주식수!V1345)</f>
        <v>11340120000</v>
      </c>
      <c r="W201" s="13">
        <f>수정주가!W201*(분기별상장주식수!W201-분기별자기주식수!W1345)</f>
        <v>18498480000</v>
      </c>
      <c r="X201" s="13">
        <f>수정주가!X201*(분기별상장주식수!X201-분기별자기주식수!X1345)</f>
        <v>29548200000</v>
      </c>
      <c r="Y201" s="13">
        <f>수정주가!Y201*(분기별상장주식수!Y201-분기별자기주식수!Y1345)</f>
        <v>13187730200</v>
      </c>
      <c r="Z201" s="13">
        <f>수정주가!Z201*(분기별상장주식수!Z201-분기별자기주식수!Z1345)</f>
        <v>23577613279</v>
      </c>
      <c r="AA201" s="13">
        <f>수정주가!AA201*(분기별상장주식수!AA201-분기별자기주식수!AA1345)</f>
        <v>23067438119</v>
      </c>
      <c r="AB201" s="13">
        <f>수정주가!AB201*(분기별상장주식수!AB201-분기별자기주식수!AB1345)</f>
        <v>29872935590</v>
      </c>
      <c r="AC201" s="13">
        <f>수정주가!AC201*(분기별상장주식수!AC201-분기별자기주식수!AC1345)</f>
        <v>29561109540</v>
      </c>
      <c r="AD201" s="13">
        <f>수정주가!AD201*(분기별상장주식수!AD201-분기별자기주식수!AD1345)</f>
        <v>25351457865</v>
      </c>
      <c r="AE201" s="13">
        <f>수정주가!AE201*(분기별상장주식수!AE201-분기별자기주식수!AE1345)</f>
        <v>31182605000</v>
      </c>
      <c r="AF201" s="13">
        <f>수정주가!AF201*(분기별상장주식수!AF201-분기별자기주식수!AF1345)</f>
        <v>21623427759</v>
      </c>
      <c r="AG201" s="13">
        <f>수정주가!AG201*(분기별상장주식수!AG201-분기별자기주식수!AG1345)</f>
        <v>25366476010</v>
      </c>
      <c r="AH201" s="13">
        <f>수정주가!AH201*(분기별상장주식수!AH201-분기별자기주식수!AH1345)</f>
        <v>13031746728</v>
      </c>
      <c r="AI201" s="13">
        <f>수정주가!AI201*(분기별상장주식수!AI201-분기별자기주식수!AI1345)</f>
        <v>11205870126</v>
      </c>
      <c r="AJ201" s="13">
        <f>수정주가!AJ201*(분기별상장주식수!AJ201-분기별자기주식수!AJ1345)</f>
        <v>18222964518</v>
      </c>
      <c r="AK201" s="13">
        <f>수정주가!AK201*(분기별상장주식수!AK201-분기별자기주식수!AK1345)</f>
        <v>21484767750</v>
      </c>
      <c r="AL201" s="13">
        <f>수정주가!AL201*(분기별상장주식수!AL201-분기별자기주식수!AL1345)</f>
        <v>15491648325</v>
      </c>
      <c r="AM201" s="13">
        <f>수정주가!AM201*(분기별상장주식수!AM201-분기별자기주식수!AM1345)</f>
        <v>17413969650</v>
      </c>
      <c r="AN201" s="13">
        <f>수정주가!AN201*(분기별상장주식수!AN201-분기별자기주식수!AN1345)</f>
        <v>20776322825</v>
      </c>
      <c r="AO201" s="13">
        <f>수정주가!AO201*(분기별상장주식수!AO201-분기별자기주식수!AO1345)</f>
        <v>15308869450</v>
      </c>
      <c r="AP201" s="13">
        <f>수정주가!AP201*(분기별상장주식수!AP201-분기별자기주식수!AP1345)</f>
        <v>14630151100</v>
      </c>
      <c r="AQ201" s="13">
        <f>수정주가!AQ201*(분기별상장주식수!AQ201-분기별자기주식수!AQ1345)</f>
        <v>14253085350</v>
      </c>
      <c r="AR201" s="13">
        <f>수정주가!AR201*(분기별상장주식수!AR201-분기별자기주식수!AR1345)</f>
        <v>15158525550</v>
      </c>
      <c r="AS201" s="13">
        <f>수정주가!AS201*(분기별상장주식수!AS201-분기별자기주식수!AS1345)</f>
        <v>12745227950</v>
      </c>
      <c r="AT201" s="13">
        <f>수정주가!AT201*(분기별상장주식수!AT201-분기별자기주식수!AT1345)</f>
        <v>9879437050</v>
      </c>
      <c r="AU201" s="13">
        <f>수정주가!AU201*(분기별상장주식수!AU201-분기별자기주식수!AU1345)</f>
        <v>15384772200</v>
      </c>
      <c r="AV201" s="13">
        <f>수정주가!AV201*(분기별상장주식수!AV201-분기별자기주식수!AV1345)</f>
        <v>63531806906</v>
      </c>
      <c r="AW201" s="13">
        <f>수정주가!AW201*(분기별상장주식수!AW201-분기별자기주식수!AW1345)</f>
        <v>59381598498</v>
      </c>
      <c r="AX201" s="13">
        <f>수정주가!AX201*(분기별상장주식수!AX201-분기별자기주식수!AX1345)</f>
        <v>57728843580</v>
      </c>
      <c r="AY201" s="13">
        <f>수정주가!AY201*(분기별상장주식수!AY201-분기별자기주식수!AY1345)</f>
        <v>32493223246</v>
      </c>
      <c r="AZ201" s="13">
        <f>수정주가!AZ201*(분기별상장주식수!AZ201-분기별자기주식수!AZ1345)</f>
        <v>41405941221</v>
      </c>
      <c r="BA201" s="13">
        <f>수정주가!BA201*(분기별상장주식수!BA201-분기별자기주식수!BA1345)</f>
        <v>63305762531</v>
      </c>
      <c r="BB201" s="13">
        <f>수정주가!BB201*(분기별상장주식수!BB201-분기별자기주식수!BB1345)</f>
        <v>53272588582</v>
      </c>
      <c r="BC201" s="13">
        <f>수정주가!BC201*(분기별상장주식수!BC201-분기별자기주식수!BC1345)</f>
        <v>71607322702</v>
      </c>
      <c r="BD201" s="13">
        <f>수정주가!BD201*(분기별상장주식수!BD201-분기별자기주식수!BD1345)</f>
        <v>88719741214</v>
      </c>
      <c r="BE201" s="13">
        <f>수정주가!BE201*(분기별상장주식수!BE201-분기별자기주식수!BE1345)</f>
        <v>122027841532</v>
      </c>
      <c r="BF201" s="13">
        <f>수정주가!BF201*(분기별상장주식수!BF201-분기별자기주식수!BF1345)</f>
        <v>94222027680</v>
      </c>
      <c r="BG201" s="13">
        <f>수정주가!BG201*(분기별상장주식수!BG201-분기별자기주식수!BG1345)</f>
        <v>97651416840</v>
      </c>
      <c r="BH201" s="13">
        <f>수정주가!BH201*(분기별상장주식수!BH201-분기별자기주식수!BH1345)</f>
        <v>114965497840</v>
      </c>
      <c r="BI201" s="13">
        <f>수정주가!BI201*(분기별상장주식수!BI201-분기별자기주식수!BI1345)</f>
        <v>115652618280</v>
      </c>
      <c r="BJ201" s="13">
        <f>수정주가!BJ201*(분기별상장주식수!BJ201-분기별자기주식수!BJ1345)</f>
        <v>88809401250</v>
      </c>
      <c r="BK201" s="13">
        <f>수정주가!BK201*(분기별상장주식수!BK201-분기별자기주식수!BK1345)</f>
        <v>88098926040</v>
      </c>
      <c r="BL201" s="13">
        <f>수정주가!BL201*(분기별상장주식수!BL201-분기별자기주식수!BL1345)</f>
        <v>132148389060</v>
      </c>
      <c r="BM201" s="13">
        <f>수정주가!BM201*(분기별상장주식수!BM201-분기별자기주식수!BM1345)</f>
        <v>133924577085</v>
      </c>
      <c r="BN201" s="13">
        <f>수정주가!BN201*(분기별상장주식수!BN201-분기별자기주식수!BN1345)</f>
        <v>130372201035</v>
      </c>
      <c r="BO201" s="13">
        <f>수정주가!BO201*(분기별상장주식수!BO201-분기별자기주식수!BO1345)</f>
        <v>128596013010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f>수정주가!D202*(분기별상장주식수!D202-분기별자기주식수!D1346)</f>
        <v>2239200000</v>
      </c>
      <c r="E202" s="13">
        <f>수정주가!E202*(분기별상장주식수!E202-분기별자기주식수!E1346)</f>
        <v>2697600000</v>
      </c>
      <c r="F202" s="13">
        <f>수정주가!F202*(분기별상장주식수!F202-분기별자기주식수!F1346)</f>
        <v>2040000000</v>
      </c>
      <c r="G202" s="13">
        <f>수정주가!G202*(분기별상장주식수!G202-분기별자기주식수!G1346)</f>
        <v>2500800000</v>
      </c>
      <c r="H202" s="13">
        <f>수정주가!H202*(분기별상장주식수!H202-분기별자기주식수!H1346)</f>
        <v>2949600000</v>
      </c>
      <c r="I202" s="13">
        <f>수정주가!I202*(분기별상장주식수!I202-분기별자기주식수!I1346)</f>
        <v>2616000000</v>
      </c>
      <c r="J202" s="13">
        <f>수정주가!J202*(분기별상장주식수!J202-분기별자기주식수!J1346)</f>
        <v>2820000000</v>
      </c>
      <c r="K202" s="13">
        <f>수정주가!K202*(분기별상장주식수!K202-분기별자기주식수!K1346)</f>
        <v>2558400000</v>
      </c>
      <c r="L202" s="13">
        <f>수정주가!L202*(분기별상장주식수!L202-분기별자기주식수!L1346)</f>
        <v>2184000000</v>
      </c>
      <c r="M202" s="13">
        <f>수정주가!M202*(분기별상장주식수!M202-분기별자기주식수!M1346)</f>
        <v>2433600000</v>
      </c>
      <c r="N202" s="13">
        <f>수정주가!N202*(분기별상장주식수!N202-분기별자기주식수!N1346)</f>
        <v>2440800000</v>
      </c>
      <c r="O202" s="13">
        <f>수정주가!O202*(분기별상장주식수!O202-분기별자기주식수!O1346)</f>
        <v>2572800000</v>
      </c>
      <c r="P202" s="13">
        <f>수정주가!P202*(분기별상장주식수!P202-분기별자기주식수!P1346)</f>
        <v>2500800000</v>
      </c>
      <c r="Q202" s="13">
        <f>수정주가!Q202*(분기별상장주식수!Q202-분기별자기주식수!Q1346)</f>
        <v>2671200000</v>
      </c>
      <c r="R202" s="13">
        <f>수정주가!R202*(분기별상장주식수!R202-분기별자기주식수!R1346)</f>
        <v>2731200000</v>
      </c>
      <c r="S202" s="13">
        <f>수정주가!S202*(분기별상장주식수!S202-분기별자기주식수!S1346)</f>
        <v>3196800000</v>
      </c>
      <c r="T202" s="13">
        <f>수정주가!T202*(분기별상장주식수!T202-분기별자기주식수!T1346)</f>
        <v>4142400000</v>
      </c>
      <c r="U202" s="13">
        <f>수정주가!U202*(분기별상장주식수!U202-분기별자기주식수!U1346)</f>
        <v>4461600000</v>
      </c>
      <c r="V202" s="13">
        <f>수정주가!V202*(분기별상장주식수!V202-분기별자기주식수!V1346)</f>
        <v>5872800000</v>
      </c>
      <c r="W202" s="13">
        <f>수정주가!W202*(분기별상장주식수!W202-분기별자기주식수!W1346)</f>
        <v>5954400000</v>
      </c>
      <c r="X202" s="13">
        <f>수정주가!X202*(분기별상장주식수!X202-분기별자기주식수!X1346)</f>
        <v>5652000000</v>
      </c>
      <c r="Y202" s="13">
        <f>수정주가!Y202*(분기별상장주식수!Y202-분기별자기주식수!Y1346)</f>
        <v>5855000000</v>
      </c>
      <c r="Z202" s="13">
        <f>수정주가!Z202*(분기별상장주식수!Z202-분기별자기주식수!Z1346)</f>
        <v>5005000000</v>
      </c>
      <c r="AA202" s="13">
        <f>수정주가!AA202*(분기별상장주식수!AA202-분기별자기주식수!AA1346)</f>
        <v>5885000000</v>
      </c>
      <c r="AB202" s="13">
        <f>수정주가!AB202*(분기별상장주식수!AB202-분기별자기주식수!AB1346)</f>
        <v>5885000000</v>
      </c>
      <c r="AC202" s="13">
        <f>수정주가!AC202*(분기별상장주식수!AC202-분기별자기주식수!AC1346)</f>
        <v>8262800000</v>
      </c>
      <c r="AD202" s="13">
        <f>수정주가!AD202*(분기별상장주식수!AD202-분기별자기주식수!AD1346)</f>
        <v>9505600000</v>
      </c>
      <c r="AE202" s="13">
        <f>수정주가!AE202*(분기별상장주식수!AE202-분기별자기주식수!AE1346)</f>
        <v>9048000000</v>
      </c>
      <c r="AF202" s="13">
        <f>수정주가!AF202*(분기별상장주식수!AF202-분기별자기주식수!AF1346)</f>
        <v>8642400000</v>
      </c>
      <c r="AG202" s="13">
        <f>수정주가!AG202*(분기별상장주식수!AG202-분기별자기주식수!AG1346)</f>
        <v>8791200000</v>
      </c>
      <c r="AH202" s="13">
        <f>수정주가!AH202*(분기별상장주식수!AH202-분기별자기주식수!AH1346)</f>
        <v>7290000000</v>
      </c>
      <c r="AI202" s="13">
        <f>수정주가!AI202*(분기별상장주식수!AI202-분기별자기주식수!AI1346)</f>
        <v>4692600000</v>
      </c>
      <c r="AJ202" s="13">
        <f>수정주가!AJ202*(분기별상장주식수!AJ202-분기별자기주식수!AJ1346)</f>
        <v>7284600000</v>
      </c>
      <c r="AK202" s="13">
        <f>수정주가!AK202*(분기별상장주식수!AK202-분기별자기주식수!AK1346)</f>
        <v>59580500000</v>
      </c>
      <c r="AL202" s="13">
        <f>수정주가!AL202*(분기별상장주식수!AL202-분기별자기주식수!AL1346)</f>
        <v>54839000000</v>
      </c>
      <c r="AM202" s="13">
        <f>수정주가!AM202*(분기별상장주식수!AM202-분기별자기주식수!AM1346)</f>
        <v>53476000000</v>
      </c>
      <c r="AN202" s="13">
        <f>수정주가!AN202*(분기별상장주식수!AN202-분기별자기주식수!AN1346)</f>
        <v>53157000000</v>
      </c>
      <c r="AO202" s="13">
        <f>수정주가!AO202*(분기별상장주식수!AO202-분기별자기주식수!AO1346)</f>
        <v>49575000000</v>
      </c>
      <c r="AP202" s="13">
        <f>수정주가!AP202*(분기별상장주식수!AP202-분기별자기주식수!AP1346)</f>
        <v>53010000000</v>
      </c>
      <c r="AQ202" s="13">
        <f>수정주가!AQ202*(분기별상장주식수!AQ202-분기별자기주식수!AQ1346)</f>
        <v>60135000000</v>
      </c>
      <c r="AR202" s="13">
        <f>수정주가!AR202*(분기별상장주식수!AR202-분기별자기주식수!AR1346)</f>
        <v>58155000000</v>
      </c>
      <c r="AS202" s="13">
        <f>수정주가!AS202*(분기별상장주식수!AS202-분기별자기주식수!AS1346)</f>
        <v>86864000000</v>
      </c>
      <c r="AT202" s="13">
        <f>수정주가!AT202*(분기별상장주식수!AT202-분기별자기주식수!AT1346)</f>
        <v>66208000000</v>
      </c>
      <c r="AU202" s="13">
        <f>수정주가!AU202*(분기별상장주식수!AU202-분기별자기주식수!AU1346)</f>
        <v>70016000000</v>
      </c>
      <c r="AV202" s="13">
        <f>수정주가!AV202*(분기별상장주식수!AV202-분기별자기주식수!AV1346)</f>
        <v>68656000000</v>
      </c>
      <c r="AW202" s="13">
        <f>수정주가!AW202*(분기별상장주식수!AW202-분기별자기주식수!AW1346)</f>
        <v>67660000000</v>
      </c>
      <c r="AX202" s="13">
        <f>수정주가!AX202*(분기별상장주식수!AX202-분기별자기주식수!AX1346)</f>
        <v>69547000000</v>
      </c>
      <c r="AY202" s="13">
        <f>수정주가!AY202*(분기별상장주식수!AY202-분기별자기주식수!AY1346)</f>
        <v>70669000000</v>
      </c>
      <c r="AZ202" s="13">
        <f>수정주가!AZ202*(분기별상장주식수!AZ202-분기별자기주식수!AZ1346)</f>
        <v>64702000000</v>
      </c>
      <c r="BA202" s="13">
        <f>수정주가!BA202*(분기별상장주식수!BA202-분기별자기주식수!BA1346)</f>
        <v>60408000000</v>
      </c>
      <c r="BB202" s="13">
        <f>수정주가!BB202*(분기별상장주식수!BB202-분기별자기주식수!BB1346)</f>
        <v>61056000000</v>
      </c>
      <c r="BC202" s="13">
        <f>수정주가!BC202*(분기별상장주식수!BC202-분기별자기주식수!BC1346)</f>
        <v>59508000000</v>
      </c>
      <c r="BD202" s="13">
        <f>수정주가!BD202*(분기별상장주식수!BD202-분기별자기주식수!BD1346)</f>
        <v>62406000000</v>
      </c>
      <c r="BE202" s="13">
        <f>수정주가!BE202*(분기별상장주식수!BE202-분기별자기주식수!BE1346)</f>
        <v>65873000000</v>
      </c>
      <c r="BF202" s="13">
        <f>수정주가!BF202*(분기별상장주식수!BF202-분기별자기주식수!BF1346)</f>
        <v>60819000000</v>
      </c>
      <c r="BG202" s="13">
        <f>수정주가!BG202*(분기별상장주식수!BG202-분기별자기주식수!BG1346)</f>
        <v>50350000000</v>
      </c>
      <c r="BH202" s="13">
        <f>수정주가!BH202*(분기별상장주식수!BH202-분기별자기주식수!BH1346)</f>
        <v>53105000000</v>
      </c>
      <c r="BI202" s="13">
        <f>수정주가!BI202*(분기별상장주식수!BI202-분기별자기주식수!BI1346)</f>
        <v>48700000000</v>
      </c>
      <c r="BJ202" s="13">
        <f>수정주가!BJ202*(분기별상장주식수!BJ202-분기별자기주식수!BJ1346)</f>
        <v>47200000000</v>
      </c>
      <c r="BK202" s="13">
        <f>수정주가!BK202*(분기별상장주식수!BK202-분기별자기주식수!BK1346)</f>
        <v>48706650000</v>
      </c>
      <c r="BL202" s="13">
        <f>수정주가!BL202*(분기별상장주식수!BL202-분기별자기주식수!BL1346)</f>
        <v>48036375000</v>
      </c>
      <c r="BM202" s="13">
        <f>수정주가!BM202*(분기별상장주식수!BM202-분기별자기주식수!BM1346)</f>
        <v>65910375000</v>
      </c>
      <c r="BN202" s="13">
        <f>수정주가!BN202*(분기별상장주식수!BN202-분기별자기주식수!BN1346)</f>
        <v>57196800000</v>
      </c>
      <c r="BO202" s="13">
        <f>수정주가!BO202*(분기별상장주식수!BO202-분기별자기주식수!BO1346)</f>
        <v>55074262500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f>수정주가!D203*(분기별상장주식수!D203-분기별자기주식수!D1347)</f>
        <v>2912994000</v>
      </c>
      <c r="E203" s="13">
        <f>수정주가!E203*(분기별상장주식수!E203-분기별자기주식수!E1347)</f>
        <v>3020976000</v>
      </c>
      <c r="F203" s="13">
        <f>수정주가!F203*(분기별상장주식수!F203-분기별자기주식수!F1347)</f>
        <v>2225452320</v>
      </c>
      <c r="G203" s="13">
        <f>수정주가!G203*(분기별상장주식수!G203-분기별자기주식수!G1347)</f>
        <v>2585451960</v>
      </c>
      <c r="H203" s="13">
        <f>수정주가!H203*(분기별상장주식수!H203-분기별자기주식수!H1347)</f>
        <v>2935381680</v>
      </c>
      <c r="I203" s="13">
        <f>수정주가!I203*(분기별상장주식수!I203-분기별자기주식수!I1347)</f>
        <v>2545172280</v>
      </c>
      <c r="J203" s="13">
        <f>수정주가!J203*(분기별상장주식수!J203-분기별자기주식수!J1347)</f>
        <v>2361396240</v>
      </c>
      <c r="K203" s="13">
        <f>수정주가!K203*(분기별상장주식수!K203-분기별자기주식수!K1347)</f>
        <v>2104613280</v>
      </c>
      <c r="L203" s="13">
        <f>수정주가!L203*(분기별상장주식수!L203-분기별자기주식수!L1347)</f>
        <v>1935942120</v>
      </c>
      <c r="M203" s="13">
        <f>수정주가!M203*(분기별상장주식수!M203-분기별자기주식수!M1347)</f>
        <v>1973704320</v>
      </c>
      <c r="N203" s="13">
        <f>수정주가!N203*(분기별상장주식수!N203-분기별자기주식수!N1347)</f>
        <v>1842795360</v>
      </c>
      <c r="O203" s="13">
        <f>수정주가!O203*(분기별상장주식수!O203-분기별자기주식수!O1347)</f>
        <v>1903214880</v>
      </c>
      <c r="P203" s="13">
        <f>수정주가!P203*(분기별상장주식수!P203-분기별자기주식수!P1347)</f>
        <v>1940977080</v>
      </c>
      <c r="Q203" s="13">
        <f>수정주가!Q203*(분기별상장주식수!Q203-분기별자기주식수!Q1347)</f>
        <v>1817620560</v>
      </c>
      <c r="R203" s="13">
        <f>수정주가!R203*(분기별상장주식수!R203-분기별자기주식수!R1347)</f>
        <v>1757201040</v>
      </c>
      <c r="S203" s="13">
        <f>수정주가!S203*(분기별상장주식수!S203-분기별자기주식수!S1347)</f>
        <v>1998879120</v>
      </c>
      <c r="T203" s="13">
        <f>수정주가!T203*(분기별상장주식수!T203-분기별자기주식수!T1347)</f>
        <v>2270766960</v>
      </c>
      <c r="U203" s="13">
        <f>수정주가!U203*(분기별상장주식수!U203-분기별자기주식수!U1347)</f>
        <v>2809507680</v>
      </c>
      <c r="V203" s="13">
        <f>수정주가!V203*(분기별상장주식수!V203-분기별자기주식수!V1347)</f>
        <v>3660415920</v>
      </c>
      <c r="W203" s="13">
        <f>수정주가!W203*(분기별상장주식수!W203-분기별자기주식수!W1347)</f>
        <v>5125589280</v>
      </c>
      <c r="X203" s="13">
        <f>수정주가!X203*(분기별상장주식수!X203-분기별자기주식수!X1347)</f>
        <v>5125589280</v>
      </c>
      <c r="Y203" s="13">
        <f>수정주가!Y203*(분기별상장주식수!Y203-분기별자기주식수!Y1347)</f>
        <v>4430764800</v>
      </c>
      <c r="Z203" s="13">
        <f>수정주가!Z203*(분기별상장주식수!Z203-분기별자기주식수!Z1347)</f>
        <v>20504874600</v>
      </c>
      <c r="AA203" s="13">
        <f>수정주가!AA203*(분기별상장주식수!AA203-분기별자기주식수!AA1347)</f>
        <v>25816757400</v>
      </c>
      <c r="AB203" s="13">
        <f>수정주가!AB203*(분기별상장주식수!AB203-분기별자기주식수!AB1347)</f>
        <v>32261506200</v>
      </c>
      <c r="AC203" s="13">
        <f>수정주가!AC203*(분기별상장주식수!AC203-분기별자기주식수!AC1347)</f>
        <v>43023733200</v>
      </c>
      <c r="AD203" s="13">
        <f>수정주가!AD203*(분기별상장주식수!AD203-분기별자기주식수!AD1347)</f>
        <v>38542618800</v>
      </c>
      <c r="AE203" s="13">
        <f>수정주가!AE203*(분기별상장주식수!AE203-분기별자기주식수!AE1347)</f>
        <v>33872693400</v>
      </c>
      <c r="AF203" s="13">
        <f>수정주가!AF203*(분기별상장주식수!AF203-분기별자기주식수!AF1347)</f>
        <v>29404166400</v>
      </c>
      <c r="AG203" s="13">
        <f>수정주가!AG203*(분기별상장주식수!AG203-분기별자기주식수!AG1347)</f>
        <v>31489858785</v>
      </c>
      <c r="AH203" s="13">
        <f>수정주가!AH203*(분기별상장주식수!AH203-분기별자기주식수!AH1347)</f>
        <v>24566001636</v>
      </c>
      <c r="AI203" s="13">
        <f>수정주가!AI203*(분기별상장주식수!AI203-분기별자기주식수!AI1347)</f>
        <v>17394398186</v>
      </c>
      <c r="AJ203" s="13">
        <f>수정주가!AJ203*(분기별상장주식수!AJ203-분기별자기주식수!AJ1347)</f>
        <v>24931101448</v>
      </c>
      <c r="AK203" s="13">
        <f>수정주가!AK203*(분기별상장주식수!AK203-분기별자기주식수!AK1347)</f>
        <v>28302701594</v>
      </c>
      <c r="AL203" s="13">
        <f>수정주가!AL203*(분기별상장주식수!AL203-분기별자기주식수!AL1347)</f>
        <v>36764895956</v>
      </c>
      <c r="AM203" s="13">
        <f>수정주가!AM203*(분기별상장주식수!AM203-분기별자기주식수!AM1347)</f>
        <v>30224069396</v>
      </c>
      <c r="AN203" s="13">
        <f>수정주가!AN203*(분기별상장주식수!AN203-분기별자기주식수!AN1347)</f>
        <v>39340346414</v>
      </c>
      <c r="AO203" s="13">
        <f>수정주가!AO203*(분기별상장주식수!AO203-분기별자기주식수!AO1347)</f>
        <v>39508975000</v>
      </c>
      <c r="AP203" s="13">
        <f>수정주가!AP203*(분기별상장주식수!AP203-분기별자기주식수!AP1347)</f>
        <v>34394358600</v>
      </c>
      <c r="AQ203" s="13">
        <f>수정주가!AQ203*(분기별상장주식수!AQ203-분기별자기주식수!AQ1347)</f>
        <v>31894518000</v>
      </c>
      <c r="AR203" s="13">
        <f>수정주가!AR203*(분기별상장주식수!AR203-분기별자기주식수!AR1347)</f>
        <v>29251008400</v>
      </c>
      <c r="AS203" s="13">
        <f>수정주가!AS203*(분기별상장주식수!AS203-분기별자기주식수!AS1347)</f>
        <v>27262614060</v>
      </c>
      <c r="AT203" s="13">
        <f>수정주가!AT203*(분기별상장주식수!AT203-분기별자기주식수!AT1347)</f>
        <v>35073390540</v>
      </c>
      <c r="AU203" s="13">
        <f>수정주가!AU203*(분기별상장주식수!AU203-분기별자기주식수!AU1347)</f>
        <v>31077877956</v>
      </c>
      <c r="AV203" s="13">
        <f>수정주가!AV203*(분기별상장주식수!AV203-분기별자기주식수!AV1347)</f>
        <v>31753810536</v>
      </c>
      <c r="AW203" s="13">
        <f>수정주가!AW203*(분기별상장주식수!AW203-분기별자기주식수!AW1347)</f>
        <v>31803207000</v>
      </c>
      <c r="AX203" s="13">
        <f>수정주가!AX203*(분기별상장주식수!AX203-분기별자기주식수!AX1347)</f>
        <v>42455737500</v>
      </c>
      <c r="AY203" s="13">
        <f>수정주가!AY203*(분기별상장주식수!AY203-분기별자기주식수!AY1347)</f>
        <v>37916833200</v>
      </c>
      <c r="AZ203" s="13">
        <f>수정주가!AZ203*(분기별상장주식수!AZ203-분기별자기주식수!AZ1347)</f>
        <v>33594067200</v>
      </c>
      <c r="BA203" s="13">
        <f>수정주가!BA203*(분기별상장주식수!BA203-분기별자기주식수!BA1347)</f>
        <v>28854463050</v>
      </c>
      <c r="BB203" s="13">
        <f>수정주가!BB203*(분기별상장주식수!BB203-분기별자기주식수!BB1347)</f>
        <v>29950593000</v>
      </c>
      <c r="BC203" s="13">
        <f>수정주가!BC203*(분기별상장주식수!BC203-분기별자기주식수!BC1347)</f>
        <v>26646764700</v>
      </c>
      <c r="BD203" s="13">
        <f>수정주가!BD203*(분기별상장주식수!BD203-분기별자기주식수!BD1347)</f>
        <v>31509876450</v>
      </c>
      <c r="BE203" s="13">
        <f>수정주가!BE203*(분기별상장주식수!BE203-분기별자기주식수!BE1347)</f>
        <v>30420313236</v>
      </c>
      <c r="BF203" s="13">
        <f>수정주가!BF203*(분기별상장주식수!BF203-분기별자기주식수!BF1347)</f>
        <v>39259183592</v>
      </c>
      <c r="BG203" s="13">
        <f>수정주가!BG203*(분기별상장주식수!BG203-분기별자기주식수!BG1347)</f>
        <v>35545905920</v>
      </c>
      <c r="BH203" s="13">
        <f>수정주가!BH203*(분기별상장주식수!BH203-분기별자기주식수!BH1347)</f>
        <v>47971104284</v>
      </c>
      <c r="BI203" s="13">
        <f>수정주가!BI203*(분기별상장주식수!BI203-분기별자기주식수!BI1347)</f>
        <v>76227589620</v>
      </c>
      <c r="BJ203" s="13">
        <f>수정주가!BJ203*(분기별상장주식수!BJ203-분기별자기주식수!BJ1347)</f>
        <v>78851545864</v>
      </c>
      <c r="BK203" s="13">
        <f>수정주가!BK203*(분기별상장주식수!BK203-분기별자기주식수!BK1347)</f>
        <v>60284564340</v>
      </c>
      <c r="BL203" s="13">
        <f>수정주가!BL203*(분기별상장주식수!BL203-분기별자기주식수!BL1347)</f>
        <v>68770903838</v>
      </c>
      <c r="BM203" s="13">
        <f>수정주가!BM203*(분기별상장주식수!BM203-분기별자기주식수!BM1347)</f>
        <v>98049605472</v>
      </c>
      <c r="BN203" s="13">
        <f>수정주가!BN203*(분기별상장주식수!BN203-분기별자기주식수!BN1347)</f>
        <v>77506353106</v>
      </c>
      <c r="BO203" s="13">
        <f>수정주가!BO203*(분기별상장주식수!BO203-분기별자기주식수!BO1347)</f>
        <v>76476699390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3">
        <f>수정주가!D204*(분기별상장주식수!D204-분기별자기주식수!D1348)</f>
        <v>0</v>
      </c>
      <c r="E204" s="13">
        <f>수정주가!E204*(분기별상장주식수!E204-분기별자기주식수!E1348)</f>
        <v>0</v>
      </c>
      <c r="F204" s="13">
        <f>수정주가!F204*(분기별상장주식수!F204-분기별자기주식수!F1348)</f>
        <v>0</v>
      </c>
      <c r="G204" s="13">
        <f>수정주가!G204*(분기별상장주식수!G204-분기별자기주식수!G1348)</f>
        <v>0</v>
      </c>
      <c r="H204" s="13">
        <f>수정주가!H204*(분기별상장주식수!H204-분기별자기주식수!H1348)</f>
        <v>0</v>
      </c>
      <c r="I204" s="13">
        <f>수정주가!I204*(분기별상장주식수!I204-분기별자기주식수!I1348)</f>
        <v>0</v>
      </c>
      <c r="J204" s="13">
        <f>수정주가!J204*(분기별상장주식수!J204-분기별자기주식수!J1348)</f>
        <v>0</v>
      </c>
      <c r="K204" s="13">
        <f>수정주가!K204*(분기별상장주식수!K204-분기별자기주식수!K1348)</f>
        <v>0</v>
      </c>
      <c r="L204" s="13">
        <f>수정주가!L204*(분기별상장주식수!L204-분기별자기주식수!L1348)</f>
        <v>0</v>
      </c>
      <c r="M204" s="13">
        <f>수정주가!M204*(분기별상장주식수!M204-분기별자기주식수!M1348)</f>
        <v>0</v>
      </c>
      <c r="N204" s="13">
        <f>수정주가!N204*(분기별상장주식수!N204-분기별자기주식수!N1348)</f>
        <v>0</v>
      </c>
      <c r="O204" s="13">
        <f>수정주가!O204*(분기별상장주식수!O204-분기별자기주식수!O1348)</f>
        <v>0</v>
      </c>
      <c r="P204" s="13">
        <f>수정주가!P204*(분기별상장주식수!P204-분기별자기주식수!P1348)</f>
        <v>0</v>
      </c>
      <c r="Q204" s="13">
        <f>수정주가!Q204*(분기별상장주식수!Q204-분기별자기주식수!Q1348)</f>
        <v>0</v>
      </c>
      <c r="R204" s="13">
        <f>수정주가!R204*(분기별상장주식수!R204-분기별자기주식수!R1348)</f>
        <v>0</v>
      </c>
      <c r="S204" s="13">
        <f>수정주가!S204*(분기별상장주식수!S204-분기별자기주식수!S1348)</f>
        <v>0</v>
      </c>
      <c r="T204" s="13">
        <f>수정주가!T204*(분기별상장주식수!T204-분기별자기주식수!T1348)</f>
        <v>0</v>
      </c>
      <c r="U204" s="13">
        <f>수정주가!U204*(분기별상장주식수!U204-분기별자기주식수!U1348)</f>
        <v>0</v>
      </c>
      <c r="V204" s="13">
        <f>수정주가!V204*(분기별상장주식수!V204-분기별자기주식수!V1348)</f>
        <v>0</v>
      </c>
      <c r="W204" s="13">
        <f>수정주가!W204*(분기별상장주식수!W204-분기별자기주식수!W1348)</f>
        <v>0</v>
      </c>
      <c r="X204" s="13">
        <f>수정주가!X204*(분기별상장주식수!X204-분기별자기주식수!X1348)</f>
        <v>0</v>
      </c>
      <c r="Y204" s="13">
        <f>수정주가!Y204*(분기별상장주식수!Y204-분기별자기주식수!Y1348)</f>
        <v>0</v>
      </c>
      <c r="Z204" s="13">
        <f>수정주가!Z204*(분기별상장주식수!Z204-분기별자기주식수!Z1348)</f>
        <v>0</v>
      </c>
      <c r="AA204" s="13">
        <f>수정주가!AA204*(분기별상장주식수!AA204-분기별자기주식수!AA1348)</f>
        <v>0</v>
      </c>
      <c r="AB204" s="13">
        <f>수정주가!AB204*(분기별상장주식수!AB204-분기별자기주식수!AB1348)</f>
        <v>0</v>
      </c>
      <c r="AC204" s="13">
        <f>수정주가!AC204*(분기별상장주식수!AC204-분기별자기주식수!AC1348)</f>
        <v>0</v>
      </c>
      <c r="AD204" s="13">
        <f>수정주가!AD204*(분기별상장주식수!AD204-분기별자기주식수!AD1348)</f>
        <v>0</v>
      </c>
      <c r="AE204" s="13">
        <f>수정주가!AE204*(분기별상장주식수!AE204-분기별자기주식수!AE1348)</f>
        <v>0</v>
      </c>
      <c r="AF204" s="13">
        <f>수정주가!AF204*(분기별상장주식수!AF204-분기별자기주식수!AF1348)</f>
        <v>0</v>
      </c>
      <c r="AG204" s="13">
        <f>수정주가!AG204*(분기별상장주식수!AG204-분기별자기주식수!AG1348)</f>
        <v>0</v>
      </c>
      <c r="AH204" s="13">
        <f>수정주가!AH204*(분기별상장주식수!AH204-분기별자기주식수!AH1348)</f>
        <v>0</v>
      </c>
      <c r="AI204" s="13">
        <f>수정주가!AI204*(분기별상장주식수!AI204-분기별자기주식수!AI1348)</f>
        <v>0</v>
      </c>
      <c r="AJ204" s="13">
        <f>수정주가!AJ204*(분기별상장주식수!AJ204-분기별자기주식수!AJ1348)</f>
        <v>0</v>
      </c>
      <c r="AK204" s="13">
        <f>수정주가!AK204*(분기별상장주식수!AK204-분기별자기주식수!AK1348)</f>
        <v>0</v>
      </c>
      <c r="AL204" s="13">
        <f>수정주가!AL204*(분기별상장주식수!AL204-분기별자기주식수!AL1348)</f>
        <v>0</v>
      </c>
      <c r="AM204" s="13">
        <f>수정주가!AM204*(분기별상장주식수!AM204-분기별자기주식수!AM1348)</f>
        <v>0</v>
      </c>
      <c r="AN204" s="13">
        <f>수정주가!AN204*(분기별상장주식수!AN204-분기별자기주식수!AN1348)</f>
        <v>0</v>
      </c>
      <c r="AO204" s="13">
        <f>수정주가!AO204*(분기별상장주식수!AO204-분기별자기주식수!AO1348)</f>
        <v>0</v>
      </c>
      <c r="AP204" s="13">
        <f>수정주가!AP204*(분기별상장주식수!AP204-분기별자기주식수!AP1348)</f>
        <v>0</v>
      </c>
      <c r="AQ204" s="13">
        <f>수정주가!AQ204*(분기별상장주식수!AQ204-분기별자기주식수!AQ1348)</f>
        <v>0</v>
      </c>
      <c r="AR204" s="13">
        <f>수정주가!AR204*(분기별상장주식수!AR204-분기별자기주식수!AR1348)</f>
        <v>0</v>
      </c>
      <c r="AS204" s="13">
        <f>수정주가!AS204*(분기별상장주식수!AS204-분기별자기주식수!AS1348)</f>
        <v>0</v>
      </c>
      <c r="AT204" s="13">
        <f>수정주가!AT204*(분기별상장주식수!AT204-분기별자기주식수!AT1348)</f>
        <v>0</v>
      </c>
      <c r="AU204" s="13">
        <f>수정주가!AU204*(분기별상장주식수!AU204-분기별자기주식수!AU1348)</f>
        <v>0</v>
      </c>
      <c r="AV204" s="13">
        <f>수정주가!AV204*(분기별상장주식수!AV204-분기별자기주식수!AV1348)</f>
        <v>0</v>
      </c>
      <c r="AW204" s="13">
        <f>수정주가!AW204*(분기별상장주식수!AW204-분기별자기주식수!AW1348)</f>
        <v>0</v>
      </c>
      <c r="AX204" s="13">
        <f>수정주가!AX204*(분기별상장주식수!AX204-분기별자기주식수!AX1348)</f>
        <v>0</v>
      </c>
      <c r="AY204" s="13">
        <f>수정주가!AY204*(분기별상장주식수!AY204-분기별자기주식수!AY1348)</f>
        <v>0</v>
      </c>
      <c r="AZ204" s="13">
        <f>수정주가!AZ204*(분기별상장주식수!AZ204-분기별자기주식수!AZ1348)</f>
        <v>0</v>
      </c>
      <c r="BA204" s="13">
        <f>수정주가!BA204*(분기별상장주식수!BA204-분기별자기주식수!BA1348)</f>
        <v>0</v>
      </c>
      <c r="BB204" s="13">
        <f>수정주가!BB204*(분기별상장주식수!BB204-분기별자기주식수!BB1348)</f>
        <v>0</v>
      </c>
      <c r="BC204" s="13">
        <f>수정주가!BC204*(분기별상장주식수!BC204-분기별자기주식수!BC1348)</f>
        <v>0</v>
      </c>
      <c r="BD204" s="13">
        <f>수정주가!BD204*(분기별상장주식수!BD204-분기별자기주식수!BD1348)</f>
        <v>0</v>
      </c>
      <c r="BE204" s="13">
        <f>수정주가!BE204*(분기별상장주식수!BE204-분기별자기주식수!BE1348)</f>
        <v>0</v>
      </c>
      <c r="BF204" s="13">
        <f>수정주가!BF204*(분기별상장주식수!BF204-분기별자기주식수!BF1348)</f>
        <v>0</v>
      </c>
      <c r="BG204" s="13">
        <f>수정주가!BG204*(분기별상장주식수!BG204-분기별자기주식수!BG1348)</f>
        <v>0</v>
      </c>
      <c r="BH204" s="13">
        <f>수정주가!BH204*(분기별상장주식수!BH204-분기별자기주식수!BH1348)</f>
        <v>0</v>
      </c>
      <c r="BI204" s="13">
        <f>수정주가!BI204*(분기별상장주식수!BI204-분기별자기주식수!BI1348)</f>
        <v>0</v>
      </c>
      <c r="BJ204" s="13">
        <f>수정주가!BJ204*(분기별상장주식수!BJ204-분기별자기주식수!BJ1348)</f>
        <v>0</v>
      </c>
      <c r="BK204" s="13">
        <f>수정주가!BK204*(분기별상장주식수!BK204-분기별자기주식수!BK1348)</f>
        <v>0</v>
      </c>
      <c r="BL204" s="13">
        <f>수정주가!BL204*(분기별상장주식수!BL204-분기별자기주식수!BL1348)</f>
        <v>0</v>
      </c>
      <c r="BM204" s="13">
        <f>수정주가!BM204*(분기별상장주식수!BM204-분기별자기주식수!BM1348)</f>
        <v>0</v>
      </c>
      <c r="BN204" s="13">
        <f>수정주가!BN204*(분기별상장주식수!BN204-분기별자기주식수!BN1348)</f>
        <v>0</v>
      </c>
      <c r="BO204" s="13">
        <f>수정주가!BO204*(분기별상장주식수!BO204-분기별자기주식수!BO1348)</f>
        <v>0</v>
      </c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f>수정주가!D205*(분기별상장주식수!D205-분기별자기주식수!D1349)</f>
        <v>107340810150</v>
      </c>
      <c r="E205" s="13">
        <f>수정주가!E205*(분기별상장주식수!E205-분기별자기주식수!E1349)</f>
        <v>0</v>
      </c>
      <c r="F205" s="13">
        <f>수정주가!F205*(분기별상장주식수!F205-분기별자기주식수!F1349)</f>
        <v>0</v>
      </c>
      <c r="G205" s="13">
        <f>수정주가!G205*(분기별상장주식수!G205-분기별자기주식수!G1349)</f>
        <v>0</v>
      </c>
      <c r="H205" s="13">
        <f>수정주가!H205*(분기별상장주식수!H205-분기별자기주식수!H1349)</f>
        <v>0</v>
      </c>
      <c r="I205" s="13">
        <f>수정주가!I205*(분기별상장주식수!I205-분기별자기주식수!I1349)</f>
        <v>0</v>
      </c>
      <c r="J205" s="13">
        <f>수정주가!J205*(분기별상장주식수!J205-분기별자기주식수!J1349)</f>
        <v>0</v>
      </c>
      <c r="K205" s="13">
        <f>수정주가!K205*(분기별상장주식수!K205-분기별자기주식수!K1349)</f>
        <v>0</v>
      </c>
      <c r="L205" s="13">
        <f>수정주가!L205*(분기별상장주식수!L205-분기별자기주식수!L1349)</f>
        <v>0</v>
      </c>
      <c r="M205" s="13">
        <f>수정주가!M205*(분기별상장주식수!M205-분기별자기주식수!M1349)</f>
        <v>0</v>
      </c>
      <c r="N205" s="13">
        <f>수정주가!N205*(분기별상장주식수!N205-분기별자기주식수!N1349)</f>
        <v>0</v>
      </c>
      <c r="O205" s="13">
        <f>수정주가!O205*(분기별상장주식수!O205-분기별자기주식수!O1349)</f>
        <v>0</v>
      </c>
      <c r="P205" s="13">
        <f>수정주가!P205*(분기별상장주식수!P205-분기별자기주식수!P1349)</f>
        <v>0</v>
      </c>
      <c r="Q205" s="13">
        <f>수정주가!Q205*(분기별상장주식수!Q205-분기별자기주식수!Q1349)</f>
        <v>0</v>
      </c>
      <c r="R205" s="13">
        <f>수정주가!R205*(분기별상장주식수!R205-분기별자기주식수!R1349)</f>
        <v>0</v>
      </c>
      <c r="S205" s="13">
        <f>수정주가!S205*(분기별상장주식수!S205-분기별자기주식수!S1349)</f>
        <v>0</v>
      </c>
      <c r="T205" s="13">
        <f>수정주가!T205*(분기별상장주식수!T205-분기별자기주식수!T1349)</f>
        <v>0</v>
      </c>
      <c r="U205" s="13">
        <f>수정주가!U205*(분기별상장주식수!U205-분기별자기주식수!U1349)</f>
        <v>0</v>
      </c>
      <c r="V205" s="13">
        <f>수정주가!V205*(분기별상장주식수!V205-분기별자기주식수!V1349)</f>
        <v>0</v>
      </c>
      <c r="W205" s="13">
        <f>수정주가!W205*(분기별상장주식수!W205-분기별자기주식수!W1349)</f>
        <v>0</v>
      </c>
      <c r="X205" s="13">
        <f>수정주가!X205*(분기별상장주식수!X205-분기별자기주식수!X1349)</f>
        <v>0</v>
      </c>
      <c r="Y205" s="13">
        <f>수정주가!Y205*(분기별상장주식수!Y205-분기별자기주식수!Y1349)</f>
        <v>0</v>
      </c>
      <c r="Z205" s="13">
        <f>수정주가!Z205*(분기별상장주식수!Z205-분기별자기주식수!Z1349)</f>
        <v>0</v>
      </c>
      <c r="AA205" s="13">
        <f>수정주가!AA205*(분기별상장주식수!AA205-분기별자기주식수!AA1349)</f>
        <v>0</v>
      </c>
      <c r="AB205" s="13">
        <f>수정주가!AB205*(분기별상장주식수!AB205-분기별자기주식수!AB1349)</f>
        <v>0</v>
      </c>
      <c r="AC205" s="13">
        <f>수정주가!AC205*(분기별상장주식수!AC205-분기별자기주식수!AC1349)</f>
        <v>0</v>
      </c>
      <c r="AD205" s="13">
        <f>수정주가!AD205*(분기별상장주식수!AD205-분기별자기주식수!AD1349)</f>
        <v>0</v>
      </c>
      <c r="AE205" s="13">
        <f>수정주가!AE205*(분기별상장주식수!AE205-분기별자기주식수!AE1349)</f>
        <v>0</v>
      </c>
      <c r="AF205" s="13">
        <f>수정주가!AF205*(분기별상장주식수!AF205-분기별자기주식수!AF1349)</f>
        <v>0</v>
      </c>
      <c r="AG205" s="13">
        <f>수정주가!AG205*(분기별상장주식수!AG205-분기별자기주식수!AG1349)</f>
        <v>0</v>
      </c>
      <c r="AH205" s="13">
        <f>수정주가!AH205*(분기별상장주식수!AH205-분기별자기주식수!AH1349)</f>
        <v>0</v>
      </c>
      <c r="AI205" s="13">
        <f>수정주가!AI205*(분기별상장주식수!AI205-분기별자기주식수!AI1349)</f>
        <v>0</v>
      </c>
      <c r="AJ205" s="13">
        <f>수정주가!AJ205*(분기별상장주식수!AJ205-분기별자기주식수!AJ1349)</f>
        <v>0</v>
      </c>
      <c r="AK205" s="13">
        <f>수정주가!AK205*(분기별상장주식수!AK205-분기별자기주식수!AK1349)</f>
        <v>0</v>
      </c>
      <c r="AL205" s="13">
        <f>수정주가!AL205*(분기별상장주식수!AL205-분기별자기주식수!AL1349)</f>
        <v>0</v>
      </c>
      <c r="AM205" s="13">
        <f>수정주가!AM205*(분기별상장주식수!AM205-분기별자기주식수!AM1349)</f>
        <v>0</v>
      </c>
      <c r="AN205" s="13">
        <f>수정주가!AN205*(분기별상장주식수!AN205-분기별자기주식수!AN1349)</f>
        <v>0</v>
      </c>
      <c r="AO205" s="13">
        <f>수정주가!AO205*(분기별상장주식수!AO205-분기별자기주식수!AO1349)</f>
        <v>0</v>
      </c>
      <c r="AP205" s="13">
        <f>수정주가!AP205*(분기별상장주식수!AP205-분기별자기주식수!AP1349)</f>
        <v>0</v>
      </c>
      <c r="AQ205" s="13">
        <f>수정주가!AQ205*(분기별상장주식수!AQ205-분기별자기주식수!AQ1349)</f>
        <v>0</v>
      </c>
      <c r="AR205" s="13">
        <f>수정주가!AR205*(분기별상장주식수!AR205-분기별자기주식수!AR1349)</f>
        <v>0</v>
      </c>
      <c r="AS205" s="13">
        <f>수정주가!AS205*(분기별상장주식수!AS205-분기별자기주식수!AS1349)</f>
        <v>0</v>
      </c>
      <c r="AT205" s="13">
        <f>수정주가!AT205*(분기별상장주식수!AT205-분기별자기주식수!AT1349)</f>
        <v>0</v>
      </c>
      <c r="AU205" s="13">
        <f>수정주가!AU205*(분기별상장주식수!AU205-분기별자기주식수!AU1349)</f>
        <v>0</v>
      </c>
      <c r="AV205" s="13">
        <f>수정주가!AV205*(분기별상장주식수!AV205-분기별자기주식수!AV1349)</f>
        <v>0</v>
      </c>
      <c r="AW205" s="13">
        <f>수정주가!AW205*(분기별상장주식수!AW205-분기별자기주식수!AW1349)</f>
        <v>0</v>
      </c>
      <c r="AX205" s="13">
        <f>수정주가!AX205*(분기별상장주식수!AX205-분기별자기주식수!AX1349)</f>
        <v>0</v>
      </c>
      <c r="AY205" s="13">
        <f>수정주가!AY205*(분기별상장주식수!AY205-분기별자기주식수!AY1349)</f>
        <v>0</v>
      </c>
      <c r="AZ205" s="13">
        <f>수정주가!AZ205*(분기별상장주식수!AZ205-분기별자기주식수!AZ1349)</f>
        <v>0</v>
      </c>
      <c r="BA205" s="13">
        <f>수정주가!BA205*(분기별상장주식수!BA205-분기별자기주식수!BA1349)</f>
        <v>0</v>
      </c>
      <c r="BB205" s="13">
        <f>수정주가!BB205*(분기별상장주식수!BB205-분기별자기주식수!BB1349)</f>
        <v>0</v>
      </c>
      <c r="BC205" s="13">
        <f>수정주가!BC205*(분기별상장주식수!BC205-분기별자기주식수!BC1349)</f>
        <v>0</v>
      </c>
      <c r="BD205" s="13">
        <f>수정주가!BD205*(분기별상장주식수!BD205-분기별자기주식수!BD1349)</f>
        <v>0</v>
      </c>
      <c r="BE205" s="13">
        <f>수정주가!BE205*(분기별상장주식수!BE205-분기별자기주식수!BE1349)</f>
        <v>0</v>
      </c>
      <c r="BF205" s="13">
        <f>수정주가!BF205*(분기별상장주식수!BF205-분기별자기주식수!BF1349)</f>
        <v>0</v>
      </c>
      <c r="BG205" s="13">
        <f>수정주가!BG205*(분기별상장주식수!BG205-분기별자기주식수!BG1349)</f>
        <v>0</v>
      </c>
      <c r="BH205" s="13">
        <f>수정주가!BH205*(분기별상장주식수!BH205-분기별자기주식수!BH1349)</f>
        <v>0</v>
      </c>
      <c r="BI205" s="13">
        <f>수정주가!BI205*(분기별상장주식수!BI205-분기별자기주식수!BI1349)</f>
        <v>0</v>
      </c>
      <c r="BJ205" s="13">
        <f>수정주가!BJ205*(분기별상장주식수!BJ205-분기별자기주식수!BJ1349)</f>
        <v>0</v>
      </c>
      <c r="BK205" s="13">
        <f>수정주가!BK205*(분기별상장주식수!BK205-분기별자기주식수!BK1349)</f>
        <v>0</v>
      </c>
      <c r="BL205" s="13">
        <f>수정주가!BL205*(분기별상장주식수!BL205-분기별자기주식수!BL1349)</f>
        <v>0</v>
      </c>
      <c r="BM205" s="13">
        <f>수정주가!BM205*(분기별상장주식수!BM205-분기별자기주식수!BM1349)</f>
        <v>0</v>
      </c>
      <c r="BN205" s="13">
        <f>수정주가!BN205*(분기별상장주식수!BN205-분기별자기주식수!BN1349)</f>
        <v>0</v>
      </c>
      <c r="BO205" s="13">
        <f>수정주가!BO205*(분기별상장주식수!BO205-분기별자기주식수!BO1349)</f>
        <v>0</v>
      </c>
    </row>
    <row r="206" spans="1:67" x14ac:dyDescent="0.4">
      <c r="A206" s="10" t="s">
        <v>405</v>
      </c>
      <c r="B206" s="4" t="s">
        <v>2528</v>
      </c>
      <c r="C206" s="10">
        <v>12</v>
      </c>
      <c r="D206" s="13">
        <f>수정주가!D206*(분기별상장주식수!D206-분기별자기주식수!D1350)</f>
        <v>3875520000</v>
      </c>
      <c r="E206" s="13">
        <f>수정주가!E206*(분기별상장주식수!E206-분기별자기주식수!E1350)</f>
        <v>3875520000</v>
      </c>
      <c r="F206" s="13">
        <f>수정주가!F206*(분기별상장주식수!F206-분기별자기주식수!F1350)</f>
        <v>2719200000</v>
      </c>
      <c r="G206" s="13">
        <f>수정주가!G206*(분기별상장주식수!G206-분기별자기주식수!G1350)</f>
        <v>3217280000</v>
      </c>
      <c r="H206" s="13">
        <f>수정주가!H206*(분기별상장주식수!H206-분기별자기주식수!H1350)</f>
        <v>3778720000</v>
      </c>
      <c r="I206" s="13">
        <f>수정주가!I206*(분기별상장주식수!I206-분기별자기주식수!I1350)</f>
        <v>2907520000</v>
      </c>
      <c r="J206" s="13">
        <f>수정주가!J206*(분기별상장주식수!J206-분기별자기주식수!J1350)</f>
        <v>2583680000</v>
      </c>
      <c r="K206" s="13">
        <f>수정주가!K206*(분기별상장주식수!K206-분기별자기주식수!K1350)</f>
        <v>2676960000</v>
      </c>
      <c r="L206" s="13">
        <f>수정주가!L206*(분기별상장주식수!L206-분기별자기주식수!L1350)</f>
        <v>2196480000</v>
      </c>
      <c r="M206" s="13">
        <f>수정주가!M206*(분기별상장주식수!M206-분기별자기주식수!M1350)</f>
        <v>2163040000</v>
      </c>
      <c r="N206" s="13">
        <f>수정주가!N206*(분기별상장주식수!N206-분기별자기주식수!N1350)</f>
        <v>1682560000</v>
      </c>
      <c r="O206" s="13">
        <f>수정주가!O206*(분기별상장주식수!O206-분기별자기주식수!O1350)</f>
        <v>1809280000</v>
      </c>
      <c r="P206" s="13">
        <f>수정주가!P206*(분기별상장주식수!P206-분기별자기주식수!P1350)</f>
        <v>2448160000</v>
      </c>
      <c r="Q206" s="13">
        <f>수정주가!Q206*(분기별상장주식수!Q206-분기별자기주식수!Q1350)</f>
        <v>1872640000</v>
      </c>
      <c r="R206" s="13">
        <f>수정주가!R206*(분기별상장주식수!R206-분기별자기주식수!R1350)</f>
        <v>1860320000</v>
      </c>
      <c r="S206" s="13">
        <f>수정주가!S206*(분기별상장주식수!S206-분기별자기주식수!S1350)</f>
        <v>1934240000</v>
      </c>
      <c r="T206" s="13">
        <f>수정주가!T206*(분기별상장주식수!T206-분기별자기주식수!T1350)</f>
        <v>1999360000</v>
      </c>
      <c r="U206" s="13">
        <f>수정주가!U206*(분기별상장주식수!U206-분기별자기주식수!U1350)</f>
        <v>2157760000</v>
      </c>
      <c r="V206" s="13">
        <f>수정주가!V206*(분기별상장주식수!V206-분기별자기주식수!V1350)</f>
        <v>2316160000</v>
      </c>
      <c r="W206" s="13">
        <f>수정주가!W206*(분기별상장주식수!W206-분기별자기주식수!W1350)</f>
        <v>2826560000</v>
      </c>
      <c r="X206" s="13">
        <f>수정주가!X206*(분기별상장주식수!X206-분기별자기주식수!X1350)</f>
        <v>2516800000</v>
      </c>
      <c r="Y206" s="13">
        <f>수정주가!Y206*(분기별상장주식수!Y206-분기별자기주식수!Y1350)</f>
        <v>2474560000</v>
      </c>
      <c r="Z206" s="13">
        <f>수정주가!Z206*(분기별상장주식수!Z206-분기별자기주식수!Z1350)</f>
        <v>2405920000</v>
      </c>
      <c r="AA206" s="13">
        <f>수정주가!AA206*(분기별상장주식수!AA206-분기별자기주식수!AA1350)</f>
        <v>2590720000</v>
      </c>
      <c r="AB206" s="13">
        <f>수정주가!AB206*(분기별상장주식수!AB206-분기별자기주식수!AB1350)</f>
        <v>2909280000</v>
      </c>
      <c r="AC206" s="13">
        <f>수정주가!AC206*(분기별상장주식수!AC206-분기별자기주식수!AC1350)</f>
        <v>3006080000</v>
      </c>
      <c r="AD206" s="13">
        <f>수정주가!AD206*(분기별상장주식수!AD206-분기별자기주식수!AD1350)</f>
        <v>3168000000</v>
      </c>
      <c r="AE206" s="13">
        <f>수정주가!AE206*(분기별상장주식수!AE206-분기별자기주식수!AE1350)</f>
        <v>3721400000</v>
      </c>
      <c r="AF206" s="13">
        <f>수정주가!AF206*(분기별상장주식수!AF206-분기별자기주식수!AF1350)</f>
        <v>15927500000</v>
      </c>
      <c r="AG206" s="13">
        <f>수정주가!AG206*(분기별상장주식수!AG206-분기별자기주식수!AG1350)</f>
        <v>14950000000</v>
      </c>
      <c r="AH206" s="13">
        <f>수정주가!AH206*(분기별상장주식수!AH206-분기별자기주식수!AH1350)</f>
        <v>13800000000</v>
      </c>
      <c r="AI206" s="13">
        <f>수정주가!AI206*(분기별상장주식수!AI206-분기별자기주식수!AI1350)</f>
        <v>11327500000</v>
      </c>
      <c r="AJ206" s="13">
        <f>수정주가!AJ206*(분기별상장주식수!AJ206-분기별자기주식수!AJ1350)</f>
        <v>14892500000</v>
      </c>
      <c r="AK206" s="13">
        <f>수정주가!AK206*(분기별상장주식수!AK206-분기별자기주식수!AK1350)</f>
        <v>17251200000</v>
      </c>
      <c r="AL206" s="13">
        <f>수정주가!AL206*(분기별상장주식수!AL206-분기별자기주식수!AL1350)</f>
        <v>56126300000</v>
      </c>
      <c r="AM206" s="13">
        <f>수정주가!AM206*(분기별상장주식수!AM206-분기별자기주식수!AM1350)</f>
        <v>46722000000</v>
      </c>
      <c r="AN206" s="13">
        <f>수정주가!AN206*(분기별상장주식수!AN206-분기별자기주식수!AN1350)</f>
        <v>36059800000</v>
      </c>
      <c r="AO206" s="13">
        <f>수정주가!AO206*(분기별상장주식수!AO206-분기별자기주식수!AO1350)</f>
        <v>29470800000</v>
      </c>
      <c r="AP206" s="13">
        <f>수정주가!AP206*(분기별상장주식수!AP206-분기별자기주식수!AP1350)</f>
        <v>31986600000</v>
      </c>
      <c r="AQ206" s="13">
        <f>수정주가!AQ206*(분기별상장주식수!AQ206-분기별자기주식수!AQ1350)</f>
        <v>29410900000</v>
      </c>
      <c r="AR206" s="13">
        <f>수정주가!AR206*(분기별상장주식수!AR206-분기별자기주식수!AR1350)</f>
        <v>26895100000</v>
      </c>
      <c r="AS206" s="13">
        <f>수정주가!AS206*(분기별상장주식수!AS206-분기별자기주식수!AS1350)</f>
        <v>32705400000</v>
      </c>
      <c r="AT206" s="13">
        <f>수정주가!AT206*(분기별상장주식수!AT206-분기별자기주식수!AT1350)</f>
        <v>27494100000</v>
      </c>
      <c r="AU206" s="13">
        <f>수정주가!AU206*(분기별상장주식수!AU206-분기별자기주식수!AU1350)</f>
        <v>29710400000</v>
      </c>
      <c r="AV206" s="13">
        <f>수정주가!AV206*(분기별상장주식수!AV206-분기별자기주식수!AV1350)</f>
        <v>36299400000</v>
      </c>
      <c r="AW206" s="13">
        <f>수정주가!AW206*(분기별상장주식수!AW206-분기별자기주식수!AW1350)</f>
        <v>33544000000</v>
      </c>
      <c r="AX206" s="13">
        <f>수정주가!AX206*(분기별상장주식수!AX206-분기별자기주식수!AX1350)</f>
        <v>37257800000</v>
      </c>
      <c r="AY206" s="13">
        <f>수정주가!AY206*(분기별상장주식수!AY206-분기별자기주식수!AY1350)</f>
        <v>38935000000</v>
      </c>
      <c r="AZ206" s="13">
        <f>수정주가!AZ206*(분기별상장주식수!AZ206-분기별자기주식수!AZ1350)</f>
        <v>39534000000</v>
      </c>
      <c r="BA206" s="13">
        <f>수정주가!BA206*(분기별상장주식수!BA206-분기별자기주식수!BA1350)</f>
        <v>35880100000</v>
      </c>
      <c r="BB206" s="13">
        <f>수정주가!BB206*(분기별상장주식수!BB206-분기별자기주식수!BB1350)</f>
        <v>33364300000</v>
      </c>
      <c r="BC206" s="13">
        <f>수정주가!BC206*(분기별상장주식수!BC206-분기별자기주식수!BC1350)</f>
        <v>28752000000</v>
      </c>
      <c r="BD206" s="13">
        <f>수정주가!BD206*(분기별상장주식수!BD206-분기별자기주식수!BD1350)</f>
        <v>33544000000</v>
      </c>
      <c r="BE206" s="13">
        <f>수정주가!BE206*(분기별상장주식수!BE206-분기별자기주식수!BE1350)</f>
        <v>39893400000</v>
      </c>
      <c r="BF206" s="13">
        <f>수정주가!BF206*(분기별상장주식수!BF206-분기별자기주식수!BF1350)</f>
        <v>35640500000</v>
      </c>
      <c r="BG206" s="13">
        <f>수정주가!BG206*(분기별상장주식수!BG206-분기별자기주식수!BG1350)</f>
        <v>35880100000</v>
      </c>
      <c r="BH206" s="13">
        <f>수정주가!BH206*(분기별상장주식수!BH206-분기별자기주식수!BH1350)</f>
        <v>45643800000</v>
      </c>
      <c r="BI206" s="13">
        <f>수정주가!BI206*(분기별상장주식수!BI206-분기별자기주식수!BI1350)</f>
        <v>49776900000</v>
      </c>
      <c r="BJ206" s="13">
        <f>수정주가!BJ206*(분기별상장주식수!BJ206-분기별자기주식수!BJ1350)</f>
        <v>54868400000</v>
      </c>
      <c r="BK206" s="13">
        <f>수정주가!BK206*(분기별상장주식수!BK206-분기별자기주식수!BK1350)</f>
        <v>46841800000</v>
      </c>
      <c r="BL206" s="13">
        <f>수정주가!BL206*(분기별상장주식수!BL206-분기별자기주식수!BL1350)</f>
        <v>45703700000</v>
      </c>
      <c r="BM206" s="13">
        <f>수정주가!BM206*(분기별상장주식수!BM206-분기별자기주식수!BM1350)</f>
        <v>65051400000</v>
      </c>
      <c r="BN206" s="13">
        <f>수정주가!BN206*(분기별상장주식수!BN206-분기별자기주식수!BN1350)</f>
        <v>69244400000</v>
      </c>
      <c r="BO206" s="13">
        <f>수정주가!BO206*(분기별상장주식수!BO206-분기별자기주식수!BO1350)</f>
        <v>6924440000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3">
        <f>수정주가!D207*(분기별상장주식수!D207-분기별자기주식수!D1351)</f>
        <v>300127752000</v>
      </c>
      <c r="E207" s="13">
        <f>수정주가!E207*(분기별상장주식수!E207-분기별자기주식수!E1351)</f>
        <v>778169298000</v>
      </c>
      <c r="F207" s="13">
        <f>수정주가!F207*(분기별상장주식수!F207-분기별자기주식수!F1351)</f>
        <v>686895054000</v>
      </c>
      <c r="G207" s="13">
        <f>수정주가!G207*(분기별상장주식수!G207-분기별자기주식수!G1351)</f>
        <v>724028278000</v>
      </c>
      <c r="H207" s="13">
        <f>수정주가!H207*(분기별상장주식수!H207-분기별자기주식수!H1351)</f>
        <v>340350772000</v>
      </c>
      <c r="I207" s="13">
        <f>수정주가!I207*(분기별상장주식수!I207-분기별자기주식수!I1351)</f>
        <v>416746674000</v>
      </c>
      <c r="J207" s="13">
        <f>수정주가!J207*(분기별상장주식수!J207-분기별자기주식수!J1351)</f>
        <v>474083266800</v>
      </c>
      <c r="K207" s="13">
        <f>수정주가!K207*(분기별상장주식수!K207-분기별자기주식수!K1351)</f>
        <v>545641272000</v>
      </c>
      <c r="L207" s="13">
        <f>수정주가!L207*(분기별상장주식수!L207-분기별자기주식수!L1351)</f>
        <v>456170800800</v>
      </c>
      <c r="M207" s="13">
        <f>수정주가!M207*(분기별상장주식수!M207-분기별자기주식수!M1351)</f>
        <v>753493580000</v>
      </c>
      <c r="N207" s="13">
        <f>수정주가!N207*(분기별상장주식수!N207-분기별자기주식수!N1351)</f>
        <v>789076349600</v>
      </c>
      <c r="O207" s="13">
        <f>수정주가!O207*(분기별상장주식수!O207-분기별자기주식수!O1351)</f>
        <v>783145888000</v>
      </c>
      <c r="P207" s="13">
        <f>수정주가!P207*(분기별상장주식수!P207-분기별자기주식수!P1351)</f>
        <v>492431410800</v>
      </c>
      <c r="Q207" s="13">
        <f>수정주가!Q207*(분기별상장주식수!Q207-분기별자기주식수!Q1351)</f>
        <v>456848641200</v>
      </c>
      <c r="R207" s="13">
        <f>수정주가!R207*(분기별상장주식수!R207-분기별자기주식수!R1351)</f>
        <v>456848641200</v>
      </c>
      <c r="S207" s="13">
        <f>수정주가!S207*(분기별상장주식수!S207-분기별자기주식수!S1351)</f>
        <v>605150800800</v>
      </c>
      <c r="T207" s="13">
        <f>수정주가!T207*(분기별상장주식수!T207-분기별자기주식수!T1351)</f>
        <v>818769277200</v>
      </c>
      <c r="U207" s="13">
        <f>수정주가!U207*(분기별상장주식수!U207-분기별자기주식수!U1351)</f>
        <v>1388337308400</v>
      </c>
      <c r="V207" s="13">
        <f>수정주가!V207*(분기별상장주식수!V207-분기별자기주식수!V1351)</f>
        <v>1370505304000</v>
      </c>
      <c r="W207" s="13">
        <f>수정주가!W207*(분기별상장주식수!W207-분기별자기주식수!W1351)</f>
        <v>1520722804020</v>
      </c>
      <c r="X207" s="13">
        <f>수정주가!X207*(분기별상장주식수!X207-분기별자기주식수!X1351)</f>
        <v>1384737655560</v>
      </c>
      <c r="Y207" s="13">
        <f>수정주가!Y207*(분기별상장주식수!Y207-분기별자기주식수!Y1351)</f>
        <v>1341024972164</v>
      </c>
      <c r="Z207" s="13">
        <f>수정주가!Z207*(분기별상장주식수!Z207-분기별자기주식수!Z1351)</f>
        <v>1414796953893</v>
      </c>
      <c r="AA207" s="13">
        <f>수정주가!AA207*(분기별상장주식수!AA207-분기별자기주식수!AA1351)</f>
        <v>2675322042678</v>
      </c>
      <c r="AB207" s="13">
        <f>수정주가!AB207*(분기별상장주식수!AB207-분기별자기주식수!AB1351)</f>
        <v>3193460264777</v>
      </c>
      <c r="AC207" s="13">
        <f>수정주가!AC207*(분기별상장주식수!AC207-분기별자기주식수!AC1351)</f>
        <v>4758444748096</v>
      </c>
      <c r="AD207" s="13">
        <f>수정주가!AD207*(분기별상장주식수!AD207-분기별자기주식수!AD1351)</f>
        <v>4821863650228</v>
      </c>
      <c r="AE207" s="13">
        <f>수정주가!AE207*(분기별상장주식수!AE207-분기별자기주식수!AE1351)</f>
        <v>3419680944810</v>
      </c>
      <c r="AF207" s="13">
        <f>수정주가!AF207*(분기별상장주식수!AF207-분기별자기주식수!AF1351)</f>
        <v>10239469209927</v>
      </c>
      <c r="AG207" s="13">
        <f>수정주가!AG207*(분기별상장주식수!AG207-분기별자기주식수!AG1351)</f>
        <v>7438920380271</v>
      </c>
      <c r="AH207" s="13">
        <f>수정주가!AH207*(분기별상장주식수!AH207-분기별자기주식수!AH1351)</f>
        <v>5447858386059</v>
      </c>
      <c r="AI207" s="13">
        <f>수정주가!AI207*(분기별상장주식수!AI207-분기별자기주식수!AI1351)</f>
        <v>6651303470433</v>
      </c>
      <c r="AJ207" s="13">
        <f>수정주가!AJ207*(분기별상장주식수!AJ207-분기별자기주식수!AJ1351)</f>
        <v>5797926989766</v>
      </c>
      <c r="AK207" s="13">
        <f>수정주가!AK207*(분기별상장주식수!AK207-분기별자기주식수!AK1351)</f>
        <v>10815668534847</v>
      </c>
      <c r="AL207" s="13">
        <f>수정주가!AL207*(분기별상장주식수!AL207-분기별자기주식수!AL1351)</f>
        <v>8538733021302</v>
      </c>
      <c r="AM207" s="13">
        <f>수정주가!AM207*(분기별상장주식수!AM207-분기별자기주식수!AM1351)</f>
        <v>8013194120019</v>
      </c>
      <c r="AN207" s="13">
        <f>수정주가!AN207*(분기별상장주식수!AN207-분기별자기주식수!AN1351)</f>
        <v>5780028532080</v>
      </c>
      <c r="AO207" s="13">
        <f>수정주가!AO207*(분기별상장주식수!AO207-분기별자기주식수!AO1351)</f>
        <v>4685480597919</v>
      </c>
      <c r="AP207" s="13">
        <f>수정주가!AP207*(분기별상장주식수!AP207-분기별자기주식수!AP1351)</f>
        <v>8848179301036</v>
      </c>
      <c r="AQ207" s="13">
        <f>수정주가!AQ207*(분기별상장주식수!AQ207-분기별자기주식수!AQ1351)</f>
        <v>9425827319288</v>
      </c>
      <c r="AR207" s="13">
        <f>수정주가!AR207*(분기별상장주식수!AR207-분기별자기주식수!AR1351)</f>
        <v>4247448357383</v>
      </c>
      <c r="AS207" s="13">
        <f>수정주가!AS207*(분기별상장주식수!AS207-분기별자기주식수!AS1351)</f>
        <v>5867589902137</v>
      </c>
      <c r="AT207" s="13">
        <f>수정주가!AT207*(분기별상장주식수!AT207-분기별자기주식수!AT1351)</f>
        <v>3371679419840</v>
      </c>
      <c r="AU207" s="13">
        <f>수정주가!AU207*(분기별상장주식수!AU207-분기별자기주식수!AU1351)</f>
        <v>3762769440781</v>
      </c>
      <c r="AV207" s="13">
        <f>수정주가!AV207*(분기별상장주식수!AV207-분기별자기주식수!AV1351)</f>
        <v>198401337185</v>
      </c>
      <c r="AW207" s="13">
        <f>수정주가!AW207*(분기별상장주식수!AW207-분기별자기주식수!AW1351)</f>
        <v>1502126824200</v>
      </c>
      <c r="AX207" s="13">
        <f>수정주가!AX207*(분기별상장주식수!AX207-분기별자기주식수!AX1351)</f>
        <v>1166669844575</v>
      </c>
      <c r="AY207" s="13">
        <f>수정주가!AY207*(분기별상장주식수!AY207-분기별자기주식수!AY1351)</f>
        <v>877141203100</v>
      </c>
      <c r="AZ207" s="13">
        <f>수정주가!AZ207*(분기별상장주식수!AZ207-분기별자기주식수!AZ1351)</f>
        <v>736204243875</v>
      </c>
      <c r="BA207" s="13">
        <f>수정주가!BA207*(분기별상장주식수!BA207-분기별자기주식수!BA1351)</f>
        <v>239465043950</v>
      </c>
      <c r="BB207" s="13">
        <f>수정주가!BB207*(분기별상장주식수!BB207-분기별자기주식수!BB1351)</f>
        <v>177942404200</v>
      </c>
      <c r="BC207" s="13">
        <f>수정주가!BC207*(분기별상장주식수!BC207-분기별자기주식수!BC1351)</f>
        <v>152386846150</v>
      </c>
      <c r="BD207" s="13">
        <f>수정주가!BD207*(분기별상장주식수!BD207-분기별자기주식수!BD1351)</f>
        <v>144814828950</v>
      </c>
      <c r="BE207" s="13">
        <f>수정주가!BE207*(분기별상장주식수!BE207-분기별자기주식수!BE1351)</f>
        <v>143868326800</v>
      </c>
      <c r="BF207" s="13">
        <f>수정주가!BF207*(분기별상장주식수!BF207-분기별자기주식수!BF1351)</f>
        <v>146707833250</v>
      </c>
      <c r="BG207" s="13">
        <f>수정주가!BG207*(분기별상장주식수!BG207-분기별자기주식수!BG1351)</f>
        <v>157592607975</v>
      </c>
      <c r="BH207" s="13">
        <f>수정주가!BH207*(분기별상장주식수!BH207-분기별자기주식수!BH1351)</f>
        <v>393508390400</v>
      </c>
      <c r="BI207" s="13">
        <f>수정주가!BI207*(분기별상장주식수!BI207-분기별자기주식수!BI1351)</f>
        <v>321262709350</v>
      </c>
      <c r="BJ207" s="13">
        <f>수정주가!BJ207*(분기별상장주식수!BJ207-분기별자기주식수!BJ1351)</f>
        <v>377368397825</v>
      </c>
      <c r="BK207" s="13">
        <f>수정주가!BK207*(분기별상장주식수!BK207-분기별자기주식수!BK1351)</f>
        <v>353542694500</v>
      </c>
      <c r="BL207" s="13">
        <f>수정주가!BL207*(분기별상장주식수!BL207-분기별자기주식수!BL1351)</f>
        <v>402731243300</v>
      </c>
      <c r="BM207" s="13">
        <f>수정주가!BM207*(분기별상장주식수!BM207-분기별자기주식수!BM1351)</f>
        <v>307428430000</v>
      </c>
      <c r="BN207" s="13">
        <f>수정주가!BN207*(분기별상장주식수!BN207-분기별자기주식수!BN1351)</f>
        <v>292825579575</v>
      </c>
      <c r="BO207" s="13">
        <f>수정주가!BO207*(분기별상장주식수!BO207-분기별자기주식수!BO1351)</f>
        <v>321262709350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f>수정주가!D208*(분기별상장주식수!D208-분기별자기주식수!D1352)</f>
        <v>64347655680</v>
      </c>
      <c r="E208" s="13">
        <f>수정주가!E208*(분기별상장주식수!E208-분기별자기주식수!E1352)</f>
        <v>88034284800</v>
      </c>
      <c r="F208" s="13">
        <f>수정주가!F208*(분기별상장주식수!F208-분기별자기주식수!F1352)</f>
        <v>131439369600</v>
      </c>
      <c r="G208" s="13">
        <f>수정주가!G208*(분기별상장주식수!G208-분기별자기주식수!G1352)</f>
        <v>180730408320</v>
      </c>
      <c r="H208" s="13">
        <f>수정주가!H208*(분기별상장주식수!H208-분기별자기주식수!H1352)</f>
        <v>210853843200</v>
      </c>
      <c r="I208" s="13">
        <f>수정주가!I208*(분기별상장주식수!I208-분기별자기주식수!I1352)</f>
        <v>191686239360</v>
      </c>
      <c r="J208" s="13">
        <f>수정주가!J208*(분기별상장주식수!J208-분기별자기주식수!J1352)</f>
        <v>161562804480</v>
      </c>
      <c r="K208" s="13">
        <f>수정주가!K208*(분기별상장주식수!K208-분기별자기주식수!K1352)</f>
        <v>141028272000</v>
      </c>
      <c r="L208" s="13">
        <f>수정주가!L208*(분기별상장주식수!L208-분기별자기주식수!L1352)</f>
        <v>113638694400</v>
      </c>
      <c r="M208" s="13">
        <f>수정주가!M208*(분기별상장주식수!M208-분기별자기주식수!M1352)</f>
        <v>175252492800</v>
      </c>
      <c r="N208" s="13">
        <f>수정주가!N208*(분기별상장주식수!N208-분기별자기주식수!N1352)</f>
        <v>191002775040</v>
      </c>
      <c r="O208" s="13">
        <f>수정주가!O208*(분기별상장주식수!O208-분기별자기주식수!O1352)</f>
        <v>256717359360</v>
      </c>
      <c r="P208" s="13">
        <f>수정주가!P208*(분기별상장주식수!P208-분기별자기주식수!P1352)</f>
        <v>269040119040</v>
      </c>
      <c r="Q208" s="13">
        <f>수정주가!Q208*(분기별상장주식수!Q208-분기별자기주식수!Q1352)</f>
        <v>291635245440</v>
      </c>
      <c r="R208" s="13">
        <f>수정주가!R208*(분기별상장주식수!R208-분기별자기주식수!R1352)</f>
        <v>304641469440</v>
      </c>
      <c r="S208" s="13">
        <f>수정주가!S208*(분기별상장주식수!S208-분기별자기주식수!S1352)</f>
        <v>355299436800</v>
      </c>
      <c r="T208" s="13">
        <f>수정주가!T208*(분기별상장주식수!T208-분기별자기주식수!T1352)</f>
        <v>332704310400</v>
      </c>
      <c r="U208" s="13">
        <f>수정주가!U208*(분기별상장주식수!U208-분기별자기주식수!U1352)</f>
        <v>375150504960</v>
      </c>
      <c r="V208" s="13">
        <f>수정주가!V208*(분기별상장주식수!V208-분기별자기주식수!V1352)</f>
        <v>449758903510</v>
      </c>
      <c r="W208" s="13">
        <f>수정주가!W208*(분기별상장주식수!W208-분기별자기주식수!W1352)</f>
        <v>471374264830</v>
      </c>
      <c r="X208" s="13">
        <f>수정주가!X208*(분기별상장주식수!X208-분기별자기주식수!X1352)</f>
        <v>566842751730</v>
      </c>
      <c r="Y208" s="13">
        <f>수정주가!Y208*(분기별상장주식수!Y208-분기별자기주식수!Y1352)</f>
        <v>65711536800</v>
      </c>
      <c r="Z208" s="13">
        <f>수정주가!Z208*(분기별상장주식수!Z208-분기별자기주식수!Z1352)</f>
        <v>54549000100</v>
      </c>
      <c r="AA208" s="13">
        <f>수정주가!AA208*(분기별상장주식수!AA208-분기별자기주식수!AA1352)</f>
        <v>151133315000</v>
      </c>
      <c r="AB208" s="13">
        <f>수정주가!AB208*(분기별상장주식수!AB208-분기별자기주식수!AB1352)</f>
        <v>122684691000</v>
      </c>
      <c r="AC208" s="13">
        <f>수정주가!AC208*(분기별상장주식수!AC208-분기별자기주식수!AC1352)</f>
        <v>152022334500</v>
      </c>
      <c r="AD208" s="13">
        <f>수정주가!AD208*(분기별상장주식수!AD208-분기별자기주식수!AD1352)</f>
        <v>169358214750</v>
      </c>
      <c r="AE208" s="13">
        <f>수정주가!AE208*(분기별상장주식수!AE208-분기별자기주식수!AE1352)</f>
        <v>138242532250</v>
      </c>
      <c r="AF208" s="13">
        <f>수정주가!AF208*(분기별상장주식수!AF208-분기별자기주식수!AF1352)</f>
        <v>107126849750</v>
      </c>
      <c r="AG208" s="13">
        <f>수정주가!AG208*(분기별상장주식수!AG208-분기별자기주식수!AG1352)</f>
        <v>114239005750</v>
      </c>
      <c r="AH208" s="13">
        <f>수정주가!AH208*(분기별상장주식수!AH208-분기별자기주식수!AH1352)</f>
        <v>108460379000</v>
      </c>
      <c r="AI208" s="13">
        <f>수정주가!AI208*(분기별상장주식수!AI208-분기별자기주식수!AI1352)</f>
        <v>93347047500</v>
      </c>
      <c r="AJ208" s="13">
        <f>수정주가!AJ208*(분기별상장주식수!AJ208-분기별자기주식수!AJ1352)</f>
        <v>78233716000</v>
      </c>
      <c r="AK208" s="13">
        <f>수정주가!AK208*(분기별상장주식수!AK208-분기별자기주식수!AK1352)</f>
        <v>104015281500</v>
      </c>
      <c r="AL208" s="13">
        <f>수정주가!AL208*(분기별상장주식수!AL208-분기별자기주식수!AL1352)</f>
        <v>139131551750</v>
      </c>
      <c r="AM208" s="13">
        <f>수정주가!AM208*(분기별상장주식수!AM208-분기별자기주식수!AM1352)</f>
        <v>140465081000</v>
      </c>
      <c r="AN208" s="13">
        <f>수정주가!AN208*(분기별상장주식수!AN208-분기별자기주식수!AN1352)</f>
        <v>117350574000</v>
      </c>
      <c r="AO208" s="13">
        <f>수정주가!AO208*(분기별상장주식수!AO208-분기별자기주식수!AO1352)</f>
        <v>139576061500</v>
      </c>
      <c r="AP208" s="13">
        <f>수정주가!AP208*(분기별상장주식수!AP208-분기별자기주식수!AP1352)</f>
        <v>164468607500</v>
      </c>
      <c r="AQ208" s="13">
        <f>수정주가!AQ208*(분기별상장주식수!AQ208-분기별자기주식수!AQ1352)</f>
        <v>195584290000</v>
      </c>
      <c r="AR208" s="13">
        <f>수정주가!AR208*(분기별상장주식수!AR208-분기별자기주식수!AR1352)</f>
        <v>175581351250</v>
      </c>
      <c r="AS208" s="13">
        <f>수정주가!AS208*(분기별상장주식수!AS208-분기별자기주식수!AS1352)</f>
        <v>192917231500</v>
      </c>
      <c r="AT208" s="13">
        <f>수정주가!AT208*(분기별상장주식수!AT208-분기별자기주식수!AT1352)</f>
        <v>205363504500</v>
      </c>
      <c r="AU208" s="13">
        <f>수정주가!AU208*(분기별상장주식수!AU208-분기별자기주식수!AU1352)</f>
        <v>226699972500</v>
      </c>
      <c r="AV208" s="13">
        <f>수정주가!AV208*(분기별상장주식수!AV208-분기별자기주식수!AV1352)</f>
        <v>234256638250</v>
      </c>
      <c r="AW208" s="13">
        <f>수정주가!AW208*(분기별상장주식수!AW208-분기별자기주식수!AW1352)</f>
        <v>293376435000</v>
      </c>
      <c r="AX208" s="13">
        <f>수정주가!AX208*(분기별상장주식수!AX208-분기별자기주식수!AX1352)</f>
        <v>438286613500</v>
      </c>
      <c r="AY208" s="13">
        <f>수정주가!AY208*(분기별상장주식수!AY208-분기별자기주식수!AY1352)</f>
        <v>415616616250</v>
      </c>
      <c r="AZ208" s="13">
        <f>수정주가!AZ208*(분기별상장주식수!AZ208-분기별자기주식수!AZ1352)</f>
        <v>353829761000</v>
      </c>
      <c r="BA208" s="13">
        <f>수정주가!BA208*(분기별상장주식수!BA208-분기별자기주식수!BA1352)</f>
        <v>309378786000</v>
      </c>
      <c r="BB208" s="13">
        <f>수정주가!BB208*(분기별상장주식수!BB208-분기별자기주식수!BB1352)</f>
        <v>349829173250</v>
      </c>
      <c r="BC208" s="13">
        <f>수정주가!BC208*(분기별상장주식수!BC208-분기별자기주식수!BC1352)</f>
        <v>413394067500</v>
      </c>
      <c r="BD208" s="13">
        <f>수정주가!BD208*(분기별상장주식수!BD208-분기별자기주식수!BD1352)</f>
        <v>455177984000</v>
      </c>
      <c r="BE208" s="13">
        <f>수정주가!BE208*(분기별상장주식수!BE208-분기별자기주식수!BE1352)</f>
        <v>664097566500</v>
      </c>
      <c r="BF208" s="13">
        <f>수정주가!BF208*(분기별상장주식수!BF208-분기별자기주식수!BF1352)</f>
        <v>1008084227500</v>
      </c>
      <c r="BG208" s="13">
        <f>수정주가!BG208*(분기별상장주식수!BG208-분기별자기주식수!BG1352)</f>
        <v>860622805000</v>
      </c>
      <c r="BH208" s="13">
        <f>수정주가!BH208*(분기별상장주식수!BH208-분기별자기주식수!BH1352)</f>
        <v>1293521250000</v>
      </c>
      <c r="BI208" s="13">
        <f>수정주가!BI208*(분기별상장주식수!BI208-분기별자기주식수!BI1352)</f>
        <v>16125898250000</v>
      </c>
      <c r="BJ208" s="13">
        <f>수정주가!BJ208*(분기별상장주식수!BJ208-분기별자기주식수!BJ1352)</f>
        <v>14056264250000</v>
      </c>
      <c r="BK208" s="13">
        <f>수정주가!BK208*(분기별상장주식수!BK208-분기별자기주식수!BK1352)</f>
        <v>12762743000000</v>
      </c>
      <c r="BL208" s="13">
        <f>수정주가!BL208*(분기별상장주식수!BL208-분기별자기주식수!BL1352)</f>
        <v>12633390875000</v>
      </c>
      <c r="BM208" s="13">
        <f>수정주가!BM208*(분기별상장주식수!BM208-분기별자기주식수!BM1352)</f>
        <v>14444320625000</v>
      </c>
      <c r="BN208" s="13">
        <f>수정주가!BN208*(분기별상장주식수!BN208-분기별자기주식수!BN1352)</f>
        <v>14271851125000</v>
      </c>
      <c r="BO208" s="13">
        <f>수정주가!BO208*(분기별상장주식수!BO208-분기별자기주식수!BO1352)</f>
        <v>1182395935000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f>수정주가!D209*(분기별상장주식수!D209-분기별자기주식수!D1353)</f>
        <v>26441667088</v>
      </c>
      <c r="E209" s="13">
        <f>수정주가!E209*(분기별상장주식수!E209-분기별자기주식수!E1353)</f>
        <v>29329863201</v>
      </c>
      <c r="F209" s="13">
        <f>수정주가!F209*(분기별상장주식수!F209-분기별자기주식수!F1353)</f>
        <v>20572605468</v>
      </c>
      <c r="G209" s="13">
        <f>수정주가!G209*(분기별상장주식수!G209-분기별자기주식수!G1353)</f>
        <v>23893258753</v>
      </c>
      <c r="H209" s="13">
        <f>수정주가!H209*(분기별상장주식수!H209-분기별자기주식수!H1353)</f>
        <v>30781683707</v>
      </c>
      <c r="I209" s="13">
        <f>수정주가!I209*(분기별상장주식수!I209-분기별자기주식수!I1353)</f>
        <v>23754254662</v>
      </c>
      <c r="J209" s="13">
        <f>수정주가!J209*(분기별상장주식수!J209-분기별자기주식수!J1353)</f>
        <v>22086205570</v>
      </c>
      <c r="K209" s="13">
        <f>수정주가!K209*(분기별상장주식수!K209-분기별자기주식수!K1353)</f>
        <v>20418156478</v>
      </c>
      <c r="L209" s="13">
        <f>수정주가!L209*(분기별상장주식수!L209-분기별자기주식수!L1353)</f>
        <v>18533878800</v>
      </c>
      <c r="M209" s="13">
        <f>수정주가!M209*(분기별상장주식수!M209-분기별자기주식수!M1353)</f>
        <v>21730972893</v>
      </c>
      <c r="N209" s="13">
        <f>수정주가!N209*(분기별상장주식수!N209-분기별자기주식수!N1353)</f>
        <v>21298515721</v>
      </c>
      <c r="O209" s="13">
        <f>수정주가!O209*(분기별상장주식수!O209-분기별자기주식수!O1353)</f>
        <v>21221291226</v>
      </c>
      <c r="P209" s="13">
        <f>수정주가!P209*(분기별상장주식수!P209-분기별자기주식수!P1353)</f>
        <v>20140148296</v>
      </c>
      <c r="Q209" s="13">
        <f>수정주가!Q209*(분기별상장주식수!Q209-분기별자기주식수!Q1353)</f>
        <v>18827331881</v>
      </c>
      <c r="R209" s="13">
        <f>수정주가!R209*(분기별상장주식수!R209-분기별자기주식수!R1353)</f>
        <v>20140148296</v>
      </c>
      <c r="S209" s="13">
        <f>수정주가!S209*(분기별상장주식수!S209-분기별자기주식수!S1353)</f>
        <v>21730972893</v>
      </c>
      <c r="T209" s="13">
        <f>수정주가!T209*(분기별상장주식수!T209-분기별자기주식수!T1353)</f>
        <v>27816263099</v>
      </c>
      <c r="U209" s="13">
        <f>수정주가!U209*(분기별상장주식수!U209-분기별자기주식수!U1353)</f>
        <v>30272002040</v>
      </c>
      <c r="V209" s="13">
        <f>수정주가!V209*(분기별상장주식수!V209-분기별자기주식수!V1353)</f>
        <v>43091268210</v>
      </c>
      <c r="W209" s="13">
        <f>수정주가!W209*(분기별상장주식수!W209-분기별자기주식수!W1353)</f>
        <v>39044704672</v>
      </c>
      <c r="X209" s="13">
        <f>수정주가!X209*(분기별상장주식수!X209-분기별자기주식수!X1353)</f>
        <v>34689243154</v>
      </c>
      <c r="Y209" s="13">
        <f>수정주가!Y209*(분기별상장주식수!Y209-분기별자기주식수!Y1353)</f>
        <v>31430369465</v>
      </c>
      <c r="Z209" s="13">
        <f>수정주가!Z209*(분기별상장주식수!Z209-분기별자기주식수!Z1353)</f>
        <v>33314647143</v>
      </c>
      <c r="AA209" s="13">
        <f>수정주가!AA209*(분기별상장주식수!AA209-분기별자기주식수!AA1353)</f>
        <v>37083202499</v>
      </c>
      <c r="AB209" s="13">
        <f>수정주가!AB209*(분기별상장주식수!AB209-분기별자기주식수!AB1353)</f>
        <v>49099333921</v>
      </c>
      <c r="AC209" s="13">
        <f>수정주가!AC209*(분기별상장주식수!AC209-분기별자기주식수!AC1353)</f>
        <v>84020250560</v>
      </c>
      <c r="AD209" s="13">
        <f>수정주가!AD209*(분기별상장주식수!AD209-분기별자기주식수!AD1353)</f>
        <v>85456626167</v>
      </c>
      <c r="AE209" s="13">
        <f>수정주가!AE209*(분기별상장주식수!AE209-분기별자기주식수!AE1353)</f>
        <v>84591711823</v>
      </c>
      <c r="AF209" s="13">
        <f>수정주가!AF209*(분기별상장주식수!AF209-분기별자기주식수!AF1353)</f>
        <v>68668020954</v>
      </c>
      <c r="AG209" s="13">
        <f>수정주가!AG209*(분기별상장주식수!AG209-분기별자기주식수!AG1353)</f>
        <v>60837457161</v>
      </c>
      <c r="AH209" s="13">
        <f>수정주가!AH209*(분기별상장주식수!AH209-분기별자기주식수!AH1353)</f>
        <v>59385636655</v>
      </c>
      <c r="AI209" s="13">
        <f>수정주가!AI209*(분기별상장주식수!AI209-분기별자기주식수!AI1353)</f>
        <v>39616165935</v>
      </c>
      <c r="AJ209" s="13">
        <f>수정주가!AJ209*(분기별상장주식수!AJ209-분기별자기주식수!AJ1353)</f>
        <v>53300346449</v>
      </c>
      <c r="AK209" s="13">
        <f>수정주가!AK209*(분기별상장주식수!AK209-분기별자기주식수!AK1353)</f>
        <v>57439579381</v>
      </c>
      <c r="AL209" s="13">
        <f>수정주가!AL209*(분기별상장주식수!AL209-분기별자기주식수!AL1353)</f>
        <v>70104396561</v>
      </c>
      <c r="AM209" s="13">
        <f>수정주가!AM209*(분기별상장주식수!AM209-분기별자기주식수!AM1353)</f>
        <v>73085262068</v>
      </c>
      <c r="AN209" s="13">
        <f>수정주가!AN209*(분기별상장주식수!AN209-분기별자기주식수!AN1353)</f>
        <v>66258616710</v>
      </c>
      <c r="AO209" s="13">
        <f>수정주가!AO209*(분기별상장주식수!AO209-분기별자기주식수!AO1353)</f>
        <v>74624000000</v>
      </c>
      <c r="AP209" s="13">
        <f>수정주가!AP209*(분기별상장주식수!AP209-분기별자기주식수!AP1353)</f>
        <v>77728000000</v>
      </c>
      <c r="AQ209" s="13">
        <f>수정주가!AQ209*(분기별상장주식수!AQ209-분기별자기주식수!AQ1353)</f>
        <v>85040000000</v>
      </c>
      <c r="AR209" s="13">
        <f>수정주가!AR209*(분기별상장주식수!AR209-분기별자기주식수!AR1353)</f>
        <v>92512000000</v>
      </c>
      <c r="AS209" s="13">
        <f>수정주가!AS209*(분기별상장주식수!AS209-분기별자기주식수!AS1353)</f>
        <v>92512000000</v>
      </c>
      <c r="AT209" s="13">
        <f>수정주가!AT209*(분기별상장주식수!AT209-분기별자기주식수!AT1353)</f>
        <v>94832000000</v>
      </c>
      <c r="AU209" s="13">
        <f>수정주가!AU209*(분기별상장주식수!AU209-분기별자기주식수!AU1353)</f>
        <v>88800000000</v>
      </c>
      <c r="AV209" s="13">
        <f>수정주가!AV209*(분기별상장주식수!AV209-분기별자기주식수!AV1353)</f>
        <v>103040000000</v>
      </c>
      <c r="AW209" s="13">
        <f>수정주가!AW209*(분기별상장주식수!AW209-분기별자기주식수!AW1353)</f>
        <v>100775732760</v>
      </c>
      <c r="AX209" s="13">
        <f>수정주가!AX209*(분기별상장주식수!AX209-분기별자기주식수!AX1353)</f>
        <v>164172231310</v>
      </c>
      <c r="AY209" s="13">
        <f>수정주가!AY209*(분기별상장주식수!AY209-분기별자기주식수!AY1353)</f>
        <v>155609587350</v>
      </c>
      <c r="AZ209" s="13">
        <f>수정주가!AZ209*(분기별상장주식수!AZ209-분기별자기주식수!AZ1353)</f>
        <v>238766033500</v>
      </c>
      <c r="BA209" s="13">
        <f>수정주가!BA209*(분기별상장주식수!BA209-분기별자기주식수!BA1353)</f>
        <v>286519240200</v>
      </c>
      <c r="BB209" s="13">
        <f>수정주가!BB209*(분기별상장주식수!BB209-분기별자기주식수!BB1353)</f>
        <v>266759292600</v>
      </c>
      <c r="BC209" s="13">
        <f>수정주가!BC209*(분기별상장주식수!BC209-분기별자기주식수!BC1353)</f>
        <v>258525981100</v>
      </c>
      <c r="BD209" s="13">
        <f>수정주가!BD209*(분기별상장주식수!BD209-분기별자기주식수!BD1353)</f>
        <v>344975751850</v>
      </c>
      <c r="BE209" s="13">
        <f>수정주가!BE209*(분기별상장주식수!BE209-분기별자기주식수!BE1353)</f>
        <v>339212433800</v>
      </c>
      <c r="BF209" s="13">
        <f>수정주가!BF209*(분기별상장주식수!BF209-분기별자기주식수!BF1353)</f>
        <v>401785601200</v>
      </c>
      <c r="BG209" s="13">
        <f>수정주가!BG209*(분기별상장주식수!BG209-분기별자기주식수!BG1353)</f>
        <v>393552289700</v>
      </c>
      <c r="BH209" s="13">
        <f>수정주가!BH209*(분기별상장주식수!BH209-분기별자기주식수!BH1353)</f>
        <v>390258965100</v>
      </c>
      <c r="BI209" s="13">
        <f>수정주가!BI209*(분기별상장주식수!BI209-분기별자기주식수!BI1353)</f>
        <v>350739069900</v>
      </c>
      <c r="BJ209" s="13">
        <f>수정주가!BJ209*(분기별상장주식수!BJ209-분기별자기주식수!BJ1353)</f>
        <v>334272446900</v>
      </c>
      <c r="BK209" s="13">
        <f>수정주가!BK209*(분기별상장주식수!BK209-분기별자기주식수!BK1353)</f>
        <v>397668945450</v>
      </c>
      <c r="BL209" s="13">
        <f>수정주가!BL209*(분기별상장주식수!BL209-분기별자기주식수!BL1353)</f>
        <v>394375620850</v>
      </c>
      <c r="BM209" s="13">
        <f>수정주가!BM209*(분기별상장주식수!BM209-분기별자기주식수!BM1353)</f>
        <v>361442374850</v>
      </c>
      <c r="BN209" s="13">
        <f>수정주가!BN209*(분기별상장주식수!BN209-분기별자기주식수!BN1353)</f>
        <v>328509128850</v>
      </c>
      <c r="BO209" s="13">
        <f>수정주가!BO209*(분기별상장주식수!BO209-분기별자기주식수!BO1353)</f>
        <v>29063589595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3">
        <f>수정주가!D210*(분기별상장주식수!D210-분기별자기주식수!D1354)</f>
        <v>4208000000</v>
      </c>
      <c r="E210" s="13">
        <f>수정주가!E210*(분기별상장주식수!E210-분기별자기주식수!E1354)</f>
        <v>3888000000</v>
      </c>
      <c r="F210" s="13">
        <f>수정주가!F210*(분기별상장주식수!F210-분기별자기주식수!F1354)</f>
        <v>2630000000</v>
      </c>
      <c r="G210" s="13">
        <f>수정주가!G210*(분기별상장주식수!G210-분기별자기주식수!G1354)</f>
        <v>3204000000</v>
      </c>
      <c r="H210" s="13">
        <f>수정주가!H210*(분기별상장주식수!H210-분기별자기주식수!H1354)</f>
        <v>4396000000</v>
      </c>
      <c r="I210" s="13">
        <f>수정주가!I210*(분기별상장주식수!I210-분기별자기주식수!I1354)</f>
        <v>3382000000</v>
      </c>
      <c r="J210" s="13">
        <f>수정주가!J210*(분기별상장주식수!J210-분기별자기주식수!J1354)</f>
        <v>3944000000</v>
      </c>
      <c r="K210" s="13">
        <f>수정주가!K210*(분기별상장주식수!K210-분기별자기주식수!K1354)</f>
        <v>3528000000</v>
      </c>
      <c r="L210" s="13">
        <f>수정주가!L210*(분기별상장주식수!L210-분기별자기주식수!L1354)</f>
        <v>3294000000</v>
      </c>
      <c r="M210" s="13">
        <f>수정주가!M210*(분기별상장주식수!M210-분기별자기주식수!M1354)</f>
        <v>4658000000</v>
      </c>
      <c r="N210" s="13">
        <f>수정주가!N210*(분기별상장주식수!N210-분기별자기주식수!N1354)</f>
        <v>5298000000</v>
      </c>
      <c r="O210" s="13">
        <f>수정주가!O210*(분기별상장주식수!O210-분기별자기주식수!O1354)</f>
        <v>4996000000</v>
      </c>
      <c r="P210" s="13">
        <f>수정주가!P210*(분기별상장주식수!P210-분기별자기주식수!P1354)</f>
        <v>4960000000</v>
      </c>
      <c r="Q210" s="13">
        <f>수정주가!Q210*(분기별상장주식수!Q210-분기별자기주식수!Q1354)</f>
        <v>4282000000</v>
      </c>
      <c r="R210" s="13">
        <f>수정주가!R210*(분기별상장주식수!R210-분기별자기주식수!R1354)</f>
        <v>4902000000</v>
      </c>
      <c r="S210" s="13">
        <f>수정주가!S210*(분기별상장주식수!S210-분기별자기주식수!S1354)</f>
        <v>4772000000</v>
      </c>
      <c r="T210" s="13">
        <f>수정주가!T210*(분기별상장주식수!T210-분기별자기주식수!T1354)</f>
        <v>5428000000</v>
      </c>
      <c r="U210" s="13">
        <f>수정주가!U210*(분기별상장주식수!U210-분기별자기주식수!U1354)</f>
        <v>6556000000</v>
      </c>
      <c r="V210" s="13">
        <f>수정주가!V210*(분기별상장주식수!V210-분기별자기주식수!V1354)</f>
        <v>8416000000</v>
      </c>
      <c r="W210" s="13">
        <f>수정주가!W210*(분기별상장주식수!W210-분기별자기주식수!W1354)</f>
        <v>9318000000</v>
      </c>
      <c r="X210" s="13">
        <f>수정주가!X210*(분기별상장주식수!X210-분기별자기주식수!X1354)</f>
        <v>8792000000</v>
      </c>
      <c r="Y210" s="13">
        <f>수정주가!Y210*(분기별상장주식수!Y210-분기별자기주식수!Y1354)</f>
        <v>8058000000</v>
      </c>
      <c r="Z210" s="13">
        <f>수정주가!Z210*(분기별상장주식수!Z210-분기별자기주식수!Z1354)</f>
        <v>9242000000</v>
      </c>
      <c r="AA210" s="13">
        <f>수정주가!AA210*(분기별상장주식수!AA210-분기별자기주식수!AA1354)</f>
        <v>11214000000</v>
      </c>
      <c r="AB210" s="13">
        <f>수정주가!AB210*(분기별상장주식수!AB210-분기별자기주식수!AB1354)</f>
        <v>13186000000</v>
      </c>
      <c r="AC210" s="13">
        <f>수정주가!AC210*(분기별상장주식수!AC210-분기별자기주식수!AC1354)</f>
        <v>27126000000</v>
      </c>
      <c r="AD210" s="13">
        <f>수정주가!AD210*(분기별상장주식수!AD210-분기별자기주식수!AD1354)</f>
        <v>32460000000</v>
      </c>
      <c r="AE210" s="13">
        <f>수정주가!AE210*(분기별상장주식수!AE210-분기별자기주식수!AE1354)</f>
        <v>22392000000</v>
      </c>
      <c r="AF210" s="13">
        <f>수정주가!AF210*(분기별상장주식수!AF210-분기별자기주식수!AF1354)</f>
        <v>16906000000</v>
      </c>
      <c r="AG210" s="13">
        <f>수정주가!AG210*(분기별상장주식수!AG210-분기별자기주식수!AG1354)</f>
        <v>17112000000</v>
      </c>
      <c r="AH210" s="13">
        <f>수정주가!AH210*(분기별상장주식수!AH210-분기별자기주식수!AH1354)</f>
        <v>15348000000</v>
      </c>
      <c r="AI210" s="13">
        <f>수정주가!AI210*(분기별상장주식수!AI210-분기별자기주식수!AI1354)</f>
        <v>10650000000</v>
      </c>
      <c r="AJ210" s="13">
        <f>수정주가!AJ210*(분기별상장주식수!AJ210-분기별자기주식수!AJ1354)</f>
        <v>10370000000</v>
      </c>
      <c r="AK210" s="13">
        <f>수정주가!AK210*(분기별상장주식수!AK210-분기별자기주식수!AK1354)</f>
        <v>14728000000</v>
      </c>
      <c r="AL210" s="13">
        <f>수정주가!AL210*(분기별상장주식수!AL210-분기별자기주식수!AL1354)</f>
        <v>13524000000</v>
      </c>
      <c r="AM210" s="13">
        <f>수정주가!AM210*(분기별상장주식수!AM210-분기별자기주식수!AM1354)</f>
        <v>13150000000</v>
      </c>
      <c r="AN210" s="13">
        <f>수정주가!AN210*(분기별상장주식수!AN210-분기별자기주식수!AN1354)</f>
        <v>12868000000</v>
      </c>
      <c r="AO210" s="13">
        <f>수정주가!AO210*(분기별상장주식수!AO210-분기별자기주식수!AO1354)</f>
        <v>12210000000</v>
      </c>
      <c r="AP210" s="13">
        <f>수정주가!AP210*(분기별상장주식수!AP210-분기별자기주식수!AP1354)</f>
        <v>11064000000</v>
      </c>
      <c r="AQ210" s="13">
        <f>수정주가!AQ210*(분기별상장주식수!AQ210-분기별자기주식수!AQ1354)</f>
        <v>12172000000</v>
      </c>
      <c r="AR210" s="13">
        <f>수정주가!AR210*(분기별상장주식수!AR210-분기별자기주식수!AR1354)</f>
        <v>12848000000</v>
      </c>
      <c r="AS210" s="13">
        <f>수정주가!AS210*(분기별상장주식수!AS210-분기별자기주식수!AS1354)</f>
        <v>62930000000</v>
      </c>
      <c r="AT210" s="13">
        <f>수정주가!AT210*(분기별상장주식수!AT210-분기별자기주식수!AT1354)</f>
        <v>48370000000</v>
      </c>
      <c r="AU210" s="13">
        <f>수정주가!AU210*(분기별상장주식수!AU210-분기별자기주식수!AU1354)</f>
        <v>58890000000</v>
      </c>
      <c r="AV210" s="13">
        <f>수정주가!AV210*(분기별상장주식수!AV210-분기별자기주식수!AV1354)</f>
        <v>70853893580</v>
      </c>
      <c r="AW210" s="13">
        <f>수정주가!AW210*(분기별상장주식수!AW210-분기별자기주식수!AW1354)</f>
        <v>74228295680</v>
      </c>
      <c r="AX210" s="13">
        <f>수정주가!AX210*(분기별상장주식수!AX210-분기별자기주식수!AX1354)</f>
        <v>67259037450</v>
      </c>
      <c r="AY210" s="13">
        <f>수정주가!AY210*(분기별상장주식수!AY210-분기별자기주식수!AY1354)</f>
        <v>64224873020</v>
      </c>
      <c r="AZ210" s="13">
        <f>수정주가!AZ210*(분기별상장주식수!AZ210-분기별자기주식수!AZ1354)</f>
        <v>62443725300</v>
      </c>
      <c r="BA210" s="13">
        <f>수정주가!BA210*(분기별상장주식수!BA210-분기별자기주식수!BA1354)</f>
        <v>62630511900</v>
      </c>
      <c r="BB210" s="13">
        <f>수정주가!BB210*(분기별상장주식수!BB210-분기별자기주식수!BB1354)</f>
        <v>67074105750</v>
      </c>
      <c r="BC210" s="13">
        <f>수정주가!BC210*(분기별상장주식수!BC210-분기별자기주식수!BC1354)</f>
        <v>67977531450</v>
      </c>
      <c r="BD210" s="13">
        <f>수정주가!BD210*(분기별상장주식수!BD210-분기별자기주식수!BD1354)</f>
        <v>98855145150</v>
      </c>
      <c r="BE210" s="13">
        <f>수정주가!BE210*(분기별상장주식수!BE210-분기별자기주식수!BE1354)</f>
        <v>123637757434</v>
      </c>
      <c r="BF210" s="13">
        <f>수정주가!BF210*(분기별상장주식수!BF210-분기별자기주식수!BF1354)</f>
        <v>105160430304</v>
      </c>
      <c r="BG210" s="13">
        <f>수정주가!BG210*(분기별상장주식수!BG210-분기별자기주식수!BG1354)</f>
        <v>84066293380</v>
      </c>
      <c r="BH210" s="13">
        <f>수정주가!BH210*(분기별상장주식수!BH210-분기별자기주식수!BH1354)</f>
        <v>139698038970</v>
      </c>
      <c r="BI210" s="13">
        <f>수정주가!BI210*(분기별상장주식수!BI210-분기별자기주식수!BI1354)</f>
        <v>185888108776</v>
      </c>
      <c r="BJ210" s="13">
        <f>수정주가!BJ210*(분기별상장주식수!BJ210-분기별자기주식수!BJ1354)</f>
        <v>161354905144</v>
      </c>
      <c r="BK210" s="13">
        <f>수정주가!BK210*(분기별상장주식수!BK210-분기별자기주식수!BK1354)</f>
        <v>149759424400</v>
      </c>
      <c r="BL210" s="13">
        <f>수정주가!BL210*(분기별상장주식수!BL210-분기별자기주식수!BL1354)</f>
        <v>165294634400</v>
      </c>
      <c r="BM210" s="13">
        <f>수정주가!BM210*(분기별상장주식수!BM210-분기별자기주식수!BM1354)</f>
        <v>138057479550</v>
      </c>
      <c r="BN210" s="13">
        <f>수정주가!BN210*(분기별상장주식수!BN210-분기별자기주식수!BN1354)</f>
        <v>138057479550</v>
      </c>
      <c r="BO210" s="13">
        <f>수정주가!BO210*(분기별상장주식수!BO210-분기별자기주식수!BO1354)</f>
        <v>132383884500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f>수정주가!D211*(분기별상장주식수!D211-분기별자기주식수!D1355)</f>
        <v>12240000000</v>
      </c>
      <c r="E211" s="13">
        <f>수정주가!E211*(분기별상장주식수!E211-분기별자기주식수!E1355)</f>
        <v>13964800000</v>
      </c>
      <c r="F211" s="13">
        <f>수정주가!F211*(분기별상장주식수!F211-분기별자기주식수!F1355)</f>
        <v>14302400000</v>
      </c>
      <c r="G211" s="13">
        <f>수정주가!G211*(분기별상장주식수!G211-분기별자기주식수!G1355)</f>
        <v>13029800000</v>
      </c>
      <c r="H211" s="13">
        <f>수정주가!H211*(분기별상장주식수!H211-분기별자기주식수!H1355)</f>
        <v>14207200000</v>
      </c>
      <c r="I211" s="13">
        <f>수정주가!I211*(분기별상장주식수!I211-분기별자기주식수!I1355)</f>
        <v>15384600000</v>
      </c>
      <c r="J211" s="13">
        <f>수정주가!J211*(분기별상장주식수!J211-분기별자기주식수!J1355)</f>
        <v>14943600000</v>
      </c>
      <c r="K211" s="13">
        <f>수정주가!K211*(분기별상장주식수!K211-분기별자기주식수!K1355)</f>
        <v>14943600000</v>
      </c>
      <c r="L211" s="13">
        <f>수정주가!L211*(분기별상장주식수!L211-분기별자기주식수!L1355)</f>
        <v>14501200000</v>
      </c>
      <c r="M211" s="13">
        <f>수정주가!M211*(분기별상장주식수!M211-분기별자기주식수!M1355)</f>
        <v>16231600000</v>
      </c>
      <c r="N211" s="13">
        <f>수정주가!N211*(분기별상장주식수!N211-분기별자기주식수!N1355)</f>
        <v>15458400000</v>
      </c>
      <c r="O211" s="13">
        <f>수정주가!O211*(분기별상장주식수!O211-분기별자기주식수!O1355)</f>
        <v>15616800000</v>
      </c>
      <c r="P211" s="13">
        <f>수정주가!P211*(분기별상장주식수!P211-분기별자기주식수!P1355)</f>
        <v>16562400000</v>
      </c>
      <c r="Q211" s="13">
        <f>수정주가!Q211*(분기별상장주식수!Q211-분기별자기주식수!Q1355)</f>
        <v>18297600000</v>
      </c>
      <c r="R211" s="13">
        <f>수정주가!R211*(분기별상장주식수!R211-분기별자기주식수!R1355)</f>
        <v>19560000000</v>
      </c>
      <c r="S211" s="13">
        <f>수정주가!S211*(분기별상장주식수!S211-분기별자기주식수!S1355)</f>
        <v>19906800000</v>
      </c>
      <c r="T211" s="13">
        <f>수정주가!T211*(분기별상장주식수!T211-분기별자기주식수!T1355)</f>
        <v>31232400000</v>
      </c>
      <c r="U211" s="13">
        <f>수정주가!U211*(분기별상장주식수!U211-분기별자기주식수!U1355)</f>
        <v>58567728000</v>
      </c>
      <c r="V211" s="13">
        <f>수정주가!V211*(분기별상장주식수!V211-분기별자기주식수!V1355)</f>
        <v>81005101600</v>
      </c>
      <c r="W211" s="13">
        <f>수정주가!W211*(분기별상장주식수!W211-분기별자기주식수!W1355)</f>
        <v>74611571200</v>
      </c>
      <c r="X211" s="13">
        <f>수정주가!X211*(분기별상장주식수!X211-분기별자기주식수!X1355)</f>
        <v>63951157600</v>
      </c>
      <c r="Y211" s="13">
        <f>수정주가!Y211*(분기별상장주식수!Y211-분기별자기주식수!Y1355)</f>
        <v>62968510000</v>
      </c>
      <c r="Z211" s="13">
        <f>수정주가!Z211*(분기별상장주식수!Z211-분기별자기주식수!Z1355)</f>
        <v>65541000000</v>
      </c>
      <c r="AA211" s="13">
        <f>수정주가!AA211*(분기별상장주식수!AA211-분기별자기주식수!AA1355)</f>
        <v>60755100000</v>
      </c>
      <c r="AB211" s="13">
        <f>수정주가!AB211*(분기별상장주식수!AB211-분기별자기주식수!AB1355)</f>
        <v>60860100000</v>
      </c>
      <c r="AC211" s="13">
        <f>수정주가!AC211*(분기별상장주식수!AC211-분기별자기주식수!AC1355)</f>
        <v>85098300000</v>
      </c>
      <c r="AD211" s="13">
        <f>수정주가!AD211*(분기별상장주식수!AD211-분기별자기주식수!AD1355)</f>
        <v>95116000000</v>
      </c>
      <c r="AE211" s="13">
        <f>수정주가!AE211*(분기별상장주식수!AE211-분기별자기주식수!AE1355)</f>
        <v>83226000000</v>
      </c>
      <c r="AF211" s="13">
        <f>수정주가!AF211*(분기별상장주식수!AF211-분기별자기주식수!AF1355)</f>
        <v>84514000000</v>
      </c>
      <c r="AG211" s="13">
        <f>수정주가!AG211*(분기별상장주식수!AG211-분기별자기주식수!AG1355)</f>
        <v>88972000000</v>
      </c>
      <c r="AH211" s="13">
        <f>수정주가!AH211*(분기별상장주식수!AH211-분기별자기주식수!AH1355)</f>
        <v>89964000000</v>
      </c>
      <c r="AI211" s="13">
        <f>수정주가!AI211*(분기별상장주식수!AI211-분기별자기주식수!AI1355)</f>
        <v>82236000000</v>
      </c>
      <c r="AJ211" s="13">
        <f>수정주가!AJ211*(분기별상장주식수!AJ211-분기별자기주식수!AJ1355)</f>
        <v>59715500000</v>
      </c>
      <c r="AK211" s="13">
        <f>수정주가!AK211*(분기별상장주식수!AK211-분기별자기주식수!AK1355)</f>
        <v>68503500000</v>
      </c>
      <c r="AL211" s="13">
        <f>수정주가!AL211*(분기별상장주식수!AL211-분기별자기주식수!AL1355)</f>
        <v>78765700000</v>
      </c>
      <c r="AM211" s="13">
        <f>수정주가!AM211*(분기별상장주식수!AM211-분기별자기주식수!AM1355)</f>
        <v>106473900000</v>
      </c>
      <c r="AN211" s="13">
        <f>수정주가!AN211*(분기별상장주식수!AN211-분기별자기주식수!AN1355)</f>
        <v>107372200000</v>
      </c>
      <c r="AO211" s="13">
        <f>수정주가!AO211*(분기별상장주식수!AO211-분기별자기주식수!AO1355)</f>
        <v>122124600000</v>
      </c>
      <c r="AP211" s="13">
        <f>수정주가!AP211*(분기별상장주식수!AP211-분기별자기주식수!AP1355)</f>
        <v>137261800000</v>
      </c>
      <c r="AQ211" s="13">
        <f>수정주가!AQ211*(분기별상장주식수!AQ211-분기별자기주식수!AQ1355)</f>
        <v>161515647580</v>
      </c>
      <c r="AR211" s="13">
        <f>수정주가!AR211*(분기별상장주식수!AR211-분기별자기주식수!AR1355)</f>
        <v>92018312022</v>
      </c>
      <c r="AS211" s="13">
        <f>수정주가!AS211*(분기별상장주식수!AS211-분기별자기주식수!AS1355)</f>
        <v>96619482960</v>
      </c>
      <c r="AT211" s="13">
        <f>수정주가!AT211*(분기별상장주식수!AT211-분기별자기주식수!AT1355)</f>
        <v>83653475178</v>
      </c>
      <c r="AU211" s="13">
        <f>수정주가!AU211*(분기별상장주식수!AU211-분기별자기주식수!AU1355)</f>
        <v>79988221775</v>
      </c>
      <c r="AV211" s="13">
        <f>수정주가!AV211*(분기별상장주식수!AV211-분기별자기주식수!AV1355)</f>
        <v>78047214322</v>
      </c>
      <c r="AW211" s="13">
        <f>수정주가!AW211*(분기별상장주식수!AW211-분기별자기주식수!AW1355)</f>
        <v>83109629603</v>
      </c>
      <c r="AX211" s="13">
        <f>수정주가!AX211*(분기별상장주식수!AX211-분기별자기주식수!AX1355)</f>
        <v>109687953683</v>
      </c>
      <c r="AY211" s="13">
        <f>수정주가!AY211*(분기별상장주식수!AY211-분기별자기주식수!AY1355)</f>
        <v>121871865037</v>
      </c>
      <c r="AZ211" s="13">
        <f>수정주가!AZ211*(분기별상장주식수!AZ211-분기별자기주식수!AZ1355)</f>
        <v>160908566000</v>
      </c>
      <c r="BA211" s="13">
        <f>수정주가!BA211*(분기별상장주식수!BA211-분기별자기주식수!BA1355)</f>
        <v>172402035000</v>
      </c>
      <c r="BB211" s="13">
        <f>수정주가!BB211*(분기별상장주식수!BB211-분기별자기주식수!BB1355)</f>
        <v>172402035000</v>
      </c>
      <c r="BC211" s="13">
        <f>수정주가!BC211*(분기별상장주식수!BC211-분기별자기주식수!BC1355)</f>
        <v>164399032000</v>
      </c>
      <c r="BD211" s="13">
        <f>수정주가!BD211*(분기별상장주식수!BD211-분기별자기주식수!BD1355)</f>
        <v>153677356000</v>
      </c>
      <c r="BE211" s="13">
        <f>수정주가!BE211*(분기별상장주식수!BE211-분기별자기주식수!BE1355)</f>
        <v>142955680000</v>
      </c>
      <c r="BF211" s="13">
        <f>수정주가!BF211*(분기별상장주식수!BF211-분기별자기주식수!BF1355)</f>
        <v>156804511500</v>
      </c>
      <c r="BG211" s="13">
        <f>수정주가!BG211*(분기별상장주식수!BG211-분기별자기주식수!BG1355)</f>
        <v>141714009000</v>
      </c>
      <c r="BH211" s="13">
        <f>수정주가!BH211*(분기별상장주식수!BH211-분기별자기주식수!BH1355)</f>
        <v>155704882500</v>
      </c>
      <c r="BI211" s="13">
        <f>수정주가!BI211*(분기별상장주식수!BI211-분기별자기주식수!BI1355)</f>
        <v>155219519500</v>
      </c>
      <c r="BJ211" s="13">
        <f>수정주가!BJ211*(분기별상장주식수!BJ211-분기별자기주식수!BJ1355)</f>
        <v>160314660000</v>
      </c>
      <c r="BK211" s="13">
        <f>수정주가!BK211*(분기별상장주식수!BK211-분기별자기주식수!BK1355)</f>
        <v>161121713000</v>
      </c>
      <c r="BL211" s="13">
        <f>수정주가!BL211*(분기별상장주식수!BL211-분기별자기주식수!BL1355)</f>
        <v>159685713000</v>
      </c>
      <c r="BM211" s="13">
        <f>수정주가!BM211*(분기별상장주식수!BM211-분기별자기주식수!BM1355)</f>
        <v>185138940000</v>
      </c>
      <c r="BN211" s="13">
        <f>수정주가!BN211*(분기별상장주식수!BN211-분기별자기주식수!BN1355)</f>
        <v>203552062000</v>
      </c>
      <c r="BO211" s="13">
        <f>수정주가!BO211*(분기별상장주식수!BO211-분기별자기주식수!BO1355)</f>
        <v>184570757000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f>수정주가!D212*(분기별상장주식수!D212-분기별자기주식수!D1356)</f>
        <v>32575989670</v>
      </c>
      <c r="E212" s="13">
        <f>수정주가!E212*(분기별상장주식수!E212-분기별자기주식수!E1356)</f>
        <v>38794523600</v>
      </c>
      <c r="F212" s="13">
        <f>수정주가!F212*(분기별상장주식수!F212-분기별자기주식수!F1356)</f>
        <v>78844164140</v>
      </c>
      <c r="G212" s="13">
        <f>수정주가!G212*(분기별상장주식수!G212-분기별자기주식수!G1356)</f>
        <v>66292994740</v>
      </c>
      <c r="H212" s="13">
        <f>수정주가!H212*(분기별상장주식수!H212-분기별자기주식수!H1356)</f>
        <v>100751659820</v>
      </c>
      <c r="I212" s="13">
        <f>수정주가!I212*(분기별상장주식수!I212-분기별자기주식수!I1356)</f>
        <v>62413542380</v>
      </c>
      <c r="J212" s="13">
        <f>수정주가!J212*(분기별상장주식수!J212-분기별자기주식수!J1356)</f>
        <v>66617639000</v>
      </c>
      <c r="K212" s="13">
        <f>수정주가!K212*(분기별상장주식수!K212-분기별자기주식수!K1356)</f>
        <v>81476823680</v>
      </c>
      <c r="L212" s="13">
        <f>수정주가!L212*(분기별상장주식수!L212-분기별자기주식수!L1356)</f>
        <v>81725416800</v>
      </c>
      <c r="M212" s="13">
        <f>수정주가!M212*(분기별상장주식수!M212-분기별자기주식수!M1356)</f>
        <v>57662523600</v>
      </c>
      <c r="N212" s="13">
        <f>수정주가!N212*(분기별상장주식수!N212-분기별자기주식수!N1356)</f>
        <v>50778388800</v>
      </c>
      <c r="O212" s="13">
        <f>수정주가!O212*(분기별상장주식수!O212-분기별자기주식수!O1356)</f>
        <v>46862642400</v>
      </c>
      <c r="P212" s="13">
        <f>수정주가!P212*(분기별상장주식수!P212-분기별자기주식수!P1356)</f>
        <v>28294425600</v>
      </c>
      <c r="Q212" s="13">
        <f>수정주가!Q212*(분기별상장주식수!Q212-분기별자기주식수!Q1356)</f>
        <v>0</v>
      </c>
      <c r="R212" s="13">
        <f>수정주가!R212*(분기별상장주식수!R212-분기별자기주식수!R1356)</f>
        <v>0</v>
      </c>
      <c r="S212" s="13">
        <f>수정주가!S212*(분기별상장주식수!S212-분기별자기주식수!S1356)</f>
        <v>0</v>
      </c>
      <c r="T212" s="13">
        <f>수정주가!T212*(분기별상장주식수!T212-분기별자기주식수!T1356)</f>
        <v>0</v>
      </c>
      <c r="U212" s="13">
        <f>수정주가!U212*(분기별상장주식수!U212-분기별자기주식수!U1356)</f>
        <v>0</v>
      </c>
      <c r="V212" s="13">
        <f>수정주가!V212*(분기별상장주식수!V212-분기별자기주식수!V1356)</f>
        <v>0</v>
      </c>
      <c r="W212" s="13">
        <f>수정주가!W212*(분기별상장주식수!W212-분기별자기주식수!W1356)</f>
        <v>0</v>
      </c>
      <c r="X212" s="13">
        <f>수정주가!X212*(분기별상장주식수!X212-분기별자기주식수!X1356)</f>
        <v>0</v>
      </c>
      <c r="Y212" s="13">
        <f>수정주가!Y212*(분기별상장주식수!Y212-분기별자기주식수!Y1356)</f>
        <v>0</v>
      </c>
      <c r="Z212" s="13">
        <f>수정주가!Z212*(분기별상장주식수!Z212-분기별자기주식수!Z1356)</f>
        <v>0</v>
      </c>
      <c r="AA212" s="13">
        <f>수정주가!AA212*(분기별상장주식수!AA212-분기별자기주식수!AA1356)</f>
        <v>0</v>
      </c>
      <c r="AB212" s="13">
        <f>수정주가!AB212*(분기별상장주식수!AB212-분기별자기주식수!AB1356)</f>
        <v>0</v>
      </c>
      <c r="AC212" s="13">
        <f>수정주가!AC212*(분기별상장주식수!AC212-분기별자기주식수!AC1356)</f>
        <v>0</v>
      </c>
      <c r="AD212" s="13">
        <f>수정주가!AD212*(분기별상장주식수!AD212-분기별자기주식수!AD1356)</f>
        <v>0</v>
      </c>
      <c r="AE212" s="13">
        <f>수정주가!AE212*(분기별상장주식수!AE212-분기별자기주식수!AE1356)</f>
        <v>0</v>
      </c>
      <c r="AF212" s="13">
        <f>수정주가!AF212*(분기별상장주식수!AF212-분기별자기주식수!AF1356)</f>
        <v>0</v>
      </c>
      <c r="AG212" s="13">
        <f>수정주가!AG212*(분기별상장주식수!AG212-분기별자기주식수!AG1356)</f>
        <v>0</v>
      </c>
      <c r="AH212" s="13">
        <f>수정주가!AH212*(분기별상장주식수!AH212-분기별자기주식수!AH1356)</f>
        <v>0</v>
      </c>
      <c r="AI212" s="13">
        <f>수정주가!AI212*(분기별상장주식수!AI212-분기별자기주식수!AI1356)</f>
        <v>0</v>
      </c>
      <c r="AJ212" s="13">
        <f>수정주가!AJ212*(분기별상장주식수!AJ212-분기별자기주식수!AJ1356)</f>
        <v>0</v>
      </c>
      <c r="AK212" s="13">
        <f>수정주가!AK212*(분기별상장주식수!AK212-분기별자기주식수!AK1356)</f>
        <v>0</v>
      </c>
      <c r="AL212" s="13">
        <f>수정주가!AL212*(분기별상장주식수!AL212-분기별자기주식수!AL1356)</f>
        <v>0</v>
      </c>
      <c r="AM212" s="13">
        <f>수정주가!AM212*(분기별상장주식수!AM212-분기별자기주식수!AM1356)</f>
        <v>0</v>
      </c>
      <c r="AN212" s="13">
        <f>수정주가!AN212*(분기별상장주식수!AN212-분기별자기주식수!AN1356)</f>
        <v>0</v>
      </c>
      <c r="AO212" s="13">
        <f>수정주가!AO212*(분기별상장주식수!AO212-분기별자기주식수!AO1356)</f>
        <v>0</v>
      </c>
      <c r="AP212" s="13">
        <f>수정주가!AP212*(분기별상장주식수!AP212-분기별자기주식수!AP1356)</f>
        <v>0</v>
      </c>
      <c r="AQ212" s="13">
        <f>수정주가!AQ212*(분기별상장주식수!AQ212-분기별자기주식수!AQ1356)</f>
        <v>0</v>
      </c>
      <c r="AR212" s="13">
        <f>수정주가!AR212*(분기별상장주식수!AR212-분기별자기주식수!AR1356)</f>
        <v>0</v>
      </c>
      <c r="AS212" s="13">
        <f>수정주가!AS212*(분기별상장주식수!AS212-분기별자기주식수!AS1356)</f>
        <v>0</v>
      </c>
      <c r="AT212" s="13">
        <f>수정주가!AT212*(분기별상장주식수!AT212-분기별자기주식수!AT1356)</f>
        <v>0</v>
      </c>
      <c r="AU212" s="13">
        <f>수정주가!AU212*(분기별상장주식수!AU212-분기별자기주식수!AU1356)</f>
        <v>0</v>
      </c>
      <c r="AV212" s="13">
        <f>수정주가!AV212*(분기별상장주식수!AV212-분기별자기주식수!AV1356)</f>
        <v>0</v>
      </c>
      <c r="AW212" s="13">
        <f>수정주가!AW212*(분기별상장주식수!AW212-분기별자기주식수!AW1356)</f>
        <v>0</v>
      </c>
      <c r="AX212" s="13">
        <f>수정주가!AX212*(분기별상장주식수!AX212-분기별자기주식수!AX1356)</f>
        <v>0</v>
      </c>
      <c r="AY212" s="13">
        <f>수정주가!AY212*(분기별상장주식수!AY212-분기별자기주식수!AY1356)</f>
        <v>0</v>
      </c>
      <c r="AZ212" s="13">
        <f>수정주가!AZ212*(분기별상장주식수!AZ212-분기별자기주식수!AZ1356)</f>
        <v>0</v>
      </c>
      <c r="BA212" s="13">
        <f>수정주가!BA212*(분기별상장주식수!BA212-분기별자기주식수!BA1356)</f>
        <v>0</v>
      </c>
      <c r="BB212" s="13">
        <f>수정주가!BB212*(분기별상장주식수!BB212-분기별자기주식수!BB1356)</f>
        <v>0</v>
      </c>
      <c r="BC212" s="13">
        <f>수정주가!BC212*(분기별상장주식수!BC212-분기별자기주식수!BC1356)</f>
        <v>0</v>
      </c>
      <c r="BD212" s="13">
        <f>수정주가!BD212*(분기별상장주식수!BD212-분기별자기주식수!BD1356)</f>
        <v>0</v>
      </c>
      <c r="BE212" s="13">
        <f>수정주가!BE212*(분기별상장주식수!BE212-분기별자기주식수!BE1356)</f>
        <v>0</v>
      </c>
      <c r="BF212" s="13">
        <f>수정주가!BF212*(분기별상장주식수!BF212-분기별자기주식수!BF1356)</f>
        <v>0</v>
      </c>
      <c r="BG212" s="13">
        <f>수정주가!BG212*(분기별상장주식수!BG212-분기별자기주식수!BG1356)</f>
        <v>0</v>
      </c>
      <c r="BH212" s="13">
        <f>수정주가!BH212*(분기별상장주식수!BH212-분기별자기주식수!BH1356)</f>
        <v>0</v>
      </c>
      <c r="BI212" s="13">
        <f>수정주가!BI212*(분기별상장주식수!BI212-분기별자기주식수!BI1356)</f>
        <v>0</v>
      </c>
      <c r="BJ212" s="13">
        <f>수정주가!BJ212*(분기별상장주식수!BJ212-분기별자기주식수!BJ1356)</f>
        <v>0</v>
      </c>
      <c r="BK212" s="13">
        <f>수정주가!BK212*(분기별상장주식수!BK212-분기별자기주식수!BK1356)</f>
        <v>0</v>
      </c>
      <c r="BL212" s="13">
        <f>수정주가!BL212*(분기별상장주식수!BL212-분기별자기주식수!BL1356)</f>
        <v>0</v>
      </c>
      <c r="BM212" s="13">
        <f>수정주가!BM212*(분기별상장주식수!BM212-분기별자기주식수!BM1356)</f>
        <v>0</v>
      </c>
      <c r="BN212" s="13">
        <f>수정주가!BN212*(분기별상장주식수!BN212-분기별자기주식수!BN1356)</f>
        <v>0</v>
      </c>
      <c r="BO212" s="13">
        <f>수정주가!BO212*(분기별상장주식수!BO212-분기별자기주식수!BO1356)</f>
        <v>0</v>
      </c>
    </row>
    <row r="213" spans="1:67" x14ac:dyDescent="0.4">
      <c r="A213" s="10" t="s">
        <v>419</v>
      </c>
      <c r="B213" s="4" t="s">
        <v>2535</v>
      </c>
      <c r="C213" s="10">
        <v>12</v>
      </c>
      <c r="D213" s="13">
        <f>수정주가!D213*(분기별상장주식수!D213-분기별자기주식수!D1357)</f>
        <v>2088936000000</v>
      </c>
      <c r="E213" s="13">
        <f>수정주가!E213*(분기별상장주식수!E213-분기별자기주식수!E1357)</f>
        <v>2088936000000</v>
      </c>
      <c r="F213" s="13">
        <f>수정주가!F213*(분기별상장주식수!F213-분기별자기주식수!F1357)</f>
        <v>2088936000000</v>
      </c>
      <c r="G213" s="13">
        <f>수정주가!G213*(분기별상장주식수!G213-분기별자기주식수!G1357)</f>
        <v>2088936000000</v>
      </c>
      <c r="H213" s="13">
        <f>수정주가!H213*(분기별상장주식수!H213-분기별자기주식수!H1357)</f>
        <v>2088936000000</v>
      </c>
      <c r="I213" s="13">
        <f>수정주가!I213*(분기별상장주식수!I213-분기별자기주식수!I1357)</f>
        <v>2088936000000</v>
      </c>
      <c r="J213" s="13">
        <f>수정주가!J213*(분기별상장주식수!J213-분기별자기주식수!J1357)</f>
        <v>2088936000000</v>
      </c>
      <c r="K213" s="13">
        <f>수정주가!K213*(분기별상장주식수!K213-분기별자기주식수!K1357)</f>
        <v>3218144908900</v>
      </c>
      <c r="L213" s="13">
        <f>수정주가!L213*(분기별상장주식수!L213-분기별자기주식수!L1357)</f>
        <v>1618944064600</v>
      </c>
      <c r="M213" s="13">
        <f>수정주가!M213*(분기별상장주식수!M213-분기별자기주식수!M1357)</f>
        <v>2240855504050</v>
      </c>
      <c r="N213" s="13">
        <f>수정주가!N213*(분기별상장주식수!N213-분기별자기주식수!N1357)</f>
        <v>3099685587100</v>
      </c>
      <c r="O213" s="13">
        <f>수정주가!O213*(분기별상장주식수!O213-분기별자기주식수!O1357)</f>
        <v>4343508466000</v>
      </c>
      <c r="P213" s="13">
        <f>수정주가!P213*(분기별상장주식수!P213-분기별자기주식수!P1357)</f>
        <v>4689014821250</v>
      </c>
      <c r="Q213" s="13">
        <f>수정주가!Q213*(분기별상장주식수!Q213-분기별자기주식수!Q1357)</f>
        <v>4693424131200</v>
      </c>
      <c r="R213" s="13">
        <f>수정주가!R213*(분기별상장주식수!R213-분기별자기주식수!R1357)</f>
        <v>5270484475200</v>
      </c>
      <c r="S213" s="13">
        <f>수정주가!S213*(분기별상장주식수!S213-분기별자기주식수!S1357)</f>
        <v>4962718958400</v>
      </c>
      <c r="T213" s="13">
        <f>수정주가!T213*(분기별상장주식수!T213-분기별자기주식수!T1357)</f>
        <v>5257013524000</v>
      </c>
      <c r="U213" s="13">
        <f>수정주가!U213*(분기별상장주식수!U213-분기별자기주식수!U1357)</f>
        <v>5200688379100</v>
      </c>
      <c r="V213" s="13">
        <f>수정주가!V213*(분기별상장주식수!V213-분기별자기주식수!V1357)</f>
        <v>7228393595500</v>
      </c>
      <c r="W213" s="13">
        <f>수정주가!W213*(분기별상장주식수!W213-분기별자기주식수!W1357)</f>
        <v>0</v>
      </c>
      <c r="X213" s="13">
        <f>수정주가!X213*(분기별상장주식수!X213-분기별자기주식수!X1357)</f>
        <v>0</v>
      </c>
      <c r="Y213" s="13">
        <f>수정주가!Y213*(분기별상장주식수!Y213-분기별자기주식수!Y1357)</f>
        <v>0</v>
      </c>
      <c r="Z213" s="13">
        <f>수정주가!Z213*(분기별상장주식수!Z213-분기별자기주식수!Z1357)</f>
        <v>0</v>
      </c>
      <c r="AA213" s="13">
        <f>수정주가!AA213*(분기별상장주식수!AA213-분기별자기주식수!AA1357)</f>
        <v>0</v>
      </c>
      <c r="AB213" s="13">
        <f>수정주가!AB213*(분기별상장주식수!AB213-분기별자기주식수!AB1357)</f>
        <v>0</v>
      </c>
      <c r="AC213" s="13">
        <f>수정주가!AC213*(분기별상장주식수!AC213-분기별자기주식수!AC1357)</f>
        <v>0</v>
      </c>
      <c r="AD213" s="13">
        <f>수정주가!AD213*(분기별상장주식수!AD213-분기별자기주식수!AD1357)</f>
        <v>0</v>
      </c>
      <c r="AE213" s="13">
        <f>수정주가!AE213*(분기별상장주식수!AE213-분기별자기주식수!AE1357)</f>
        <v>0</v>
      </c>
      <c r="AF213" s="13">
        <f>수정주가!AF213*(분기별상장주식수!AF213-분기별자기주식수!AF1357)</f>
        <v>0</v>
      </c>
      <c r="AG213" s="13">
        <f>수정주가!AG213*(분기별상장주식수!AG213-분기별자기주식수!AG1357)</f>
        <v>0</v>
      </c>
      <c r="AH213" s="13">
        <f>수정주가!AH213*(분기별상장주식수!AH213-분기별자기주식수!AH1357)</f>
        <v>0</v>
      </c>
      <c r="AI213" s="13">
        <f>수정주가!AI213*(분기별상장주식수!AI213-분기별자기주식수!AI1357)</f>
        <v>0</v>
      </c>
      <c r="AJ213" s="13">
        <f>수정주가!AJ213*(분기별상장주식수!AJ213-분기별자기주식수!AJ1357)</f>
        <v>0</v>
      </c>
      <c r="AK213" s="13">
        <f>수정주가!AK213*(분기별상장주식수!AK213-분기별자기주식수!AK1357)</f>
        <v>0</v>
      </c>
      <c r="AL213" s="13">
        <f>수정주가!AL213*(분기별상장주식수!AL213-분기별자기주식수!AL1357)</f>
        <v>0</v>
      </c>
      <c r="AM213" s="13">
        <f>수정주가!AM213*(분기별상장주식수!AM213-분기별자기주식수!AM1357)</f>
        <v>0</v>
      </c>
      <c r="AN213" s="13">
        <f>수정주가!AN213*(분기별상장주식수!AN213-분기별자기주식수!AN1357)</f>
        <v>0</v>
      </c>
      <c r="AO213" s="13">
        <f>수정주가!AO213*(분기별상장주식수!AO213-분기별자기주식수!AO1357)</f>
        <v>0</v>
      </c>
      <c r="AP213" s="13">
        <f>수정주가!AP213*(분기별상장주식수!AP213-분기별자기주식수!AP1357)</f>
        <v>0</v>
      </c>
      <c r="AQ213" s="13">
        <f>수정주가!AQ213*(분기별상장주식수!AQ213-분기별자기주식수!AQ1357)</f>
        <v>0</v>
      </c>
      <c r="AR213" s="13">
        <f>수정주가!AR213*(분기별상장주식수!AR213-분기별자기주식수!AR1357)</f>
        <v>0</v>
      </c>
      <c r="AS213" s="13">
        <f>수정주가!AS213*(분기별상장주식수!AS213-분기별자기주식수!AS1357)</f>
        <v>0</v>
      </c>
      <c r="AT213" s="13">
        <f>수정주가!AT213*(분기별상장주식수!AT213-분기별자기주식수!AT1357)</f>
        <v>0</v>
      </c>
      <c r="AU213" s="13">
        <f>수정주가!AU213*(분기별상장주식수!AU213-분기별자기주식수!AU1357)</f>
        <v>0</v>
      </c>
      <c r="AV213" s="13">
        <f>수정주가!AV213*(분기별상장주식수!AV213-분기별자기주식수!AV1357)</f>
        <v>0</v>
      </c>
      <c r="AW213" s="13">
        <f>수정주가!AW213*(분기별상장주식수!AW213-분기별자기주식수!AW1357)</f>
        <v>0</v>
      </c>
      <c r="AX213" s="13">
        <f>수정주가!AX213*(분기별상장주식수!AX213-분기별자기주식수!AX1357)</f>
        <v>0</v>
      </c>
      <c r="AY213" s="13">
        <f>수정주가!AY213*(분기별상장주식수!AY213-분기별자기주식수!AY1357)</f>
        <v>0</v>
      </c>
      <c r="AZ213" s="13">
        <f>수정주가!AZ213*(분기별상장주식수!AZ213-분기별자기주식수!AZ1357)</f>
        <v>0</v>
      </c>
      <c r="BA213" s="13">
        <f>수정주가!BA213*(분기별상장주식수!BA213-분기별자기주식수!BA1357)</f>
        <v>0</v>
      </c>
      <c r="BB213" s="13">
        <f>수정주가!BB213*(분기별상장주식수!BB213-분기별자기주식수!BB1357)</f>
        <v>0</v>
      </c>
      <c r="BC213" s="13">
        <f>수정주가!BC213*(분기별상장주식수!BC213-분기별자기주식수!BC1357)</f>
        <v>0</v>
      </c>
      <c r="BD213" s="13">
        <f>수정주가!BD213*(분기별상장주식수!BD213-분기별자기주식수!BD1357)</f>
        <v>0</v>
      </c>
      <c r="BE213" s="13">
        <f>수정주가!BE213*(분기별상장주식수!BE213-분기별자기주식수!BE1357)</f>
        <v>0</v>
      </c>
      <c r="BF213" s="13">
        <f>수정주가!BF213*(분기별상장주식수!BF213-분기별자기주식수!BF1357)</f>
        <v>0</v>
      </c>
      <c r="BG213" s="13">
        <f>수정주가!BG213*(분기별상장주식수!BG213-분기별자기주식수!BG1357)</f>
        <v>0</v>
      </c>
      <c r="BH213" s="13">
        <f>수정주가!BH213*(분기별상장주식수!BH213-분기별자기주식수!BH1357)</f>
        <v>0</v>
      </c>
      <c r="BI213" s="13">
        <f>수정주가!BI213*(분기별상장주식수!BI213-분기별자기주식수!BI1357)</f>
        <v>0</v>
      </c>
      <c r="BJ213" s="13">
        <f>수정주가!BJ213*(분기별상장주식수!BJ213-분기별자기주식수!BJ1357)</f>
        <v>0</v>
      </c>
      <c r="BK213" s="13">
        <f>수정주가!BK213*(분기별상장주식수!BK213-분기별자기주식수!BK1357)</f>
        <v>0</v>
      </c>
      <c r="BL213" s="13">
        <f>수정주가!BL213*(분기별상장주식수!BL213-분기별자기주식수!BL1357)</f>
        <v>0</v>
      </c>
      <c r="BM213" s="13">
        <f>수정주가!BM213*(분기별상장주식수!BM213-분기별자기주식수!BM1357)</f>
        <v>0</v>
      </c>
      <c r="BN213" s="13">
        <f>수정주가!BN213*(분기별상장주식수!BN213-분기별자기주식수!BN1357)</f>
        <v>0</v>
      </c>
      <c r="BO213" s="13">
        <f>수정주가!BO213*(분기별상장주식수!BO213-분기별자기주식수!BO1357)</f>
        <v>0</v>
      </c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f>수정주가!D214*(분기별상장주식수!D214-분기별자기주식수!D1358)</f>
        <v>14145982520</v>
      </c>
      <c r="E214" s="13">
        <f>수정주가!E214*(분기별상장주식수!E214-분기별자기주식수!E1358)</f>
        <v>16035122880</v>
      </c>
      <c r="F214" s="13">
        <f>수정주가!F214*(분기별상장주식수!F214-분기별자기주식수!F1358)</f>
        <v>9700259520</v>
      </c>
      <c r="G214" s="13">
        <f>수정주가!G214*(분기별상장주식수!G214-분기별자기주식수!G1358)</f>
        <v>11821307520</v>
      </c>
      <c r="H214" s="13">
        <f>수정주가!H214*(분기별상장주식수!H214-분기별자기주식수!H1358)</f>
        <v>15299826240</v>
      </c>
      <c r="I214" s="13">
        <f>수정주가!I214*(분기별상장주식수!I214-분기별자기주식수!I1358)</f>
        <v>13546426560</v>
      </c>
      <c r="J214" s="13">
        <f>수정주가!J214*(분기별상장주식수!J214-분기별자기주식수!J1358)</f>
        <v>15752316480</v>
      </c>
      <c r="K214" s="13">
        <f>수정주가!K214*(분기별상장주식수!K214-분기별자기주식수!K1358)</f>
        <v>16600735680</v>
      </c>
      <c r="L214" s="13">
        <f>수정주가!L214*(분기별상장주식수!L214-분기별자기주식수!L1358)</f>
        <v>11679904320</v>
      </c>
      <c r="M214" s="13">
        <f>수정주가!M214*(분기별상장주식수!M214-분기별자기주식수!M1358)</f>
        <v>14168600640</v>
      </c>
      <c r="N214" s="13">
        <f>수정주가!N214*(분기별상장주식수!N214-분기별자기주식수!N1358)</f>
        <v>12302078400</v>
      </c>
      <c r="O214" s="13">
        <f>수정주가!O214*(분기별상장주식수!O214-분기별자기주식수!O1358)</f>
        <v>12556604160</v>
      </c>
      <c r="P214" s="13">
        <f>수정주가!P214*(분기별상장주식수!P214-분기별자기주식수!P1358)</f>
        <v>13221199200</v>
      </c>
      <c r="Q214" s="13">
        <f>수정주가!Q214*(분기별상장주식수!Q214-분기별자기주식수!Q1358)</f>
        <v>10859765760</v>
      </c>
      <c r="R214" s="13">
        <f>수정주가!R214*(분기별상장주식수!R214-분기별자기주식수!R1358)</f>
        <v>13136357280</v>
      </c>
      <c r="S214" s="13">
        <f>수정주가!S214*(분기별상장주식수!S214-분기별자기주식수!S1358)</f>
        <v>12415200960</v>
      </c>
      <c r="T214" s="13">
        <f>수정주가!T214*(분기별상장주식수!T214-분기별자기주식수!T1358)</f>
        <v>13291900800</v>
      </c>
      <c r="U214" s="13">
        <f>수정주가!U214*(분기별상장주식수!U214-분기별자기주식수!U1358)</f>
        <v>13659549120</v>
      </c>
      <c r="V214" s="13">
        <f>수정주가!V214*(분기별상장주식수!V214-분기별자기주식수!V1358)</f>
        <v>19045200000</v>
      </c>
      <c r="W214" s="13">
        <f>수정주가!W214*(분기별상장주식수!W214-분기별자기주식수!W1358)</f>
        <v>41964000000</v>
      </c>
      <c r="X214" s="13">
        <f>수정주가!X214*(분기별상장주식수!X214-분기별자기주식수!X1358)</f>
        <v>29697600000</v>
      </c>
      <c r="Y214" s="13">
        <f>수정주가!Y214*(분기별상장주식수!Y214-분기별자기주식수!Y1358)</f>
        <v>26559286500</v>
      </c>
      <c r="Z214" s="13">
        <f>수정주가!Z214*(분기별상장주식수!Z214-분기별자기주식수!Z1358)</f>
        <v>33417633900</v>
      </c>
      <c r="AA214" s="13">
        <f>수정주가!AA214*(분기별상장주식수!AA214-분기별자기주식수!AA1358)</f>
        <v>34609113000</v>
      </c>
      <c r="AB214" s="13">
        <f>수정주가!AB214*(분기별상장주식수!AB214-분기별자기주식수!AB1358)</f>
        <v>39153744000</v>
      </c>
      <c r="AC214" s="13">
        <f>수정주가!AC214*(분기별상장주식수!AC214-분기별자기주식수!AC1358)</f>
        <v>47893419000</v>
      </c>
      <c r="AD214" s="13">
        <f>수정주가!AD214*(분기별상장주식수!AD214-분기별자기주식수!AD1358)</f>
        <v>51738876000</v>
      </c>
      <c r="AE214" s="13">
        <f>수정주가!AE214*(분기별상장주식수!AE214-분기별자기주식수!AE1358)</f>
        <v>47893419000</v>
      </c>
      <c r="AF214" s="13">
        <f>수정주가!AF214*(분기별상장주식수!AF214-분기별자기주식수!AF1358)</f>
        <v>54185985000</v>
      </c>
      <c r="AG214" s="13">
        <f>수정주가!AG214*(분기별상장주식수!AG214-분기별자기주식수!AG1358)</f>
        <v>49990941000</v>
      </c>
      <c r="AH214" s="13">
        <f>수정주가!AH214*(분기별상장주식수!AH214-분기별자기주식수!AH1358)</f>
        <v>50515321500</v>
      </c>
      <c r="AI214" s="13">
        <f>수정주가!AI214*(분기별상장주식수!AI214-분기별자기주식수!AI1358)</f>
        <v>26883240300</v>
      </c>
      <c r="AJ214" s="13">
        <f>수정주가!AJ214*(분기별상장주식수!AJ214-분기별자기주식수!AJ1358)</f>
        <v>34189608600</v>
      </c>
      <c r="AK214" s="13">
        <f>수정주가!AK214*(분기별상장주식수!AK214-분기별자기주식수!AK1358)</f>
        <v>41950440000</v>
      </c>
      <c r="AL214" s="13">
        <f>수정주가!AL214*(분기별상장주식수!AL214-분기별자기주식수!AL1358)</f>
        <v>45096723000</v>
      </c>
      <c r="AM214" s="13">
        <f>수정주가!AM214*(분기별상장주식수!AM214-분기별자기주식수!AM1358)</f>
        <v>42125233500</v>
      </c>
      <c r="AN214" s="13">
        <f>수정주가!AN214*(분기별상장주식수!AN214-분기별자기주식수!AN1358)</f>
        <v>41950440000</v>
      </c>
      <c r="AO214" s="13">
        <f>수정주가!AO214*(분기별상장주식수!AO214-분기별자기주식수!AO1358)</f>
        <v>34644071700</v>
      </c>
      <c r="AP214" s="13">
        <f>수정주가!AP214*(분기별상장주식수!AP214-분기별자기주식수!AP1358)</f>
        <v>36357048000</v>
      </c>
      <c r="AQ214" s="13">
        <f>수정주가!AQ214*(분기별상장주식수!AQ214-분기별자기주식수!AQ1358)</f>
        <v>38629363500</v>
      </c>
      <c r="AR214" s="13">
        <f>수정주가!AR214*(분기별상장주식수!AR214-분기별자기주식수!AR1358)</f>
        <v>31427871300</v>
      </c>
      <c r="AS214" s="13">
        <f>수정주가!AS214*(분기별상장주식수!AS214-분기별자기주식수!AS1358)</f>
        <v>30728697300</v>
      </c>
      <c r="AT214" s="13">
        <f>수정주가!AT214*(분기별상장주식수!AT214-분기별자기주식수!AT1358)</f>
        <v>25519851000</v>
      </c>
      <c r="AU214" s="13">
        <f>수정주가!AU214*(분기별상장주식수!AU214-분기별자기주식수!AU1358)</f>
        <v>26009272800</v>
      </c>
      <c r="AV214" s="13">
        <f>수정주가!AV214*(분기별상장주식수!AV214-분기별자기주식수!AV1358)</f>
        <v>26743405500</v>
      </c>
      <c r="AW214" s="13">
        <f>수정주가!AW214*(분기별상장주식수!AW214-분기별자기주식수!AW1358)</f>
        <v>24226379100</v>
      </c>
      <c r="AX214" s="13">
        <f>수정주가!AX214*(분기별상장주식수!AX214-분기별자기주식수!AX1358)</f>
        <v>26603570700</v>
      </c>
      <c r="AY214" s="13">
        <f>수정주가!AY214*(분기별상장주식수!AY214-분기별자기주식수!AY1358)</f>
        <v>27267786000</v>
      </c>
      <c r="AZ214" s="13">
        <f>수정주가!AZ214*(분기별상장주식수!AZ214-분기별자기주식수!AZ1358)</f>
        <v>28106794800</v>
      </c>
      <c r="BA214" s="13">
        <f>수정주가!BA214*(분기별상장주식수!BA214-분기별자기주식수!BA1358)</f>
        <v>26988116400</v>
      </c>
      <c r="BB214" s="13">
        <f>수정주가!BB214*(분기별상장주식수!BB214-분기별자기주식수!BB1358)</f>
        <v>31043325600</v>
      </c>
      <c r="BC214" s="13">
        <f>수정주가!BC214*(분기별상장주식수!BC214-분기별자기주식수!BC1358)</f>
        <v>28141753500</v>
      </c>
      <c r="BD214" s="13">
        <f>수정주가!BD214*(분기별상장주식수!BD214-분기별자기주식수!BD1358)</f>
        <v>27897042600</v>
      </c>
      <c r="BE214" s="13">
        <f>수정주가!BE214*(분기별상장주식수!BE214-분기별자기주식수!BE1358)</f>
        <v>28875886200</v>
      </c>
      <c r="BF214" s="13">
        <f>수정주가!BF214*(분기별상장주식수!BF214-분기별자기주식수!BF1358)</f>
        <v>28701092700</v>
      </c>
      <c r="BG214" s="13">
        <f>수정주가!BG214*(분기별상장주식수!BG214-분기별자기주식수!BG1358)</f>
        <v>26603570700</v>
      </c>
      <c r="BH214" s="13">
        <f>수정주가!BH214*(분기별상장주식수!BH214-분기별자기주식수!BH1358)</f>
        <v>25869438000</v>
      </c>
      <c r="BI214" s="13">
        <f>수정주가!BI214*(분기별상장주식수!BI214-분기별자기주식수!BI1358)</f>
        <v>41950440000</v>
      </c>
      <c r="BJ214" s="13">
        <f>수정주가!BJ214*(분기별상장주식수!BJ214-분기별자기주식수!BJ1358)</f>
        <v>32511591000</v>
      </c>
      <c r="BK214" s="13">
        <f>수정주가!BK214*(분기별상장주식수!BK214-분기별자기주식수!BK1358)</f>
        <v>27617373000</v>
      </c>
      <c r="BL214" s="13">
        <f>수정주가!BL214*(분기별상장주식수!BL214-분기별자기주식수!BL1358)</f>
        <v>22163815800</v>
      </c>
      <c r="BM214" s="13">
        <f>수정주가!BM214*(분기별상장주식수!BM214-분기별자기주식수!BM1358)</f>
        <v>28316547000</v>
      </c>
      <c r="BN214" s="13">
        <f>수정주가!BN214*(분기별상장주식수!BN214-분기별자기주식수!BN1358)</f>
        <v>27267786000</v>
      </c>
      <c r="BO214" s="13">
        <f>수정주가!BO214*(분기별상장주식수!BO214-분기별자기주식수!BO1358)</f>
        <v>32686384500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3">
        <f>수정주가!D215*(분기별상장주식수!D215-분기별자기주식수!D1359)</f>
        <v>724800000</v>
      </c>
      <c r="E215" s="13">
        <f>수정주가!E215*(분기별상장주식수!E215-분기별자기주식수!E1359)</f>
        <v>1244400000</v>
      </c>
      <c r="F215" s="13">
        <f>수정주가!F215*(분기별상장주식수!F215-분기별자기주식수!F1359)</f>
        <v>614400000</v>
      </c>
      <c r="G215" s="13">
        <f>수정주가!G215*(분기별상장주식수!G215-분기별자기주식수!G1359)</f>
        <v>861900000</v>
      </c>
      <c r="H215" s="13">
        <f>수정주가!H215*(분기별상장주식수!H215-분기별자기주식수!H1359)</f>
        <v>1056874500</v>
      </c>
      <c r="I215" s="13">
        <f>수정주가!I215*(분기별상장주식수!I215-분기별자기주식수!I1359)</f>
        <v>9880624970</v>
      </c>
      <c r="J215" s="13">
        <f>수정주가!J215*(분기별상장주식수!J215-분기별자기주식수!J1359)</f>
        <v>12975312560</v>
      </c>
      <c r="K215" s="13">
        <f>수정주가!K215*(분기별상장주식수!K215-분기별자기주식수!K1359)</f>
        <v>10835766340</v>
      </c>
      <c r="L215" s="13">
        <f>수정주가!L215*(분기별상장주식수!L215-분기별자기주식수!L1359)</f>
        <v>8461560212</v>
      </c>
      <c r="M215" s="13">
        <f>수정주가!M215*(분기별상장주식수!M215-분기별자기주식수!M1359)</f>
        <v>10420486872</v>
      </c>
      <c r="N215" s="13">
        <f>수정주가!N215*(분기별상장주식수!N215-분기별자기주식수!N1359)</f>
        <v>14787372512</v>
      </c>
      <c r="O215" s="13">
        <f>수정주가!O215*(분기별상장주식수!O215-분기별자기주식수!O1359)</f>
        <v>11720848194</v>
      </c>
      <c r="P215" s="13">
        <f>수정주가!P215*(분기별상장주식수!P215-분기별자기주식수!P1359)</f>
        <v>5453570430</v>
      </c>
      <c r="Q215" s="13">
        <f>수정주가!Q215*(분기별상장주식수!Q215-분기별자기주식수!Q1359)</f>
        <v>7167549708</v>
      </c>
      <c r="R215" s="13">
        <f>수정주가!R215*(분기별상장주식수!R215-분기별자기주식수!R1359)</f>
        <v>11011018392</v>
      </c>
      <c r="S215" s="13">
        <f>수정주가!S215*(분기별상장주식수!S215-분기별자기주식수!S1359)</f>
        <v>4743740628</v>
      </c>
      <c r="T215" s="13">
        <f>수정주가!T215*(분기별상장주식수!T215-분기별자기주식수!T1359)</f>
        <v>18680316355</v>
      </c>
      <c r="U215" s="13">
        <f>수정주가!U215*(분기별상장주식수!U215-분기별자기주식수!U1359)</f>
        <v>19760410476</v>
      </c>
      <c r="V215" s="13">
        <f>수정주가!V215*(분기별상장주식수!V215-분기별자기주식수!V1359)</f>
        <v>31078346040</v>
      </c>
      <c r="W215" s="13">
        <f>수정주가!W215*(분기별상장주식수!W215-분기별자기주식수!W1359)</f>
        <v>30225586545</v>
      </c>
      <c r="X215" s="13">
        <f>수정주가!X215*(분기별상장주식수!X215-분기별자기주식수!X1359)</f>
        <v>25957533456</v>
      </c>
      <c r="Y215" s="13">
        <f>수정주가!Y215*(분기별상장주식수!Y215-분기별자기주식수!Y1359)</f>
        <v>26264659050</v>
      </c>
      <c r="Z215" s="13">
        <f>수정주가!Z215*(분기별상장주식수!Z215-분기별자기주식수!Z1359)</f>
        <v>26783467130</v>
      </c>
      <c r="AA215" s="13">
        <f>수정주가!AA215*(분기별상장주식수!AA215-분기별자기주식수!AA1359)</f>
        <v>24935213345</v>
      </c>
      <c r="AB215" s="13">
        <f>수정주가!AB215*(분기별상장주식수!AB215-분기별자기주식수!AB1359)</f>
        <v>32120704872</v>
      </c>
      <c r="AC215" s="13">
        <f>수정주가!AC215*(분기별상장주식수!AC215-분기별자기주식수!AC1359)</f>
        <v>32668695900</v>
      </c>
      <c r="AD215" s="13">
        <f>수정주가!AD215*(분기별상장주식수!AD215-분기별자기주식수!AD1359)</f>
        <v>29380749732</v>
      </c>
      <c r="AE215" s="13">
        <f>수정주가!AE215*(분기별상장주식수!AE215-분기별자기주식수!AE1359)</f>
        <v>22931316864</v>
      </c>
      <c r="AF215" s="13">
        <f>수정주가!AF215*(분기별상장주식수!AF215-분기별자기주식수!AF1359)</f>
        <v>24406677324</v>
      </c>
      <c r="AG215" s="13">
        <f>수정주가!AG215*(분기별상장주식수!AG215-분기별자기주식수!AG1359)</f>
        <v>23858686296</v>
      </c>
      <c r="AH215" s="13">
        <f>수정주가!AH215*(분기별상장주식수!AH215-분기별자기주식수!AH1359)</f>
        <v>18716001264</v>
      </c>
      <c r="AI215" s="13">
        <f>수정주가!AI215*(분기별상장주식수!AI215-분기별자기주식수!AI1359)</f>
        <v>13236090984</v>
      </c>
      <c r="AJ215" s="13">
        <f>수정주가!AJ215*(분기별상장주식수!AJ215-분기별자기주식수!AJ1359)</f>
        <v>15976046124</v>
      </c>
      <c r="AK215" s="13">
        <f>수정주가!AK215*(분기별상장주식수!AK215-분기별자기주식수!AK1359)</f>
        <v>18716001264</v>
      </c>
      <c r="AL215" s="13">
        <f>수정주가!AL215*(분기별상장주식수!AL215-분기별자기주식수!AL1359)</f>
        <v>30856110192</v>
      </c>
      <c r="AM215" s="13">
        <f>수정주가!AM215*(분기별상장주식수!AM215-분기별자기주식수!AM1359)</f>
        <v>27082704240</v>
      </c>
      <c r="AN215" s="13">
        <f>수정주가!AN215*(분기별상장주식수!AN215-분기별자기주식수!AN1359)</f>
        <v>33402001896</v>
      </c>
      <c r="AO215" s="13">
        <f>수정주가!AO215*(분기별상장주식수!AO215-분기별자기주식수!AO1359)</f>
        <v>36260731788</v>
      </c>
      <c r="AP215" s="13">
        <f>수정주가!AP215*(분기별상장주식수!AP215-분기별자기주식수!AP1359)</f>
        <v>44686461996</v>
      </c>
      <c r="AQ215" s="13">
        <f>수정주가!AQ215*(분기별상장주식수!AQ215-분기별자기주식수!AQ1359)</f>
        <v>57673828524</v>
      </c>
      <c r="AR215" s="13">
        <f>수정주가!AR215*(분기별상장주식수!AR215-분기별자기주식수!AR1359)</f>
        <v>100279168704</v>
      </c>
      <c r="AS215" s="13">
        <f>수정주가!AS215*(분기별상장주식수!AS215-분기별자기주식수!AS1359)</f>
        <v>137453107820</v>
      </c>
      <c r="AT215" s="13">
        <f>수정주가!AT215*(분기별상장주식수!AT215-분기별자기주식수!AT1359)</f>
        <v>108188897768</v>
      </c>
      <c r="AU215" s="13">
        <f>수정주가!AU215*(분기별상장주식수!AU215-분기별자기주식수!AU1359)</f>
        <v>169165047550</v>
      </c>
      <c r="AV215" s="13">
        <f>수정주가!AV215*(분기별상장주식수!AV215-분기별자기주식수!AV1359)</f>
        <v>126745320795</v>
      </c>
      <c r="AW215" s="13">
        <f>수정주가!AW215*(분기별상장주식수!AW215-분기별자기주식수!AW1359)</f>
        <v>158469032120</v>
      </c>
      <c r="AX215" s="13">
        <f>수정주가!AX215*(분기별상장주식수!AX215-분기별자기주식수!AX1359)</f>
        <v>159190845385</v>
      </c>
      <c r="AY215" s="13">
        <f>수정주가!AY215*(분기별상장주식수!AY215-분기별자기주식수!AY1359)</f>
        <v>129177027900</v>
      </c>
      <c r="AZ215" s="13">
        <f>수정주가!AZ215*(분기별상장주식수!AZ215-분기별자기주식수!AZ1359)</f>
        <v>119467643450</v>
      </c>
      <c r="BA215" s="13">
        <f>수정주가!BA215*(분기별상장주식수!BA215-분기별자기주식수!BA1359)</f>
        <v>94138814450</v>
      </c>
      <c r="BB215" s="13">
        <f>수정주가!BB215*(분기별상장주식수!BB215-분기별자기주식수!BB1359)</f>
        <v>101737463150</v>
      </c>
      <c r="BC215" s="13">
        <f>수정주가!BC215*(분기별상장주식수!BC215-분기별자기주식수!BC1359)</f>
        <v>94560961600</v>
      </c>
      <c r="BD215" s="13">
        <f>수정주가!BD215*(분기별상장주식수!BD215-분기별자기주식수!BD1359)</f>
        <v>114237409320</v>
      </c>
      <c r="BE215" s="13">
        <f>수정주가!BE215*(분기별상장주식수!BE215-분기별자기주식수!BE1359)</f>
        <v>140239207710</v>
      </c>
      <c r="BF215" s="13">
        <f>수정주가!BF215*(분기별상장주식수!BF215-분기별자기주식수!BF1359)</f>
        <v>146633092560</v>
      </c>
      <c r="BG215" s="13">
        <f>수정주가!BG215*(분기별상장주식수!BG215-분기별자기주식수!BG1359)</f>
        <v>139861277150</v>
      </c>
      <c r="BH215" s="13">
        <f>수정주가!BH215*(분기별상장주식수!BH215-분기별자기주식수!BH1359)</f>
        <v>206478447000</v>
      </c>
      <c r="BI215" s="13">
        <f>수정주가!BI215*(분기별상장주식수!BI215-분기별자기주식수!BI1359)</f>
        <v>188838387465</v>
      </c>
      <c r="BJ215" s="13">
        <f>수정주가!BJ215*(분기별상장주식수!BJ215-분기별자기주식수!BJ1359)</f>
        <v>237762618600</v>
      </c>
      <c r="BK215" s="13">
        <f>수정주가!BK215*(분기별상장주식수!BK215-분기별자기주식수!BK1359)</f>
        <v>200269282590</v>
      </c>
      <c r="BL215" s="13">
        <f>수정주가!BL215*(분기별상장주식수!BL215-분기별자기주식수!BL1359)</f>
        <v>224045544450</v>
      </c>
      <c r="BM215" s="13">
        <f>수정주가!BM215*(분기별상장주식수!BM215-분기별자기주식수!BM1359)</f>
        <v>237305382795</v>
      </c>
      <c r="BN215" s="13">
        <f>수정주가!BN215*(분기별상장주식수!BN215-분기별자기주식수!BN1359)</f>
        <v>171177719500</v>
      </c>
      <c r="BO215" s="13">
        <f>수정주가!BO215*(분기별상장주식수!BO215-분기별자기주식수!BO1359)</f>
        <v>153279781000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3">
        <f>수정주가!D216*(분기별상장주식수!D216-분기별자기주식수!D1360)</f>
        <v>3138667200</v>
      </c>
      <c r="E216" s="13">
        <f>수정주가!E216*(분기별상장주식수!E216-분기별자기주식수!E1360)</f>
        <v>3485228370</v>
      </c>
      <c r="F216" s="13">
        <f>수정주가!F216*(분기별상장주식수!F216-분기별자기주식수!F1360)</f>
        <v>2844417150</v>
      </c>
      <c r="G216" s="13">
        <f>수정주가!G216*(분기별상장주식수!G216-분기별자기주식수!G1360)</f>
        <v>2772489360</v>
      </c>
      <c r="H216" s="13">
        <f>수정주가!H216*(분기별상장주식수!H216-분기별자기주식수!H1360)</f>
        <v>3204056100</v>
      </c>
      <c r="I216" s="13">
        <f>수정주가!I216*(분기별상장주식수!I216-분기별자기주식수!I1360)</f>
        <v>2020517010</v>
      </c>
      <c r="J216" s="13">
        <f>수정주가!J216*(분기별상장주식수!J216-분기별자기주식수!J1360)</f>
        <v>1693572510</v>
      </c>
      <c r="K216" s="13">
        <f>수정주가!K216*(분기별상장주식수!K216-분기별자기주식수!K1360)</f>
        <v>1438555800</v>
      </c>
      <c r="L216" s="13">
        <f>수정주가!L216*(분기별상장주식수!L216-분기별자기주식수!L1360)</f>
        <v>1131227970</v>
      </c>
      <c r="M216" s="13">
        <f>수정주가!M216*(분기별상장주식수!M216-분기별자기주식수!M1360)</f>
        <v>1307778000</v>
      </c>
      <c r="N216" s="13">
        <f>수정주가!N216*(분기별상장주식수!N216-분기별자기주식수!N1360)</f>
        <v>1170461310</v>
      </c>
      <c r="O216" s="13">
        <f>수정주가!O216*(분기별상장주식수!O216-분기별자기주식수!O1360)</f>
        <v>1248927990</v>
      </c>
      <c r="P216" s="13">
        <f>수정주가!P216*(분기별상장주식수!P216-분기별자기주식수!P1360)</f>
        <v>1333933560</v>
      </c>
      <c r="Q216" s="13">
        <f>수정주가!Q216*(분기별상장주식수!Q216-분기별자기주식수!Q1360)</f>
        <v>1817811420</v>
      </c>
      <c r="R216" s="13">
        <f>수정주가!R216*(분기별상장주식수!R216-분기별자기주식수!R1360)</f>
        <v>1628183610</v>
      </c>
      <c r="S216" s="13">
        <f>수정주가!S216*(분기별상장주식수!S216-분기별자기주식수!S1360)</f>
        <v>1680494730</v>
      </c>
      <c r="T216" s="13">
        <f>수정주가!T216*(분기별상장주식수!T216-분기별자기주식수!T1360)</f>
        <v>2138217030</v>
      </c>
      <c r="U216" s="13">
        <f>수정주가!U216*(분기별상장주식수!U216-분기별자기주식수!U1360)</f>
        <v>2393233740</v>
      </c>
      <c r="V216" s="13">
        <f>수정주가!V216*(분기별상장주식수!V216-분기별자기주식수!V1360)</f>
        <v>3269445000</v>
      </c>
      <c r="W216" s="13">
        <f>수정주가!W216*(분기별상장주식수!W216-분기별자기주식수!W1360)</f>
        <v>4302589620</v>
      </c>
      <c r="X216" s="13">
        <f>수정주가!X216*(분기별상장주식수!X216-분기별자기주식수!X1360)</f>
        <v>3387145020</v>
      </c>
      <c r="Y216" s="13">
        <f>수정주가!Y216*(분기별상장주식수!Y216-분기별자기주식수!Y1360)</f>
        <v>3714089520</v>
      </c>
      <c r="Z216" s="13">
        <f>수정주가!Z216*(분기별상장주식수!Z216-분기별자기주식수!Z1360)</f>
        <v>3661778400</v>
      </c>
      <c r="AA216" s="13">
        <f>수정주가!AA216*(분기별상장주식수!AA216-분기별자기주식수!AA1360)</f>
        <v>4086806250</v>
      </c>
      <c r="AB216" s="13">
        <f>수정주가!AB216*(분기별상장주식수!AB216-분기별자기주식수!AB1360)</f>
        <v>4668767460</v>
      </c>
      <c r="AC216" s="13">
        <f>수정주가!AC216*(분기별상장주식수!AC216-분기별자기주식수!AC1360)</f>
        <v>6996612300</v>
      </c>
      <c r="AD216" s="13">
        <f>수정주가!AD216*(분기별상장주식수!AD216-분기별자기주식수!AD1360)</f>
        <v>6434267760</v>
      </c>
      <c r="AE216" s="13">
        <f>수정주가!AE216*(분기별상장주식수!AE216-분기별자기주식수!AE1360)</f>
        <v>5976545460</v>
      </c>
      <c r="AF216" s="13">
        <f>수정주가!AF216*(분기별상장주식수!AF216-분기별자기주식수!AF1360)</f>
        <v>6767751150</v>
      </c>
      <c r="AG216" s="13">
        <f>수정주가!AG216*(분기별상장주식수!AG216-분기별자기주식수!AG1360)</f>
        <v>6735056700</v>
      </c>
      <c r="AH216" s="13">
        <f>수정주가!AH216*(분기별상장주식수!AH216-분기별자기주식수!AH1360)</f>
        <v>4708000800</v>
      </c>
      <c r="AI216" s="13">
        <f>수정주가!AI216*(분기별상장주식수!AI216-분기별자기주식수!AI1360)</f>
        <v>3661778400</v>
      </c>
      <c r="AJ216" s="13">
        <f>수정주가!AJ216*(분기별상장주식수!AJ216-분기별자기주식수!AJ1360)</f>
        <v>4511834100</v>
      </c>
      <c r="AK216" s="13">
        <f>수정주가!AK216*(분기별상장주식수!AK216-분기별자기주식수!AK1360)</f>
        <v>4622995230</v>
      </c>
      <c r="AL216" s="13">
        <f>수정주가!AL216*(분기별상장주식수!AL216-분기별자기주식수!AL1360)</f>
        <v>4603378560</v>
      </c>
      <c r="AM216" s="13">
        <f>수정주가!AM216*(분기별상장주식수!AM216-분기별자기주식수!AM1360)</f>
        <v>4577223000</v>
      </c>
      <c r="AN216" s="13">
        <f>수정주가!AN216*(분기별상장주식수!AN216-분기별자기주식수!AN1360)</f>
        <v>4675306350</v>
      </c>
      <c r="AO216" s="13">
        <f>수정주가!AO216*(분기별상장주식수!AO216-분기별자기주식수!AO1360)</f>
        <v>4747234140</v>
      </c>
      <c r="AP216" s="13">
        <f>수정주가!AP216*(분기별상장주식수!AP216-분기별자기주식수!AP1360)</f>
        <v>4760311920</v>
      </c>
      <c r="AQ216" s="13">
        <f>수정주가!AQ216*(분기별상장주식수!AQ216-분기별자기주식수!AQ1360)</f>
        <v>12685446600</v>
      </c>
      <c r="AR216" s="13">
        <f>수정주가!AR216*(분기별상장주식수!AR216-분기별자기주식수!AR1360)</f>
        <v>11671918650</v>
      </c>
      <c r="AS216" s="13">
        <f>수정주가!AS216*(분기별상장주식수!AS216-분기별자기주식수!AS1360)</f>
        <v>18178114200</v>
      </c>
      <c r="AT216" s="13">
        <f>수정주가!AT216*(분기별상장주식수!AT216-분기별자기주식수!AT1360)</f>
        <v>11116113000</v>
      </c>
      <c r="AU216" s="13">
        <f>수정주가!AU216*(분기별상장주식수!AU216-분기별자기주식수!AU1360)</f>
        <v>17328058500</v>
      </c>
      <c r="AV216" s="13">
        <f>수정주가!AV216*(분기별상장주식수!AV216-분기별자기주식수!AV1360)</f>
        <v>12947002200</v>
      </c>
      <c r="AW216" s="13">
        <f>수정주가!AW216*(분기별상장주식수!AW216-분기별자기주식수!AW1360)</f>
        <v>15268308150</v>
      </c>
      <c r="AX216" s="13">
        <f>수정주가!AX216*(분기별상장주식수!AX216-분기별자기주식수!AX1360)</f>
        <v>13470113400</v>
      </c>
      <c r="AY216" s="13">
        <f>수정주가!AY216*(분기별상장주식수!AY216-분기별자기주식수!AY1360)</f>
        <v>7617806850</v>
      </c>
      <c r="AZ216" s="13">
        <f>수정주가!AZ216*(분기별상장주식수!AZ216-분기별자기주식수!AZ1360)</f>
        <v>7258167900</v>
      </c>
      <c r="BA216" s="13">
        <f>수정주가!BA216*(분기별상장주식수!BA216-분기별자기주식수!BA1360)</f>
        <v>6702362250</v>
      </c>
      <c r="BB216" s="13">
        <f>수정주가!BB216*(분기별상장주식수!BB216-분기별자기주식수!BB1360)</f>
        <v>6604278900</v>
      </c>
      <c r="BC216" s="13">
        <f>수정주가!BC216*(분기별상장주식수!BC216-분기별자기주식수!BC1360)</f>
        <v>5257267560</v>
      </c>
      <c r="BD216" s="13">
        <f>수정주가!BD216*(분기별상장주식수!BD216-분기별자기주식수!BD1360)</f>
        <v>6028856580</v>
      </c>
      <c r="BE216" s="13">
        <f>수정주가!BE216*(분기별상장주식수!BE216-분기별자기주식수!BE1360)</f>
        <v>5852306550</v>
      </c>
      <c r="BF216" s="13">
        <f>수정주가!BF216*(분기별상장주식수!BF216-분기별자기주식수!BF1360)</f>
        <v>5381506470</v>
      </c>
      <c r="BG216" s="13">
        <f>수정주가!BG216*(분기별상장주식수!BG216-분기별자기주식수!BG1360)</f>
        <v>4969556400</v>
      </c>
      <c r="BH216" s="13">
        <f>수정주가!BH216*(분기별상장주식수!BH216-분기별자기주식수!BH1360)</f>
        <v>5198417550</v>
      </c>
      <c r="BI216" s="13">
        <f>수정주가!BI216*(분기별상장주식수!BI216-분기별자기주식수!BI1360)</f>
        <v>5917695450</v>
      </c>
      <c r="BJ216" s="13">
        <f>수정주가!BJ216*(분기별상장주식수!BJ216-분기별자기주식수!BJ1360)</f>
        <v>6120401040</v>
      </c>
      <c r="BK216" s="13">
        <f>수정주가!BK216*(분기별상장주식수!BK216-분기별자기주식수!BK1360)</f>
        <v>8108223600</v>
      </c>
      <c r="BL216" s="13">
        <f>수정주가!BL216*(분기별상장주식수!BL216-분기별자기주식수!BL1360)</f>
        <v>8892890400</v>
      </c>
      <c r="BM216" s="13">
        <f>수정주가!BM216*(분기별상장주식수!BM216-분기별자기주식수!BM1360)</f>
        <v>87948070500</v>
      </c>
      <c r="BN216" s="13">
        <f>수정주가!BN216*(분기별상장주식수!BN216-분기별자기주식수!BN1360)</f>
        <v>210879202500</v>
      </c>
      <c r="BO216" s="13">
        <f>수정주가!BO216*(분기별상장주식수!BO216-분기별자기주식수!BO1360)</f>
        <v>24782393100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3">
        <f>수정주가!D217*(분기별상장주식수!D217-분기별자기주식수!D1361)</f>
        <v>0</v>
      </c>
      <c r="E217" s="13">
        <f>수정주가!E217*(분기별상장주식수!E217-분기별자기주식수!E1361)</f>
        <v>0</v>
      </c>
      <c r="F217" s="13">
        <f>수정주가!F217*(분기별상장주식수!F217-분기별자기주식수!F1361)</f>
        <v>0</v>
      </c>
      <c r="G217" s="13">
        <f>수정주가!G217*(분기별상장주식수!G217-분기별자기주식수!G1361)</f>
        <v>0</v>
      </c>
      <c r="H217" s="13">
        <f>수정주가!H217*(분기별상장주식수!H217-분기별자기주식수!H1361)</f>
        <v>0</v>
      </c>
      <c r="I217" s="13">
        <f>수정주가!I217*(분기별상장주식수!I217-분기별자기주식수!I1361)</f>
        <v>0</v>
      </c>
      <c r="J217" s="13">
        <f>수정주가!J217*(분기별상장주식수!J217-분기별자기주식수!J1361)</f>
        <v>0</v>
      </c>
      <c r="K217" s="13">
        <f>수정주가!K217*(분기별상장주식수!K217-분기별자기주식수!K1361)</f>
        <v>0</v>
      </c>
      <c r="L217" s="13">
        <f>수정주가!L217*(분기별상장주식수!L217-분기별자기주식수!L1361)</f>
        <v>0</v>
      </c>
      <c r="M217" s="13">
        <f>수정주가!M217*(분기별상장주식수!M217-분기별자기주식수!M1361)</f>
        <v>0</v>
      </c>
      <c r="N217" s="13">
        <f>수정주가!N217*(분기별상장주식수!N217-분기별자기주식수!N1361)</f>
        <v>0</v>
      </c>
      <c r="O217" s="13">
        <f>수정주가!O217*(분기별상장주식수!O217-분기별자기주식수!O1361)</f>
        <v>0</v>
      </c>
      <c r="P217" s="13">
        <f>수정주가!P217*(분기별상장주식수!P217-분기별자기주식수!P1361)</f>
        <v>0</v>
      </c>
      <c r="Q217" s="13">
        <f>수정주가!Q217*(분기별상장주식수!Q217-분기별자기주식수!Q1361)</f>
        <v>0</v>
      </c>
      <c r="R217" s="13">
        <f>수정주가!R217*(분기별상장주식수!R217-분기별자기주식수!R1361)</f>
        <v>0</v>
      </c>
      <c r="S217" s="13">
        <f>수정주가!S217*(분기별상장주식수!S217-분기별자기주식수!S1361)</f>
        <v>0</v>
      </c>
      <c r="T217" s="13">
        <f>수정주가!T217*(분기별상장주식수!T217-분기별자기주식수!T1361)</f>
        <v>0</v>
      </c>
      <c r="U217" s="13">
        <f>수정주가!U217*(분기별상장주식수!U217-분기별자기주식수!U1361)</f>
        <v>0</v>
      </c>
      <c r="V217" s="13">
        <f>수정주가!V217*(분기별상장주식수!V217-분기별자기주식수!V1361)</f>
        <v>0</v>
      </c>
      <c r="W217" s="13">
        <f>수정주가!W217*(분기별상장주식수!W217-분기별자기주식수!W1361)</f>
        <v>0</v>
      </c>
      <c r="X217" s="13">
        <f>수정주가!X217*(분기별상장주식수!X217-분기별자기주식수!X1361)</f>
        <v>0</v>
      </c>
      <c r="Y217" s="13">
        <f>수정주가!Y217*(분기별상장주식수!Y217-분기별자기주식수!Y1361)</f>
        <v>0</v>
      </c>
      <c r="Z217" s="13">
        <f>수정주가!Z217*(분기별상장주식수!Z217-분기별자기주식수!Z1361)</f>
        <v>0</v>
      </c>
      <c r="AA217" s="13">
        <f>수정주가!AA217*(분기별상장주식수!AA217-분기별자기주식수!AA1361)</f>
        <v>0</v>
      </c>
      <c r="AB217" s="13">
        <f>수정주가!AB217*(분기별상장주식수!AB217-분기별자기주식수!AB1361)</f>
        <v>0</v>
      </c>
      <c r="AC217" s="13">
        <f>수정주가!AC217*(분기별상장주식수!AC217-분기별자기주식수!AC1361)</f>
        <v>0</v>
      </c>
      <c r="AD217" s="13">
        <f>수정주가!AD217*(분기별상장주식수!AD217-분기별자기주식수!AD1361)</f>
        <v>0</v>
      </c>
      <c r="AE217" s="13">
        <f>수정주가!AE217*(분기별상장주식수!AE217-분기별자기주식수!AE1361)</f>
        <v>0</v>
      </c>
      <c r="AF217" s="13">
        <f>수정주가!AF217*(분기별상장주식수!AF217-분기별자기주식수!AF1361)</f>
        <v>0</v>
      </c>
      <c r="AG217" s="13">
        <f>수정주가!AG217*(분기별상장주식수!AG217-분기별자기주식수!AG1361)</f>
        <v>0</v>
      </c>
      <c r="AH217" s="13">
        <f>수정주가!AH217*(분기별상장주식수!AH217-분기별자기주식수!AH1361)</f>
        <v>0</v>
      </c>
      <c r="AI217" s="13">
        <f>수정주가!AI217*(분기별상장주식수!AI217-분기별자기주식수!AI1361)</f>
        <v>0</v>
      </c>
      <c r="AJ217" s="13">
        <f>수정주가!AJ217*(분기별상장주식수!AJ217-분기별자기주식수!AJ1361)</f>
        <v>0</v>
      </c>
      <c r="AK217" s="13">
        <f>수정주가!AK217*(분기별상장주식수!AK217-분기별자기주식수!AK1361)</f>
        <v>0</v>
      </c>
      <c r="AL217" s="13">
        <f>수정주가!AL217*(분기별상장주식수!AL217-분기별자기주식수!AL1361)</f>
        <v>0</v>
      </c>
      <c r="AM217" s="13">
        <f>수정주가!AM217*(분기별상장주식수!AM217-분기별자기주식수!AM1361)</f>
        <v>0</v>
      </c>
      <c r="AN217" s="13">
        <f>수정주가!AN217*(분기별상장주식수!AN217-분기별자기주식수!AN1361)</f>
        <v>0</v>
      </c>
      <c r="AO217" s="13">
        <f>수정주가!AO217*(분기별상장주식수!AO217-분기별자기주식수!AO1361)</f>
        <v>0</v>
      </c>
      <c r="AP217" s="13">
        <f>수정주가!AP217*(분기별상장주식수!AP217-분기별자기주식수!AP1361)</f>
        <v>0</v>
      </c>
      <c r="AQ217" s="13">
        <f>수정주가!AQ217*(분기별상장주식수!AQ217-분기별자기주식수!AQ1361)</f>
        <v>0</v>
      </c>
      <c r="AR217" s="13">
        <f>수정주가!AR217*(분기별상장주식수!AR217-분기별자기주식수!AR1361)</f>
        <v>0</v>
      </c>
      <c r="AS217" s="13">
        <f>수정주가!AS217*(분기별상장주식수!AS217-분기별자기주식수!AS1361)</f>
        <v>0</v>
      </c>
      <c r="AT217" s="13">
        <f>수정주가!AT217*(분기별상장주식수!AT217-분기별자기주식수!AT1361)</f>
        <v>0</v>
      </c>
      <c r="AU217" s="13">
        <f>수정주가!AU217*(분기별상장주식수!AU217-분기별자기주식수!AU1361)</f>
        <v>0</v>
      </c>
      <c r="AV217" s="13">
        <f>수정주가!AV217*(분기별상장주식수!AV217-분기별자기주식수!AV1361)</f>
        <v>0</v>
      </c>
      <c r="AW217" s="13">
        <f>수정주가!AW217*(분기별상장주식수!AW217-분기별자기주식수!AW1361)</f>
        <v>0</v>
      </c>
      <c r="AX217" s="13">
        <f>수정주가!AX217*(분기별상장주식수!AX217-분기별자기주식수!AX1361)</f>
        <v>0</v>
      </c>
      <c r="AY217" s="13">
        <f>수정주가!AY217*(분기별상장주식수!AY217-분기별자기주식수!AY1361)</f>
        <v>0</v>
      </c>
      <c r="AZ217" s="13">
        <f>수정주가!AZ217*(분기별상장주식수!AZ217-분기별자기주식수!AZ1361)</f>
        <v>0</v>
      </c>
      <c r="BA217" s="13">
        <f>수정주가!BA217*(분기별상장주식수!BA217-분기별자기주식수!BA1361)</f>
        <v>0</v>
      </c>
      <c r="BB217" s="13">
        <f>수정주가!BB217*(분기별상장주식수!BB217-분기별자기주식수!BB1361)</f>
        <v>0</v>
      </c>
      <c r="BC217" s="13">
        <f>수정주가!BC217*(분기별상장주식수!BC217-분기별자기주식수!BC1361)</f>
        <v>0</v>
      </c>
      <c r="BD217" s="13">
        <f>수정주가!BD217*(분기별상장주식수!BD217-분기별자기주식수!BD1361)</f>
        <v>0</v>
      </c>
      <c r="BE217" s="13">
        <f>수정주가!BE217*(분기별상장주식수!BE217-분기별자기주식수!BE1361)</f>
        <v>0</v>
      </c>
      <c r="BF217" s="13">
        <f>수정주가!BF217*(분기별상장주식수!BF217-분기별자기주식수!BF1361)</f>
        <v>0</v>
      </c>
      <c r="BG217" s="13">
        <f>수정주가!BG217*(분기별상장주식수!BG217-분기별자기주식수!BG1361)</f>
        <v>0</v>
      </c>
      <c r="BH217" s="13">
        <f>수정주가!BH217*(분기별상장주식수!BH217-분기별자기주식수!BH1361)</f>
        <v>0</v>
      </c>
      <c r="BI217" s="13">
        <f>수정주가!BI217*(분기별상장주식수!BI217-분기별자기주식수!BI1361)</f>
        <v>0</v>
      </c>
      <c r="BJ217" s="13">
        <f>수정주가!BJ217*(분기별상장주식수!BJ217-분기별자기주식수!BJ1361)</f>
        <v>0</v>
      </c>
      <c r="BK217" s="13">
        <f>수정주가!BK217*(분기별상장주식수!BK217-분기별자기주식수!BK1361)</f>
        <v>0</v>
      </c>
      <c r="BL217" s="13">
        <f>수정주가!BL217*(분기별상장주식수!BL217-분기별자기주식수!BL1361)</f>
        <v>0</v>
      </c>
      <c r="BM217" s="13">
        <f>수정주가!BM217*(분기별상장주식수!BM217-분기별자기주식수!BM1361)</f>
        <v>0</v>
      </c>
      <c r="BN217" s="13">
        <f>수정주가!BN217*(분기별상장주식수!BN217-분기별자기주식수!BN1361)</f>
        <v>0</v>
      </c>
      <c r="BO217" s="13">
        <f>수정주가!BO217*(분기별상장주식수!BO217-분기별자기주식수!BO1361)</f>
        <v>0</v>
      </c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f>수정주가!D218*(분기별상장주식수!D218-분기별자기주식수!D1362)</f>
        <v>2120668648</v>
      </c>
      <c r="E218" s="13">
        <f>수정주가!E218*(분기별상장주식수!E218-분기별자기주식수!E1362)</f>
        <v>2564332740</v>
      </c>
      <c r="F218" s="13">
        <f>수정주가!F218*(분기별상장주식수!F218-분기별자기주식수!F1362)</f>
        <v>1952055936</v>
      </c>
      <c r="G218" s="13">
        <f>수정주가!G218*(분기별상장주식수!G218-분기별자기주식수!G1362)</f>
        <v>2401661412</v>
      </c>
      <c r="H218" s="13">
        <f>수정주가!H218*(분기별상장주식수!H218-분기별자기주식수!H1362)</f>
        <v>3368652084</v>
      </c>
      <c r="I218" s="13">
        <f>수정주가!I218*(분기별상장주식수!I218-분기별자기주식수!I1362)</f>
        <v>3008599724</v>
      </c>
      <c r="J218" s="13">
        <f>수정주가!J218*(분기별상장주식수!J218-분기별자기주식수!J1362)</f>
        <v>2929865552</v>
      </c>
      <c r="K218" s="13">
        <f>수정주가!K218*(분기별상장주식수!K218-분기별자기주식수!K1362)</f>
        <v>2848745496</v>
      </c>
      <c r="L218" s="13">
        <f>수정주가!L218*(분기별상장주식수!L218-분기별자기주식수!L1362)</f>
        <v>2397813420</v>
      </c>
      <c r="M218" s="13">
        <f>수정주가!M218*(분기별상장주식수!M218-분기별자기주식수!M1362)</f>
        <v>3278569438</v>
      </c>
      <c r="N218" s="13">
        <f>수정주가!N218*(분기별상장주식수!N218-분기별자기주식수!N1362)</f>
        <v>3376850920</v>
      </c>
      <c r="O218" s="13">
        <f>수정주가!O218*(분기별상장주식수!O218-분기별자기주식수!O1362)</f>
        <v>4135382358</v>
      </c>
      <c r="P218" s="13">
        <f>수정주가!P218*(분기별상장주식수!P218-분기별자기주식수!P1362)</f>
        <v>3364250730</v>
      </c>
      <c r="Q218" s="13">
        <f>수정주가!Q218*(분기별상장주식수!Q218-분기별자기주식수!Q1362)</f>
        <v>3414651490</v>
      </c>
      <c r="R218" s="13">
        <f>수정주가!R218*(분기별상장주식수!R218-분기별자기주식수!R1362)</f>
        <v>3487732592</v>
      </c>
      <c r="S218" s="13">
        <f>수정주가!S218*(분기별상장주식수!S218-분기별자기주식수!S1362)</f>
        <v>4357145702</v>
      </c>
      <c r="T218" s="13">
        <f>수정주가!T218*(분기별상장주식수!T218-분기별자기주식수!T1362)</f>
        <v>6239614088</v>
      </c>
      <c r="U218" s="13">
        <f>수정주가!U218*(분기별상장주식수!U218-분기별자기주식수!U1362)</f>
        <v>68519833220</v>
      </c>
      <c r="V218" s="13">
        <f>수정주가!V218*(분기별상장주식수!V218-분기별자기주식수!V1362)</f>
        <v>84421273000</v>
      </c>
      <c r="W218" s="13">
        <f>수정주가!W218*(분기별상장주식수!W218-분기별자기주식수!W1362)</f>
        <v>111360479220</v>
      </c>
      <c r="X218" s="13">
        <f>수정주가!X218*(분기별상장주식수!X218-분기별자기주식수!X1362)</f>
        <v>86890910240</v>
      </c>
      <c r="Y218" s="13">
        <f>수정주가!Y218*(분기별상장주식수!Y218-분기별자기주식수!Y1362)</f>
        <v>83690461980</v>
      </c>
      <c r="Z218" s="13">
        <f>수정주가!Z218*(분기별상장주식수!Z218-분기별자기주식수!Z1362)</f>
        <v>110856471620</v>
      </c>
      <c r="AA218" s="13">
        <f>수정주가!AA218*(분기별상장주식수!AA218-분기별자기주식수!AA1362)</f>
        <v>107933227540</v>
      </c>
      <c r="AB218" s="13">
        <f>수정주가!AB218*(분기별상장주식수!AB218-분기별자기주식수!AB1362)</f>
        <v>107555221840</v>
      </c>
      <c r="AC218" s="13">
        <f>수정주가!AC218*(분기별상장주식수!AC218-분기별자기주식수!AC1362)</f>
        <v>118693789800</v>
      </c>
      <c r="AD218" s="13">
        <f>수정주가!AD218*(분기별상장주식수!AD218-분기별자기주식수!AD1362)</f>
        <v>111486481120</v>
      </c>
      <c r="AE218" s="13">
        <f>수정주가!AE218*(분기별상장주식수!AE218-분기별자기주식수!AE1362)</f>
        <v>105110784980</v>
      </c>
      <c r="AF218" s="13">
        <f>수정주가!AF218*(분기별상장주식수!AF218-분기별자기주식수!AF1362)</f>
        <v>88352532280</v>
      </c>
      <c r="AG218" s="13">
        <f>수정주가!AG218*(분기별상장주식수!AG218-분기별자기주식수!AG1362)</f>
        <v>85177284400</v>
      </c>
      <c r="AH218" s="13">
        <f>수정주가!AH218*(분기별상장주식수!AH218-분기별자기주식수!AH1362)</f>
        <v>64613774320</v>
      </c>
      <c r="AI218" s="13">
        <f>수정주가!AI218*(분기별상장주식수!AI218-분기별자기주식수!AI1362)</f>
        <v>41857831180</v>
      </c>
      <c r="AJ218" s="13">
        <f>수정주가!AJ218*(분기별상장주식수!AJ218-분기별자기주식수!AJ1362)</f>
        <v>49065139860</v>
      </c>
      <c r="AK218" s="13">
        <f>수정주가!AK218*(분기별상장주식수!AK218-분기별자기주식수!AK1362)</f>
        <v>59724900600</v>
      </c>
      <c r="AL218" s="13">
        <f>수정주가!AL218*(분기별상장주식수!AL218-분기별자기주식수!AL1362)</f>
        <v>59951704020</v>
      </c>
      <c r="AM218" s="13">
        <f>수정주가!AM218*(분기별상장주식수!AM218-분기별자기주식수!AM1362)</f>
        <v>60228908200</v>
      </c>
      <c r="AN218" s="13">
        <f>수정주가!AN218*(분기별상장주식수!AN218-분기별자기주식수!AN1362)</f>
        <v>58716885400</v>
      </c>
      <c r="AO218" s="13">
        <f>수정주가!AO218*(분기별상장주식수!AO218-분기별자기주식수!AO1362)</f>
        <v>66295862500</v>
      </c>
      <c r="AP218" s="13">
        <f>수정주가!AP218*(분기별상장주식수!AP218-분기별자기주식수!AP1362)</f>
        <v>62792950000</v>
      </c>
      <c r="AQ218" s="13">
        <f>수정주가!AQ218*(분기별상장주식수!AQ218-분기별자기주식수!AQ1362)</f>
        <v>67074287500</v>
      </c>
      <c r="AR218" s="13">
        <f>수정주가!AR218*(분기별상장주식수!AR218-분기별자기주식수!AR1362)</f>
        <v>68241925000</v>
      </c>
      <c r="AS218" s="13">
        <f>수정주가!AS218*(분기별상장주식수!AS218-분기별자기주식수!AS1362)</f>
        <v>87443075000</v>
      </c>
      <c r="AT218" s="13">
        <f>수정주가!AT218*(분기별상장주식수!AT218-분기별자기주식수!AT1362)</f>
        <v>61236100000</v>
      </c>
      <c r="AU218" s="13">
        <f>수정주가!AU218*(분기별상장주식수!AU218-분기별자기주식수!AU1362)</f>
        <v>59679250000</v>
      </c>
      <c r="AV218" s="13">
        <f>수정주가!AV218*(분기별상장주식수!AV218-분기별자기주식수!AV1362)</f>
        <v>67333762500</v>
      </c>
      <c r="AW218" s="13">
        <f>수정주가!AW218*(분기별상장주식수!AW218-분기별자기주식수!AW1362)</f>
        <v>79139875000</v>
      </c>
      <c r="AX218" s="13">
        <f>수정주가!AX218*(분기별상장주식수!AX218-분기별자기주식수!AX1362)</f>
        <v>78101975000</v>
      </c>
      <c r="AY218" s="13">
        <f>수정주가!AY218*(분기별상장주식수!AY218-분기별자기주식수!AY1362)</f>
        <v>83550950000</v>
      </c>
      <c r="AZ218" s="13">
        <f>수정주가!AZ218*(분기별상장주식수!AZ218-분기별자기주식수!AZ1362)</f>
        <v>107292912500</v>
      </c>
      <c r="BA218" s="13">
        <f>수정주가!BA218*(분기별상장주식수!BA218-분기별자기주식수!BA1362)</f>
        <v>113520312500</v>
      </c>
      <c r="BB218" s="13">
        <f>수정주가!BB218*(분기별상장주식수!BB218-분기별자기주식수!BB1362)</f>
        <v>138300175000</v>
      </c>
      <c r="BC218" s="13">
        <f>수정주가!BC218*(분기별상장주식수!BC218-분기별자기주식수!BC1362)</f>
        <v>115855587500</v>
      </c>
      <c r="BD218" s="13">
        <f>수정주가!BD218*(분기별상장주식수!BD218-분기별자기주식수!BD1362)</f>
        <v>123769575000</v>
      </c>
      <c r="BE218" s="13">
        <f>수정주가!BE218*(분기별상장주식수!BE218-분기별자기주식수!BE1362)</f>
        <v>149976550000</v>
      </c>
      <c r="BF218" s="13">
        <f>수정주가!BF218*(분기별상장주식수!BF218-분기별자기주식수!BF1362)</f>
        <v>190714125000</v>
      </c>
      <c r="BG218" s="13">
        <f>수정주가!BG218*(분기별상장주식수!BG218-분기별자기주식수!BG1362)</f>
        <v>135445950000</v>
      </c>
      <c r="BH218" s="13">
        <f>수정주가!BH218*(분기별상장주식수!BH218-분기별자기주식수!BH1362)</f>
        <v>146084425000</v>
      </c>
      <c r="BI218" s="13">
        <f>수정주가!BI218*(분기별상장주식수!BI218-분기별자기주식수!BI1362)</f>
        <v>118190862500</v>
      </c>
      <c r="BJ218" s="13">
        <f>수정주가!BJ218*(분기별상장주식수!BJ218-분기별자기주식수!BJ1362)</f>
        <v>113131100000</v>
      </c>
      <c r="BK218" s="13">
        <f>수정주가!BK218*(분기별상장주식수!BK218-분기별자기주식수!BK1362)</f>
        <v>107682125000</v>
      </c>
      <c r="BL218" s="13">
        <f>수정주가!BL218*(분기별상장주식수!BL218-분기별자기주식수!BL1362)</f>
        <v>104308950000</v>
      </c>
      <c r="BM218" s="13">
        <f>수정주가!BM218*(분기별상장주식수!BM218-분기별자기주식수!BM1362)</f>
        <v>96913912500</v>
      </c>
      <c r="BN218" s="13">
        <f>수정주가!BN218*(분기별상장주식수!BN218-분기별자기주식수!BN1362)</f>
        <v>107682125000</v>
      </c>
      <c r="BO218" s="13">
        <f>수정주가!BO218*(분기별상장주식수!BO218-분기별자기주식수!BO1362)</f>
        <v>115077162500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3">
        <f>수정주가!D219*(분기별상장주식수!D219-분기별자기주식수!D1363)</f>
        <v>270003908</v>
      </c>
      <c r="E219" s="13">
        <f>수정주가!E219*(분기별상장주식수!E219-분기별자기주식수!E1363)</f>
        <v>569617910</v>
      </c>
      <c r="F219" s="13">
        <f>수정주가!F219*(분기별상장주식수!F219-분기별자기주식수!F1363)</f>
        <v>398983470</v>
      </c>
      <c r="G219" s="13">
        <f>수정주가!G219*(분기별상장주식수!G219-분기별자기주식수!G1363)</f>
        <v>747780340</v>
      </c>
      <c r="H219" s="13">
        <f>수정주가!H219*(분기별상장주식수!H219-분기별자기주식수!H1363)</f>
        <v>5157889880</v>
      </c>
      <c r="I219" s="13">
        <f>수정주가!I219*(분기별상장주식수!I219-분기별자기주식수!I1363)</f>
        <v>4717358360</v>
      </c>
      <c r="J219" s="13">
        <f>수정주가!J219*(분기별상장주식수!J219-분기별자기주식수!J1363)</f>
        <v>31347439200</v>
      </c>
      <c r="K219" s="13">
        <f>수정주가!K219*(분기별상장주식수!K219-분기별자기주식수!K1363)</f>
        <v>20966144400</v>
      </c>
      <c r="L219" s="13">
        <f>수정주가!L219*(분기별상장주식수!L219-분기별자기주식수!L1363)</f>
        <v>12009733200</v>
      </c>
      <c r="M219" s="13">
        <f>수정주가!M219*(분기별상장주식수!M219-분기별자기주식수!M1363)</f>
        <v>16284384000</v>
      </c>
      <c r="N219" s="13">
        <f>수정주가!N219*(분기별상장주식수!N219-분기별자기주식수!N1363)</f>
        <v>20167274400</v>
      </c>
      <c r="O219" s="13">
        <f>수정주가!O219*(분기별상장주식수!O219-분기별자기주식수!O1363)</f>
        <v>4136876800</v>
      </c>
      <c r="P219" s="13">
        <f>수정주가!P219*(분기별상장주식수!P219-분기별자기주식수!P1363)</f>
        <v>1809883600</v>
      </c>
      <c r="Q219" s="13">
        <f>수정주가!Q219*(분기별상장주식수!Q219-분기별자기주식수!Q1363)</f>
        <v>0</v>
      </c>
      <c r="R219" s="13">
        <f>수정주가!R219*(분기별상장주식수!R219-분기별자기주식수!R1363)</f>
        <v>0</v>
      </c>
      <c r="S219" s="13">
        <f>수정주가!S219*(분기별상장주식수!S219-분기별자기주식수!S1363)</f>
        <v>0</v>
      </c>
      <c r="T219" s="13">
        <f>수정주가!T219*(분기별상장주식수!T219-분기별자기주식수!T1363)</f>
        <v>0</v>
      </c>
      <c r="U219" s="13">
        <f>수정주가!U219*(분기별상장주식수!U219-분기별자기주식수!U1363)</f>
        <v>0</v>
      </c>
      <c r="V219" s="13">
        <f>수정주가!V219*(분기별상장주식수!V219-분기별자기주식수!V1363)</f>
        <v>0</v>
      </c>
      <c r="W219" s="13">
        <f>수정주가!W219*(분기별상장주식수!W219-분기별자기주식수!W1363)</f>
        <v>0</v>
      </c>
      <c r="X219" s="13">
        <f>수정주가!X219*(분기별상장주식수!X219-분기별자기주식수!X1363)</f>
        <v>0</v>
      </c>
      <c r="Y219" s="13">
        <f>수정주가!Y219*(분기별상장주식수!Y219-분기별자기주식수!Y1363)</f>
        <v>0</v>
      </c>
      <c r="Z219" s="13">
        <f>수정주가!Z219*(분기별상장주식수!Z219-분기별자기주식수!Z1363)</f>
        <v>0</v>
      </c>
      <c r="AA219" s="13">
        <f>수정주가!AA219*(분기별상장주식수!AA219-분기별자기주식수!AA1363)</f>
        <v>0</v>
      </c>
      <c r="AB219" s="13">
        <f>수정주가!AB219*(분기별상장주식수!AB219-분기별자기주식수!AB1363)</f>
        <v>0</v>
      </c>
      <c r="AC219" s="13">
        <f>수정주가!AC219*(분기별상장주식수!AC219-분기별자기주식수!AC1363)</f>
        <v>0</v>
      </c>
      <c r="AD219" s="13">
        <f>수정주가!AD219*(분기별상장주식수!AD219-분기별자기주식수!AD1363)</f>
        <v>0</v>
      </c>
      <c r="AE219" s="13">
        <f>수정주가!AE219*(분기별상장주식수!AE219-분기별자기주식수!AE1363)</f>
        <v>0</v>
      </c>
      <c r="AF219" s="13">
        <f>수정주가!AF219*(분기별상장주식수!AF219-분기별자기주식수!AF1363)</f>
        <v>0</v>
      </c>
      <c r="AG219" s="13">
        <f>수정주가!AG219*(분기별상장주식수!AG219-분기별자기주식수!AG1363)</f>
        <v>0</v>
      </c>
      <c r="AH219" s="13">
        <f>수정주가!AH219*(분기별상장주식수!AH219-분기별자기주식수!AH1363)</f>
        <v>0</v>
      </c>
      <c r="AI219" s="13">
        <f>수정주가!AI219*(분기별상장주식수!AI219-분기별자기주식수!AI1363)</f>
        <v>0</v>
      </c>
      <c r="AJ219" s="13">
        <f>수정주가!AJ219*(분기별상장주식수!AJ219-분기별자기주식수!AJ1363)</f>
        <v>0</v>
      </c>
      <c r="AK219" s="13">
        <f>수정주가!AK219*(분기별상장주식수!AK219-분기별자기주식수!AK1363)</f>
        <v>0</v>
      </c>
      <c r="AL219" s="13">
        <f>수정주가!AL219*(분기별상장주식수!AL219-분기별자기주식수!AL1363)</f>
        <v>0</v>
      </c>
      <c r="AM219" s="13">
        <f>수정주가!AM219*(분기별상장주식수!AM219-분기별자기주식수!AM1363)</f>
        <v>0</v>
      </c>
      <c r="AN219" s="13">
        <f>수정주가!AN219*(분기별상장주식수!AN219-분기별자기주식수!AN1363)</f>
        <v>0</v>
      </c>
      <c r="AO219" s="13">
        <f>수정주가!AO219*(분기별상장주식수!AO219-분기별자기주식수!AO1363)</f>
        <v>0</v>
      </c>
      <c r="AP219" s="13">
        <f>수정주가!AP219*(분기별상장주식수!AP219-분기별자기주식수!AP1363)</f>
        <v>0</v>
      </c>
      <c r="AQ219" s="13">
        <f>수정주가!AQ219*(분기별상장주식수!AQ219-분기별자기주식수!AQ1363)</f>
        <v>0</v>
      </c>
      <c r="AR219" s="13">
        <f>수정주가!AR219*(분기별상장주식수!AR219-분기별자기주식수!AR1363)</f>
        <v>0</v>
      </c>
      <c r="AS219" s="13">
        <f>수정주가!AS219*(분기별상장주식수!AS219-분기별자기주식수!AS1363)</f>
        <v>0</v>
      </c>
      <c r="AT219" s="13">
        <f>수정주가!AT219*(분기별상장주식수!AT219-분기별자기주식수!AT1363)</f>
        <v>0</v>
      </c>
      <c r="AU219" s="13">
        <f>수정주가!AU219*(분기별상장주식수!AU219-분기별자기주식수!AU1363)</f>
        <v>0</v>
      </c>
      <c r="AV219" s="13">
        <f>수정주가!AV219*(분기별상장주식수!AV219-분기별자기주식수!AV1363)</f>
        <v>0</v>
      </c>
      <c r="AW219" s="13">
        <f>수정주가!AW219*(분기별상장주식수!AW219-분기별자기주식수!AW1363)</f>
        <v>0</v>
      </c>
      <c r="AX219" s="13">
        <f>수정주가!AX219*(분기별상장주식수!AX219-분기별자기주식수!AX1363)</f>
        <v>0</v>
      </c>
      <c r="AY219" s="13">
        <f>수정주가!AY219*(분기별상장주식수!AY219-분기별자기주식수!AY1363)</f>
        <v>0</v>
      </c>
      <c r="AZ219" s="13">
        <f>수정주가!AZ219*(분기별상장주식수!AZ219-분기별자기주식수!AZ1363)</f>
        <v>0</v>
      </c>
      <c r="BA219" s="13">
        <f>수정주가!BA219*(분기별상장주식수!BA219-분기별자기주식수!BA1363)</f>
        <v>0</v>
      </c>
      <c r="BB219" s="13">
        <f>수정주가!BB219*(분기별상장주식수!BB219-분기별자기주식수!BB1363)</f>
        <v>0</v>
      </c>
      <c r="BC219" s="13">
        <f>수정주가!BC219*(분기별상장주식수!BC219-분기별자기주식수!BC1363)</f>
        <v>0</v>
      </c>
      <c r="BD219" s="13">
        <f>수정주가!BD219*(분기별상장주식수!BD219-분기별자기주식수!BD1363)</f>
        <v>0</v>
      </c>
      <c r="BE219" s="13">
        <f>수정주가!BE219*(분기별상장주식수!BE219-분기별자기주식수!BE1363)</f>
        <v>0</v>
      </c>
      <c r="BF219" s="13">
        <f>수정주가!BF219*(분기별상장주식수!BF219-분기별자기주식수!BF1363)</f>
        <v>0</v>
      </c>
      <c r="BG219" s="13">
        <f>수정주가!BG219*(분기별상장주식수!BG219-분기별자기주식수!BG1363)</f>
        <v>0</v>
      </c>
      <c r="BH219" s="13">
        <f>수정주가!BH219*(분기별상장주식수!BH219-분기별자기주식수!BH1363)</f>
        <v>0</v>
      </c>
      <c r="BI219" s="13">
        <f>수정주가!BI219*(분기별상장주식수!BI219-분기별자기주식수!BI1363)</f>
        <v>0</v>
      </c>
      <c r="BJ219" s="13">
        <f>수정주가!BJ219*(분기별상장주식수!BJ219-분기별자기주식수!BJ1363)</f>
        <v>0</v>
      </c>
      <c r="BK219" s="13">
        <f>수정주가!BK219*(분기별상장주식수!BK219-분기별자기주식수!BK1363)</f>
        <v>0</v>
      </c>
      <c r="BL219" s="13">
        <f>수정주가!BL219*(분기별상장주식수!BL219-분기별자기주식수!BL1363)</f>
        <v>0</v>
      </c>
      <c r="BM219" s="13">
        <f>수정주가!BM219*(분기별상장주식수!BM219-분기별자기주식수!BM1363)</f>
        <v>0</v>
      </c>
      <c r="BN219" s="13">
        <f>수정주가!BN219*(분기별상장주식수!BN219-분기별자기주식수!BN1363)</f>
        <v>0</v>
      </c>
      <c r="BO219" s="13">
        <f>수정주가!BO219*(분기별상장주식수!BO219-분기별자기주식수!BO1363)</f>
        <v>0</v>
      </c>
    </row>
    <row r="220" spans="1:67" x14ac:dyDescent="0.4">
      <c r="A220" s="10" t="s">
        <v>433</v>
      </c>
      <c r="B220" s="4" t="s">
        <v>2542</v>
      </c>
      <c r="C220" s="10">
        <v>3</v>
      </c>
      <c r="D220" s="13">
        <f>수정주가!D220*(분기별상장주식수!D220-분기별자기주식수!D1364)</f>
        <v>0</v>
      </c>
      <c r="E220" s="13">
        <f>수정주가!E220*(분기별상장주식수!E220-분기별자기주식수!E1364)</f>
        <v>0</v>
      </c>
      <c r="F220" s="13">
        <f>수정주가!F220*(분기별상장주식수!F220-분기별자기주식수!F1364)</f>
        <v>0</v>
      </c>
      <c r="G220" s="13">
        <f>수정주가!G220*(분기별상장주식수!G220-분기별자기주식수!G1364)</f>
        <v>0</v>
      </c>
      <c r="H220" s="13">
        <f>수정주가!H220*(분기별상장주식수!H220-분기별자기주식수!H1364)</f>
        <v>0</v>
      </c>
      <c r="I220" s="13">
        <f>수정주가!I220*(분기별상장주식수!I220-분기별자기주식수!I1364)</f>
        <v>0</v>
      </c>
      <c r="J220" s="13">
        <f>수정주가!J220*(분기별상장주식수!J220-분기별자기주식수!J1364)</f>
        <v>0</v>
      </c>
      <c r="K220" s="13">
        <f>수정주가!K220*(분기별상장주식수!K220-분기별자기주식수!K1364)</f>
        <v>0</v>
      </c>
      <c r="L220" s="13">
        <f>수정주가!L220*(분기별상장주식수!L220-분기별자기주식수!L1364)</f>
        <v>0</v>
      </c>
      <c r="M220" s="13">
        <f>수정주가!M220*(분기별상장주식수!M220-분기별자기주식수!M1364)</f>
        <v>0</v>
      </c>
      <c r="N220" s="13">
        <f>수정주가!N220*(분기별상장주식수!N220-분기별자기주식수!N1364)</f>
        <v>0</v>
      </c>
      <c r="O220" s="13">
        <f>수정주가!O220*(분기별상장주식수!O220-분기별자기주식수!O1364)</f>
        <v>0</v>
      </c>
      <c r="P220" s="13">
        <f>수정주가!P220*(분기별상장주식수!P220-분기별자기주식수!P1364)</f>
        <v>0</v>
      </c>
      <c r="Q220" s="13">
        <f>수정주가!Q220*(분기별상장주식수!Q220-분기별자기주식수!Q1364)</f>
        <v>0</v>
      </c>
      <c r="R220" s="13">
        <f>수정주가!R220*(분기별상장주식수!R220-분기별자기주식수!R1364)</f>
        <v>0</v>
      </c>
      <c r="S220" s="13">
        <f>수정주가!S220*(분기별상장주식수!S220-분기별자기주식수!S1364)</f>
        <v>0</v>
      </c>
      <c r="T220" s="13">
        <f>수정주가!T220*(분기별상장주식수!T220-분기별자기주식수!T1364)</f>
        <v>0</v>
      </c>
      <c r="U220" s="13">
        <f>수정주가!U220*(분기별상장주식수!U220-분기별자기주식수!U1364)</f>
        <v>0</v>
      </c>
      <c r="V220" s="13">
        <f>수정주가!V220*(분기별상장주식수!V220-분기별자기주식수!V1364)</f>
        <v>0</v>
      </c>
      <c r="W220" s="13">
        <f>수정주가!W220*(분기별상장주식수!W220-분기별자기주식수!W1364)</f>
        <v>0</v>
      </c>
      <c r="X220" s="13">
        <f>수정주가!X220*(분기별상장주식수!X220-분기별자기주식수!X1364)</f>
        <v>0</v>
      </c>
      <c r="Y220" s="13">
        <f>수정주가!Y220*(분기별상장주식수!Y220-분기별자기주식수!Y1364)</f>
        <v>0</v>
      </c>
      <c r="Z220" s="13">
        <f>수정주가!Z220*(분기별상장주식수!Z220-분기별자기주식수!Z1364)</f>
        <v>0</v>
      </c>
      <c r="AA220" s="13">
        <f>수정주가!AA220*(분기별상장주식수!AA220-분기별자기주식수!AA1364)</f>
        <v>0</v>
      </c>
      <c r="AB220" s="13">
        <f>수정주가!AB220*(분기별상장주식수!AB220-분기별자기주식수!AB1364)</f>
        <v>0</v>
      </c>
      <c r="AC220" s="13">
        <f>수정주가!AC220*(분기별상장주식수!AC220-분기별자기주식수!AC1364)</f>
        <v>0</v>
      </c>
      <c r="AD220" s="13">
        <f>수정주가!AD220*(분기별상장주식수!AD220-분기별자기주식수!AD1364)</f>
        <v>0</v>
      </c>
      <c r="AE220" s="13">
        <f>수정주가!AE220*(분기별상장주식수!AE220-분기별자기주식수!AE1364)</f>
        <v>0</v>
      </c>
      <c r="AF220" s="13">
        <f>수정주가!AF220*(분기별상장주식수!AF220-분기별자기주식수!AF1364)</f>
        <v>0</v>
      </c>
      <c r="AG220" s="13">
        <f>수정주가!AG220*(분기별상장주식수!AG220-분기별자기주식수!AG1364)</f>
        <v>0</v>
      </c>
      <c r="AH220" s="13">
        <f>수정주가!AH220*(분기별상장주식수!AH220-분기별자기주식수!AH1364)</f>
        <v>0</v>
      </c>
      <c r="AI220" s="13">
        <f>수정주가!AI220*(분기별상장주식수!AI220-분기별자기주식수!AI1364)</f>
        <v>0</v>
      </c>
      <c r="AJ220" s="13">
        <f>수정주가!AJ220*(분기별상장주식수!AJ220-분기별자기주식수!AJ1364)</f>
        <v>0</v>
      </c>
      <c r="AK220" s="13">
        <f>수정주가!AK220*(분기별상장주식수!AK220-분기별자기주식수!AK1364)</f>
        <v>0</v>
      </c>
      <c r="AL220" s="13">
        <f>수정주가!AL220*(분기별상장주식수!AL220-분기별자기주식수!AL1364)</f>
        <v>0</v>
      </c>
      <c r="AM220" s="13">
        <f>수정주가!AM220*(분기별상장주식수!AM220-분기별자기주식수!AM1364)</f>
        <v>0</v>
      </c>
      <c r="AN220" s="13">
        <f>수정주가!AN220*(분기별상장주식수!AN220-분기별자기주식수!AN1364)</f>
        <v>0</v>
      </c>
      <c r="AO220" s="13">
        <f>수정주가!AO220*(분기별상장주식수!AO220-분기별자기주식수!AO1364)</f>
        <v>0</v>
      </c>
      <c r="AP220" s="13">
        <f>수정주가!AP220*(분기별상장주식수!AP220-분기별자기주식수!AP1364)</f>
        <v>0</v>
      </c>
      <c r="AQ220" s="13">
        <f>수정주가!AQ220*(분기별상장주식수!AQ220-분기별자기주식수!AQ1364)</f>
        <v>0</v>
      </c>
      <c r="AR220" s="13">
        <f>수정주가!AR220*(분기별상장주식수!AR220-분기별자기주식수!AR1364)</f>
        <v>0</v>
      </c>
      <c r="AS220" s="13">
        <f>수정주가!AS220*(분기별상장주식수!AS220-분기별자기주식수!AS1364)</f>
        <v>0</v>
      </c>
      <c r="AT220" s="13">
        <f>수정주가!AT220*(분기별상장주식수!AT220-분기별자기주식수!AT1364)</f>
        <v>0</v>
      </c>
      <c r="AU220" s="13">
        <f>수정주가!AU220*(분기별상장주식수!AU220-분기별자기주식수!AU1364)</f>
        <v>0</v>
      </c>
      <c r="AV220" s="13">
        <f>수정주가!AV220*(분기별상장주식수!AV220-분기별자기주식수!AV1364)</f>
        <v>0</v>
      </c>
      <c r="AW220" s="13">
        <f>수정주가!AW220*(분기별상장주식수!AW220-분기별자기주식수!AW1364)</f>
        <v>0</v>
      </c>
      <c r="AX220" s="13">
        <f>수정주가!AX220*(분기별상장주식수!AX220-분기별자기주식수!AX1364)</f>
        <v>0</v>
      </c>
      <c r="AY220" s="13">
        <f>수정주가!AY220*(분기별상장주식수!AY220-분기별자기주식수!AY1364)</f>
        <v>0</v>
      </c>
      <c r="AZ220" s="13">
        <f>수정주가!AZ220*(분기별상장주식수!AZ220-분기별자기주식수!AZ1364)</f>
        <v>0</v>
      </c>
      <c r="BA220" s="13">
        <f>수정주가!BA220*(분기별상장주식수!BA220-분기별자기주식수!BA1364)</f>
        <v>0</v>
      </c>
      <c r="BB220" s="13">
        <f>수정주가!BB220*(분기별상장주식수!BB220-분기별자기주식수!BB1364)</f>
        <v>0</v>
      </c>
      <c r="BC220" s="13">
        <f>수정주가!BC220*(분기별상장주식수!BC220-분기별자기주식수!BC1364)</f>
        <v>0</v>
      </c>
      <c r="BD220" s="13">
        <f>수정주가!BD220*(분기별상장주식수!BD220-분기별자기주식수!BD1364)</f>
        <v>0</v>
      </c>
      <c r="BE220" s="13">
        <f>수정주가!BE220*(분기별상장주식수!BE220-분기별자기주식수!BE1364)</f>
        <v>0</v>
      </c>
      <c r="BF220" s="13">
        <f>수정주가!BF220*(분기별상장주식수!BF220-분기별자기주식수!BF1364)</f>
        <v>0</v>
      </c>
      <c r="BG220" s="13">
        <f>수정주가!BG220*(분기별상장주식수!BG220-분기별자기주식수!BG1364)</f>
        <v>0</v>
      </c>
      <c r="BH220" s="13">
        <f>수정주가!BH220*(분기별상장주식수!BH220-분기별자기주식수!BH1364)</f>
        <v>0</v>
      </c>
      <c r="BI220" s="13">
        <f>수정주가!BI220*(분기별상장주식수!BI220-분기별자기주식수!BI1364)</f>
        <v>0</v>
      </c>
      <c r="BJ220" s="13">
        <f>수정주가!BJ220*(분기별상장주식수!BJ220-분기별자기주식수!BJ1364)</f>
        <v>0</v>
      </c>
      <c r="BK220" s="13">
        <f>수정주가!BK220*(분기별상장주식수!BK220-분기별자기주식수!BK1364)</f>
        <v>0</v>
      </c>
      <c r="BL220" s="13">
        <f>수정주가!BL220*(분기별상장주식수!BL220-분기별자기주식수!BL1364)</f>
        <v>0</v>
      </c>
      <c r="BM220" s="13">
        <f>수정주가!BM220*(분기별상장주식수!BM220-분기별자기주식수!BM1364)</f>
        <v>0</v>
      </c>
      <c r="BN220" s="13">
        <f>수정주가!BN220*(분기별상장주식수!BN220-분기별자기주식수!BN1364)</f>
        <v>0</v>
      </c>
      <c r="BO220" s="13">
        <f>수정주가!BO220*(분기별상장주식수!BO220-분기별자기주식수!BO1364)</f>
        <v>0</v>
      </c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f>수정주가!D221*(분기별상장주식수!D221-분기별자기주식수!D1365)</f>
        <v>81600000000</v>
      </c>
      <c r="E221" s="13">
        <f>수정주가!E221*(분기별상장주식수!E221-분기별자기주식수!E1365)</f>
        <v>125317353200</v>
      </c>
      <c r="F221" s="13">
        <f>수정주가!F221*(분기별상장주식수!F221-분기별자기주식수!F1365)</f>
        <v>152308783120</v>
      </c>
      <c r="G221" s="13">
        <f>수정주가!G221*(분기별상장주식수!G221-분기별자기주식수!G1365)</f>
        <v>177131258850</v>
      </c>
      <c r="H221" s="13">
        <f>수정주가!H221*(분기별상장주식수!H221-분기별자기주식수!H1365)</f>
        <v>171106386100</v>
      </c>
      <c r="I221" s="13">
        <f>수정주가!I221*(분기별상장주식수!I221-분기별자기주식수!I1365)</f>
        <v>104591790940</v>
      </c>
      <c r="J221" s="13">
        <f>수정주가!J221*(분기별상장주식수!J221-분기별자기주식수!J1365)</f>
        <v>90614086160</v>
      </c>
      <c r="K221" s="13">
        <f>수정주가!K221*(분기별상장주식수!K221-분기별자기주식수!K1365)</f>
        <v>80010310120</v>
      </c>
      <c r="L221" s="13">
        <f>수정주가!L221*(분기별상장주식수!L221-분기별자기주식수!L1365)</f>
        <v>84589213410</v>
      </c>
      <c r="M221" s="13">
        <f>수정주가!M221*(분기별상장주식수!M221-분기별자기주식수!M1365)</f>
        <v>76395386470</v>
      </c>
      <c r="N221" s="13">
        <f>수정주가!N221*(분기별상장주식수!N221-분기별자기주식수!N1365)</f>
        <v>73262452640</v>
      </c>
      <c r="O221" s="13">
        <f>수정주가!O221*(분기별상장주식수!O221-분기별자기주식수!O1365)</f>
        <v>72539467910</v>
      </c>
      <c r="P221" s="13">
        <f>수정주가!P221*(분기별상장주식수!P221-분기별자기주식수!P1365)</f>
        <v>74226432280</v>
      </c>
      <c r="Q221" s="13">
        <f>수정주가!Q221*(분기별상장주식수!Q221-분기별자기주식수!Q1365)</f>
        <v>0</v>
      </c>
      <c r="R221" s="13">
        <f>수정주가!R221*(분기별상장주식수!R221-분기별자기주식수!R1365)</f>
        <v>0</v>
      </c>
      <c r="S221" s="13">
        <f>수정주가!S221*(분기별상장주식수!S221-분기별자기주식수!S1365)</f>
        <v>0</v>
      </c>
      <c r="T221" s="13">
        <f>수정주가!T221*(분기별상장주식수!T221-분기별자기주식수!T1365)</f>
        <v>0</v>
      </c>
      <c r="U221" s="13">
        <f>수정주가!U221*(분기별상장주식수!U221-분기별자기주식수!U1365)</f>
        <v>0</v>
      </c>
      <c r="V221" s="13">
        <f>수정주가!V221*(분기별상장주식수!V221-분기별자기주식수!V1365)</f>
        <v>0</v>
      </c>
      <c r="W221" s="13">
        <f>수정주가!W221*(분기별상장주식수!W221-분기별자기주식수!W1365)</f>
        <v>0</v>
      </c>
      <c r="X221" s="13">
        <f>수정주가!X221*(분기별상장주식수!X221-분기별자기주식수!X1365)</f>
        <v>0</v>
      </c>
      <c r="Y221" s="13">
        <f>수정주가!Y221*(분기별상장주식수!Y221-분기별자기주식수!Y1365)</f>
        <v>0</v>
      </c>
      <c r="Z221" s="13">
        <f>수정주가!Z221*(분기별상장주식수!Z221-분기별자기주식수!Z1365)</f>
        <v>0</v>
      </c>
      <c r="AA221" s="13">
        <f>수정주가!AA221*(분기별상장주식수!AA221-분기별자기주식수!AA1365)</f>
        <v>0</v>
      </c>
      <c r="AB221" s="13">
        <f>수정주가!AB221*(분기별상장주식수!AB221-분기별자기주식수!AB1365)</f>
        <v>0</v>
      </c>
      <c r="AC221" s="13">
        <f>수정주가!AC221*(분기별상장주식수!AC221-분기별자기주식수!AC1365)</f>
        <v>0</v>
      </c>
      <c r="AD221" s="13">
        <f>수정주가!AD221*(분기별상장주식수!AD221-분기별자기주식수!AD1365)</f>
        <v>0</v>
      </c>
      <c r="AE221" s="13">
        <f>수정주가!AE221*(분기별상장주식수!AE221-분기별자기주식수!AE1365)</f>
        <v>0</v>
      </c>
      <c r="AF221" s="13">
        <f>수정주가!AF221*(분기별상장주식수!AF221-분기별자기주식수!AF1365)</f>
        <v>0</v>
      </c>
      <c r="AG221" s="13">
        <f>수정주가!AG221*(분기별상장주식수!AG221-분기별자기주식수!AG1365)</f>
        <v>0</v>
      </c>
      <c r="AH221" s="13">
        <f>수정주가!AH221*(분기별상장주식수!AH221-분기별자기주식수!AH1365)</f>
        <v>0</v>
      </c>
      <c r="AI221" s="13">
        <f>수정주가!AI221*(분기별상장주식수!AI221-분기별자기주식수!AI1365)</f>
        <v>0</v>
      </c>
      <c r="AJ221" s="13">
        <f>수정주가!AJ221*(분기별상장주식수!AJ221-분기별자기주식수!AJ1365)</f>
        <v>0</v>
      </c>
      <c r="AK221" s="13">
        <f>수정주가!AK221*(분기별상장주식수!AK221-분기별자기주식수!AK1365)</f>
        <v>0</v>
      </c>
      <c r="AL221" s="13">
        <f>수정주가!AL221*(분기별상장주식수!AL221-분기별자기주식수!AL1365)</f>
        <v>0</v>
      </c>
      <c r="AM221" s="13">
        <f>수정주가!AM221*(분기별상장주식수!AM221-분기별자기주식수!AM1365)</f>
        <v>0</v>
      </c>
      <c r="AN221" s="13">
        <f>수정주가!AN221*(분기별상장주식수!AN221-분기별자기주식수!AN1365)</f>
        <v>0</v>
      </c>
      <c r="AO221" s="13">
        <f>수정주가!AO221*(분기별상장주식수!AO221-분기별자기주식수!AO1365)</f>
        <v>0</v>
      </c>
      <c r="AP221" s="13">
        <f>수정주가!AP221*(분기별상장주식수!AP221-분기별자기주식수!AP1365)</f>
        <v>0</v>
      </c>
      <c r="AQ221" s="13">
        <f>수정주가!AQ221*(분기별상장주식수!AQ221-분기별자기주식수!AQ1365)</f>
        <v>0</v>
      </c>
      <c r="AR221" s="13">
        <f>수정주가!AR221*(분기별상장주식수!AR221-분기별자기주식수!AR1365)</f>
        <v>0</v>
      </c>
      <c r="AS221" s="13">
        <f>수정주가!AS221*(분기별상장주식수!AS221-분기별자기주식수!AS1365)</f>
        <v>0</v>
      </c>
      <c r="AT221" s="13">
        <f>수정주가!AT221*(분기별상장주식수!AT221-분기별자기주식수!AT1365)</f>
        <v>0</v>
      </c>
      <c r="AU221" s="13">
        <f>수정주가!AU221*(분기별상장주식수!AU221-분기별자기주식수!AU1365)</f>
        <v>0</v>
      </c>
      <c r="AV221" s="13">
        <f>수정주가!AV221*(분기별상장주식수!AV221-분기별자기주식수!AV1365)</f>
        <v>0</v>
      </c>
      <c r="AW221" s="13">
        <f>수정주가!AW221*(분기별상장주식수!AW221-분기별자기주식수!AW1365)</f>
        <v>0</v>
      </c>
      <c r="AX221" s="13">
        <f>수정주가!AX221*(분기별상장주식수!AX221-분기별자기주식수!AX1365)</f>
        <v>0</v>
      </c>
      <c r="AY221" s="13">
        <f>수정주가!AY221*(분기별상장주식수!AY221-분기별자기주식수!AY1365)</f>
        <v>0</v>
      </c>
      <c r="AZ221" s="13">
        <f>수정주가!AZ221*(분기별상장주식수!AZ221-분기별자기주식수!AZ1365)</f>
        <v>0</v>
      </c>
      <c r="BA221" s="13">
        <f>수정주가!BA221*(분기별상장주식수!BA221-분기별자기주식수!BA1365)</f>
        <v>0</v>
      </c>
      <c r="BB221" s="13">
        <f>수정주가!BB221*(분기별상장주식수!BB221-분기별자기주식수!BB1365)</f>
        <v>0</v>
      </c>
      <c r="BC221" s="13">
        <f>수정주가!BC221*(분기별상장주식수!BC221-분기별자기주식수!BC1365)</f>
        <v>0</v>
      </c>
      <c r="BD221" s="13">
        <f>수정주가!BD221*(분기별상장주식수!BD221-분기별자기주식수!BD1365)</f>
        <v>0</v>
      </c>
      <c r="BE221" s="13">
        <f>수정주가!BE221*(분기별상장주식수!BE221-분기별자기주식수!BE1365)</f>
        <v>0</v>
      </c>
      <c r="BF221" s="13">
        <f>수정주가!BF221*(분기별상장주식수!BF221-분기별자기주식수!BF1365)</f>
        <v>0</v>
      </c>
      <c r="BG221" s="13">
        <f>수정주가!BG221*(분기별상장주식수!BG221-분기별자기주식수!BG1365)</f>
        <v>0</v>
      </c>
      <c r="BH221" s="13">
        <f>수정주가!BH221*(분기별상장주식수!BH221-분기별자기주식수!BH1365)</f>
        <v>0</v>
      </c>
      <c r="BI221" s="13">
        <f>수정주가!BI221*(분기별상장주식수!BI221-분기별자기주식수!BI1365)</f>
        <v>0</v>
      </c>
      <c r="BJ221" s="13">
        <f>수정주가!BJ221*(분기별상장주식수!BJ221-분기별자기주식수!BJ1365)</f>
        <v>0</v>
      </c>
      <c r="BK221" s="13">
        <f>수정주가!BK221*(분기별상장주식수!BK221-분기별자기주식수!BK1365)</f>
        <v>0</v>
      </c>
      <c r="BL221" s="13">
        <f>수정주가!BL221*(분기별상장주식수!BL221-분기별자기주식수!BL1365)</f>
        <v>0</v>
      </c>
      <c r="BM221" s="13">
        <f>수정주가!BM221*(분기별상장주식수!BM221-분기별자기주식수!BM1365)</f>
        <v>0</v>
      </c>
      <c r="BN221" s="13">
        <f>수정주가!BN221*(분기별상장주식수!BN221-분기별자기주식수!BN1365)</f>
        <v>0</v>
      </c>
      <c r="BO221" s="13">
        <f>수정주가!BO221*(분기별상장주식수!BO221-분기별자기주식수!BO1365)</f>
        <v>0</v>
      </c>
    </row>
    <row r="222" spans="1:67" x14ac:dyDescent="0.4">
      <c r="A222" s="10" t="s">
        <v>437</v>
      </c>
      <c r="B222" s="4" t="s">
        <v>2544</v>
      </c>
      <c r="C222" s="10">
        <v>12</v>
      </c>
      <c r="D222" s="13">
        <f>수정주가!D222*(분기별상장주식수!D222-분기별자기주식수!D1366)</f>
        <v>30310000000</v>
      </c>
      <c r="E222" s="13">
        <f>수정주가!E222*(분기별상장주식수!E222-분기별자기주식수!E1366)</f>
        <v>32900000000</v>
      </c>
      <c r="F222" s="13">
        <f>수정주가!F222*(분기별상장주식수!F222-분기별자기주식수!F1366)</f>
        <v>30100000000</v>
      </c>
      <c r="G222" s="13">
        <f>수정주가!G222*(분기별상장주식수!G222-분기별자기주식수!G1366)</f>
        <v>34860000000</v>
      </c>
      <c r="H222" s="13">
        <f>수정주가!H222*(분기별상장주식수!H222-분기별자기주식수!H1366)</f>
        <v>35420000000</v>
      </c>
      <c r="I222" s="13">
        <f>수정주가!I222*(분기별상장주식수!I222-분기별자기주식수!I1366)</f>
        <v>33950000000</v>
      </c>
      <c r="J222" s="13">
        <f>수정주가!J222*(분기별상장주식수!J222-분기별자기주식수!J1366)</f>
        <v>33995000000</v>
      </c>
      <c r="K222" s="13">
        <f>수정주가!K222*(분기별상장주식수!K222-분기별자기주식수!K1366)</f>
        <v>31980000000</v>
      </c>
      <c r="L222" s="13">
        <f>수정주가!L222*(분기별상장주식수!L222-분기별자기주식수!L1366)</f>
        <v>33345000000</v>
      </c>
      <c r="M222" s="13">
        <f>수정주가!M222*(분기별상장주식수!M222-분기별자기주식수!M1366)</f>
        <v>39195000000</v>
      </c>
      <c r="N222" s="13">
        <f>수정주가!N222*(분기별상장주식수!N222-분기별자기주식수!N1366)</f>
        <v>39390000000</v>
      </c>
      <c r="O222" s="13">
        <f>수정주가!O222*(분기별상장주식수!O222-분기별자기주식수!O1366)</f>
        <v>40950000000</v>
      </c>
      <c r="P222" s="13">
        <f>수정주가!P222*(분기별상장주식수!P222-분기별자기주식수!P1366)</f>
        <v>41405000000</v>
      </c>
      <c r="Q222" s="13">
        <f>수정주가!Q222*(분기별상장주식수!Q222-분기별자기주식수!Q1366)</f>
        <v>43485000000</v>
      </c>
      <c r="R222" s="13">
        <f>수정주가!R222*(분기별상장주식수!R222-분기별자기주식수!R1366)</f>
        <v>49790000000</v>
      </c>
      <c r="S222" s="13">
        <f>수정주가!S222*(분기별상장주식수!S222-분기별자기주식수!S1366)</f>
        <v>48230000000</v>
      </c>
      <c r="T222" s="13">
        <f>수정주가!T222*(분기별상장주식수!T222-분기별자기주식수!T1366)</f>
        <v>68900000000</v>
      </c>
      <c r="U222" s="13">
        <f>수정주가!U222*(분기별상장주식수!U222-분기별자기주식수!U1366)</f>
        <v>72930000000</v>
      </c>
      <c r="V222" s="13">
        <f>수정주가!V222*(분기별상장주식수!V222-분기별자기주식수!V1366)</f>
        <v>90610000000</v>
      </c>
      <c r="W222" s="13">
        <f>수정주가!W222*(분기별상장주식수!W222-분기별자기주식수!W1366)</f>
        <v>91260000000</v>
      </c>
      <c r="X222" s="13">
        <f>수정주가!X222*(분기별상장주식수!X222-분기별자기주식수!X1366)</f>
        <v>84370000000</v>
      </c>
      <c r="Y222" s="13">
        <f>수정주가!Y222*(분기별상장주식수!Y222-분기별자기주식수!Y1366)</f>
        <v>81900000000</v>
      </c>
      <c r="Z222" s="13">
        <f>수정주가!Z222*(분기별상장주식수!Z222-분기별자기주식수!Z1366)</f>
        <v>79300000000</v>
      </c>
      <c r="AA222" s="13">
        <f>수정주가!AA222*(분기별상장주식수!AA222-분기별자기주식수!AA1366)</f>
        <v>80600000000</v>
      </c>
      <c r="AB222" s="13">
        <f>수정주가!AB222*(분기별상장주식수!AB222-분기별자기주식수!AB1366)</f>
        <v>79430000000</v>
      </c>
      <c r="AC222" s="13">
        <f>수정주가!AC222*(분기별상장주식수!AC222-분기별자기주식수!AC1366)</f>
        <v>88270000000</v>
      </c>
      <c r="AD222" s="13">
        <f>수정주가!AD222*(분기별상장주식수!AD222-분기별자기주식수!AD1366)</f>
        <v>115180000000</v>
      </c>
      <c r="AE222" s="13">
        <f>수정주가!AE222*(분기별상장주식수!AE222-분기별자기주식수!AE1366)</f>
        <v>106470000000</v>
      </c>
      <c r="AF222" s="13">
        <f>수정주가!AF222*(분기별상장주식수!AF222-분기별자기주식수!AF1366)</f>
        <v>120250000000</v>
      </c>
      <c r="AG222" s="13">
        <f>수정주가!AG222*(분기별상장주식수!AG222-분기별자기주식수!AG1366)</f>
        <v>126230000000</v>
      </c>
      <c r="AH222" s="13">
        <f>수정주가!AH222*(분기별상장주식수!AH222-분기별자기주식수!AH1366)</f>
        <v>122460000000</v>
      </c>
      <c r="AI222" s="13">
        <f>수정주가!AI222*(분기별상장주식수!AI222-분기별자기주식수!AI1366)</f>
        <v>91390000000</v>
      </c>
      <c r="AJ222" s="13">
        <f>수정주가!AJ222*(분기별상장주식수!AJ222-분기별자기주식수!AJ1366)</f>
        <v>95420000000</v>
      </c>
      <c r="AK222" s="13">
        <f>수정주가!AK222*(분기별상장주식수!AK222-분기별자기주식수!AK1366)</f>
        <v>112840000000</v>
      </c>
      <c r="AL222" s="13">
        <f>수정주가!AL222*(분기별상장주식수!AL222-분기별자기주식수!AL1366)</f>
        <v>153400000000</v>
      </c>
      <c r="AM222" s="13">
        <f>수정주가!AM222*(분기별상장주식수!AM222-분기별자기주식수!AM1366)</f>
        <v>156650000000</v>
      </c>
      <c r="AN222" s="13">
        <f>수정주가!AN222*(분기별상장주식수!AN222-분기별자기주식수!AN1366)</f>
        <v>177450000000</v>
      </c>
      <c r="AO222" s="13">
        <f>수정주가!AO222*(분기별상장주식수!AO222-분기별자기주식수!AO1366)</f>
        <v>232700000000</v>
      </c>
      <c r="AP222" s="13">
        <f>수정주가!AP222*(분기별상장주식수!AP222-분기별자기주식수!AP1366)</f>
        <v>260000000000</v>
      </c>
      <c r="AQ222" s="13">
        <f>수정주가!AQ222*(분기별상장주식수!AQ222-분기별자기주식수!AQ1366)</f>
        <v>291200000000</v>
      </c>
      <c r="AR222" s="13">
        <f>수정주가!AR222*(분기별상장주식수!AR222-분기별자기주식수!AR1366)</f>
        <v>285350000000</v>
      </c>
      <c r="AS222" s="13">
        <f>수정주가!AS222*(분기별상장주식수!AS222-분기별자기주식수!AS1366)</f>
        <v>267800000000</v>
      </c>
      <c r="AT222" s="13">
        <f>수정주가!AT222*(분기별상장주식수!AT222-분기별자기주식수!AT1366)</f>
        <v>258700000000</v>
      </c>
      <c r="AU222" s="13">
        <f>수정주가!AU222*(분기별상장주식수!AU222-분기별자기주식수!AU1366)</f>
        <v>265200000000</v>
      </c>
      <c r="AV222" s="13">
        <f>수정주가!AV222*(분기별상장주식수!AV222-분기별자기주식수!AV1366)</f>
        <v>278850000000</v>
      </c>
      <c r="AW222" s="13">
        <f>수정주가!AW222*(분기별상장주식수!AW222-분기별자기주식수!AW1366)</f>
        <v>277550000000</v>
      </c>
      <c r="AX222" s="13">
        <f>수정주가!AX222*(분기별상장주식수!AX222-분기별자기주식수!AX1366)</f>
        <v>313300000000</v>
      </c>
      <c r="AY222" s="13">
        <f>수정주가!AY222*(분기별상장주식수!AY222-분기별자기주식수!AY1366)</f>
        <v>320450000000</v>
      </c>
      <c r="AZ222" s="13">
        <f>수정주가!AZ222*(분기별상장주식수!AZ222-분기별자기주식수!AZ1366)</f>
        <v>416000000000</v>
      </c>
      <c r="BA222" s="13">
        <f>수정주가!BA222*(분기별상장주식수!BA222-분기별자기주식수!BA1366)</f>
        <v>486200000000</v>
      </c>
      <c r="BB222" s="13">
        <f>수정주가!BB222*(분기별상장주식수!BB222-분기별자기주식수!BB1366)</f>
        <v>537550000000</v>
      </c>
      <c r="BC222" s="13">
        <f>수정주가!BC222*(분기별상장주식수!BC222-분기별자기주식수!BC1366)</f>
        <v>609050000000</v>
      </c>
      <c r="BD222" s="13">
        <f>수정주가!BD222*(분기별상장주식수!BD222-분기별자기주식수!BD1366)</f>
        <v>603200000000</v>
      </c>
      <c r="BE222" s="13">
        <f>수정주가!BE222*(분기별상장주식수!BE222-분기별자기주식수!BE1366)</f>
        <v>578500000000</v>
      </c>
      <c r="BF222" s="13">
        <f>수정주가!BF222*(분기별상장주식수!BF222-분기별자기주식수!BF1366)</f>
        <v>722800000000</v>
      </c>
      <c r="BG222" s="13">
        <f>수정주가!BG222*(분기별상장주식수!BG222-분기별자기주식수!BG1366)</f>
        <v>528450000000</v>
      </c>
      <c r="BH222" s="13">
        <f>수정주가!BH222*(분기별상장주식수!BH222-분기별자기주식수!BH1366)</f>
        <v>573300000000</v>
      </c>
      <c r="BI222" s="13">
        <f>수정주가!BI222*(분기별상장주식수!BI222-분기별자기주식수!BI1366)</f>
        <v>633100000000</v>
      </c>
      <c r="BJ222" s="13">
        <f>수정주가!BJ222*(분기별상장주식수!BJ222-분기별자기주식수!BJ1366)</f>
        <v>670800000000</v>
      </c>
      <c r="BK222" s="13">
        <f>수정주가!BK222*(분기별상장주식수!BK222-분기별자기주식수!BK1366)</f>
        <v>612950000000</v>
      </c>
      <c r="BL222" s="13">
        <f>수정주가!BL222*(분기별상장주식수!BL222-분기별자기주식수!BL1366)</f>
        <v>639600000000</v>
      </c>
      <c r="BM222" s="13">
        <f>수정주가!BM222*(분기별상장주식수!BM222-분기별자기주식수!BM1366)</f>
        <v>577850000000</v>
      </c>
      <c r="BN222" s="13">
        <f>수정주가!BN222*(분기별상장주식수!BN222-분기별자기주식수!BN1366)</f>
        <v>584350000000</v>
      </c>
      <c r="BO222" s="13">
        <f>수정주가!BO222*(분기별상장주식수!BO222-분기별자기주식수!BO1366)</f>
        <v>57590000000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f>수정주가!D223*(분기별상장주식수!D223-분기별자기주식수!D1367)</f>
        <v>2417203371450</v>
      </c>
      <c r="E223" s="13">
        <f>수정주가!E223*(분기별상장주식수!E223-분기별자기주식수!E1367)</f>
        <v>2735692914402</v>
      </c>
      <c r="F223" s="13">
        <f>수정주가!F223*(분기별상장주식수!F223-분기별자기주식수!F1367)</f>
        <v>2253905484558</v>
      </c>
      <c r="G223" s="13">
        <f>수정주가!G223*(분기별상장주식수!G223-분기별자기주식수!G1367)</f>
        <v>3560501901558</v>
      </c>
      <c r="H223" s="13">
        <f>수정주가!H223*(분기별상장주식수!H223-분기별자기주식수!H1367)</f>
        <v>4426108695204</v>
      </c>
      <c r="I223" s="13">
        <f>수정주가!I223*(분기별상장주식수!I223-분기별자기주식수!I1367)</f>
        <v>3511491203304</v>
      </c>
      <c r="J223" s="13">
        <f>수정주가!J223*(분기별상장주식수!J223-분기별자기주식수!J1367)</f>
        <v>3086820702546</v>
      </c>
      <c r="K223" s="13">
        <f>수정주가!K223*(분기별상장주식수!K223-분기별자기주식수!K1367)</f>
        <v>2645884409658</v>
      </c>
      <c r="L223" s="13">
        <f>수정주가!L223*(분기별상장주식수!L223-분기별자기주식수!L1367)</f>
        <v>3339980424648</v>
      </c>
      <c r="M223" s="13">
        <f>수정주가!M223*(분기별상장주식수!M223-분기별자기주식수!M1367)</f>
        <v>3903470128404</v>
      </c>
      <c r="N223" s="13">
        <f>수정주가!N223*(분기별상장주식수!N223-분기별자기주식수!N1367)</f>
        <v>3364512439008</v>
      </c>
      <c r="O223" s="13">
        <f>수정주가!O223*(분기별상장주식수!O223-분기별자기주식수!O1367)</f>
        <v>4303608614802</v>
      </c>
      <c r="P223" s="13">
        <f>수정주가!P223*(분기별상장주식수!P223-분기별자기주식수!P1367)</f>
        <v>8558206531350</v>
      </c>
      <c r="Q223" s="13">
        <f>수정주가!Q223*(분기별상장주식수!Q223-분기별자기주식수!Q1367)</f>
        <v>11922718970358</v>
      </c>
      <c r="R223" s="13">
        <f>수정주가!R223*(분기별상장주식수!R223-분기별자기주식수!R1367)</f>
        <v>16414157486412</v>
      </c>
      <c r="S223" s="13">
        <f>수정주가!S223*(분기별상장주식수!S223-분기별자기주식수!S1367)</f>
        <v>21967192258662</v>
      </c>
      <c r="T223" s="13">
        <f>수정주가!T223*(분기별상장주식수!T223-분기별자기주식수!T1367)</f>
        <v>24825385253466</v>
      </c>
      <c r="U223" s="13">
        <f>수정주가!U223*(분기별상장주식수!U223-분기별자기주식수!U1367)</f>
        <v>29970121978020</v>
      </c>
      <c r="V223" s="13">
        <f>수정주가!V223*(분기별상장주식수!V223-분기별자기주식수!V1367)</f>
        <v>31440016281912</v>
      </c>
      <c r="W223" s="13">
        <f>수정주가!W223*(분기별상장주식수!W223-분기별자기주식수!W1367)</f>
        <v>33399910907412</v>
      </c>
      <c r="X223" s="13">
        <f>수정주가!X223*(분기별상장주식수!X223-분기별자기주식수!X1367)</f>
        <v>38054700640824</v>
      </c>
      <c r="Y223" s="13">
        <f>수정주가!Y223*(분기별상장주식수!Y223-분기별자기주식수!Y1367)</f>
        <v>24253735988412</v>
      </c>
      <c r="Z223" s="13">
        <f>수정주가!Z223*(분기별상장주식수!Z223-분기별자기주식수!Z1367)</f>
        <v>31848367660074</v>
      </c>
      <c r="AA223" s="13">
        <f>수정주가!AA223*(분기별상장주식수!AA223-분기별자기주식수!AA1367)</f>
        <v>40749542418270</v>
      </c>
      <c r="AB223" s="13">
        <f>수정주가!AB223*(분기별상장주식수!AB223-분기별자기주식수!AB1367)</f>
        <v>36666455280378</v>
      </c>
      <c r="AC223" s="13">
        <f>수정주가!AC223*(분기별상장주식수!AC223-분기별자기주식수!AC1367)</f>
        <v>73332857230290</v>
      </c>
      <c r="AD223" s="13">
        <f>수정주가!AD223*(분기별상장주식수!AD223-분기별자기주식수!AD1367)</f>
        <v>95545049649756</v>
      </c>
      <c r="AE223" s="13">
        <f>수정주가!AE223*(분기별상장주식수!AE223-분기별자기주식수!AE1367)</f>
        <v>95193921861612</v>
      </c>
      <c r="AF223" s="13">
        <f>수정주가!AF223*(분기별상장주식수!AF223-분기별자기주식수!AF1367)</f>
        <v>88100658044036</v>
      </c>
      <c r="AG223" s="13">
        <f>수정주가!AG223*(분기별상장주식수!AG223-분기별자기주식수!AG1367)</f>
        <v>46516379104560</v>
      </c>
      <c r="AH223" s="13">
        <f>수정주가!AH223*(분기별상장주식수!AH223-분기별자기주식수!AH1367)</f>
        <v>43518444284808</v>
      </c>
      <c r="AI223" s="13">
        <f>수정주가!AI223*(분기별상장주식수!AI223-분기별자기주식수!AI1367)</f>
        <v>24950591895700</v>
      </c>
      <c r="AJ223" s="13">
        <f>수정주가!AJ223*(분기별상장주식수!AJ223-분기별자기주식수!AJ1367)</f>
        <v>27658374315136</v>
      </c>
      <c r="AK223" s="13">
        <f>수정주가!AK223*(분기별상장주식수!AK223-분기별자기주식수!AK1367)</f>
        <v>27658374315136</v>
      </c>
      <c r="AL223" s="13">
        <f>수정주가!AL223*(분기별상장주식수!AL223-분기별자기주식수!AL1367)</f>
        <v>24080237251253</v>
      </c>
      <c r="AM223" s="13">
        <f>수정주가!AM223*(분기별상장주식수!AM223-분기별자기주식수!AM1367)</f>
        <v>16111490421645</v>
      </c>
      <c r="AN223" s="13">
        <f>수정주가!AN223*(분기별상장주식수!AN223-분기별자기주식수!AN1367)</f>
        <v>10444462363355</v>
      </c>
      <c r="AO223" s="13">
        <f>수정주가!AO223*(분기별상장주식수!AO223-분기별자기주식수!AO1367)</f>
        <v>52561109909514</v>
      </c>
      <c r="AP223" s="13">
        <f>수정주가!AP223*(분기별상장주식수!AP223-분기별자기주식수!AP1367)</f>
        <v>52030017689606</v>
      </c>
      <c r="AQ223" s="13">
        <f>수정주가!AQ223*(분기별상장주식수!AQ223-분기별자기주식수!AQ1367)</f>
        <v>13003568348292</v>
      </c>
      <c r="AR223" s="13">
        <f>수정주가!AR223*(분기별상장주식수!AR223-분기별자기주식수!AR1367)</f>
        <v>9875876522162</v>
      </c>
      <c r="AS223" s="13">
        <f>수정주가!AS223*(분기별상장주식수!AS223-분기별자기주식수!AS1367)</f>
        <v>6315897557782</v>
      </c>
      <c r="AT223" s="13">
        <f>수정주가!AT223*(분기별상장주식수!AT223-분기별자기주식수!AT1367)</f>
        <v>4629533070272</v>
      </c>
      <c r="AU223" s="13">
        <f>수정주가!AU223*(분기별상장주식수!AU223-분기별자기주식수!AU1367)</f>
        <v>5763188610256</v>
      </c>
      <c r="AV223" s="13">
        <f>수정주가!AV223*(분기별상장주식수!AV223-분기별자기주식수!AV1367)</f>
        <v>6918815863840</v>
      </c>
      <c r="AW223" s="13">
        <f>수정주가!AW223*(분기별상장주식수!AW223-분기별자기주식수!AW1367)</f>
        <v>7396101569340</v>
      </c>
      <c r="AX223" s="13">
        <f>수정주가!AX223*(분기별상장주식수!AX223-분기별자기주식수!AX1367)</f>
        <v>3625499388260</v>
      </c>
      <c r="AY223" s="13">
        <f>수정주가!AY223*(분기별상장주식수!AY223-분기별자기주식수!AY1367)</f>
        <v>1879262329840</v>
      </c>
      <c r="AZ223" s="13">
        <f>수정주가!AZ223*(분기별상장주식수!AZ223-분기별자기주식수!AZ1367)</f>
        <v>354931228800</v>
      </c>
      <c r="BA223" s="13">
        <f>수정주가!BA223*(분기별상장주식수!BA223-분기별자기주식수!BA1367)</f>
        <v>335212827200</v>
      </c>
      <c r="BB223" s="13">
        <f>수정주가!BB223*(분기별상장주식수!BB223-분기별자기주식수!BB1367)</f>
        <v>384508831200</v>
      </c>
      <c r="BC223" s="13">
        <f>수정주가!BC223*(분기별상장주식수!BC223-분기별자기주식수!BC1367)</f>
        <v>379371286500</v>
      </c>
      <c r="BD223" s="13">
        <f>수정주가!BD223*(분기별상장주식수!BD223-분기별자기주식수!BD1367)</f>
        <v>430278474150</v>
      </c>
      <c r="BE223" s="13">
        <f>수정주가!BE223*(분기별상장주식수!BE223-분기별자기주식수!BE1367)</f>
        <v>338906597400</v>
      </c>
      <c r="BF223" s="13">
        <f>수정주가!BF223*(분기별상장주식수!BF223-분기별자기주식수!BF1367)</f>
        <v>412004098800</v>
      </c>
      <c r="BG223" s="13">
        <f>수정주가!BG223*(분기별상장주식수!BG223-분기별자기주식수!BG1367)</f>
        <v>754233309900</v>
      </c>
      <c r="BH223" s="13">
        <f>수정주가!BH223*(분기별상장주식수!BH223-분기별자기주식수!BH1367)</f>
        <v>756534419550</v>
      </c>
      <c r="BI223" s="13">
        <f>수정주가!BI223*(분기별상장주식수!BI223-분기별자기주식수!BI1367)</f>
        <v>492278474700</v>
      </c>
      <c r="BJ223" s="13">
        <f>수정주가!BJ223*(분기별상장주식수!BJ223-분기별자기주식수!BJ1367)</f>
        <v>624949269300</v>
      </c>
      <c r="BK223" s="13">
        <f>수정주가!BK223*(분기별상장주식수!BK223-분기별자기주식수!BK1367)</f>
        <v>519467997200</v>
      </c>
      <c r="BL223" s="13">
        <f>수정주가!BL223*(분기별상장주식수!BL223-분기별자기주식수!BL1367)</f>
        <v>428210105800</v>
      </c>
      <c r="BM223" s="13">
        <f>수정주가!BM223*(분기별상장주식수!BM223-분기별자기주식수!BM1367)</f>
        <v>308542018480</v>
      </c>
      <c r="BN223" s="13">
        <f>수정주가!BN223*(분기별상장주식수!BN223-분기별자기주식수!BN1367)</f>
        <v>369755056550</v>
      </c>
      <c r="BO223" s="13">
        <f>수정주가!BO223*(분기별상장주식수!BO223-분기별자기주식수!BO1367)</f>
        <v>342509947120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f>수정주가!D224*(분기별상장주식수!D224-분기별자기주식수!D1368)</f>
        <v>62330135850</v>
      </c>
      <c r="E224" s="13">
        <f>수정주가!E224*(분기별상장주식수!E224-분기별자기주식수!E1368)</f>
        <v>63473191200</v>
      </c>
      <c r="F224" s="13">
        <f>수정주가!F224*(분기별상장주식수!F224-분기별자기주식수!F1368)</f>
        <v>50899582350</v>
      </c>
      <c r="G224" s="13">
        <f>수정주가!G224*(분기별상장주식수!G224-분기별자기주식수!G1368)</f>
        <v>60268153650</v>
      </c>
      <c r="H224" s="13">
        <f>수정주가!H224*(분기별상장주식수!H224-분기별자기주식수!H1368)</f>
        <v>73312432350</v>
      </c>
      <c r="I224" s="13">
        <f>수정주가!I224*(분기별상장주식수!I224-분기별자기주식수!I1368)</f>
        <v>56278666350</v>
      </c>
      <c r="J224" s="13">
        <f>수정주가!J224*(분기별상장주식수!J224-분기별자기주식수!J1368)</f>
        <v>56054537850</v>
      </c>
      <c r="K224" s="13">
        <f>수정주가!K224*(분기별상장주식수!K224-분기별자기주식수!K1368)</f>
        <v>52042637700</v>
      </c>
      <c r="L224" s="13">
        <f>수정주가!L224*(분기별상장주식수!L224-분기별자기주식수!L1368)</f>
        <v>50563389600</v>
      </c>
      <c r="M224" s="13">
        <f>수정주가!M224*(분기별상장주식수!M224-분기별자기주식수!M1368)</f>
        <v>56502794850</v>
      </c>
      <c r="N224" s="13">
        <f>수정주가!N224*(분기별상장주식수!N224-분기별자기주식수!N1368)</f>
        <v>54552876900</v>
      </c>
      <c r="O224" s="13">
        <f>수정주가!O224*(분기별상장주식수!O224-분기별자기주식수!O1368)</f>
        <v>58452712800</v>
      </c>
      <c r="P224" s="13">
        <f>수정주가!P224*(분기별상장주식수!P224-분기별자기주식수!P1368)</f>
        <v>90928932450</v>
      </c>
      <c r="Q224" s="13">
        <f>수정주가!Q224*(분기별상장주식수!Q224-분기별자기주식수!Q1368)</f>
        <v>99513054000</v>
      </c>
      <c r="R224" s="13">
        <f>수정주가!R224*(분기별상장주식수!R224-분기별자기주식수!R1368)</f>
        <v>160341528900</v>
      </c>
      <c r="S224" s="13">
        <f>수정주가!S224*(분기별상장주식수!S224-분기별자기주식수!S1368)</f>
        <v>188156992400</v>
      </c>
      <c r="T224" s="13">
        <f>수정주가!T224*(분기별상장주식수!T224-분기별자기주식수!T1368)</f>
        <v>171004898800</v>
      </c>
      <c r="U224" s="13">
        <f>수정주가!U224*(분기별상장주식수!U224-분기별자기주식수!U1368)</f>
        <v>205333659200</v>
      </c>
      <c r="V224" s="13">
        <f>수정주가!V224*(분기별상장주식수!V224-분기별자기주식수!V1368)</f>
        <v>190909190800</v>
      </c>
      <c r="W224" s="13">
        <f>수정주가!W224*(분기별상장주식수!W224-분기별자기주식수!W1368)</f>
        <v>206021708800</v>
      </c>
      <c r="X224" s="13">
        <f>수정주가!X224*(분기별상장주식수!X224-분기별자기주식수!X1368)</f>
        <v>256151036800</v>
      </c>
      <c r="Y224" s="13">
        <f>수정주가!Y224*(분기별상장주식수!Y224-분기별자기주식수!Y1368)</f>
        <v>209461956800</v>
      </c>
      <c r="Z224" s="13">
        <f>수정주가!Z224*(분기별상장주식수!Z224-분기별자기주식수!Z1368)</f>
        <v>260279334400</v>
      </c>
      <c r="AA224" s="13">
        <f>수정주가!AA224*(분기별상장주식수!AA224-분기별자기주식수!AA1368)</f>
        <v>243102667600</v>
      </c>
      <c r="AB224" s="13">
        <f>수정주가!AB224*(분기별상장주식수!AB224-분기별자기주식수!AB1368)</f>
        <v>244159315200</v>
      </c>
      <c r="AC224" s="13">
        <f>수정주가!AC224*(분기별상장주식수!AC224-분기별자기주식수!AC1368)</f>
        <v>389946705480</v>
      </c>
      <c r="AD224" s="13">
        <f>수정주가!AD224*(분기별상장주식수!AD224-분기별자기주식수!AD1368)</f>
        <v>456947060940</v>
      </c>
      <c r="AE224" s="13">
        <f>수정주가!AE224*(분기별상장주식수!AE224-분기별자기주식수!AE1368)</f>
        <v>606738320840</v>
      </c>
      <c r="AF224" s="13">
        <f>수정주가!AF224*(분기별상장주식수!AF224-분기별자기주식수!AF1368)</f>
        <v>513076924280</v>
      </c>
      <c r="AG224" s="13">
        <f>수정주가!AG224*(분기별상장주식수!AG224-분기별자기주식수!AG1368)</f>
        <v>430965660375</v>
      </c>
      <c r="AH224" s="13">
        <f>수정주가!AH224*(분기별상장주식수!AH224-분기별자기주식수!AH1368)</f>
        <v>271831556475</v>
      </c>
      <c r="AI224" s="13">
        <f>수정주가!AI224*(분기별상장주식수!AI224-분기별자기주식수!AI1368)</f>
        <v>292548198825</v>
      </c>
      <c r="AJ224" s="13">
        <f>수정주가!AJ224*(분기별상장주식수!AJ224-분기별자기주식수!AJ1368)</f>
        <v>347260689000</v>
      </c>
      <c r="AK224" s="13">
        <f>수정주가!AK224*(분기별상장주식수!AK224-분기별자기주식수!AK1368)</f>
        <v>242000673300</v>
      </c>
      <c r="AL224" s="13">
        <f>수정주가!AL224*(분기별상장주식수!AL224-분기별자기주식수!AL1368)</f>
        <v>237024351900</v>
      </c>
      <c r="AM224" s="13">
        <f>수정주가!AM224*(분기별상장주식수!AM224-분기별자기주식수!AM1368)</f>
        <v>249465155400</v>
      </c>
      <c r="AN224" s="13">
        <f>수정주가!AN224*(분기별상장주식수!AN224-분기별자기주식수!AN1368)</f>
        <v>267693637050</v>
      </c>
      <c r="AO224" s="13">
        <f>수정주가!AO224*(분기별상장주식수!AO224-분기별자기주식수!AO1368)</f>
        <v>232886432475</v>
      </c>
      <c r="AP224" s="13">
        <f>수정주가!AP224*(분기별상장주식수!AP224-분기별자기주식수!AP1368)</f>
        <v>208843227450</v>
      </c>
      <c r="AQ224" s="13">
        <f>수정주가!AQ224*(분기별상장주식수!AQ224-분기별자기주식수!AQ1368)</f>
        <v>221284030950</v>
      </c>
      <c r="AR224" s="13">
        <f>수정주가!AR224*(분기별상장주식수!AR224-분기별자기주식수!AR1368)</f>
        <v>213819548850</v>
      </c>
      <c r="AS224" s="13">
        <f>수정주가!AS224*(분기별상장주식수!AS224-분기별자기주식수!AS1368)</f>
        <v>196429469175</v>
      </c>
      <c r="AT224" s="13">
        <f>수정주가!AT224*(분기별상장주식수!AT224-분기별자기주식수!AT1368)</f>
        <v>255252833550</v>
      </c>
      <c r="AU224" s="13">
        <f>수정주가!AU224*(분기별상장주식수!AU224-분기별자기주식수!AU1368)</f>
        <v>248816070000</v>
      </c>
      <c r="AV224" s="13">
        <f>수정주가!AV224*(분기별상장주식수!AV224-분기별자기주식수!AV1368)</f>
        <v>231480080775</v>
      </c>
      <c r="AW224" s="13">
        <f>수정주가!AW224*(분기별상장주식수!AW224-분기별자기주식수!AW1368)</f>
        <v>208077708600</v>
      </c>
      <c r="AX224" s="13">
        <f>수정주가!AX224*(분기별상장주식수!AX224-분기별자기주식수!AX1368)</f>
        <v>254421129600</v>
      </c>
      <c r="AY224" s="13">
        <f>수정주가!AY224*(분기별상장주식수!AY224-분기별자기주식수!AY1368)</f>
        <v>267147855000</v>
      </c>
      <c r="AZ224" s="13">
        <f>수정주가!AZ224*(분기별상장주식수!AZ224-분기별자기주식수!AZ1368)</f>
        <v>283304277000</v>
      </c>
      <c r="BA224" s="13">
        <f>수정주가!BA224*(분기별상장주식수!BA224-분기별자기주식수!BA1368)</f>
        <v>268848378976</v>
      </c>
      <c r="BB224" s="13">
        <f>수정주가!BB224*(분기별상장주식수!BB224-분기별자기주식수!BB1368)</f>
        <v>273806161583</v>
      </c>
      <c r="BC224" s="13">
        <f>수정주가!BC224*(분기별상장주식수!BC224-분기별자기주식수!BC1368)</f>
        <v>298446638013</v>
      </c>
      <c r="BD224" s="13">
        <f>수정주가!BD224*(분기별상장주식수!BD224-분기별자기주식수!BD1368)</f>
        <v>299485694248</v>
      </c>
      <c r="BE224" s="13">
        <f>수정주가!BE224*(분기별상장주식수!BE224-분기별자기주식수!BE1368)</f>
        <v>355096768609</v>
      </c>
      <c r="BF224" s="13">
        <f>수정주가!BF224*(분기별상장주식수!BF224-분기별자기주식수!BF1368)</f>
        <v>435700221121</v>
      </c>
      <c r="BG224" s="13">
        <f>수정주가!BG224*(분기별상장주식수!BG224-분기별자기주식수!BG1368)</f>
        <v>424660782216</v>
      </c>
      <c r="BH224" s="13">
        <f>수정주가!BH224*(분기별상장주식수!BH224-분기별자기주식수!BH1368)</f>
        <v>629838860794</v>
      </c>
      <c r="BI224" s="13">
        <f>수정주가!BI224*(분기별상장주식수!BI224-분기별자기주식수!BI1368)</f>
        <v>880510427766</v>
      </c>
      <c r="BJ224" s="13">
        <f>수정주가!BJ224*(분기별상장주식수!BJ224-분기별자기주식수!BJ1368)</f>
        <v>586564210467</v>
      </c>
      <c r="BK224" s="13">
        <f>수정주가!BK224*(분기별상장주식수!BK224-분기별자기주식수!BK1368)</f>
        <v>729038667194</v>
      </c>
      <c r="BL224" s="13">
        <f>수정주가!BL224*(분기별상장주식수!BL224-분기별자기주식수!BL1368)</f>
        <v>819273650457</v>
      </c>
      <c r="BM224" s="13">
        <f>수정주가!BM224*(분기별상장주식수!BM224-분기별자기주식수!BM1368)</f>
        <v>1074927782901</v>
      </c>
      <c r="BN224" s="13">
        <f>수정주가!BN224*(분기별상장주식수!BN224-분기별자기주식수!BN1368)</f>
        <v>908577470367</v>
      </c>
      <c r="BO224" s="13">
        <f>수정주가!BO224*(분기별상장주식수!BO224-분기별자기주식수!BO1368)</f>
        <v>987030554400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f>수정주가!D225*(분기별상장주식수!D225-분기별자기주식수!D1369)</f>
        <v>20943067200</v>
      </c>
      <c r="E225" s="13">
        <f>수정주가!E225*(분기별상장주식수!E225-분기별자기주식수!E1369)</f>
        <v>24174638400</v>
      </c>
      <c r="F225" s="13">
        <f>수정주가!F225*(분기별상장주식수!F225-분기별자기주식수!F1369)</f>
        <v>17525059200</v>
      </c>
      <c r="G225" s="13">
        <f>수정주가!G225*(분기별상장주식수!G225-분기별자기주식수!G1369)</f>
        <v>21440232000</v>
      </c>
      <c r="H225" s="13">
        <f>수정주가!H225*(분기별상장주식수!H225-분기별자기주식수!H1369)</f>
        <v>26598316800</v>
      </c>
      <c r="I225" s="13">
        <f>수정주가!I225*(분기별상장주식수!I225-분기별자기주식수!I1369)</f>
        <v>19265136000</v>
      </c>
      <c r="J225" s="13">
        <f>수정주가!J225*(분기별상장주식수!J225-분기별자기주식수!J1369)</f>
        <v>21129504000</v>
      </c>
      <c r="K225" s="13">
        <f>수정주가!K225*(분기별상장주식수!K225-분기별자기주식수!K1369)</f>
        <v>19078699200</v>
      </c>
      <c r="L225" s="13">
        <f>수정주가!L225*(분기별상장주식수!L225-분기별자기주식수!L1369)</f>
        <v>16282147200</v>
      </c>
      <c r="M225" s="13">
        <f>수정주가!M225*(분기별상장주식수!M225-분기별자기주식수!M1369)</f>
        <v>19265136000</v>
      </c>
      <c r="N225" s="13">
        <f>수정주가!N225*(분기별상장주식수!N225-분기별자기주식수!N1369)</f>
        <v>19389427200</v>
      </c>
      <c r="O225" s="13">
        <f>수정주가!O225*(분기별상장주식수!O225-분기별자기주식수!O1369)</f>
        <v>18892262400</v>
      </c>
      <c r="P225" s="13">
        <f>수정주가!P225*(분기별상장주식수!P225-분기별자기주식수!P1369)</f>
        <v>18705825600</v>
      </c>
      <c r="Q225" s="13">
        <f>수정주가!Q225*(분기별상장주식수!Q225-분기별자기주식수!Q1369)</f>
        <v>17027894400</v>
      </c>
      <c r="R225" s="13">
        <f>수정주가!R225*(분기별상장주식수!R225-분기별자기주식수!R1369)</f>
        <v>18830116800</v>
      </c>
      <c r="S225" s="13">
        <f>수정주가!S225*(분기별상장주식수!S225-분기별자기주식수!S1369)</f>
        <v>18954408000</v>
      </c>
      <c r="T225" s="13">
        <f>수정주가!T225*(분기별상장주식수!T225-분기별자기주식수!T1369)</f>
        <v>26722608000</v>
      </c>
      <c r="U225" s="13">
        <f>수정주가!U225*(분기별상장주식수!U225-분기별자기주식수!U1369)</f>
        <v>28897704000</v>
      </c>
      <c r="V225" s="13">
        <f>수정주가!V225*(분기별상장주식수!V225-분기별자기주식수!V1369)</f>
        <v>41016096000</v>
      </c>
      <c r="W225" s="13">
        <f>수정주가!W225*(분기별상장주식수!W225-분기별자기주식수!W1369)</f>
        <v>51207974400</v>
      </c>
      <c r="X225" s="13">
        <f>수정주가!X225*(분기별상장주식수!X225-분기별자기주식수!X1369)</f>
        <v>47914257600</v>
      </c>
      <c r="Y225" s="13">
        <f>수정주가!Y225*(분기별상장주식수!Y225-분기별자기주식수!Y1369)</f>
        <v>41637552000</v>
      </c>
      <c r="Z225" s="13">
        <f>수정주가!Z225*(분기별상장주식수!Z225-분기별자기주식수!Z1369)</f>
        <v>41948280000</v>
      </c>
      <c r="AA225" s="13">
        <f>수정주가!AA225*(분기별상장주식수!AA225-분기별자기주식수!AA1369)</f>
        <v>41513260800</v>
      </c>
      <c r="AB225" s="13">
        <f>수정주가!AB225*(분기별상장주식수!AB225-분기별자기주식수!AB1369)</f>
        <v>50275790400</v>
      </c>
      <c r="AC225" s="13">
        <f>수정주가!AC225*(분기별상장주식수!AC225-분기별자기주식수!AC1369)</f>
        <v>59535484800</v>
      </c>
      <c r="AD225" s="13">
        <f>수정주가!AD225*(분기별상장주식수!AD225-분기별자기주식수!AD1369)</f>
        <v>75693340800</v>
      </c>
      <c r="AE225" s="13">
        <f>수정주가!AE225*(분기별상장주식수!AE225-분기별자기주식수!AE1369)</f>
        <v>55496020800</v>
      </c>
      <c r="AF225" s="13">
        <f>수정주가!AF225*(분기별상장주식수!AF225-분기별자기주식수!AF1369)</f>
        <v>60778396800</v>
      </c>
      <c r="AG225" s="13">
        <f>수정주가!AG225*(분기별상장주식수!AG225-분기별자기주식수!AG1369)</f>
        <v>43501920000</v>
      </c>
      <c r="AH225" s="13">
        <f>수정주가!AH225*(분기별상장주식수!AH225-분기별자기주식수!AH1369)</f>
        <v>47852112000</v>
      </c>
      <c r="AI225" s="13">
        <f>수정주가!AI225*(분기별상장주식수!AI225-분기별자기주식수!AI1369)</f>
        <v>47852112000</v>
      </c>
      <c r="AJ225" s="13">
        <f>수정주가!AJ225*(분기별상장주식수!AJ225-분기별자기주식수!AJ1369)</f>
        <v>43501920000</v>
      </c>
      <c r="AK225" s="13">
        <f>수정주가!AK225*(분기별상장주식수!AK225-분기별자기주식수!AK1369)</f>
        <v>49467897600</v>
      </c>
      <c r="AL225" s="13">
        <f>수정주가!AL225*(분기별상장주식수!AL225-분기별자기주식수!AL1369)</f>
        <v>44620540800</v>
      </c>
      <c r="AM225" s="13">
        <f>수정주가!AM225*(분기별상장주식수!AM225-분기별자기주식수!AM1369)</f>
        <v>43812648000</v>
      </c>
      <c r="AN225" s="13">
        <f>수정주가!AN225*(분기별상장주식수!AN225-분기별자기주식수!AN1369)</f>
        <v>43377628800</v>
      </c>
      <c r="AO225" s="13">
        <f>수정주가!AO225*(분기별상장주식수!AO225-분기별자기주식수!AO1369)</f>
        <v>49095024000</v>
      </c>
      <c r="AP225" s="13">
        <f>수정주가!AP225*(분기별상장주식수!AP225-분기별자기주식수!AP1369)</f>
        <v>72337478400</v>
      </c>
      <c r="AQ225" s="13">
        <f>수정주가!AQ225*(분기별상장주식수!AQ225-분기별자기주식수!AQ1369)</f>
        <v>68857324800</v>
      </c>
      <c r="AR225" s="13">
        <f>수정주가!AR225*(분기별상장주식수!AR225-분기별자기주식수!AR1369)</f>
        <v>103037404800</v>
      </c>
      <c r="AS225" s="13">
        <f>수정주가!AS225*(분기별상장주식수!AS225-분기별자기주식수!AS1369)</f>
        <v>86133801600</v>
      </c>
      <c r="AT225" s="13">
        <f>수정주가!AT225*(분기별상장주식수!AT225-분기별자기주식수!AT1369)</f>
        <v>54625982400</v>
      </c>
      <c r="AU225" s="13">
        <f>수정주가!AU225*(분기별상장주식수!AU225-분기별자기주식수!AU1369)</f>
        <v>57857553600</v>
      </c>
      <c r="AV225" s="13">
        <f>수정주가!AV225*(분기별상장주식수!AV225-분기별자기주식수!AV1369)</f>
        <v>63885676800</v>
      </c>
      <c r="AW225" s="13">
        <f>수정주가!AW225*(분기별상장주식수!AW225-분기별자기주식수!AW1369)</f>
        <v>48722150400</v>
      </c>
      <c r="AX225" s="13">
        <f>수정주가!AX225*(분기별상장주식수!AX225-분기별자기주식수!AX1369)</f>
        <v>52202304000</v>
      </c>
      <c r="AY225" s="13">
        <f>수정주가!AY225*(분기별상장주식수!AY225-분기별자기주식수!AY1369)</f>
        <v>43501920000</v>
      </c>
      <c r="AZ225" s="13">
        <f>수정주가!AZ225*(분기별상장주식수!AZ225-분기별자기주식수!AZ1369)</f>
        <v>43501920000</v>
      </c>
      <c r="BA225" s="13">
        <f>수정주가!BA225*(분기별상장주식수!BA225-분기별자기주식수!BA1369)</f>
        <v>50337936000</v>
      </c>
      <c r="BB225" s="13">
        <f>수정주가!BB225*(분기별상장주식수!BB225-분기별자기주식수!BB1369)</f>
        <v>45018302410</v>
      </c>
      <c r="BC225" s="13">
        <f>수정주가!BC225*(분기별상장주식수!BC225-분기별자기주식수!BC1369)</f>
        <v>44129365550</v>
      </c>
      <c r="BD225" s="13">
        <f>수정주가!BD225*(분기별상장주식수!BD225-분기별자기주식수!BD1369)</f>
        <v>46415203190</v>
      </c>
      <c r="BE225" s="13">
        <f>수정주가!BE225*(분기별상장주식수!BE225-분기별자기주식수!BE1369)</f>
        <v>46655781490</v>
      </c>
      <c r="BF225" s="13">
        <f>수정주가!BF225*(분기별상장주식수!BF225-분기별자기주식수!BF1369)</f>
        <v>48054183660</v>
      </c>
      <c r="BG225" s="13">
        <f>수정주가!BG225*(분기별상장주식수!BG225-분기별자기주식수!BG1369)</f>
        <v>42206320040</v>
      </c>
      <c r="BH225" s="13">
        <f>수정주가!BH225*(분기별상장주식수!BH225-분기별자기주식수!BH1369)</f>
        <v>49579713300</v>
      </c>
      <c r="BI225" s="13">
        <f>수정주가!BI225*(분기별상장주식수!BI225-분기별자기주식수!BI1369)</f>
        <v>43350467270</v>
      </c>
      <c r="BJ225" s="13">
        <f>수정주가!BJ225*(분기별상장주식수!BJ225-분기별자기주식수!BJ1369)</f>
        <v>38646750880</v>
      </c>
      <c r="BK225" s="13">
        <f>수정주가!BK225*(분기별상장주식수!BK225-분기별자기주식수!BK1369)</f>
        <v>39918025580</v>
      </c>
      <c r="BL225" s="13">
        <f>수정주가!BL225*(분기별상장주식수!BL225-분기별자기주식수!BL1369)</f>
        <v>43096212330</v>
      </c>
      <c r="BM225" s="13">
        <f>수정주가!BM225*(분기별상장주식수!BM225-분기별자기주식수!BM1369)</f>
        <v>46973600165</v>
      </c>
      <c r="BN225" s="13">
        <f>수정주가!BN225*(분기별상장주식수!BN225-분기별자기주식수!BN1369)</f>
        <v>55300449450</v>
      </c>
      <c r="BO225" s="13">
        <f>수정주가!BO225*(분기별상장주식수!BO225-분기별자기주식수!BO1369)</f>
        <v>52694336315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3">
        <f>수정주가!D226*(분기별상장주식수!D226-분기별자기주식수!D1370)</f>
        <v>2063243340</v>
      </c>
      <c r="E226" s="13">
        <f>수정주가!E226*(분기별상장주식수!E226-분기별자기주식수!E1370)</f>
        <v>2448097020</v>
      </c>
      <c r="F226" s="13">
        <f>수정주가!F226*(분기별상장주식수!F226-분기별자기주식수!F1370)</f>
        <v>1603557000</v>
      </c>
      <c r="G226" s="13">
        <f>수정주가!G226*(분기별상장주식수!G226-분기별자기주식수!G1370)</f>
        <v>2886402600</v>
      </c>
      <c r="H226" s="13">
        <f>수정주가!H226*(분기별상장주식수!H226-분기별자기주식수!H1370)</f>
        <v>2405335500</v>
      </c>
      <c r="I226" s="13">
        <f>수정주가!I226*(분기별상장주식수!I226-분기별자기주식수!I1370)</f>
        <v>3763013760</v>
      </c>
      <c r="J226" s="13">
        <f>수정주가!J226*(분기별상장주식수!J226-분기별자기주식수!J1370)</f>
        <v>3121590960</v>
      </c>
      <c r="K226" s="13">
        <f>수정주가!K226*(분기별상장주식수!K226-분기별자기주식수!K1370)</f>
        <v>1908232830</v>
      </c>
      <c r="L226" s="13">
        <f>수정주가!L226*(분기별상장주식수!L226-분기별자기주식수!L1370)</f>
        <v>1518033960</v>
      </c>
      <c r="M226" s="13">
        <f>수정주가!M226*(분기별상장주식수!M226-분기별자기주식수!M1370)</f>
        <v>2196873090</v>
      </c>
      <c r="N226" s="13">
        <f>수정주가!N226*(분기별상장주식수!N226-분기별자기주식수!N1370)</f>
        <v>2244979800</v>
      </c>
      <c r="O226" s="13">
        <f>수정주가!O226*(분기별상장주식수!O226-분기별자기주식수!O1370)</f>
        <v>1119817305</v>
      </c>
      <c r="P226" s="13">
        <f>수정주가!P226*(분기별상장주식수!P226-분기별자기주식수!P1370)</f>
        <v>1346987880</v>
      </c>
      <c r="Q226" s="13">
        <f>수정주가!Q226*(분기별상장주식수!Q226-분기별자기주식수!Q1370)</f>
        <v>0</v>
      </c>
      <c r="R226" s="13">
        <f>수정주가!R226*(분기별상장주식수!R226-분기별자기주식수!R1370)</f>
        <v>0</v>
      </c>
      <c r="S226" s="13">
        <f>수정주가!S226*(분기별상장주식수!S226-분기별자기주식수!S1370)</f>
        <v>0</v>
      </c>
      <c r="T226" s="13">
        <f>수정주가!T226*(분기별상장주식수!T226-분기별자기주식수!T1370)</f>
        <v>0</v>
      </c>
      <c r="U226" s="13">
        <f>수정주가!U226*(분기별상장주식수!U226-분기별자기주식수!U1370)</f>
        <v>0</v>
      </c>
      <c r="V226" s="13">
        <f>수정주가!V226*(분기별상장주식수!V226-분기별자기주식수!V1370)</f>
        <v>0</v>
      </c>
      <c r="W226" s="13">
        <f>수정주가!W226*(분기별상장주식수!W226-분기별자기주식수!W1370)</f>
        <v>0</v>
      </c>
      <c r="X226" s="13">
        <f>수정주가!X226*(분기별상장주식수!X226-분기별자기주식수!X1370)</f>
        <v>0</v>
      </c>
      <c r="Y226" s="13">
        <f>수정주가!Y226*(분기별상장주식수!Y226-분기별자기주식수!Y1370)</f>
        <v>0</v>
      </c>
      <c r="Z226" s="13">
        <f>수정주가!Z226*(분기별상장주식수!Z226-분기별자기주식수!Z1370)</f>
        <v>0</v>
      </c>
      <c r="AA226" s="13">
        <f>수정주가!AA226*(분기별상장주식수!AA226-분기별자기주식수!AA1370)</f>
        <v>0</v>
      </c>
      <c r="AB226" s="13">
        <f>수정주가!AB226*(분기별상장주식수!AB226-분기별자기주식수!AB1370)</f>
        <v>0</v>
      </c>
      <c r="AC226" s="13">
        <f>수정주가!AC226*(분기별상장주식수!AC226-분기별자기주식수!AC1370)</f>
        <v>0</v>
      </c>
      <c r="AD226" s="13">
        <f>수정주가!AD226*(분기별상장주식수!AD226-분기별자기주식수!AD1370)</f>
        <v>0</v>
      </c>
      <c r="AE226" s="13">
        <f>수정주가!AE226*(분기별상장주식수!AE226-분기별자기주식수!AE1370)</f>
        <v>0</v>
      </c>
      <c r="AF226" s="13">
        <f>수정주가!AF226*(분기별상장주식수!AF226-분기별자기주식수!AF1370)</f>
        <v>0</v>
      </c>
      <c r="AG226" s="13">
        <f>수정주가!AG226*(분기별상장주식수!AG226-분기별자기주식수!AG1370)</f>
        <v>0</v>
      </c>
      <c r="AH226" s="13">
        <f>수정주가!AH226*(분기별상장주식수!AH226-분기별자기주식수!AH1370)</f>
        <v>0</v>
      </c>
      <c r="AI226" s="13">
        <f>수정주가!AI226*(분기별상장주식수!AI226-분기별자기주식수!AI1370)</f>
        <v>0</v>
      </c>
      <c r="AJ226" s="13">
        <f>수정주가!AJ226*(분기별상장주식수!AJ226-분기별자기주식수!AJ1370)</f>
        <v>0</v>
      </c>
      <c r="AK226" s="13">
        <f>수정주가!AK226*(분기별상장주식수!AK226-분기별자기주식수!AK1370)</f>
        <v>0</v>
      </c>
      <c r="AL226" s="13">
        <f>수정주가!AL226*(분기별상장주식수!AL226-분기별자기주식수!AL1370)</f>
        <v>0</v>
      </c>
      <c r="AM226" s="13">
        <f>수정주가!AM226*(분기별상장주식수!AM226-분기별자기주식수!AM1370)</f>
        <v>0</v>
      </c>
      <c r="AN226" s="13">
        <f>수정주가!AN226*(분기별상장주식수!AN226-분기별자기주식수!AN1370)</f>
        <v>0</v>
      </c>
      <c r="AO226" s="13">
        <f>수정주가!AO226*(분기별상장주식수!AO226-분기별자기주식수!AO1370)</f>
        <v>0</v>
      </c>
      <c r="AP226" s="13">
        <f>수정주가!AP226*(분기별상장주식수!AP226-분기별자기주식수!AP1370)</f>
        <v>0</v>
      </c>
      <c r="AQ226" s="13">
        <f>수정주가!AQ226*(분기별상장주식수!AQ226-분기별자기주식수!AQ1370)</f>
        <v>0</v>
      </c>
      <c r="AR226" s="13">
        <f>수정주가!AR226*(분기별상장주식수!AR226-분기별자기주식수!AR1370)</f>
        <v>0</v>
      </c>
      <c r="AS226" s="13">
        <f>수정주가!AS226*(분기별상장주식수!AS226-분기별자기주식수!AS1370)</f>
        <v>0</v>
      </c>
      <c r="AT226" s="13">
        <f>수정주가!AT226*(분기별상장주식수!AT226-분기별자기주식수!AT1370)</f>
        <v>0</v>
      </c>
      <c r="AU226" s="13">
        <f>수정주가!AU226*(분기별상장주식수!AU226-분기별자기주식수!AU1370)</f>
        <v>0</v>
      </c>
      <c r="AV226" s="13">
        <f>수정주가!AV226*(분기별상장주식수!AV226-분기별자기주식수!AV1370)</f>
        <v>0</v>
      </c>
      <c r="AW226" s="13">
        <f>수정주가!AW226*(분기별상장주식수!AW226-분기별자기주식수!AW1370)</f>
        <v>0</v>
      </c>
      <c r="AX226" s="13">
        <f>수정주가!AX226*(분기별상장주식수!AX226-분기별자기주식수!AX1370)</f>
        <v>0</v>
      </c>
      <c r="AY226" s="13">
        <f>수정주가!AY226*(분기별상장주식수!AY226-분기별자기주식수!AY1370)</f>
        <v>0</v>
      </c>
      <c r="AZ226" s="13">
        <f>수정주가!AZ226*(분기별상장주식수!AZ226-분기별자기주식수!AZ1370)</f>
        <v>0</v>
      </c>
      <c r="BA226" s="13">
        <f>수정주가!BA226*(분기별상장주식수!BA226-분기별자기주식수!BA1370)</f>
        <v>0</v>
      </c>
      <c r="BB226" s="13">
        <f>수정주가!BB226*(분기별상장주식수!BB226-분기별자기주식수!BB1370)</f>
        <v>0</v>
      </c>
      <c r="BC226" s="13">
        <f>수정주가!BC226*(분기별상장주식수!BC226-분기별자기주식수!BC1370)</f>
        <v>0</v>
      </c>
      <c r="BD226" s="13">
        <f>수정주가!BD226*(분기별상장주식수!BD226-분기별자기주식수!BD1370)</f>
        <v>0</v>
      </c>
      <c r="BE226" s="13">
        <f>수정주가!BE226*(분기별상장주식수!BE226-분기별자기주식수!BE1370)</f>
        <v>0</v>
      </c>
      <c r="BF226" s="13">
        <f>수정주가!BF226*(분기별상장주식수!BF226-분기별자기주식수!BF1370)</f>
        <v>0</v>
      </c>
      <c r="BG226" s="13">
        <f>수정주가!BG226*(분기별상장주식수!BG226-분기별자기주식수!BG1370)</f>
        <v>0</v>
      </c>
      <c r="BH226" s="13">
        <f>수정주가!BH226*(분기별상장주식수!BH226-분기별자기주식수!BH1370)</f>
        <v>0</v>
      </c>
      <c r="BI226" s="13">
        <f>수정주가!BI226*(분기별상장주식수!BI226-분기별자기주식수!BI1370)</f>
        <v>0</v>
      </c>
      <c r="BJ226" s="13">
        <f>수정주가!BJ226*(분기별상장주식수!BJ226-분기별자기주식수!BJ1370)</f>
        <v>0</v>
      </c>
      <c r="BK226" s="13">
        <f>수정주가!BK226*(분기별상장주식수!BK226-분기별자기주식수!BK1370)</f>
        <v>0</v>
      </c>
      <c r="BL226" s="13">
        <f>수정주가!BL226*(분기별상장주식수!BL226-분기별자기주식수!BL1370)</f>
        <v>0</v>
      </c>
      <c r="BM226" s="13">
        <f>수정주가!BM226*(분기별상장주식수!BM226-분기별자기주식수!BM1370)</f>
        <v>0</v>
      </c>
      <c r="BN226" s="13">
        <f>수정주가!BN226*(분기별상장주식수!BN226-분기별자기주식수!BN1370)</f>
        <v>0</v>
      </c>
      <c r="BO226" s="13">
        <f>수정주가!BO226*(분기별상장주식수!BO226-분기별자기주식수!BO1370)</f>
        <v>0</v>
      </c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f>수정주가!D227*(분기별상장주식수!D227-분기별자기주식수!D1371)</f>
        <v>34098292800</v>
      </c>
      <c r="E227" s="13">
        <f>수정주가!E227*(분기별상장주식수!E227-분기별자기주식수!E1371)</f>
        <v>51243878816</v>
      </c>
      <c r="F227" s="13">
        <f>수정주가!F227*(분기별상장주식수!F227-분기별자기주식수!F1371)</f>
        <v>28399026624</v>
      </c>
      <c r="G227" s="13">
        <f>수정주가!G227*(분기별상장주식수!G227-분기별자기주식수!G1371)</f>
        <v>44536509792</v>
      </c>
      <c r="H227" s="13">
        <f>수정주가!H227*(분기별상장주식수!H227-분기별자기주식수!H1371)</f>
        <v>117480000000</v>
      </c>
      <c r="I227" s="13">
        <f>수정주가!I227*(분기별상장주식수!I227-분기별자기주식수!I1371)</f>
        <v>60019200000</v>
      </c>
      <c r="J227" s="13">
        <f>수정주가!J227*(분기별상장주식수!J227-분기별자기주식수!J1371)</f>
        <v>57883200000</v>
      </c>
      <c r="K227" s="13">
        <f>수정주가!K227*(분기별상장주식수!K227-분기별자기주식수!K1371)</f>
        <v>51475200000</v>
      </c>
      <c r="L227" s="13">
        <f>수정주가!L227*(분기별상장주식수!L227-분기별자기주식수!L1371)</f>
        <v>44428800000</v>
      </c>
      <c r="M227" s="13">
        <f>수정주가!M227*(분기별상장주식수!M227-분기별자기주식수!M1371)</f>
        <v>53400000000</v>
      </c>
      <c r="N227" s="13">
        <f>수정주가!N227*(분기별상장주식수!N227-분기별자기주식수!N1371)</f>
        <v>59808000000</v>
      </c>
      <c r="O227" s="13">
        <f>수정주가!O227*(분기별상장주식수!O227-분기별자기주식수!O1371)</f>
        <v>54892800000</v>
      </c>
      <c r="P227" s="13">
        <f>수정주가!P227*(분기별상장주식수!P227-분기별자기주식수!P1371)</f>
        <v>47630400000</v>
      </c>
      <c r="Q227" s="13">
        <f>수정주가!Q227*(분기별상장주식수!Q227-분기별자기주식수!Q1371)</f>
        <v>38702400000</v>
      </c>
      <c r="R227" s="13">
        <f>수정주가!R227*(분기별상장주식수!R227-분기별자기주식수!R1371)</f>
        <v>69844800000</v>
      </c>
      <c r="S227" s="13">
        <f>수정주가!S227*(분기별상장주식수!S227-분기별자기주식수!S1371)</f>
        <v>70488000000</v>
      </c>
      <c r="T227" s="13">
        <f>수정주가!T227*(분기별상장주식수!T227-분기별자기주식수!T1371)</f>
        <v>119616000000</v>
      </c>
      <c r="U227" s="13">
        <f>수정주가!U227*(분기별상장주식수!U227-분기별자기주식수!U1371)</f>
        <v>123460800000</v>
      </c>
      <c r="V227" s="13">
        <f>수정주가!V227*(분기별상장주식수!V227-분기별자기주식수!V1371)</f>
        <v>167035200000</v>
      </c>
      <c r="W227" s="13">
        <f>수정주가!W227*(분기별상장주식수!W227-분기별자기주식수!W1371)</f>
        <v>114489600000</v>
      </c>
      <c r="X227" s="13">
        <f>수정주가!X227*(분기별상장주식수!X227-분기별자기주식수!X1371)</f>
        <v>113419200000</v>
      </c>
      <c r="Y227" s="13">
        <f>수정주가!Y227*(분기별상장주식수!Y227-분기별자기주식수!Y1371)</f>
        <v>110856000000</v>
      </c>
      <c r="Z227" s="13">
        <f>수정주가!Z227*(분기별상장주식수!Z227-분기별자기주식수!Z1371)</f>
        <v>124315200000</v>
      </c>
      <c r="AA227" s="13">
        <f>수정주가!AA227*(분기별상장주식수!AA227-분기별자기주식수!AA1371)</f>
        <v>159772800000</v>
      </c>
      <c r="AB227" s="13">
        <f>수정주가!AB227*(분기별상장주식수!AB227-분기별자기주식수!AB1371)</f>
        <v>192955560000</v>
      </c>
      <c r="AC227" s="13">
        <f>수정주가!AC227*(분기별상장주식수!AC227-분기별자기주식수!AC1371)</f>
        <v>299413800000</v>
      </c>
      <c r="AD227" s="13">
        <f>수정주가!AD227*(분기별상장주식수!AD227-분기별자기주식수!AD1371)</f>
        <v>303215880000</v>
      </c>
      <c r="AE227" s="13">
        <f>수정주가!AE227*(분기별상장주식수!AE227-분기별자기주식수!AE1371)</f>
        <v>229075320000</v>
      </c>
      <c r="AF227" s="13">
        <f>수정주가!AF227*(분기별상장주식수!AF227-분기별자기주식수!AF1371)</f>
        <v>240956820000</v>
      </c>
      <c r="AG227" s="13">
        <f>수정주가!AG227*(분기별상장주식수!AG227-분기별자기주식수!AG1371)</f>
        <v>316047900000</v>
      </c>
      <c r="AH227" s="13">
        <f>수정주가!AH227*(분기별상장주식수!AH227-분기별자기주식수!AH1371)</f>
        <v>287532300000</v>
      </c>
      <c r="AI227" s="13">
        <f>수정주가!AI227*(분기별상장주식수!AI227-분기별자기주식수!AI1371)</f>
        <v>206738100000</v>
      </c>
      <c r="AJ227" s="13">
        <f>수정주가!AJ227*(분기별상장주식수!AJ227-분기별자기주식수!AJ1371)</f>
        <v>209328000000</v>
      </c>
      <c r="AK227" s="13">
        <f>수정주가!AK227*(분기별상장주식수!AK227-분기별자기주식수!AK1371)</f>
        <v>242700000000</v>
      </c>
      <c r="AL227" s="13">
        <f>수정주가!AL227*(분기별상장주식수!AL227-분기별자기주식수!AL1371)</f>
        <v>216000000000</v>
      </c>
      <c r="AM227" s="13">
        <f>수정주가!AM227*(분기별상장주식수!AM227-분기별자기주식수!AM1371)</f>
        <v>216900000000</v>
      </c>
      <c r="AN227" s="13">
        <f>수정주가!AN227*(분기별상장주식수!AN227-분기별자기주식수!AN1371)</f>
        <v>227100000000</v>
      </c>
      <c r="AO227" s="13">
        <f>수정주가!AO227*(분기별상장주식수!AO227-분기별자기주식수!AO1371)</f>
        <v>227700000000</v>
      </c>
      <c r="AP227" s="13">
        <f>수정주가!AP227*(분기별상장주식수!AP227-분기별자기주식수!AP1371)</f>
        <v>271500000000</v>
      </c>
      <c r="AQ227" s="13">
        <f>수정주가!AQ227*(분기별상장주식수!AQ227-분기별자기주식수!AQ1371)</f>
        <v>311400000000</v>
      </c>
      <c r="AR227" s="13">
        <f>수정주가!AR227*(분기별상장주식수!AR227-분기별자기주식수!AR1371)</f>
        <v>454200000000</v>
      </c>
      <c r="AS227" s="13">
        <f>수정주가!AS227*(분기별상장주식수!AS227-분기별자기주식수!AS1371)</f>
        <v>525000000000</v>
      </c>
      <c r="AT227" s="13">
        <f>수정주가!AT227*(분기별상장주식수!AT227-분기별자기주식수!AT1371)</f>
        <v>399000000000</v>
      </c>
      <c r="AU227" s="13">
        <f>수정주가!AU227*(분기별상장주식수!AU227-분기별자기주식수!AU1371)</f>
        <v>397200000000</v>
      </c>
      <c r="AV227" s="13">
        <f>수정주가!AV227*(분기별상장주식수!AV227-분기별자기주식수!AV1371)</f>
        <v>636000000000</v>
      </c>
      <c r="AW227" s="13">
        <f>수정주가!AW227*(분기별상장주식수!AW227-분기별자기주식수!AW1371)</f>
        <v>545400000000</v>
      </c>
      <c r="AX227" s="13">
        <f>수정주가!AX227*(분기별상장주식수!AX227-분기별자기주식수!AX1371)</f>
        <v>681000000000</v>
      </c>
      <c r="AY227" s="13">
        <f>수정주가!AY227*(분기별상장주식수!AY227-분기별자기주식수!AY1371)</f>
        <v>556200000000</v>
      </c>
      <c r="AZ227" s="13">
        <f>수정주가!AZ227*(분기별상장주식수!AZ227-분기별자기주식수!AZ1371)</f>
        <v>592800000000</v>
      </c>
      <c r="BA227" s="13">
        <f>수정주가!BA227*(분기별상장주식수!BA227-분기별자기주식수!BA1371)</f>
        <v>639000000000</v>
      </c>
      <c r="BB227" s="13">
        <f>수정주가!BB227*(분기별상장주식수!BB227-분기별자기주식수!BB1371)</f>
        <v>561000000000</v>
      </c>
      <c r="BC227" s="13">
        <f>수정주가!BC227*(분기별상장주식수!BC227-분기별자기주식수!BC1371)</f>
        <v>529800000000</v>
      </c>
      <c r="BD227" s="13">
        <f>수정주가!BD227*(분기별상장주식수!BD227-분기별자기주식수!BD1371)</f>
        <v>645000000000</v>
      </c>
      <c r="BE227" s="13">
        <f>수정주가!BE227*(분기별상장주식수!BE227-분기별자기주식수!BE1371)</f>
        <v>687000000000</v>
      </c>
      <c r="BF227" s="13">
        <f>수정주가!BF227*(분기별상장주식수!BF227-분기별자기주식수!BF1371)</f>
        <v>553200000000</v>
      </c>
      <c r="BG227" s="13">
        <f>수정주가!BG227*(분기별상장주식수!BG227-분기별자기주식수!BG1371)</f>
        <v>476400000000</v>
      </c>
      <c r="BH227" s="13">
        <f>수정주가!BH227*(분기별상장주식수!BH227-분기별자기주식수!BH1371)</f>
        <v>481800000000</v>
      </c>
      <c r="BI227" s="13">
        <f>수정주가!BI227*(분기별상장주식수!BI227-분기별자기주식수!BI1371)</f>
        <v>414000000000</v>
      </c>
      <c r="BJ227" s="13">
        <f>수정주가!BJ227*(분기별상장주식수!BJ227-분기별자기주식수!BJ1371)</f>
        <v>414000000000</v>
      </c>
      <c r="BK227" s="13">
        <f>수정주가!BK227*(분기별상장주식수!BK227-분기별자기주식수!BK1371)</f>
        <v>322200000000</v>
      </c>
      <c r="BL227" s="13">
        <f>수정주가!BL227*(분기별상장주식수!BL227-분기별자기주식수!BL1371)</f>
        <v>414600000000</v>
      </c>
      <c r="BM227" s="13">
        <f>수정주가!BM227*(분기별상장주식수!BM227-분기별자기주식수!BM1371)</f>
        <v>408000000000</v>
      </c>
      <c r="BN227" s="13">
        <f>수정주가!BN227*(분기별상장주식수!BN227-분기별자기주식수!BN1371)</f>
        <v>383400000000</v>
      </c>
      <c r="BO227" s="13">
        <f>수정주가!BO227*(분기별상장주식수!BO227-분기별자기주식수!BO1371)</f>
        <v>5556000000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3">
        <f>수정주가!D228*(분기별상장주식수!D228-분기별자기주식수!D1372)</f>
        <v>15264000000</v>
      </c>
      <c r="E228" s="13">
        <f>수정주가!E228*(분기별상장주식수!E228-분기별자기주식수!E1372)</f>
        <v>27840000000</v>
      </c>
      <c r="F228" s="13">
        <f>수정주가!F228*(분기별상장주식수!F228-분기별자기주식수!F1372)</f>
        <v>20448000000</v>
      </c>
      <c r="G228" s="13">
        <f>수정주가!G228*(분기별상장주식수!G228-분기별자기주식수!G1372)</f>
        <v>24960000000</v>
      </c>
      <c r="H228" s="13">
        <f>수정주가!H228*(분기별상장주식수!H228-분기별자기주식수!H1372)</f>
        <v>31488000000</v>
      </c>
      <c r="I228" s="13">
        <f>수정주가!I228*(분기별상장주식수!I228-분기별자기주식수!I1372)</f>
        <v>32880000000</v>
      </c>
      <c r="J228" s="13">
        <f>수정주가!J228*(분기별상장주식수!J228-분기별자기주식수!J1372)</f>
        <v>30432000000</v>
      </c>
      <c r="K228" s="13">
        <f>수정주가!K228*(분기별상장주식수!K228-분기별자기주식수!K1372)</f>
        <v>33600000000</v>
      </c>
      <c r="L228" s="13">
        <f>수정주가!L228*(분기별상장주식수!L228-분기별자기주식수!L1372)</f>
        <v>28512000000</v>
      </c>
      <c r="M228" s="13">
        <f>수정주가!M228*(분기별상장주식수!M228-분기별자기주식수!M1372)</f>
        <v>39264000000</v>
      </c>
      <c r="N228" s="13">
        <f>수정주가!N228*(분기별상장주식수!N228-분기별자기주식수!N1372)</f>
        <v>30528000000</v>
      </c>
      <c r="O228" s="13">
        <f>수정주가!O228*(분기별상장주식수!O228-분기별자기주식수!O1372)</f>
        <v>40224000000</v>
      </c>
      <c r="P228" s="13">
        <f>수정주가!P228*(분기별상장주식수!P228-분기별자기주식수!P1372)</f>
        <v>30720000000</v>
      </c>
      <c r="Q228" s="13">
        <f>수정주가!Q228*(분기별상장주식수!Q228-분기별자기주식수!Q1372)</f>
        <v>74096000000</v>
      </c>
      <c r="R228" s="13">
        <f>수정주가!R228*(분기별상장주식수!R228-분기별자기주식수!R1372)</f>
        <v>117040000000</v>
      </c>
      <c r="S228" s="13">
        <f>수정주가!S228*(분기별상장주식수!S228-분기별자기주식수!S1372)</f>
        <v>79200000000</v>
      </c>
      <c r="T228" s="13">
        <f>수정주가!T228*(분기별상장주식수!T228-분기별자기주식수!T1372)</f>
        <v>77440000000</v>
      </c>
      <c r="U228" s="13">
        <f>수정주가!U228*(분기별상장주식수!U228-분기별자기주식수!U1372)</f>
        <v>99440000000</v>
      </c>
      <c r="V228" s="13">
        <f>수정주가!V228*(분기별상장주식수!V228-분기별자기주식수!V1372)</f>
        <v>101200000000</v>
      </c>
      <c r="W228" s="13">
        <f>수정주가!W228*(분기별상장주식수!W228-분기별자기주식수!W1372)</f>
        <v>123200000000</v>
      </c>
      <c r="X228" s="13">
        <f>수정주가!X228*(분기별상장주식수!X228-분기별자기주식수!X1372)</f>
        <v>118800000000</v>
      </c>
      <c r="Y228" s="13">
        <f>수정주가!Y228*(분기별상장주식수!Y228-분기별자기주식수!Y1372)</f>
        <v>110880000000</v>
      </c>
      <c r="Z228" s="13">
        <f>수정주가!Z228*(분기별상장주식수!Z228-분기별자기주식수!Z1372)</f>
        <v>109560000000</v>
      </c>
      <c r="AA228" s="13">
        <f>수정주가!AA228*(분기별상장주식수!AA228-분기별자기주식수!AA1372)</f>
        <v>0</v>
      </c>
      <c r="AB228" s="13">
        <f>수정주가!AB228*(분기별상장주식수!AB228-분기별자기주식수!AB1372)</f>
        <v>0</v>
      </c>
      <c r="AC228" s="13">
        <f>수정주가!AC228*(분기별상장주식수!AC228-분기별자기주식수!AC1372)</f>
        <v>0</v>
      </c>
      <c r="AD228" s="13">
        <f>수정주가!AD228*(분기별상장주식수!AD228-분기별자기주식수!AD1372)</f>
        <v>0</v>
      </c>
      <c r="AE228" s="13">
        <f>수정주가!AE228*(분기별상장주식수!AE228-분기별자기주식수!AE1372)</f>
        <v>0</v>
      </c>
      <c r="AF228" s="13">
        <f>수정주가!AF228*(분기별상장주식수!AF228-분기별자기주식수!AF1372)</f>
        <v>0</v>
      </c>
      <c r="AG228" s="13">
        <f>수정주가!AG228*(분기별상장주식수!AG228-분기별자기주식수!AG1372)</f>
        <v>0</v>
      </c>
      <c r="AH228" s="13">
        <f>수정주가!AH228*(분기별상장주식수!AH228-분기별자기주식수!AH1372)</f>
        <v>0</v>
      </c>
      <c r="AI228" s="13">
        <f>수정주가!AI228*(분기별상장주식수!AI228-분기별자기주식수!AI1372)</f>
        <v>0</v>
      </c>
      <c r="AJ228" s="13">
        <f>수정주가!AJ228*(분기별상장주식수!AJ228-분기별자기주식수!AJ1372)</f>
        <v>0</v>
      </c>
      <c r="AK228" s="13">
        <f>수정주가!AK228*(분기별상장주식수!AK228-분기별자기주식수!AK1372)</f>
        <v>0</v>
      </c>
      <c r="AL228" s="13">
        <f>수정주가!AL228*(분기별상장주식수!AL228-분기별자기주식수!AL1372)</f>
        <v>0</v>
      </c>
      <c r="AM228" s="13">
        <f>수정주가!AM228*(분기별상장주식수!AM228-분기별자기주식수!AM1372)</f>
        <v>0</v>
      </c>
      <c r="AN228" s="13">
        <f>수정주가!AN228*(분기별상장주식수!AN228-분기별자기주식수!AN1372)</f>
        <v>0</v>
      </c>
      <c r="AO228" s="13">
        <f>수정주가!AO228*(분기별상장주식수!AO228-분기별자기주식수!AO1372)</f>
        <v>0</v>
      </c>
      <c r="AP228" s="13">
        <f>수정주가!AP228*(분기별상장주식수!AP228-분기별자기주식수!AP1372)</f>
        <v>0</v>
      </c>
      <c r="AQ228" s="13">
        <f>수정주가!AQ228*(분기별상장주식수!AQ228-분기별자기주식수!AQ1372)</f>
        <v>0</v>
      </c>
      <c r="AR228" s="13">
        <f>수정주가!AR228*(분기별상장주식수!AR228-분기별자기주식수!AR1372)</f>
        <v>0</v>
      </c>
      <c r="AS228" s="13">
        <f>수정주가!AS228*(분기별상장주식수!AS228-분기별자기주식수!AS1372)</f>
        <v>0</v>
      </c>
      <c r="AT228" s="13">
        <f>수정주가!AT228*(분기별상장주식수!AT228-분기별자기주식수!AT1372)</f>
        <v>0</v>
      </c>
      <c r="AU228" s="13">
        <f>수정주가!AU228*(분기별상장주식수!AU228-분기별자기주식수!AU1372)</f>
        <v>0</v>
      </c>
      <c r="AV228" s="13">
        <f>수정주가!AV228*(분기별상장주식수!AV228-분기별자기주식수!AV1372)</f>
        <v>0</v>
      </c>
      <c r="AW228" s="13">
        <f>수정주가!AW228*(분기별상장주식수!AW228-분기별자기주식수!AW1372)</f>
        <v>0</v>
      </c>
      <c r="AX228" s="13">
        <f>수정주가!AX228*(분기별상장주식수!AX228-분기별자기주식수!AX1372)</f>
        <v>0</v>
      </c>
      <c r="AY228" s="13">
        <f>수정주가!AY228*(분기별상장주식수!AY228-분기별자기주식수!AY1372)</f>
        <v>0</v>
      </c>
      <c r="AZ228" s="13">
        <f>수정주가!AZ228*(분기별상장주식수!AZ228-분기별자기주식수!AZ1372)</f>
        <v>0</v>
      </c>
      <c r="BA228" s="13">
        <f>수정주가!BA228*(분기별상장주식수!BA228-분기별자기주식수!BA1372)</f>
        <v>0</v>
      </c>
      <c r="BB228" s="13">
        <f>수정주가!BB228*(분기별상장주식수!BB228-분기별자기주식수!BB1372)</f>
        <v>0</v>
      </c>
      <c r="BC228" s="13">
        <f>수정주가!BC228*(분기별상장주식수!BC228-분기별자기주식수!BC1372)</f>
        <v>0</v>
      </c>
      <c r="BD228" s="13">
        <f>수정주가!BD228*(분기별상장주식수!BD228-분기별자기주식수!BD1372)</f>
        <v>0</v>
      </c>
      <c r="BE228" s="13">
        <f>수정주가!BE228*(분기별상장주식수!BE228-분기별자기주식수!BE1372)</f>
        <v>0</v>
      </c>
      <c r="BF228" s="13">
        <f>수정주가!BF228*(분기별상장주식수!BF228-분기별자기주식수!BF1372)</f>
        <v>0</v>
      </c>
      <c r="BG228" s="13">
        <f>수정주가!BG228*(분기별상장주식수!BG228-분기별자기주식수!BG1372)</f>
        <v>0</v>
      </c>
      <c r="BH228" s="13">
        <f>수정주가!BH228*(분기별상장주식수!BH228-분기별자기주식수!BH1372)</f>
        <v>0</v>
      </c>
      <c r="BI228" s="13">
        <f>수정주가!BI228*(분기별상장주식수!BI228-분기별자기주식수!BI1372)</f>
        <v>0</v>
      </c>
      <c r="BJ228" s="13">
        <f>수정주가!BJ228*(분기별상장주식수!BJ228-분기별자기주식수!BJ1372)</f>
        <v>0</v>
      </c>
      <c r="BK228" s="13">
        <f>수정주가!BK228*(분기별상장주식수!BK228-분기별자기주식수!BK1372)</f>
        <v>0</v>
      </c>
      <c r="BL228" s="13">
        <f>수정주가!BL228*(분기별상장주식수!BL228-분기별자기주식수!BL1372)</f>
        <v>0</v>
      </c>
      <c r="BM228" s="13">
        <f>수정주가!BM228*(분기별상장주식수!BM228-분기별자기주식수!BM1372)</f>
        <v>0</v>
      </c>
      <c r="BN228" s="13">
        <f>수정주가!BN228*(분기별상장주식수!BN228-분기별자기주식수!BN1372)</f>
        <v>0</v>
      </c>
      <c r="BO228" s="13">
        <f>수정주가!BO228*(분기별상장주식수!BO228-분기별자기주식수!BO1372)</f>
        <v>0</v>
      </c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f>수정주가!D229*(분기별상장주식수!D229-분기별자기주식수!D1373)</f>
        <v>79800000000</v>
      </c>
      <c r="E229" s="13">
        <f>수정주가!E229*(분기별상장주식수!E229-분기별자기주식수!E1373)</f>
        <v>85120000000</v>
      </c>
      <c r="F229" s="13">
        <f>수정주가!F229*(분기별상장주식수!F229-분기별자기주식수!F1373)</f>
        <v>46740000000</v>
      </c>
      <c r="G229" s="13">
        <f>수정주가!G229*(분기별상장주식수!G229-분기별자기주식수!G1373)</f>
        <v>50540000000</v>
      </c>
      <c r="H229" s="13">
        <f>수정주가!H229*(분기별상장주식수!H229-분기별자기주식수!H1373)</f>
        <v>58520000000</v>
      </c>
      <c r="I229" s="13">
        <f>수정주가!I229*(분기별상장주식수!I229-분기별자기주식수!I1373)</f>
        <v>40470000000</v>
      </c>
      <c r="J229" s="13">
        <f>수정주가!J229*(분기별상장주식수!J229-분기별자기주식수!J1373)</f>
        <v>32680000000</v>
      </c>
      <c r="K229" s="13">
        <f>수정주가!K229*(분기별상장주식수!K229-분기별자기주식수!K1373)</f>
        <v>31160000000</v>
      </c>
      <c r="L229" s="13">
        <f>수정주가!L229*(분기별상장주식수!L229-분기별자기주식수!L1373)</f>
        <v>30970000000</v>
      </c>
      <c r="M229" s="13">
        <f>수정주가!M229*(분기별상장주식수!M229-분기별자기주식수!M1373)</f>
        <v>35720000000</v>
      </c>
      <c r="N229" s="13">
        <f>수정주가!N229*(분기별상장주식수!N229-분기별자기주식수!N1373)</f>
        <v>58520000000</v>
      </c>
      <c r="O229" s="13">
        <f>수정주가!O229*(분기별상장주식수!O229-분기별자기주식수!O1373)</f>
        <v>50920000000</v>
      </c>
      <c r="P229" s="13">
        <f>수정주가!P229*(분기별상장주식수!P229-분기별자기주식수!P1373)</f>
        <v>49400000000</v>
      </c>
      <c r="Q229" s="13">
        <f>수정주가!Q229*(분기별상장주식수!Q229-분기별자기주식수!Q1373)</f>
        <v>75240000000</v>
      </c>
      <c r="R229" s="13">
        <f>수정주가!R229*(분기별상장주식수!R229-분기별자기주식수!R1373)</f>
        <v>76190000000</v>
      </c>
      <c r="S229" s="13">
        <f>수정주가!S229*(분기별상장주식수!S229-분기별자기주식수!S1373)</f>
        <v>0</v>
      </c>
      <c r="T229" s="13">
        <f>수정주가!T229*(분기별상장주식수!T229-분기별자기주식수!T1373)</f>
        <v>0</v>
      </c>
      <c r="U229" s="13">
        <f>수정주가!U229*(분기별상장주식수!U229-분기별자기주식수!U1373)</f>
        <v>0</v>
      </c>
      <c r="V229" s="13">
        <f>수정주가!V229*(분기별상장주식수!V229-분기별자기주식수!V1373)</f>
        <v>0</v>
      </c>
      <c r="W229" s="13">
        <f>수정주가!W229*(분기별상장주식수!W229-분기별자기주식수!W1373)</f>
        <v>0</v>
      </c>
      <c r="X229" s="13">
        <f>수정주가!X229*(분기별상장주식수!X229-분기별자기주식수!X1373)</f>
        <v>0</v>
      </c>
      <c r="Y229" s="13">
        <f>수정주가!Y229*(분기별상장주식수!Y229-분기별자기주식수!Y1373)</f>
        <v>0</v>
      </c>
      <c r="Z229" s="13">
        <f>수정주가!Z229*(분기별상장주식수!Z229-분기별자기주식수!Z1373)</f>
        <v>0</v>
      </c>
      <c r="AA229" s="13">
        <f>수정주가!AA229*(분기별상장주식수!AA229-분기별자기주식수!AA1373)</f>
        <v>0</v>
      </c>
      <c r="AB229" s="13">
        <f>수정주가!AB229*(분기별상장주식수!AB229-분기별자기주식수!AB1373)</f>
        <v>0</v>
      </c>
      <c r="AC229" s="13">
        <f>수정주가!AC229*(분기별상장주식수!AC229-분기별자기주식수!AC1373)</f>
        <v>0</v>
      </c>
      <c r="AD229" s="13">
        <f>수정주가!AD229*(분기별상장주식수!AD229-분기별자기주식수!AD1373)</f>
        <v>0</v>
      </c>
      <c r="AE229" s="13">
        <f>수정주가!AE229*(분기별상장주식수!AE229-분기별자기주식수!AE1373)</f>
        <v>0</v>
      </c>
      <c r="AF229" s="13">
        <f>수정주가!AF229*(분기별상장주식수!AF229-분기별자기주식수!AF1373)</f>
        <v>0</v>
      </c>
      <c r="AG229" s="13">
        <f>수정주가!AG229*(분기별상장주식수!AG229-분기별자기주식수!AG1373)</f>
        <v>0</v>
      </c>
      <c r="AH229" s="13">
        <f>수정주가!AH229*(분기별상장주식수!AH229-분기별자기주식수!AH1373)</f>
        <v>0</v>
      </c>
      <c r="AI229" s="13">
        <f>수정주가!AI229*(분기별상장주식수!AI229-분기별자기주식수!AI1373)</f>
        <v>0</v>
      </c>
      <c r="AJ229" s="13">
        <f>수정주가!AJ229*(분기별상장주식수!AJ229-분기별자기주식수!AJ1373)</f>
        <v>0</v>
      </c>
      <c r="AK229" s="13">
        <f>수정주가!AK229*(분기별상장주식수!AK229-분기별자기주식수!AK1373)</f>
        <v>0</v>
      </c>
      <c r="AL229" s="13">
        <f>수정주가!AL229*(분기별상장주식수!AL229-분기별자기주식수!AL1373)</f>
        <v>0</v>
      </c>
      <c r="AM229" s="13">
        <f>수정주가!AM229*(분기별상장주식수!AM229-분기별자기주식수!AM1373)</f>
        <v>0</v>
      </c>
      <c r="AN229" s="13">
        <f>수정주가!AN229*(분기별상장주식수!AN229-분기별자기주식수!AN1373)</f>
        <v>0</v>
      </c>
      <c r="AO229" s="13">
        <f>수정주가!AO229*(분기별상장주식수!AO229-분기별자기주식수!AO1373)</f>
        <v>0</v>
      </c>
      <c r="AP229" s="13">
        <f>수정주가!AP229*(분기별상장주식수!AP229-분기별자기주식수!AP1373)</f>
        <v>0</v>
      </c>
      <c r="AQ229" s="13">
        <f>수정주가!AQ229*(분기별상장주식수!AQ229-분기별자기주식수!AQ1373)</f>
        <v>0</v>
      </c>
      <c r="AR229" s="13">
        <f>수정주가!AR229*(분기별상장주식수!AR229-분기별자기주식수!AR1373)</f>
        <v>0</v>
      </c>
      <c r="AS229" s="13">
        <f>수정주가!AS229*(분기별상장주식수!AS229-분기별자기주식수!AS1373)</f>
        <v>0</v>
      </c>
      <c r="AT229" s="13">
        <f>수정주가!AT229*(분기별상장주식수!AT229-분기별자기주식수!AT1373)</f>
        <v>0</v>
      </c>
      <c r="AU229" s="13">
        <f>수정주가!AU229*(분기별상장주식수!AU229-분기별자기주식수!AU1373)</f>
        <v>0</v>
      </c>
      <c r="AV229" s="13">
        <f>수정주가!AV229*(분기별상장주식수!AV229-분기별자기주식수!AV1373)</f>
        <v>0</v>
      </c>
      <c r="AW229" s="13">
        <f>수정주가!AW229*(분기별상장주식수!AW229-분기별자기주식수!AW1373)</f>
        <v>0</v>
      </c>
      <c r="AX229" s="13">
        <f>수정주가!AX229*(분기별상장주식수!AX229-분기별자기주식수!AX1373)</f>
        <v>0</v>
      </c>
      <c r="AY229" s="13">
        <f>수정주가!AY229*(분기별상장주식수!AY229-분기별자기주식수!AY1373)</f>
        <v>0</v>
      </c>
      <c r="AZ229" s="13">
        <f>수정주가!AZ229*(분기별상장주식수!AZ229-분기별자기주식수!AZ1373)</f>
        <v>0</v>
      </c>
      <c r="BA229" s="13">
        <f>수정주가!BA229*(분기별상장주식수!BA229-분기별자기주식수!BA1373)</f>
        <v>0</v>
      </c>
      <c r="BB229" s="13">
        <f>수정주가!BB229*(분기별상장주식수!BB229-분기별자기주식수!BB1373)</f>
        <v>0</v>
      </c>
      <c r="BC229" s="13">
        <f>수정주가!BC229*(분기별상장주식수!BC229-분기별자기주식수!BC1373)</f>
        <v>0</v>
      </c>
      <c r="BD229" s="13">
        <f>수정주가!BD229*(분기별상장주식수!BD229-분기별자기주식수!BD1373)</f>
        <v>0</v>
      </c>
      <c r="BE229" s="13">
        <f>수정주가!BE229*(분기별상장주식수!BE229-분기별자기주식수!BE1373)</f>
        <v>0</v>
      </c>
      <c r="BF229" s="13">
        <f>수정주가!BF229*(분기별상장주식수!BF229-분기별자기주식수!BF1373)</f>
        <v>0</v>
      </c>
      <c r="BG229" s="13">
        <f>수정주가!BG229*(분기별상장주식수!BG229-분기별자기주식수!BG1373)</f>
        <v>0</v>
      </c>
      <c r="BH229" s="13">
        <f>수정주가!BH229*(분기별상장주식수!BH229-분기별자기주식수!BH1373)</f>
        <v>0</v>
      </c>
      <c r="BI229" s="13">
        <f>수정주가!BI229*(분기별상장주식수!BI229-분기별자기주식수!BI1373)</f>
        <v>0</v>
      </c>
      <c r="BJ229" s="13">
        <f>수정주가!BJ229*(분기별상장주식수!BJ229-분기별자기주식수!BJ1373)</f>
        <v>0</v>
      </c>
      <c r="BK229" s="13">
        <f>수정주가!BK229*(분기별상장주식수!BK229-분기별자기주식수!BK1373)</f>
        <v>0</v>
      </c>
      <c r="BL229" s="13">
        <f>수정주가!BL229*(분기별상장주식수!BL229-분기별자기주식수!BL1373)</f>
        <v>0</v>
      </c>
      <c r="BM229" s="13">
        <f>수정주가!BM229*(분기별상장주식수!BM229-분기별자기주식수!BM1373)</f>
        <v>0</v>
      </c>
      <c r="BN229" s="13">
        <f>수정주가!BN229*(분기별상장주식수!BN229-분기별자기주식수!BN1373)</f>
        <v>0</v>
      </c>
      <c r="BO229" s="13">
        <f>수정주가!BO229*(분기별상장주식수!BO229-분기별자기주식수!BO1373)</f>
        <v>0</v>
      </c>
    </row>
    <row r="230" spans="1:67" x14ac:dyDescent="0.4">
      <c r="A230" s="10" t="s">
        <v>453</v>
      </c>
      <c r="B230" s="4" t="s">
        <v>2552</v>
      </c>
      <c r="C230" s="10">
        <v>12</v>
      </c>
      <c r="D230" s="13">
        <f>수정주가!D230*(분기별상장주식수!D230-분기별자기주식수!D1374)</f>
        <v>115725900000</v>
      </c>
      <c r="E230" s="13">
        <f>수정주가!E230*(분기별상장주식수!E230-분기별자기주식수!E1374)</f>
        <v>143393820000</v>
      </c>
      <c r="F230" s="13">
        <f>수정주가!F230*(분기별상장주식수!F230-분기별자기주식수!F1374)</f>
        <v>135455160000</v>
      </c>
      <c r="G230" s="13">
        <f>수정주가!G230*(분기별상장주식수!G230-분기별자기주식수!G1374)</f>
        <v>473364000000</v>
      </c>
      <c r="H230" s="13">
        <f>수정주가!H230*(분기별상장주식수!H230-분기별자기주식수!H1374)</f>
        <v>667224000000</v>
      </c>
      <c r="I230" s="13">
        <f>수정주가!I230*(분기별상장주식수!I230-분기별자기주식수!I1374)</f>
        <v>410400000000</v>
      </c>
      <c r="J230" s="13">
        <f>수정주가!J230*(분기별상장주식수!J230-분기별자기주식수!J1374)</f>
        <v>284526000000</v>
      </c>
      <c r="K230" s="13">
        <f>수정주가!K230*(분기별상장주식수!K230-분기별자기주식수!K1374)</f>
        <v>188838000000</v>
      </c>
      <c r="L230" s="13">
        <f>수정주가!L230*(분기별상장주식수!L230-분기별자기주식수!L1374)</f>
        <v>241704000000</v>
      </c>
      <c r="M230" s="13">
        <f>수정주가!M230*(분기별상장주식수!M230-분기별자기주식수!M1374)</f>
        <v>206469000000</v>
      </c>
      <c r="N230" s="13">
        <f>수정주가!N230*(분기별상장주식수!N230-분기별자기주식수!N1374)</f>
        <v>168696000000</v>
      </c>
      <c r="O230" s="13">
        <f>수정주가!O230*(분기별상장주식수!O230-분기별자기주식수!O1374)</f>
        <v>133434000000</v>
      </c>
      <c r="P230" s="13">
        <f>수정주가!P230*(분기별상장주식수!P230-분기별자기주식수!P1374)</f>
        <v>153576000000</v>
      </c>
      <c r="Q230" s="13">
        <f>수정주가!Q230*(분기별상장주식수!Q230-분기별자기주식수!Q1374)</f>
        <v>186327000000</v>
      </c>
      <c r="R230" s="13">
        <f>수정주가!R230*(분기별상장주식수!R230-분기별자기주식수!R1374)</f>
        <v>214029000000</v>
      </c>
      <c r="S230" s="13">
        <f>수정주가!S230*(분기별상장주식수!S230-분기별자기주식수!S1374)</f>
        <v>204726080000</v>
      </c>
      <c r="T230" s="13">
        <f>수정주가!T230*(분기별상장주식수!T230-분기별자기주식수!T1374)</f>
        <v>259677600000</v>
      </c>
      <c r="U230" s="13">
        <f>수정주가!U230*(분기별상장주식수!U230-분기별자기주식수!U1374)</f>
        <v>402575680000</v>
      </c>
      <c r="V230" s="13">
        <f>수정주가!V230*(분기별상장주식수!V230-분기별자기주식수!V1374)</f>
        <v>294029840000</v>
      </c>
      <c r="W230" s="13">
        <f>수정주가!W230*(분기별상장주식수!W230-분기별자기주식수!W1374)</f>
        <v>475381920000</v>
      </c>
      <c r="X230" s="13">
        <f>수정주가!X230*(분기별상장주식수!X230-분기별자기주식수!X1374)</f>
        <v>643011200000</v>
      </c>
      <c r="Y230" s="13">
        <f>수정주가!Y230*(분기별상장주식수!Y230-분기별자기주식수!Y1374)</f>
        <v>476769280000</v>
      </c>
      <c r="Z230" s="13">
        <f>수정주가!Z230*(분기별상장주식수!Z230-분기별자기주식수!Z1374)</f>
        <v>559196560000</v>
      </c>
      <c r="AA230" s="13">
        <f>수정주가!AA230*(분기별상장주식수!AA230-분기별자기주식수!AA1374)</f>
        <v>483615600000</v>
      </c>
      <c r="AB230" s="13">
        <f>수정주가!AB230*(분기별상장주식수!AB230-분기별자기주식수!AB1374)</f>
        <v>427306880000</v>
      </c>
      <c r="AC230" s="13">
        <f>수정주가!AC230*(분기별상장주식수!AC230-분기별자기주식수!AC1374)</f>
        <v>404398058705</v>
      </c>
      <c r="AD230" s="13">
        <f>수정주가!AD230*(분기별상장주식수!AD230-분기별자기주식수!AD1374)</f>
        <v>365083788524</v>
      </c>
      <c r="AE230" s="13">
        <f>수정주가!AE230*(분기별상장주식수!AE230-분기별자기주식수!AE1374)</f>
        <v>270765518066</v>
      </c>
      <c r="AF230" s="13">
        <f>수정주가!AF230*(분기별상장주식수!AF230-분기별자기주식수!AF1374)</f>
        <v>235027310794</v>
      </c>
      <c r="AG230" s="13">
        <f>수정주가!AG230*(분기별상장주식수!AG230-분기별자기주식수!AG1374)</f>
        <v>248573150980</v>
      </c>
      <c r="AH230" s="13">
        <f>수정주가!AH230*(분기별상장주식수!AH230-분기별자기주식수!AH1374)</f>
        <v>188415034240</v>
      </c>
      <c r="AI230" s="13">
        <f>수정주가!AI230*(분기별상장주식수!AI230-분기별자기주식수!AI1374)</f>
        <v>102077291416</v>
      </c>
      <c r="AJ230" s="13">
        <f>수정주가!AJ230*(분기별상장주식수!AJ230-분기별자기주식수!AJ1374)</f>
        <v>97319623304</v>
      </c>
      <c r="AK230" s="13">
        <f>수정주가!AK230*(분기별상장주식수!AK230-분기별자기주식수!AK1374)</f>
        <v>13627188072</v>
      </c>
      <c r="AL230" s="13">
        <f>수정주가!AL230*(분기별상장주식수!AL230-분기별자기주식수!AL1374)</f>
        <v>19665717240</v>
      </c>
      <c r="AM230" s="13">
        <f>수정주가!AM230*(분기별상장주식수!AM230-분기별자기주식수!AM1374)</f>
        <v>21196924402</v>
      </c>
      <c r="AN230" s="13">
        <f>수정주가!AN230*(분기별상장주식수!AN230-분기별자기주식수!AN1374)</f>
        <v>15715459596</v>
      </c>
      <c r="AO230" s="13">
        <f>수정주가!AO230*(분기별상장주식수!AO230-분기별자기주식수!AO1374)</f>
        <v>24946597242</v>
      </c>
      <c r="AP230" s="13">
        <f>수정주가!AP230*(분기별상장주식수!AP230-분기별자기주식수!AP1374)</f>
        <v>29551859711</v>
      </c>
      <c r="AQ230" s="13">
        <f>수정주가!AQ230*(분기별상장주식수!AQ230-분기별자기주식수!AQ1374)</f>
        <v>48893925223</v>
      </c>
      <c r="AR230" s="13">
        <f>수정주가!AR230*(분기별상장주식수!AR230-분기별자기주식수!AR1374)</f>
        <v>64554501516</v>
      </c>
      <c r="AS230" s="13">
        <f>수정주가!AS230*(분기별상장주식수!AS230-분기별자기주식수!AS1374)</f>
        <v>49729525209</v>
      </c>
      <c r="AT230" s="13">
        <f>수정주가!AT230*(분기별상장주식수!AT230-분기별자기주식수!AT1374)</f>
        <v>49434920130</v>
      </c>
      <c r="AU230" s="13">
        <f>수정주가!AU230*(분기별상장주식수!AU230-분기별자기주식수!AU1374)</f>
        <v>105455504504</v>
      </c>
      <c r="AV230" s="13">
        <f>수정주가!AV230*(분기별상장주식수!AV230-분기별자기주식수!AV1374)</f>
        <v>104564937516</v>
      </c>
      <c r="AW230" s="13">
        <f>수정주가!AW230*(분기별상장주식수!AW230-분기별자기주식수!AW1374)</f>
        <v>109612273950</v>
      </c>
      <c r="AX230" s="13">
        <f>수정주가!AX230*(분기별상장주식수!AX230-분기별자기주식수!AX1374)</f>
        <v>200449711502</v>
      </c>
      <c r="AY230" s="13">
        <f>수정주가!AY230*(분기별상장주식수!AY230-분기별자기주식수!AY1374)</f>
        <v>188034951468</v>
      </c>
      <c r="AZ230" s="13">
        <f>수정주가!AZ230*(분기별상장주식수!AZ230-분기별자기주식수!AZ1374)</f>
        <v>143864277370</v>
      </c>
      <c r="BA230" s="13">
        <f>수정주가!BA230*(분기별상장주식수!BA230-분기별자기주식수!BA1374)</f>
        <v>103677396584</v>
      </c>
      <c r="BB230" s="13">
        <f>수정주가!BB230*(분기별상장주식수!BB230-분기별자기주식수!BB1374)</f>
        <v>106092988680</v>
      </c>
      <c r="BC230" s="13">
        <f>수정주가!BC230*(분기별상장주식수!BC230-분기별자기주식수!BC1374)</f>
        <v>124082818680</v>
      </c>
      <c r="BD230" s="13">
        <f>수정주가!BD230*(분기별상장주식수!BD230-분기별자기주식수!BD1374)</f>
        <v>117878677746</v>
      </c>
      <c r="BE230" s="13">
        <f>수정주가!BE230*(분기별상장주식수!BE230-분기별자기주식수!BE1374)</f>
        <v>108858503200</v>
      </c>
      <c r="BF230" s="13">
        <f>수정주가!BF230*(분기별상장주식수!BF230-분기별자기주식수!BF1374)</f>
        <v>158124486580</v>
      </c>
      <c r="BG230" s="13">
        <f>수정주가!BG230*(분기별상장주식수!BG230-분기별자기주식수!BG1374)</f>
        <v>126919513080</v>
      </c>
      <c r="BH230" s="13">
        <f>수정주가!BH230*(분기별상장주식수!BH230-분기별자기주식수!BH1374)</f>
        <v>205547699232</v>
      </c>
      <c r="BI230" s="13">
        <f>수정주가!BI230*(분기별상장주식수!BI230-분기별자기주식수!BI1374)</f>
        <v>272682700224</v>
      </c>
      <c r="BJ230" s="13">
        <f>수정주가!BJ230*(분기별상장주식수!BJ230-분기별자기주식수!BJ1374)</f>
        <v>272555820330</v>
      </c>
      <c r="BK230" s="13">
        <f>수정주가!BK230*(분기별상장주식수!BK230-분기별자기주식수!BK1374)</f>
        <v>258014188635</v>
      </c>
      <c r="BL230" s="13">
        <f>수정주가!BL230*(분기별상장주식수!BL230-분기별자기주식수!BL1374)</f>
        <v>356763159740</v>
      </c>
      <c r="BM230" s="13">
        <f>수정주가!BM230*(분기별상장주식수!BM230-분기별자기주식수!BM1374)</f>
        <v>477796591770</v>
      </c>
      <c r="BN230" s="13">
        <f>수정주가!BN230*(분기별상장주식수!BN230-분기별자기주식수!BN1374)</f>
        <v>419730594930</v>
      </c>
      <c r="BO230" s="13">
        <f>수정주가!BO230*(분기별상장주식수!BO230-분기별자기주식수!BO1374)</f>
        <v>316625417505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f>수정주가!D231*(분기별상장주식수!D231-분기별자기주식수!D1375)</f>
        <v>255444704404</v>
      </c>
      <c r="E231" s="13">
        <f>수정주가!E231*(분기별상장주식수!E231-분기별자기주식수!E1375)</f>
        <v>370915880528</v>
      </c>
      <c r="F231" s="13">
        <f>수정주가!F231*(분기별상장주식수!F231-분기별자기주식수!F1375)</f>
        <v>419892646012</v>
      </c>
      <c r="G231" s="13">
        <f>수정주가!G231*(분기별상장주식수!G231-분기별자기주식수!G1375)</f>
        <v>555675350092</v>
      </c>
      <c r="H231" s="13">
        <f>수정주가!H231*(분기별상장주식수!H231-분기별자기주식수!H1375)</f>
        <v>555675350092</v>
      </c>
      <c r="I231" s="13">
        <f>수정주가!I231*(분기별상장주식수!I231-분기별자기주식수!I1375)</f>
        <v>406624750672</v>
      </c>
      <c r="J231" s="13">
        <f>수정주가!J231*(분기별상장주식수!J231-분기별자기주식수!J1375)</f>
        <v>394014151344</v>
      </c>
      <c r="K231" s="13">
        <f>수정주가!K231*(분기별상장주식수!K231-분기별자기주식수!K1375)</f>
        <v>357892833588</v>
      </c>
      <c r="L231" s="13">
        <f>수정주가!L231*(분기별상장주식수!L231-분기별자기주식수!L1375)</f>
        <v>323448457232</v>
      </c>
      <c r="M231" s="13">
        <f>수정주가!M231*(분기별상장주식수!M231-분기별자기주식수!M1375)</f>
        <v>384757434816</v>
      </c>
      <c r="N231" s="13">
        <f>수정주가!N231*(분기별상장주식수!N231-분기별자기주식수!N1375)</f>
        <v>308309954205</v>
      </c>
      <c r="O231" s="13">
        <f>수정주가!O231*(분기별상장주식수!O231-분기별자기주식수!O1375)</f>
        <v>298076812055</v>
      </c>
      <c r="P231" s="13">
        <f>수정주가!P231*(분기별상장주식수!P231-분기별자기주식수!P1375)</f>
        <v>365440124951</v>
      </c>
      <c r="Q231" s="13">
        <f>수정주가!Q231*(분기별상장주식수!Q231-분기별자기주식수!Q1375)</f>
        <v>337605978303</v>
      </c>
      <c r="R231" s="13">
        <f>수정주가!R231*(분기별상장주식수!R231-분기별자기주식수!R1375)</f>
        <v>331758468503</v>
      </c>
      <c r="S231" s="13">
        <f>수정주가!S231*(분기별상장주식수!S231-분기별자기주식수!S1375)</f>
        <v>348840867158</v>
      </c>
      <c r="T231" s="13">
        <f>수정주가!T231*(분기별상장주식수!T231-분기별자기주식수!T1375)</f>
        <v>609062316254</v>
      </c>
      <c r="U231" s="13">
        <f>수정주가!U231*(분기별상장주식수!U231-분기별자기주식수!U1375)</f>
        <v>846051286332</v>
      </c>
      <c r="V231" s="13">
        <f>수정주가!V231*(분기별상장주식수!V231-분기별자기주식수!V1375)</f>
        <v>1050621568030</v>
      </c>
      <c r="W231" s="13">
        <f>수정주가!W231*(분기별상장주식수!W231-분기별자기주식수!W1375)</f>
        <v>1471711059376</v>
      </c>
      <c r="X231" s="13">
        <f>수정주가!X231*(분기별상장주식수!X231-분기별자기주식수!X1375)</f>
        <v>1623154663620</v>
      </c>
      <c r="Y231" s="13">
        <f>수정주가!Y231*(분기별상장주식수!Y231-분기별자기주식수!Y1375)</f>
        <v>1695501048736</v>
      </c>
      <c r="Z231" s="13">
        <f>수정주가!Z231*(분기별상장주식수!Z231-분기별자기주식수!Z1375)</f>
        <v>1731836289110</v>
      </c>
      <c r="AA231" s="13">
        <f>수정주가!AA231*(분기별상장주식수!AA231-분기별자기주식수!AA1375)</f>
        <v>2028714756678</v>
      </c>
      <c r="AB231" s="13">
        <f>수정주가!AB231*(분기별상장주식수!AB231-분기별자기주식수!AB1375)</f>
        <v>1877578505908</v>
      </c>
      <c r="AC231" s="13">
        <f>수정주가!AC231*(분기별상장주식수!AC231-분기별자기주식수!AC1375)</f>
        <v>1744572296720</v>
      </c>
      <c r="AD231" s="13">
        <f>수정주가!AD231*(분기별상장주식수!AD231-분기별자기주식수!AD1375)</f>
        <v>1847544140904</v>
      </c>
      <c r="AE231" s="13">
        <f>수정주가!AE231*(분기별상장주식수!AE231-분기별자기주식수!AE1375)</f>
        <v>1683993510980</v>
      </c>
      <c r="AF231" s="13">
        <f>수정주가!AF231*(분기별상장주식수!AF231-분기별자기주식수!AF1375)</f>
        <v>1308429222540</v>
      </c>
      <c r="AG231" s="13">
        <f>수정주가!AG231*(분기별상장주식수!AG231-분기별자기주식수!AG1375)</f>
        <v>1375053795280</v>
      </c>
      <c r="AH231" s="13">
        <f>수정주가!AH231*(분기별상장주식수!AH231-분기별자기주식수!AH1375)</f>
        <v>932864934100</v>
      </c>
      <c r="AI231" s="13">
        <f>수정주가!AI231*(분기별상장주식수!AI231-분기별자기주식수!AI1375)</f>
        <v>741431134532</v>
      </c>
      <c r="AJ231" s="13">
        <f>수정주가!AJ231*(분기별상장주식수!AJ231-분기별자기주식수!AJ1375)</f>
        <v>926794963952</v>
      </c>
      <c r="AK231" s="13">
        <f>수정주가!AK231*(분기별상장주식수!AK231-분기별자기주식수!AK1375)</f>
        <v>1004350319588</v>
      </c>
      <c r="AL231" s="13">
        <f>수정주가!AL231*(분기별상장주식수!AL231-분기별자기주식수!AL1375)</f>
        <v>834729719516</v>
      </c>
      <c r="AM231" s="13">
        <f>수정주가!AM231*(분기별상장주식수!AM231-분기별자기주식수!AM1375)</f>
        <v>806870733020</v>
      </c>
      <c r="AN231" s="13">
        <f>수정주가!AN231*(분기별상장주식수!AN231-분기별자기주식수!AN1375)</f>
        <v>613018618652</v>
      </c>
      <c r="AO231" s="13">
        <f>수정주가!AO231*(분기별상장주식수!AO231-분기별자기주식수!AO1375)</f>
        <v>502767646920</v>
      </c>
      <c r="AP231" s="13">
        <f>수정주가!AP231*(분기별상장주식수!AP231-분기별자기주식수!AP1375)</f>
        <v>545789467212</v>
      </c>
      <c r="AQ231" s="13">
        <f>수정주가!AQ231*(분기별상장주식수!AQ231-분기별자기주식수!AQ1375)</f>
        <v>680457632120</v>
      </c>
      <c r="AR231" s="13">
        <f>수정주가!AR231*(분기별상장주식수!AR231-분기별자기주식수!AR1375)</f>
        <v>645424075428</v>
      </c>
      <c r="AS231" s="13">
        <f>수정주가!AS231*(분기별상장주식수!AS231-분기별자기주식수!AS1375)</f>
        <v>583367991944</v>
      </c>
      <c r="AT231" s="13">
        <f>수정주가!AT231*(분기별상장주식수!AT231-분기별자기주식수!AT1375)</f>
        <v>670269205620</v>
      </c>
      <c r="AU231" s="13">
        <f>수정주가!AU231*(분기별상장주식수!AU231-분기별자기주식수!AU1375)</f>
        <v>627187758092</v>
      </c>
      <c r="AV231" s="13">
        <f>수정주가!AV231*(분기별상장주식수!AV231-분기별자기주식수!AV1375)</f>
        <v>2580298586970</v>
      </c>
      <c r="AW231" s="13">
        <f>수정주가!AW231*(분기별상장주식수!AW231-분기별자기주식수!AW1375)</f>
        <v>1925802207315</v>
      </c>
      <c r="AX231" s="13">
        <f>수정주가!AX231*(분기별상장주식수!AX231-분기별자기주식수!AX1375)</f>
        <v>1684522096018</v>
      </c>
      <c r="AY231" s="13">
        <f>수정주가!AY231*(분기별상장주식수!AY231-분기별자기주식수!AY1375)</f>
        <v>1470544072983</v>
      </c>
      <c r="AZ231" s="13">
        <f>수정주가!AZ231*(분기별상장주식수!AZ231-분기별자기주식수!AZ1375)</f>
        <v>1745323679080</v>
      </c>
      <c r="BA231" s="13">
        <f>수정주가!BA231*(분기별상장주식수!BA231-분기별자기주식수!BA1375)</f>
        <v>1892218963778</v>
      </c>
      <c r="BB231" s="13">
        <f>수정주가!BB231*(분기별상장주식수!BB231-분기별자기주식수!BB1375)</f>
        <v>1726641628705</v>
      </c>
      <c r="BC231" s="13">
        <f>수정주가!BC231*(분기별상장주식수!BC231-분기별자기주식수!BC1375)</f>
        <v>1309115142210</v>
      </c>
      <c r="BD231" s="13">
        <f>수정주가!BD231*(분기별상장주식수!BD231-분기별자기주식수!BD1375)</f>
        <v>1065802315075</v>
      </c>
      <c r="BE231" s="13">
        <f>수정주가!BE231*(분기별상장주식수!BE231-분기별자기주식수!BE1375)</f>
        <v>164162867400</v>
      </c>
      <c r="BF231" s="13">
        <f>수정주가!BF231*(분기별상장주식수!BF231-분기별자기주식수!BF1375)</f>
        <v>138030819120</v>
      </c>
      <c r="BG231" s="13">
        <f>수정주가!BG231*(분기별상장주식수!BG231-분기별자기주식수!BG1375)</f>
        <v>112401310230</v>
      </c>
      <c r="BH231" s="13">
        <f>수정주가!BH231*(분기별상장주식수!BH231-분기별자기주식수!BH1375)</f>
        <v>242056472850</v>
      </c>
      <c r="BI231" s="13">
        <f>수정주가!BI231*(분기별상장주식수!BI231-분기별자기주식수!BI1375)</f>
        <v>355127835600</v>
      </c>
      <c r="BJ231" s="13">
        <f>수정주가!BJ231*(분기별상장주식수!BJ231-분기별자기주식수!BJ1375)</f>
        <v>334188694350</v>
      </c>
      <c r="BK231" s="13">
        <f>수정주가!BK231*(분기별상장주식수!BK231-분기별자기주식수!BK1375)</f>
        <v>237868644600</v>
      </c>
      <c r="BL231" s="13">
        <f>수정주가!BL231*(분기별상장주식수!BL231-분기별자기주식수!BL1375)</f>
        <v>225305159850</v>
      </c>
      <c r="BM231" s="13">
        <f>수정주가!BM231*(분기별상장주식수!BM231-분기별자기주식수!BM1375)</f>
        <v>232983895800</v>
      </c>
      <c r="BN231" s="13">
        <f>수정주가!BN231*(분기별상장주식수!BN231-분기별자기주식수!BN1375)</f>
        <v>237204618550</v>
      </c>
      <c r="BO231" s="13">
        <f>수정주가!BO231*(분기별상장주식수!BO231-분기별자기주식수!BO1375)</f>
        <v>189088379200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3">
        <f>수정주가!D232*(분기별상장주식수!D232-분기별자기주식수!D1376)</f>
        <v>1379000000</v>
      </c>
      <c r="E232" s="13">
        <f>수정주가!E232*(분기별상장주식수!E232-분기별자기주식수!E1376)</f>
        <v>1509200000</v>
      </c>
      <c r="F232" s="13">
        <f>수정주가!F232*(분기별상장주식수!F232-분기별자기주식수!F1376)</f>
        <v>1208200000</v>
      </c>
      <c r="G232" s="13">
        <f>수정주가!G232*(분기별상장주식수!G232-분기별자기주식수!G1376)</f>
        <v>1408400000</v>
      </c>
      <c r="H232" s="13">
        <f>수정주가!H232*(분기별상장주식수!H232-분기별자기주식수!H1376)</f>
        <v>1692600000</v>
      </c>
      <c r="I232" s="13">
        <f>수정주가!I232*(분기별상장주식수!I232-분기별자기주식수!I1376)</f>
        <v>1538600000</v>
      </c>
      <c r="J232" s="13">
        <f>수정주가!J232*(분기별상장주식수!J232-분기별자기주식수!J1376)</f>
        <v>1426600000</v>
      </c>
      <c r="K232" s="13">
        <f>수정주가!K232*(분기별상장주식수!K232-분기별자기주식수!K1376)</f>
        <v>1225000000</v>
      </c>
      <c r="L232" s="13">
        <f>수정주가!L232*(분기별상장주식수!L232-분기별자기주식수!L1376)</f>
        <v>1338400000</v>
      </c>
      <c r="M232" s="13">
        <f>수정주가!M232*(분기별상장주식수!M232-분기별자기주식수!M1376)</f>
        <v>1486800000</v>
      </c>
      <c r="N232" s="13">
        <f>수정주가!N232*(분기별상장주식수!N232-분기별자기주식수!N1376)</f>
        <v>2012010000</v>
      </c>
      <c r="O232" s="13">
        <f>수정주가!O232*(분기별상장주식수!O232-분기별자기주식수!O1376)</f>
        <v>1901900000</v>
      </c>
      <c r="P232" s="13">
        <f>수정주가!P232*(분기별상장주식수!P232-분기별자기주식수!P1376)</f>
        <v>1965964000</v>
      </c>
      <c r="Q232" s="13">
        <f>수정주가!Q232*(분기별상장주식수!Q232-분기별자기주식수!Q1376)</f>
        <v>1821820000</v>
      </c>
      <c r="R232" s="13">
        <f>수정주가!R232*(분기별상장주식수!R232-분기별자기주식수!R1376)</f>
        <v>1871870000</v>
      </c>
      <c r="S232" s="13">
        <f>수정주가!S232*(분기별상장주식수!S232-분기별자기주식수!S1376)</f>
        <v>2002000000</v>
      </c>
      <c r="T232" s="13">
        <f>수정주가!T232*(분기별상장주식수!T232-분기별자기주식수!T1376)</f>
        <v>2482480000</v>
      </c>
      <c r="U232" s="13">
        <f>수정주가!U232*(분기별상장주식수!U232-분기별자기주식수!U1376)</f>
        <v>2542540000</v>
      </c>
      <c r="V232" s="13">
        <f>수정주가!V232*(분기별상장주식수!V232-분기별자기주식수!V1376)</f>
        <v>6306300000</v>
      </c>
      <c r="W232" s="13">
        <f>수정주가!W232*(분기별상장주식수!W232-분기별자기주식수!W1376)</f>
        <v>5225220000</v>
      </c>
      <c r="X232" s="13">
        <f>수정주가!X232*(분기별상장주식수!X232-분기별자기주식수!X1376)</f>
        <v>4664660000</v>
      </c>
      <c r="Y232" s="13">
        <f>수정주가!Y232*(분기별상장주식수!Y232-분기별자기주식수!Y1376)</f>
        <v>6386380000</v>
      </c>
      <c r="Z232" s="13">
        <f>수정주가!Z232*(분기별상장주식수!Z232-분기별자기주식수!Z1376)</f>
        <v>5695690000</v>
      </c>
      <c r="AA232" s="13">
        <f>수정주가!AA232*(분기별상장주식수!AA232-분기별자기주식수!AA1376)</f>
        <v>7167160000</v>
      </c>
      <c r="AB232" s="13">
        <f>수정주가!AB232*(분기별상장주식수!AB232-분기별자기주식수!AB1376)</f>
        <v>7747740000</v>
      </c>
      <c r="AC232" s="13">
        <f>수정주가!AC232*(분기별상장주식수!AC232-분기별자기주식수!AC1376)</f>
        <v>9909900000</v>
      </c>
      <c r="AD232" s="13">
        <f>수정주가!AD232*(분기별상장주식수!AD232-분기별자기주식수!AD1376)</f>
        <v>6706700000</v>
      </c>
      <c r="AE232" s="13">
        <f>수정주가!AE232*(분기별상장주식수!AE232-분기별자기주식수!AE1376)</f>
        <v>8098090000</v>
      </c>
      <c r="AF232" s="13">
        <f>수정주가!AF232*(분기별상장주식수!AF232-분기별자기주식수!AF1376)</f>
        <v>7507500000</v>
      </c>
      <c r="AG232" s="13">
        <f>수정주가!AG232*(분기별상장주식수!AG232-분기별자기주식수!AG1376)</f>
        <v>9409400000</v>
      </c>
      <c r="AH232" s="13">
        <f>수정주가!AH232*(분기별상장주식수!AH232-분기별자기주식수!AH1376)</f>
        <v>4914910000</v>
      </c>
      <c r="AI232" s="13">
        <f>수정주가!AI232*(분기별상장주식수!AI232-분기별자기주식수!AI1376)</f>
        <v>4084080000</v>
      </c>
      <c r="AJ232" s="13">
        <f>수정주가!AJ232*(분기별상장주식수!AJ232-분기별자기주식수!AJ1376)</f>
        <v>4864860000</v>
      </c>
      <c r="AK232" s="13">
        <f>수정주가!AK232*(분기별상장주식수!AK232-분기별자기주식수!AK1376)</f>
        <v>5875870000</v>
      </c>
      <c r="AL232" s="13">
        <f>수정주가!AL232*(분기별상장주식수!AL232-분기별자기주식수!AL1376)</f>
        <v>7187180000</v>
      </c>
      <c r="AM232" s="13">
        <f>수정주가!AM232*(분기별상장주식수!AM232-분기별자기주식수!AM1376)</f>
        <v>6746740000</v>
      </c>
      <c r="AN232" s="13">
        <f>수정주가!AN232*(분기별상장주식수!AN232-분기별자기주식수!AN1376)</f>
        <v>6176170000</v>
      </c>
      <c r="AO232" s="13">
        <f>수정주가!AO232*(분기별상장주식수!AO232-분기별자기주식수!AO1376)</f>
        <v>5695690000</v>
      </c>
      <c r="AP232" s="13">
        <f>수정주가!AP232*(분기별상장주식수!AP232-분기별자기주식수!AP1376)</f>
        <v>5465460000</v>
      </c>
      <c r="AQ232" s="13">
        <f>수정주가!AQ232*(분기별상장주식수!AQ232-분기별자기주식수!AQ1376)</f>
        <v>5185180000</v>
      </c>
      <c r="AR232" s="13">
        <f>수정주가!AR232*(분기별상장주식수!AR232-분기별자기주식수!AR1376)</f>
        <v>4394390000</v>
      </c>
      <c r="AS232" s="13">
        <f>수정주가!AS232*(분기별상장주식수!AS232-분기별자기주식수!AS1376)</f>
        <v>4704700000</v>
      </c>
      <c r="AT232" s="13">
        <f>수정주가!AT232*(분기별상장주식수!AT232-분기별자기주식수!AT1376)</f>
        <v>4584580000</v>
      </c>
      <c r="AU232" s="13">
        <f>수정주가!AU232*(분기별상장주식수!AU232-분기별자기주식수!AU1376)</f>
        <v>4414410000</v>
      </c>
      <c r="AV232" s="13">
        <f>수정주가!AV232*(분기별상장주식수!AV232-분기별자기주식수!AV1376)</f>
        <v>5135130000</v>
      </c>
      <c r="AW232" s="13">
        <f>수정주가!AW232*(분기별상장주식수!AW232-분기별자기주식수!AW1376)</f>
        <v>4944940000</v>
      </c>
      <c r="AX232" s="13">
        <f>수정주가!AX232*(분기별상장주식수!AX232-분기별자기주식수!AX1376)</f>
        <v>5015010000</v>
      </c>
      <c r="AY232" s="13">
        <f>수정주가!AY232*(분기별상장주식수!AY232-분기별자기주식수!AY1376)</f>
        <v>5105100000</v>
      </c>
      <c r="AZ232" s="13">
        <f>수정주가!AZ232*(분기별상장주식수!AZ232-분기별자기주식수!AZ1376)</f>
        <v>5405400000</v>
      </c>
      <c r="BA232" s="13">
        <f>수정주가!BA232*(분기별상장주식수!BA232-분기별자기주식수!BA1376)</f>
        <v>5905900000</v>
      </c>
      <c r="BB232" s="13">
        <f>수정주가!BB232*(분기별상장주식수!BB232-분기별자기주식수!BB1376)</f>
        <v>5785780000</v>
      </c>
      <c r="BC232" s="13">
        <f>수정주가!BC232*(분기별상장주식수!BC232-분기별자기주식수!BC1376)</f>
        <v>5705700000</v>
      </c>
      <c r="BD232" s="13">
        <f>수정주가!BD232*(분기별상장주식수!BD232-분기별자기주식수!BD1376)</f>
        <v>6276270000</v>
      </c>
      <c r="BE232" s="13">
        <f>수정주가!BE232*(분기별상장주식수!BE232-분기별자기주식수!BE1376)</f>
        <v>8798790000</v>
      </c>
      <c r="BF232" s="13">
        <f>수정주가!BF232*(분기별상장주식수!BF232-분기별자기주식수!BF1376)</f>
        <v>8348340000</v>
      </c>
      <c r="BG232" s="13">
        <f>수정주가!BG232*(분기별상장주식수!BG232-분기별자기주식수!BG1376)</f>
        <v>8698690000</v>
      </c>
      <c r="BH232" s="13">
        <f>수정주가!BH232*(분기별상장주식수!BH232-분기별자기주식수!BH1376)</f>
        <v>11491480000</v>
      </c>
      <c r="BI232" s="13">
        <f>수정주가!BI232*(분기별상장주식수!BI232-분기별자기주식수!BI1376)</f>
        <v>11351340000</v>
      </c>
      <c r="BJ232" s="13">
        <f>수정주가!BJ232*(분기별상장주식수!BJ232-분기별자기주식수!BJ1376)</f>
        <v>12352340000</v>
      </c>
      <c r="BK232" s="13">
        <f>수정주가!BK232*(분기별상장주식수!BK232-분기별자기주식수!BK1376)</f>
        <v>11811800000</v>
      </c>
      <c r="BL232" s="13">
        <f>수정주가!BL232*(분기별상장주식수!BL232-분기별자기주식수!BL1376)</f>
        <v>12932920000</v>
      </c>
      <c r="BM232" s="13">
        <f>수정주가!BM232*(분기별상장주식수!BM232-분기별자기주식수!BM1376)</f>
        <v>117917800000</v>
      </c>
      <c r="BN232" s="13">
        <f>수정주가!BN232*(분기별상장주식수!BN232-분기별자기주식수!BN1376)</f>
        <v>117517400000</v>
      </c>
      <c r="BO232" s="13">
        <f>수정주가!BO232*(분기별상장주식수!BO232-분기별자기주식수!BO1376)</f>
        <v>11331320000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f>수정주가!D233*(분기별상장주식수!D233-분기별자기주식수!D1377)</f>
        <v>239664625450</v>
      </c>
      <c r="E233" s="13">
        <f>수정주가!E233*(분기별상장주식수!E233-분기별자기주식수!E1377)</f>
        <v>322090248000</v>
      </c>
      <c r="F233" s="13">
        <f>수정주가!F233*(분기별상장주식수!F233-분기별자기주식수!F1377)</f>
        <v>355058296950</v>
      </c>
      <c r="G233" s="13">
        <f>수정주가!G233*(분기별상장주식수!G233-분기별자기주식수!G1377)</f>
        <v>432643088088</v>
      </c>
      <c r="H233" s="13">
        <f>수정주가!H233*(분기별상장주식수!H233-분기별자기주식수!H1377)</f>
        <v>664516920948</v>
      </c>
      <c r="I233" s="13">
        <f>수정주가!I233*(분기별상장주식수!I233-분기별자기주식수!I1377)</f>
        <v>573056244240</v>
      </c>
      <c r="J233" s="13">
        <f>수정주가!J233*(분기별상장주식수!J233-분기별자기주식수!J1377)</f>
        <v>498199347512</v>
      </c>
      <c r="K233" s="13">
        <f>수정주가!K233*(분기별상장주식수!K233-분기별자기주식수!K1377)</f>
        <v>18546951340</v>
      </c>
      <c r="L233" s="13">
        <f>수정주가!L233*(분기별상장주식수!L233-분기별자기주식수!L1377)</f>
        <v>12241975738</v>
      </c>
      <c r="M233" s="13">
        <f>수정주가!M233*(분기별상장주식수!M233-분기별자기주식수!M1377)</f>
        <v>16825616442</v>
      </c>
      <c r="N233" s="13">
        <f>수정주가!N233*(분기별상장주식수!N233-분기별자기주식수!N1377)</f>
        <v>18909987538</v>
      </c>
      <c r="O233" s="13">
        <f>수정주가!O233*(분기별상장주식수!O233-분기별자기주식수!O1377)</f>
        <v>41975676790</v>
      </c>
      <c r="P233" s="13">
        <f>수정주가!P233*(분기별상장주식수!P233-분기별자기주식수!P1377)</f>
        <v>37711980888</v>
      </c>
      <c r="Q233" s="13">
        <f>수정주가!Q233*(분기별상장주식수!Q233-분기별자기주식수!Q1377)</f>
        <v>32150912230</v>
      </c>
      <c r="R233" s="13">
        <f>수정주가!R233*(분기별상장주식수!R233-분기별자기주식수!R1377)</f>
        <v>35797411384</v>
      </c>
      <c r="S233" s="13">
        <f>수정주가!S233*(분기별상장주식수!S233-분기별자기주식수!S1377)</f>
        <v>48468838496</v>
      </c>
      <c r="T233" s="13">
        <f>수정주가!T233*(분기별상장주식수!T233-분기별자기주식수!T1377)</f>
        <v>58608499356</v>
      </c>
      <c r="U233" s="13">
        <f>수정주가!U233*(분기별상장주식수!U233-분기별자기주식수!U1377)</f>
        <v>67387808200</v>
      </c>
      <c r="V233" s="13">
        <f>수정주가!V233*(분기별상장주식수!V233-분기별자기주식수!V1377)</f>
        <v>84700806774</v>
      </c>
      <c r="W233" s="13">
        <f>수정주가!W233*(분기별상장주식수!W233-분기별자기주식수!W1377)</f>
        <v>144669658146</v>
      </c>
      <c r="X233" s="13">
        <f>수정주가!X233*(분기별상장주식수!X233-분기별자기주식수!X1377)</f>
        <v>123029984410</v>
      </c>
      <c r="Y233" s="13">
        <f>수정주가!Y233*(분기별상장주식수!Y233-분기별자기주식수!Y1377)</f>
        <v>94279952220</v>
      </c>
      <c r="Z233" s="13">
        <f>수정주가!Z233*(분기별상장주식수!Z233-분기별자기주식수!Z1377)</f>
        <v>113753139412</v>
      </c>
      <c r="AA233" s="13">
        <f>수정주가!AA233*(분기별상장주식수!AA233-분기별자기주식수!AA1377)</f>
        <v>168160922126</v>
      </c>
      <c r="AB233" s="13">
        <f>수정주가!AB233*(분기별상장주식수!AB233-분기별자기주식수!AB1377)</f>
        <v>148687734934</v>
      </c>
      <c r="AC233" s="13">
        <f>수정주가!AC233*(분기별상장주식수!AC233-분기별자기주식수!AC1377)</f>
        <v>186708314196</v>
      </c>
      <c r="AD233" s="13">
        <f>수정주가!AD233*(분기별상장주식수!AD233-분기별자기주식수!AD1377)</f>
        <v>195978861268</v>
      </c>
      <c r="AE233" s="13">
        <f>수정주가!AE233*(분기별상장주식수!AE233-분기별자기주식수!AE1377)</f>
        <v>238023815244</v>
      </c>
      <c r="AF233" s="13">
        <f>수정주가!AF233*(분기별상장주식수!AF233-분기별자기주식수!AF1377)</f>
        <v>244202080650</v>
      </c>
      <c r="AG233" s="13">
        <f>수정주가!AG233*(분기별상장주식수!AG233-분기별자기주식수!AG1377)</f>
        <v>200305536430</v>
      </c>
      <c r="AH233" s="13">
        <f>수정주가!AH233*(분기별상장주식수!AH233-분기별자기주식수!AH1377)</f>
        <v>145286854894</v>
      </c>
      <c r="AI233" s="13">
        <f>수정주가!AI233*(분기별상장주식수!AI233-분기별자기주식수!AI1377)</f>
        <v>101081712300</v>
      </c>
      <c r="AJ233" s="13">
        <f>수정주가!AJ233*(분기별상장주식수!AJ233-분기별자기주식수!AJ1377)</f>
        <v>140651581358</v>
      </c>
      <c r="AK233" s="13">
        <f>수정주가!AK233*(분기별상장주식수!AK233-분기별자기주식수!AK1377)</f>
        <v>235776306843</v>
      </c>
      <c r="AL233" s="13">
        <f>수정주가!AL233*(분기별상장주식수!AL233-분기별자기주식수!AL1377)</f>
        <v>259794460053</v>
      </c>
      <c r="AM233" s="13">
        <f>수정주가!AM233*(분기별상장주식수!AM233-분기별자기주식수!AM1377)</f>
        <v>253089866574</v>
      </c>
      <c r="AN233" s="13">
        <f>수정주가!AN233*(분기별상장주식수!AN233-분기별자기주식수!AN1377)</f>
        <v>214546991328</v>
      </c>
      <c r="AO233" s="13">
        <f>수정주가!AO233*(분기별상장주식수!AO233-분기별자기주식수!AO1377)</f>
        <v>193317675813</v>
      </c>
      <c r="AP233" s="13">
        <f>수정주가!AP233*(분기별상장주식수!AP233-분기별자기주식수!AP1377)</f>
        <v>197779816125</v>
      </c>
      <c r="AQ233" s="13">
        <f>수정주가!AQ233*(분기별상장주식수!AQ233-분기별자기주식수!AQ1377)</f>
        <v>200580036831</v>
      </c>
      <c r="AR233" s="13">
        <f>수정주가!AR233*(분기별상장주식수!AR233-분기별자기주식수!AR1377)</f>
        <v>189959687568</v>
      </c>
      <c r="AS233" s="13">
        <f>수정주가!AS233*(분기별상장주식수!AS233-분기별자기주식수!AS1377)</f>
        <v>173203895376</v>
      </c>
      <c r="AT233" s="13">
        <f>수정주가!AT233*(분기별상장주식수!AT233-분기별자기주식수!AT1377)</f>
        <v>167057069436</v>
      </c>
      <c r="AU233" s="13">
        <f>수정주가!AU233*(분기별상장주식수!AU233-분기별자기주식수!AU1377)</f>
        <v>163699081191</v>
      </c>
      <c r="AV233" s="13">
        <f>수정주가!AV233*(분기별상장주식수!AV233-분기별자기주식수!AV1377)</f>
        <v>177574971600</v>
      </c>
      <c r="AW233" s="13">
        <f>수정주가!AW233*(분기별상장주식수!AW233-분기별자기주식수!AW1377)</f>
        <v>184891496400</v>
      </c>
      <c r="AX233" s="13">
        <f>수정주가!AX233*(분기별상장주식수!AX233-분기별자기주식수!AX1377)</f>
        <v>198845571600</v>
      </c>
      <c r="AY233" s="13">
        <f>수정주가!AY233*(분기별상장주식수!AY233-분기별자기주식수!AY1377)</f>
        <v>263964589200</v>
      </c>
      <c r="AZ233" s="13">
        <f>수정주가!AZ233*(분기별상장주식수!AZ233-분기별자기주식수!AZ1377)</f>
        <v>331990705800</v>
      </c>
      <c r="BA233" s="13">
        <f>수정주가!BA233*(분기별상장주식수!BA233-분기별자기주식수!BA1377)</f>
        <v>321525149400</v>
      </c>
      <c r="BB233" s="13">
        <f>수정주가!BB233*(분기별상장주식수!BB233-분기별자기주식수!BB1377)</f>
        <v>431413491600</v>
      </c>
      <c r="BC233" s="13">
        <f>수정주가!BC233*(분기별상장주식수!BC233-분기별자기주식수!BC1377)</f>
        <v>465135840000</v>
      </c>
      <c r="BD233" s="13">
        <f>수정주가!BD233*(분기별상장주식수!BD233-분기별자기주식수!BD1377)</f>
        <v>461647321200</v>
      </c>
      <c r="BE233" s="13">
        <f>수정주가!BE233*(분기별상장주식수!BE233-분기별자기주식수!BE1377)</f>
        <v>461647321200</v>
      </c>
      <c r="BF233" s="13">
        <f>수정주가!BF233*(분기별상장주식수!BF233-분기별자기주식수!BF1377)</f>
        <v>516882202200</v>
      </c>
      <c r="BG233" s="13">
        <f>수정주가!BG233*(분기별상장주식수!BG233-분기별자기주식수!BG1377)</f>
        <v>525022079400</v>
      </c>
      <c r="BH233" s="13">
        <f>수정주가!BH233*(분기별상장주식수!BH233-분기별자기주식수!BH1377)</f>
        <v>552348810000</v>
      </c>
      <c r="BI233" s="13">
        <f>수정주가!BI233*(분기별상장주식수!BI233-분기별자기주식수!BI1377)</f>
        <v>1161676760400</v>
      </c>
      <c r="BJ233" s="13">
        <f>수정주가!BJ233*(분기별상장주식수!BJ233-분기별자기주식수!BJ1377)</f>
        <v>779102532000</v>
      </c>
      <c r="BK233" s="13">
        <f>수정주가!BK233*(분기별상장주식수!BK233-분기별자기주식수!BK1377)</f>
        <v>658167213600</v>
      </c>
      <c r="BL233" s="13">
        <f>수정주가!BL233*(분기별상장주식수!BL233-분기별자기주식수!BL1377)</f>
        <v>767474136000</v>
      </c>
      <c r="BM233" s="13">
        <f>수정주가!BM233*(분기별상장주식수!BM233-분기별자기주식수!BM1377)</f>
        <v>736077466800</v>
      </c>
      <c r="BN233" s="13">
        <f>수정주가!BN233*(분기별상장주식수!BN233-분기별자기주식수!BN1377)</f>
        <v>610490790000</v>
      </c>
      <c r="BO233" s="13">
        <f>수정주가!BO233*(분기별상장주식수!BO233-분기별자기주식수!BO1377)</f>
        <v>512230843800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3">
        <f>수정주가!D234*(분기별상장주식수!D234-분기별자기주식수!D1378)</f>
        <v>6169000000</v>
      </c>
      <c r="E234" s="13">
        <f>수정주가!E234*(분기별상장주식수!E234-분기별자기주식수!E1378)</f>
        <v>8246000000</v>
      </c>
      <c r="F234" s="13">
        <f>수정주가!F234*(분기별상장주식수!F234-분기별자기주식수!F1378)</f>
        <v>8060000000</v>
      </c>
      <c r="G234" s="13">
        <f>수정주가!G234*(분기별상장주식수!G234-분기별자기주식수!G1378)</f>
        <v>8680000000</v>
      </c>
      <c r="H234" s="13">
        <f>수정주가!H234*(분기별상장주식수!H234-분기별자기주식수!H1378)</f>
        <v>2945000000</v>
      </c>
      <c r="I234" s="13">
        <f>수정주가!I234*(분기별상장주식수!I234-분기별자기주식수!I1378)</f>
        <v>0</v>
      </c>
      <c r="J234" s="13">
        <f>수정주가!J234*(분기별상장주식수!J234-분기별자기주식수!J1378)</f>
        <v>0</v>
      </c>
      <c r="K234" s="13">
        <f>수정주가!K234*(분기별상장주식수!K234-분기별자기주식수!K1378)</f>
        <v>0</v>
      </c>
      <c r="L234" s="13">
        <f>수정주가!L234*(분기별상장주식수!L234-분기별자기주식수!L1378)</f>
        <v>0</v>
      </c>
      <c r="M234" s="13">
        <f>수정주가!M234*(분기별상장주식수!M234-분기별자기주식수!M1378)</f>
        <v>0</v>
      </c>
      <c r="N234" s="13">
        <f>수정주가!N234*(분기별상장주식수!N234-분기별자기주식수!N1378)</f>
        <v>0</v>
      </c>
      <c r="O234" s="13">
        <f>수정주가!O234*(분기별상장주식수!O234-분기별자기주식수!O1378)</f>
        <v>0</v>
      </c>
      <c r="P234" s="13">
        <f>수정주가!P234*(분기별상장주식수!P234-분기별자기주식수!P1378)</f>
        <v>0</v>
      </c>
      <c r="Q234" s="13">
        <f>수정주가!Q234*(분기별상장주식수!Q234-분기별자기주식수!Q1378)</f>
        <v>0</v>
      </c>
      <c r="R234" s="13">
        <f>수정주가!R234*(분기별상장주식수!R234-분기별자기주식수!R1378)</f>
        <v>0</v>
      </c>
      <c r="S234" s="13">
        <f>수정주가!S234*(분기별상장주식수!S234-분기별자기주식수!S1378)</f>
        <v>0</v>
      </c>
      <c r="T234" s="13">
        <f>수정주가!T234*(분기별상장주식수!T234-분기별자기주식수!T1378)</f>
        <v>0</v>
      </c>
      <c r="U234" s="13">
        <f>수정주가!U234*(분기별상장주식수!U234-분기별자기주식수!U1378)</f>
        <v>0</v>
      </c>
      <c r="V234" s="13">
        <f>수정주가!V234*(분기별상장주식수!V234-분기별자기주식수!V1378)</f>
        <v>0</v>
      </c>
      <c r="W234" s="13">
        <f>수정주가!W234*(분기별상장주식수!W234-분기별자기주식수!W1378)</f>
        <v>0</v>
      </c>
      <c r="X234" s="13">
        <f>수정주가!X234*(분기별상장주식수!X234-분기별자기주식수!X1378)</f>
        <v>0</v>
      </c>
      <c r="Y234" s="13">
        <f>수정주가!Y234*(분기별상장주식수!Y234-분기별자기주식수!Y1378)</f>
        <v>0</v>
      </c>
      <c r="Z234" s="13">
        <f>수정주가!Z234*(분기별상장주식수!Z234-분기별자기주식수!Z1378)</f>
        <v>0</v>
      </c>
      <c r="AA234" s="13">
        <f>수정주가!AA234*(분기별상장주식수!AA234-분기별자기주식수!AA1378)</f>
        <v>0</v>
      </c>
      <c r="AB234" s="13">
        <f>수정주가!AB234*(분기별상장주식수!AB234-분기별자기주식수!AB1378)</f>
        <v>0</v>
      </c>
      <c r="AC234" s="13">
        <f>수정주가!AC234*(분기별상장주식수!AC234-분기별자기주식수!AC1378)</f>
        <v>0</v>
      </c>
      <c r="AD234" s="13">
        <f>수정주가!AD234*(분기별상장주식수!AD234-분기별자기주식수!AD1378)</f>
        <v>0</v>
      </c>
      <c r="AE234" s="13">
        <f>수정주가!AE234*(분기별상장주식수!AE234-분기별자기주식수!AE1378)</f>
        <v>0</v>
      </c>
      <c r="AF234" s="13">
        <f>수정주가!AF234*(분기별상장주식수!AF234-분기별자기주식수!AF1378)</f>
        <v>0</v>
      </c>
      <c r="AG234" s="13">
        <f>수정주가!AG234*(분기별상장주식수!AG234-분기별자기주식수!AG1378)</f>
        <v>0</v>
      </c>
      <c r="AH234" s="13">
        <f>수정주가!AH234*(분기별상장주식수!AH234-분기별자기주식수!AH1378)</f>
        <v>0</v>
      </c>
      <c r="AI234" s="13">
        <f>수정주가!AI234*(분기별상장주식수!AI234-분기별자기주식수!AI1378)</f>
        <v>0</v>
      </c>
      <c r="AJ234" s="13">
        <f>수정주가!AJ234*(분기별상장주식수!AJ234-분기별자기주식수!AJ1378)</f>
        <v>0</v>
      </c>
      <c r="AK234" s="13">
        <f>수정주가!AK234*(분기별상장주식수!AK234-분기별자기주식수!AK1378)</f>
        <v>0</v>
      </c>
      <c r="AL234" s="13">
        <f>수정주가!AL234*(분기별상장주식수!AL234-분기별자기주식수!AL1378)</f>
        <v>0</v>
      </c>
      <c r="AM234" s="13">
        <f>수정주가!AM234*(분기별상장주식수!AM234-분기별자기주식수!AM1378)</f>
        <v>0</v>
      </c>
      <c r="AN234" s="13">
        <f>수정주가!AN234*(분기별상장주식수!AN234-분기별자기주식수!AN1378)</f>
        <v>0</v>
      </c>
      <c r="AO234" s="13">
        <f>수정주가!AO234*(분기별상장주식수!AO234-분기별자기주식수!AO1378)</f>
        <v>0</v>
      </c>
      <c r="AP234" s="13">
        <f>수정주가!AP234*(분기별상장주식수!AP234-분기별자기주식수!AP1378)</f>
        <v>0</v>
      </c>
      <c r="AQ234" s="13">
        <f>수정주가!AQ234*(분기별상장주식수!AQ234-분기별자기주식수!AQ1378)</f>
        <v>0</v>
      </c>
      <c r="AR234" s="13">
        <f>수정주가!AR234*(분기별상장주식수!AR234-분기별자기주식수!AR1378)</f>
        <v>0</v>
      </c>
      <c r="AS234" s="13">
        <f>수정주가!AS234*(분기별상장주식수!AS234-분기별자기주식수!AS1378)</f>
        <v>0</v>
      </c>
      <c r="AT234" s="13">
        <f>수정주가!AT234*(분기별상장주식수!AT234-분기별자기주식수!AT1378)</f>
        <v>0</v>
      </c>
      <c r="AU234" s="13">
        <f>수정주가!AU234*(분기별상장주식수!AU234-분기별자기주식수!AU1378)</f>
        <v>0</v>
      </c>
      <c r="AV234" s="13">
        <f>수정주가!AV234*(분기별상장주식수!AV234-분기별자기주식수!AV1378)</f>
        <v>0</v>
      </c>
      <c r="AW234" s="13">
        <f>수정주가!AW234*(분기별상장주식수!AW234-분기별자기주식수!AW1378)</f>
        <v>0</v>
      </c>
      <c r="AX234" s="13">
        <f>수정주가!AX234*(분기별상장주식수!AX234-분기별자기주식수!AX1378)</f>
        <v>0</v>
      </c>
      <c r="AY234" s="13">
        <f>수정주가!AY234*(분기별상장주식수!AY234-분기별자기주식수!AY1378)</f>
        <v>0</v>
      </c>
      <c r="AZ234" s="13">
        <f>수정주가!AZ234*(분기별상장주식수!AZ234-분기별자기주식수!AZ1378)</f>
        <v>0</v>
      </c>
      <c r="BA234" s="13">
        <f>수정주가!BA234*(분기별상장주식수!BA234-분기별자기주식수!BA1378)</f>
        <v>0</v>
      </c>
      <c r="BB234" s="13">
        <f>수정주가!BB234*(분기별상장주식수!BB234-분기별자기주식수!BB1378)</f>
        <v>0</v>
      </c>
      <c r="BC234" s="13">
        <f>수정주가!BC234*(분기별상장주식수!BC234-분기별자기주식수!BC1378)</f>
        <v>0</v>
      </c>
      <c r="BD234" s="13">
        <f>수정주가!BD234*(분기별상장주식수!BD234-분기별자기주식수!BD1378)</f>
        <v>0</v>
      </c>
      <c r="BE234" s="13">
        <f>수정주가!BE234*(분기별상장주식수!BE234-분기별자기주식수!BE1378)</f>
        <v>0</v>
      </c>
      <c r="BF234" s="13">
        <f>수정주가!BF234*(분기별상장주식수!BF234-분기별자기주식수!BF1378)</f>
        <v>0</v>
      </c>
      <c r="BG234" s="13">
        <f>수정주가!BG234*(분기별상장주식수!BG234-분기별자기주식수!BG1378)</f>
        <v>0</v>
      </c>
      <c r="BH234" s="13">
        <f>수정주가!BH234*(분기별상장주식수!BH234-분기별자기주식수!BH1378)</f>
        <v>0</v>
      </c>
      <c r="BI234" s="13">
        <f>수정주가!BI234*(분기별상장주식수!BI234-분기별자기주식수!BI1378)</f>
        <v>0</v>
      </c>
      <c r="BJ234" s="13">
        <f>수정주가!BJ234*(분기별상장주식수!BJ234-분기별자기주식수!BJ1378)</f>
        <v>0</v>
      </c>
      <c r="BK234" s="13">
        <f>수정주가!BK234*(분기별상장주식수!BK234-분기별자기주식수!BK1378)</f>
        <v>0</v>
      </c>
      <c r="BL234" s="13">
        <f>수정주가!BL234*(분기별상장주식수!BL234-분기별자기주식수!BL1378)</f>
        <v>0</v>
      </c>
      <c r="BM234" s="13">
        <f>수정주가!BM234*(분기별상장주식수!BM234-분기별자기주식수!BM1378)</f>
        <v>0</v>
      </c>
      <c r="BN234" s="13">
        <f>수정주가!BN234*(분기별상장주식수!BN234-분기별자기주식수!BN1378)</f>
        <v>0</v>
      </c>
      <c r="BO234" s="13">
        <f>수정주가!BO234*(분기별상장주식수!BO234-분기별자기주식수!BO1378)</f>
        <v>0</v>
      </c>
    </row>
    <row r="235" spans="1:67" x14ac:dyDescent="0.4">
      <c r="A235" s="10" t="s">
        <v>463</v>
      </c>
      <c r="B235" s="4" t="s">
        <v>2557</v>
      </c>
      <c r="C235" s="10">
        <v>12</v>
      </c>
      <c r="D235" s="13">
        <f>수정주가!D235*(분기별상장주식수!D235-분기별자기주식수!D1379)</f>
        <v>31920000000</v>
      </c>
      <c r="E235" s="13">
        <f>수정주가!E235*(분기별상장주식수!E235-분기별자기주식수!E1379)</f>
        <v>60914000000</v>
      </c>
      <c r="F235" s="13">
        <f>수정주가!F235*(분기별상장주식수!F235-분기별자기주식수!F1379)</f>
        <v>48545000000</v>
      </c>
      <c r="G235" s="13">
        <f>수정주가!G235*(분기별상장주식수!G235-분기별자기주식수!G1379)</f>
        <v>47614000000</v>
      </c>
      <c r="H235" s="13">
        <f>수정주가!H235*(분기별상장주식수!H235-분기별자기주식수!H1379)</f>
        <v>69160000000</v>
      </c>
      <c r="I235" s="13">
        <f>수정주가!I235*(분기별상장주식수!I235-분기별자기주식수!I1379)</f>
        <v>39235000000</v>
      </c>
      <c r="J235" s="13">
        <f>수정주가!J235*(분기별상장주식수!J235-분기별자기주식수!J1379)</f>
        <v>38836000000</v>
      </c>
      <c r="K235" s="13">
        <f>수정주가!K235*(분기별상장주식수!K235-분기별자기주식수!K1379)</f>
        <v>32984000000</v>
      </c>
      <c r="L235" s="13">
        <f>수정주가!L235*(분기별상장주식수!L235-분기별자기주식수!L1379)</f>
        <v>31122000000</v>
      </c>
      <c r="M235" s="13">
        <f>수정주가!M235*(분기별상장주식수!M235-분기별자기주식수!M1379)</f>
        <v>35644000000</v>
      </c>
      <c r="N235" s="13">
        <f>수정주가!N235*(분기별상장주식수!N235-분기별자기주식수!N1379)</f>
        <v>44688000000</v>
      </c>
      <c r="O235" s="13">
        <f>수정주가!O235*(분기별상장주식수!O235-분기별자기주식수!O1379)</f>
        <v>47215000000</v>
      </c>
      <c r="P235" s="13">
        <f>수정주가!P235*(분기별상장주식수!P235-분기별자기주식수!P1379)</f>
        <v>41762000000</v>
      </c>
      <c r="Q235" s="13">
        <f>수정주가!Q235*(분기별상장주식수!Q235-분기별자기주식수!Q1379)</f>
        <v>39900000000</v>
      </c>
      <c r="R235" s="13">
        <f>수정주가!R235*(분기별상장주식수!R235-분기별자기주식수!R1379)</f>
        <v>45087000000</v>
      </c>
      <c r="S235" s="13">
        <f>수정주가!S235*(분기별상장주식수!S235-분기별자기주식수!S1379)</f>
        <v>65702000000</v>
      </c>
      <c r="T235" s="13">
        <f>수정주가!T235*(분기별상장주식수!T235-분기별자기주식수!T1379)</f>
        <v>61579000000</v>
      </c>
      <c r="U235" s="13">
        <f>수정주가!U235*(분기별상장주식수!U235-분기별자기주식수!U1379)</f>
        <v>77406000000</v>
      </c>
      <c r="V235" s="13">
        <f>수정주가!V235*(분기별상장주식수!V235-분기별자기주식수!V1379)</f>
        <v>125818000000</v>
      </c>
      <c r="W235" s="13">
        <f>수정주가!W235*(분기별상장주식수!W235-분기별자기주식수!W1379)</f>
        <v>130340000000</v>
      </c>
      <c r="X235" s="13">
        <f>수정주가!X235*(분기별상장주식수!X235-분기별자기주식수!X1379)</f>
        <v>159866000000</v>
      </c>
      <c r="Y235" s="13">
        <f>수정주가!Y235*(분기별상장주식수!Y235-분기별자기주식수!Y1379)</f>
        <v>148960000000</v>
      </c>
      <c r="Z235" s="13">
        <f>수정주가!Z235*(분기별상장주식수!Z235-분기별자기주식수!Z1379)</f>
        <v>159866000000</v>
      </c>
      <c r="AA235" s="13">
        <f>수정주가!AA235*(분기별상장주식수!AA235-분기별자기주식수!AA1379)</f>
        <v>225834000000</v>
      </c>
      <c r="AB235" s="13">
        <f>수정주가!AB235*(분기별상장주식수!AB235-분기별자기주식수!AB1379)</f>
        <v>240730000000</v>
      </c>
      <c r="AC235" s="13">
        <f>수정주가!AC235*(분기별상장주식수!AC235-분기별자기주식수!AC1379)</f>
        <v>287280000000</v>
      </c>
      <c r="AD235" s="13">
        <f>수정주가!AD235*(분기별상장주식수!AD235-분기별자기주식수!AD1379)</f>
        <v>364420000000</v>
      </c>
      <c r="AE235" s="13">
        <f>수정주가!AE235*(분기별상장주식수!AE235-분기별자기주식수!AE1379)</f>
        <v>299250000000</v>
      </c>
      <c r="AF235" s="13">
        <f>수정주가!AF235*(분기별상장주식수!AF235-분기별자기주식수!AF1379)</f>
        <v>266000000000</v>
      </c>
      <c r="AG235" s="13">
        <f>수정주가!AG235*(분기별상장주식수!AG235-분기별자기주식수!AG1379)</f>
        <v>266000000000</v>
      </c>
      <c r="AH235" s="13">
        <f>수정주가!AH235*(분기별상장주식수!AH235-분기별자기주식수!AH1379)</f>
        <v>289940000000</v>
      </c>
      <c r="AI235" s="13">
        <f>수정주가!AI235*(분기별상장주식수!AI235-분기별자기주식수!AI1379)</f>
        <v>191520000000</v>
      </c>
      <c r="AJ235" s="13">
        <f>수정주가!AJ235*(분기별상장주식수!AJ235-분기별자기주식수!AJ1379)</f>
        <v>162526000000</v>
      </c>
      <c r="AK235" s="13">
        <f>수정주가!AK235*(분기별상장주식수!AK235-분기별자기주식수!AK1379)</f>
        <v>167048000000</v>
      </c>
      <c r="AL235" s="13">
        <f>수정주가!AL235*(분기별상장주식수!AL235-분기별자기주식수!AL1379)</f>
        <v>172368000000</v>
      </c>
      <c r="AM235" s="13">
        <f>수정주가!AM235*(분기별상장주식수!AM235-분기별자기주식수!AM1379)</f>
        <v>168644000000</v>
      </c>
      <c r="AN235" s="13">
        <f>수정주가!AN235*(분기별상장주식수!AN235-분기별자기주식수!AN1379)</f>
        <v>176890000000</v>
      </c>
      <c r="AO235" s="13">
        <f>수정주가!AO235*(분기별상장주식수!AO235-분기별자기주식수!AO1379)</f>
        <v>185136000000</v>
      </c>
      <c r="AP235" s="13">
        <f>수정주가!AP235*(분기별상장주식수!AP235-분기별자기주식수!AP1379)</f>
        <v>190722000000</v>
      </c>
      <c r="AQ235" s="13">
        <f>수정주가!AQ235*(분기별상장주식수!AQ235-분기별자기주식수!AQ1379)</f>
        <v>232218000000</v>
      </c>
      <c r="AR235" s="13">
        <f>수정주가!AR235*(분기별상장주식수!AR235-분기별자기주식수!AR1379)</f>
        <v>214396000000</v>
      </c>
      <c r="AS235" s="13">
        <f>수정주가!AS235*(분기별상장주식수!AS235-분기별자기주식수!AS1379)</f>
        <v>209608000000</v>
      </c>
      <c r="AT235" s="13">
        <f>수정주가!AT235*(분기별상장주식수!AT235-분기별자기주식수!AT1379)</f>
        <v>184870000000</v>
      </c>
      <c r="AU235" s="13">
        <f>수정주가!AU235*(분기별상장주식수!AU235-분기별자기주식수!AU1379)</f>
        <v>210140000000</v>
      </c>
      <c r="AV235" s="13">
        <f>수정주가!AV235*(분기별상장주식수!AV235-분기별자기주식수!AV1379)</f>
        <v>237006000000</v>
      </c>
      <c r="AW235" s="13">
        <f>수정주가!AW235*(분기별상장주식수!AW235-분기별자기주식수!AW1379)</f>
        <v>211204000000</v>
      </c>
      <c r="AX235" s="13">
        <f>수정주가!AX235*(분기별상장주식수!AX235-분기별자기주식수!AX1379)</f>
        <v>224770000000</v>
      </c>
      <c r="AY235" s="13">
        <f>수정주가!AY235*(분기별상장주식수!AY235-분기별자기주식수!AY1379)</f>
        <v>224770000000</v>
      </c>
      <c r="AZ235" s="13">
        <f>수정주가!AZ235*(분기별상장주식수!AZ235-분기별자기주식수!AZ1379)</f>
        <v>212002000000</v>
      </c>
      <c r="BA235" s="13">
        <f>수정주가!BA235*(분기별상장주식수!BA235-분기별자기주식수!BA1379)</f>
        <v>217588000000</v>
      </c>
      <c r="BB235" s="13">
        <f>수정주가!BB235*(분기별상장주식수!BB235-분기별자기주식수!BB1379)</f>
        <v>212534000000</v>
      </c>
      <c r="BC235" s="13">
        <f>수정주가!BC235*(분기별상장주식수!BC235-분기별자기주식수!BC1379)</f>
        <v>201096000000</v>
      </c>
      <c r="BD235" s="13">
        <f>수정주가!BD235*(분기별상장주식수!BD235-분기별자기주식수!BD1379)</f>
        <v>202958000000</v>
      </c>
      <c r="BE235" s="13">
        <f>수정주가!BE235*(분기별상장주식수!BE235-분기별자기주식수!BE1379)</f>
        <v>225568000000</v>
      </c>
      <c r="BF235" s="13">
        <f>수정주가!BF235*(분기별상장주식수!BF235-분기별자기주식수!BF1379)</f>
        <v>251104000000</v>
      </c>
      <c r="BG235" s="13">
        <f>수정주가!BG235*(분기별상장주식수!BG235-분기별자기주식수!BG1379)</f>
        <v>321860000000</v>
      </c>
      <c r="BH235" s="13">
        <f>수정주가!BH235*(분기별상장주식수!BH235-분기별자기주식수!BH1379)</f>
        <v>329840000000</v>
      </c>
      <c r="BI235" s="13">
        <f>수정주가!BI235*(분기별상장주식수!BI235-분기별자기주식수!BI1379)</f>
        <v>369740000000</v>
      </c>
      <c r="BJ235" s="13">
        <f>수정주가!BJ235*(분기별상장주식수!BJ235-분기별자기주식수!BJ1379)</f>
        <v>280630000000</v>
      </c>
      <c r="BK235" s="13">
        <f>수정주가!BK235*(분기별상장주식수!BK235-분기별자기주식수!BK1379)</f>
        <v>304570000000</v>
      </c>
      <c r="BL235" s="13">
        <f>수정주가!BL235*(분기별상장주식수!BL235-분기별자기주식수!BL1379)</f>
        <v>297920000000</v>
      </c>
      <c r="BM235" s="13">
        <f>수정주가!BM235*(분기별상장주식수!BM235-분기별자기주식수!BM1379)</f>
        <v>312550000000</v>
      </c>
      <c r="BN235" s="13">
        <f>수정주가!BN235*(분기별상장주식수!BN235-분기별자기주식수!BN1379)</f>
        <v>296590000000</v>
      </c>
      <c r="BO235" s="13">
        <f>수정주가!BO235*(분기별상장주식수!BO235-분기별자기주식수!BO1379)</f>
        <v>327180000000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f>수정주가!D236*(분기별상장주식수!D236-분기별자기주식수!D1380)</f>
        <v>47413386210</v>
      </c>
      <c r="E236" s="13">
        <f>수정주가!E236*(분기별상장주식수!E236-분기별자기주식수!E1380)</f>
        <v>49474697400</v>
      </c>
      <c r="F236" s="13">
        <f>수정주가!F236*(분기별상장주식수!F236-분기별자기주식수!F1380)</f>
        <v>33807709890</v>
      </c>
      <c r="G236" s="13">
        <f>수정주가!G236*(분기별상장주식수!G236-분기별자기주식수!G1380)</f>
        <v>56621042580</v>
      </c>
      <c r="H236" s="13">
        <f>수정주가!H236*(분기별상장주식수!H236-분기별자기주식수!H1380)</f>
        <v>109520468385</v>
      </c>
      <c r="I236" s="13">
        <f>수정주가!I236*(분기별상장주식수!I236-분기별자기주식수!I1380)</f>
        <v>70043946120</v>
      </c>
      <c r="J236" s="13">
        <f>수정주가!J236*(분기별상장주식수!J236-분기별자기주식수!J1380)</f>
        <v>82485962865</v>
      </c>
      <c r="K236" s="13">
        <f>수정주가!K236*(분기별상장주식수!K236-분기별자기주식수!K1380)</f>
        <v>76802572500</v>
      </c>
      <c r="L236" s="13">
        <f>수정주가!L236*(분기별상장주식수!L236-분기별자기주식수!L1380)</f>
        <v>55758667635</v>
      </c>
      <c r="M236" s="13">
        <f>수정주가!M236*(분기별상장주식수!M236-분기별자기주식수!M1380)</f>
        <v>77724203370</v>
      </c>
      <c r="N236" s="13">
        <f>수정주가!N236*(분기별상장주식수!N236-분기별자기주식수!N1380)</f>
        <v>65589396915</v>
      </c>
      <c r="O236" s="13">
        <f>수정주가!O236*(분기별상장주식수!O236-분기별자기주식수!O1380)</f>
        <v>70965576990</v>
      </c>
      <c r="P236" s="13">
        <f>수정주가!P236*(분기별상장주식수!P236-분기별자기주식수!P1380)</f>
        <v>58216349955</v>
      </c>
      <c r="Q236" s="13">
        <f>수정주가!Q236*(분기별상장주식수!Q236-분기별자기주식수!Q1380)</f>
        <v>50996908140</v>
      </c>
      <c r="R236" s="13">
        <f>수정주가!R236*(분기별상장주식수!R236-분기별자기주식수!R1380)</f>
        <v>66050212350</v>
      </c>
      <c r="S236" s="13">
        <f>수정주가!S236*(분기별상장주식수!S236-분기별자기주식수!S1380)</f>
        <v>76034546775</v>
      </c>
      <c r="T236" s="13">
        <f>수정주가!T236*(분기별상장주식수!T236-분기별자기주식수!T1380)</f>
        <v>81410726850</v>
      </c>
      <c r="U236" s="13">
        <f>수정주가!U236*(분기별상장주식수!U236-분기별자기주식수!U1380)</f>
        <v>84482829750</v>
      </c>
      <c r="V236" s="13">
        <f>수정주가!V236*(분기별상장주식수!V236-분기별자기주식수!V1380)</f>
        <v>81871542285</v>
      </c>
      <c r="W236" s="13">
        <f>수정주가!W236*(분기별상장주식수!W236-분기별자기주식수!W1380)</f>
        <v>87862142940</v>
      </c>
      <c r="X236" s="13">
        <f>수정주가!X236*(분기별상장주식수!X236-분기별자기주식수!X1380)</f>
        <v>69890340975</v>
      </c>
      <c r="Y236" s="13">
        <f>수정주가!Y236*(분기별상장주식수!Y236-분기별자기주식수!Y1380)</f>
        <v>54683431620</v>
      </c>
      <c r="Z236" s="13">
        <f>수정주가!Z236*(분기별상장주식수!Z236-분기별자기주식수!Z1380)</f>
        <v>81410726850</v>
      </c>
      <c r="AA236" s="13">
        <f>수정주가!AA236*(분기별상장주식수!AA236-분기별자기주식수!AA1380)</f>
        <v>75037210200</v>
      </c>
      <c r="AB236" s="13">
        <f>수정주가!AB236*(분기별상장주식수!AB236-분기별자기주식수!AB1380)</f>
        <v>82110389850</v>
      </c>
      <c r="AC236" s="13">
        <f>수정주가!AC236*(분기별상장주식수!AC236-분기별자기주식수!AC1380)</f>
        <v>76598155800</v>
      </c>
      <c r="AD236" s="13">
        <f>수정주가!AD236*(분기별상장주식수!AD236-분기별자기주식수!AD1380)</f>
        <v>79928510400</v>
      </c>
      <c r="AE236" s="13">
        <f>수정주가!AE236*(분기별상장주식수!AE236-분기별자기주식수!AE1380)</f>
        <v>65080679475</v>
      </c>
      <c r="AF236" s="13">
        <f>수정주가!AF236*(분기별상장주식수!AF236-분기별자기주식수!AF1380)</f>
        <v>57587381625</v>
      </c>
      <c r="AG236" s="13">
        <f>수정주가!AG236*(분기별상장주식수!AG236-분기별자기주식수!AG1380)</f>
        <v>51065437200</v>
      </c>
      <c r="AH236" s="13">
        <f>수정주가!AH236*(분기별상장주식수!AH236-분기별자기주식수!AH1380)</f>
        <v>37744018800</v>
      </c>
      <c r="AI236" s="13">
        <f>수정주가!AI236*(분기별상장주식수!AI236-분기별자기주식수!AI1380)</f>
        <v>29741359675</v>
      </c>
      <c r="AJ236" s="13">
        <f>수정주가!AJ236*(분기별상장주식수!AJ236-분기별자기주식수!AJ1380)</f>
        <v>36904200225</v>
      </c>
      <c r="AK236" s="13">
        <f>수정주가!AK236*(분기별상장주식수!AK236-분기별자기주식수!AK1380)</f>
        <v>33634207800</v>
      </c>
      <c r="AL236" s="13">
        <f>수정주가!AL236*(분기별상장주식수!AL236-분기별자기주식수!AL1380)</f>
        <v>42977043300</v>
      </c>
      <c r="AM236" s="13">
        <f>수정주가!AM236*(분기별상장주식수!AM236-분기별자기주식수!AM1380)</f>
        <v>40641334425</v>
      </c>
      <c r="AN236" s="13">
        <f>수정주가!AN236*(분기별상장주식수!AN236-분기별자기주식수!AN1380)</f>
        <v>42665615450</v>
      </c>
      <c r="AO236" s="13">
        <f>수정주가!AO236*(분기별상장주식수!AO236-분기별자기주식수!AO1380)</f>
        <v>60728430750</v>
      </c>
      <c r="AP236" s="13">
        <f>수정주가!AP236*(분기별상장주식수!AP236-분기별자기주식수!AP1380)</f>
        <v>50918453475</v>
      </c>
      <c r="AQ236" s="13">
        <f>수정주가!AQ236*(분기별상장주식수!AQ236-분기별자기주식수!AQ1380)</f>
        <v>59015577575</v>
      </c>
      <c r="AR236" s="13">
        <f>수정주가!AR236*(분기별상장주식수!AR236-분기별자기주식수!AR1380)</f>
        <v>62596997850</v>
      </c>
      <c r="AS236" s="13">
        <f>수정주가!AS236*(분기별상장주식수!AS236-분기별자기주식수!AS1380)</f>
        <v>51074167400</v>
      </c>
      <c r="AT236" s="13">
        <f>수정주가!AT236*(분기별상장주식수!AT236-분기별자기주식수!AT1380)</f>
        <v>35658488825</v>
      </c>
      <c r="AU236" s="13">
        <f>수정주가!AU236*(분기별상장주식수!AU236-분기별자기주식수!AU1380)</f>
        <v>40641334425</v>
      </c>
      <c r="AV236" s="13">
        <f>수정주가!AV236*(분기별상장주식수!AV236-분기별자기주식수!AV1380)</f>
        <v>49361314225</v>
      </c>
      <c r="AW236" s="13">
        <f>수정주가!AW236*(분기별상장주식수!AW236-분기별자기주식수!AW1380)</f>
        <v>45779893950</v>
      </c>
      <c r="AX236" s="13">
        <f>수정주가!AX236*(분기별상장주식수!AX236-분기별자기주식수!AX1380)</f>
        <v>154468213600</v>
      </c>
      <c r="AY236" s="13">
        <f>수정주가!AY236*(분기별상장주식수!AY236-분기별자기주식수!AY1380)</f>
        <v>107325704700</v>
      </c>
      <c r="AZ236" s="13">
        <f>수정주가!AZ236*(분기별상장주식수!AZ236-분기별자기주식수!AZ1380)</f>
        <v>261298815500</v>
      </c>
      <c r="BA236" s="13">
        <f>수정주가!BA236*(분기별상장주식수!BA236-분기별자기주식수!BA1380)</f>
        <v>225202012750</v>
      </c>
      <c r="BB236" s="13">
        <f>수정주가!BB236*(분기별상장주식수!BB236-분기별자기주식수!BB1380)</f>
        <v>341740117250</v>
      </c>
      <c r="BC236" s="13">
        <f>수정주가!BC236*(분기별상장주식수!BC236-분기별자기주식수!BC1380)</f>
        <v>318117528500</v>
      </c>
      <c r="BD236" s="13">
        <f>수정주가!BD236*(분기별상장주식수!BD236-분기별자기주식수!BD1380)</f>
        <v>404733687250</v>
      </c>
      <c r="BE236" s="13">
        <f>수정주가!BE236*(분기별상장주식수!BE236-분기별자기주식수!BE1380)</f>
        <v>280321386500</v>
      </c>
      <c r="BF236" s="13">
        <f>수정주가!BF236*(분기별상장주식수!BF236-분기별자기주식수!BF1380)</f>
        <v>298274553950</v>
      </c>
      <c r="BG236" s="13">
        <f>수정주가!BG236*(분기별상장주식수!BG236-분기별자기주식수!BG1380)</f>
        <v>217327816500</v>
      </c>
      <c r="BH236" s="13">
        <f>수정주가!BH236*(분기별상장주식수!BH236-분기별자기주식수!BH1380)</f>
        <v>254808990650</v>
      </c>
      <c r="BI236" s="13">
        <f>수정주가!BI236*(분기별상장주식수!BI236-분기별자기주식수!BI1380)</f>
        <v>223627173500</v>
      </c>
      <c r="BJ236" s="13">
        <f>수정주가!BJ236*(분기별상장주식수!BJ236-분기별자기주식수!BJ1380)</f>
        <v>264258026150</v>
      </c>
      <c r="BK236" s="13">
        <f>수정주가!BK236*(분기별상장주식수!BK236-분기별자기주식수!BK1380)</f>
        <v>201579424000</v>
      </c>
      <c r="BL236" s="13">
        <f>수정주가!BL236*(분기별상장주식수!BL236-분기별자기주식수!BL1380)</f>
        <v>151184568000</v>
      </c>
      <c r="BM236" s="13">
        <f>수정주가!BM236*(분기별상장주식수!BM236-분기별자기주식수!BM1380)</f>
        <v>136696046900</v>
      </c>
      <c r="BN236" s="13">
        <f>수정주가!BN236*(분기별상장주식수!BN236-분기별자기주식수!BN1380)</f>
        <v>138113402225</v>
      </c>
      <c r="BO236" s="13">
        <f>수정주가!BO236*(분기별상장주식수!BO236-분기별자기주식수!BO1380)</f>
        <v>148192373425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3">
        <f>수정주가!D237*(분기별상장주식수!D237-분기별자기주식수!D1381)</f>
        <v>42082739542</v>
      </c>
      <c r="E237" s="13">
        <f>수정주가!E237*(분기별상장주식수!E237-분기별자기주식수!E1381)</f>
        <v>41375433028</v>
      </c>
      <c r="F237" s="13">
        <f>수정주가!F237*(분기별상장주식수!F237-분기별자기주식수!F1381)</f>
        <v>41749066695</v>
      </c>
      <c r="G237" s="13">
        <f>수정주가!G237*(분기별상장주식수!G237-분기별자기주식수!G1381)</f>
        <v>76962710511</v>
      </c>
      <c r="H237" s="13">
        <f>수정주가!H237*(분기별상장주식수!H237-분기별자기주식수!H1381)</f>
        <v>47728812720</v>
      </c>
      <c r="I237" s="13">
        <f>수정주가!I237*(분기별상장주식수!I237-분기별자기주식수!I1381)</f>
        <v>26121931233</v>
      </c>
      <c r="J237" s="13">
        <f>수정주가!J237*(분기별상장주식수!J237-분기별자기주식수!J1381)</f>
        <v>27193993878</v>
      </c>
      <c r="K237" s="13">
        <f>수정주가!K237*(분기별상장주식수!K237-분기별자기주식수!K1381)</f>
        <v>11664848922</v>
      </c>
      <c r="L237" s="13">
        <f>수정주가!L237*(분기별상장주식수!L237-분기별자기주식수!L1381)</f>
        <v>7872513708</v>
      </c>
      <c r="M237" s="13">
        <f>수정주가!M237*(분기별상장주식수!M237-분기별자기주식수!M1381)</f>
        <v>10423524777</v>
      </c>
      <c r="N237" s="13">
        <f>수정주가!N237*(분기별상장주식수!N237-분기별자기주식수!N1381)</f>
        <v>16856817400</v>
      </c>
      <c r="O237" s="13">
        <f>수정주가!O237*(분기별상장주식수!O237-분기별자기주식수!O1381)</f>
        <v>14233934000</v>
      </c>
      <c r="P237" s="13">
        <f>수정주가!P237*(분기별상장주식수!P237-분기별자기주식수!P1381)</f>
        <v>6654590800</v>
      </c>
      <c r="Q237" s="13">
        <f>수정주가!Q237*(분기별상장주식수!Q237-분기별자기주식수!Q1381)</f>
        <v>9184060600</v>
      </c>
      <c r="R237" s="13">
        <f>수정주가!R237*(분기별상장주식수!R237-분기별자기주식수!R1381)</f>
        <v>12595343200</v>
      </c>
      <c r="S237" s="13">
        <f>수정주가!S237*(분기별상장주식수!S237-분기별자기주식수!S1381)</f>
        <v>12595343200</v>
      </c>
      <c r="T237" s="13">
        <f>수정주가!T237*(분기별상장주식수!T237-분기별자기주식수!T1381)</f>
        <v>172620592947</v>
      </c>
      <c r="U237" s="13">
        <f>수정주가!U237*(분기별상장주식수!U237-분기별자기주식수!U1381)</f>
        <v>1536054335739</v>
      </c>
      <c r="V237" s="13">
        <f>수정주가!V237*(분기별상장주식수!V237-분기별자기주식수!V1381)</f>
        <v>496542363700</v>
      </c>
      <c r="W237" s="13">
        <f>수정주가!W237*(분기별상장주식수!W237-분기별자기주식수!W1381)</f>
        <v>599285296560</v>
      </c>
      <c r="X237" s="13">
        <f>수정주가!X237*(분기별상장주식수!X237-분기별자기주식수!X1381)</f>
        <v>426471898620</v>
      </c>
      <c r="Y237" s="13">
        <f>수정주가!Y237*(분기별상장주식수!Y237-분기별자기주식수!Y1381)</f>
        <v>49004187564</v>
      </c>
      <c r="Z237" s="13">
        <f>수정주가!Z237*(분기별상장주식수!Z237-분기별자기주식수!Z1381)</f>
        <v>27267356712</v>
      </c>
      <c r="AA237" s="13">
        <f>수정주가!AA237*(분기별상장주식수!AA237-분기별자기주식수!AA1381)</f>
        <v>49539103530</v>
      </c>
      <c r="AB237" s="13">
        <f>수정주가!AB237*(분기별상장주식수!AB237-분기별자기주식수!AB1381)</f>
        <v>43752268380</v>
      </c>
      <c r="AC237" s="13">
        <f>수정주가!AC237*(분기별상장주식수!AC237-분기별자기주식수!AC1381)</f>
        <v>37527608391</v>
      </c>
      <c r="AD237" s="13">
        <f>수정주가!AD237*(분기별상장주식수!AD237-분기별자기주식수!AD1381)</f>
        <v>37504366421</v>
      </c>
      <c r="AE237" s="13">
        <f>수정주가!AE237*(분기별상장주식수!AE237-분기별자기주식수!AE1381)</f>
        <v>37454675475</v>
      </c>
      <c r="AF237" s="13">
        <f>수정주가!AF237*(분기별상장주식수!AF237-분기별자기주식수!AF1381)</f>
        <v>60298202835</v>
      </c>
      <c r="AG237" s="13">
        <f>수정주가!AG237*(분기별상장주식수!AG237-분기별자기주식수!AG1381)</f>
        <v>58245294900</v>
      </c>
      <c r="AH237" s="13">
        <f>수정주가!AH237*(분기별상장주식수!AH237-분기별자기주식수!AH1381)</f>
        <v>46405267740</v>
      </c>
      <c r="AI237" s="13">
        <f>수정주가!AI237*(분기별상장주식수!AI237-분기별자기주식수!AI1381)</f>
        <v>44591070030</v>
      </c>
      <c r="AJ237" s="13">
        <f>수정주가!AJ237*(분기별상장주식수!AJ237-분기별자기주식수!AJ1381)</f>
        <v>221540082420</v>
      </c>
      <c r="AK237" s="13">
        <f>수정주가!AK237*(분기별상장주식수!AK237-분기별자기주식수!AK1381)</f>
        <v>333362458980</v>
      </c>
      <c r="AL237" s="13">
        <f>수정주가!AL237*(분기별상장주식수!AL237-분기별자기주식수!AL1381)</f>
        <v>399740028920</v>
      </c>
      <c r="AM237" s="13">
        <f>수정주가!AM237*(분기별상장주식수!AM237-분기별자기주식수!AM1381)</f>
        <v>315454516740</v>
      </c>
      <c r="AN237" s="13">
        <f>수정주가!AN237*(분기별상장주식수!AN237-분기별자기주식수!AN1381)</f>
        <v>277875539400</v>
      </c>
      <c r="AO237" s="13">
        <f>수정주가!AO237*(분기별상장주식수!AO237-분기별자기주식수!AO1381)</f>
        <v>314568870600</v>
      </c>
      <c r="AP237" s="13">
        <f>수정주가!AP237*(분기별상장주식수!AP237-분기별자기주식수!AP1381)</f>
        <v>277111095000</v>
      </c>
      <c r="AQ237" s="13">
        <f>수정주가!AQ237*(분기별상장주식수!AQ237-분기별자기주식수!AQ1381)</f>
        <v>193404433200</v>
      </c>
      <c r="AR237" s="13">
        <f>수정주가!AR237*(분기별상장주식수!AR237-분기별자기주식수!AR1381)</f>
        <v>214045582275</v>
      </c>
      <c r="AS237" s="13">
        <f>수정주가!AS237*(분기별상장주식수!AS237-분기별자기주식수!AS1381)</f>
        <v>276929030175</v>
      </c>
      <c r="AT237" s="13">
        <f>수정주가!AT237*(분기별상장주식수!AT237-분기별자기주식수!AT1381)</f>
        <v>615978800310</v>
      </c>
      <c r="AU237" s="13">
        <f>수정주가!AU237*(분기별상장주식수!AU237-분기별자기주식수!AU1381)</f>
        <v>418075652325</v>
      </c>
      <c r="AV237" s="13">
        <f>수정주가!AV237*(분기별상장주식수!AV237-분기별자기주식수!AV1381)</f>
        <v>379419411105</v>
      </c>
      <c r="AW237" s="13">
        <f>수정주가!AW237*(분기별상장주식수!AW237-분기별자기주식수!AW1381)</f>
        <v>331985968560</v>
      </c>
      <c r="AX237" s="13">
        <f>수정주가!AX237*(분기별상장주식수!AX237-분기별자기주식수!AX1381)</f>
        <v>445484858840</v>
      </c>
      <c r="AY237" s="13">
        <f>수정주가!AY237*(분기별상장주식수!AY237-분기별자기주식수!AY1381)</f>
        <v>313131394080</v>
      </c>
      <c r="AZ237" s="13">
        <f>수정주가!AZ237*(분기별상장주식수!AZ237-분기별자기주식수!AZ1381)</f>
        <v>136173704625</v>
      </c>
      <c r="BA237" s="13">
        <f>수정주가!BA237*(분기별상장주식수!BA237-분기별자기주식수!BA1381)</f>
        <v>0</v>
      </c>
      <c r="BB237" s="13">
        <f>수정주가!BB237*(분기별상장주식수!BB237-분기별자기주식수!BB1381)</f>
        <v>0</v>
      </c>
      <c r="BC237" s="13">
        <f>수정주가!BC237*(분기별상장주식수!BC237-분기별자기주식수!BC1381)</f>
        <v>0</v>
      </c>
      <c r="BD237" s="13">
        <f>수정주가!BD237*(분기별상장주식수!BD237-분기별자기주식수!BD1381)</f>
        <v>0</v>
      </c>
      <c r="BE237" s="13">
        <f>수정주가!BE237*(분기별상장주식수!BE237-분기별자기주식수!BE1381)</f>
        <v>0</v>
      </c>
      <c r="BF237" s="13">
        <f>수정주가!BF237*(분기별상장주식수!BF237-분기별자기주식수!BF1381)</f>
        <v>0</v>
      </c>
      <c r="BG237" s="13">
        <f>수정주가!BG237*(분기별상장주식수!BG237-분기별자기주식수!BG1381)</f>
        <v>0</v>
      </c>
      <c r="BH237" s="13">
        <f>수정주가!BH237*(분기별상장주식수!BH237-분기별자기주식수!BH1381)</f>
        <v>0</v>
      </c>
      <c r="BI237" s="13">
        <f>수정주가!BI237*(분기별상장주식수!BI237-분기별자기주식수!BI1381)</f>
        <v>0</v>
      </c>
      <c r="BJ237" s="13">
        <f>수정주가!BJ237*(분기별상장주식수!BJ237-분기별자기주식수!BJ1381)</f>
        <v>0</v>
      </c>
      <c r="BK237" s="13">
        <f>수정주가!BK237*(분기별상장주식수!BK237-분기별자기주식수!BK1381)</f>
        <v>0</v>
      </c>
      <c r="BL237" s="13">
        <f>수정주가!BL237*(분기별상장주식수!BL237-분기별자기주식수!BL1381)</f>
        <v>0</v>
      </c>
      <c r="BM237" s="13">
        <f>수정주가!BM237*(분기별상장주식수!BM237-분기별자기주식수!BM1381)</f>
        <v>0</v>
      </c>
      <c r="BN237" s="13">
        <f>수정주가!BN237*(분기별상장주식수!BN237-분기별자기주식수!BN1381)</f>
        <v>0</v>
      </c>
      <c r="BO237" s="13">
        <f>수정주가!BO237*(분기별상장주식수!BO237-분기별자기주식수!BO1381)</f>
        <v>0</v>
      </c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f>수정주가!D238*(분기별상장주식수!D238-분기별자기주식수!D1382)</f>
        <v>83400000000</v>
      </c>
      <c r="E238" s="13">
        <f>수정주가!E238*(분기별상장주식수!E238-분기별자기주식수!E1382)</f>
        <v>81480000000</v>
      </c>
      <c r="F238" s="13">
        <f>수정주가!F238*(분기별상장주식수!F238-분기별자기주식수!F1382)</f>
        <v>86640000000</v>
      </c>
      <c r="G238" s="13">
        <f>수정주가!G238*(분기별상장주식수!G238-분기별자기주식수!G1382)</f>
        <v>86400000000</v>
      </c>
      <c r="H238" s="13">
        <f>수정주가!H238*(분기별상장주식수!H238-분기별자기주식수!H1382)</f>
        <v>128880000000</v>
      </c>
      <c r="I238" s="13">
        <f>수정주가!I238*(분기별상장주식수!I238-분기별자기주식수!I1382)</f>
        <v>101040000000</v>
      </c>
      <c r="J238" s="13">
        <f>수정주가!J238*(분기별상장주식수!J238-분기별자기주식수!J1382)</f>
        <v>94320000000</v>
      </c>
      <c r="K238" s="13">
        <f>수정주가!K238*(분기별상장주식수!K238-분기별자기주식수!K1382)</f>
        <v>96000000000</v>
      </c>
      <c r="L238" s="13">
        <f>수정주가!L238*(분기별상장주식수!L238-분기별자기주식수!L1382)</f>
        <v>86400000000</v>
      </c>
      <c r="M238" s="13">
        <f>수정주가!M238*(분기별상장주식수!M238-분기별자기주식수!M1382)</f>
        <v>78720000000</v>
      </c>
      <c r="N238" s="13">
        <f>수정주가!N238*(분기별상장주식수!N238-분기별자기주식수!N1382)</f>
        <v>82560000000</v>
      </c>
      <c r="O238" s="13">
        <f>수정주가!O238*(분기별상장주식수!O238-분기별자기주식수!O1382)</f>
        <v>97200000000</v>
      </c>
      <c r="P238" s="13">
        <f>수정주가!P238*(분기별상장주식수!P238-분기별자기주식수!P1382)</f>
        <v>94320000000</v>
      </c>
      <c r="Q238" s="13">
        <f>수정주가!Q238*(분기별상장주식수!Q238-분기별자기주식수!Q1382)</f>
        <v>90000000000</v>
      </c>
      <c r="R238" s="13">
        <f>수정주가!R238*(분기별상장주식수!R238-분기별자기주식수!R1382)</f>
        <v>93360000000</v>
      </c>
      <c r="S238" s="13">
        <f>수정주가!S238*(분기별상장주식수!S238-분기별자기주식수!S1382)</f>
        <v>91200000000</v>
      </c>
      <c r="T238" s="13">
        <f>수정주가!T238*(분기별상장주식수!T238-분기별자기주식수!T1382)</f>
        <v>96000000000</v>
      </c>
      <c r="U238" s="13">
        <f>수정주가!U238*(분기별상장주식수!U238-분기별자기주식수!U1382)</f>
        <v>103440000000</v>
      </c>
      <c r="V238" s="13">
        <f>수정주가!V238*(분기별상장주식수!V238-분기별자기주식수!V1382)</f>
        <v>106680000000</v>
      </c>
      <c r="W238" s="13">
        <f>수정주가!W238*(분기별상장주식수!W238-분기별자기주식수!W1382)</f>
        <v>136560000000</v>
      </c>
      <c r="X238" s="13">
        <f>수정주가!X238*(분기별상장주식수!X238-분기별자기주식수!X1382)</f>
        <v>105600000000</v>
      </c>
      <c r="Y238" s="13">
        <f>수정주가!Y238*(분기별상장주식수!Y238-분기별자기주식수!Y1382)</f>
        <v>89880000000</v>
      </c>
      <c r="Z238" s="13">
        <f>수정주가!Z238*(분기별상장주식수!Z238-분기별자기주식수!Z1382)</f>
        <v>105600000000</v>
      </c>
      <c r="AA238" s="13">
        <f>수정주가!AA238*(분기별상장주식수!AA238-분기별자기주식수!AA1382)</f>
        <v>124800000000</v>
      </c>
      <c r="AB238" s="13">
        <f>수정주가!AB238*(분기별상장주식수!AB238-분기별자기주식수!AB1382)</f>
        <v>124320000000</v>
      </c>
      <c r="AC238" s="13">
        <f>수정주가!AC238*(분기별상장주식수!AC238-분기별자기주식수!AC1382)</f>
        <v>155520000000</v>
      </c>
      <c r="AD238" s="13">
        <f>수정주가!AD238*(분기별상장주식수!AD238-분기별자기주식수!AD1382)</f>
        <v>185760000000</v>
      </c>
      <c r="AE238" s="13">
        <f>수정주가!AE238*(분기별상장주식수!AE238-분기별자기주식수!AE1382)</f>
        <v>184800000000</v>
      </c>
      <c r="AF238" s="13">
        <f>수정주가!AF238*(분기별상장주식수!AF238-분기별자기주식수!AF1382)</f>
        <v>177600000000</v>
      </c>
      <c r="AG238" s="13">
        <f>수정주가!AG238*(분기별상장주식수!AG238-분기별자기주식수!AG1382)</f>
        <v>172800000000</v>
      </c>
      <c r="AH238" s="13">
        <f>수정주가!AH238*(분기별상장주식수!AH238-분기별자기주식수!AH1382)</f>
        <v>160320000000</v>
      </c>
      <c r="AI238" s="13">
        <f>수정주가!AI238*(분기별상장주식수!AI238-분기별자기주식수!AI1382)</f>
        <v>149760000000</v>
      </c>
      <c r="AJ238" s="13">
        <f>수정주가!AJ238*(분기별상장주식수!AJ238-분기별자기주식수!AJ1382)</f>
        <v>143520000000</v>
      </c>
      <c r="AK238" s="13">
        <f>수정주가!AK238*(분기별상장주식수!AK238-분기별자기주식수!AK1382)</f>
        <v>138000000000</v>
      </c>
      <c r="AL238" s="13">
        <f>수정주가!AL238*(분기별상장주식수!AL238-분기별자기주식수!AL1382)</f>
        <v>140880000000</v>
      </c>
      <c r="AM238" s="13">
        <f>수정주가!AM238*(분기별상장주식수!AM238-분기별자기주식수!AM1382)</f>
        <v>146400000000</v>
      </c>
      <c r="AN238" s="13">
        <f>수정주가!AN238*(분기별상장주식수!AN238-분기별자기주식수!AN1382)</f>
        <v>170400000000</v>
      </c>
      <c r="AO238" s="13">
        <f>수정주가!AO238*(분기별상장주식수!AO238-분기별자기주식수!AO1382)</f>
        <v>213120000000</v>
      </c>
      <c r="AP238" s="13">
        <f>수정주가!AP238*(분기별상장주식수!AP238-분기별자기주식수!AP1382)</f>
        <v>192480000000</v>
      </c>
      <c r="AQ238" s="13">
        <f>수정주가!AQ238*(분기별상장주식수!AQ238-분기별자기주식수!AQ1382)</f>
        <v>238080000000</v>
      </c>
      <c r="AR238" s="13">
        <f>수정주가!AR238*(분기별상장주식수!AR238-분기별자기주식수!AR1382)</f>
        <v>224880000000</v>
      </c>
      <c r="AS238" s="13">
        <f>수정주가!AS238*(분기별상장주식수!AS238-분기별자기주식수!AS1382)</f>
        <v>271200000000</v>
      </c>
      <c r="AT238" s="13">
        <f>수정주가!AT238*(분기별상장주식수!AT238-분기별자기주식수!AT1382)</f>
        <v>191760000000</v>
      </c>
      <c r="AU238" s="13">
        <f>수정주가!AU238*(분기별상장주식수!AU238-분기별자기주식수!AU1382)</f>
        <v>196800000000</v>
      </c>
      <c r="AV238" s="13">
        <f>수정주가!AV238*(분기별상장주식수!AV238-분기별자기주식수!AV1382)</f>
        <v>197520000000</v>
      </c>
      <c r="AW238" s="13">
        <f>수정주가!AW238*(분기별상장주식수!AW238-분기별자기주식수!AW1382)</f>
        <v>173280000000</v>
      </c>
      <c r="AX238" s="13">
        <f>수정주가!AX238*(분기별상장주식수!AX238-분기별자기주식수!AX1382)</f>
        <v>177600000000</v>
      </c>
      <c r="AY238" s="13">
        <f>수정주가!AY238*(분기별상장주식수!AY238-분기별자기주식수!AY1382)</f>
        <v>185040000000</v>
      </c>
      <c r="AZ238" s="13">
        <f>수정주가!AZ238*(분기별상장주식수!AZ238-분기별자기주식수!AZ1382)</f>
        <v>239760000000</v>
      </c>
      <c r="BA238" s="13">
        <f>수정주가!BA238*(분기별상장주식수!BA238-분기별자기주식수!BA1382)</f>
        <v>268800000000</v>
      </c>
      <c r="BB238" s="13">
        <f>수정주가!BB238*(분기별상장주식수!BB238-분기별자기주식수!BB1382)</f>
        <v>290400000000</v>
      </c>
      <c r="BC238" s="13">
        <f>수정주가!BC238*(분기별상장주식수!BC238-분기별자기주식수!BC1382)</f>
        <v>280800000000</v>
      </c>
      <c r="BD238" s="13">
        <f>수정주가!BD238*(분기별상장주식수!BD238-분기별자기주식수!BD1382)</f>
        <v>342000000000</v>
      </c>
      <c r="BE238" s="13">
        <f>수정주가!BE238*(분기별상장주식수!BE238-분기별자기주식수!BE1382)</f>
        <v>314400000000</v>
      </c>
      <c r="BF238" s="13">
        <f>수정주가!BF238*(분기별상장주식수!BF238-분기별자기주식수!BF1382)</f>
        <v>390000000000</v>
      </c>
      <c r="BG238" s="13">
        <f>수정주가!BG238*(분기별상장주식수!BG238-분기별자기주식수!BG1382)</f>
        <v>412800000000</v>
      </c>
      <c r="BH238" s="13">
        <f>수정주가!BH238*(분기별상장주식수!BH238-분기별자기주식수!BH1382)</f>
        <v>433200000000</v>
      </c>
      <c r="BI238" s="13">
        <f>수정주가!BI238*(분기별상장주식수!BI238-분기별자기주식수!BI1382)</f>
        <v>502800000000</v>
      </c>
      <c r="BJ238" s="13">
        <f>수정주가!BJ238*(분기별상장주식수!BJ238-분기별자기주식수!BJ1382)</f>
        <v>439200000000</v>
      </c>
      <c r="BK238" s="13">
        <f>수정주가!BK238*(분기별상장주식수!BK238-분기별자기주식수!BK1382)</f>
        <v>369600000000</v>
      </c>
      <c r="BL238" s="13">
        <f>수정주가!BL238*(분기별상장주식수!BL238-분기별자기주식수!BL1382)</f>
        <v>345600000000</v>
      </c>
      <c r="BM238" s="13">
        <f>수정주가!BM238*(분기별상장주식수!BM238-분기별자기주식수!BM1382)</f>
        <v>298800000000</v>
      </c>
      <c r="BN238" s="13">
        <f>수정주가!BN238*(분기별상장주식수!BN238-분기별자기주식수!BN1382)</f>
        <v>300000000000</v>
      </c>
      <c r="BO238" s="13">
        <f>수정주가!BO238*(분기별상장주식수!BO238-분기별자기주식수!BO1382)</f>
        <v>296400000000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3">
        <f>수정주가!D239*(분기별상장주식수!D239-분기별자기주식수!D1383)</f>
        <v>1068980000</v>
      </c>
      <c r="E239" s="13">
        <f>수정주가!E239*(분기별상장주식수!E239-분기별자기주식수!E1383)</f>
        <v>1714880000</v>
      </c>
      <c r="F239" s="13">
        <f>수정주가!F239*(분기별상장주식수!F239-분기별자기주식수!F1383)</f>
        <v>1670720000</v>
      </c>
      <c r="G239" s="13">
        <f>수정주가!G239*(분기별상장주식수!G239-분기별자기주식수!G1383)</f>
        <v>2408573520</v>
      </c>
      <c r="H239" s="13">
        <f>수정주가!H239*(분기별상장주식수!H239-분기별자기주식수!H1383)</f>
        <v>3561831180</v>
      </c>
      <c r="I239" s="13">
        <f>수정주가!I239*(분기별상장주식수!I239-분기별자기주식수!I1383)</f>
        <v>3786359220</v>
      </c>
      <c r="J239" s="13">
        <f>수정주가!J239*(분기별상장주식수!J239-분기별자기주식수!J1383)</f>
        <v>3136588680</v>
      </c>
      <c r="K239" s="13">
        <f>수정주가!K239*(분기별상장주식수!K239-분기별자기주식수!K1383)</f>
        <v>5885356200</v>
      </c>
      <c r="L239" s="13">
        <f>수정주가!L239*(분기별상장주식수!L239-분기별자기주식수!L1383)</f>
        <v>5048478960</v>
      </c>
      <c r="M239" s="13">
        <f>수정주가!M239*(분기별상장주식수!M239-분기별자기주식수!M1383)</f>
        <v>4134491080</v>
      </c>
      <c r="N239" s="13">
        <f>수정주가!N239*(분기별상장주식수!N239-분기별자기주식수!N1383)</f>
        <v>3794297080</v>
      </c>
      <c r="O239" s="13">
        <f>수정주가!O239*(분기별상장주식수!O239-분기별자기주식수!O1383)</f>
        <v>4209333760</v>
      </c>
      <c r="P239" s="13">
        <f>수정주가!P239*(분기별상장주식수!P239-분기별자기주식수!P1383)</f>
        <v>4304588080</v>
      </c>
      <c r="Q239" s="13">
        <f>수정주가!Q239*(분기별상장주식수!Q239-분기별자기주식수!Q1383)</f>
        <v>11520722010</v>
      </c>
      <c r="R239" s="13">
        <f>수정주가!R239*(분기별상장주식수!R239-분기별자기주식수!R1383)</f>
        <v>14617882055</v>
      </c>
      <c r="S239" s="13">
        <f>수정주가!S239*(분기별상장주식수!S239-분기별자기주식수!S1383)</f>
        <v>14635715990</v>
      </c>
      <c r="T239" s="13">
        <f>수정주가!T239*(분기별상장주식수!T239-분기별자기주식수!T1383)</f>
        <v>17477256300</v>
      </c>
      <c r="U239" s="13">
        <f>수정주가!U239*(분기별상장주식수!U239-분기별자기주식수!U1383)</f>
        <v>26091046905</v>
      </c>
      <c r="V239" s="13">
        <f>수정주가!V239*(분기별상장주식수!V239-분기별자기주식수!V1383)</f>
        <v>18095499380</v>
      </c>
      <c r="W239" s="13">
        <f>수정주가!W239*(분기별상장주식수!W239-분기별자기주식수!W1383)</f>
        <v>15931648600</v>
      </c>
      <c r="X239" s="13">
        <f>수정주가!X239*(분기별상장주식수!X239-분기별자기주식수!X1383)</f>
        <v>19005030065</v>
      </c>
      <c r="Y239" s="13">
        <f>수정주가!Y239*(분기별상장주식수!Y239-분기별자기주식수!Y1383)</f>
        <v>15016173270</v>
      </c>
      <c r="Z239" s="13">
        <f>수정주가!Z239*(분기별상장주식수!Z239-분기별자기주식수!Z1383)</f>
        <v>15063730430</v>
      </c>
      <c r="AA239" s="13">
        <f>수정주가!AA239*(분기별상장주식수!AA239-분기별자기주식수!AA1383)</f>
        <v>19046642580</v>
      </c>
      <c r="AB239" s="13">
        <f>수정주가!AB239*(분기별상장주식수!AB239-분기별자기주식수!AB1383)</f>
        <v>22274584815</v>
      </c>
      <c r="AC239" s="13">
        <f>수정주가!AC239*(분기별상장주식수!AC239-분기별자기주식수!AC1383)</f>
        <v>28635354965</v>
      </c>
      <c r="AD239" s="13">
        <f>수정주가!AD239*(분기별상장주식수!AD239-분기별자기주식수!AD1383)</f>
        <v>28849362185</v>
      </c>
      <c r="AE239" s="13">
        <f>수정주가!AE239*(분기별상장주식수!AE239-분기별자기주식수!AE1383)</f>
        <v>24289819470</v>
      </c>
      <c r="AF239" s="13">
        <f>수정주가!AF239*(분기별상장주식수!AF239-분기별자기주식수!AF1383)</f>
        <v>40304693100</v>
      </c>
      <c r="AG239" s="13">
        <f>수정주가!AG239*(분기별상장주식수!AG239-분기별자기주식수!AG1383)</f>
        <v>37463152790</v>
      </c>
      <c r="AH239" s="13">
        <f>수정주가!AH239*(분기별상장주식수!AH239-분기별자기주식수!AH1383)</f>
        <v>35216076980</v>
      </c>
      <c r="AI239" s="13">
        <f>수정주가!AI239*(분기별상장주식수!AI239-분기별자기주식수!AI1383)</f>
        <v>31399614890</v>
      </c>
      <c r="AJ239" s="13">
        <f>수정주가!AJ239*(분기별상장주식수!AJ239-분기별자기주식수!AJ1383)</f>
        <v>37498820660</v>
      </c>
      <c r="AK239" s="13">
        <f>수정주가!AK239*(분기별상장주식수!AK239-분기별자기주식수!AK1383)</f>
        <v>37332370600</v>
      </c>
      <c r="AL239" s="13">
        <f>수정주가!AL239*(분기별상장주식수!AL239-분기별자기주식수!AL1383)</f>
        <v>38604524630</v>
      </c>
      <c r="AM239" s="13">
        <f>수정주가!AM239*(분기별상장주식수!AM239-분기별자기주식수!AM1383)</f>
        <v>42004861570</v>
      </c>
      <c r="AN239" s="13">
        <f>수정주가!AN239*(분기별상장주식수!AN239-분기별자기주식수!AN1383)</f>
        <v>41029939790</v>
      </c>
      <c r="AO239" s="13">
        <f>수정주가!AO239*(분기별상장주식수!AO239-분기별자기주식수!AO1383)</f>
        <v>57951625344</v>
      </c>
      <c r="AP239" s="13">
        <f>수정주가!AP239*(분기별상장주식수!AP239-분기별자기주식수!AP1383)</f>
        <v>57577244160</v>
      </c>
      <c r="AQ239" s="13">
        <f>수정주가!AQ239*(분기별상장주식수!AQ239-분기별자기주식수!AQ1383)</f>
        <v>71868277632</v>
      </c>
      <c r="AR239" s="13">
        <f>수정주가!AR239*(분기별상장주식수!AR239-분기별자기주식수!AR1383)</f>
        <v>64858312704</v>
      </c>
      <c r="AS239" s="13">
        <f>수정주가!AS239*(분기별상장주식수!AS239-분기별자기주식수!AS1383)</f>
        <v>54814569216</v>
      </c>
      <c r="AT239" s="13">
        <f>수정주가!AT239*(분기별상장주식수!AT239-분기별자기주식수!AT1383)</f>
        <v>51496777344</v>
      </c>
      <c r="AU239" s="13">
        <f>수정주가!AU239*(분기별상장주식수!AU239-분기별자기주식수!AU1383)</f>
        <v>50476911360</v>
      </c>
      <c r="AV239" s="13">
        <f>수정주가!AV239*(분기별상장주식수!AV239-분기별자기주식수!AV1383)</f>
        <v>61566340224</v>
      </c>
      <c r="AW239" s="13">
        <f>수정주가!AW239*(분기별상장주식수!AW239-분기별자기주식수!AW1383)</f>
        <v>55848234760</v>
      </c>
      <c r="AX239" s="13">
        <f>수정주가!AX239*(분기별상장주식수!AX239-분기별자기주식수!AX1383)</f>
        <v>91794241080</v>
      </c>
      <c r="AY239" s="13">
        <f>수정주가!AY239*(분기별상장주식수!AY239-분기별자기주식수!AY1383)</f>
        <v>100915504720</v>
      </c>
      <c r="AZ239" s="13">
        <f>수정주가!AZ239*(분기별상장주식수!AZ239-분기별자기주식수!AZ1383)</f>
        <v>164321783243</v>
      </c>
      <c r="BA239" s="13">
        <f>수정주가!BA239*(분기별상장주식수!BA239-분기별자기주식수!BA1383)</f>
        <v>144196612750</v>
      </c>
      <c r="BB239" s="13">
        <f>수정주가!BB239*(분기별상장주식수!BB239-분기별자기주식수!BB1383)</f>
        <v>144196612750</v>
      </c>
      <c r="BC239" s="13">
        <f>수정주가!BC239*(분기별상장주식수!BC239-분기별자기주식수!BC1383)</f>
        <v>140174696416</v>
      </c>
      <c r="BD239" s="13">
        <f>수정주가!BD239*(분기별상장주식수!BD239-분기별자기주식수!BD1383)</f>
        <v>167958309708</v>
      </c>
      <c r="BE239" s="13">
        <f>수정주가!BE239*(분기별상장주식수!BE239-분기별자기주식수!BE1383)</f>
        <v>164260805520</v>
      </c>
      <c r="BF239" s="13">
        <f>수정주가!BF239*(분기별상장주식수!BF239-분기별자기주식수!BF1383)</f>
        <v>200368733586</v>
      </c>
      <c r="BG239" s="13">
        <f>수정주가!BG239*(분기별상장주식수!BG239-분기별자기주식수!BG1383)</f>
        <v>215093307786</v>
      </c>
      <c r="BH239" s="13">
        <f>수정주가!BH239*(분기별상장주식수!BH239-분기별자기주식수!BH1383)</f>
        <v>292119191490</v>
      </c>
      <c r="BI239" s="13">
        <f>수정주가!BI239*(분기별상장주식수!BI239-분기별자기주식수!BI1383)</f>
        <v>437190881922</v>
      </c>
      <c r="BJ239" s="13">
        <f>수정주가!BJ239*(분기별상장주식수!BJ239-분기별자기주식수!BJ1383)</f>
        <v>345532073246</v>
      </c>
      <c r="BK239" s="13">
        <f>수정주가!BK239*(분기별상장주식수!BK239-분기별자기주식수!BK1383)</f>
        <v>286326458350</v>
      </c>
      <c r="BL239" s="13">
        <f>수정주가!BL239*(분기별상장주식수!BL239-분기별자기주식수!BL1383)</f>
        <v>341836516832</v>
      </c>
      <c r="BM239" s="13">
        <f>수정주가!BM239*(분기별상장주식수!BM239-분기별자기주식수!BM1383)</f>
        <v>337539911360</v>
      </c>
      <c r="BN239" s="13">
        <f>수정주가!BN239*(분기별상장주식수!BN239-분기별자기주식수!BN1383)</f>
        <v>322934989056</v>
      </c>
      <c r="BO239" s="13">
        <f>수정주가!BO239*(분기별상장주식수!BO239-분기별자기주식수!BO1383)</f>
        <v>336673517664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3">
        <f>수정주가!D240*(분기별상장주식수!D240-분기별자기주식수!D1384)</f>
        <v>5306560000</v>
      </c>
      <c r="E240" s="13">
        <f>수정주가!E240*(분기별상장주식수!E240-분기별자기주식수!E1384)</f>
        <v>5299350000</v>
      </c>
      <c r="F240" s="13">
        <f>수정주가!F240*(분기별상장주식수!F240-분기별자기주식수!F1384)</f>
        <v>5263300000</v>
      </c>
      <c r="G240" s="13">
        <f>수정주가!G240*(분기별상장주식수!G240-분기별자기주식수!G1384)</f>
        <v>7858900000</v>
      </c>
      <c r="H240" s="13">
        <f>수정주가!H240*(분기별상장주식수!H240-분기별자기주식수!H1384)</f>
        <v>6784610000</v>
      </c>
      <c r="I240" s="13">
        <f>수정주가!I240*(분기별상장주식수!I240-분기별자기주식수!I1384)</f>
        <v>8781780000</v>
      </c>
      <c r="J240" s="13">
        <f>수정주가!J240*(분기별상장주식수!J240-분기별자기주식수!J1384)</f>
        <v>7130690000</v>
      </c>
      <c r="K240" s="13">
        <f>수정주가!K240*(분기별상장주식수!K240-분기별자기주식수!K1384)</f>
        <v>5760790000</v>
      </c>
      <c r="L240" s="13">
        <f>수정주가!L240*(분기별상장주식수!L240-분기별자기주식수!L1384)</f>
        <v>4398100000</v>
      </c>
      <c r="M240" s="13">
        <f>수정주가!M240*(분기별상장주식수!M240-분기별자기주식수!M1384)</f>
        <v>6344800000</v>
      </c>
      <c r="N240" s="13">
        <f>수정주가!N240*(분기별상장주식수!N240-분기별자기주식수!N1384)</f>
        <v>20623207300</v>
      </c>
      <c r="O240" s="13">
        <f>수정주가!O240*(분기별상장주식수!O240-분기별자기주식수!O1384)</f>
        <v>17274674400</v>
      </c>
      <c r="P240" s="13">
        <f>수정주가!P240*(분기별상장주식수!P240-분기별자기주식수!P1384)</f>
        <v>24222097800</v>
      </c>
      <c r="Q240" s="13">
        <f>수정주가!Q240*(분기별상장주식수!Q240-분기별자기주식수!Q1384)</f>
        <v>18745525300</v>
      </c>
      <c r="R240" s="13">
        <f>수정주가!R240*(분기별상장주식수!R240-분기별자기주식수!R1384)</f>
        <v>31607647000</v>
      </c>
      <c r="S240" s="13">
        <f>수정주가!S240*(분기별상장주식수!S240-분기별자기주식수!S1384)</f>
        <v>41934898000</v>
      </c>
      <c r="T240" s="13">
        <f>수정주가!T240*(분기별상장주식수!T240-분기별자기주식수!T1384)</f>
        <v>164610122000</v>
      </c>
      <c r="U240" s="13">
        <f>수정주가!U240*(분기별상장주식수!U240-분기별자기주식수!U1384)</f>
        <v>149275719000</v>
      </c>
      <c r="V240" s="13">
        <f>수정주가!V240*(분기별상장주식수!V240-분기별자기주식수!V1384)</f>
        <v>223488631500</v>
      </c>
      <c r="W240" s="13">
        <f>수정주가!W240*(분기별상장주식수!W240-분기별자기주식수!W1384)</f>
        <v>150970196500</v>
      </c>
      <c r="X240" s="13">
        <f>수정주가!X240*(분기별상장주식수!X240-분기별자기주식수!X1384)</f>
        <v>129214666000</v>
      </c>
      <c r="Y240" s="13">
        <f>수정주가!Y240*(분기별상장주식수!Y240-분기별자기주식수!Y1384)</f>
        <v>116029496000</v>
      </c>
      <c r="Z240" s="13">
        <f>수정주가!Z240*(분기별상장주식수!Z240-분기별자기주식수!Z1384)</f>
        <v>145696128500</v>
      </c>
      <c r="AA240" s="13">
        <f>수정주가!AA240*(분기별상장주식수!AA240-분기별자기주식수!AA1384)</f>
        <v>130203553750</v>
      </c>
      <c r="AB240" s="13">
        <f>수정주가!AB240*(분기별상장주식수!AB240-분기별자기주식수!AB1384)</f>
        <v>125918373500</v>
      </c>
      <c r="AC240" s="13">
        <f>수정주가!AC240*(분기별상장주식수!AC240-분기별자기주식수!AC1384)</f>
        <v>195799774500</v>
      </c>
      <c r="AD240" s="13">
        <f>수정주가!AD240*(분기별상장주식수!AD240-분기별자기주식수!AD1384)</f>
        <v>136136880250</v>
      </c>
      <c r="AE240" s="13">
        <f>수정주가!AE240*(분기별상장주식수!AE240-분기별자기주식수!AE1384)</f>
        <v>113062832750</v>
      </c>
      <c r="AF240" s="13">
        <f>수정주가!AF240*(분기별상장주식수!AF240-분기별자기주식수!AF1384)</f>
        <v>108118394000</v>
      </c>
      <c r="AG240" s="13">
        <f>수정주가!AG240*(분기별상장주식수!AG240-분기별자기주식수!AG1384)</f>
        <v>232388621250</v>
      </c>
      <c r="AH240" s="13">
        <f>수정주가!AH240*(분기별상장주식수!AH240-분기별자기주식수!AH1384)</f>
        <v>100536921250</v>
      </c>
      <c r="AI240" s="13">
        <f>수정주가!AI240*(분기별상장주식수!AI240-분기별자기주식수!AI1384)</f>
        <v>93614707000</v>
      </c>
      <c r="AJ240" s="13">
        <f>수정주가!AJ240*(분기별상장주식수!AJ240-분기별자기주식수!AJ1384)</f>
        <v>131851700000</v>
      </c>
      <c r="AK240" s="13">
        <f>수정주가!AK240*(분기별상장주식수!AK240-분기별자기주식수!AK1384)</f>
        <v>137455397250</v>
      </c>
      <c r="AL240" s="13">
        <f>수정주가!AL240*(분기별상장주식수!AL240-분기별자기주식수!AL1384)</f>
        <v>126577632000</v>
      </c>
      <c r="AM240" s="13">
        <f>수정주가!AM240*(분기별상장주식수!AM240-분기별자기주식수!AM1384)</f>
        <v>128225778250</v>
      </c>
      <c r="AN240" s="13">
        <f>수정주가!AN240*(분기별상장주식수!AN240-분기별자기주식수!AN1384)</f>
        <v>115040608250</v>
      </c>
      <c r="AO240" s="13">
        <f>수정주가!AO240*(분기별상장주식수!AO240-분기별자기주식수!AO1384)</f>
        <v>116029496000</v>
      </c>
      <c r="AP240" s="13">
        <f>수정주가!AP240*(분기별상장주식수!AP240-분기별자기주식수!AP1384)</f>
        <v>106799877000</v>
      </c>
      <c r="AQ240" s="13">
        <f>수정주가!AQ240*(분기별상장주식수!AQ240-분기별자기주식수!AQ1384)</f>
        <v>118996159250</v>
      </c>
      <c r="AR240" s="13">
        <f>수정주가!AR240*(분기별상장주식수!AR240-분기별자기주식수!AR1384)</f>
        <v>152534699800</v>
      </c>
      <c r="AS240" s="13">
        <f>수정주가!AS240*(분기별상장주식수!AS240-분기별자기주식수!AS1384)</f>
        <v>202720040400</v>
      </c>
      <c r="AT240" s="13">
        <f>수정주가!AT240*(분기별상장주식수!AT240-분기별자기주식수!AT1384)</f>
        <v>135189138000</v>
      </c>
      <c r="AU240" s="13">
        <f>수정주가!AU240*(분기별상장주식수!AU240-분기별자기주식수!AU1384)</f>
        <v>286631220750</v>
      </c>
      <c r="AV240" s="13">
        <f>수정주가!AV240*(분기별상장주식수!AV240-분기별자기주식수!AV1384)</f>
        <v>227497053000</v>
      </c>
      <c r="AW240" s="13">
        <f>수정주가!AW240*(분기별상장주식수!AW240-분기별자기주식수!AW1384)</f>
        <v>164219727000</v>
      </c>
      <c r="AX240" s="13">
        <f>수정주가!AX240*(분기별상장주식수!AX240-분기별자기주식수!AX1384)</f>
        <v>182298963000</v>
      </c>
      <c r="AY240" s="13">
        <f>수정주가!AY240*(분기별상장주식수!AY240-분기별자기주식수!AY1384)</f>
        <v>183428915250</v>
      </c>
      <c r="AZ240" s="13">
        <f>수정주가!AZ240*(분기별상장주식수!AZ240-분기별자기주식수!AZ1384)</f>
        <v>184558867500</v>
      </c>
      <c r="BA240" s="13">
        <f>수정주가!BA240*(분기별상장주식수!BA240-분기별자기주식수!BA1384)</f>
        <v>166479631500</v>
      </c>
      <c r="BB240" s="13">
        <f>수정주가!BB240*(분기별상장주식수!BB240-분기별자기주식수!BB1384)</f>
        <v>175142598750</v>
      </c>
      <c r="BC240" s="13">
        <f>수정주가!BC240*(분기별상장주식수!BC240-분기별자기주식수!BC1384)</f>
        <v>185688819750</v>
      </c>
      <c r="BD240" s="13">
        <f>수정주가!BD240*(분기별상장주식수!BD240-분기별자기주식수!BD1384)</f>
        <v>214690927500</v>
      </c>
      <c r="BE240" s="13">
        <f>수정주가!BE240*(분기별상장주식수!BE240-분기별자기주식수!BE1384)</f>
        <v>206781261750</v>
      </c>
      <c r="BF240" s="13">
        <f>수정주가!BF240*(분기별상장주식수!BF240-분기별자기주식수!BF1384)</f>
        <v>190961930250</v>
      </c>
      <c r="BG240" s="13">
        <f>수정주가!BG240*(분기별상장주식수!BG240-분기별자기주식수!BG1384)</f>
        <v>160076568750</v>
      </c>
      <c r="BH240" s="13">
        <f>수정주가!BH240*(분기별상장주식수!BH240-분기별자기주식수!BH1384)</f>
        <v>180415709250</v>
      </c>
      <c r="BI240" s="13">
        <f>수정주가!BI240*(분기별상장주식수!BI240-분기별자기주식수!BI1384)</f>
        <v>168362885250</v>
      </c>
      <c r="BJ240" s="13">
        <f>수정주가!BJ240*(분기별상장주식수!BJ240-분기별자기주식수!BJ1384)</f>
        <v>173259345000</v>
      </c>
      <c r="BK240" s="13">
        <f>수정주가!BK240*(분기별상장주식수!BK240-분기별자기주식수!BK1384)</f>
        <v>207911214000</v>
      </c>
      <c r="BL240" s="13">
        <f>수정주가!BL240*(분기별상장주식수!BL240-분기별자기주식수!BL1384)</f>
        <v>181169010750</v>
      </c>
      <c r="BM240" s="13">
        <f>수정주가!BM240*(분기별상장주식수!BM240-분기별자기주식수!BM1384)</f>
        <v>184182216750</v>
      </c>
      <c r="BN240" s="13">
        <f>수정주가!BN240*(분기별상장주식수!BN240-분기별자기주식수!BN1384)</f>
        <v>339738976500</v>
      </c>
      <c r="BO240" s="13">
        <f>수정주가!BO240*(분기별상장주식수!BO240-분기별자기주식수!BO1384)</f>
        <v>305463758250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f>수정주가!D241*(분기별상장주식수!D241-분기별자기주식수!D1385)</f>
        <v>214886200000</v>
      </c>
      <c r="E241" s="13">
        <f>수정주가!E241*(분기별상장주식수!E241-분기별자기주식수!E1385)</f>
        <v>267216000000</v>
      </c>
      <c r="F241" s="13">
        <f>수정주가!F241*(분기별상장주식수!F241-분기별자기주식수!F1385)</f>
        <v>145855400000</v>
      </c>
      <c r="G241" s="13">
        <f>수정주가!G241*(분기별상장주식수!G241-분기별자기주식수!G1385)</f>
        <v>184824400000</v>
      </c>
      <c r="H241" s="13">
        <f>수정주가!H241*(분기별상장주식수!H241-분기별자기주식수!H1385)</f>
        <v>232700600000</v>
      </c>
      <c r="I241" s="13">
        <f>수정주가!I241*(분기별상장주식수!I241-분기별자기주식수!I1385)</f>
        <v>148638900000</v>
      </c>
      <c r="J241" s="13">
        <f>수정주가!J241*(분기별상장주식수!J241-분기별자기주식수!J1385)</f>
        <v>144185300000</v>
      </c>
      <c r="K241" s="13">
        <f>수정주가!K241*(분기별상장주식수!K241-분기별자기주식수!K1385)</f>
        <v>134164700000</v>
      </c>
      <c r="L241" s="13">
        <f>수정주가!L241*(분기별상장주식수!L241-분기별자기주식수!L1385)</f>
        <v>133608000000</v>
      </c>
      <c r="M241" s="13">
        <f>수정주가!M241*(분기별상장주식수!M241-분기별자기주식수!M1385)</f>
        <v>189278000000</v>
      </c>
      <c r="N241" s="13">
        <f>수정주가!N241*(분기별상장주식수!N241-분기별자기주식수!N1385)</f>
        <v>150309000000</v>
      </c>
      <c r="O241" s="13">
        <f>수정주가!O241*(분기별상장주식수!O241-분기별자기주식수!O1385)</f>
        <v>159216200000</v>
      </c>
      <c r="P241" s="13">
        <f>수정주가!P241*(분기별상장주식수!P241-분기별자기주식수!P1385)</f>
        <v>152535800000</v>
      </c>
      <c r="Q241" s="13">
        <f>수정주가!Q241*(분기별상장주식수!Q241-분기별자기주식수!Q1385)</f>
        <v>175917200000</v>
      </c>
      <c r="R241" s="13">
        <f>수정주가!R241*(분기별상장주식수!R241-분기별자기주식수!R1385)</f>
        <v>279463400000</v>
      </c>
      <c r="S241" s="13">
        <f>수정주가!S241*(분기별상장주식수!S241-분기별자기주식수!S1385)</f>
        <v>433112600000</v>
      </c>
      <c r="T241" s="13">
        <f>수정주가!T241*(분기별상장주식수!T241-분기별자기주식수!T1385)</f>
        <v>659132800000</v>
      </c>
      <c r="U241" s="13">
        <f>수정주가!U241*(분기별상장주식수!U241-분기별자기주식수!U1385)</f>
        <v>751545000000</v>
      </c>
      <c r="V241" s="13">
        <f>수정주가!V241*(분기별상장주식수!V241-분기별자기주식수!V1385)</f>
        <v>705895600000</v>
      </c>
      <c r="W241" s="13">
        <f>수정주가!W241*(분기별상장주식수!W241-분기별자기주식수!W1385)</f>
        <v>619050400000</v>
      </c>
      <c r="X241" s="13">
        <f>수정주가!X241*(분기별상장주식수!X241-분기별자기주식수!X1385)</f>
        <v>642431800000</v>
      </c>
      <c r="Y241" s="13">
        <f>수정주가!Y241*(분기별상장주식수!Y241-분기별자기주식수!Y1385)</f>
        <v>562267000000</v>
      </c>
      <c r="Z241" s="13">
        <f>수정주가!Z241*(분기별상장주식수!Z241-분기별자기주식수!Z1385)</f>
        <v>906307600000</v>
      </c>
      <c r="AA241" s="13">
        <f>수정주가!AA241*(분기별상장주식수!AA241-분기별자기주식수!AA1385)</f>
        <v>1013194000000</v>
      </c>
      <c r="AB241" s="13">
        <f>수정주가!AB241*(분기별상장주식수!AB241-분기별자기주식수!AB1385)</f>
        <v>862885000000</v>
      </c>
      <c r="AC241" s="13">
        <f>수정주가!AC241*(분기별상장주식수!AC241-분기별자기주식수!AC1385)</f>
        <v>1247008000000</v>
      </c>
      <c r="AD241" s="13">
        <f>수정주가!AD241*(분기별상장주식수!AD241-분기별자기주식수!AD1385)</f>
        <v>1647832000000</v>
      </c>
      <c r="AE241" s="13">
        <f>수정주가!AE241*(분기별상장주식수!AE241-분기별자기주식수!AE1385)</f>
        <v>1380616000000</v>
      </c>
      <c r="AF241" s="13">
        <f>수정주가!AF241*(분기별상장주식수!AF241-분기별자기주식수!AF1385)</f>
        <v>1002060000000</v>
      </c>
      <c r="AG241" s="13">
        <f>수정주가!AG241*(분기별상장주식수!AG241-분기별자기주식수!AG1385)</f>
        <v>1054389800000</v>
      </c>
      <c r="AH241" s="13">
        <f>수정주가!AH241*(분기별상장주식수!AH241-분기별자기주식수!AH1385)</f>
        <v>1071090800000</v>
      </c>
      <c r="AI241" s="13">
        <f>수정주가!AI241*(분기별상장주식수!AI241-분기별자기주식수!AI1385)</f>
        <v>1143461800000</v>
      </c>
      <c r="AJ241" s="13">
        <f>수정주가!AJ241*(분기별상장주식수!AJ241-분기별자기주식수!AJ1385)</f>
        <v>709235800000</v>
      </c>
      <c r="AK241" s="13">
        <f>수정주가!AK241*(분기별상장주식수!AK241-분기별자기주식수!AK1385)</f>
        <v>714802800000</v>
      </c>
      <c r="AL241" s="13">
        <f>수정주가!AL241*(분기별상장주식수!AL241-분기별자기주식수!AL1385)</f>
        <v>971998200000</v>
      </c>
      <c r="AM241" s="13">
        <f>수정주가!AM241*(분기별상장주식수!AM241-분기별자기주식수!AM1385)</f>
        <v>812782000000</v>
      </c>
      <c r="AN241" s="13">
        <f>수정주가!AN241*(분기별상장주식수!AN241-분기별자기주식수!AN1385)</f>
        <v>797194400000</v>
      </c>
      <c r="AO241" s="13">
        <f>수정주가!AO241*(분기별상장주식수!AO241-분기별자기주식수!AO1385)</f>
        <v>831709800000</v>
      </c>
      <c r="AP241" s="13">
        <f>수정주가!AP241*(분기별상장주식수!AP241-분기별자기주식수!AP1385)</f>
        <v>1326059400000</v>
      </c>
      <c r="AQ241" s="13">
        <f>수정주가!AQ241*(분기별상장주식수!AQ241-분기별자기주식수!AQ1385)</f>
        <v>1405110800000</v>
      </c>
      <c r="AR241" s="13">
        <f>수정주가!AR241*(분기별상장주식수!AR241-분기별자기주식수!AR1385)</f>
        <v>1447420000000</v>
      </c>
      <c r="AS241" s="13">
        <f>수정주가!AS241*(분기별상장주식수!AS241-분기별자기주식수!AS1385)</f>
        <v>1837110000000</v>
      </c>
      <c r="AT241" s="13">
        <f>수정주가!AT241*(분기별상장주식수!AT241-분기별자기주식수!AT1385)</f>
        <v>1349440800000</v>
      </c>
      <c r="AU241" s="13">
        <f>수정주가!AU241*(분기별상장주식수!AU241-분기별자기주식수!AU1385)</f>
        <v>1380616000000</v>
      </c>
      <c r="AV241" s="13">
        <f>수정주가!AV241*(분기별상장주식수!AV241-분기별자기주식수!AV1385)</f>
        <v>1301564600000</v>
      </c>
      <c r="AW241" s="13">
        <f>수정주가!AW241*(분기별상장주식수!AW241-분기별자기주식수!AW1385)</f>
        <v>931915800000</v>
      </c>
      <c r="AX241" s="13">
        <f>수정주가!AX241*(분기별상장주식수!AX241-분기별자기주식수!AX1385)</f>
        <v>1057730000000</v>
      </c>
      <c r="AY241" s="13">
        <f>수정주가!AY241*(분기별상장주식수!AY241-분기별자기주식수!AY1385)</f>
        <v>1052163000000</v>
      </c>
      <c r="AZ241" s="13">
        <f>수정주가!AZ241*(분기별상장주식수!AZ241-분기별자기주식수!AZ1385)</f>
        <v>1159049400000</v>
      </c>
      <c r="BA241" s="13">
        <f>수정주가!BA241*(분기별상장주식수!BA241-분기별자기주식수!BA1385)</f>
        <v>1066637200000</v>
      </c>
      <c r="BB241" s="13">
        <f>수정주가!BB241*(분기별상장주식수!BB241-분기별자기주식수!BB1385)</f>
        <v>1336080000000</v>
      </c>
      <c r="BC241" s="13">
        <f>수정주가!BC241*(분기별상장주식수!BC241-분기별자기주식수!BC1385)</f>
        <v>1436286000000</v>
      </c>
      <c r="BD241" s="13">
        <f>수정주가!BD241*(분기별상장주식수!BD241-분기별자기주식수!BD1385)</f>
        <v>1525358000000</v>
      </c>
      <c r="BE241" s="13">
        <f>수정주가!BE241*(분기별상장주식수!BE241-분기별자기주식수!BE1385)</f>
        <v>1406224200000</v>
      </c>
      <c r="BF241" s="13">
        <f>수정주가!BF241*(분기별상장주식수!BF241-분기별자기주식수!BF1385)</f>
        <v>1480822000000</v>
      </c>
      <c r="BG241" s="13">
        <f>수정주가!BG241*(분기별상장주식수!BG241-분기별자기주식수!BG1385)</f>
        <v>1287090400000</v>
      </c>
      <c r="BH241" s="13">
        <f>수정주가!BH241*(분기별상장주식수!BH241-분기별자기주식수!BH1385)</f>
        <v>1339420200000</v>
      </c>
      <c r="BI241" s="13">
        <f>수정주가!BI241*(분기별상장주식수!BI241-분기별자기주식수!BI1385)</f>
        <v>1510883800000</v>
      </c>
      <c r="BJ241" s="13">
        <f>수정주가!BJ241*(분기별상장주식수!BJ241-분기별자기주식수!BJ1385)</f>
        <v>1332739800000</v>
      </c>
      <c r="BK241" s="13">
        <f>수정주가!BK241*(분기별상장주식수!BK241-분기별자기주식수!BK1385)</f>
        <v>1213606000000</v>
      </c>
      <c r="BL241" s="13">
        <f>수정주가!BL241*(분기별상장주식수!BL241-분기별자기주식수!BL1385)</f>
        <v>1035462000000</v>
      </c>
      <c r="BM241" s="13">
        <f>수정주가!BM241*(분기별상장주식수!BM241-분기별자기주식수!BM1385)</f>
        <v>966431200000</v>
      </c>
      <c r="BN241" s="13">
        <f>수정주가!BN241*(분기별상장주식수!BN241-분기별자기주식수!BN1385)</f>
        <v>933029200000</v>
      </c>
      <c r="BO241" s="13">
        <f>수정주가!BO241*(분기별상장주식수!BO241-분기별자기주식수!BO1385)</f>
        <v>105438980000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3">
        <f>수정주가!D242*(분기별상장주식수!D242-분기별자기주식수!D1386)</f>
        <v>1649021990</v>
      </c>
      <c r="E242" s="13">
        <f>수정주가!E242*(분기별상장주식수!E242-분기별자기주식수!E1386)</f>
        <v>1670437860</v>
      </c>
      <c r="F242" s="13">
        <f>수정주가!F242*(분기별상장주식수!F242-분기별자기주식수!F1386)</f>
        <v>1798933080</v>
      </c>
      <c r="G242" s="13">
        <f>수정주가!G242*(분기별상장주식수!G242-분기별자기주식수!G1386)</f>
        <v>2055923520</v>
      </c>
      <c r="H242" s="13">
        <f>수정주가!H242*(분기별상장주식수!H242-분기별자기주식수!H1386)</f>
        <v>1392031550</v>
      </c>
      <c r="I242" s="13">
        <f>수정주가!I242*(분기별상장주식수!I242-분기별자기주식수!I1386)</f>
        <v>0</v>
      </c>
      <c r="J242" s="13">
        <f>수정주가!J242*(분기별상장주식수!J242-분기별자기주식수!J1386)</f>
        <v>0</v>
      </c>
      <c r="K242" s="13">
        <f>수정주가!K242*(분기별상장주식수!K242-분기별자기주식수!K1386)</f>
        <v>0</v>
      </c>
      <c r="L242" s="13">
        <f>수정주가!L242*(분기별상장주식수!L242-분기별자기주식수!L1386)</f>
        <v>0</v>
      </c>
      <c r="M242" s="13">
        <f>수정주가!M242*(분기별상장주식수!M242-분기별자기주식수!M1386)</f>
        <v>0</v>
      </c>
      <c r="N242" s="13">
        <f>수정주가!N242*(분기별상장주식수!N242-분기별자기주식수!N1386)</f>
        <v>0</v>
      </c>
      <c r="O242" s="13">
        <f>수정주가!O242*(분기별상장주식수!O242-분기별자기주식수!O1386)</f>
        <v>0</v>
      </c>
      <c r="P242" s="13">
        <f>수정주가!P242*(분기별상장주식수!P242-분기별자기주식수!P1386)</f>
        <v>0</v>
      </c>
      <c r="Q242" s="13">
        <f>수정주가!Q242*(분기별상장주식수!Q242-분기별자기주식수!Q1386)</f>
        <v>0</v>
      </c>
      <c r="R242" s="13">
        <f>수정주가!R242*(분기별상장주식수!R242-분기별자기주식수!R1386)</f>
        <v>0</v>
      </c>
      <c r="S242" s="13">
        <f>수정주가!S242*(분기별상장주식수!S242-분기별자기주식수!S1386)</f>
        <v>0</v>
      </c>
      <c r="T242" s="13">
        <f>수정주가!T242*(분기별상장주식수!T242-분기별자기주식수!T1386)</f>
        <v>0</v>
      </c>
      <c r="U242" s="13">
        <f>수정주가!U242*(분기별상장주식수!U242-분기별자기주식수!U1386)</f>
        <v>0</v>
      </c>
      <c r="V242" s="13">
        <f>수정주가!V242*(분기별상장주식수!V242-분기별자기주식수!V1386)</f>
        <v>0</v>
      </c>
      <c r="W242" s="13">
        <f>수정주가!W242*(분기별상장주식수!W242-분기별자기주식수!W1386)</f>
        <v>0</v>
      </c>
      <c r="X242" s="13">
        <f>수정주가!X242*(분기별상장주식수!X242-분기별자기주식수!X1386)</f>
        <v>0</v>
      </c>
      <c r="Y242" s="13">
        <f>수정주가!Y242*(분기별상장주식수!Y242-분기별자기주식수!Y1386)</f>
        <v>0</v>
      </c>
      <c r="Z242" s="13">
        <f>수정주가!Z242*(분기별상장주식수!Z242-분기별자기주식수!Z1386)</f>
        <v>0</v>
      </c>
      <c r="AA242" s="13">
        <f>수정주가!AA242*(분기별상장주식수!AA242-분기별자기주식수!AA1386)</f>
        <v>0</v>
      </c>
      <c r="AB242" s="13">
        <f>수정주가!AB242*(분기별상장주식수!AB242-분기별자기주식수!AB1386)</f>
        <v>0</v>
      </c>
      <c r="AC242" s="13">
        <f>수정주가!AC242*(분기별상장주식수!AC242-분기별자기주식수!AC1386)</f>
        <v>0</v>
      </c>
      <c r="AD242" s="13">
        <f>수정주가!AD242*(분기별상장주식수!AD242-분기별자기주식수!AD1386)</f>
        <v>0</v>
      </c>
      <c r="AE242" s="13">
        <f>수정주가!AE242*(분기별상장주식수!AE242-분기별자기주식수!AE1386)</f>
        <v>0</v>
      </c>
      <c r="AF242" s="13">
        <f>수정주가!AF242*(분기별상장주식수!AF242-분기별자기주식수!AF1386)</f>
        <v>0</v>
      </c>
      <c r="AG242" s="13">
        <f>수정주가!AG242*(분기별상장주식수!AG242-분기별자기주식수!AG1386)</f>
        <v>0</v>
      </c>
      <c r="AH242" s="13">
        <f>수정주가!AH242*(분기별상장주식수!AH242-분기별자기주식수!AH1386)</f>
        <v>0</v>
      </c>
      <c r="AI242" s="13">
        <f>수정주가!AI242*(분기별상장주식수!AI242-분기별자기주식수!AI1386)</f>
        <v>0</v>
      </c>
      <c r="AJ242" s="13">
        <f>수정주가!AJ242*(분기별상장주식수!AJ242-분기별자기주식수!AJ1386)</f>
        <v>0</v>
      </c>
      <c r="AK242" s="13">
        <f>수정주가!AK242*(분기별상장주식수!AK242-분기별자기주식수!AK1386)</f>
        <v>0</v>
      </c>
      <c r="AL242" s="13">
        <f>수정주가!AL242*(분기별상장주식수!AL242-분기별자기주식수!AL1386)</f>
        <v>0</v>
      </c>
      <c r="AM242" s="13">
        <f>수정주가!AM242*(분기별상장주식수!AM242-분기별자기주식수!AM1386)</f>
        <v>0</v>
      </c>
      <c r="AN242" s="13">
        <f>수정주가!AN242*(분기별상장주식수!AN242-분기별자기주식수!AN1386)</f>
        <v>0</v>
      </c>
      <c r="AO242" s="13">
        <f>수정주가!AO242*(분기별상장주식수!AO242-분기별자기주식수!AO1386)</f>
        <v>0</v>
      </c>
      <c r="AP242" s="13">
        <f>수정주가!AP242*(분기별상장주식수!AP242-분기별자기주식수!AP1386)</f>
        <v>0</v>
      </c>
      <c r="AQ242" s="13">
        <f>수정주가!AQ242*(분기별상장주식수!AQ242-분기별자기주식수!AQ1386)</f>
        <v>0</v>
      </c>
      <c r="AR242" s="13">
        <f>수정주가!AR242*(분기별상장주식수!AR242-분기별자기주식수!AR1386)</f>
        <v>0</v>
      </c>
      <c r="AS242" s="13">
        <f>수정주가!AS242*(분기별상장주식수!AS242-분기별자기주식수!AS1386)</f>
        <v>0</v>
      </c>
      <c r="AT242" s="13">
        <f>수정주가!AT242*(분기별상장주식수!AT242-분기별자기주식수!AT1386)</f>
        <v>0</v>
      </c>
      <c r="AU242" s="13">
        <f>수정주가!AU242*(분기별상장주식수!AU242-분기별자기주식수!AU1386)</f>
        <v>0</v>
      </c>
      <c r="AV242" s="13">
        <f>수정주가!AV242*(분기별상장주식수!AV242-분기별자기주식수!AV1386)</f>
        <v>0</v>
      </c>
      <c r="AW242" s="13">
        <f>수정주가!AW242*(분기별상장주식수!AW242-분기별자기주식수!AW1386)</f>
        <v>0</v>
      </c>
      <c r="AX242" s="13">
        <f>수정주가!AX242*(분기별상장주식수!AX242-분기별자기주식수!AX1386)</f>
        <v>0</v>
      </c>
      <c r="AY242" s="13">
        <f>수정주가!AY242*(분기별상장주식수!AY242-분기별자기주식수!AY1386)</f>
        <v>0</v>
      </c>
      <c r="AZ242" s="13">
        <f>수정주가!AZ242*(분기별상장주식수!AZ242-분기별자기주식수!AZ1386)</f>
        <v>0</v>
      </c>
      <c r="BA242" s="13">
        <f>수정주가!BA242*(분기별상장주식수!BA242-분기별자기주식수!BA1386)</f>
        <v>0</v>
      </c>
      <c r="BB242" s="13">
        <f>수정주가!BB242*(분기별상장주식수!BB242-분기별자기주식수!BB1386)</f>
        <v>0</v>
      </c>
      <c r="BC242" s="13">
        <f>수정주가!BC242*(분기별상장주식수!BC242-분기별자기주식수!BC1386)</f>
        <v>0</v>
      </c>
      <c r="BD242" s="13">
        <f>수정주가!BD242*(분기별상장주식수!BD242-분기별자기주식수!BD1386)</f>
        <v>0</v>
      </c>
      <c r="BE242" s="13">
        <f>수정주가!BE242*(분기별상장주식수!BE242-분기별자기주식수!BE1386)</f>
        <v>0</v>
      </c>
      <c r="BF242" s="13">
        <f>수정주가!BF242*(분기별상장주식수!BF242-분기별자기주식수!BF1386)</f>
        <v>0</v>
      </c>
      <c r="BG242" s="13">
        <f>수정주가!BG242*(분기별상장주식수!BG242-분기별자기주식수!BG1386)</f>
        <v>0</v>
      </c>
      <c r="BH242" s="13">
        <f>수정주가!BH242*(분기별상장주식수!BH242-분기별자기주식수!BH1386)</f>
        <v>0</v>
      </c>
      <c r="BI242" s="13">
        <f>수정주가!BI242*(분기별상장주식수!BI242-분기별자기주식수!BI1386)</f>
        <v>0</v>
      </c>
      <c r="BJ242" s="13">
        <f>수정주가!BJ242*(분기별상장주식수!BJ242-분기별자기주식수!BJ1386)</f>
        <v>0</v>
      </c>
      <c r="BK242" s="13">
        <f>수정주가!BK242*(분기별상장주식수!BK242-분기별자기주식수!BK1386)</f>
        <v>0</v>
      </c>
      <c r="BL242" s="13">
        <f>수정주가!BL242*(분기별상장주식수!BL242-분기별자기주식수!BL1386)</f>
        <v>0</v>
      </c>
      <c r="BM242" s="13">
        <f>수정주가!BM242*(분기별상장주식수!BM242-분기별자기주식수!BM1386)</f>
        <v>0</v>
      </c>
      <c r="BN242" s="13">
        <f>수정주가!BN242*(분기별상장주식수!BN242-분기별자기주식수!BN1386)</f>
        <v>0</v>
      </c>
      <c r="BO242" s="13">
        <f>수정주가!BO242*(분기별상장주식수!BO242-분기별자기주식수!BO1386)</f>
        <v>0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3">
        <f>수정주가!D243*(분기별상장주식수!D243-분기별자기주식수!D1387)</f>
        <v>135240000</v>
      </c>
      <c r="E243" s="13">
        <f>수정주가!E243*(분기별상장주식수!E243-분기별자기주식수!E1387)</f>
        <v>132720000</v>
      </c>
      <c r="F243" s="13">
        <f>수정주가!F243*(분기별상장주식수!F243-분기별자기주식수!F1387)</f>
        <v>112560000</v>
      </c>
      <c r="G243" s="13">
        <f>수정주가!G243*(분기별상장주식수!G243-분기별자기주식수!G1387)</f>
        <v>194040000</v>
      </c>
      <c r="H243" s="13">
        <f>수정주가!H243*(분기별상장주식수!H243-분기별자기주식수!H1387)</f>
        <v>273000000</v>
      </c>
      <c r="I243" s="13">
        <f>수정주가!I243*(분기별상장주식수!I243-분기별자기주식수!I1387)</f>
        <v>224280000</v>
      </c>
      <c r="J243" s="13">
        <f>수정주가!J243*(분기별상장주식수!J243-분기별자기주식수!J1387)</f>
        <v>238560000</v>
      </c>
      <c r="K243" s="13">
        <f>수정주가!K243*(분기별상장주식수!K243-분기별자기주식수!K1387)</f>
        <v>217560000</v>
      </c>
      <c r="L243" s="13">
        <f>수정주가!L243*(분기별상장주식수!L243-분기별자기주식수!L1387)</f>
        <v>206640000</v>
      </c>
      <c r="M243" s="13">
        <f>수정주가!M243*(분기별상장주식수!M243-분기별자기주식수!M1387)</f>
        <v>265440000</v>
      </c>
      <c r="N243" s="13">
        <f>수정주가!N243*(분기별상장주식수!N243-분기별자기주식수!N1387)</f>
        <v>379680000</v>
      </c>
      <c r="O243" s="13">
        <f>수정주가!O243*(분기별상장주식수!O243-분기별자기주식수!O1387)</f>
        <v>433440000</v>
      </c>
      <c r="P243" s="13">
        <f>수정주가!P243*(분기별상장주식수!P243-분기별자기주식수!P1387)</f>
        <v>1235469703</v>
      </c>
      <c r="Q243" s="13">
        <f>수정주가!Q243*(분기별상장주식수!Q243-분기별자기주식수!Q1387)</f>
        <v>1095560466</v>
      </c>
      <c r="R243" s="13">
        <f>수정주가!R243*(분기별상장주식수!R243-분기별자기주식수!R1387)</f>
        <v>1437033858</v>
      </c>
      <c r="S243" s="13">
        <f>수정주가!S243*(분기별상장주식수!S243-분기별자기주식수!S1387)</f>
        <v>1830676796</v>
      </c>
      <c r="T243" s="13">
        <f>수정주가!T243*(분기별상장주식수!T243-분기별자기주식수!T1387)</f>
        <v>3357821688</v>
      </c>
      <c r="U243" s="13">
        <f>수정주가!U243*(분기별상장주식수!U243-분기별자기주식수!U1387)</f>
        <v>3213169765</v>
      </c>
      <c r="V243" s="13">
        <f>수정주가!V243*(분기별상장주식수!V243-분기별자기주식수!V1387)</f>
        <v>5050960590</v>
      </c>
      <c r="W243" s="13">
        <f>수정주가!W243*(분기별상장주식수!W243-분기별자기주식수!W1387)</f>
        <v>2836126228</v>
      </c>
      <c r="X243" s="13">
        <f>수정주가!X243*(분기별상장주식수!X243-분기별자기주식수!X1387)</f>
        <v>2883553088</v>
      </c>
      <c r="Y243" s="13">
        <f>수정주가!Y243*(분기별상장주식수!Y243-분기별자기주식수!Y1387)</f>
        <v>22029776470</v>
      </c>
      <c r="Z243" s="13">
        <f>수정주가!Z243*(분기별상장주식수!Z243-분기별자기주식수!Z1387)</f>
        <v>22717465940</v>
      </c>
      <c r="AA243" s="13">
        <f>수정주가!AA243*(분기별상장주식수!AA243-분기별자기주식수!AA1387)</f>
        <v>25729071550</v>
      </c>
      <c r="AB243" s="13">
        <f>수정주가!AB243*(분기별상장주식수!AB243-분기별자기주식수!AB1387)</f>
        <v>37846634280</v>
      </c>
      <c r="AC243" s="13">
        <f>수정주가!AC243*(분기별상장주식수!AC243-분기별자기주식수!AC1387)</f>
        <v>46786597390</v>
      </c>
      <c r="AD243" s="13">
        <f>수정주가!AD243*(분기별상장주식수!AD243-분기별자기주식수!AD1387)</f>
        <v>57386500600</v>
      </c>
      <c r="AE243" s="13">
        <f>수정주가!AE243*(분기별상장주식수!AE243-분기별자기주식수!AE1387)</f>
        <v>39150872930</v>
      </c>
      <c r="AF243" s="13">
        <f>수정주가!AF243*(분기별상장주식수!AF243-분기별자기주식수!AF1387)</f>
        <v>43277009750</v>
      </c>
      <c r="AG243" s="13">
        <f>수정주가!AG243*(분기별상장주식수!AG243-분기별자기주식수!AG1387)</f>
        <v>36186694180</v>
      </c>
      <c r="AH243" s="13">
        <f>수정주가!AH243*(분기별상장주식수!AH243-분기별자기주식수!AH1387)</f>
        <v>29594360640</v>
      </c>
      <c r="AI243" s="13">
        <f>수정주가!AI243*(분기별상장주식수!AI243-분기별자기주식수!AI1387)</f>
        <v>13682649110</v>
      </c>
      <c r="AJ243" s="13">
        <f>수정주가!AJ243*(분기별상장주식수!AJ243-분기별자기주식수!AJ1387)</f>
        <v>15959138390</v>
      </c>
      <c r="AK243" s="13">
        <f>수정주가!AK243*(분기별상장주식수!AK243-분기별자기주식수!AK1387)</f>
        <v>21697788450</v>
      </c>
      <c r="AL243" s="13">
        <f>수정주가!AL243*(분기별상장주식수!AL243-분기별자기주식수!AL1387)</f>
        <v>46883004090</v>
      </c>
      <c r="AM243" s="13">
        <f>수정주가!AM243*(분기별상장주식수!AM243-분기별자기주식수!AM1387)</f>
        <v>44620174330</v>
      </c>
      <c r="AN243" s="13">
        <f>수정주가!AN243*(분기별상장주식수!AN243-분기별자기주식수!AN1387)</f>
        <v>58550720040</v>
      </c>
      <c r="AO243" s="13">
        <f>수정주가!AO243*(분기별상장주식수!AO243-분기별자기주식수!AO1387)</f>
        <v>62086391540</v>
      </c>
      <c r="AP243" s="13">
        <f>수정주가!AP243*(분기별상장주식수!AP243-분기별자기주식수!AP1387)</f>
        <v>74036961210</v>
      </c>
      <c r="AQ243" s="13">
        <f>수정주가!AQ243*(분기별상장주식수!AQ243-분기별자기주식수!AQ1387)</f>
        <v>75026949230</v>
      </c>
      <c r="AR243" s="13">
        <f>수정주가!AR243*(분기별상장주식수!AR243-분기별자기주식수!AR1387)</f>
        <v>74036961210</v>
      </c>
      <c r="AS243" s="13">
        <f>수정주가!AS243*(분기별상장주식수!AS243-분기별자기주식수!AS1387)</f>
        <v>56429317140</v>
      </c>
      <c r="AT243" s="13">
        <f>수정주가!AT243*(분기별상장주식수!AT243-분기별자기주식수!AT1387)</f>
        <v>43983753460</v>
      </c>
      <c r="AU243" s="13">
        <f>수정주가!AU243*(분기별상장주식수!AU243-분기별자기주식수!AU1387)</f>
        <v>47165857810</v>
      </c>
      <c r="AV243" s="13">
        <f>수정주가!AV243*(분기별상장주식수!AV243-분기별자기주식수!AV1387)</f>
        <v>55085761970</v>
      </c>
      <c r="AW243" s="13">
        <f>수정주가!AW243*(분기별상장주식수!AW243-분기별자기주식수!AW1387)</f>
        <v>51903657620</v>
      </c>
      <c r="AX243" s="13">
        <f>수정주가!AX243*(분기별상장주식수!AX243-분기별자기주식수!AX1387)</f>
        <v>65975630190</v>
      </c>
      <c r="AY243" s="13">
        <f>수정주가!AY243*(분기별상장주식수!AY243-분기별자기주식수!AY1387)</f>
        <v>60954976660</v>
      </c>
      <c r="AZ243" s="13">
        <f>수정주가!AZ243*(분기별상장주식수!AZ243-분기별자기주식수!AZ1387)</f>
        <v>85704677160</v>
      </c>
      <c r="BA243" s="13">
        <f>수정주가!BA243*(분기별상장주식수!BA243-분기별자기주식수!BA1387)</f>
        <v>104443736110</v>
      </c>
      <c r="BB243" s="13">
        <f>수정주가!BB243*(분기별상장주식수!BB243-분기별자기주식수!BB1387)</f>
        <v>140200726650</v>
      </c>
      <c r="BC243" s="13">
        <f>수정주가!BC243*(분기별상장주식수!BC243-분기별자기주식수!BC1387)</f>
        <v>103604524890</v>
      </c>
      <c r="BD243" s="13">
        <f>수정주가!BD243*(분기별상장주식수!BD243-분기별자기주식수!BD1387)</f>
        <v>108094336680</v>
      </c>
      <c r="BE243" s="13">
        <f>수정주가!BE243*(분기별상장주식수!BE243-분기별자기주식수!BE1387)</f>
        <v>112160581320</v>
      </c>
      <c r="BF243" s="13">
        <f>수정주가!BF243*(분기별상장주식수!BF243-분기별자기주식수!BF1387)</f>
        <v>160108382700</v>
      </c>
      <c r="BG243" s="13">
        <f>수정주가!BG243*(분기별상장주식수!BG243-분기별자기주식수!BG1387)</f>
        <v>231182950470</v>
      </c>
      <c r="BH243" s="13">
        <f>수정주가!BH243*(분기별상장주식수!BH243-분기별자기주식수!BH1387)</f>
        <v>308780452350</v>
      </c>
      <c r="BI243" s="13">
        <f>수정주가!BI243*(분기별상장주식수!BI243-분기별자기주식수!BI1387)</f>
        <v>223897595490</v>
      </c>
      <c r="BJ243" s="13">
        <f>수정주가!BJ243*(분기별상장주식수!BJ243-분기별자기주식수!BJ1387)</f>
        <v>174255525510</v>
      </c>
      <c r="BK243" s="13">
        <f>수정주가!BK243*(분기별상장주식수!BK243-분기별자기주식수!BK1387)</f>
        <v>154009015740</v>
      </c>
      <c r="BL243" s="13">
        <f>수정주가!BL243*(분기별상장주식수!BL243-분기별자기주식수!BL1387)</f>
        <v>119022369150</v>
      </c>
      <c r="BM243" s="13">
        <f>수정주가!BM243*(분기별상장주식수!BM243-분기별자기주식수!BM1387)</f>
        <v>124591390590</v>
      </c>
      <c r="BN243" s="13">
        <f>수정주가!BN243*(분기별상장주식수!BN243-분기별자기주식수!BN1387)</f>
        <v>189198138060</v>
      </c>
      <c r="BO243" s="13">
        <f>수정주가!BO243*(분기별상장주식수!BO243-분기별자기주식수!BO1387)</f>
        <v>13660886190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3">
        <f>수정주가!D244*(분기별상장주식수!D244-분기별자기주식수!D1388)</f>
        <v>0</v>
      </c>
      <c r="E244" s="13">
        <f>수정주가!E244*(분기별상장주식수!E244-분기별자기주식수!E1388)</f>
        <v>0</v>
      </c>
      <c r="F244" s="13">
        <f>수정주가!F244*(분기별상장주식수!F244-분기별자기주식수!F1388)</f>
        <v>0</v>
      </c>
      <c r="G244" s="13">
        <f>수정주가!G244*(분기별상장주식수!G244-분기별자기주식수!G1388)</f>
        <v>0</v>
      </c>
      <c r="H244" s="13">
        <f>수정주가!H244*(분기별상장주식수!H244-분기별자기주식수!H1388)</f>
        <v>0</v>
      </c>
      <c r="I244" s="13">
        <f>수정주가!I244*(분기별상장주식수!I244-분기별자기주식수!I1388)</f>
        <v>0</v>
      </c>
      <c r="J244" s="13">
        <f>수정주가!J244*(분기별상장주식수!J244-분기별자기주식수!J1388)</f>
        <v>0</v>
      </c>
      <c r="K244" s="13">
        <f>수정주가!K244*(분기별상장주식수!K244-분기별자기주식수!K1388)</f>
        <v>0</v>
      </c>
      <c r="L244" s="13">
        <f>수정주가!L244*(분기별상장주식수!L244-분기별자기주식수!L1388)</f>
        <v>0</v>
      </c>
      <c r="M244" s="13">
        <f>수정주가!M244*(분기별상장주식수!M244-분기별자기주식수!M1388)</f>
        <v>0</v>
      </c>
      <c r="N244" s="13">
        <f>수정주가!N244*(분기별상장주식수!N244-분기별자기주식수!N1388)</f>
        <v>0</v>
      </c>
      <c r="O244" s="13">
        <f>수정주가!O244*(분기별상장주식수!O244-분기별자기주식수!O1388)</f>
        <v>0</v>
      </c>
      <c r="P244" s="13">
        <f>수정주가!P244*(분기별상장주식수!P244-분기별자기주식수!P1388)</f>
        <v>0</v>
      </c>
      <c r="Q244" s="13">
        <f>수정주가!Q244*(분기별상장주식수!Q244-분기별자기주식수!Q1388)</f>
        <v>0</v>
      </c>
      <c r="R244" s="13">
        <f>수정주가!R244*(분기별상장주식수!R244-분기별자기주식수!R1388)</f>
        <v>0</v>
      </c>
      <c r="S244" s="13">
        <f>수정주가!S244*(분기별상장주식수!S244-분기별자기주식수!S1388)</f>
        <v>0</v>
      </c>
      <c r="T244" s="13">
        <f>수정주가!T244*(분기별상장주식수!T244-분기별자기주식수!T1388)</f>
        <v>0</v>
      </c>
      <c r="U244" s="13">
        <f>수정주가!U244*(분기별상장주식수!U244-분기별자기주식수!U1388)</f>
        <v>0</v>
      </c>
      <c r="V244" s="13">
        <f>수정주가!V244*(분기별상장주식수!V244-분기별자기주식수!V1388)</f>
        <v>0</v>
      </c>
      <c r="W244" s="13">
        <f>수정주가!W244*(분기별상장주식수!W244-분기별자기주식수!W1388)</f>
        <v>0</v>
      </c>
      <c r="X244" s="13">
        <f>수정주가!X244*(분기별상장주식수!X244-분기별자기주식수!X1388)</f>
        <v>0</v>
      </c>
      <c r="Y244" s="13">
        <f>수정주가!Y244*(분기별상장주식수!Y244-분기별자기주식수!Y1388)</f>
        <v>0</v>
      </c>
      <c r="Z244" s="13">
        <f>수정주가!Z244*(분기별상장주식수!Z244-분기별자기주식수!Z1388)</f>
        <v>0</v>
      </c>
      <c r="AA244" s="13">
        <f>수정주가!AA244*(분기별상장주식수!AA244-분기별자기주식수!AA1388)</f>
        <v>0</v>
      </c>
      <c r="AB244" s="13">
        <f>수정주가!AB244*(분기별상장주식수!AB244-분기별자기주식수!AB1388)</f>
        <v>0</v>
      </c>
      <c r="AC244" s="13">
        <f>수정주가!AC244*(분기별상장주식수!AC244-분기별자기주식수!AC1388)</f>
        <v>0</v>
      </c>
      <c r="AD244" s="13">
        <f>수정주가!AD244*(분기별상장주식수!AD244-분기별자기주식수!AD1388)</f>
        <v>0</v>
      </c>
      <c r="AE244" s="13">
        <f>수정주가!AE244*(분기별상장주식수!AE244-분기별자기주식수!AE1388)</f>
        <v>0</v>
      </c>
      <c r="AF244" s="13">
        <f>수정주가!AF244*(분기별상장주식수!AF244-분기별자기주식수!AF1388)</f>
        <v>0</v>
      </c>
      <c r="AG244" s="13">
        <f>수정주가!AG244*(분기별상장주식수!AG244-분기별자기주식수!AG1388)</f>
        <v>0</v>
      </c>
      <c r="AH244" s="13">
        <f>수정주가!AH244*(분기별상장주식수!AH244-분기별자기주식수!AH1388)</f>
        <v>0</v>
      </c>
      <c r="AI244" s="13">
        <f>수정주가!AI244*(분기별상장주식수!AI244-분기별자기주식수!AI1388)</f>
        <v>0</v>
      </c>
      <c r="AJ244" s="13">
        <f>수정주가!AJ244*(분기별상장주식수!AJ244-분기별자기주식수!AJ1388)</f>
        <v>0</v>
      </c>
      <c r="AK244" s="13">
        <f>수정주가!AK244*(분기별상장주식수!AK244-분기별자기주식수!AK1388)</f>
        <v>0</v>
      </c>
      <c r="AL244" s="13">
        <f>수정주가!AL244*(분기별상장주식수!AL244-분기별자기주식수!AL1388)</f>
        <v>0</v>
      </c>
      <c r="AM244" s="13">
        <f>수정주가!AM244*(분기별상장주식수!AM244-분기별자기주식수!AM1388)</f>
        <v>0</v>
      </c>
      <c r="AN244" s="13">
        <f>수정주가!AN244*(분기별상장주식수!AN244-분기별자기주식수!AN1388)</f>
        <v>0</v>
      </c>
      <c r="AO244" s="13">
        <f>수정주가!AO244*(분기별상장주식수!AO244-분기별자기주식수!AO1388)</f>
        <v>0</v>
      </c>
      <c r="AP244" s="13">
        <f>수정주가!AP244*(분기별상장주식수!AP244-분기별자기주식수!AP1388)</f>
        <v>0</v>
      </c>
      <c r="AQ244" s="13">
        <f>수정주가!AQ244*(분기별상장주식수!AQ244-분기별자기주식수!AQ1388)</f>
        <v>0</v>
      </c>
      <c r="AR244" s="13">
        <f>수정주가!AR244*(분기별상장주식수!AR244-분기별자기주식수!AR1388)</f>
        <v>0</v>
      </c>
      <c r="AS244" s="13">
        <f>수정주가!AS244*(분기별상장주식수!AS244-분기별자기주식수!AS1388)</f>
        <v>0</v>
      </c>
      <c r="AT244" s="13">
        <f>수정주가!AT244*(분기별상장주식수!AT244-분기별자기주식수!AT1388)</f>
        <v>0</v>
      </c>
      <c r="AU244" s="13">
        <f>수정주가!AU244*(분기별상장주식수!AU244-분기별자기주식수!AU1388)</f>
        <v>0</v>
      </c>
      <c r="AV244" s="13">
        <f>수정주가!AV244*(분기별상장주식수!AV244-분기별자기주식수!AV1388)</f>
        <v>0</v>
      </c>
      <c r="AW244" s="13">
        <f>수정주가!AW244*(분기별상장주식수!AW244-분기별자기주식수!AW1388)</f>
        <v>0</v>
      </c>
      <c r="AX244" s="13">
        <f>수정주가!AX244*(분기별상장주식수!AX244-분기별자기주식수!AX1388)</f>
        <v>0</v>
      </c>
      <c r="AY244" s="13">
        <f>수정주가!AY244*(분기별상장주식수!AY244-분기별자기주식수!AY1388)</f>
        <v>0</v>
      </c>
      <c r="AZ244" s="13">
        <f>수정주가!AZ244*(분기별상장주식수!AZ244-분기별자기주식수!AZ1388)</f>
        <v>0</v>
      </c>
      <c r="BA244" s="13">
        <f>수정주가!BA244*(분기별상장주식수!BA244-분기별자기주식수!BA1388)</f>
        <v>0</v>
      </c>
      <c r="BB244" s="13">
        <f>수정주가!BB244*(분기별상장주식수!BB244-분기별자기주식수!BB1388)</f>
        <v>0</v>
      </c>
      <c r="BC244" s="13">
        <f>수정주가!BC244*(분기별상장주식수!BC244-분기별자기주식수!BC1388)</f>
        <v>0</v>
      </c>
      <c r="BD244" s="13">
        <f>수정주가!BD244*(분기별상장주식수!BD244-분기별자기주식수!BD1388)</f>
        <v>0</v>
      </c>
      <c r="BE244" s="13">
        <f>수정주가!BE244*(분기별상장주식수!BE244-분기별자기주식수!BE1388)</f>
        <v>0</v>
      </c>
      <c r="BF244" s="13">
        <f>수정주가!BF244*(분기별상장주식수!BF244-분기별자기주식수!BF1388)</f>
        <v>0</v>
      </c>
      <c r="BG244" s="13">
        <f>수정주가!BG244*(분기별상장주식수!BG244-분기별자기주식수!BG1388)</f>
        <v>0</v>
      </c>
      <c r="BH244" s="13">
        <f>수정주가!BH244*(분기별상장주식수!BH244-분기별자기주식수!BH1388)</f>
        <v>0</v>
      </c>
      <c r="BI244" s="13">
        <f>수정주가!BI244*(분기별상장주식수!BI244-분기별자기주식수!BI1388)</f>
        <v>0</v>
      </c>
      <c r="BJ244" s="13">
        <f>수정주가!BJ244*(분기별상장주식수!BJ244-분기별자기주식수!BJ1388)</f>
        <v>0</v>
      </c>
      <c r="BK244" s="13">
        <f>수정주가!BK244*(분기별상장주식수!BK244-분기별자기주식수!BK1388)</f>
        <v>0</v>
      </c>
      <c r="BL244" s="13">
        <f>수정주가!BL244*(분기별상장주식수!BL244-분기별자기주식수!BL1388)</f>
        <v>0</v>
      </c>
      <c r="BM244" s="13">
        <f>수정주가!BM244*(분기별상장주식수!BM244-분기별자기주식수!BM1388)</f>
        <v>0</v>
      </c>
      <c r="BN244" s="13">
        <f>수정주가!BN244*(분기별상장주식수!BN244-분기별자기주식수!BN1388)</f>
        <v>0</v>
      </c>
      <c r="BO244" s="13">
        <f>수정주가!BO244*(분기별상장주식수!BO244-분기별자기주식수!BO1388)</f>
        <v>0</v>
      </c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f>수정주가!D245*(분기별상장주식수!D245-분기별자기주식수!D1389)</f>
        <v>95169423596</v>
      </c>
      <c r="E245" s="13">
        <f>수정주가!E245*(분기별상장주식수!E245-분기별자기주식수!E1389)</f>
        <v>123230091413</v>
      </c>
      <c r="F245" s="13">
        <f>수정주가!F245*(분기별상장주식수!F245-분기별자기주식수!F1389)</f>
        <v>118600809496</v>
      </c>
      <c r="G245" s="13">
        <f>수정주가!G245*(분기별상장주식수!G245-분기별자기주식수!G1389)</f>
        <v>164887295859</v>
      </c>
      <c r="H245" s="13">
        <f>수정주가!H245*(분기별상장주식수!H245-분기별자기주식수!H1389)</f>
        <v>302153753126</v>
      </c>
      <c r="I245" s="13">
        <f>수정주가!I245*(분기별상장주식수!I245-분기별자기주식수!I1389)</f>
        <v>233921711695</v>
      </c>
      <c r="J245" s="13">
        <f>수정주가!J245*(분기별상장주식수!J245-분기별자기주식수!J1389)</f>
        <v>216948019153</v>
      </c>
      <c r="K245" s="13">
        <f>수정주가!K245*(분기별상장주식수!K245-분기별자기주식수!K1389)</f>
        <v>226377848343</v>
      </c>
      <c r="L245" s="13">
        <f>수정주가!L245*(분기별상장주식수!L245-분기별자기주식수!L1389)</f>
        <v>232035745857</v>
      </c>
      <c r="M245" s="13">
        <f>수정주가!M245*(분기별상장주식수!M245-분기별자기주식수!M1389)</f>
        <v>301203887120</v>
      </c>
      <c r="N245" s="13">
        <f>수정주가!N245*(분기별상장주식수!N245-분기별자기주식수!N1389)</f>
        <v>305609062800</v>
      </c>
      <c r="O245" s="13">
        <f>수정주가!O245*(분기별상장주식수!O245-분기별자기주식수!O1389)</f>
        <v>386099882178</v>
      </c>
      <c r="P245" s="13">
        <f>수정주가!P245*(분기별상장주식수!P245-분기별자기주식수!P1389)</f>
        <v>419179998300</v>
      </c>
      <c r="Q245" s="13">
        <f>수정주가!Q245*(분기별상장주식수!Q245-분기별자기주식수!Q1389)</f>
        <v>334257365900</v>
      </c>
      <c r="R245" s="13">
        <f>수정주가!R245*(분기별상장주식수!R245-분기별자기주식수!R1389)</f>
        <v>347838929300</v>
      </c>
      <c r="S245" s="13">
        <f>수정주가!S245*(분기별상장주식수!S245-분기별자기주식수!S1389)</f>
        <v>452718780000</v>
      </c>
      <c r="T245" s="13">
        <f>수정주가!T245*(분기별상장주식수!T245-분기별자기주식수!T1389)</f>
        <v>457245967800</v>
      </c>
      <c r="U245" s="13">
        <f>수정주가!U245*(분기별상장주식수!U245-분기별자기주식수!U1389)</f>
        <v>461773155600</v>
      </c>
      <c r="V245" s="13">
        <f>수정주가!V245*(분기별상장주식수!V245-분기별자기주식수!V1389)</f>
        <v>513081284000</v>
      </c>
      <c r="W245" s="13">
        <f>수정주가!W245*(분기별상장주식수!W245-분기별자기주식수!W1389)</f>
        <v>544771598600</v>
      </c>
      <c r="X245" s="13">
        <f>수정주가!X245*(분기별상장주식수!X245-분기별자기주식수!X1389)</f>
        <v>522135659600</v>
      </c>
      <c r="Y245" s="13">
        <f>수정주가!Y245*(분기별상장주식수!Y245-분기별자기주식수!Y1389)</f>
        <v>560616755900</v>
      </c>
      <c r="Z245" s="13">
        <f>수정주가!Z245*(분기별상장주식수!Z245-분기별자기주식수!Z1389)</f>
        <v>530435503900</v>
      </c>
      <c r="AA245" s="13">
        <f>수정주가!AA245*(분기별상장주식수!AA245-분기별자기주식수!AA1389)</f>
        <v>622488322500</v>
      </c>
      <c r="AB245" s="13">
        <f>수정주가!AB245*(분기별상장주식수!AB245-분기별자기주식수!AB1389)</f>
        <v>633051760700</v>
      </c>
      <c r="AC245" s="13">
        <f>수정주가!AC245*(분기별상장주식수!AC245-분기별자기주식수!AC1389)</f>
        <v>863938338500</v>
      </c>
      <c r="AD245" s="13">
        <f>수정주가!AD245*(분기별상장주식수!AD245-분기별자기주식수!AD1389)</f>
        <v>784712552000</v>
      </c>
      <c r="AE245" s="13">
        <f>수정주가!AE245*(분기별상장주식수!AE245-분기별자기주식수!AE1389)</f>
        <v>818666460500</v>
      </c>
      <c r="AF245" s="13">
        <f>수정주가!AF245*(분기별상장주식수!AF245-분기별자기주식수!AF1389)</f>
        <v>696432389900</v>
      </c>
      <c r="AG245" s="13">
        <f>수정주가!AG245*(분기별상장주식수!AG245-분기별자기주식수!AG1389)</f>
        <v>671532857000</v>
      </c>
      <c r="AH245" s="13">
        <f>수정주가!AH245*(분기별상장주식수!AH245-분기별자기주식수!AH1389)</f>
        <v>573443788000</v>
      </c>
      <c r="AI245" s="13">
        <f>수정주가!AI245*(분기별상장주식수!AI245-분기별자기주식수!AI1389)</f>
        <v>494218001500</v>
      </c>
      <c r="AJ245" s="13">
        <f>수정주가!AJ245*(분기별상장주식수!AJ245-분기별자기주식수!AJ1389)</f>
        <v>516853940500</v>
      </c>
      <c r="AK245" s="13">
        <f>수정주가!AK245*(분기별상장주식수!AK245-분기별자기주식수!AK1389)</f>
        <v>559862224600</v>
      </c>
      <c r="AL245" s="13">
        <f>수정주가!AL245*(분기별상장주식수!AL245-분기별자기주식수!AL1389)</f>
        <v>608152227800</v>
      </c>
      <c r="AM245" s="13">
        <f>수정주가!AM245*(분기별상장주식수!AM245-분기별자기주식수!AM1389)</f>
        <v>606643165200</v>
      </c>
      <c r="AN245" s="13">
        <f>수정주가!AN245*(분기별상장주식수!AN245-분기별자기주식수!AN1389)</f>
        <v>549298786400</v>
      </c>
      <c r="AO245" s="13">
        <f>수정주가!AO245*(분기별상장주식수!AO245-분기별자기주식수!AO1389)</f>
        <v>456491436500</v>
      </c>
      <c r="AP245" s="13">
        <f>수정주가!AP245*(분기별상장주식수!AP245-분기별자기주식수!AP1389)</f>
        <v>501763314500</v>
      </c>
      <c r="AQ245" s="13">
        <f>수정주가!AQ245*(분기별상장주식수!AQ245-분기별자기주식수!AQ1389)</f>
        <v>452718780000</v>
      </c>
      <c r="AR245" s="13">
        <f>수정주가!AR245*(분기별상장주식수!AR245-분기별자기주식수!AR1389)</f>
        <v>424046590600</v>
      </c>
      <c r="AS245" s="13">
        <f>수정주가!AS245*(분기별상장주식수!AS245-분기별자기주식수!AS1389)</f>
        <v>349347991900</v>
      </c>
      <c r="AT245" s="13">
        <f>수정주가!AT245*(분기별상장주식수!AT245-분기별자기주식수!AT1389)</f>
        <v>314639552100</v>
      </c>
      <c r="AU245" s="13">
        <f>수정주가!AU245*(분기별상장주식수!AU245-분기별자기주식수!AU1389)</f>
        <v>304830645200</v>
      </c>
      <c r="AV245" s="13">
        <f>수정주가!AV245*(분기별상장주식수!AV245-분기별자기주식수!AV1389)</f>
        <v>360665961400</v>
      </c>
      <c r="AW245" s="13">
        <f>수정주가!AW245*(분기별상장주식수!AW245-분기별자기주식수!AW1389)</f>
        <v>243713609900</v>
      </c>
      <c r="AX245" s="13">
        <f>수정주가!AX245*(분기별상장주식수!AX245-분기별자기주식수!AX1389)</f>
        <v>305585176500</v>
      </c>
      <c r="AY245" s="13">
        <f>수정주가!AY245*(분기별상장주식수!AY245-분기별자기주식수!AY1389)</f>
        <v>366702211800</v>
      </c>
      <c r="AZ245" s="13">
        <f>수정주가!AZ245*(분기별상장주식수!AZ245-분기별자기주식수!AZ1389)</f>
        <v>430082841000</v>
      </c>
      <c r="BA245" s="13">
        <f>수정주가!BA245*(분기별상장주식수!BA245-분기별자기주식수!BA1389)</f>
        <v>382547369100</v>
      </c>
      <c r="BB245" s="13">
        <f>수정주가!BB245*(분기별상장주식수!BB245-분기별자기주식수!BB1389)</f>
        <v>528171910000</v>
      </c>
      <c r="BC245" s="13">
        <f>수정주가!BC245*(분기별상장주식수!BC245-분기별자기주식수!BC1389)</f>
        <v>641351605000</v>
      </c>
      <c r="BD245" s="13">
        <f>수정주가!BD245*(분기별상장주식수!BD245-분기별자기주식수!BD1389)</f>
        <v>973345377000</v>
      </c>
      <c r="BE245" s="13">
        <f>수정주가!BE245*(분기별상장주식수!BE245-분기별자기주식수!BE1389)</f>
        <v>1041253194000</v>
      </c>
      <c r="BF245" s="13">
        <f>수정주가!BF245*(분기별상장주식수!BF245-분기별자기주식수!BF1389)</f>
        <v>1029935224500</v>
      </c>
      <c r="BG245" s="13">
        <f>수정주가!BG245*(분기별상장주식수!BG245-분기별자기주식수!BG1389)</f>
        <v>1097843041500</v>
      </c>
      <c r="BH245" s="13">
        <f>수정주가!BH245*(분기별상장주식수!BH245-분기별자기주식수!BH1389)</f>
        <v>1377019622500</v>
      </c>
      <c r="BI245" s="13">
        <f>수정주가!BI245*(분기별상장주식수!BI245-분기별자기주식수!BI1389)</f>
        <v>1282703210000</v>
      </c>
      <c r="BJ245" s="13">
        <f>수정주가!BJ245*(분기별상장주식수!BJ245-분기별자기주식수!BJ1389)</f>
        <v>1003526629000</v>
      </c>
      <c r="BK245" s="13">
        <f>수정주가!BK245*(분기별상장주식수!BK245-분기별자기주식수!BK1389)</f>
        <v>796030521500</v>
      </c>
      <c r="BL245" s="13">
        <f>수정주가!BL245*(분기별상장주식수!BL245-분기별자기주식수!BL1389)</f>
        <v>700959577700</v>
      </c>
      <c r="BM245" s="13">
        <f>수정주가!BM245*(분기별상장주식수!BM245-분기별자기주식수!BM1389)</f>
        <v>618715666000</v>
      </c>
      <c r="BN245" s="13">
        <f>수정주가!BN245*(분기별상장주식수!BN245-분기별자기주식수!BN1389)</f>
        <v>571180194100</v>
      </c>
      <c r="BO245" s="13">
        <f>수정주가!BO245*(분기별상장주식수!BO245-분기별자기주식수!BO1389)</f>
        <v>57344378800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3">
        <f>수정주가!D246*(분기별상장주식수!D246-분기별자기주식수!D1390)</f>
        <v>104690336230</v>
      </c>
      <c r="E246" s="13">
        <f>수정주가!E246*(분기별상장주식수!E246-분기별자기주식수!E1390)</f>
        <v>105048048085</v>
      </c>
      <c r="F246" s="13">
        <f>수정주가!F246*(분기별상장주식수!F246-분기별자기주식수!F1390)</f>
        <v>0</v>
      </c>
      <c r="G246" s="13">
        <f>수정주가!G246*(분기별상장주식수!G246-분기별자기주식수!G1390)</f>
        <v>0</v>
      </c>
      <c r="H246" s="13">
        <f>수정주가!H246*(분기별상장주식수!H246-분기별자기주식수!H1390)</f>
        <v>0</v>
      </c>
      <c r="I246" s="13">
        <f>수정주가!I246*(분기별상장주식수!I246-분기별자기주식수!I1390)</f>
        <v>0</v>
      </c>
      <c r="J246" s="13">
        <f>수정주가!J246*(분기별상장주식수!J246-분기별자기주식수!J1390)</f>
        <v>0</v>
      </c>
      <c r="K246" s="13">
        <f>수정주가!K246*(분기별상장주식수!K246-분기별자기주식수!K1390)</f>
        <v>0</v>
      </c>
      <c r="L246" s="13">
        <f>수정주가!L246*(분기별상장주식수!L246-분기별자기주식수!L1390)</f>
        <v>0</v>
      </c>
      <c r="M246" s="13">
        <f>수정주가!M246*(분기별상장주식수!M246-분기별자기주식수!M1390)</f>
        <v>0</v>
      </c>
      <c r="N246" s="13">
        <f>수정주가!N246*(분기별상장주식수!N246-분기별자기주식수!N1390)</f>
        <v>0</v>
      </c>
      <c r="O246" s="13">
        <f>수정주가!O246*(분기별상장주식수!O246-분기별자기주식수!O1390)</f>
        <v>0</v>
      </c>
      <c r="P246" s="13">
        <f>수정주가!P246*(분기별상장주식수!P246-분기별자기주식수!P1390)</f>
        <v>0</v>
      </c>
      <c r="Q246" s="13">
        <f>수정주가!Q246*(분기별상장주식수!Q246-분기별자기주식수!Q1390)</f>
        <v>0</v>
      </c>
      <c r="R246" s="13">
        <f>수정주가!R246*(분기별상장주식수!R246-분기별자기주식수!R1390)</f>
        <v>0</v>
      </c>
      <c r="S246" s="13">
        <f>수정주가!S246*(분기별상장주식수!S246-분기별자기주식수!S1390)</f>
        <v>0</v>
      </c>
      <c r="T246" s="13">
        <f>수정주가!T246*(분기별상장주식수!T246-분기별자기주식수!T1390)</f>
        <v>0</v>
      </c>
      <c r="U246" s="13">
        <f>수정주가!U246*(분기별상장주식수!U246-분기별자기주식수!U1390)</f>
        <v>0</v>
      </c>
      <c r="V246" s="13">
        <f>수정주가!V246*(분기별상장주식수!V246-분기별자기주식수!V1390)</f>
        <v>0</v>
      </c>
      <c r="W246" s="13">
        <f>수정주가!W246*(분기별상장주식수!W246-분기별자기주식수!W1390)</f>
        <v>0</v>
      </c>
      <c r="X246" s="13">
        <f>수정주가!X246*(분기별상장주식수!X246-분기별자기주식수!X1390)</f>
        <v>0</v>
      </c>
      <c r="Y246" s="13">
        <f>수정주가!Y246*(분기별상장주식수!Y246-분기별자기주식수!Y1390)</f>
        <v>0</v>
      </c>
      <c r="Z246" s="13">
        <f>수정주가!Z246*(분기별상장주식수!Z246-분기별자기주식수!Z1390)</f>
        <v>0</v>
      </c>
      <c r="AA246" s="13">
        <f>수정주가!AA246*(분기별상장주식수!AA246-분기별자기주식수!AA1390)</f>
        <v>0</v>
      </c>
      <c r="AB246" s="13">
        <f>수정주가!AB246*(분기별상장주식수!AB246-분기별자기주식수!AB1390)</f>
        <v>0</v>
      </c>
      <c r="AC246" s="13">
        <f>수정주가!AC246*(분기별상장주식수!AC246-분기별자기주식수!AC1390)</f>
        <v>0</v>
      </c>
      <c r="AD246" s="13">
        <f>수정주가!AD246*(분기별상장주식수!AD246-분기별자기주식수!AD1390)</f>
        <v>0</v>
      </c>
      <c r="AE246" s="13">
        <f>수정주가!AE246*(분기별상장주식수!AE246-분기별자기주식수!AE1390)</f>
        <v>0</v>
      </c>
      <c r="AF246" s="13">
        <f>수정주가!AF246*(분기별상장주식수!AF246-분기별자기주식수!AF1390)</f>
        <v>0</v>
      </c>
      <c r="AG246" s="13">
        <f>수정주가!AG246*(분기별상장주식수!AG246-분기별자기주식수!AG1390)</f>
        <v>0</v>
      </c>
      <c r="AH246" s="13">
        <f>수정주가!AH246*(분기별상장주식수!AH246-분기별자기주식수!AH1390)</f>
        <v>0</v>
      </c>
      <c r="AI246" s="13">
        <f>수정주가!AI246*(분기별상장주식수!AI246-분기별자기주식수!AI1390)</f>
        <v>0</v>
      </c>
      <c r="AJ246" s="13">
        <f>수정주가!AJ246*(분기별상장주식수!AJ246-분기별자기주식수!AJ1390)</f>
        <v>0</v>
      </c>
      <c r="AK246" s="13">
        <f>수정주가!AK246*(분기별상장주식수!AK246-분기별자기주식수!AK1390)</f>
        <v>0</v>
      </c>
      <c r="AL246" s="13">
        <f>수정주가!AL246*(분기별상장주식수!AL246-분기별자기주식수!AL1390)</f>
        <v>0</v>
      </c>
      <c r="AM246" s="13">
        <f>수정주가!AM246*(분기별상장주식수!AM246-분기별자기주식수!AM1390)</f>
        <v>0</v>
      </c>
      <c r="AN246" s="13">
        <f>수정주가!AN246*(분기별상장주식수!AN246-분기별자기주식수!AN1390)</f>
        <v>0</v>
      </c>
      <c r="AO246" s="13">
        <f>수정주가!AO246*(분기별상장주식수!AO246-분기별자기주식수!AO1390)</f>
        <v>0</v>
      </c>
      <c r="AP246" s="13">
        <f>수정주가!AP246*(분기별상장주식수!AP246-분기별자기주식수!AP1390)</f>
        <v>0</v>
      </c>
      <c r="AQ246" s="13">
        <f>수정주가!AQ246*(분기별상장주식수!AQ246-분기별자기주식수!AQ1390)</f>
        <v>0</v>
      </c>
      <c r="AR246" s="13">
        <f>수정주가!AR246*(분기별상장주식수!AR246-분기별자기주식수!AR1390)</f>
        <v>0</v>
      </c>
      <c r="AS246" s="13">
        <f>수정주가!AS246*(분기별상장주식수!AS246-분기별자기주식수!AS1390)</f>
        <v>0</v>
      </c>
      <c r="AT246" s="13">
        <f>수정주가!AT246*(분기별상장주식수!AT246-분기별자기주식수!AT1390)</f>
        <v>0</v>
      </c>
      <c r="AU246" s="13">
        <f>수정주가!AU246*(분기별상장주식수!AU246-분기별자기주식수!AU1390)</f>
        <v>0</v>
      </c>
      <c r="AV246" s="13">
        <f>수정주가!AV246*(분기별상장주식수!AV246-분기별자기주식수!AV1390)</f>
        <v>0</v>
      </c>
      <c r="AW246" s="13">
        <f>수정주가!AW246*(분기별상장주식수!AW246-분기별자기주식수!AW1390)</f>
        <v>0</v>
      </c>
      <c r="AX246" s="13">
        <f>수정주가!AX246*(분기별상장주식수!AX246-분기별자기주식수!AX1390)</f>
        <v>0</v>
      </c>
      <c r="AY246" s="13">
        <f>수정주가!AY246*(분기별상장주식수!AY246-분기별자기주식수!AY1390)</f>
        <v>0</v>
      </c>
      <c r="AZ246" s="13">
        <f>수정주가!AZ246*(분기별상장주식수!AZ246-분기별자기주식수!AZ1390)</f>
        <v>0</v>
      </c>
      <c r="BA246" s="13">
        <f>수정주가!BA246*(분기별상장주식수!BA246-분기별자기주식수!BA1390)</f>
        <v>0</v>
      </c>
      <c r="BB246" s="13">
        <f>수정주가!BB246*(분기별상장주식수!BB246-분기별자기주식수!BB1390)</f>
        <v>0</v>
      </c>
      <c r="BC246" s="13">
        <f>수정주가!BC246*(분기별상장주식수!BC246-분기별자기주식수!BC1390)</f>
        <v>0</v>
      </c>
      <c r="BD246" s="13">
        <f>수정주가!BD246*(분기별상장주식수!BD246-분기별자기주식수!BD1390)</f>
        <v>0</v>
      </c>
      <c r="BE246" s="13">
        <f>수정주가!BE246*(분기별상장주식수!BE246-분기별자기주식수!BE1390)</f>
        <v>0</v>
      </c>
      <c r="BF246" s="13">
        <f>수정주가!BF246*(분기별상장주식수!BF246-분기별자기주식수!BF1390)</f>
        <v>0</v>
      </c>
      <c r="BG246" s="13">
        <f>수정주가!BG246*(분기별상장주식수!BG246-분기별자기주식수!BG1390)</f>
        <v>0</v>
      </c>
      <c r="BH246" s="13">
        <f>수정주가!BH246*(분기별상장주식수!BH246-분기별자기주식수!BH1390)</f>
        <v>0</v>
      </c>
      <c r="BI246" s="13">
        <f>수정주가!BI246*(분기별상장주식수!BI246-분기별자기주식수!BI1390)</f>
        <v>0</v>
      </c>
      <c r="BJ246" s="13">
        <f>수정주가!BJ246*(분기별상장주식수!BJ246-분기별자기주식수!BJ1390)</f>
        <v>0</v>
      </c>
      <c r="BK246" s="13">
        <f>수정주가!BK246*(분기별상장주식수!BK246-분기별자기주식수!BK1390)</f>
        <v>0</v>
      </c>
      <c r="BL246" s="13">
        <f>수정주가!BL246*(분기별상장주식수!BL246-분기별자기주식수!BL1390)</f>
        <v>0</v>
      </c>
      <c r="BM246" s="13">
        <f>수정주가!BM246*(분기별상장주식수!BM246-분기별자기주식수!BM1390)</f>
        <v>0</v>
      </c>
      <c r="BN246" s="13">
        <f>수정주가!BN246*(분기별상장주식수!BN246-분기별자기주식수!BN1390)</f>
        <v>0</v>
      </c>
      <c r="BO246" s="13">
        <f>수정주가!BO246*(분기별상장주식수!BO246-분기별자기주식수!BO1390)</f>
        <v>0</v>
      </c>
    </row>
    <row r="247" spans="1:67" x14ac:dyDescent="0.4">
      <c r="A247" s="10" t="s">
        <v>487</v>
      </c>
      <c r="B247" s="4" t="s">
        <v>2569</v>
      </c>
      <c r="C247" s="10">
        <v>3</v>
      </c>
      <c r="D247" s="13">
        <f>수정주가!D247*(분기별상장주식수!D247-분기별자기주식수!D1391)</f>
        <v>103969600560</v>
      </c>
      <c r="E247" s="13">
        <f>수정주가!E247*(분기별상장주식수!E247-분기별자기주식수!E1391)</f>
        <v>119756878080</v>
      </c>
      <c r="F247" s="13">
        <f>수정주가!F247*(분기별상장주식수!F247-분기별자기주식수!F1391)</f>
        <v>104954995040</v>
      </c>
      <c r="G247" s="13">
        <f>수정주가!G247*(분기별상장주식수!G247-분기별자기주식수!G1391)</f>
        <v>144315318560</v>
      </c>
      <c r="H247" s="13">
        <f>수정주가!H247*(분기별상장주식수!H247-분기별자기주식수!H1391)</f>
        <v>219448348280</v>
      </c>
      <c r="I247" s="13">
        <f>수정주가!I247*(분기별상장주식수!I247-분기별자기주식수!I1391)</f>
        <v>117668589588</v>
      </c>
      <c r="J247" s="13">
        <f>수정주가!J247*(분기별상장주식수!J247-분기별자기주식수!J1391)</f>
        <v>129595286720</v>
      </c>
      <c r="K247" s="13">
        <f>수정주가!K247*(분기별상장주식수!K247-분기별자기주식수!K1391)</f>
        <v>122709768640</v>
      </c>
      <c r="L247" s="13">
        <f>수정주가!L247*(분기별상장주식수!L247-분기별자기주식수!L1391)</f>
        <v>115578339200</v>
      </c>
      <c r="M247" s="13">
        <f>수정주가!M247*(분기별상장주식수!M247-분기별자기주식수!M1391)</f>
        <v>134321990880</v>
      </c>
      <c r="N247" s="13">
        <f>수정주가!N247*(분기별상장주식수!N247-분기별자기주식수!N1391)</f>
        <v>154424601760</v>
      </c>
      <c r="O247" s="13">
        <f>수정주가!O247*(분기별상장주식수!O247-분기별자기주식수!O1391)</f>
        <v>178182232800</v>
      </c>
      <c r="P247" s="13">
        <f>수정주가!P247*(분기별상장주식수!P247-분기별자기주식수!P1391)</f>
        <v>156480550600</v>
      </c>
      <c r="Q247" s="13">
        <f>수정주가!Q247*(분기별상장주식수!Q247-분기별자기주식수!Q1391)</f>
        <v>124042246680</v>
      </c>
      <c r="R247" s="13">
        <f>수정주가!R247*(분기별상장주식수!R247-분기별자기주식수!R1391)</f>
        <v>130210093200</v>
      </c>
      <c r="S247" s="13">
        <f>수정주가!S247*(분기별상장주식수!S247-분기별자기주식수!S1391)</f>
        <v>168359366120</v>
      </c>
      <c r="T247" s="13">
        <f>수정주가!T247*(분기별상장주식수!T247-분기별자기주식수!T1391)</f>
        <v>255851411200</v>
      </c>
      <c r="U247" s="13">
        <f>수정주가!U247*(분기별상장주식수!U247-분기별자기주식수!U1391)</f>
        <v>276410899600</v>
      </c>
      <c r="V247" s="13">
        <f>수정주가!V247*(분기별상장주식수!V247-분기별자기주식수!V1391)</f>
        <v>296970388000</v>
      </c>
      <c r="W247" s="13">
        <f>수정주가!W247*(분기별상장주식수!W247-분기별자기주식수!W1391)</f>
        <v>488858946400</v>
      </c>
      <c r="X247" s="13">
        <f>수정주가!X247*(분기별상장주식수!X247-분기별자기주식수!X1391)</f>
        <v>365502016000</v>
      </c>
      <c r="Y247" s="13">
        <f>수정주가!Y247*(분기별상장주식수!Y247-분기별자기주식수!Y1391)</f>
        <v>278695287200</v>
      </c>
      <c r="Z247" s="13">
        <f>수정주가!Z247*(분기별상장주식수!Z247-분기별자기주식수!Z1391)</f>
        <v>242145085600</v>
      </c>
      <c r="AA247" s="13">
        <f>수정주가!AA247*(분기별상장주식수!AA247-분기별자기주식수!AA1391)</f>
        <v>0</v>
      </c>
      <c r="AB247" s="13">
        <f>수정주가!AB247*(분기별상장주식수!AB247-분기별자기주식수!AB1391)</f>
        <v>0</v>
      </c>
      <c r="AC247" s="13">
        <f>수정주가!AC247*(분기별상장주식수!AC247-분기별자기주식수!AC1391)</f>
        <v>0</v>
      </c>
      <c r="AD247" s="13">
        <f>수정주가!AD247*(분기별상장주식수!AD247-분기별자기주식수!AD1391)</f>
        <v>0</v>
      </c>
      <c r="AE247" s="13">
        <f>수정주가!AE247*(분기별상장주식수!AE247-분기별자기주식수!AE1391)</f>
        <v>0</v>
      </c>
      <c r="AF247" s="13">
        <f>수정주가!AF247*(분기별상장주식수!AF247-분기별자기주식수!AF1391)</f>
        <v>0</v>
      </c>
      <c r="AG247" s="13">
        <f>수정주가!AG247*(분기별상장주식수!AG247-분기별자기주식수!AG1391)</f>
        <v>0</v>
      </c>
      <c r="AH247" s="13">
        <f>수정주가!AH247*(분기별상장주식수!AH247-분기별자기주식수!AH1391)</f>
        <v>0</v>
      </c>
      <c r="AI247" s="13">
        <f>수정주가!AI247*(분기별상장주식수!AI247-분기별자기주식수!AI1391)</f>
        <v>0</v>
      </c>
      <c r="AJ247" s="13">
        <f>수정주가!AJ247*(분기별상장주식수!AJ247-분기별자기주식수!AJ1391)</f>
        <v>0</v>
      </c>
      <c r="AK247" s="13">
        <f>수정주가!AK247*(분기별상장주식수!AK247-분기별자기주식수!AK1391)</f>
        <v>0</v>
      </c>
      <c r="AL247" s="13">
        <f>수정주가!AL247*(분기별상장주식수!AL247-분기별자기주식수!AL1391)</f>
        <v>0</v>
      </c>
      <c r="AM247" s="13">
        <f>수정주가!AM247*(분기별상장주식수!AM247-분기별자기주식수!AM1391)</f>
        <v>0</v>
      </c>
      <c r="AN247" s="13">
        <f>수정주가!AN247*(분기별상장주식수!AN247-분기별자기주식수!AN1391)</f>
        <v>0</v>
      </c>
      <c r="AO247" s="13">
        <f>수정주가!AO247*(분기별상장주식수!AO247-분기별자기주식수!AO1391)</f>
        <v>0</v>
      </c>
      <c r="AP247" s="13">
        <f>수정주가!AP247*(분기별상장주식수!AP247-분기별자기주식수!AP1391)</f>
        <v>0</v>
      </c>
      <c r="AQ247" s="13">
        <f>수정주가!AQ247*(분기별상장주식수!AQ247-분기별자기주식수!AQ1391)</f>
        <v>0</v>
      </c>
      <c r="AR247" s="13">
        <f>수정주가!AR247*(분기별상장주식수!AR247-분기별자기주식수!AR1391)</f>
        <v>0</v>
      </c>
      <c r="AS247" s="13">
        <f>수정주가!AS247*(분기별상장주식수!AS247-분기별자기주식수!AS1391)</f>
        <v>0</v>
      </c>
      <c r="AT247" s="13">
        <f>수정주가!AT247*(분기별상장주식수!AT247-분기별자기주식수!AT1391)</f>
        <v>0</v>
      </c>
      <c r="AU247" s="13">
        <f>수정주가!AU247*(분기별상장주식수!AU247-분기별자기주식수!AU1391)</f>
        <v>0</v>
      </c>
      <c r="AV247" s="13">
        <f>수정주가!AV247*(분기별상장주식수!AV247-분기별자기주식수!AV1391)</f>
        <v>0</v>
      </c>
      <c r="AW247" s="13">
        <f>수정주가!AW247*(분기별상장주식수!AW247-분기별자기주식수!AW1391)</f>
        <v>0</v>
      </c>
      <c r="AX247" s="13">
        <f>수정주가!AX247*(분기별상장주식수!AX247-분기별자기주식수!AX1391)</f>
        <v>0</v>
      </c>
      <c r="AY247" s="13">
        <f>수정주가!AY247*(분기별상장주식수!AY247-분기별자기주식수!AY1391)</f>
        <v>0</v>
      </c>
      <c r="AZ247" s="13">
        <f>수정주가!AZ247*(분기별상장주식수!AZ247-분기별자기주식수!AZ1391)</f>
        <v>0</v>
      </c>
      <c r="BA247" s="13">
        <f>수정주가!BA247*(분기별상장주식수!BA247-분기별자기주식수!BA1391)</f>
        <v>0</v>
      </c>
      <c r="BB247" s="13">
        <f>수정주가!BB247*(분기별상장주식수!BB247-분기별자기주식수!BB1391)</f>
        <v>0</v>
      </c>
      <c r="BC247" s="13">
        <f>수정주가!BC247*(분기별상장주식수!BC247-분기별자기주식수!BC1391)</f>
        <v>0</v>
      </c>
      <c r="BD247" s="13">
        <f>수정주가!BD247*(분기별상장주식수!BD247-분기별자기주식수!BD1391)</f>
        <v>0</v>
      </c>
      <c r="BE247" s="13">
        <f>수정주가!BE247*(분기별상장주식수!BE247-분기별자기주식수!BE1391)</f>
        <v>0</v>
      </c>
      <c r="BF247" s="13">
        <f>수정주가!BF247*(분기별상장주식수!BF247-분기별자기주식수!BF1391)</f>
        <v>0</v>
      </c>
      <c r="BG247" s="13">
        <f>수정주가!BG247*(분기별상장주식수!BG247-분기별자기주식수!BG1391)</f>
        <v>0</v>
      </c>
      <c r="BH247" s="13">
        <f>수정주가!BH247*(분기별상장주식수!BH247-분기별자기주식수!BH1391)</f>
        <v>0</v>
      </c>
      <c r="BI247" s="13">
        <f>수정주가!BI247*(분기별상장주식수!BI247-분기별자기주식수!BI1391)</f>
        <v>0</v>
      </c>
      <c r="BJ247" s="13">
        <f>수정주가!BJ247*(분기별상장주식수!BJ247-분기별자기주식수!BJ1391)</f>
        <v>0</v>
      </c>
      <c r="BK247" s="13">
        <f>수정주가!BK247*(분기별상장주식수!BK247-분기별자기주식수!BK1391)</f>
        <v>0</v>
      </c>
      <c r="BL247" s="13">
        <f>수정주가!BL247*(분기별상장주식수!BL247-분기별자기주식수!BL1391)</f>
        <v>0</v>
      </c>
      <c r="BM247" s="13">
        <f>수정주가!BM247*(분기별상장주식수!BM247-분기별자기주식수!BM1391)</f>
        <v>0</v>
      </c>
      <c r="BN247" s="13">
        <f>수정주가!BN247*(분기별상장주식수!BN247-분기별자기주식수!BN1391)</f>
        <v>0</v>
      </c>
      <c r="BO247" s="13">
        <f>수정주가!BO247*(분기별상장주식수!BO247-분기별자기주식수!BO1391)</f>
        <v>0</v>
      </c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f>수정주가!D248*(분기별상장주식수!D248-분기별자기주식수!D1392)</f>
        <v>39222400000</v>
      </c>
      <c r="E248" s="13">
        <f>수정주가!E248*(분기별상장주식수!E248-분기별자기주식수!E1392)</f>
        <v>49481200000</v>
      </c>
      <c r="F248" s="13">
        <f>수정주가!F248*(분기별상장주식수!F248-분기별자기주식수!F1392)</f>
        <v>38583800000</v>
      </c>
      <c r="G248" s="13">
        <f>수정주가!G248*(분기별상장주식수!G248-분기별자기주식수!G1392)</f>
        <v>50408200000</v>
      </c>
      <c r="H248" s="13">
        <f>수정주가!H248*(분기별상장주식수!H248-분기별자기주식수!H1392)</f>
        <v>68927600000</v>
      </c>
      <c r="I248" s="13">
        <f>수정주가!I248*(분기별상장주식수!I248-분기별자기주식수!I1392)</f>
        <v>55084400000</v>
      </c>
      <c r="J248" s="13">
        <f>수정주가!J248*(분기별상장주식수!J248-분기별자기주식수!J1392)</f>
        <v>54466400000</v>
      </c>
      <c r="K248" s="13">
        <f>수정주가!K248*(분기별상장주식수!K248-분기별자기주식수!K1392)</f>
        <v>43569000000</v>
      </c>
      <c r="L248" s="13">
        <f>수정주가!L248*(분기별상장주식수!L248-분기별자기주식수!L1392)</f>
        <v>36565000000</v>
      </c>
      <c r="M248" s="13">
        <f>수정주가!M248*(분기별상장주식수!M248-분기별자기주식수!M1392)</f>
        <v>41076400000</v>
      </c>
      <c r="N248" s="13">
        <f>수정주가!N248*(분기별상장주식수!N248-분기별자기주식수!N1392)</f>
        <v>33763400000</v>
      </c>
      <c r="O248" s="13">
        <f>수정주가!O248*(분기별상장주식수!O248-분기별자기주식수!O1392)</f>
        <v>32362600000</v>
      </c>
      <c r="P248" s="13">
        <f>수정주가!P248*(분기별상장주식수!P248-분기별자기주식수!P1392)</f>
        <v>31270800000</v>
      </c>
      <c r="Q248" s="13">
        <f>수정주가!Q248*(분기별상장주식수!Q248-분기별자기주식수!Q1392)</f>
        <v>27068400000</v>
      </c>
      <c r="R248" s="13">
        <f>수정주가!R248*(분기별상장주식수!R248-분기별자기주식수!R1392)</f>
        <v>28469200000</v>
      </c>
      <c r="S248" s="13">
        <f>수정주가!S248*(분기별상장주식수!S248-분기별자기주식수!S1392)</f>
        <v>27542200000</v>
      </c>
      <c r="T248" s="13">
        <f>수정주가!T248*(분기별상장주식수!T248-분기별자기주식수!T1392)</f>
        <v>56650000000</v>
      </c>
      <c r="U248" s="13">
        <f>수정주가!U248*(분기별상장주식수!U248-분기별자기주식수!U1392)</f>
        <v>73294800000</v>
      </c>
      <c r="V248" s="13">
        <f>수정주가!V248*(분기별상장주식수!V248-분기별자기주식수!V1392)</f>
        <v>98035400000</v>
      </c>
      <c r="W248" s="13">
        <f>수정주가!W248*(분기별상장주식수!W248-분기별자기주식수!W1392)</f>
        <v>96799400000</v>
      </c>
      <c r="X248" s="13">
        <f>수정주가!X248*(분기별상장주식수!X248-분기별자기주식수!X1392)</f>
        <v>85737200000</v>
      </c>
      <c r="Y248" s="13">
        <f>수정주가!Y248*(분기별상장주식수!Y248-분기별자기주식수!Y1392)</f>
        <v>70637400000</v>
      </c>
      <c r="Z248" s="13">
        <f>수정주가!Z248*(분기별상장주식수!Z248-분기별자기주식수!Z1392)</f>
        <v>88847800000</v>
      </c>
      <c r="AA248" s="13">
        <f>수정주가!AA248*(분기별상장주식수!AA248-분기별자기주식수!AA1392)</f>
        <v>101146000000</v>
      </c>
      <c r="AB248" s="13">
        <f>수정주가!AB248*(분기별상장주식수!AB248-분기별자기주식수!AB1392)</f>
        <v>88394600000</v>
      </c>
      <c r="AC248" s="13">
        <f>수정주가!AC248*(분기별상장주식수!AC248-분기별자기주식수!AC1392)</f>
        <v>108294200000</v>
      </c>
      <c r="AD248" s="13">
        <f>수정주가!AD248*(분기별상장주식수!AD248-분기별자기주식수!AD1392)</f>
        <v>108294200000</v>
      </c>
      <c r="AE248" s="13">
        <f>수정주가!AE248*(분기별상장주식수!AE248-분기별자기주식수!AE1392)</f>
        <v>109077000000</v>
      </c>
      <c r="AF248" s="13">
        <f>수정주가!AF248*(분기별상장주식수!AF248-분기별자기주식수!AF1392)</f>
        <v>107985200000</v>
      </c>
      <c r="AG248" s="13">
        <f>수정주가!AG248*(분기별상장주식수!AG248-분기별자기주식수!AG1392)</f>
        <v>128379200000</v>
      </c>
      <c r="AH248" s="13">
        <f>수정주가!AH248*(분기별상장주식수!AH248-분기별자기주식수!AH1392)</f>
        <v>93215000000</v>
      </c>
      <c r="AI248" s="13">
        <f>수정주가!AI248*(분기별상장주식수!AI248-분기별자기주식수!AI1392)</f>
        <v>83100400000</v>
      </c>
      <c r="AJ248" s="13">
        <f>수정주가!AJ248*(분기별상장주식수!AJ248-분기별자기주식수!AJ1392)</f>
        <v>80916800000</v>
      </c>
      <c r="AK248" s="13">
        <f>수정주가!AK248*(분기별상장주식수!AK248-분기별자기주식수!AK1392)</f>
        <v>92906000000</v>
      </c>
      <c r="AL248" s="13">
        <f>수정주가!AL248*(분기별상장주식수!AL248-분기별자기주식수!AL1392)</f>
        <v>92741200000</v>
      </c>
      <c r="AM248" s="13">
        <f>수정주가!AM248*(분기별상장주식수!AM248-분기별자기주식수!AM1392)</f>
        <v>86684800000</v>
      </c>
      <c r="AN248" s="13">
        <f>수정주가!AN248*(분기별상장주식수!AN248-분기별자기주식수!AN1392)</f>
        <v>101764000000</v>
      </c>
      <c r="AO248" s="13">
        <f>수정주가!AO248*(분기별상장주식수!AO248-분기별자기주식수!AO1392)</f>
        <v>38295400000</v>
      </c>
      <c r="AP248" s="13">
        <f>수정주가!AP248*(분기별상장주식수!AP248-분기별자기주식수!AP1392)</f>
        <v>37117080000</v>
      </c>
      <c r="AQ248" s="13">
        <f>수정주가!AQ248*(분기별상장주식수!AQ248-분기별자기주식수!AQ1392)</f>
        <v>30001840000</v>
      </c>
      <c r="AR248" s="13">
        <f>수정주가!AR248*(분기별상장주식수!AR248-분기별자기주식수!AR1392)</f>
        <v>25379200000</v>
      </c>
      <c r="AS248" s="13">
        <f>수정주가!AS248*(분기별상장주식수!AS248-분기별자기주식수!AS1392)</f>
        <v>18898440000</v>
      </c>
      <c r="AT248" s="13">
        <f>수정주가!AT248*(분기별상장주식수!AT248-분기별자기주식수!AT1392)</f>
        <v>14275800000</v>
      </c>
      <c r="AU248" s="13">
        <f>수정주가!AU248*(분기별상장주식수!AU248-분기별자기주식수!AU1392)</f>
        <v>17244260000</v>
      </c>
      <c r="AV248" s="13">
        <f>수정주가!AV248*(분기별상장주식수!AV248-분기별자기주식수!AV1392)</f>
        <v>17176280000</v>
      </c>
      <c r="AW248" s="13">
        <f>수정주가!AW248*(분기별상장주식수!AW248-분기별자기주식수!AW1392)</f>
        <v>29503320000</v>
      </c>
      <c r="AX248" s="13">
        <f>수정주가!AX248*(분기별상장주식수!AX248-분기별자기주식수!AX1392)</f>
        <v>24246200000</v>
      </c>
      <c r="AY248" s="13">
        <f>수정주가!AY248*(분기별상장주식수!AY248-분기별자기주식수!AY1392)</f>
        <v>21662960000</v>
      </c>
      <c r="AZ248" s="13">
        <f>수정주가!AZ248*(분기별상장주식수!AZ248-분기별자기주식수!AZ1392)</f>
        <v>17561500000</v>
      </c>
      <c r="BA248" s="13">
        <f>수정주가!BA248*(분기별상장주식수!BA248-분기별자기주식수!BA1392)</f>
        <v>16949680000</v>
      </c>
      <c r="BB248" s="13">
        <f>수정주가!BB248*(분기별상장주식수!BB248-분기별자기주식수!BB1392)</f>
        <v>16972340000</v>
      </c>
      <c r="BC248" s="13">
        <f>수정주가!BC248*(분기별상장주식수!BC248-분기별자기주식수!BC1392)</f>
        <v>14932940000</v>
      </c>
      <c r="BD248" s="13">
        <f>수정주가!BD248*(분기별상장주식수!BD248-분기별자기주식수!BD1392)</f>
        <v>14593040000</v>
      </c>
      <c r="BE248" s="13">
        <f>수정주가!BE248*(분기별상장주식수!BE248-분기별자기주식수!BE1392)</f>
        <v>23793000000</v>
      </c>
      <c r="BF248" s="13">
        <f>수정주가!BF248*(분기별상장주식수!BF248-분기별자기주식수!BF1392)</f>
        <v>52571200000</v>
      </c>
      <c r="BG248" s="13">
        <f>수정주가!BG248*(분기별상장주식수!BG248-분기별자기주식수!BG1392)</f>
        <v>36210680000</v>
      </c>
      <c r="BH248" s="13">
        <f>수정주가!BH248*(분기별상장주식수!BH248-분기별자기주식수!BH1392)</f>
        <v>237023600000</v>
      </c>
      <c r="BI248" s="13">
        <f>수정주가!BI248*(분기별상장주식수!BI248-분기별자기주식수!BI1392)</f>
        <v>179467200000</v>
      </c>
      <c r="BJ248" s="13">
        <f>수정주가!BJ248*(분기별상장주식수!BJ248-분기별자기주식수!BJ1392)</f>
        <v>169950000000</v>
      </c>
      <c r="BK248" s="13">
        <f>수정주가!BK248*(분기별상장주식수!BK248-분기별자기주식수!BK1392)</f>
        <v>153181600000</v>
      </c>
      <c r="BL248" s="13">
        <f>수정주가!BL248*(분기별상장주식수!BL248-분기별자기주식수!BL1392)</f>
        <v>142758000000</v>
      </c>
      <c r="BM248" s="13">
        <f>수정주가!BM248*(분기별상장주식수!BM248-분기별자기주식수!BM1392)</f>
        <v>132107800000</v>
      </c>
      <c r="BN248" s="13">
        <f>수정주가!BN248*(분기별상장주식수!BN248-분기별자기주식수!BN1392)</f>
        <v>169950000000</v>
      </c>
      <c r="BO248" s="13">
        <f>수정주가!BO248*(분기별상장주식수!BO248-분기별자기주식수!BO1392)</f>
        <v>123950200000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3">
        <f>수정주가!D249*(분기별상장주식수!D249-분기별자기주식수!D1393)</f>
        <v>0</v>
      </c>
      <c r="E249" s="13">
        <f>수정주가!E249*(분기별상장주식수!E249-분기별자기주식수!E1393)</f>
        <v>0</v>
      </c>
      <c r="F249" s="13">
        <f>수정주가!F249*(분기별상장주식수!F249-분기별자기주식수!F1393)</f>
        <v>0</v>
      </c>
      <c r="G249" s="13">
        <f>수정주가!G249*(분기별상장주식수!G249-분기별자기주식수!G1393)</f>
        <v>0</v>
      </c>
      <c r="H249" s="13">
        <f>수정주가!H249*(분기별상장주식수!H249-분기별자기주식수!H1393)</f>
        <v>0</v>
      </c>
      <c r="I249" s="13">
        <f>수정주가!I249*(분기별상장주식수!I249-분기별자기주식수!I1393)</f>
        <v>0</v>
      </c>
      <c r="J249" s="13">
        <f>수정주가!J249*(분기별상장주식수!J249-분기별자기주식수!J1393)</f>
        <v>0</v>
      </c>
      <c r="K249" s="13">
        <f>수정주가!K249*(분기별상장주식수!K249-분기별자기주식수!K1393)</f>
        <v>0</v>
      </c>
      <c r="L249" s="13">
        <f>수정주가!L249*(분기별상장주식수!L249-분기별자기주식수!L1393)</f>
        <v>0</v>
      </c>
      <c r="M249" s="13">
        <f>수정주가!M249*(분기별상장주식수!M249-분기별자기주식수!M1393)</f>
        <v>0</v>
      </c>
      <c r="N249" s="13">
        <f>수정주가!N249*(분기별상장주식수!N249-분기별자기주식수!N1393)</f>
        <v>0</v>
      </c>
      <c r="O249" s="13">
        <f>수정주가!O249*(분기별상장주식수!O249-분기별자기주식수!O1393)</f>
        <v>0</v>
      </c>
      <c r="P249" s="13">
        <f>수정주가!P249*(분기별상장주식수!P249-분기별자기주식수!P1393)</f>
        <v>0</v>
      </c>
      <c r="Q249" s="13">
        <f>수정주가!Q249*(분기별상장주식수!Q249-분기별자기주식수!Q1393)</f>
        <v>0</v>
      </c>
      <c r="R249" s="13">
        <f>수정주가!R249*(분기별상장주식수!R249-분기별자기주식수!R1393)</f>
        <v>0</v>
      </c>
      <c r="S249" s="13">
        <f>수정주가!S249*(분기별상장주식수!S249-분기별자기주식수!S1393)</f>
        <v>0</v>
      </c>
      <c r="T249" s="13">
        <f>수정주가!T249*(분기별상장주식수!T249-분기별자기주식수!T1393)</f>
        <v>0</v>
      </c>
      <c r="U249" s="13">
        <f>수정주가!U249*(분기별상장주식수!U249-분기별자기주식수!U1393)</f>
        <v>0</v>
      </c>
      <c r="V249" s="13">
        <f>수정주가!V249*(분기별상장주식수!V249-분기별자기주식수!V1393)</f>
        <v>0</v>
      </c>
      <c r="W249" s="13">
        <f>수정주가!W249*(분기별상장주식수!W249-분기별자기주식수!W1393)</f>
        <v>0</v>
      </c>
      <c r="X249" s="13">
        <f>수정주가!X249*(분기별상장주식수!X249-분기별자기주식수!X1393)</f>
        <v>0</v>
      </c>
      <c r="Y249" s="13">
        <f>수정주가!Y249*(분기별상장주식수!Y249-분기별자기주식수!Y1393)</f>
        <v>0</v>
      </c>
      <c r="Z249" s="13">
        <f>수정주가!Z249*(분기별상장주식수!Z249-분기별자기주식수!Z1393)</f>
        <v>0</v>
      </c>
      <c r="AA249" s="13">
        <f>수정주가!AA249*(분기별상장주식수!AA249-분기별자기주식수!AA1393)</f>
        <v>0</v>
      </c>
      <c r="AB249" s="13">
        <f>수정주가!AB249*(분기별상장주식수!AB249-분기별자기주식수!AB1393)</f>
        <v>0</v>
      </c>
      <c r="AC249" s="13">
        <f>수정주가!AC249*(분기별상장주식수!AC249-분기별자기주식수!AC1393)</f>
        <v>0</v>
      </c>
      <c r="AD249" s="13">
        <f>수정주가!AD249*(분기별상장주식수!AD249-분기별자기주식수!AD1393)</f>
        <v>0</v>
      </c>
      <c r="AE249" s="13">
        <f>수정주가!AE249*(분기별상장주식수!AE249-분기별자기주식수!AE1393)</f>
        <v>0</v>
      </c>
      <c r="AF249" s="13">
        <f>수정주가!AF249*(분기별상장주식수!AF249-분기별자기주식수!AF1393)</f>
        <v>0</v>
      </c>
      <c r="AG249" s="13">
        <f>수정주가!AG249*(분기별상장주식수!AG249-분기별자기주식수!AG1393)</f>
        <v>0</v>
      </c>
      <c r="AH249" s="13">
        <f>수정주가!AH249*(분기별상장주식수!AH249-분기별자기주식수!AH1393)</f>
        <v>0</v>
      </c>
      <c r="AI249" s="13">
        <f>수정주가!AI249*(분기별상장주식수!AI249-분기별자기주식수!AI1393)</f>
        <v>0</v>
      </c>
      <c r="AJ249" s="13">
        <f>수정주가!AJ249*(분기별상장주식수!AJ249-분기별자기주식수!AJ1393)</f>
        <v>0</v>
      </c>
      <c r="AK249" s="13">
        <f>수정주가!AK249*(분기별상장주식수!AK249-분기별자기주식수!AK1393)</f>
        <v>0</v>
      </c>
      <c r="AL249" s="13">
        <f>수정주가!AL249*(분기별상장주식수!AL249-분기별자기주식수!AL1393)</f>
        <v>0</v>
      </c>
      <c r="AM249" s="13">
        <f>수정주가!AM249*(분기별상장주식수!AM249-분기별자기주식수!AM1393)</f>
        <v>0</v>
      </c>
      <c r="AN249" s="13">
        <f>수정주가!AN249*(분기별상장주식수!AN249-분기별자기주식수!AN1393)</f>
        <v>0</v>
      </c>
      <c r="AO249" s="13">
        <f>수정주가!AO249*(분기별상장주식수!AO249-분기별자기주식수!AO1393)</f>
        <v>0</v>
      </c>
      <c r="AP249" s="13">
        <f>수정주가!AP249*(분기별상장주식수!AP249-분기별자기주식수!AP1393)</f>
        <v>0</v>
      </c>
      <c r="AQ249" s="13">
        <f>수정주가!AQ249*(분기별상장주식수!AQ249-분기별자기주식수!AQ1393)</f>
        <v>0</v>
      </c>
      <c r="AR249" s="13">
        <f>수정주가!AR249*(분기별상장주식수!AR249-분기별자기주식수!AR1393)</f>
        <v>0</v>
      </c>
      <c r="AS249" s="13">
        <f>수정주가!AS249*(분기별상장주식수!AS249-분기별자기주식수!AS1393)</f>
        <v>0</v>
      </c>
      <c r="AT249" s="13">
        <f>수정주가!AT249*(분기별상장주식수!AT249-분기별자기주식수!AT1393)</f>
        <v>0</v>
      </c>
      <c r="AU249" s="13">
        <f>수정주가!AU249*(분기별상장주식수!AU249-분기별자기주식수!AU1393)</f>
        <v>0</v>
      </c>
      <c r="AV249" s="13">
        <f>수정주가!AV249*(분기별상장주식수!AV249-분기별자기주식수!AV1393)</f>
        <v>0</v>
      </c>
      <c r="AW249" s="13">
        <f>수정주가!AW249*(분기별상장주식수!AW249-분기별자기주식수!AW1393)</f>
        <v>0</v>
      </c>
      <c r="AX249" s="13">
        <f>수정주가!AX249*(분기별상장주식수!AX249-분기별자기주식수!AX1393)</f>
        <v>0</v>
      </c>
      <c r="AY249" s="13">
        <f>수정주가!AY249*(분기별상장주식수!AY249-분기별자기주식수!AY1393)</f>
        <v>0</v>
      </c>
      <c r="AZ249" s="13">
        <f>수정주가!AZ249*(분기별상장주식수!AZ249-분기별자기주식수!AZ1393)</f>
        <v>0</v>
      </c>
      <c r="BA249" s="13">
        <f>수정주가!BA249*(분기별상장주식수!BA249-분기별자기주식수!BA1393)</f>
        <v>0</v>
      </c>
      <c r="BB249" s="13">
        <f>수정주가!BB249*(분기별상장주식수!BB249-분기별자기주식수!BB1393)</f>
        <v>0</v>
      </c>
      <c r="BC249" s="13">
        <f>수정주가!BC249*(분기별상장주식수!BC249-분기별자기주식수!BC1393)</f>
        <v>0</v>
      </c>
      <c r="BD249" s="13">
        <f>수정주가!BD249*(분기별상장주식수!BD249-분기별자기주식수!BD1393)</f>
        <v>0</v>
      </c>
      <c r="BE249" s="13">
        <f>수정주가!BE249*(분기별상장주식수!BE249-분기별자기주식수!BE1393)</f>
        <v>0</v>
      </c>
      <c r="BF249" s="13">
        <f>수정주가!BF249*(분기별상장주식수!BF249-분기별자기주식수!BF1393)</f>
        <v>0</v>
      </c>
      <c r="BG249" s="13">
        <f>수정주가!BG249*(분기별상장주식수!BG249-분기별자기주식수!BG1393)</f>
        <v>0</v>
      </c>
      <c r="BH249" s="13">
        <f>수정주가!BH249*(분기별상장주식수!BH249-분기별자기주식수!BH1393)</f>
        <v>0</v>
      </c>
      <c r="BI249" s="13">
        <f>수정주가!BI249*(분기별상장주식수!BI249-분기별자기주식수!BI1393)</f>
        <v>0</v>
      </c>
      <c r="BJ249" s="13">
        <f>수정주가!BJ249*(분기별상장주식수!BJ249-분기별자기주식수!BJ1393)</f>
        <v>0</v>
      </c>
      <c r="BK249" s="13">
        <f>수정주가!BK249*(분기별상장주식수!BK249-분기별자기주식수!BK1393)</f>
        <v>0</v>
      </c>
      <c r="BL249" s="13">
        <f>수정주가!BL249*(분기별상장주식수!BL249-분기별자기주식수!BL1393)</f>
        <v>0</v>
      </c>
      <c r="BM249" s="13">
        <f>수정주가!BM249*(분기별상장주식수!BM249-분기별자기주식수!BM1393)</f>
        <v>0</v>
      </c>
      <c r="BN249" s="13">
        <f>수정주가!BN249*(분기별상장주식수!BN249-분기별자기주식수!BN1393)</f>
        <v>0</v>
      </c>
      <c r="BO249" s="13">
        <f>수정주가!BO249*(분기별상장주식수!BO249-분기별자기주식수!BO1393)</f>
        <v>0</v>
      </c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f>수정주가!D250*(분기별상장주식수!D250-분기별자기주식수!D1394)</f>
        <v>1110146824425</v>
      </c>
      <c r="E250" s="13">
        <f>수정주가!E250*(분기별상장주식수!E250-분기별자기주식수!E1394)</f>
        <v>1502392467360</v>
      </c>
      <c r="F250" s="13">
        <f>수정주가!F250*(분기별상장주식수!F250-분기별자기주식수!F1394)</f>
        <v>1154477877060</v>
      </c>
      <c r="G250" s="13">
        <f>수정주가!G250*(분기별상장주식수!G250-분기별자기주식수!G1394)</f>
        <v>1924192145385</v>
      </c>
      <c r="H250" s="13">
        <f>수정주가!H250*(분기별상장주식수!H250-분기별자기주식수!H1394)</f>
        <v>4736501750310</v>
      </c>
      <c r="I250" s="13">
        <f>수정주가!I250*(분기별상장주식수!I250-분기별자기주식수!I1394)</f>
        <v>2997302900520</v>
      </c>
      <c r="J250" s="13">
        <f>수정주가!J250*(분기별상장주식수!J250-분기별자기주식수!J1394)</f>
        <v>2471877048825</v>
      </c>
      <c r="K250" s="13">
        <f>수정주가!K250*(분기별상장주식수!K250-분기별자기주식수!K1394)</f>
        <v>1976005232220</v>
      </c>
      <c r="L250" s="13">
        <f>수정주가!L250*(분기별상장주식수!L250-분기별자기주식수!L1394)</f>
        <v>1719088780500</v>
      </c>
      <c r="M250" s="13">
        <f>수정주가!M250*(분기별상장주식수!M250-분기별자기주식수!M1394)</f>
        <v>2409501448850</v>
      </c>
      <c r="N250" s="13">
        <f>수정주가!N250*(분기별상장주식수!N250-분기별자기주식수!N1394)</f>
        <v>2869684862950</v>
      </c>
      <c r="O250" s="13">
        <f>수정주가!O250*(분기별상장주식수!O250-분기별자기주식수!O1394)</f>
        <v>2500446518415</v>
      </c>
      <c r="P250" s="13">
        <f>수정주가!P250*(분기별상장주식수!P250-분기별자기주식수!P1394)</f>
        <v>4112793037740</v>
      </c>
      <c r="Q250" s="13">
        <f>수정주가!Q250*(분기별상장주식수!Q250-분기별자기주식수!Q1394)</f>
        <v>3510867885510</v>
      </c>
      <c r="R250" s="13">
        <f>수정주가!R250*(분기별상장주식수!R250-분기별자기주식수!R1394)</f>
        <v>3439158390840</v>
      </c>
      <c r="S250" s="13">
        <f>수정주가!S250*(분기별상장주식수!S250-분기별자기주식수!S1394)</f>
        <v>3410547026805</v>
      </c>
      <c r="T250" s="13">
        <f>수정주가!T250*(분기별상장주식수!T250-분기별자기주식수!T1394)</f>
        <v>4223319335175</v>
      </c>
      <c r="U250" s="13">
        <f>수정주가!U250*(분기별상장주식수!U250-분기별자기주식수!U1394)</f>
        <v>4872616107480</v>
      </c>
      <c r="V250" s="13">
        <f>수정주가!V250*(분기별상장주식수!V250-분기별자기주식수!V1394)</f>
        <v>6350795500962</v>
      </c>
      <c r="W250" s="13">
        <f>수정주가!W250*(분기별상장주식수!W250-분기별자기주식수!W1394)</f>
        <v>1127938072992</v>
      </c>
      <c r="X250" s="13">
        <f>수정주가!X250*(분기별상장주식수!X250-분기별자기주식수!X1394)</f>
        <v>1278827695600</v>
      </c>
      <c r="Y250" s="13">
        <f>수정주가!Y250*(분기별상장주식수!Y250-분기별자기주식수!Y1394)</f>
        <v>929348378096</v>
      </c>
      <c r="Z250" s="13">
        <f>수정주가!Z250*(분기별상장주식수!Z250-분기별자기주식수!Z1394)</f>
        <v>945248402192</v>
      </c>
      <c r="AA250" s="13">
        <f>수정주가!AA250*(분기별상장주식수!AA250-분기별자기주식수!AA1394)</f>
        <v>1119988060944</v>
      </c>
      <c r="AB250" s="13">
        <f>수정주가!AB250*(분기별상장주식수!AB250-분기별자기주식수!AB1394)</f>
        <v>996883328928</v>
      </c>
      <c r="AC250" s="13">
        <f>수정주가!AC250*(분기별상장주식수!AC250-분기별자기주식수!AC1394)</f>
        <v>1231207926464</v>
      </c>
      <c r="AD250" s="13">
        <f>수정주가!AD250*(분기별상장주식수!AD250-분기별자기주식수!AD1394)</f>
        <v>1314642901392</v>
      </c>
      <c r="AE250" s="13">
        <f>수정주가!AE250*(분기별상장주식수!AE250-분기별자기주식수!AE1394)</f>
        <v>1286777707648</v>
      </c>
      <c r="AF250" s="13">
        <f>수정주가!AF250*(분기별상장주식수!AF250-분기별자기주식수!AF1394)</f>
        <v>1016718207472</v>
      </c>
      <c r="AG250" s="13">
        <f>수정주가!AG250*(분기별상장주식수!AG250-분기별자기주식수!AG1394)</f>
        <v>802308791632</v>
      </c>
      <c r="AH250" s="13">
        <f>수정주가!AH250*(분기별상장주식수!AH250-분기별자기주식수!AH1394)</f>
        <v>683138914064</v>
      </c>
      <c r="AI250" s="13">
        <f>수정주가!AI250*(분기별상장주식수!AI250-분기별자기주식수!AI1394)</f>
        <v>530643228416</v>
      </c>
      <c r="AJ250" s="13">
        <f>수정주가!AJ250*(분기별상장주식수!AJ250-분기별자기주식수!AJ1394)</f>
        <v>540119000352</v>
      </c>
      <c r="AK250" s="13">
        <f>수정주가!AK250*(분기별상장주식수!AK250-분기별자기주식수!AK1394)</f>
        <v>506793192272</v>
      </c>
      <c r="AL250" s="13">
        <f>수정주가!AL250*(분기별상장주식수!AL250-분기별자기주식수!AL1394)</f>
        <v>802308791632</v>
      </c>
      <c r="AM250" s="13">
        <f>수정주가!AM250*(분기별상장주식수!AM250-분기별자기주식수!AM1394)</f>
        <v>748264770336</v>
      </c>
      <c r="AN250" s="13">
        <f>수정주가!AN250*(분기별상장주식수!AN250-분기별자기주식수!AN1394)</f>
        <v>607653951184</v>
      </c>
      <c r="AO250" s="13">
        <f>수정주가!AO250*(분기별상장주식수!AO250-분기별자기주식수!AO1394)</f>
        <v>428176406464</v>
      </c>
      <c r="AP250" s="13">
        <f>수정주가!AP250*(분기별상장주식수!AP250-분기별자기주식수!AP1394)</f>
        <v>544134157952</v>
      </c>
      <c r="AQ250" s="13">
        <f>수정주가!AQ250*(분기별상장주식수!AQ250-분기별자기주식수!AQ1394)</f>
        <v>535381114384</v>
      </c>
      <c r="AR250" s="13">
        <f>수정주가!AR250*(분기별상장주식수!AR250-분기별자기주식수!AR1394)</f>
        <v>647404011424</v>
      </c>
      <c r="AS250" s="13">
        <f>수정주가!AS250*(분기별상장주식수!AS250-분기별자기주식수!AS1394)</f>
        <v>543331126432</v>
      </c>
      <c r="AT250" s="13">
        <f>수정주가!AT250*(분기별상장주식수!AT250-분기별자기주식수!AT1394)</f>
        <v>357027813792</v>
      </c>
      <c r="AU250" s="13">
        <f>수정주가!AU250*(분기별상장주식수!AU250-분기별자기주식수!AU1394)</f>
        <v>328038375920</v>
      </c>
      <c r="AV250" s="13">
        <f>수정주가!AV250*(분기별상장주식수!AV250-분기별자기주식수!AV1394)</f>
        <v>401114244240</v>
      </c>
      <c r="AW250" s="13">
        <f>수정주가!AW250*(분기별상장주식수!AW250-분기별자기주식수!AW1394)</f>
        <v>355823266512</v>
      </c>
      <c r="AX250" s="13">
        <f>수정주가!AX250*(분기별상장주식수!AX250-분기별자기주식수!AX1394)</f>
        <v>448814316528</v>
      </c>
      <c r="AY250" s="13">
        <f>수정주가!AY250*(분기별상장주식수!AY250-분기별자기주식수!AY1394)</f>
        <v>450420379568</v>
      </c>
      <c r="AZ250" s="13">
        <f>수정주가!AZ250*(분기별상장주식수!AZ250-분기별자기주식수!AZ1394)</f>
        <v>625160038320</v>
      </c>
      <c r="BA250" s="13">
        <f>수정주가!BA250*(분기별상장주식수!BA250-분기별자기주식수!BA1394)</f>
        <v>557625087488</v>
      </c>
      <c r="BB250" s="13">
        <f>수정주가!BB250*(분기별상장주식수!BB250-분기별자기주식수!BB1394)</f>
        <v>474190112560</v>
      </c>
      <c r="BC250" s="13">
        <f>수정주가!BC250*(분기별상장주식수!BC250-분기별자기주식수!BC1394)</f>
        <v>544134157952</v>
      </c>
      <c r="BD250" s="13">
        <f>수정주가!BD250*(분기별상장주식수!BD250-분기별자기주식수!BD1394)</f>
        <v>678480769318</v>
      </c>
      <c r="BE250" s="13">
        <f>수정주가!BE250*(분기별상장주식수!BE250-분기별자기주식수!BE1394)</f>
        <v>836024139184</v>
      </c>
      <c r="BF250" s="13">
        <f>수정주가!BF250*(분기별상장주식수!BF250-분기별자기주식수!BF1394)</f>
        <v>769160238764</v>
      </c>
      <c r="BG250" s="13">
        <f>수정주가!BG250*(분기별상장주식수!BG250-분기별자기주식수!BG1394)</f>
        <v>899206768682</v>
      </c>
      <c r="BH250" s="13">
        <f>수정주가!BH250*(분기별상장주식수!BH250-분기별자기주식수!BH1394)</f>
        <v>1207607118372</v>
      </c>
      <c r="BI250" s="13">
        <f>수정주가!BI250*(분기별상장주식수!BI250-분기별자기주식수!BI1394)</f>
        <v>1181612837984</v>
      </c>
      <c r="BJ250" s="13">
        <f>수정주가!BJ250*(분기별상장주식수!BJ250-분기별자기주식수!BJ1394)</f>
        <v>1452824838564</v>
      </c>
      <c r="BK250" s="13">
        <f>수정주가!BK250*(분기별상장주식수!BK250-분기별자기주식수!BK1394)</f>
        <v>1218726059116</v>
      </c>
      <c r="BL250" s="13">
        <f>수정주가!BL250*(분기별상장주식수!BL250-분기별자기주식수!BL1394)</f>
        <v>1441705897820</v>
      </c>
      <c r="BM250" s="13">
        <f>수정주가!BM250*(분기별상장주식수!BM250-분기별자기주식수!BM1394)</f>
        <v>1404893188600</v>
      </c>
      <c r="BN250" s="13">
        <f>수정주가!BN250*(분기별상장주식수!BN250-분기별자기주식수!BN1394)</f>
        <v>1433526499300</v>
      </c>
      <c r="BO250" s="13">
        <f>수정주가!BO250*(분기별상장주식수!BO250-분기별자기주식수!BO1394)</f>
        <v>1301606882800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f>수정주가!D251*(분기별상장주식수!D251-분기별자기주식수!D1395)</f>
        <v>544228715457</v>
      </c>
      <c r="E251" s="13">
        <f>수정주가!E251*(분기별상장주식수!E251-분기별자기주식수!E1395)</f>
        <v>968720681817</v>
      </c>
      <c r="F251" s="13">
        <f>수정주가!F251*(분기별상장주식수!F251-분기별자기주식수!F1395)</f>
        <v>636309169776</v>
      </c>
      <c r="G251" s="13">
        <f>수정주가!G251*(분기별상장주식수!G251-분기별자기주식수!G1395)</f>
        <v>1248928257591</v>
      </c>
      <c r="H251" s="13">
        <f>수정주가!H251*(분기별상장주식수!H251-분기별자기주식수!H1395)</f>
        <v>1196724321324</v>
      </c>
      <c r="I251" s="13">
        <f>수정주가!I251*(분기별상장주식수!I251-분기별자기주식수!I1395)</f>
        <v>730319133033</v>
      </c>
      <c r="J251" s="13">
        <f>수정주가!J251*(분기별상장주식수!J251-분기별자기주식수!J1395)</f>
        <v>576494392698</v>
      </c>
      <c r="K251" s="13">
        <f>수정주가!K251*(분기별상장주식수!K251-분기별자기주식수!K1395)</f>
        <v>544228715457</v>
      </c>
      <c r="L251" s="13">
        <f>수정주가!L251*(분기별상장주식수!L251-분기별자기주식수!L1395)</f>
        <v>385580202777</v>
      </c>
      <c r="M251" s="13">
        <f>수정주가!M251*(분기별상장주식수!M251-분기별자기주식수!M1395)</f>
        <v>637273924245</v>
      </c>
      <c r="N251" s="13">
        <f>수정주가!N251*(분기별상장주식수!N251-분기별자기주식수!N1395)</f>
        <v>567918797418</v>
      </c>
      <c r="O251" s="13">
        <f>수정주가!O251*(분기별상장주식수!O251-분기별자기주식수!O1395)</f>
        <v>507139265871</v>
      </c>
      <c r="P251" s="13">
        <f>수정주가!P251*(분기별상장주식수!P251-분기별자기주식수!P1395)</f>
        <v>791527442640</v>
      </c>
      <c r="Q251" s="13">
        <f>수정주가!Q251*(분기별상장주식수!Q251-분기별자기주식수!Q1395)</f>
        <v>568283258994</v>
      </c>
      <c r="R251" s="13">
        <f>수정주가!R251*(분기별상장주식수!R251-분기별자기주식수!R1395)</f>
        <v>581521834179</v>
      </c>
      <c r="S251" s="13">
        <f>수정주가!S251*(분기별상장주식수!S251-분기별자기주식수!S1395)</f>
        <v>654821734677</v>
      </c>
      <c r="T251" s="13">
        <f>수정주가!T251*(분기별상장주식수!T251-분기별자기주식수!T1395)</f>
        <v>892001260623</v>
      </c>
      <c r="U251" s="13">
        <f>수정주가!U251*(분기별상장주식수!U251-분기별자기주식수!U1395)</f>
        <v>1079710321404</v>
      </c>
      <c r="V251" s="13">
        <f>수정주가!V251*(분기별상장주식수!V251-분기별자기주식수!V1395)</f>
        <v>1447045944432</v>
      </c>
      <c r="W251" s="13">
        <f>수정주가!W251*(분기별상장주식수!W251-분기별자기주식수!W1395)</f>
        <v>2444816453112</v>
      </c>
      <c r="X251" s="13">
        <f>수정주가!X251*(분기별상장주식수!X251-분기별자기주식수!X1395)</f>
        <v>1770763946061</v>
      </c>
      <c r="Y251" s="13">
        <f>수정주가!Y251*(분기별상장주식수!Y251-분기별자기주식수!Y1395)</f>
        <v>1440496333551</v>
      </c>
      <c r="Z251" s="13">
        <f>수정주가!Z251*(분기별상장주식수!Z251-분기별자기주식수!Z1395)</f>
        <v>1585841953740</v>
      </c>
      <c r="AA251" s="13">
        <f>수정주가!AA251*(분기별상장주식수!AA251-분기별자기주식수!AA1395)</f>
        <v>1651895476242</v>
      </c>
      <c r="AB251" s="13">
        <f>수정주가!AB251*(분기별상장주식수!AB251-분기별자기주식수!AB1395)</f>
        <v>1698160812678</v>
      </c>
      <c r="AC251" s="13">
        <f>수정주가!AC251*(분기별상장주식수!AC251-분기별자기주식수!AC1395)</f>
        <v>3046126473357</v>
      </c>
      <c r="AD251" s="13">
        <f>수정주가!AD251*(분기별상장주식수!AD251-분기별자기주식수!AD1395)</f>
        <v>2821488755481</v>
      </c>
      <c r="AE251" s="13">
        <f>수정주가!AE251*(분기별상장주식수!AE251-분기별자기주식수!AE1395)</f>
        <v>3861720000000</v>
      </c>
      <c r="AF251" s="13">
        <f>수정주가!AF251*(분기별상장주식수!AF251-분기별자기주식수!AF1395)</f>
        <v>2594030000000</v>
      </c>
      <c r="AG251" s="13">
        <f>수정주가!AG251*(분기별상장주식수!AG251-분기별자기주식수!AG1395)</f>
        <v>2123980000000</v>
      </c>
      <c r="AH251" s="13">
        <f>수정주가!AH251*(분기별상장주식수!AH251-분기별자기주식수!AH1395)</f>
        <v>1947690000000</v>
      </c>
      <c r="AI251" s="13">
        <f>수정주가!AI251*(분기별상장주식수!AI251-분기별자기주식수!AI1395)</f>
        <v>1626900000000</v>
      </c>
      <c r="AJ251" s="13">
        <f>수정주가!AJ251*(분기별상장주식수!AJ251-분기별자기주식수!AJ1395)</f>
        <v>1914030000000</v>
      </c>
      <c r="AK251" s="13">
        <f>수정주가!AK251*(분기별상장주식수!AK251-분기별자기주식수!AK1395)</f>
        <v>2342260000000</v>
      </c>
      <c r="AL251" s="13">
        <f>수정주가!AL251*(분기별상장주식수!AL251-분기별자기주식수!AL1395)</f>
        <v>2753490000000</v>
      </c>
      <c r="AM251" s="13">
        <f>수정주가!AM251*(분기별상장주식수!AM251-분기별자기주식수!AM1395)</f>
        <v>2484890000000</v>
      </c>
      <c r="AN251" s="13">
        <f>수정주가!AN251*(분기별상장주식수!AN251-분기별자기주식수!AN1395)</f>
        <v>2283440000000</v>
      </c>
      <c r="AO251" s="13">
        <f>수정주가!AO251*(분기별상장주식수!AO251-분기별자기주식수!AO1395)</f>
        <v>1972850000000</v>
      </c>
      <c r="AP251" s="13">
        <f>수정주가!AP251*(분기별상장주식수!AP251-분기별자기주식수!AP1395)</f>
        <v>2686340000000</v>
      </c>
      <c r="AQ251" s="13">
        <f>수정주가!AQ251*(분기별상장주식수!AQ251-분기별자기주식수!AQ1395)</f>
        <v>2501720000000</v>
      </c>
      <c r="AR251" s="13">
        <f>수정주가!AR251*(분기별상장주식수!AR251-분기별자기주식수!AR1395)</f>
        <v>2216290000000</v>
      </c>
      <c r="AS251" s="13">
        <f>수정주가!AS251*(분기별상장주식수!AS251-분기별자기주식수!AS1395)</f>
        <v>1998010000000</v>
      </c>
      <c r="AT251" s="13">
        <f>수정주가!AT251*(분기별상장주식수!AT251-분기별자기주식수!AT1395)</f>
        <v>1595110000000</v>
      </c>
      <c r="AU251" s="13">
        <f>수정주가!AU251*(분기별상장주식수!AU251-분기별자기주식수!AU1395)</f>
        <v>1465400000000</v>
      </c>
      <c r="AV251" s="13">
        <f>수정주가!AV251*(분기별상장주식수!AV251-분기별자기주식수!AV1395)</f>
        <v>2496262191500</v>
      </c>
      <c r="AW251" s="13">
        <f>수정주가!AW251*(분기별상장주식수!AW251-분기별자기주식수!AW1395)</f>
        <v>2008840379700</v>
      </c>
      <c r="AX251" s="13">
        <f>수정주가!AX251*(분기별상장주식수!AX251-분기별자기주식수!AX1395)</f>
        <v>2195764278400</v>
      </c>
      <c r="AY251" s="13">
        <f>수정주가!AY251*(분기별상장주식수!AY251-분기별자기주식수!AY1395)</f>
        <v>2131878895300</v>
      </c>
      <c r="AZ251" s="13">
        <f>수정주가!AZ251*(분기별상장주식수!AZ251-분기별자기주식수!AZ1395)</f>
        <v>1907096991800</v>
      </c>
      <c r="BA251" s="13">
        <f>수정주가!BA251*(분기별상장주식수!BA251-분기별자기주식수!BA1395)</f>
        <v>1511954066700</v>
      </c>
      <c r="BB251" s="13">
        <f>수정주가!BB251*(분기별상장주식수!BB251-분기별자기주식수!BB1395)</f>
        <v>1582937825700</v>
      </c>
      <c r="BC251" s="13">
        <f>수정주가!BC251*(분기별상장주식수!BC251-분기별자기주식수!BC1395)</f>
        <v>1384183300500</v>
      </c>
      <c r="BD251" s="13">
        <f>수정주가!BD251*(분기별상장주식수!BD251-분기별자기주식수!BD1395)</f>
        <v>1528516943800</v>
      </c>
      <c r="BE251" s="13">
        <f>수정주가!BE251*(분기별상장주식수!BE251-분기별자기주식수!BE1395)</f>
        <v>1398380052300</v>
      </c>
      <c r="BF251" s="13">
        <f>수정주가!BF251*(분기별상장주식수!BF251-분기별자기주식수!BF1395)</f>
        <v>1663386085900</v>
      </c>
      <c r="BG251" s="13">
        <f>수정주가!BG251*(분기별상장주식수!BG251-분기별자기주식수!BG1395)</f>
        <v>1637358707600</v>
      </c>
      <c r="BH251" s="13">
        <f>수정주가!BH251*(분기별상장주식수!BH251-분기별자기주식수!BH1395)</f>
        <v>2001742003800</v>
      </c>
      <c r="BI251" s="13">
        <f>수정주가!BI251*(분기별상장주식수!BI251-분기별자기주식수!BI1395)</f>
        <v>2146075647100</v>
      </c>
      <c r="BJ251" s="13">
        <f>수정주가!BJ251*(분기별상장주식수!BJ251-분기별자기주식수!BJ1395)</f>
        <v>1795889102700</v>
      </c>
      <c r="BK251" s="13">
        <f>수정주가!BK251*(분기별상장주식수!BK251-분기별자기주식수!BK1395)</f>
        <v>1535615319700</v>
      </c>
      <c r="BL251" s="13">
        <f>수정주가!BL251*(분기별상장주식수!BL251-분기별자기주식수!BL1395)</f>
        <v>1625528081100</v>
      </c>
      <c r="BM251" s="13">
        <f>수정주가!BM251*(분기별상장주식수!BM251-분기별자기주식수!BM1395)</f>
        <v>1481194437800</v>
      </c>
      <c r="BN251" s="13">
        <f>수정주가!BN251*(분기별상장주식수!BN251-분기별자기주식수!BN1395)</f>
        <v>1691779589500</v>
      </c>
      <c r="BO251" s="13">
        <f>수정주가!BO251*(분기별상장주식수!BO251-분기별자기주식수!BO1395)</f>
        <v>0</v>
      </c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f>수정주가!D252*(분기별상장주식수!D252-분기별자기주식수!D1396)</f>
        <v>62829477480</v>
      </c>
      <c r="E252" s="13">
        <f>수정주가!E252*(분기별상장주식수!E252-분기별자기주식수!E1396)</f>
        <v>73659588120</v>
      </c>
      <c r="F252" s="13">
        <f>수정주가!F252*(분기별상장주식수!F252-분기별자기주식수!F1396)</f>
        <v>70247361480</v>
      </c>
      <c r="G252" s="13">
        <f>수정주가!G252*(분기별상장주식수!G252-분기별자기주식수!G1396)</f>
        <v>99844718640</v>
      </c>
      <c r="H252" s="13">
        <f>수정주가!H252*(분기별상장주식수!H252-분기별자기주식수!H1396)</f>
        <v>120911509200</v>
      </c>
      <c r="I252" s="13">
        <f>수정주가!I252*(분기별상장주식수!I252-분기별자기주식수!I1396)</f>
        <v>103553660640</v>
      </c>
      <c r="J252" s="13">
        <f>수정주가!J252*(분기별상장주식수!J252-분기별자기주식수!J1396)</f>
        <v>94948915200</v>
      </c>
      <c r="K252" s="13">
        <f>수정주가!K252*(분기별상장주식수!K252-분기별자기주식수!K1396)</f>
        <v>91981761600</v>
      </c>
      <c r="L252" s="13">
        <f>수정주가!L252*(분기별상장주식수!L252-분기별자기주식수!L1396)</f>
        <v>87531031200</v>
      </c>
      <c r="M252" s="13">
        <f>수정주가!M252*(분기별상장주식수!M252-분기별자기주식수!M1396)</f>
        <v>101921726160</v>
      </c>
      <c r="N252" s="13">
        <f>수정주가!N252*(분기별상장주식수!N252-분기별자기주식수!N1396)</f>
        <v>102366799200</v>
      </c>
      <c r="O252" s="13">
        <f>수정주가!O252*(분기별상장주식수!O252-분기별자기주식수!O1396)</f>
        <v>102366799200</v>
      </c>
      <c r="P252" s="13">
        <f>수정주가!P252*(분기별상장주식수!P252-분기별자기주식수!P1396)</f>
        <v>97767711120</v>
      </c>
      <c r="Q252" s="13">
        <f>수정주가!Q252*(분기별상장주식수!Q252-분기별자기주식수!Q1396)</f>
        <v>102515156880</v>
      </c>
      <c r="R252" s="13">
        <f>수정주가!R252*(분기별상장주식수!R252-분기별자기주식수!R1396)</f>
        <v>120318078480</v>
      </c>
      <c r="S252" s="13">
        <f>수정주가!S252*(분기별상장주식수!S252-분기별자기주식수!S1396)</f>
        <v>124472093520</v>
      </c>
      <c r="T252" s="13">
        <f>수정주가!T252*(분기별상장주식수!T252-분기별자기주식수!T1396)</f>
        <v>144203664960</v>
      </c>
      <c r="U252" s="13">
        <f>수정주가!U252*(분기별상장주식수!U252-분기별자기주식수!U1396)</f>
        <v>152808410400</v>
      </c>
      <c r="V252" s="13">
        <f>수정주가!V252*(분기별상장주식수!V252-분기별자기주식수!V1396)</f>
        <v>189897830400</v>
      </c>
      <c r="W252" s="13">
        <f>수정주가!W252*(분기별상장주식수!W252-분기별자기주식수!W1396)</f>
        <v>247015537200</v>
      </c>
      <c r="X252" s="13">
        <f>수정주가!X252*(분기별상장주식수!X252-분기별자기주식수!X1396)</f>
        <v>207700752000</v>
      </c>
      <c r="Y252" s="13">
        <f>수정주가!Y252*(분기별상장주식수!Y252-분기별자기주식수!Y1396)</f>
        <v>203991810000</v>
      </c>
      <c r="Z252" s="13">
        <f>수정주가!Z252*(분기별상장주식수!Z252-분기별자기주식수!Z1396)</f>
        <v>209184328800</v>
      </c>
      <c r="AA252" s="13">
        <f>수정주가!AA252*(분기별상장주식수!AA252-분기별자기주식수!AA1396)</f>
        <v>224761885200</v>
      </c>
      <c r="AB252" s="13">
        <f>수정주가!AB252*(분기별상장주식수!AB252-분기별자기주식수!AB1396)</f>
        <v>262593093600</v>
      </c>
      <c r="AC252" s="13">
        <f>수정주가!AC252*(분기별상장주식수!AC252-분기별자기주식수!AC1396)</f>
        <v>347898759600</v>
      </c>
      <c r="AD252" s="13">
        <f>수정주가!AD252*(분기별상장주식수!AD252-분기별자기주식수!AD1396)</f>
        <v>346415182800</v>
      </c>
      <c r="AE252" s="13">
        <f>수정주가!AE252*(분기별상장주식수!AE252-분기별자기주식수!AE1396)</f>
        <v>347156971200</v>
      </c>
      <c r="AF252" s="13">
        <f>수정주가!AF252*(분기별상장주식수!AF252-분기별자기주식수!AF1396)</f>
        <v>286330322400</v>
      </c>
      <c r="AG252" s="13">
        <f>수정주가!AG252*(분기별상장주식수!AG252-분기별자기주식수!AG1396)</f>
        <v>292264629600</v>
      </c>
      <c r="AH252" s="13">
        <f>수정주가!AH252*(분기별상장주식수!AH252-분기별자기주식수!AH1396)</f>
        <v>223278308400</v>
      </c>
      <c r="AI252" s="13">
        <f>수정주가!AI252*(분기별상장주식수!AI252-분기별자기주식수!AI1396)</f>
        <v>180996369600</v>
      </c>
      <c r="AJ252" s="13">
        <f>수정주가!AJ252*(분기별상장주식수!AJ252-분기별자기주식수!AJ1396)</f>
        <v>204733598400</v>
      </c>
      <c r="AK252" s="13">
        <f>수정주가!AK252*(분기별상장주식수!AK252-분기별자기주식수!AK1396)</f>
        <v>221052943200</v>
      </c>
      <c r="AL252" s="13">
        <f>수정주가!AL252*(분기별상장주식수!AL252-분기별자기주식수!AL1396)</f>
        <v>219569366400</v>
      </c>
      <c r="AM252" s="13">
        <f>수정주가!AM252*(분기별상장주식수!AM252-분기별자기주식수!AM1396)</f>
        <v>210667905600</v>
      </c>
      <c r="AN252" s="13">
        <f>수정주가!AN252*(분기별상장주식수!AN252-분기별자기주식수!AN1396)</f>
        <v>219569366400</v>
      </c>
      <c r="AO252" s="13">
        <f>수정주가!AO252*(분기별상장주식수!AO252-분기별자기주식수!AO1396)</f>
        <v>224020096800</v>
      </c>
      <c r="AP252" s="13">
        <f>수정주가!AP252*(분기별상장주식수!AP252-분기별자기주식수!AP1396)</f>
        <v>221052943200</v>
      </c>
      <c r="AQ252" s="13">
        <f>수정주가!AQ252*(분기별상장주식수!AQ252-분기별자기주식수!AQ1396)</f>
        <v>231437980800</v>
      </c>
      <c r="AR252" s="13">
        <f>수정주가!AR252*(분기별상장주식수!AR252-분기별자기주식수!AR1396)</f>
        <v>224020096800</v>
      </c>
      <c r="AS252" s="13">
        <f>수정주가!AS252*(분기별상장주식수!AS252-분기별자기주식수!AS1396)</f>
        <v>228470827200</v>
      </c>
      <c r="AT252" s="13">
        <f>수정주가!AT252*(분기별상장주식수!AT252-분기별자기주식수!AT1396)</f>
        <v>198057502800</v>
      </c>
      <c r="AU252" s="13">
        <f>수정주가!AU252*(분기별상장주식수!AU252-분기별자기주식수!AU1396)</f>
        <v>216602212800</v>
      </c>
      <c r="AV252" s="13">
        <f>수정주가!AV252*(분기별상장주식수!AV252-분기별자기주식수!AV1396)</f>
        <v>207700752000</v>
      </c>
      <c r="AW252" s="13">
        <f>수정주가!AW252*(분기별상장주식수!AW252-분기별자기주식수!AW1396)</f>
        <v>195832137600</v>
      </c>
      <c r="AX252" s="13">
        <f>수정주가!AX252*(분기별상장주식수!AX252-분기별자기주식수!AX1396)</f>
        <v>198799291200</v>
      </c>
      <c r="AY252" s="13">
        <f>수정주가!AY252*(분기별상장주식수!AY252-분기별자기주식수!AY1396)</f>
        <v>186188888400</v>
      </c>
      <c r="AZ252" s="13">
        <f>수정주가!AZ252*(분기별상장주식수!AZ252-분기별자기주식수!AZ1396)</f>
        <v>176545639200</v>
      </c>
      <c r="BA252" s="13">
        <f>수정주가!BA252*(분기별상장주식수!BA252-분기별자기주식수!BA1396)</f>
        <v>177287427600</v>
      </c>
      <c r="BB252" s="13">
        <f>수정주가!BB252*(분기별상장주식수!BB252-분기별자기주식수!BB1396)</f>
        <v>175803850800</v>
      </c>
      <c r="BC252" s="13">
        <f>수정주가!BC252*(분기별상장주식수!BC252-분기별자기주식수!BC1396)</f>
        <v>175803850800</v>
      </c>
      <c r="BD252" s="13">
        <f>수정주가!BD252*(분기별상장주식수!BD252-분기별자기주식수!BD1396)</f>
        <v>178029216000</v>
      </c>
      <c r="BE252" s="13">
        <f>수정주가!BE252*(분기별상장주식수!BE252-분기별자기주식수!BE1396)</f>
        <v>191381407200</v>
      </c>
      <c r="BF252" s="13">
        <f>수정주가!BF252*(분기별상장주식수!BF252-분기별자기주식수!BF1396)</f>
        <v>209926117200</v>
      </c>
      <c r="BG252" s="13">
        <f>수정주가!BG252*(분기별상장주식수!BG252-분기별자기주식수!BG1396)</f>
        <v>225503673600</v>
      </c>
      <c r="BH252" s="13">
        <f>수정주가!BH252*(분기별상장주식수!BH252-분기별자기주식수!BH1396)</f>
        <v>224761885200</v>
      </c>
      <c r="BI252" s="13">
        <f>수정주가!BI252*(분기별상장주식수!BI252-분기별자기주식수!BI1396)</f>
        <v>221052943200</v>
      </c>
      <c r="BJ252" s="13">
        <f>수정주가!BJ252*(분기별상장주식수!BJ252-분기별자기주식수!BJ1396)</f>
        <v>215118636000</v>
      </c>
      <c r="BK252" s="13">
        <f>수정주가!BK252*(분기별상장주식수!BK252-분기별자기주식수!BK1396)</f>
        <v>222536520000</v>
      </c>
      <c r="BL252" s="13">
        <f>수정주가!BL252*(분기별상장주식수!BL252-분기별자기주식수!BL1396)</f>
        <v>234405134400</v>
      </c>
      <c r="BM252" s="13">
        <f>수정주가!BM252*(분기별상장주식수!BM252-분기별자기주식수!BM1396)</f>
        <v>231437980800</v>
      </c>
      <c r="BN252" s="13">
        <f>수정주가!BN252*(분기별상장주식수!BN252-분기별자기주식수!BN1396)</f>
        <v>232921557600</v>
      </c>
      <c r="BO252" s="13">
        <f>수정주가!BO252*(분기별상장주식수!BO252-분기별자기주식수!BO1396)</f>
        <v>227729038800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3">
        <f>수정주가!D253*(분기별상장주식수!D253-분기별자기주식수!D1397)</f>
        <v>186640205292</v>
      </c>
      <c r="E253" s="13">
        <f>수정주가!E253*(분기별상장주식수!E253-분기별자기주식수!E1397)</f>
        <v>210270617550</v>
      </c>
      <c r="F253" s="13">
        <f>수정주가!F253*(분기별상장주식수!F253-분기별자기주식수!F1397)</f>
        <v>184771133136</v>
      </c>
      <c r="G253" s="13">
        <f>수정주가!G253*(분기별상장주식수!G253-분기별자기주식수!G1397)</f>
        <v>364104140086</v>
      </c>
      <c r="H253" s="13">
        <f>수정주가!H253*(분기별상장주식수!H253-분기별자기주식수!H1397)</f>
        <v>379756118166</v>
      </c>
      <c r="I253" s="13">
        <f>수정주가!I253*(분기별상장주식수!I253-분기별자기주식수!I1397)</f>
        <v>214334274833</v>
      </c>
      <c r="J253" s="13">
        <f>수정주가!J253*(분기별상장주식수!J253-분기별자기주식수!J1397)</f>
        <v>207877833875</v>
      </c>
      <c r="K253" s="13">
        <f>수정주가!K253*(분기별상장주식수!K253-분기별자기주식수!K1397)</f>
        <v>175595629085</v>
      </c>
      <c r="L253" s="13">
        <f>수정주가!L253*(분기별상장주식수!L253-분기별자기주식수!L1397)</f>
        <v>142335175665</v>
      </c>
      <c r="M253" s="13">
        <f>수정주가!M253*(분기별상장주식수!M253-분기별자기주식수!M1397)</f>
        <v>185769414837</v>
      </c>
      <c r="N253" s="13">
        <f>수정주가!N253*(분기별상장주식수!N253-분기별자기주식수!N1397)</f>
        <v>153389385184</v>
      </c>
      <c r="O253" s="13">
        <f>수정주가!O253*(분기별상장주식수!O253-분기별자기주식수!O1397)</f>
        <v>142335175665</v>
      </c>
      <c r="P253" s="13">
        <f>수정주가!P253*(분기별상장주식수!P253-분기별자기주식수!P1397)</f>
        <v>181562945728</v>
      </c>
      <c r="Q253" s="13">
        <f>수정주가!Q253*(분기별상장주식수!Q253-분기별자기주식수!Q1397)</f>
        <v>150650289020</v>
      </c>
      <c r="R253" s="13">
        <f>수정주가!R253*(분기별상장주식수!R253-분기별자기주식수!R1397)</f>
        <v>163563170936</v>
      </c>
      <c r="S253" s="13">
        <f>수정주가!S253*(분기별상장주식수!S253-분기별자기주식수!S1397)</f>
        <v>292887639822</v>
      </c>
      <c r="T253" s="13">
        <f>수정주가!T253*(분기별상장주식수!T253-분기별자기주식수!T1397)</f>
        <v>352071681937</v>
      </c>
      <c r="U253" s="13">
        <f>수정주가!U253*(분기별상장주식수!U253-분기별자기주식수!U1397)</f>
        <v>452733465964</v>
      </c>
      <c r="V253" s="13">
        <f>수정주가!V253*(분기별상장주식수!V253-분기별자기주식수!V1397)</f>
        <v>655340192145</v>
      </c>
      <c r="W253" s="13">
        <f>수정주가!W253*(분기별상장주식수!W253-분기별자기주식수!W1397)</f>
        <v>1039083709460</v>
      </c>
      <c r="X253" s="13">
        <f>수정주가!X253*(분기별상장주식수!X253-분기별자기주식수!X1397)</f>
        <v>1067078984353</v>
      </c>
      <c r="Y253" s="13">
        <f>수정주가!Y253*(분기별상장주식수!Y253-분기별자기주식수!Y1397)</f>
        <v>1381469871020</v>
      </c>
      <c r="Z253" s="13">
        <f>수정주가!Z253*(분기별상장주식수!Z253-분기별자기주식수!Z1397)</f>
        <v>1274702981449</v>
      </c>
      <c r="AA253" s="13">
        <f>수정주가!AA253*(분기별상장주식수!AA253-분기별자기주식수!AA1397)</f>
        <v>1242937489626</v>
      </c>
      <c r="AB253" s="13">
        <f>수정주가!AB253*(분기별상장주식수!AB253-분기별자기주식수!AB1397)</f>
        <v>1183515127810</v>
      </c>
      <c r="AC253" s="13">
        <f>수정주가!AC253*(분기별상장주식수!AC253-분기별자기주식수!AC1397)</f>
        <v>2208215851380</v>
      </c>
      <c r="AD253" s="13">
        <f>수정주가!AD253*(분기별상장주식수!AD253-분기별자기주식수!AD1397)</f>
        <v>2043131458533</v>
      </c>
      <c r="AE253" s="13">
        <f>수정주가!AE253*(분기별상장주식수!AE253-분기별자기주식수!AE1397)</f>
        <v>2235829853712</v>
      </c>
      <c r="AF253" s="13">
        <f>수정주가!AF253*(분기별상장주식수!AF253-분기별자기주식수!AF1397)</f>
        <v>2064297551850</v>
      </c>
      <c r="AG253" s="13">
        <f>수정주가!AG253*(분기별상장주식수!AG253-분기별자기주식수!AG1397)</f>
        <v>1534417236200</v>
      </c>
      <c r="AH253" s="13">
        <f>수정주가!AH253*(분기별상장주식수!AH253-분기별자기주식수!AH1397)</f>
        <v>1085026443960</v>
      </c>
      <c r="AI253" s="13">
        <f>수정주가!AI253*(분기별상장주식수!AI253-분기별자기주식수!AI1397)</f>
        <v>787099518700</v>
      </c>
      <c r="AJ253" s="13">
        <f>수정주가!AJ253*(분기별상장주식수!AJ253-분기별자기주식수!AJ1397)</f>
        <v>1005666135760</v>
      </c>
      <c r="AK253" s="13">
        <f>수정주가!AK253*(분기별상장주식수!AK253-분기별자기주식수!AK1397)</f>
        <v>1692724397000</v>
      </c>
      <c r="AL253" s="13">
        <f>수정주가!AL253*(분기별상장주식수!AL253-분기별자기주식수!AL1397)</f>
        <v>1708014706200</v>
      </c>
      <c r="AM253" s="13">
        <f>수정주가!AM253*(분기별상장주식수!AM253-분기별자기주식수!AM1397)</f>
        <v>1564691580000</v>
      </c>
      <c r="AN253" s="13">
        <f>수정주가!AN253*(분기별상장주식수!AN253-분기별자기주식수!AN1397)</f>
        <v>1434175795500</v>
      </c>
      <c r="AO253" s="13">
        <f>수정주가!AO253*(분기별상장주식수!AO253-분기별자기주식수!AO1397)</f>
        <v>1213385221100</v>
      </c>
      <c r="AP253" s="13">
        <f>수정주가!AP253*(분기별상장주식수!AP253-분기별자기주식수!AP1397)</f>
        <v>1459501975350</v>
      </c>
      <c r="AQ253" s="13">
        <f>수정주가!AQ253*(분기별상장주식수!AQ253-분기별자기주식수!AQ1397)</f>
        <v>1365790083250</v>
      </c>
      <c r="AR253" s="13">
        <f>수정주가!AR253*(분기별상장주식수!AR253-분기별자기주식수!AR1397)</f>
        <v>1084941267760</v>
      </c>
      <c r="AS253" s="13">
        <f>수정주가!AS253*(분기별상장주식수!AS253-분기별자기주식수!AS1397)</f>
        <v>856387650440</v>
      </c>
      <c r="AT253" s="13">
        <f>수정주가!AT253*(분기별상장주식수!AT253-분기별자기주식수!AT1397)</f>
        <v>628522447630</v>
      </c>
      <c r="AU253" s="13">
        <f>수정주가!AU253*(분기별상장주식수!AU253-분기별자기주식수!AU1397)</f>
        <v>599617182060</v>
      </c>
      <c r="AV253" s="13">
        <f>수정주가!AV253*(분기별상장주식수!AV253-분기별자기주식수!AV1397)</f>
        <v>754585237280</v>
      </c>
      <c r="AW253" s="13">
        <f>수정주가!AW253*(분기별상장주식수!AW253-분기별자기주식수!AW1397)</f>
        <v>563873457420</v>
      </c>
      <c r="AX253" s="13">
        <f>수정주가!AX253*(분기별상장주식수!AX253-분기별자기주식수!AX1397)</f>
        <v>578331751200</v>
      </c>
      <c r="AY253" s="13">
        <f>수정주가!AY253*(분기별상장주식수!AY253-분기별자기주식수!AY1397)</f>
        <v>562496477060</v>
      </c>
      <c r="AZ253" s="13">
        <f>수정주가!AZ253*(분기별상장주식수!AZ253-분기별자기주식수!AZ1397)</f>
        <v>552169124360</v>
      </c>
      <c r="BA253" s="13">
        <f>수정주가!BA253*(분기별상장주식수!BA253-분기별자기주식수!BA1397)</f>
        <v>499155380500</v>
      </c>
      <c r="BB253" s="13">
        <f>수정주가!BB253*(분기별상장주식수!BB253-분기별자기주식수!BB1397)</f>
        <v>338737168560</v>
      </c>
      <c r="BC253" s="13">
        <f>수정주가!BC253*(분기별상장주식수!BC253-분기별자기주식수!BC1397)</f>
        <v>347687540900</v>
      </c>
      <c r="BD253" s="13">
        <f>수정주가!BD253*(분기별상장주식수!BD253-분기별자기주식수!BD1397)</f>
        <v>333917737300</v>
      </c>
      <c r="BE253" s="13">
        <f>수정주가!BE253*(분기별상장주식수!BE253-분기별자기주식수!BE1397)</f>
        <v>484128095205</v>
      </c>
      <c r="BF253" s="13">
        <f>수정주가!BF253*(분기별상장주식수!BF253-분기별자기주식수!BF1397)</f>
        <v>560459306760</v>
      </c>
      <c r="BG253" s="13">
        <f>수정주가!BG253*(분기별상장주식수!BG253-분기별자기주식수!BG1397)</f>
        <v>773768445900</v>
      </c>
      <c r="BH253" s="13">
        <f>수정주가!BH253*(분기별상장주식수!BH253-분기별자기주식수!BH1397)</f>
        <v>1304950027680</v>
      </c>
      <c r="BI253" s="13">
        <f>수정주가!BI253*(분기별상장주식수!BI253-분기별자기주식수!BI1397)</f>
        <v>1223940366720</v>
      </c>
      <c r="BJ253" s="13">
        <f>수정주가!BJ253*(분기별상장주식수!BJ253-분기별자기주식수!BJ1397)</f>
        <v>909455689160</v>
      </c>
      <c r="BK253" s="13">
        <f>수정주가!BK253*(분기별상장주식수!BK253-분기별자기주식수!BK1397)</f>
        <v>780899452725</v>
      </c>
      <c r="BL253" s="13">
        <f>수정주가!BL253*(분기별상장주식수!BL253-분기별자기주식수!BL1397)</f>
        <v>760712936260</v>
      </c>
      <c r="BM253" s="13">
        <f>수정주가!BM253*(분기별상장주식수!BM253-분기별자기주식수!BM1397)</f>
        <v>710777869215</v>
      </c>
      <c r="BN253" s="13">
        <f>수정주가!BN253*(분기별상장주식수!BN253-분기별자기주식수!BN1397)</f>
        <v>706528076275</v>
      </c>
      <c r="BO253" s="13">
        <f>수정주가!BO253*(분기별상장주식수!BO253-분기별자기주식수!BO1397)</f>
        <v>666155043345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f>수정주가!D254*(분기별상장주식수!D254-분기별자기주식수!D1398)</f>
        <v>201027316470</v>
      </c>
      <c r="E254" s="13">
        <f>수정주가!E254*(분기별상장주식수!E254-분기별자기주식수!E1398)</f>
        <v>228162686911</v>
      </c>
      <c r="F254" s="13">
        <f>수정주가!F254*(분기별상장주식수!F254-분기별자기주식수!F1398)</f>
        <v>206666696635</v>
      </c>
      <c r="G254" s="13">
        <f>수정주가!G254*(분기별상장주식수!G254-분기별자기주식수!G1398)</f>
        <v>230551130275</v>
      </c>
      <c r="H254" s="13">
        <f>수정주가!H254*(분기별상장주식수!H254-분기별자기주식수!H1398)</f>
        <v>295171792401</v>
      </c>
      <c r="I254" s="13">
        <f>수정주가!I254*(분기별상장주식수!I254-분기별자기주식수!I1398)</f>
        <v>252909613988</v>
      </c>
      <c r="J254" s="13">
        <f>수정주가!J254*(분기별상장주식수!J254-분기별자기주식수!J1398)</f>
        <v>222987726289</v>
      </c>
      <c r="K254" s="13">
        <f>수정주가!K254*(분기별상장주식수!K254-분기별자기주식수!K1398)</f>
        <v>223385800183</v>
      </c>
      <c r="L254" s="13">
        <f>수정주가!L254*(분기별상장주식수!L254-분기별자기주식수!L1398)</f>
        <v>215424322303</v>
      </c>
      <c r="M254" s="13">
        <f>수정주가!M254*(분기별상장주식수!M254-분기별자기주식수!M1398)</f>
        <v>343471424873</v>
      </c>
      <c r="N254" s="13">
        <f>수정주가!N254*(분기별상장주식수!N254-분기별자기주식수!N1398)</f>
        <v>406101717529</v>
      </c>
      <c r="O254" s="13">
        <f>수정주가!O254*(분기별상장주식수!O254-분기별자기주식수!O1398)</f>
        <v>443587009214</v>
      </c>
      <c r="P254" s="13">
        <f>수정주가!P254*(분기별상장주식수!P254-분기별자기주식수!P1398)</f>
        <v>365431834692</v>
      </c>
      <c r="Q254" s="13">
        <f>수정주가!Q254*(분기별상장주식수!Q254-분기별자기주식수!Q1398)</f>
        <v>374985608148</v>
      </c>
      <c r="R254" s="13">
        <f>수정주가!R254*(분기별상장주식수!R254-분기별자기주식수!R1398)</f>
        <v>446851367259</v>
      </c>
      <c r="S254" s="13">
        <f>수정주가!S254*(분기별상장주식수!S254-분기별자기주식수!S1398)</f>
        <v>561433629042</v>
      </c>
      <c r="T254" s="13">
        <f>수정주가!T254*(분기별상장주식수!T254-분기별자기주식수!T1398)</f>
        <v>920159759310</v>
      </c>
      <c r="U254" s="13">
        <f>수정주가!U254*(분기별상장주식수!U254-분기별자기주식수!U1398)</f>
        <v>1212613636300</v>
      </c>
      <c r="V254" s="13">
        <f>수정주가!V254*(분기별상장주식수!V254-분기별자기주식수!V1398)</f>
        <v>1731184291353</v>
      </c>
      <c r="W254" s="13">
        <f>수정주가!W254*(분기별상장주식수!W254-분기별자기주식수!W1398)</f>
        <v>1832538040740</v>
      </c>
      <c r="X254" s="13">
        <f>수정주가!X254*(분기별상장주식수!X254-분기별자기주식수!X1398)</f>
        <v>2175701215248</v>
      </c>
      <c r="Y254" s="13">
        <f>수정주가!Y254*(분기별상장주식수!Y254-분기별자기주식수!Y1398)</f>
        <v>1980710348705</v>
      </c>
      <c r="Z254" s="13">
        <f>수정주가!Z254*(분기별상장주식수!Z254-분기별자기주식수!Z1398)</f>
        <v>2035310385163</v>
      </c>
      <c r="AA254" s="13">
        <f>수정주가!AA254*(분기별상장주식수!AA254-분기별자기주식수!AA1398)</f>
        <v>2362845758262</v>
      </c>
      <c r="AB254" s="13">
        <f>수정주가!AB254*(분기별상장주식수!AB254-분기별자기주식수!AB1398)</f>
        <v>2581181058445</v>
      </c>
      <c r="AC254" s="13">
        <f>수정주가!AC254*(분기별상장주식수!AC254-분기별자기주식수!AC1398)</f>
        <v>5115543558312</v>
      </c>
      <c r="AD254" s="13">
        <f>수정주가!AD254*(분기별상장주식수!AD254-분기별자기주식수!AD1398)</f>
        <v>668818015000</v>
      </c>
      <c r="AE254" s="13">
        <f>수정주가!AE254*(분기별상장주식수!AE254-분기별자기주식수!AE1398)</f>
        <v>1237299122800</v>
      </c>
      <c r="AF254" s="13">
        <f>수정주가!AF254*(분기별상장주식수!AF254-분기별자기주식수!AF1398)</f>
        <v>1029113948200</v>
      </c>
      <c r="AG254" s="13">
        <f>수정주가!AG254*(분기별상장주식수!AG254-분기별자기주식수!AG1398)</f>
        <v>747104243600</v>
      </c>
      <c r="AH254" s="13">
        <f>수정주가!AH254*(분기별상장주식수!AH254-분기별자기주식수!AH1398)</f>
        <v>535966087800</v>
      </c>
      <c r="AI254" s="13">
        <f>수정주가!AI254*(분기별상장주식수!AI254-분기별자기주식수!AI1398)</f>
        <v>349928272200</v>
      </c>
      <c r="AJ254" s="13">
        <f>수정주가!AJ254*(분기별상장주식수!AJ254-분기별자기주식수!AJ1398)</f>
        <v>398652462000</v>
      </c>
      <c r="AK254" s="13">
        <f>수정주가!AK254*(분기별상장주식수!AK254-분기별자기주식수!AK1398)</f>
        <v>506436275800</v>
      </c>
      <c r="AL254" s="13">
        <f>수정주가!AL254*(분기별상장주식수!AL254-분기별자기주식수!AL1398)</f>
        <v>407511405600</v>
      </c>
      <c r="AM254" s="13">
        <f>수정주가!AM254*(분기별상장주식수!AM254-분기별자기주식수!AM1398)</f>
        <v>339592838000</v>
      </c>
      <c r="AN254" s="13">
        <f>수정주가!AN254*(분기별상장주식수!AN254-분기별자기주식수!AN1398)</f>
        <v>373552121800</v>
      </c>
      <c r="AO254" s="13">
        <f>수정주가!AO254*(분기별상장주식수!AO254-분기별자기주식수!AO1398)</f>
        <v>346975291000</v>
      </c>
      <c r="AP254" s="13">
        <f>수정주가!AP254*(분기별상장주식수!AP254-분기별자기주식수!AP1398)</f>
        <v>447376651800</v>
      </c>
      <c r="AQ254" s="13">
        <f>수정주가!AQ254*(분기별상장주식수!AQ254-분기별자기주식수!AQ1398)</f>
        <v>441470689400</v>
      </c>
      <c r="AR254" s="13">
        <f>수정주가!AR254*(분기별상장주식수!AR254-분기별자기주식수!AR1398)</f>
        <v>372075631200</v>
      </c>
      <c r="AS254" s="13">
        <f>수정주가!AS254*(분기별상장주식수!AS254-분기별자기주식수!AS1398)</f>
        <v>321874950800</v>
      </c>
      <c r="AT254" s="13">
        <f>수정주가!AT254*(분기별상장주식수!AT254-분기별자기주식수!AT1398)</f>
        <v>212024050160</v>
      </c>
      <c r="AU254" s="13">
        <f>수정주가!AU254*(분기별상장주식수!AU254-분기별자기주식수!AU1398)</f>
        <v>208775770840</v>
      </c>
      <c r="AV254" s="13">
        <f>수정주가!AV254*(분기별상장주식수!AV254-분기별자기주식수!AV1398)</f>
        <v>244211545240</v>
      </c>
      <c r="AW254" s="13">
        <f>수정주가!AW254*(분기별상장주식수!AW254-분기별자기주식수!AW1398)</f>
        <v>212319348280</v>
      </c>
      <c r="AX254" s="13">
        <f>수정주가!AX254*(분기별상장주식수!AX254-분기별자기주식수!AX1398)</f>
        <v>235352601640</v>
      </c>
      <c r="AY254" s="13">
        <f>수정주가!AY254*(분기별상장주식수!AY254-분기별자기주식수!AY1398)</f>
        <v>217930012560</v>
      </c>
      <c r="AZ254" s="13">
        <f>수정주가!AZ254*(분기별상장주식수!AZ254-분기별자기주식수!AZ1398)</f>
        <v>197259144160</v>
      </c>
      <c r="BA254" s="13">
        <f>수정주가!BA254*(분기별상장주식수!BA254-분기별자기주식수!BA1398)</f>
        <v>209956963320</v>
      </c>
      <c r="BB254" s="13">
        <f>수정주가!BB254*(분기별상장주식수!BB254-분기별자기주식수!BB1398)</f>
        <v>268721289200</v>
      </c>
      <c r="BC254" s="13">
        <f>수정주가!BC254*(분기별상장주식수!BC254-분기별자기주식수!BC1398)</f>
        <v>282305002720</v>
      </c>
      <c r="BD254" s="13">
        <f>수정주가!BD254*(분기별상장주식수!BD254-분기별자기주식수!BD1398)</f>
        <v>299727591800</v>
      </c>
      <c r="BE254" s="13">
        <f>수정주가!BE254*(분기별상장주식수!BE254-분기별자기주식수!BE1398)</f>
        <v>310063026000</v>
      </c>
      <c r="BF254" s="13">
        <f>수정주가!BF254*(분기별상장주식수!BF254-분기별자기주식수!BF1398)</f>
        <v>289392157600</v>
      </c>
      <c r="BG254" s="13">
        <f>수정주가!BG254*(분기별상장주식수!BG254-분기별자기주식수!BG1398)</f>
        <v>240372669680</v>
      </c>
      <c r="BH254" s="13">
        <f>수정주가!BH254*(분기별상장주식수!BH254-분기별자기주식수!BH1398)</f>
        <v>227084254280</v>
      </c>
      <c r="BI254" s="13">
        <f>수정주가!BI254*(분기별상장주식수!BI254-분기별자기주식수!BI1398)</f>
        <v>245392737720</v>
      </c>
      <c r="BJ254" s="13">
        <f>수정주가!BJ254*(분기별상장주식수!BJ254-분기별자기주식수!BJ1398)</f>
        <v>196077951680</v>
      </c>
      <c r="BK254" s="13">
        <f>수정주가!BK254*(분기별상장주식수!BK254-분기별자기주식수!BK1398)</f>
        <v>177474170120</v>
      </c>
      <c r="BL254" s="13">
        <f>수정주가!BL254*(분기별상장주식수!BL254-분기별자기주식수!BL1398)</f>
        <v>167729332160</v>
      </c>
      <c r="BM254" s="13">
        <f>수정주가!BM254*(분기별상장주식수!BM254-분기별자기주식수!BM1398)</f>
        <v>154440916760</v>
      </c>
      <c r="BN254" s="13">
        <f>수정주가!BN254*(분기별상장주식수!BN254-분기별자기주식수!BN1398)</f>
        <v>165957543440</v>
      </c>
      <c r="BO254" s="13">
        <f>수정주가!BO254*(분기별상장주식수!BO254-분기별자기주식수!BO1398)</f>
        <v>149125550600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f>수정주가!D255*(분기별상장주식수!D255-분기별자기주식수!D1399)</f>
        <v>343145706693</v>
      </c>
      <c r="E255" s="13">
        <f>수정주가!E255*(분기별상장주식수!E255-분기별자기주식수!E1399)</f>
        <v>432160241511</v>
      </c>
      <c r="F255" s="13">
        <f>수정주가!F255*(분기별상장주식수!F255-분기별자기주식수!F1399)</f>
        <v>299685360012</v>
      </c>
      <c r="G255" s="13">
        <f>수정주가!G255*(분기별상장주식수!G255-분기별자기주식수!G1399)</f>
        <v>512241053037</v>
      </c>
      <c r="H255" s="13">
        <f>수정주가!H255*(분기별상장주식수!H255-분기별자기주식수!H1399)</f>
        <v>1097732067978</v>
      </c>
      <c r="I255" s="13">
        <f>수정주가!I255*(분기별상장주식수!I255-분기별자기주식수!I1399)</f>
        <v>1003044865239</v>
      </c>
      <c r="J255" s="13">
        <f>수정주가!J255*(분기별상장주식수!J255-분기별자기주식수!J1399)</f>
        <v>662374407495</v>
      </c>
      <c r="K255" s="13">
        <f>수정주가!K255*(분기별상장주식수!K255-분기별자기주식수!K1399)</f>
        <v>719201262861</v>
      </c>
      <c r="L255" s="13">
        <f>수정주가!L255*(분기별상장주식수!L255-분기별자기주식수!L1399)</f>
        <v>599298051411</v>
      </c>
      <c r="M255" s="13">
        <f>수정주가!M255*(분기별상장주식수!M255-분기별자기주식수!M1399)</f>
        <v>864320483022</v>
      </c>
      <c r="N255" s="13">
        <f>수정주가!N255*(분기별상장주식수!N255-분기별자기주식수!N1399)</f>
        <v>854800894719</v>
      </c>
      <c r="O255" s="13">
        <f>수정주가!O255*(분기별상장주식수!O255-분기별자기주식수!O1399)</f>
        <v>1167130593393</v>
      </c>
      <c r="P255" s="13">
        <f>수정주가!P255*(분기별상장주식수!P255-분기별자기주식수!P1399)</f>
        <v>1113501156999</v>
      </c>
      <c r="Q255" s="13">
        <f>수정주가!Q255*(분기별상장주식수!Q255-분기별자기주식수!Q1399)</f>
        <v>946290678486</v>
      </c>
      <c r="R255" s="13">
        <f>수정주가!R255*(분기별상장주식수!R255-분기별자기주식수!R1399)</f>
        <v>993597945549</v>
      </c>
      <c r="S255" s="13">
        <f>수정주가!S255*(분기별상장주식수!S255-분기별자기주식수!S1399)</f>
        <v>1189149183132</v>
      </c>
      <c r="T255" s="13">
        <f>수정주가!T255*(분기별상장주식수!T255-분기별자기주식수!T1399)</f>
        <v>1249100788857</v>
      </c>
      <c r="U255" s="13">
        <f>수정주가!U255*(분기별상장주식수!U255-분기별자기주식수!U1399)</f>
        <v>1107178987668</v>
      </c>
      <c r="V255" s="13">
        <f>수정주가!V255*(분기별상장주식수!V255-분기별자기주식수!V1399)</f>
        <v>1198668771435</v>
      </c>
      <c r="W255" s="13">
        <f>수정주가!W255*(분기별상장주식수!W255-분기별자기주식수!W1399)</f>
        <v>2012484568422</v>
      </c>
      <c r="X255" s="13">
        <f>수정주가!X255*(분기별상장주식수!X255-분기별자기주식수!X1399)</f>
        <v>1955657713056</v>
      </c>
      <c r="Y255" s="13">
        <f>수정주가!Y255*(분기별상장주식수!Y255-분기별자기주식수!Y1399)</f>
        <v>2208035806005</v>
      </c>
      <c r="Z255" s="13">
        <f>수정주가!Z255*(분기별상장주식수!Z255-분기별자기주식수!Z1399)</f>
        <v>2189069298012</v>
      </c>
      <c r="AA255" s="13">
        <f>수정주가!AA255*(분기별상장주식수!AA255-분기별자기주식수!AA1399)</f>
        <v>2255779084746</v>
      </c>
      <c r="AB255" s="13">
        <f>수정주가!AB255*(분기별상장주식수!AB255-분기별자기주식수!AB1399)</f>
        <v>2338548634953</v>
      </c>
      <c r="AC255" s="13">
        <f>수정주가!AC255*(분기별상장주식수!AC255-분기별자기주식수!AC1399)</f>
        <v>3372156696184</v>
      </c>
      <c r="AD255" s="13">
        <f>수정주가!AD255*(분기별상장주식수!AD255-분기별자기주식수!AD1399)</f>
        <v>3975907196832</v>
      </c>
      <c r="AE255" s="13">
        <f>수정주가!AE255*(분기별상장주식수!AE255-분기별자기주식수!AE1399)</f>
        <v>4932915188808</v>
      </c>
      <c r="AF255" s="13">
        <f>수정주가!AF255*(분기별상장주식수!AF255-분기별자기주식수!AF1399)</f>
        <v>3429957132888</v>
      </c>
      <c r="AG255" s="13">
        <f>수정주가!AG255*(분기별상장주식수!AG255-분기별자기주식수!AG1399)</f>
        <v>3160172861064</v>
      </c>
      <c r="AH255" s="13">
        <f>수정주가!AH255*(분기별상장주식수!AH255-분기별자기주식수!AH1399)</f>
        <v>2379720263944</v>
      </c>
      <c r="AI255" s="13">
        <f>수정주가!AI255*(분기별상장주식수!AI255-분기별자기주식수!AI1399)</f>
        <v>2440748136200</v>
      </c>
      <c r="AJ255" s="13">
        <f>수정주가!AJ255*(분기별상장주식수!AJ255-분기별자기주식수!AJ1399)</f>
        <v>2219155345232</v>
      </c>
      <c r="AK255" s="13">
        <f>수정주가!AK255*(분기별상장주식수!AK255-분기별자기주식수!AK1399)</f>
        <v>2286638088592</v>
      </c>
      <c r="AL255" s="13">
        <f>수정주가!AL255*(분기별상장주식수!AL255-분기별자기주식수!AL1399)</f>
        <v>3083081161856</v>
      </c>
      <c r="AM255" s="13">
        <f>수정주가!AM255*(분기별상장주식수!AM255-분기별자기주식수!AM1399)</f>
        <v>3526266743792</v>
      </c>
      <c r="AN255" s="13">
        <f>수정주가!AN255*(분기별상장주식수!AN255-분기별자기주식수!AN1399)</f>
        <v>4271364251456</v>
      </c>
      <c r="AO255" s="13">
        <f>수정주가!AO255*(분기별상장주식수!AO255-분기별자기주식수!AO1399)</f>
        <v>5266954768440</v>
      </c>
      <c r="AP255" s="13">
        <f>수정주가!AP255*(분기별상장주식수!AP255-분기별자기주식수!AP1399)</f>
        <v>4984334105216</v>
      </c>
      <c r="AQ255" s="13">
        <f>수정주가!AQ255*(분기별상장주식수!AQ255-분기별자기주식수!AQ1399)</f>
        <v>4470438344368</v>
      </c>
      <c r="AR255" s="13">
        <f>수정주가!AR255*(분기별상장주식수!AR255-분기별자기주식수!AR1399)</f>
        <v>4226400206152</v>
      </c>
      <c r="AS255" s="13">
        <f>수정주가!AS255*(분기별상장주식수!AS255-분기별자기주식수!AS1399)</f>
        <v>4476893215472</v>
      </c>
      <c r="AT255" s="13">
        <f>수정주가!AT255*(분기별상장주식수!AT255-분기별자기주식수!AT1399)</f>
        <v>2838969672832</v>
      </c>
      <c r="AU255" s="13">
        <f>수정주가!AU255*(분기별상장주식수!AU255-분기별자기주식수!AU1399)</f>
        <v>2794078978336</v>
      </c>
      <c r="AV255" s="13">
        <f>수정주가!AV255*(분기별상장주식수!AV255-분기별자기주식수!AV1399)</f>
        <v>3211518426664</v>
      </c>
      <c r="AW255" s="13">
        <f>수정주가!AW255*(분기별상장주식수!AW255-분기별자기주식수!AW1399)</f>
        <v>3230809689168</v>
      </c>
      <c r="AX255" s="13">
        <f>수정주가!AX255*(분기별상장주식수!AX255-분기별자기주식수!AX1399)</f>
        <v>3054180943504</v>
      </c>
      <c r="AY255" s="13">
        <f>수정주가!AY255*(분기별상장주식수!AY255-분기별자기주식수!AY1399)</f>
        <v>2909679851744</v>
      </c>
      <c r="AZ255" s="13">
        <f>수정주가!AZ255*(분기별상장주식수!AZ255-분기별자기주식수!AZ1399)</f>
        <v>2658598665450</v>
      </c>
      <c r="BA255" s="13">
        <f>수정주가!BA255*(분기별상장주식수!BA255-분기별자기주식수!BA1399)</f>
        <v>1998829715610</v>
      </c>
      <c r="BB255" s="13">
        <f>수정주가!BB255*(분기별상장주식수!BB255-분기별자기주식수!BB1399)</f>
        <v>2015633025648</v>
      </c>
      <c r="BC255" s="13">
        <f>수정주가!BC255*(분기별상장주식수!BC255-분기별자기주식수!BC1399)</f>
        <v>1665883568448</v>
      </c>
      <c r="BD255" s="13">
        <f>수정주가!BD255*(분기별상장주식수!BD255-분기별자기주식수!BD1399)</f>
        <v>2058320395296</v>
      </c>
      <c r="BE255" s="13">
        <f>수정주가!BE255*(분기별상장주식수!BE255-분기별자기주식수!BE1399)</f>
        <v>1783363514328</v>
      </c>
      <c r="BF255" s="13">
        <f>수정주가!BF255*(분기별상장주식수!BF255-분기별자기주식수!BF1399)</f>
        <v>1922187145032</v>
      </c>
      <c r="BG255" s="13">
        <f>수정주가!BG255*(분기별상장주식수!BG255-분기별자기주식수!BG1399)</f>
        <v>2533561153464</v>
      </c>
      <c r="BH255" s="13">
        <f>수정주가!BH255*(분기별상장주식수!BH255-분기별자기주식수!BH1399)</f>
        <v>2728882773408</v>
      </c>
      <c r="BI255" s="13">
        <f>수정주가!BI255*(분기별상장주식수!BI255-분기별자기주식수!BI1399)</f>
        <v>2815740684888</v>
      </c>
      <c r="BJ255" s="13">
        <f>수정주가!BJ255*(분기별상장주식수!BJ255-분기별자기주식수!BJ1399)</f>
        <v>2179544206474</v>
      </c>
      <c r="BK255" s="13">
        <f>수정주가!BK255*(분기별상장주식수!BK255-분기별자기주식수!BK1399)</f>
        <v>1925819910596</v>
      </c>
      <c r="BL255" s="13">
        <f>수정주가!BL255*(분기별상장주식수!BL255-분기별자기주식수!BL1399)</f>
        <v>2155214479472</v>
      </c>
      <c r="BM255" s="13">
        <f>수정주가!BM255*(분기별상장주식수!BM255-분기별자기주식수!BM1399)</f>
        <v>1804171275586</v>
      </c>
      <c r="BN255" s="13">
        <f>수정주가!BN255*(분기별상장주식수!BN255-분기별자기주식수!BN1399)</f>
        <v>2429866777604</v>
      </c>
      <c r="BO255" s="13">
        <f>수정주가!BO255*(분기별상장주식수!BO255-분기별자기주식수!BO1399)</f>
        <v>1901490183594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3">
        <f>수정주가!D256*(분기별상장주식수!D256-분기별자기주식수!D1400)</f>
        <v>0</v>
      </c>
      <c r="E256" s="13">
        <f>수정주가!E256*(분기별상장주식수!E256-분기별자기주식수!E1400)</f>
        <v>0</v>
      </c>
      <c r="F256" s="13">
        <f>수정주가!F256*(분기별상장주식수!F256-분기별자기주식수!F1400)</f>
        <v>0</v>
      </c>
      <c r="G256" s="13">
        <f>수정주가!G256*(분기별상장주식수!G256-분기별자기주식수!G1400)</f>
        <v>0</v>
      </c>
      <c r="H256" s="13">
        <f>수정주가!H256*(분기별상장주식수!H256-분기별자기주식수!H1400)</f>
        <v>0</v>
      </c>
      <c r="I256" s="13">
        <f>수정주가!I256*(분기별상장주식수!I256-분기별자기주식수!I1400)</f>
        <v>0</v>
      </c>
      <c r="J256" s="13">
        <f>수정주가!J256*(분기별상장주식수!J256-분기별자기주식수!J1400)</f>
        <v>0</v>
      </c>
      <c r="K256" s="13">
        <f>수정주가!K256*(분기별상장주식수!K256-분기별자기주식수!K1400)</f>
        <v>0</v>
      </c>
      <c r="L256" s="13">
        <f>수정주가!L256*(분기별상장주식수!L256-분기별자기주식수!L1400)</f>
        <v>0</v>
      </c>
      <c r="M256" s="13">
        <f>수정주가!M256*(분기별상장주식수!M256-분기별자기주식수!M1400)</f>
        <v>0</v>
      </c>
      <c r="N256" s="13">
        <f>수정주가!N256*(분기별상장주식수!N256-분기별자기주식수!N1400)</f>
        <v>0</v>
      </c>
      <c r="O256" s="13">
        <f>수정주가!O256*(분기별상장주식수!O256-분기별자기주식수!O1400)</f>
        <v>0</v>
      </c>
      <c r="P256" s="13">
        <f>수정주가!P256*(분기별상장주식수!P256-분기별자기주식수!P1400)</f>
        <v>0</v>
      </c>
      <c r="Q256" s="13">
        <f>수정주가!Q256*(분기별상장주식수!Q256-분기별자기주식수!Q1400)</f>
        <v>0</v>
      </c>
      <c r="R256" s="13">
        <f>수정주가!R256*(분기별상장주식수!R256-분기별자기주식수!R1400)</f>
        <v>0</v>
      </c>
      <c r="S256" s="13">
        <f>수정주가!S256*(분기별상장주식수!S256-분기별자기주식수!S1400)</f>
        <v>0</v>
      </c>
      <c r="T256" s="13">
        <f>수정주가!T256*(분기별상장주식수!T256-분기별자기주식수!T1400)</f>
        <v>0</v>
      </c>
      <c r="U256" s="13">
        <f>수정주가!U256*(분기별상장주식수!U256-분기별자기주식수!U1400)</f>
        <v>0</v>
      </c>
      <c r="V256" s="13">
        <f>수정주가!V256*(분기별상장주식수!V256-분기별자기주식수!V1400)</f>
        <v>0</v>
      </c>
      <c r="W256" s="13">
        <f>수정주가!W256*(분기별상장주식수!W256-분기별자기주식수!W1400)</f>
        <v>0</v>
      </c>
      <c r="X256" s="13">
        <f>수정주가!X256*(분기별상장주식수!X256-분기별자기주식수!X1400)</f>
        <v>0</v>
      </c>
      <c r="Y256" s="13">
        <f>수정주가!Y256*(분기별상장주식수!Y256-분기별자기주식수!Y1400)</f>
        <v>0</v>
      </c>
      <c r="Z256" s="13">
        <f>수정주가!Z256*(분기별상장주식수!Z256-분기별자기주식수!Z1400)</f>
        <v>0</v>
      </c>
      <c r="AA256" s="13">
        <f>수정주가!AA256*(분기별상장주식수!AA256-분기별자기주식수!AA1400)</f>
        <v>0</v>
      </c>
      <c r="AB256" s="13">
        <f>수정주가!AB256*(분기별상장주식수!AB256-분기별자기주식수!AB1400)</f>
        <v>0</v>
      </c>
      <c r="AC256" s="13">
        <f>수정주가!AC256*(분기별상장주식수!AC256-분기별자기주식수!AC1400)</f>
        <v>0</v>
      </c>
      <c r="AD256" s="13">
        <f>수정주가!AD256*(분기별상장주식수!AD256-분기별자기주식수!AD1400)</f>
        <v>0</v>
      </c>
      <c r="AE256" s="13">
        <f>수정주가!AE256*(분기별상장주식수!AE256-분기별자기주식수!AE1400)</f>
        <v>0</v>
      </c>
      <c r="AF256" s="13">
        <f>수정주가!AF256*(분기별상장주식수!AF256-분기별자기주식수!AF1400)</f>
        <v>0</v>
      </c>
      <c r="AG256" s="13">
        <f>수정주가!AG256*(분기별상장주식수!AG256-분기별자기주식수!AG1400)</f>
        <v>0</v>
      </c>
      <c r="AH256" s="13">
        <f>수정주가!AH256*(분기별상장주식수!AH256-분기별자기주식수!AH1400)</f>
        <v>0</v>
      </c>
      <c r="AI256" s="13">
        <f>수정주가!AI256*(분기별상장주식수!AI256-분기별자기주식수!AI1400)</f>
        <v>0</v>
      </c>
      <c r="AJ256" s="13">
        <f>수정주가!AJ256*(분기별상장주식수!AJ256-분기별자기주식수!AJ1400)</f>
        <v>0</v>
      </c>
      <c r="AK256" s="13">
        <f>수정주가!AK256*(분기별상장주식수!AK256-분기별자기주식수!AK1400)</f>
        <v>0</v>
      </c>
      <c r="AL256" s="13">
        <f>수정주가!AL256*(분기별상장주식수!AL256-분기별자기주식수!AL1400)</f>
        <v>0</v>
      </c>
      <c r="AM256" s="13">
        <f>수정주가!AM256*(분기별상장주식수!AM256-분기별자기주식수!AM1400)</f>
        <v>0</v>
      </c>
      <c r="AN256" s="13">
        <f>수정주가!AN256*(분기별상장주식수!AN256-분기별자기주식수!AN1400)</f>
        <v>0</v>
      </c>
      <c r="AO256" s="13">
        <f>수정주가!AO256*(분기별상장주식수!AO256-분기별자기주식수!AO1400)</f>
        <v>0</v>
      </c>
      <c r="AP256" s="13">
        <f>수정주가!AP256*(분기별상장주식수!AP256-분기별자기주식수!AP1400)</f>
        <v>0</v>
      </c>
      <c r="AQ256" s="13">
        <f>수정주가!AQ256*(분기별상장주식수!AQ256-분기별자기주식수!AQ1400)</f>
        <v>0</v>
      </c>
      <c r="AR256" s="13">
        <f>수정주가!AR256*(분기별상장주식수!AR256-분기별자기주식수!AR1400)</f>
        <v>0</v>
      </c>
      <c r="AS256" s="13">
        <f>수정주가!AS256*(분기별상장주식수!AS256-분기별자기주식수!AS1400)</f>
        <v>0</v>
      </c>
      <c r="AT256" s="13">
        <f>수정주가!AT256*(분기별상장주식수!AT256-분기별자기주식수!AT1400)</f>
        <v>0</v>
      </c>
      <c r="AU256" s="13">
        <f>수정주가!AU256*(분기별상장주식수!AU256-분기별자기주식수!AU1400)</f>
        <v>0</v>
      </c>
      <c r="AV256" s="13">
        <f>수정주가!AV256*(분기별상장주식수!AV256-분기별자기주식수!AV1400)</f>
        <v>0</v>
      </c>
      <c r="AW256" s="13">
        <f>수정주가!AW256*(분기별상장주식수!AW256-분기별자기주식수!AW1400)</f>
        <v>0</v>
      </c>
      <c r="AX256" s="13">
        <f>수정주가!AX256*(분기별상장주식수!AX256-분기별자기주식수!AX1400)</f>
        <v>0</v>
      </c>
      <c r="AY256" s="13">
        <f>수정주가!AY256*(분기별상장주식수!AY256-분기별자기주식수!AY1400)</f>
        <v>0</v>
      </c>
      <c r="AZ256" s="13">
        <f>수정주가!AZ256*(분기별상장주식수!AZ256-분기별자기주식수!AZ1400)</f>
        <v>0</v>
      </c>
      <c r="BA256" s="13">
        <f>수정주가!BA256*(분기별상장주식수!BA256-분기별자기주식수!BA1400)</f>
        <v>0</v>
      </c>
      <c r="BB256" s="13">
        <f>수정주가!BB256*(분기별상장주식수!BB256-분기별자기주식수!BB1400)</f>
        <v>0</v>
      </c>
      <c r="BC256" s="13">
        <f>수정주가!BC256*(분기별상장주식수!BC256-분기별자기주식수!BC1400)</f>
        <v>0</v>
      </c>
      <c r="BD256" s="13">
        <f>수정주가!BD256*(분기별상장주식수!BD256-분기별자기주식수!BD1400)</f>
        <v>0</v>
      </c>
      <c r="BE256" s="13">
        <f>수정주가!BE256*(분기별상장주식수!BE256-분기별자기주식수!BE1400)</f>
        <v>0</v>
      </c>
      <c r="BF256" s="13">
        <f>수정주가!BF256*(분기별상장주식수!BF256-분기별자기주식수!BF1400)</f>
        <v>0</v>
      </c>
      <c r="BG256" s="13">
        <f>수정주가!BG256*(분기별상장주식수!BG256-분기별자기주식수!BG1400)</f>
        <v>0</v>
      </c>
      <c r="BH256" s="13">
        <f>수정주가!BH256*(분기별상장주식수!BH256-분기별자기주식수!BH1400)</f>
        <v>0</v>
      </c>
      <c r="BI256" s="13">
        <f>수정주가!BI256*(분기별상장주식수!BI256-분기별자기주식수!BI1400)</f>
        <v>0</v>
      </c>
      <c r="BJ256" s="13">
        <f>수정주가!BJ256*(분기별상장주식수!BJ256-분기별자기주식수!BJ1400)</f>
        <v>0</v>
      </c>
      <c r="BK256" s="13">
        <f>수정주가!BK256*(분기별상장주식수!BK256-분기별자기주식수!BK1400)</f>
        <v>0</v>
      </c>
      <c r="BL256" s="13">
        <f>수정주가!BL256*(분기별상장주식수!BL256-분기별자기주식수!BL1400)</f>
        <v>0</v>
      </c>
      <c r="BM256" s="13">
        <f>수정주가!BM256*(분기별상장주식수!BM256-분기별자기주식수!BM1400)</f>
        <v>0</v>
      </c>
      <c r="BN256" s="13">
        <f>수정주가!BN256*(분기별상장주식수!BN256-분기별자기주식수!BN1400)</f>
        <v>0</v>
      </c>
      <c r="BO256" s="13">
        <f>수정주가!BO256*(분기별상장주식수!BO256-분기별자기주식수!BO1400)</f>
        <v>0</v>
      </c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f>수정주가!D257*(분기별상장주식수!D257-분기별자기주식수!D1401)</f>
        <v>1795992975</v>
      </c>
      <c r="E257" s="13">
        <f>수정주가!E257*(분기별상장주식수!E257-분기별자기주식수!E1401)</f>
        <v>11883442730</v>
      </c>
      <c r="F257" s="13">
        <f>수정주가!F257*(분기별상장주식수!F257-분기별자기주식수!F1401)</f>
        <v>6551667983</v>
      </c>
      <c r="G257" s="13">
        <f>수정주가!G257*(분기별상장주식수!G257-분기별자기주식수!G1401)</f>
        <v>10242896654</v>
      </c>
      <c r="H257" s="13">
        <f>수정주가!H257*(분기별상장주식수!H257-분기별자기주식수!H1401)</f>
        <v>15564155080</v>
      </c>
      <c r="I257" s="13">
        <f>수정주가!I257*(분기별상장주식수!I257-분기별자기주식수!I1401)</f>
        <v>10442706753</v>
      </c>
      <c r="J257" s="13">
        <f>수정주가!J257*(분기별상장주식수!J257-분기별자기주식수!J1401)</f>
        <v>8434089442</v>
      </c>
      <c r="K257" s="13">
        <f>수정주가!K257*(분기별상장주식수!K257-분기별자기주식수!K1401)</f>
        <v>7568475453</v>
      </c>
      <c r="L257" s="13">
        <f>수정주가!L257*(분기별상장주식수!L257-분기별자기주식수!L1401)</f>
        <v>8551394343</v>
      </c>
      <c r="M257" s="13">
        <f>수정주가!M257*(분기별상장주식수!M257-분기별자기주식수!M1401)</f>
        <v>10124064567</v>
      </c>
      <c r="N257" s="13">
        <f>수정주가!N257*(분기별상장주식수!N257-분기별자기주식수!N1401)</f>
        <v>7229914502</v>
      </c>
      <c r="O257" s="13">
        <f>수정주가!O257*(분기별상장주식수!O257-분기별자기주식수!O1401)</f>
        <v>7950721688</v>
      </c>
      <c r="P257" s="13">
        <f>수정주가!P257*(분기별상장주식수!P257-분기별자기주식수!P1401)</f>
        <v>51969437352</v>
      </c>
      <c r="Q257" s="13">
        <f>수정주가!Q257*(분기별상장주식수!Q257-분기별자기주식수!Q1401)</f>
        <v>48188592042</v>
      </c>
      <c r="R257" s="13">
        <f>수정주가!R257*(분기별상장주식수!R257-분기별자기주식수!R1401)</f>
        <v>45576371646</v>
      </c>
      <c r="S257" s="13">
        <f>수정주가!S257*(분기별상장주식수!S257-분기별자기주식수!S1401)</f>
        <v>63030996560</v>
      </c>
      <c r="T257" s="13">
        <f>수정주가!T257*(분기별상장주식수!T257-분기별자기주식수!T1401)</f>
        <v>119110044970</v>
      </c>
      <c r="U257" s="13">
        <f>수정주가!U257*(분기별상장주식수!U257-분기별자기주식수!U1401)</f>
        <v>342870082758</v>
      </c>
      <c r="V257" s="13">
        <f>수정주가!V257*(분기별상장주식수!V257-분기별자기주식수!V1401)</f>
        <v>425491415076</v>
      </c>
      <c r="W257" s="13">
        <f>수정주가!W257*(분기별상장주식수!W257-분기별자기주식수!W1401)</f>
        <v>347328506166</v>
      </c>
      <c r="X257" s="13">
        <f>수정주가!X257*(분기별상장주식수!X257-분기별자기주식수!X1401)</f>
        <v>314116325614</v>
      </c>
      <c r="Y257" s="13">
        <f>수정주가!Y257*(분기별상장주식수!Y257-분기별자기주식수!Y1401)</f>
        <v>221663317392</v>
      </c>
      <c r="Z257" s="13">
        <f>수정주가!Z257*(분기별상장주식수!Z257-분기별자기주식수!Z1401)</f>
        <v>225488315714</v>
      </c>
      <c r="AA257" s="13">
        <f>수정주가!AA257*(분기별상장주식수!AA257-분기별자기주식수!AA1401)</f>
        <v>207762713734</v>
      </c>
      <c r="AB257" s="13">
        <f>수정주가!AB257*(분기별상장주식수!AB257-분기별자기주식수!AB1401)</f>
        <v>162888952932</v>
      </c>
      <c r="AC257" s="13">
        <f>수정주가!AC257*(분기별상장주식수!AC257-분기별자기주식수!AC1401)</f>
        <v>157011516486</v>
      </c>
      <c r="AD257" s="13">
        <f>수정주가!AD257*(분기별상장주식수!AD257-분기별자기주식수!AD1401)</f>
        <v>135181038258</v>
      </c>
      <c r="AE257" s="13">
        <f>수정주가!AE257*(분기별상장주식수!AE257-분기별자기주식수!AE1401)</f>
        <v>152834093464</v>
      </c>
      <c r="AF257" s="13">
        <f>수정주가!AF257*(분기별상장주식수!AF257-분기별자기주식수!AF1401)</f>
        <v>121368250692</v>
      </c>
      <c r="AG257" s="13">
        <f>수정주가!AG257*(분기별상장주식수!AG257-분기별자기주식수!AG1401)</f>
        <v>136864586794</v>
      </c>
      <c r="AH257" s="13">
        <f>수정주가!AH257*(분기별상장주식수!AH257-분기별자기주식수!AH1401)</f>
        <v>114625570098</v>
      </c>
      <c r="AI257" s="13">
        <f>수정주가!AI257*(분기별상장주식수!AI257-분기별자기주식수!AI1401)</f>
        <v>80557289202</v>
      </c>
      <c r="AJ257" s="13">
        <f>수정주가!AJ257*(분기별상장주식수!AJ257-분기별자기주식수!AJ1401)</f>
        <v>133670685460</v>
      </c>
      <c r="AK257" s="13">
        <f>수정주가!AK257*(분기별상장주식수!AK257-분기별자기주식수!AK1401)</f>
        <v>135326782448</v>
      </c>
      <c r="AL257" s="13">
        <f>수정주가!AL257*(분기별상장주식수!AL257-분기별자기주식수!AL1401)</f>
        <v>156382872724</v>
      </c>
      <c r="AM257" s="13">
        <f>수정주가!AM257*(분기별상장주식수!AM257-분기별자기주식수!AM1401)</f>
        <v>127046297508</v>
      </c>
      <c r="AN257" s="13">
        <f>수정주가!AN257*(분기별상장주식수!AN257-분기별자기주식수!AN1401)</f>
        <v>123970688816</v>
      </c>
      <c r="AO257" s="13">
        <f>수정주가!AO257*(분기별상장주식수!AO257-분기별자기주식수!AO1401)</f>
        <v>97591429650</v>
      </c>
      <c r="AP257" s="13">
        <f>수정주가!AP257*(분기별상장주식수!AP257-분기별자기주식수!AP1401)</f>
        <v>160746100000</v>
      </c>
      <c r="AQ257" s="13">
        <f>수정주가!AQ257*(분기별상장주식수!AQ257-분기별자기주식수!AQ1401)</f>
        <v>150621760000</v>
      </c>
      <c r="AR257" s="13">
        <f>수정주가!AR257*(분기별상장주식수!AR257-분기별자기주식수!AR1401)</f>
        <v>150444140000</v>
      </c>
      <c r="AS257" s="13">
        <f>수정주가!AS257*(분기별상장주식수!AS257-분기별자기주식수!AS1401)</f>
        <v>202486800000</v>
      </c>
      <c r="AT257" s="13">
        <f>수정주가!AT257*(분기별상장주식수!AT257-분기별자기주식수!AT1401)</f>
        <v>159858000000</v>
      </c>
      <c r="AU257" s="13">
        <f>수정주가!AU257*(분기별상장주식수!AU257-분기별자기주식수!AU1401)</f>
        <v>348135200000</v>
      </c>
      <c r="AV257" s="13">
        <f>수정주가!AV257*(분기별상장주식수!AV257-분기별자기주식수!AV1401)</f>
        <v>355240000000</v>
      </c>
      <c r="AW257" s="13">
        <f>수정주가!AW257*(분기별상장주식수!AW257-분기별자기주식수!AW1401)</f>
        <v>283303900000</v>
      </c>
      <c r="AX257" s="13">
        <f>수정주가!AX257*(분기별상장주식수!AX257-분기별자기주식수!AX1401)</f>
        <v>328597000000</v>
      </c>
      <c r="AY257" s="13">
        <f>수정주가!AY257*(분기별상장주식수!AY257-분기별자기주식수!AY1401)</f>
        <v>287744400000</v>
      </c>
      <c r="AZ257" s="13">
        <f>수정주가!AZ257*(분기별상장주식수!AZ257-분기별자기주식수!AZ1401)</f>
        <v>328597000000</v>
      </c>
      <c r="BA257" s="13">
        <f>수정주가!BA257*(분기별상장주식수!BA257-분기별자기주식수!BA1401)</f>
        <v>294849200000</v>
      </c>
      <c r="BB257" s="13">
        <f>수정주가!BB257*(분기별상장주식수!BB257-분기별자기주식수!BB1401)</f>
        <v>352575700000</v>
      </c>
      <c r="BC257" s="13">
        <f>수정주가!BC257*(분기별상장주식수!BC257-분기별자기주식수!BC1401)</f>
        <v>298401600000</v>
      </c>
      <c r="BD257" s="13">
        <f>수정주가!BD257*(분기별상장주식수!BD257-분기별자기주식수!BD1401)</f>
        <v>327708900000</v>
      </c>
      <c r="BE257" s="13">
        <f>수정주가!BE257*(분기별상장주식수!BE257-분기별자기주식수!BE1401)</f>
        <v>301065900000</v>
      </c>
      <c r="BF257" s="13">
        <f>수정주가!BF257*(분기별상장주식수!BF257-분기별자기주식수!BF1401)</f>
        <v>282415800000</v>
      </c>
      <c r="BG257" s="13">
        <f>수정주가!BG257*(분기별상장주식수!BG257-분기별자기주식수!BG1401)</f>
        <v>231794100000</v>
      </c>
      <c r="BH257" s="13">
        <f>수정주가!BH257*(분기별상장주식수!BH257-분기별자기주식수!BH1401)</f>
        <v>303730200000</v>
      </c>
      <c r="BI257" s="13">
        <f>수정주가!BI257*(분기별상장주식수!BI257-분기별자기주식수!BI1401)</f>
        <v>298401600000</v>
      </c>
      <c r="BJ257" s="13">
        <f>수정주가!BJ257*(분기별상장주식수!BJ257-분기별자기주식수!BJ1401)</f>
        <v>361456700000</v>
      </c>
      <c r="BK257" s="13">
        <f>수정주가!BK257*(분기별상장주식수!BK257-분기별자기주식수!BK1401)</f>
        <v>378330600000</v>
      </c>
      <c r="BL257" s="13">
        <f>수정주가!BL257*(분기별상장주식수!BL257-분기별자기주식수!BL1401)</f>
        <v>624334300000</v>
      </c>
      <c r="BM257" s="13">
        <f>수정주가!BM257*(분기별상장주식수!BM257-분기별자기주식수!BM1401)</f>
        <v>2078154000000</v>
      </c>
      <c r="BN257" s="13">
        <f>수정주가!BN257*(분기별상장주식수!BN257-분기별자기주식수!BN1401)</f>
        <v>2202488000000</v>
      </c>
      <c r="BO257" s="13">
        <f>수정주가!BO257*(분기별상장주식수!BO257-분기별자기주식수!BO1401)</f>
        <v>1566608400000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f>수정주가!D258*(분기별상장주식수!D258-분기별자기주식수!D1402)</f>
        <v>69211372426</v>
      </c>
      <c r="E258" s="13">
        <f>수정주가!E258*(분기별상장주식수!E258-분기별자기주식수!E1402)</f>
        <v>80741449208</v>
      </c>
      <c r="F258" s="13">
        <f>수정주가!F258*(분기별상장주식수!F258-분기별자기주식수!F1402)</f>
        <v>63090849094</v>
      </c>
      <c r="G258" s="13">
        <f>수정주가!G258*(분기별상장주식수!G258-분기별자기주식수!G1402)</f>
        <v>108221980734</v>
      </c>
      <c r="H258" s="13">
        <f>수정주가!H258*(분기별상장주식수!H258-분기별자기주식수!H1402)</f>
        <v>142098626785</v>
      </c>
      <c r="I258" s="13">
        <f>수정주가!I258*(분기별상장주식수!I258-분기별자기주식수!I1402)</f>
        <v>107075353540</v>
      </c>
      <c r="J258" s="13">
        <f>수정주가!J258*(분기별상장주식수!J258-분기별자기주식수!J1402)</f>
        <v>87978843637</v>
      </c>
      <c r="K258" s="13">
        <f>수정주가!K258*(분기별상장주식수!K258-분기별자기주식수!K1402)</f>
        <v>75037058780</v>
      </c>
      <c r="L258" s="13">
        <f>수정주가!L258*(분기별상장주식수!L258-분기별자기주식수!L1402)</f>
        <v>59565934863</v>
      </c>
      <c r="M258" s="13">
        <f>수정주가!M258*(분기별상장주식수!M258-분기별자기주식수!M1402)</f>
        <v>87978843637</v>
      </c>
      <c r="N258" s="13">
        <f>수정주가!N258*(분기별상장주식수!N258-분기별자기주식수!N1402)</f>
        <v>86334773248</v>
      </c>
      <c r="O258" s="13">
        <f>수정주가!O258*(분기별상장주식수!O258-분기별자기주식수!O1402)</f>
        <v>89117046214</v>
      </c>
      <c r="P258" s="13">
        <f>수정주가!P258*(분기별상장주식수!P258-분기별자기주식수!P1402)</f>
        <v>87009263664</v>
      </c>
      <c r="Q258" s="13">
        <f>수정주가!Q258*(분기별상장주식수!Q258-분기별자기주식수!Q1402)</f>
        <v>57205218407</v>
      </c>
      <c r="R258" s="13">
        <f>수정주가!R258*(분기별상장주식수!R258-분기별자기주식수!R1402)</f>
        <v>68629399828</v>
      </c>
      <c r="S258" s="13">
        <f>수정주가!S258*(분기별상장주식수!S258-분기별자기주식수!S1402)</f>
        <v>87978843637</v>
      </c>
      <c r="T258" s="13">
        <f>수정주가!T258*(분기별상장주식수!T258-분기별자기주식수!T1402)</f>
        <v>131441319818</v>
      </c>
      <c r="U258" s="13">
        <f>수정주가!U258*(분기별상장주식수!U258-분기별자기주식수!U1402)</f>
        <v>163184525021</v>
      </c>
      <c r="V258" s="13">
        <f>수정주가!V258*(분기별상장주식수!V258-분기별자기주식수!V1402)</f>
        <v>299305122100</v>
      </c>
      <c r="W258" s="13">
        <f>수정주가!W258*(분기별상장주식수!W258-분기별자기주식수!W1402)</f>
        <v>435762964387</v>
      </c>
      <c r="X258" s="13">
        <f>수정주가!X258*(분기별상장주식수!X258-분기별자기주식수!X1402)</f>
        <v>264526710025</v>
      </c>
      <c r="Y258" s="13">
        <f>수정주가!Y258*(분기별상장주식수!Y258-분기별자기주식수!Y1402)</f>
        <v>224436685924</v>
      </c>
      <c r="Z258" s="13">
        <f>수정주가!Z258*(분기별상장주식수!Z258-분기별자기주식수!Z1402)</f>
        <v>253397618161</v>
      </c>
      <c r="AA258" s="13">
        <f>수정주가!AA258*(분기별상장주식수!AA258-분기별자기주식수!AA1402)</f>
        <v>297913985617</v>
      </c>
      <c r="AB258" s="13">
        <f>수정주가!AB258*(분기별상장주식수!AB258-분기별자기주식수!AB1402)</f>
        <v>276498914909</v>
      </c>
      <c r="AC258" s="13">
        <f>수정주가!AC258*(분기별상장주식수!AC258-분기별자기주식수!AC1402)</f>
        <v>509535353637</v>
      </c>
      <c r="AD258" s="13">
        <f>수정주가!AD258*(분기별상장주식수!AD258-분기별자기주식수!AD1402)</f>
        <v>498406261773</v>
      </c>
      <c r="AE258" s="13">
        <f>수정주가!AE258*(분기별상장주식수!AE258-분기별자기주식수!AE1402)</f>
        <v>637646377026</v>
      </c>
      <c r="AF258" s="13">
        <f>수정주가!AF258*(분기별상장주식수!AF258-분기별자기주식수!AF1402)</f>
        <v>357648543084</v>
      </c>
      <c r="AG258" s="13">
        <f>수정주가!AG258*(분기별상장주식수!AG258-분기별자기주식수!AG1402)</f>
        <v>406616613866</v>
      </c>
      <c r="AH258" s="13">
        <f>수정주가!AH258*(분기별상장주식수!AH258-분기별자기주식수!AH1402)</f>
        <v>430266624763</v>
      </c>
      <c r="AI258" s="13">
        <f>수정주가!AI258*(분기별상장주식수!AI258-분기별자기주식수!AI1402)</f>
        <v>284549842925</v>
      </c>
      <c r="AJ258" s="13">
        <f>수정주가!AJ258*(분기별상장주식수!AJ258-분기별자기주식수!AJ1402)</f>
        <v>467956699766</v>
      </c>
      <c r="AK258" s="13">
        <f>수정주가!AK258*(분기별상장주식수!AK258-분기별자기주식수!AK1402)</f>
        <v>500739567897</v>
      </c>
      <c r="AL258" s="13">
        <f>수정주가!AL258*(분기별상장주식수!AL258-분기별자기주식수!AL1402)</f>
        <v>516892457184</v>
      </c>
      <c r="AM258" s="13">
        <f>수정주가!AM258*(분기별상장주식수!AM258-분기별자기주식수!AM1402)</f>
        <v>488948640274</v>
      </c>
      <c r="AN258" s="13">
        <f>수정주가!AN258*(분기별상장주식수!AN258-분기별자기주식수!AN1402)</f>
        <v>474499642262</v>
      </c>
      <c r="AO258" s="13">
        <f>수정주가!AO258*(분기별상장주식수!AO258-분기별자기주식수!AO1402)</f>
        <v>514123756632</v>
      </c>
      <c r="AP258" s="13">
        <f>수정주가!AP258*(분기별상장주식수!AP258-분기별자기주식수!AP1402)</f>
        <v>623613075174</v>
      </c>
      <c r="AQ258" s="13">
        <f>수정주가!AQ258*(분기별상장주식수!AQ258-분기별자기주식수!AQ1402)</f>
        <v>666985655466</v>
      </c>
      <c r="AR258" s="13">
        <f>수정주가!AR258*(분기별상장주식수!AR258-분기별자기주식수!AR1402)</f>
        <v>562785675984</v>
      </c>
      <c r="AS258" s="13">
        <f>수정주가!AS258*(분기별상장주식수!AS258-분기별자기주식수!AS1402)</f>
        <v>462376389495</v>
      </c>
      <c r="AT258" s="13">
        <f>수정주가!AT258*(분기별상장주식수!AT258-분기별자기주식수!AT1402)</f>
        <v>381008723622</v>
      </c>
      <c r="AU258" s="13">
        <f>수정주가!AU258*(분기별상장주식수!AU258-분기별자기주식수!AU1402)</f>
        <v>343013638041</v>
      </c>
      <c r="AV258" s="13">
        <f>수정주가!AV258*(분기별상장주식수!AV258-분기별자기주식수!AV1402)</f>
        <v>372633936777</v>
      </c>
      <c r="AW258" s="13">
        <f>수정주가!AW258*(분기별상장주식수!AW258-분기별자기주식수!AW1402)</f>
        <v>311806537587</v>
      </c>
      <c r="AX258" s="13">
        <f>수정주가!AX258*(분기별상장주식수!AX258-분기별자기주식수!AX1402)</f>
        <v>315597230580</v>
      </c>
      <c r="AY258" s="13">
        <f>수정주가!AY258*(분기별상장주식수!AY258-분기별자기주식수!AY1402)</f>
        <v>320533947036</v>
      </c>
      <c r="AZ258" s="13">
        <f>수정주가!AZ258*(분기별상장주식수!AZ258-분기별자기주식수!AZ1402)</f>
        <v>320533947036</v>
      </c>
      <c r="BA258" s="13">
        <f>수정주가!BA258*(분기별상장주식수!BA258-분기별자기주식수!BA1402)</f>
        <v>279100791066</v>
      </c>
      <c r="BB258" s="13">
        <f>수정주가!BB258*(분기별상장주식수!BB258-분기별자기주식수!BB1402)</f>
        <v>274516697214</v>
      </c>
      <c r="BC258" s="13">
        <f>수정주가!BC258*(분기별상장주식수!BC258-분기별자기주식수!BC1402)</f>
        <v>258560524383</v>
      </c>
      <c r="BD258" s="13">
        <f>수정주가!BD258*(분기별상장주식수!BD258-분기별자기주식수!BD1402)</f>
        <v>279894191925</v>
      </c>
      <c r="BE258" s="13">
        <f>수정주가!BE258*(분기별상장주식수!BE258-분기별자기주식수!BE1402)</f>
        <v>262351217376</v>
      </c>
      <c r="BF258" s="13">
        <f>수정주가!BF258*(분기별상장주식수!BF258-분기별자기주식수!BF1402)</f>
        <v>304930396809</v>
      </c>
      <c r="BG258" s="13">
        <f>수정주가!BG258*(분기별상장주식수!BG258-분기별자기주식수!BG1402)</f>
        <v>283244106663</v>
      </c>
      <c r="BH258" s="13">
        <f>수정주가!BH258*(분기별상장주식수!BH258-분기별자기주식수!BH1402)</f>
        <v>390882156534</v>
      </c>
      <c r="BI258" s="13">
        <f>수정주가!BI258*(분기별상장주식수!BI258-분기별자기주식수!BI1402)</f>
        <v>420590610921</v>
      </c>
      <c r="BJ258" s="13">
        <f>수정주가!BJ258*(분기별상장주식수!BJ258-분기별자기주식수!BJ1402)</f>
        <v>378364054092</v>
      </c>
      <c r="BK258" s="13">
        <f>수정주가!BK258*(분기별상장주식수!BK258-분기별자기주식수!BK1402)</f>
        <v>298495034286</v>
      </c>
      <c r="BL258" s="13">
        <f>수정주가!BL258*(분기별상장주식수!BL258-분기별자기주식수!BL1402)</f>
        <v>270373381617</v>
      </c>
      <c r="BM258" s="13">
        <f>수정주가!BM258*(분기별상장주식수!BM258-분기별자기주식수!BM1402)</f>
        <v>205314511179</v>
      </c>
      <c r="BN258" s="13">
        <f>수정주가!BN258*(분기별상장주식수!BN258-분기별자기주식수!BN1402)</f>
        <v>204961888575</v>
      </c>
      <c r="BO258" s="13">
        <f>수정주가!BO258*(분기별상장주식수!BO258-분기별자기주식수!BO1402)</f>
        <v>369550635435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f>수정주가!D259*(분기별상장주식수!D259-분기별자기주식수!D1403)</f>
        <v>725428080000</v>
      </c>
      <c r="E259" s="13">
        <f>수정주가!E259*(분기별상장주식수!E259-분기별자기주식수!E1403)</f>
        <v>886218840000</v>
      </c>
      <c r="F259" s="13">
        <f>수정주가!F259*(분기별상장주식수!F259-분기별자기주식수!F1403)</f>
        <v>788996520000</v>
      </c>
      <c r="G259" s="13">
        <f>수정주가!G259*(분기별상장주식수!G259-분기별자기주식수!G1403)</f>
        <v>1331197920000</v>
      </c>
      <c r="H259" s="13">
        <f>수정주가!H259*(분기별상장주식수!H259-분기별자기주식수!H1403)</f>
        <v>2019232800000</v>
      </c>
      <c r="I259" s="13">
        <f>수정주가!I259*(분기별상장주식수!I259-분기별자기주식수!I1403)</f>
        <v>1398505680000</v>
      </c>
      <c r="J259" s="13">
        <f>수정주가!J259*(분기별상장주식수!J259-분기별자기주식수!J1403)</f>
        <v>1159818520000</v>
      </c>
      <c r="K259" s="13">
        <f>수정주가!K259*(분기별상장주식수!K259-분기별자기주식수!K1403)</f>
        <v>1066585520000</v>
      </c>
      <c r="L259" s="13">
        <f>수정주가!L259*(분기별상장주식수!L259-분기별자기주식수!L1403)</f>
        <v>1070314840000</v>
      </c>
      <c r="M259" s="13">
        <f>수정주가!M259*(분기별상장주식수!M259-분기별자기주식수!M1403)</f>
        <v>1543938480000</v>
      </c>
      <c r="N259" s="13">
        <f>수정주가!N259*(분기별상장주식수!N259-분기별자기주식수!N1403)</f>
        <v>1230675600000</v>
      </c>
      <c r="O259" s="13">
        <f>수정주가!O259*(분기별상장주식수!O259-분기별자기주식수!O1403)</f>
        <v>1305262000000</v>
      </c>
      <c r="P259" s="13">
        <f>수정주가!P259*(분기별상장주식수!P259-분기별자기주식수!P1403)</f>
        <v>1245592880000</v>
      </c>
      <c r="Q259" s="13">
        <f>수정주가!Q259*(분기별상장주식수!Q259-분기별자기주식수!Q1403)</f>
        <v>973352520000</v>
      </c>
      <c r="R259" s="13">
        <f>수정주가!R259*(분기별상장주식수!R259-분기별자기주식수!R1403)</f>
        <v>1066585520000</v>
      </c>
      <c r="S259" s="13">
        <f>수정주가!S259*(분기별상장주식수!S259-분기별자기주식수!S1403)</f>
        <v>1051668240000</v>
      </c>
      <c r="T259" s="13">
        <f>수정주가!T259*(분기별상장주식수!T259-분기별자기주식수!T1403)</f>
        <v>1092690760000</v>
      </c>
      <c r="U259" s="13">
        <f>수정주가!U259*(분기별상장주식수!U259-분기별자기주식수!U1403)</f>
        <v>1044209600000</v>
      </c>
      <c r="V259" s="13">
        <f>수정주가!V259*(분기별상장주식수!V259-분기별자기주식수!V1403)</f>
        <v>1286615400000</v>
      </c>
      <c r="W259" s="13">
        <f>수정주가!W259*(분기별상장주식수!W259-분기별자기주식수!W1403)</f>
        <v>1735078840000</v>
      </c>
      <c r="X259" s="13">
        <f>수정주가!X259*(분기별상장주식수!X259-분기별자기주식수!X1403)</f>
        <v>1554661350000</v>
      </c>
      <c r="Y259" s="13">
        <f>수정주가!Y259*(분기별상장주식수!Y259-분기별자기주식수!Y1403)</f>
        <v>1332018490000</v>
      </c>
      <c r="Z259" s="13">
        <f>수정주가!Z259*(분기별상장주식수!Z259-분기별자기주식수!Z1403)</f>
        <v>1577693370000</v>
      </c>
      <c r="AA259" s="13">
        <f>수정주가!AA259*(분기별상장주식수!AA259-분기별자기주식수!AA1403)</f>
        <v>1804174900000</v>
      </c>
      <c r="AB259" s="13">
        <f>수정주가!AB259*(분기별상장주식수!AB259-분기별자기주식수!AB1403)</f>
        <v>1685176130000</v>
      </c>
      <c r="AC259" s="13">
        <f>수정주가!AC259*(분기별상장주식수!AC259-분기별자기주식수!AC1403)</f>
        <v>2295524660000</v>
      </c>
      <c r="AD259" s="13">
        <f>수정주가!AD259*(분기별상장주식수!AD259-분기별자기주식수!AD1403)</f>
        <v>2326234020000</v>
      </c>
      <c r="AE259" s="13">
        <f>수정주가!AE259*(분기별상장주식수!AE259-분기별자기주식수!AE1403)</f>
        <v>2568492640000</v>
      </c>
      <c r="AF259" s="13">
        <f>수정주가!AF259*(분기별상장주식수!AF259-분기별자기주식수!AF1403)</f>
        <v>1965417510000</v>
      </c>
      <c r="AG259" s="13">
        <f>수정주가!AG259*(분기별상장주식수!AG259-분기별자기주식수!AG1403)</f>
        <v>1943724160000</v>
      </c>
      <c r="AH259" s="13">
        <f>수정주가!AH259*(분기별상장주식수!AH259-분기별자기주식수!AH1403)</f>
        <v>1579275880000</v>
      </c>
      <c r="AI259" s="13">
        <f>수정주가!AI259*(분기별상장주식수!AI259-분기별자기주식수!AI1403)</f>
        <v>1188795580000</v>
      </c>
      <c r="AJ259" s="13">
        <f>수정주가!AJ259*(분기별상장주식수!AJ259-분기별자기주식수!AJ1403)</f>
        <v>1475147800000</v>
      </c>
      <c r="AK259" s="13">
        <f>수정주가!AK259*(분기별상장주식수!AK259-분기별자기주식수!AK1403)</f>
        <v>1353665040000</v>
      </c>
      <c r="AL259" s="13">
        <f>수정주가!AL259*(분기별상장주식수!AL259-분기별자기주식수!AL1403)</f>
        <v>1405729080000</v>
      </c>
      <c r="AM259" s="13">
        <f>수정주가!AM259*(분기별상장주식수!AM259-분기별자기주식수!AM1403)</f>
        <v>1362342380000</v>
      </c>
      <c r="AN259" s="13">
        <f>수정주가!AN259*(분기별상장주식수!AN259-분기별자기주식수!AN1403)</f>
        <v>1366681050000</v>
      </c>
      <c r="AO259" s="13">
        <f>수정주가!AO259*(분기별상장주식수!AO259-분기별자기주식수!AO1403)</f>
        <v>1232182280000</v>
      </c>
      <c r="AP259" s="13">
        <f>수정주가!AP259*(분기별상장주식수!AP259-분기별자기주식수!AP1403)</f>
        <v>1301601000000</v>
      </c>
      <c r="AQ259" s="13">
        <f>수정주가!AQ259*(분기별상장주식수!AQ259-분기별자기주식수!AQ1403)</f>
        <v>1436099770000</v>
      </c>
      <c r="AR259" s="13">
        <f>수정주가!AR259*(분기별상장주식수!AR259-분기별자기주식수!AR1403)</f>
        <v>1279907650000</v>
      </c>
      <c r="AS259" s="13">
        <f>수정주가!AS259*(분기별상장주식수!AS259-분기별자기주식수!AS1403)</f>
        <v>1184456910000</v>
      </c>
      <c r="AT259" s="13">
        <f>수정주가!AT259*(분기별상장주식수!AT259-분기별자기주식수!AT1403)</f>
        <v>885088680000</v>
      </c>
      <c r="AU259" s="13">
        <f>수정주가!AU259*(분기별상장주식수!AU259-분기별자기주식수!AU1403)</f>
        <v>915459370000</v>
      </c>
      <c r="AV259" s="13">
        <f>수정주가!AV259*(분기별상장주식수!AV259-분기별자기주식수!AV1403)</f>
        <v>963184740000</v>
      </c>
      <c r="AW259" s="13">
        <f>수정주가!AW259*(분기별상장주식수!AW259-분기별자기주식수!AW1403)</f>
        <v>728028826000</v>
      </c>
      <c r="AX259" s="13">
        <f>수정주가!AX259*(분기별상장주식수!AX259-분기별자기주식수!AX1403)</f>
        <v>765341388000</v>
      </c>
      <c r="AY259" s="13">
        <f>수정주가!AY259*(분기별상장주식수!AY259-분기별자기주식수!AY1403)</f>
        <v>865130798000</v>
      </c>
      <c r="AZ259" s="13">
        <f>수정주가!AZ259*(분기별상장주식수!AZ259-분기별자기주식수!AZ1403)</f>
        <v>851247054000</v>
      </c>
      <c r="BA259" s="13">
        <f>수정주가!BA259*(분기별상장주식수!BA259-분기별자기주식수!BA1403)</f>
        <v>776621930000</v>
      </c>
      <c r="BB259" s="13">
        <f>수정주가!BB259*(분기별상장주식수!BB259-분기별자기주식수!BB1403)</f>
        <v>803521684000</v>
      </c>
      <c r="BC259" s="13">
        <f>수정주가!BC259*(분기별상장주식수!BC259-분기별자기주식수!BC1403)</f>
        <v>681171190000</v>
      </c>
      <c r="BD259" s="13">
        <f>수정주가!BD259*(분기별상장주식수!BD259-분기별자기주식수!BD1403)</f>
        <v>774886462000</v>
      </c>
      <c r="BE259" s="13">
        <f>수정주가!BE259*(분기별상장주식수!BE259-분기별자기주식수!BE1403)</f>
        <v>754060846000</v>
      </c>
      <c r="BF259" s="13">
        <f>수정주가!BF259*(분기별상장주식수!BF259-분기별자기주식수!BF1403)</f>
        <v>976200750000</v>
      </c>
      <c r="BG259" s="13">
        <f>수정주가!BG259*(분기별상장주식수!BG259-분기별자기주식수!BG1403)</f>
        <v>823479566000</v>
      </c>
      <c r="BH259" s="13">
        <f>수정주가!BH259*(분기별상장주식수!BH259-분기별자기주식수!BH1403)</f>
        <v>1032603460000</v>
      </c>
      <c r="BI259" s="13">
        <f>수정주가!BI259*(분기별상장주식수!BI259-분기별자기주식수!BI1403)</f>
        <v>1010910110000</v>
      </c>
      <c r="BJ259" s="13">
        <f>수정주가!BJ259*(분기별상장주식수!BJ259-분기별자기주식수!BJ1403)</f>
        <v>971862080000</v>
      </c>
      <c r="BK259" s="13">
        <f>수정주가!BK259*(분기별상장주식수!BK259-분기별자기주식수!BK1403)</f>
        <v>1028264790000</v>
      </c>
      <c r="BL259" s="13">
        <f>수정주가!BL259*(분기별상장주식수!BL259-분기별자기주식수!BL1403)</f>
        <v>1041280800000</v>
      </c>
      <c r="BM259" s="13">
        <f>수정주가!BM259*(분기별상장주식수!BM259-분기별자기주식수!BM1403)</f>
        <v>867734000000</v>
      </c>
      <c r="BN259" s="13">
        <f>수정주가!BN259*(분기별상장주식수!BN259-분기별자기주식수!BN1403)</f>
        <v>911120700000</v>
      </c>
      <c r="BO259" s="13">
        <f>수정주가!BO259*(분기별상장주식수!BO259-분기별자기주식수!BO1403)</f>
        <v>902443360000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f>수정주가!D260*(분기별상장주식수!D260-분기별자기주식수!D1404)</f>
        <v>2827111576260</v>
      </c>
      <c r="E260" s="13">
        <f>수정주가!E260*(분기별상장주식수!E260-분기별자기주식수!E1404)</f>
        <v>173912222925</v>
      </c>
      <c r="F260" s="13">
        <f>수정주가!F260*(분기별상장주식수!F260-분기별자기주식수!F1404)</f>
        <v>219749279399</v>
      </c>
      <c r="G260" s="13">
        <f>수정주가!G260*(분기별상장주식수!G260-분기별자기주식수!G1404)</f>
        <v>340026369995</v>
      </c>
      <c r="H260" s="13">
        <f>수정주가!H260*(분기별상장주식수!H260-분기별자기주식수!H1404)</f>
        <v>1613752011612</v>
      </c>
      <c r="I260" s="13">
        <f>수정주가!I260*(분기별상장주식수!I260-분기별자기주식수!I1404)</f>
        <v>1316236517958</v>
      </c>
      <c r="J260" s="13">
        <f>수정주가!J260*(분기별상장주식수!J260-분기별자기주식수!J1404)</f>
        <v>649871745768</v>
      </c>
      <c r="K260" s="13">
        <f>수정주가!K260*(분기별상장주식수!K260-분기별자기주식수!K1404)</f>
        <v>639468902380</v>
      </c>
      <c r="L260" s="13">
        <f>수정주가!L260*(분기별상장주식수!L260-분기별자기주식수!L1404)</f>
        <v>1676265999865</v>
      </c>
      <c r="M260" s="13">
        <f>수정주가!M260*(분기별상장주식수!M260-분기별자기주식수!M1404)</f>
        <v>2491426801048</v>
      </c>
      <c r="N260" s="13">
        <f>수정주가!N260*(분기별상장주식수!N260-분기별자기주식수!N1404)</f>
        <v>2225995942724</v>
      </c>
      <c r="O260" s="13">
        <f>수정주가!O260*(분기별상장주식수!O260-분기별자기주식수!O1404)</f>
        <v>2223290222604</v>
      </c>
      <c r="P260" s="13">
        <f>수정주가!P260*(분기별상장주식수!P260-분기별자기주식수!P1404)</f>
        <v>3499848975220</v>
      </c>
      <c r="Q260" s="13">
        <f>수정주가!Q260*(분기별상장주식수!Q260-분기별자기주식수!Q1404)</f>
        <v>4559138402200</v>
      </c>
      <c r="R260" s="13">
        <f>수정주가!R260*(분기별상장주식수!R260-분기별자기주식수!R1404)</f>
        <v>2682045072000</v>
      </c>
      <c r="S260" s="13">
        <f>수정주가!S260*(분기별상장주식수!S260-분기별자기주식수!S1404)</f>
        <v>2972233555200</v>
      </c>
      <c r="T260" s="13">
        <f>수정주가!T260*(분기별상장주식수!T260-분기별자기주식수!T1404)</f>
        <v>4291272115200</v>
      </c>
      <c r="U260" s="13">
        <f>수정주가!U260*(분기별상장주식수!U260-분기별자기주식수!U1404)</f>
        <v>4625428550400</v>
      </c>
      <c r="V260" s="13">
        <f>수정주가!V260*(분기별상장주식수!V260-분기별자기주식수!V1404)</f>
        <v>4634222140800</v>
      </c>
      <c r="W260" s="13">
        <f>수정주가!W260*(분기별상장주식수!W260-분기별자기주식수!W1404)</f>
        <v>5557549132800</v>
      </c>
      <c r="X260" s="13">
        <f>수정주가!X260*(분기별상장주식수!X260-분기별자기주식수!X1404)</f>
        <v>5935673520000</v>
      </c>
      <c r="Y260" s="13">
        <f>수정주가!Y260*(분기별상장주식수!Y260-분기별자기주식수!Y1404)</f>
        <v>4898029852800</v>
      </c>
      <c r="Z260" s="13">
        <f>수정주가!Z260*(분기별상장주식수!Z260-분기별자기주식수!Z1404)</f>
        <v>4836474720000</v>
      </c>
      <c r="AA260" s="13">
        <f>수정주가!AA260*(분기별상장주식수!AA260-분기별자기주식수!AA1404)</f>
        <v>5249773468800</v>
      </c>
      <c r="AB260" s="13">
        <f>수정주가!AB260*(분기별상장주식수!AB260-분기별자기주식수!AB1404)</f>
        <v>5601517084800</v>
      </c>
      <c r="AC260" s="13">
        <f>수정주가!AC260*(분기별상장주식수!AC260-분기별자기주식수!AC1404)</f>
        <v>8397878832000</v>
      </c>
      <c r="AD260" s="13">
        <f>수정주가!AD260*(분기별상장주식수!AD260-분기별자기주식수!AD1404)</f>
        <v>11079923904000</v>
      </c>
      <c r="AE260" s="13">
        <f>수정주가!AE260*(분기별상장주식수!AE260-분기별자기주식수!AE1404)</f>
        <v>12293439379200</v>
      </c>
      <c r="AF260" s="13">
        <f>수정주가!AF260*(분기별상장주식수!AF260-분기별자기주식수!AF1404)</f>
        <v>13137624057600</v>
      </c>
      <c r="AG260" s="13">
        <f>수정주가!AG260*(분기별상장주식수!AG260-분기별자기주식수!AG1404)</f>
        <v>11941695763200</v>
      </c>
      <c r="AH260" s="13">
        <f>수정주가!AH260*(분기별상장주식수!AH260-분기별자기주식수!AH1404)</f>
        <v>10710593107200</v>
      </c>
      <c r="AI260" s="13">
        <f>수정주가!AI260*(분기별상장주식수!AI260-분기별자기주식수!AI1404)</f>
        <v>7509726201600</v>
      </c>
      <c r="AJ260" s="13">
        <f>수정주가!AJ260*(분기별상장주식수!AJ260-분기별자기주식수!AJ1404)</f>
        <v>8652892953600</v>
      </c>
      <c r="AK260" s="13">
        <f>수정주가!AK260*(분기별상장주식수!AK260-분기별자기주식수!AK1404)</f>
        <v>10710593107200</v>
      </c>
      <c r="AL260" s="13">
        <f>수정주가!AL260*(분기별상장주식수!AL260-분기별자기주식수!AL1404)</f>
        <v>13893872832000</v>
      </c>
      <c r="AM260" s="13">
        <f>수정주가!AM260*(분기별상장주식수!AM260-분기별자기주식수!AM1404)</f>
        <v>12768293260800</v>
      </c>
      <c r="AN260" s="13">
        <f>수정주가!AN260*(분기별상장주식수!AN260-분기별자기주식수!AN1404)</f>
        <v>12486898368000</v>
      </c>
      <c r="AO260" s="13">
        <f>수정주가!AO260*(분기별상장주식수!AO260-분기별자기주식수!AO1404)</f>
        <v>11607539328000</v>
      </c>
      <c r="AP260" s="13">
        <f>수정주가!AP260*(분기별상장주식수!AP260-분기별자기주식수!AP1404)</f>
        <v>14509424160000</v>
      </c>
      <c r="AQ260" s="13">
        <f>수정주가!AQ260*(분기별상장주식수!AQ260-분기별자기주식수!AQ1404)</f>
        <v>15353608838400</v>
      </c>
      <c r="AR260" s="13">
        <f>수정주가!AR260*(분기별상장주식수!AR260-분기별자기주식수!AR1404)</f>
        <v>14386313894400</v>
      </c>
      <c r="AS260" s="13">
        <f>수정주가!AS260*(분기별상장주식수!AS260-분기별자기주식수!AS1404)</f>
        <v>14122506182400</v>
      </c>
      <c r="AT260" s="13">
        <f>수정주가!AT260*(분기별상장주식수!AT260-분기별자기주식수!AT1404)</f>
        <v>10622657203200</v>
      </c>
      <c r="AU260" s="13">
        <f>수정주가!AU260*(분기별상장주식수!AU260-분기별자기주식수!AU1404)</f>
        <v>10798529011200</v>
      </c>
      <c r="AV260" s="13">
        <f>수정주가!AV260*(분기별상장주식수!AV260-분기별자기주식수!AV1404)</f>
        <v>11431667520000</v>
      </c>
      <c r="AW260" s="13">
        <f>수정주가!AW260*(분기별상장주식수!AW260-분기별자기주식수!AW1404)</f>
        <v>9672949440000</v>
      </c>
      <c r="AX260" s="13">
        <f>수정주가!AX260*(분기별상장주식수!AX260-분기별자기주식수!AX1404)</f>
        <v>10939226457600</v>
      </c>
      <c r="AY260" s="13">
        <f>수정주가!AY260*(분기별상장주식수!AY260-분기별자기주식수!AY1404)</f>
        <v>11466841881600</v>
      </c>
      <c r="AZ260" s="13">
        <f>수정주가!AZ260*(분기별상장주식수!AZ260-분기별자기주식수!AZ1404)</f>
        <v>11484429062400</v>
      </c>
      <c r="BA260" s="13">
        <f>수정주가!BA260*(분기별상장주식수!BA260-분기별자기주식수!BA1404)</f>
        <v>11167859808000</v>
      </c>
      <c r="BB260" s="13">
        <f>수정주가!BB260*(분기별상장주식수!BB260-분기별자기주식수!BB1404)</f>
        <v>11642713689600</v>
      </c>
      <c r="BC260" s="13">
        <f>수정주가!BC260*(분기별상장주식수!BC260-분기별자기주식수!BC1404)</f>
        <v>11255795712000</v>
      </c>
      <c r="BD260" s="13">
        <f>수정주가!BD260*(분기별상장주식수!BD260-분기별자기주식수!BD1404)</f>
        <v>10182977683200</v>
      </c>
      <c r="BE260" s="13">
        <f>수정주가!BE260*(분기별상장주식수!BE260-분기별자기주식수!BE1404)</f>
        <v>10991988000000</v>
      </c>
      <c r="BF260" s="13">
        <f>수정주가!BF260*(분기별상장주식수!BF260-분기별자기주식수!BF1404)</f>
        <v>13506954854400</v>
      </c>
      <c r="BG260" s="13">
        <f>수정주가!BG260*(분기별상장주식수!BG260-분기별자기주식수!BG1404)</f>
        <v>10763354649600</v>
      </c>
      <c r="BH260" s="13">
        <f>수정주가!BH260*(분기별상장주식수!BH260-분기별자기주식수!BH1404)</f>
        <v>10780941830400</v>
      </c>
      <c r="BI260" s="13">
        <f>수정주가!BI260*(분기별상장주식수!BI260-분기별자기주식수!BI1404)</f>
        <v>10868877734400</v>
      </c>
      <c r="BJ260" s="13">
        <f>수정주가!BJ260*(분기별상장주식수!BJ260-분기별자기주식수!BJ1404)</f>
        <v>10710593107200</v>
      </c>
      <c r="BK260" s="13">
        <f>수정주가!BK260*(분기별상장주식수!BK260-분기별자기주식수!BK1404)</f>
        <v>12451724006400</v>
      </c>
      <c r="BL260" s="13">
        <f>수정주가!BL260*(분기별상장주식수!BL260-분기별자기주식수!BL1404)</f>
        <v>12047218848000</v>
      </c>
      <c r="BM260" s="13">
        <f>수정주가!BM260*(분기별상장주식수!BM260-분기별자기주식수!BM1404)</f>
        <v>11203034169600</v>
      </c>
      <c r="BN260" s="13">
        <f>수정주가!BN260*(분기별상장주식수!BN260-분기별자기주식수!BN1404)</f>
        <v>11378905977600</v>
      </c>
      <c r="BO260" s="13">
        <f>수정주가!BO260*(분기별상장주식수!BO260-분기별자기주식수!BO1404)</f>
        <v>10552308480000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3">
        <f>수정주가!D261*(분기별상장주식수!D261-분기별자기주식수!D1405)</f>
        <v>63996831250</v>
      </c>
      <c r="E261" s="13">
        <f>수정주가!E261*(분기별상장주식수!E261-분기별자기주식수!E1405)</f>
        <v>103134966085</v>
      </c>
      <c r="F261" s="13">
        <f>수정주가!F261*(분기별상장주식수!F261-분기별자기주식수!F1405)</f>
        <v>50187478645</v>
      </c>
      <c r="G261" s="13">
        <f>수정주가!G261*(분기별상장주식수!G261-분기별자기주식수!G1405)</f>
        <v>11791218966</v>
      </c>
      <c r="H261" s="13">
        <f>수정주가!H261*(분기별상장주식수!H261-분기별자기주식수!H1405)</f>
        <v>126762308520</v>
      </c>
      <c r="I261" s="13">
        <f>수정주가!I261*(분기별상장주식수!I261-분기별자기주식수!I1405)</f>
        <v>64841274880</v>
      </c>
      <c r="J261" s="13">
        <f>수정주가!J261*(분기별상장주식수!J261-분기별자기주식수!J1405)</f>
        <v>47647609620</v>
      </c>
      <c r="K261" s="13">
        <f>수정주가!K261*(분기별상장주식수!K261-분기별자기주식수!K1405)</f>
        <v>34638876440</v>
      </c>
      <c r="L261" s="13">
        <f>수정주가!L261*(분기별상장주식수!L261-분기별자기주식수!L1405)</f>
        <v>32112490900</v>
      </c>
      <c r="M261" s="13">
        <f>수정주가!M261*(분기별상장주식수!M261-분기별자기주식수!M1405)</f>
        <v>52688835780</v>
      </c>
      <c r="N261" s="13">
        <f>수정주가!N261*(분기별상장주식수!N261-분기별자기주식수!N1405)</f>
        <v>55702235400</v>
      </c>
      <c r="O261" s="13">
        <f>수정주가!O261*(분기별상장주식수!O261-분기별자기주식수!O1405)</f>
        <v>14732175920</v>
      </c>
      <c r="P261" s="13">
        <f>수정주가!P261*(분기별상장주식수!P261-분기별자기주식수!P1405)</f>
        <v>15012209016</v>
      </c>
      <c r="Q261" s="13">
        <f>수정주가!Q261*(분기별상장주식수!Q261-분기별자기주식수!Q1405)</f>
        <v>16601092452</v>
      </c>
      <c r="R261" s="13">
        <f>수정주가!R261*(분기별상장주식수!R261-분기별자기주식수!R1405)</f>
        <v>23439416112</v>
      </c>
      <c r="S261" s="13">
        <f>수정주가!S261*(분기별상장주식수!S261-분기별자기주식수!S1405)</f>
        <v>21034835040</v>
      </c>
      <c r="T261" s="13">
        <f>수정주가!T261*(분기별상장주식수!T261-분기별자기주식수!T1405)</f>
        <v>147734852000</v>
      </c>
      <c r="U261" s="13">
        <f>수정주가!U261*(분기별상장주식수!U261-분기별자기주식수!U1405)</f>
        <v>238222448850</v>
      </c>
      <c r="V261" s="13">
        <f>수정주가!V261*(분기별상장주식수!V261-분기별자기주식수!V1405)</f>
        <v>302487109470</v>
      </c>
      <c r="W261" s="13">
        <f>수정주가!W261*(분기별상장주식수!W261-분기별자기주식수!W1405)</f>
        <v>341819633860</v>
      </c>
      <c r="X261" s="13">
        <f>수정주가!X261*(분기별상장주식수!X261-분기별자기주식수!X1405)</f>
        <v>336965102650</v>
      </c>
      <c r="Y261" s="13">
        <f>수정주가!Y261*(분기별상장주식수!Y261-분기별자기주식수!Y1405)</f>
        <v>277796902800</v>
      </c>
      <c r="Z261" s="13">
        <f>수정주가!Z261*(분기별상장주식수!Z261-분기별자기주식수!Z1405)</f>
        <v>295841176800</v>
      </c>
      <c r="AA261" s="13">
        <f>수정주가!AA261*(분기별상장주식수!AA261-분기별자기주식수!AA1405)</f>
        <v>259790304360</v>
      </c>
      <c r="AB261" s="13">
        <f>수정주가!AB261*(분기별상장주식수!AB261-분기별자기주식수!AB1405)</f>
        <v>174665978700</v>
      </c>
      <c r="AC261" s="13">
        <f>수정주가!AC261*(분기별상장주식수!AC261-분기별자기주식수!AC1405)</f>
        <v>202345286800</v>
      </c>
      <c r="AD261" s="13">
        <f>수정주가!AD261*(분기별상장주식수!AD261-분기별자기주식수!AD1405)</f>
        <v>155693941480</v>
      </c>
      <c r="AE261" s="13">
        <f>수정주가!AE261*(분기별상장주식수!AE261-분기별자기주식수!AE1405)</f>
        <v>135324656390</v>
      </c>
      <c r="AF261" s="13">
        <f>수정주가!AF261*(분기별상장주식수!AF261-분기별자기주식수!AF1405)</f>
        <v>109106764690</v>
      </c>
      <c r="AG261" s="13">
        <f>수정주가!AG261*(분기별상장주식수!AG261-분기별자기주식수!AG1405)</f>
        <v>115560399570</v>
      </c>
      <c r="AH261" s="13">
        <f>수정주가!AH261*(분기별상장주식수!AH261-분기별자기주식수!AH1405)</f>
        <v>64738024890</v>
      </c>
      <c r="AI261" s="13">
        <f>수정주가!AI261*(분기별상장주식수!AI261-분기별자기주식수!AI1405)</f>
        <v>62116235720</v>
      </c>
      <c r="AJ261" s="13">
        <f>수정주가!AJ261*(분기별상장주식수!AJ261-분기별자기주식수!AJ1405)</f>
        <v>47192205060</v>
      </c>
      <c r="AK261" s="13">
        <f>수정주가!AK261*(분기별상장주식수!AK261-분기별자기주식수!AK1405)</f>
        <v>64536348800</v>
      </c>
      <c r="AL261" s="13">
        <f>수정주가!AL261*(분기별상장주식수!AL261-분기별자기주식수!AL1405)</f>
        <v>50015670320</v>
      </c>
      <c r="AM261" s="13">
        <f>수정주가!AM261*(분기별상장주식수!AM261-분기별자기주식수!AM1405)</f>
        <v>42351978900</v>
      </c>
      <c r="AN261" s="13">
        <f>수정주가!AN261*(분기별상장주식수!AN261-분기별자기주식수!AN1405)</f>
        <v>43562035440</v>
      </c>
      <c r="AO261" s="13">
        <f>수정주가!AO261*(분기별상장주식수!AO261-분기별자기주식수!AO1405)</f>
        <v>35293315750</v>
      </c>
      <c r="AP261" s="13">
        <f>수정주가!AP261*(분기별상장주식수!AP261-분기별자기주식수!AP1405)</f>
        <v>51830755130</v>
      </c>
      <c r="AQ261" s="13">
        <f>수정주가!AQ261*(분기별상장주식수!AQ261-분기별자기주식수!AQ1405)</f>
        <v>72603392400</v>
      </c>
      <c r="AR261" s="13">
        <f>수정주가!AR261*(분기별상장주식수!AR261-분기별자기주식수!AR1405)</f>
        <v>66553109700</v>
      </c>
      <c r="AS261" s="13">
        <f>수정주가!AS261*(분기별상장주식수!AS261-분기별자기주식수!AS1405)</f>
        <v>56469305200</v>
      </c>
      <c r="AT261" s="13">
        <f>수정주가!AT261*(분기별상장주식수!AT261-분기별자기주식수!AT1405)</f>
        <v>143190023900</v>
      </c>
      <c r="AU261" s="13">
        <f>수정주가!AU261*(분기별상장주식수!AU261-분기별자기주식수!AU1405)</f>
        <v>154489256670</v>
      </c>
      <c r="AV261" s="13">
        <f>수정주가!AV261*(분기별상장주식수!AV261-분기별자기주식수!AV1405)</f>
        <v>94652753580</v>
      </c>
      <c r="AW261" s="13">
        <f>수정주가!AW261*(분기별상장주식수!AW261-분기별자기주식수!AW1405)</f>
        <v>108584327700</v>
      </c>
      <c r="AX261" s="13">
        <f>수정주가!AX261*(분기별상장주식수!AX261-분기별자기주식수!AX1405)</f>
        <v>105716062440</v>
      </c>
      <c r="AY261" s="13">
        <f>수정주가!AY261*(분기별상장주식수!AY261-분기별자기주식수!AY1405)</f>
        <v>78877294650</v>
      </c>
      <c r="AZ261" s="13">
        <f>수정주가!AZ261*(분기별상장주식수!AZ261-분기별자기주식수!AZ1405)</f>
        <v>108789203790</v>
      </c>
      <c r="BA261" s="13">
        <f>수정주가!BA261*(분기별상장주식수!BA261-분기별자기주식수!BA1405)</f>
        <v>102847797180</v>
      </c>
      <c r="BB261" s="13">
        <f>수정주가!BB261*(분기별상장주식수!BB261-분기별자기주식수!BB1405)</f>
        <v>100389284100</v>
      </c>
      <c r="BC261" s="13">
        <f>수정주가!BC261*(분기별상장주식수!BC261-분기별자기주식수!BC1405)</f>
        <v>87072338250</v>
      </c>
      <c r="BD261" s="13">
        <f>수정주가!BD261*(분기별상장주식수!BD261-분기별자기주식수!BD1405)</f>
        <v>113091601680</v>
      </c>
      <c r="BE261" s="13">
        <f>수정주가!BE261*(분기별상장주식수!BE261-분기별자기주식수!BE1405)</f>
        <v>108584327700</v>
      </c>
      <c r="BF261" s="13">
        <f>수정주가!BF261*(분기별상장주식수!BF261-분기별자기주식수!BF1405)</f>
        <v>113501353860</v>
      </c>
      <c r="BG261" s="13">
        <f>수정주가!BG261*(분기별상장주식수!BG261-분기별자기주식수!BG1405)</f>
        <v>137554789050</v>
      </c>
      <c r="BH261" s="13">
        <f>수정주가!BH261*(분기별상장주식수!BH261-분기별자기주식수!BH1405)</f>
        <v>454567302700</v>
      </c>
      <c r="BI261" s="13">
        <f>수정주가!BI261*(분기별상장주식수!BI261-분기별자기주식수!BI1405)</f>
        <v>424196862960</v>
      </c>
      <c r="BJ261" s="13">
        <f>수정주가!BJ261*(분기별상장주식수!BJ261-분기별자기주식수!BJ1405)</f>
        <v>355408182480</v>
      </c>
      <c r="BK261" s="13">
        <f>수정주가!BK261*(분기별상장주식수!BK261-분기별자기주식수!BK1405)</f>
        <v>294501538305</v>
      </c>
      <c r="BL261" s="13">
        <f>수정주가!BL261*(분기별상장주식수!BL261-분기별자기주식수!BL1405)</f>
        <v>317431098465</v>
      </c>
      <c r="BM261" s="13">
        <f>수정주가!BM261*(분기별상장주식수!BM261-분기별자기주식수!BM1405)</f>
        <v>427063057980</v>
      </c>
      <c r="BN261" s="13">
        <f>수정주가!BN261*(분기별상장주식수!BN261-분기별자기주식수!BN1405)</f>
        <v>300749937320</v>
      </c>
      <c r="BO261" s="13">
        <f>수정주가!BO261*(분기별상장주식수!BO261-분기별자기주식수!BO1405)</f>
        <v>267732044440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3">
        <f>수정주가!D262*(분기별상장주식수!D262-분기별자기주식수!D1406)</f>
        <v>229835554375</v>
      </c>
      <c r="E262" s="13">
        <f>수정주가!E262*(분기별상장주식수!E262-분기별자기주식수!E1406)</f>
        <v>266125378750</v>
      </c>
      <c r="F262" s="13">
        <f>수정주가!F262*(분기별상장주식수!F262-분기별자기주식수!F1406)</f>
        <v>171771835375</v>
      </c>
      <c r="G262" s="13">
        <f>수정주가!G262*(분기별상장주식수!G262-분기별자기주식수!G1406)</f>
        <v>154836584000</v>
      </c>
      <c r="H262" s="13">
        <f>수정주가!H262*(분기별상장주식수!H262-분기별자기주식수!H1406)</f>
        <v>203223016500</v>
      </c>
      <c r="I262" s="13">
        <f>수정주가!I262*(분기별상장주식수!I262-분기별자기주식수!I1406)</f>
        <v>216538962724</v>
      </c>
      <c r="J262" s="13">
        <f>수정주가!J262*(분기별상장주식수!J262-분기별자기주식수!J1406)</f>
        <v>170810841250</v>
      </c>
      <c r="K262" s="13">
        <f>수정주가!K262*(분기별상장주식수!K262-분기별자기주식수!K1406)</f>
        <v>145682231625</v>
      </c>
      <c r="L262" s="13">
        <f>수정주가!L262*(분기별상장주식수!L262-분기별자기주식수!L1406)</f>
        <v>1205923600700</v>
      </c>
      <c r="M262" s="13">
        <f>수정주가!M262*(분기별상장주식수!M262-분기별자기주식수!M1406)</f>
        <v>431551255100</v>
      </c>
      <c r="N262" s="13">
        <f>수정주가!N262*(분기별상장주식수!N262-분기별자기주식수!N1406)</f>
        <v>391219362100</v>
      </c>
      <c r="O262" s="13">
        <f>수정주가!O262*(분기별상장주식수!O262-분기별자기주식수!O1406)</f>
        <v>379119794200</v>
      </c>
      <c r="P262" s="13">
        <f>수정주가!P262*(분기별상장주식수!P262-분기별자기주식수!P1406)</f>
        <v>443650823000</v>
      </c>
      <c r="Q262" s="13">
        <f>수정주가!Q262*(분기별상장주식수!Q262-분기별자기주식수!Q1406)</f>
        <v>475916337400</v>
      </c>
      <c r="R262" s="13">
        <f>수정주가!R262*(분기별상장주식수!R262-분기별자기주식수!R1406)</f>
        <v>504148662500</v>
      </c>
      <c r="S262" s="13">
        <f>수정주가!S262*(분기별상장주식수!S262-분기별자기주식수!S1406)</f>
        <v>520281419700</v>
      </c>
      <c r="T262" s="13">
        <f>수정주가!T262*(분기별상장주식수!T262-분기별자기주식수!T1406)</f>
        <v>746140020500</v>
      </c>
      <c r="U262" s="13">
        <f>수정주가!U262*(분기별상장주식수!U262-분기별자기주식수!U1406)</f>
        <v>935699917600</v>
      </c>
      <c r="V262" s="13">
        <f>수정주가!V262*(분기별상장주식수!V262-분기별자기주식수!V1406)</f>
        <v>1230122736500</v>
      </c>
      <c r="W262" s="13">
        <f>수정주가!W262*(분기별상장주식수!W262-분기별자기주식수!W1406)</f>
        <v>1209956790000</v>
      </c>
      <c r="X262" s="13">
        <f>수정주가!X262*(분기별상장주식수!X262-분기별자기주식수!X1406)</f>
        <v>1185757654200</v>
      </c>
      <c r="Y262" s="13">
        <f>수정주가!Y262*(분기별상장주식수!Y262-분기별자기주식수!Y1406)</f>
        <v>180041568120</v>
      </c>
      <c r="Z262" s="13">
        <f>수정주가!Z262*(분기별상장주식수!Z262-분기별자기주식수!Z1406)</f>
        <v>190366532600</v>
      </c>
      <c r="AA262" s="13">
        <f>수정주가!AA262*(분기별상장주식수!AA262-분기별자기주식수!AA1406)</f>
        <v>210693806420</v>
      </c>
      <c r="AB262" s="13">
        <f>수정주가!AB262*(분기별상장주식수!AB262-분기별자기주식수!AB1406)</f>
        <v>256833491440</v>
      </c>
      <c r="AC262" s="13">
        <f>수정주가!AC262*(분기별상장주식수!AC262-분기별자기주식수!AC1406)</f>
        <v>416225130600</v>
      </c>
      <c r="AD262" s="13">
        <f>수정주가!AD262*(분기별상장주식수!AD262-분기별자기주식수!AD1406)</f>
        <v>458170298800</v>
      </c>
      <c r="AE262" s="13">
        <f>수정주가!AE262*(분기별상장주식수!AE262-분기별자기주식수!AE1406)</f>
        <v>366213583900</v>
      </c>
      <c r="AF262" s="13">
        <f>수정주가!AF262*(분기별상장주식수!AF262-분기별자기주식수!AF1406)</f>
        <v>327494967100</v>
      </c>
      <c r="AG262" s="13">
        <f>수정주가!AG262*(분기별상장주식수!AG262-분기별자기주식수!AG1406)</f>
        <v>396865822200</v>
      </c>
      <c r="AH262" s="13">
        <f>수정주가!AH262*(분기별상장주식수!AH262-분기별자기주식수!AH1406)</f>
        <v>376341943000</v>
      </c>
      <c r="AI262" s="13">
        <f>수정주가!AI262*(분기별상장주식수!AI262-분기별자기주식수!AI1406)</f>
        <v>282994326000</v>
      </c>
      <c r="AJ262" s="13">
        <f>수정주가!AJ262*(분기별상장주식수!AJ262-분기별자기주식수!AJ1406)</f>
        <v>321487046100</v>
      </c>
      <c r="AK262" s="13">
        <f>수정주가!AK262*(분기별상장주식수!AK262-분기별자기주식수!AK1406)</f>
        <v>506585648400</v>
      </c>
      <c r="AL262" s="13">
        <f>수정주가!AL262*(분기별상장주식수!AL262-분기별자기주식수!AL1406)</f>
        <v>474112209400</v>
      </c>
      <c r="AM262" s="13">
        <f>수정주가!AM262*(분기별상장주식수!AM262-분기별자기주식수!AM1406)</f>
        <v>532564399600</v>
      </c>
      <c r="AN262" s="13">
        <f>수정주가!AN262*(분기별상장주식수!AN262-분기별자기주식수!AN1406)</f>
        <v>516327680100</v>
      </c>
      <c r="AO262" s="13">
        <f>수정주가!AO262*(분기별상장주식수!AO262-분기별자기주식수!AO1406)</f>
        <v>607253309300</v>
      </c>
      <c r="AP262" s="13">
        <f>수정주가!AP262*(분기별상장주식수!AP262-분기별자기주식수!AP1406)</f>
        <v>732276049450</v>
      </c>
      <c r="AQ262" s="13">
        <f>수정주가!AQ262*(분기별상장주식수!AQ262-분기별자기주식수!AQ1406)</f>
        <v>742018081150</v>
      </c>
      <c r="AR262" s="13">
        <f>수정주가!AR262*(분기별상장주식수!AR262-분기별자기주식수!AR1406)</f>
        <v>574779870300</v>
      </c>
      <c r="AS262" s="13">
        <f>수정주가!AS262*(분기별상장주식수!AS262-분기별자기주식수!AS1406)</f>
        <v>521198695950</v>
      </c>
      <c r="AT262" s="13">
        <f>수정주가!AT262*(분기별상장주식수!AT262-분기별자기주식수!AT1406)</f>
        <v>461122833800</v>
      </c>
      <c r="AU262" s="13">
        <f>수정주가!AU262*(분기별상장주식수!AU262-분기별자기주식수!AU1406)</f>
        <v>530940727650</v>
      </c>
      <c r="AV262" s="13">
        <f>수정주가!AV262*(분기별상장주식수!AV262-분기별자기주식수!AV1406)</f>
        <v>500090960600</v>
      </c>
      <c r="AW262" s="13">
        <f>수정주가!AW262*(분기별상장주식수!AW262-분기별자기주식수!AW1406)</f>
        <v>423778378950</v>
      </c>
      <c r="AX262" s="13">
        <f>수정주가!AX262*(분기별상장주식수!AX262-분기별자기주식수!AX1406)</f>
        <v>420531035050</v>
      </c>
      <c r="AY262" s="13">
        <f>수정주가!AY262*(분기별상장주식수!AY262-분기별자기주식수!AY1406)</f>
        <v>386433924100</v>
      </c>
      <c r="AZ262" s="13">
        <f>수정주가!AZ262*(분기별상장주식수!AZ262-분기별자기주식수!AZ1406)</f>
        <v>418907363100</v>
      </c>
      <c r="BA262" s="13">
        <f>수정주가!BA262*(분기별상장주식수!BA262-분기별자기주식수!BA1406)</f>
        <v>405917987500</v>
      </c>
      <c r="BB262" s="13">
        <f>수정주가!BB262*(분기별상장주식수!BB262-분기별자기주식수!BB1406)</f>
        <v>459499161850</v>
      </c>
      <c r="BC262" s="13">
        <f>수정주가!BC262*(분기별상장주식수!BC262-분기별자기주식수!BC1406)</f>
        <v>414036347250</v>
      </c>
      <c r="BD262" s="13">
        <f>수정주가!BD262*(분기별상장주식수!BD262-분기별자기주식수!BD1406)</f>
        <v>394552283850</v>
      </c>
      <c r="BE262" s="13">
        <f>수정주가!BE262*(분기별상장주식수!BE262-분기별자기주식수!BE1406)</f>
        <v>353960485100</v>
      </c>
      <c r="BF262" s="13">
        <f>수정주가!BF262*(분기별상장주식수!BF262-분기별자기주식수!BF1406)</f>
        <v>336100093650</v>
      </c>
      <c r="BG262" s="13">
        <f>수정주가!BG262*(분기별상장주식수!BG262-분기별자기주식수!BG1406)</f>
        <v>276673700280</v>
      </c>
      <c r="BH262" s="13">
        <f>수정주가!BH262*(분기별상장주식수!BH262-분기별자기주식수!BH1406)</f>
        <v>384810252150</v>
      </c>
      <c r="BI262" s="13">
        <f>수정주가!BI262*(분기별상장주식수!BI262-분기별자기주식수!BI1406)</f>
        <v>415660019200</v>
      </c>
      <c r="BJ262" s="13">
        <f>수정주가!BJ262*(분기별상장주식수!BJ262-분기별자기주식수!BJ1406)</f>
        <v>448133458200</v>
      </c>
      <c r="BK262" s="13">
        <f>수정주가!BK262*(분기별상장주식수!BK262-분기별자기주식수!BK1406)</f>
        <v>444886114300</v>
      </c>
      <c r="BL262" s="13">
        <f>수정주가!BL262*(분기별상장주식수!BL262-분기별자기주식수!BL1406)</f>
        <v>449757130150</v>
      </c>
      <c r="BM262" s="13">
        <f>수정주가!BM262*(분기별상장주식수!BM262-분기별자기주식수!BM1406)</f>
        <v>314018155130</v>
      </c>
      <c r="BN262" s="13">
        <f>수정주가!BN262*(분기별상장주식수!BN262-분기별자기주식수!BN1406)</f>
        <v>301353513920</v>
      </c>
      <c r="BO262" s="13">
        <f>수정주가!BO262*(분기별상장주식수!BO262-분기별자기주식수!BO1406)</f>
        <v>302002982700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3">
        <f>수정주가!D263*(분기별상장주식수!D263-분기별자기주식수!D1407)</f>
        <v>551674802250</v>
      </c>
      <c r="E263" s="13">
        <f>수정주가!E263*(분기별상장주식수!E263-분기별자기주식수!E1407)</f>
        <v>551910953750</v>
      </c>
      <c r="F263" s="13">
        <f>수정주가!F263*(분기별상장주식수!F263-분기별자기주식수!F1407)</f>
        <v>565460322500</v>
      </c>
      <c r="G263" s="13">
        <f>수정주가!G263*(분기별상장주식수!G263-분기별자기주식수!G1407)</f>
        <v>722107597500</v>
      </c>
      <c r="H263" s="13">
        <f>수정주가!H263*(분기별상장주식수!H263-분기별자기주식수!H1407)</f>
        <v>691308324000</v>
      </c>
      <c r="I263" s="13">
        <f>수정주가!I263*(분기별상장주식수!I263-분기별자기주식수!I1407)</f>
        <v>420895630000</v>
      </c>
      <c r="J263" s="13">
        <f>수정주가!J263*(분기별상장주식수!J263-분기별자기주식수!J1407)</f>
        <v>401010019000</v>
      </c>
      <c r="K263" s="13">
        <f>수정주가!K263*(분기별상장주식수!K263-분기별자기주식수!K1407)</f>
        <v>364761837000</v>
      </c>
      <c r="L263" s="13">
        <f>수정주가!L263*(분기별상장주식수!L263-분기별자기주식수!L1407)</f>
        <v>276334725000</v>
      </c>
      <c r="M263" s="13">
        <f>수정주가!M263*(분기별상장주식수!M263-분기별자기주식수!M1407)</f>
        <v>307652660500</v>
      </c>
      <c r="N263" s="13">
        <f>수정주가!N263*(분기별상장주식수!N263-분기별자기주식수!N1407)</f>
        <v>267123567500</v>
      </c>
      <c r="O263" s="13">
        <f>수정주가!O263*(분기별상장주식수!O263-분기별자기주식수!O1407)</f>
        <v>230278937500</v>
      </c>
      <c r="P263" s="13">
        <f>수정주가!P263*(분기별상장주식수!P263-분기별자기주식수!P1407)</f>
        <v>254227947000</v>
      </c>
      <c r="Q263" s="13">
        <f>수정주가!Q263*(분기별상장주식수!Q263-분기별자기주식수!Q1407)</f>
        <v>155668561750</v>
      </c>
      <c r="R263" s="13">
        <f>수정주가!R263*(분기별상장주식수!R263-분기별자기주식수!R1407)</f>
        <v>228436706000</v>
      </c>
      <c r="S263" s="13">
        <f>수정주가!S263*(분기별상장주식수!S263-분기별자기주식수!S1407)</f>
        <v>217866226500</v>
      </c>
      <c r="T263" s="13">
        <f>수정주가!T263*(분기별상장주식수!T263-분기별자기주식수!T1407)</f>
        <v>256970421000</v>
      </c>
      <c r="U263" s="13">
        <f>수정주가!U263*(분기별상장주식수!U263-분기별자기주식수!U1407)</f>
        <v>258832525500</v>
      </c>
      <c r="V263" s="13">
        <f>수정주가!V263*(분기별상장주식수!V263-분기별자기주식수!V1407)</f>
        <v>258832525500</v>
      </c>
      <c r="W263" s="13">
        <f>수정주가!W263*(분기별상장주식수!W263-분기별자기주식수!W1407)</f>
        <v>244866741750</v>
      </c>
      <c r="X263" s="13">
        <f>수정주가!X263*(분기별상장주식수!X263-분기별자기주식수!X1407)</f>
        <v>198314129250</v>
      </c>
      <c r="Y263" s="13">
        <f>수정주가!Y263*(분기별상장주식수!Y263-분기별자기주식수!Y1407)</f>
        <v>171313614000</v>
      </c>
      <c r="Z263" s="13">
        <f>수정주가!Z263*(분기별상장주식수!Z263-분기별자기주식수!Z1407)</f>
        <v>166658352750</v>
      </c>
      <c r="AA263" s="13">
        <f>수정주가!AA263*(분기별상장주식수!AA263-분기별자기주식수!AA1407)</f>
        <v>187141502250</v>
      </c>
      <c r="AB263" s="13">
        <f>수정주가!AB263*(분기별상장주식수!AB263-분기별자기주식수!AB1407)</f>
        <v>214142017500</v>
      </c>
      <c r="AC263" s="13">
        <f>수정주가!AC263*(분기별상장주식수!AC263-분기별자기주식수!AC1407)</f>
        <v>260752270500</v>
      </c>
      <c r="AD263" s="13">
        <f>수정주가!AD263*(분기별상장주식수!AD263-분기별자기주식수!AD1407)</f>
        <v>345205134000</v>
      </c>
      <c r="AE263" s="13">
        <f>수정주가!AE263*(분기별상장주식수!AE263-분기별자기주식수!AE1407)</f>
        <v>329227702000</v>
      </c>
      <c r="AF263" s="13">
        <f>수정주가!AF263*(분기별상장주식수!AF263-분기별자기주식수!AF1407)</f>
        <v>366317659500</v>
      </c>
      <c r="AG263" s="13">
        <f>수정주가!AG263*(분기별상장주식수!AG263-분기별자기주식수!AG1407)</f>
        <v>291138159000</v>
      </c>
      <c r="AH263" s="13">
        <f>수정주가!AH263*(분기별상장주식수!AH263-분기별자기주식수!AH1407)</f>
        <v>240454188000</v>
      </c>
      <c r="AI263" s="13">
        <f>수정주가!AI263*(분기별상장주식수!AI263-분기별자기주식수!AI1407)</f>
        <v>144979731000</v>
      </c>
      <c r="AJ263" s="13">
        <f>수정주가!AJ263*(분기별상장주식수!AJ263-분기별자기주식수!AJ1407)</f>
        <v>150165997800</v>
      </c>
      <c r="AK263" s="13">
        <f>수정주가!AK263*(분기별상장주식수!AK263-분기별자기주식수!AK1407)</f>
        <v>238096794000</v>
      </c>
      <c r="AL263" s="13">
        <f>수정주가!AL263*(분기별상장주식수!AL263-분기별자기주식수!AL1407)</f>
        <v>255777249000</v>
      </c>
      <c r="AM263" s="13">
        <f>수정주가!AM263*(분기별상장주식수!AM263-분기별자기주식수!AM1407)</f>
        <v>209808066000</v>
      </c>
      <c r="AN263" s="13">
        <f>수정주가!AN263*(분기별상장주식수!AN263-분기별자기주식수!AN1407)</f>
        <v>188591520000</v>
      </c>
      <c r="AO263" s="13">
        <f>수정주가!AO263*(분기별상장주식수!AO263-분기별자기주식수!AO1407)</f>
        <v>186234126000</v>
      </c>
      <c r="AP263" s="13">
        <f>수정주가!AP263*(분기별상장주식수!AP263-분기별자기주식수!AP1407)</f>
        <v>219709120800</v>
      </c>
      <c r="AQ263" s="13">
        <f>수정주가!AQ263*(분기별상장주식수!AQ263-분기별자기주식수!AQ1407)</f>
        <v>194249265600</v>
      </c>
      <c r="AR263" s="13">
        <f>수정주가!AR263*(분기별상장주식수!AR263-분기별자기주식수!AR1407)</f>
        <v>197313877800</v>
      </c>
      <c r="AS263" s="13">
        <f>수정주가!AS263*(분기별상장주식수!AS263-분기별자기주식수!AS1407)</f>
        <v>175625853000</v>
      </c>
      <c r="AT263" s="13">
        <f>수정주가!AT263*(분기별상장주식수!AT263-분기별자기주식수!AT1407)</f>
        <v>119519875800</v>
      </c>
      <c r="AU263" s="13">
        <f>수정주가!AU263*(분기별상장주식수!AU263-분기별자기주식수!AU1407)</f>
        <v>108204384600</v>
      </c>
      <c r="AV263" s="13">
        <f>수정주가!AV263*(분기별상장주식수!AV263-분기별자기주식수!AV1407)</f>
        <v>112801302900</v>
      </c>
      <c r="AW263" s="13">
        <f>수정주가!AW263*(분기별상장주식수!AW263-분기별자기주식수!AW1407)</f>
        <v>103253857200</v>
      </c>
      <c r="AX263" s="13">
        <f>수정주가!AX263*(분기별상장주식수!AX263-분기별자기주식수!AX1407)</f>
        <v>117516090900</v>
      </c>
      <c r="AY263" s="13">
        <f>수정주가!AY263*(분기별상장주식수!AY263-분기별자기주식수!AY1407)</f>
        <v>99599896500</v>
      </c>
      <c r="AZ263" s="13">
        <f>수정주가!AZ263*(분기별상장주식수!AZ263-분기별자기주식수!AZ1407)</f>
        <v>113154912000</v>
      </c>
      <c r="BA263" s="13">
        <f>수정주가!BA263*(분기별상장주식수!BA263-분기별자기주식수!BA1407)</f>
        <v>109618821000</v>
      </c>
      <c r="BB263" s="13">
        <f>수정주가!BB263*(분기별상장주식수!BB263-분기별자기주식수!BB1407)</f>
        <v>101839420800</v>
      </c>
      <c r="BC263" s="13">
        <f>수정주가!BC263*(분기별상장주식수!BC263-분기별자기주식수!BC1407)</f>
        <v>99010548000</v>
      </c>
      <c r="BD263" s="13">
        <f>수정주가!BD263*(분기별상장주식수!BD263-분기별자기주식수!BD1407)</f>
        <v>98185460100</v>
      </c>
      <c r="BE263" s="13">
        <f>수정주가!BE263*(분기별상장주식수!BE263-분기별자기주식수!BE1407)</f>
        <v>90759669000</v>
      </c>
      <c r="BF263" s="13">
        <f>수정주가!BF263*(분기별상장주식수!BF263-분기별자기주식수!BF1407)</f>
        <v>92409844800</v>
      </c>
      <c r="BG263" s="13">
        <f>수정주가!BG263*(분기별상장주식수!BG263-분기별자기주식수!BG1407)</f>
        <v>88520144700</v>
      </c>
      <c r="BH263" s="13">
        <f>수정주가!BH263*(분기별상장주식수!BH263-분기별자기주식수!BH1407)</f>
        <v>113979999900</v>
      </c>
      <c r="BI263" s="13">
        <f>수정주가!BI263*(분기별상장주식수!BI263-분기별자기주식수!BI1407)</f>
        <v>116926742400</v>
      </c>
      <c r="BJ263" s="13">
        <f>수정주가!BJ263*(분기별상장주식수!BJ263-분기별자기주식수!BJ1407)</f>
        <v>111976215000</v>
      </c>
      <c r="BK263" s="13">
        <f>수정주가!BK263*(분기별상장주식수!BK263-분기별자기주식수!BK1407)</f>
        <v>127299276000</v>
      </c>
      <c r="BL263" s="13">
        <f>수정주가!BL263*(분기별상장주식수!BL263-분기별자기주식수!BL1407)</f>
        <v>205329017400</v>
      </c>
      <c r="BM263" s="13">
        <f>수정주가!BM263*(분기별상장주식수!BM263-분기별자기주식수!BM1407)</f>
        <v>281637551400</v>
      </c>
      <c r="BN263" s="13">
        <f>수정주가!BN263*(분기별상장주식수!BN263-분기별자기주식수!BN1407)</f>
        <v>338860164000</v>
      </c>
      <c r="BO263" s="13">
        <f>수정주가!BO263*(분기별상장주식수!BO263-분기별자기주식수!BO1407)</f>
        <v>55943868750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3">
        <f>수정주가!D264*(분기별상장주식수!D264-분기별자기주식수!D1408)</f>
        <v>44277338000</v>
      </c>
      <c r="E264" s="13">
        <f>수정주가!E264*(분기별상장주식수!E264-분기별자기주식수!E1408)</f>
        <v>100101954000</v>
      </c>
      <c r="F264" s="13">
        <f>수정주가!F264*(분기별상장주식수!F264-분기별자기주식수!F1408)</f>
        <v>51822693000</v>
      </c>
      <c r="G264" s="13">
        <f>수정주가!G264*(분기별상장주식수!G264-분기별자기주식수!G1408)</f>
        <v>45468462000</v>
      </c>
      <c r="H264" s="13">
        <f>수정주가!H264*(분기별상장주식수!H264-분기별자기주식수!H1408)</f>
        <v>42437231200</v>
      </c>
      <c r="I264" s="13">
        <f>수정주가!I264*(분기별상장주식수!I264-분기별자기주식수!I1408)</f>
        <v>36141598000</v>
      </c>
      <c r="J264" s="13">
        <f>수정주가!J264*(분기별상장주식수!J264-분기별자기주식수!J1408)</f>
        <v>15505911400</v>
      </c>
      <c r="K264" s="13">
        <f>수정주가!K264*(분기별상장주식수!K264-분기별자기주식수!K1408)</f>
        <v>21451787200</v>
      </c>
      <c r="L264" s="13">
        <f>수정주가!L264*(분기별상장주식수!L264-분기별자기주식수!L1408)</f>
        <v>15739083000</v>
      </c>
      <c r="M264" s="13">
        <f>수정주가!M264*(분기별상장주식수!M264-분기별자기주식수!M1408)</f>
        <v>11308822600</v>
      </c>
      <c r="N264" s="13">
        <f>수정주가!N264*(분기별상장주식수!N264-분기별자기주식수!N1408)</f>
        <v>4896603600</v>
      </c>
      <c r="O264" s="13">
        <f>수정주가!O264*(분기별상장주식수!O264-분기별자기주식수!O1408)</f>
        <v>4896603600</v>
      </c>
      <c r="P264" s="13">
        <f>수정주가!P264*(분기별상장주식수!P264-분기별자기주식수!P1408)</f>
        <v>2040251500</v>
      </c>
      <c r="Q264" s="13">
        <f>수정주가!Q264*(분기별상장주식수!Q264-분기별자기주식수!Q1408)</f>
        <v>5654411300</v>
      </c>
      <c r="R264" s="13">
        <f>수정주가!R264*(분기별상장주식수!R264-분기별자기주식수!R1408)</f>
        <v>0</v>
      </c>
      <c r="S264" s="13">
        <f>수정주가!S264*(분기별상장주식수!S264-분기별자기주식수!S1408)</f>
        <v>0</v>
      </c>
      <c r="T264" s="13">
        <f>수정주가!T264*(분기별상장주식수!T264-분기별자기주식수!T1408)</f>
        <v>0</v>
      </c>
      <c r="U264" s="13">
        <f>수정주가!U264*(분기별상장주식수!U264-분기별자기주식수!U1408)</f>
        <v>0</v>
      </c>
      <c r="V264" s="13">
        <f>수정주가!V264*(분기별상장주식수!V264-분기별자기주식수!V1408)</f>
        <v>0</v>
      </c>
      <c r="W264" s="13">
        <f>수정주가!W264*(분기별상장주식수!W264-분기별자기주식수!W1408)</f>
        <v>0</v>
      </c>
      <c r="X264" s="13">
        <f>수정주가!X264*(분기별상장주식수!X264-분기별자기주식수!X1408)</f>
        <v>0</v>
      </c>
      <c r="Y264" s="13">
        <f>수정주가!Y264*(분기별상장주식수!Y264-분기별자기주식수!Y1408)</f>
        <v>0</v>
      </c>
      <c r="Z264" s="13">
        <f>수정주가!Z264*(분기별상장주식수!Z264-분기별자기주식수!Z1408)</f>
        <v>0</v>
      </c>
      <c r="AA264" s="13">
        <f>수정주가!AA264*(분기별상장주식수!AA264-분기별자기주식수!AA1408)</f>
        <v>0</v>
      </c>
      <c r="AB264" s="13">
        <f>수정주가!AB264*(분기별상장주식수!AB264-분기별자기주식수!AB1408)</f>
        <v>0</v>
      </c>
      <c r="AC264" s="13">
        <f>수정주가!AC264*(분기별상장주식수!AC264-분기별자기주식수!AC1408)</f>
        <v>0</v>
      </c>
      <c r="AD264" s="13">
        <f>수정주가!AD264*(분기별상장주식수!AD264-분기별자기주식수!AD1408)</f>
        <v>0</v>
      </c>
      <c r="AE264" s="13">
        <f>수정주가!AE264*(분기별상장주식수!AE264-분기별자기주식수!AE1408)</f>
        <v>0</v>
      </c>
      <c r="AF264" s="13">
        <f>수정주가!AF264*(분기별상장주식수!AF264-분기별자기주식수!AF1408)</f>
        <v>0</v>
      </c>
      <c r="AG264" s="13">
        <f>수정주가!AG264*(분기별상장주식수!AG264-분기별자기주식수!AG1408)</f>
        <v>0</v>
      </c>
      <c r="AH264" s="13">
        <f>수정주가!AH264*(분기별상장주식수!AH264-분기별자기주식수!AH1408)</f>
        <v>0</v>
      </c>
      <c r="AI264" s="13">
        <f>수정주가!AI264*(분기별상장주식수!AI264-분기별자기주식수!AI1408)</f>
        <v>0</v>
      </c>
      <c r="AJ264" s="13">
        <f>수정주가!AJ264*(분기별상장주식수!AJ264-분기별자기주식수!AJ1408)</f>
        <v>0</v>
      </c>
      <c r="AK264" s="13">
        <f>수정주가!AK264*(분기별상장주식수!AK264-분기별자기주식수!AK1408)</f>
        <v>0</v>
      </c>
      <c r="AL264" s="13">
        <f>수정주가!AL264*(분기별상장주식수!AL264-분기별자기주식수!AL1408)</f>
        <v>0</v>
      </c>
      <c r="AM264" s="13">
        <f>수정주가!AM264*(분기별상장주식수!AM264-분기별자기주식수!AM1408)</f>
        <v>0</v>
      </c>
      <c r="AN264" s="13">
        <f>수정주가!AN264*(분기별상장주식수!AN264-분기별자기주식수!AN1408)</f>
        <v>0</v>
      </c>
      <c r="AO264" s="13">
        <f>수정주가!AO264*(분기별상장주식수!AO264-분기별자기주식수!AO1408)</f>
        <v>0</v>
      </c>
      <c r="AP264" s="13">
        <f>수정주가!AP264*(분기별상장주식수!AP264-분기별자기주식수!AP1408)</f>
        <v>0</v>
      </c>
      <c r="AQ264" s="13">
        <f>수정주가!AQ264*(분기별상장주식수!AQ264-분기별자기주식수!AQ1408)</f>
        <v>0</v>
      </c>
      <c r="AR264" s="13">
        <f>수정주가!AR264*(분기별상장주식수!AR264-분기별자기주식수!AR1408)</f>
        <v>0</v>
      </c>
      <c r="AS264" s="13">
        <f>수정주가!AS264*(분기별상장주식수!AS264-분기별자기주식수!AS1408)</f>
        <v>0</v>
      </c>
      <c r="AT264" s="13">
        <f>수정주가!AT264*(분기별상장주식수!AT264-분기별자기주식수!AT1408)</f>
        <v>0</v>
      </c>
      <c r="AU264" s="13">
        <f>수정주가!AU264*(분기별상장주식수!AU264-분기별자기주식수!AU1408)</f>
        <v>0</v>
      </c>
      <c r="AV264" s="13">
        <f>수정주가!AV264*(분기별상장주식수!AV264-분기별자기주식수!AV1408)</f>
        <v>0</v>
      </c>
      <c r="AW264" s="13">
        <f>수정주가!AW264*(분기별상장주식수!AW264-분기별자기주식수!AW1408)</f>
        <v>0</v>
      </c>
      <c r="AX264" s="13">
        <f>수정주가!AX264*(분기별상장주식수!AX264-분기별자기주식수!AX1408)</f>
        <v>0</v>
      </c>
      <c r="AY264" s="13">
        <f>수정주가!AY264*(분기별상장주식수!AY264-분기별자기주식수!AY1408)</f>
        <v>0</v>
      </c>
      <c r="AZ264" s="13">
        <f>수정주가!AZ264*(분기별상장주식수!AZ264-분기별자기주식수!AZ1408)</f>
        <v>0</v>
      </c>
      <c r="BA264" s="13">
        <f>수정주가!BA264*(분기별상장주식수!BA264-분기별자기주식수!BA1408)</f>
        <v>0</v>
      </c>
      <c r="BB264" s="13">
        <f>수정주가!BB264*(분기별상장주식수!BB264-분기별자기주식수!BB1408)</f>
        <v>0</v>
      </c>
      <c r="BC264" s="13">
        <f>수정주가!BC264*(분기별상장주식수!BC264-분기별자기주식수!BC1408)</f>
        <v>0</v>
      </c>
      <c r="BD264" s="13">
        <f>수정주가!BD264*(분기별상장주식수!BD264-분기별자기주식수!BD1408)</f>
        <v>0</v>
      </c>
      <c r="BE264" s="13">
        <f>수정주가!BE264*(분기별상장주식수!BE264-분기별자기주식수!BE1408)</f>
        <v>0</v>
      </c>
      <c r="BF264" s="13">
        <f>수정주가!BF264*(분기별상장주식수!BF264-분기별자기주식수!BF1408)</f>
        <v>0</v>
      </c>
      <c r="BG264" s="13">
        <f>수정주가!BG264*(분기별상장주식수!BG264-분기별자기주식수!BG1408)</f>
        <v>0</v>
      </c>
      <c r="BH264" s="13">
        <f>수정주가!BH264*(분기별상장주식수!BH264-분기별자기주식수!BH1408)</f>
        <v>0</v>
      </c>
      <c r="BI264" s="13">
        <f>수정주가!BI264*(분기별상장주식수!BI264-분기별자기주식수!BI1408)</f>
        <v>0</v>
      </c>
      <c r="BJ264" s="13">
        <f>수정주가!BJ264*(분기별상장주식수!BJ264-분기별자기주식수!BJ1408)</f>
        <v>0</v>
      </c>
      <c r="BK264" s="13">
        <f>수정주가!BK264*(분기별상장주식수!BK264-분기별자기주식수!BK1408)</f>
        <v>0</v>
      </c>
      <c r="BL264" s="13">
        <f>수정주가!BL264*(분기별상장주식수!BL264-분기별자기주식수!BL1408)</f>
        <v>0</v>
      </c>
      <c r="BM264" s="13">
        <f>수정주가!BM264*(분기별상장주식수!BM264-분기별자기주식수!BM1408)</f>
        <v>0</v>
      </c>
      <c r="BN264" s="13">
        <f>수정주가!BN264*(분기별상장주식수!BN264-분기별자기주식수!BN1408)</f>
        <v>0</v>
      </c>
      <c r="BO264" s="13">
        <f>수정주가!BO264*(분기별상장주식수!BO264-분기별자기주식수!BO1408)</f>
        <v>0</v>
      </c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f>수정주가!D265*(분기별상장주식수!D265-분기별자기주식수!D1409)</f>
        <v>2116733422720</v>
      </c>
      <c r="E265" s="13">
        <f>수정주가!E265*(분기별상장주식수!E265-분기별자기주식수!E1409)</f>
        <v>2830993942272</v>
      </c>
      <c r="F265" s="13">
        <f>수정주가!F265*(분기별상장주식수!F265-분기별자기주식수!F1409)</f>
        <v>1893003146240</v>
      </c>
      <c r="G265" s="13">
        <f>수정주가!G265*(분기별상장주식수!G265-분기별자기주식수!G1409)</f>
        <v>2572833703936</v>
      </c>
      <c r="H265" s="13">
        <f>수정주가!H265*(분기별상장주식수!H265-분기별자기주식수!H1409)</f>
        <v>3183804337920</v>
      </c>
      <c r="I265" s="13">
        <f>수정주가!I265*(분기별상장주식수!I265-분기별자기주식수!I1409)</f>
        <v>3562404967168</v>
      </c>
      <c r="J265" s="13">
        <f>수정주가!J265*(분기별상장주식수!J265-분기별자기주식수!J1409)</f>
        <v>2099582917376</v>
      </c>
      <c r="K265" s="13">
        <f>수정주가!K265*(분기별상장주식수!K265-분기별자기주식수!K1409)</f>
        <v>2254453270144</v>
      </c>
      <c r="L265" s="13">
        <f>수정주가!L265*(분기별상장주식수!L265-분기별자기주식수!L1409)</f>
        <v>1404278219520</v>
      </c>
      <c r="M265" s="13">
        <f>수정주가!M265*(분기별상장주식수!M265-분기별자기주식수!M1409)</f>
        <v>1953223341696</v>
      </c>
      <c r="N265" s="13">
        <f>수정주가!N265*(분기별상장주식수!N265-분기별자기주식수!N1409)</f>
        <v>2934154876672</v>
      </c>
      <c r="O265" s="13">
        <f>수정주가!O265*(분기별상장주식수!O265-분기별자기주식수!O1409)</f>
        <v>4716454370256</v>
      </c>
      <c r="P265" s="13">
        <f>수정주가!P265*(분기별상장주식수!P265-분기별자기주식수!P1409)</f>
        <v>7169696148280</v>
      </c>
      <c r="Q265" s="13">
        <f>수정주가!Q265*(분기별상장주식수!Q265-분기별자기주식수!Q1409)</f>
        <v>7908837484664</v>
      </c>
      <c r="R265" s="13">
        <f>수정주가!R265*(분기별상장주식수!R265-분기별자기주식수!R1409)</f>
        <v>9165466015488</v>
      </c>
      <c r="S265" s="13">
        <f>수정주가!S265*(분기별상장주식수!S265-분기별자기주식수!S1409)</f>
        <v>9869620584416</v>
      </c>
      <c r="T265" s="13">
        <f>수정주가!T265*(분기별상장주식수!T265-분기별자기주식수!T1409)</f>
        <v>10411915561432</v>
      </c>
      <c r="U265" s="13">
        <f>수정주가!U265*(분기별상장주식수!U265-분기별자기주식수!U1409)</f>
        <v>9531177578180</v>
      </c>
      <c r="V265" s="13">
        <f>수정주가!V265*(분기별상장주식수!V265-분기별자기주식수!V1409)</f>
        <v>10526025136656</v>
      </c>
      <c r="W265" s="13">
        <f>수정주가!W265*(분기별상장주식수!W265-분기별자기주식수!W1409)</f>
        <v>9069169463508</v>
      </c>
      <c r="X265" s="13">
        <f>수정주가!X265*(분기별상장주식수!X265-분기별자기주식수!X1409)</f>
        <v>11349537784552</v>
      </c>
      <c r="Y265" s="13">
        <f>수정주가!Y265*(분기별상장주식수!Y265-분기별자기주식수!Y1409)</f>
        <v>10618458196412</v>
      </c>
      <c r="Z265" s="13">
        <f>수정주가!Z265*(분기별상장주식수!Z265-분기별자기주식수!Z1409)</f>
        <v>10949237471260</v>
      </c>
      <c r="AA265" s="13">
        <f>수정주가!AA265*(분기별상장주식수!AA265-분기별자기주식수!AA1409)</f>
        <v>12707350186432</v>
      </c>
      <c r="AB265" s="13">
        <f>수정주가!AB265*(분기별상장주식수!AB265-분기별자기주식수!AB1409)</f>
        <v>16086731800740</v>
      </c>
      <c r="AC265" s="13">
        <f>수정주가!AC265*(분기별상장주식수!AC265-분기별자기주식수!AC1409)</f>
        <v>23416387095000</v>
      </c>
      <c r="AD265" s="13">
        <f>수정주가!AD265*(분기별상장주식수!AD265-분기별자기주식수!AD1409)</f>
        <v>7377140355000</v>
      </c>
      <c r="AE265" s="13">
        <f>수정주가!AE265*(분기별상장주식수!AE265-분기별자기주식수!AE1409)</f>
        <v>9399402936000</v>
      </c>
      <c r="AF265" s="13">
        <f>수정주가!AF265*(분기별상장주식수!AF265-분기별자기주식수!AF1409)</f>
        <v>6740985944000</v>
      </c>
      <c r="AG265" s="13">
        <f>수정주가!AG265*(분기별상장주식수!AG265-분기별자기주식수!AG1409)</f>
        <v>6123853428000</v>
      </c>
      <c r="AH265" s="13">
        <f>수정주가!AH265*(분기별상장주식수!AH265-분기별자기주식수!AH1409)</f>
        <v>5174418788000</v>
      </c>
      <c r="AI265" s="13">
        <f>수정주가!AI265*(분기별상장주식수!AI265-분기별자기주식수!AI1409)</f>
        <v>4486078674000</v>
      </c>
      <c r="AJ265" s="13">
        <f>수정주가!AJ265*(분기별상장주식수!AJ265-분기별자기주식수!AJ1409)</f>
        <v>5103211190000</v>
      </c>
      <c r="AK265" s="13">
        <f>수정주가!AK265*(분기별상장주식수!AK265-분기별자기주식수!AK1409)</f>
        <v>5055739458000</v>
      </c>
      <c r="AL265" s="13">
        <f>수정주가!AL265*(분기별상장주식수!AL265-분기별자기주식수!AL1409)</f>
        <v>5340569850000</v>
      </c>
      <c r="AM265" s="13">
        <f>수정주가!AM265*(분기별상장주식수!AM265-분기별자기주식수!AM1409)</f>
        <v>4224984148000</v>
      </c>
      <c r="AN265" s="13">
        <f>수정주가!AN265*(분기별상장주식수!AN265-분기별자기주식수!AN1409)</f>
        <v>4770909066000</v>
      </c>
      <c r="AO265" s="13">
        <f>수정주가!AO265*(분기별상장주식수!AO265-분기별자기주식수!AO1409)</f>
        <v>4149029376800</v>
      </c>
      <c r="AP265" s="13">
        <f>수정주가!AP265*(분기별상장주식수!AP265-분기별자기주식수!AP1409)</f>
        <v>5625400242000</v>
      </c>
      <c r="AQ265" s="13">
        <f>수정주가!AQ265*(분기별상장주식수!AQ265-분기별자기주식수!AQ1409)</f>
        <v>6622306614000</v>
      </c>
      <c r="AR265" s="13">
        <f>수정주가!AR265*(분기별상장주식수!AR265-분기별자기주식수!AR1409)</f>
        <v>7832835780000</v>
      </c>
      <c r="AS265" s="13">
        <f>수정주가!AS265*(분기별상장주식수!AS265-분기별자기주식수!AS1409)</f>
        <v>8782270420000</v>
      </c>
      <c r="AT265" s="13">
        <f>수정주가!AT265*(분기별상장주식수!AT265-분기별자기주식수!AT1409)</f>
        <v>6384947954000</v>
      </c>
      <c r="AU265" s="13">
        <f>수정주가!AU265*(분기별상장주식수!AU265-분기별자기주식수!AU1409)</f>
        <v>5744079572000</v>
      </c>
      <c r="AV265" s="13">
        <f>수정주가!AV265*(분기별상장주식수!AV265-분기별자기주식수!AV1409)</f>
        <v>7002080470000</v>
      </c>
      <c r="AW265" s="13">
        <f>수정주가!AW265*(분기별상장주식수!AW265-분기별자기주식수!AW1409)</f>
        <v>6290004490000</v>
      </c>
      <c r="AX265" s="13">
        <f>수정주가!AX265*(분기별상장주식수!AX265-분기별자기주식수!AX1409)</f>
        <v>7381854326000</v>
      </c>
      <c r="AY265" s="13">
        <f>수정주가!AY265*(분기별상장주식수!AY265-분기별자기주식수!AY1409)</f>
        <v>8497440028000</v>
      </c>
      <c r="AZ265" s="13">
        <f>수정주가!AZ265*(분기별상장주식수!AZ265-분기별자기주식수!AZ1409)</f>
        <v>8093930306000</v>
      </c>
      <c r="BA265" s="13">
        <f>수정주가!BA265*(분기별상장주식수!BA265-분기별자기주식수!BA1409)</f>
        <v>8046458574000</v>
      </c>
      <c r="BB265" s="13">
        <f>수정주가!BB265*(분기별상장주식수!BB265-분기별자기주식수!BB1409)</f>
        <v>9209516008000</v>
      </c>
      <c r="BC265" s="13">
        <f>수정주가!BC265*(분기별상장주식수!BC265-분기별자기주식수!BC1409)</f>
        <v>9067100812000</v>
      </c>
      <c r="BD265" s="13">
        <f>수정주가!BD265*(분기별상장주식수!BD265-분기별자기주식수!BD1409)</f>
        <v>9162044276000</v>
      </c>
      <c r="BE265" s="13">
        <f>수정주가!BE265*(분기별상장주식수!BE265-분기별자기주식수!BE1409)</f>
        <v>8663591090000</v>
      </c>
      <c r="BF265" s="13">
        <f>수정주가!BF265*(분기별상장주식수!BF265-분기별자기주식수!BF1409)</f>
        <v>8948421482000</v>
      </c>
      <c r="BG265" s="13">
        <f>수정주가!BG265*(분기별상장주식수!BG265-분기별자기주식수!BG1409)</f>
        <v>7761628182000</v>
      </c>
      <c r="BH265" s="13">
        <f>수정주가!BH265*(분기별상장주식수!BH265-분기별자기주식수!BH1409)</f>
        <v>8070194440000</v>
      </c>
      <c r="BI265" s="13">
        <f>수정주가!BI265*(분기별상장주식수!BI265-분기별자기주식수!BI1409)</f>
        <v>9399402936000</v>
      </c>
      <c r="BJ265" s="13">
        <f>수정주가!BJ265*(분기별상장주식수!BJ265-분기별자기주식수!BJ1409)</f>
        <v>0</v>
      </c>
      <c r="BK265" s="13">
        <f>수정주가!BK265*(분기별상장주식수!BK265-분기별자기주식수!BK1409)</f>
        <v>0</v>
      </c>
      <c r="BL265" s="13">
        <f>수정주가!BL265*(분기별상장주식수!BL265-분기별자기주식수!BL1409)</f>
        <v>0</v>
      </c>
      <c r="BM265" s="13">
        <f>수정주가!BM265*(분기별상장주식수!BM265-분기별자기주식수!BM1409)</f>
        <v>0</v>
      </c>
      <c r="BN265" s="13">
        <f>수정주가!BN265*(분기별상장주식수!BN265-분기별자기주식수!BN1409)</f>
        <v>0</v>
      </c>
      <c r="BO265" s="13">
        <f>수정주가!BO265*(분기별상장주식수!BO265-분기별자기주식수!BO1409)</f>
        <v>0</v>
      </c>
    </row>
    <row r="266" spans="1:67" x14ac:dyDescent="0.4">
      <c r="A266" s="10" t="s">
        <v>525</v>
      </c>
      <c r="B266" s="4" t="s">
        <v>2588</v>
      </c>
      <c r="C266" s="10">
        <v>9</v>
      </c>
      <c r="D266" s="13">
        <f>수정주가!D266*(분기별상장주식수!D266-분기별자기주식수!D1410)</f>
        <v>22729504682</v>
      </c>
      <c r="E266" s="13">
        <f>수정주가!E266*(분기별상장주식수!E266-분기별자기주식수!E1410)</f>
        <v>19122127972</v>
      </c>
      <c r="F266" s="13">
        <f>수정주가!F266*(분기별상장주식수!F266-분기별자기주식수!F1410)</f>
        <v>12701603710</v>
      </c>
      <c r="G266" s="13">
        <f>수정주가!G266*(분기별상장주식수!G266-분기별자기주식수!G1410)</f>
        <v>15708761438</v>
      </c>
      <c r="H266" s="13">
        <f>수정주가!H266*(분기별상장주식수!H266-분기별자기주식수!H1410)</f>
        <v>21128920730</v>
      </c>
      <c r="I266" s="13">
        <f>수정주가!I266*(분기별상장주식수!I266-분기별자기주식수!I1410)</f>
        <v>18808613005</v>
      </c>
      <c r="J266" s="13">
        <f>수정주가!J266*(분기별상장주식수!J266-분기별자기주식수!J1410)</f>
        <v>16417866920</v>
      </c>
      <c r="K266" s="13">
        <f>수정주가!K266*(분기별상장주식수!K266-분기별자기주식수!K1410)</f>
        <v>13328938350</v>
      </c>
      <c r="L266" s="13">
        <f>수정주가!L266*(분기별상장주식수!L266-분기별자기주식수!L1410)</f>
        <v>11826788155</v>
      </c>
      <c r="M266" s="13">
        <f>수정주가!M266*(분기별상장주식수!M266-분기별자기주식수!M1410)</f>
        <v>13921335610</v>
      </c>
      <c r="N266" s="13">
        <f>수정주가!N266*(분기별상장주식수!N266-분기별자기주식수!N1410)</f>
        <v>13011582675</v>
      </c>
      <c r="O266" s="13">
        <f>수정주가!O266*(분기별상장주식수!O266-분기별자기주식수!O1410)</f>
        <v>26869447150</v>
      </c>
      <c r="P266" s="13">
        <f>수정주가!P266*(분기별상장주식수!P266-분기별자기주식수!P1410)</f>
        <v>25811594900</v>
      </c>
      <c r="Q266" s="13">
        <f>수정주가!Q266*(분기별상장주식수!Q266-분기별자기주식수!Q1410)</f>
        <v>25896223080</v>
      </c>
      <c r="R266" s="13">
        <f>수정주가!R266*(분기별상장주식수!R266-분기별자기주식수!R1410)</f>
        <v>27081017600</v>
      </c>
      <c r="S266" s="13">
        <f>수정주가!S266*(분기별상장주식수!S266-분기별자기주식수!S1410)</f>
        <v>24922999010</v>
      </c>
      <c r="T266" s="13">
        <f>수정주가!T266*(분기별상장주식수!T266-분기별자기주식수!T1410)</f>
        <v>40198385500</v>
      </c>
      <c r="U266" s="13">
        <f>수정주가!U266*(분기별상장주식수!U266-분기별자기주식수!U1410)</f>
        <v>65375269050</v>
      </c>
      <c r="V266" s="13">
        <f>수정주가!V266*(분기별상장주식수!V266-분기별자기주식수!V1410)</f>
        <v>49507485300</v>
      </c>
      <c r="W266" s="13">
        <f>수정주가!W266*(분기별상장주식수!W266-분기별자기주식수!W1410)</f>
        <v>55008317000</v>
      </c>
      <c r="X266" s="13">
        <f>수정주가!X266*(분기별상장주식수!X266-분기별자기주식수!X1410)</f>
        <v>68337255350</v>
      </c>
      <c r="Y266" s="13">
        <f>수정주가!Y266*(분기별상장주식수!Y266-분기별자기주식수!Y1410)</f>
        <v>63471135000</v>
      </c>
      <c r="Z266" s="13">
        <f>수정주가!Z266*(분기별상장주식수!Z266-분기별자기주식수!Z1410)</f>
        <v>71722382550</v>
      </c>
      <c r="AA266" s="13">
        <f>수정주가!AA266*(분기별상장주식수!AA266-분기별자기주식수!AA1410)</f>
        <v>68125684900</v>
      </c>
      <c r="AB266" s="13">
        <f>수정주가!AB266*(분기별상장주식수!AB266-분기별자기주식수!AB1410)</f>
        <v>72568664350</v>
      </c>
      <c r="AC266" s="13">
        <f>수정주가!AC266*(분기별상장주식수!AC266-분기별자기주식수!AC1410)</f>
        <v>96052984300</v>
      </c>
      <c r="AD266" s="13">
        <f>수정주가!AD266*(분기별상장주식수!AD266-분기별자기주식수!AD1410)</f>
        <v>98803400150</v>
      </c>
      <c r="AE266" s="13">
        <f>수정주가!AE266*(분기별상장주식수!AE266-분기별자기주식수!AE1410)</f>
        <v>112343908950</v>
      </c>
      <c r="AF266" s="13">
        <f>수정주가!AF266*(분기별상장주식수!AF266-분기별자기주식수!AF1410)</f>
        <v>96476125200</v>
      </c>
      <c r="AG266" s="13">
        <f>수정주가!AG266*(분기별상장주식수!AG266-분기별자기주식수!AG1410)</f>
        <v>83781898200</v>
      </c>
      <c r="AH266" s="13">
        <f>수정주가!AH266*(분기별상장주식수!AH266-분기별자기주식수!AH1410)</f>
        <v>59239726000</v>
      </c>
      <c r="AI266" s="13">
        <f>수정주가!AI266*(분기별상장주식수!AI266-분기별자기주식수!AI1410)</f>
        <v>44852935400</v>
      </c>
      <c r="AJ266" s="13">
        <f>수정주가!AJ266*(분기별상장주식수!AJ266-분기별자기주식수!AJ1410)</f>
        <v>50353767100</v>
      </c>
      <c r="AK266" s="13">
        <f>수정주가!AK266*(분기별상장주식수!AK266-분기별자기주식수!AK1410)</f>
        <v>64740557700</v>
      </c>
      <c r="AL266" s="13">
        <f>수정주가!AL266*(분기별상장주식수!AL266-분기별자기주식수!AL1410)</f>
        <v>61355430500</v>
      </c>
      <c r="AM266" s="13">
        <f>수정주가!AM266*(분기별상장주식수!AM266-분기별자기주식수!AM1410)</f>
        <v>56066169250</v>
      </c>
      <c r="AN266" s="13">
        <f>수정주가!AN266*(분기별상장주식수!AN266-분기별자기주식수!AN1410)</f>
        <v>60086007800</v>
      </c>
      <c r="AO266" s="13">
        <f>수정주가!AO266*(분기별상장주식수!AO266-분기별자기주식수!AO1410)</f>
        <v>54162035200</v>
      </c>
      <c r="AP266" s="13">
        <f>수정주가!AP266*(분기별상장주식수!AP266-분기별자기주식수!AP1410)</f>
        <v>52046330700</v>
      </c>
      <c r="AQ266" s="13">
        <f>수정주가!AQ266*(분기별상장주식수!AQ266-분기별자기주식수!AQ1410)</f>
        <v>52257901150</v>
      </c>
      <c r="AR266" s="13">
        <f>수정주가!AR266*(분기별상장주식수!AR266-분기별자기주식수!AR1410)</f>
        <v>52892612500</v>
      </c>
      <c r="AS266" s="13">
        <f>수정주가!AS266*(분기별상장주식수!AS266-분기별자기주식수!AS1410)</f>
        <v>49507485300</v>
      </c>
      <c r="AT266" s="13">
        <f>수정주가!AT266*(분기별상장주식수!AT266-분기별자기주식수!AT1410)</f>
        <v>43583512700</v>
      </c>
      <c r="AU266" s="13">
        <f>수정주가!AU266*(분기별상장주식수!AU266-분기별자기주식수!AU1410)</f>
        <v>45064505850</v>
      </c>
      <c r="AV266" s="13">
        <f>수정주가!AV266*(분기별상장주식수!AV266-분기별자기주식수!AV1410)</f>
        <v>59239726000</v>
      </c>
      <c r="AW266" s="13">
        <f>수정주가!AW266*(분기별상장주식수!AW266-분기별자기주식수!AW1410)</f>
        <v>49507485300</v>
      </c>
      <c r="AX266" s="13">
        <f>수정주가!AX266*(분기별상장주식수!AX266-분기별자기주식수!AX1410)</f>
        <v>48872773950</v>
      </c>
      <c r="AY266" s="13">
        <f>수정주가!AY266*(분기별상장주식수!AY266-분기별자기주식수!AY1410)</f>
        <v>49295914850</v>
      </c>
      <c r="AZ266" s="13">
        <f>수정주가!AZ266*(분기별상장주식수!AZ266-분기별자기주식수!AZ1410)</f>
        <v>54796746550</v>
      </c>
      <c r="BA266" s="13">
        <f>수정주가!BA266*(분기별상장주식수!BA266-분기별자기주식수!BA1410)</f>
        <v>46968639900</v>
      </c>
      <c r="BB266" s="13">
        <f>수정주가!BB266*(분기별상장주식수!BB266-분기별자기주식수!BB1410)</f>
        <v>48872773950</v>
      </c>
      <c r="BC266" s="13">
        <f>수정주가!BC266*(분기별상장주식수!BC266-분기별자기주식수!BC1410)</f>
        <v>48661203500</v>
      </c>
      <c r="BD266" s="13">
        <f>수정주가!BD266*(분기별상장주식수!BD266-분기별자기주식수!BD1410)</f>
        <v>56700880600</v>
      </c>
      <c r="BE266" s="13">
        <f>수정주가!BE266*(분기별상장주식수!BE266-분기별자기주식수!BE1410)</f>
        <v>65163698600</v>
      </c>
      <c r="BF266" s="13">
        <f>수정주가!BF266*(분기별상장주식수!BF266-분기별자기주식수!BF1410)</f>
        <v>93514138900</v>
      </c>
      <c r="BG266" s="13">
        <f>수정주가!BG266*(분기별상장주식수!BG266-분기별자기주식수!BG1410)</f>
        <v>96052984300</v>
      </c>
      <c r="BH266" s="13">
        <f>수정주가!BH266*(분기별상장주식수!BH266-분기별자기주식수!BH1410)</f>
        <v>123345572350</v>
      </c>
      <c r="BI266" s="13">
        <f>수정주가!BI266*(분기별상장주식수!BI266-분기별자기주식수!BI1410)</f>
        <v>133500953950</v>
      </c>
      <c r="BJ266" s="13">
        <f>수정주가!BJ266*(분기별상장주식수!BJ266-분기별자기주식수!BJ1410)</f>
        <v>114459613450</v>
      </c>
      <c r="BK266" s="13">
        <f>수정주가!BK266*(분기별상장주식수!BK266-분기별자기주식수!BK1410)</f>
        <v>114248043000</v>
      </c>
      <c r="BL266" s="13">
        <f>수정주가!BL266*(분기별상장주식수!BL266-분기별자기주식수!BL1410)</f>
        <v>102823238700</v>
      </c>
      <c r="BM266" s="13">
        <f>수정주가!BM266*(분기별상장주식수!BM266-분기별자기주식수!BM1410)</f>
        <v>94995132050</v>
      </c>
      <c r="BN266" s="13">
        <f>수정주가!BN266*(분기별상장주식수!BN266-분기별자기주식수!BN1410)</f>
        <v>103246379600</v>
      </c>
      <c r="BO266" s="13">
        <f>수정주가!BO266*(분기별상장주식수!BO266-분기별자기주식수!BO1410)</f>
        <v>95418272950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3">
        <f>수정주가!D267*(분기별상장주식수!D267-분기별자기주식수!D1411)</f>
        <v>2193497229688</v>
      </c>
      <c r="E267" s="13">
        <f>수정주가!E267*(분기별상장주식수!E267-분기별자기주식수!E1411)</f>
        <v>4661138772088</v>
      </c>
      <c r="F267" s="13">
        <f>수정주가!F267*(분기별상장주식수!F267-분기별자기주식수!F1411)</f>
        <v>3650091195688</v>
      </c>
      <c r="G267" s="13">
        <f>수정주가!G267*(분기별상장주식수!G267-분기별자기주식수!G1411)</f>
        <v>3804318792088</v>
      </c>
      <c r="H267" s="13">
        <f>수정주가!H267*(분기별상장주식수!H267-분기별자기주식수!H1411)</f>
        <v>105476402714495</v>
      </c>
      <c r="I267" s="13">
        <f>수정주가!I267*(분기별상장주식수!I267-분기별자기주식수!I1411)</f>
        <v>5819324036400</v>
      </c>
      <c r="J267" s="13">
        <f>수정주가!J267*(분기별상장주식수!J267-분기별자기주식수!J1411)</f>
        <v>3841783832880</v>
      </c>
      <c r="K267" s="13">
        <f>수정주가!K267*(분기별상장주식수!K267-분기별자기주식수!K1411)</f>
        <v>5447080315800</v>
      </c>
      <c r="L267" s="13">
        <f>수정주가!L267*(분기별상장주식수!L267-분기별자기주식수!L1411)</f>
        <v>5164397505000</v>
      </c>
      <c r="M267" s="13">
        <f>수정주가!M267*(분기별상장주식수!M267-분기별자기주식수!M1411)</f>
        <v>7067070270000</v>
      </c>
      <c r="N267" s="13">
        <f>수정주가!N267*(분기별상장주식수!N267-분기별자기주식수!N1411)</f>
        <v>7643308307400</v>
      </c>
      <c r="O267" s="13">
        <f>수정주가!O267*(분기별상장주식수!O267-분기별자기주식수!O1411)</f>
        <v>11198588274000</v>
      </c>
      <c r="P267" s="13">
        <f>수정주가!P267*(분기별상장주식수!P267-분기별자기주식수!P1411)</f>
        <v>9361150003800</v>
      </c>
      <c r="Q267" s="13">
        <f>수정주가!Q267*(분기별상장주식수!Q267-분기별자기주식수!Q1411)</f>
        <v>8480484324000</v>
      </c>
      <c r="R267" s="13">
        <f>수정주가!R267*(분기별상장주식수!R267-분기별자기주식수!R1411)</f>
        <v>8828401629600</v>
      </c>
      <c r="S267" s="13">
        <f>수정주가!S267*(분기별상장주식수!S267-분기별자기주식수!S1411)</f>
        <v>6523449480000</v>
      </c>
      <c r="T267" s="13">
        <f>수정주가!T267*(분기별상장주식수!T267-분기별자기주식수!T1411)</f>
        <v>7925991118200</v>
      </c>
      <c r="U267" s="13">
        <f>수정주가!U267*(분기별상장주식수!U267-분기별자기주식수!U1411)</f>
        <v>7501966902000</v>
      </c>
      <c r="V267" s="13">
        <f>수정주가!V267*(분기별상장주식수!V267-분기별자기주식수!V1411)</f>
        <v>8741422303200</v>
      </c>
      <c r="W267" s="13">
        <f>수정주가!W267*(분기별상장주식수!W267-분기별자기주식수!W1411)</f>
        <v>8839274045400</v>
      </c>
      <c r="X267" s="13">
        <f>수정주가!X267*(분기별상장주식수!X267-분기별자기주식수!X1411)</f>
        <v>6838749538200</v>
      </c>
      <c r="Y267" s="13">
        <f>수정주가!Y267*(분기별상장주식수!Y267-분기별자기주식수!Y1411)</f>
        <v>5148088881300</v>
      </c>
      <c r="Z267" s="13">
        <f>수정주가!Z267*(분기별상장주식수!Z267-분기별자기주식수!Z1411)</f>
        <v>5012183683800</v>
      </c>
      <c r="AA267" s="13">
        <f>수정주가!AA267*(분기별상장주식수!AA267-분기별자기주식수!AA1411)</f>
        <v>5718890710800</v>
      </c>
      <c r="AB267" s="13">
        <f>수정주가!AB267*(분기별상장주식수!AB267-분기별자기주식수!AB1411)</f>
        <v>6686535717000</v>
      </c>
      <c r="AC267" s="13">
        <f>수정주가!AC267*(분기별상장주식수!AC267-분기별자기주식수!AC1411)</f>
        <v>7773777297000</v>
      </c>
      <c r="AD267" s="13">
        <f>수정주가!AD267*(분기별상장주식수!AD267-분기별자기주식수!AD1411)</f>
        <v>6436470153600</v>
      </c>
      <c r="AE267" s="13">
        <f>수정주가!AE267*(분기별상장주식수!AE267-분기별자기주식수!AE1411)</f>
        <v>6740897796000</v>
      </c>
      <c r="AF267" s="13">
        <f>수정주가!AF267*(분기별상장주식수!AF267-분기별자기주식수!AF1411)</f>
        <v>5903721779400</v>
      </c>
      <c r="AG267" s="13">
        <f>수정주가!AG267*(분기별상장주식수!AG267-분기별자기주식수!AG1411)</f>
        <v>4289168033100</v>
      </c>
      <c r="AH267" s="13">
        <f>수정주가!AH267*(분기별상장주식수!AH267-분기별자기주식수!AH1411)</f>
        <v>2739848781600</v>
      </c>
      <c r="AI267" s="13">
        <f>수정주가!AI267*(분기별상장주식수!AI267-분기별자기주식수!AI1411)</f>
        <v>1043751916800</v>
      </c>
      <c r="AJ267" s="13">
        <f>수정주가!AJ267*(분기별상장주식수!AJ267-분기별자기주식수!AJ1411)</f>
        <v>1304689896000</v>
      </c>
      <c r="AK267" s="13">
        <f>수정주가!AK267*(분기별상장주식수!AK267-분기별자기주식수!AK1411)</f>
        <v>1560191667300</v>
      </c>
      <c r="AL267" s="13">
        <f>수정주가!AL267*(분기별상장주식수!AL267-분기별자기주식수!AL1411)</f>
        <v>2821391900100</v>
      </c>
      <c r="AM267" s="13">
        <f>수정주가!AM267*(분기별상장주식수!AM267-분기별자기주식수!AM1411)</f>
        <v>2718103950000</v>
      </c>
      <c r="AN267" s="13">
        <f>수정주가!AN267*(분기별상장주식수!AN267-분기별자기주식수!AN1411)</f>
        <v>435252699800</v>
      </c>
      <c r="AO267" s="13">
        <f>수정주가!AO267*(분기별상장주식수!AO267-분기별자기주식수!AO1411)</f>
        <v>505687784000</v>
      </c>
      <c r="AP267" s="13">
        <f>수정주가!AP267*(분기별상장주식수!AP267-분기별자기주식수!AP1411)</f>
        <v>335780553190</v>
      </c>
      <c r="AQ267" s="13">
        <f>수정주가!AQ267*(분기별상장주식수!AQ267-분기별자기주식수!AQ1411)</f>
        <v>307646600420</v>
      </c>
      <c r="AR267" s="13">
        <f>수정주가!AR267*(분기별상장주식수!AR267-분기별자기주식수!AR1411)</f>
        <v>1117170463560</v>
      </c>
      <c r="AS267" s="13">
        <f>수정주가!AS267*(분기별상장주식수!AS267-분기별자기주식수!AS1411)</f>
        <v>1028138319630</v>
      </c>
      <c r="AT267" s="13">
        <f>수정주가!AT267*(분기별상장주식수!AT267-분기별자기주식수!AT1411)</f>
        <v>652495849350</v>
      </c>
      <c r="AU267" s="13">
        <f>수정주가!AU267*(분기별상장주식수!AU267-분기별자기주식수!AU1411)</f>
        <v>620785770690</v>
      </c>
      <c r="AV267" s="13">
        <f>수정주가!AV267*(분기별상장주식수!AV267-분기별자기주식수!AV1411)</f>
        <v>854952505410</v>
      </c>
      <c r="AW267" s="13">
        <f>수정주가!AW267*(분기별상장주식수!AW267-분기별자기주식수!AW1411)</f>
        <v>682917597870</v>
      </c>
      <c r="AX267" s="13">
        <f>수정주가!AX267*(분기별상장주식수!AX267-분기별자기주식수!AX1411)</f>
        <v>633001147560</v>
      </c>
      <c r="AY267" s="13">
        <f>수정주가!AY267*(분기별상장주식수!AY267-분기별자기주식수!AY1411)</f>
        <v>651402343710</v>
      </c>
      <c r="AZ267" s="13">
        <f>수정주가!AZ267*(분기별상장주식수!AZ267-분기별자기주식수!AZ1411)</f>
        <v>747088563690</v>
      </c>
      <c r="BA267" s="13">
        <f>수정주가!BA267*(분기별상장주식수!BA267-분기별자기주식수!BA1411)</f>
        <v>1225375457280</v>
      </c>
      <c r="BB267" s="13">
        <f>수정주가!BB267*(분기별상장주식수!BB267-분기별자기주식수!BB1411)</f>
        <v>1171859619840</v>
      </c>
      <c r="BC267" s="13">
        <f>수정주가!BC267*(분기별상장주식수!BC267-분기별자기주식수!BC1411)</f>
        <v>1036011724800</v>
      </c>
      <c r="BD267" s="13">
        <f>수정주가!BD267*(분기별상장주식수!BD267-분기별자기주식수!BD1411)</f>
        <v>1199303639040</v>
      </c>
      <c r="BE267" s="13">
        <f>수정주가!BE267*(분기별상장주식수!BE267-분기별자기주식수!BE1411)</f>
        <v>1200675840000</v>
      </c>
      <c r="BF267" s="13">
        <f>수정주가!BF267*(분기별상장주식수!BF267-분기별자기주식수!BF1411)</f>
        <v>904280432640</v>
      </c>
      <c r="BG267" s="13">
        <f>수정주가!BG267*(분기별상장주식수!BG267-분기별자기주식수!BG1411)</f>
        <v>1270658088960</v>
      </c>
      <c r="BH267" s="13">
        <f>수정주가!BH267*(분기별상장주식수!BH267-분기별자기주식수!BH1411)</f>
        <v>1244586270720</v>
      </c>
      <c r="BI267" s="13">
        <f>수정주가!BI267*(분기별상장주식수!BI267-분기별자기주식수!BI1411)</f>
        <v>1193814835200</v>
      </c>
      <c r="BJ267" s="13">
        <f>수정주가!BJ267*(분기별상장주식수!BJ267-분기별자기주식수!BJ1411)</f>
        <v>1199303639040</v>
      </c>
      <c r="BK267" s="13">
        <f>수정주가!BK267*(분기별상장주식수!BK267-분기별자기주식수!BK1411)</f>
        <v>1063455744000</v>
      </c>
      <c r="BL267" s="13">
        <f>수정주가!BL267*(분기별상장주식수!BL267-분기별자기주식수!BL1411)</f>
        <v>1133437992960</v>
      </c>
      <c r="BM267" s="13">
        <f>수정주가!BM267*(분기별상장주식수!BM267-분기별자기주식수!BM1411)</f>
        <v>960540672000</v>
      </c>
      <c r="BN267" s="13">
        <f>수정주가!BN267*(분기별상장주식수!BN267-분기별자기주식수!BN1411)</f>
        <v>1081294356480</v>
      </c>
      <c r="BO267" s="13">
        <f>수정주가!BO267*(분기별상장주식수!BO267-분기별자기주식수!BO1411)</f>
        <v>1082666557440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3">
        <f>수정주가!D268*(분기별상장주식수!D268-분기별자기주식수!D1412)</f>
        <v>24054000000</v>
      </c>
      <c r="E268" s="13">
        <f>수정주가!E268*(분기별상장주식수!E268-분기별자기주식수!E1412)</f>
        <v>22858900000</v>
      </c>
      <c r="F268" s="13">
        <f>수정주가!F268*(분기별상장주식수!F268-분기별자기주식수!F1412)</f>
        <v>21506100000</v>
      </c>
      <c r="G268" s="13">
        <f>수정주가!G268*(분기별상장주식수!G268-분기별자기주식수!G1412)</f>
        <v>22222400000</v>
      </c>
      <c r="H268" s="13">
        <f>수정주가!H268*(분기별상장주식수!H268-분기별자기주식수!H1412)</f>
        <v>33730700000</v>
      </c>
      <c r="I268" s="13">
        <f>수정주가!I268*(분기별상장주식수!I268-분기별자기주식수!I1412)</f>
        <v>26841300000</v>
      </c>
      <c r="J268" s="13">
        <f>수정주가!J268*(분기별상장주식수!J268-분기별자기주식수!J1412)</f>
        <v>26761500000</v>
      </c>
      <c r="K268" s="13">
        <f>수정주가!K268*(분기별상장주식수!K268-분기별자기주식수!K1412)</f>
        <v>25885600000</v>
      </c>
      <c r="L268" s="13">
        <f>수정주가!L268*(분기별상장주식수!L268-분기별자기주식수!L1412)</f>
        <v>23457400000</v>
      </c>
      <c r="M268" s="13">
        <f>수정주가!M268*(분기별상장주식수!M268-분기별자기주식수!M1412)</f>
        <v>27320100000</v>
      </c>
      <c r="N268" s="13">
        <f>수정주가!N268*(분기별상장주식수!N268-분기별자기주식수!N1412)</f>
        <v>39824000000</v>
      </c>
      <c r="O268" s="13">
        <f>수정주가!O268*(분기별상장주식수!O268-분기별자기주식수!O1412)</f>
        <v>53961900000</v>
      </c>
      <c r="P268" s="13">
        <f>수정주가!P268*(분기별상장주식수!P268-분기별자기주식수!P1412)</f>
        <v>60931100000</v>
      </c>
      <c r="Q268" s="13">
        <f>수정주가!Q268*(분기별상장주식수!Q268-분기별자기주식수!Q1412)</f>
        <v>151882200000</v>
      </c>
      <c r="R268" s="13">
        <f>수정주가!R268*(분기별상장주식수!R268-분기별자기주식수!R1412)</f>
        <v>171176700000</v>
      </c>
      <c r="S268" s="13">
        <f>수정주가!S268*(분기별상장주식수!S268-분기별자기주식수!S1412)</f>
        <v>349353000000</v>
      </c>
      <c r="T268" s="13">
        <f>수정주가!T268*(분기별상장주식수!T268-분기별자기주식수!T1412)</f>
        <v>398088000000</v>
      </c>
      <c r="U268" s="13">
        <f>수정주가!U268*(분기별상장주식수!U268-분기별자기주식수!U1412)</f>
        <v>336528000000</v>
      </c>
      <c r="V268" s="13">
        <f>수정주가!V268*(분기별상장주식수!V268-분기별자기주식수!V1412)</f>
        <v>379620000000</v>
      </c>
      <c r="W268" s="13">
        <f>수정주가!W268*(분기별상장주식수!W268-분기별자기주식수!W1412)</f>
        <v>291384000000</v>
      </c>
      <c r="X268" s="13">
        <f>수정주가!X268*(분기별상장주식수!X268-분기별자기주식수!X1412)</f>
        <v>272916000000</v>
      </c>
      <c r="Y268" s="13">
        <f>수정주가!Y268*(분기별상장주식수!Y268-분기별자기주식수!Y1412)</f>
        <v>182115000000</v>
      </c>
      <c r="Z268" s="13">
        <f>수정주가!Z268*(분기별상장주식수!Z268-분기별자기주식수!Z1412)</f>
        <v>203148000000</v>
      </c>
      <c r="AA268" s="13">
        <f>수정주가!AA268*(분기별상장주식수!AA268-분기별자기주식수!AA1412)</f>
        <v>254961000000</v>
      </c>
      <c r="AB268" s="13">
        <f>수정주가!AB268*(분기별상장주식수!AB268-분기별자기주식수!AB1412)</f>
        <v>297027000000</v>
      </c>
      <c r="AC268" s="13">
        <f>수정주가!AC268*(분기별상장주식수!AC268-분기별자기주식수!AC1412)</f>
        <v>283689000000</v>
      </c>
      <c r="AD268" s="13">
        <f>수정주가!AD268*(분기별상장주식수!AD268-분기별자기주식수!AD1412)</f>
        <v>285228000000</v>
      </c>
      <c r="AE268" s="13">
        <f>수정주가!AE268*(분기별상장주식수!AE268-분기별자기주식수!AE1412)</f>
        <v>241110000000</v>
      </c>
      <c r="AF268" s="13">
        <f>수정주가!AF268*(분기별상장주식수!AF268-분기별자기주식수!AF1412)</f>
        <v>254448000000</v>
      </c>
      <c r="AG268" s="13">
        <f>수정주가!AG268*(분기별상장주식수!AG268-분기별자기주식수!AG1412)</f>
        <v>281124000000</v>
      </c>
      <c r="AH268" s="13">
        <f>수정주가!AH268*(분기별상장주식수!AH268-분기별자기주식수!AH1412)</f>
        <v>285228000000</v>
      </c>
      <c r="AI268" s="13">
        <f>수정주가!AI268*(분기별상장주식수!AI268-분기별자기주식수!AI1412)</f>
        <v>147744000000</v>
      </c>
      <c r="AJ268" s="13">
        <f>수정주가!AJ268*(분기별상장주식수!AJ268-분기별자기주식수!AJ1412)</f>
        <v>139536000000</v>
      </c>
      <c r="AK268" s="13">
        <f>수정주가!AK268*(분기별상장주식수!AK268-분기별자기주식수!AK1412)</f>
        <v>199044000000</v>
      </c>
      <c r="AL268" s="13">
        <f>수정주가!AL268*(분기별상장주식수!AL268-분기별자기주식수!AL1412)</f>
        <v>244188000000</v>
      </c>
      <c r="AM268" s="13">
        <f>수정주가!AM268*(분기별상장주식수!AM268-분기별자기주식수!AM1412)</f>
        <v>225720000000</v>
      </c>
      <c r="AN268" s="13">
        <f>수정주가!AN268*(분기별상장주식수!AN268-분기별자기주식수!AN1412)</f>
        <v>221103000000</v>
      </c>
      <c r="AO268" s="13">
        <f>수정주가!AO268*(분기별상장주식수!AO268-분기별자기주식수!AO1412)</f>
        <v>233928000000</v>
      </c>
      <c r="AP268" s="13">
        <f>수정주가!AP268*(분기별상장주식수!AP268-분기별자기주식수!AP1412)</f>
        <v>248805000000</v>
      </c>
      <c r="AQ268" s="13">
        <f>수정주가!AQ268*(분기별상장주식수!AQ268-분기별자기주식수!AQ1412)</f>
        <v>297027000000</v>
      </c>
      <c r="AR268" s="13">
        <f>수정주가!AR268*(분기별상장주식수!AR268-분기별자기주식수!AR1412)</f>
        <v>238032000000</v>
      </c>
      <c r="AS268" s="13">
        <f>수정주가!AS268*(분기별상장주식수!AS268-분기별자기주식수!AS1412)</f>
        <v>230337000000</v>
      </c>
      <c r="AT268" s="13">
        <f>수정주가!AT268*(분기별상장주식수!AT268-분기별자기주식수!AT1412)</f>
        <v>169803000000</v>
      </c>
      <c r="AU268" s="13">
        <f>수정주가!AU268*(분기별상장주식수!AU268-분기별자기주식수!AU1412)</f>
        <v>165186000000</v>
      </c>
      <c r="AV268" s="13">
        <f>수정주가!AV268*(분기별상장주식수!AV268-분기별자기주식수!AV1412)</f>
        <v>174420000000</v>
      </c>
      <c r="AW268" s="13">
        <f>수정주가!AW268*(분기별상장주식수!AW268-분기별자기주식수!AW1412)</f>
        <v>130815000000</v>
      </c>
      <c r="AX268" s="13">
        <f>수정주가!AX268*(분기별상장주식수!AX268-분기별자기주식수!AX1412)</f>
        <v>141588000000</v>
      </c>
      <c r="AY268" s="13">
        <f>수정주가!AY268*(분기별상장주식수!AY268-분기별자기주식수!AY1412)</f>
        <v>119016000000</v>
      </c>
      <c r="AZ268" s="13">
        <f>수정주가!AZ268*(분기별상장주식수!AZ268-분기별자기주식수!AZ1412)</f>
        <v>132354000000</v>
      </c>
      <c r="BA268" s="13">
        <f>수정주가!BA268*(분기별상장주식수!BA268-분기별자기주식수!BA1412)</f>
        <v>121581000000</v>
      </c>
      <c r="BB268" s="13">
        <f>수정주가!BB268*(분기별상장주식수!BB268-분기별자기주식수!BB1412)</f>
        <v>165186000000</v>
      </c>
      <c r="BC268" s="13">
        <f>수정주가!BC268*(분기별상장주식수!BC268-분기별자기주식수!BC1412)</f>
        <v>150822000000</v>
      </c>
      <c r="BD268" s="13">
        <f>수정주가!BD268*(분기별상장주식수!BD268-분기별자기주식수!BD1412)</f>
        <v>153387000000</v>
      </c>
      <c r="BE268" s="13">
        <f>수정주가!BE268*(분기별상장주식수!BE268-분기별자기주식수!BE1412)</f>
        <v>127372428600</v>
      </c>
      <c r="BF268" s="13">
        <f>수정주가!BF268*(분기별상장주식수!BF268-분기별자기주식수!BF1412)</f>
        <v>117016946600</v>
      </c>
      <c r="BG268" s="13">
        <f>수정주가!BG268*(분기별상장주식수!BG268-분기별자기주식수!BG1412)</f>
        <v>108732561000</v>
      </c>
      <c r="BH268" s="13">
        <f>수정주가!BH268*(분기별상장주식수!BH268-분기별자기주식수!BH1412)</f>
        <v>0</v>
      </c>
      <c r="BI268" s="13">
        <f>수정주가!BI268*(분기별상장주식수!BI268-분기별자기주식수!BI1412)</f>
        <v>0</v>
      </c>
      <c r="BJ268" s="13">
        <f>수정주가!BJ268*(분기별상장주식수!BJ268-분기별자기주식수!BJ1412)</f>
        <v>0</v>
      </c>
      <c r="BK268" s="13">
        <f>수정주가!BK268*(분기별상장주식수!BK268-분기별자기주식수!BK1412)</f>
        <v>0</v>
      </c>
      <c r="BL268" s="13">
        <f>수정주가!BL268*(분기별상장주식수!BL268-분기별자기주식수!BL1412)</f>
        <v>0</v>
      </c>
      <c r="BM268" s="13">
        <f>수정주가!BM268*(분기별상장주식수!BM268-분기별자기주식수!BM1412)</f>
        <v>0</v>
      </c>
      <c r="BN268" s="13">
        <f>수정주가!BN268*(분기별상장주식수!BN268-분기별자기주식수!BN1412)</f>
        <v>0</v>
      </c>
      <c r="BO268" s="13">
        <f>수정주가!BO268*(분기별상장주식수!BO268-분기별자기주식수!BO1412)</f>
        <v>0</v>
      </c>
    </row>
    <row r="269" spans="1:67" x14ac:dyDescent="0.4">
      <c r="A269" s="10" t="s">
        <v>531</v>
      </c>
      <c r="B269" s="4" t="s">
        <v>2591</v>
      </c>
      <c r="C269" s="10">
        <v>12</v>
      </c>
      <c r="D269" s="13">
        <f>수정주가!D269*(분기별상장주식수!D269-분기별자기주식수!D1413)</f>
        <v>12316877760</v>
      </c>
      <c r="E269" s="13">
        <f>수정주가!E269*(분기별상장주식수!E269-분기별자기주식수!E1413)</f>
        <v>13238903920</v>
      </c>
      <c r="F269" s="13">
        <f>수정주가!F269*(분기별상장주식수!F269-분기별자기주식수!F1413)</f>
        <v>11655802400</v>
      </c>
      <c r="G269" s="13">
        <f>수정주가!G269*(분기별상장주식수!G269-분기별자기주식수!G1413)</f>
        <v>13899979280</v>
      </c>
      <c r="H269" s="13">
        <f>수정주가!H269*(분기별상장주식수!H269-분기별자기주식수!H1413)</f>
        <v>18092588800</v>
      </c>
      <c r="I269" s="13">
        <f>수정주가!I269*(분기별상장주식수!I269-분기별자기주식수!I1413)</f>
        <v>15048162800</v>
      </c>
      <c r="J269" s="13">
        <f>수정주가!J269*(분기별상장주식수!J269-분기별자기주식수!J1413)</f>
        <v>16161552880</v>
      </c>
      <c r="K269" s="13">
        <f>수정주가!K269*(분기별상장주식수!K269-분기별자기주식수!K1413)</f>
        <v>15309113600</v>
      </c>
      <c r="L269" s="13">
        <f>수정주가!L269*(분기별상장주식수!L269-분기별자기주식수!L1413)</f>
        <v>14282707120</v>
      </c>
      <c r="M269" s="13">
        <f>수정주가!M269*(분기별상장주식수!M269-분기별자기주식수!M1413)</f>
        <v>17918621600</v>
      </c>
      <c r="N269" s="13">
        <f>수정주가!N269*(분기별상장주식수!N269-분기별자기주식수!N1413)</f>
        <v>17657670800</v>
      </c>
      <c r="O269" s="13">
        <f>수정주가!O269*(분기별상장주식수!O269-분기별자기주식수!O1413)</f>
        <v>18440523200</v>
      </c>
      <c r="P269" s="13">
        <f>수정주가!P269*(분기별상장주식수!P269-분기별자기주식수!P1413)</f>
        <v>15639651280</v>
      </c>
      <c r="Q269" s="13">
        <f>수정주가!Q269*(분기별상장주식수!Q269-분기별자기주식수!Q1413)</f>
        <v>14787212000</v>
      </c>
      <c r="R269" s="13">
        <f>수정주가!R269*(분기별상장주식수!R269-분기별자기주식수!R1413)</f>
        <v>18788457600</v>
      </c>
      <c r="S269" s="13">
        <f>수정주가!S269*(분기별상장주식수!S269-분기별자기주식수!S1413)</f>
        <v>25051276800</v>
      </c>
      <c r="T269" s="13">
        <f>수정주가!T269*(분기별상장주식수!T269-분기별자기주식수!T1413)</f>
        <v>32009964800</v>
      </c>
      <c r="U269" s="13">
        <f>수정주가!U269*(분기별상장주식수!U269-분기별자기주식수!U1413)</f>
        <v>31922981200</v>
      </c>
      <c r="V269" s="13">
        <f>수정주가!V269*(분기별상장주식수!V269-분기별자기주식수!V1413)</f>
        <v>37576915200</v>
      </c>
      <c r="W269" s="13">
        <f>수정주가!W269*(분기별상장주식수!W269-분기별자기주식수!W1413)</f>
        <v>34532489200</v>
      </c>
      <c r="X269" s="13">
        <f>수정주가!X269*(분기별상장주식수!X269-분기별자기주식수!X1413)</f>
        <v>28878555200</v>
      </c>
      <c r="Y269" s="13">
        <f>수정주가!Y269*(분기별상장주식수!Y269-분기별자기주식수!Y1413)</f>
        <v>29400456800</v>
      </c>
      <c r="Z269" s="13">
        <f>수정주가!Z269*(분기별상장주식수!Z269-분기별자기주식수!Z1413)</f>
        <v>28443637200</v>
      </c>
      <c r="AA269" s="13">
        <f>수정주가!AA269*(분기별상장주식수!AA269-분기별자기주식수!AA1413)</f>
        <v>29487440400</v>
      </c>
      <c r="AB269" s="13">
        <f>수정주가!AB269*(분기별상장주식수!AB269-분기별자기주식수!AB1413)</f>
        <v>33314718800</v>
      </c>
      <c r="AC269" s="13">
        <f>수정주가!AC269*(분기별상장주식수!AC269-분기별자기주식수!AC1413)</f>
        <v>46014324400</v>
      </c>
      <c r="AD269" s="13">
        <f>수정주가!AD269*(분기별상장주식수!AD269-분기별자기주식수!AD1413)</f>
        <v>66368486800</v>
      </c>
      <c r="AE269" s="13">
        <f>수정주가!AE269*(분기별상장주식수!AE269-분기별자기주식수!AE1413)</f>
        <v>56974258000</v>
      </c>
      <c r="AF269" s="13">
        <f>수정주가!AF269*(분기별상장주식수!AF269-분기별자기주식수!AF1413)</f>
        <v>53407930400</v>
      </c>
      <c r="AG269" s="13">
        <f>수정주가!AG269*(분기별상장주식수!AG269-분기별자기주식수!AG1413)</f>
        <v>54973635200</v>
      </c>
      <c r="AH269" s="13">
        <f>수정주가!AH269*(분기별상장주식수!AH269-분기별자기주식수!AH1413)</f>
        <v>47493045600</v>
      </c>
      <c r="AI269" s="13">
        <f>수정주가!AI269*(분기별상장주식수!AI269-분기별자기주식수!AI1413)</f>
        <v>35924226800</v>
      </c>
      <c r="AJ269" s="13">
        <f>수정주가!AJ269*(분기별상장주식수!AJ269-분기별자기주식수!AJ1413)</f>
        <v>52712061600</v>
      </c>
      <c r="AK269" s="13">
        <f>수정주가!AK269*(분기별상장주식수!AK269-분기별자기주식수!AK1413)</f>
        <v>81677600400</v>
      </c>
      <c r="AL269" s="13">
        <f>수정주가!AL269*(분기별상장주식수!AL269-분기별자기주식수!AL1413)</f>
        <v>77328420400</v>
      </c>
      <c r="AM269" s="13">
        <f>수정주가!AM269*(분기별상장주식수!AM269-분기별자기주식수!AM1413)</f>
        <v>74892879600</v>
      </c>
      <c r="AN269" s="13">
        <f>수정주가!AN269*(분기별상장주식수!AN269-분기별자기주식수!AN1413)</f>
        <v>80198879200</v>
      </c>
      <c r="AO269" s="13">
        <f>수정주가!AO269*(분기별상장주식수!AO269-분기별자기주식수!AO1413)</f>
        <v>77241436800</v>
      </c>
      <c r="AP269" s="13">
        <f>수정주가!AP269*(분기별상장주식수!AP269-분기별자기주식수!AP1413)</f>
        <v>83417272400</v>
      </c>
      <c r="AQ269" s="13">
        <f>수정주가!AQ269*(분기별상장주식수!AQ269-분기별자기주식수!AQ1413)</f>
        <v>107685696800</v>
      </c>
      <c r="AR269" s="13">
        <f>수정주가!AR269*(분기별상장주식수!AR269-분기별자기주식수!AR1413)</f>
        <v>88723272000</v>
      </c>
      <c r="AS269" s="13">
        <f>수정주가!AS269*(분기별상장주식수!AS269-분기별자기주식수!AS1413)</f>
        <v>82460452800</v>
      </c>
      <c r="AT269" s="13">
        <f>수정주가!AT269*(분기별상장주식수!AT269-분기별자기주식수!AT1413)</f>
        <v>80024912000</v>
      </c>
      <c r="AU269" s="13">
        <f>수정주가!AU269*(분기별상장주식수!AU269-분기별자기주식수!AU1413)</f>
        <v>81590616800</v>
      </c>
      <c r="AV269" s="13">
        <f>수정주가!AV269*(분기별상장주식수!AV269-분기별자기주식수!AV1413)</f>
        <v>86809632800</v>
      </c>
      <c r="AW269" s="13">
        <f>수정주가!AW269*(분기별상장주식수!AW269-분기별자기주식수!AW1413)</f>
        <v>78981108800</v>
      </c>
      <c r="AX269" s="13">
        <f>수정주가!AX269*(분기별상장주식수!AX269-분기별자기주식수!AX1413)</f>
        <v>90288976800</v>
      </c>
      <c r="AY269" s="13">
        <f>수정주가!AY269*(분기별상장주식수!AY269-분기별자기주식수!AY1413)</f>
        <v>94638156800</v>
      </c>
      <c r="AZ269" s="13">
        <f>수정주가!AZ269*(분기별상장주식수!AZ269-분기별자기주식수!AZ1413)</f>
        <v>138825825600</v>
      </c>
      <c r="BA269" s="13">
        <f>수정주가!BA269*(분기별상장주식수!BA269-분기별자기주식수!BA1413)</f>
        <v>142653104000</v>
      </c>
      <c r="BB269" s="13">
        <f>수정주가!BB269*(분기별상장주식수!BB269-분기별자기주식수!BB1413)</f>
        <v>129257629600</v>
      </c>
      <c r="BC269" s="13">
        <f>수정주가!BC269*(분기별상장주식수!BC269-분기별자기주식수!BC1413)</f>
        <v>125952252800</v>
      </c>
      <c r="BD269" s="13">
        <f>수정주가!BD269*(분기별상장주식수!BD269-분기별자기주식수!BD1413)</f>
        <v>124908449600</v>
      </c>
      <c r="BE269" s="13">
        <f>수정주가!BE269*(분기별상장주식수!BE269-분기별자기주식수!BE1413)</f>
        <v>124386548000</v>
      </c>
      <c r="BF269" s="13">
        <f>수정주가!BF269*(분기별상장주식수!BF269-분기별자기주식수!BF1413)</f>
        <v>131867137600</v>
      </c>
      <c r="BG269" s="13">
        <f>수정주가!BG269*(분기별상장주식수!BG269-분기별자기주식수!BG1413)</f>
        <v>117079925600</v>
      </c>
      <c r="BH269" s="13">
        <f>수정주가!BH269*(분기별상장주식수!BH269-분기별자기주식수!BH1413)</f>
        <v>130475400000</v>
      </c>
      <c r="BI269" s="13">
        <f>수정주가!BI269*(분기별상장주식수!BI269-분기별자기주식수!BI1413)</f>
        <v>133606809600</v>
      </c>
      <c r="BJ269" s="13">
        <f>수정주가!BJ269*(분기별상장주식수!BJ269-분기별자기주식수!BJ1413)</f>
        <v>138825825600</v>
      </c>
      <c r="BK269" s="13">
        <f>수정주가!BK269*(분기별상장주식수!BK269-분기별자기주식수!BK1413)</f>
        <v>136564252000</v>
      </c>
      <c r="BL269" s="13">
        <f>수정주가!BL269*(분기별상장주식수!BL269-분기별자기주식수!BL1413)</f>
        <v>155874611200</v>
      </c>
      <c r="BM269" s="13">
        <f>수정주가!BM269*(분기별상장주식수!BM269-분기별자기주식수!BM1413)</f>
        <v>156570480000</v>
      </c>
      <c r="BN269" s="13">
        <f>수정주가!BN269*(분기별상장주식수!BN269-분기별자기주식수!BN1413)</f>
        <v>152743201600</v>
      </c>
      <c r="BO269" s="13">
        <f>수정주가!BO269*(분기별상장주식수!BO269-분기별자기주식수!BO1413)</f>
        <v>164572971200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f>수정주가!D270*(분기별상장주식수!D270-분기별자기주식수!D1414)</f>
        <v>3738172500</v>
      </c>
      <c r="E270" s="13">
        <f>수정주가!E270*(분기별상장주식수!E270-분기별자기주식수!E1414)</f>
        <v>4098796200</v>
      </c>
      <c r="F270" s="13">
        <f>수정주가!F270*(분기별상장주식수!F270-분기별자기주식수!F1414)</f>
        <v>6156990000</v>
      </c>
      <c r="G270" s="13">
        <f>수정주가!G270*(분기별상장주식수!G270-분기별자기주식수!G1414)</f>
        <v>6970592250</v>
      </c>
      <c r="H270" s="13">
        <f>수정주가!H270*(분기별상장주식수!H270-분기별자기주식수!H1414)</f>
        <v>5607258750</v>
      </c>
      <c r="I270" s="13">
        <f>수정주가!I270*(분기별상장주식수!I270-분기별자기주식수!I1414)</f>
        <v>63324896000</v>
      </c>
      <c r="J270" s="13">
        <f>수정주가!J270*(분기별상장주식수!J270-분기별자기주식수!J1414)</f>
        <v>58773419100</v>
      </c>
      <c r="K270" s="13">
        <f>수정주가!K270*(분기별상장주식수!K270-분기별자기주식수!K1414)</f>
        <v>69261605000</v>
      </c>
      <c r="L270" s="13">
        <f>수정주가!L270*(분기별상장주식수!L270-분기별자기주식수!L1414)</f>
        <v>58773419100</v>
      </c>
      <c r="M270" s="13">
        <f>수정주가!M270*(분기별상장주식수!M270-분기별자기주식수!M1414)</f>
        <v>59762870600</v>
      </c>
      <c r="N270" s="13">
        <f>수정주가!N270*(분기별상장주식수!N270-분기별자기주식수!N1414)</f>
        <v>46504220500</v>
      </c>
      <c r="O270" s="13">
        <f>수정주가!O270*(분기별상장주식수!O270-분기별자기주식수!O1414)</f>
        <v>70448946800</v>
      </c>
      <c r="P270" s="13">
        <f>수정주가!P270*(분기별상장주식수!P270-분기별자기주식수!P1414)</f>
        <v>57190296700</v>
      </c>
      <c r="Q270" s="13">
        <f>수정주가!Q270*(분기별상장주식수!Q270-분기별자기주식수!Q1414)</f>
        <v>44723207800</v>
      </c>
      <c r="R270" s="13">
        <f>수정주가!R270*(분기별상장주식수!R270-분기별자기주식수!R1414)</f>
        <v>46306330200</v>
      </c>
      <c r="S270" s="13">
        <f>수정주가!S270*(분기별상장주식수!S270-분기별자기주식수!S1414)</f>
        <v>39498903880</v>
      </c>
      <c r="T270" s="13">
        <f>수정주가!T270*(분기별상장주식수!T270-분기별자기주식수!T1414)</f>
        <v>59762870600</v>
      </c>
      <c r="U270" s="13">
        <f>수정주가!U270*(분기별상장주식수!U270-분기별자기주식수!U1414)</f>
        <v>50264136200</v>
      </c>
      <c r="V270" s="13">
        <f>수정주가!V270*(분기별상장주식수!V270-분기별자기주식수!V1414)</f>
        <v>53826161600</v>
      </c>
      <c r="W270" s="13">
        <f>수정주가!W270*(분기별상장주식수!W270-분기별자기주식수!W1414)</f>
        <v>52638819800</v>
      </c>
      <c r="X270" s="13">
        <f>수정주가!X270*(분기별상장주식수!X270-분기별자기주식수!X1414)</f>
        <v>50462026500</v>
      </c>
      <c r="Y270" s="13">
        <f>수정주가!Y270*(분기별상장주식수!Y270-분기별자기주식수!Y1414)</f>
        <v>44327427200</v>
      </c>
      <c r="Z270" s="13">
        <f>수정주가!Z270*(분기별상장주식수!Z270-분기별자기주식수!Z1414)</f>
        <v>42546414500</v>
      </c>
      <c r="AA270" s="13">
        <f>수정주가!AA270*(분기별상장주식수!AA270-분기별자기주식수!AA1414)</f>
        <v>47097891400</v>
      </c>
      <c r="AB270" s="13">
        <f>수정주가!AB270*(분기별상장주식수!AB270-분기별자기주식수!AB1414)</f>
        <v>48483123500</v>
      </c>
      <c r="AC270" s="13">
        <f>수정주가!AC270*(분기별상장주식수!AC270-분기별자기주식수!AC1414)</f>
        <v>53826161600</v>
      </c>
      <c r="AD270" s="13">
        <f>수정주가!AD270*(분기별상장주식수!AD270-분기별자기주식수!AD1414)</f>
        <v>57981857900</v>
      </c>
      <c r="AE270" s="13">
        <f>수정주가!AE270*(분기별상장주식수!AE270-분기별자기주식수!AE1414)</f>
        <v>46900001100</v>
      </c>
      <c r="AF270" s="13">
        <f>수정주가!AF270*(분기별상장주식수!AF270-분기별자기주식수!AF1414)</f>
        <v>53628271300</v>
      </c>
      <c r="AG270" s="13">
        <f>수정주가!AG270*(분기별상장주식수!AG270-분기별자기주식수!AG1414)</f>
        <v>51847258600</v>
      </c>
      <c r="AH270" s="13">
        <f>수정주가!AH270*(분기별상장주식수!AH270-분기별자기주식수!AH1414)</f>
        <v>0</v>
      </c>
      <c r="AI270" s="13">
        <f>수정주가!AI270*(분기별상장주식수!AI270-분기별자기주식수!AI1414)</f>
        <v>0</v>
      </c>
      <c r="AJ270" s="13">
        <f>수정주가!AJ270*(분기별상장주식수!AJ270-분기별자기주식수!AJ1414)</f>
        <v>0</v>
      </c>
      <c r="AK270" s="13">
        <f>수정주가!AK270*(분기별상장주식수!AK270-분기별자기주식수!AK1414)</f>
        <v>0</v>
      </c>
      <c r="AL270" s="13">
        <f>수정주가!AL270*(분기별상장주식수!AL270-분기별자기주식수!AL1414)</f>
        <v>0</v>
      </c>
      <c r="AM270" s="13">
        <f>수정주가!AM270*(분기별상장주식수!AM270-분기별자기주식수!AM1414)</f>
        <v>0</v>
      </c>
      <c r="AN270" s="13">
        <f>수정주가!AN270*(분기별상장주식수!AN270-분기별자기주식수!AN1414)</f>
        <v>0</v>
      </c>
      <c r="AO270" s="13">
        <f>수정주가!AO270*(분기별상장주식수!AO270-분기별자기주식수!AO1414)</f>
        <v>0</v>
      </c>
      <c r="AP270" s="13">
        <f>수정주가!AP270*(분기별상장주식수!AP270-분기별자기주식수!AP1414)</f>
        <v>0</v>
      </c>
      <c r="AQ270" s="13">
        <f>수정주가!AQ270*(분기별상장주식수!AQ270-분기별자기주식수!AQ1414)</f>
        <v>0</v>
      </c>
      <c r="AR270" s="13">
        <f>수정주가!AR270*(분기별상장주식수!AR270-분기별자기주식수!AR1414)</f>
        <v>0</v>
      </c>
      <c r="AS270" s="13">
        <f>수정주가!AS270*(분기별상장주식수!AS270-분기별자기주식수!AS1414)</f>
        <v>0</v>
      </c>
      <c r="AT270" s="13">
        <f>수정주가!AT270*(분기별상장주식수!AT270-분기별자기주식수!AT1414)</f>
        <v>0</v>
      </c>
      <c r="AU270" s="13">
        <f>수정주가!AU270*(분기별상장주식수!AU270-분기별자기주식수!AU1414)</f>
        <v>0</v>
      </c>
      <c r="AV270" s="13">
        <f>수정주가!AV270*(분기별상장주식수!AV270-분기별자기주식수!AV1414)</f>
        <v>0</v>
      </c>
      <c r="AW270" s="13">
        <f>수정주가!AW270*(분기별상장주식수!AW270-분기별자기주식수!AW1414)</f>
        <v>0</v>
      </c>
      <c r="AX270" s="13">
        <f>수정주가!AX270*(분기별상장주식수!AX270-분기별자기주식수!AX1414)</f>
        <v>0</v>
      </c>
      <c r="AY270" s="13">
        <f>수정주가!AY270*(분기별상장주식수!AY270-분기별자기주식수!AY1414)</f>
        <v>0</v>
      </c>
      <c r="AZ270" s="13">
        <f>수정주가!AZ270*(분기별상장주식수!AZ270-분기별자기주식수!AZ1414)</f>
        <v>0</v>
      </c>
      <c r="BA270" s="13">
        <f>수정주가!BA270*(분기별상장주식수!BA270-분기별자기주식수!BA1414)</f>
        <v>0</v>
      </c>
      <c r="BB270" s="13">
        <f>수정주가!BB270*(분기별상장주식수!BB270-분기별자기주식수!BB1414)</f>
        <v>0</v>
      </c>
      <c r="BC270" s="13">
        <f>수정주가!BC270*(분기별상장주식수!BC270-분기별자기주식수!BC1414)</f>
        <v>0</v>
      </c>
      <c r="BD270" s="13">
        <f>수정주가!BD270*(분기별상장주식수!BD270-분기별자기주식수!BD1414)</f>
        <v>0</v>
      </c>
      <c r="BE270" s="13">
        <f>수정주가!BE270*(분기별상장주식수!BE270-분기별자기주식수!BE1414)</f>
        <v>0</v>
      </c>
      <c r="BF270" s="13">
        <f>수정주가!BF270*(분기별상장주식수!BF270-분기별자기주식수!BF1414)</f>
        <v>0</v>
      </c>
      <c r="BG270" s="13">
        <f>수정주가!BG270*(분기별상장주식수!BG270-분기별자기주식수!BG1414)</f>
        <v>0</v>
      </c>
      <c r="BH270" s="13">
        <f>수정주가!BH270*(분기별상장주식수!BH270-분기별자기주식수!BH1414)</f>
        <v>0</v>
      </c>
      <c r="BI270" s="13">
        <f>수정주가!BI270*(분기별상장주식수!BI270-분기별자기주식수!BI1414)</f>
        <v>0</v>
      </c>
      <c r="BJ270" s="13">
        <f>수정주가!BJ270*(분기별상장주식수!BJ270-분기별자기주식수!BJ1414)</f>
        <v>0</v>
      </c>
      <c r="BK270" s="13">
        <f>수정주가!BK270*(분기별상장주식수!BK270-분기별자기주식수!BK1414)</f>
        <v>0</v>
      </c>
      <c r="BL270" s="13">
        <f>수정주가!BL270*(분기별상장주식수!BL270-분기별자기주식수!BL1414)</f>
        <v>0</v>
      </c>
      <c r="BM270" s="13">
        <f>수정주가!BM270*(분기별상장주식수!BM270-분기별자기주식수!BM1414)</f>
        <v>0</v>
      </c>
      <c r="BN270" s="13">
        <f>수정주가!BN270*(분기별상장주식수!BN270-분기별자기주식수!BN1414)</f>
        <v>0</v>
      </c>
      <c r="BO270" s="13">
        <f>수정주가!BO270*(분기별상장주식수!BO270-분기별자기주식수!BO1414)</f>
        <v>0</v>
      </c>
    </row>
    <row r="271" spans="1:67" x14ac:dyDescent="0.4">
      <c r="A271" s="10" t="s">
        <v>535</v>
      </c>
      <c r="B271" s="4" t="s">
        <v>2593</v>
      </c>
      <c r="C271" s="10">
        <v>12</v>
      </c>
      <c r="D271" s="13">
        <f>수정주가!D271*(분기별상장주식수!D271-분기별자기주식수!D1415)</f>
        <v>40003824400</v>
      </c>
      <c r="E271" s="13">
        <f>수정주가!E271*(분기별상장주식수!E271-분기별자기주식수!E1415)</f>
        <v>42429588220</v>
      </c>
      <c r="F271" s="13">
        <f>수정주가!F271*(분기별상장주식수!F271-분기별자기주식수!F1415)</f>
        <v>22070535000</v>
      </c>
      <c r="G271" s="13">
        <f>수정주가!G271*(분기별상장주식수!G271-분기별자기주식수!G1415)</f>
        <v>23814790080</v>
      </c>
      <c r="H271" s="13">
        <f>수정주가!H271*(분기별상장주식수!H271-분기별자기주식수!H1415)</f>
        <v>30579389240</v>
      </c>
      <c r="I271" s="13">
        <f>수정주가!I271*(분기별상장주식수!I271-분기별자기주식수!I1415)</f>
        <v>15034787200</v>
      </c>
      <c r="J271" s="13">
        <f>수정주가!J271*(분기별상장주식수!J271-분기별자기주식수!J1415)</f>
        <v>13766227030</v>
      </c>
      <c r="K271" s="13">
        <f>수정주가!K271*(분기별상장주식수!K271-분기별자기주식수!K1415)</f>
        <v>13343373640</v>
      </c>
      <c r="L271" s="13">
        <f>수정주가!L271*(분기별상장주식수!L271-분기별자기주식수!L1415)</f>
        <v>8879921190</v>
      </c>
      <c r="M271" s="13">
        <f>수정주가!M271*(분기별상장주식수!M271-분기별자기주식수!M1415)</f>
        <v>11839894920</v>
      </c>
      <c r="N271" s="13">
        <f>수정주가!N271*(분기별상장주식수!N271-분기별자기주식수!N1415)</f>
        <v>8504051510</v>
      </c>
      <c r="O271" s="13">
        <f>수정주가!O271*(분기별상장주식수!O271-분기별자기주식수!O1415)</f>
        <v>10712285880</v>
      </c>
      <c r="P271" s="13">
        <f>수정주가!P271*(분기별상장주식수!P271-분기별자기주식수!P1415)</f>
        <v>13725926500</v>
      </c>
      <c r="Q271" s="13">
        <f>수정주가!Q271*(분기별상장주식수!Q271-분기별자기주식수!Q1415)</f>
        <v>13581948250</v>
      </c>
      <c r="R271" s="13">
        <f>수정주가!R271*(분기별상장주식수!R271-분기별자기주식수!R1415)</f>
        <v>23180498250</v>
      </c>
      <c r="S271" s="13">
        <f>수정주가!S271*(분기별상장주식수!S271-분기별자기주식수!S1415)</f>
        <v>38010258000</v>
      </c>
      <c r="T271" s="13">
        <f>수정주가!T271*(분기별상장주식수!T271-분기별자기주식수!T1415)</f>
        <v>27322533450</v>
      </c>
      <c r="U271" s="13">
        <f>수정주가!U271*(분기별상장주식수!U271-분기별자기주식수!U1415)</f>
        <v>26928695130</v>
      </c>
      <c r="V271" s="13">
        <f>수정주가!V271*(분기별상장주식수!V271-분기별자기주식수!V1415)</f>
        <v>26977924920</v>
      </c>
      <c r="W271" s="13">
        <f>수정주가!W271*(분기별상장주식수!W271-분기별자기주식수!W1415)</f>
        <v>31982977020</v>
      </c>
      <c r="X271" s="13">
        <f>수정주가!X271*(분기별상장주식수!X271-분기별자기주식수!X1415)</f>
        <v>29033090790</v>
      </c>
      <c r="Y271" s="13">
        <f>수정주가!Y271*(분기별상장주식수!Y271-분기별자기주식수!Y1415)</f>
        <v>26341966510</v>
      </c>
      <c r="Z271" s="13">
        <f>수정주가!Z271*(분기별상장주식수!Z271-분기별자기주식수!Z1415)</f>
        <v>34415339350</v>
      </c>
      <c r="AA271" s="13">
        <f>수정주가!AA271*(분기별상장주식수!AA271-분기별자기주식수!AA1415)</f>
        <v>27532271480</v>
      </c>
      <c r="AB271" s="13">
        <f>수정주가!AB271*(분기별상장주식수!AB271-분기별자기주식수!AB1415)</f>
        <v>25798566415</v>
      </c>
      <c r="AC271" s="13">
        <f>수정주가!AC271*(분기별상장주식수!AC271-분기별자기주식수!AC1415)</f>
        <v>32966272430</v>
      </c>
      <c r="AD271" s="13">
        <f>수정주가!AD271*(분기별상장주식수!AD271-분기별자기주식수!AD1415)</f>
        <v>37779244700</v>
      </c>
      <c r="AE271" s="13">
        <f>수정주가!AE271*(분기별상장주식수!AE271-분기별자기주식수!AE1415)</f>
        <v>32138234190</v>
      </c>
      <c r="AF271" s="13">
        <f>수정주가!AF271*(분기별상장주식수!AF271-분기별자기주식수!AF1415)</f>
        <v>28049795380</v>
      </c>
      <c r="AG271" s="13">
        <f>수정주가!AG271*(분기별상장주식수!AG271-분기별자기주식수!AG1415)</f>
        <v>27273509530</v>
      </c>
      <c r="AH271" s="13">
        <f>수정주가!AH271*(분기별상장주식수!AH271-분기별자기주식수!AH1415)</f>
        <v>20778584585</v>
      </c>
      <c r="AI271" s="13">
        <f>수정주가!AI271*(분기별상장주식수!AI271-분기별자기주식수!AI1415)</f>
        <v>17518184015</v>
      </c>
      <c r="AJ271" s="13">
        <f>수정주가!AJ271*(분기별상장주식수!AJ271-분기별자기주식수!AJ1415)</f>
        <v>20183432100</v>
      </c>
      <c r="AK271" s="13">
        <f>수정주가!AK271*(분기별상장주식수!AK271-분기별자기주식수!AK1415)</f>
        <v>66137678100</v>
      </c>
      <c r="AL271" s="13">
        <f>수정주가!AL271*(분기별상장주식수!AL271-분기별자기주식수!AL1415)</f>
        <v>68019644550</v>
      </c>
      <c r="AM271" s="13">
        <f>수정주가!AM271*(분기별상장주식수!AM271-분기별자기주식수!AM1415)</f>
        <v>70439315700</v>
      </c>
      <c r="AN271" s="13">
        <f>수정주가!AN271*(분기별상장주식수!AN271-분기별자기주식수!AN1415)</f>
        <v>69095053950</v>
      </c>
      <c r="AO271" s="13">
        <f>수정주가!AO271*(분기별상장주식수!AO271-분기별자기주식수!AO1415)</f>
        <v>69363906300</v>
      </c>
      <c r="AP271" s="13">
        <f>수정주가!AP271*(분기별상장주식수!AP271-분기별자기주식수!AP1415)</f>
        <v>75816362700</v>
      </c>
      <c r="AQ271" s="13">
        <f>수정주가!AQ271*(분기별상장주식수!AQ271-분기별자기주식수!AQ1415)</f>
        <v>69363906300</v>
      </c>
      <c r="AR271" s="13">
        <f>수정주가!AR271*(분기별상장주식수!AR271-분기별자기주식수!AR1415)</f>
        <v>59709665900</v>
      </c>
      <c r="AS271" s="13">
        <f>수정주가!AS271*(분기별상장주식수!AS271-분기별자기주식수!AS1415)</f>
        <v>51437959890</v>
      </c>
      <c r="AT271" s="13">
        <f>수정주가!AT271*(분기별상장주식수!AT271-분기별자기주식수!AT1415)</f>
        <v>55875100200</v>
      </c>
      <c r="AU271" s="13">
        <f>수정주가!AU271*(분기별상장주식수!AU271-분기별자기주식수!AU1415)</f>
        <v>58066280600</v>
      </c>
      <c r="AV271" s="13">
        <f>수정주가!AV271*(분기별상장주식수!AV271-분기별자기주식수!AV1415)</f>
        <v>56148997750</v>
      </c>
      <c r="AW271" s="13">
        <f>수정주가!AW271*(분기별상장주식수!AW271-분기별자기주식수!AW1415)</f>
        <v>48315527820</v>
      </c>
      <c r="AX271" s="13">
        <f>수정주가!AX271*(분기별상장주식수!AX271-분기별자기주식수!AX1415)</f>
        <v>48425086840</v>
      </c>
      <c r="AY271" s="13">
        <f>수정주가!AY271*(분기별상장주식수!AY271-분기별자기주식수!AY1415)</f>
        <v>46507803990</v>
      </c>
      <c r="AZ271" s="13">
        <f>수정주가!AZ271*(분기별상장주식수!AZ271-분기별자기주식수!AZ1415)</f>
        <v>42728017800</v>
      </c>
      <c r="BA271" s="13">
        <f>수정주가!BA271*(분기별상장주식수!BA271-분기별자기주식수!BA1415)</f>
        <v>39441247200</v>
      </c>
      <c r="BB271" s="13">
        <f>수정주가!BB271*(분기별상장주식수!BB271-분기별자기주식수!BB1415)</f>
        <v>37250066800</v>
      </c>
      <c r="BC271" s="13">
        <f>수정주가!BC271*(분기별상장주식수!BC271-분기별자기주식수!BC1415)</f>
        <v>32922485510</v>
      </c>
      <c r="BD271" s="13">
        <f>수정주가!BD271*(분기별상장주식수!BD271-분기별자기주식수!BD1415)</f>
        <v>32922485510</v>
      </c>
      <c r="BE271" s="13">
        <f>수정주가!BE271*(분기별상장주식수!BE271-분기별자기주식수!BE1415)</f>
        <v>36154476600</v>
      </c>
      <c r="BF271" s="13">
        <f>수정주가!BF271*(분기별상장주식수!BF271-분기별자기주식수!BF1415)</f>
        <v>37743082390</v>
      </c>
      <c r="BG271" s="13">
        <f>수정주가!BG271*(분기별상장주식수!BG271-분기별자기주식수!BG1415)</f>
        <v>34511091300</v>
      </c>
      <c r="BH271" s="13">
        <f>수정주가!BH271*(분기별상장주식수!BH271-분기별자기주식수!BH1415)</f>
        <v>41358530050</v>
      </c>
      <c r="BI271" s="13">
        <f>수정주가!BI271*(분기별상장주식수!BI271-분기별자기주식수!BI1415)</f>
        <v>43440151430</v>
      </c>
      <c r="BJ271" s="13">
        <f>수정주가!BJ271*(분기별상장주식수!BJ271-분기별자기주식수!BJ1415)</f>
        <v>40482057890</v>
      </c>
      <c r="BK271" s="13">
        <f>수정주가!BK271*(분기별상장주식수!BK271-분기별자기주식수!BK1415)</f>
        <v>49246779490</v>
      </c>
      <c r="BL271" s="13">
        <f>수정주가!BL271*(분기별상장주식수!BL271-분기별자기주식수!BL1415)</f>
        <v>49191999980</v>
      </c>
      <c r="BM271" s="13">
        <f>수정주가!BM271*(분기별상장주식수!BM271-분기별자기주식수!BM1415)</f>
        <v>46891260560</v>
      </c>
      <c r="BN271" s="13">
        <f>수정주가!BN271*(분기별상장주식수!BN271-분기별자기주식수!BN1415)</f>
        <v>49301559000</v>
      </c>
      <c r="BO271" s="13">
        <f>수정주가!BO271*(분기별상장주식수!BO271-분기별자기주식수!BO1415)</f>
        <v>45357434280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f>수정주가!D272*(분기별상장주식수!D272-분기별자기주식수!D1416)</f>
        <v>7475867220</v>
      </c>
      <c r="E272" s="13">
        <f>수정주가!E272*(분기별상장주식수!E272-분기별자기주식수!E1416)</f>
        <v>13456560996</v>
      </c>
      <c r="F272" s="13">
        <f>수정주가!F272*(분기별상장주식수!F272-분기별자기주식수!F1416)</f>
        <v>13190297232</v>
      </c>
      <c r="G272" s="13">
        <f>수정주가!G272*(분기별상장주식수!G272-분기별자기주식수!G1416)</f>
        <v>23400488490</v>
      </c>
      <c r="H272" s="13">
        <f>수정주가!H272*(분기별상장주식수!H272-분기별자기주식수!H1416)</f>
        <v>35996812710</v>
      </c>
      <c r="I272" s="13">
        <f>수정주가!I272*(분기별상장주식수!I272-분기별자기주식수!I1416)</f>
        <v>30235859175</v>
      </c>
      <c r="J272" s="13">
        <f>수정주가!J272*(분기별상장주식수!J272-분기별자기주식수!J1416)</f>
        <v>23514400923</v>
      </c>
      <c r="K272" s="13">
        <f>수정주가!K272*(분기별상장주식수!K272-분기별자기주식수!K1416)</f>
        <v>18526822029</v>
      </c>
      <c r="L272" s="13">
        <f>수정주가!L272*(분기별상장주식수!L272-분기별자기주식수!L1416)</f>
        <v>18954940389</v>
      </c>
      <c r="M272" s="13">
        <f>수정주가!M272*(분기별상장주식수!M272-분기별자기주식수!M1416)</f>
        <v>26735991582</v>
      </c>
      <c r="N272" s="13">
        <f>수정주가!N272*(분기별상장주식수!N272-분기별자기주식수!N1416)</f>
        <v>24092360709</v>
      </c>
      <c r="O272" s="13">
        <f>수정주가!O272*(분기별상장주식수!O272-분기별자기주식수!O1416)</f>
        <v>37909880778</v>
      </c>
      <c r="P272" s="13">
        <f>수정주가!P272*(분기별상장주식수!P272-분기별자기주식수!P1416)</f>
        <v>44813289333</v>
      </c>
      <c r="Q272" s="13">
        <f>수정주가!Q272*(분기별상장주식수!Q272-분기별자기주식수!Q1416)</f>
        <v>41859272649</v>
      </c>
      <c r="R272" s="13">
        <f>수정주가!R272*(분기별상장주식수!R272-분기별자기주식수!R1416)</f>
        <v>399633608450</v>
      </c>
      <c r="S272" s="13">
        <f>수정주가!S272*(분기별상장주식수!S272-분기별자기주식수!S1416)</f>
        <v>474942830400</v>
      </c>
      <c r="T272" s="13">
        <f>수정주가!T272*(분기별상장주식수!T272-분기별자기주식수!T1416)</f>
        <v>559487051830</v>
      </c>
      <c r="U272" s="13">
        <f>수정주가!U272*(분기별상장주식수!U272-분기별자기주식수!U1416)</f>
        <v>657553951070</v>
      </c>
      <c r="V272" s="13">
        <f>수정주가!V272*(분기별상장주식수!V272-분기별자기주식수!V1416)</f>
        <v>971214111980</v>
      </c>
      <c r="W272" s="13">
        <f>수정주가!W272*(분기별상장주식수!W272-분기별자기주식수!W1416)</f>
        <v>1072359344380</v>
      </c>
      <c r="X272" s="13">
        <f>수정주가!X272*(분기별상장주식수!X272-분기별자기주식수!X1416)</f>
        <v>1083243450910</v>
      </c>
      <c r="Y272" s="13">
        <f>수정주가!Y272*(분기별상장주식수!Y272-분기별자기주식수!Y1416)</f>
        <v>1093577855090</v>
      </c>
      <c r="Z272" s="13">
        <f>수정주가!Z272*(분기별상장주식수!Z272-분기별자기주식수!Z1416)</f>
        <v>1223160501633</v>
      </c>
      <c r="AA272" s="13">
        <f>수정주가!AA272*(분기별상장주식수!AA272-분기별자기주식수!AA1416)</f>
        <v>1327711788219</v>
      </c>
      <c r="AB272" s="13">
        <f>수정주가!AB272*(분기별상장주식수!AB272-분기별자기주식수!AB1416)</f>
        <v>1291107643986</v>
      </c>
      <c r="AC272" s="13">
        <f>수정주가!AC272*(분기별상장주식수!AC272-분기별자기주식수!AC1416)</f>
        <v>1510732509384</v>
      </c>
      <c r="AD272" s="13">
        <f>수정주가!AD272*(분기별상장주식수!AD272-분기별자기주식수!AD1416)</f>
        <v>1353905579505</v>
      </c>
      <c r="AE272" s="13">
        <f>수정주가!AE272*(분기별상장주식수!AE272-분기별자기주식수!AE1416)</f>
        <v>1369577078565</v>
      </c>
      <c r="AF272" s="13">
        <f>수정주가!AF272*(분기별상장주식수!AF272-분기별자기주식수!AF1416)</f>
        <v>1075176774795</v>
      </c>
      <c r="AG272" s="13">
        <f>수정주가!AG272*(분기별상장주식수!AG272-분기별자기주식수!AG1416)</f>
        <v>1305995820374</v>
      </c>
      <c r="AH272" s="13">
        <f>수정주가!AH272*(분기별상장주식수!AH272-분기별자기주식수!AH1416)</f>
        <v>1002604523242</v>
      </c>
      <c r="AI272" s="13">
        <f>수정주가!AI272*(분기별상장주식수!AI272-분기별자기주식수!AI1416)</f>
        <v>1170598051406</v>
      </c>
      <c r="AJ272" s="13">
        <f>수정주가!AJ272*(분기별상장주식수!AJ272-분기별자기주식수!AJ1416)</f>
        <v>1148829554880</v>
      </c>
      <c r="AK272" s="13">
        <f>수정주가!AK272*(분기별상장주식수!AK272-분기별자기주식수!AK1416)</f>
        <v>1278984649292</v>
      </c>
      <c r="AL272" s="13">
        <f>수정주가!AL272*(분기별상장주식수!AL272-분기별자기주식수!AL1416)</f>
        <v>1284341295034</v>
      </c>
      <c r="AM272" s="13">
        <f>수정주가!AM272*(분기별상장주식수!AM272-분기별자기주식수!AM1416)</f>
        <v>1068707811122</v>
      </c>
      <c r="AN272" s="13">
        <f>수정주가!AN272*(분기별상장주식수!AN272-분기별자기주식수!AN1416)</f>
        <v>1099594002528</v>
      </c>
      <c r="AO272" s="13">
        <f>수정주가!AO272*(분기별상장주식수!AO272-분기별자기주식수!AO1416)</f>
        <v>1077950063700</v>
      </c>
      <c r="AP272" s="13">
        <f>수정주가!AP272*(분기별상장주식수!AP272-분기별자기주식수!AP1416)</f>
        <v>1269199268550</v>
      </c>
      <c r="AQ272" s="13">
        <f>수정주가!AQ272*(분기별상장주식수!AQ272-분기별자기주식수!AQ1416)</f>
        <v>1319503604856</v>
      </c>
      <c r="AR272" s="13">
        <f>수정주가!AR272*(분기별상장주식수!AR272-분기별자기주식수!AR1416)</f>
        <v>1431355412541</v>
      </c>
      <c r="AS272" s="13">
        <f>수정주가!AS272*(분기별상장주식수!AS272-분기별자기주식수!AS1416)</f>
        <v>1559898059922</v>
      </c>
      <c r="AT272" s="13">
        <f>수정주가!AT272*(분기별상장주식수!AT272-분기별자기주식수!AT1416)</f>
        <v>1531964085153</v>
      </c>
      <c r="AU272" s="13">
        <f>수정주가!AU272*(분기별상장주식수!AU272-분기별자기주식수!AU1416)</f>
        <v>1677313480839</v>
      </c>
      <c r="AV272" s="13">
        <f>수정주가!AV272*(분기별상장주식수!AV272-분기별자기주식수!AV1416)</f>
        <v>1555029898344</v>
      </c>
      <c r="AW272" s="13">
        <f>수정주가!AW272*(분기별상장주식수!AW272-분기별자기주식수!AW1416)</f>
        <v>1294441802979</v>
      </c>
      <c r="AX272" s="13">
        <f>수정주가!AX272*(분기별상장주식수!AX272-분기별자기주식수!AX1416)</f>
        <v>1375706148307</v>
      </c>
      <c r="AY272" s="13">
        <f>수정주가!AY272*(분기별상장주식수!AY272-분기별자기주식수!AY1416)</f>
        <v>1335073975643</v>
      </c>
      <c r="AZ272" s="13">
        <f>수정주가!AZ272*(분기별상장주식수!AZ272-분기별자기주식수!AZ1416)</f>
        <v>1335073975643</v>
      </c>
      <c r="BA272" s="13">
        <f>수정주가!BA272*(분기별상장주식수!BA272-분기별자기주식수!BA1416)</f>
        <v>1218965179920</v>
      </c>
      <c r="BB272" s="13">
        <f>수정주가!BB272*(분기별상장주식수!BB272-분기별자기주식수!BB1416)</f>
        <v>1485909104980</v>
      </c>
      <c r="BC272" s="13">
        <f>수정주가!BC272*(분기별상장주식수!BC272-분기별자기주식수!BC1416)</f>
        <v>1352437142450</v>
      </c>
      <c r="BD272" s="13">
        <f>수정주가!BD272*(분기별상장주식수!BD272-분기별자기주식수!BD1416)</f>
        <v>1239801894800</v>
      </c>
      <c r="BE272" s="13">
        <f>수정주가!BE272*(분기별상장주식수!BE272-분기별자기주식수!BE1416)</f>
        <v>1257857262200</v>
      </c>
      <c r="BF272" s="13">
        <f>수정주가!BF272*(분기별상장주식수!BF272-분기별자기주식수!BF1416)</f>
        <v>1360171010800</v>
      </c>
      <c r="BG272" s="13">
        <f>수정주가!BG272*(분기별상장주식수!BG272-분기별자기주식수!BG1416)</f>
        <v>1299986452800</v>
      </c>
      <c r="BH272" s="13">
        <f>수정주가!BH272*(분기별상장주식수!BH272-분기별자기주식수!BH1416)</f>
        <v>1227764983200</v>
      </c>
      <c r="BI272" s="13">
        <f>수정주가!BI272*(분기별상장주식수!BI272-분기별자기주식수!BI1416)</f>
        <v>1480540126800</v>
      </c>
      <c r="BJ272" s="13">
        <f>수정주가!BJ272*(분기별상장주식수!BJ272-분기별자기주식수!BJ1416)</f>
        <v>1715259903000</v>
      </c>
      <c r="BK272" s="13">
        <f>수정주가!BK272*(분기별상장주식수!BK272-분기별자기주식수!BK1416)</f>
        <v>1703222991400</v>
      </c>
      <c r="BL272" s="13">
        <f>수정주가!BL272*(분기별상장주식수!BL272-분기별자기주식수!BL1416)</f>
        <v>1679149168200</v>
      </c>
      <c r="BM272" s="13">
        <f>수정주가!BM272*(분기별상장주식수!BM272-분기별자기주식수!BM1416)</f>
        <v>1468503215200</v>
      </c>
      <c r="BN272" s="13">
        <f>수정주가!BN272*(분기별상장주식수!BN272-분기별자기주식수!BN1416)</f>
        <v>1402300201400</v>
      </c>
      <c r="BO272" s="13">
        <f>수정주가!BO272*(분기별상장주식수!BO272-분기별자기주식수!BO1416)</f>
        <v>1372207922400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f>수정주가!D273*(분기별상장주식수!D273-분기별자기주식수!D1417)</f>
        <v>2995400000</v>
      </c>
      <c r="E273" s="13">
        <f>수정주가!E273*(분기별상장주식수!E273-분기별자기주식수!E1417)</f>
        <v>3060000000</v>
      </c>
      <c r="F273" s="13">
        <f>수정주가!F273*(분기별상장주식수!F273-분기별자기주식수!F1417)</f>
        <v>2550000000</v>
      </c>
      <c r="G273" s="13">
        <f>수정주가!G273*(분기별상장주식수!G273-분기별자기주식수!G1417)</f>
        <v>3287800000</v>
      </c>
      <c r="H273" s="13">
        <f>수정주가!H273*(분기별상장주식수!H273-분기별자기주식수!H1417)</f>
        <v>3808000000</v>
      </c>
      <c r="I273" s="13">
        <f>수정주가!I273*(분기별상장주식수!I273-분기별자기주식수!I1417)</f>
        <v>2771000000</v>
      </c>
      <c r="J273" s="13">
        <f>수정주가!J273*(분기별상장주식수!J273-분기별자기주식수!J1417)</f>
        <v>2757400000</v>
      </c>
      <c r="K273" s="13">
        <f>수정주가!K273*(분기별상장주식수!K273-분기별자기주식수!K1417)</f>
        <v>2488800000</v>
      </c>
      <c r="L273" s="13">
        <f>수정주가!L273*(분기별상장주식수!L273-분기별자기주식수!L1417)</f>
        <v>2193000000</v>
      </c>
      <c r="M273" s="13">
        <f>수정주가!M273*(분기별상장주식수!M273-분기별자기주식수!M1417)</f>
        <v>2346000000</v>
      </c>
      <c r="N273" s="13">
        <f>수정주가!N273*(분기별상장주식수!N273-분기별자기주식수!N1417)</f>
        <v>2278000000</v>
      </c>
      <c r="O273" s="13">
        <f>수정주가!O273*(분기별상장주식수!O273-분기별자기주식수!O1417)</f>
        <v>2475200000</v>
      </c>
      <c r="P273" s="13">
        <f>수정주가!P273*(분기별상장주식수!P273-분기별자기주식수!P1417)</f>
        <v>2414000000</v>
      </c>
      <c r="Q273" s="13">
        <f>수정주가!Q273*(분기별상장주식수!Q273-분기별자기주식수!Q1417)</f>
        <v>2448000000</v>
      </c>
      <c r="R273" s="13">
        <f>수정주가!R273*(분기별상장주식수!R273-분기별자기주식수!R1417)</f>
        <v>2512600000</v>
      </c>
      <c r="S273" s="13">
        <f>수정주가!S273*(분기별상장주식수!S273-분기별자기주식수!S1417)</f>
        <v>2784600000</v>
      </c>
      <c r="T273" s="13">
        <f>수정주가!T273*(분기별상장주식수!T273-분기별자기주식수!T1417)</f>
        <v>3128000000</v>
      </c>
      <c r="U273" s="13">
        <f>수정주가!U273*(분기별상장주식수!U273-분기별자기주식수!U1417)</f>
        <v>3100800000</v>
      </c>
      <c r="V273" s="13">
        <f>수정주가!V273*(분기별상장주식수!V273-분기별자기주식수!V1417)</f>
        <v>3961000000</v>
      </c>
      <c r="W273" s="13">
        <f>수정주가!W273*(분기별상장주식수!W273-분기별자기주식수!W1417)</f>
        <v>4794000000</v>
      </c>
      <c r="X273" s="13">
        <f>수정주가!X273*(분기별상장주식수!X273-분기별자기주식수!X1417)</f>
        <v>3910000000</v>
      </c>
      <c r="Y273" s="13">
        <f>수정주가!Y273*(분기별상장주식수!Y273-분기별자기주식수!Y1417)</f>
        <v>2675800000</v>
      </c>
      <c r="Z273" s="13">
        <f>수정주가!Z273*(분기별상장주식수!Z273-분기별자기주식수!Z1417)</f>
        <v>2839000000</v>
      </c>
      <c r="AA273" s="13">
        <f>수정주가!AA273*(분기별상장주식수!AA273-분기별자기주식수!AA1417)</f>
        <v>3117800000</v>
      </c>
      <c r="AB273" s="13">
        <f>수정주가!AB273*(분기별상장주식수!AB273-분기별자기주식수!AB1417)</f>
        <v>2777800000</v>
      </c>
      <c r="AC273" s="13">
        <f>수정주가!AC273*(분기별상장주식수!AC273-분기별자기주식수!AC1417)</f>
        <v>3638000000</v>
      </c>
      <c r="AD273" s="13">
        <f>수정주가!AD273*(분기별상장주식수!AD273-분기별자기주식수!AD1417)</f>
        <v>3094000000</v>
      </c>
      <c r="AE273" s="13">
        <f>수정주가!AE273*(분기별상장주식수!AE273-분기별자기주식수!AE1417)</f>
        <v>3284400000</v>
      </c>
      <c r="AF273" s="13">
        <f>수정주가!AF273*(분기별상장주식수!AF273-분기별자기주식수!AF1417)</f>
        <v>2866200000</v>
      </c>
      <c r="AG273" s="13">
        <f>수정주가!AG273*(분기별상장주식수!AG273-분기별자기주식수!AG1417)</f>
        <v>3056600000</v>
      </c>
      <c r="AH273" s="13">
        <f>수정주가!AH273*(분기별상장주식수!AH273-분기별자기주식수!AH1417)</f>
        <v>2424200000</v>
      </c>
      <c r="AI273" s="13">
        <f>수정주가!AI273*(분기별상장주식수!AI273-분기별자기주식수!AI1417)</f>
        <v>1791800000</v>
      </c>
      <c r="AJ273" s="13">
        <f>수정주가!AJ273*(분기별상장주식수!AJ273-분기별자기주식수!AJ1417)</f>
        <v>2577200000</v>
      </c>
      <c r="AK273" s="13">
        <f>수정주가!AK273*(분기별상장주식수!AK273-분기별자기주식수!AK1417)</f>
        <v>3502000000</v>
      </c>
      <c r="AL273" s="13">
        <f>수정주가!AL273*(분기별상장주식수!AL273-분기별자기주식수!AL1417)</f>
        <v>3672000000</v>
      </c>
      <c r="AM273" s="13">
        <f>수정주가!AM273*(분기별상장주식수!AM273-분기별자기주식수!AM1417)</f>
        <v>4233000000</v>
      </c>
      <c r="AN273" s="13">
        <f>수정주가!AN273*(분기별상장주식수!AN273-분기별자기주식수!AN1417)</f>
        <v>4250000000</v>
      </c>
      <c r="AO273" s="13">
        <f>수정주가!AO273*(분기별상장주식수!AO273-분기별자기주식수!AO1417)</f>
        <v>5355000000</v>
      </c>
      <c r="AP273" s="13">
        <f>수정주가!AP273*(분기별상장주식수!AP273-분기별자기주식수!AP1417)</f>
        <v>6936000000</v>
      </c>
      <c r="AQ273" s="13">
        <f>수정주가!AQ273*(분기별상장주식수!AQ273-분기별자기주식수!AQ1417)</f>
        <v>7990000000</v>
      </c>
      <c r="AR273" s="13">
        <f>수정주가!AR273*(분기별상장주식수!AR273-분기별자기주식수!AR1417)</f>
        <v>10166000000</v>
      </c>
      <c r="AS273" s="13">
        <f>수정주가!AS273*(분기별상장주식수!AS273-분기별자기주식수!AS1417)</f>
        <v>163880000000</v>
      </c>
      <c r="AT273" s="13">
        <f>수정주가!AT273*(분기별상장주식수!AT273-분기별자기주식수!AT1417)</f>
        <v>162180000000</v>
      </c>
      <c r="AU273" s="13">
        <f>수정주가!AU273*(분기별상장주식수!AU273-분기별자기주식수!AU1417)</f>
        <v>200260000000</v>
      </c>
      <c r="AV273" s="13">
        <f>수정주가!AV273*(분기별상장주식수!AV273-분기별자기주식수!AV1417)</f>
        <v>173060000000</v>
      </c>
      <c r="AW273" s="13">
        <f>수정주가!AW273*(분기별상장주식수!AW273-분기별자기주식수!AW1417)</f>
        <v>125970000000</v>
      </c>
      <c r="AX273" s="13">
        <f>수정주가!AX273*(분기별상장주식수!AX273-분기별자기주식수!AX1417)</f>
        <v>122570000000</v>
      </c>
      <c r="AY273" s="13">
        <f>수정주가!AY273*(분기별상장주식수!AY273-분기별자기주식수!AY1417)</f>
        <v>116790000000</v>
      </c>
      <c r="AZ273" s="13">
        <f>수정주가!AZ273*(분기별상장주식수!AZ273-분기별자기주식수!AZ1417)</f>
        <v>107780000000</v>
      </c>
      <c r="BA273" s="13">
        <f>수정주가!BA273*(분기별상장주식수!BA273-분기별자기주식수!BA1417)</f>
        <v>87890000000</v>
      </c>
      <c r="BB273" s="13">
        <f>수정주가!BB273*(분기별상장주식수!BB273-분기별자기주식수!BB1417)</f>
        <v>92480000000</v>
      </c>
      <c r="BC273" s="13">
        <f>수정주가!BC273*(분기별상장주식수!BC273-분기별자기주식수!BC1417)</f>
        <v>69020000000</v>
      </c>
      <c r="BD273" s="13">
        <f>수정주가!BD273*(분기별상장주식수!BD273-분기별자기주식수!BD1417)</f>
        <v>77860000000</v>
      </c>
      <c r="BE273" s="13">
        <f>수정주가!BE273*(분기별상장주식수!BE273-분기별자기주식수!BE1417)</f>
        <v>71060000000</v>
      </c>
      <c r="BF273" s="13">
        <f>수정주가!BF273*(분기별상장주식수!BF273-분기별자기주식수!BF1417)</f>
        <v>57460000000</v>
      </c>
      <c r="BG273" s="13">
        <f>수정주가!BG273*(분기별상장주식수!BG273-분기별자기주식수!BG1417)</f>
        <v>51850000000</v>
      </c>
      <c r="BH273" s="13">
        <f>수정주가!BH273*(분기별상장주식수!BH273-분기별자기주식수!BH1417)</f>
        <v>57460000000</v>
      </c>
      <c r="BI273" s="13">
        <f>수정주가!BI273*(분기별상장주식수!BI273-분기별자기주식수!BI1417)</f>
        <v>57630000000</v>
      </c>
      <c r="BJ273" s="13">
        <f>수정주가!BJ273*(분기별상장주식수!BJ273-분기별자기주식수!BJ1417)</f>
        <v>57460000000</v>
      </c>
      <c r="BK273" s="13">
        <f>수정주가!BK273*(분기별상장주식수!BK273-분기별자기주식수!BK1417)</f>
        <v>60690000000</v>
      </c>
      <c r="BL273" s="13">
        <f>수정주가!BL273*(분기별상장주식수!BL273-분기별자기주식수!BL1417)</f>
        <v>63070000000</v>
      </c>
      <c r="BM273" s="13">
        <f>수정주가!BM273*(분기별상장주식수!BM273-분기별자기주식수!BM1417)</f>
        <v>51510000000</v>
      </c>
      <c r="BN273" s="13">
        <f>수정주가!BN273*(분기별상장주식수!BN273-분기별자기주식수!BN1417)</f>
        <v>57460000000</v>
      </c>
      <c r="BO273" s="13">
        <f>수정주가!BO273*(분기별상장주식수!BO273-분기별자기주식수!BO1417)</f>
        <v>5338000000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f>수정주가!D274*(분기별상장주식수!D274-분기별자기주식수!D1418)</f>
        <v>556818000</v>
      </c>
      <c r="E274" s="13">
        <f>수정주가!E274*(분기별상장주식수!E274-분기별자기주식수!E1418)</f>
        <v>632502000</v>
      </c>
      <c r="F274" s="13">
        <f>수정주가!F274*(분기별상장주식수!F274-분기별자기주식수!F1418)</f>
        <v>556818000</v>
      </c>
      <c r="G274" s="13">
        <f>수정주가!G274*(분기별상장주식수!G274-분기별자기주식수!G1418)</f>
        <v>600066000</v>
      </c>
      <c r="H274" s="13">
        <f>수정주가!H274*(분기별상장주식수!H274-분기별자기주식수!H1418)</f>
        <v>643314000</v>
      </c>
      <c r="I274" s="13">
        <f>수정주가!I274*(분기별상장주식수!I274-분기별자기주식수!I1418)</f>
        <v>864960000</v>
      </c>
      <c r="J274" s="13">
        <f>수정주가!J274*(분기별상장주식수!J274-분기별자기주식수!J1418)</f>
        <v>546006000</v>
      </c>
      <c r="K274" s="13">
        <f>수정주가!K274*(분기별상장주식수!K274-분기별자기주식수!K1418)</f>
        <v>524382000</v>
      </c>
      <c r="L274" s="13">
        <f>수정주가!L274*(분기별상장주식수!L274-분기별자기주식수!L1418)</f>
        <v>448698000</v>
      </c>
      <c r="M274" s="13">
        <f>수정주가!M274*(분기별상장주식수!M274-분기별자기주식수!M1418)</f>
        <v>854148000</v>
      </c>
      <c r="N274" s="13">
        <f>수정주가!N274*(분기별상장주식수!N274-분기별자기주식수!N1418)</f>
        <v>1005516000</v>
      </c>
      <c r="O274" s="13">
        <f>수정주가!O274*(분기별상장주식수!O274-분기별자기주식수!O1418)</f>
        <v>713592000</v>
      </c>
      <c r="P274" s="13">
        <f>수정주가!P274*(분기별상장주식수!P274-분기별자기주식수!P1418)</f>
        <v>686562000</v>
      </c>
      <c r="Q274" s="13">
        <f>수정주가!Q274*(분기별상장주식수!Q274-분기별자기주식수!Q1418)</f>
        <v>562224000</v>
      </c>
      <c r="R274" s="13">
        <f>수정주가!R274*(분기별상장주식수!R274-분기별자기주식수!R1418)</f>
        <v>583848000</v>
      </c>
      <c r="S274" s="13">
        <f>수정주가!S274*(분기별상장주식수!S274-분기별자기주식수!S1418)</f>
        <v>627096000</v>
      </c>
      <c r="T274" s="13">
        <f>수정주가!T274*(분기별상장주식수!T274-분기별자기주식수!T1418)</f>
        <v>805494000</v>
      </c>
      <c r="U274" s="13">
        <f>수정주가!U274*(분기별상장주식수!U274-분기별자기주식수!U1418)</f>
        <v>5919570000</v>
      </c>
      <c r="V274" s="13">
        <f>수정주가!V274*(분기별상장주식수!V274-분기별자기주식수!V1418)</f>
        <v>7217010000</v>
      </c>
      <c r="W274" s="13">
        <f>수정주가!W274*(분기별상장주식수!W274-분기별자기주식수!W1418)</f>
        <v>7460280000</v>
      </c>
      <c r="X274" s="13">
        <f>수정주가!X274*(분기별상장주식수!X274-분기별자기주식수!X1418)</f>
        <v>7541370000</v>
      </c>
      <c r="Y274" s="13">
        <f>수정주가!Y274*(분기별상장주식수!Y274-분기별자기주식수!Y1418)</f>
        <v>7000770000</v>
      </c>
      <c r="Z274" s="13">
        <f>수정주가!Z274*(분기별상장주식수!Z274-분기별자기주식수!Z1418)</f>
        <v>6865620000</v>
      </c>
      <c r="AA274" s="13">
        <f>수정주가!AA274*(분기별상장주식수!AA274-분기별자기주식수!AA1418)</f>
        <v>7730580000</v>
      </c>
      <c r="AB274" s="13">
        <f>수정주가!AB274*(분기별상장주식수!AB274-분기별자기주식수!AB1418)</f>
        <v>13298760000</v>
      </c>
      <c r="AC274" s="13">
        <f>수정주가!AC274*(분기별상장주식수!AC274-분기별자기주식수!AC1418)</f>
        <v>15704430000</v>
      </c>
      <c r="AD274" s="13">
        <f>수정주가!AD274*(분기별상장주식수!AD274-분기별자기주식수!AD1418)</f>
        <v>14920560000</v>
      </c>
      <c r="AE274" s="13">
        <f>수정주가!AE274*(분기별상장주식수!AE274-분기별자기주식수!AE1418)</f>
        <v>15244920000</v>
      </c>
      <c r="AF274" s="13">
        <f>수정주가!AF274*(분기별상장주식수!AF274-분기별자기주식수!AF1418)</f>
        <v>4700000000</v>
      </c>
      <c r="AG274" s="13">
        <f>수정주가!AG274*(분기별상장주식수!AG274-분기별자기주식수!AG1418)</f>
        <v>5958000000</v>
      </c>
      <c r="AH274" s="13">
        <f>수정주가!AH274*(분기별상장주식수!AH274-분기별자기주식수!AH1418)</f>
        <v>4824000000</v>
      </c>
      <c r="AI274" s="13">
        <f>수정주가!AI274*(분기별상장주식수!AI274-분기별자기주식수!AI1418)</f>
        <v>3576000000</v>
      </c>
      <c r="AJ274" s="13">
        <f>수정주가!AJ274*(분기별상장주식수!AJ274-분기별자기주식수!AJ1418)</f>
        <v>5760000000</v>
      </c>
      <c r="AK274" s="13">
        <f>수정주가!AK274*(분기별상장주식수!AK274-분기별자기주식수!AK1418)</f>
        <v>11600000000</v>
      </c>
      <c r="AL274" s="13">
        <f>수정주가!AL274*(분기별상장주식수!AL274-분기별자기주식수!AL1418)</f>
        <v>13100000000</v>
      </c>
      <c r="AM274" s="13">
        <f>수정주가!AM274*(분기별상장주식수!AM274-분기별자기주식수!AM1418)</f>
        <v>17300000000</v>
      </c>
      <c r="AN274" s="13">
        <f>수정주가!AN274*(분기별상장주식수!AN274-분기별자기주식수!AN1418)</f>
        <v>18800000000</v>
      </c>
      <c r="AO274" s="13">
        <f>수정주가!AO274*(분기별상장주식수!AO274-분기별자기주식수!AO1418)</f>
        <v>17950000000</v>
      </c>
      <c r="AP274" s="13">
        <f>수정주가!AP274*(분기별상장주식수!AP274-분기별자기주식수!AP1418)</f>
        <v>18500000000</v>
      </c>
      <c r="AQ274" s="13">
        <f>수정주가!AQ274*(분기별상장주식수!AQ274-분기별자기주식수!AQ1418)</f>
        <v>18900000000</v>
      </c>
      <c r="AR274" s="13">
        <f>수정주가!AR274*(분기별상장주식수!AR274-분기별자기주식수!AR1418)</f>
        <v>17450000000</v>
      </c>
      <c r="AS274" s="13">
        <f>수정주가!AS274*(분기별상장주식수!AS274-분기별자기주식수!AS1418)</f>
        <v>18500000000</v>
      </c>
      <c r="AT274" s="13">
        <f>수정주가!AT274*(분기별상장주식수!AT274-분기별자기주식수!AT1418)</f>
        <v>17900000000</v>
      </c>
      <c r="AU274" s="13">
        <f>수정주가!AU274*(분기별상장주식수!AU274-분기별자기주식수!AU1418)</f>
        <v>19350000000</v>
      </c>
      <c r="AV274" s="13">
        <f>수정주가!AV274*(분기별상장주식수!AV274-분기별자기주식수!AV1418)</f>
        <v>22400000000</v>
      </c>
      <c r="AW274" s="13">
        <f>수정주가!AW274*(분기별상장주식수!AW274-분기별자기주식수!AW1418)</f>
        <v>20900000000</v>
      </c>
      <c r="AX274" s="13">
        <f>수정주가!AX274*(분기별상장주식수!AX274-분기별자기주식수!AX1418)</f>
        <v>25650000000</v>
      </c>
      <c r="AY274" s="13">
        <f>수정주가!AY274*(분기별상장주식수!AY274-분기별자기주식수!AY1418)</f>
        <v>22500000000</v>
      </c>
      <c r="AZ274" s="13">
        <f>수정주가!AZ274*(분기별상장주식수!AZ274-분기별자기주식수!AZ1418)</f>
        <v>22700000000</v>
      </c>
      <c r="BA274" s="13">
        <f>수정주가!BA274*(분기별상장주식수!BA274-분기별자기주식수!BA1418)</f>
        <v>30550000000</v>
      </c>
      <c r="BB274" s="13">
        <f>수정주가!BB274*(분기별상장주식수!BB274-분기별자기주식수!BB1418)</f>
        <v>33150000000</v>
      </c>
      <c r="BC274" s="13">
        <f>수정주가!BC274*(분기별상장주식수!BC274-분기별자기주식수!BC1418)</f>
        <v>29250000000</v>
      </c>
      <c r="BD274" s="13">
        <f>수정주가!BD274*(분기별상장주식수!BD274-분기별자기주식수!BD1418)</f>
        <v>31005000000</v>
      </c>
      <c r="BE274" s="13">
        <f>수정주가!BE274*(분기별상장주식수!BE274-분기별자기주식수!BE1418)</f>
        <v>34385000000</v>
      </c>
      <c r="BF274" s="13">
        <f>수정주가!BF274*(분기별상장주식수!BF274-분기별자기주식수!BF1418)</f>
        <v>37570000000</v>
      </c>
      <c r="BG274" s="13">
        <f>수정주가!BG274*(분기별상장주식수!BG274-분기별자기주식수!BG1418)</f>
        <v>33345000000</v>
      </c>
      <c r="BH274" s="13">
        <f>수정주가!BH274*(분기별상장주식수!BH274-분기별자기주식수!BH1418)</f>
        <v>37115000000</v>
      </c>
      <c r="BI274" s="13">
        <f>수정주가!BI274*(분기별상장주식수!BI274-분기별자기주식수!BI1418)</f>
        <v>38415000000</v>
      </c>
      <c r="BJ274" s="13">
        <f>수정주가!BJ274*(분기별상장주식수!BJ274-분기별자기주식수!BJ1418)</f>
        <v>40690000000</v>
      </c>
      <c r="BK274" s="13">
        <f>수정주가!BK274*(분기별상장주식수!BK274-분기별자기주식수!BK1418)</f>
        <v>39260000000</v>
      </c>
      <c r="BL274" s="13">
        <f>수정주가!BL274*(분기별상장주식수!BL274-분기별자기주식수!BL1418)</f>
        <v>88270000000</v>
      </c>
      <c r="BM274" s="13">
        <f>수정주가!BM274*(분기별상장주식수!BM274-분기별자기주식수!BM1418)</f>
        <v>58890000000</v>
      </c>
      <c r="BN274" s="13">
        <f>수정주가!BN274*(분기별상장주식수!BN274-분기별자기주식수!BN1418)</f>
        <v>60125000000</v>
      </c>
      <c r="BO274" s="13">
        <f>수정주가!BO274*(분기별상장주식수!BO274-분기별자기주식수!BO1418)</f>
        <v>5759000000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3">
        <f>수정주가!D275*(분기별상장주식수!D275-분기별자기주식수!D1419)</f>
        <v>22289667695</v>
      </c>
      <c r="E275" s="13">
        <f>수정주가!E275*(분기별상장주식수!E275-분기별자기주식수!E1419)</f>
        <v>0</v>
      </c>
      <c r="F275" s="13">
        <f>수정주가!F275*(분기별상장주식수!F275-분기별자기주식수!F1419)</f>
        <v>0</v>
      </c>
      <c r="G275" s="13">
        <f>수정주가!G275*(분기별상장주식수!G275-분기별자기주식수!G1419)</f>
        <v>0</v>
      </c>
      <c r="H275" s="13">
        <f>수정주가!H275*(분기별상장주식수!H275-분기별자기주식수!H1419)</f>
        <v>0</v>
      </c>
      <c r="I275" s="13">
        <f>수정주가!I275*(분기별상장주식수!I275-분기별자기주식수!I1419)</f>
        <v>0</v>
      </c>
      <c r="J275" s="13">
        <f>수정주가!J275*(분기별상장주식수!J275-분기별자기주식수!J1419)</f>
        <v>0</v>
      </c>
      <c r="K275" s="13">
        <f>수정주가!K275*(분기별상장주식수!K275-분기별자기주식수!K1419)</f>
        <v>0</v>
      </c>
      <c r="L275" s="13">
        <f>수정주가!L275*(분기별상장주식수!L275-분기별자기주식수!L1419)</f>
        <v>0</v>
      </c>
      <c r="M275" s="13">
        <f>수정주가!M275*(분기별상장주식수!M275-분기별자기주식수!M1419)</f>
        <v>0</v>
      </c>
      <c r="N275" s="13">
        <f>수정주가!N275*(분기별상장주식수!N275-분기별자기주식수!N1419)</f>
        <v>0</v>
      </c>
      <c r="O275" s="13">
        <f>수정주가!O275*(분기별상장주식수!O275-분기별자기주식수!O1419)</f>
        <v>0</v>
      </c>
      <c r="P275" s="13">
        <f>수정주가!P275*(분기별상장주식수!P275-분기별자기주식수!P1419)</f>
        <v>0</v>
      </c>
      <c r="Q275" s="13">
        <f>수정주가!Q275*(분기별상장주식수!Q275-분기별자기주식수!Q1419)</f>
        <v>0</v>
      </c>
      <c r="R275" s="13">
        <f>수정주가!R275*(분기별상장주식수!R275-분기별자기주식수!R1419)</f>
        <v>0</v>
      </c>
      <c r="S275" s="13">
        <f>수정주가!S275*(분기별상장주식수!S275-분기별자기주식수!S1419)</f>
        <v>0</v>
      </c>
      <c r="T275" s="13">
        <f>수정주가!T275*(분기별상장주식수!T275-분기별자기주식수!T1419)</f>
        <v>0</v>
      </c>
      <c r="U275" s="13">
        <f>수정주가!U275*(분기별상장주식수!U275-분기별자기주식수!U1419)</f>
        <v>0</v>
      </c>
      <c r="V275" s="13">
        <f>수정주가!V275*(분기별상장주식수!V275-분기별자기주식수!V1419)</f>
        <v>0</v>
      </c>
      <c r="W275" s="13">
        <f>수정주가!W275*(분기별상장주식수!W275-분기별자기주식수!W1419)</f>
        <v>0</v>
      </c>
      <c r="X275" s="13">
        <f>수정주가!X275*(분기별상장주식수!X275-분기별자기주식수!X1419)</f>
        <v>0</v>
      </c>
      <c r="Y275" s="13">
        <f>수정주가!Y275*(분기별상장주식수!Y275-분기별자기주식수!Y1419)</f>
        <v>0</v>
      </c>
      <c r="Z275" s="13">
        <f>수정주가!Z275*(분기별상장주식수!Z275-분기별자기주식수!Z1419)</f>
        <v>0</v>
      </c>
      <c r="AA275" s="13">
        <f>수정주가!AA275*(분기별상장주식수!AA275-분기별자기주식수!AA1419)</f>
        <v>0</v>
      </c>
      <c r="AB275" s="13">
        <f>수정주가!AB275*(분기별상장주식수!AB275-분기별자기주식수!AB1419)</f>
        <v>0</v>
      </c>
      <c r="AC275" s="13">
        <f>수정주가!AC275*(분기별상장주식수!AC275-분기별자기주식수!AC1419)</f>
        <v>0</v>
      </c>
      <c r="AD275" s="13">
        <f>수정주가!AD275*(분기별상장주식수!AD275-분기별자기주식수!AD1419)</f>
        <v>0</v>
      </c>
      <c r="AE275" s="13">
        <f>수정주가!AE275*(분기별상장주식수!AE275-분기별자기주식수!AE1419)</f>
        <v>0</v>
      </c>
      <c r="AF275" s="13">
        <f>수정주가!AF275*(분기별상장주식수!AF275-분기별자기주식수!AF1419)</f>
        <v>0</v>
      </c>
      <c r="AG275" s="13">
        <f>수정주가!AG275*(분기별상장주식수!AG275-분기별자기주식수!AG1419)</f>
        <v>0</v>
      </c>
      <c r="AH275" s="13">
        <f>수정주가!AH275*(분기별상장주식수!AH275-분기별자기주식수!AH1419)</f>
        <v>0</v>
      </c>
      <c r="AI275" s="13">
        <f>수정주가!AI275*(분기별상장주식수!AI275-분기별자기주식수!AI1419)</f>
        <v>0</v>
      </c>
      <c r="AJ275" s="13">
        <f>수정주가!AJ275*(분기별상장주식수!AJ275-분기별자기주식수!AJ1419)</f>
        <v>0</v>
      </c>
      <c r="AK275" s="13">
        <f>수정주가!AK275*(분기별상장주식수!AK275-분기별자기주식수!AK1419)</f>
        <v>0</v>
      </c>
      <c r="AL275" s="13">
        <f>수정주가!AL275*(분기별상장주식수!AL275-분기별자기주식수!AL1419)</f>
        <v>0</v>
      </c>
      <c r="AM275" s="13">
        <f>수정주가!AM275*(분기별상장주식수!AM275-분기별자기주식수!AM1419)</f>
        <v>0</v>
      </c>
      <c r="AN275" s="13">
        <f>수정주가!AN275*(분기별상장주식수!AN275-분기별자기주식수!AN1419)</f>
        <v>0</v>
      </c>
      <c r="AO275" s="13">
        <f>수정주가!AO275*(분기별상장주식수!AO275-분기별자기주식수!AO1419)</f>
        <v>0</v>
      </c>
      <c r="AP275" s="13">
        <f>수정주가!AP275*(분기별상장주식수!AP275-분기별자기주식수!AP1419)</f>
        <v>0</v>
      </c>
      <c r="AQ275" s="13">
        <f>수정주가!AQ275*(분기별상장주식수!AQ275-분기별자기주식수!AQ1419)</f>
        <v>0</v>
      </c>
      <c r="AR275" s="13">
        <f>수정주가!AR275*(분기별상장주식수!AR275-분기별자기주식수!AR1419)</f>
        <v>0</v>
      </c>
      <c r="AS275" s="13">
        <f>수정주가!AS275*(분기별상장주식수!AS275-분기별자기주식수!AS1419)</f>
        <v>0</v>
      </c>
      <c r="AT275" s="13">
        <f>수정주가!AT275*(분기별상장주식수!AT275-분기별자기주식수!AT1419)</f>
        <v>0</v>
      </c>
      <c r="AU275" s="13">
        <f>수정주가!AU275*(분기별상장주식수!AU275-분기별자기주식수!AU1419)</f>
        <v>0</v>
      </c>
      <c r="AV275" s="13">
        <f>수정주가!AV275*(분기별상장주식수!AV275-분기별자기주식수!AV1419)</f>
        <v>0</v>
      </c>
      <c r="AW275" s="13">
        <f>수정주가!AW275*(분기별상장주식수!AW275-분기별자기주식수!AW1419)</f>
        <v>0</v>
      </c>
      <c r="AX275" s="13">
        <f>수정주가!AX275*(분기별상장주식수!AX275-분기별자기주식수!AX1419)</f>
        <v>0</v>
      </c>
      <c r="AY275" s="13">
        <f>수정주가!AY275*(분기별상장주식수!AY275-분기별자기주식수!AY1419)</f>
        <v>0</v>
      </c>
      <c r="AZ275" s="13">
        <f>수정주가!AZ275*(분기별상장주식수!AZ275-분기별자기주식수!AZ1419)</f>
        <v>0</v>
      </c>
      <c r="BA275" s="13">
        <f>수정주가!BA275*(분기별상장주식수!BA275-분기별자기주식수!BA1419)</f>
        <v>0</v>
      </c>
      <c r="BB275" s="13">
        <f>수정주가!BB275*(분기별상장주식수!BB275-분기별자기주식수!BB1419)</f>
        <v>0</v>
      </c>
      <c r="BC275" s="13">
        <f>수정주가!BC275*(분기별상장주식수!BC275-분기별자기주식수!BC1419)</f>
        <v>0</v>
      </c>
      <c r="BD275" s="13">
        <f>수정주가!BD275*(분기별상장주식수!BD275-분기별자기주식수!BD1419)</f>
        <v>0</v>
      </c>
      <c r="BE275" s="13">
        <f>수정주가!BE275*(분기별상장주식수!BE275-분기별자기주식수!BE1419)</f>
        <v>0</v>
      </c>
      <c r="BF275" s="13">
        <f>수정주가!BF275*(분기별상장주식수!BF275-분기별자기주식수!BF1419)</f>
        <v>0</v>
      </c>
      <c r="BG275" s="13">
        <f>수정주가!BG275*(분기별상장주식수!BG275-분기별자기주식수!BG1419)</f>
        <v>0</v>
      </c>
      <c r="BH275" s="13">
        <f>수정주가!BH275*(분기별상장주식수!BH275-분기별자기주식수!BH1419)</f>
        <v>0</v>
      </c>
      <c r="BI275" s="13">
        <f>수정주가!BI275*(분기별상장주식수!BI275-분기별자기주식수!BI1419)</f>
        <v>0</v>
      </c>
      <c r="BJ275" s="13">
        <f>수정주가!BJ275*(분기별상장주식수!BJ275-분기별자기주식수!BJ1419)</f>
        <v>0</v>
      </c>
      <c r="BK275" s="13">
        <f>수정주가!BK275*(분기별상장주식수!BK275-분기별자기주식수!BK1419)</f>
        <v>0</v>
      </c>
      <c r="BL275" s="13">
        <f>수정주가!BL275*(분기별상장주식수!BL275-분기별자기주식수!BL1419)</f>
        <v>0</v>
      </c>
      <c r="BM275" s="13">
        <f>수정주가!BM275*(분기별상장주식수!BM275-분기별자기주식수!BM1419)</f>
        <v>0</v>
      </c>
      <c r="BN275" s="13">
        <f>수정주가!BN275*(분기별상장주식수!BN275-분기별자기주식수!BN1419)</f>
        <v>0</v>
      </c>
      <c r="BO275" s="13">
        <f>수정주가!BO275*(분기별상장주식수!BO275-분기별자기주식수!BO1419)</f>
        <v>0</v>
      </c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f>수정주가!D276*(분기별상장주식수!D276-분기별자기주식수!D1420)</f>
        <v>35723200000</v>
      </c>
      <c r="E276" s="13">
        <f>수정주가!E276*(분기별상장주식수!E276-분기별자기주식수!E1420)</f>
        <v>26626400000</v>
      </c>
      <c r="F276" s="13">
        <f>수정주가!F276*(분기별상장주식수!F276-분기별자기주식수!F1420)</f>
        <v>18724800000</v>
      </c>
      <c r="G276" s="13">
        <f>수정주가!G276*(분기별상장주식수!G276-분기별자기주식수!G1420)</f>
        <v>22708800000</v>
      </c>
      <c r="H276" s="13">
        <f>수정주가!H276*(분기별상장주식수!H276-분기별자기주식수!H1420)</f>
        <v>29216000000</v>
      </c>
      <c r="I276" s="13">
        <f>수정주가!I276*(분기별상장주식수!I276-분기별자기주식수!I1420)</f>
        <v>21646400000</v>
      </c>
      <c r="J276" s="13">
        <f>수정주가!J276*(분기별상장주식수!J276-분기별자기주식수!J1420)</f>
        <v>24036800000</v>
      </c>
      <c r="K276" s="13">
        <f>수정주가!K276*(분기별상장주식수!K276-분기별자기주식수!K1420)</f>
        <v>22576000000</v>
      </c>
      <c r="L276" s="13">
        <f>수정주가!L276*(분기별상장주식수!L276-분기별자기주식수!L1420)</f>
        <v>20185600000</v>
      </c>
      <c r="M276" s="13">
        <f>수정주가!M276*(분기별상장주식수!M276-분기별자기주식수!M1420)</f>
        <v>21912000000</v>
      </c>
      <c r="N276" s="13">
        <f>수정주가!N276*(분기별상장주식수!N276-분기별자기주식수!N1420)</f>
        <v>19455200000</v>
      </c>
      <c r="O276" s="13">
        <f>수정주가!O276*(분기별상장주식수!O276-분기별자기주식수!O1420)</f>
        <v>19853600000</v>
      </c>
      <c r="P276" s="13">
        <f>수정주가!P276*(분기별상장주식수!P276-분기별자기주식수!P1420)</f>
        <v>16334400000</v>
      </c>
      <c r="Q276" s="13">
        <f>수정주가!Q276*(분기별상장주식수!Q276-분기별자기주식수!Q1420)</f>
        <v>15272000000</v>
      </c>
      <c r="R276" s="13">
        <f>수정주가!R276*(분기별상장주식수!R276-분기별자기주식수!R1420)</f>
        <v>28020800000</v>
      </c>
      <c r="S276" s="13">
        <f>수정주가!S276*(분기별상장주식수!S276-분기별자기주식수!S1420)</f>
        <v>26825600000</v>
      </c>
      <c r="T276" s="13">
        <f>수정주가!T276*(분기별상장주식수!T276-분기별자기주식수!T1420)</f>
        <v>43757600000</v>
      </c>
      <c r="U276" s="13">
        <f>수정주가!U276*(분기별상장주식수!U276-분기별자기주식수!U1420)</f>
        <v>47808000000</v>
      </c>
      <c r="V276" s="13">
        <f>수정주가!V276*(분기별상장주식수!V276-분기별자기주식수!V1420)</f>
        <v>64939200000</v>
      </c>
      <c r="W276" s="13">
        <f>수정주가!W276*(분기별상장주식수!W276-분기별자기주식수!W1420)</f>
        <v>74368000000</v>
      </c>
      <c r="X276" s="13">
        <f>수정주가!X276*(분기별상장주식수!X276-분기별자기주식수!X1420)</f>
        <v>79547200000</v>
      </c>
      <c r="Y276" s="13">
        <f>수정주가!Y276*(분기별상장주식수!Y276-분기별자기주식수!Y1420)</f>
        <v>92960000000</v>
      </c>
      <c r="Z276" s="13">
        <f>수정주가!Z276*(분기별상장주식수!Z276-분기별자기주식수!Z1420)</f>
        <v>224432000000</v>
      </c>
      <c r="AA276" s="13">
        <f>수정주가!AA276*(분기별상장주식수!AA276-분기별자기주식수!AA1420)</f>
        <v>161352000000</v>
      </c>
      <c r="AB276" s="13">
        <f>수정주가!AB276*(분기별상장주식수!AB276-분기별자기주식수!AB1420)</f>
        <v>164672000000</v>
      </c>
      <c r="AC276" s="13">
        <f>수정주가!AC276*(분기별상장주식수!AC276-분기별자기주식수!AC1420)</f>
        <v>229744000000</v>
      </c>
      <c r="AD276" s="13">
        <f>수정주가!AD276*(분기별상장주식수!AD276-분기별자기주식수!AD1420)</f>
        <v>224432000000</v>
      </c>
      <c r="AE276" s="13">
        <f>수정주가!AE276*(분기별상장주식수!AE276-분기별자기주식수!AE1420)</f>
        <v>198536000000</v>
      </c>
      <c r="AF276" s="13">
        <f>수정주가!AF276*(분기별상장주식수!AF276-분기별자기주식수!AF1420)</f>
        <v>171976000000</v>
      </c>
      <c r="AG276" s="13">
        <f>수정주가!AG276*(분기별상장주식수!AG276-분기별자기주식수!AG1420)</f>
        <v>155376000000</v>
      </c>
      <c r="AH276" s="13">
        <f>수정주가!AH276*(분기별상장주식수!AH276-분기별자기주식수!AH1420)</f>
        <v>138112000000</v>
      </c>
      <c r="AI276" s="13">
        <f>수정주가!AI276*(분기별상장주식수!AI276-분기별자기주식수!AI1420)</f>
        <v>81140800000</v>
      </c>
      <c r="AJ276" s="13">
        <f>수정주가!AJ276*(분기별상장주식수!AJ276-분기별자기주식수!AJ1420)</f>
        <v>81008000000</v>
      </c>
      <c r="AK276" s="13">
        <f>수정주가!AK276*(분기별상장주식수!AK276-분기별자기주식수!AK1420)</f>
        <v>89108800000</v>
      </c>
      <c r="AL276" s="13">
        <f>수정주가!AL276*(분기별상장주식수!AL276-분기별자기주식수!AL1420)</f>
        <v>92827200000</v>
      </c>
      <c r="AM276" s="13">
        <f>수정주가!AM276*(분기별상장주식수!AM276-분기별자기주식수!AM1420)</f>
        <v>86452800000</v>
      </c>
      <c r="AN276" s="13">
        <f>수정주가!AN276*(분기별상장주식수!AN276-분기별자기주식수!AN1420)</f>
        <v>93491200000</v>
      </c>
      <c r="AO276" s="13">
        <f>수정주가!AO276*(분기별상장주식수!AO276-분기별자기주식수!AO1420)</f>
        <v>88312000000</v>
      </c>
      <c r="AP276" s="13">
        <f>수정주가!AP276*(분기별상장주식수!AP276-분기별자기주식수!AP1420)</f>
        <v>96678400000</v>
      </c>
      <c r="AQ276" s="13">
        <f>수정주가!AQ276*(분기별상장주식수!AQ276-분기별자기주식수!AQ1420)</f>
        <v>117528000000</v>
      </c>
      <c r="AR276" s="13">
        <f>수정주가!AR276*(분기별상장주식수!AR276-분기별자기주식수!AR1420)</f>
        <v>110091200000</v>
      </c>
      <c r="AS276" s="13">
        <f>수정주가!AS276*(분기별상장주식수!AS276-분기별자기주식수!AS1420)</f>
        <v>120715200000</v>
      </c>
      <c r="AT276" s="13">
        <f>수정주가!AT276*(분기별상장주식수!AT276-분기별자기주식수!AT1420)</f>
        <v>102920000000</v>
      </c>
      <c r="AU276" s="13">
        <f>수정주가!AU276*(분기별상장주식수!AU276-분기별자기주식수!AU1420)</f>
        <v>99998400000</v>
      </c>
      <c r="AV276" s="13">
        <f>수정주가!AV276*(분기별상장주식수!AV276-분기별자기주식수!AV1420)</f>
        <v>100264000000</v>
      </c>
      <c r="AW276" s="13">
        <f>수정주가!AW276*(분기별상장주식수!AW276-분기별자기주식수!AW1420)</f>
        <v>80211200000</v>
      </c>
      <c r="AX276" s="13">
        <f>수정주가!AX276*(분기별상장주식수!AX276-분기별자기주식수!AX1420)</f>
        <v>82867200000</v>
      </c>
      <c r="AY276" s="13">
        <f>수정주가!AY276*(분기별상장주식수!AY276-분기별자기주식수!AY1420)</f>
        <v>83531200000</v>
      </c>
      <c r="AZ276" s="13">
        <f>수정주가!AZ276*(분기별상장주식수!AZ276-분기별자기주식수!AZ1420)</f>
        <v>85124800000</v>
      </c>
      <c r="BA276" s="13">
        <f>수정주가!BA276*(분기별상장주식수!BA276-분기별자기주식수!BA1420)</f>
        <v>79812800000</v>
      </c>
      <c r="BB276" s="13">
        <f>수정주가!BB276*(분기별상장주식수!BB276-분기별자기주식수!BB1420)</f>
        <v>81008000000</v>
      </c>
      <c r="BC276" s="13">
        <f>수정주가!BC276*(분기별상장주식수!BC276-분기별자기주식수!BC1420)</f>
        <v>81008000000</v>
      </c>
      <c r="BD276" s="13">
        <f>수정주가!BD276*(분기별상장주식수!BD276-분기별자기주식수!BD1420)</f>
        <v>103849600000</v>
      </c>
      <c r="BE276" s="13">
        <f>수정주가!BE276*(분기별상장주식수!BE276-분기별자기주식수!BE1420)</f>
        <v>99334400000</v>
      </c>
      <c r="BF276" s="13">
        <f>수정주가!BF276*(분기별상장주식수!BF276-분기별자기주식수!BF1420)</f>
        <v>121379200000</v>
      </c>
      <c r="BG276" s="13">
        <f>수정주가!BG276*(분기별상장주식수!BG276-분기별자기주식수!BG1420)</f>
        <v>97076800000</v>
      </c>
      <c r="BH276" s="13">
        <f>수정주가!BH276*(분기별상장주식수!BH276-분기별자기주식수!BH1420)</f>
        <v>123504000000</v>
      </c>
      <c r="BI276" s="13">
        <f>수정주가!BI276*(분기별상장주식수!BI276-분기별자기주식수!BI1420)</f>
        <v>152720000000</v>
      </c>
      <c r="BJ276" s="13">
        <f>수정주가!BJ276*(분기별상장주식수!BJ276-분기별자기주식수!BJ1420)</f>
        <v>154048000000</v>
      </c>
      <c r="BK276" s="13">
        <f>수정주가!BK276*(분기별상장주식수!BK276-분기별자기주식수!BK1420)</f>
        <v>132800000000</v>
      </c>
      <c r="BL276" s="13">
        <f>수정주가!BL276*(분기별상장주식수!BL276-분기별자기주식수!BL1420)</f>
        <v>127355200000</v>
      </c>
      <c r="BM276" s="13">
        <f>수정주가!BM276*(분기별상장주식수!BM276-분기별자기주식수!BM1420)</f>
        <v>144752000000</v>
      </c>
      <c r="BN276" s="13">
        <f>수정주가!BN276*(분기별상장주식수!BN276-분기별자기주식수!BN1420)</f>
        <v>139440000000</v>
      </c>
      <c r="BO276" s="13">
        <f>수정주가!BO276*(분기별상장주식수!BO276-분기별자기주식수!BO1420)</f>
        <v>138776000000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3">
        <f>수정주가!D277*(분기별상장주식수!D277-분기별자기주식수!D1421)</f>
        <v>0</v>
      </c>
      <c r="E277" s="13">
        <f>수정주가!E277*(분기별상장주식수!E277-분기별자기주식수!E1421)</f>
        <v>0</v>
      </c>
      <c r="F277" s="13">
        <f>수정주가!F277*(분기별상장주식수!F277-분기별자기주식수!F1421)</f>
        <v>0</v>
      </c>
      <c r="G277" s="13">
        <f>수정주가!G277*(분기별상장주식수!G277-분기별자기주식수!G1421)</f>
        <v>0</v>
      </c>
      <c r="H277" s="13">
        <f>수정주가!H277*(분기별상장주식수!H277-분기별자기주식수!H1421)</f>
        <v>0</v>
      </c>
      <c r="I277" s="13">
        <f>수정주가!I277*(분기별상장주식수!I277-분기별자기주식수!I1421)</f>
        <v>0</v>
      </c>
      <c r="J277" s="13">
        <f>수정주가!J277*(분기별상장주식수!J277-분기별자기주식수!J1421)</f>
        <v>0</v>
      </c>
      <c r="K277" s="13">
        <f>수정주가!K277*(분기별상장주식수!K277-분기별자기주식수!K1421)</f>
        <v>0</v>
      </c>
      <c r="L277" s="13">
        <f>수정주가!L277*(분기별상장주식수!L277-분기별자기주식수!L1421)</f>
        <v>0</v>
      </c>
      <c r="M277" s="13">
        <f>수정주가!M277*(분기별상장주식수!M277-분기별자기주식수!M1421)</f>
        <v>0</v>
      </c>
      <c r="N277" s="13">
        <f>수정주가!N277*(분기별상장주식수!N277-분기별자기주식수!N1421)</f>
        <v>0</v>
      </c>
      <c r="O277" s="13">
        <f>수정주가!O277*(분기별상장주식수!O277-분기별자기주식수!O1421)</f>
        <v>0</v>
      </c>
      <c r="P277" s="13">
        <f>수정주가!P277*(분기별상장주식수!P277-분기별자기주식수!P1421)</f>
        <v>0</v>
      </c>
      <c r="Q277" s="13">
        <f>수정주가!Q277*(분기별상장주식수!Q277-분기별자기주식수!Q1421)</f>
        <v>0</v>
      </c>
      <c r="R277" s="13">
        <f>수정주가!R277*(분기별상장주식수!R277-분기별자기주식수!R1421)</f>
        <v>0</v>
      </c>
      <c r="S277" s="13">
        <f>수정주가!S277*(분기별상장주식수!S277-분기별자기주식수!S1421)</f>
        <v>0</v>
      </c>
      <c r="T277" s="13">
        <f>수정주가!T277*(분기별상장주식수!T277-분기별자기주식수!T1421)</f>
        <v>0</v>
      </c>
      <c r="U277" s="13">
        <f>수정주가!U277*(분기별상장주식수!U277-분기별자기주식수!U1421)</f>
        <v>0</v>
      </c>
      <c r="V277" s="13">
        <f>수정주가!V277*(분기별상장주식수!V277-분기별자기주식수!V1421)</f>
        <v>0</v>
      </c>
      <c r="W277" s="13">
        <f>수정주가!W277*(분기별상장주식수!W277-분기별자기주식수!W1421)</f>
        <v>0</v>
      </c>
      <c r="X277" s="13">
        <f>수정주가!X277*(분기별상장주식수!X277-분기별자기주식수!X1421)</f>
        <v>0</v>
      </c>
      <c r="Y277" s="13">
        <f>수정주가!Y277*(분기별상장주식수!Y277-분기별자기주식수!Y1421)</f>
        <v>0</v>
      </c>
      <c r="Z277" s="13">
        <f>수정주가!Z277*(분기별상장주식수!Z277-분기별자기주식수!Z1421)</f>
        <v>0</v>
      </c>
      <c r="AA277" s="13">
        <f>수정주가!AA277*(분기별상장주식수!AA277-분기별자기주식수!AA1421)</f>
        <v>0</v>
      </c>
      <c r="AB277" s="13">
        <f>수정주가!AB277*(분기별상장주식수!AB277-분기별자기주식수!AB1421)</f>
        <v>0</v>
      </c>
      <c r="AC277" s="13">
        <f>수정주가!AC277*(분기별상장주식수!AC277-분기별자기주식수!AC1421)</f>
        <v>0</v>
      </c>
      <c r="AD277" s="13">
        <f>수정주가!AD277*(분기별상장주식수!AD277-분기별자기주식수!AD1421)</f>
        <v>0</v>
      </c>
      <c r="AE277" s="13">
        <f>수정주가!AE277*(분기별상장주식수!AE277-분기별자기주식수!AE1421)</f>
        <v>0</v>
      </c>
      <c r="AF277" s="13">
        <f>수정주가!AF277*(분기별상장주식수!AF277-분기별자기주식수!AF1421)</f>
        <v>0</v>
      </c>
      <c r="AG277" s="13">
        <f>수정주가!AG277*(분기별상장주식수!AG277-분기별자기주식수!AG1421)</f>
        <v>0</v>
      </c>
      <c r="AH277" s="13">
        <f>수정주가!AH277*(분기별상장주식수!AH277-분기별자기주식수!AH1421)</f>
        <v>0</v>
      </c>
      <c r="AI277" s="13">
        <f>수정주가!AI277*(분기별상장주식수!AI277-분기별자기주식수!AI1421)</f>
        <v>0</v>
      </c>
      <c r="AJ277" s="13">
        <f>수정주가!AJ277*(분기별상장주식수!AJ277-분기별자기주식수!AJ1421)</f>
        <v>0</v>
      </c>
      <c r="AK277" s="13">
        <f>수정주가!AK277*(분기별상장주식수!AK277-분기별자기주식수!AK1421)</f>
        <v>0</v>
      </c>
      <c r="AL277" s="13">
        <f>수정주가!AL277*(분기별상장주식수!AL277-분기별자기주식수!AL1421)</f>
        <v>0</v>
      </c>
      <c r="AM277" s="13">
        <f>수정주가!AM277*(분기별상장주식수!AM277-분기별자기주식수!AM1421)</f>
        <v>0</v>
      </c>
      <c r="AN277" s="13">
        <f>수정주가!AN277*(분기별상장주식수!AN277-분기별자기주식수!AN1421)</f>
        <v>0</v>
      </c>
      <c r="AO277" s="13">
        <f>수정주가!AO277*(분기별상장주식수!AO277-분기별자기주식수!AO1421)</f>
        <v>0</v>
      </c>
      <c r="AP277" s="13">
        <f>수정주가!AP277*(분기별상장주식수!AP277-분기별자기주식수!AP1421)</f>
        <v>0</v>
      </c>
      <c r="AQ277" s="13">
        <f>수정주가!AQ277*(분기별상장주식수!AQ277-분기별자기주식수!AQ1421)</f>
        <v>0</v>
      </c>
      <c r="AR277" s="13">
        <f>수정주가!AR277*(분기별상장주식수!AR277-분기별자기주식수!AR1421)</f>
        <v>0</v>
      </c>
      <c r="AS277" s="13">
        <f>수정주가!AS277*(분기별상장주식수!AS277-분기별자기주식수!AS1421)</f>
        <v>0</v>
      </c>
      <c r="AT277" s="13">
        <f>수정주가!AT277*(분기별상장주식수!AT277-분기별자기주식수!AT1421)</f>
        <v>0</v>
      </c>
      <c r="AU277" s="13">
        <f>수정주가!AU277*(분기별상장주식수!AU277-분기별자기주식수!AU1421)</f>
        <v>0</v>
      </c>
      <c r="AV277" s="13">
        <f>수정주가!AV277*(분기별상장주식수!AV277-분기별자기주식수!AV1421)</f>
        <v>0</v>
      </c>
      <c r="AW277" s="13">
        <f>수정주가!AW277*(분기별상장주식수!AW277-분기별자기주식수!AW1421)</f>
        <v>0</v>
      </c>
      <c r="AX277" s="13">
        <f>수정주가!AX277*(분기별상장주식수!AX277-분기별자기주식수!AX1421)</f>
        <v>0</v>
      </c>
      <c r="AY277" s="13">
        <f>수정주가!AY277*(분기별상장주식수!AY277-분기별자기주식수!AY1421)</f>
        <v>0</v>
      </c>
      <c r="AZ277" s="13">
        <f>수정주가!AZ277*(분기별상장주식수!AZ277-분기별자기주식수!AZ1421)</f>
        <v>0</v>
      </c>
      <c r="BA277" s="13">
        <f>수정주가!BA277*(분기별상장주식수!BA277-분기별자기주식수!BA1421)</f>
        <v>0</v>
      </c>
      <c r="BB277" s="13">
        <f>수정주가!BB277*(분기별상장주식수!BB277-분기별자기주식수!BB1421)</f>
        <v>0</v>
      </c>
      <c r="BC277" s="13">
        <f>수정주가!BC277*(분기별상장주식수!BC277-분기별자기주식수!BC1421)</f>
        <v>0</v>
      </c>
      <c r="BD277" s="13">
        <f>수정주가!BD277*(분기별상장주식수!BD277-분기별자기주식수!BD1421)</f>
        <v>0</v>
      </c>
      <c r="BE277" s="13">
        <f>수정주가!BE277*(분기별상장주식수!BE277-분기별자기주식수!BE1421)</f>
        <v>0</v>
      </c>
      <c r="BF277" s="13">
        <f>수정주가!BF277*(분기별상장주식수!BF277-분기별자기주식수!BF1421)</f>
        <v>0</v>
      </c>
      <c r="BG277" s="13">
        <f>수정주가!BG277*(분기별상장주식수!BG277-분기별자기주식수!BG1421)</f>
        <v>0</v>
      </c>
      <c r="BH277" s="13">
        <f>수정주가!BH277*(분기별상장주식수!BH277-분기별자기주식수!BH1421)</f>
        <v>0</v>
      </c>
      <c r="BI277" s="13">
        <f>수정주가!BI277*(분기별상장주식수!BI277-분기별자기주식수!BI1421)</f>
        <v>0</v>
      </c>
      <c r="BJ277" s="13">
        <f>수정주가!BJ277*(분기별상장주식수!BJ277-분기별자기주식수!BJ1421)</f>
        <v>0</v>
      </c>
      <c r="BK277" s="13">
        <f>수정주가!BK277*(분기별상장주식수!BK277-분기별자기주식수!BK1421)</f>
        <v>0</v>
      </c>
      <c r="BL277" s="13">
        <f>수정주가!BL277*(분기별상장주식수!BL277-분기별자기주식수!BL1421)</f>
        <v>0</v>
      </c>
      <c r="BM277" s="13">
        <f>수정주가!BM277*(분기별상장주식수!BM277-분기별자기주식수!BM1421)</f>
        <v>0</v>
      </c>
      <c r="BN277" s="13">
        <f>수정주가!BN277*(분기별상장주식수!BN277-분기별자기주식수!BN1421)</f>
        <v>0</v>
      </c>
      <c r="BO277" s="13">
        <f>수정주가!BO277*(분기별상장주식수!BO277-분기별자기주식수!BO1421)</f>
        <v>0</v>
      </c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f>수정주가!D278*(분기별상장주식수!D278-분기별자기주식수!D1422)</f>
        <v>8626380000</v>
      </c>
      <c r="E278" s="13">
        <f>수정주가!E278*(분기별상장주식수!E278-분기별자기주식수!E1422)</f>
        <v>11619840000</v>
      </c>
      <c r="F278" s="13">
        <f>수정주가!F278*(분기별상장주식수!F278-분기별자기주식수!F1422)</f>
        <v>9669600000</v>
      </c>
      <c r="G278" s="13">
        <f>수정주가!G278*(분기별상장주식수!G278-분기별자기주식수!G1422)</f>
        <v>12555520000</v>
      </c>
      <c r="H278" s="13">
        <f>수정주가!H278*(분기별상장주식수!H278-분기별자기주식수!H1422)</f>
        <v>17981920000</v>
      </c>
      <c r="I278" s="13">
        <f>수정주가!I278*(분기별상장주식수!I278-분기별자기주식수!I1422)</f>
        <v>11111200000</v>
      </c>
      <c r="J278" s="13">
        <f>수정주가!J278*(분기별상장주식수!J278-분기별자기주식수!J1422)</f>
        <v>10686880000</v>
      </c>
      <c r="K278" s="13">
        <f>수정주가!K278*(분기별상장주식수!K278-분기별자기주식수!K1422)</f>
        <v>9245280000</v>
      </c>
      <c r="L278" s="13">
        <f>수정주가!L278*(분기별상장주식수!L278-분기별자기주식수!L1422)</f>
        <v>7719360000</v>
      </c>
      <c r="M278" s="13">
        <f>수정주가!M278*(분기별상장주식수!M278-분기별자기주식수!M1422)</f>
        <v>8992320000</v>
      </c>
      <c r="N278" s="13">
        <f>수정주가!N278*(분기별상장주식수!N278-분기별자기주식수!N1422)</f>
        <v>9457440000</v>
      </c>
      <c r="O278" s="13">
        <f>수정주가!O278*(분기별상장주식수!O278-분기별자기주식수!O1422)</f>
        <v>9416640000</v>
      </c>
      <c r="P278" s="13">
        <f>수정주가!P278*(분기별상장주식수!P278-분기별자기주식수!P1422)</f>
        <v>8361280000</v>
      </c>
      <c r="Q278" s="13">
        <f>수정주가!Q278*(분기별상장주식수!Q278-분기별자기주식수!Q1422)</f>
        <v>7397580000</v>
      </c>
      <c r="R278" s="13">
        <f>수정주가!R278*(분기별상장주식수!R278-분기별자기주식수!R1422)</f>
        <v>7973040000</v>
      </c>
      <c r="S278" s="13">
        <f>수정주가!S278*(분기별상장주식수!S278-분기별자기주식수!S1422)</f>
        <v>9710540000</v>
      </c>
      <c r="T278" s="13">
        <f>수정주가!T278*(분기별상장주식수!T278-분기별자기주식수!T1422)</f>
        <v>13374580000</v>
      </c>
      <c r="U278" s="13">
        <f>수정주가!U278*(분기별상장주식수!U278-분기별자기주식수!U1422)</f>
        <v>25161780000</v>
      </c>
      <c r="V278" s="13">
        <f>수정주가!V278*(분기별상장주식수!V278-분기별자기주식수!V1422)</f>
        <v>36726580000</v>
      </c>
      <c r="W278" s="13">
        <f>수정주가!W278*(분기별상장주식수!W278-분기별자기주식수!W1422)</f>
        <v>41930740000</v>
      </c>
      <c r="X278" s="13">
        <f>수정주가!X278*(분기별상장주식수!X278-분기별자기주식수!X1422)</f>
        <v>32912420000</v>
      </c>
      <c r="Y278" s="13">
        <f>수정주가!Y278*(분기별상장주식수!Y278-분기별자기주식수!Y1422)</f>
        <v>26116640000</v>
      </c>
      <c r="Z278" s="13">
        <f>수정주가!Z278*(분기별상장주식수!Z278-분기별자기주식수!Z1422)</f>
        <v>30399360000</v>
      </c>
      <c r="AA278" s="13">
        <f>수정주가!AA278*(분기별상장주식수!AA278-분기별자기주식수!AA1422)</f>
        <v>39478840000</v>
      </c>
      <c r="AB278" s="13">
        <f>수정주가!AB278*(분기별상장주식수!AB278-분기별자기주식수!AB1422)</f>
        <v>36658720000</v>
      </c>
      <c r="AC278" s="13">
        <f>수정주가!AC278*(분기별상장주식수!AC278-분기별자기주식수!AC1422)</f>
        <v>46649400000</v>
      </c>
      <c r="AD278" s="13">
        <f>수정주가!AD278*(분기별상장주식수!AD278-분기별자기주식수!AD1422)</f>
        <v>39643000000</v>
      </c>
      <c r="AE278" s="13">
        <f>수정주가!AE278*(분기별상장주식수!AE278-분기별자기주식수!AE1422)</f>
        <v>46466700000</v>
      </c>
      <c r="AF278" s="13">
        <f>수정주가!AF278*(분기별상장주식수!AF278-분기별자기주식수!AF1422)</f>
        <v>49943800000</v>
      </c>
      <c r="AG278" s="13">
        <f>수정주가!AG278*(분기별상장주식수!AG278-분기별자기주식수!AG1422)</f>
        <v>45379760000</v>
      </c>
      <c r="AH278" s="13">
        <f>수정주가!AH278*(분기별상장주식수!AH278-분기별자기주식수!AH1422)</f>
        <v>26586720000</v>
      </c>
      <c r="AI278" s="13">
        <f>수정주가!AI278*(분기별상장주식수!AI278-분기별자기주식수!AI1422)</f>
        <v>20027360000</v>
      </c>
      <c r="AJ278" s="13">
        <f>수정주가!AJ278*(분기별상장주식수!AJ278-분기별자기주식수!AJ1422)</f>
        <v>23543840000</v>
      </c>
      <c r="AK278" s="13">
        <f>수정주가!AK278*(분기별상장주식수!AK278-분기별자기주식수!AK1422)</f>
        <v>32963300000</v>
      </c>
      <c r="AL278" s="13">
        <f>수정주가!AL278*(분기별상장주식수!AL278-분기별자기주식수!AL1422)</f>
        <v>47522720000</v>
      </c>
      <c r="AM278" s="13">
        <f>수정주가!AM278*(분기별상장주식수!AM278-분기별자기주식수!AM1422)</f>
        <v>44221860000</v>
      </c>
      <c r="AN278" s="13">
        <f>수정주가!AN278*(분기별상장주식수!AN278-분기별자기주식수!AN1422)</f>
        <v>38119250000</v>
      </c>
      <c r="AO278" s="13">
        <f>수정주가!AO278*(분기별상장주식수!AO278-분기별자기주식수!AO1422)</f>
        <v>63647260000</v>
      </c>
      <c r="AP278" s="13">
        <f>수정주가!AP278*(분기별상장주식수!AP278-분기별자기주식수!AP1422)</f>
        <v>94098280000</v>
      </c>
      <c r="AQ278" s="13">
        <f>수정주가!AQ278*(분기별상장주식수!AQ278-분기별자기주식수!AQ1422)</f>
        <v>129538880000</v>
      </c>
      <c r="AR278" s="13">
        <f>수정주가!AR278*(분기별상장주식수!AR278-분기별자기주식수!AR1422)</f>
        <v>116771607000</v>
      </c>
      <c r="AS278" s="13">
        <f>수정주가!AS278*(분기별상장주식수!AS278-분기별자기주식수!AS1422)</f>
        <v>105697692000</v>
      </c>
      <c r="AT278" s="13">
        <f>수정주가!AT278*(분기별상장주식수!AT278-분기별자기주식수!AT1422)</f>
        <v>88079193000</v>
      </c>
      <c r="AU278" s="13">
        <f>수정주가!AU278*(분기별상장주식수!AU278-분기별자기주식수!AU1422)</f>
        <v>87972777000</v>
      </c>
      <c r="AV278" s="13">
        <f>수정주가!AV278*(분기별상장주식수!AV278-분기별자기주식수!AV1422)</f>
        <v>78738112000</v>
      </c>
      <c r="AW278" s="13">
        <f>수정주가!AW278*(분기별상장주식수!AW278-분기별자기주식수!AW1422)</f>
        <v>74315328000</v>
      </c>
      <c r="AX278" s="13">
        <f>수정주가!AX278*(분기별상장주식수!AX278-분기별자기주식수!AX1422)</f>
        <v>100286976000</v>
      </c>
      <c r="AY278" s="13">
        <f>수정주가!AY278*(분기별상장주식수!AY278-분기별자기주식수!AY1422)</f>
        <v>135725056000</v>
      </c>
      <c r="AZ278" s="13">
        <f>수정주가!AZ278*(분기별상장주식수!AZ278-분기별자기주식수!AZ1422)</f>
        <v>189911297000</v>
      </c>
      <c r="BA278" s="13">
        <f>수정주가!BA278*(분기별상장주식수!BA278-분기별자기주식수!BA1422)</f>
        <v>165946596000</v>
      </c>
      <c r="BB278" s="13">
        <f>수정주가!BB278*(분기별상장주식수!BB278-분기별자기주식수!BB1422)</f>
        <v>233292013000</v>
      </c>
      <c r="BC278" s="13">
        <f>수정주가!BC278*(분기별상장주식수!BC278-분기별자기주식수!BC1422)</f>
        <v>212669353000</v>
      </c>
      <c r="BD278" s="13">
        <f>수정주가!BD278*(분기별상장주식수!BD278-분기별자기주식수!BD1422)</f>
        <v>257660136000</v>
      </c>
      <c r="BE278" s="13">
        <f>수정주가!BE278*(분기별상장주식수!BE278-분기별자기주식수!BE1422)</f>
        <v>296989308000</v>
      </c>
      <c r="BF278" s="13">
        <f>수정주가!BF278*(분기별상장주식수!BF278-분기별자기주식수!BF1422)</f>
        <v>280326744000</v>
      </c>
      <c r="BG278" s="13">
        <f>수정주가!BG278*(분기별상장주식수!BG278-분기별자기주식수!BG1422)</f>
        <v>281101212000</v>
      </c>
      <c r="BH278" s="13">
        <f>수정주가!BH278*(분기별상장주식수!BH278-분기별자기주식수!BH1422)</f>
        <v>323666280000</v>
      </c>
      <c r="BI278" s="13">
        <f>수정주가!BI278*(분기별상장주식수!BI278-분기별자기주식수!BI1422)</f>
        <v>514785120000</v>
      </c>
      <c r="BJ278" s="13">
        <f>수정주가!BJ278*(분기별상장주식수!BJ278-분기별자기주식수!BJ1422)</f>
        <v>437166960000</v>
      </c>
      <c r="BK278" s="13">
        <f>수정주가!BK278*(분기별상장주식수!BK278-분기별자기주식수!BK1422)</f>
        <v>432809280000</v>
      </c>
      <c r="BL278" s="13">
        <f>수정주가!BL278*(분기별상장주식수!BL278-분기별자기주식수!BL1422)</f>
        <v>445761540000</v>
      </c>
      <c r="BM278" s="13">
        <f>수정주가!BM278*(분기별상장주식수!BM278-분기별자기주식수!BM1422)</f>
        <v>539899350000</v>
      </c>
      <c r="BN278" s="13">
        <f>수정주가!BN278*(분기별상장주식수!BN278-분기별자기주식수!BN1422)</f>
        <v>551971110000</v>
      </c>
      <c r="BO278" s="13">
        <f>수정주가!BO278*(분기별상장주식수!BO278-분기별자기주식수!BO1422)</f>
        <v>52266000000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f>수정주가!D279*(분기별상장주식수!D279-분기별자기주식수!D1423)</f>
        <v>1898950000</v>
      </c>
      <c r="E279" s="13">
        <f>수정주가!E279*(분기별상장주식수!E279-분기별자기주식수!E1423)</f>
        <v>2771000000</v>
      </c>
      <c r="F279" s="13">
        <f>수정주가!F279*(분기별상장주식수!F279-분기별자기주식수!F1423)</f>
        <v>1662600000</v>
      </c>
      <c r="G279" s="13">
        <f>수정주가!G279*(분기별상장주식수!G279-분기별자기주식수!G1423)</f>
        <v>2445000000</v>
      </c>
      <c r="H279" s="13">
        <f>수정주가!H279*(분기별상장주식수!H279-분기별자기주식수!H1423)</f>
        <v>1874500000</v>
      </c>
      <c r="I279" s="13">
        <f>수정주가!I279*(분기별상장주식수!I279-분기별자기주식수!I1423)</f>
        <v>2428700000</v>
      </c>
      <c r="J279" s="13">
        <f>수정주가!J279*(분기별상장주식수!J279-분기별자기주식수!J1423)</f>
        <v>2436850000</v>
      </c>
      <c r="K279" s="13">
        <f>수정주가!K279*(분기별상장주식수!K279-분기별자기주식수!K1423)</f>
        <v>22765673550</v>
      </c>
      <c r="L279" s="13">
        <f>수정주가!L279*(분기별상장주식수!L279-분기별자기주식수!L1423)</f>
        <v>15076605000</v>
      </c>
      <c r="M279" s="13">
        <f>수정주가!M279*(분기별상장주식수!M279-분기별자기주식수!M1423)</f>
        <v>15076605000</v>
      </c>
      <c r="N279" s="13">
        <f>수정주가!N279*(분기별상장주식수!N279-분기별자기주식수!N1423)</f>
        <v>15076605000</v>
      </c>
      <c r="O279" s="13">
        <f>수정주가!O279*(분기별상장주식수!O279-분기별자기주식수!O1423)</f>
        <v>15076605000</v>
      </c>
      <c r="P279" s="13">
        <f>수정주가!P279*(분기별상장주식수!P279-분기별자기주식수!P1423)</f>
        <v>0</v>
      </c>
      <c r="Q279" s="13">
        <f>수정주가!Q279*(분기별상장주식수!Q279-분기별자기주식수!Q1423)</f>
        <v>0</v>
      </c>
      <c r="R279" s="13">
        <f>수정주가!R279*(분기별상장주식수!R279-분기별자기주식수!R1423)</f>
        <v>0</v>
      </c>
      <c r="S279" s="13">
        <f>수정주가!S279*(분기별상장주식수!S279-분기별자기주식수!S1423)</f>
        <v>0</v>
      </c>
      <c r="T279" s="13">
        <f>수정주가!T279*(분기별상장주식수!T279-분기별자기주식수!T1423)</f>
        <v>0</v>
      </c>
      <c r="U279" s="13">
        <f>수정주가!U279*(분기별상장주식수!U279-분기별자기주식수!U1423)</f>
        <v>0</v>
      </c>
      <c r="V279" s="13">
        <f>수정주가!V279*(분기별상장주식수!V279-분기별자기주식수!V1423)</f>
        <v>0</v>
      </c>
      <c r="W279" s="13">
        <f>수정주가!W279*(분기별상장주식수!W279-분기별자기주식수!W1423)</f>
        <v>0</v>
      </c>
      <c r="X279" s="13">
        <f>수정주가!X279*(분기별상장주식수!X279-분기별자기주식수!X1423)</f>
        <v>0</v>
      </c>
      <c r="Y279" s="13">
        <f>수정주가!Y279*(분기별상장주식수!Y279-분기별자기주식수!Y1423)</f>
        <v>0</v>
      </c>
      <c r="Z279" s="13">
        <f>수정주가!Z279*(분기별상장주식수!Z279-분기별자기주식수!Z1423)</f>
        <v>0</v>
      </c>
      <c r="AA279" s="13">
        <f>수정주가!AA279*(분기별상장주식수!AA279-분기별자기주식수!AA1423)</f>
        <v>0</v>
      </c>
      <c r="AB279" s="13">
        <f>수정주가!AB279*(분기별상장주식수!AB279-분기별자기주식수!AB1423)</f>
        <v>0</v>
      </c>
      <c r="AC279" s="13">
        <f>수정주가!AC279*(분기별상장주식수!AC279-분기별자기주식수!AC1423)</f>
        <v>0</v>
      </c>
      <c r="AD279" s="13">
        <f>수정주가!AD279*(분기별상장주식수!AD279-분기별자기주식수!AD1423)</f>
        <v>0</v>
      </c>
      <c r="AE279" s="13">
        <f>수정주가!AE279*(분기별상장주식수!AE279-분기별자기주식수!AE1423)</f>
        <v>0</v>
      </c>
      <c r="AF279" s="13">
        <f>수정주가!AF279*(분기별상장주식수!AF279-분기별자기주식수!AF1423)</f>
        <v>0</v>
      </c>
      <c r="AG279" s="13">
        <f>수정주가!AG279*(분기별상장주식수!AG279-분기별자기주식수!AG1423)</f>
        <v>0</v>
      </c>
      <c r="AH279" s="13">
        <f>수정주가!AH279*(분기별상장주식수!AH279-분기별자기주식수!AH1423)</f>
        <v>0</v>
      </c>
      <c r="AI279" s="13">
        <f>수정주가!AI279*(분기별상장주식수!AI279-분기별자기주식수!AI1423)</f>
        <v>0</v>
      </c>
      <c r="AJ279" s="13">
        <f>수정주가!AJ279*(분기별상장주식수!AJ279-분기별자기주식수!AJ1423)</f>
        <v>0</v>
      </c>
      <c r="AK279" s="13">
        <f>수정주가!AK279*(분기별상장주식수!AK279-분기별자기주식수!AK1423)</f>
        <v>0</v>
      </c>
      <c r="AL279" s="13">
        <f>수정주가!AL279*(분기별상장주식수!AL279-분기별자기주식수!AL1423)</f>
        <v>0</v>
      </c>
      <c r="AM279" s="13">
        <f>수정주가!AM279*(분기별상장주식수!AM279-분기별자기주식수!AM1423)</f>
        <v>0</v>
      </c>
      <c r="AN279" s="13">
        <f>수정주가!AN279*(분기별상장주식수!AN279-분기별자기주식수!AN1423)</f>
        <v>0</v>
      </c>
      <c r="AO279" s="13">
        <f>수정주가!AO279*(분기별상장주식수!AO279-분기별자기주식수!AO1423)</f>
        <v>0</v>
      </c>
      <c r="AP279" s="13">
        <f>수정주가!AP279*(분기별상장주식수!AP279-분기별자기주식수!AP1423)</f>
        <v>0</v>
      </c>
      <c r="AQ279" s="13">
        <f>수정주가!AQ279*(분기별상장주식수!AQ279-분기별자기주식수!AQ1423)</f>
        <v>0</v>
      </c>
      <c r="AR279" s="13">
        <f>수정주가!AR279*(분기별상장주식수!AR279-분기별자기주식수!AR1423)</f>
        <v>0</v>
      </c>
      <c r="AS279" s="13">
        <f>수정주가!AS279*(분기별상장주식수!AS279-분기별자기주식수!AS1423)</f>
        <v>0</v>
      </c>
      <c r="AT279" s="13">
        <f>수정주가!AT279*(분기별상장주식수!AT279-분기별자기주식수!AT1423)</f>
        <v>0</v>
      </c>
      <c r="AU279" s="13">
        <f>수정주가!AU279*(분기별상장주식수!AU279-분기별자기주식수!AU1423)</f>
        <v>0</v>
      </c>
      <c r="AV279" s="13">
        <f>수정주가!AV279*(분기별상장주식수!AV279-분기별자기주식수!AV1423)</f>
        <v>0</v>
      </c>
      <c r="AW279" s="13">
        <f>수정주가!AW279*(분기별상장주식수!AW279-분기별자기주식수!AW1423)</f>
        <v>0</v>
      </c>
      <c r="AX279" s="13">
        <f>수정주가!AX279*(분기별상장주식수!AX279-분기별자기주식수!AX1423)</f>
        <v>0</v>
      </c>
      <c r="AY279" s="13">
        <f>수정주가!AY279*(분기별상장주식수!AY279-분기별자기주식수!AY1423)</f>
        <v>0</v>
      </c>
      <c r="AZ279" s="13">
        <f>수정주가!AZ279*(분기별상장주식수!AZ279-분기별자기주식수!AZ1423)</f>
        <v>0</v>
      </c>
      <c r="BA279" s="13">
        <f>수정주가!BA279*(분기별상장주식수!BA279-분기별자기주식수!BA1423)</f>
        <v>0</v>
      </c>
      <c r="BB279" s="13">
        <f>수정주가!BB279*(분기별상장주식수!BB279-분기별자기주식수!BB1423)</f>
        <v>0</v>
      </c>
      <c r="BC279" s="13">
        <f>수정주가!BC279*(분기별상장주식수!BC279-분기별자기주식수!BC1423)</f>
        <v>0</v>
      </c>
      <c r="BD279" s="13">
        <f>수정주가!BD279*(분기별상장주식수!BD279-분기별자기주식수!BD1423)</f>
        <v>0</v>
      </c>
      <c r="BE279" s="13">
        <f>수정주가!BE279*(분기별상장주식수!BE279-분기별자기주식수!BE1423)</f>
        <v>0</v>
      </c>
      <c r="BF279" s="13">
        <f>수정주가!BF279*(분기별상장주식수!BF279-분기별자기주식수!BF1423)</f>
        <v>0</v>
      </c>
      <c r="BG279" s="13">
        <f>수정주가!BG279*(분기별상장주식수!BG279-분기별자기주식수!BG1423)</f>
        <v>0</v>
      </c>
      <c r="BH279" s="13">
        <f>수정주가!BH279*(분기별상장주식수!BH279-분기별자기주식수!BH1423)</f>
        <v>0</v>
      </c>
      <c r="BI279" s="13">
        <f>수정주가!BI279*(분기별상장주식수!BI279-분기별자기주식수!BI1423)</f>
        <v>0</v>
      </c>
      <c r="BJ279" s="13">
        <f>수정주가!BJ279*(분기별상장주식수!BJ279-분기별자기주식수!BJ1423)</f>
        <v>0</v>
      </c>
      <c r="BK279" s="13">
        <f>수정주가!BK279*(분기별상장주식수!BK279-분기별자기주식수!BK1423)</f>
        <v>0</v>
      </c>
      <c r="BL279" s="13">
        <f>수정주가!BL279*(분기별상장주식수!BL279-분기별자기주식수!BL1423)</f>
        <v>0</v>
      </c>
      <c r="BM279" s="13">
        <f>수정주가!BM279*(분기별상장주식수!BM279-분기별자기주식수!BM1423)</f>
        <v>0</v>
      </c>
      <c r="BN279" s="13">
        <f>수정주가!BN279*(분기별상장주식수!BN279-분기별자기주식수!BN1423)</f>
        <v>0</v>
      </c>
      <c r="BO279" s="13">
        <f>수정주가!BO279*(분기별상장주식수!BO279-분기별자기주식수!BO1423)</f>
        <v>0</v>
      </c>
    </row>
    <row r="280" spans="1:67" x14ac:dyDescent="0.4">
      <c r="A280" s="10" t="s">
        <v>553</v>
      </c>
      <c r="B280" s="4" t="s">
        <v>2602</v>
      </c>
      <c r="C280" s="10">
        <v>12</v>
      </c>
      <c r="D280" s="13">
        <f>수정주가!D280*(분기별상장주식수!D280-분기별자기주식수!D1424)</f>
        <v>261121959000</v>
      </c>
      <c r="E280" s="13">
        <f>수정주가!E280*(분기별상장주식수!E280-분기별자기주식수!E1424)</f>
        <v>292155129000</v>
      </c>
      <c r="F280" s="13">
        <f>수정주가!F280*(분기별상장주식수!F280-분기별자기주식수!F1424)</f>
        <v>252698670000</v>
      </c>
      <c r="G280" s="13">
        <f>수정주가!G280*(분기별상장주식수!G280-분기별자기주식수!G1424)</f>
        <v>288165150000</v>
      </c>
      <c r="H280" s="13">
        <f>수정주가!H280*(분기별상장주식수!H280-분기별자기주식수!H1424)</f>
        <v>429144408000</v>
      </c>
      <c r="I280" s="13">
        <f>수정주가!I280*(분기별상장주식수!I280-분기별자기주식수!I1424)</f>
        <v>293041791000</v>
      </c>
      <c r="J280" s="13">
        <f>수정주가!J280*(분기별상장주식수!J280-분기별자기주식수!J1424)</f>
        <v>279298530000</v>
      </c>
      <c r="K280" s="13">
        <f>수정주가!K280*(분기별상장주식수!K280-분기별자기주식수!K1424)</f>
        <v>217675521000</v>
      </c>
      <c r="L280" s="13">
        <f>수정주가!L280*(분기별상장주식수!L280-분기별자기주식수!L1424)</f>
        <v>181765710000</v>
      </c>
      <c r="M280" s="13">
        <f>수정주가!M280*(분기별상장주식수!M280-분기별자기주식수!M1424)</f>
        <v>169352442000</v>
      </c>
      <c r="N280" s="13">
        <f>수정주가!N280*(분기별상장주식수!N280-분기별자기주식수!N1424)</f>
        <v>208365570000</v>
      </c>
      <c r="O280" s="13">
        <f>수정주가!O280*(분기별상장주식수!O280-분기별자기주식수!O1424)</f>
        <v>265998600000</v>
      </c>
      <c r="P280" s="13">
        <f>수정주가!P280*(분기별상장주식수!P280-분기별자기주식수!P1424)</f>
        <v>265998600000</v>
      </c>
      <c r="Q280" s="13">
        <f>수정주가!Q280*(분기별상장주식수!Q280-분기별자기주식수!Q1424)</f>
        <v>297031770000</v>
      </c>
      <c r="R280" s="13">
        <f>수정주가!R280*(분기별상장주식수!R280-분기별자기주식수!R1424)</f>
        <v>272205234000</v>
      </c>
      <c r="S280" s="13">
        <f>수정주가!S280*(분기별상장주식수!S280-분기별자기주식수!S1424)</f>
        <v>316538334000</v>
      </c>
      <c r="T280" s="13">
        <f>수정주가!T280*(분기별상장주식수!T280-분기별자기주식수!T1424)</f>
        <v>423381105000</v>
      </c>
      <c r="U280" s="13">
        <f>수정주가!U280*(분기별상장주식수!U280-분기별자기주식수!U1424)</f>
        <v>425597760000</v>
      </c>
      <c r="V280" s="13">
        <f>수정주가!V280*(분기별상장주식수!V280-분기별자기주식수!V1424)</f>
        <v>499190706000</v>
      </c>
      <c r="W280" s="13">
        <f>수정주가!W280*(분기별상장주식수!W280-분기별자기주식수!W1424)</f>
        <v>508943988000</v>
      </c>
      <c r="X280" s="13">
        <f>수정주가!X280*(분기별상장주식수!X280-분기별자기주식수!X1424)</f>
        <v>595836864000</v>
      </c>
      <c r="Y280" s="13">
        <f>수정주가!Y280*(분기별상장주식수!Y280-분기별자기주식수!Y1424)</f>
        <v>609136794000</v>
      </c>
      <c r="Z280" s="13">
        <f>수정주가!Z280*(분기별상장주식수!Z280-분기별자기주식수!Z1424)</f>
        <v>629530020000</v>
      </c>
      <c r="AA280" s="13">
        <f>수정주가!AA280*(분기별상장주식수!AA280-분기별자기주식수!AA1424)</f>
        <v>743909418000</v>
      </c>
      <c r="AB280" s="13">
        <f>수정주가!AB280*(분기별상장주식수!AB280-분기별자기주식수!AB1424)</f>
        <v>735929460000</v>
      </c>
      <c r="AC280" s="13">
        <f>수정주가!AC280*(분기별상장주식수!AC280-분기별자기주식수!AC1424)</f>
        <v>802429110000</v>
      </c>
      <c r="AD280" s="13">
        <f>수정주가!AD280*(분기별상장주식수!AD280-분기별자기주식수!AD1424)</f>
        <v>809522406000</v>
      </c>
      <c r="AE280" s="13">
        <f>수정주가!AE280*(분기별상장주식수!AE280-분기별자기주식수!AE1424)</f>
        <v>797995800000</v>
      </c>
      <c r="AF280" s="13">
        <f>수정주가!AF280*(분기별상장주식수!AF280-분기별자기주식수!AF1424)</f>
        <v>688936374000</v>
      </c>
      <c r="AG280" s="13">
        <f>수정주가!AG280*(분기별상장주식수!AG280-분기별자기주식수!AG1424)</f>
        <v>632190006000</v>
      </c>
      <c r="AH280" s="13">
        <f>수정주가!AH280*(분기별상장주식수!AH280-분기별자기주식수!AH1424)</f>
        <v>517810608000</v>
      </c>
      <c r="AI280" s="13">
        <f>수정주가!AI280*(분기별상장주식수!AI280-분기별자기주식수!AI1424)</f>
        <v>417174471000</v>
      </c>
      <c r="AJ280" s="13">
        <f>수정주가!AJ280*(분기별상장주식수!AJ280-분기별자기주식수!AJ1424)</f>
        <v>398997900000</v>
      </c>
      <c r="AK280" s="13">
        <f>수정주가!AK280*(분기별상장주식수!AK280-분기별자기주식수!AK1424)</f>
        <v>431804394000</v>
      </c>
      <c r="AL280" s="13">
        <f>수정주가!AL280*(분기별상장주식수!AL280-분기별자기주식수!AL1424)</f>
        <v>492984072000</v>
      </c>
      <c r="AM280" s="13">
        <f>수정주가!AM280*(분기별상장주식수!AM280-분기별자기주식수!AM1424)</f>
        <v>491210748000</v>
      </c>
      <c r="AN280" s="13">
        <f>수정주가!AN280*(분기별상장주식수!AN280-분기별자기주식수!AN1424)</f>
        <v>473477508000</v>
      </c>
      <c r="AO280" s="13">
        <f>수정주가!AO280*(분기별상장주식수!AO280-분기별자기주식수!AO1424)</f>
        <v>443331000000</v>
      </c>
      <c r="AP280" s="13">
        <f>수정주가!AP280*(분기별상장주식수!AP280-분기별자기주식수!AP1424)</f>
        <v>492097410000</v>
      </c>
      <c r="AQ280" s="13">
        <f>수정주가!AQ280*(분기별상장주식수!AQ280-분기별자기주식수!AQ1424)</f>
        <v>616230090000</v>
      </c>
      <c r="AR280" s="13">
        <f>수정주가!AR280*(분기별상장주식수!AR280-분기별자기주식수!AR1424)</f>
        <v>664996500000</v>
      </c>
      <c r="AS280" s="13">
        <f>수정주가!AS280*(분기별상장주식수!AS280-분기별자기주식수!AS1424)</f>
        <v>694256346000</v>
      </c>
      <c r="AT280" s="13">
        <f>수정주가!AT280*(분기별상장주식수!AT280-분기별자기주식수!AT1424)</f>
        <v>683616402000</v>
      </c>
      <c r="AU280" s="13">
        <f>수정주가!AU280*(분기별상장주식수!AU280-분기별자기주식수!AU1424)</f>
        <v>712876248000</v>
      </c>
      <c r="AV280" s="13">
        <f>수정주가!AV280*(분기별상장주식수!AV280-분기별자기주식수!AV1424)</f>
        <v>650809908000</v>
      </c>
      <c r="AW280" s="13">
        <f>수정주가!AW280*(분기별상장주식수!AW280-분기별자기주식수!AW1424)</f>
        <v>683616402000</v>
      </c>
      <c r="AX280" s="13">
        <f>수정주가!AX280*(분기별상장주식수!AX280-분기별자기주식수!AX1424)</f>
        <v>916808508000</v>
      </c>
      <c r="AY280" s="13">
        <f>수정주가!AY280*(분기별상장주식수!AY280-분기별자기주식수!AY1424)</f>
        <v>835235604000</v>
      </c>
      <c r="AZ280" s="13">
        <f>수정주가!AZ280*(분기별상장주식수!AZ280-분기별자기주식수!AZ1424)</f>
        <v>946955016000</v>
      </c>
      <c r="BA280" s="13">
        <f>수정주가!BA280*(분기별상장주식수!BA280-분기별자기주식수!BA1424)</f>
        <v>787355856000</v>
      </c>
      <c r="BB280" s="13">
        <f>수정주가!BB280*(분기별상장주식수!BB280-분기별자기주식수!BB1424)</f>
        <v>782922546000</v>
      </c>
      <c r="BC280" s="13">
        <f>수정주가!BC280*(분기별상장주식수!BC280-분기별자기주식수!BC1424)</f>
        <v>833462280000</v>
      </c>
      <c r="BD280" s="13">
        <f>수정주가!BD280*(분기별상장주식수!BD280-분기별자기주식수!BD1424)</f>
        <v>766962630000</v>
      </c>
      <c r="BE280" s="13">
        <f>수정주가!BE280*(분기별상장주식수!BE280-분기별자기주식수!BE1424)</f>
        <v>718196220000</v>
      </c>
      <c r="BF280" s="13">
        <f>수정주가!BF280*(분기별상장주식수!BF280-분기별자기주식수!BF1424)</f>
        <v>677409768000</v>
      </c>
      <c r="BG280" s="13">
        <f>수정주가!BG280*(분기별상장주식수!BG280-분기별자기주식수!BG1424)</f>
        <v>566577018000</v>
      </c>
      <c r="BH280" s="13">
        <f>수정주가!BH280*(분기별상장주식수!BH280-분기별자기주식수!BH1424)</f>
        <v>652583232000</v>
      </c>
      <c r="BI280" s="13">
        <f>수정주가!BI280*(분기별상장주식수!BI280-분기별자기주식수!BI1424)</f>
        <v>618890076000</v>
      </c>
      <c r="BJ280" s="13">
        <f>수정주가!BJ280*(분기별상장주식수!BJ280-분기별자기주식수!BJ1424)</f>
        <v>726176178000</v>
      </c>
      <c r="BK280" s="13">
        <f>수정주가!BK280*(분기별상장주식수!BK280-분기별자기주식수!BK1424)</f>
        <v>654356556000</v>
      </c>
      <c r="BL280" s="13">
        <f>수정주가!BL280*(분기별상장주식수!BL280-분기별자기주식수!BL1424)</f>
        <v>723516192000</v>
      </c>
      <c r="BM280" s="13">
        <f>수정주가!BM280*(분기별상장주식수!BM280-분기별자기주식수!BM1424)</f>
        <v>610023456000</v>
      </c>
      <c r="BN280" s="13">
        <f>수정주가!BN280*(분기별상장주식수!BN280-분기별자기주식수!BN1424)</f>
        <v>610910118000</v>
      </c>
      <c r="BO280" s="13">
        <f>수정주가!BO280*(분기별상장주식수!BO280-분기별자기주식수!BO1424)</f>
        <v>650809908000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3">
        <f>수정주가!D281*(분기별상장주식수!D281-분기별자기주식수!D1425)</f>
        <v>31518828000</v>
      </c>
      <c r="E281" s="13">
        <f>수정주가!E281*(분기별상장주식수!E281-분기별자기주식수!E1425)</f>
        <v>75995396400</v>
      </c>
      <c r="F281" s="13">
        <f>수정주가!F281*(분기별상장주식수!F281-분기별자기주식수!F1425)</f>
        <v>28717154400</v>
      </c>
      <c r="G281" s="13">
        <f>수정주가!G281*(분기별상장주식수!G281-분기별자기주식수!G1425)</f>
        <v>5487168400</v>
      </c>
      <c r="H281" s="13">
        <f>수정주가!H281*(분기별상장주식수!H281-분기별자기주식수!H1425)</f>
        <v>70334187400</v>
      </c>
      <c r="I281" s="13">
        <f>수정주가!I281*(분기별상장주식수!I281-분기별자기주식수!I1425)</f>
        <v>280420296000</v>
      </c>
      <c r="J281" s="13">
        <f>수정주가!J281*(분기별상장주식수!J281-분기별자기주식수!J1425)</f>
        <v>185149298000</v>
      </c>
      <c r="K281" s="13">
        <f>수정주가!K281*(분기별상장주식수!K281-분기별자기주식수!K1425)</f>
        <v>167173638000</v>
      </c>
      <c r="L281" s="13">
        <f>수정주가!L281*(분기별상장주식수!L281-분기별자기주식수!L1425)</f>
        <v>134817450000</v>
      </c>
      <c r="M281" s="13">
        <f>수정주가!M281*(분기별상장주식수!M281-분기별자기주식수!M1425)</f>
        <v>158185808000</v>
      </c>
      <c r="N281" s="13">
        <f>수정주가!N281*(분기별상장주식수!N281-분기별자기주식수!N1425)</f>
        <v>122234488000</v>
      </c>
      <c r="O281" s="13">
        <f>수정주가!O281*(분기별상장주식수!O281-분기별자기주식수!O1425)</f>
        <v>100663696000</v>
      </c>
      <c r="P281" s="13">
        <f>수정주가!P281*(분기별상장주식수!P281-분기별자기주식수!P1425)</f>
        <v>35951320000</v>
      </c>
      <c r="Q281" s="13">
        <f>수정주가!Q281*(분기별상장주식수!Q281-분기별자기주식수!Q1425)</f>
        <v>0</v>
      </c>
      <c r="R281" s="13">
        <f>수정주가!R281*(분기별상장주식수!R281-분기별자기주식수!R1425)</f>
        <v>0</v>
      </c>
      <c r="S281" s="13">
        <f>수정주가!S281*(분기별상장주식수!S281-분기별자기주식수!S1425)</f>
        <v>0</v>
      </c>
      <c r="T281" s="13">
        <f>수정주가!T281*(분기별상장주식수!T281-분기별자기주식수!T1425)</f>
        <v>0</v>
      </c>
      <c r="U281" s="13">
        <f>수정주가!U281*(분기별상장주식수!U281-분기별자기주식수!U1425)</f>
        <v>0</v>
      </c>
      <c r="V281" s="13">
        <f>수정주가!V281*(분기별상장주식수!V281-분기별자기주식수!V1425)</f>
        <v>0</v>
      </c>
      <c r="W281" s="13">
        <f>수정주가!W281*(분기별상장주식수!W281-분기별자기주식수!W1425)</f>
        <v>0</v>
      </c>
      <c r="X281" s="13">
        <f>수정주가!X281*(분기별상장주식수!X281-분기별자기주식수!X1425)</f>
        <v>0</v>
      </c>
      <c r="Y281" s="13">
        <f>수정주가!Y281*(분기별상장주식수!Y281-분기별자기주식수!Y1425)</f>
        <v>0</v>
      </c>
      <c r="Z281" s="13">
        <f>수정주가!Z281*(분기별상장주식수!Z281-분기별자기주식수!Z1425)</f>
        <v>0</v>
      </c>
      <c r="AA281" s="13">
        <f>수정주가!AA281*(분기별상장주식수!AA281-분기별자기주식수!AA1425)</f>
        <v>0</v>
      </c>
      <c r="AB281" s="13">
        <f>수정주가!AB281*(분기별상장주식수!AB281-분기별자기주식수!AB1425)</f>
        <v>0</v>
      </c>
      <c r="AC281" s="13">
        <f>수정주가!AC281*(분기별상장주식수!AC281-분기별자기주식수!AC1425)</f>
        <v>0</v>
      </c>
      <c r="AD281" s="13">
        <f>수정주가!AD281*(분기별상장주식수!AD281-분기별자기주식수!AD1425)</f>
        <v>0</v>
      </c>
      <c r="AE281" s="13">
        <f>수정주가!AE281*(분기별상장주식수!AE281-분기별자기주식수!AE1425)</f>
        <v>0</v>
      </c>
      <c r="AF281" s="13">
        <f>수정주가!AF281*(분기별상장주식수!AF281-분기별자기주식수!AF1425)</f>
        <v>0</v>
      </c>
      <c r="AG281" s="13">
        <f>수정주가!AG281*(분기별상장주식수!AG281-분기별자기주식수!AG1425)</f>
        <v>0</v>
      </c>
      <c r="AH281" s="13">
        <f>수정주가!AH281*(분기별상장주식수!AH281-분기별자기주식수!AH1425)</f>
        <v>0</v>
      </c>
      <c r="AI281" s="13">
        <f>수정주가!AI281*(분기별상장주식수!AI281-분기별자기주식수!AI1425)</f>
        <v>0</v>
      </c>
      <c r="AJ281" s="13">
        <f>수정주가!AJ281*(분기별상장주식수!AJ281-분기별자기주식수!AJ1425)</f>
        <v>0</v>
      </c>
      <c r="AK281" s="13">
        <f>수정주가!AK281*(분기별상장주식수!AK281-분기별자기주식수!AK1425)</f>
        <v>0</v>
      </c>
      <c r="AL281" s="13">
        <f>수정주가!AL281*(분기별상장주식수!AL281-분기별자기주식수!AL1425)</f>
        <v>0</v>
      </c>
      <c r="AM281" s="13">
        <f>수정주가!AM281*(분기별상장주식수!AM281-분기별자기주식수!AM1425)</f>
        <v>0</v>
      </c>
      <c r="AN281" s="13">
        <f>수정주가!AN281*(분기별상장주식수!AN281-분기별자기주식수!AN1425)</f>
        <v>0</v>
      </c>
      <c r="AO281" s="13">
        <f>수정주가!AO281*(분기별상장주식수!AO281-분기별자기주식수!AO1425)</f>
        <v>0</v>
      </c>
      <c r="AP281" s="13">
        <f>수정주가!AP281*(분기별상장주식수!AP281-분기별자기주식수!AP1425)</f>
        <v>0</v>
      </c>
      <c r="AQ281" s="13">
        <f>수정주가!AQ281*(분기별상장주식수!AQ281-분기별자기주식수!AQ1425)</f>
        <v>0</v>
      </c>
      <c r="AR281" s="13">
        <f>수정주가!AR281*(분기별상장주식수!AR281-분기별자기주식수!AR1425)</f>
        <v>0</v>
      </c>
      <c r="AS281" s="13">
        <f>수정주가!AS281*(분기별상장주식수!AS281-분기별자기주식수!AS1425)</f>
        <v>0</v>
      </c>
      <c r="AT281" s="13">
        <f>수정주가!AT281*(분기별상장주식수!AT281-분기별자기주식수!AT1425)</f>
        <v>0</v>
      </c>
      <c r="AU281" s="13">
        <f>수정주가!AU281*(분기별상장주식수!AU281-분기별자기주식수!AU1425)</f>
        <v>0</v>
      </c>
      <c r="AV281" s="13">
        <f>수정주가!AV281*(분기별상장주식수!AV281-분기별자기주식수!AV1425)</f>
        <v>0</v>
      </c>
      <c r="AW281" s="13">
        <f>수정주가!AW281*(분기별상장주식수!AW281-분기별자기주식수!AW1425)</f>
        <v>0</v>
      </c>
      <c r="AX281" s="13">
        <f>수정주가!AX281*(분기별상장주식수!AX281-분기별자기주식수!AX1425)</f>
        <v>0</v>
      </c>
      <c r="AY281" s="13">
        <f>수정주가!AY281*(분기별상장주식수!AY281-분기별자기주식수!AY1425)</f>
        <v>0</v>
      </c>
      <c r="AZ281" s="13">
        <f>수정주가!AZ281*(분기별상장주식수!AZ281-분기별자기주식수!AZ1425)</f>
        <v>0</v>
      </c>
      <c r="BA281" s="13">
        <f>수정주가!BA281*(분기별상장주식수!BA281-분기별자기주식수!BA1425)</f>
        <v>0</v>
      </c>
      <c r="BB281" s="13">
        <f>수정주가!BB281*(분기별상장주식수!BB281-분기별자기주식수!BB1425)</f>
        <v>0</v>
      </c>
      <c r="BC281" s="13">
        <f>수정주가!BC281*(분기별상장주식수!BC281-분기별자기주식수!BC1425)</f>
        <v>0</v>
      </c>
      <c r="BD281" s="13">
        <f>수정주가!BD281*(분기별상장주식수!BD281-분기별자기주식수!BD1425)</f>
        <v>0</v>
      </c>
      <c r="BE281" s="13">
        <f>수정주가!BE281*(분기별상장주식수!BE281-분기별자기주식수!BE1425)</f>
        <v>0</v>
      </c>
      <c r="BF281" s="13">
        <f>수정주가!BF281*(분기별상장주식수!BF281-분기별자기주식수!BF1425)</f>
        <v>0</v>
      </c>
      <c r="BG281" s="13">
        <f>수정주가!BG281*(분기별상장주식수!BG281-분기별자기주식수!BG1425)</f>
        <v>0</v>
      </c>
      <c r="BH281" s="13">
        <f>수정주가!BH281*(분기별상장주식수!BH281-분기별자기주식수!BH1425)</f>
        <v>0</v>
      </c>
      <c r="BI281" s="13">
        <f>수정주가!BI281*(분기별상장주식수!BI281-분기별자기주식수!BI1425)</f>
        <v>0</v>
      </c>
      <c r="BJ281" s="13">
        <f>수정주가!BJ281*(분기별상장주식수!BJ281-분기별자기주식수!BJ1425)</f>
        <v>0</v>
      </c>
      <c r="BK281" s="13">
        <f>수정주가!BK281*(분기별상장주식수!BK281-분기별자기주식수!BK1425)</f>
        <v>0</v>
      </c>
      <c r="BL281" s="13">
        <f>수정주가!BL281*(분기별상장주식수!BL281-분기별자기주식수!BL1425)</f>
        <v>0</v>
      </c>
      <c r="BM281" s="13">
        <f>수정주가!BM281*(분기별상장주식수!BM281-분기별자기주식수!BM1425)</f>
        <v>0</v>
      </c>
      <c r="BN281" s="13">
        <f>수정주가!BN281*(분기별상장주식수!BN281-분기별자기주식수!BN1425)</f>
        <v>0</v>
      </c>
      <c r="BO281" s="13">
        <f>수정주가!BO281*(분기별상장주식수!BO281-분기별자기주식수!BO1425)</f>
        <v>0</v>
      </c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f>수정주가!D282*(분기별상장주식수!D282-분기별자기주식수!D1426)</f>
        <v>79100433988</v>
      </c>
      <c r="E282" s="13">
        <f>수정주가!E282*(분기별상장주식수!E282-분기별자기주식수!E1426)</f>
        <v>100006618150</v>
      </c>
      <c r="F282" s="13">
        <f>수정주가!F282*(분기별상장주식수!F282-분기별자기주식수!F1426)</f>
        <v>79435688070</v>
      </c>
      <c r="G282" s="13">
        <f>수정주가!G282*(분기별상장주식수!G282-분기별자기주식수!G1426)</f>
        <v>105022409804</v>
      </c>
      <c r="H282" s="13">
        <f>수정주가!H282*(분기별상장주식수!H282-분기별자기주식수!H1426)</f>
        <v>161882153090</v>
      </c>
      <c r="I282" s="13">
        <f>수정주가!I282*(분기별상장주식수!I282-분기별자기주식수!I1426)</f>
        <v>130439877050</v>
      </c>
      <c r="J282" s="13">
        <f>수정주가!J282*(분기별상장주식수!J282-분기별자기주식수!J1426)</f>
        <v>132448146648</v>
      </c>
      <c r="K282" s="13">
        <f>수정주가!K282*(분기별상장주식수!K282-분기별자기주식수!K1426)</f>
        <v>123751069880</v>
      </c>
      <c r="L282" s="13">
        <f>수정주가!L282*(분기별상장주식수!L282-분기별자기주식수!L1426)</f>
        <v>117062262710</v>
      </c>
      <c r="M282" s="13">
        <f>수정주가!M282*(분기별상장주식수!M282-분기별자기주식수!M1426)</f>
        <v>123419070692</v>
      </c>
      <c r="N282" s="13">
        <f>수정주가!N282*(분기별상장주식수!N282-분기별자기주식수!N1426)</f>
        <v>108700440024</v>
      </c>
      <c r="O282" s="13">
        <f>수정주가!O282*(분기별상장주식수!O282-분기별자기주식수!O1426)</f>
        <v>100338617338</v>
      </c>
      <c r="P282" s="13">
        <f>수정주가!P282*(분기별상장주식수!P282-분기별자기주식수!P1426)</f>
        <v>92982556898</v>
      </c>
      <c r="Q282" s="13">
        <f>수정주가!Q282*(분기별상장주식수!Q282-분기별자기주식수!Q1426)</f>
        <v>88634018514</v>
      </c>
      <c r="R282" s="13">
        <f>수정주가!R282*(분기별상장주식수!R282-분기별자기주식수!R1426)</f>
        <v>107863932266</v>
      </c>
      <c r="S282" s="13">
        <f>수정주가!S282*(분기별상장주식수!S282-분기별자기주식수!S1426)</f>
        <v>123419070692</v>
      </c>
      <c r="T282" s="13">
        <f>수정주가!T282*(분기별상장주식수!T282-분기별자기주식수!T1426)</f>
        <v>146831523234</v>
      </c>
      <c r="U282" s="13">
        <f>수정주가!U282*(분기별상장주식수!U282-분기별자기주식수!U1426)</f>
        <v>163721168200</v>
      </c>
      <c r="V282" s="13">
        <f>수정주가!V282*(분기별상장주식수!V282-분기별자기주식수!V1426)</f>
        <v>275933638850</v>
      </c>
      <c r="W282" s="13">
        <f>수정주가!W282*(분기별상장주식수!W282-분기별자기주식수!W1426)</f>
        <v>220746911080</v>
      </c>
      <c r="X282" s="13">
        <f>수정주가!X282*(분기별상장주식수!X282-분기별자기주식수!X1426)</f>
        <v>229443987848</v>
      </c>
      <c r="Y282" s="13">
        <f>수정주가!Y282*(분기별상장주식수!Y282-분기별자기주식수!Y1426)</f>
        <v>279279669882</v>
      </c>
      <c r="Z282" s="13">
        <f>수정주가!Z282*(분기별상장주식수!Z282-분기별자기주식수!Z1426)</f>
        <v>265898800648</v>
      </c>
      <c r="AA282" s="13">
        <f>수정주가!AA282*(분기별상장주식수!AA282-분기별자기주식수!AA1426)</f>
        <v>312056452462</v>
      </c>
      <c r="AB282" s="13">
        <f>수정주가!AB282*(분기별상장주식수!AB282-분기별자기주식수!AB1426)</f>
        <v>312723705732</v>
      </c>
      <c r="AC282" s="13">
        <f>수정주가!AC282*(분기별상장주식수!AC282-분기별자기주식수!AC1426)</f>
        <v>294997553008</v>
      </c>
      <c r="AD282" s="13">
        <f>수정주가!AD282*(분기별상장주식수!AD282-분기별자기주식수!AD1426)</f>
        <v>346170996476</v>
      </c>
      <c r="AE282" s="13">
        <f>수정주가!AE282*(분기별상장주식수!AE282-분기별자기주식수!AE1426)</f>
        <v>296335314442</v>
      </c>
      <c r="AF282" s="13">
        <f>수정주가!AF282*(분기별상장주식수!AF282-분기별자기주식수!AF1426)</f>
        <v>185626604820</v>
      </c>
      <c r="AG282" s="13">
        <f>수정주가!AG282*(분기별상장주식수!AG282-분기별자기주식수!AG1426)</f>
        <v>205361027142</v>
      </c>
      <c r="AH282" s="13">
        <f>수정주가!AH282*(분기별상장주식수!AH282-분기별자기주식수!AH1426)</f>
        <v>207369296740</v>
      </c>
      <c r="AI282" s="13">
        <f>수정주가!AI282*(분기별상장주식수!AI282-분기별자기주식수!AI1426)</f>
        <v>227435718250</v>
      </c>
      <c r="AJ282" s="13">
        <f>수정주가!AJ282*(분기별상장주식수!AJ282-분기별자기주식수!AJ1426)</f>
        <v>159873883492</v>
      </c>
      <c r="AK282" s="13">
        <f>수정주가!AK282*(분기별상장주식수!AK282-분기별자기주식수!AK1426)</f>
        <v>179943559896</v>
      </c>
      <c r="AL282" s="13">
        <f>수정주가!AL282*(분기별상장주식수!AL282-분기별자기주식수!AL1426)</f>
        <v>206031535306</v>
      </c>
      <c r="AM282" s="13">
        <f>수정주가!AM282*(분기별상장주식수!AM282-분기별자기주식수!AM1426)</f>
        <v>230446495200</v>
      </c>
      <c r="AN282" s="13">
        <f>수정주가!AN282*(분기별상장주식수!AN282-분기별자기주식수!AN1426)</f>
        <v>206363534494</v>
      </c>
      <c r="AO282" s="13">
        <f>수정주가!AO282*(분기별상장주식수!AO282-분기별자기주식수!AO1426)</f>
        <v>209374311444</v>
      </c>
      <c r="AP282" s="13">
        <f>수정주가!AP282*(분기별상장주식수!AP282-분기별자기주식수!AP1426)</f>
        <v>215395865344</v>
      </c>
      <c r="AQ282" s="13">
        <f>수정주가!AQ282*(분기별상장주식수!AQ282-분기별자기주식수!AQ1426)</f>
        <v>213722849828</v>
      </c>
      <c r="AR282" s="13">
        <f>수정주가!AR282*(분기별상장주식수!AR282-분기별자기주식수!AR1426)</f>
        <v>201682996922</v>
      </c>
      <c r="AS282" s="13">
        <f>수정주가!AS282*(분기별상장주식수!AS282-분기별자기주식수!AS1426)</f>
        <v>203688011626</v>
      </c>
      <c r="AT282" s="13">
        <f>수정주가!AT282*(분기별상장주식수!AT282-분기별자기주식수!AT1426)</f>
        <v>196663950374</v>
      </c>
      <c r="AU282" s="13">
        <f>수정주가!AU282*(분기별상장주식수!AU282-분기별자기주식수!AU1426)</f>
        <v>206698788576</v>
      </c>
      <c r="AV282" s="13">
        <f>수정주가!AV282*(분기별상장주식수!AV282-분기별자기주식수!AV1426)</f>
        <v>189643144016</v>
      </c>
      <c r="AW282" s="13">
        <f>수정주가!AW282*(분기별상장주식수!AW282-분기별자기주식수!AW1426)</f>
        <v>176597528864</v>
      </c>
      <c r="AX282" s="13">
        <f>수정주가!AX282*(분기별상장주식수!AX282-분기별자기주식수!AX1426)</f>
        <v>191648158720</v>
      </c>
      <c r="AY282" s="13">
        <f>수정주가!AY282*(분기별상장주식수!AY282-분기별자기주식수!AY1426)</f>
        <v>188637381770</v>
      </c>
      <c r="AZ282" s="13">
        <f>수정주가!AZ282*(분기별상장주식수!AZ282-분기별자기주식수!AZ1426)</f>
        <v>176595490000</v>
      </c>
      <c r="BA282" s="13">
        <f>수정주가!BA282*(분기별상장주식수!BA282-분기별자기주식수!BA1426)</f>
        <v>167661835800</v>
      </c>
      <c r="BB282" s="13">
        <f>수정주가!BB282*(분기별상장주식수!BB282-분기별자기주식수!BB1426)</f>
        <v>186983460000</v>
      </c>
      <c r="BC282" s="13">
        <f>수정주가!BC282*(분기별상장주식수!BC282-분기별자기주식수!BC1426)</f>
        <v>197371430000</v>
      </c>
      <c r="BD282" s="13">
        <f>수정주가!BD282*(분기별상장주식수!BD282-분기별자기주식수!BD1426)</f>
        <v>191554166800</v>
      </c>
      <c r="BE282" s="13">
        <f>수정주가!BE282*(분기별상장주식수!BE282-분기별자기주식수!BE1426)</f>
        <v>241000904000</v>
      </c>
      <c r="BF282" s="13">
        <f>수정주가!BF282*(분기별상장주식수!BF282-분기별자기주식수!BF1426)</f>
        <v>290863160000</v>
      </c>
      <c r="BG282" s="13">
        <f>수정주가!BG282*(분기별상장주식수!BG282-분기별자기주식수!BG1426)</f>
        <v>199033505200</v>
      </c>
      <c r="BH282" s="13">
        <f>수정주가!BH282*(분기별상장주식수!BH282-분기별자기주식수!BH1426)</f>
        <v>260738047000</v>
      </c>
      <c r="BI282" s="13">
        <f>수정주가!BI282*(분기별상장주식수!BI282-분기별자기주식수!BI1426)</f>
        <v>432139552000</v>
      </c>
      <c r="BJ282" s="13">
        <f>수정주가!BJ282*(분기별상장주식수!BJ282-분기별자기주식수!BJ1426)</f>
        <v>392665266000</v>
      </c>
      <c r="BK282" s="13">
        <f>수정주가!BK282*(분기별상장주식수!BK282-분기별자기주식수!BK1426)</f>
        <v>443566319000</v>
      </c>
      <c r="BL282" s="13">
        <f>수정주가!BL282*(분기별상장주식수!BL282-분기별자기주식수!BL1426)</f>
        <v>0</v>
      </c>
      <c r="BM282" s="13">
        <f>수정주가!BM282*(분기별상장주식수!BM282-분기별자기주식수!BM1426)</f>
        <v>0</v>
      </c>
      <c r="BN282" s="13">
        <f>수정주가!BN282*(분기별상장주식수!BN282-분기별자기주식수!BN1426)</f>
        <v>0</v>
      </c>
      <c r="BO282" s="13">
        <f>수정주가!BO282*(분기별상장주식수!BO282-분기별자기주식수!BO1426)</f>
        <v>0</v>
      </c>
    </row>
    <row r="283" spans="1:67" x14ac:dyDescent="0.4">
      <c r="A283" s="10" t="s">
        <v>559</v>
      </c>
      <c r="B283" s="4" t="s">
        <v>2605</v>
      </c>
      <c r="C283" s="10">
        <v>12</v>
      </c>
      <c r="D283" s="13">
        <f>수정주가!D283*(분기별상장주식수!D283-분기별자기주식수!D1427)</f>
        <v>41647569600</v>
      </c>
      <c r="E283" s="13">
        <f>수정주가!E283*(분기별상장주식수!E283-분기별자기주식수!E1427)</f>
        <v>39158901600</v>
      </c>
      <c r="F283" s="13">
        <f>수정주가!F283*(분기별상장주식수!F283-분기별자기주식수!F1427)</f>
        <v>33331615200</v>
      </c>
      <c r="G283" s="13">
        <f>수정주가!G283*(분기별상장주식수!G283-분기별자기주식수!G1427)</f>
        <v>35180340000</v>
      </c>
      <c r="H283" s="13">
        <f>수정주가!H283*(분기별상장주식수!H283-분기별자기주식수!H1427)</f>
        <v>45391320000</v>
      </c>
      <c r="I283" s="13">
        <f>수정주가!I283*(분기별상장주식수!I283-분기별자기주식수!I1427)</f>
        <v>35048052000</v>
      </c>
      <c r="J283" s="13">
        <f>수정주가!J283*(분기별상장주식수!J283-분기별자기주식수!J1427)</f>
        <v>18595558800</v>
      </c>
      <c r="K283" s="13">
        <f>수정주가!K283*(분기별상장주식수!K283-분기별자기주식수!K1427)</f>
        <v>17814232800</v>
      </c>
      <c r="L283" s="13">
        <f>수정주가!L283*(분기별상장주식수!L283-분기별자기주식수!L1427)</f>
        <v>77828426820</v>
      </c>
      <c r="M283" s="13">
        <f>수정주가!M283*(분기별상장주식수!M283-분기별자기주식수!M1427)</f>
        <v>78861547530</v>
      </c>
      <c r="N283" s="13">
        <f>수정주가!N283*(분기별상장주식수!N283-분기별자기주식수!N1427)</f>
        <v>111577036680</v>
      </c>
      <c r="O283" s="13">
        <f>수정주가!O283*(분기별상장주식수!O283-분기별자기주식수!O1427)</f>
        <v>137749428000</v>
      </c>
      <c r="P283" s="13">
        <f>수정주가!P283*(분기별상장주식수!P283-분기별자기주식수!P1427)</f>
        <v>409804548300</v>
      </c>
      <c r="Q283" s="13">
        <f>수정주가!Q283*(분기별상장주식수!Q283-분기별자기주식수!Q1427)</f>
        <v>866127977250</v>
      </c>
      <c r="R283" s="13">
        <f>수정주가!R283*(분기별상장주식수!R283-분기별자기주식수!R1427)</f>
        <v>598276946400</v>
      </c>
      <c r="S283" s="13">
        <f>수정주가!S283*(분기별상장주식수!S283-분기별자기주식수!S1427)</f>
        <v>521203003050</v>
      </c>
      <c r="T283" s="13">
        <f>수정주가!T283*(분기별상장주식수!T283-분기별자기주식수!T1427)</f>
        <v>267087922500</v>
      </c>
      <c r="U283" s="13">
        <f>수정주가!U283*(분기별상장주식수!U283-분기별자기주식수!U1427)</f>
        <v>67152656250</v>
      </c>
      <c r="V283" s="13">
        <f>수정주가!V283*(분기별상장주식수!V283-분기별자기주식수!V1427)</f>
        <v>76369687500</v>
      </c>
      <c r="W283" s="13">
        <f>수정주가!W283*(분기별상장주식수!W283-분기별자기주식수!W1427)</f>
        <v>86903437500</v>
      </c>
      <c r="X283" s="13">
        <f>수정주가!X283*(분기별상장주식수!X283-분기별자기주식수!X1427)</f>
        <v>126668343750</v>
      </c>
      <c r="Y283" s="13">
        <f>수정주가!Y283*(분기별상장주식수!Y283-분기별자기주식수!Y1427)</f>
        <v>119294718750</v>
      </c>
      <c r="Z283" s="13">
        <f>수정주가!Z283*(분기별상장주식수!Z283-분기별자기주식수!Z1427)</f>
        <v>118504687500</v>
      </c>
      <c r="AA283" s="13">
        <f>수정주가!AA283*(분기별상장주식수!AA283-분기별자기주식수!AA1427)</f>
        <v>113237812500</v>
      </c>
      <c r="AB283" s="13">
        <f>수정주가!AB283*(분기별상장주식수!AB283-분기별자기주식수!AB1427)</f>
        <v>93750375000</v>
      </c>
      <c r="AC283" s="13">
        <f>수정주가!AC283*(분기별상장주식수!AC283-분기별자기주식수!AC1427)</f>
        <v>101650687500</v>
      </c>
      <c r="AD283" s="13">
        <f>수정주가!AD283*(분기별상장주식수!AD283-분기별자기주식수!AD1427)</f>
        <v>122981531250</v>
      </c>
      <c r="AE283" s="13">
        <f>수정주가!AE283*(분기별상장주식수!AE283-분기별자기주식수!AE1427)</f>
        <v>98227218750</v>
      </c>
      <c r="AF283" s="13">
        <f>수정주가!AF283*(분기별상장주식수!AF283-분기별자기주식수!AF1427)</f>
        <v>113237812500</v>
      </c>
      <c r="AG283" s="13">
        <f>수정주가!AG283*(분기별상장주식수!AG283-분기별자기주식수!AG1427)</f>
        <v>113764500000</v>
      </c>
      <c r="AH283" s="13">
        <f>수정주가!AH283*(분기별상장주식수!AH283-분기별자기주식수!AH1427)</f>
        <v>90590250000</v>
      </c>
      <c r="AI283" s="13">
        <f>수정주가!AI283*(분기별상장주식수!AI283-분기별자기주식수!AI1427)</f>
        <v>65045906250</v>
      </c>
      <c r="AJ283" s="13">
        <f>수정주가!AJ283*(분기별상장주식수!AJ283-분기별자기주식수!AJ1427)</f>
        <v>57672281250</v>
      </c>
      <c r="AK283" s="13">
        <f>수정주가!AK283*(분기별상장주식수!AK283-분기별자기주식수!AK1427)</f>
        <v>90590250000</v>
      </c>
      <c r="AL283" s="13">
        <f>수정주가!AL283*(분기별상장주식수!AL283-분기별자기주식수!AL1427)</f>
        <v>112711125000</v>
      </c>
      <c r="AM283" s="13">
        <f>수정주가!AM283*(분기별상장주식수!AM283-분기별자기주식수!AM1427)</f>
        <v>96910500000</v>
      </c>
      <c r="AN283" s="13">
        <f>수정주가!AN283*(분기별상장주식수!AN283-분기별자기주식수!AN1427)</f>
        <v>95857125000</v>
      </c>
      <c r="AO283" s="13">
        <f>수정주가!AO283*(분기별상장주식수!AO283-분기별자기주식수!AO1427)</f>
        <v>84270000000</v>
      </c>
      <c r="AP283" s="13">
        <f>수정주가!AP283*(분기별상장주식수!AP283-분기별자기주식수!AP1427)</f>
        <v>100333968750</v>
      </c>
      <c r="AQ283" s="13">
        <f>수정주가!AQ283*(분기별상장주식수!AQ283-분기별자기주식수!AQ1427)</f>
        <v>131671875000</v>
      </c>
      <c r="AR283" s="13">
        <f>수정주가!AR283*(분기별상장주식수!AR283-분기별자기주식수!AR1427)</f>
        <v>134305312500</v>
      </c>
      <c r="AS283" s="13">
        <f>수정주가!AS283*(분기별상장주식수!AS283-분기별자기주식수!AS1427)</f>
        <v>94013718750</v>
      </c>
      <c r="AT283" s="13">
        <f>수정주가!AT283*(분기별상장주식수!AT283-분기별자기주식수!AT1427)</f>
        <v>83216625000</v>
      </c>
      <c r="AU283" s="13">
        <f>수정주가!AU283*(분기별상장주식수!AU283-분기별자기주식수!AU1427)</f>
        <v>86640093750</v>
      </c>
      <c r="AV283" s="13">
        <f>수정주가!AV283*(분기별상장주식수!AV283-분기별자기주식수!AV1427)</f>
        <v>85323375000</v>
      </c>
      <c r="AW283" s="13">
        <f>수정주가!AW283*(분기별상장주식수!AW283-분기별자기주식수!AW1427)</f>
        <v>81413445750</v>
      </c>
      <c r="AX283" s="13">
        <f>수정주가!AX283*(분기별상장주식수!AX283-분기별자기주식수!AX1427)</f>
        <v>90658196000</v>
      </c>
      <c r="AY283" s="13">
        <f>수정주가!AY283*(분기별상장주식수!AY283-분기별자기주식수!AY1427)</f>
        <v>80518792500</v>
      </c>
      <c r="AZ283" s="13">
        <f>수정주가!AZ283*(분기별상장주식수!AZ283-분기별자기주식수!AZ1427)</f>
        <v>78729486000</v>
      </c>
      <c r="BA283" s="13">
        <f>수정주가!BA283*(분기별상장주식수!BA283-분기별자기주식수!BA1427)</f>
        <v>72168695500</v>
      </c>
      <c r="BB283" s="13">
        <f>수정주가!BB283*(분기별상장주식수!BB283-분기별자기주식수!BB1427)</f>
        <v>66502558250</v>
      </c>
      <c r="BC283" s="13">
        <f>수정주가!BC283*(분기별상장주식수!BC283-분기별자기주식수!BC1427)</f>
        <v>74554437500</v>
      </c>
      <c r="BD283" s="13">
        <f>수정주가!BD283*(분기별상장주식수!BD283-분기별자기주식수!BD1427)</f>
        <v>68590082500</v>
      </c>
      <c r="BE283" s="13">
        <f>수정주가!BE283*(분기별상장주식수!BE283-분기별자기주식수!BE1427)</f>
        <v>79027703750</v>
      </c>
      <c r="BF283" s="13">
        <f>수정주가!BF283*(분기별상장주식수!BF283-분기별자기주식수!BF1427)</f>
        <v>82255935000</v>
      </c>
      <c r="BG283" s="13">
        <f>수정주가!BG283*(분기별상장주식수!BG283-분기별자기주식수!BG1427)</f>
        <v>70930842500</v>
      </c>
      <c r="BH283" s="13">
        <f>수정주가!BH283*(분기별상장주식수!BH283-분기별자기주식수!BH1427)</f>
        <v>131430678750</v>
      </c>
      <c r="BI283" s="13">
        <f>수정주가!BI283*(분기별상장주식수!BI283-분기별자기주식수!BI1427)</f>
        <v>102223861250</v>
      </c>
      <c r="BJ283" s="13">
        <f>수정주가!BJ283*(분기별상장주식수!BJ283-분기별자기주식수!BJ1427)</f>
        <v>107886407500</v>
      </c>
      <c r="BK283" s="13">
        <f>수정주가!BK283*(분기별상장주식수!BK283-분기별자기주식수!BK1427)</f>
        <v>109674580000</v>
      </c>
      <c r="BL283" s="13">
        <f>수정주가!BL283*(분기별상장주식수!BL283-분기별자기주식수!BL1427)</f>
        <v>124576017500</v>
      </c>
      <c r="BM283" s="13">
        <f>수정주가!BM283*(분기별상장주식수!BM283-분기별자기주식수!BM1427)</f>
        <v>121595730000</v>
      </c>
      <c r="BN283" s="13">
        <f>수정주가!BN283*(분기별상장주식수!BN283-분기별자기주식수!BN1427)</f>
        <v>110568666250</v>
      </c>
      <c r="BO283" s="13">
        <f>수정주가!BO283*(분기별상장주식수!BO283-분기별자기주식수!BO1427)</f>
        <v>107886407500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3">
        <f>수정주가!D284*(분기별상장주식수!D284-분기별자기주식수!D1428)</f>
        <v>0</v>
      </c>
      <c r="E284" s="13">
        <f>수정주가!E284*(분기별상장주식수!E284-분기별자기주식수!E1428)</f>
        <v>0</v>
      </c>
      <c r="F284" s="13">
        <f>수정주가!F284*(분기별상장주식수!F284-분기별자기주식수!F1428)</f>
        <v>0</v>
      </c>
      <c r="G284" s="13">
        <f>수정주가!G284*(분기별상장주식수!G284-분기별자기주식수!G1428)</f>
        <v>0</v>
      </c>
      <c r="H284" s="13">
        <f>수정주가!H284*(분기별상장주식수!H284-분기별자기주식수!H1428)</f>
        <v>0</v>
      </c>
      <c r="I284" s="13">
        <f>수정주가!I284*(분기별상장주식수!I284-분기별자기주식수!I1428)</f>
        <v>0</v>
      </c>
      <c r="J284" s="13">
        <f>수정주가!J284*(분기별상장주식수!J284-분기별자기주식수!J1428)</f>
        <v>0</v>
      </c>
      <c r="K284" s="13">
        <f>수정주가!K284*(분기별상장주식수!K284-분기별자기주식수!K1428)</f>
        <v>0</v>
      </c>
      <c r="L284" s="13">
        <f>수정주가!L284*(분기별상장주식수!L284-분기별자기주식수!L1428)</f>
        <v>0</v>
      </c>
      <c r="M284" s="13">
        <f>수정주가!M284*(분기별상장주식수!M284-분기별자기주식수!M1428)</f>
        <v>0</v>
      </c>
      <c r="N284" s="13">
        <f>수정주가!N284*(분기별상장주식수!N284-분기별자기주식수!N1428)</f>
        <v>0</v>
      </c>
      <c r="O284" s="13">
        <f>수정주가!O284*(분기별상장주식수!O284-분기별자기주식수!O1428)</f>
        <v>0</v>
      </c>
      <c r="P284" s="13">
        <f>수정주가!P284*(분기별상장주식수!P284-분기별자기주식수!P1428)</f>
        <v>0</v>
      </c>
      <c r="Q284" s="13">
        <f>수정주가!Q284*(분기별상장주식수!Q284-분기별자기주식수!Q1428)</f>
        <v>0</v>
      </c>
      <c r="R284" s="13">
        <f>수정주가!R284*(분기별상장주식수!R284-분기별자기주식수!R1428)</f>
        <v>0</v>
      </c>
      <c r="S284" s="13">
        <f>수정주가!S284*(분기별상장주식수!S284-분기별자기주식수!S1428)</f>
        <v>0</v>
      </c>
      <c r="T284" s="13">
        <f>수정주가!T284*(분기별상장주식수!T284-분기별자기주식수!T1428)</f>
        <v>0</v>
      </c>
      <c r="U284" s="13">
        <f>수정주가!U284*(분기별상장주식수!U284-분기별자기주식수!U1428)</f>
        <v>0</v>
      </c>
      <c r="V284" s="13">
        <f>수정주가!V284*(분기별상장주식수!V284-분기별자기주식수!V1428)</f>
        <v>0</v>
      </c>
      <c r="W284" s="13">
        <f>수정주가!W284*(분기별상장주식수!W284-분기별자기주식수!W1428)</f>
        <v>0</v>
      </c>
      <c r="X284" s="13">
        <f>수정주가!X284*(분기별상장주식수!X284-분기별자기주식수!X1428)</f>
        <v>0</v>
      </c>
      <c r="Y284" s="13">
        <f>수정주가!Y284*(분기별상장주식수!Y284-분기별자기주식수!Y1428)</f>
        <v>0</v>
      </c>
      <c r="Z284" s="13">
        <f>수정주가!Z284*(분기별상장주식수!Z284-분기별자기주식수!Z1428)</f>
        <v>0</v>
      </c>
      <c r="AA284" s="13">
        <f>수정주가!AA284*(분기별상장주식수!AA284-분기별자기주식수!AA1428)</f>
        <v>0</v>
      </c>
      <c r="AB284" s="13">
        <f>수정주가!AB284*(분기별상장주식수!AB284-분기별자기주식수!AB1428)</f>
        <v>0</v>
      </c>
      <c r="AC284" s="13">
        <f>수정주가!AC284*(분기별상장주식수!AC284-분기별자기주식수!AC1428)</f>
        <v>0</v>
      </c>
      <c r="AD284" s="13">
        <f>수정주가!AD284*(분기별상장주식수!AD284-분기별자기주식수!AD1428)</f>
        <v>0</v>
      </c>
      <c r="AE284" s="13">
        <f>수정주가!AE284*(분기별상장주식수!AE284-분기별자기주식수!AE1428)</f>
        <v>0</v>
      </c>
      <c r="AF284" s="13">
        <f>수정주가!AF284*(분기별상장주식수!AF284-분기별자기주식수!AF1428)</f>
        <v>0</v>
      </c>
      <c r="AG284" s="13">
        <f>수정주가!AG284*(분기별상장주식수!AG284-분기별자기주식수!AG1428)</f>
        <v>0</v>
      </c>
      <c r="AH284" s="13">
        <f>수정주가!AH284*(분기별상장주식수!AH284-분기별자기주식수!AH1428)</f>
        <v>0</v>
      </c>
      <c r="AI284" s="13">
        <f>수정주가!AI284*(분기별상장주식수!AI284-분기별자기주식수!AI1428)</f>
        <v>0</v>
      </c>
      <c r="AJ284" s="13">
        <f>수정주가!AJ284*(분기별상장주식수!AJ284-분기별자기주식수!AJ1428)</f>
        <v>0</v>
      </c>
      <c r="AK284" s="13">
        <f>수정주가!AK284*(분기별상장주식수!AK284-분기별자기주식수!AK1428)</f>
        <v>0</v>
      </c>
      <c r="AL284" s="13">
        <f>수정주가!AL284*(분기별상장주식수!AL284-분기별자기주식수!AL1428)</f>
        <v>0</v>
      </c>
      <c r="AM284" s="13">
        <f>수정주가!AM284*(분기별상장주식수!AM284-분기별자기주식수!AM1428)</f>
        <v>0</v>
      </c>
      <c r="AN284" s="13">
        <f>수정주가!AN284*(분기별상장주식수!AN284-분기별자기주식수!AN1428)</f>
        <v>0</v>
      </c>
      <c r="AO284" s="13">
        <f>수정주가!AO284*(분기별상장주식수!AO284-분기별자기주식수!AO1428)</f>
        <v>0</v>
      </c>
      <c r="AP284" s="13">
        <f>수정주가!AP284*(분기별상장주식수!AP284-분기별자기주식수!AP1428)</f>
        <v>0</v>
      </c>
      <c r="AQ284" s="13">
        <f>수정주가!AQ284*(분기별상장주식수!AQ284-분기별자기주식수!AQ1428)</f>
        <v>0</v>
      </c>
      <c r="AR284" s="13">
        <f>수정주가!AR284*(분기별상장주식수!AR284-분기별자기주식수!AR1428)</f>
        <v>0</v>
      </c>
      <c r="AS284" s="13">
        <f>수정주가!AS284*(분기별상장주식수!AS284-분기별자기주식수!AS1428)</f>
        <v>0</v>
      </c>
      <c r="AT284" s="13">
        <f>수정주가!AT284*(분기별상장주식수!AT284-분기별자기주식수!AT1428)</f>
        <v>0</v>
      </c>
      <c r="AU284" s="13">
        <f>수정주가!AU284*(분기별상장주식수!AU284-분기별자기주식수!AU1428)</f>
        <v>0</v>
      </c>
      <c r="AV284" s="13">
        <f>수정주가!AV284*(분기별상장주식수!AV284-분기별자기주식수!AV1428)</f>
        <v>0</v>
      </c>
      <c r="AW284" s="13">
        <f>수정주가!AW284*(분기별상장주식수!AW284-분기별자기주식수!AW1428)</f>
        <v>0</v>
      </c>
      <c r="AX284" s="13">
        <f>수정주가!AX284*(분기별상장주식수!AX284-분기별자기주식수!AX1428)</f>
        <v>0</v>
      </c>
      <c r="AY284" s="13">
        <f>수정주가!AY284*(분기별상장주식수!AY284-분기별자기주식수!AY1428)</f>
        <v>0</v>
      </c>
      <c r="AZ284" s="13">
        <f>수정주가!AZ284*(분기별상장주식수!AZ284-분기별자기주식수!AZ1428)</f>
        <v>0</v>
      </c>
      <c r="BA284" s="13">
        <f>수정주가!BA284*(분기별상장주식수!BA284-분기별자기주식수!BA1428)</f>
        <v>0</v>
      </c>
      <c r="BB284" s="13">
        <f>수정주가!BB284*(분기별상장주식수!BB284-분기별자기주식수!BB1428)</f>
        <v>0</v>
      </c>
      <c r="BC284" s="13">
        <f>수정주가!BC284*(분기별상장주식수!BC284-분기별자기주식수!BC1428)</f>
        <v>0</v>
      </c>
      <c r="BD284" s="13">
        <f>수정주가!BD284*(분기별상장주식수!BD284-분기별자기주식수!BD1428)</f>
        <v>0</v>
      </c>
      <c r="BE284" s="13">
        <f>수정주가!BE284*(분기별상장주식수!BE284-분기별자기주식수!BE1428)</f>
        <v>0</v>
      </c>
      <c r="BF284" s="13">
        <f>수정주가!BF284*(분기별상장주식수!BF284-분기별자기주식수!BF1428)</f>
        <v>0</v>
      </c>
      <c r="BG284" s="13">
        <f>수정주가!BG284*(분기별상장주식수!BG284-분기별자기주식수!BG1428)</f>
        <v>0</v>
      </c>
      <c r="BH284" s="13">
        <f>수정주가!BH284*(분기별상장주식수!BH284-분기별자기주식수!BH1428)</f>
        <v>0</v>
      </c>
      <c r="BI284" s="13">
        <f>수정주가!BI284*(분기별상장주식수!BI284-분기별자기주식수!BI1428)</f>
        <v>0</v>
      </c>
      <c r="BJ284" s="13">
        <f>수정주가!BJ284*(분기별상장주식수!BJ284-분기별자기주식수!BJ1428)</f>
        <v>0</v>
      </c>
      <c r="BK284" s="13">
        <f>수정주가!BK284*(분기별상장주식수!BK284-분기별자기주식수!BK1428)</f>
        <v>0</v>
      </c>
      <c r="BL284" s="13">
        <f>수정주가!BL284*(분기별상장주식수!BL284-분기별자기주식수!BL1428)</f>
        <v>0</v>
      </c>
      <c r="BM284" s="13">
        <f>수정주가!BM284*(분기별상장주식수!BM284-분기별자기주식수!BM1428)</f>
        <v>0</v>
      </c>
      <c r="BN284" s="13">
        <f>수정주가!BN284*(분기별상장주식수!BN284-분기별자기주식수!BN1428)</f>
        <v>0</v>
      </c>
      <c r="BO284" s="13">
        <f>수정주가!BO284*(분기별상장주식수!BO284-분기별자기주식수!BO1428)</f>
        <v>0</v>
      </c>
    </row>
    <row r="285" spans="1:67" x14ac:dyDescent="0.4">
      <c r="A285" s="10" t="s">
        <v>563</v>
      </c>
      <c r="B285" s="4" t="s">
        <v>2607</v>
      </c>
      <c r="C285" s="10">
        <v>12</v>
      </c>
      <c r="D285" s="13">
        <f>수정주가!D285*(분기별상장주식수!D285-분기별자기주식수!D1429)</f>
        <v>26506972000</v>
      </c>
      <c r="E285" s="13">
        <f>수정주가!E285*(분기별상장주식수!E285-분기별자기주식수!E1429)</f>
        <v>25181623400</v>
      </c>
      <c r="F285" s="13">
        <f>수정주가!F285*(분기별상장주식수!F285-분기별자기주식수!F1429)</f>
        <v>30123294440</v>
      </c>
      <c r="G285" s="13">
        <f>수정주가!G285*(분기별상장주식수!G285-분기별자기주식수!G1429)</f>
        <v>38715993540</v>
      </c>
      <c r="H285" s="13">
        <f>수정주가!H285*(분기별상장주식수!H285-분기별자기주식수!H1429)</f>
        <v>43017770600</v>
      </c>
      <c r="I285" s="13">
        <f>수정주가!I285*(분기별상장주식수!I285-분기별자기주식수!I1429)</f>
        <v>45475928920</v>
      </c>
      <c r="J285" s="13">
        <f>수정주가!J285*(분기별상장주식수!J285-분기별자기주식수!J1429)</f>
        <v>31341518580</v>
      </c>
      <c r="K285" s="13">
        <f>수정주가!K285*(분기별상장주식수!K285-분기별자기주식수!K1429)</f>
        <v>19631626370</v>
      </c>
      <c r="L285" s="13">
        <f>수정주가!L285*(분기별상장주식수!L285-분기별자기주식수!L1429)</f>
        <v>13298843670</v>
      </c>
      <c r="M285" s="13">
        <f>수정주가!M285*(분기별상장주식수!M285-분기별자기주식수!M1429)</f>
        <v>9815813185</v>
      </c>
      <c r="N285" s="13">
        <f>수정주가!N285*(분기별상장주식수!N285-분기별자기주식수!N1429)</f>
        <v>0</v>
      </c>
      <c r="O285" s="13">
        <f>수정주가!O285*(분기별상장주식수!O285-분기별자기주식수!O1429)</f>
        <v>0</v>
      </c>
      <c r="P285" s="13">
        <f>수정주가!P285*(분기별상장주식수!P285-분기별자기주식수!P1429)</f>
        <v>0</v>
      </c>
      <c r="Q285" s="13">
        <f>수정주가!Q285*(분기별상장주식수!Q285-분기별자기주식수!Q1429)</f>
        <v>0</v>
      </c>
      <c r="R285" s="13">
        <f>수정주가!R285*(분기별상장주식수!R285-분기별자기주식수!R1429)</f>
        <v>0</v>
      </c>
      <c r="S285" s="13">
        <f>수정주가!S285*(분기별상장주식수!S285-분기별자기주식수!S1429)</f>
        <v>0</v>
      </c>
      <c r="T285" s="13">
        <f>수정주가!T285*(분기별상장주식수!T285-분기별자기주식수!T1429)</f>
        <v>0</v>
      </c>
      <c r="U285" s="13">
        <f>수정주가!U285*(분기별상장주식수!U285-분기별자기주식수!U1429)</f>
        <v>0</v>
      </c>
      <c r="V285" s="13">
        <f>수정주가!V285*(분기별상장주식수!V285-분기별자기주식수!V1429)</f>
        <v>0</v>
      </c>
      <c r="W285" s="13">
        <f>수정주가!W285*(분기별상장주식수!W285-분기별자기주식수!W1429)</f>
        <v>0</v>
      </c>
      <c r="X285" s="13">
        <f>수정주가!X285*(분기별상장주식수!X285-분기별자기주식수!X1429)</f>
        <v>0</v>
      </c>
      <c r="Y285" s="13">
        <f>수정주가!Y285*(분기별상장주식수!Y285-분기별자기주식수!Y1429)</f>
        <v>0</v>
      </c>
      <c r="Z285" s="13">
        <f>수정주가!Z285*(분기별상장주식수!Z285-분기별자기주식수!Z1429)</f>
        <v>0</v>
      </c>
      <c r="AA285" s="13">
        <f>수정주가!AA285*(분기별상장주식수!AA285-분기별자기주식수!AA1429)</f>
        <v>0</v>
      </c>
      <c r="AB285" s="13">
        <f>수정주가!AB285*(분기별상장주식수!AB285-분기별자기주식수!AB1429)</f>
        <v>0</v>
      </c>
      <c r="AC285" s="13">
        <f>수정주가!AC285*(분기별상장주식수!AC285-분기별자기주식수!AC1429)</f>
        <v>0</v>
      </c>
      <c r="AD285" s="13">
        <f>수정주가!AD285*(분기별상장주식수!AD285-분기별자기주식수!AD1429)</f>
        <v>0</v>
      </c>
      <c r="AE285" s="13">
        <f>수정주가!AE285*(분기별상장주식수!AE285-분기별자기주식수!AE1429)</f>
        <v>0</v>
      </c>
      <c r="AF285" s="13">
        <f>수정주가!AF285*(분기별상장주식수!AF285-분기별자기주식수!AF1429)</f>
        <v>0</v>
      </c>
      <c r="AG285" s="13">
        <f>수정주가!AG285*(분기별상장주식수!AG285-분기별자기주식수!AG1429)</f>
        <v>0</v>
      </c>
      <c r="AH285" s="13">
        <f>수정주가!AH285*(분기별상장주식수!AH285-분기별자기주식수!AH1429)</f>
        <v>0</v>
      </c>
      <c r="AI285" s="13">
        <f>수정주가!AI285*(분기별상장주식수!AI285-분기별자기주식수!AI1429)</f>
        <v>0</v>
      </c>
      <c r="AJ285" s="13">
        <f>수정주가!AJ285*(분기별상장주식수!AJ285-분기별자기주식수!AJ1429)</f>
        <v>0</v>
      </c>
      <c r="AK285" s="13">
        <f>수정주가!AK285*(분기별상장주식수!AK285-분기별자기주식수!AK1429)</f>
        <v>0</v>
      </c>
      <c r="AL285" s="13">
        <f>수정주가!AL285*(분기별상장주식수!AL285-분기별자기주식수!AL1429)</f>
        <v>0</v>
      </c>
      <c r="AM285" s="13">
        <f>수정주가!AM285*(분기별상장주식수!AM285-분기별자기주식수!AM1429)</f>
        <v>0</v>
      </c>
      <c r="AN285" s="13">
        <f>수정주가!AN285*(분기별상장주식수!AN285-분기별자기주식수!AN1429)</f>
        <v>0</v>
      </c>
      <c r="AO285" s="13">
        <f>수정주가!AO285*(분기별상장주식수!AO285-분기별자기주식수!AO1429)</f>
        <v>0</v>
      </c>
      <c r="AP285" s="13">
        <f>수정주가!AP285*(분기별상장주식수!AP285-분기별자기주식수!AP1429)</f>
        <v>0</v>
      </c>
      <c r="AQ285" s="13">
        <f>수정주가!AQ285*(분기별상장주식수!AQ285-분기별자기주식수!AQ1429)</f>
        <v>0</v>
      </c>
      <c r="AR285" s="13">
        <f>수정주가!AR285*(분기별상장주식수!AR285-분기별자기주식수!AR1429)</f>
        <v>0</v>
      </c>
      <c r="AS285" s="13">
        <f>수정주가!AS285*(분기별상장주식수!AS285-분기별자기주식수!AS1429)</f>
        <v>0</v>
      </c>
      <c r="AT285" s="13">
        <f>수정주가!AT285*(분기별상장주식수!AT285-분기별자기주식수!AT1429)</f>
        <v>0</v>
      </c>
      <c r="AU285" s="13">
        <f>수정주가!AU285*(분기별상장주식수!AU285-분기별자기주식수!AU1429)</f>
        <v>0</v>
      </c>
      <c r="AV285" s="13">
        <f>수정주가!AV285*(분기별상장주식수!AV285-분기별자기주식수!AV1429)</f>
        <v>0</v>
      </c>
      <c r="AW285" s="13">
        <f>수정주가!AW285*(분기별상장주식수!AW285-분기별자기주식수!AW1429)</f>
        <v>0</v>
      </c>
      <c r="AX285" s="13">
        <f>수정주가!AX285*(분기별상장주식수!AX285-분기별자기주식수!AX1429)</f>
        <v>0</v>
      </c>
      <c r="AY285" s="13">
        <f>수정주가!AY285*(분기별상장주식수!AY285-분기별자기주식수!AY1429)</f>
        <v>0</v>
      </c>
      <c r="AZ285" s="13">
        <f>수정주가!AZ285*(분기별상장주식수!AZ285-분기별자기주식수!AZ1429)</f>
        <v>0</v>
      </c>
      <c r="BA285" s="13">
        <f>수정주가!BA285*(분기별상장주식수!BA285-분기별자기주식수!BA1429)</f>
        <v>0</v>
      </c>
      <c r="BB285" s="13">
        <f>수정주가!BB285*(분기별상장주식수!BB285-분기별자기주식수!BB1429)</f>
        <v>0</v>
      </c>
      <c r="BC285" s="13">
        <f>수정주가!BC285*(분기별상장주식수!BC285-분기별자기주식수!BC1429)</f>
        <v>0</v>
      </c>
      <c r="BD285" s="13">
        <f>수정주가!BD285*(분기별상장주식수!BD285-분기별자기주식수!BD1429)</f>
        <v>0</v>
      </c>
      <c r="BE285" s="13">
        <f>수정주가!BE285*(분기별상장주식수!BE285-분기별자기주식수!BE1429)</f>
        <v>0</v>
      </c>
      <c r="BF285" s="13">
        <f>수정주가!BF285*(분기별상장주식수!BF285-분기별자기주식수!BF1429)</f>
        <v>0</v>
      </c>
      <c r="BG285" s="13">
        <f>수정주가!BG285*(분기별상장주식수!BG285-분기별자기주식수!BG1429)</f>
        <v>0</v>
      </c>
      <c r="BH285" s="13">
        <f>수정주가!BH285*(분기별상장주식수!BH285-분기별자기주식수!BH1429)</f>
        <v>0</v>
      </c>
      <c r="BI285" s="13">
        <f>수정주가!BI285*(분기별상장주식수!BI285-분기별자기주식수!BI1429)</f>
        <v>0</v>
      </c>
      <c r="BJ285" s="13">
        <f>수정주가!BJ285*(분기별상장주식수!BJ285-분기별자기주식수!BJ1429)</f>
        <v>0</v>
      </c>
      <c r="BK285" s="13">
        <f>수정주가!BK285*(분기별상장주식수!BK285-분기별자기주식수!BK1429)</f>
        <v>0</v>
      </c>
      <c r="BL285" s="13">
        <f>수정주가!BL285*(분기별상장주식수!BL285-분기별자기주식수!BL1429)</f>
        <v>0</v>
      </c>
      <c r="BM285" s="13">
        <f>수정주가!BM285*(분기별상장주식수!BM285-분기별자기주식수!BM1429)</f>
        <v>0</v>
      </c>
      <c r="BN285" s="13">
        <f>수정주가!BN285*(분기별상장주식수!BN285-분기별자기주식수!BN1429)</f>
        <v>0</v>
      </c>
      <c r="BO285" s="13">
        <f>수정주가!BO285*(분기별상장주식수!BO285-분기별자기주식수!BO1429)</f>
        <v>0</v>
      </c>
    </row>
    <row r="286" spans="1:67" x14ac:dyDescent="0.4">
      <c r="A286" s="10" t="s">
        <v>565</v>
      </c>
      <c r="B286" s="4" t="s">
        <v>2608</v>
      </c>
      <c r="C286" s="10">
        <v>12</v>
      </c>
      <c r="D286" s="13">
        <f>수정주가!D286*(분기별상장주식수!D286-분기별자기주식수!D1430)</f>
        <v>9324800000</v>
      </c>
      <c r="E286" s="13">
        <f>수정주가!E286*(분기별상장주식수!E286-분기별자기주식수!E1430)</f>
        <v>9061511640</v>
      </c>
      <c r="F286" s="13">
        <f>수정주가!F286*(분기별상장주식수!F286-분기별자기주식수!F1430)</f>
        <v>6236802240</v>
      </c>
      <c r="G286" s="13">
        <f>수정주가!G286*(분기별상장주식수!G286-분기별자기주식수!G1430)</f>
        <v>7797954240</v>
      </c>
      <c r="H286" s="13">
        <f>수정주가!H286*(분기별상장주식수!H286-분기별자기주식수!H1430)</f>
        <v>9521075760</v>
      </c>
      <c r="I286" s="13">
        <f>수정주가!I286*(분기별상장주식수!I286-분기별자기주식수!I1430)</f>
        <v>7580368680</v>
      </c>
      <c r="J286" s="13">
        <f>수정주가!J286*(분기별상장주식수!J286-분기별자기주식수!J1430)</f>
        <v>21692792472</v>
      </c>
      <c r="K286" s="13">
        <f>수정주가!K286*(분기별상장주식수!K286-분기별자기주식수!K1430)</f>
        <v>18758196501</v>
      </c>
      <c r="L286" s="13">
        <f>수정주가!L286*(분기별상장주식수!L286-분기별자기주식수!L1430)</f>
        <v>11445292257</v>
      </c>
      <c r="M286" s="13">
        <f>수정주가!M286*(분기별상장주식수!M286-분기별자기주식수!M1430)</f>
        <v>29069653663</v>
      </c>
      <c r="N286" s="13">
        <f>수정주가!N286*(분기별상장주식수!N286-분기별자기주식수!N1430)</f>
        <v>29865645480</v>
      </c>
      <c r="O286" s="13">
        <f>수정주가!O286*(분기별상장주식수!O286-분기별자기주식수!O1430)</f>
        <v>26497161240</v>
      </c>
      <c r="P286" s="13">
        <f>수정주가!P286*(분기별상장주식수!P286-분기별자기주식수!P1430)</f>
        <v>22507958660</v>
      </c>
      <c r="Q286" s="13">
        <f>수정주가!Q286*(분기별상장주식수!Q286-분기별자기주식수!Q1430)</f>
        <v>19708905715</v>
      </c>
      <c r="R286" s="13">
        <f>수정주가!R286*(분기별상장주식수!R286-분기별자기주식수!R1430)</f>
        <v>25545316175</v>
      </c>
      <c r="S286" s="13">
        <f>수정주가!S286*(분기별상장주식수!S286-분기별자기주식수!S1430)</f>
        <v>21053830392</v>
      </c>
      <c r="T286" s="13">
        <f>수정주가!T286*(분기별상장주식수!T286-분기별자기주식수!T1430)</f>
        <v>18974116863</v>
      </c>
      <c r="U286" s="13">
        <f>수정주가!U286*(분기별상장주식수!U286-분기별자기주식수!U1430)</f>
        <v>30249017448</v>
      </c>
      <c r="V286" s="13">
        <f>수정주가!V286*(분기별상장주식수!V286-분기별자기주식수!V1430)</f>
        <v>16837161418</v>
      </c>
      <c r="W286" s="13">
        <f>수정주가!W286*(분기별상장주식수!W286-분기별자기주식수!W1430)</f>
        <v>11465505975</v>
      </c>
      <c r="X286" s="13">
        <f>수정주가!X286*(분기별상장주식수!X286-분기별자기주식수!X1430)</f>
        <v>6989170560</v>
      </c>
      <c r="Y286" s="13">
        <f>수정주가!Y286*(분기별상장주식수!Y286-분기별자기주식수!Y1430)</f>
        <v>38427002280</v>
      </c>
      <c r="Z286" s="13">
        <f>수정주가!Z286*(분기별상장주식수!Z286-분기별자기주식수!Z1430)</f>
        <v>135602716068</v>
      </c>
      <c r="AA286" s="13">
        <f>수정주가!AA286*(분기별상장주식수!AA286-분기별자기주식수!AA1430)</f>
        <v>92568520777</v>
      </c>
      <c r="AB286" s="13">
        <f>수정주가!AB286*(분기별상장주식수!AB286-분기별자기주식수!AB1430)</f>
        <v>64501291935</v>
      </c>
      <c r="AC286" s="13">
        <f>수정주가!AC286*(분기별상장주식수!AC286-분기별자기주식수!AC1430)</f>
        <v>101971500000</v>
      </c>
      <c r="AD286" s="13">
        <f>수정주가!AD286*(분기별상장주식수!AD286-분기별자기주식수!AD1430)</f>
        <v>98138175930</v>
      </c>
      <c r="AE286" s="13">
        <f>수정주가!AE286*(분기별상장주식수!AE286-분기별자기주식수!AE1430)</f>
        <v>72690500925</v>
      </c>
      <c r="AF286" s="13">
        <f>수정주가!AF286*(분기별상장주식수!AF286-분기별자기주식수!AF1430)</f>
        <v>75351314760</v>
      </c>
      <c r="AG286" s="13">
        <f>수정주가!AG286*(분기별상장주식수!AG286-분기별자기주식수!AG1430)</f>
        <v>49538026450</v>
      </c>
      <c r="AH286" s="13">
        <f>수정주가!AH286*(분기별상장주식수!AH286-분기별자기주식수!AH1430)</f>
        <v>21430111005</v>
      </c>
      <c r="AI286" s="13">
        <f>수정주가!AI286*(분기별상장주식수!AI286-분기별자기주식수!AI1430)</f>
        <v>6404400990</v>
      </c>
      <c r="AJ286" s="13">
        <f>수정주가!AJ286*(분기별상장주식수!AJ286-분기별자기주식수!AJ1430)</f>
        <v>6158077875</v>
      </c>
      <c r="AK286" s="13">
        <f>수정주가!AK286*(분기별상장주식수!AK286-분기별자기주식수!AK1430)</f>
        <v>0</v>
      </c>
      <c r="AL286" s="13">
        <f>수정주가!AL286*(분기별상장주식수!AL286-분기별자기주식수!AL1430)</f>
        <v>0</v>
      </c>
      <c r="AM286" s="13">
        <f>수정주가!AM286*(분기별상장주식수!AM286-분기별자기주식수!AM1430)</f>
        <v>0</v>
      </c>
      <c r="AN286" s="13">
        <f>수정주가!AN286*(분기별상장주식수!AN286-분기별자기주식수!AN1430)</f>
        <v>0</v>
      </c>
      <c r="AO286" s="13">
        <f>수정주가!AO286*(분기별상장주식수!AO286-분기별자기주식수!AO1430)</f>
        <v>0</v>
      </c>
      <c r="AP286" s="13">
        <f>수정주가!AP286*(분기별상장주식수!AP286-분기별자기주식수!AP1430)</f>
        <v>0</v>
      </c>
      <c r="AQ286" s="13">
        <f>수정주가!AQ286*(분기별상장주식수!AQ286-분기별자기주식수!AQ1430)</f>
        <v>0</v>
      </c>
      <c r="AR286" s="13">
        <f>수정주가!AR286*(분기별상장주식수!AR286-분기별자기주식수!AR1430)</f>
        <v>0</v>
      </c>
      <c r="AS286" s="13">
        <f>수정주가!AS286*(분기별상장주식수!AS286-분기별자기주식수!AS1430)</f>
        <v>0</v>
      </c>
      <c r="AT286" s="13">
        <f>수정주가!AT286*(분기별상장주식수!AT286-분기별자기주식수!AT1430)</f>
        <v>0</v>
      </c>
      <c r="AU286" s="13">
        <f>수정주가!AU286*(분기별상장주식수!AU286-분기별자기주식수!AU1430)</f>
        <v>0</v>
      </c>
      <c r="AV286" s="13">
        <f>수정주가!AV286*(분기별상장주식수!AV286-분기별자기주식수!AV1430)</f>
        <v>0</v>
      </c>
      <c r="AW286" s="13">
        <f>수정주가!AW286*(분기별상장주식수!AW286-분기별자기주식수!AW1430)</f>
        <v>0</v>
      </c>
      <c r="AX286" s="13">
        <f>수정주가!AX286*(분기별상장주식수!AX286-분기별자기주식수!AX1430)</f>
        <v>0</v>
      </c>
      <c r="AY286" s="13">
        <f>수정주가!AY286*(분기별상장주식수!AY286-분기별자기주식수!AY1430)</f>
        <v>0</v>
      </c>
      <c r="AZ286" s="13">
        <f>수정주가!AZ286*(분기별상장주식수!AZ286-분기별자기주식수!AZ1430)</f>
        <v>0</v>
      </c>
      <c r="BA286" s="13">
        <f>수정주가!BA286*(분기별상장주식수!BA286-분기별자기주식수!BA1430)</f>
        <v>0</v>
      </c>
      <c r="BB286" s="13">
        <f>수정주가!BB286*(분기별상장주식수!BB286-분기별자기주식수!BB1430)</f>
        <v>0</v>
      </c>
      <c r="BC286" s="13">
        <f>수정주가!BC286*(분기별상장주식수!BC286-분기별자기주식수!BC1430)</f>
        <v>0</v>
      </c>
      <c r="BD286" s="13">
        <f>수정주가!BD286*(분기별상장주식수!BD286-분기별자기주식수!BD1430)</f>
        <v>0</v>
      </c>
      <c r="BE286" s="13">
        <f>수정주가!BE286*(분기별상장주식수!BE286-분기별자기주식수!BE1430)</f>
        <v>0</v>
      </c>
      <c r="BF286" s="13">
        <f>수정주가!BF286*(분기별상장주식수!BF286-분기별자기주식수!BF1430)</f>
        <v>0</v>
      </c>
      <c r="BG286" s="13">
        <f>수정주가!BG286*(분기별상장주식수!BG286-분기별자기주식수!BG1430)</f>
        <v>0</v>
      </c>
      <c r="BH286" s="13">
        <f>수정주가!BH286*(분기별상장주식수!BH286-분기별자기주식수!BH1430)</f>
        <v>0</v>
      </c>
      <c r="BI286" s="13">
        <f>수정주가!BI286*(분기별상장주식수!BI286-분기별자기주식수!BI1430)</f>
        <v>0</v>
      </c>
      <c r="BJ286" s="13">
        <f>수정주가!BJ286*(분기별상장주식수!BJ286-분기별자기주식수!BJ1430)</f>
        <v>0</v>
      </c>
      <c r="BK286" s="13">
        <f>수정주가!BK286*(분기별상장주식수!BK286-분기별자기주식수!BK1430)</f>
        <v>0</v>
      </c>
      <c r="BL286" s="13">
        <f>수정주가!BL286*(분기별상장주식수!BL286-분기별자기주식수!BL1430)</f>
        <v>0</v>
      </c>
      <c r="BM286" s="13">
        <f>수정주가!BM286*(분기별상장주식수!BM286-분기별자기주식수!BM1430)</f>
        <v>0</v>
      </c>
      <c r="BN286" s="13">
        <f>수정주가!BN286*(분기별상장주식수!BN286-분기별자기주식수!BN1430)</f>
        <v>0</v>
      </c>
      <c r="BO286" s="13">
        <f>수정주가!BO286*(분기별상장주식수!BO286-분기별자기주식수!BO1430)</f>
        <v>0</v>
      </c>
    </row>
    <row r="287" spans="1:67" x14ac:dyDescent="0.4">
      <c r="A287" s="10" t="s">
        <v>567</v>
      </c>
      <c r="B287" s="4" t="s">
        <v>2609</v>
      </c>
      <c r="C287" s="10">
        <v>12</v>
      </c>
      <c r="D287" s="13">
        <f>수정주가!D287*(분기별상장주식수!D287-분기별자기주식수!D1431)</f>
        <v>257742000000</v>
      </c>
      <c r="E287" s="13">
        <f>수정주가!E287*(분기별상장주식수!E287-분기별자기주식수!E1431)</f>
        <v>347010000000</v>
      </c>
      <c r="F287" s="13">
        <f>수정주가!F287*(분기별상장주식수!F287-분기별자기주식수!F1431)</f>
        <v>268320000000</v>
      </c>
      <c r="G287" s="13">
        <f>수정주가!G287*(분기별상장주식수!G287-분기별자기주식수!G1431)</f>
        <v>361200000000</v>
      </c>
      <c r="H287" s="13">
        <f>수정주가!H287*(분기별상장주식수!H287-분기별자기주식수!H1431)</f>
        <v>598560000000</v>
      </c>
      <c r="I287" s="13">
        <f>수정주가!I287*(분기별상장주식수!I287-분기별자기주식수!I1431)</f>
        <v>412800000000</v>
      </c>
      <c r="J287" s="13">
        <f>수정주가!J287*(분기별상장주식수!J287-분기별자기주식수!J1431)</f>
        <v>361200000000</v>
      </c>
      <c r="K287" s="13">
        <f>수정주가!K287*(분기별상장주식수!K287-분기별자기주식수!K1431)</f>
        <v>379260000000</v>
      </c>
      <c r="L287" s="13">
        <f>수정주가!L287*(분기별상장주식수!L287-분기별자기주식수!L1431)</f>
        <v>363780000000</v>
      </c>
      <c r="M287" s="13">
        <f>수정주가!M287*(분기별상장주식수!M287-분기별자기주식수!M1431)</f>
        <v>420540000000</v>
      </c>
      <c r="N287" s="13">
        <f>수정주가!N287*(분기별상장주식수!N287-분기별자기주식수!N1431)</f>
        <v>381840000000</v>
      </c>
      <c r="O287" s="13">
        <f>수정주가!O287*(분기별상장주식수!O287-분기별자기주식수!O1431)</f>
        <v>421830000000</v>
      </c>
      <c r="P287" s="13">
        <f>수정주가!P287*(분기별상장주식수!P287-분기별자기주식수!P1431)</f>
        <v>446340000000</v>
      </c>
      <c r="Q287" s="13">
        <f>수정주가!Q287*(분기별상장주식수!Q287-분기별자기주식수!Q1431)</f>
        <v>430860000000</v>
      </c>
      <c r="R287" s="13">
        <f>수정주가!R287*(분기별상장주식수!R287-분기별자기주식수!R1431)</f>
        <v>399900000000</v>
      </c>
      <c r="S287" s="13">
        <f>수정주가!S287*(분기별상장주식수!S287-분기별자기주식수!S1431)</f>
        <v>459240000000</v>
      </c>
      <c r="T287" s="13">
        <f>수정주가!T287*(분기별상장주식수!T287-분기별자기주식수!T1431)</f>
        <v>534060000000</v>
      </c>
      <c r="U287" s="13">
        <f>수정주가!U287*(분기별상장주식수!U287-분기별자기주식수!U1431)</f>
        <v>552120000000</v>
      </c>
      <c r="V287" s="13">
        <f>수정주가!V287*(분기별상장주식수!V287-분기별자기주식수!V1431)</f>
        <v>687570000000</v>
      </c>
      <c r="W287" s="13">
        <f>수정주가!W287*(분기별상장주식수!W287-분기별자기주식수!W1431)</f>
        <v>857850000000</v>
      </c>
      <c r="X287" s="13">
        <f>수정주가!X287*(분기별상장주식수!X287-분기별자기주식수!X1431)</f>
        <v>691440000000</v>
      </c>
      <c r="Y287" s="13">
        <f>수정주가!Y287*(분기별상장주식수!Y287-분기별자기주식수!Y1431)</f>
        <v>620490000000</v>
      </c>
      <c r="Z287" s="13">
        <f>수정주가!Z287*(분기별상장주식수!Z287-분기별자기주식수!Z1431)</f>
        <v>713370000000</v>
      </c>
      <c r="AA287" s="13">
        <f>수정주가!AA287*(분기별상장주식수!AA287-분기별자기주식수!AA1431)</f>
        <v>601140000000</v>
      </c>
      <c r="AB287" s="13">
        <f>수정주가!AB287*(분기별상장주식수!AB287-분기별자기주식수!AB1431)</f>
        <v>704340000000</v>
      </c>
      <c r="AC287" s="13">
        <f>수정주가!AC287*(분기별상장주식수!AC287-분기별자기주식수!AC1431)</f>
        <v>926220000000</v>
      </c>
      <c r="AD287" s="13">
        <f>수정주가!AD287*(분기별상장주식수!AD287-분기별자기주식수!AD1431)</f>
        <v>1578960000000</v>
      </c>
      <c r="AE287" s="13">
        <f>수정주가!AE287*(분기별상장주식수!AE287-분기별자기주식수!AE1431)</f>
        <v>1135200000000</v>
      </c>
      <c r="AF287" s="13">
        <f>수정주가!AF287*(분기별상장주식수!AF287-분기별자기주식수!AF1431)</f>
        <v>1390620000000</v>
      </c>
      <c r="AG287" s="13">
        <f>수정주가!AG287*(분기별상장주식수!AG287-분기별자기주식수!AG1431)</f>
        <v>1354500000000</v>
      </c>
      <c r="AH287" s="13">
        <f>수정주가!AH287*(분기별상장주식수!AH287-분기별자기주식수!AH1431)</f>
        <v>1359660000000</v>
      </c>
      <c r="AI287" s="13">
        <f>수정주가!AI287*(분기별상장주식수!AI287-분기별자기주식수!AI1431)</f>
        <v>992010000000</v>
      </c>
      <c r="AJ287" s="13">
        <f>수정주가!AJ287*(분기별상장주식수!AJ287-분기별자기주식수!AJ1431)</f>
        <v>1124880000000</v>
      </c>
      <c r="AK287" s="13">
        <f>수정주가!AK287*(분기별상장주식수!AK287-분기별자기주식수!AK1431)</f>
        <v>1369980000000</v>
      </c>
      <c r="AL287" s="13">
        <f>수정주가!AL287*(분기별상장주식수!AL287-분기별자기주식수!AL1431)</f>
        <v>1398360000000</v>
      </c>
      <c r="AM287" s="13">
        <f>수정주가!AM287*(분기별상장주식수!AM287-분기별자기주식수!AM1431)</f>
        <v>1213890000000</v>
      </c>
      <c r="AN287" s="13">
        <f>수정주가!AN287*(분기별상장주식수!AN287-분기별자기주식수!AN1431)</f>
        <v>1310640000000</v>
      </c>
      <c r="AO287" s="13">
        <f>수정주가!AO287*(분기별상장주식수!AO287-분기별자기주식수!AO1431)</f>
        <v>1656360000000</v>
      </c>
      <c r="AP287" s="13">
        <f>수정주가!AP287*(분기별상장주식수!AP287-분기별자기주식수!AP1431)</f>
        <v>1646040000000</v>
      </c>
      <c r="AQ287" s="13">
        <f>수정주가!AQ287*(분기별상장주식수!AQ287-분기별자기주식수!AQ1431)</f>
        <v>2138820000000</v>
      </c>
      <c r="AR287" s="13">
        <f>수정주가!AR287*(분기별상장주식수!AR287-분기별자기주식수!AR1431)</f>
        <v>2061420000000</v>
      </c>
      <c r="AS287" s="13">
        <f>수정주가!AS287*(분기별상장주식수!AS287-분기별자기주식수!AS1431)</f>
        <v>1767300000000</v>
      </c>
      <c r="AT287" s="13">
        <f>수정주가!AT287*(분기별상장주식수!AT287-분기별자기주식수!AT1431)</f>
        <v>1071990000000</v>
      </c>
      <c r="AU287" s="13">
        <f>수정주가!AU287*(분기별상장주식수!AU287-분기별자기주식수!AU1431)</f>
        <v>1573800000000</v>
      </c>
      <c r="AV287" s="13">
        <f>수정주가!AV287*(분기별상장주식수!AV287-분기별자기주식수!AV1431)</f>
        <v>1406100000000</v>
      </c>
      <c r="AW287" s="13">
        <f>수정주가!AW287*(분기별상장주식수!AW287-분기별자기주식수!AW1431)</f>
        <v>1542840000000</v>
      </c>
      <c r="AX287" s="13">
        <f>수정주가!AX287*(분기별상장주식수!AX287-분기별자기주식수!AX1431)</f>
        <v>1726020000000</v>
      </c>
      <c r="AY287" s="13">
        <f>수정주가!AY287*(분기별상장주식수!AY287-분기별자기주식수!AY1431)</f>
        <v>1573800000000</v>
      </c>
      <c r="AZ287" s="13">
        <f>수정주가!AZ287*(분기별상장주식수!AZ287-분기별자기주식수!AZ1431)</f>
        <v>1444800000000</v>
      </c>
      <c r="BA287" s="13">
        <f>수정주가!BA287*(분기별상장주식수!BA287-분기별자기주식수!BA1431)</f>
        <v>1093920000000</v>
      </c>
      <c r="BB287" s="13">
        <f>수정주가!BB287*(분기별상장주식수!BB287-분기별자기주식수!BB1431)</f>
        <v>1261620000000</v>
      </c>
      <c r="BC287" s="13">
        <f>수정주가!BC287*(분기별상장주식수!BC287-분기별자기주식수!BC1431)</f>
        <v>1149390000000</v>
      </c>
      <c r="BD287" s="13">
        <f>수정주가!BD287*(분기별상장주식수!BD287-분기별자기주식수!BD1431)</f>
        <v>1261620000000</v>
      </c>
      <c r="BE287" s="13">
        <f>수정주가!BE287*(분기별상장주식수!BE287-분기별자기주식수!BE1431)</f>
        <v>1061670000000</v>
      </c>
      <c r="BF287" s="13">
        <f>수정주가!BF287*(분기별상장주식수!BF287-분기별자기주식수!BF1431)</f>
        <v>985560000000</v>
      </c>
      <c r="BG287" s="13">
        <f>수정주가!BG287*(분기별상장주식수!BG287-분기별자기주식수!BG1431)</f>
        <v>843660000000</v>
      </c>
      <c r="BH287" s="13">
        <f>수정주가!BH287*(분기별상장주식수!BH287-분기별자기주식수!BH1431)</f>
        <v>1069410000000</v>
      </c>
      <c r="BI287" s="13">
        <f>수정주가!BI287*(분기별상장주식수!BI287-분기별자기주식수!BI1431)</f>
        <v>893970000000</v>
      </c>
      <c r="BJ287" s="13">
        <f>수정주가!BJ287*(분기별상장주식수!BJ287-분기별자기주식수!BJ1431)</f>
        <v>1038450000000</v>
      </c>
      <c r="BK287" s="13">
        <f>수정주가!BK287*(분기별상장주식수!BK287-분기별자기주식수!BK1431)</f>
        <v>918480000000</v>
      </c>
      <c r="BL287" s="13">
        <f>수정주가!BL287*(분기별상장주식수!BL287-분기별자기주식수!BL1431)</f>
        <v>1050060000000</v>
      </c>
      <c r="BM287" s="13">
        <f>수정주가!BM287*(분기별상장주식수!BM287-분기별자기주식수!BM1431)</f>
        <v>804960000000</v>
      </c>
      <c r="BN287" s="13">
        <f>수정주가!BN287*(분기별상장주식수!BN287-분기별자기주식수!BN1431)</f>
        <v>811410000000</v>
      </c>
      <c r="BO287" s="13">
        <f>수정주가!BO287*(분기별상장주식수!BO287-분기별자기주식수!BO1431)</f>
        <v>7907700000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f>수정주가!D288*(분기별상장주식수!D288-분기별자기주식수!D1432)</f>
        <v>112978064800</v>
      </c>
      <c r="E288" s="13">
        <f>수정주가!E288*(분기별상장주식수!E288-분기별자기주식수!E1432)</f>
        <v>127069346400</v>
      </c>
      <c r="F288" s="13">
        <f>수정주가!F288*(분기별상장주식수!F288-분기별자기주식수!F1432)</f>
        <v>90372595500</v>
      </c>
      <c r="G288" s="13">
        <f>수정주가!G288*(분기별상장주식수!G288-분기별자기주식수!G1432)</f>
        <v>131451048000</v>
      </c>
      <c r="H288" s="13">
        <f>수정주가!H288*(분기별상장주식수!H288-분기별자기주식수!H1432)</f>
        <v>219085080000</v>
      </c>
      <c r="I288" s="13">
        <f>수정주가!I288*(분기별상장주식수!I288-분기별자기주식수!I1432)</f>
        <v>461311074250</v>
      </c>
      <c r="J288" s="13">
        <f>수정주가!J288*(분기별상장주식수!J288-분기별자기주식수!J1432)</f>
        <v>446815710000</v>
      </c>
      <c r="K288" s="13">
        <f>수정주가!K288*(분기별상장주식수!K288-분기별자기주식수!K1432)</f>
        <v>533564757180</v>
      </c>
      <c r="L288" s="13">
        <f>수정주가!L288*(분기별상장주식수!L288-분기별자기주식수!L1432)</f>
        <v>570047817500</v>
      </c>
      <c r="M288" s="13">
        <f>수정주가!M288*(분기별상장주식수!M288-분기별자기주식수!M1432)</f>
        <v>661255468300</v>
      </c>
      <c r="N288" s="13">
        <f>수정주가!N288*(분기별상장주식수!N288-분기별자기주식수!N1432)</f>
        <v>471022368060</v>
      </c>
      <c r="O288" s="13">
        <f>수정주가!O288*(분기별상장주식수!O288-분기별자기주식수!O1432)</f>
        <v>512065810920</v>
      </c>
      <c r="P288" s="13">
        <f>수정주가!P288*(분기별상장주식수!P288-분기별자기주식수!P1432)</f>
        <v>413040361480</v>
      </c>
      <c r="Q288" s="13">
        <f>수정주가!Q288*(분기별상장주식수!Q288-분기별자기주식수!Q1432)</f>
        <v>250169556480</v>
      </c>
      <c r="R288" s="13">
        <f>수정주가!R288*(분기별상장주식수!R288-분기별자기주식수!R1432)</f>
        <v>308151563060</v>
      </c>
      <c r="S288" s="13">
        <f>수정주가!S288*(분기별상장주식수!S288-분기별자기주식수!S1432)</f>
        <v>280137784600</v>
      </c>
      <c r="T288" s="13">
        <f>수정주가!T288*(분기별상장주식수!T288-분기별자기주식수!T1432)</f>
        <v>429327441980</v>
      </c>
      <c r="U288" s="13">
        <f>수정주가!U288*(분기별상장주식수!U288-분기별자기주식수!U1432)</f>
        <v>423464093000</v>
      </c>
      <c r="V288" s="13">
        <f>수정주가!V288*(분기별상장주식수!V288-분기별자기주식수!V1432)</f>
        <v>833898521600</v>
      </c>
      <c r="W288" s="13">
        <f>수정주가!W288*(분기별상장주식수!W288-분기별자기주식수!W1432)</f>
        <v>1833925264300</v>
      </c>
      <c r="X288" s="13">
        <f>수정주가!X288*(분기별상장주식수!X288-분기별자기주식수!X1432)</f>
        <v>1182442044300</v>
      </c>
      <c r="Y288" s="13">
        <f>수정주가!Y288*(분기별상장주식수!Y288-분기별자기주식수!Y1432)</f>
        <v>1052145400300</v>
      </c>
      <c r="Z288" s="13">
        <f>수정주가!Z288*(분기별상장주식수!Z288-분기별자기주식수!Z1432)</f>
        <v>1127065970600</v>
      </c>
      <c r="AA288" s="13">
        <f>수정주가!AA288*(분기별상장주식수!AA288-분기별자기주식수!AA1432)</f>
        <v>1068432480800</v>
      </c>
      <c r="AB288" s="13">
        <f>수정주가!AB288*(분기별상장주식수!AB288-분기별자기주식수!AB1432)</f>
        <v>986997078300</v>
      </c>
      <c r="AC288" s="13">
        <f>수정주가!AC288*(분기별상장주식수!AC288-분기별자기주식수!AC1432)</f>
        <v>1091234393500</v>
      </c>
      <c r="AD288" s="13">
        <f>수정주가!AD288*(분기별상장주식수!AD288-분기별자기주식수!AD1432)</f>
        <v>964195165600</v>
      </c>
      <c r="AE288" s="13">
        <f>수정주가!AE288*(분기별상장주식수!AE288-분기별자기주식수!AE1432)</f>
        <v>811096608900</v>
      </c>
      <c r="AF288" s="13">
        <f>수정주가!AF288*(분기별상장주식수!AF288-분기별자기주식수!AF1432)</f>
        <v>680799964900</v>
      </c>
      <c r="AG288" s="13">
        <f>수정주가!AG288*(분기별상장주식수!AG288-분기별자기주식수!AG1432)</f>
        <v>680799964900</v>
      </c>
      <c r="AH288" s="13">
        <f>수정주가!AH288*(분기별상장주식수!AH288-분기별자기주식수!AH1432)</f>
        <v>618909059000</v>
      </c>
      <c r="AI288" s="13">
        <f>수정주가!AI288*(분기별상장주식수!AI288-분기별자기주식수!AI1432)</f>
        <v>413691844700</v>
      </c>
      <c r="AJ288" s="13">
        <f>수정주가!AJ288*(분기별상장주식수!AJ288-분기별자기주식수!AJ1432)</f>
        <v>493172797540</v>
      </c>
      <c r="AK288" s="13">
        <f>수정주가!AK288*(분기별상장주식수!AK288-분기별자기주식수!AK1432)</f>
        <v>765492783500</v>
      </c>
      <c r="AL288" s="13">
        <f>수정주가!AL288*(분기별상장주식수!AL288-분기별자기주식수!AL1432)</f>
        <v>856700434300</v>
      </c>
      <c r="AM288" s="13">
        <f>수정주가!AM288*(분기별상장주식수!AM288-분기별자기주식수!AM1432)</f>
        <v>768750199600</v>
      </c>
      <c r="AN288" s="13">
        <f>수정주가!AN288*(분기별상장주식수!AN288-분기별자기주식수!AN1432)</f>
        <v>700344461500</v>
      </c>
      <c r="AO288" s="13">
        <f>수정주가!AO288*(분기별상장주식수!AO288-분기별자기주식수!AO1432)</f>
        <v>693829629300</v>
      </c>
      <c r="AP288" s="13">
        <f>수정주가!AP288*(분기별상장주식수!AP288-분기별자기주식수!AP1432)</f>
        <v>1061917648600</v>
      </c>
      <c r="AQ288" s="13">
        <f>수정주가!AQ288*(분기별상장주식수!AQ288-분기별자기주식수!AQ1432)</f>
        <v>964195165600</v>
      </c>
      <c r="AR288" s="13">
        <f>수정주가!AR288*(분기별상장주식수!AR288-분기별자기주식수!AR1432)</f>
        <v>1156382715500</v>
      </c>
      <c r="AS288" s="13">
        <f>수정주가!AS288*(분기별상장주식수!AS288-분기별자기주식수!AS1432)</f>
        <v>1117293722300</v>
      </c>
      <c r="AT288" s="13">
        <f>수정주가!AT288*(분기별상장주식수!AT288-분기별자기주식수!AT1432)</f>
        <v>1039115735900</v>
      </c>
      <c r="AU288" s="13">
        <f>수정주가!AU288*(분기별상장주식수!AU288-분기별자기주식수!AU1432)</f>
        <v>1042373152000</v>
      </c>
      <c r="AV288" s="13">
        <f>수정주가!AV288*(분기별상장주식수!AV288-분기별자기주식수!AV1432)</f>
        <v>964195165600</v>
      </c>
      <c r="AW288" s="13">
        <f>수정주가!AW288*(분기별상장주식수!AW288-분기별자기주식수!AW1432)</f>
        <v>872987514800</v>
      </c>
      <c r="AX288" s="13">
        <f>수정주가!AX288*(분기별상장주식수!AX288-분기별자기주식수!AX1432)</f>
        <v>827383689400</v>
      </c>
      <c r="AY288" s="13">
        <f>수정주가!AY288*(분기별상장주식수!AY288-분기별자기주식수!AY1432)</f>
        <v>899046843600</v>
      </c>
      <c r="AZ288" s="13">
        <f>수정주가!AZ288*(분기별상장주식수!AZ288-분기별자기주식수!AZ1432)</f>
        <v>0</v>
      </c>
      <c r="BA288" s="13">
        <f>수정주가!BA288*(분기별상장주식수!BA288-분기별자기주식수!BA1432)</f>
        <v>0</v>
      </c>
      <c r="BB288" s="13">
        <f>수정주가!BB288*(분기별상장주식수!BB288-분기별자기주식수!BB1432)</f>
        <v>0</v>
      </c>
      <c r="BC288" s="13">
        <f>수정주가!BC288*(분기별상장주식수!BC288-분기별자기주식수!BC1432)</f>
        <v>0</v>
      </c>
      <c r="BD288" s="13">
        <f>수정주가!BD288*(분기별상장주식수!BD288-분기별자기주식수!BD1432)</f>
        <v>0</v>
      </c>
      <c r="BE288" s="13">
        <f>수정주가!BE288*(분기별상장주식수!BE288-분기별자기주식수!BE1432)</f>
        <v>0</v>
      </c>
      <c r="BF288" s="13">
        <f>수정주가!BF288*(분기별상장주식수!BF288-분기별자기주식수!BF1432)</f>
        <v>0</v>
      </c>
      <c r="BG288" s="13">
        <f>수정주가!BG288*(분기별상장주식수!BG288-분기별자기주식수!BG1432)</f>
        <v>0</v>
      </c>
      <c r="BH288" s="13">
        <f>수정주가!BH288*(분기별상장주식수!BH288-분기별자기주식수!BH1432)</f>
        <v>0</v>
      </c>
      <c r="BI288" s="13">
        <f>수정주가!BI288*(분기별상장주식수!BI288-분기별자기주식수!BI1432)</f>
        <v>0</v>
      </c>
      <c r="BJ288" s="13">
        <f>수정주가!BJ288*(분기별상장주식수!BJ288-분기별자기주식수!BJ1432)</f>
        <v>0</v>
      </c>
      <c r="BK288" s="13">
        <f>수정주가!BK288*(분기별상장주식수!BK288-분기별자기주식수!BK1432)</f>
        <v>0</v>
      </c>
      <c r="BL288" s="13">
        <f>수정주가!BL288*(분기별상장주식수!BL288-분기별자기주식수!BL1432)</f>
        <v>0</v>
      </c>
      <c r="BM288" s="13">
        <f>수정주가!BM288*(분기별상장주식수!BM288-분기별자기주식수!BM1432)</f>
        <v>0</v>
      </c>
      <c r="BN288" s="13">
        <f>수정주가!BN288*(분기별상장주식수!BN288-분기별자기주식수!BN1432)</f>
        <v>0</v>
      </c>
      <c r="BO288" s="13">
        <f>수정주가!BO288*(분기별상장주식수!BO288-분기별자기주식수!BO1432)</f>
        <v>0</v>
      </c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f>수정주가!D289*(분기별상장주식수!D289-분기별자기주식수!D1433)</f>
        <v>475315380320</v>
      </c>
      <c r="E289" s="13">
        <f>수정주가!E289*(분기별상장주식수!E289-분기별자기주식수!E1433)</f>
        <v>447751988420</v>
      </c>
      <c r="F289" s="13">
        <f>수정주가!F289*(분기별상장주식수!F289-분기별자기주식수!F1433)</f>
        <v>356486535240</v>
      </c>
      <c r="G289" s="13">
        <f>수정주가!G289*(분기별상장주식수!G289-분기별자기주식수!G1433)</f>
        <v>483890657800</v>
      </c>
      <c r="H289" s="13">
        <f>수정주가!H289*(분기별상장주식수!H289-분기별자기주식수!H1433)</f>
        <v>920004769640</v>
      </c>
      <c r="I289" s="13">
        <f>수정주가!I289*(분기별상장주식수!I289-분기별자기주식수!I1433)</f>
        <v>848952470520</v>
      </c>
      <c r="J289" s="13">
        <f>수정주가!J289*(분기별상장주식수!J289-분기별자기주식수!J1433)</f>
        <v>700886850000</v>
      </c>
      <c r="K289" s="13">
        <f>수정주가!K289*(분기별상장주식수!K289-분기별자기주식수!K1433)</f>
        <v>677523955000</v>
      </c>
      <c r="L289" s="13">
        <f>수정주가!L289*(분기별상장주식수!L289-분기별자기주식수!L1433)</f>
        <v>511063328125</v>
      </c>
      <c r="M289" s="13">
        <f>수정주가!M289*(분기별상장주식수!M289-분기별자기주식수!M1433)</f>
        <v>747612640000</v>
      </c>
      <c r="N289" s="13">
        <f>수정주가!N289*(분기별상장주식수!N289-분기별자기주식수!N1433)</f>
        <v>817701325000</v>
      </c>
      <c r="O289" s="13">
        <f>수정주가!O289*(분기별상장주식수!O289-분기별자기주식수!O1433)</f>
        <v>1226551987500</v>
      </c>
      <c r="P289" s="13">
        <f>수정주가!P289*(분기별상장주식수!P289-분기별자기주식수!P1433)</f>
        <v>1191773700000</v>
      </c>
      <c r="Q289" s="13">
        <f>수정주가!Q289*(분기별상장주식수!Q289-분기별자기주식수!Q1433)</f>
        <v>914686314750</v>
      </c>
      <c r="R289" s="13">
        <f>수정주가!R289*(분기별상장주식수!R289-분기별자기주식수!R1433)</f>
        <v>1175225280000</v>
      </c>
      <c r="S289" s="13">
        <f>수정주가!S289*(분기별상장주식수!S289-분기별자기주식수!S1433)</f>
        <v>1239495412500</v>
      </c>
      <c r="T289" s="13">
        <f>수정주가!T289*(분기별상장주식수!T289-분기별자기주식수!T1433)</f>
        <v>1496575942500</v>
      </c>
      <c r="U289" s="13">
        <f>수정주가!U289*(분기별상장주식수!U289-분기별자기주식수!U1433)</f>
        <v>1299174821250</v>
      </c>
      <c r="V289" s="13">
        <f>수정주가!V289*(분기별상장주식수!V289-분기별자기주식수!V1433)</f>
        <v>2478990825000</v>
      </c>
      <c r="W289" s="13">
        <f>수정주가!W289*(분기별상장주식수!W289-분기별자기주식수!W1433)</f>
        <v>1923513251250</v>
      </c>
      <c r="X289" s="13">
        <f>수정주가!X289*(분기별상장주식수!X289-분기별자기주식수!X1433)</f>
        <v>2469854051250</v>
      </c>
      <c r="Y289" s="13">
        <f>수정주가!Y289*(분기별상장주식수!Y289-분기별자기주식수!Y1433)</f>
        <v>2913489321250</v>
      </c>
      <c r="Z289" s="13">
        <f>수정주가!Z289*(분기별상장주식수!Z289-분기별자기주식수!Z1433)</f>
        <v>2811111951250</v>
      </c>
      <c r="AA289" s="13">
        <f>수정주가!AA289*(분기별상장주식수!AA289-분기별자기주식수!AA1433)</f>
        <v>2879363531250</v>
      </c>
      <c r="AB289" s="13">
        <f>수정주가!AB289*(분기별상장주식수!AB289-분기별자기주식수!AB1433)</f>
        <v>3054258205000</v>
      </c>
      <c r="AC289" s="13">
        <f>수정주가!AC289*(분기별상장주식수!AC289-분기별자기주식수!AC1433)</f>
        <v>4351038225000</v>
      </c>
      <c r="AD289" s="13">
        <f>수정주가!AD289*(분기별상장주식수!AD289-분기별자기주식수!AD1433)</f>
        <v>6586277470000</v>
      </c>
      <c r="AE289" s="13">
        <f>수정주가!AE289*(분기별상장주식수!AE289-분기별자기주식수!AE1433)</f>
        <v>6739843525000</v>
      </c>
      <c r="AF289" s="13">
        <f>수정주가!AF289*(분기별상장주식수!AF289-분기별자기주식수!AF1433)</f>
        <v>5912293117500</v>
      </c>
      <c r="AG289" s="13">
        <f>수정주가!AG289*(분기별상장주식수!AG289-분기별자기주식수!AG1433)</f>
        <v>6722780630000</v>
      </c>
      <c r="AH289" s="13">
        <f>수정주가!AH289*(분기별상장주식수!AH289-분기별자기주식수!AH1433)</f>
        <v>4990896787500</v>
      </c>
      <c r="AI289" s="13">
        <f>수정주가!AI289*(분기별상장주식수!AI289-분기별자기주식수!AI1433)</f>
        <v>3207824260000</v>
      </c>
      <c r="AJ289" s="13">
        <f>수정주가!AJ289*(분기별상장주식수!AJ289-분기별자기주식수!AJ1433)</f>
        <v>3655725253750</v>
      </c>
      <c r="AK289" s="13">
        <f>수정주가!AK289*(분기별상장주식수!AK289-분기별자기주식수!AK1433)</f>
        <v>5033554025000</v>
      </c>
      <c r="AL289" s="13">
        <f>수정주가!AL289*(분기별상장주식수!AL289-분기별자기주식수!AL1433)</f>
        <v>6500962995000</v>
      </c>
      <c r="AM289" s="13">
        <f>수정주가!AM289*(분기별상장주식수!AM289-분기별자기주식수!AM1433)</f>
        <v>7379702087500</v>
      </c>
      <c r="AN289" s="13">
        <f>수정주가!AN289*(분기별상장주식수!AN289-분기별자기주식수!AN1433)</f>
        <v>7328513402500</v>
      </c>
      <c r="AO289" s="13">
        <f>수정주가!AO289*(분기별상장주식수!AO289-분기별자기주식수!AO1433)</f>
        <v>7712428540000</v>
      </c>
      <c r="AP289" s="13">
        <f>수정주가!AP289*(분기별상장주식수!AP289-분기별자기주식수!AP1433)</f>
        <v>9981793575000</v>
      </c>
      <c r="AQ289" s="13">
        <f>수정주가!AQ289*(분기별상장주식수!AQ289-분기별자기주식수!AQ1433)</f>
        <v>10621652137500</v>
      </c>
      <c r="AR289" s="13">
        <f>수정주가!AR289*(분기별상장주식수!AR289-분기별자기주식수!AR1433)</f>
        <v>11944026500000</v>
      </c>
      <c r="AS289" s="13">
        <f>수정주가!AS289*(분기별상장주식수!AS289-분기별자기주식수!AS1433)</f>
        <v>11048224512500</v>
      </c>
      <c r="AT289" s="13">
        <f>수정주가!AT289*(분기별상장주식수!AT289-분기별자기주식수!AT1433)</f>
        <v>7524736695000</v>
      </c>
      <c r="AU289" s="13">
        <f>수정주가!AU289*(분기별상장주식수!AU289-분기별자기주식수!AU1433)</f>
        <v>8164595257500</v>
      </c>
      <c r="AV289" s="13">
        <f>수정주가!AV289*(분기별상장주식수!AV289-분기별자기주식수!AV1433)</f>
        <v>8702076450000</v>
      </c>
      <c r="AW289" s="13">
        <f>수정주가!AW289*(분기별상장주식수!AW289-분기별자기주식수!AW1433)</f>
        <v>7166415900000</v>
      </c>
      <c r="AX289" s="13">
        <f>수정주가!AX289*(분기별상장주식수!AX289-분기별자기주식수!AX1433)</f>
        <v>7533268142500</v>
      </c>
      <c r="AY289" s="13">
        <f>수정주가!AY289*(분기별상장주식수!AY289-분기별자기주식수!AY1433)</f>
        <v>7490610905000</v>
      </c>
      <c r="AZ289" s="13">
        <f>수정주가!AZ289*(분기별상장주식수!AZ289-분기별자기주식수!AZ1433)</f>
        <v>6910472475000</v>
      </c>
      <c r="BA289" s="13">
        <f>수정주가!BA289*(분기별상장주식수!BA289-분기별자기주식수!BA1433)</f>
        <v>5477189295000</v>
      </c>
      <c r="BB289" s="13">
        <f>수정주가!BB289*(분기별상장주식수!BB289-분기별자기주식수!BB1433)</f>
        <v>7055507082500</v>
      </c>
      <c r="BC289" s="13">
        <f>수정주가!BC289*(분기별상장주식수!BC289-분기별자기주식수!BC1433)</f>
        <v>7362639192500</v>
      </c>
      <c r="BD289" s="13">
        <f>수정주가!BD289*(분기별상장주식수!BD289-분기별자기주식수!BD1433)</f>
        <v>8018625139200</v>
      </c>
      <c r="BE289" s="13">
        <f>수정주가!BE289*(분기별상장주식수!BE289-분기별자기주식수!BE1433)</f>
        <v>8671303929600</v>
      </c>
      <c r="BF289" s="13">
        <f>수정주가!BF289*(분기별상장주식수!BF289-분기별자기주식수!BF1433)</f>
        <v>8647993972800</v>
      </c>
      <c r="BG289" s="13">
        <f>수정주가!BG289*(분기별상장주식수!BG289-분기별자기주식수!BG1433)</f>
        <v>7400911284000</v>
      </c>
      <c r="BH289" s="13">
        <f>수정주가!BH289*(분기별상장주식수!BH289-분기별자기주식수!BH1433)</f>
        <v>8508134232000</v>
      </c>
      <c r="BI289" s="13">
        <f>수정주가!BI289*(분기별상장주식수!BI289-분기별자기주식수!BI1433)</f>
        <v>7890420376800</v>
      </c>
      <c r="BJ289" s="13">
        <f>수정주가!BJ289*(분기별상장주식수!BJ289-분기별자기주식수!BJ1433)</f>
        <v>6872457927500</v>
      </c>
      <c r="BK289" s="13">
        <f>수정주가!BK289*(분기별상장주식수!BK289-분기별자기주식수!BK1433)</f>
        <v>6665616960750</v>
      </c>
      <c r="BL289" s="13">
        <f>수정주가!BL289*(분기별상장주식수!BL289-분기별자기주식수!BL1433)</f>
        <v>7406241067500</v>
      </c>
      <c r="BM289" s="13">
        <f>수정주가!BM289*(분기별상장주식수!BM289-분기별자기주식수!BM1433)</f>
        <v>6118489242250</v>
      </c>
      <c r="BN289" s="13">
        <f>수정주가!BN289*(분기별상장주식수!BN289-분기별자기주식수!BN1433)</f>
        <v>6779045878000</v>
      </c>
      <c r="BO289" s="13">
        <f>수정주가!BO289*(분기별상장주식수!BO289-분기별자기주식수!BO1433)</f>
        <v>7606409745000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3">
        <f>수정주가!D290*(분기별상장주식수!D290-분기별자기주식수!D1434)</f>
        <v>1697229542</v>
      </c>
      <c r="E290" s="13">
        <f>수정주가!E290*(분기별상장주식수!E290-분기별자기주식수!E1434)</f>
        <v>1651001500</v>
      </c>
      <c r="F290" s="13">
        <f>수정주가!F290*(분기별상장주식수!F290-분기별자기주식수!F1434)</f>
        <v>1889209927</v>
      </c>
      <c r="G290" s="13">
        <f>수정주가!G290*(분기별상장주식수!G290-분기별자기주식수!G1434)</f>
        <v>2689266800</v>
      </c>
      <c r="H290" s="13">
        <f>수정주가!H290*(분기별상장주식수!H290-분기별자기주식수!H1434)</f>
        <v>3474811605</v>
      </c>
      <c r="I290" s="13">
        <f>수정주가!I290*(분기별상장주식수!I290-분기별자기주식수!I1434)</f>
        <v>3879644025</v>
      </c>
      <c r="J290" s="13">
        <f>수정주가!J290*(분기별상장주식수!J290-분기별자기주식수!J1434)</f>
        <v>4641843008</v>
      </c>
      <c r="K290" s="13">
        <f>수정주가!K290*(분기별상장주식수!K290-분기별자기주식수!K1434)</f>
        <v>8030867532</v>
      </c>
      <c r="L290" s="13">
        <f>수정주가!L290*(분기별상장주식수!L290-분기별자기주식수!L1434)</f>
        <v>4549575798</v>
      </c>
      <c r="M290" s="13">
        <f>수정주가!M290*(분기별상장주식수!M290-분기별자기주식수!M1434)</f>
        <v>6110518122</v>
      </c>
      <c r="N290" s="13">
        <f>수정주가!N290*(분기별상장주식수!N290-분기별자기주식수!N1434)</f>
        <v>5158724022</v>
      </c>
      <c r="O290" s="13">
        <f>수정주가!O290*(분기별상장주식수!O290-분기별자기주식수!O1434)</f>
        <v>4397288742</v>
      </c>
      <c r="P290" s="13">
        <f>수정주가!P290*(분기별상장주식수!P290-분기별자기주식수!P1434)</f>
        <v>4968365202</v>
      </c>
      <c r="Q290" s="13">
        <f>수정주가!Q290*(분기별상장주식수!Q290-분기별자기주식수!Q1434)</f>
        <v>4092714630</v>
      </c>
      <c r="R290" s="13">
        <f>수정주가!R290*(분기별상장주식수!R290-분기별자기주식수!R1434)</f>
        <v>3369351114</v>
      </c>
      <c r="S290" s="13">
        <f>수정주가!S290*(분기별상장주식수!S290-분기별자기주식수!S1434)</f>
        <v>3426458760</v>
      </c>
      <c r="T290" s="13">
        <f>수정주가!T290*(분기별상장주식수!T290-분기별자기주식수!T1434)</f>
        <v>3407422878</v>
      </c>
      <c r="U290" s="13">
        <f>수정주가!U290*(분기별상장주식수!U290-분기별자기주식수!U1434)</f>
        <v>3502602288</v>
      </c>
      <c r="V290" s="13">
        <f>수정주가!V290*(분기별상장주식수!V290-분기별자기주식수!V1434)</f>
        <v>3550576692</v>
      </c>
      <c r="W290" s="13">
        <f>수정주가!W290*(분기별상장주식수!W290-분기별자기주식수!W1434)</f>
        <v>7217890182</v>
      </c>
      <c r="X290" s="13">
        <f>수정주가!X290*(분기별상장주식수!X290-분기별자기주식수!X1434)</f>
        <v>10627310400</v>
      </c>
      <c r="Y290" s="13">
        <f>수정주가!Y290*(분기별상장주식수!Y290-분기별자기주식수!Y1434)</f>
        <v>7894573440</v>
      </c>
      <c r="Z290" s="13">
        <f>수정주가!Z290*(분기별상장주식수!Z290-분기별자기주식수!Z1434)</f>
        <v>6275173760</v>
      </c>
      <c r="AA290" s="13">
        <f>수정주가!AA290*(분기별상장주식수!AA290-분기별자기주식수!AA1434)</f>
        <v>5850081344</v>
      </c>
      <c r="AB290" s="13">
        <f>수정주가!AB290*(분기별상장주식수!AB290-분기별자기주식수!AB1434)</f>
        <v>6133476288</v>
      </c>
      <c r="AC290" s="13">
        <f>수정주가!AC290*(분기별상장주식수!AC290-분기별자기주식수!AC1434)</f>
        <v>8096998400</v>
      </c>
      <c r="AD290" s="13">
        <f>수정주가!AD290*(분기별상장주식수!AD290-분기별자기주식수!AD1434)</f>
        <v>7084873600</v>
      </c>
      <c r="AE290" s="13">
        <f>수정주가!AE290*(분기별상장주식수!AE290-분기별자기주식수!AE1434)</f>
        <v>5870323840</v>
      </c>
      <c r="AF290" s="13">
        <f>수정주가!AF290*(분기별상장주식수!AF290-분기별자기주식수!AF1434)</f>
        <v>5910808832</v>
      </c>
      <c r="AG290" s="13">
        <f>수정주가!AG290*(분기별상장주식수!AG290-분기별자기주식수!AG1434)</f>
        <v>4878441536</v>
      </c>
      <c r="AH290" s="13">
        <f>수정주가!AH290*(분기별상장주식수!AH290-분기별자기주식수!AH1434)</f>
        <v>3420981824</v>
      </c>
      <c r="AI290" s="13">
        <f>수정주가!AI290*(분기별상장주식수!AI290-분기별자기주식수!AI1434)</f>
        <v>2348129536</v>
      </c>
      <c r="AJ290" s="13">
        <f>수정주가!AJ290*(분기별상장주식수!AJ290-분기별자기주식수!AJ1434)</f>
        <v>3846074240</v>
      </c>
      <c r="AK290" s="13">
        <f>수정주가!AK290*(분기별상장주식수!AK290-분기별자기주식수!AK1434)</f>
        <v>5060624000</v>
      </c>
      <c r="AL290" s="13">
        <f>수정주가!AL290*(분기별상장주식수!AL290-분기별자기주식수!AL1434)</f>
        <v>4352136640</v>
      </c>
      <c r="AM290" s="13">
        <f>수정주가!AM290*(분기별상장주식수!AM290-분기별자기주식수!AM1434)</f>
        <v>5060624000</v>
      </c>
      <c r="AN290" s="13">
        <f>수정주가!AN290*(분기별상장주식수!AN290-분기별자기주식수!AN1434)</f>
        <v>7489723520</v>
      </c>
      <c r="AO290" s="13">
        <f>수정주가!AO290*(분기별상장주식수!AO290-분기별자기주식수!AO1434)</f>
        <v>67812361600</v>
      </c>
      <c r="AP290" s="13">
        <f>수정주가!AP290*(분기별상장주식수!AP290-분기별자기주식수!AP1434)</f>
        <v>54654739200</v>
      </c>
      <c r="AQ290" s="13">
        <f>수정주가!AQ290*(분기별상장주식수!AQ290-분기별자기주식수!AQ1434)</f>
        <v>65788112000</v>
      </c>
      <c r="AR290" s="13">
        <f>수정주가!AR290*(분기별상장주식수!AR290-분기별자기주식수!AR1434)</f>
        <v>77123909760</v>
      </c>
      <c r="AS290" s="13">
        <f>수정주가!AS290*(분기별상장주식수!AS290-분기별자기주식수!AS1434)</f>
        <v>79148159360</v>
      </c>
      <c r="AT290" s="13">
        <f>수정주가!AT290*(분기별상장주식수!AT290-분기별자기주식수!AT1434)</f>
        <v>49189265280</v>
      </c>
      <c r="AU290" s="13">
        <f>수정주가!AU290*(분기별상장주식수!AU290-분기별자기주식수!AU1434)</f>
        <v>59310513280</v>
      </c>
      <c r="AV290" s="13">
        <f>수정주가!AV290*(분기별상장주식수!AV290-분기별자기주식수!AV1434)</f>
        <v>89066982400</v>
      </c>
      <c r="AW290" s="13">
        <f>수정주가!AW290*(분기별상장주식수!AW290-분기별자기주식수!AW1434)</f>
        <v>96556705920</v>
      </c>
      <c r="AX290" s="13">
        <f>수정주가!AX290*(분기별상장주식수!AX290-분기별자기주식수!AX1434)</f>
        <v>129754399360</v>
      </c>
      <c r="AY290" s="13">
        <f>수정주가!AY290*(분기별상장주식수!AY290-분기별자기주식수!AY1434)</f>
        <v>188862487680</v>
      </c>
      <c r="AZ290" s="13">
        <f>수정주가!AZ290*(분기별상장주식수!AZ290-분기별자기주식수!AZ1434)</f>
        <v>220643206400</v>
      </c>
      <c r="BA290" s="13">
        <f>수정주가!BA290*(분기별상장주식수!BA290-분기별자기주식수!BA1434)</f>
        <v>135624723200</v>
      </c>
      <c r="BB290" s="13">
        <f>수정주가!BB290*(분기별상장주식수!BB290-분기별자기주식수!BB1434)</f>
        <v>146555671040</v>
      </c>
      <c r="BC290" s="13">
        <f>수정주가!BC290*(분기별상장주식수!BC290-분기별자기주식수!BC1434)</f>
        <v>126110750080</v>
      </c>
      <c r="BD290" s="13">
        <f>수정주가!BD290*(분기별상장주식수!BD290-분기별자기주식수!BD1434)</f>
        <v>132385923840</v>
      </c>
      <c r="BE290" s="13">
        <f>수정주가!BE290*(분기별상장주식수!BE290-분기별자기주식수!BE1434)</f>
        <v>123681650560</v>
      </c>
      <c r="BF290" s="13">
        <f>수정주가!BF290*(분기별상장주식수!BF290-분기별자기주식수!BF1434)</f>
        <v>134005323520</v>
      </c>
      <c r="BG290" s="13">
        <f>수정주가!BG290*(분기별상장주식수!BG290-분기별자기주식수!BG1434)</f>
        <v>124086500480</v>
      </c>
      <c r="BH290" s="13">
        <f>수정주가!BH290*(분기별상장주식수!BH290-분기별자기주식수!BH1434)</f>
        <v>164166642560</v>
      </c>
      <c r="BI290" s="13">
        <f>수정주가!BI290*(분기별상장주식수!BI290-분기별자기주식수!BI1434)</f>
        <v>142507171840</v>
      </c>
      <c r="BJ290" s="13">
        <f>수정주가!BJ290*(분기별상장주식수!BJ290-분기별자기주식수!BJ1434)</f>
        <v>231776579200</v>
      </c>
      <c r="BK290" s="13">
        <f>수정주가!BK290*(분기별상장주식수!BK290-분기별자기주식수!BK1434)</f>
        <v>245946326400</v>
      </c>
      <c r="BL290" s="13">
        <f>수정주가!BL290*(분기별상장주식수!BL290-분기별자기주식수!BL1434)</f>
        <v>241897827200</v>
      </c>
      <c r="BM290" s="13">
        <f>수정주가!BM290*(분기별상장주식수!BM290-분기별자기주식수!BM1434)</f>
        <v>240885702400</v>
      </c>
      <c r="BN290" s="13">
        <f>수정주가!BN290*(분기별상장주식수!BN290-분기별자기주식수!BN1434)</f>
        <v>207485584000</v>
      </c>
      <c r="BO290" s="13">
        <f>수정주가!BO290*(분기별상장주식수!BO290-분기별자기주식수!BO1434)</f>
        <v>23177657920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f>수정주가!D291*(분기별상장주식수!D291-분기별자기주식수!D1435)</f>
        <v>35685271000</v>
      </c>
      <c r="E291" s="13">
        <f>수정주가!E291*(분기별상장주식수!E291-분기별자기주식수!E1435)</f>
        <v>43899616400</v>
      </c>
      <c r="F291" s="13">
        <f>수정주가!F291*(분기별상장주식수!F291-분기별자기주식수!F1435)</f>
        <v>36358578000</v>
      </c>
      <c r="G291" s="13">
        <f>수정주가!G291*(분기별상장주식수!G291-분기별자기주식수!G1435)</f>
        <v>47400812800</v>
      </c>
      <c r="H291" s="13">
        <f>수정주가!H291*(분기별상장주식수!H291-분기별자기주식수!H1435)</f>
        <v>60328307200</v>
      </c>
      <c r="I291" s="13">
        <f>수정주가!I291*(분기별상장주식수!I291-분기별자기주식수!I1435)</f>
        <v>41745034000</v>
      </c>
      <c r="J291" s="13">
        <f>수정주가!J291*(분기별상장주식수!J291-분기별자기주식수!J1435)</f>
        <v>35146625400</v>
      </c>
      <c r="K291" s="13">
        <f>수정주가!K291*(분기별상장주식수!K291-분기별자기주식수!K1435)</f>
        <v>35281286800</v>
      </c>
      <c r="L291" s="13">
        <f>수정주가!L291*(분기별상장주식수!L291-분기별자기주식수!L1435)</f>
        <v>29086862400</v>
      </c>
      <c r="M291" s="13">
        <f>수정주가!M291*(분기별상장주식수!M291-분기별자기주식수!M1435)</f>
        <v>32280000000</v>
      </c>
      <c r="N291" s="13">
        <f>수정주가!N291*(분기별상장주식수!N291-분기별자기주식수!N1435)</f>
        <v>34430000000</v>
      </c>
      <c r="O291" s="13">
        <f>수정주가!O291*(분기별상장주식수!O291-분기별자기주식수!O1435)</f>
        <v>39055000000</v>
      </c>
      <c r="P291" s="13">
        <f>수정주가!P291*(분기별상장주식수!P291-분기별자기주식수!P1435)</f>
        <v>41195000000</v>
      </c>
      <c r="Q291" s="13">
        <f>수정주가!Q291*(분기별상장주식수!Q291-분기별자기주식수!Q1435)</f>
        <v>39900000000</v>
      </c>
      <c r="R291" s="13">
        <f>수정주가!R291*(분기별상장주식수!R291-분기별자기주식수!R1435)</f>
        <v>37595000000</v>
      </c>
      <c r="S291" s="13">
        <f>수정주가!S291*(분기별상장주식수!S291-분기별자기주식수!S1435)</f>
        <v>41818000000</v>
      </c>
      <c r="T291" s="13">
        <f>수정주가!T291*(분기별상장주식수!T291-분기별자기주식수!T1435)</f>
        <v>48410000000</v>
      </c>
      <c r="U291" s="13">
        <f>수정주가!U291*(분기별상장주식수!U291-분기별자기주식수!U1435)</f>
        <v>52427000000</v>
      </c>
      <c r="V291" s="13">
        <f>수정주가!V291*(분기별상장주식수!V291-분기별자기주식수!V1435)</f>
        <v>62933000000</v>
      </c>
      <c r="W291" s="13">
        <f>수정주가!W291*(분기별상장주식수!W291-분기별자기주식수!W1435)</f>
        <v>65199000000</v>
      </c>
      <c r="X291" s="13">
        <f>수정주가!X291*(분기별상장주식수!X291-분기별자기주식수!X1435)</f>
        <v>61697000000</v>
      </c>
      <c r="Y291" s="13">
        <f>수정주가!Y291*(분기별상장주식수!Y291-분기별자기주식수!Y1435)</f>
        <v>66660000000</v>
      </c>
      <c r="Z291" s="13">
        <f>수정주가!Z291*(분기별상장주식수!Z291-분기별자기주식수!Z1435)</f>
        <v>70000000000</v>
      </c>
      <c r="AA291" s="13">
        <f>수정주가!AA291*(분기별상장주식수!AA291-분기별자기주식수!AA1435)</f>
        <v>81000000000</v>
      </c>
      <c r="AB291" s="13">
        <f>수정주가!AB291*(분기별상장주식수!AB291-분기별자기주식수!AB1435)</f>
        <v>178000000000</v>
      </c>
      <c r="AC291" s="13">
        <f>수정주가!AC291*(분기별상장주식수!AC291-분기별자기주식수!AC1435)</f>
        <v>239500000000</v>
      </c>
      <c r="AD291" s="13">
        <f>수정주가!AD291*(분기별상장주식수!AD291-분기별자기주식수!AD1435)</f>
        <v>243000000000</v>
      </c>
      <c r="AE291" s="13">
        <f>수정주가!AE291*(분기별상장주식수!AE291-분기별자기주식수!AE1435)</f>
        <v>229000000000</v>
      </c>
      <c r="AF291" s="13">
        <f>수정주가!AF291*(분기별상장주식수!AF291-분기별자기주식수!AF1435)</f>
        <v>193500000000</v>
      </c>
      <c r="AG291" s="13">
        <f>수정주가!AG291*(분기별상장주식수!AG291-분기별자기주식수!AG1435)</f>
        <v>216000000000</v>
      </c>
      <c r="AH291" s="13">
        <f>수정주가!AH291*(분기별상장주식수!AH291-분기별자기주식수!AH1435)</f>
        <v>179500000000</v>
      </c>
      <c r="AI291" s="13">
        <f>수정주가!AI291*(분기별상장주식수!AI291-분기별자기주식수!AI1435)</f>
        <v>100000000000</v>
      </c>
      <c r="AJ291" s="13">
        <f>수정주가!AJ291*(분기별상장주식수!AJ291-분기별자기주식수!AJ1435)</f>
        <v>102500000000</v>
      </c>
      <c r="AK291" s="13">
        <f>수정주가!AK291*(분기별상장주식수!AK291-분기별자기주식수!AK1435)</f>
        <v>114500000000</v>
      </c>
      <c r="AL291" s="13">
        <f>수정주가!AL291*(분기별상장주식수!AL291-분기별자기주식수!AL1435)</f>
        <v>111000000000</v>
      </c>
      <c r="AM291" s="13">
        <f>수정주가!AM291*(분기별상장주식수!AM291-분기별자기주식수!AM1435)</f>
        <v>104000000000</v>
      </c>
      <c r="AN291" s="13">
        <f>수정주가!AN291*(분기별상장주식수!AN291-분기별자기주식수!AN1435)</f>
        <v>100000000000</v>
      </c>
      <c r="AO291" s="13">
        <f>수정주가!AO291*(분기별상장주식수!AO291-분기별자기주식수!AO1435)</f>
        <v>99500000000</v>
      </c>
      <c r="AP291" s="13">
        <f>수정주가!AP291*(분기별상장주식수!AP291-분기별자기주식수!AP1435)</f>
        <v>100980000000</v>
      </c>
      <c r="AQ291" s="13">
        <f>수정주가!AQ291*(분기별상장주식수!AQ291-분기별자기주식수!AQ1435)</f>
        <v>98980000000</v>
      </c>
      <c r="AR291" s="13">
        <f>수정주가!AR291*(분기별상장주식수!AR291-분기별자기주식수!AR1435)</f>
        <v>96037500000</v>
      </c>
      <c r="AS291" s="13">
        <f>수정주가!AS291*(분기별상장주식수!AS291-분기별자기주식수!AS1435)</f>
        <v>86815000000</v>
      </c>
      <c r="AT291" s="13">
        <f>수정주가!AT291*(분기별상장주식수!AT291-분기별자기주식수!AT1435)</f>
        <v>86880000000</v>
      </c>
      <c r="AU291" s="13">
        <f>수정주가!AU291*(분기별상장주식수!AU291-분기별자기주식수!AU1435)</f>
        <v>86592000000</v>
      </c>
      <c r="AV291" s="13">
        <f>수정주가!AV291*(분기별상장주식수!AV291-분기별자기주식수!AV1435)</f>
        <v>84672000000</v>
      </c>
      <c r="AW291" s="13">
        <f>수정주가!AW291*(분기별상장주식수!AW291-분기별자기주식수!AW1435)</f>
        <v>80544000000</v>
      </c>
      <c r="AX291" s="13">
        <f>수정주가!AX291*(분기별상장주식수!AX291-분기별자기주식수!AX1435)</f>
        <v>73920000000</v>
      </c>
      <c r="AY291" s="13">
        <f>수정주가!AY291*(분기별상장주식수!AY291-분기별자기주식수!AY1435)</f>
        <v>68160000000</v>
      </c>
      <c r="AZ291" s="13">
        <f>수정주가!AZ291*(분기별상장주식수!AZ291-분기별자기주식수!AZ1435)</f>
        <v>67488000000</v>
      </c>
      <c r="BA291" s="13">
        <f>수정주가!BA291*(분기별상장주식수!BA291-분기별자기주식수!BA1435)</f>
        <v>67680000000</v>
      </c>
      <c r="BB291" s="13">
        <f>수정주가!BB291*(분기별상장주식수!BB291-분기별자기주식수!BB1435)</f>
        <v>65856000000</v>
      </c>
      <c r="BC291" s="13">
        <f>수정주가!BC291*(분기별상장주식수!BC291-분기별자기주식수!BC1435)</f>
        <v>66912000000</v>
      </c>
      <c r="BD291" s="13">
        <f>수정주가!BD291*(분기별상장주식수!BD291-분기별자기주식수!BD1435)</f>
        <v>64224000000</v>
      </c>
      <c r="BE291" s="13">
        <f>수정주가!BE291*(분기별상장주식수!BE291-분기별자기주식수!BE1435)</f>
        <v>67200000000</v>
      </c>
      <c r="BF291" s="13">
        <f>수정주가!BF291*(분기별상장주식수!BF291-분기별자기주식수!BF1435)</f>
        <v>79392000000</v>
      </c>
      <c r="BG291" s="13">
        <f>수정주가!BG291*(분기별상장주식수!BG291-분기별자기주식수!BG1435)</f>
        <v>81888000000</v>
      </c>
      <c r="BH291" s="13">
        <f>수정주가!BH291*(분기별상장주식수!BH291-분기별자기주식수!BH1435)</f>
        <v>98400000000</v>
      </c>
      <c r="BI291" s="13">
        <f>수정주가!BI291*(분기별상장주식수!BI291-분기별자기주식수!BI1435)</f>
        <v>123360000000</v>
      </c>
      <c r="BJ291" s="13">
        <f>수정주가!BJ291*(분기별상장주식수!BJ291-분기별자기주식수!BJ1435)</f>
        <v>99360000000</v>
      </c>
      <c r="BK291" s="13">
        <f>수정주가!BK291*(분기별상장주식수!BK291-분기별자기주식수!BK1435)</f>
        <v>93120000000</v>
      </c>
      <c r="BL291" s="13">
        <f>수정주가!BL291*(분기별상장주식수!BL291-분기별자기주식수!BL1435)</f>
        <v>109440000000</v>
      </c>
      <c r="BM291" s="13">
        <f>수정주가!BM291*(분기별상장주식수!BM291-분기별자기주식수!BM1435)</f>
        <v>110880000000</v>
      </c>
      <c r="BN291" s="13">
        <f>수정주가!BN291*(분기별상장주식수!BN291-분기별자기주식수!BN1435)</f>
        <v>108960000000</v>
      </c>
      <c r="BO291" s="13">
        <f>수정주가!BO291*(분기별상장주식수!BO291-분기별자기주식수!BO1435)</f>
        <v>988800000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3">
        <f>수정주가!D292*(분기별상장주식수!D292-분기별자기주식수!D1436)</f>
        <v>7764120000</v>
      </c>
      <c r="E292" s="13">
        <f>수정주가!E292*(분기별상장주식수!E292-분기별자기주식수!E1436)</f>
        <v>9959040000</v>
      </c>
      <c r="F292" s="13">
        <f>수정주가!F292*(분기별상장주식수!F292-분기별자기주식수!F1436)</f>
        <v>11007360000</v>
      </c>
      <c r="G292" s="13">
        <f>수정주가!G292*(분기별상장주식수!G292-분기별자기주식수!G1436)</f>
        <v>9533160000</v>
      </c>
      <c r="H292" s="13">
        <f>수정주가!H292*(분기별상장주식수!H292-분기별자기주식수!H1436)</f>
        <v>10810800000</v>
      </c>
      <c r="I292" s="13">
        <f>수정주가!I292*(분기별상장주식수!I292-분기별자기주식수!I1436)</f>
        <v>8321040000</v>
      </c>
      <c r="J292" s="13">
        <f>수정주가!J292*(분기별상장주식수!J292-분기별자기주식수!J1436)</f>
        <v>8222760000</v>
      </c>
      <c r="K292" s="13">
        <f>수정주가!K292*(분기별상장주식수!K292-분기별자기주식수!K1436)</f>
        <v>7534800000</v>
      </c>
      <c r="L292" s="13">
        <f>수정주가!L292*(분기별상장주식수!L292-분기별자기주식수!L1436)</f>
        <v>7469280000</v>
      </c>
      <c r="M292" s="13">
        <f>수정주가!M292*(분기별상장주식수!M292-분기별자기주식수!M1436)</f>
        <v>7305480000</v>
      </c>
      <c r="N292" s="13">
        <f>수정주가!N292*(분기별상장주식수!N292-분기별자기주식수!N1436)</f>
        <v>6879600000</v>
      </c>
      <c r="O292" s="13">
        <f>수정주가!O292*(분기별상장주식수!O292-분기별자기주식수!O1436)</f>
        <v>7436520000</v>
      </c>
      <c r="P292" s="13">
        <f>수정주가!P292*(분기별상장주식수!P292-분기별자기주식수!P1436)</f>
        <v>6145776000</v>
      </c>
      <c r="Q292" s="13">
        <f>수정주가!Q292*(분기별상장주식수!Q292-분기별자기주식수!Q1436)</f>
        <v>5077800000</v>
      </c>
      <c r="R292" s="13">
        <f>수정주가!R292*(분기별상장주식수!R292-분기별자기주식수!R1436)</f>
        <v>8288280000</v>
      </c>
      <c r="S292" s="13">
        <f>수정주가!S292*(분기별상장주식수!S292-분기별자기주식수!S1436)</f>
        <v>7698600000</v>
      </c>
      <c r="T292" s="13">
        <f>수정주가!T292*(분기별상장주식수!T292-분기별자기주식수!T1436)</f>
        <v>8517600000</v>
      </c>
      <c r="U292" s="13">
        <f>수정주가!U292*(분기별상장주식수!U292-분기별자기주식수!U1436)</f>
        <v>13366080000</v>
      </c>
      <c r="V292" s="13">
        <f>수정주가!V292*(분기별상장주식수!V292-분기별자기주식수!V1436)</f>
        <v>15724800000</v>
      </c>
      <c r="W292" s="13">
        <f>수정주가!W292*(분기별상장주식수!W292-분기별자기주식수!W1436)</f>
        <v>13562640000</v>
      </c>
      <c r="X292" s="13">
        <f>수정주가!X292*(분기별상장주식수!X292-분기별자기주식수!X1436)</f>
        <v>11924640000</v>
      </c>
      <c r="Y292" s="13">
        <f>수정주가!Y292*(분기별상장주식수!Y292-분기별자기주식수!Y1436)</f>
        <v>12710880000</v>
      </c>
      <c r="Z292" s="13">
        <f>수정주가!Z292*(분기별상장주식수!Z292-분기별자기주식수!Z1436)</f>
        <v>11891880000</v>
      </c>
      <c r="AA292" s="13">
        <f>수정주가!AA292*(분기별상장주식수!AA292-분기별자기주식수!AA1436)</f>
        <v>13235040000</v>
      </c>
      <c r="AB292" s="13">
        <f>수정주가!AB292*(분기별상장주식수!AB292-분기별자기주식수!AB1436)</f>
        <v>27518400000</v>
      </c>
      <c r="AC292" s="13">
        <f>수정주가!AC292*(분기별상장주식수!AC292-분기별자기주식수!AC1436)</f>
        <v>47174400000</v>
      </c>
      <c r="AD292" s="13">
        <f>수정주가!AD292*(분기별상장주식수!AD292-분기별자기주식수!AD1436)</f>
        <v>167403600000</v>
      </c>
      <c r="AE292" s="13">
        <f>수정주가!AE292*(분기별상장주식수!AE292-분기별자기주식수!AE1436)</f>
        <v>84520800000</v>
      </c>
      <c r="AF292" s="13">
        <f>수정주가!AF292*(분기별상장주식수!AF292-분기별자기주식수!AF1436)</f>
        <v>87796800000</v>
      </c>
      <c r="AG292" s="13">
        <f>수정주가!AG292*(분기별상장주식수!AG292-분기별자기주식수!AG1436)</f>
        <v>100900800000</v>
      </c>
      <c r="AH292" s="13">
        <f>수정주가!AH292*(분기별상장주식수!AH292-분기별자기주식수!AH1436)</f>
        <v>71089200000</v>
      </c>
      <c r="AI292" s="13">
        <f>수정주가!AI292*(분기별상장주식수!AI292-분기별자기주식수!AI1436)</f>
        <v>44291520000</v>
      </c>
      <c r="AJ292" s="13">
        <f>수정주가!AJ292*(분기별상장주식수!AJ292-분기별자기주식수!AJ1436)</f>
        <v>45732960000</v>
      </c>
      <c r="AK292" s="13">
        <f>수정주가!AK292*(분기별상장주식수!AK292-분기별자기주식수!AK1436)</f>
        <v>42391440000</v>
      </c>
      <c r="AL292" s="13">
        <f>수정주가!AL292*(분기별상장주식수!AL292-분기별자기주식수!AL1436)</f>
        <v>39049920000</v>
      </c>
      <c r="AM292" s="13">
        <f>수정주가!AM292*(분기별상장주식수!AM292-분기별자기주식수!AM1436)</f>
        <v>33153120000</v>
      </c>
      <c r="AN292" s="13">
        <f>수정주가!AN292*(분기별상장주식수!AN292-분기별자기주식수!AN1436)</f>
        <v>44750160000</v>
      </c>
      <c r="AO292" s="13">
        <f>수정주가!AO292*(분기별상장주식수!AO292-분기별자기주식수!AO1436)</f>
        <v>31711680000</v>
      </c>
      <c r="AP292" s="13">
        <f>수정주가!AP292*(분기별상장주식수!AP292-분기별자기주식수!AP1436)</f>
        <v>33218640000</v>
      </c>
      <c r="AQ292" s="13">
        <f>수정주가!AQ292*(분기별상장주식수!AQ292-분기별자기주식수!AQ1436)</f>
        <v>33480720000</v>
      </c>
      <c r="AR292" s="13">
        <f>수정주가!AR292*(분기별상장주식수!AR292-분기별자기주식수!AR1436)</f>
        <v>28763280000</v>
      </c>
      <c r="AS292" s="13">
        <f>수정주가!AS292*(분기별상장주식수!AS292-분기별자기주식수!AS1436)</f>
        <v>26076960000</v>
      </c>
      <c r="AT292" s="13">
        <f>수정주가!AT292*(분기별상장주식수!AT292-분기별자기주식수!AT1436)</f>
        <v>18476640000</v>
      </c>
      <c r="AU292" s="13">
        <f>수정주가!AU292*(분기별상장주식수!AU292-분기별자기주식수!AU1436)</f>
        <v>21457800000</v>
      </c>
      <c r="AV292" s="13">
        <f>수정주가!AV292*(분기별상장주식수!AV292-분기별자기주식수!AV1436)</f>
        <v>22735440000</v>
      </c>
      <c r="AW292" s="13">
        <f>수정주가!AW292*(분기별상장주식수!AW292-분기별자기주식수!AW1436)</f>
        <v>20114640000</v>
      </c>
      <c r="AX292" s="13">
        <f>수정주가!AX292*(분기별상장주식수!AX292-분기별자기주식수!AX1436)</f>
        <v>20573280000</v>
      </c>
      <c r="AY292" s="13">
        <f>수정주가!AY292*(분기별상장주식수!AY292-분기별자기주식수!AY1436)</f>
        <v>20769840000</v>
      </c>
      <c r="AZ292" s="13">
        <f>수정주가!AZ292*(분기별상장주식수!AZ292-분기별자기주식수!AZ1436)</f>
        <v>26568360000</v>
      </c>
      <c r="BA292" s="13">
        <f>수정주가!BA292*(분기별상장주식수!BA292-분기별자기주식수!BA1436)</f>
        <v>27092520000</v>
      </c>
      <c r="BB292" s="13">
        <f>수정주가!BB292*(분기별상장주식수!BB292-분기별자기주식수!BB1436)</f>
        <v>29287440000</v>
      </c>
      <c r="BC292" s="13">
        <f>수정주가!BC292*(분기별상장주식수!BC292-분기별자기주식수!BC1436)</f>
        <v>31449600000</v>
      </c>
      <c r="BD292" s="13">
        <f>수정주가!BD292*(분기별상장주식수!BD292-분기별자기주식수!BD1436)</f>
        <v>43636320000</v>
      </c>
      <c r="BE292" s="13">
        <f>수정주가!BE292*(분기별상장주식수!BE292-분기별자기주식수!BE1436)</f>
        <v>44488080000</v>
      </c>
      <c r="BF292" s="13">
        <f>수정주가!BF292*(분기별상장주식수!BF292-분기별자기주식수!BF1436)</f>
        <v>48419280000</v>
      </c>
      <c r="BG292" s="13">
        <f>수정주가!BG292*(분기별상장주식수!BG292-분기별자기주식수!BG1436)</f>
        <v>47108880000</v>
      </c>
      <c r="BH292" s="13">
        <f>수정주가!BH292*(분기별상장주식수!BH292-분기별자기주식수!BH1436)</f>
        <v>50974560000</v>
      </c>
      <c r="BI292" s="13">
        <f>수정주가!BI292*(분기별상장주식수!BI292-분기별자기주식수!BI1436)</f>
        <v>64864800000</v>
      </c>
      <c r="BJ292" s="13">
        <f>수정주가!BJ292*(분기별상장주식수!BJ292-분기별자기주식수!BJ1436)</f>
        <v>70434000000</v>
      </c>
      <c r="BK292" s="13">
        <f>수정주가!BK292*(분기별상장주식수!BK292-분기별자기주식수!BK1436)</f>
        <v>65454480000</v>
      </c>
      <c r="BL292" s="13">
        <f>수정주가!BL292*(분기별상장주식수!BL292-분기별자기주식수!BL1436)</f>
        <v>76658400000</v>
      </c>
      <c r="BM292" s="13">
        <f>수정주가!BM292*(분기별상장주식수!BM292-분기별자기주식수!BM1436)</f>
        <v>65847600000</v>
      </c>
      <c r="BN292" s="13">
        <f>수정주가!BN292*(분기별상장주식수!BN292-분기별자기주식수!BN1436)</f>
        <v>72072000000</v>
      </c>
      <c r="BO292" s="13">
        <f>수정주가!BO292*(분기별상장주식수!BO292-분기별자기주식수!BO1436)</f>
        <v>67485600000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3">
        <f>수정주가!D293*(분기별상장주식수!D293-분기별자기주식수!D1437)</f>
        <v>2020000000</v>
      </c>
      <c r="E293" s="13">
        <f>수정주가!E293*(분기별상장주식수!E293-분기별자기주식수!E1437)</f>
        <v>1800000000</v>
      </c>
      <c r="F293" s="13">
        <f>수정주가!F293*(분기별상장주식수!F293-분기별자기주식수!F1437)</f>
        <v>1120000000</v>
      </c>
      <c r="G293" s="13">
        <f>수정주가!G293*(분기별상장주식수!G293-분기별자기주식수!G1437)</f>
        <v>1632000000</v>
      </c>
      <c r="H293" s="13">
        <f>수정주가!H293*(분기별상장주식수!H293-분기별자기주식수!H1437)</f>
        <v>1804000000</v>
      </c>
      <c r="I293" s="13">
        <f>수정주가!I293*(분기별상장주식수!I293-분기별자기주식수!I1437)</f>
        <v>1340000000</v>
      </c>
      <c r="J293" s="13">
        <f>수정주가!J293*(분기별상장주식수!J293-분기별자기주식수!J1437)</f>
        <v>1296000000</v>
      </c>
      <c r="K293" s="13">
        <f>수정주가!K293*(분기별상장주식수!K293-분기별자기주식수!K1437)</f>
        <v>1140000000</v>
      </c>
      <c r="L293" s="13">
        <f>수정주가!L293*(분기별상장주식수!L293-분기별자기주식수!L1437)</f>
        <v>1020000000</v>
      </c>
      <c r="M293" s="13">
        <f>수정주가!M293*(분기별상장주식수!M293-분기별자기주식수!M1437)</f>
        <v>1180000000</v>
      </c>
      <c r="N293" s="13">
        <f>수정주가!N293*(분기별상장주식수!N293-분기별자기주식수!N1437)</f>
        <v>1104000000</v>
      </c>
      <c r="O293" s="13">
        <f>수정주가!O293*(분기별상장주식수!O293-분기별자기주식수!O1437)</f>
        <v>1160000000</v>
      </c>
      <c r="P293" s="13">
        <f>수정주가!P293*(분기별상장주식수!P293-분기별자기주식수!P1437)</f>
        <v>1124000000</v>
      </c>
      <c r="Q293" s="13">
        <f>수정주가!Q293*(분기별상장주식수!Q293-분기별자기주식수!Q1437)</f>
        <v>1128000000</v>
      </c>
      <c r="R293" s="13">
        <f>수정주가!R293*(분기별상장주식수!R293-분기별자기주식수!R1437)</f>
        <v>1060000000</v>
      </c>
      <c r="S293" s="13">
        <f>수정주가!S293*(분기별상장주식수!S293-분기별자기주식수!S1437)</f>
        <v>1304000000</v>
      </c>
      <c r="T293" s="13">
        <f>수정주가!T293*(분기별상장주식수!T293-분기별자기주식수!T1437)</f>
        <v>2060000000</v>
      </c>
      <c r="U293" s="13">
        <f>수정주가!U293*(분기별상장주식수!U293-분기별자기주식수!U1437)</f>
        <v>1780000000</v>
      </c>
      <c r="V293" s="13">
        <f>수정주가!V293*(분기별상장주식수!V293-분기별자기주식수!V1437)</f>
        <v>2360000000</v>
      </c>
      <c r="W293" s="13">
        <f>수정주가!W293*(분기별상장주식수!W293-분기별자기주식수!W1437)</f>
        <v>2400000000</v>
      </c>
      <c r="X293" s="13">
        <f>수정주가!X293*(분기별상장주식수!X293-분기별자기주식수!X1437)</f>
        <v>2276000000</v>
      </c>
      <c r="Y293" s="13">
        <f>수정주가!Y293*(분기별상장주식수!Y293-분기별자기주식수!Y1437)</f>
        <v>1916000000</v>
      </c>
      <c r="Z293" s="13">
        <f>수정주가!Z293*(분기별상장주식수!Z293-분기별자기주식수!Z1437)</f>
        <v>2032000000</v>
      </c>
      <c r="AA293" s="13">
        <f>수정주가!AA293*(분기별상장주식수!AA293-분기별자기주식수!AA1437)</f>
        <v>2244000000</v>
      </c>
      <c r="AB293" s="13">
        <f>수정주가!AB293*(분기별상장주식수!AB293-분기별자기주식수!AB1437)</f>
        <v>2580000000</v>
      </c>
      <c r="AC293" s="13">
        <f>수정주가!AC293*(분기별상장주식수!AC293-분기별자기주식수!AC1437)</f>
        <v>4080000000</v>
      </c>
      <c r="AD293" s="13">
        <f>수정주가!AD293*(분기별상장주식수!AD293-분기별자기주식수!AD1437)</f>
        <v>3792000000</v>
      </c>
      <c r="AE293" s="13">
        <f>수정주가!AE293*(분기별상장주식수!AE293-분기별자기주식수!AE1437)</f>
        <v>3196000000</v>
      </c>
      <c r="AF293" s="13">
        <f>수정주가!AF293*(분기별상장주식수!AF293-분기별자기주식수!AF1437)</f>
        <v>3016000000</v>
      </c>
      <c r="AG293" s="13">
        <f>수정주가!AG293*(분기별상장주식수!AG293-분기별자기주식수!AG1437)</f>
        <v>2840000000</v>
      </c>
      <c r="AH293" s="13">
        <f>수정주가!AH293*(분기별상장주식수!AH293-분기별자기주식수!AH1437)</f>
        <v>2080000000</v>
      </c>
      <c r="AI293" s="13">
        <f>수정주가!AI293*(분기별상장주식수!AI293-분기별자기주식수!AI1437)</f>
        <v>1396000000</v>
      </c>
      <c r="AJ293" s="13">
        <f>수정주가!AJ293*(분기별상장주식수!AJ293-분기별자기주식수!AJ1437)</f>
        <v>1568000000</v>
      </c>
      <c r="AK293" s="13">
        <f>수정주가!AK293*(분기별상장주식수!AK293-분기별자기주식수!AK1437)</f>
        <v>2204000000</v>
      </c>
      <c r="AL293" s="13">
        <f>수정주가!AL293*(분기별상장주식수!AL293-분기별자기주식수!AL1437)</f>
        <v>2172000000</v>
      </c>
      <c r="AM293" s="13">
        <f>수정주가!AM293*(분기별상장주식수!AM293-분기별자기주식수!AM1437)</f>
        <v>2108000000</v>
      </c>
      <c r="AN293" s="13">
        <f>수정주가!AN293*(분기별상장주식수!AN293-분기별자기주식수!AN1437)</f>
        <v>2516000000</v>
      </c>
      <c r="AO293" s="13">
        <f>수정주가!AO293*(분기별상장주식수!AO293-분기별자기주식수!AO1437)</f>
        <v>2840000000</v>
      </c>
      <c r="AP293" s="13">
        <f>수정주가!AP293*(분기별상장주식수!AP293-분기별자기주식수!AP1437)</f>
        <v>3324000000</v>
      </c>
      <c r="AQ293" s="13">
        <f>수정주가!AQ293*(분기별상장주식수!AQ293-분기별자기주식수!AQ1437)</f>
        <v>2848000000</v>
      </c>
      <c r="AR293" s="13">
        <f>수정주가!AR293*(분기별상장주식수!AR293-분기별자기주식수!AR1437)</f>
        <v>3132000000</v>
      </c>
      <c r="AS293" s="13">
        <f>수정주가!AS293*(분기별상장주식수!AS293-분기별자기주식수!AS1437)</f>
        <v>2992000000</v>
      </c>
      <c r="AT293" s="13">
        <f>수정주가!AT293*(분기별상장주식수!AT293-분기별자기주식수!AT1437)</f>
        <v>2472000000</v>
      </c>
      <c r="AU293" s="13">
        <f>수정주가!AU293*(분기별상장주식수!AU293-분기별자기주식수!AU1437)</f>
        <v>2752000000</v>
      </c>
      <c r="AV293" s="13">
        <f>수정주가!AV293*(분기별상장주식수!AV293-분기별자기주식수!AV1437)</f>
        <v>3060000000</v>
      </c>
      <c r="AW293" s="13">
        <f>수정주가!AW293*(분기별상장주식수!AW293-분기별자기주식수!AW1437)</f>
        <v>2724000000</v>
      </c>
      <c r="AX293" s="13">
        <f>수정주가!AX293*(분기별상장주식수!AX293-분기별자기주식수!AX1437)</f>
        <v>3160000000</v>
      </c>
      <c r="AY293" s="13">
        <f>수정주가!AY293*(분기별상장주식수!AY293-분기별자기주식수!AY1437)</f>
        <v>2620000000</v>
      </c>
      <c r="AZ293" s="13">
        <f>수정주가!AZ293*(분기별상장주식수!AZ293-분기별자기주식수!AZ1437)</f>
        <v>3172000000</v>
      </c>
      <c r="BA293" s="13">
        <f>수정주가!BA293*(분기별상장주식수!BA293-분기별자기주식수!BA1437)</f>
        <v>3568000000</v>
      </c>
      <c r="BB293" s="13">
        <f>수정주가!BB293*(분기별상장주식수!BB293-분기별자기주식수!BB1437)</f>
        <v>3712000000</v>
      </c>
      <c r="BC293" s="13">
        <f>수정주가!BC293*(분기별상장주식수!BC293-분기별자기주식수!BC1437)</f>
        <v>2800000000</v>
      </c>
      <c r="BD293" s="13">
        <f>수정주가!BD293*(분기별상장주식수!BD293-분기별자기주식수!BD1437)</f>
        <v>3632000000</v>
      </c>
      <c r="BE293" s="13">
        <f>수정주가!BE293*(분기별상장주식수!BE293-분기별자기주식수!BE1437)</f>
        <v>4760000000</v>
      </c>
      <c r="BF293" s="13">
        <f>수정주가!BF293*(분기별상장주식수!BF293-분기별자기주식수!BF1437)</f>
        <v>4740000000</v>
      </c>
      <c r="BG293" s="13">
        <f>수정주가!BG293*(분기별상장주식수!BG293-분기별자기주식수!BG1437)</f>
        <v>3896000000</v>
      </c>
      <c r="BH293" s="13">
        <f>수정주가!BH293*(분기별상장주식수!BH293-분기별자기주식수!BH1437)</f>
        <v>6380000000</v>
      </c>
      <c r="BI293" s="13">
        <f>수정주가!BI293*(분기별상장주식수!BI293-분기별자기주식수!BI1437)</f>
        <v>99800000000</v>
      </c>
      <c r="BJ293" s="13">
        <f>수정주가!BJ293*(분기별상장주식수!BJ293-분기별자기주식수!BJ1437)</f>
        <v>75000000000</v>
      </c>
      <c r="BK293" s="13">
        <f>수정주가!BK293*(분기별상장주식수!BK293-분기별자기주식수!BK1437)</f>
        <v>67200000000</v>
      </c>
      <c r="BL293" s="13">
        <f>수정주가!BL293*(분기별상장주식수!BL293-분기별자기주식수!BL1437)</f>
        <v>61600000000</v>
      </c>
      <c r="BM293" s="13">
        <f>수정주가!BM293*(분기별상장주식수!BM293-분기별자기주식수!BM1437)</f>
        <v>86200000000</v>
      </c>
      <c r="BN293" s="13">
        <f>수정주가!BN293*(분기별상장주식수!BN293-분기별자기주식수!BN1437)</f>
        <v>95800000000</v>
      </c>
      <c r="BO293" s="13">
        <f>수정주가!BO293*(분기별상장주식수!BO293-분기별자기주식수!BO1437)</f>
        <v>9160000000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3">
        <f>수정주가!D294*(분기별상장주식수!D294-분기별자기주식수!D1438)</f>
        <v>19926280000</v>
      </c>
      <c r="E294" s="13">
        <f>수정주가!E294*(분기별상장주식수!E294-분기별자기주식수!E1438)</f>
        <v>19481000000</v>
      </c>
      <c r="F294" s="13">
        <f>수정주가!F294*(분기별상장주식수!F294-분기별자기주식수!F1438)</f>
        <v>26716800000</v>
      </c>
      <c r="G294" s="13">
        <f>수정주가!G294*(분기별상장주식수!G294-분기별자기주식수!G1438)</f>
        <v>28609240000</v>
      </c>
      <c r="H294" s="13">
        <f>수정주가!H294*(분기별상장주식수!H294-분기별자기주식수!H1438)</f>
        <v>6138179490</v>
      </c>
      <c r="I294" s="13">
        <f>수정주가!I294*(분기별상장주식수!I294-분기별자기주식수!I1438)</f>
        <v>0</v>
      </c>
      <c r="J294" s="13">
        <f>수정주가!J294*(분기별상장주식수!J294-분기별자기주식수!J1438)</f>
        <v>0</v>
      </c>
      <c r="K294" s="13">
        <f>수정주가!K294*(분기별상장주식수!K294-분기별자기주식수!K1438)</f>
        <v>0</v>
      </c>
      <c r="L294" s="13">
        <f>수정주가!L294*(분기별상장주식수!L294-분기별자기주식수!L1438)</f>
        <v>0</v>
      </c>
      <c r="M294" s="13">
        <f>수정주가!M294*(분기별상장주식수!M294-분기별자기주식수!M1438)</f>
        <v>0</v>
      </c>
      <c r="N294" s="13">
        <f>수정주가!N294*(분기별상장주식수!N294-분기별자기주식수!N1438)</f>
        <v>0</v>
      </c>
      <c r="O294" s="13">
        <f>수정주가!O294*(분기별상장주식수!O294-분기별자기주식수!O1438)</f>
        <v>0</v>
      </c>
      <c r="P294" s="13">
        <f>수정주가!P294*(분기별상장주식수!P294-분기별자기주식수!P1438)</f>
        <v>0</v>
      </c>
      <c r="Q294" s="13">
        <f>수정주가!Q294*(분기별상장주식수!Q294-분기별자기주식수!Q1438)</f>
        <v>0</v>
      </c>
      <c r="R294" s="13">
        <f>수정주가!R294*(분기별상장주식수!R294-분기별자기주식수!R1438)</f>
        <v>0</v>
      </c>
      <c r="S294" s="13">
        <f>수정주가!S294*(분기별상장주식수!S294-분기별자기주식수!S1438)</f>
        <v>0</v>
      </c>
      <c r="T294" s="13">
        <f>수정주가!T294*(분기별상장주식수!T294-분기별자기주식수!T1438)</f>
        <v>0</v>
      </c>
      <c r="U294" s="13">
        <f>수정주가!U294*(분기별상장주식수!U294-분기별자기주식수!U1438)</f>
        <v>0</v>
      </c>
      <c r="V294" s="13">
        <f>수정주가!V294*(분기별상장주식수!V294-분기별자기주식수!V1438)</f>
        <v>0</v>
      </c>
      <c r="W294" s="13">
        <f>수정주가!W294*(분기별상장주식수!W294-분기별자기주식수!W1438)</f>
        <v>0</v>
      </c>
      <c r="X294" s="13">
        <f>수정주가!X294*(분기별상장주식수!X294-분기별자기주식수!X1438)</f>
        <v>0</v>
      </c>
      <c r="Y294" s="13">
        <f>수정주가!Y294*(분기별상장주식수!Y294-분기별자기주식수!Y1438)</f>
        <v>0</v>
      </c>
      <c r="Z294" s="13">
        <f>수정주가!Z294*(분기별상장주식수!Z294-분기별자기주식수!Z1438)</f>
        <v>0</v>
      </c>
      <c r="AA294" s="13">
        <f>수정주가!AA294*(분기별상장주식수!AA294-분기별자기주식수!AA1438)</f>
        <v>0</v>
      </c>
      <c r="AB294" s="13">
        <f>수정주가!AB294*(분기별상장주식수!AB294-분기별자기주식수!AB1438)</f>
        <v>0</v>
      </c>
      <c r="AC294" s="13">
        <f>수정주가!AC294*(분기별상장주식수!AC294-분기별자기주식수!AC1438)</f>
        <v>0</v>
      </c>
      <c r="AD294" s="13">
        <f>수정주가!AD294*(분기별상장주식수!AD294-분기별자기주식수!AD1438)</f>
        <v>0</v>
      </c>
      <c r="AE294" s="13">
        <f>수정주가!AE294*(분기별상장주식수!AE294-분기별자기주식수!AE1438)</f>
        <v>0</v>
      </c>
      <c r="AF294" s="13">
        <f>수정주가!AF294*(분기별상장주식수!AF294-분기별자기주식수!AF1438)</f>
        <v>0</v>
      </c>
      <c r="AG294" s="13">
        <f>수정주가!AG294*(분기별상장주식수!AG294-분기별자기주식수!AG1438)</f>
        <v>0</v>
      </c>
      <c r="AH294" s="13">
        <f>수정주가!AH294*(분기별상장주식수!AH294-분기별자기주식수!AH1438)</f>
        <v>0</v>
      </c>
      <c r="AI294" s="13">
        <f>수정주가!AI294*(분기별상장주식수!AI294-분기별자기주식수!AI1438)</f>
        <v>0</v>
      </c>
      <c r="AJ294" s="13">
        <f>수정주가!AJ294*(분기별상장주식수!AJ294-분기별자기주식수!AJ1438)</f>
        <v>0</v>
      </c>
      <c r="AK294" s="13">
        <f>수정주가!AK294*(분기별상장주식수!AK294-분기별자기주식수!AK1438)</f>
        <v>0</v>
      </c>
      <c r="AL294" s="13">
        <f>수정주가!AL294*(분기별상장주식수!AL294-분기별자기주식수!AL1438)</f>
        <v>0</v>
      </c>
      <c r="AM294" s="13">
        <f>수정주가!AM294*(분기별상장주식수!AM294-분기별자기주식수!AM1438)</f>
        <v>0</v>
      </c>
      <c r="AN294" s="13">
        <f>수정주가!AN294*(분기별상장주식수!AN294-분기별자기주식수!AN1438)</f>
        <v>0</v>
      </c>
      <c r="AO294" s="13">
        <f>수정주가!AO294*(분기별상장주식수!AO294-분기별자기주식수!AO1438)</f>
        <v>0</v>
      </c>
      <c r="AP294" s="13">
        <f>수정주가!AP294*(분기별상장주식수!AP294-분기별자기주식수!AP1438)</f>
        <v>0</v>
      </c>
      <c r="AQ294" s="13">
        <f>수정주가!AQ294*(분기별상장주식수!AQ294-분기별자기주식수!AQ1438)</f>
        <v>0</v>
      </c>
      <c r="AR294" s="13">
        <f>수정주가!AR294*(분기별상장주식수!AR294-분기별자기주식수!AR1438)</f>
        <v>0</v>
      </c>
      <c r="AS294" s="13">
        <f>수정주가!AS294*(분기별상장주식수!AS294-분기별자기주식수!AS1438)</f>
        <v>0</v>
      </c>
      <c r="AT294" s="13">
        <f>수정주가!AT294*(분기별상장주식수!AT294-분기별자기주식수!AT1438)</f>
        <v>0</v>
      </c>
      <c r="AU294" s="13">
        <f>수정주가!AU294*(분기별상장주식수!AU294-분기별자기주식수!AU1438)</f>
        <v>0</v>
      </c>
      <c r="AV294" s="13">
        <f>수정주가!AV294*(분기별상장주식수!AV294-분기별자기주식수!AV1438)</f>
        <v>0</v>
      </c>
      <c r="AW294" s="13">
        <f>수정주가!AW294*(분기별상장주식수!AW294-분기별자기주식수!AW1438)</f>
        <v>0</v>
      </c>
      <c r="AX294" s="13">
        <f>수정주가!AX294*(분기별상장주식수!AX294-분기별자기주식수!AX1438)</f>
        <v>0</v>
      </c>
      <c r="AY294" s="13">
        <f>수정주가!AY294*(분기별상장주식수!AY294-분기별자기주식수!AY1438)</f>
        <v>0</v>
      </c>
      <c r="AZ294" s="13">
        <f>수정주가!AZ294*(분기별상장주식수!AZ294-분기별자기주식수!AZ1438)</f>
        <v>0</v>
      </c>
      <c r="BA294" s="13">
        <f>수정주가!BA294*(분기별상장주식수!BA294-분기별자기주식수!BA1438)</f>
        <v>0</v>
      </c>
      <c r="BB294" s="13">
        <f>수정주가!BB294*(분기별상장주식수!BB294-분기별자기주식수!BB1438)</f>
        <v>0</v>
      </c>
      <c r="BC294" s="13">
        <f>수정주가!BC294*(분기별상장주식수!BC294-분기별자기주식수!BC1438)</f>
        <v>0</v>
      </c>
      <c r="BD294" s="13">
        <f>수정주가!BD294*(분기별상장주식수!BD294-분기별자기주식수!BD1438)</f>
        <v>0</v>
      </c>
      <c r="BE294" s="13">
        <f>수정주가!BE294*(분기별상장주식수!BE294-분기별자기주식수!BE1438)</f>
        <v>0</v>
      </c>
      <c r="BF294" s="13">
        <f>수정주가!BF294*(분기별상장주식수!BF294-분기별자기주식수!BF1438)</f>
        <v>0</v>
      </c>
      <c r="BG294" s="13">
        <f>수정주가!BG294*(분기별상장주식수!BG294-분기별자기주식수!BG1438)</f>
        <v>0</v>
      </c>
      <c r="BH294" s="13">
        <f>수정주가!BH294*(분기별상장주식수!BH294-분기별자기주식수!BH1438)</f>
        <v>0</v>
      </c>
      <c r="BI294" s="13">
        <f>수정주가!BI294*(분기별상장주식수!BI294-분기별자기주식수!BI1438)</f>
        <v>0</v>
      </c>
      <c r="BJ294" s="13">
        <f>수정주가!BJ294*(분기별상장주식수!BJ294-분기별자기주식수!BJ1438)</f>
        <v>0</v>
      </c>
      <c r="BK294" s="13">
        <f>수정주가!BK294*(분기별상장주식수!BK294-분기별자기주식수!BK1438)</f>
        <v>0</v>
      </c>
      <c r="BL294" s="13">
        <f>수정주가!BL294*(분기별상장주식수!BL294-분기별자기주식수!BL1438)</f>
        <v>0</v>
      </c>
      <c r="BM294" s="13">
        <f>수정주가!BM294*(분기별상장주식수!BM294-분기별자기주식수!BM1438)</f>
        <v>0</v>
      </c>
      <c r="BN294" s="13">
        <f>수정주가!BN294*(분기별상장주식수!BN294-분기별자기주식수!BN1438)</f>
        <v>0</v>
      </c>
      <c r="BO294" s="13">
        <f>수정주가!BO294*(분기별상장주식수!BO294-분기별자기주식수!BO1438)</f>
        <v>0</v>
      </c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f>수정주가!D295*(분기별상장주식수!D295-분기별자기주식수!D1439)</f>
        <v>151714818955</v>
      </c>
      <c r="E295" s="13">
        <f>수정주가!E295*(분기별상장주식수!E295-분기별자기주식수!E1439)</f>
        <v>194115682768</v>
      </c>
      <c r="F295" s="13">
        <f>수정주가!F295*(분기별상장주식수!F295-분기별자기주식수!F1439)</f>
        <v>147570353392</v>
      </c>
      <c r="G295" s="13">
        <f>수정주가!G295*(분기별상장주식수!G295-분기별자기주식수!G1439)</f>
        <v>234273737600</v>
      </c>
      <c r="H295" s="13">
        <f>수정주가!H295*(분기별상장주식수!H295-분기별자기주식수!H1439)</f>
        <v>342570088000</v>
      </c>
      <c r="I295" s="13">
        <f>수정주가!I295*(분기별상장주식수!I295-분기별자기주식수!I1439)</f>
        <v>234176813900</v>
      </c>
      <c r="J295" s="13">
        <f>수정주가!J295*(분기별상장주식수!J295-분기별자기주식수!J1439)</f>
        <v>229629691300</v>
      </c>
      <c r="K295" s="13">
        <f>수정주가!K295*(분기별상장주식수!K295-분기별자기주식수!K1439)</f>
        <v>255775646250</v>
      </c>
      <c r="L295" s="13">
        <f>수정주가!L295*(분기별상장주식수!L295-분기별자기주식수!L1439)</f>
        <v>247818181700</v>
      </c>
      <c r="M295" s="13">
        <f>수정주가!M295*(분기별상장주식수!M295-분기별자기주식수!M1439)</f>
        <v>269417014050</v>
      </c>
      <c r="N295" s="13">
        <f>수정주가!N295*(분기별상장주식수!N295-분기별자기주식수!N1439)</f>
        <v>234176813900</v>
      </c>
      <c r="O295" s="13">
        <f>수정주가!O295*(분기별상장주식수!O295-분기별자기주식수!O1439)</f>
        <v>254638865600</v>
      </c>
      <c r="P295" s="13">
        <f>수정주가!P295*(분기별상장주식수!P295-분기별자기주식수!P1439)</f>
        <v>228492910650</v>
      </c>
      <c r="Q295" s="13">
        <f>수정주가!Q295*(분기별상장주식수!Q295-분기별자기주식수!Q1439)</f>
        <v>213942118330</v>
      </c>
      <c r="R295" s="13">
        <f>수정주가!R295*(분기별상장주식수!R295-분기별자기주식수!R1439)</f>
        <v>229629691300</v>
      </c>
      <c r="S295" s="13">
        <f>수정주가!S295*(분기별상장주식수!S295-분기별자기주식수!S1439)</f>
        <v>213714762200</v>
      </c>
      <c r="T295" s="13">
        <f>수정주가!T295*(분기별상장주식수!T295-분기별자기주식수!T1439)</f>
        <v>243271059100</v>
      </c>
      <c r="U295" s="13">
        <f>수정주가!U295*(분기별상장주식수!U295-분기별자기주식수!U1439)</f>
        <v>219171309320</v>
      </c>
      <c r="V295" s="13">
        <f>수정주가!V295*(분기별상장주식수!V295-분기별자기주식수!V1439)</f>
        <v>230766471950</v>
      </c>
      <c r="W295" s="13">
        <f>수정주가!W295*(분기별상장주식수!W295-분기별자기주식수!W1439)</f>
        <v>236450375200</v>
      </c>
      <c r="X295" s="13">
        <f>수정주가!X295*(분기별상장주식수!X295-분기별자기주식수!X1439)</f>
        <v>259185988200</v>
      </c>
      <c r="Y295" s="13">
        <f>수정주가!Y295*(분기별상장주식수!Y295-분기별자기주식수!Y1439)</f>
        <v>202801667960</v>
      </c>
      <c r="Z295" s="13">
        <f>수정주가!Z295*(분기별상장주식수!Z295-분기별자기주식수!Z1439)</f>
        <v>211213844770</v>
      </c>
      <c r="AA295" s="13">
        <f>수정주가!AA295*(분기별상장주식수!AA295-분기별자기주식수!AA1439)</f>
        <v>208712927340</v>
      </c>
      <c r="AB295" s="13">
        <f>수정주가!AB295*(분기별상장주식수!AB295-분기별자기주식수!AB1439)</f>
        <v>198027189230</v>
      </c>
      <c r="AC295" s="13">
        <f>수정주가!AC295*(분기별상장주식수!AC295-분기별자기주식수!AC1439)</f>
        <v>223718431920</v>
      </c>
      <c r="AD295" s="13">
        <f>수정주가!AD295*(분기별상장주식수!AD295-분기별자기주식수!AD1439)</f>
        <v>213487406070</v>
      </c>
      <c r="AE295" s="13">
        <f>수정주가!AE295*(분기별상장주식수!AE295-분기별자기주식수!AE1439)</f>
        <v>185295245950</v>
      </c>
      <c r="AF295" s="13">
        <f>수정주가!AF295*(분기별상장주식수!AF295-분기별자기주식수!AF1439)</f>
        <v>170971809760</v>
      </c>
      <c r="AG295" s="13">
        <f>수정주가!AG295*(분기별상장주식수!AG295-분기별자기주식수!AG1439)</f>
        <v>159376647130</v>
      </c>
      <c r="AH295" s="13">
        <f>수정주가!AH295*(분기별상장주식수!AH295-분기별자기주식수!AH1439)</f>
        <v>141415512860</v>
      </c>
      <c r="AI295" s="13">
        <f>수정주가!AI295*(분기별상장주식수!AI295-분기별자기주식수!AI1439)</f>
        <v>112541284350</v>
      </c>
      <c r="AJ295" s="13">
        <f>수정주가!AJ295*(분기별상장주식수!AJ295-분기별자기주식수!AJ1439)</f>
        <v>139369307690</v>
      </c>
      <c r="AK295" s="13">
        <f>수정주가!AK295*(분기별상장주식수!AK295-분기별자기주식수!AK1439)</f>
        <v>197345120840</v>
      </c>
      <c r="AL295" s="13">
        <f>수정주가!AL295*(분기별상장주식수!AL295-분기별자기주식수!AL1439)</f>
        <v>261459549500</v>
      </c>
      <c r="AM295" s="13">
        <f>수정주가!AM295*(분기별상장주식수!AM295-분기별자기주식수!AM1439)</f>
        <v>225764637090</v>
      </c>
      <c r="AN295" s="13">
        <f>수정주가!AN295*(분기별상장주식수!AN295-분기별자기주식수!AN1439)</f>
        <v>237587155850</v>
      </c>
      <c r="AO295" s="13">
        <f>수정주가!AO295*(분기별상장주식수!AO295-분기별자기주식수!AO1439)</f>
        <v>239860717150</v>
      </c>
      <c r="AP295" s="13">
        <f>수정주가!AP295*(분기별상장주식수!AP295-분기별자기주식수!AP1439)</f>
        <v>204847873130</v>
      </c>
      <c r="AQ295" s="13">
        <f>수정주가!AQ295*(분기별상장주식수!AQ295-분기별자기주식수!AQ1439)</f>
        <v>210531776380</v>
      </c>
      <c r="AR295" s="13">
        <f>수정주가!AR295*(분기별상장주식수!AR295-분기별자기주식수!AR1439)</f>
        <v>204620517000</v>
      </c>
      <c r="AS295" s="13">
        <f>수정주가!AS295*(분기별상장주식수!AS295-분기별자기주식수!AS1439)</f>
        <v>199846038270</v>
      </c>
      <c r="AT295" s="13">
        <f>수정주가!AT295*(분기별상장주식수!AT295-분기별자기주식수!AT1439)</f>
        <v>170517097500</v>
      </c>
      <c r="AU295" s="13">
        <f>수정주가!AU295*(분기별상장주식수!AU295-분기별자기주식수!AU1439)</f>
        <v>223036363530</v>
      </c>
      <c r="AV295" s="13">
        <f>수정주가!AV295*(분기별상장주식수!AV295-분기별자기주식수!AV1439)</f>
        <v>275100917300</v>
      </c>
      <c r="AW295" s="13">
        <f>수정주가!AW295*(분기별상장주식수!AW295-분기별자기주식수!AW1439)</f>
        <v>310341117450</v>
      </c>
      <c r="AX295" s="13">
        <f>수정주가!AX295*(분기별상장주식수!AX295-분기별자기주식수!AX1439)</f>
        <v>319435362650</v>
      </c>
      <c r="AY295" s="13">
        <f>수정주가!AY295*(분기별상장주식수!AY295-분기별자기주식수!AY1439)</f>
        <v>401283569450</v>
      </c>
      <c r="AZ295" s="13">
        <f>수정주가!AZ295*(분기별상장주식수!AZ295-분기별자기주식수!AZ1439)</f>
        <v>428566305050</v>
      </c>
      <c r="BA295" s="13">
        <f>수정주가!BA295*(분기별상장주식수!BA295-분기별자기주식수!BA1439)</f>
        <v>461532943900</v>
      </c>
      <c r="BB295" s="13">
        <f>수정주가!BB295*(분기별상장주식수!BB295-분기별자기주식수!BB1439)</f>
        <v>476311092350</v>
      </c>
      <c r="BC295" s="13">
        <f>수정주가!BC295*(분기별상장주식수!BC295-분기별자기주식수!BC1439)</f>
        <v>399010008150</v>
      </c>
      <c r="BD295" s="13">
        <f>수정주가!BD295*(분기별상장주식수!BD295-분기별자기주식수!BD1439)</f>
        <v>375137614500</v>
      </c>
      <c r="BE295" s="13">
        <f>수정주가!BE295*(분기별상장주식수!BE295-분기별자기주식수!BE1439)</f>
        <v>280784820550</v>
      </c>
      <c r="BF295" s="13">
        <f>수정주가!BF295*(분기별상장주식수!BF295-분기별자기주식수!BF1439)</f>
        <v>275100917300</v>
      </c>
      <c r="BG295" s="13">
        <f>수정주가!BG295*(분기별상장주식수!BG295-분기별자기주식수!BG1439)</f>
        <v>277374478600</v>
      </c>
      <c r="BH295" s="13">
        <f>수정주가!BH295*(분기별상장주식수!BH295-분기별자기주식수!BH1439)</f>
        <v>310341117450</v>
      </c>
      <c r="BI295" s="13">
        <f>수정주가!BI295*(분기별상장주식수!BI295-분기별자기주식수!BI1439)</f>
        <v>221444870620</v>
      </c>
      <c r="BJ295" s="13">
        <f>수정주가!BJ295*(분기별상장주식수!BJ295-분기별자기주식수!BJ1439)</f>
        <v>220762802230</v>
      </c>
      <c r="BK295" s="13">
        <f>수정주가!BK295*(분기별상장주식수!BK295-분기별자기주식수!BK1439)</f>
        <v>226674061610</v>
      </c>
      <c r="BL295" s="13">
        <f>수정주가!BL295*(분기별상장주식수!BL295-분기별자기주식수!BL1439)</f>
        <v>273964136650</v>
      </c>
      <c r="BM295" s="13">
        <f>수정주가!BM295*(분기별상장주식수!BM295-분기별자기주식수!BM1439)</f>
        <v>297836530300</v>
      </c>
      <c r="BN295" s="13">
        <f>수정주가!BN295*(분기별상장주식수!BN295-분기별자기주식수!BN1439)</f>
        <v>275100917300</v>
      </c>
      <c r="BO295" s="13">
        <f>수정주가!BO295*(분기별상장주식수!BO295-분기별자기주식수!BO1439)</f>
        <v>293289407700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f>수정주가!D296*(분기별상장주식수!D296-분기별자기주식수!D1440)</f>
        <v>2373360000</v>
      </c>
      <c r="E296" s="13">
        <f>수정주가!E296*(분기별상장주식수!E296-분기별자기주식수!E1440)</f>
        <v>2295240000</v>
      </c>
      <c r="F296" s="13">
        <f>수정주가!F296*(분기별상장주식수!F296-분기별자기주식수!F1440)</f>
        <v>4125480000</v>
      </c>
      <c r="G296" s="13">
        <f>수정주가!G296*(분기별상장주식수!G296-분기별자기주식수!G1440)</f>
        <v>5312160000</v>
      </c>
      <c r="H296" s="13">
        <f>수정주가!H296*(분기별상장주식수!H296-분기별자기주식수!H1440)</f>
        <v>3344280000</v>
      </c>
      <c r="I296" s="13">
        <f>수정주가!I296*(분기별상장주식수!I296-분기별자기주식수!I1440)</f>
        <v>4590480000</v>
      </c>
      <c r="J296" s="13">
        <f>수정주가!J296*(분기별상장주식수!J296-분기별자기주식수!J1440)</f>
        <v>3411240000</v>
      </c>
      <c r="K296" s="13">
        <f>수정주가!K296*(분기별상장주식수!K296-분기별자기주식수!K1440)</f>
        <v>3310800000</v>
      </c>
      <c r="L296" s="13">
        <f>수정주가!L296*(분기별상장주식수!L296-분기별자기주식수!L1440)</f>
        <v>2362200000</v>
      </c>
      <c r="M296" s="13">
        <f>수정주가!M296*(분기별상장주식수!M296-분기별자기주식수!M1440)</f>
        <v>2726760000</v>
      </c>
      <c r="N296" s="13">
        <f>수정주가!N296*(분기별상장주식수!N296-분기별자기주식수!N1440)</f>
        <v>2726760000</v>
      </c>
      <c r="O296" s="13">
        <f>수정주가!O296*(분기별상장주식수!O296-분기별자기주식수!O1440)</f>
        <v>2682120000</v>
      </c>
      <c r="P296" s="13">
        <f>수정주가!P296*(분기별상장주식수!P296-분기별자기주식수!P1440)</f>
        <v>4694640000</v>
      </c>
      <c r="Q296" s="13">
        <f>수정주가!Q296*(분기별상장주식수!Q296-분기별자기주식수!Q1440)</f>
        <v>3240120000</v>
      </c>
      <c r="R296" s="13">
        <f>수정주가!R296*(분기별상장주식수!R296-분기별자기주식수!R1440)</f>
        <v>3753480000</v>
      </c>
      <c r="S296" s="13">
        <f>수정주가!S296*(분기별상장주식수!S296-분기별자기주식수!S1440)</f>
        <v>4382160000</v>
      </c>
      <c r="T296" s="13">
        <f>수정주가!T296*(분기별상장주식수!T296-분기별자기주식수!T1440)</f>
        <v>5509320000</v>
      </c>
      <c r="U296" s="13">
        <f>수정주가!U296*(분기별상장주식수!U296-분기별자기주식수!U1440)</f>
        <v>9642240000</v>
      </c>
      <c r="V296" s="13">
        <f>수정주가!V296*(분기별상장주식수!V296-분기별자기주식수!V1440)</f>
        <v>12789360000</v>
      </c>
      <c r="W296" s="13">
        <f>수정주가!W296*(분기별상장주식수!W296-분기별자기주식수!W1440)</f>
        <v>11673360000</v>
      </c>
      <c r="X296" s="13">
        <f>수정주가!X296*(분기별상장주식수!X296-분기별자기주식수!X1440)</f>
        <v>11312520000</v>
      </c>
      <c r="Y296" s="13">
        <f>수정주가!Y296*(분기별상장주식수!Y296-분기별자기주식수!Y1440)</f>
        <v>11833172208</v>
      </c>
      <c r="Z296" s="13">
        <f>수정주가!Z296*(분기별상장주식수!Z296-분기별자기주식수!Z1440)</f>
        <v>13295079264</v>
      </c>
      <c r="AA296" s="13">
        <f>수정주가!AA296*(분기별상장주식수!AA296-분기별자기주식수!AA1440)</f>
        <v>15483342656</v>
      </c>
      <c r="AB296" s="13">
        <f>수정주가!AB296*(분기별상장주식수!AB296-분기별자기주식수!AB1440)</f>
        <v>14669639672</v>
      </c>
      <c r="AC296" s="13">
        <f>수정주가!AC296*(분기별상장주식수!AC296-분기별자기주식수!AC1440)</f>
        <v>25350931866</v>
      </c>
      <c r="AD296" s="13">
        <f>수정주가!AD296*(분기별상장주식수!AD296-분기별자기주식수!AD1440)</f>
        <v>38429684050</v>
      </c>
      <c r="AE296" s="13">
        <f>수정주가!AE296*(분기별상장주식수!AE296-분기별자기주식수!AE1440)</f>
        <v>30039401328</v>
      </c>
      <c r="AF296" s="13">
        <f>수정주가!AF296*(분기별상장주식수!AF296-분기별자기주식수!AF1440)</f>
        <v>22405814552</v>
      </c>
      <c r="AG296" s="13">
        <f>수정주가!AG296*(분기별상장주식수!AG296-분기별자기주식수!AG1440)</f>
        <v>106984433120</v>
      </c>
      <c r="AH296" s="13">
        <f>수정주가!AH296*(분기별상장주식수!AH296-분기별자기주식수!AH1440)</f>
        <v>86853465500</v>
      </c>
      <c r="AI296" s="13">
        <f>수정주가!AI296*(분기별상장주식수!AI296-분기별자기주식수!AI1440)</f>
        <v>46044234450</v>
      </c>
      <c r="AJ296" s="13">
        <f>수정주가!AJ296*(분기별상장주식수!AJ296-분기별자기주식수!AJ1440)</f>
        <v>43307755400</v>
      </c>
      <c r="AK296" s="13">
        <f>수정주가!AK296*(분기별상장주식수!AK296-분기별자기주식수!AK1440)</f>
        <v>49304213840</v>
      </c>
      <c r="AL296" s="13">
        <f>수정주가!AL296*(분기별상장주식수!AL296-분기별자기주식수!AL1440)</f>
        <v>51184055970</v>
      </c>
      <c r="AM296" s="13">
        <f>수정주가!AM296*(분기별상장주식수!AM296-분기별자기주식수!AM1440)</f>
        <v>52445215880</v>
      </c>
      <c r="AN296" s="13">
        <f>수정주가!AN296*(분기별상장주식수!AN296-분기별자기주식수!AN1440)</f>
        <v>54753376470</v>
      </c>
      <c r="AO296" s="13">
        <f>수정주가!AO296*(분기별상장주식수!AO296-분기별자기주식수!AO1440)</f>
        <v>55059878500</v>
      </c>
      <c r="AP296" s="13">
        <f>수정주가!AP296*(분기별상장주식수!AP296-분기별자기주식수!AP1440)</f>
        <v>46954733750</v>
      </c>
      <c r="AQ296" s="13">
        <f>수정주가!AQ296*(분기별상장주식수!AQ296-분기별자기주식수!AQ1440)</f>
        <v>44520894250</v>
      </c>
      <c r="AR296" s="13">
        <f>수정주가!AR296*(분기별상장주식수!AR296-분기별자기주식수!AR1440)</f>
        <v>37946759110</v>
      </c>
      <c r="AS296" s="13">
        <f>수정주가!AS296*(분기별상장주식수!AS296-분기별자기주식수!AS1440)</f>
        <v>54735455710</v>
      </c>
      <c r="AT296" s="13">
        <f>수정주가!AT296*(분기별상장주식수!AT296-분기별자기주식수!AT1440)</f>
        <v>67843553440</v>
      </c>
      <c r="AU296" s="13">
        <f>수정주가!AU296*(분기별상장주식수!AU296-분기별자기주식수!AU1440)</f>
        <v>89754954900</v>
      </c>
      <c r="AV296" s="13">
        <f>수정주가!AV296*(분기별상장주식수!AV296-분기별자기주식수!AV1440)</f>
        <v>120491184060</v>
      </c>
      <c r="AW296" s="13">
        <f>수정주가!AW296*(분기별상장주식수!AW296-분기별자기주식수!AW1440)</f>
        <v>111946167970</v>
      </c>
      <c r="AX296" s="13">
        <f>수정주가!AX296*(분기별상장주식수!AX296-분기별자기주식수!AX1440)</f>
        <v>99247025670</v>
      </c>
      <c r="AY296" s="13">
        <f>수정주가!AY296*(분기별상장주식수!AY296-분기별자기주식수!AY1440)</f>
        <v>71717868040</v>
      </c>
      <c r="AZ296" s="13">
        <f>수정주가!AZ296*(분기별상장주식수!AZ296-분기별자기주식수!AZ1440)</f>
        <v>56930900650</v>
      </c>
      <c r="BA296" s="13">
        <f>수정주가!BA296*(분기별상장주식수!BA296-분기별자기주식수!BA1440)</f>
        <v>52841346350</v>
      </c>
      <c r="BB296" s="13">
        <f>수정주가!BB296*(분기별상장주식수!BB296-분기별자기주식수!BB1440)</f>
        <v>50667425380</v>
      </c>
      <c r="BC296" s="13">
        <f>수정주가!BC296*(분기별상장주식수!BC296-분기별자기주식수!BC1440)</f>
        <v>40034584200</v>
      </c>
      <c r="BD296" s="13">
        <f>수정주가!BD296*(분기별상장주식수!BD296-분기별자기주식수!BD1440)</f>
        <v>45071193180</v>
      </c>
      <c r="BE296" s="13">
        <f>수정주가!BE296*(분기별상장주식수!BE296-분기별자기주식수!BE1440)</f>
        <v>41648881950</v>
      </c>
      <c r="BF296" s="13">
        <f>수정주가!BF296*(분기별상장주식수!BF296-분기별자기주식수!BF1440)</f>
        <v>39948488320</v>
      </c>
      <c r="BG296" s="13">
        <f>수정주가!BG296*(분기별상장주식수!BG296-분기별자기주식수!BG1440)</f>
        <v>35966553870</v>
      </c>
      <c r="BH296" s="13">
        <f>수정주가!BH296*(분기별상장주식수!BH296-분기별자기주식수!BH1440)</f>
        <v>65648108500</v>
      </c>
      <c r="BI296" s="13">
        <f>수정주가!BI296*(분기별상장주식수!BI296-분기별자기주식수!BI1440)</f>
        <v>44124138500</v>
      </c>
      <c r="BJ296" s="13">
        <f>수정주가!BJ296*(분기별상장주식수!BJ296-분기별자기주식수!BJ1440)</f>
        <v>46771586810</v>
      </c>
      <c r="BK296" s="13">
        <f>수정주가!BK296*(분기별상장주식수!BK296-분기별자기주식수!BK1440)</f>
        <v>48299788680</v>
      </c>
      <c r="BL296" s="13">
        <f>수정주가!BL296*(분기별상장주식수!BL296-분기별자기주식수!BL1440)</f>
        <v>47051398420</v>
      </c>
      <c r="BM296" s="13">
        <f>수정주가!BM296*(분기별상장주식수!BM296-분기별자기주식수!BM1440)</f>
        <v>48579600290</v>
      </c>
      <c r="BN296" s="13">
        <f>수정주가!BN296*(분기별상장주식수!BN296-분기별자기주식수!BN1440)</f>
        <v>57038520500</v>
      </c>
      <c r="BO296" s="13">
        <f>수정주가!BO296*(분기별상장주식수!BO296-분기별자기주식수!BO1440)</f>
        <v>66511518650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f>수정주가!D297*(분기별상장주식수!D297-분기별자기주식수!D1441)</f>
        <v>137778320184</v>
      </c>
      <c r="E297" s="13">
        <f>수정주가!E297*(분기별상장주식수!E297-분기별자기주식수!E1441)</f>
        <v>176304644136</v>
      </c>
      <c r="F297" s="13">
        <f>수정주가!F297*(분기별상장주식수!F297-분기별자기주식수!F1441)</f>
        <v>130304391288</v>
      </c>
      <c r="G297" s="13">
        <f>수정주가!G297*(분기별상장주식수!G297-분기별자기주식수!G1441)</f>
        <v>198726430824</v>
      </c>
      <c r="H297" s="13">
        <f>수정주가!H297*(분기별상장주식수!H297-분기별자기주식수!H1441)</f>
        <v>398831979480</v>
      </c>
      <c r="I297" s="13">
        <f>수정주가!I297*(분기별상장주식수!I297-분기별자기주식수!I1441)</f>
        <v>235206321864</v>
      </c>
      <c r="J297" s="13">
        <f>수정주가!J297*(분기별상장주식수!J297-분기별자기주식수!J1441)</f>
        <v>269684267664</v>
      </c>
      <c r="K297" s="13">
        <f>수정주가!K297*(분기별상장주식수!K297-분기별자기주식수!K1441)</f>
        <v>240233428800</v>
      </c>
      <c r="L297" s="13">
        <f>수정주가!L297*(분기별상장주식수!L297-분기별자기주식수!L1441)</f>
        <v>201929543208</v>
      </c>
      <c r="M297" s="13">
        <f>수정주가!M297*(분기별상장주식수!M297-분기별자기주식수!M1441)</f>
        <v>261310575300</v>
      </c>
      <c r="N297" s="13">
        <f>수정주가!N297*(분기별상장주식수!N297-분기별자기주식수!N1441)</f>
        <v>278236869660</v>
      </c>
      <c r="O297" s="13">
        <f>수정주가!O297*(분기별상장주식수!O297-분기별자기주식수!O1441)</f>
        <v>411117005280</v>
      </c>
      <c r="P297" s="13">
        <f>수정주가!P297*(분기별상장주식수!P297-분기별자기주식수!P1441)</f>
        <v>466650955590</v>
      </c>
      <c r="Q297" s="13">
        <f>수정주가!Q297*(분기별상장주식수!Q297-분기별자기주식수!Q1441)</f>
        <v>292894691580</v>
      </c>
      <c r="R297" s="13">
        <f>수정주가!R297*(분기별상장주식수!R297-분기별자기주식수!R1441)</f>
        <v>407976043440</v>
      </c>
      <c r="S297" s="13">
        <f>수정주가!S297*(분기별상장주식수!S297-분기별자기주식수!S1441)</f>
        <v>457751563710</v>
      </c>
      <c r="T297" s="13">
        <f>수정주가!T297*(분기별상장주식수!T297-분기별자기주식수!T1441)</f>
        <v>513329138490</v>
      </c>
      <c r="U297" s="13">
        <f>수정주가!U297*(분기별상장주식수!U297-분기별자기주식수!U1441)</f>
        <v>473325499500</v>
      </c>
      <c r="V297" s="13">
        <f>수정주가!V297*(분기별상장주식수!V297-분기별자기주식수!V1441)</f>
        <v>555557625450</v>
      </c>
      <c r="W297" s="13">
        <f>수정주가!W297*(분기별상장주식수!W297-분기별자기주식수!W1441)</f>
        <v>780005523600</v>
      </c>
      <c r="X297" s="13">
        <f>수정주가!X297*(분기별상장주식수!X297-분기별자기주식수!X1441)</f>
        <v>600010960380</v>
      </c>
      <c r="Y297" s="13">
        <f>수정주가!Y297*(분기별상장주식수!Y297-분기별자기주식수!Y1441)</f>
        <v>448895796300</v>
      </c>
      <c r="Z297" s="13">
        <f>수정주가!Z297*(분기별상장주식수!Z297-분기별자기주식수!Z1441)</f>
        <v>595561264440</v>
      </c>
      <c r="AA297" s="13">
        <f>수정주가!AA297*(분기별상장주식수!AA297-분기별자기주식수!AA1441)</f>
        <v>628890359520</v>
      </c>
      <c r="AB297" s="13">
        <f>수정주가!AB297*(분기별상장주식수!AB297-분기별자기주식수!AB1441)</f>
        <v>657769758660</v>
      </c>
      <c r="AC297" s="13">
        <f>수정주가!AC297*(분기별상장주식수!AC297-분기별자기주식수!AC1441)</f>
        <v>780005523600</v>
      </c>
      <c r="AD297" s="13">
        <f>수정주가!AD297*(분기별상장주식수!AD297-분기별자기주식수!AD1441)</f>
        <v>893298272190</v>
      </c>
      <c r="AE297" s="13">
        <f>수정주가!AE297*(분기별상장주식수!AE297-분기별자기주식수!AE1441)</f>
        <v>751082499990</v>
      </c>
      <c r="AF297" s="13">
        <f>수정주가!AF297*(분기별상장주식수!AF297-분기별자기주식수!AF1441)</f>
        <v>488899435290</v>
      </c>
      <c r="AG297" s="13">
        <f>수정주가!AG297*(분기별상장주식수!AG297-분기별자기주식수!AG1441)</f>
        <v>613316423730</v>
      </c>
      <c r="AH297" s="13">
        <f>수정주가!AH297*(분기별상장주식수!AH297-분기별자기주식수!AH1441)</f>
        <v>697773397650</v>
      </c>
      <c r="AI297" s="13">
        <f>수정주가!AI297*(분기별상장주식수!AI297-분기별자기주식수!AI1441)</f>
        <v>457751563710</v>
      </c>
      <c r="AJ297" s="13">
        <f>수정주가!AJ297*(분기별상장주식수!AJ297-분기별자기주식수!AJ1441)</f>
        <v>414650587350</v>
      </c>
      <c r="AK297" s="13">
        <f>수정주가!AK297*(분기별상장주식수!AK297-분기별자기주식수!AK1441)</f>
        <v>392881976820</v>
      </c>
      <c r="AL297" s="13">
        <f>수정주가!AL297*(분기별상장주식수!AL297-분기별자기주식수!AL1441)</f>
        <v>531084297780</v>
      </c>
      <c r="AM297" s="13">
        <f>수정주가!AM297*(분기별상장주식수!AM297-분기별자기주식수!AM1441)</f>
        <v>488899435290</v>
      </c>
      <c r="AN297" s="13">
        <f>수정주가!AN297*(분기별상장주식수!AN297-분기별자기주식수!AN1441)</f>
        <v>457751563710</v>
      </c>
      <c r="AO297" s="13">
        <f>수정주가!AO297*(분기별상장주식수!AO297-분기별자기주식수!AO1441)</f>
        <v>626665511550</v>
      </c>
      <c r="AP297" s="13">
        <f>수정주가!AP297*(분기별상장주식수!AP297-분기별자기주식수!AP1441)</f>
        <v>595561264440</v>
      </c>
      <c r="AQ297" s="13">
        <f>수정주가!AQ297*(분기별상장주식수!AQ297-분기별자기주식수!AQ1441)</f>
        <v>471100651530</v>
      </c>
      <c r="AR297" s="13">
        <f>수정주가!AR297*(분기별상장주식수!AR297-분기별자기주식수!AR1441)</f>
        <v>381321492270</v>
      </c>
      <c r="AS297" s="13">
        <f>수정주가!AS297*(분기별상장주식수!AS297-분기별자기주식수!AS1441)</f>
        <v>416439190620</v>
      </c>
      <c r="AT297" s="13">
        <f>수정주가!AT297*(분기별상장주식수!AT297-분기별자기주식수!AT1441)</f>
        <v>335123178540</v>
      </c>
      <c r="AU297" s="13">
        <f>수정주가!AU297*(분기별상장주식수!AU297-분기별자기주식수!AU1441)</f>
        <v>380012758170</v>
      </c>
      <c r="AV297" s="13">
        <f>수정주가!AV297*(분기별상장주식수!AV297-분기별자기주식수!AV1441)</f>
        <v>360861615840</v>
      </c>
      <c r="AW297" s="13">
        <f>수정주가!AW297*(분기별상장주식수!AW297-분기별자기주식수!AW1441)</f>
        <v>352005848430</v>
      </c>
      <c r="AX297" s="13">
        <f>수정주가!AX297*(분기별상장주식수!AX297-분기별자기주식수!AX1441)</f>
        <v>415566701220</v>
      </c>
      <c r="AY297" s="13">
        <f>수정주가!AY297*(분기별상장주식수!AY297-분기별자기주식수!AY1441)</f>
        <v>405314950770</v>
      </c>
      <c r="AZ297" s="13">
        <f>수정주가!AZ297*(분기별상장주식수!AZ297-분기별자기주식수!AZ1441)</f>
        <v>528859449810</v>
      </c>
      <c r="BA297" s="13">
        <f>수정주가!BA297*(분기별상장주식수!BA297-분기별자기주식수!BA1441)</f>
        <v>557782473420</v>
      </c>
      <c r="BB297" s="13">
        <f>수정주가!BB297*(분기별상장주식수!BB297-분기별자기주식수!BB1441)</f>
        <v>517778834430</v>
      </c>
      <c r="BC297" s="13">
        <f>수정주가!BC297*(분기별상장주식수!BC297-분기별자기주식수!BC1441)</f>
        <v>502204898640</v>
      </c>
      <c r="BD297" s="13">
        <f>수정주가!BD297*(분기별상장주식수!BD297-분기별자기주식수!BD1441)</f>
        <v>537758841690</v>
      </c>
      <c r="BE297" s="13">
        <f>수정주가!BE297*(분기별상장주식수!BE297-분기별자기주식수!BE1441)</f>
        <v>522228530370</v>
      </c>
      <c r="BF297" s="13">
        <f>수정주가!BF297*(분기별상장주식수!BF297-분기별자기주식수!BF1441)</f>
        <v>486674587320</v>
      </c>
      <c r="BG297" s="13">
        <f>수정주가!BG297*(분기별상장주식수!BG297-분기별자기주식수!BG1441)</f>
        <v>473325499500</v>
      </c>
      <c r="BH297" s="13">
        <f>수정주가!BH297*(분기별상장주식수!BH297-분기별자기주식수!BH1441)</f>
        <v>237019658750</v>
      </c>
      <c r="BI297" s="13">
        <f>수정주가!BI297*(분기별상장주식수!BI297-분기별자기주식수!BI1441)</f>
        <v>240811973290</v>
      </c>
      <c r="BJ297" s="13">
        <f>수정주가!BJ297*(분기별상장주식수!BJ297-분기별자기주식수!BJ1441)</f>
        <v>283686002250</v>
      </c>
      <c r="BK297" s="13">
        <f>수정주가!BK297*(분기별상장주식수!BK297-분기별자기주식수!BK1441)</f>
        <v>267089406200</v>
      </c>
      <c r="BL297" s="13">
        <f>수정주가!BL297*(분기별상장주식수!BL297-분기별자기주식수!BL1441)</f>
        <v>365243594100</v>
      </c>
      <c r="BM297" s="13">
        <f>수정주가!BM297*(분기별상장주식수!BM297-분기별자기주식수!BM1441)</f>
        <v>330502025700</v>
      </c>
      <c r="BN297" s="13">
        <f>수정주가!BN297*(분기별상장주식수!BN297-분기별자기주식수!BN1441)</f>
        <v>316637918930</v>
      </c>
      <c r="BO297" s="13">
        <f>수정주가!BO297*(분기별상장주식수!BO297-분기별자기주식수!BO1441)</f>
        <v>310611135700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f>수정주가!D298*(분기별상장주식수!D298-분기별자기주식수!D1442)</f>
        <v>574444710000</v>
      </c>
      <c r="E298" s="13">
        <f>수정주가!E298*(분기별상장주식수!E298-분기별자기주식수!E1442)</f>
        <v>830120319000</v>
      </c>
      <c r="F298" s="13">
        <f>수정주가!F298*(분기별상장주식수!F298-분기별자기주식수!F1442)</f>
        <v>812456284500</v>
      </c>
      <c r="G298" s="13">
        <f>수정주가!G298*(분기별상장주식수!G298-분기별자기주식수!G1442)</f>
        <v>1227516444000</v>
      </c>
      <c r="H298" s="13">
        <f>수정주가!H298*(분기별상장주식수!H298-분기별자기주식수!H1442)</f>
        <v>1881014278500</v>
      </c>
      <c r="I298" s="13">
        <f>수정주가!I298*(분기별상장주식수!I298-분기별자기주식수!I1442)</f>
        <v>1801535053500</v>
      </c>
      <c r="J298" s="13">
        <f>수정주가!J298*(분기별상장주식수!J298-분기별자기주식수!J1442)</f>
        <v>1633735656000</v>
      </c>
      <c r="K298" s="13">
        <f>수정주가!K298*(분기별상장주식수!K298-분기별자기주식수!K1442)</f>
        <v>1320230299500</v>
      </c>
      <c r="L298" s="13">
        <f>수정주가!L298*(분기별상장주식수!L298-분기별자기주식수!L1442)</f>
        <v>1125961641000</v>
      </c>
      <c r="M298" s="13">
        <f>수정주가!M298*(분기별상장주식수!M298-분기별자기주식수!M1442)</f>
        <v>1646988147000</v>
      </c>
      <c r="N298" s="13">
        <f>수정주가!N298*(분기별상장주식수!N298-분기별자기주식수!N1442)</f>
        <v>1797105649500</v>
      </c>
      <c r="O298" s="13">
        <f>수정주가!O298*(분기별상장주식수!O298-분기별자기주식수!O1442)</f>
        <v>2560999234500</v>
      </c>
      <c r="P298" s="13">
        <f>수정주가!P298*(분기별상장주식수!P298-분기별자기주식수!P1442)</f>
        <v>2499184044000</v>
      </c>
      <c r="Q298" s="13">
        <f>수정주가!Q298*(분기별상장주식수!Q298-분기별자기주식수!Q1442)</f>
        <v>2455032888000</v>
      </c>
      <c r="R298" s="13">
        <f>수정주가!R298*(분기별상장주식수!R298-분기별자기주식수!R1442)</f>
        <v>2706705193500</v>
      </c>
      <c r="S298" s="13">
        <f>수정주가!S298*(분기별상장주식수!S298-분기별자기주식수!S1442)</f>
        <v>2653087674500</v>
      </c>
      <c r="T298" s="13">
        <f>수정주가!T298*(분기별상장주식수!T298-분기별자기주식수!T1442)</f>
        <v>2923528384000</v>
      </c>
      <c r="U298" s="13">
        <f>수정주가!U298*(분기별상장주식수!U298-분기별자기주식수!U1442)</f>
        <v>3049422221500</v>
      </c>
      <c r="V298" s="13">
        <f>수정주가!V298*(분기별상장주식수!V298-분기별자기주식수!V1442)</f>
        <v>3608956675000</v>
      </c>
      <c r="W298" s="13">
        <f>수정주가!W298*(분기별상장주식수!W298-분기별자기주식수!W1442)</f>
        <v>4131185059500</v>
      </c>
      <c r="X298" s="13">
        <f>수정주가!X298*(분기별상장주식수!X298-분기별자기주식수!X1442)</f>
        <v>4131185059500</v>
      </c>
      <c r="Y298" s="13">
        <f>수정주가!Y298*(분기별상장주식수!Y298-분기별자기주식수!Y1442)</f>
        <v>4429595890500</v>
      </c>
      <c r="Z298" s="13">
        <f>수정주가!Z298*(분기별상장주식수!Z298-분기별자기주식수!Z1442)</f>
        <v>4569484219000</v>
      </c>
      <c r="AA298" s="13">
        <f>수정주가!AA298*(분기별상장주식수!AA298-분기별자기주식수!AA1442)</f>
        <v>5408776469000</v>
      </c>
      <c r="AB298" s="13">
        <f>수정주가!AB298*(분기별상장주식수!AB298-분기별자기주식수!AB1442)</f>
        <v>5035753500000</v>
      </c>
      <c r="AC298" s="13">
        <f>수정주가!AC298*(분기별상장주식수!AC298-분기별자기주식수!AC1442)</f>
        <v>5613940988000</v>
      </c>
      <c r="AD298" s="13">
        <f>수정주가!AD298*(분기별상장주식수!AD298-분기별자기주식수!AD1442)</f>
        <v>5940321940500</v>
      </c>
      <c r="AE298" s="13">
        <f>수정주가!AE298*(분기별상장주식수!AE298-분기별자기주식수!AE1442)</f>
        <v>6770297103500</v>
      </c>
      <c r="AF298" s="13">
        <f>수정주가!AF298*(분기별상장주식수!AF298-분기별자기주식수!AF1442)</f>
        <v>5819086646500</v>
      </c>
      <c r="AG298" s="13">
        <f>수정주가!AG298*(분기별상장주식수!AG298-분기별자기주식수!AG1442)</f>
        <v>5250235106000</v>
      </c>
      <c r="AH298" s="13">
        <f>수정주가!AH298*(분기별상장주식수!AH298-분기별자기주식수!AH1442)</f>
        <v>5240918019000</v>
      </c>
      <c r="AI298" s="13">
        <f>수정주가!AI298*(분기별상장주식수!AI298-분기별자기주식수!AI1442)</f>
        <v>4494872081000</v>
      </c>
      <c r="AJ298" s="13">
        <f>수정주가!AJ298*(분기별상장주식수!AJ298-분기별자기주식수!AJ1442)</f>
        <v>4014608309000</v>
      </c>
      <c r="AK298" s="13">
        <f>수정주가!AK298*(분기별상장주식수!AK298-분기별자기주식수!AK1442)</f>
        <v>4709353687000</v>
      </c>
      <c r="AL298" s="13">
        <f>수정주가!AL298*(분기별상장주식수!AL298-분기별자기주식수!AL1442)</f>
        <v>5548645937000</v>
      </c>
      <c r="AM298" s="13">
        <f>수정주가!AM298*(분기별상장주식수!AM298-분기별자기주식수!AM1442)</f>
        <v>5007783378500</v>
      </c>
      <c r="AN298" s="13">
        <f>수정주가!AN298*(분기별상장주식수!AN298-분기별자기주식수!AN1442)</f>
        <v>4989130344000</v>
      </c>
      <c r="AO298" s="13">
        <f>수정주가!AO298*(분기별상장주식수!AO298-분기별자기주식수!AO1442)</f>
        <v>4951824275000</v>
      </c>
      <c r="AP298" s="13">
        <f>수정주가!AP298*(분기별상장주식수!AP298-분기별자기주식수!AP1442)</f>
        <v>5604605040500</v>
      </c>
      <c r="AQ298" s="13">
        <f>수정주가!AQ298*(분기별상장주식수!AQ298-분기별자기주식수!AQ1442)</f>
        <v>5725840334500</v>
      </c>
      <c r="AR298" s="13">
        <f>수정주가!AR298*(분기별상장주식수!AR298-분기별자기주식수!AR1442)</f>
        <v>9735790100000</v>
      </c>
      <c r="AS298" s="13">
        <f>수정주가!AS298*(분기별상장주식수!AS298-분기별자기주식수!AS1442)</f>
        <v>3342438949500</v>
      </c>
      <c r="AT298" s="13">
        <f>수정주가!AT298*(분기별상장주식수!AT298-분기별자기주식수!AT1442)</f>
        <v>2707424775000</v>
      </c>
      <c r="AU298" s="13">
        <f>수정주가!AU298*(분기별상장주식수!AU298-분기별자기주식수!AU1442)</f>
        <v>2412069345000</v>
      </c>
      <c r="AV298" s="13">
        <f>수정주가!AV298*(분기별상장주식수!AV298-분기별자기주식수!AV1442)</f>
        <v>2352998259000</v>
      </c>
      <c r="AW298" s="13">
        <f>수정주가!AW298*(분기별상장주식수!AW298-분기별자기주식수!AW1442)</f>
        <v>2067488010000</v>
      </c>
      <c r="AX298" s="13">
        <f>수정주가!AX298*(분기별상장주식수!AX298-분기별자기주식수!AX1442)</f>
        <v>2067488010000</v>
      </c>
      <c r="AY298" s="13">
        <f>수정주가!AY298*(분기별상장주식수!AY298-분기별자기주식수!AY1442)</f>
        <v>2151172048500</v>
      </c>
      <c r="AZ298" s="13">
        <f>수정주가!AZ298*(분기별상장주식수!AZ298-분기별자기주식수!AZ1442)</f>
        <v>2225010906000</v>
      </c>
      <c r="BA298" s="13">
        <f>수정주가!BA298*(분기별상장주식수!BA298-분기별자기주식수!BA1442)</f>
        <v>2077333191000</v>
      </c>
      <c r="BB298" s="13">
        <f>수정주가!BB298*(분기별상장주식수!BB298-분기별자기주식수!BB1442)</f>
        <v>2274236811000</v>
      </c>
      <c r="BC298" s="13">
        <f>수정주가!BC298*(분기별상장주식수!BC298-분기별자기주식수!BC1442)</f>
        <v>2485908202500</v>
      </c>
      <c r="BD298" s="13">
        <f>수정주가!BD298*(분기별상장주식수!BD298-분기별자기주식수!BD1442)</f>
        <v>2269314220500</v>
      </c>
      <c r="BE298" s="13">
        <f>수정주가!BE298*(분기별상장주식수!BE298-분기별자기주식수!BE1442)</f>
        <v>2151172048500</v>
      </c>
      <c r="BF298" s="13">
        <f>수정주가!BF298*(분기별상장주식수!BF298-분기별자기주식수!BF1442)</f>
        <v>2161017229500</v>
      </c>
      <c r="BG298" s="13">
        <f>수정주가!BG298*(분기별상장주식수!BG298-분기별자기주식수!BG1442)</f>
        <v>1781977761000</v>
      </c>
      <c r="BH298" s="13">
        <f>수정주가!BH298*(분기별상장주식수!BH298-분기별자기주식수!BH1442)</f>
        <v>1658912998500</v>
      </c>
      <c r="BI298" s="13">
        <f>수정주가!BI298*(분기별상장주식수!BI298-분기별자기주식수!BI1442)</f>
        <v>2638508508000</v>
      </c>
      <c r="BJ298" s="13">
        <f>수정주가!BJ298*(분기별상장주식수!BJ298-분기별자기주식수!BJ1442)</f>
        <v>2328385306500</v>
      </c>
      <c r="BK298" s="13">
        <f>수정주가!BK298*(분기별상장주식수!BK298-분기별자기주식수!BK1442)</f>
        <v>2264391630000</v>
      </c>
      <c r="BL298" s="13">
        <f>수정주가!BL298*(분기별상장주식수!BL298-분기별자기주식수!BL1442)</f>
        <v>1998571743000</v>
      </c>
      <c r="BM298" s="13">
        <f>수정주가!BM298*(분기별상장주식수!BM298-분기별자기주식수!BM1442)</f>
        <v>1919810295000</v>
      </c>
      <c r="BN298" s="13">
        <f>수정주가!BN298*(분기별상장주식수!BN298-분기별자기주식수!BN1442)</f>
        <v>1786900351500</v>
      </c>
      <c r="BO298" s="13">
        <f>수정주가!BO298*(분기별상장주식수!BO298-분기별자기주식수!BO1442)</f>
        <v>1732751856000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3">
        <f>수정주가!D299*(분기별상장주식수!D299-분기별자기주식수!D1443)</f>
        <v>4060000000</v>
      </c>
      <c r="E299" s="13">
        <f>수정주가!E299*(분기별상장주식수!E299-분기별자기주식수!E1443)</f>
        <v>40600000000</v>
      </c>
      <c r="F299" s="13">
        <f>수정주가!F299*(분기별상장주식수!F299-분기별자기주식수!F1443)</f>
        <v>16808400000</v>
      </c>
      <c r="G299" s="13">
        <f>수정주가!G299*(분기별상장주식수!G299-분기별자기주식수!G1443)</f>
        <v>15590400000</v>
      </c>
      <c r="H299" s="13">
        <f>수정주가!H299*(분기별상장주식수!H299-분기별자기주식수!H1443)</f>
        <v>38732400000</v>
      </c>
      <c r="I299" s="13">
        <f>수정주가!I299*(분기별상장주식수!I299-분기별자기주식수!I1443)</f>
        <v>25740400000</v>
      </c>
      <c r="J299" s="13">
        <f>수정주가!J299*(분기별상장주식수!J299-분기별자기주식수!J1443)</f>
        <v>38001600000</v>
      </c>
      <c r="K299" s="13">
        <f>수정주가!K299*(분기별상장주식수!K299-분기별자기주식수!K1443)</f>
        <v>38001600000</v>
      </c>
      <c r="L299" s="13">
        <f>수정주가!L299*(분기별상장주식수!L299-분기별자기주식수!L1443)</f>
        <v>38001600000</v>
      </c>
      <c r="M299" s="13">
        <f>수정주가!M299*(분기별상장주식수!M299-분기별자기주식수!M1443)</f>
        <v>38001600000</v>
      </c>
      <c r="N299" s="13">
        <f>수정주가!N299*(분기별상장주식수!N299-분기별자기주식수!N1443)</f>
        <v>38001600000</v>
      </c>
      <c r="O299" s="13">
        <f>수정주가!O299*(분기별상장주식수!O299-분기별자기주식수!O1443)</f>
        <v>38001600000</v>
      </c>
      <c r="P299" s="13">
        <f>수정주가!P299*(분기별상장주식수!P299-분기별자기주식수!P1443)</f>
        <v>0</v>
      </c>
      <c r="Q299" s="13">
        <f>수정주가!Q299*(분기별상장주식수!Q299-분기별자기주식수!Q1443)</f>
        <v>0</v>
      </c>
      <c r="R299" s="13">
        <f>수정주가!R299*(분기별상장주식수!R299-분기별자기주식수!R1443)</f>
        <v>0</v>
      </c>
      <c r="S299" s="13">
        <f>수정주가!S299*(분기별상장주식수!S299-분기별자기주식수!S1443)</f>
        <v>0</v>
      </c>
      <c r="T299" s="13">
        <f>수정주가!T299*(분기별상장주식수!T299-분기별자기주식수!T1443)</f>
        <v>0</v>
      </c>
      <c r="U299" s="13">
        <f>수정주가!U299*(분기별상장주식수!U299-분기별자기주식수!U1443)</f>
        <v>0</v>
      </c>
      <c r="V299" s="13">
        <f>수정주가!V299*(분기별상장주식수!V299-분기별자기주식수!V1443)</f>
        <v>0</v>
      </c>
      <c r="W299" s="13">
        <f>수정주가!W299*(분기별상장주식수!W299-분기별자기주식수!W1443)</f>
        <v>0</v>
      </c>
      <c r="X299" s="13">
        <f>수정주가!X299*(분기별상장주식수!X299-분기별자기주식수!X1443)</f>
        <v>0</v>
      </c>
      <c r="Y299" s="13">
        <f>수정주가!Y299*(분기별상장주식수!Y299-분기별자기주식수!Y1443)</f>
        <v>0</v>
      </c>
      <c r="Z299" s="13">
        <f>수정주가!Z299*(분기별상장주식수!Z299-분기별자기주식수!Z1443)</f>
        <v>0</v>
      </c>
      <c r="AA299" s="13">
        <f>수정주가!AA299*(분기별상장주식수!AA299-분기별자기주식수!AA1443)</f>
        <v>0</v>
      </c>
      <c r="AB299" s="13">
        <f>수정주가!AB299*(분기별상장주식수!AB299-분기별자기주식수!AB1443)</f>
        <v>0</v>
      </c>
      <c r="AC299" s="13">
        <f>수정주가!AC299*(분기별상장주식수!AC299-분기별자기주식수!AC1443)</f>
        <v>0</v>
      </c>
      <c r="AD299" s="13">
        <f>수정주가!AD299*(분기별상장주식수!AD299-분기별자기주식수!AD1443)</f>
        <v>0</v>
      </c>
      <c r="AE299" s="13">
        <f>수정주가!AE299*(분기별상장주식수!AE299-분기별자기주식수!AE1443)</f>
        <v>0</v>
      </c>
      <c r="AF299" s="13">
        <f>수정주가!AF299*(분기별상장주식수!AF299-분기별자기주식수!AF1443)</f>
        <v>0</v>
      </c>
      <c r="AG299" s="13">
        <f>수정주가!AG299*(분기별상장주식수!AG299-분기별자기주식수!AG1443)</f>
        <v>0</v>
      </c>
      <c r="AH299" s="13">
        <f>수정주가!AH299*(분기별상장주식수!AH299-분기별자기주식수!AH1443)</f>
        <v>0</v>
      </c>
      <c r="AI299" s="13">
        <f>수정주가!AI299*(분기별상장주식수!AI299-분기별자기주식수!AI1443)</f>
        <v>0</v>
      </c>
      <c r="AJ299" s="13">
        <f>수정주가!AJ299*(분기별상장주식수!AJ299-분기별자기주식수!AJ1443)</f>
        <v>0</v>
      </c>
      <c r="AK299" s="13">
        <f>수정주가!AK299*(분기별상장주식수!AK299-분기별자기주식수!AK1443)</f>
        <v>0</v>
      </c>
      <c r="AL299" s="13">
        <f>수정주가!AL299*(분기별상장주식수!AL299-분기별자기주식수!AL1443)</f>
        <v>0</v>
      </c>
      <c r="AM299" s="13">
        <f>수정주가!AM299*(분기별상장주식수!AM299-분기별자기주식수!AM1443)</f>
        <v>0</v>
      </c>
      <c r="AN299" s="13">
        <f>수정주가!AN299*(분기별상장주식수!AN299-분기별자기주식수!AN1443)</f>
        <v>0</v>
      </c>
      <c r="AO299" s="13">
        <f>수정주가!AO299*(분기별상장주식수!AO299-분기별자기주식수!AO1443)</f>
        <v>0</v>
      </c>
      <c r="AP299" s="13">
        <f>수정주가!AP299*(분기별상장주식수!AP299-분기별자기주식수!AP1443)</f>
        <v>0</v>
      </c>
      <c r="AQ299" s="13">
        <f>수정주가!AQ299*(분기별상장주식수!AQ299-분기별자기주식수!AQ1443)</f>
        <v>0</v>
      </c>
      <c r="AR299" s="13">
        <f>수정주가!AR299*(분기별상장주식수!AR299-분기별자기주식수!AR1443)</f>
        <v>0</v>
      </c>
      <c r="AS299" s="13">
        <f>수정주가!AS299*(분기별상장주식수!AS299-분기별자기주식수!AS1443)</f>
        <v>0</v>
      </c>
      <c r="AT299" s="13">
        <f>수정주가!AT299*(분기별상장주식수!AT299-분기별자기주식수!AT1443)</f>
        <v>0</v>
      </c>
      <c r="AU299" s="13">
        <f>수정주가!AU299*(분기별상장주식수!AU299-분기별자기주식수!AU1443)</f>
        <v>0</v>
      </c>
      <c r="AV299" s="13">
        <f>수정주가!AV299*(분기별상장주식수!AV299-분기별자기주식수!AV1443)</f>
        <v>0</v>
      </c>
      <c r="AW299" s="13">
        <f>수정주가!AW299*(분기별상장주식수!AW299-분기별자기주식수!AW1443)</f>
        <v>0</v>
      </c>
      <c r="AX299" s="13">
        <f>수정주가!AX299*(분기별상장주식수!AX299-분기별자기주식수!AX1443)</f>
        <v>0</v>
      </c>
      <c r="AY299" s="13">
        <f>수정주가!AY299*(분기별상장주식수!AY299-분기별자기주식수!AY1443)</f>
        <v>0</v>
      </c>
      <c r="AZ299" s="13">
        <f>수정주가!AZ299*(분기별상장주식수!AZ299-분기별자기주식수!AZ1443)</f>
        <v>0</v>
      </c>
      <c r="BA299" s="13">
        <f>수정주가!BA299*(분기별상장주식수!BA299-분기별자기주식수!BA1443)</f>
        <v>0</v>
      </c>
      <c r="BB299" s="13">
        <f>수정주가!BB299*(분기별상장주식수!BB299-분기별자기주식수!BB1443)</f>
        <v>0</v>
      </c>
      <c r="BC299" s="13">
        <f>수정주가!BC299*(분기별상장주식수!BC299-분기별자기주식수!BC1443)</f>
        <v>0</v>
      </c>
      <c r="BD299" s="13">
        <f>수정주가!BD299*(분기별상장주식수!BD299-분기별자기주식수!BD1443)</f>
        <v>0</v>
      </c>
      <c r="BE299" s="13">
        <f>수정주가!BE299*(분기별상장주식수!BE299-분기별자기주식수!BE1443)</f>
        <v>0</v>
      </c>
      <c r="BF299" s="13">
        <f>수정주가!BF299*(분기별상장주식수!BF299-분기별자기주식수!BF1443)</f>
        <v>0</v>
      </c>
      <c r="BG299" s="13">
        <f>수정주가!BG299*(분기별상장주식수!BG299-분기별자기주식수!BG1443)</f>
        <v>0</v>
      </c>
      <c r="BH299" s="13">
        <f>수정주가!BH299*(분기별상장주식수!BH299-분기별자기주식수!BH1443)</f>
        <v>0</v>
      </c>
      <c r="BI299" s="13">
        <f>수정주가!BI299*(분기별상장주식수!BI299-분기별자기주식수!BI1443)</f>
        <v>0</v>
      </c>
      <c r="BJ299" s="13">
        <f>수정주가!BJ299*(분기별상장주식수!BJ299-분기별자기주식수!BJ1443)</f>
        <v>0</v>
      </c>
      <c r="BK299" s="13">
        <f>수정주가!BK299*(분기별상장주식수!BK299-분기별자기주식수!BK1443)</f>
        <v>0</v>
      </c>
      <c r="BL299" s="13">
        <f>수정주가!BL299*(분기별상장주식수!BL299-분기별자기주식수!BL1443)</f>
        <v>0</v>
      </c>
      <c r="BM299" s="13">
        <f>수정주가!BM299*(분기별상장주식수!BM299-분기별자기주식수!BM1443)</f>
        <v>0</v>
      </c>
      <c r="BN299" s="13">
        <f>수정주가!BN299*(분기별상장주식수!BN299-분기별자기주식수!BN1443)</f>
        <v>0</v>
      </c>
      <c r="BO299" s="13">
        <f>수정주가!BO299*(분기별상장주식수!BO299-분기별자기주식수!BO1443)</f>
        <v>0</v>
      </c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f>수정주가!D300*(분기별상장주식수!D300-분기별자기주식수!D1444)</f>
        <v>37614000000</v>
      </c>
      <c r="E300" s="13">
        <f>수정주가!E300*(분기별상장주식수!E300-분기별자기주식수!E1444)</f>
        <v>77424000000</v>
      </c>
      <c r="F300" s="13">
        <f>수정주가!F300*(분기별상장주식수!F300-분기별자기주식수!F1444)</f>
        <v>62166000000</v>
      </c>
      <c r="G300" s="13">
        <f>수정주가!G300*(분기별상장주식수!G300-분기별자기주식수!G1444)</f>
        <v>87708000000</v>
      </c>
      <c r="H300" s="13">
        <f>수정주가!H300*(분기별상장주식수!H300-분기별자기주식수!H1444)</f>
        <v>86664000000</v>
      </c>
      <c r="I300" s="13">
        <f>수정주가!I300*(분기별상장주식수!I300-분기별자기주식수!I1444)</f>
        <v>73608000000</v>
      </c>
      <c r="J300" s="13">
        <f>수정주가!J300*(분기별상장주식수!J300-분기별자기주식수!J1444)</f>
        <v>72222000000</v>
      </c>
      <c r="K300" s="13">
        <f>수정주가!K300*(분기별상장주식수!K300-분기별자기주식수!K1444)</f>
        <v>71646000000</v>
      </c>
      <c r="L300" s="13">
        <f>수정주가!L300*(분기별상장주식수!L300-분기별자기주식수!L1444)</f>
        <v>52692000000</v>
      </c>
      <c r="M300" s="13">
        <f>수정주가!M300*(분기별상장주식수!M300-분기별자기주식수!M1444)</f>
        <v>63438000000</v>
      </c>
      <c r="N300" s="13">
        <f>수정주가!N300*(분기별상장주식수!N300-분기별자기주식수!N1444)</f>
        <v>67482000000</v>
      </c>
      <c r="O300" s="13">
        <f>수정주가!O300*(분기별상장주식수!O300-분기별자기주식수!O1444)</f>
        <v>130080000000</v>
      </c>
      <c r="P300" s="13">
        <f>수정주가!P300*(분기별상장주식수!P300-분기별자기주식수!P1444)</f>
        <v>172800000000</v>
      </c>
      <c r="Q300" s="13">
        <f>수정주가!Q300*(분기별상장주식수!Q300-분기별자기주식수!Q1444)</f>
        <v>186480000000</v>
      </c>
      <c r="R300" s="13">
        <f>수정주가!R300*(분기별상장주식수!R300-분기별자기주식수!R1444)</f>
        <v>225360000000</v>
      </c>
      <c r="S300" s="13">
        <f>수정주가!S300*(분기별상장주식수!S300-분기별자기주식수!S1444)</f>
        <v>438000000000</v>
      </c>
      <c r="T300" s="13">
        <f>수정주가!T300*(분기별상장주식수!T300-분기별자기주식수!T1444)</f>
        <v>482400000000</v>
      </c>
      <c r="U300" s="13">
        <f>수정주가!U300*(분기별상장주식수!U300-분기별자기주식수!U1444)</f>
        <v>580800000000</v>
      </c>
      <c r="V300" s="13">
        <f>수정주가!V300*(분기별상장주식수!V300-분기별자기주식수!V1444)</f>
        <v>717600000000</v>
      </c>
      <c r="W300" s="13">
        <f>수정주가!W300*(분기별상장주식수!W300-분기별자기주식수!W1444)</f>
        <v>921600000000</v>
      </c>
      <c r="X300" s="13">
        <f>수정주가!X300*(분기별상장주식수!X300-분기별자기주식수!X1444)</f>
        <v>768000000000</v>
      </c>
      <c r="Y300" s="13">
        <f>수정주가!Y300*(분기별상장주식수!Y300-분기별자기주식수!Y1444)</f>
        <v>476400000000</v>
      </c>
      <c r="Z300" s="13">
        <f>수정주가!Z300*(분기별상장주식수!Z300-분기별자기주식수!Z1444)</f>
        <v>508800000000</v>
      </c>
      <c r="AA300" s="13">
        <f>수정주가!AA300*(분기별상장주식수!AA300-분기별자기주식수!AA1444)</f>
        <v>540000000000</v>
      </c>
      <c r="AB300" s="13">
        <f>수정주가!AB300*(분기별상장주식수!AB300-분기별자기주식수!AB1444)</f>
        <v>456000000000</v>
      </c>
      <c r="AC300" s="13">
        <f>수정주가!AC300*(분기별상장주식수!AC300-분기별자기주식수!AC1444)</f>
        <v>682800000000</v>
      </c>
      <c r="AD300" s="13">
        <f>수정주가!AD300*(분기별상장주식수!AD300-분기별자기주식수!AD1444)</f>
        <v>636000000000</v>
      </c>
      <c r="AE300" s="13">
        <f>수정주가!AE300*(분기별상장주식수!AE300-분기별자기주식수!AE1444)</f>
        <v>580800000000</v>
      </c>
      <c r="AF300" s="13">
        <f>수정주가!AF300*(분기별상장주식수!AF300-분기별자기주식수!AF1444)</f>
        <v>360000000000</v>
      </c>
      <c r="AG300" s="13">
        <f>수정주가!AG300*(분기별상장주식수!AG300-분기별자기주식수!AG1444)</f>
        <v>331200000000</v>
      </c>
      <c r="AH300" s="13">
        <f>수정주가!AH300*(분기별상장주식수!AH300-분기별자기주식수!AH1444)</f>
        <v>180000000000</v>
      </c>
      <c r="AI300" s="13">
        <f>수정주가!AI300*(분기별상장주식수!AI300-분기별자기주식수!AI1444)</f>
        <v>139200000000</v>
      </c>
      <c r="AJ300" s="13">
        <f>수정주가!AJ300*(분기별상장주식수!AJ300-분기별자기주식수!AJ1444)</f>
        <v>146400000000</v>
      </c>
      <c r="AK300" s="13">
        <f>수정주가!AK300*(분기별상장주식수!AK300-분기별자기주식수!AK1444)</f>
        <v>204800000000</v>
      </c>
      <c r="AL300" s="13">
        <f>수정주가!AL300*(분기별상장주식수!AL300-분기별자기주식수!AL1444)</f>
        <v>235600000000</v>
      </c>
      <c r="AM300" s="13">
        <f>수정주가!AM300*(분기별상장주식수!AM300-분기별자기주식수!AM1444)</f>
        <v>214000000000</v>
      </c>
      <c r="AN300" s="13">
        <f>수정주가!AN300*(분기별상장주식수!AN300-분기별자기주식수!AN1444)</f>
        <v>169800000000</v>
      </c>
      <c r="AO300" s="13">
        <f>수정주가!AO300*(분기별상장주식수!AO300-분기별자기주식수!AO1444)</f>
        <v>148200000000</v>
      </c>
      <c r="AP300" s="13">
        <f>수정주가!AP300*(분기별상장주식수!AP300-분기별자기주식수!AP1444)</f>
        <v>164200000000</v>
      </c>
      <c r="AQ300" s="13">
        <f>수정주가!AQ300*(분기별상장주식수!AQ300-분기별자기주식수!AQ1444)</f>
        <v>192200000000</v>
      </c>
      <c r="AR300" s="13">
        <f>수정주가!AR300*(분기별상장주식수!AR300-분기별자기주식수!AR1444)</f>
        <v>155800000000</v>
      </c>
      <c r="AS300" s="13">
        <f>수정주가!AS300*(분기별상장주식수!AS300-분기별자기주식수!AS1444)</f>
        <v>157600000000</v>
      </c>
      <c r="AT300" s="13">
        <f>수정주가!AT300*(분기별상장주식수!AT300-분기별자기주식수!AT1444)</f>
        <v>123400000000</v>
      </c>
      <c r="AU300" s="13">
        <f>수정주가!AU300*(분기별상장주식수!AU300-분기별자기주식수!AU1444)</f>
        <v>70600000000</v>
      </c>
      <c r="AV300" s="13">
        <f>수정주가!AV300*(분기별상장주식수!AV300-분기별자기주식수!AV1444)</f>
        <v>92800000000</v>
      </c>
      <c r="AW300" s="13">
        <f>수정주가!AW300*(분기별상장주식수!AW300-분기별자기주식수!AW1444)</f>
        <v>69800000000</v>
      </c>
      <c r="AX300" s="13">
        <f>수정주가!AX300*(분기별상장주식수!AX300-분기별자기주식수!AX1444)</f>
        <v>71200000000</v>
      </c>
      <c r="AY300" s="13">
        <f>수정주가!AY300*(분기별상장주식수!AY300-분기별자기주식수!AY1444)</f>
        <v>65600000000</v>
      </c>
      <c r="AZ300" s="13">
        <f>수정주가!AZ300*(분기별상장주식수!AZ300-분기별자기주식수!AZ1444)</f>
        <v>93400000000</v>
      </c>
      <c r="BA300" s="13">
        <f>수정주가!BA300*(분기별상장주식수!BA300-분기별자기주식수!BA1444)</f>
        <v>76800000000</v>
      </c>
      <c r="BB300" s="13">
        <f>수정주가!BB300*(분기별상장주식수!BB300-분기별자기주식수!BB1444)</f>
        <v>76600000000</v>
      </c>
      <c r="BC300" s="13">
        <f>수정주가!BC300*(분기별상장주식수!BC300-분기별자기주식수!BC1444)</f>
        <v>80800000000</v>
      </c>
      <c r="BD300" s="13">
        <f>수정주가!BD300*(분기별상장주식수!BD300-분기별자기주식수!BD1444)</f>
        <v>145600000000</v>
      </c>
      <c r="BE300" s="13">
        <f>수정주가!BE300*(분기별상장주식수!BE300-분기별자기주식수!BE1444)</f>
        <v>143600000000</v>
      </c>
      <c r="BF300" s="13">
        <f>수정주가!BF300*(분기별상장주식수!BF300-분기별자기주식수!BF1444)</f>
        <v>123600000000</v>
      </c>
      <c r="BG300" s="13">
        <f>수정주가!BG300*(분기별상장주식수!BG300-분기별자기주식수!BG1444)</f>
        <v>80800000000</v>
      </c>
      <c r="BH300" s="13">
        <f>수정주가!BH300*(분기별상장주식수!BH300-분기별자기주식수!BH1444)</f>
        <v>136600000000</v>
      </c>
      <c r="BI300" s="13">
        <f>수정주가!BI300*(분기별상장주식수!BI300-분기별자기주식수!BI1444)</f>
        <v>175400000000</v>
      </c>
      <c r="BJ300" s="13">
        <f>수정주가!BJ300*(분기별상장주식수!BJ300-분기별자기주식수!BJ1444)</f>
        <v>220000000000</v>
      </c>
      <c r="BK300" s="13">
        <f>수정주가!BK300*(분기별상장주식수!BK300-분기별자기주식수!BK1444)</f>
        <v>189200000000</v>
      </c>
      <c r="BL300" s="13">
        <f>수정주가!BL300*(분기별상장주식수!BL300-분기별자기주식수!BL1444)</f>
        <v>193950000000</v>
      </c>
      <c r="BM300" s="13">
        <f>수정주가!BM300*(분기별상장주식수!BM300-분기별자기주식수!BM1444)</f>
        <v>170029500000</v>
      </c>
      <c r="BN300" s="13">
        <f>수정주가!BN300*(분기별상장주식수!BN300-분기별자기주식수!BN1444)</f>
        <v>147833000000</v>
      </c>
      <c r="BO300" s="13">
        <f>수정주가!BO300*(분기별상장주식수!BO300-분기별자기주식수!BO1444)</f>
        <v>135549500000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3">
        <f>수정주가!D301*(분기별상장주식수!D301-분기별자기주식수!D1445)</f>
        <v>0</v>
      </c>
      <c r="E301" s="13">
        <f>수정주가!E301*(분기별상장주식수!E301-분기별자기주식수!E1445)</f>
        <v>0</v>
      </c>
      <c r="F301" s="13">
        <f>수정주가!F301*(분기별상장주식수!F301-분기별자기주식수!F1445)</f>
        <v>0</v>
      </c>
      <c r="G301" s="13">
        <f>수정주가!G301*(분기별상장주식수!G301-분기별자기주식수!G1445)</f>
        <v>0</v>
      </c>
      <c r="H301" s="13">
        <f>수정주가!H301*(분기별상장주식수!H301-분기별자기주식수!H1445)</f>
        <v>0</v>
      </c>
      <c r="I301" s="13">
        <f>수정주가!I301*(분기별상장주식수!I301-분기별자기주식수!I1445)</f>
        <v>0</v>
      </c>
      <c r="J301" s="13">
        <f>수정주가!J301*(분기별상장주식수!J301-분기별자기주식수!J1445)</f>
        <v>0</v>
      </c>
      <c r="K301" s="13">
        <f>수정주가!K301*(분기별상장주식수!K301-분기별자기주식수!K1445)</f>
        <v>0</v>
      </c>
      <c r="L301" s="13">
        <f>수정주가!L301*(분기별상장주식수!L301-분기별자기주식수!L1445)</f>
        <v>0</v>
      </c>
      <c r="M301" s="13">
        <f>수정주가!M301*(분기별상장주식수!M301-분기별자기주식수!M1445)</f>
        <v>0</v>
      </c>
      <c r="N301" s="13">
        <f>수정주가!N301*(분기별상장주식수!N301-분기별자기주식수!N1445)</f>
        <v>0</v>
      </c>
      <c r="O301" s="13">
        <f>수정주가!O301*(분기별상장주식수!O301-분기별자기주식수!O1445)</f>
        <v>0</v>
      </c>
      <c r="P301" s="13">
        <f>수정주가!P301*(분기별상장주식수!P301-분기별자기주식수!P1445)</f>
        <v>0</v>
      </c>
      <c r="Q301" s="13">
        <f>수정주가!Q301*(분기별상장주식수!Q301-분기별자기주식수!Q1445)</f>
        <v>0</v>
      </c>
      <c r="R301" s="13">
        <f>수정주가!R301*(분기별상장주식수!R301-분기별자기주식수!R1445)</f>
        <v>0</v>
      </c>
      <c r="S301" s="13">
        <f>수정주가!S301*(분기별상장주식수!S301-분기별자기주식수!S1445)</f>
        <v>0</v>
      </c>
      <c r="T301" s="13">
        <f>수정주가!T301*(분기별상장주식수!T301-분기별자기주식수!T1445)</f>
        <v>0</v>
      </c>
      <c r="U301" s="13">
        <f>수정주가!U301*(분기별상장주식수!U301-분기별자기주식수!U1445)</f>
        <v>0</v>
      </c>
      <c r="V301" s="13">
        <f>수정주가!V301*(분기별상장주식수!V301-분기별자기주식수!V1445)</f>
        <v>0</v>
      </c>
      <c r="W301" s="13">
        <f>수정주가!W301*(분기별상장주식수!W301-분기별자기주식수!W1445)</f>
        <v>0</v>
      </c>
      <c r="X301" s="13">
        <f>수정주가!X301*(분기별상장주식수!X301-분기별자기주식수!X1445)</f>
        <v>0</v>
      </c>
      <c r="Y301" s="13">
        <f>수정주가!Y301*(분기별상장주식수!Y301-분기별자기주식수!Y1445)</f>
        <v>0</v>
      </c>
      <c r="Z301" s="13">
        <f>수정주가!Z301*(분기별상장주식수!Z301-분기별자기주식수!Z1445)</f>
        <v>0</v>
      </c>
      <c r="AA301" s="13">
        <f>수정주가!AA301*(분기별상장주식수!AA301-분기별자기주식수!AA1445)</f>
        <v>0</v>
      </c>
      <c r="AB301" s="13">
        <f>수정주가!AB301*(분기별상장주식수!AB301-분기별자기주식수!AB1445)</f>
        <v>0</v>
      </c>
      <c r="AC301" s="13">
        <f>수정주가!AC301*(분기별상장주식수!AC301-분기별자기주식수!AC1445)</f>
        <v>0</v>
      </c>
      <c r="AD301" s="13">
        <f>수정주가!AD301*(분기별상장주식수!AD301-분기별자기주식수!AD1445)</f>
        <v>0</v>
      </c>
      <c r="AE301" s="13">
        <f>수정주가!AE301*(분기별상장주식수!AE301-분기별자기주식수!AE1445)</f>
        <v>0</v>
      </c>
      <c r="AF301" s="13">
        <f>수정주가!AF301*(분기별상장주식수!AF301-분기별자기주식수!AF1445)</f>
        <v>0</v>
      </c>
      <c r="AG301" s="13">
        <f>수정주가!AG301*(분기별상장주식수!AG301-분기별자기주식수!AG1445)</f>
        <v>0</v>
      </c>
      <c r="AH301" s="13">
        <f>수정주가!AH301*(분기별상장주식수!AH301-분기별자기주식수!AH1445)</f>
        <v>0</v>
      </c>
      <c r="AI301" s="13">
        <f>수정주가!AI301*(분기별상장주식수!AI301-분기별자기주식수!AI1445)</f>
        <v>0</v>
      </c>
      <c r="AJ301" s="13">
        <f>수정주가!AJ301*(분기별상장주식수!AJ301-분기별자기주식수!AJ1445)</f>
        <v>0</v>
      </c>
      <c r="AK301" s="13">
        <f>수정주가!AK301*(분기별상장주식수!AK301-분기별자기주식수!AK1445)</f>
        <v>0</v>
      </c>
      <c r="AL301" s="13">
        <f>수정주가!AL301*(분기별상장주식수!AL301-분기별자기주식수!AL1445)</f>
        <v>0</v>
      </c>
      <c r="AM301" s="13">
        <f>수정주가!AM301*(분기별상장주식수!AM301-분기별자기주식수!AM1445)</f>
        <v>0</v>
      </c>
      <c r="AN301" s="13">
        <f>수정주가!AN301*(분기별상장주식수!AN301-분기별자기주식수!AN1445)</f>
        <v>0</v>
      </c>
      <c r="AO301" s="13">
        <f>수정주가!AO301*(분기별상장주식수!AO301-분기별자기주식수!AO1445)</f>
        <v>0</v>
      </c>
      <c r="AP301" s="13">
        <f>수정주가!AP301*(분기별상장주식수!AP301-분기별자기주식수!AP1445)</f>
        <v>0</v>
      </c>
      <c r="AQ301" s="13">
        <f>수정주가!AQ301*(분기별상장주식수!AQ301-분기별자기주식수!AQ1445)</f>
        <v>0</v>
      </c>
      <c r="AR301" s="13">
        <f>수정주가!AR301*(분기별상장주식수!AR301-분기별자기주식수!AR1445)</f>
        <v>0</v>
      </c>
      <c r="AS301" s="13">
        <f>수정주가!AS301*(분기별상장주식수!AS301-분기별자기주식수!AS1445)</f>
        <v>0</v>
      </c>
      <c r="AT301" s="13">
        <f>수정주가!AT301*(분기별상장주식수!AT301-분기별자기주식수!AT1445)</f>
        <v>0</v>
      </c>
      <c r="AU301" s="13">
        <f>수정주가!AU301*(분기별상장주식수!AU301-분기별자기주식수!AU1445)</f>
        <v>0</v>
      </c>
      <c r="AV301" s="13">
        <f>수정주가!AV301*(분기별상장주식수!AV301-분기별자기주식수!AV1445)</f>
        <v>0</v>
      </c>
      <c r="AW301" s="13">
        <f>수정주가!AW301*(분기별상장주식수!AW301-분기별자기주식수!AW1445)</f>
        <v>0</v>
      </c>
      <c r="AX301" s="13">
        <f>수정주가!AX301*(분기별상장주식수!AX301-분기별자기주식수!AX1445)</f>
        <v>0</v>
      </c>
      <c r="AY301" s="13">
        <f>수정주가!AY301*(분기별상장주식수!AY301-분기별자기주식수!AY1445)</f>
        <v>0</v>
      </c>
      <c r="AZ301" s="13">
        <f>수정주가!AZ301*(분기별상장주식수!AZ301-분기별자기주식수!AZ1445)</f>
        <v>0</v>
      </c>
      <c r="BA301" s="13">
        <f>수정주가!BA301*(분기별상장주식수!BA301-분기별자기주식수!BA1445)</f>
        <v>0</v>
      </c>
      <c r="BB301" s="13">
        <f>수정주가!BB301*(분기별상장주식수!BB301-분기별자기주식수!BB1445)</f>
        <v>0</v>
      </c>
      <c r="BC301" s="13">
        <f>수정주가!BC301*(분기별상장주식수!BC301-분기별자기주식수!BC1445)</f>
        <v>0</v>
      </c>
      <c r="BD301" s="13">
        <f>수정주가!BD301*(분기별상장주식수!BD301-분기별자기주식수!BD1445)</f>
        <v>0</v>
      </c>
      <c r="BE301" s="13">
        <f>수정주가!BE301*(분기별상장주식수!BE301-분기별자기주식수!BE1445)</f>
        <v>0</v>
      </c>
      <c r="BF301" s="13">
        <f>수정주가!BF301*(분기별상장주식수!BF301-분기별자기주식수!BF1445)</f>
        <v>0</v>
      </c>
      <c r="BG301" s="13">
        <f>수정주가!BG301*(분기별상장주식수!BG301-분기별자기주식수!BG1445)</f>
        <v>0</v>
      </c>
      <c r="BH301" s="13">
        <f>수정주가!BH301*(분기별상장주식수!BH301-분기별자기주식수!BH1445)</f>
        <v>0</v>
      </c>
      <c r="BI301" s="13">
        <f>수정주가!BI301*(분기별상장주식수!BI301-분기별자기주식수!BI1445)</f>
        <v>0</v>
      </c>
      <c r="BJ301" s="13">
        <f>수정주가!BJ301*(분기별상장주식수!BJ301-분기별자기주식수!BJ1445)</f>
        <v>0</v>
      </c>
      <c r="BK301" s="13">
        <f>수정주가!BK301*(분기별상장주식수!BK301-분기별자기주식수!BK1445)</f>
        <v>0</v>
      </c>
      <c r="BL301" s="13">
        <f>수정주가!BL301*(분기별상장주식수!BL301-분기별자기주식수!BL1445)</f>
        <v>0</v>
      </c>
      <c r="BM301" s="13">
        <f>수정주가!BM301*(분기별상장주식수!BM301-분기별자기주식수!BM1445)</f>
        <v>0</v>
      </c>
      <c r="BN301" s="13">
        <f>수정주가!BN301*(분기별상장주식수!BN301-분기별자기주식수!BN1445)</f>
        <v>0</v>
      </c>
      <c r="BO301" s="13">
        <f>수정주가!BO301*(분기별상장주식수!BO301-분기별자기주식수!BO1445)</f>
        <v>0</v>
      </c>
    </row>
    <row r="302" spans="1:67" x14ac:dyDescent="0.4">
      <c r="A302" s="10" t="s">
        <v>597</v>
      </c>
      <c r="B302" s="4" t="s">
        <v>2624</v>
      </c>
      <c r="C302" s="10">
        <v>12</v>
      </c>
      <c r="D302" s="13">
        <f>수정주가!D302*(분기별상장주식수!D302-분기별자기주식수!D1446)</f>
        <v>155604260444</v>
      </c>
      <c r="E302" s="13">
        <f>수정주가!E302*(분기별상장주식수!E302-분기별자기주식수!E1446)</f>
        <v>199804076396</v>
      </c>
      <c r="F302" s="13">
        <f>수정주가!F302*(분기별상장주식수!F302-분기별자기주식수!F1446)</f>
        <v>127818988915</v>
      </c>
      <c r="G302" s="13">
        <f>수정주가!G302*(분기별상장주식수!G302-분기별자기주식수!G1446)</f>
        <v>149010409406</v>
      </c>
      <c r="H302" s="13">
        <f>수정주가!H302*(분기별상장주식수!H302-분기별자기주식수!H1446)</f>
        <v>152039245943</v>
      </c>
      <c r="I302" s="13">
        <f>수정주가!I302*(분기별상장주식수!I302-분기별자기주식수!I1446)</f>
        <v>121093458689</v>
      </c>
      <c r="J302" s="13">
        <f>수정주가!J302*(분기별상장주식수!J302-분기별자기주식수!J1446)</f>
        <v>127431686700</v>
      </c>
      <c r="K302" s="13">
        <f>수정주가!K302*(분기별상장주식수!K302-분기별자기주식수!K1446)</f>
        <v>63533214900</v>
      </c>
      <c r="L302" s="13">
        <f>수정주가!L302*(분기별상장주식수!L302-분기별자기주식수!L1446)</f>
        <v>49124904480</v>
      </c>
      <c r="M302" s="13">
        <f>수정주가!M302*(분기별상장주식수!M302-분기별자기주식수!M1446)</f>
        <v>64637579880</v>
      </c>
      <c r="N302" s="13">
        <f>수정주가!N302*(분기별상장주식수!N302-분기별자기주식수!N1446)</f>
        <v>47770647120</v>
      </c>
      <c r="O302" s="13">
        <f>수정주가!O302*(분기별상장주식수!O302-분기별자기주식수!O1446)</f>
        <v>417613618620</v>
      </c>
      <c r="P302" s="13">
        <f>수정주가!P302*(분기별상장주식수!P302-분기별자기주식수!P1446)</f>
        <v>98553069780</v>
      </c>
      <c r="Q302" s="13">
        <f>수정주가!Q302*(분기별상장주식수!Q302-분기별자기주식수!Q1446)</f>
        <v>109440000000</v>
      </c>
      <c r="R302" s="13">
        <f>수정주가!R302*(분기별상장주식수!R302-분기별자기주식수!R1446)</f>
        <v>253360000000</v>
      </c>
      <c r="S302" s="13">
        <f>수정주가!S302*(분기별상장주식수!S302-분기별자기주식수!S1446)</f>
        <v>178520000000</v>
      </c>
      <c r="T302" s="13">
        <f>수정주가!T302*(분기별상장주식수!T302-분기별자기주식수!T1446)</f>
        <v>312104000000</v>
      </c>
      <c r="U302" s="13">
        <f>수정주가!U302*(분기별상장주식수!U302-분기별자기주식수!U1446)</f>
        <v>284076000000</v>
      </c>
      <c r="V302" s="13">
        <f>수정주가!V302*(분기별상장주식수!V302-분기별자기주식수!V1446)</f>
        <v>788216000000</v>
      </c>
      <c r="W302" s="13">
        <f>수정주가!W302*(분기별상장주식수!W302-분기별자기주식수!W1446)</f>
        <v>1216408877853</v>
      </c>
      <c r="X302" s="13">
        <f>수정주가!X302*(분기별상장주식수!X302-분기별자기주식수!X1446)</f>
        <v>1679250007461</v>
      </c>
      <c r="Y302" s="13">
        <f>수정주가!Y302*(분기별상장주식수!Y302-분기별자기주식수!Y1446)</f>
        <v>387300353280</v>
      </c>
      <c r="Z302" s="13">
        <f>수정주가!Z302*(분기별상장주식수!Z302-분기별자기주식수!Z1446)</f>
        <v>424979374272</v>
      </c>
      <c r="AA302" s="13">
        <f>수정주가!AA302*(분기별상장주식수!AA302-분기별자기주식수!AA1446)</f>
        <v>186309500103</v>
      </c>
      <c r="AB302" s="13">
        <f>수정주가!AB302*(분기별상장주식수!AB302-분기별자기주식수!AB1446)</f>
        <v>15990269750</v>
      </c>
      <c r="AC302" s="13">
        <f>수정주가!AC302*(분기별상장주식수!AC302-분기별자기주식수!AC1446)</f>
        <v>47651869530</v>
      </c>
      <c r="AD302" s="13">
        <f>수정주가!AD302*(분기별상장주식수!AD302-분기별자기주식수!AD1446)</f>
        <v>45355393890</v>
      </c>
      <c r="AE302" s="13">
        <f>수정주가!AE302*(분기별상장주식수!AE302-분기별자기주식수!AE1446)</f>
        <v>66119361135</v>
      </c>
      <c r="AF302" s="13">
        <f>수정주가!AF302*(분기별상장주식수!AF302-분기별자기주식수!AF1446)</f>
        <v>44398529040</v>
      </c>
      <c r="AG302" s="13">
        <f>수정주가!AG302*(분기별상장주식수!AG302-분기별자기주식수!AG1446)</f>
        <v>77372878270</v>
      </c>
      <c r="AH302" s="13">
        <f>수정주가!AH302*(분기별상장주식수!AH302-분기별자기주식수!AH1446)</f>
        <v>23922568950</v>
      </c>
      <c r="AI302" s="13">
        <f>수정주가!AI302*(분기별상장주식수!AI302-분기별자기주식수!AI1446)</f>
        <v>7897466620</v>
      </c>
      <c r="AJ302" s="13">
        <f>수정주가!AJ302*(분기별상장주식수!AJ302-분기별자기주식수!AJ1446)</f>
        <v>8362023480</v>
      </c>
      <c r="AK302" s="13">
        <f>수정주가!AK302*(분기별상장주식수!AK302-분기별자기주식수!AK1446)</f>
        <v>0</v>
      </c>
      <c r="AL302" s="13">
        <f>수정주가!AL302*(분기별상장주식수!AL302-분기별자기주식수!AL1446)</f>
        <v>0</v>
      </c>
      <c r="AM302" s="13">
        <f>수정주가!AM302*(분기별상장주식수!AM302-분기별자기주식수!AM1446)</f>
        <v>0</v>
      </c>
      <c r="AN302" s="13">
        <f>수정주가!AN302*(분기별상장주식수!AN302-분기별자기주식수!AN1446)</f>
        <v>0</v>
      </c>
      <c r="AO302" s="13">
        <f>수정주가!AO302*(분기별상장주식수!AO302-분기별자기주식수!AO1446)</f>
        <v>0</v>
      </c>
      <c r="AP302" s="13">
        <f>수정주가!AP302*(분기별상장주식수!AP302-분기별자기주식수!AP1446)</f>
        <v>0</v>
      </c>
      <c r="AQ302" s="13">
        <f>수정주가!AQ302*(분기별상장주식수!AQ302-분기별자기주식수!AQ1446)</f>
        <v>0</v>
      </c>
      <c r="AR302" s="13">
        <f>수정주가!AR302*(분기별상장주식수!AR302-분기별자기주식수!AR1446)</f>
        <v>0</v>
      </c>
      <c r="AS302" s="13">
        <f>수정주가!AS302*(분기별상장주식수!AS302-분기별자기주식수!AS1446)</f>
        <v>0</v>
      </c>
      <c r="AT302" s="13">
        <f>수정주가!AT302*(분기별상장주식수!AT302-분기별자기주식수!AT1446)</f>
        <v>0</v>
      </c>
      <c r="AU302" s="13">
        <f>수정주가!AU302*(분기별상장주식수!AU302-분기별자기주식수!AU1446)</f>
        <v>0</v>
      </c>
      <c r="AV302" s="13">
        <f>수정주가!AV302*(분기별상장주식수!AV302-분기별자기주식수!AV1446)</f>
        <v>0</v>
      </c>
      <c r="AW302" s="13">
        <f>수정주가!AW302*(분기별상장주식수!AW302-분기별자기주식수!AW1446)</f>
        <v>0</v>
      </c>
      <c r="AX302" s="13">
        <f>수정주가!AX302*(분기별상장주식수!AX302-분기별자기주식수!AX1446)</f>
        <v>0</v>
      </c>
      <c r="AY302" s="13">
        <f>수정주가!AY302*(분기별상장주식수!AY302-분기별자기주식수!AY1446)</f>
        <v>0</v>
      </c>
      <c r="AZ302" s="13">
        <f>수정주가!AZ302*(분기별상장주식수!AZ302-분기별자기주식수!AZ1446)</f>
        <v>0</v>
      </c>
      <c r="BA302" s="13">
        <f>수정주가!BA302*(분기별상장주식수!BA302-분기별자기주식수!BA1446)</f>
        <v>0</v>
      </c>
      <c r="BB302" s="13">
        <f>수정주가!BB302*(분기별상장주식수!BB302-분기별자기주식수!BB1446)</f>
        <v>0</v>
      </c>
      <c r="BC302" s="13">
        <f>수정주가!BC302*(분기별상장주식수!BC302-분기별자기주식수!BC1446)</f>
        <v>0</v>
      </c>
      <c r="BD302" s="13">
        <f>수정주가!BD302*(분기별상장주식수!BD302-분기별자기주식수!BD1446)</f>
        <v>0</v>
      </c>
      <c r="BE302" s="13">
        <f>수정주가!BE302*(분기별상장주식수!BE302-분기별자기주식수!BE1446)</f>
        <v>0</v>
      </c>
      <c r="BF302" s="13">
        <f>수정주가!BF302*(분기별상장주식수!BF302-분기별자기주식수!BF1446)</f>
        <v>0</v>
      </c>
      <c r="BG302" s="13">
        <f>수정주가!BG302*(분기별상장주식수!BG302-분기별자기주식수!BG1446)</f>
        <v>0</v>
      </c>
      <c r="BH302" s="13">
        <f>수정주가!BH302*(분기별상장주식수!BH302-분기별자기주식수!BH1446)</f>
        <v>0</v>
      </c>
      <c r="BI302" s="13">
        <f>수정주가!BI302*(분기별상장주식수!BI302-분기별자기주식수!BI1446)</f>
        <v>0</v>
      </c>
      <c r="BJ302" s="13">
        <f>수정주가!BJ302*(분기별상장주식수!BJ302-분기별자기주식수!BJ1446)</f>
        <v>0</v>
      </c>
      <c r="BK302" s="13">
        <f>수정주가!BK302*(분기별상장주식수!BK302-분기별자기주식수!BK1446)</f>
        <v>0</v>
      </c>
      <c r="BL302" s="13">
        <f>수정주가!BL302*(분기별상장주식수!BL302-분기별자기주식수!BL1446)</f>
        <v>0</v>
      </c>
      <c r="BM302" s="13">
        <f>수정주가!BM302*(분기별상장주식수!BM302-분기별자기주식수!BM1446)</f>
        <v>0</v>
      </c>
      <c r="BN302" s="13">
        <f>수정주가!BN302*(분기별상장주식수!BN302-분기별자기주식수!BN1446)</f>
        <v>0</v>
      </c>
      <c r="BO302" s="13">
        <f>수정주가!BO302*(분기별상장주식수!BO302-분기별자기주식수!BO1446)</f>
        <v>0</v>
      </c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f>수정주가!D303*(분기별상장주식수!D303-분기별자기주식수!D1447)</f>
        <v>2268000000</v>
      </c>
      <c r="E303" s="13">
        <f>수정주가!E303*(분기별상장주식수!E303-분기별자기주식수!E1447)</f>
        <v>2982000000</v>
      </c>
      <c r="F303" s="13">
        <f>수정주가!F303*(분기별상장주식수!F303-분기별자기주식수!F1447)</f>
        <v>2289000000</v>
      </c>
      <c r="G303" s="13">
        <f>수정주가!G303*(분기별상장주식수!G303-분기별자기주식수!G1447)</f>
        <v>3061800000</v>
      </c>
      <c r="H303" s="13">
        <f>수정주가!H303*(분기별상장주식수!H303-분기별자기주식수!H1447)</f>
        <v>3305400000</v>
      </c>
      <c r="I303" s="13">
        <f>수정주가!I303*(분기별상장주식수!I303-분기별자기주식수!I1447)</f>
        <v>3225600000</v>
      </c>
      <c r="J303" s="13">
        <f>수정주가!J303*(분기별상장주식수!J303-분기별자기주식수!J1447)</f>
        <v>3019800000</v>
      </c>
      <c r="K303" s="13">
        <f>수정주가!K303*(분기별상장주식수!K303-분기별자기주식수!K1447)</f>
        <v>2940000000</v>
      </c>
      <c r="L303" s="13">
        <f>수정주가!L303*(분기별상장주식수!L303-분기별자기주식수!L1447)</f>
        <v>2578800000</v>
      </c>
      <c r="M303" s="13">
        <f>수정주가!M303*(분기별상장주식수!M303-분기별자기주식수!M1447)</f>
        <v>2641800000</v>
      </c>
      <c r="N303" s="13">
        <f>수정주가!N303*(분기별상장주식수!N303-분기별자기주식수!N1447)</f>
        <v>2683800000</v>
      </c>
      <c r="O303" s="13">
        <f>수정주가!O303*(분기별상장주식수!O303-분기별자기주식수!O1447)</f>
        <v>2877000000</v>
      </c>
      <c r="P303" s="13">
        <f>수정주가!P303*(분기별상장주식수!P303-분기별자기주식수!P1447)</f>
        <v>2494800000</v>
      </c>
      <c r="Q303" s="13">
        <f>수정주가!Q303*(분기별상장주식수!Q303-분기별자기주식수!Q1447)</f>
        <v>2452800000</v>
      </c>
      <c r="R303" s="13">
        <f>수정주가!R303*(분기별상장주식수!R303-분기별자기주식수!R1447)</f>
        <v>2562000000</v>
      </c>
      <c r="S303" s="13">
        <f>수정주가!S303*(분기별상장주식수!S303-분기별자기주식수!S1447)</f>
        <v>2562000000</v>
      </c>
      <c r="T303" s="13">
        <f>수정주가!T303*(분기별상장주식수!T303-분기별자기주식수!T1447)</f>
        <v>2961000000</v>
      </c>
      <c r="U303" s="13">
        <f>수정주가!U303*(분기별상장주식수!U303-분기별자기주식수!U1447)</f>
        <v>3267600000</v>
      </c>
      <c r="V303" s="13">
        <f>수정주가!V303*(분기별상장주식수!V303-분기별자기주식수!V1447)</f>
        <v>4090800000</v>
      </c>
      <c r="W303" s="13">
        <f>수정주가!W303*(분기별상장주식수!W303-분기별자기주식수!W1447)</f>
        <v>4305000000</v>
      </c>
      <c r="X303" s="13">
        <f>수정주가!X303*(분기별상장주식수!X303-분기별자기주식수!X1447)</f>
        <v>3780000000</v>
      </c>
      <c r="Y303" s="13">
        <f>수정주가!Y303*(분기별상장주식수!Y303-분기별자기주식수!Y1447)</f>
        <v>3570000000</v>
      </c>
      <c r="Z303" s="13">
        <f>수정주가!Z303*(분기별상장주식수!Z303-분기별자기주식수!Z1447)</f>
        <v>3948000000</v>
      </c>
      <c r="AA303" s="13">
        <f>수정주가!AA303*(분기별상장주식수!AA303-분기별자기주식수!AA1447)</f>
        <v>4284000000</v>
      </c>
      <c r="AB303" s="13">
        <f>수정주가!AB303*(분기별상장주식수!AB303-분기별자기주식수!AB1447)</f>
        <v>4305000000</v>
      </c>
      <c r="AC303" s="13">
        <f>수정주가!AC303*(분기별상장주식수!AC303-분기별자기주식수!AC1447)</f>
        <v>5544000000</v>
      </c>
      <c r="AD303" s="13">
        <f>수정주가!AD303*(분기별상장주식수!AD303-분기별자기주식수!AD1447)</f>
        <v>5040000000</v>
      </c>
      <c r="AE303" s="13">
        <f>수정주가!AE303*(분기별상장주식수!AE303-분기별자기주식수!AE1447)</f>
        <v>4998000000</v>
      </c>
      <c r="AF303" s="13">
        <f>수정주가!AF303*(분기별상장주식수!AF303-분기별자기주식수!AF1447)</f>
        <v>4473000000</v>
      </c>
      <c r="AG303" s="13">
        <f>수정주가!AG303*(분기별상장주식수!AG303-분기별자기주식수!AG1447)</f>
        <v>4263000000</v>
      </c>
      <c r="AH303" s="13">
        <f>수정주가!AH303*(분기별상장주식수!AH303-분기별자기주식수!AH1447)</f>
        <v>4166400000</v>
      </c>
      <c r="AI303" s="13">
        <f>수정주가!AI303*(분기별상장주식수!AI303-분기별자기주식수!AI1447)</f>
        <v>3246600000</v>
      </c>
      <c r="AJ303" s="13">
        <f>수정주가!AJ303*(분기별상장주식수!AJ303-분기별자기주식수!AJ1447)</f>
        <v>4242000000</v>
      </c>
      <c r="AK303" s="13">
        <f>수정주가!AK303*(분기별상장주식수!AK303-분기별자기주식수!AK1447)</f>
        <v>75600000000</v>
      </c>
      <c r="AL303" s="13">
        <f>수정주가!AL303*(분기별상장주식수!AL303-분기별자기주식수!AL1447)</f>
        <v>80220000000</v>
      </c>
      <c r="AM303" s="13">
        <f>수정주가!AM303*(분기별상장주식수!AM303-분기별자기주식수!AM1447)</f>
        <v>76020000000</v>
      </c>
      <c r="AN303" s="13">
        <f>수정주가!AN303*(분기별상장주식수!AN303-분기별자기주식수!AN1447)</f>
        <v>71610000000</v>
      </c>
      <c r="AO303" s="13">
        <f>수정주가!AO303*(분기별상장주식수!AO303-분기별자기주식수!AO1447)</f>
        <v>75810000000</v>
      </c>
      <c r="AP303" s="13">
        <f>수정주가!AP303*(분기별상장주식수!AP303-분기별자기주식수!AP1447)</f>
        <v>74550000000</v>
      </c>
      <c r="AQ303" s="13">
        <f>수정주가!AQ303*(분기별상장주식수!AQ303-분기별자기주식수!AQ1447)</f>
        <v>83370000000</v>
      </c>
      <c r="AR303" s="13">
        <f>수정주가!AR303*(분기별상장주식수!AR303-분기별자기주식수!AR1447)</f>
        <v>90930000000</v>
      </c>
      <c r="AS303" s="13">
        <f>수정주가!AS303*(분기별상장주식수!AS303-분기별자기주식수!AS1447)</f>
        <v>109620000000</v>
      </c>
      <c r="AT303" s="13">
        <f>수정주가!AT303*(분기별상장주식수!AT303-분기별자기주식수!AT1447)</f>
        <v>96600000000</v>
      </c>
      <c r="AU303" s="13">
        <f>수정주가!AU303*(분기별상장주식수!AU303-분기별자기주식수!AU1447)</f>
        <v>112980000000</v>
      </c>
      <c r="AV303" s="13">
        <f>수정주가!AV303*(분기별상장주식수!AV303-분기별자기주식수!AV1447)</f>
        <v>110670000000</v>
      </c>
      <c r="AW303" s="13">
        <f>수정주가!AW303*(분기별상장주식수!AW303-분기별자기주식수!AW1447)</f>
        <v>96810000000</v>
      </c>
      <c r="AX303" s="13">
        <f>수정주가!AX303*(분기별상장주식수!AX303-분기별자기주식수!AX1447)</f>
        <v>112560000000</v>
      </c>
      <c r="AY303" s="13">
        <f>수정주가!AY303*(분기별상장주식수!AY303-분기별자기주식수!AY1447)</f>
        <v>102690000000</v>
      </c>
      <c r="AZ303" s="13">
        <f>수정주가!AZ303*(분기별상장주식수!AZ303-분기별자기주식수!AZ1447)</f>
        <v>132300000000</v>
      </c>
      <c r="BA303" s="13">
        <f>수정주가!BA303*(분기별상장주식수!BA303-분기별자기주식수!BA1447)</f>
        <v>184380000000</v>
      </c>
      <c r="BB303" s="13">
        <f>수정주가!BB303*(분기별상장주식수!BB303-분기별자기주식수!BB1447)</f>
        <v>212100000000</v>
      </c>
      <c r="BC303" s="13">
        <f>수정주가!BC303*(분기별상장주식수!BC303-분기별자기주식수!BC1447)</f>
        <v>210000000000</v>
      </c>
      <c r="BD303" s="13">
        <f>수정주가!BD303*(분기별상장주식수!BD303-분기별자기주식수!BD1447)</f>
        <v>239400000000</v>
      </c>
      <c r="BE303" s="13">
        <f>수정주가!BE303*(분기별상장주식수!BE303-분기별자기주식수!BE1447)</f>
        <v>279300000000</v>
      </c>
      <c r="BF303" s="13">
        <f>수정주가!BF303*(분기별상장주식수!BF303-분기별자기주식수!BF1447)</f>
        <v>260820000000</v>
      </c>
      <c r="BG303" s="13">
        <f>수정주가!BG303*(분기별상장주식수!BG303-분기별자기주식수!BG1447)</f>
        <v>231840000000</v>
      </c>
      <c r="BH303" s="13">
        <f>수정주가!BH303*(분기별상장주식수!BH303-분기별자기주식수!BH1447)</f>
        <v>266700000000</v>
      </c>
      <c r="BI303" s="13">
        <f>수정주가!BI303*(분기별상장주식수!BI303-분기별자기주식수!BI1447)</f>
        <v>265020000000</v>
      </c>
      <c r="BJ303" s="13">
        <f>수정주가!BJ303*(분기별상장주식수!BJ303-분기별자기주식수!BJ1447)</f>
        <v>272580000000</v>
      </c>
      <c r="BK303" s="13">
        <f>수정주가!BK303*(분기별상장주식수!BK303-분기별자기주식수!BK1447)</f>
        <v>325080000000</v>
      </c>
      <c r="BL303" s="13">
        <f>수정주가!BL303*(분기별상장주식수!BL303-분기별자기주식수!BL1447)</f>
        <v>315420000000</v>
      </c>
      <c r="BM303" s="13">
        <f>수정주가!BM303*(분기별상장주식수!BM303-분기별자기주식수!BM1447)</f>
        <v>309120000000</v>
      </c>
      <c r="BN303" s="13">
        <f>수정주가!BN303*(분기별상장주식수!BN303-분기별자기주식수!BN1447)</f>
        <v>265440000000</v>
      </c>
      <c r="BO303" s="13">
        <f>수정주가!BO303*(분기별상장주식수!BO303-분기별자기주식수!BO1447)</f>
        <v>270480000000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3">
        <f>수정주가!D304*(분기별상장주식수!D304-분기별자기주식수!D1448)</f>
        <v>0</v>
      </c>
      <c r="E304" s="13">
        <f>수정주가!E304*(분기별상장주식수!E304-분기별자기주식수!E1448)</f>
        <v>0</v>
      </c>
      <c r="F304" s="13">
        <f>수정주가!F304*(분기별상장주식수!F304-분기별자기주식수!F1448)</f>
        <v>0</v>
      </c>
      <c r="G304" s="13">
        <f>수정주가!G304*(분기별상장주식수!G304-분기별자기주식수!G1448)</f>
        <v>0</v>
      </c>
      <c r="H304" s="13">
        <f>수정주가!H304*(분기별상장주식수!H304-분기별자기주식수!H1448)</f>
        <v>0</v>
      </c>
      <c r="I304" s="13">
        <f>수정주가!I304*(분기별상장주식수!I304-분기별자기주식수!I1448)</f>
        <v>0</v>
      </c>
      <c r="J304" s="13">
        <f>수정주가!J304*(분기별상장주식수!J304-분기별자기주식수!J1448)</f>
        <v>0</v>
      </c>
      <c r="K304" s="13">
        <f>수정주가!K304*(분기별상장주식수!K304-분기별자기주식수!K1448)</f>
        <v>0</v>
      </c>
      <c r="L304" s="13">
        <f>수정주가!L304*(분기별상장주식수!L304-분기별자기주식수!L1448)</f>
        <v>0</v>
      </c>
      <c r="M304" s="13">
        <f>수정주가!M304*(분기별상장주식수!M304-분기별자기주식수!M1448)</f>
        <v>0</v>
      </c>
      <c r="N304" s="13">
        <f>수정주가!N304*(분기별상장주식수!N304-분기별자기주식수!N1448)</f>
        <v>0</v>
      </c>
      <c r="O304" s="13">
        <f>수정주가!O304*(분기별상장주식수!O304-분기별자기주식수!O1448)</f>
        <v>0</v>
      </c>
      <c r="P304" s="13">
        <f>수정주가!P304*(분기별상장주식수!P304-분기별자기주식수!P1448)</f>
        <v>0</v>
      </c>
      <c r="Q304" s="13">
        <f>수정주가!Q304*(분기별상장주식수!Q304-분기별자기주식수!Q1448)</f>
        <v>0</v>
      </c>
      <c r="R304" s="13">
        <f>수정주가!R304*(분기별상장주식수!R304-분기별자기주식수!R1448)</f>
        <v>0</v>
      </c>
      <c r="S304" s="13">
        <f>수정주가!S304*(분기별상장주식수!S304-분기별자기주식수!S1448)</f>
        <v>0</v>
      </c>
      <c r="T304" s="13">
        <f>수정주가!T304*(분기별상장주식수!T304-분기별자기주식수!T1448)</f>
        <v>0</v>
      </c>
      <c r="U304" s="13">
        <f>수정주가!U304*(분기별상장주식수!U304-분기별자기주식수!U1448)</f>
        <v>0</v>
      </c>
      <c r="V304" s="13">
        <f>수정주가!V304*(분기별상장주식수!V304-분기별자기주식수!V1448)</f>
        <v>0</v>
      </c>
      <c r="W304" s="13">
        <f>수정주가!W304*(분기별상장주식수!W304-분기별자기주식수!W1448)</f>
        <v>0</v>
      </c>
      <c r="X304" s="13">
        <f>수정주가!X304*(분기별상장주식수!X304-분기별자기주식수!X1448)</f>
        <v>0</v>
      </c>
      <c r="Y304" s="13">
        <f>수정주가!Y304*(분기별상장주식수!Y304-분기별자기주식수!Y1448)</f>
        <v>0</v>
      </c>
      <c r="Z304" s="13">
        <f>수정주가!Z304*(분기별상장주식수!Z304-분기별자기주식수!Z1448)</f>
        <v>0</v>
      </c>
      <c r="AA304" s="13">
        <f>수정주가!AA304*(분기별상장주식수!AA304-분기별자기주식수!AA1448)</f>
        <v>0</v>
      </c>
      <c r="AB304" s="13">
        <f>수정주가!AB304*(분기별상장주식수!AB304-분기별자기주식수!AB1448)</f>
        <v>0</v>
      </c>
      <c r="AC304" s="13">
        <f>수정주가!AC304*(분기별상장주식수!AC304-분기별자기주식수!AC1448)</f>
        <v>0</v>
      </c>
      <c r="AD304" s="13">
        <f>수정주가!AD304*(분기별상장주식수!AD304-분기별자기주식수!AD1448)</f>
        <v>0</v>
      </c>
      <c r="AE304" s="13">
        <f>수정주가!AE304*(분기별상장주식수!AE304-분기별자기주식수!AE1448)</f>
        <v>0</v>
      </c>
      <c r="AF304" s="13">
        <f>수정주가!AF304*(분기별상장주식수!AF304-분기별자기주식수!AF1448)</f>
        <v>0</v>
      </c>
      <c r="AG304" s="13">
        <f>수정주가!AG304*(분기별상장주식수!AG304-분기별자기주식수!AG1448)</f>
        <v>0</v>
      </c>
      <c r="AH304" s="13">
        <f>수정주가!AH304*(분기별상장주식수!AH304-분기별자기주식수!AH1448)</f>
        <v>0</v>
      </c>
      <c r="AI304" s="13">
        <f>수정주가!AI304*(분기별상장주식수!AI304-분기별자기주식수!AI1448)</f>
        <v>0</v>
      </c>
      <c r="AJ304" s="13">
        <f>수정주가!AJ304*(분기별상장주식수!AJ304-분기별자기주식수!AJ1448)</f>
        <v>0</v>
      </c>
      <c r="AK304" s="13">
        <f>수정주가!AK304*(분기별상장주식수!AK304-분기별자기주식수!AK1448)</f>
        <v>0</v>
      </c>
      <c r="AL304" s="13">
        <f>수정주가!AL304*(분기별상장주식수!AL304-분기별자기주식수!AL1448)</f>
        <v>0</v>
      </c>
      <c r="AM304" s="13">
        <f>수정주가!AM304*(분기별상장주식수!AM304-분기별자기주식수!AM1448)</f>
        <v>0</v>
      </c>
      <c r="AN304" s="13">
        <f>수정주가!AN304*(분기별상장주식수!AN304-분기별자기주식수!AN1448)</f>
        <v>0</v>
      </c>
      <c r="AO304" s="13">
        <f>수정주가!AO304*(분기별상장주식수!AO304-분기별자기주식수!AO1448)</f>
        <v>0</v>
      </c>
      <c r="AP304" s="13">
        <f>수정주가!AP304*(분기별상장주식수!AP304-분기별자기주식수!AP1448)</f>
        <v>0</v>
      </c>
      <c r="AQ304" s="13">
        <f>수정주가!AQ304*(분기별상장주식수!AQ304-분기별자기주식수!AQ1448)</f>
        <v>0</v>
      </c>
      <c r="AR304" s="13">
        <f>수정주가!AR304*(분기별상장주식수!AR304-분기별자기주식수!AR1448)</f>
        <v>0</v>
      </c>
      <c r="AS304" s="13">
        <f>수정주가!AS304*(분기별상장주식수!AS304-분기별자기주식수!AS1448)</f>
        <v>0</v>
      </c>
      <c r="AT304" s="13">
        <f>수정주가!AT304*(분기별상장주식수!AT304-분기별자기주식수!AT1448)</f>
        <v>0</v>
      </c>
      <c r="AU304" s="13">
        <f>수정주가!AU304*(분기별상장주식수!AU304-분기별자기주식수!AU1448)</f>
        <v>0</v>
      </c>
      <c r="AV304" s="13">
        <f>수정주가!AV304*(분기별상장주식수!AV304-분기별자기주식수!AV1448)</f>
        <v>0</v>
      </c>
      <c r="AW304" s="13">
        <f>수정주가!AW304*(분기별상장주식수!AW304-분기별자기주식수!AW1448)</f>
        <v>0</v>
      </c>
      <c r="AX304" s="13">
        <f>수정주가!AX304*(분기별상장주식수!AX304-분기별자기주식수!AX1448)</f>
        <v>0</v>
      </c>
      <c r="AY304" s="13">
        <f>수정주가!AY304*(분기별상장주식수!AY304-분기별자기주식수!AY1448)</f>
        <v>0</v>
      </c>
      <c r="AZ304" s="13">
        <f>수정주가!AZ304*(분기별상장주식수!AZ304-분기별자기주식수!AZ1448)</f>
        <v>0</v>
      </c>
      <c r="BA304" s="13">
        <f>수정주가!BA304*(분기별상장주식수!BA304-분기별자기주식수!BA1448)</f>
        <v>0</v>
      </c>
      <c r="BB304" s="13">
        <f>수정주가!BB304*(분기별상장주식수!BB304-분기별자기주식수!BB1448)</f>
        <v>0</v>
      </c>
      <c r="BC304" s="13">
        <f>수정주가!BC304*(분기별상장주식수!BC304-분기별자기주식수!BC1448)</f>
        <v>0</v>
      </c>
      <c r="BD304" s="13">
        <f>수정주가!BD304*(분기별상장주식수!BD304-분기별자기주식수!BD1448)</f>
        <v>0</v>
      </c>
      <c r="BE304" s="13">
        <f>수정주가!BE304*(분기별상장주식수!BE304-분기별자기주식수!BE1448)</f>
        <v>0</v>
      </c>
      <c r="BF304" s="13">
        <f>수정주가!BF304*(분기별상장주식수!BF304-분기별자기주식수!BF1448)</f>
        <v>0</v>
      </c>
      <c r="BG304" s="13">
        <f>수정주가!BG304*(분기별상장주식수!BG304-분기별자기주식수!BG1448)</f>
        <v>0</v>
      </c>
      <c r="BH304" s="13">
        <f>수정주가!BH304*(분기별상장주식수!BH304-분기별자기주식수!BH1448)</f>
        <v>0</v>
      </c>
      <c r="BI304" s="13">
        <f>수정주가!BI304*(분기별상장주식수!BI304-분기별자기주식수!BI1448)</f>
        <v>0</v>
      </c>
      <c r="BJ304" s="13">
        <f>수정주가!BJ304*(분기별상장주식수!BJ304-분기별자기주식수!BJ1448)</f>
        <v>0</v>
      </c>
      <c r="BK304" s="13">
        <f>수정주가!BK304*(분기별상장주식수!BK304-분기별자기주식수!BK1448)</f>
        <v>0</v>
      </c>
      <c r="BL304" s="13">
        <f>수정주가!BL304*(분기별상장주식수!BL304-분기별자기주식수!BL1448)</f>
        <v>0</v>
      </c>
      <c r="BM304" s="13">
        <f>수정주가!BM304*(분기별상장주식수!BM304-분기별자기주식수!BM1448)</f>
        <v>0</v>
      </c>
      <c r="BN304" s="13">
        <f>수정주가!BN304*(분기별상장주식수!BN304-분기별자기주식수!BN1448)</f>
        <v>0</v>
      </c>
      <c r="BO304" s="13">
        <f>수정주가!BO304*(분기별상장주식수!BO304-분기별자기주식수!BO1448)</f>
        <v>0</v>
      </c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f>수정주가!D305*(분기별상장주식수!D305-분기별자기주식수!D1449)</f>
        <v>1531774368</v>
      </c>
      <c r="E305" s="13">
        <f>수정주가!E305*(분기별상장주식수!E305-분기별자기주식수!E1449)</f>
        <v>1510047072</v>
      </c>
      <c r="F305" s="13">
        <f>수정주가!F305*(분기별상장주식수!F305-분기별자기주식수!F1449)</f>
        <v>1267425600</v>
      </c>
      <c r="G305" s="13">
        <f>수정주가!G305*(분기별상장주식수!G305-분기별자기주식수!G1449)</f>
        <v>1629547200</v>
      </c>
      <c r="H305" s="13">
        <f>수정주가!H305*(분기별상장주식수!H305-분기별자기주식수!H1449)</f>
        <v>1984426368</v>
      </c>
      <c r="I305" s="13">
        <f>수정주가!I305*(분기별상장주식수!I305-분기별자기주식수!I1449)</f>
        <v>1727320032</v>
      </c>
      <c r="J305" s="13">
        <f>수정주가!J305*(분기별상장주식수!J305-분기별자기주식수!J1449)</f>
        <v>1796123136</v>
      </c>
      <c r="K305" s="13">
        <f>수정주가!K305*(분기별상장주식수!K305-분기별자기주식수!K1449)</f>
        <v>1806986784</v>
      </c>
      <c r="L305" s="13">
        <f>수정주가!L305*(분기별상장주식수!L305-분기별자기주식수!L1449)</f>
        <v>1466592480</v>
      </c>
      <c r="M305" s="13">
        <f>수정주가!M305*(분기별상장주식수!M305-분기별자기주식수!M1449)</f>
        <v>1850441376</v>
      </c>
      <c r="N305" s="13">
        <f>수정주가!N305*(분기별상장주식수!N305-분기별자기주식수!N1449)</f>
        <v>1864926240</v>
      </c>
      <c r="O305" s="13">
        <f>수정주가!O305*(분기별상장주식수!O305-분기별자기주식수!O1449)</f>
        <v>2045987040</v>
      </c>
      <c r="P305" s="13">
        <f>수정주가!P305*(분기별상장주식수!P305-분기별자기주식수!P1449)</f>
        <v>1607819904</v>
      </c>
      <c r="Q305" s="13">
        <f>수정주가!Q305*(분기별상장주식수!Q305-분기별자기주식수!Q1449)</f>
        <v>1694729088</v>
      </c>
      <c r="R305" s="13">
        <f>수정주가!R305*(분기별상장주식수!R305-분기별자기주식수!R1449)</f>
        <v>1767153408</v>
      </c>
      <c r="S305" s="13">
        <f>수정주가!S305*(분기별상장주식수!S305-분기별자기주식수!S1449)</f>
        <v>1879411104</v>
      </c>
      <c r="T305" s="13">
        <f>수정주가!T305*(분기별상장주식수!T305-분기별자기주식수!T1449)</f>
        <v>2172729600</v>
      </c>
      <c r="U305" s="13">
        <f>수정주가!U305*(분기별상장주식수!U305-분기별자기주식수!U1449)</f>
        <v>1984426368</v>
      </c>
      <c r="V305" s="13">
        <f>수정주가!V305*(분기별상장주식수!V305-분기별자기주식수!V1449)</f>
        <v>2752124160</v>
      </c>
      <c r="W305" s="13">
        <f>수정주가!W305*(분기별상장주식수!W305-분기별자기주식수!W1449)</f>
        <v>4381671360</v>
      </c>
      <c r="X305" s="13">
        <f>수정주가!X305*(분기별상장주식수!X305-분기별자기주식수!X1449)</f>
        <v>3248230752</v>
      </c>
      <c r="Y305" s="13">
        <f>수정주가!Y305*(분기별상장주식수!Y305-분기별자기주식수!Y1449)</f>
        <v>3063548736</v>
      </c>
      <c r="Z305" s="13">
        <f>수정주가!Z305*(분기별상장주식수!Z305-분기별자기주식수!Z1449)</f>
        <v>3440155200</v>
      </c>
      <c r="AA305" s="13">
        <f>수정주가!AA305*(분기별상장주식수!AA305-분기별자기주식수!AA1449)</f>
        <v>3603109920</v>
      </c>
      <c r="AB305" s="13">
        <f>수정주가!AB305*(분기별상장주식수!AB305-분기별자기주식수!AB1449)</f>
        <v>3545170464</v>
      </c>
      <c r="AC305" s="13">
        <f>수정주가!AC305*(분기별상장주식수!AC305-분기별자기주식수!AC1449)</f>
        <v>4816217280</v>
      </c>
      <c r="AD305" s="13">
        <f>수정주가!AD305*(분기별상장주식수!AD305-분기별자기주식수!AD1449)</f>
        <v>4291140960</v>
      </c>
      <c r="AE305" s="13">
        <f>수정주가!AE305*(분기별상장주식수!AE305-분기별자기주식수!AE1449)</f>
        <v>3784170720</v>
      </c>
      <c r="AF305" s="13">
        <f>수정주가!AF305*(분기별상장주식수!AF305-분기별자기주식수!AF1449)</f>
        <v>3494473440</v>
      </c>
      <c r="AG305" s="13">
        <f>수정주가!AG305*(분기별상장주식수!AG305-분기별자기주식수!AG1449)</f>
        <v>3374973312</v>
      </c>
      <c r="AH305" s="13">
        <f>수정주가!AH305*(분기별상장주식수!AH305-분기별자기주식수!AH1449)</f>
        <v>2900594016</v>
      </c>
      <c r="AI305" s="13">
        <f>수정주가!AI305*(분기별상장주식수!AI305-분기별자기주식수!AI1449)</f>
        <v>2534851200</v>
      </c>
      <c r="AJ305" s="13">
        <f>수정주가!AJ305*(분기별상장주식수!AJ305-분기별자기주식수!AJ1449)</f>
        <v>2505881472</v>
      </c>
      <c r="AK305" s="13">
        <f>수정주가!AK305*(분기별상장주식수!AK305-분기별자기주식수!AK1449)</f>
        <v>2936806176</v>
      </c>
      <c r="AL305" s="13">
        <f>수정주가!AL305*(분기별상장주식수!AL305-분기별자기주식수!AL1449)</f>
        <v>3295306560</v>
      </c>
      <c r="AM305" s="13">
        <f>수정주가!AM305*(분기별상장주식수!AM305-분기별자기주식수!AM1449)</f>
        <v>3186670080</v>
      </c>
      <c r="AN305" s="13">
        <f>수정주가!AN305*(분기별상장주식수!AN305-분기별자기주식수!AN1449)</f>
        <v>3164942784</v>
      </c>
      <c r="AO305" s="13">
        <f>수정주가!AO305*(분기별상장주식수!AO305-분기별자기주식수!AO1449)</f>
        <v>2940427392</v>
      </c>
      <c r="AP305" s="13">
        <f>수정주가!AP305*(분기별상장주식수!AP305-분기별자기주식수!AP1449)</f>
        <v>2969397120</v>
      </c>
      <c r="AQ305" s="13">
        <f>수정주가!AQ305*(분기별상장주식수!AQ305-분기별자기주식수!AQ1449)</f>
        <v>2969397120</v>
      </c>
      <c r="AR305" s="13">
        <f>수정주가!AR305*(분기별상장주식수!AR305-분기별자기주식수!AR1449)</f>
        <v>2896972800</v>
      </c>
      <c r="AS305" s="13">
        <f>수정주가!AS305*(분기별상장주식수!AS305-분기별자기주식수!AS1449)</f>
        <v>2871624288</v>
      </c>
      <c r="AT305" s="13">
        <f>수정주가!AT305*(분기별상장주식수!AT305-분기별자기주식수!AT1449)</f>
        <v>2625381600</v>
      </c>
      <c r="AU305" s="13">
        <f>수정주가!AU305*(분기별상장주식수!AU305-분기별자기주식수!AU1449)</f>
        <v>3023715360</v>
      </c>
      <c r="AV305" s="13">
        <f>수정주가!AV305*(분기별상장주식수!AV305-분기별자기주식수!AV1449)</f>
        <v>3005609280</v>
      </c>
      <c r="AW305" s="13">
        <f>수정주가!AW305*(분기별상장주식수!AW305-분기별자기주식수!AW1449)</f>
        <v>2896972800</v>
      </c>
      <c r="AX305" s="13">
        <f>수정주가!AX305*(분기별상장주식수!AX305-분기별자기주식수!AX1449)</f>
        <v>2715912000</v>
      </c>
      <c r="AY305" s="13">
        <f>수정주가!AY305*(분기별상장주식수!AY305-분기별자기주식수!AY1449)</f>
        <v>2567442144</v>
      </c>
      <c r="AZ305" s="13">
        <f>수정주가!AZ305*(분기별상장주식수!AZ305-분기별자기주식수!AZ1449)</f>
        <v>2585548224</v>
      </c>
      <c r="BA305" s="13">
        <f>수정주가!BA305*(분기별상장주식수!BA305-분기별자기주식수!BA1449)</f>
        <v>3056306304</v>
      </c>
      <c r="BB305" s="13">
        <f>수정주가!BB305*(분기별상장주식수!BB305-분기별자기주식수!BB1449)</f>
        <v>3005609280</v>
      </c>
      <c r="BC305" s="13">
        <f>수정주가!BC305*(분기별상장주식수!BC305-분기별자기주식수!BC1449)</f>
        <v>3078033600</v>
      </c>
      <c r="BD305" s="13">
        <f>수정주가!BD305*(분기별상장주식수!BD305-분기별자기주식수!BD1449)</f>
        <v>3172185216</v>
      </c>
      <c r="BE305" s="13">
        <f>수정주가!BE305*(분기별상장주식수!BE305-분기별자기주식수!BE1449)</f>
        <v>3498094656</v>
      </c>
      <c r="BF305" s="13">
        <f>수정주가!BF305*(분기별상장주식수!BF305-분기별자기주식수!BF1449)</f>
        <v>4345459200</v>
      </c>
      <c r="BG305" s="13">
        <f>수정주가!BG305*(분기별상장주식수!BG305-분기별자기주식수!BG1449)</f>
        <v>4128186240</v>
      </c>
      <c r="BH305" s="13">
        <f>수정주가!BH305*(분기별상장주식수!BH305-분기별자기주식수!BH1449)</f>
        <v>5866369920</v>
      </c>
      <c r="BI305" s="13">
        <f>수정주가!BI305*(분기별상장주식수!BI305-분기별자기주식수!BI1449)</f>
        <v>98497075200</v>
      </c>
      <c r="BJ305" s="13">
        <f>수정주가!BJ305*(분기별상장주식수!BJ305-분기별자기주식수!BJ1449)</f>
        <v>77494022400</v>
      </c>
      <c r="BK305" s="13">
        <f>수정주가!BK305*(분기별상장주식수!BK305-분기별자기주식수!BK1449)</f>
        <v>72243259200</v>
      </c>
      <c r="BL305" s="13">
        <f>수정주가!BL305*(분기별상장주식수!BL305-분기별자기주식수!BL1449)</f>
        <v>70070529600</v>
      </c>
      <c r="BM305" s="13">
        <f>수정주가!BM305*(분기별상장주식수!BM305-분기별자기주식수!BM1449)</f>
        <v>66992496000</v>
      </c>
      <c r="BN305" s="13">
        <f>수정주가!BN305*(분기별상장주식수!BN305-분기별자기주식수!BN1449)</f>
        <v>83106907200</v>
      </c>
      <c r="BO305" s="13">
        <f>수정주가!BO305*(분기별상장주식수!BO305-분기별자기주식수!BO1449)</f>
        <v>66449313600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3">
        <f>수정주가!D306*(분기별상장주식수!D306-분기별자기주식수!D1450)</f>
        <v>0</v>
      </c>
      <c r="E306" s="13">
        <f>수정주가!E306*(분기별상장주식수!E306-분기별자기주식수!E1450)</f>
        <v>0</v>
      </c>
      <c r="F306" s="13">
        <f>수정주가!F306*(분기별상장주식수!F306-분기별자기주식수!F1450)</f>
        <v>0</v>
      </c>
      <c r="G306" s="13">
        <f>수정주가!G306*(분기별상장주식수!G306-분기별자기주식수!G1450)</f>
        <v>0</v>
      </c>
      <c r="H306" s="13">
        <f>수정주가!H306*(분기별상장주식수!H306-분기별자기주식수!H1450)</f>
        <v>0</v>
      </c>
      <c r="I306" s="13">
        <f>수정주가!I306*(분기별상장주식수!I306-분기별자기주식수!I1450)</f>
        <v>0</v>
      </c>
      <c r="J306" s="13">
        <f>수정주가!J306*(분기별상장주식수!J306-분기별자기주식수!J1450)</f>
        <v>0</v>
      </c>
      <c r="K306" s="13">
        <f>수정주가!K306*(분기별상장주식수!K306-분기별자기주식수!K1450)</f>
        <v>0</v>
      </c>
      <c r="L306" s="13">
        <f>수정주가!L306*(분기별상장주식수!L306-분기별자기주식수!L1450)</f>
        <v>0</v>
      </c>
      <c r="M306" s="13">
        <f>수정주가!M306*(분기별상장주식수!M306-분기별자기주식수!M1450)</f>
        <v>0</v>
      </c>
      <c r="N306" s="13">
        <f>수정주가!N306*(분기별상장주식수!N306-분기별자기주식수!N1450)</f>
        <v>0</v>
      </c>
      <c r="O306" s="13">
        <f>수정주가!O306*(분기별상장주식수!O306-분기별자기주식수!O1450)</f>
        <v>0</v>
      </c>
      <c r="P306" s="13">
        <f>수정주가!P306*(분기별상장주식수!P306-분기별자기주식수!P1450)</f>
        <v>0</v>
      </c>
      <c r="Q306" s="13">
        <f>수정주가!Q306*(분기별상장주식수!Q306-분기별자기주식수!Q1450)</f>
        <v>0</v>
      </c>
      <c r="R306" s="13">
        <f>수정주가!R306*(분기별상장주식수!R306-분기별자기주식수!R1450)</f>
        <v>0</v>
      </c>
      <c r="S306" s="13">
        <f>수정주가!S306*(분기별상장주식수!S306-분기별자기주식수!S1450)</f>
        <v>0</v>
      </c>
      <c r="T306" s="13">
        <f>수정주가!T306*(분기별상장주식수!T306-분기별자기주식수!T1450)</f>
        <v>0</v>
      </c>
      <c r="U306" s="13">
        <f>수정주가!U306*(분기별상장주식수!U306-분기별자기주식수!U1450)</f>
        <v>0</v>
      </c>
      <c r="V306" s="13">
        <f>수정주가!V306*(분기별상장주식수!V306-분기별자기주식수!V1450)</f>
        <v>0</v>
      </c>
      <c r="W306" s="13">
        <f>수정주가!W306*(분기별상장주식수!W306-분기별자기주식수!W1450)</f>
        <v>0</v>
      </c>
      <c r="X306" s="13">
        <f>수정주가!X306*(분기별상장주식수!X306-분기별자기주식수!X1450)</f>
        <v>0</v>
      </c>
      <c r="Y306" s="13">
        <f>수정주가!Y306*(분기별상장주식수!Y306-분기별자기주식수!Y1450)</f>
        <v>0</v>
      </c>
      <c r="Z306" s="13">
        <f>수정주가!Z306*(분기별상장주식수!Z306-분기별자기주식수!Z1450)</f>
        <v>0</v>
      </c>
      <c r="AA306" s="13">
        <f>수정주가!AA306*(분기별상장주식수!AA306-분기별자기주식수!AA1450)</f>
        <v>0</v>
      </c>
      <c r="AB306" s="13">
        <f>수정주가!AB306*(분기별상장주식수!AB306-분기별자기주식수!AB1450)</f>
        <v>0</v>
      </c>
      <c r="AC306" s="13">
        <f>수정주가!AC306*(분기별상장주식수!AC306-분기별자기주식수!AC1450)</f>
        <v>0</v>
      </c>
      <c r="AD306" s="13">
        <f>수정주가!AD306*(분기별상장주식수!AD306-분기별자기주식수!AD1450)</f>
        <v>0</v>
      </c>
      <c r="AE306" s="13">
        <f>수정주가!AE306*(분기별상장주식수!AE306-분기별자기주식수!AE1450)</f>
        <v>0</v>
      </c>
      <c r="AF306" s="13">
        <f>수정주가!AF306*(분기별상장주식수!AF306-분기별자기주식수!AF1450)</f>
        <v>0</v>
      </c>
      <c r="AG306" s="13">
        <f>수정주가!AG306*(분기별상장주식수!AG306-분기별자기주식수!AG1450)</f>
        <v>0</v>
      </c>
      <c r="AH306" s="13">
        <f>수정주가!AH306*(분기별상장주식수!AH306-분기별자기주식수!AH1450)</f>
        <v>0</v>
      </c>
      <c r="AI306" s="13">
        <f>수정주가!AI306*(분기별상장주식수!AI306-분기별자기주식수!AI1450)</f>
        <v>0</v>
      </c>
      <c r="AJ306" s="13">
        <f>수정주가!AJ306*(분기별상장주식수!AJ306-분기별자기주식수!AJ1450)</f>
        <v>0</v>
      </c>
      <c r="AK306" s="13">
        <f>수정주가!AK306*(분기별상장주식수!AK306-분기별자기주식수!AK1450)</f>
        <v>0</v>
      </c>
      <c r="AL306" s="13">
        <f>수정주가!AL306*(분기별상장주식수!AL306-분기별자기주식수!AL1450)</f>
        <v>0</v>
      </c>
      <c r="AM306" s="13">
        <f>수정주가!AM306*(분기별상장주식수!AM306-분기별자기주식수!AM1450)</f>
        <v>0</v>
      </c>
      <c r="AN306" s="13">
        <f>수정주가!AN306*(분기별상장주식수!AN306-분기별자기주식수!AN1450)</f>
        <v>0</v>
      </c>
      <c r="AO306" s="13">
        <f>수정주가!AO306*(분기별상장주식수!AO306-분기별자기주식수!AO1450)</f>
        <v>0</v>
      </c>
      <c r="AP306" s="13">
        <f>수정주가!AP306*(분기별상장주식수!AP306-분기별자기주식수!AP1450)</f>
        <v>0</v>
      </c>
      <c r="AQ306" s="13">
        <f>수정주가!AQ306*(분기별상장주식수!AQ306-분기별자기주식수!AQ1450)</f>
        <v>0</v>
      </c>
      <c r="AR306" s="13">
        <f>수정주가!AR306*(분기별상장주식수!AR306-분기별자기주식수!AR1450)</f>
        <v>0</v>
      </c>
      <c r="AS306" s="13">
        <f>수정주가!AS306*(분기별상장주식수!AS306-분기별자기주식수!AS1450)</f>
        <v>0</v>
      </c>
      <c r="AT306" s="13">
        <f>수정주가!AT306*(분기별상장주식수!AT306-분기별자기주식수!AT1450)</f>
        <v>0</v>
      </c>
      <c r="AU306" s="13">
        <f>수정주가!AU306*(분기별상장주식수!AU306-분기별자기주식수!AU1450)</f>
        <v>0</v>
      </c>
      <c r="AV306" s="13">
        <f>수정주가!AV306*(분기별상장주식수!AV306-분기별자기주식수!AV1450)</f>
        <v>0</v>
      </c>
      <c r="AW306" s="13">
        <f>수정주가!AW306*(분기별상장주식수!AW306-분기별자기주식수!AW1450)</f>
        <v>0</v>
      </c>
      <c r="AX306" s="13">
        <f>수정주가!AX306*(분기별상장주식수!AX306-분기별자기주식수!AX1450)</f>
        <v>0</v>
      </c>
      <c r="AY306" s="13">
        <f>수정주가!AY306*(분기별상장주식수!AY306-분기별자기주식수!AY1450)</f>
        <v>0</v>
      </c>
      <c r="AZ306" s="13">
        <f>수정주가!AZ306*(분기별상장주식수!AZ306-분기별자기주식수!AZ1450)</f>
        <v>0</v>
      </c>
      <c r="BA306" s="13">
        <f>수정주가!BA306*(분기별상장주식수!BA306-분기별자기주식수!BA1450)</f>
        <v>0</v>
      </c>
      <c r="BB306" s="13">
        <f>수정주가!BB306*(분기별상장주식수!BB306-분기별자기주식수!BB1450)</f>
        <v>0</v>
      </c>
      <c r="BC306" s="13">
        <f>수정주가!BC306*(분기별상장주식수!BC306-분기별자기주식수!BC1450)</f>
        <v>0</v>
      </c>
      <c r="BD306" s="13">
        <f>수정주가!BD306*(분기별상장주식수!BD306-분기별자기주식수!BD1450)</f>
        <v>0</v>
      </c>
      <c r="BE306" s="13">
        <f>수정주가!BE306*(분기별상장주식수!BE306-분기별자기주식수!BE1450)</f>
        <v>0</v>
      </c>
      <c r="BF306" s="13">
        <f>수정주가!BF306*(분기별상장주식수!BF306-분기별자기주식수!BF1450)</f>
        <v>0</v>
      </c>
      <c r="BG306" s="13">
        <f>수정주가!BG306*(분기별상장주식수!BG306-분기별자기주식수!BG1450)</f>
        <v>0</v>
      </c>
      <c r="BH306" s="13">
        <f>수정주가!BH306*(분기별상장주식수!BH306-분기별자기주식수!BH1450)</f>
        <v>0</v>
      </c>
      <c r="BI306" s="13">
        <f>수정주가!BI306*(분기별상장주식수!BI306-분기별자기주식수!BI1450)</f>
        <v>0</v>
      </c>
      <c r="BJ306" s="13">
        <f>수정주가!BJ306*(분기별상장주식수!BJ306-분기별자기주식수!BJ1450)</f>
        <v>0</v>
      </c>
      <c r="BK306" s="13">
        <f>수정주가!BK306*(분기별상장주식수!BK306-분기별자기주식수!BK1450)</f>
        <v>0</v>
      </c>
      <c r="BL306" s="13">
        <f>수정주가!BL306*(분기별상장주식수!BL306-분기별자기주식수!BL1450)</f>
        <v>0</v>
      </c>
      <c r="BM306" s="13">
        <f>수정주가!BM306*(분기별상장주식수!BM306-분기별자기주식수!BM1450)</f>
        <v>0</v>
      </c>
      <c r="BN306" s="13">
        <f>수정주가!BN306*(분기별상장주식수!BN306-분기별자기주식수!BN1450)</f>
        <v>0</v>
      </c>
      <c r="BO306" s="13">
        <f>수정주가!BO306*(분기별상장주식수!BO306-분기별자기주식수!BO1450)</f>
        <v>0</v>
      </c>
    </row>
    <row r="307" spans="1:67" x14ac:dyDescent="0.4">
      <c r="A307" s="10" t="s">
        <v>607</v>
      </c>
      <c r="B307" s="4" t="s">
        <v>2629</v>
      </c>
      <c r="C307" s="10">
        <v>12</v>
      </c>
      <c r="D307" s="13">
        <f>수정주가!D307*(분기별상장주식수!D307-분기별자기주식수!D1451)</f>
        <v>20856130400</v>
      </c>
      <c r="E307" s="13">
        <f>수정주가!E307*(분기별상장주식수!E307-분기별자기주식수!E1451)</f>
        <v>27857831320</v>
      </c>
      <c r="F307" s="13">
        <f>수정주가!F307*(분기별상장주식수!F307-분기별자기주식수!F1451)</f>
        <v>13184053860</v>
      </c>
      <c r="G307" s="13">
        <f>수정주가!G307*(분기별상장주식수!G307-분기별자기주식수!G1451)</f>
        <v>19105705170</v>
      </c>
      <c r="H307" s="13">
        <f>수정주가!H307*(분기별상장주식수!H307-분기별자기주식수!H1451)</f>
        <v>0</v>
      </c>
      <c r="I307" s="13">
        <f>수정주가!I307*(분기별상장주식수!I307-분기별자기주식수!I1451)</f>
        <v>0</v>
      </c>
      <c r="J307" s="13">
        <f>수정주가!J307*(분기별상장주식수!J307-분기별자기주식수!J1451)</f>
        <v>0</v>
      </c>
      <c r="K307" s="13">
        <f>수정주가!K307*(분기별상장주식수!K307-분기별자기주식수!K1451)</f>
        <v>0</v>
      </c>
      <c r="L307" s="13">
        <f>수정주가!L307*(분기별상장주식수!L307-분기별자기주식수!L1451)</f>
        <v>0</v>
      </c>
      <c r="M307" s="13">
        <f>수정주가!M307*(분기별상장주식수!M307-분기별자기주식수!M1451)</f>
        <v>0</v>
      </c>
      <c r="N307" s="13">
        <f>수정주가!N307*(분기별상장주식수!N307-분기별자기주식수!N1451)</f>
        <v>0</v>
      </c>
      <c r="O307" s="13">
        <f>수정주가!O307*(분기별상장주식수!O307-분기별자기주식수!O1451)</f>
        <v>0</v>
      </c>
      <c r="P307" s="13">
        <f>수정주가!P307*(분기별상장주식수!P307-분기별자기주식수!P1451)</f>
        <v>0</v>
      </c>
      <c r="Q307" s="13">
        <f>수정주가!Q307*(분기별상장주식수!Q307-분기별자기주식수!Q1451)</f>
        <v>0</v>
      </c>
      <c r="R307" s="13">
        <f>수정주가!R307*(분기별상장주식수!R307-분기별자기주식수!R1451)</f>
        <v>0</v>
      </c>
      <c r="S307" s="13">
        <f>수정주가!S307*(분기별상장주식수!S307-분기별자기주식수!S1451)</f>
        <v>0</v>
      </c>
      <c r="T307" s="13">
        <f>수정주가!T307*(분기별상장주식수!T307-분기별자기주식수!T1451)</f>
        <v>0</v>
      </c>
      <c r="U307" s="13">
        <f>수정주가!U307*(분기별상장주식수!U307-분기별자기주식수!U1451)</f>
        <v>0</v>
      </c>
      <c r="V307" s="13">
        <f>수정주가!V307*(분기별상장주식수!V307-분기별자기주식수!V1451)</f>
        <v>0</v>
      </c>
      <c r="W307" s="13">
        <f>수정주가!W307*(분기별상장주식수!W307-분기별자기주식수!W1451)</f>
        <v>0</v>
      </c>
      <c r="X307" s="13">
        <f>수정주가!X307*(분기별상장주식수!X307-분기별자기주식수!X1451)</f>
        <v>0</v>
      </c>
      <c r="Y307" s="13">
        <f>수정주가!Y307*(분기별상장주식수!Y307-분기별자기주식수!Y1451)</f>
        <v>0</v>
      </c>
      <c r="Z307" s="13">
        <f>수정주가!Z307*(분기별상장주식수!Z307-분기별자기주식수!Z1451)</f>
        <v>0</v>
      </c>
      <c r="AA307" s="13">
        <f>수정주가!AA307*(분기별상장주식수!AA307-분기별자기주식수!AA1451)</f>
        <v>0</v>
      </c>
      <c r="AB307" s="13">
        <f>수정주가!AB307*(분기별상장주식수!AB307-분기별자기주식수!AB1451)</f>
        <v>0</v>
      </c>
      <c r="AC307" s="13">
        <f>수정주가!AC307*(분기별상장주식수!AC307-분기별자기주식수!AC1451)</f>
        <v>0</v>
      </c>
      <c r="AD307" s="13">
        <f>수정주가!AD307*(분기별상장주식수!AD307-분기별자기주식수!AD1451)</f>
        <v>0</v>
      </c>
      <c r="AE307" s="13">
        <f>수정주가!AE307*(분기별상장주식수!AE307-분기별자기주식수!AE1451)</f>
        <v>0</v>
      </c>
      <c r="AF307" s="13">
        <f>수정주가!AF307*(분기별상장주식수!AF307-분기별자기주식수!AF1451)</f>
        <v>0</v>
      </c>
      <c r="AG307" s="13">
        <f>수정주가!AG307*(분기별상장주식수!AG307-분기별자기주식수!AG1451)</f>
        <v>0</v>
      </c>
      <c r="AH307" s="13">
        <f>수정주가!AH307*(분기별상장주식수!AH307-분기별자기주식수!AH1451)</f>
        <v>0</v>
      </c>
      <c r="AI307" s="13">
        <f>수정주가!AI307*(분기별상장주식수!AI307-분기별자기주식수!AI1451)</f>
        <v>0</v>
      </c>
      <c r="AJ307" s="13">
        <f>수정주가!AJ307*(분기별상장주식수!AJ307-분기별자기주식수!AJ1451)</f>
        <v>0</v>
      </c>
      <c r="AK307" s="13">
        <f>수정주가!AK307*(분기별상장주식수!AK307-분기별자기주식수!AK1451)</f>
        <v>0</v>
      </c>
      <c r="AL307" s="13">
        <f>수정주가!AL307*(분기별상장주식수!AL307-분기별자기주식수!AL1451)</f>
        <v>0</v>
      </c>
      <c r="AM307" s="13">
        <f>수정주가!AM307*(분기별상장주식수!AM307-분기별자기주식수!AM1451)</f>
        <v>0</v>
      </c>
      <c r="AN307" s="13">
        <f>수정주가!AN307*(분기별상장주식수!AN307-분기별자기주식수!AN1451)</f>
        <v>0</v>
      </c>
      <c r="AO307" s="13">
        <f>수정주가!AO307*(분기별상장주식수!AO307-분기별자기주식수!AO1451)</f>
        <v>0</v>
      </c>
      <c r="AP307" s="13">
        <f>수정주가!AP307*(분기별상장주식수!AP307-분기별자기주식수!AP1451)</f>
        <v>0</v>
      </c>
      <c r="AQ307" s="13">
        <f>수정주가!AQ307*(분기별상장주식수!AQ307-분기별자기주식수!AQ1451)</f>
        <v>0</v>
      </c>
      <c r="AR307" s="13">
        <f>수정주가!AR307*(분기별상장주식수!AR307-분기별자기주식수!AR1451)</f>
        <v>0</v>
      </c>
      <c r="AS307" s="13">
        <f>수정주가!AS307*(분기별상장주식수!AS307-분기별자기주식수!AS1451)</f>
        <v>0</v>
      </c>
      <c r="AT307" s="13">
        <f>수정주가!AT307*(분기별상장주식수!AT307-분기별자기주식수!AT1451)</f>
        <v>0</v>
      </c>
      <c r="AU307" s="13">
        <f>수정주가!AU307*(분기별상장주식수!AU307-분기별자기주식수!AU1451)</f>
        <v>0</v>
      </c>
      <c r="AV307" s="13">
        <f>수정주가!AV307*(분기별상장주식수!AV307-분기별자기주식수!AV1451)</f>
        <v>0</v>
      </c>
      <c r="AW307" s="13">
        <f>수정주가!AW307*(분기별상장주식수!AW307-분기별자기주식수!AW1451)</f>
        <v>0</v>
      </c>
      <c r="AX307" s="13">
        <f>수정주가!AX307*(분기별상장주식수!AX307-분기별자기주식수!AX1451)</f>
        <v>0</v>
      </c>
      <c r="AY307" s="13">
        <f>수정주가!AY307*(분기별상장주식수!AY307-분기별자기주식수!AY1451)</f>
        <v>0</v>
      </c>
      <c r="AZ307" s="13">
        <f>수정주가!AZ307*(분기별상장주식수!AZ307-분기별자기주식수!AZ1451)</f>
        <v>0</v>
      </c>
      <c r="BA307" s="13">
        <f>수정주가!BA307*(분기별상장주식수!BA307-분기별자기주식수!BA1451)</f>
        <v>0</v>
      </c>
      <c r="BB307" s="13">
        <f>수정주가!BB307*(분기별상장주식수!BB307-분기별자기주식수!BB1451)</f>
        <v>0</v>
      </c>
      <c r="BC307" s="13">
        <f>수정주가!BC307*(분기별상장주식수!BC307-분기별자기주식수!BC1451)</f>
        <v>0</v>
      </c>
      <c r="BD307" s="13">
        <f>수정주가!BD307*(분기별상장주식수!BD307-분기별자기주식수!BD1451)</f>
        <v>0</v>
      </c>
      <c r="BE307" s="13">
        <f>수정주가!BE307*(분기별상장주식수!BE307-분기별자기주식수!BE1451)</f>
        <v>0</v>
      </c>
      <c r="BF307" s="13">
        <f>수정주가!BF307*(분기별상장주식수!BF307-분기별자기주식수!BF1451)</f>
        <v>0</v>
      </c>
      <c r="BG307" s="13">
        <f>수정주가!BG307*(분기별상장주식수!BG307-분기별자기주식수!BG1451)</f>
        <v>0</v>
      </c>
      <c r="BH307" s="13">
        <f>수정주가!BH307*(분기별상장주식수!BH307-분기별자기주식수!BH1451)</f>
        <v>0</v>
      </c>
      <c r="BI307" s="13">
        <f>수정주가!BI307*(분기별상장주식수!BI307-분기별자기주식수!BI1451)</f>
        <v>0</v>
      </c>
      <c r="BJ307" s="13">
        <f>수정주가!BJ307*(분기별상장주식수!BJ307-분기별자기주식수!BJ1451)</f>
        <v>0</v>
      </c>
      <c r="BK307" s="13">
        <f>수정주가!BK307*(분기별상장주식수!BK307-분기별자기주식수!BK1451)</f>
        <v>0</v>
      </c>
      <c r="BL307" s="13">
        <f>수정주가!BL307*(분기별상장주식수!BL307-분기별자기주식수!BL1451)</f>
        <v>0</v>
      </c>
      <c r="BM307" s="13">
        <f>수정주가!BM307*(분기별상장주식수!BM307-분기별자기주식수!BM1451)</f>
        <v>0</v>
      </c>
      <c r="BN307" s="13">
        <f>수정주가!BN307*(분기별상장주식수!BN307-분기별자기주식수!BN1451)</f>
        <v>0</v>
      </c>
      <c r="BO307" s="13">
        <f>수정주가!BO307*(분기별상장주식수!BO307-분기별자기주식수!BO1451)</f>
        <v>0</v>
      </c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f>수정주가!D308*(분기별상장주식수!D308-분기별자기주식수!D1452)</f>
        <v>3388000000</v>
      </c>
      <c r="E308" s="13">
        <f>수정주가!E308*(분기별상장주식수!E308-분기별자기주식수!E1452)</f>
        <v>3192000000</v>
      </c>
      <c r="F308" s="13">
        <f>수정주가!F308*(분기별상장주식수!F308-분기별자기주식수!F1452)</f>
        <v>3248000000</v>
      </c>
      <c r="G308" s="13">
        <f>수정주가!G308*(분기별상장주식수!G308-분기별자기주식수!G1452)</f>
        <v>3276000000</v>
      </c>
      <c r="H308" s="13">
        <f>수정주가!H308*(분기별상장주식수!H308-분기별자기주식수!H1452)</f>
        <v>4144000000</v>
      </c>
      <c r="I308" s="13">
        <f>수정주가!I308*(분기별상장주식수!I308-분기별자기주식수!I1452)</f>
        <v>3178000000</v>
      </c>
      <c r="J308" s="13">
        <f>수정주가!J308*(분기별상장주식수!J308-분기별자기주식수!J1452)</f>
        <v>3038000000</v>
      </c>
      <c r="K308" s="13">
        <f>수정주가!K308*(분기별상장주식수!K308-분기별자기주식수!K1452)</f>
        <v>2730000000</v>
      </c>
      <c r="L308" s="13">
        <f>수정주가!L308*(분기별상장주식수!L308-분기별자기주식수!L1452)</f>
        <v>2755200000</v>
      </c>
      <c r="M308" s="13">
        <f>수정주가!M308*(분기별상장주식수!M308-분기별자기주식수!M1452)</f>
        <v>2898000000</v>
      </c>
      <c r="N308" s="13">
        <f>수정주가!N308*(분기별상장주식수!N308-분기별자기주식수!N1452)</f>
        <v>3038000000</v>
      </c>
      <c r="O308" s="13">
        <f>수정주가!O308*(분기별상장주식수!O308-분기별자기주식수!O1452)</f>
        <v>2814000000</v>
      </c>
      <c r="P308" s="13">
        <f>수정주가!P308*(분기별상장주식수!P308-분기별자기주식수!P1452)</f>
        <v>2912000000</v>
      </c>
      <c r="Q308" s="13">
        <f>수정주가!Q308*(분기별상장주식수!Q308-분기별자기주식수!Q1452)</f>
        <v>2856000000</v>
      </c>
      <c r="R308" s="13">
        <f>수정주가!R308*(분기별상장주식수!R308-분기별자기주식수!R1452)</f>
        <v>3444000000</v>
      </c>
      <c r="S308" s="13">
        <f>수정주가!S308*(분기별상장주식수!S308-분기별자기주식수!S1452)</f>
        <v>3640000000</v>
      </c>
      <c r="T308" s="13">
        <f>수정주가!T308*(분기별상장주식수!T308-분기별자기주식수!T1452)</f>
        <v>4690000000</v>
      </c>
      <c r="U308" s="13">
        <f>수정주가!U308*(분기별상장주식수!U308-분기별자기주식수!U1452)</f>
        <v>5180000000</v>
      </c>
      <c r="V308" s="13">
        <f>수정주가!V308*(분기별상장주식수!V308-분기별자기주식수!V1452)</f>
        <v>6076000000</v>
      </c>
      <c r="W308" s="13">
        <f>수정주가!W308*(분기별상장주식수!W308-분기별자기주식수!W1452)</f>
        <v>6034000000</v>
      </c>
      <c r="X308" s="13">
        <f>수정주가!X308*(분기별상장주식수!X308-분기별자기주식수!X1452)</f>
        <v>6636000000</v>
      </c>
      <c r="Y308" s="13">
        <f>수정주가!Y308*(분기별상장주식수!Y308-분기별자기주식수!Y1452)</f>
        <v>6118000000</v>
      </c>
      <c r="Z308" s="13">
        <f>수정주가!Z308*(분기별상장주식수!Z308-분기별자기주식수!Z1452)</f>
        <v>6524000000</v>
      </c>
      <c r="AA308" s="13">
        <f>수정주가!AA308*(분기별상장주식수!AA308-분기별자기주식수!AA1452)</f>
        <v>6818000000</v>
      </c>
      <c r="AB308" s="13">
        <f>수정주가!AB308*(분기별상장주식수!AB308-분기별자기주식수!AB1452)</f>
        <v>7420000000</v>
      </c>
      <c r="AC308" s="13">
        <f>수정주가!AC308*(분기별상장주식수!AC308-분기별자기주식수!AC1452)</f>
        <v>8736000000</v>
      </c>
      <c r="AD308" s="13">
        <f>수정주가!AD308*(분기별상장주식수!AD308-분기별자기주식수!AD1452)</f>
        <v>11200000000</v>
      </c>
      <c r="AE308" s="13">
        <f>수정주가!AE308*(분기별상장주식수!AE308-분기별자기주식수!AE1452)</f>
        <v>11424000000</v>
      </c>
      <c r="AF308" s="13">
        <f>수정주가!AF308*(분기별상장주식수!AF308-분기별자기주식수!AF1452)</f>
        <v>123060000000</v>
      </c>
      <c r="AG308" s="13">
        <f>수정주가!AG308*(분기별상장주식수!AG308-분기별자기주식수!AG1452)</f>
        <v>84700000000</v>
      </c>
      <c r="AH308" s="13">
        <f>수정주가!AH308*(분기별상장주식수!AH308-분기별자기주식수!AH1452)</f>
        <v>85960000000</v>
      </c>
      <c r="AI308" s="13">
        <f>수정주가!AI308*(분기별상장주식수!AI308-분기별자기주식수!AI1452)</f>
        <v>58520000000</v>
      </c>
      <c r="AJ308" s="13">
        <f>수정주가!AJ308*(분기별상장주식수!AJ308-분기별자기주식수!AJ1452)</f>
        <v>66360000000</v>
      </c>
      <c r="AK308" s="13">
        <f>수정주가!AK308*(분기별상장주식수!AK308-분기별자기주식수!AK1452)</f>
        <v>79520000000</v>
      </c>
      <c r="AL308" s="13">
        <f>수정주가!AL308*(분기별상장주식수!AL308-분기별자기주식수!AL1452)</f>
        <v>74060000000</v>
      </c>
      <c r="AM308" s="13">
        <f>수정주가!AM308*(분기별상장주식수!AM308-분기별자기주식수!AM1452)</f>
        <v>64260000000</v>
      </c>
      <c r="AN308" s="13">
        <f>수정주가!AN308*(분기별상장주식수!AN308-분기별자기주식수!AN1452)</f>
        <v>58660000000</v>
      </c>
      <c r="AO308" s="13">
        <f>수정주가!AO308*(분기별상장주식수!AO308-분기별자기주식수!AO1452)</f>
        <v>47600000000</v>
      </c>
      <c r="AP308" s="13">
        <f>수정주가!AP308*(분기별상장주식수!AP308-분기별자기주식수!AP1452)</f>
        <v>49980000000</v>
      </c>
      <c r="AQ308" s="13">
        <f>수정주가!AQ308*(분기별상장주식수!AQ308-분기별자기주식수!AQ1452)</f>
        <v>44240000000</v>
      </c>
      <c r="AR308" s="13">
        <f>수정주가!AR308*(분기별상장주식수!AR308-분기별자기주식수!AR1452)</f>
        <v>39900000000</v>
      </c>
      <c r="AS308" s="13">
        <f>수정주가!AS308*(분기별상장주식수!AS308-분기별자기주식수!AS1452)</f>
        <v>40880000000</v>
      </c>
      <c r="AT308" s="13">
        <f>수정주가!AT308*(분기별상장주식수!AT308-분기별자기주식수!AT1452)</f>
        <v>35000000000</v>
      </c>
      <c r="AU308" s="13">
        <f>수정주가!AU308*(분기별상장주식수!AU308-분기별자기주식수!AU1452)</f>
        <v>38500000000</v>
      </c>
      <c r="AV308" s="13">
        <f>수정주가!AV308*(분기별상장주식수!AV308-분기별자기주식수!AV1452)</f>
        <v>41020000000</v>
      </c>
      <c r="AW308" s="13">
        <f>수정주가!AW308*(분기별상장주식수!AW308-분기별자기주식수!AW1452)</f>
        <v>41020000000</v>
      </c>
      <c r="AX308" s="13">
        <f>수정주가!AX308*(분기별상장주식수!AX308-분기별자기주식수!AX1452)</f>
        <v>46620000000</v>
      </c>
      <c r="AY308" s="13">
        <f>수정주가!AY308*(분기별상장주식수!AY308-분기별자기주식수!AY1452)</f>
        <v>45080000000</v>
      </c>
      <c r="AZ308" s="13">
        <f>수정주가!AZ308*(분기별상장주식수!AZ308-분기별자기주식수!AZ1452)</f>
        <v>49560000000</v>
      </c>
      <c r="BA308" s="13">
        <f>수정주가!BA308*(분기별상장주식수!BA308-분기별자기주식수!BA1452)</f>
        <v>46480000000</v>
      </c>
      <c r="BB308" s="13">
        <f>수정주가!BB308*(분기별상장주식수!BB308-분기별자기주식수!BB1452)</f>
        <v>50400000000</v>
      </c>
      <c r="BC308" s="13">
        <f>수정주가!BC308*(분기별상장주식수!BC308-분기별자기주식수!BC1452)</f>
        <v>47880000000</v>
      </c>
      <c r="BD308" s="13">
        <f>수정주가!BD308*(분기별상장주식수!BD308-분기별자기주식수!BD1452)</f>
        <v>61040000000</v>
      </c>
      <c r="BE308" s="13">
        <f>수정주가!BE308*(분기별상장주식수!BE308-분기별자기주식수!BE1452)</f>
        <v>70140000000</v>
      </c>
      <c r="BF308" s="13">
        <f>수정주가!BF308*(분기별상장주식수!BF308-분기별자기주식수!BF1452)</f>
        <v>71680000000</v>
      </c>
      <c r="BG308" s="13">
        <f>수정주가!BG308*(분기별상장주식수!BG308-분기별자기주식수!BG1452)</f>
        <v>68320000000</v>
      </c>
      <c r="BH308" s="13">
        <f>수정주가!BH308*(분기별상장주식수!BH308-분기별자기주식수!BH1452)</f>
        <v>86940000000</v>
      </c>
      <c r="BI308" s="13">
        <f>수정주가!BI308*(분기별상장주식수!BI308-분기별자기주식수!BI1452)</f>
        <v>141120000000</v>
      </c>
      <c r="BJ308" s="13">
        <f>수정주가!BJ308*(분기별상장주식수!BJ308-분기별자기주식수!BJ1452)</f>
        <v>105000000000</v>
      </c>
      <c r="BK308" s="13">
        <f>수정주가!BK308*(분기별상장주식수!BK308-분기별자기주식수!BK1452)</f>
        <v>103460000000</v>
      </c>
      <c r="BL308" s="13">
        <f>수정주가!BL308*(분기별상장주식수!BL308-분기별자기주식수!BL1452)</f>
        <v>124600000000</v>
      </c>
      <c r="BM308" s="13">
        <f>수정주가!BM308*(분기별상장주식수!BM308-분기별자기주식수!BM1452)</f>
        <v>167440000000</v>
      </c>
      <c r="BN308" s="13">
        <f>수정주가!BN308*(분기별상장주식수!BN308-분기별자기주식수!BN1452)</f>
        <v>147280000000</v>
      </c>
      <c r="BO308" s="13">
        <f>수정주가!BO308*(분기별상장주식수!BO308-분기별자기주식수!BO1452)</f>
        <v>136360000000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3">
        <f>수정주가!D309*(분기별상장주식수!D309-분기별자기주식수!D1453)</f>
        <v>0</v>
      </c>
      <c r="E309" s="13">
        <f>수정주가!E309*(분기별상장주식수!E309-분기별자기주식수!E1453)</f>
        <v>0</v>
      </c>
      <c r="F309" s="13">
        <f>수정주가!F309*(분기별상장주식수!F309-분기별자기주식수!F1453)</f>
        <v>0</v>
      </c>
      <c r="G309" s="13">
        <f>수정주가!G309*(분기별상장주식수!G309-분기별자기주식수!G1453)</f>
        <v>0</v>
      </c>
      <c r="H309" s="13">
        <f>수정주가!H309*(분기별상장주식수!H309-분기별자기주식수!H1453)</f>
        <v>0</v>
      </c>
      <c r="I309" s="13">
        <f>수정주가!I309*(분기별상장주식수!I309-분기별자기주식수!I1453)</f>
        <v>0</v>
      </c>
      <c r="J309" s="13">
        <f>수정주가!J309*(분기별상장주식수!J309-분기별자기주식수!J1453)</f>
        <v>0</v>
      </c>
      <c r="K309" s="13">
        <f>수정주가!K309*(분기별상장주식수!K309-분기별자기주식수!K1453)</f>
        <v>0</v>
      </c>
      <c r="L309" s="13">
        <f>수정주가!L309*(분기별상장주식수!L309-분기별자기주식수!L1453)</f>
        <v>0</v>
      </c>
      <c r="M309" s="13">
        <f>수정주가!M309*(분기별상장주식수!M309-분기별자기주식수!M1453)</f>
        <v>0</v>
      </c>
      <c r="N309" s="13">
        <f>수정주가!N309*(분기별상장주식수!N309-분기별자기주식수!N1453)</f>
        <v>0</v>
      </c>
      <c r="O309" s="13">
        <f>수정주가!O309*(분기별상장주식수!O309-분기별자기주식수!O1453)</f>
        <v>0</v>
      </c>
      <c r="P309" s="13">
        <f>수정주가!P309*(분기별상장주식수!P309-분기별자기주식수!P1453)</f>
        <v>0</v>
      </c>
      <c r="Q309" s="13">
        <f>수정주가!Q309*(분기별상장주식수!Q309-분기별자기주식수!Q1453)</f>
        <v>0</v>
      </c>
      <c r="R309" s="13">
        <f>수정주가!R309*(분기별상장주식수!R309-분기별자기주식수!R1453)</f>
        <v>0</v>
      </c>
      <c r="S309" s="13">
        <f>수정주가!S309*(분기별상장주식수!S309-분기별자기주식수!S1453)</f>
        <v>0</v>
      </c>
      <c r="T309" s="13">
        <f>수정주가!T309*(분기별상장주식수!T309-분기별자기주식수!T1453)</f>
        <v>0</v>
      </c>
      <c r="U309" s="13">
        <f>수정주가!U309*(분기별상장주식수!U309-분기별자기주식수!U1453)</f>
        <v>0</v>
      </c>
      <c r="V309" s="13">
        <f>수정주가!V309*(분기별상장주식수!V309-분기별자기주식수!V1453)</f>
        <v>0</v>
      </c>
      <c r="W309" s="13">
        <f>수정주가!W309*(분기별상장주식수!W309-분기별자기주식수!W1453)</f>
        <v>0</v>
      </c>
      <c r="X309" s="13">
        <f>수정주가!X309*(분기별상장주식수!X309-분기별자기주식수!X1453)</f>
        <v>0</v>
      </c>
      <c r="Y309" s="13">
        <f>수정주가!Y309*(분기별상장주식수!Y309-분기별자기주식수!Y1453)</f>
        <v>0</v>
      </c>
      <c r="Z309" s="13">
        <f>수정주가!Z309*(분기별상장주식수!Z309-분기별자기주식수!Z1453)</f>
        <v>0</v>
      </c>
      <c r="AA309" s="13">
        <f>수정주가!AA309*(분기별상장주식수!AA309-분기별자기주식수!AA1453)</f>
        <v>0</v>
      </c>
      <c r="AB309" s="13">
        <f>수정주가!AB309*(분기별상장주식수!AB309-분기별자기주식수!AB1453)</f>
        <v>0</v>
      </c>
      <c r="AC309" s="13">
        <f>수정주가!AC309*(분기별상장주식수!AC309-분기별자기주식수!AC1453)</f>
        <v>0</v>
      </c>
      <c r="AD309" s="13">
        <f>수정주가!AD309*(분기별상장주식수!AD309-분기별자기주식수!AD1453)</f>
        <v>0</v>
      </c>
      <c r="AE309" s="13">
        <f>수정주가!AE309*(분기별상장주식수!AE309-분기별자기주식수!AE1453)</f>
        <v>0</v>
      </c>
      <c r="AF309" s="13">
        <f>수정주가!AF309*(분기별상장주식수!AF309-분기별자기주식수!AF1453)</f>
        <v>0</v>
      </c>
      <c r="AG309" s="13">
        <f>수정주가!AG309*(분기별상장주식수!AG309-분기별자기주식수!AG1453)</f>
        <v>0</v>
      </c>
      <c r="AH309" s="13">
        <f>수정주가!AH309*(분기별상장주식수!AH309-분기별자기주식수!AH1453)</f>
        <v>0</v>
      </c>
      <c r="AI309" s="13">
        <f>수정주가!AI309*(분기별상장주식수!AI309-분기별자기주식수!AI1453)</f>
        <v>0</v>
      </c>
      <c r="AJ309" s="13">
        <f>수정주가!AJ309*(분기별상장주식수!AJ309-분기별자기주식수!AJ1453)</f>
        <v>0</v>
      </c>
      <c r="AK309" s="13">
        <f>수정주가!AK309*(분기별상장주식수!AK309-분기별자기주식수!AK1453)</f>
        <v>0</v>
      </c>
      <c r="AL309" s="13">
        <f>수정주가!AL309*(분기별상장주식수!AL309-분기별자기주식수!AL1453)</f>
        <v>0</v>
      </c>
      <c r="AM309" s="13">
        <f>수정주가!AM309*(분기별상장주식수!AM309-분기별자기주식수!AM1453)</f>
        <v>0</v>
      </c>
      <c r="AN309" s="13">
        <f>수정주가!AN309*(분기별상장주식수!AN309-분기별자기주식수!AN1453)</f>
        <v>0</v>
      </c>
      <c r="AO309" s="13">
        <f>수정주가!AO309*(분기별상장주식수!AO309-분기별자기주식수!AO1453)</f>
        <v>0</v>
      </c>
      <c r="AP309" s="13">
        <f>수정주가!AP309*(분기별상장주식수!AP309-분기별자기주식수!AP1453)</f>
        <v>0</v>
      </c>
      <c r="AQ309" s="13">
        <f>수정주가!AQ309*(분기별상장주식수!AQ309-분기별자기주식수!AQ1453)</f>
        <v>0</v>
      </c>
      <c r="AR309" s="13">
        <f>수정주가!AR309*(분기별상장주식수!AR309-분기별자기주식수!AR1453)</f>
        <v>0</v>
      </c>
      <c r="AS309" s="13">
        <f>수정주가!AS309*(분기별상장주식수!AS309-분기별자기주식수!AS1453)</f>
        <v>0</v>
      </c>
      <c r="AT309" s="13">
        <f>수정주가!AT309*(분기별상장주식수!AT309-분기별자기주식수!AT1453)</f>
        <v>0</v>
      </c>
      <c r="AU309" s="13">
        <f>수정주가!AU309*(분기별상장주식수!AU309-분기별자기주식수!AU1453)</f>
        <v>0</v>
      </c>
      <c r="AV309" s="13">
        <f>수정주가!AV309*(분기별상장주식수!AV309-분기별자기주식수!AV1453)</f>
        <v>0</v>
      </c>
      <c r="AW309" s="13">
        <f>수정주가!AW309*(분기별상장주식수!AW309-분기별자기주식수!AW1453)</f>
        <v>0</v>
      </c>
      <c r="AX309" s="13">
        <f>수정주가!AX309*(분기별상장주식수!AX309-분기별자기주식수!AX1453)</f>
        <v>0</v>
      </c>
      <c r="AY309" s="13">
        <f>수정주가!AY309*(분기별상장주식수!AY309-분기별자기주식수!AY1453)</f>
        <v>0</v>
      </c>
      <c r="AZ309" s="13">
        <f>수정주가!AZ309*(분기별상장주식수!AZ309-분기별자기주식수!AZ1453)</f>
        <v>0</v>
      </c>
      <c r="BA309" s="13">
        <f>수정주가!BA309*(분기별상장주식수!BA309-분기별자기주식수!BA1453)</f>
        <v>0</v>
      </c>
      <c r="BB309" s="13">
        <f>수정주가!BB309*(분기별상장주식수!BB309-분기별자기주식수!BB1453)</f>
        <v>0</v>
      </c>
      <c r="BC309" s="13">
        <f>수정주가!BC309*(분기별상장주식수!BC309-분기별자기주식수!BC1453)</f>
        <v>0</v>
      </c>
      <c r="BD309" s="13">
        <f>수정주가!BD309*(분기별상장주식수!BD309-분기별자기주식수!BD1453)</f>
        <v>0</v>
      </c>
      <c r="BE309" s="13">
        <f>수정주가!BE309*(분기별상장주식수!BE309-분기별자기주식수!BE1453)</f>
        <v>0</v>
      </c>
      <c r="BF309" s="13">
        <f>수정주가!BF309*(분기별상장주식수!BF309-분기별자기주식수!BF1453)</f>
        <v>0</v>
      </c>
      <c r="BG309" s="13">
        <f>수정주가!BG309*(분기별상장주식수!BG309-분기별자기주식수!BG1453)</f>
        <v>0</v>
      </c>
      <c r="BH309" s="13">
        <f>수정주가!BH309*(분기별상장주식수!BH309-분기별자기주식수!BH1453)</f>
        <v>0</v>
      </c>
      <c r="BI309" s="13">
        <f>수정주가!BI309*(분기별상장주식수!BI309-분기별자기주식수!BI1453)</f>
        <v>0</v>
      </c>
      <c r="BJ309" s="13">
        <f>수정주가!BJ309*(분기별상장주식수!BJ309-분기별자기주식수!BJ1453)</f>
        <v>0</v>
      </c>
      <c r="BK309" s="13">
        <f>수정주가!BK309*(분기별상장주식수!BK309-분기별자기주식수!BK1453)</f>
        <v>0</v>
      </c>
      <c r="BL309" s="13">
        <f>수정주가!BL309*(분기별상장주식수!BL309-분기별자기주식수!BL1453)</f>
        <v>0</v>
      </c>
      <c r="BM309" s="13">
        <f>수정주가!BM309*(분기별상장주식수!BM309-분기별자기주식수!BM1453)</f>
        <v>0</v>
      </c>
      <c r="BN309" s="13">
        <f>수정주가!BN309*(분기별상장주식수!BN309-분기별자기주식수!BN1453)</f>
        <v>0</v>
      </c>
      <c r="BO309" s="13">
        <f>수정주가!BO309*(분기별상장주식수!BO309-분기별자기주식수!BO1453)</f>
        <v>0</v>
      </c>
    </row>
    <row r="310" spans="1:67" x14ac:dyDescent="0.4">
      <c r="A310" s="10" t="s">
        <v>613</v>
      </c>
      <c r="B310" s="4" t="s">
        <v>2632</v>
      </c>
      <c r="C310" s="10">
        <v>12</v>
      </c>
      <c r="D310" s="13">
        <f>수정주가!D310*(분기별상장주식수!D310-분기별자기주식수!D1454)</f>
        <v>0</v>
      </c>
      <c r="E310" s="13">
        <f>수정주가!E310*(분기별상장주식수!E310-분기별자기주식수!E1454)</f>
        <v>0</v>
      </c>
      <c r="F310" s="13">
        <f>수정주가!F310*(분기별상장주식수!F310-분기별자기주식수!F1454)</f>
        <v>0</v>
      </c>
      <c r="G310" s="13">
        <f>수정주가!G310*(분기별상장주식수!G310-분기별자기주식수!G1454)</f>
        <v>0</v>
      </c>
      <c r="H310" s="13">
        <f>수정주가!H310*(분기별상장주식수!H310-분기별자기주식수!H1454)</f>
        <v>0</v>
      </c>
      <c r="I310" s="13">
        <f>수정주가!I310*(분기별상장주식수!I310-분기별자기주식수!I1454)</f>
        <v>0</v>
      </c>
      <c r="J310" s="13">
        <f>수정주가!J310*(분기별상장주식수!J310-분기별자기주식수!J1454)</f>
        <v>0</v>
      </c>
      <c r="K310" s="13">
        <f>수정주가!K310*(분기별상장주식수!K310-분기별자기주식수!K1454)</f>
        <v>0</v>
      </c>
      <c r="L310" s="13">
        <f>수정주가!L310*(분기별상장주식수!L310-분기별자기주식수!L1454)</f>
        <v>0</v>
      </c>
      <c r="M310" s="13">
        <f>수정주가!M310*(분기별상장주식수!M310-분기별자기주식수!M1454)</f>
        <v>0</v>
      </c>
      <c r="N310" s="13">
        <f>수정주가!N310*(분기별상장주식수!N310-분기별자기주식수!N1454)</f>
        <v>0</v>
      </c>
      <c r="O310" s="13">
        <f>수정주가!O310*(분기별상장주식수!O310-분기별자기주식수!O1454)</f>
        <v>0</v>
      </c>
      <c r="P310" s="13">
        <f>수정주가!P310*(분기별상장주식수!P310-분기별자기주식수!P1454)</f>
        <v>0</v>
      </c>
      <c r="Q310" s="13">
        <f>수정주가!Q310*(분기별상장주식수!Q310-분기별자기주식수!Q1454)</f>
        <v>0</v>
      </c>
      <c r="R310" s="13">
        <f>수정주가!R310*(분기별상장주식수!R310-분기별자기주식수!R1454)</f>
        <v>0</v>
      </c>
      <c r="S310" s="13">
        <f>수정주가!S310*(분기별상장주식수!S310-분기별자기주식수!S1454)</f>
        <v>0</v>
      </c>
      <c r="T310" s="13">
        <f>수정주가!T310*(분기별상장주식수!T310-분기별자기주식수!T1454)</f>
        <v>0</v>
      </c>
      <c r="U310" s="13">
        <f>수정주가!U310*(분기별상장주식수!U310-분기별자기주식수!U1454)</f>
        <v>0</v>
      </c>
      <c r="V310" s="13">
        <f>수정주가!V310*(분기별상장주식수!V310-분기별자기주식수!V1454)</f>
        <v>0</v>
      </c>
      <c r="W310" s="13">
        <f>수정주가!W310*(분기별상장주식수!W310-분기별자기주식수!W1454)</f>
        <v>0</v>
      </c>
      <c r="X310" s="13">
        <f>수정주가!X310*(분기별상장주식수!X310-분기별자기주식수!X1454)</f>
        <v>0</v>
      </c>
      <c r="Y310" s="13">
        <f>수정주가!Y310*(분기별상장주식수!Y310-분기별자기주식수!Y1454)</f>
        <v>0</v>
      </c>
      <c r="Z310" s="13">
        <f>수정주가!Z310*(분기별상장주식수!Z310-분기별자기주식수!Z1454)</f>
        <v>0</v>
      </c>
      <c r="AA310" s="13">
        <f>수정주가!AA310*(분기별상장주식수!AA310-분기별자기주식수!AA1454)</f>
        <v>0</v>
      </c>
      <c r="AB310" s="13">
        <f>수정주가!AB310*(분기별상장주식수!AB310-분기별자기주식수!AB1454)</f>
        <v>0</v>
      </c>
      <c r="AC310" s="13">
        <f>수정주가!AC310*(분기별상장주식수!AC310-분기별자기주식수!AC1454)</f>
        <v>0</v>
      </c>
      <c r="AD310" s="13">
        <f>수정주가!AD310*(분기별상장주식수!AD310-분기별자기주식수!AD1454)</f>
        <v>0</v>
      </c>
      <c r="AE310" s="13">
        <f>수정주가!AE310*(분기별상장주식수!AE310-분기별자기주식수!AE1454)</f>
        <v>0</v>
      </c>
      <c r="AF310" s="13">
        <f>수정주가!AF310*(분기별상장주식수!AF310-분기별자기주식수!AF1454)</f>
        <v>0</v>
      </c>
      <c r="AG310" s="13">
        <f>수정주가!AG310*(분기별상장주식수!AG310-분기별자기주식수!AG1454)</f>
        <v>0</v>
      </c>
      <c r="AH310" s="13">
        <f>수정주가!AH310*(분기별상장주식수!AH310-분기별자기주식수!AH1454)</f>
        <v>0</v>
      </c>
      <c r="AI310" s="13">
        <f>수정주가!AI310*(분기별상장주식수!AI310-분기별자기주식수!AI1454)</f>
        <v>0</v>
      </c>
      <c r="AJ310" s="13">
        <f>수정주가!AJ310*(분기별상장주식수!AJ310-분기별자기주식수!AJ1454)</f>
        <v>0</v>
      </c>
      <c r="AK310" s="13">
        <f>수정주가!AK310*(분기별상장주식수!AK310-분기별자기주식수!AK1454)</f>
        <v>0</v>
      </c>
      <c r="AL310" s="13">
        <f>수정주가!AL310*(분기별상장주식수!AL310-분기별자기주식수!AL1454)</f>
        <v>0</v>
      </c>
      <c r="AM310" s="13">
        <f>수정주가!AM310*(분기별상장주식수!AM310-분기별자기주식수!AM1454)</f>
        <v>0</v>
      </c>
      <c r="AN310" s="13">
        <f>수정주가!AN310*(분기별상장주식수!AN310-분기별자기주식수!AN1454)</f>
        <v>0</v>
      </c>
      <c r="AO310" s="13">
        <f>수정주가!AO310*(분기별상장주식수!AO310-분기별자기주식수!AO1454)</f>
        <v>0</v>
      </c>
      <c r="AP310" s="13">
        <f>수정주가!AP310*(분기별상장주식수!AP310-분기별자기주식수!AP1454)</f>
        <v>0</v>
      </c>
      <c r="AQ310" s="13">
        <f>수정주가!AQ310*(분기별상장주식수!AQ310-분기별자기주식수!AQ1454)</f>
        <v>0</v>
      </c>
      <c r="AR310" s="13">
        <f>수정주가!AR310*(분기별상장주식수!AR310-분기별자기주식수!AR1454)</f>
        <v>0</v>
      </c>
      <c r="AS310" s="13">
        <f>수정주가!AS310*(분기별상장주식수!AS310-분기별자기주식수!AS1454)</f>
        <v>0</v>
      </c>
      <c r="AT310" s="13">
        <f>수정주가!AT310*(분기별상장주식수!AT310-분기별자기주식수!AT1454)</f>
        <v>0</v>
      </c>
      <c r="AU310" s="13">
        <f>수정주가!AU310*(분기별상장주식수!AU310-분기별자기주식수!AU1454)</f>
        <v>0</v>
      </c>
      <c r="AV310" s="13">
        <f>수정주가!AV310*(분기별상장주식수!AV310-분기별자기주식수!AV1454)</f>
        <v>0</v>
      </c>
      <c r="AW310" s="13">
        <f>수정주가!AW310*(분기별상장주식수!AW310-분기별자기주식수!AW1454)</f>
        <v>0</v>
      </c>
      <c r="AX310" s="13">
        <f>수정주가!AX310*(분기별상장주식수!AX310-분기별자기주식수!AX1454)</f>
        <v>0</v>
      </c>
      <c r="AY310" s="13">
        <f>수정주가!AY310*(분기별상장주식수!AY310-분기별자기주식수!AY1454)</f>
        <v>0</v>
      </c>
      <c r="AZ310" s="13">
        <f>수정주가!AZ310*(분기별상장주식수!AZ310-분기별자기주식수!AZ1454)</f>
        <v>0</v>
      </c>
      <c r="BA310" s="13">
        <f>수정주가!BA310*(분기별상장주식수!BA310-분기별자기주식수!BA1454)</f>
        <v>0</v>
      </c>
      <c r="BB310" s="13">
        <f>수정주가!BB310*(분기별상장주식수!BB310-분기별자기주식수!BB1454)</f>
        <v>0</v>
      </c>
      <c r="BC310" s="13">
        <f>수정주가!BC310*(분기별상장주식수!BC310-분기별자기주식수!BC1454)</f>
        <v>0</v>
      </c>
      <c r="BD310" s="13">
        <f>수정주가!BD310*(분기별상장주식수!BD310-분기별자기주식수!BD1454)</f>
        <v>0</v>
      </c>
      <c r="BE310" s="13">
        <f>수정주가!BE310*(분기별상장주식수!BE310-분기별자기주식수!BE1454)</f>
        <v>0</v>
      </c>
      <c r="BF310" s="13">
        <f>수정주가!BF310*(분기별상장주식수!BF310-분기별자기주식수!BF1454)</f>
        <v>0</v>
      </c>
      <c r="BG310" s="13">
        <f>수정주가!BG310*(분기별상장주식수!BG310-분기별자기주식수!BG1454)</f>
        <v>0</v>
      </c>
      <c r="BH310" s="13">
        <f>수정주가!BH310*(분기별상장주식수!BH310-분기별자기주식수!BH1454)</f>
        <v>0</v>
      </c>
      <c r="BI310" s="13">
        <f>수정주가!BI310*(분기별상장주식수!BI310-분기별자기주식수!BI1454)</f>
        <v>0</v>
      </c>
      <c r="BJ310" s="13">
        <f>수정주가!BJ310*(분기별상장주식수!BJ310-분기별자기주식수!BJ1454)</f>
        <v>0</v>
      </c>
      <c r="BK310" s="13">
        <f>수정주가!BK310*(분기별상장주식수!BK310-분기별자기주식수!BK1454)</f>
        <v>0</v>
      </c>
      <c r="BL310" s="13">
        <f>수정주가!BL310*(분기별상장주식수!BL310-분기별자기주식수!BL1454)</f>
        <v>0</v>
      </c>
      <c r="BM310" s="13">
        <f>수정주가!BM310*(분기별상장주식수!BM310-분기별자기주식수!BM1454)</f>
        <v>0</v>
      </c>
      <c r="BN310" s="13">
        <f>수정주가!BN310*(분기별상장주식수!BN310-분기별자기주식수!BN1454)</f>
        <v>0</v>
      </c>
      <c r="BO310" s="13">
        <f>수정주가!BO310*(분기별상장주식수!BO310-분기별자기주식수!BO1454)</f>
        <v>0</v>
      </c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f>수정주가!D311*(분기별상장주식수!D311-분기별자기주식수!D1455)</f>
        <v>16974670000</v>
      </c>
      <c r="E311" s="13">
        <f>수정주가!E311*(분기별상장주식수!E311-분기별자기주식수!E1455)</f>
        <v>19794655500</v>
      </c>
      <c r="F311" s="13">
        <f>수정주가!F311*(분기별상장주식수!F311-분기별자기주식수!F1455)</f>
        <v>15304581500</v>
      </c>
      <c r="G311" s="13">
        <f>수정주가!G311*(분기별상장주식수!G311-분기별자기주식수!G1455)</f>
        <v>20780281500</v>
      </c>
      <c r="H311" s="13">
        <f>수정주가!H311*(분기별상장주식수!H311-분기별자기주식수!H1455)</f>
        <v>36454472750</v>
      </c>
      <c r="I311" s="13">
        <f>수정주가!I311*(분기별상장주식수!I311-분기별자기주식수!I1455)</f>
        <v>26036953500</v>
      </c>
      <c r="J311" s="13">
        <f>수정주가!J311*(분기별상장주식수!J311-분기별자기주식수!J1455)</f>
        <v>25831614750</v>
      </c>
      <c r="K311" s="13">
        <f>수정주가!K311*(분기별상장주식수!K311-분기별자기주식수!K1455)</f>
        <v>23230657250</v>
      </c>
      <c r="L311" s="13">
        <f>수정주가!L311*(분기별상장주식수!L311-분기별자기주식수!L1455)</f>
        <v>18439419750</v>
      </c>
      <c r="M311" s="13">
        <f>수정주가!M311*(분기별상장주식수!M311-분기별자기주식수!M1455)</f>
        <v>23956187500</v>
      </c>
      <c r="N311" s="13">
        <f>수정주가!N311*(분기별상장주식수!N311-분기별자기주식수!N1455)</f>
        <v>22286099000</v>
      </c>
      <c r="O311" s="13">
        <f>수정주가!O311*(분기별상장주식수!O311-분기별자기주식수!O1455)</f>
        <v>31238868500</v>
      </c>
      <c r="P311" s="13">
        <f>수정주가!P311*(분기별상장주식수!P311-분기별자기주식수!P1455)</f>
        <v>30513338250</v>
      </c>
      <c r="Q311" s="13">
        <f>수정주가!Q311*(분기별상장주식수!Q311-분기별자기주식수!Q1455)</f>
        <v>29993146750</v>
      </c>
      <c r="R311" s="13">
        <f>수정주가!R311*(분기별상장주식수!R311-분기별자기주식수!R1455)</f>
        <v>45612581000</v>
      </c>
      <c r="S311" s="13">
        <f>수정주가!S311*(분기별상장주식수!S311-분기별자기주식수!S1455)</f>
        <v>61451043250</v>
      </c>
      <c r="T311" s="13">
        <f>수정주가!T311*(분기별상장주식수!T311-분기별자기주식수!T1455)</f>
        <v>97741245000</v>
      </c>
      <c r="U311" s="13">
        <f>수정주가!U311*(분기별상장주식수!U311-분기별자기주식수!U1455)</f>
        <v>171564632400</v>
      </c>
      <c r="V311" s="13">
        <f>수정주가!V311*(분기별상장주식수!V311-분기별자기주식수!V1455)</f>
        <v>279424971000</v>
      </c>
      <c r="W311" s="13">
        <f>수정주가!W311*(분기별상장주식수!W311-분기별자기주식수!W1455)</f>
        <v>219630327000</v>
      </c>
      <c r="X311" s="13">
        <f>수정주가!X311*(분기별상장주식수!X311-분기별자기주식수!X1455)</f>
        <v>181223767200</v>
      </c>
      <c r="Y311" s="13">
        <f>수정주가!Y311*(분기별상장주식수!Y311-분기별자기주식수!Y1455)</f>
        <v>145346980800</v>
      </c>
      <c r="Z311" s="13">
        <f>수정주가!Z311*(분기별상장주식수!Z311-분기별자기주식수!Z1455)</f>
        <v>163055394600</v>
      </c>
      <c r="AA311" s="13">
        <f>수정주가!AA311*(분기별상장주식수!AA311-분기별자기주식수!AA1455)</f>
        <v>193872634200</v>
      </c>
      <c r="AB311" s="13">
        <f>수정주가!AB311*(분기별상장주식수!AB311-분기별자기주식수!AB1455)</f>
        <v>229289461800</v>
      </c>
      <c r="AC311" s="13">
        <f>수정주가!AC311*(분기별상장주식수!AC311-분기별자기주식수!AC1455)</f>
        <v>312771984000</v>
      </c>
      <c r="AD311" s="13">
        <f>수정주가!AD311*(분기별상장주식수!AD311-분기별자기주식수!AD1455)</f>
        <v>347268894000</v>
      </c>
      <c r="AE311" s="13">
        <f>수정주가!AE311*(분기별상장주식수!AE311-분기별자기주식수!AE1455)</f>
        <v>289774044000</v>
      </c>
      <c r="AF311" s="13">
        <f>수정주가!AF311*(분기별상장주식수!AF311-분기별자기주식수!AF1455)</f>
        <v>324270954000</v>
      </c>
      <c r="AG311" s="13">
        <f>수정주가!AG311*(분기별상장주식수!AG311-분기별자기주식수!AG1455)</f>
        <v>376016319000</v>
      </c>
      <c r="AH311" s="13">
        <f>수정주가!AH311*(분기별상장주식수!AH311-분기별자기주식수!AH1455)</f>
        <v>282874662000</v>
      </c>
      <c r="AI311" s="13">
        <f>수정주가!AI311*(분기별상장주식수!AI311-분기별자기주식수!AI1455)</f>
        <v>239178576000</v>
      </c>
      <c r="AJ311" s="13">
        <f>수정주가!AJ311*(분기별상장주식수!AJ311-분기별자기주식수!AJ1455)</f>
        <v>250677546000</v>
      </c>
      <c r="AK311" s="13">
        <f>수정주가!AK311*(분기별상장주식수!AK311-분기별자기주식수!AK1455)</f>
        <v>263326413000</v>
      </c>
      <c r="AL311" s="13">
        <f>수정주가!AL311*(분기별상장주식수!AL311-분기별자기주식수!AL1455)</f>
        <v>324270954000</v>
      </c>
      <c r="AM311" s="13">
        <f>수정주가!AM311*(분기별상장주식수!AM311-분기별자기주식수!AM1455)</f>
        <v>315071778000</v>
      </c>
      <c r="AN311" s="13">
        <f>수정주가!AN311*(분기별상장주식수!AN311-분기별자기주식수!AN1455)</f>
        <v>323121057000</v>
      </c>
      <c r="AO311" s="13">
        <f>수정주가!AO311*(분기별상장주식수!AO311-분기별자기주식수!AO1455)</f>
        <v>373716525000</v>
      </c>
      <c r="AP311" s="13">
        <f>수정주가!AP311*(분기별상장주식수!AP311-분기별자기주식수!AP1455)</f>
        <v>390964980000</v>
      </c>
      <c r="AQ311" s="13">
        <f>수정주가!AQ311*(분기별상장주식수!AQ311-분기별자기주식수!AQ1455)</f>
        <v>357617967000</v>
      </c>
      <c r="AR311" s="13">
        <f>수정주가!AR311*(분기별상장주식수!AR311-분기별자기주식수!AR1455)</f>
        <v>387515289000</v>
      </c>
      <c r="AS311" s="13">
        <f>수정주가!AS311*(분기별상장주식수!AS311-분기별자기주식수!AS1455)</f>
        <v>400164156000</v>
      </c>
      <c r="AT311" s="13">
        <f>수정주가!AT311*(분기별상장주식수!AT311-분기별자기주식수!AT1455)</f>
        <v>313921881000</v>
      </c>
      <c r="AU311" s="13">
        <f>수정주가!AU311*(분기별상장주식수!AU311-분기별자기주식수!AU1455)</f>
        <v>371416731000</v>
      </c>
      <c r="AV311" s="13">
        <f>수정주가!AV311*(분기별상장주식수!AV311-분기별자기주식수!AV1455)</f>
        <v>367967040000</v>
      </c>
      <c r="AW311" s="13">
        <f>수정주가!AW311*(분기별상장주식수!AW311-분기별자기주식수!AW1455)</f>
        <v>335769924000</v>
      </c>
      <c r="AX311" s="13">
        <f>수정주가!AX311*(분기별상장주식수!AX311-분기별자기주식수!AX1455)</f>
        <v>369116937000</v>
      </c>
      <c r="AY311" s="13">
        <f>수정주가!AY311*(분기별상장주식수!AY311-분기별자기주식수!AY1455)</f>
        <v>404763744000</v>
      </c>
      <c r="AZ311" s="13">
        <f>수정주가!AZ311*(분기별상장주식수!AZ311-분기별자기주식수!AZ1455)</f>
        <v>426611787000</v>
      </c>
      <c r="BA311" s="13">
        <f>수정주가!BA311*(분기별상장주식수!BA311-분기별자기주식수!BA1455)</f>
        <v>424311993000</v>
      </c>
      <c r="BB311" s="13">
        <f>수정주가!BB311*(분기별상장주식수!BB311-분기별자기주식수!BB1455)</f>
        <v>447309933000</v>
      </c>
      <c r="BC311" s="13">
        <f>수정주가!BC311*(분기별상장주식수!BC311-분기별자기주식수!BC1455)</f>
        <v>431211375000</v>
      </c>
      <c r="BD311" s="13">
        <f>수정주가!BD311*(분기별상장주식수!BD311-분기별자기주식수!BD1455)</f>
        <v>427761684000</v>
      </c>
      <c r="BE311" s="13">
        <f>수정주가!BE311*(분기별상장주식수!BE311-분기별자기주식수!BE1455)</f>
        <v>461108697000</v>
      </c>
      <c r="BF311" s="13">
        <f>수정주가!BF311*(분기별상장주식수!BF311-분기별자기주식수!BF1455)</f>
        <v>471457770000</v>
      </c>
      <c r="BG311" s="13">
        <f>수정주가!BG311*(분기별상장주식수!BG311-분기별자기주식수!BG1455)</f>
        <v>450759624000</v>
      </c>
      <c r="BH311" s="13">
        <f>수정주가!BH311*(분기별상장주식수!BH311-분기별자기주식수!BH1455)</f>
        <v>500205195000</v>
      </c>
      <c r="BI311" s="13">
        <f>수정주가!BI311*(분기별상장주식수!BI311-분기별자기주식수!BI1455)</f>
        <v>457659006000</v>
      </c>
      <c r="BJ311" s="13">
        <f>수정주가!BJ311*(분기별상장주식수!BJ311-분기별자기주식수!BJ1455)</f>
        <v>422012199000</v>
      </c>
      <c r="BK311" s="13">
        <f>수정주가!BK311*(분기별상장주식수!BK311-분기별자기주식수!BK1455)</f>
        <v>388665186000</v>
      </c>
      <c r="BL311" s="13">
        <f>수정주가!BL311*(분기별상장주식수!BL311-분기별자기주식수!BL1455)</f>
        <v>395564568000</v>
      </c>
      <c r="BM311" s="13">
        <f>수정주가!BM311*(분기별상장주식수!BM311-분기별자기주식수!BM1455)</f>
        <v>380615907000</v>
      </c>
      <c r="BN311" s="13">
        <f>수정주가!BN311*(분기별상장주식수!BN311-분기별자기주식수!BN1455)</f>
        <v>370266834000</v>
      </c>
      <c r="BO311" s="13">
        <f>수정주가!BO311*(분기별상장주식수!BO311-분기별자기주식수!BO1455)</f>
        <v>34841879100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f>수정주가!D312*(분기별상장주식수!D312-분기별자기주식수!D1456)</f>
        <v>341422400000</v>
      </c>
      <c r="E312" s="13">
        <f>수정주가!E312*(분기별상장주식수!E312-분기별자기주식수!E1456)</f>
        <v>397297600000</v>
      </c>
      <c r="F312" s="13">
        <f>수정주가!F312*(분기별상장주식수!F312-분기별자기주식수!F1456)</f>
        <v>471785200000</v>
      </c>
      <c r="G312" s="13">
        <f>수정주가!G312*(분기별상장주식수!G312-분기별자기주식수!G1456)</f>
        <v>559474000000</v>
      </c>
      <c r="H312" s="13">
        <f>수정주가!H312*(분기별상장주식수!H312-분기별자기주식수!H1456)</f>
        <v>729410000000</v>
      </c>
      <c r="I312" s="13">
        <f>수정주가!I312*(분기별상장주식수!I312-분기별자기주식수!I1456)</f>
        <v>585853600000</v>
      </c>
      <c r="J312" s="13">
        <f>수정주가!J312*(분기별상장주식수!J312-분기별자기주식수!J1456)</f>
        <v>558698800000</v>
      </c>
      <c r="K312" s="13">
        <f>수정주가!K312*(분기별상장주식수!K312-분기별자기주식수!K1456)</f>
        <v>558698800000</v>
      </c>
      <c r="L312" s="13">
        <f>수정주가!L312*(분기별상장주식수!L312-분기별자기주식수!L1456)</f>
        <v>584303200000</v>
      </c>
      <c r="M312" s="13">
        <f>수정주가!M312*(분기별상장주식수!M312-분기별자기주식수!M1456)</f>
        <v>923400000000</v>
      </c>
      <c r="N312" s="13">
        <f>수정주가!N312*(분기별상장주식수!N312-분기별자기주식수!N1456)</f>
        <v>738733824000</v>
      </c>
      <c r="O312" s="13">
        <f>수정주가!O312*(분기별상장주식수!O312-분기별자기주식수!O1456)</f>
        <v>1379354562000</v>
      </c>
      <c r="P312" s="13">
        <f>수정주가!P312*(분기별상장주식수!P312-분기별자기주식수!P1456)</f>
        <v>1281241476000</v>
      </c>
      <c r="Q312" s="13">
        <f>수정주가!Q312*(분기별상장주식수!Q312-분기별자기주식수!Q1456)</f>
        <v>1514981475000</v>
      </c>
      <c r="R312" s="13">
        <f>수정주가!R312*(분기별상장주식수!R312-분기별자기주식수!R1456)</f>
        <v>1419754068000</v>
      </c>
      <c r="S312" s="13">
        <f>수정주가!S312*(분기별상장주식수!S312-분기별자기주식수!S1456)</f>
        <v>1439953821000</v>
      </c>
      <c r="T312" s="13">
        <f>수정주가!T312*(분기별상장주식수!T312-분기별자기주식수!T1456)</f>
        <v>1673693820000</v>
      </c>
      <c r="U312" s="13">
        <f>수정주가!U312*(분기별상장주식수!U312-분기별자기주식수!U1456)</f>
        <v>1731407400000</v>
      </c>
      <c r="V312" s="13">
        <f>수정주가!V312*(분기별상장주식수!V312-분기별자기주식수!V1456)</f>
        <v>1561152339000</v>
      </c>
      <c r="W312" s="13">
        <f>수정주가!W312*(분기별상장주식수!W312-분기별자기주식수!W1456)</f>
        <v>1615980240000</v>
      </c>
      <c r="X312" s="13">
        <f>수정주가!X312*(분기별상장주식수!X312-분기별자기주식수!X1456)</f>
        <v>1569809376000</v>
      </c>
      <c r="Y312" s="13">
        <f>수정주가!Y312*(분기별상장주식수!Y312-분기별자기주식수!Y1456)</f>
        <v>1442839500000</v>
      </c>
      <c r="Z312" s="13">
        <f>수정주가!Z312*(분기별상장주식수!Z312-분기별자기주식수!Z1456)</f>
        <v>1558266660000</v>
      </c>
      <c r="AA312" s="13">
        <f>수정주가!AA312*(분기별상장주식수!AA312-분기별자기주식수!AA1456)</f>
        <v>1721787030000</v>
      </c>
      <c r="AB312" s="13">
        <f>수정주가!AB312*(분기별상장주식수!AB312-분기별자기주식수!AB1456)</f>
        <v>1490247290000</v>
      </c>
      <c r="AC312" s="13">
        <f>수정주가!AC312*(분기별상장주식수!AC312-분기별자기주식수!AC1456)</f>
        <v>1599734846000</v>
      </c>
      <c r="AD312" s="13">
        <f>수정주가!AD312*(분기별상장주식수!AD312-분기별자기주식수!AD1456)</f>
        <v>1371635771000</v>
      </c>
      <c r="AE312" s="13">
        <f>수정주가!AE312*(분기별상장주식수!AE312-분기별자기주식수!AE1456)</f>
        <v>1183073869000</v>
      </c>
      <c r="AF312" s="13">
        <f>수정주가!AF312*(분기별상장주식수!AF312-분기별자기주식수!AF1456)</f>
        <v>1097916881000</v>
      </c>
      <c r="AG312" s="13">
        <f>수정주가!AG312*(분기별상장주식수!AG312-분기별자기주식수!AG1456)</f>
        <v>1359470487000</v>
      </c>
      <c r="AH312" s="13">
        <f>수정주가!AH312*(분기별상장주식수!AH312-분기별자기주식수!AH1456)</f>
        <v>1344263882000</v>
      </c>
      <c r="AI312" s="13">
        <f>수정주가!AI312*(분기별상장주식수!AI312-분기별자기주식수!AI1456)</f>
        <v>1487205969000</v>
      </c>
      <c r="AJ312" s="13">
        <f>수정주가!AJ312*(분기별상장주식수!AJ312-분기별자기주식수!AJ1456)</f>
        <v>1307768030000</v>
      </c>
      <c r="AK312" s="13">
        <f>수정주가!AK312*(분기별상장주식수!AK312-분기별자기주식수!AK1456)</f>
        <v>1392925018000</v>
      </c>
      <c r="AL312" s="13">
        <f>수정주가!AL312*(분기별상장주식수!AL312-분기별자기주식수!AL1456)</f>
        <v>1548032389000</v>
      </c>
      <c r="AM312" s="13">
        <f>수정주가!AM312*(분기별상장주식수!AM312-분기별자기주식수!AM1456)</f>
        <v>1514577858000</v>
      </c>
      <c r="AN312" s="13">
        <f>수정주가!AN312*(분기별상장주식수!AN312-분기별자기주식수!AN1456)</f>
        <v>1380759734000</v>
      </c>
      <c r="AO312" s="13">
        <f>수정주가!AO312*(분기별상장주식수!AO312-분기별자기주식수!AO1456)</f>
        <v>1392925018000</v>
      </c>
      <c r="AP312" s="13">
        <f>수정주가!AP312*(분기별상장주식수!AP312-분기별자기주식수!AP1456)</f>
        <v>1326015956000</v>
      </c>
      <c r="AQ312" s="13">
        <f>수정주가!AQ312*(분기별상장주식수!AQ312-분기별자기주식수!AQ1456)</f>
        <v>1237817647000</v>
      </c>
      <c r="AR312" s="13">
        <f>수정주가!AR312*(분기별상장주식수!AR312-분기별자기주식수!AR1456)</f>
        <v>1478082006000</v>
      </c>
      <c r="AS312" s="13">
        <f>수정주가!AS312*(분기별상장주식수!AS312-분기별자기주식수!AS1456)</f>
        <v>1481123327000</v>
      </c>
      <c r="AT312" s="13">
        <f>수정주가!AT312*(분기별상장주식수!AT312-분기별자기주식수!AT1456)</f>
        <v>1298644067000</v>
      </c>
      <c r="AU312" s="13">
        <f>수정주가!AU312*(분기별상장주식수!AU312-분기별자기주식수!AU1456)</f>
        <v>1414214265000</v>
      </c>
      <c r="AV312" s="13">
        <f>수정주가!AV312*(분기별상장주식수!AV312-분기별자기주식수!AV1456)</f>
        <v>1383801055000</v>
      </c>
      <c r="AW312" s="13">
        <f>수정주가!AW312*(분기별상장주식수!AW312-분기별자기주식수!AW1456)</f>
        <v>1256065573000</v>
      </c>
      <c r="AX312" s="13">
        <f>수정주가!AX312*(분기별상장주식수!AX312-분기별자기주식수!AX1456)</f>
        <v>1614941451000</v>
      </c>
      <c r="AY312" s="13">
        <f>수정주가!AY312*(분기별상장주식수!AY312-분기별자기주식수!AY1456)</f>
        <v>1651437303000</v>
      </c>
      <c r="AZ312" s="13">
        <f>수정주가!AZ312*(분기별상장주식수!AZ312-분기별자기주식수!AZ1456)</f>
        <v>1897784304000</v>
      </c>
      <c r="BA312" s="13">
        <f>수정주가!BA312*(분기별상장주식수!BA312-분기별자기주식수!BA1456)</f>
        <v>1614941451000</v>
      </c>
      <c r="BB312" s="13">
        <f>수정주가!BB312*(분기별상장주식수!BB312-분기별자기주식수!BB1456)</f>
        <v>1560197673000</v>
      </c>
      <c r="BC312" s="13">
        <f>수정주가!BC312*(분기별상장주식수!BC312-분기별자기주식수!BC1456)</f>
        <v>1526743142000</v>
      </c>
      <c r="BD312" s="13">
        <f>수정주가!BD312*(분기별상장주식수!BD312-분기별자기주식수!BD1456)</f>
        <v>1815668637000</v>
      </c>
      <c r="BE312" s="13">
        <f>수정주가!BE312*(분기별상장주식수!BE312-분기별자기주식수!BE1456)</f>
        <v>1736594291000</v>
      </c>
      <c r="BF312" s="13">
        <f>수정주가!BF312*(분기별상장주식수!BF312-분기별자기주식수!BF1456)</f>
        <v>1654478624000</v>
      </c>
      <c r="BG312" s="13">
        <f>수정주가!BG312*(분기별상장주식수!BG312-분기별자기주식수!BG1456)</f>
        <v>1535867105000</v>
      </c>
      <c r="BH312" s="13">
        <f>수정주가!BH312*(분기별상장주식수!BH312-분기별자기주식수!BH1456)</f>
        <v>1481123327000</v>
      </c>
      <c r="BI312" s="13">
        <f>수정주가!BI312*(분기별상장주식수!BI312-분기별자기주식수!BI1456)</f>
        <v>1767007501000</v>
      </c>
      <c r="BJ312" s="13">
        <f>수정주가!BJ312*(분기별상장주식수!BJ312-분기별자기주식수!BJ1456)</f>
        <v>2226246972000</v>
      </c>
      <c r="BK312" s="13">
        <f>수정주가!BK312*(분기별상장주식수!BK312-분기별자기주식수!BK1456)</f>
        <v>2673321159000</v>
      </c>
      <c r="BL312" s="13">
        <f>수정주가!BL312*(분기별상장주식수!BL312-분기별자기주식수!BL1456)</f>
        <v>2433056800000</v>
      </c>
      <c r="BM312" s="13">
        <f>수정주가!BM312*(분기별상장주식수!BM312-분기별자기주식수!BM1456)</f>
        <v>2274908108000</v>
      </c>
      <c r="BN312" s="13">
        <f>수정주가!BN312*(분기별상장주식수!BN312-분기별자기주식수!BN1456)</f>
        <v>1909949588000</v>
      </c>
      <c r="BO312" s="13">
        <f>수정주가!BO312*(분기별상장주식수!BO312-분기별자기주식수!BO1456)</f>
        <v>2022478465000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f>수정주가!D313*(분기별상장주식수!D313-분기별자기주식수!D1457)</f>
        <v>1534680000</v>
      </c>
      <c r="E313" s="13">
        <f>수정주가!E313*(분기별상장주식수!E313-분기별자기주식수!E1457)</f>
        <v>1509200000</v>
      </c>
      <c r="F313" s="13">
        <f>수정주가!F313*(분기별상장주식수!F313-분기별자기주식수!F1457)</f>
        <v>1017240000</v>
      </c>
      <c r="G313" s="13">
        <f>수정주가!G313*(분기별상장주식수!G313-분기별자기주식수!G1457)</f>
        <v>1393560000</v>
      </c>
      <c r="H313" s="13">
        <f>수정주가!H313*(분기별상장주식수!H313-분기별자기주식수!H1457)</f>
        <v>1607200000</v>
      </c>
      <c r="I313" s="13">
        <f>수정주가!I313*(분기별상장주식수!I313-분기별자기주식수!I1457)</f>
        <v>15729000000</v>
      </c>
      <c r="J313" s="13">
        <f>수정주가!J313*(분기별상장주식수!J313-분기별자기주식수!J1457)</f>
        <v>8722000000</v>
      </c>
      <c r="K313" s="13">
        <f>수정주가!K313*(분기별상장주식수!K313-분기별자기주식수!K1457)</f>
        <v>8183000000</v>
      </c>
      <c r="L313" s="13">
        <f>수정주가!L313*(분기별상장주식수!L313-분기별자기주식수!L1457)</f>
        <v>8820000000</v>
      </c>
      <c r="M313" s="13">
        <f>수정주가!M313*(분기별상장주식수!M313-분기별자기주식수!M1457)</f>
        <v>19600000000</v>
      </c>
      <c r="N313" s="13">
        <f>수정주가!N313*(분기별상장주식수!N313-분기별자기주식수!N1457)</f>
        <v>26215000000</v>
      </c>
      <c r="O313" s="13">
        <f>수정주가!O313*(분기별상장주식수!O313-분기별자기주식수!O1457)</f>
        <v>29057000000</v>
      </c>
      <c r="P313" s="13">
        <f>수정주가!P313*(분기별상장주식수!P313-분기별자기주식수!P1457)</f>
        <v>29645000000</v>
      </c>
      <c r="Q313" s="13">
        <f>수정주가!Q313*(분기별상장주식수!Q313-분기별자기주식수!Q1457)</f>
        <v>28567000000</v>
      </c>
      <c r="R313" s="13">
        <f>수정주가!R313*(분기별상장주식수!R313-분기별자기주식수!R1457)</f>
        <v>32025000000</v>
      </c>
      <c r="S313" s="13">
        <f>수정주가!S313*(분기별상장주식수!S313-분기별자기주식수!S1457)</f>
        <v>34125000000</v>
      </c>
      <c r="T313" s="13">
        <f>수정주가!T313*(분기별상장주식수!T313-분기별자기주식수!T1457)</f>
        <v>37905000000</v>
      </c>
      <c r="U313" s="13">
        <f>수정주가!U313*(분기별상장주식수!U313-분기별자기주식수!U1457)</f>
        <v>63000000000</v>
      </c>
      <c r="V313" s="13">
        <f>수정주가!V313*(분기별상장주식수!V313-분기별자기주식수!V1457)</f>
        <v>84000000000</v>
      </c>
      <c r="W313" s="13">
        <f>수정주가!W313*(분기별상장주식수!W313-분기별자기주식수!W1457)</f>
        <v>86625000000</v>
      </c>
      <c r="X313" s="13">
        <f>수정주가!X313*(분기별상장주식수!X313-분기별자기주식수!X1457)</f>
        <v>88620000000</v>
      </c>
      <c r="Y313" s="13">
        <f>수정주가!Y313*(분기별상장주식수!Y313-분기별자기주식수!Y1457)</f>
        <v>100275000000</v>
      </c>
      <c r="Z313" s="13">
        <f>수정주가!Z313*(분기별상장주식수!Z313-분기별자기주식수!Z1457)</f>
        <v>96600000000</v>
      </c>
      <c r="AA313" s="13">
        <f>수정주가!AA313*(분기별상장주식수!AA313-분기별자기주식수!AA1457)</f>
        <v>88305000000</v>
      </c>
      <c r="AB313" s="13">
        <f>수정주가!AB313*(분기별상장주식수!AB313-분기별자기주식수!AB1457)</f>
        <v>83475000000</v>
      </c>
      <c r="AC313" s="13">
        <f>수정주가!AC313*(분기별상장주식수!AC313-분기별자기주식수!AC1457)</f>
        <v>93135000000</v>
      </c>
      <c r="AD313" s="13">
        <f>수정주가!AD313*(분기별상장주식수!AD313-분기별자기주식수!AD1457)</f>
        <v>93660000000</v>
      </c>
      <c r="AE313" s="13">
        <f>수정주가!AE313*(분기별상장주식수!AE313-분기별자기주식수!AE1457)</f>
        <v>66780000000</v>
      </c>
      <c r="AF313" s="13">
        <f>수정주가!AF313*(분기별상장주식수!AF313-분기별자기주식수!AF1457)</f>
        <v>49350000000</v>
      </c>
      <c r="AG313" s="13">
        <f>수정주가!AG313*(분기별상장주식수!AG313-분기별자기주식수!AG1457)</f>
        <v>52395000000</v>
      </c>
      <c r="AH313" s="13">
        <f>수정주가!AH313*(분기별상장주식수!AH313-분기별자기주식수!AH1457)</f>
        <v>43575000000</v>
      </c>
      <c r="AI313" s="13">
        <f>수정주가!AI313*(분기별상장주식수!AI313-분기별자기주식수!AI1457)</f>
        <v>32235000000</v>
      </c>
      <c r="AJ313" s="13">
        <f>수정주가!AJ313*(분기별상장주식수!AJ313-분기별자기주식수!AJ1457)</f>
        <v>34125000000</v>
      </c>
      <c r="AK313" s="13">
        <f>수정주가!AK313*(분기별상장주식수!AK313-분기별자기주식수!AK1457)</f>
        <v>42525000000</v>
      </c>
      <c r="AL313" s="13">
        <f>수정주가!AL313*(분기별상장주식수!AL313-분기별자기주식수!AL1457)</f>
        <v>47250000000</v>
      </c>
      <c r="AM313" s="13">
        <f>수정주가!AM313*(분기별상장주식수!AM313-분기별자기주식수!AM1457)</f>
        <v>52815000000</v>
      </c>
      <c r="AN313" s="13">
        <f>수정주가!AN313*(분기별상장주식수!AN313-분기별자기주식수!AN1457)</f>
        <v>59955000000</v>
      </c>
      <c r="AO313" s="13">
        <f>수정주가!AO313*(분기별상장주식수!AO313-분기별자기주식수!AO1457)</f>
        <v>129570000000</v>
      </c>
      <c r="AP313" s="13">
        <f>수정주가!AP313*(분기별상장주식수!AP313-분기별자기주식수!AP1457)</f>
        <v>116130000000</v>
      </c>
      <c r="AQ313" s="13">
        <f>수정주가!AQ313*(분기별상장주식수!AQ313-분기별자기주식수!AQ1457)</f>
        <v>116970000000</v>
      </c>
      <c r="AR313" s="13">
        <f>수정주가!AR313*(분기별상장주식수!AR313-분기별자기주식수!AR1457)</f>
        <v>180390000000</v>
      </c>
      <c r="AS313" s="13">
        <f>수정주가!AS313*(분기별상장주식수!AS313-분기별자기주식수!AS1457)</f>
        <v>195090000000</v>
      </c>
      <c r="AT313" s="13">
        <f>수정주가!AT313*(분기별상장주식수!AT313-분기별자기주식수!AT1457)</f>
        <v>157290000000</v>
      </c>
      <c r="AU313" s="13">
        <f>수정주가!AU313*(분기별상장주식수!AU313-분기별자기주식수!AU1457)</f>
        <v>155400000000</v>
      </c>
      <c r="AV313" s="13">
        <f>수정주가!AV313*(분기별상장주식수!AV313-분기별자기주식수!AV1457)</f>
        <v>170520000000</v>
      </c>
      <c r="AW313" s="13">
        <f>수정주가!AW313*(분기별상장주식수!AW313-분기별자기주식수!AW1457)</f>
        <v>116760000000</v>
      </c>
      <c r="AX313" s="13">
        <f>수정주가!AX313*(분기별상장주식수!AX313-분기별자기주식수!AX1457)</f>
        <v>124950000000</v>
      </c>
      <c r="AY313" s="13">
        <f>수정주가!AY313*(분기별상장주식수!AY313-분기별자기주식수!AY1457)</f>
        <v>115080000000</v>
      </c>
      <c r="AZ313" s="13">
        <f>수정주가!AZ313*(분기별상장주식수!AZ313-분기별자기주식수!AZ1457)</f>
        <v>123270000000</v>
      </c>
      <c r="BA313" s="13">
        <f>수정주가!BA313*(분기별상장주식수!BA313-분기별자기주식수!BA1457)</f>
        <v>140070000000</v>
      </c>
      <c r="BB313" s="13">
        <f>수정주가!BB313*(분기별상장주식수!BB313-분기별자기주식수!BB1457)</f>
        <v>154980000000</v>
      </c>
      <c r="BC313" s="13">
        <f>수정주가!BC313*(분기별상장주식수!BC313-분기별자기주식수!BC1457)</f>
        <v>163800000000</v>
      </c>
      <c r="BD313" s="13">
        <f>수정주가!BD313*(분기별상장주식수!BD313-분기별자기주식수!BD1457)</f>
        <v>179340000000</v>
      </c>
      <c r="BE313" s="13">
        <f>수정주가!BE313*(분기별상장주식수!BE313-분기별자기주식수!BE1457)</f>
        <v>167160000000</v>
      </c>
      <c r="BF313" s="13">
        <f>수정주가!BF313*(분기별상장주식수!BF313-분기별자기주식수!BF1457)</f>
        <v>199290000000</v>
      </c>
      <c r="BG313" s="13">
        <f>수정주가!BG313*(분기별상장주식수!BG313-분기별자기주식수!BG1457)</f>
        <v>177870000000</v>
      </c>
      <c r="BH313" s="13">
        <f>수정주가!BH313*(분기별상장주식수!BH313-분기별자기주식수!BH1457)</f>
        <v>169680000000</v>
      </c>
      <c r="BI313" s="13">
        <f>수정주가!BI313*(분기별상장주식수!BI313-분기별자기주식수!BI1457)</f>
        <v>175980000000</v>
      </c>
      <c r="BJ313" s="13">
        <f>수정주가!BJ313*(분기별상장주식수!BJ313-분기별자기주식수!BJ1457)</f>
        <v>186900000000</v>
      </c>
      <c r="BK313" s="13">
        <f>수정주가!BK313*(분기별상장주식수!BK313-분기별자기주식수!BK1457)</f>
        <v>181230000000</v>
      </c>
      <c r="BL313" s="13">
        <f>수정주가!BL313*(분기별상장주식수!BL313-분기별자기주식수!BL1457)</f>
        <v>197820000000</v>
      </c>
      <c r="BM313" s="13">
        <f>수정주가!BM313*(분기별상장주식수!BM313-분기별자기주식수!BM1457)</f>
        <v>210000000000</v>
      </c>
      <c r="BN313" s="13">
        <f>수정주가!BN313*(분기별상장주식수!BN313-분기별자기주식수!BN1457)</f>
        <v>229950000000</v>
      </c>
      <c r="BO313" s="13">
        <f>수정주가!BO313*(분기별상장주식수!BO313-분기별자기주식수!BO1457)</f>
        <v>2268000000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3">
        <f>수정주가!D314*(분기별상장주식수!D314-분기별자기주식수!D1458)</f>
        <v>20500614585</v>
      </c>
      <c r="E314" s="13">
        <f>수정주가!E314*(분기별상장주식수!E314-분기별자기주식수!E1458)</f>
        <v>51355074920</v>
      </c>
      <c r="F314" s="13">
        <f>수정주가!F314*(분기별상장주식수!F314-분기별자기주식수!F1458)</f>
        <v>29404921930</v>
      </c>
      <c r="G314" s="13">
        <f>수정주가!G314*(분기별상장주식수!G314-분기별자기주식수!G1458)</f>
        <v>29819075760</v>
      </c>
      <c r="H314" s="13">
        <f>수정주가!H314*(분기별상장주식수!H314-분기별자기주식수!H1458)</f>
        <v>23802160270</v>
      </c>
      <c r="I314" s="13">
        <f>수정주가!I314*(분기별상장주식수!I314-분기별자기주식수!I1458)</f>
        <v>0</v>
      </c>
      <c r="J314" s="13">
        <f>수정주가!J314*(분기별상장주식수!J314-분기별자기주식수!J1458)</f>
        <v>0</v>
      </c>
      <c r="K314" s="13">
        <f>수정주가!K314*(분기별상장주식수!K314-분기별자기주식수!K1458)</f>
        <v>0</v>
      </c>
      <c r="L314" s="13">
        <f>수정주가!L314*(분기별상장주식수!L314-분기별자기주식수!L1458)</f>
        <v>0</v>
      </c>
      <c r="M314" s="13">
        <f>수정주가!M314*(분기별상장주식수!M314-분기별자기주식수!M1458)</f>
        <v>0</v>
      </c>
      <c r="N314" s="13">
        <f>수정주가!N314*(분기별상장주식수!N314-분기별자기주식수!N1458)</f>
        <v>0</v>
      </c>
      <c r="O314" s="13">
        <f>수정주가!O314*(분기별상장주식수!O314-분기별자기주식수!O1458)</f>
        <v>0</v>
      </c>
      <c r="P314" s="13">
        <f>수정주가!P314*(분기별상장주식수!P314-분기별자기주식수!P1458)</f>
        <v>0</v>
      </c>
      <c r="Q314" s="13">
        <f>수정주가!Q314*(분기별상장주식수!Q314-분기별자기주식수!Q1458)</f>
        <v>0</v>
      </c>
      <c r="R314" s="13">
        <f>수정주가!R314*(분기별상장주식수!R314-분기별자기주식수!R1458)</f>
        <v>0</v>
      </c>
      <c r="S314" s="13">
        <f>수정주가!S314*(분기별상장주식수!S314-분기별자기주식수!S1458)</f>
        <v>0</v>
      </c>
      <c r="T314" s="13">
        <f>수정주가!T314*(분기별상장주식수!T314-분기별자기주식수!T1458)</f>
        <v>0</v>
      </c>
      <c r="U314" s="13">
        <f>수정주가!U314*(분기별상장주식수!U314-분기별자기주식수!U1458)</f>
        <v>0</v>
      </c>
      <c r="V314" s="13">
        <f>수정주가!V314*(분기별상장주식수!V314-분기별자기주식수!V1458)</f>
        <v>0</v>
      </c>
      <c r="W314" s="13">
        <f>수정주가!W314*(분기별상장주식수!W314-분기별자기주식수!W1458)</f>
        <v>0</v>
      </c>
      <c r="X314" s="13">
        <f>수정주가!X314*(분기별상장주식수!X314-분기별자기주식수!X1458)</f>
        <v>0</v>
      </c>
      <c r="Y314" s="13">
        <f>수정주가!Y314*(분기별상장주식수!Y314-분기별자기주식수!Y1458)</f>
        <v>0</v>
      </c>
      <c r="Z314" s="13">
        <f>수정주가!Z314*(분기별상장주식수!Z314-분기별자기주식수!Z1458)</f>
        <v>0</v>
      </c>
      <c r="AA314" s="13">
        <f>수정주가!AA314*(분기별상장주식수!AA314-분기별자기주식수!AA1458)</f>
        <v>0</v>
      </c>
      <c r="AB314" s="13">
        <f>수정주가!AB314*(분기별상장주식수!AB314-분기별자기주식수!AB1458)</f>
        <v>0</v>
      </c>
      <c r="AC314" s="13">
        <f>수정주가!AC314*(분기별상장주식수!AC314-분기별자기주식수!AC1458)</f>
        <v>0</v>
      </c>
      <c r="AD314" s="13">
        <f>수정주가!AD314*(분기별상장주식수!AD314-분기별자기주식수!AD1458)</f>
        <v>0</v>
      </c>
      <c r="AE314" s="13">
        <f>수정주가!AE314*(분기별상장주식수!AE314-분기별자기주식수!AE1458)</f>
        <v>0</v>
      </c>
      <c r="AF314" s="13">
        <f>수정주가!AF314*(분기별상장주식수!AF314-분기별자기주식수!AF1458)</f>
        <v>0</v>
      </c>
      <c r="AG314" s="13">
        <f>수정주가!AG314*(분기별상장주식수!AG314-분기별자기주식수!AG1458)</f>
        <v>0</v>
      </c>
      <c r="AH314" s="13">
        <f>수정주가!AH314*(분기별상장주식수!AH314-분기별자기주식수!AH1458)</f>
        <v>0</v>
      </c>
      <c r="AI314" s="13">
        <f>수정주가!AI314*(분기별상장주식수!AI314-분기별자기주식수!AI1458)</f>
        <v>0</v>
      </c>
      <c r="AJ314" s="13">
        <f>수정주가!AJ314*(분기별상장주식수!AJ314-분기별자기주식수!AJ1458)</f>
        <v>0</v>
      </c>
      <c r="AK314" s="13">
        <f>수정주가!AK314*(분기별상장주식수!AK314-분기별자기주식수!AK1458)</f>
        <v>0</v>
      </c>
      <c r="AL314" s="13">
        <f>수정주가!AL314*(분기별상장주식수!AL314-분기별자기주식수!AL1458)</f>
        <v>0</v>
      </c>
      <c r="AM314" s="13">
        <f>수정주가!AM314*(분기별상장주식수!AM314-분기별자기주식수!AM1458)</f>
        <v>0</v>
      </c>
      <c r="AN314" s="13">
        <f>수정주가!AN314*(분기별상장주식수!AN314-분기별자기주식수!AN1458)</f>
        <v>0</v>
      </c>
      <c r="AO314" s="13">
        <f>수정주가!AO314*(분기별상장주식수!AO314-분기별자기주식수!AO1458)</f>
        <v>0</v>
      </c>
      <c r="AP314" s="13">
        <f>수정주가!AP314*(분기별상장주식수!AP314-분기별자기주식수!AP1458)</f>
        <v>0</v>
      </c>
      <c r="AQ314" s="13">
        <f>수정주가!AQ314*(분기별상장주식수!AQ314-분기별자기주식수!AQ1458)</f>
        <v>0</v>
      </c>
      <c r="AR314" s="13">
        <f>수정주가!AR314*(분기별상장주식수!AR314-분기별자기주식수!AR1458)</f>
        <v>0</v>
      </c>
      <c r="AS314" s="13">
        <f>수정주가!AS314*(분기별상장주식수!AS314-분기별자기주식수!AS1458)</f>
        <v>0</v>
      </c>
      <c r="AT314" s="13">
        <f>수정주가!AT314*(분기별상장주식수!AT314-분기별자기주식수!AT1458)</f>
        <v>0</v>
      </c>
      <c r="AU314" s="13">
        <f>수정주가!AU314*(분기별상장주식수!AU314-분기별자기주식수!AU1458)</f>
        <v>0</v>
      </c>
      <c r="AV314" s="13">
        <f>수정주가!AV314*(분기별상장주식수!AV314-분기별자기주식수!AV1458)</f>
        <v>0</v>
      </c>
      <c r="AW314" s="13">
        <f>수정주가!AW314*(분기별상장주식수!AW314-분기별자기주식수!AW1458)</f>
        <v>0</v>
      </c>
      <c r="AX314" s="13">
        <f>수정주가!AX314*(분기별상장주식수!AX314-분기별자기주식수!AX1458)</f>
        <v>0</v>
      </c>
      <c r="AY314" s="13">
        <f>수정주가!AY314*(분기별상장주식수!AY314-분기별자기주식수!AY1458)</f>
        <v>0</v>
      </c>
      <c r="AZ314" s="13">
        <f>수정주가!AZ314*(분기별상장주식수!AZ314-분기별자기주식수!AZ1458)</f>
        <v>0</v>
      </c>
      <c r="BA314" s="13">
        <f>수정주가!BA314*(분기별상장주식수!BA314-분기별자기주식수!BA1458)</f>
        <v>0</v>
      </c>
      <c r="BB314" s="13">
        <f>수정주가!BB314*(분기별상장주식수!BB314-분기별자기주식수!BB1458)</f>
        <v>0</v>
      </c>
      <c r="BC314" s="13">
        <f>수정주가!BC314*(분기별상장주식수!BC314-분기별자기주식수!BC1458)</f>
        <v>0</v>
      </c>
      <c r="BD314" s="13">
        <f>수정주가!BD314*(분기별상장주식수!BD314-분기별자기주식수!BD1458)</f>
        <v>0</v>
      </c>
      <c r="BE314" s="13">
        <f>수정주가!BE314*(분기별상장주식수!BE314-분기별자기주식수!BE1458)</f>
        <v>0</v>
      </c>
      <c r="BF314" s="13">
        <f>수정주가!BF314*(분기별상장주식수!BF314-분기별자기주식수!BF1458)</f>
        <v>0</v>
      </c>
      <c r="BG314" s="13">
        <f>수정주가!BG314*(분기별상장주식수!BG314-분기별자기주식수!BG1458)</f>
        <v>0</v>
      </c>
      <c r="BH314" s="13">
        <f>수정주가!BH314*(분기별상장주식수!BH314-분기별자기주식수!BH1458)</f>
        <v>0</v>
      </c>
      <c r="BI314" s="13">
        <f>수정주가!BI314*(분기별상장주식수!BI314-분기별자기주식수!BI1458)</f>
        <v>0</v>
      </c>
      <c r="BJ314" s="13">
        <f>수정주가!BJ314*(분기별상장주식수!BJ314-분기별자기주식수!BJ1458)</f>
        <v>0</v>
      </c>
      <c r="BK314" s="13">
        <f>수정주가!BK314*(분기별상장주식수!BK314-분기별자기주식수!BK1458)</f>
        <v>0</v>
      </c>
      <c r="BL314" s="13">
        <f>수정주가!BL314*(분기별상장주식수!BL314-분기별자기주식수!BL1458)</f>
        <v>0</v>
      </c>
      <c r="BM314" s="13">
        <f>수정주가!BM314*(분기별상장주식수!BM314-분기별자기주식수!BM1458)</f>
        <v>0</v>
      </c>
      <c r="BN314" s="13">
        <f>수정주가!BN314*(분기별상장주식수!BN314-분기별자기주식수!BN1458)</f>
        <v>0</v>
      </c>
      <c r="BO314" s="13">
        <f>수정주가!BO314*(분기별상장주식수!BO314-분기별자기주식수!BO1458)</f>
        <v>0</v>
      </c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f>수정주가!D315*(분기별상장주식수!D315-분기별자기주식수!D1459)</f>
        <v>14222007702</v>
      </c>
      <c r="E315" s="13">
        <f>수정주가!E315*(분기별상장주식수!E315-분기별자기주식수!E1459)</f>
        <v>14616106920</v>
      </c>
      <c r="F315" s="13">
        <f>수정주가!F315*(분기별상장주식수!F315-분기별자기주식수!F1459)</f>
        <v>8534231737</v>
      </c>
      <c r="G315" s="13">
        <f>수정주가!G315*(분기별상장주식수!G315-분기별자기주식수!G1459)</f>
        <v>11887409724</v>
      </c>
      <c r="H315" s="13">
        <f>수정주가!H315*(분기별상장주식수!H315-분기별자기주식수!H1459)</f>
        <v>13223044982</v>
      </c>
      <c r="I315" s="13">
        <f>수정주가!I315*(분기별상장주식수!I315-분기별자기주식수!I1459)</f>
        <v>7041741232</v>
      </c>
      <c r="J315" s="13">
        <f>수정주가!J315*(분기별상장주식수!J315-분기별자기주식수!J1459)</f>
        <v>5840095783</v>
      </c>
      <c r="K315" s="13">
        <f>수정주가!K315*(분기별상장주식수!K315-분기별자기주식수!K1459)</f>
        <v>5390096870</v>
      </c>
      <c r="L315" s="13">
        <f>수정주가!L315*(분기별상장주식수!L315-분기별자기주식수!L1459)</f>
        <v>4119220819</v>
      </c>
      <c r="M315" s="13">
        <f>수정주가!M315*(분기별상장주식수!M315-분기별자기주식수!M1459)</f>
        <v>5424712171</v>
      </c>
      <c r="N315" s="13">
        <f>수정주가!N315*(분기별상장주식수!N315-분기별자기주식수!N1459)</f>
        <v>4514824259</v>
      </c>
      <c r="O315" s="13">
        <f>수정주가!O315*(분기별상장주식수!O315-분기별자기주식수!O1459)</f>
        <v>3174717606</v>
      </c>
      <c r="P315" s="13">
        <f>수정주가!P315*(분기별상장주식수!P315-분기별자기주식수!P1459)</f>
        <v>5848746060</v>
      </c>
      <c r="Q315" s="13">
        <f>수정주가!Q315*(분기별상장주식수!Q315-분기별자기주식수!Q1459)</f>
        <v>23521082760</v>
      </c>
      <c r="R315" s="13">
        <f>수정주가!R315*(분기별상장주식수!R315-분기별자기주식수!R1459)</f>
        <v>12820016200</v>
      </c>
      <c r="S315" s="13">
        <f>수정주가!S315*(분기별상장주식수!S315-분기별자기주식수!S1459)</f>
        <v>11593646280</v>
      </c>
      <c r="T315" s="13">
        <f>수정주가!T315*(분기별상장주식수!T315-분기별자기주식수!T1459)</f>
        <v>18807223380</v>
      </c>
      <c r="U315" s="13">
        <f>수정주가!U315*(분기별상장주식수!U315-분기별자기주식수!U1459)</f>
        <v>15198580440</v>
      </c>
      <c r="V315" s="13">
        <f>수정주가!V315*(분기별상장주식수!V315-분기별자기주식수!V1459)</f>
        <v>19394446880</v>
      </c>
      <c r="W315" s="13">
        <f>수정주가!W315*(분기별상장주식수!W315-분기별자기주식수!W1459)</f>
        <v>17643902720</v>
      </c>
      <c r="X315" s="13">
        <f>수정주가!X315*(분기별상장주식수!X315-분기별자기주식수!X1459)</f>
        <v>13831276880</v>
      </c>
      <c r="Y315" s="13">
        <f>수정주가!Y315*(분기별상장주식수!Y315-분기별자기주식수!Y1459)</f>
        <v>10968098720</v>
      </c>
      <c r="Z315" s="13">
        <f>수정주가!Z315*(분기별상장주식수!Z315-분기별자기주식수!Z1459)</f>
        <v>12891719280</v>
      </c>
      <c r="AA315" s="13">
        <f>수정주가!AA315*(분기별상장주식수!AA315-분기별자기주식수!AA1459)</f>
        <v>11338976720</v>
      </c>
      <c r="AB315" s="13">
        <f>수정주가!AB315*(분기별상장주식수!AB315-분기별자기주식수!AB1459)</f>
        <v>10661506240</v>
      </c>
      <c r="AC315" s="13">
        <f>수정주가!AC315*(분기별상장주식수!AC315-분기별자기주식수!AC1459)</f>
        <v>18781261920</v>
      </c>
      <c r="AD315" s="13">
        <f>수정주가!AD315*(분기별상장주식수!AD315-분기별자기주식수!AD1459)</f>
        <v>26455964000</v>
      </c>
      <c r="AE315" s="13">
        <f>수정주가!AE315*(분기별상장주식수!AE315-분기별자기주식수!AE1459)</f>
        <v>23488940000</v>
      </c>
      <c r="AF315" s="13">
        <f>수정주가!AF315*(분기별상장주식수!AF315-분기별자기주식수!AF1459)</f>
        <v>31370097500</v>
      </c>
      <c r="AG315" s="13">
        <f>수정주가!AG315*(분기별상장주식수!AG315-분기별자기주식수!AG1459)</f>
        <v>45123490000</v>
      </c>
      <c r="AH315" s="13">
        <f>수정주가!AH315*(분기별상장주식수!AH315-분기별자기주식수!AH1459)</f>
        <v>25343330000</v>
      </c>
      <c r="AI315" s="13">
        <f>수정주가!AI315*(분기별상장주식수!AI315-분기별자기주식수!AI1459)</f>
        <v>19316562500</v>
      </c>
      <c r="AJ315" s="13">
        <f>수정주가!AJ315*(분기별상장주식수!AJ315-분기별자기주식수!AJ1459)</f>
        <v>22159960500</v>
      </c>
      <c r="AK315" s="13">
        <f>수정주가!AK315*(분기별상장주식수!AK315-분기별자기주식수!AK1459)</f>
        <v>19316562500</v>
      </c>
      <c r="AL315" s="13">
        <f>수정주가!AL315*(분기별상장주식수!AL315-분기별자기주식수!AL1459)</f>
        <v>16658603500</v>
      </c>
      <c r="AM315" s="13">
        <f>수정주가!AM315*(분기별상장주식수!AM315-분기별자기주식수!AM1459)</f>
        <v>19300407500</v>
      </c>
      <c r="AN315" s="13">
        <f>수정주가!AN315*(분기별상장주식수!AN315-분기별자기주식수!AN1459)</f>
        <v>36323687400</v>
      </c>
      <c r="AO315" s="13">
        <f>수정주가!AO315*(분기별상장주식수!AO315-분기별자기주식수!AO1459)</f>
        <v>26943394500</v>
      </c>
      <c r="AP315" s="13">
        <f>수정주가!AP315*(분기별상장주식수!AP315-분기별자기주식수!AP1459)</f>
        <v>29005728400</v>
      </c>
      <c r="AQ315" s="13">
        <f>수정주가!AQ315*(분기별상장주식수!AQ315-분기별자기주식수!AQ1459)</f>
        <v>38319494400</v>
      </c>
      <c r="AR315" s="13">
        <f>수정주가!AR315*(분기별상장주식수!AR315-분기별자기주식수!AR1459)</f>
        <v>31068062300</v>
      </c>
      <c r="AS315" s="13">
        <f>수정주가!AS315*(분기별상장주식수!AS315-분기별자기주식수!AS1459)</f>
        <v>28540040100</v>
      </c>
      <c r="AT315" s="13">
        <f>수정주가!AT315*(분기별상장주식수!AT315-분기별자기주식수!AT1459)</f>
        <v>22353038400</v>
      </c>
      <c r="AU315" s="13">
        <f>수정주가!AU315*(분기별상장주식수!AU315-분기별자기주식수!AU1459)</f>
        <v>25213695100</v>
      </c>
      <c r="AV315" s="13">
        <f>수정주가!AV315*(분기별상장주식수!AV315-분기별자기주식수!AV1459)</f>
        <v>27542136600</v>
      </c>
      <c r="AW315" s="13">
        <f>수정주가!AW315*(분기별상장주식수!AW315-분기별자기주식수!AW1459)</f>
        <v>26544233100</v>
      </c>
      <c r="AX315" s="13">
        <f>수정주가!AX315*(분기별상장주식수!AX315-분기별자기주식수!AX1459)</f>
        <v>28007824900</v>
      </c>
      <c r="AY315" s="13">
        <f>수정주가!AY315*(분기별상장주식수!AY315-분기별자기주식수!AY1459)</f>
        <v>28606567000</v>
      </c>
      <c r="AZ315" s="13">
        <f>수정주가!AZ315*(분기별상장주식수!AZ315-분기별자기주식수!AZ1459)</f>
        <v>33795665200</v>
      </c>
      <c r="BA315" s="13">
        <f>수정주가!BA315*(분기별상장주식수!BA315-분기별자기주식수!BA1459)</f>
        <v>37388117800</v>
      </c>
      <c r="BB315" s="13">
        <f>수정주가!BB315*(분기별상장주식수!BB315-분기별자기주식수!BB1459)</f>
        <v>34660514900</v>
      </c>
      <c r="BC315" s="13">
        <f>수정주가!BC315*(분기별상장주식수!BC315-분기별자기주식수!BC1459)</f>
        <v>31799858200</v>
      </c>
      <c r="BD315" s="13">
        <f>수정주가!BD315*(분기별상장주식수!BD315-분기별자기주식수!BD1459)</f>
        <v>32199019600</v>
      </c>
      <c r="BE315" s="13">
        <f>수정주가!BE315*(분기별상장주식수!BE315-분기별자기주식수!BE1459)</f>
        <v>33862192100</v>
      </c>
      <c r="BF315" s="13">
        <f>수정주가!BF315*(분기별상장주식수!BF315-분기별자기주식수!BF1459)</f>
        <v>33130396200</v>
      </c>
      <c r="BG315" s="13">
        <f>수정주가!BG315*(분기별상장주식수!BG315-분기별자기주식수!BG1459)</f>
        <v>27608663500</v>
      </c>
      <c r="BH315" s="13">
        <f>수정주가!BH315*(분기별상장주식수!BH315-분기별자기주식수!BH1459)</f>
        <v>40714462800</v>
      </c>
      <c r="BI315" s="13">
        <f>수정주가!BI315*(분기별상장주식수!BI315-분기별자기주식수!BI1459)</f>
        <v>49695594300</v>
      </c>
      <c r="BJ315" s="13">
        <f>수정주가!BJ315*(분기별상장주식수!BJ315-분기별자기주식수!BJ1459)</f>
        <v>62934447400</v>
      </c>
      <c r="BK315" s="13">
        <f>수정주가!BK315*(분기별상장주식수!BK315-분기별자기주식수!BK1459)</f>
        <v>52822358600</v>
      </c>
      <c r="BL315" s="13">
        <f>수정주가!BL315*(분기별상장주식수!BL315-분기별자기주식수!BL1459)</f>
        <v>55150800100</v>
      </c>
      <c r="BM315" s="13">
        <f>수정주가!BM315*(분기별상장주식수!BM315-분기별자기주식수!BM1459)</f>
        <v>51691401300</v>
      </c>
      <c r="BN315" s="13">
        <f>수정주가!BN315*(분기별상장주식수!BN315-분기별자기주식수!BN1459)</f>
        <v>54219423500</v>
      </c>
      <c r="BO315" s="13">
        <f>수정주가!BO315*(분기별상장주식수!BO315-분기별자기주식수!BO1459)</f>
        <v>52371639900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3">
        <f>수정주가!D316*(분기별상장주식수!D316-분기별자기주식수!D1460)</f>
        <v>11740200890</v>
      </c>
      <c r="E316" s="13">
        <f>수정주가!E316*(분기별상장주식수!E316-분기별자기주식수!E1460)</f>
        <v>11740200890</v>
      </c>
      <c r="F316" s="13">
        <f>수정주가!F316*(분기별상장주식수!F316-분기별자기주식수!F1460)</f>
        <v>7077824460</v>
      </c>
      <c r="G316" s="13">
        <f>수정주가!G316*(분기별상장주식수!G316-분기별자기주식수!G1460)</f>
        <v>9549445700</v>
      </c>
      <c r="H316" s="13">
        <f>수정주가!H316*(분기별상장주식수!H316-분기별자기주식수!H1460)</f>
        <v>7751902980</v>
      </c>
      <c r="I316" s="13">
        <f>수정주가!I316*(분기별상장주식수!I316-분기별자기주식수!I1460)</f>
        <v>0</v>
      </c>
      <c r="J316" s="13">
        <f>수정주가!J316*(분기별상장주식수!J316-분기별자기주식수!J1460)</f>
        <v>0</v>
      </c>
      <c r="K316" s="13">
        <f>수정주가!K316*(분기별상장주식수!K316-분기별자기주식수!K1460)</f>
        <v>0</v>
      </c>
      <c r="L316" s="13">
        <f>수정주가!L316*(분기별상장주식수!L316-분기별자기주식수!L1460)</f>
        <v>0</v>
      </c>
      <c r="M316" s="13">
        <f>수정주가!M316*(분기별상장주식수!M316-분기별자기주식수!M1460)</f>
        <v>0</v>
      </c>
      <c r="N316" s="13">
        <f>수정주가!N316*(분기별상장주식수!N316-분기별자기주식수!N1460)</f>
        <v>0</v>
      </c>
      <c r="O316" s="13">
        <f>수정주가!O316*(분기별상장주식수!O316-분기별자기주식수!O1460)</f>
        <v>0</v>
      </c>
      <c r="P316" s="13">
        <f>수정주가!P316*(분기별상장주식수!P316-분기별자기주식수!P1460)</f>
        <v>0</v>
      </c>
      <c r="Q316" s="13">
        <f>수정주가!Q316*(분기별상장주식수!Q316-분기별자기주식수!Q1460)</f>
        <v>0</v>
      </c>
      <c r="R316" s="13">
        <f>수정주가!R316*(분기별상장주식수!R316-분기별자기주식수!R1460)</f>
        <v>0</v>
      </c>
      <c r="S316" s="13">
        <f>수정주가!S316*(분기별상장주식수!S316-분기별자기주식수!S1460)</f>
        <v>0</v>
      </c>
      <c r="T316" s="13">
        <f>수정주가!T316*(분기별상장주식수!T316-분기별자기주식수!T1460)</f>
        <v>0</v>
      </c>
      <c r="U316" s="13">
        <f>수정주가!U316*(분기별상장주식수!U316-분기별자기주식수!U1460)</f>
        <v>0</v>
      </c>
      <c r="V316" s="13">
        <f>수정주가!V316*(분기별상장주식수!V316-분기별자기주식수!V1460)</f>
        <v>0</v>
      </c>
      <c r="W316" s="13">
        <f>수정주가!W316*(분기별상장주식수!W316-분기별자기주식수!W1460)</f>
        <v>0</v>
      </c>
      <c r="X316" s="13">
        <f>수정주가!X316*(분기별상장주식수!X316-분기별자기주식수!X1460)</f>
        <v>0</v>
      </c>
      <c r="Y316" s="13">
        <f>수정주가!Y316*(분기별상장주식수!Y316-분기별자기주식수!Y1460)</f>
        <v>0</v>
      </c>
      <c r="Z316" s="13">
        <f>수정주가!Z316*(분기별상장주식수!Z316-분기별자기주식수!Z1460)</f>
        <v>0</v>
      </c>
      <c r="AA316" s="13">
        <f>수정주가!AA316*(분기별상장주식수!AA316-분기별자기주식수!AA1460)</f>
        <v>0</v>
      </c>
      <c r="AB316" s="13">
        <f>수정주가!AB316*(분기별상장주식수!AB316-분기별자기주식수!AB1460)</f>
        <v>0</v>
      </c>
      <c r="AC316" s="13">
        <f>수정주가!AC316*(분기별상장주식수!AC316-분기별자기주식수!AC1460)</f>
        <v>0</v>
      </c>
      <c r="AD316" s="13">
        <f>수정주가!AD316*(분기별상장주식수!AD316-분기별자기주식수!AD1460)</f>
        <v>0</v>
      </c>
      <c r="AE316" s="13">
        <f>수정주가!AE316*(분기별상장주식수!AE316-분기별자기주식수!AE1460)</f>
        <v>0</v>
      </c>
      <c r="AF316" s="13">
        <f>수정주가!AF316*(분기별상장주식수!AF316-분기별자기주식수!AF1460)</f>
        <v>0</v>
      </c>
      <c r="AG316" s="13">
        <f>수정주가!AG316*(분기별상장주식수!AG316-분기별자기주식수!AG1460)</f>
        <v>0</v>
      </c>
      <c r="AH316" s="13">
        <f>수정주가!AH316*(분기별상장주식수!AH316-분기별자기주식수!AH1460)</f>
        <v>0</v>
      </c>
      <c r="AI316" s="13">
        <f>수정주가!AI316*(분기별상장주식수!AI316-분기별자기주식수!AI1460)</f>
        <v>0</v>
      </c>
      <c r="AJ316" s="13">
        <f>수정주가!AJ316*(분기별상장주식수!AJ316-분기별자기주식수!AJ1460)</f>
        <v>0</v>
      </c>
      <c r="AK316" s="13">
        <f>수정주가!AK316*(분기별상장주식수!AK316-분기별자기주식수!AK1460)</f>
        <v>0</v>
      </c>
      <c r="AL316" s="13">
        <f>수정주가!AL316*(분기별상장주식수!AL316-분기별자기주식수!AL1460)</f>
        <v>0</v>
      </c>
      <c r="AM316" s="13">
        <f>수정주가!AM316*(분기별상장주식수!AM316-분기별자기주식수!AM1460)</f>
        <v>0</v>
      </c>
      <c r="AN316" s="13">
        <f>수정주가!AN316*(분기별상장주식수!AN316-분기별자기주식수!AN1460)</f>
        <v>0</v>
      </c>
      <c r="AO316" s="13">
        <f>수정주가!AO316*(분기별상장주식수!AO316-분기별자기주식수!AO1460)</f>
        <v>0</v>
      </c>
      <c r="AP316" s="13">
        <f>수정주가!AP316*(분기별상장주식수!AP316-분기별자기주식수!AP1460)</f>
        <v>0</v>
      </c>
      <c r="AQ316" s="13">
        <f>수정주가!AQ316*(분기별상장주식수!AQ316-분기별자기주식수!AQ1460)</f>
        <v>0</v>
      </c>
      <c r="AR316" s="13">
        <f>수정주가!AR316*(분기별상장주식수!AR316-분기별자기주식수!AR1460)</f>
        <v>0</v>
      </c>
      <c r="AS316" s="13">
        <f>수정주가!AS316*(분기별상장주식수!AS316-분기별자기주식수!AS1460)</f>
        <v>0</v>
      </c>
      <c r="AT316" s="13">
        <f>수정주가!AT316*(분기별상장주식수!AT316-분기별자기주식수!AT1460)</f>
        <v>0</v>
      </c>
      <c r="AU316" s="13">
        <f>수정주가!AU316*(분기별상장주식수!AU316-분기별자기주식수!AU1460)</f>
        <v>0</v>
      </c>
      <c r="AV316" s="13">
        <f>수정주가!AV316*(분기별상장주식수!AV316-분기별자기주식수!AV1460)</f>
        <v>0</v>
      </c>
      <c r="AW316" s="13">
        <f>수정주가!AW316*(분기별상장주식수!AW316-분기별자기주식수!AW1460)</f>
        <v>0</v>
      </c>
      <c r="AX316" s="13">
        <f>수정주가!AX316*(분기별상장주식수!AX316-분기별자기주식수!AX1460)</f>
        <v>0</v>
      </c>
      <c r="AY316" s="13">
        <f>수정주가!AY316*(분기별상장주식수!AY316-분기별자기주식수!AY1460)</f>
        <v>0</v>
      </c>
      <c r="AZ316" s="13">
        <f>수정주가!AZ316*(분기별상장주식수!AZ316-분기별자기주식수!AZ1460)</f>
        <v>0</v>
      </c>
      <c r="BA316" s="13">
        <f>수정주가!BA316*(분기별상장주식수!BA316-분기별자기주식수!BA1460)</f>
        <v>0</v>
      </c>
      <c r="BB316" s="13">
        <f>수정주가!BB316*(분기별상장주식수!BB316-분기별자기주식수!BB1460)</f>
        <v>0</v>
      </c>
      <c r="BC316" s="13">
        <f>수정주가!BC316*(분기별상장주식수!BC316-분기별자기주식수!BC1460)</f>
        <v>0</v>
      </c>
      <c r="BD316" s="13">
        <f>수정주가!BD316*(분기별상장주식수!BD316-분기별자기주식수!BD1460)</f>
        <v>0</v>
      </c>
      <c r="BE316" s="13">
        <f>수정주가!BE316*(분기별상장주식수!BE316-분기별자기주식수!BE1460)</f>
        <v>0</v>
      </c>
      <c r="BF316" s="13">
        <f>수정주가!BF316*(분기별상장주식수!BF316-분기별자기주식수!BF1460)</f>
        <v>0</v>
      </c>
      <c r="BG316" s="13">
        <f>수정주가!BG316*(분기별상장주식수!BG316-분기별자기주식수!BG1460)</f>
        <v>0</v>
      </c>
      <c r="BH316" s="13">
        <f>수정주가!BH316*(분기별상장주식수!BH316-분기별자기주식수!BH1460)</f>
        <v>0</v>
      </c>
      <c r="BI316" s="13">
        <f>수정주가!BI316*(분기별상장주식수!BI316-분기별자기주식수!BI1460)</f>
        <v>0</v>
      </c>
      <c r="BJ316" s="13">
        <f>수정주가!BJ316*(분기별상장주식수!BJ316-분기별자기주식수!BJ1460)</f>
        <v>0</v>
      </c>
      <c r="BK316" s="13">
        <f>수정주가!BK316*(분기별상장주식수!BK316-분기별자기주식수!BK1460)</f>
        <v>0</v>
      </c>
      <c r="BL316" s="13">
        <f>수정주가!BL316*(분기별상장주식수!BL316-분기별자기주식수!BL1460)</f>
        <v>0</v>
      </c>
      <c r="BM316" s="13">
        <f>수정주가!BM316*(분기별상장주식수!BM316-분기별자기주식수!BM1460)</f>
        <v>0</v>
      </c>
      <c r="BN316" s="13">
        <f>수정주가!BN316*(분기별상장주식수!BN316-분기별자기주식수!BN1460)</f>
        <v>0</v>
      </c>
      <c r="BO316" s="13">
        <f>수정주가!BO316*(분기별상장주식수!BO316-분기별자기주식수!BO1460)</f>
        <v>0</v>
      </c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f>수정주가!D317*(분기별상장주식수!D317-분기별자기주식수!D1461)</f>
        <v>2787200000</v>
      </c>
      <c r="E317" s="13">
        <f>수정주가!E317*(분기별상장주식수!E317-분기별자기주식수!E1461)</f>
        <v>3233600000</v>
      </c>
      <c r="F317" s="13">
        <f>수정주가!F317*(분기별상장주식수!F317-분기별자기주식수!F1461)</f>
        <v>3011200000</v>
      </c>
      <c r="G317" s="13">
        <f>수정주가!G317*(분기별상장주식수!G317-분기별자기주식수!G1461)</f>
        <v>2843200000</v>
      </c>
      <c r="H317" s="13">
        <f>수정주가!H317*(분기별상장주식수!H317-분기별자기주식수!H1461)</f>
        <v>2990400000</v>
      </c>
      <c r="I317" s="13">
        <f>수정주가!I317*(분기별상장주식수!I317-분기별자기주식수!I1461)</f>
        <v>2926400000</v>
      </c>
      <c r="J317" s="13">
        <f>수정주가!J317*(분기별상장주식수!J317-분기별자기주식수!J1461)</f>
        <v>3484800000</v>
      </c>
      <c r="K317" s="13">
        <f>수정주가!K317*(분기별상장주식수!K317-분기별자기주식수!K1461)</f>
        <v>2787200000</v>
      </c>
      <c r="L317" s="13">
        <f>수정주가!L317*(분기별상장주식수!L317-분기별자기주식수!L1461)</f>
        <v>3011200000</v>
      </c>
      <c r="M317" s="13">
        <f>수정주가!M317*(분기별상장주식수!M317-분기별자기주식수!M1461)</f>
        <v>2969600000</v>
      </c>
      <c r="N317" s="13">
        <f>수정주가!N317*(분기별상장주식수!N317-분기별자기주식수!N1461)</f>
        <v>3296000000</v>
      </c>
      <c r="O317" s="13">
        <f>수정주가!O317*(분기별상장주식수!O317-분기별자기주식수!O1461)</f>
        <v>3840000000</v>
      </c>
      <c r="P317" s="13">
        <f>수정주가!P317*(분기별상장주식수!P317-분기별자기주식수!P1461)</f>
        <v>5460000000</v>
      </c>
      <c r="Q317" s="13">
        <f>수정주가!Q317*(분기별상장주식수!Q317-분기별자기주식수!Q1461)</f>
        <v>52320000000</v>
      </c>
      <c r="R317" s="13">
        <f>수정주가!R317*(분기별상장주식수!R317-분기별자기주식수!R1461)</f>
        <v>47520000000</v>
      </c>
      <c r="S317" s="13">
        <f>수정주가!S317*(분기별상장주식수!S317-분기별자기주식수!S1461)</f>
        <v>46800000000</v>
      </c>
      <c r="T317" s="13">
        <f>수정주가!T317*(분기별상장주식수!T317-분기별자기주식수!T1461)</f>
        <v>48360000000</v>
      </c>
      <c r="U317" s="13">
        <f>수정주가!U317*(분기별상장주식수!U317-분기별자기주식수!U1461)</f>
        <v>59760000000</v>
      </c>
      <c r="V317" s="13">
        <f>수정주가!V317*(분기별상장주식수!V317-분기별자기주식수!V1461)</f>
        <v>59400000000</v>
      </c>
      <c r="W317" s="13">
        <f>수정주가!W317*(분기별상장주식수!W317-분기별자기주식수!W1461)</f>
        <v>106800000000</v>
      </c>
      <c r="X317" s="13">
        <f>수정주가!X317*(분기별상장주식수!X317-분기별자기주식수!X1461)</f>
        <v>79680000000</v>
      </c>
      <c r="Y317" s="13">
        <f>수정주가!Y317*(분기별상장주식수!Y317-분기별자기주식수!Y1461)</f>
        <v>84000000000</v>
      </c>
      <c r="Z317" s="13">
        <f>수정주가!Z317*(분기별상장주식수!Z317-분기별자기주식수!Z1461)</f>
        <v>93600000000</v>
      </c>
      <c r="AA317" s="13">
        <f>수정주가!AA317*(분기별상장주식수!AA317-분기별자기주식수!AA1461)</f>
        <v>92400000000</v>
      </c>
      <c r="AB317" s="13">
        <f>수정주가!AB317*(분기별상장주식수!AB317-분기별자기주식수!AB1461)</f>
        <v>94800000000</v>
      </c>
      <c r="AC317" s="13">
        <f>수정주가!AC317*(분기별상장주식수!AC317-분기별자기주식수!AC1461)</f>
        <v>111600000000</v>
      </c>
      <c r="AD317" s="13">
        <f>수정주가!AD317*(분기별상장주식수!AD317-분기별자기주식수!AD1461)</f>
        <v>122400000000</v>
      </c>
      <c r="AE317" s="13">
        <f>수정주가!AE317*(분기별상장주식수!AE317-분기별자기주식수!AE1461)</f>
        <v>93600000000</v>
      </c>
      <c r="AF317" s="13">
        <f>수정주가!AF317*(분기별상장주식수!AF317-분기별자기주식수!AF1461)</f>
        <v>108960000000</v>
      </c>
      <c r="AG317" s="13">
        <f>수정주가!AG317*(분기별상장주식수!AG317-분기별자기주식수!AG1461)</f>
        <v>110400000000</v>
      </c>
      <c r="AH317" s="13">
        <f>수정주가!AH317*(분기별상장주식수!AH317-분기별자기주식수!AH1461)</f>
        <v>99120000000</v>
      </c>
      <c r="AI317" s="13">
        <f>수정주가!AI317*(분기별상장주식수!AI317-분기별자기주식수!AI1461)</f>
        <v>98400000000</v>
      </c>
      <c r="AJ317" s="13">
        <f>수정주가!AJ317*(분기별상장주식수!AJ317-분기별자기주식수!AJ1461)</f>
        <v>157200000000</v>
      </c>
      <c r="AK317" s="13">
        <f>수정주가!AK317*(분기별상장주식수!AK317-분기별자기주식수!AK1461)</f>
        <v>268800000000</v>
      </c>
      <c r="AL317" s="13">
        <f>수정주가!AL317*(분기별상장주식수!AL317-분기별자기주식수!AL1461)</f>
        <v>280800000000</v>
      </c>
      <c r="AM317" s="13">
        <f>수정주가!AM317*(분기별상장주식수!AM317-분기별자기주식수!AM1461)</f>
        <v>309600000000</v>
      </c>
      <c r="AN317" s="13">
        <f>수정주가!AN317*(분기별상장주식수!AN317-분기별자기주식수!AN1461)</f>
        <v>271200000000</v>
      </c>
      <c r="AO317" s="13">
        <f>수정주가!AO317*(분기별상장주식수!AO317-분기별자기주식수!AO1461)</f>
        <v>249600000000</v>
      </c>
      <c r="AP317" s="13">
        <f>수정주가!AP317*(분기별상장주식수!AP317-분기별자기주식수!AP1461)</f>
        <v>194400000000</v>
      </c>
      <c r="AQ317" s="13">
        <f>수정주가!AQ317*(분기별상장주식수!AQ317-분기별자기주식수!AQ1461)</f>
        <v>302400000000</v>
      </c>
      <c r="AR317" s="13">
        <f>수정주가!AR317*(분기별상장주식수!AR317-분기별자기주식수!AR1461)</f>
        <v>378000000000</v>
      </c>
      <c r="AS317" s="13">
        <f>수정주가!AS317*(분기별상장주식수!AS317-분기별자기주식수!AS1461)</f>
        <v>408000000000</v>
      </c>
      <c r="AT317" s="13">
        <f>수정주가!AT317*(분기별상장주식수!AT317-분기별자기주식수!AT1461)</f>
        <v>312000000000</v>
      </c>
      <c r="AU317" s="13">
        <f>수정주가!AU317*(분기별상장주식수!AU317-분기별자기주식수!AU1461)</f>
        <v>222240000000</v>
      </c>
      <c r="AV317" s="13">
        <f>수정주가!AV317*(분기별상장주식수!AV317-분기별자기주식수!AV1461)</f>
        <v>231120000000</v>
      </c>
      <c r="AW317" s="13">
        <f>수정주가!AW317*(분기별상장주식수!AW317-분기별자기주식수!AW1461)</f>
        <v>234000000000</v>
      </c>
      <c r="AX317" s="13">
        <f>수정주가!AX317*(분기별상장주식수!AX317-분기별자기주식수!AX1461)</f>
        <v>279600000000</v>
      </c>
      <c r="AY317" s="13">
        <f>수정주가!AY317*(분기별상장주식수!AY317-분기별자기주식수!AY1461)</f>
        <v>285600000000</v>
      </c>
      <c r="AZ317" s="13">
        <f>수정주가!AZ317*(분기별상장주식수!AZ317-분기별자기주식수!AZ1461)</f>
        <v>301200000000</v>
      </c>
      <c r="BA317" s="13">
        <f>수정주가!BA317*(분기별상장주식수!BA317-분기별자기주식수!BA1461)</f>
        <v>298800000000</v>
      </c>
      <c r="BB317" s="13">
        <f>수정주가!BB317*(분기별상장주식수!BB317-분기별자기주식수!BB1461)</f>
        <v>273600000000</v>
      </c>
      <c r="BC317" s="13">
        <f>수정주가!BC317*(분기별상장주식수!BC317-분기별자기주식수!BC1461)</f>
        <v>238560000000</v>
      </c>
      <c r="BD317" s="13">
        <f>수정주가!BD317*(분기별상장주식수!BD317-분기별자기주식수!BD1461)</f>
        <v>252000000000</v>
      </c>
      <c r="BE317" s="13">
        <f>수정주가!BE317*(분기별상장주식수!BE317-분기별자기주식수!BE1461)</f>
        <v>205920000000</v>
      </c>
      <c r="BF317" s="13">
        <f>수정주가!BF317*(분기별상장주식수!BF317-분기별자기주식수!BF1461)</f>
        <v>153840000000</v>
      </c>
      <c r="BG317" s="13">
        <f>수정주가!BG317*(분기별상장주식수!BG317-분기별자기주식수!BG1461)</f>
        <v>194880000000</v>
      </c>
      <c r="BH317" s="13">
        <f>수정주가!BH317*(분기별상장주식수!BH317-분기별자기주식수!BH1461)</f>
        <v>241200000000</v>
      </c>
      <c r="BI317" s="13">
        <f>수정주가!BI317*(분기별상장주식수!BI317-분기별자기주식수!BI1461)</f>
        <v>272400000000</v>
      </c>
      <c r="BJ317" s="13">
        <f>수정주가!BJ317*(분기별상장주식수!BJ317-분기별자기주식수!BJ1461)</f>
        <v>253200000000</v>
      </c>
      <c r="BK317" s="13">
        <f>수정주가!BK317*(분기별상장주식수!BK317-분기별자기주식수!BK1461)</f>
        <v>349200000000</v>
      </c>
      <c r="BL317" s="13">
        <f>수정주가!BL317*(분기별상장주식수!BL317-분기별자기주식수!BL1461)</f>
        <v>474000000000</v>
      </c>
      <c r="BM317" s="13">
        <f>수정주가!BM317*(분기별상장주식수!BM317-분기별자기주식수!BM1461)</f>
        <v>543600000000</v>
      </c>
      <c r="BN317" s="13">
        <f>수정주가!BN317*(분기별상장주식수!BN317-분기별자기주식수!BN1461)</f>
        <v>502800000000</v>
      </c>
      <c r="BO317" s="13">
        <f>수정주가!BO317*(분기별상장주식수!BO317-분기별자기주식수!BO1461)</f>
        <v>4104000000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3">
        <f>수정주가!D318*(분기별상장주식수!D318-분기별자기주식수!D1462)</f>
        <v>0</v>
      </c>
      <c r="E318" s="13">
        <f>수정주가!E318*(분기별상장주식수!E318-분기별자기주식수!E1462)</f>
        <v>0</v>
      </c>
      <c r="F318" s="13">
        <f>수정주가!F318*(분기별상장주식수!F318-분기별자기주식수!F1462)</f>
        <v>0</v>
      </c>
      <c r="G318" s="13">
        <f>수정주가!G318*(분기별상장주식수!G318-분기별자기주식수!G1462)</f>
        <v>0</v>
      </c>
      <c r="H318" s="13">
        <f>수정주가!H318*(분기별상장주식수!H318-분기별자기주식수!H1462)</f>
        <v>0</v>
      </c>
      <c r="I318" s="13">
        <f>수정주가!I318*(분기별상장주식수!I318-분기별자기주식수!I1462)</f>
        <v>0</v>
      </c>
      <c r="J318" s="13">
        <f>수정주가!J318*(분기별상장주식수!J318-분기별자기주식수!J1462)</f>
        <v>0</v>
      </c>
      <c r="K318" s="13">
        <f>수정주가!K318*(분기별상장주식수!K318-분기별자기주식수!K1462)</f>
        <v>0</v>
      </c>
      <c r="L318" s="13">
        <f>수정주가!L318*(분기별상장주식수!L318-분기별자기주식수!L1462)</f>
        <v>0</v>
      </c>
      <c r="M318" s="13">
        <f>수정주가!M318*(분기별상장주식수!M318-분기별자기주식수!M1462)</f>
        <v>0</v>
      </c>
      <c r="N318" s="13">
        <f>수정주가!N318*(분기별상장주식수!N318-분기별자기주식수!N1462)</f>
        <v>0</v>
      </c>
      <c r="O318" s="13">
        <f>수정주가!O318*(분기별상장주식수!O318-분기별자기주식수!O1462)</f>
        <v>0</v>
      </c>
      <c r="P318" s="13">
        <f>수정주가!P318*(분기별상장주식수!P318-분기별자기주식수!P1462)</f>
        <v>0</v>
      </c>
      <c r="Q318" s="13">
        <f>수정주가!Q318*(분기별상장주식수!Q318-분기별자기주식수!Q1462)</f>
        <v>0</v>
      </c>
      <c r="R318" s="13">
        <f>수정주가!R318*(분기별상장주식수!R318-분기별자기주식수!R1462)</f>
        <v>0</v>
      </c>
      <c r="S318" s="13">
        <f>수정주가!S318*(분기별상장주식수!S318-분기별자기주식수!S1462)</f>
        <v>0</v>
      </c>
      <c r="T318" s="13">
        <f>수정주가!T318*(분기별상장주식수!T318-분기별자기주식수!T1462)</f>
        <v>0</v>
      </c>
      <c r="U318" s="13">
        <f>수정주가!U318*(분기별상장주식수!U318-분기별자기주식수!U1462)</f>
        <v>0</v>
      </c>
      <c r="V318" s="13">
        <f>수정주가!V318*(분기별상장주식수!V318-분기별자기주식수!V1462)</f>
        <v>0</v>
      </c>
      <c r="W318" s="13">
        <f>수정주가!W318*(분기별상장주식수!W318-분기별자기주식수!W1462)</f>
        <v>0</v>
      </c>
      <c r="X318" s="13">
        <f>수정주가!X318*(분기별상장주식수!X318-분기별자기주식수!X1462)</f>
        <v>0</v>
      </c>
      <c r="Y318" s="13">
        <f>수정주가!Y318*(분기별상장주식수!Y318-분기별자기주식수!Y1462)</f>
        <v>0</v>
      </c>
      <c r="Z318" s="13">
        <f>수정주가!Z318*(분기별상장주식수!Z318-분기별자기주식수!Z1462)</f>
        <v>0</v>
      </c>
      <c r="AA318" s="13">
        <f>수정주가!AA318*(분기별상장주식수!AA318-분기별자기주식수!AA1462)</f>
        <v>0</v>
      </c>
      <c r="AB318" s="13">
        <f>수정주가!AB318*(분기별상장주식수!AB318-분기별자기주식수!AB1462)</f>
        <v>0</v>
      </c>
      <c r="AC318" s="13">
        <f>수정주가!AC318*(분기별상장주식수!AC318-분기별자기주식수!AC1462)</f>
        <v>0</v>
      </c>
      <c r="AD318" s="13">
        <f>수정주가!AD318*(분기별상장주식수!AD318-분기별자기주식수!AD1462)</f>
        <v>0</v>
      </c>
      <c r="AE318" s="13">
        <f>수정주가!AE318*(분기별상장주식수!AE318-분기별자기주식수!AE1462)</f>
        <v>0</v>
      </c>
      <c r="AF318" s="13">
        <f>수정주가!AF318*(분기별상장주식수!AF318-분기별자기주식수!AF1462)</f>
        <v>0</v>
      </c>
      <c r="AG318" s="13">
        <f>수정주가!AG318*(분기별상장주식수!AG318-분기별자기주식수!AG1462)</f>
        <v>0</v>
      </c>
      <c r="AH318" s="13">
        <f>수정주가!AH318*(분기별상장주식수!AH318-분기별자기주식수!AH1462)</f>
        <v>0</v>
      </c>
      <c r="AI318" s="13">
        <f>수정주가!AI318*(분기별상장주식수!AI318-분기별자기주식수!AI1462)</f>
        <v>0</v>
      </c>
      <c r="AJ318" s="13">
        <f>수정주가!AJ318*(분기별상장주식수!AJ318-분기별자기주식수!AJ1462)</f>
        <v>0</v>
      </c>
      <c r="AK318" s="13">
        <f>수정주가!AK318*(분기별상장주식수!AK318-분기별자기주식수!AK1462)</f>
        <v>0</v>
      </c>
      <c r="AL318" s="13">
        <f>수정주가!AL318*(분기별상장주식수!AL318-분기별자기주식수!AL1462)</f>
        <v>0</v>
      </c>
      <c r="AM318" s="13">
        <f>수정주가!AM318*(분기별상장주식수!AM318-분기별자기주식수!AM1462)</f>
        <v>0</v>
      </c>
      <c r="AN318" s="13">
        <f>수정주가!AN318*(분기별상장주식수!AN318-분기별자기주식수!AN1462)</f>
        <v>0</v>
      </c>
      <c r="AO318" s="13">
        <f>수정주가!AO318*(분기별상장주식수!AO318-분기별자기주식수!AO1462)</f>
        <v>0</v>
      </c>
      <c r="AP318" s="13">
        <f>수정주가!AP318*(분기별상장주식수!AP318-분기별자기주식수!AP1462)</f>
        <v>0</v>
      </c>
      <c r="AQ318" s="13">
        <f>수정주가!AQ318*(분기별상장주식수!AQ318-분기별자기주식수!AQ1462)</f>
        <v>0</v>
      </c>
      <c r="AR318" s="13">
        <f>수정주가!AR318*(분기별상장주식수!AR318-분기별자기주식수!AR1462)</f>
        <v>0</v>
      </c>
      <c r="AS318" s="13">
        <f>수정주가!AS318*(분기별상장주식수!AS318-분기별자기주식수!AS1462)</f>
        <v>0</v>
      </c>
      <c r="AT318" s="13">
        <f>수정주가!AT318*(분기별상장주식수!AT318-분기별자기주식수!AT1462)</f>
        <v>0</v>
      </c>
      <c r="AU318" s="13">
        <f>수정주가!AU318*(분기별상장주식수!AU318-분기별자기주식수!AU1462)</f>
        <v>0</v>
      </c>
      <c r="AV318" s="13">
        <f>수정주가!AV318*(분기별상장주식수!AV318-분기별자기주식수!AV1462)</f>
        <v>0</v>
      </c>
      <c r="AW318" s="13">
        <f>수정주가!AW318*(분기별상장주식수!AW318-분기별자기주식수!AW1462)</f>
        <v>0</v>
      </c>
      <c r="AX318" s="13">
        <f>수정주가!AX318*(분기별상장주식수!AX318-분기별자기주식수!AX1462)</f>
        <v>0</v>
      </c>
      <c r="AY318" s="13">
        <f>수정주가!AY318*(분기별상장주식수!AY318-분기별자기주식수!AY1462)</f>
        <v>0</v>
      </c>
      <c r="AZ318" s="13">
        <f>수정주가!AZ318*(분기별상장주식수!AZ318-분기별자기주식수!AZ1462)</f>
        <v>0</v>
      </c>
      <c r="BA318" s="13">
        <f>수정주가!BA318*(분기별상장주식수!BA318-분기별자기주식수!BA1462)</f>
        <v>0</v>
      </c>
      <c r="BB318" s="13">
        <f>수정주가!BB318*(분기별상장주식수!BB318-분기별자기주식수!BB1462)</f>
        <v>0</v>
      </c>
      <c r="BC318" s="13">
        <f>수정주가!BC318*(분기별상장주식수!BC318-분기별자기주식수!BC1462)</f>
        <v>0</v>
      </c>
      <c r="BD318" s="13">
        <f>수정주가!BD318*(분기별상장주식수!BD318-분기별자기주식수!BD1462)</f>
        <v>0</v>
      </c>
      <c r="BE318" s="13">
        <f>수정주가!BE318*(분기별상장주식수!BE318-분기별자기주식수!BE1462)</f>
        <v>0</v>
      </c>
      <c r="BF318" s="13">
        <f>수정주가!BF318*(분기별상장주식수!BF318-분기별자기주식수!BF1462)</f>
        <v>0</v>
      </c>
      <c r="BG318" s="13">
        <f>수정주가!BG318*(분기별상장주식수!BG318-분기별자기주식수!BG1462)</f>
        <v>0</v>
      </c>
      <c r="BH318" s="13">
        <f>수정주가!BH318*(분기별상장주식수!BH318-분기별자기주식수!BH1462)</f>
        <v>0</v>
      </c>
      <c r="BI318" s="13">
        <f>수정주가!BI318*(분기별상장주식수!BI318-분기별자기주식수!BI1462)</f>
        <v>0</v>
      </c>
      <c r="BJ318" s="13">
        <f>수정주가!BJ318*(분기별상장주식수!BJ318-분기별자기주식수!BJ1462)</f>
        <v>0</v>
      </c>
      <c r="BK318" s="13">
        <f>수정주가!BK318*(분기별상장주식수!BK318-분기별자기주식수!BK1462)</f>
        <v>0</v>
      </c>
      <c r="BL318" s="13">
        <f>수정주가!BL318*(분기별상장주식수!BL318-분기별자기주식수!BL1462)</f>
        <v>315752285600</v>
      </c>
      <c r="BM318" s="13">
        <f>수정주가!BM318*(분기별상장주식수!BM318-분기별자기주식수!BM1462)</f>
        <v>315115688250</v>
      </c>
      <c r="BN318" s="13">
        <f>수정주가!BN318*(분기별상장주식수!BN318-분기별자기주식수!BN1462)</f>
        <v>271190471100</v>
      </c>
      <c r="BO318" s="13">
        <f>수정주가!BO318*(분기별상장주식수!BO318-분기별자기주식수!BO1462)</f>
        <v>250819355900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f>수정주가!D319*(분기별상장주식수!D319-분기별자기주식수!D1463)</f>
        <v>25654500030</v>
      </c>
      <c r="E319" s="13">
        <f>수정주가!E319*(분기별상장주식수!E319-분기별자기주식수!E1463)</f>
        <v>31311492900</v>
      </c>
      <c r="F319" s="13">
        <f>수정주가!F319*(분기별상장주식수!F319-분기별자기주식수!F1463)</f>
        <v>27078089385</v>
      </c>
      <c r="G319" s="13">
        <f>수정주가!G319*(분기별상장주식수!G319-분기별자기주식수!G1463)</f>
        <v>33631831455</v>
      </c>
      <c r="H319" s="13">
        <f>수정주가!H319*(분기별상장주식수!H319-분기별자기주식수!H1463)</f>
        <v>46627221945</v>
      </c>
      <c r="I319" s="13">
        <f>수정주가!I319*(분기별상장주식수!I319-분기별자기주식수!I1463)</f>
        <v>31834596600</v>
      </c>
      <c r="J319" s="13">
        <f>수정주가!J319*(분기별상장주식수!J319-분기별자기주식수!J1463)</f>
        <v>38952543375</v>
      </c>
      <c r="K319" s="13">
        <f>수정주가!K319*(분기별상장주식수!K319-분기별자기주식수!K1463)</f>
        <v>30149455395</v>
      </c>
      <c r="L319" s="13">
        <f>수정주가!L319*(분기별상장주식수!L319-분기별자기주식수!L1463)</f>
        <v>30709923645</v>
      </c>
      <c r="M319" s="13">
        <f>수정주가!M319*(분기별상장주식수!M319-분기별자기주식수!M1463)</f>
        <v>30336278145</v>
      </c>
      <c r="N319" s="13">
        <f>수정주가!N319*(분기별상장주식수!N319-분기별자기주식수!N1463)</f>
        <v>31012576500</v>
      </c>
      <c r="O319" s="13">
        <f>수정주가!O319*(분기별상장주식수!O319-분기별자기주식수!O1463)</f>
        <v>30336278145</v>
      </c>
      <c r="P319" s="13">
        <f>수정주가!P319*(분기별상장주식수!P319-분기별자기주식수!P1463)</f>
        <v>31012576500</v>
      </c>
      <c r="Q319" s="13">
        <f>수정주가!Q319*(분기별상장주식수!Q319-분기별자기주식수!Q1463)</f>
        <v>30672559095</v>
      </c>
      <c r="R319" s="13">
        <f>수정주가!R319*(분기별상장주식수!R319-분기별자기주식수!R1463)</f>
        <v>35578524510</v>
      </c>
      <c r="S319" s="13">
        <f>수정주가!S319*(분기별상장주식수!S319-분기별자기주식수!S1463)</f>
        <v>38201515920</v>
      </c>
      <c r="T319" s="13">
        <f>수정주가!T319*(분기별상장주식수!T319-분기별자기주식수!T1463)</f>
        <v>44381612490</v>
      </c>
      <c r="U319" s="13">
        <f>수정주가!U319*(분기별상장주식수!U319-분기별자기주식수!U1463)</f>
        <v>51495822810</v>
      </c>
      <c r="V319" s="13">
        <f>수정주가!V319*(분기별상장주식수!V319-분기별자기주식수!V1463)</f>
        <v>58800592335</v>
      </c>
      <c r="W319" s="13">
        <f>수정주가!W319*(분기별상장주식수!W319-분기별자기주식수!W1463)</f>
        <v>67039475610</v>
      </c>
      <c r="X319" s="13">
        <f>수정주가!X319*(분기별상장주식수!X319-분기별자기주식수!X1463)</f>
        <v>48876567855</v>
      </c>
      <c r="Y319" s="13">
        <f>수정주가!Y319*(분기별상장주식수!Y319-분기별자기주식수!Y1463)</f>
        <v>47565072150</v>
      </c>
      <c r="Z319" s="13">
        <f>수정주가!Z319*(분기별상장주식수!Z319-분기별자기주식수!Z1463)</f>
        <v>53371523220</v>
      </c>
      <c r="AA319" s="13">
        <f>수정주가!AA319*(분기별상장주식수!AA319-분기별자기주식수!AA1463)</f>
        <v>56231096425</v>
      </c>
      <c r="AB319" s="13">
        <f>수정주가!AB319*(분기별상장주식수!AB319-분기별자기주식수!AB1463)</f>
        <v>60195699340</v>
      </c>
      <c r="AC319" s="13">
        <f>수정주가!AC319*(분기별상장주식수!AC319-분기별자기주식수!AC1463)</f>
        <v>84994476215</v>
      </c>
      <c r="AD319" s="13">
        <f>수정주가!AD319*(분기별상장주식수!AD319-분기별자기주식수!AD1463)</f>
        <v>130704492710</v>
      </c>
      <c r="AE319" s="13">
        <f>수정주가!AE319*(분기별상장주식수!AE319-분기별자기주식수!AE1463)</f>
        <v>107950621335</v>
      </c>
      <c r="AF319" s="13">
        <f>수정주가!AF319*(분기별상장주식수!AF319-분기별자기주식수!AF1463)</f>
        <v>81295867505</v>
      </c>
      <c r="AG319" s="13">
        <f>수정주가!AG319*(분기별상장주식수!AG319-분기별자기주식수!AG1463)</f>
        <v>73134747830</v>
      </c>
      <c r="AH319" s="13">
        <f>수정주가!AH319*(분기별상장주식수!AH319-분기별자기주식수!AH1463)</f>
        <v>61956238095</v>
      </c>
      <c r="AI319" s="13">
        <f>수정주가!AI319*(분기별상장주식수!AI319-분기별자기주식수!AI1463)</f>
        <v>61767220345</v>
      </c>
      <c r="AJ319" s="13">
        <f>수정주가!AJ319*(분기별상장주식수!AJ319-분기별자기주식수!AJ1463)</f>
        <v>61385404490</v>
      </c>
      <c r="AK319" s="13">
        <f>수정주가!AK319*(분기별상장주식수!AK319-분기별자기주식수!AK1463)</f>
        <v>67577556310</v>
      </c>
      <c r="AL319" s="13">
        <f>수정주가!AL319*(분기별상장주식수!AL319-분기별자기주식수!AL1463)</f>
        <v>46601402200</v>
      </c>
      <c r="AM319" s="13">
        <f>수정주가!AM319*(분기별상장주식수!AM319-분기별자기주식수!AM1463)</f>
        <v>46387634300</v>
      </c>
      <c r="AN319" s="13">
        <f>수정주가!AN319*(분기별상장주식수!AN319-분기별자기주식수!AN1463)</f>
        <v>43822419500</v>
      </c>
      <c r="AO319" s="13">
        <f>수정주가!AO319*(분기별상장주식수!AO319-분기별자기주식수!AO1463)</f>
        <v>42764423150</v>
      </c>
      <c r="AP319" s="13">
        <f>수정주가!AP319*(분기별상장주식수!AP319-분기별자기주식수!AP1463)</f>
        <v>47504056950</v>
      </c>
      <c r="AQ319" s="13">
        <f>수정주가!AQ319*(분기별상장주식수!AQ319-분기별자기주식수!AQ1463)</f>
        <v>45457396900</v>
      </c>
      <c r="AR319" s="13">
        <f>수정주가!AR319*(분기별상장주식수!AR319-분기별자기주식수!AR1463)</f>
        <v>45134240050</v>
      </c>
      <c r="AS319" s="13">
        <f>수정주가!AS319*(분기별상장주식수!AS319-분기별자기주식수!AS1463)</f>
        <v>41902671550</v>
      </c>
      <c r="AT319" s="13">
        <f>수정주가!AT319*(분기별상장주식수!AT319-분기별자기주식수!AT1463)</f>
        <v>39856011500</v>
      </c>
      <c r="AU319" s="13">
        <f>수정주가!AU319*(분기별상장주식수!AU319-분기별자기주식수!AU1463)</f>
        <v>41794952600</v>
      </c>
      <c r="AV319" s="13">
        <f>수정주가!AV319*(분기별상장주식수!AV319-분기별자기주식수!AV1463)</f>
        <v>44487926350</v>
      </c>
      <c r="AW319" s="13">
        <f>수정주가!AW319*(분기별상장주식수!AW319-분기별자기주식수!AW1463)</f>
        <v>42333547350</v>
      </c>
      <c r="AX319" s="13">
        <f>수정주가!AX319*(분기별상장주식수!AX319-분기별자기주식수!AX1463)</f>
        <v>43518455800</v>
      </c>
      <c r="AY319" s="13">
        <f>수정주가!AY319*(분기별상장주식수!AY319-분기별자기주식수!AY1463)</f>
        <v>45241959000</v>
      </c>
      <c r="AZ319" s="13">
        <f>수정주가!AZ319*(분기별상장주식수!AZ319-분기별자기주식수!AZ1463)</f>
        <v>45457396900</v>
      </c>
      <c r="BA319" s="13">
        <f>수정주가!BA319*(분기별상장주식수!BA319-분기별자기주식수!BA1463)</f>
        <v>55906135050</v>
      </c>
      <c r="BB319" s="13">
        <f>수정주가!BB319*(분기별상장주식수!BB319-분기별자기주식수!BB1463)</f>
        <v>59784017250</v>
      </c>
      <c r="BC319" s="13">
        <f>수정주가!BC319*(분기별상장주식수!BC319-분기별자기주식수!BC1463)</f>
        <v>53644037100</v>
      </c>
      <c r="BD319" s="13">
        <f>수정주가!BD319*(분기별상장주식수!BD319-분기별자기주식수!BD1463)</f>
        <v>64846807900</v>
      </c>
      <c r="BE319" s="13">
        <f>수정주가!BE319*(분기별상장주식수!BE319-분기별자기주식수!BE1463)</f>
        <v>66462592150</v>
      </c>
      <c r="BF319" s="13">
        <f>수정주가!BF319*(분기별상장주식수!BF319-분기별자기주식수!BF1463)</f>
        <v>77126768200</v>
      </c>
      <c r="BG319" s="13">
        <f>수정주가!BG319*(분기별상장주식수!BG319-분기별자기주식수!BG1463)</f>
        <v>75295546050</v>
      </c>
      <c r="BH319" s="13">
        <f>수정주가!BH319*(분기별상장주식수!BH319-분기별자기주식수!BH1463)</f>
        <v>86821473700</v>
      </c>
      <c r="BI319" s="13">
        <f>수정주가!BI319*(분기별상장주식수!BI319-분기별자기주식수!BI1463)</f>
        <v>104702819400</v>
      </c>
      <c r="BJ319" s="13">
        <f>수정주가!BJ319*(분기별상장주식수!BJ319-분기별자기주식수!BJ1463)</f>
        <v>95438989700</v>
      </c>
      <c r="BK319" s="13">
        <f>수정주가!BK319*(분기별상장주식수!BK319-분기별자기주식수!BK1463)</f>
        <v>95654427600</v>
      </c>
      <c r="BL319" s="13">
        <f>수정주가!BL319*(분기별상장주식수!BL319-분기별자기주식수!BL1463)</f>
        <v>90160761150</v>
      </c>
      <c r="BM319" s="13">
        <f>수정주가!BM319*(분기별상장주식수!BM319-분기별자기주식수!BM1463)</f>
        <v>94254081250</v>
      </c>
      <c r="BN319" s="13">
        <f>수정주가!BN319*(분기별상장주식수!BN319-분기별자기주식수!BN1463)</f>
        <v>102117564600</v>
      </c>
      <c r="BO319" s="13">
        <f>수정주가!BO319*(분기별상장주식수!BO319-분기별자기주식수!BO1463)</f>
        <v>97162492900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3">
        <f>수정주가!D320*(분기별상장주식수!D320-분기별자기주식수!D1464)</f>
        <v>33467086380</v>
      </c>
      <c r="E320" s="13">
        <f>수정주가!E320*(분기별상장주식수!E320-분기별자기주식수!E1464)</f>
        <v>42691988395</v>
      </c>
      <c r="F320" s="13">
        <f>수정주가!F320*(분기별상장주식수!F320-분기별자기주식수!F1464)</f>
        <v>26602043020</v>
      </c>
      <c r="G320" s="13">
        <f>수정주가!G320*(분기별상장주식수!G320-분기별자기주식수!G1464)</f>
        <v>23384053945</v>
      </c>
      <c r="H320" s="13">
        <f>수정주가!H320*(분기별상장주식수!H320-분기별자기주식수!H1464)</f>
        <v>1678690845</v>
      </c>
      <c r="I320" s="13">
        <f>수정주가!I320*(분기별상장주식수!I320-분기별자기주식수!I1464)</f>
        <v>0</v>
      </c>
      <c r="J320" s="13">
        <f>수정주가!J320*(분기별상장주식수!J320-분기별자기주식수!J1464)</f>
        <v>0</v>
      </c>
      <c r="K320" s="13">
        <f>수정주가!K320*(분기별상장주식수!K320-분기별자기주식수!K1464)</f>
        <v>0</v>
      </c>
      <c r="L320" s="13">
        <f>수정주가!L320*(분기별상장주식수!L320-분기별자기주식수!L1464)</f>
        <v>0</v>
      </c>
      <c r="M320" s="13">
        <f>수정주가!M320*(분기별상장주식수!M320-분기별자기주식수!M1464)</f>
        <v>0</v>
      </c>
      <c r="N320" s="13">
        <f>수정주가!N320*(분기별상장주식수!N320-분기별자기주식수!N1464)</f>
        <v>0</v>
      </c>
      <c r="O320" s="13">
        <f>수정주가!O320*(분기별상장주식수!O320-분기별자기주식수!O1464)</f>
        <v>0</v>
      </c>
      <c r="P320" s="13">
        <f>수정주가!P320*(분기별상장주식수!P320-분기별자기주식수!P1464)</f>
        <v>0</v>
      </c>
      <c r="Q320" s="13">
        <f>수정주가!Q320*(분기별상장주식수!Q320-분기별자기주식수!Q1464)</f>
        <v>0</v>
      </c>
      <c r="R320" s="13">
        <f>수정주가!R320*(분기별상장주식수!R320-분기별자기주식수!R1464)</f>
        <v>0</v>
      </c>
      <c r="S320" s="13">
        <f>수정주가!S320*(분기별상장주식수!S320-분기별자기주식수!S1464)</f>
        <v>0</v>
      </c>
      <c r="T320" s="13">
        <f>수정주가!T320*(분기별상장주식수!T320-분기별자기주식수!T1464)</f>
        <v>0</v>
      </c>
      <c r="U320" s="13">
        <f>수정주가!U320*(분기별상장주식수!U320-분기별자기주식수!U1464)</f>
        <v>0</v>
      </c>
      <c r="V320" s="13">
        <f>수정주가!V320*(분기별상장주식수!V320-분기별자기주식수!V1464)</f>
        <v>0</v>
      </c>
      <c r="W320" s="13">
        <f>수정주가!W320*(분기별상장주식수!W320-분기별자기주식수!W1464)</f>
        <v>0</v>
      </c>
      <c r="X320" s="13">
        <f>수정주가!X320*(분기별상장주식수!X320-분기별자기주식수!X1464)</f>
        <v>0</v>
      </c>
      <c r="Y320" s="13">
        <f>수정주가!Y320*(분기별상장주식수!Y320-분기별자기주식수!Y1464)</f>
        <v>0</v>
      </c>
      <c r="Z320" s="13">
        <f>수정주가!Z320*(분기별상장주식수!Z320-분기별자기주식수!Z1464)</f>
        <v>0</v>
      </c>
      <c r="AA320" s="13">
        <f>수정주가!AA320*(분기별상장주식수!AA320-분기별자기주식수!AA1464)</f>
        <v>0</v>
      </c>
      <c r="AB320" s="13">
        <f>수정주가!AB320*(분기별상장주식수!AB320-분기별자기주식수!AB1464)</f>
        <v>0</v>
      </c>
      <c r="AC320" s="13">
        <f>수정주가!AC320*(분기별상장주식수!AC320-분기별자기주식수!AC1464)</f>
        <v>0</v>
      </c>
      <c r="AD320" s="13">
        <f>수정주가!AD320*(분기별상장주식수!AD320-분기별자기주식수!AD1464)</f>
        <v>0</v>
      </c>
      <c r="AE320" s="13">
        <f>수정주가!AE320*(분기별상장주식수!AE320-분기별자기주식수!AE1464)</f>
        <v>0</v>
      </c>
      <c r="AF320" s="13">
        <f>수정주가!AF320*(분기별상장주식수!AF320-분기별자기주식수!AF1464)</f>
        <v>0</v>
      </c>
      <c r="AG320" s="13">
        <f>수정주가!AG320*(분기별상장주식수!AG320-분기별자기주식수!AG1464)</f>
        <v>0</v>
      </c>
      <c r="AH320" s="13">
        <f>수정주가!AH320*(분기별상장주식수!AH320-분기별자기주식수!AH1464)</f>
        <v>0</v>
      </c>
      <c r="AI320" s="13">
        <f>수정주가!AI320*(분기별상장주식수!AI320-분기별자기주식수!AI1464)</f>
        <v>0</v>
      </c>
      <c r="AJ320" s="13">
        <f>수정주가!AJ320*(분기별상장주식수!AJ320-분기별자기주식수!AJ1464)</f>
        <v>0</v>
      </c>
      <c r="AK320" s="13">
        <f>수정주가!AK320*(분기별상장주식수!AK320-분기별자기주식수!AK1464)</f>
        <v>0</v>
      </c>
      <c r="AL320" s="13">
        <f>수정주가!AL320*(분기별상장주식수!AL320-분기별자기주식수!AL1464)</f>
        <v>0</v>
      </c>
      <c r="AM320" s="13">
        <f>수정주가!AM320*(분기별상장주식수!AM320-분기별자기주식수!AM1464)</f>
        <v>0</v>
      </c>
      <c r="AN320" s="13">
        <f>수정주가!AN320*(분기별상장주식수!AN320-분기별자기주식수!AN1464)</f>
        <v>0</v>
      </c>
      <c r="AO320" s="13">
        <f>수정주가!AO320*(분기별상장주식수!AO320-분기별자기주식수!AO1464)</f>
        <v>0</v>
      </c>
      <c r="AP320" s="13">
        <f>수정주가!AP320*(분기별상장주식수!AP320-분기별자기주식수!AP1464)</f>
        <v>0</v>
      </c>
      <c r="AQ320" s="13">
        <f>수정주가!AQ320*(분기별상장주식수!AQ320-분기별자기주식수!AQ1464)</f>
        <v>0</v>
      </c>
      <c r="AR320" s="13">
        <f>수정주가!AR320*(분기별상장주식수!AR320-분기별자기주식수!AR1464)</f>
        <v>0</v>
      </c>
      <c r="AS320" s="13">
        <f>수정주가!AS320*(분기별상장주식수!AS320-분기별자기주식수!AS1464)</f>
        <v>0</v>
      </c>
      <c r="AT320" s="13">
        <f>수정주가!AT320*(분기별상장주식수!AT320-분기별자기주식수!AT1464)</f>
        <v>0</v>
      </c>
      <c r="AU320" s="13">
        <f>수정주가!AU320*(분기별상장주식수!AU320-분기별자기주식수!AU1464)</f>
        <v>0</v>
      </c>
      <c r="AV320" s="13">
        <f>수정주가!AV320*(분기별상장주식수!AV320-분기별자기주식수!AV1464)</f>
        <v>0</v>
      </c>
      <c r="AW320" s="13">
        <f>수정주가!AW320*(분기별상장주식수!AW320-분기별자기주식수!AW1464)</f>
        <v>0</v>
      </c>
      <c r="AX320" s="13">
        <f>수정주가!AX320*(분기별상장주식수!AX320-분기별자기주식수!AX1464)</f>
        <v>0</v>
      </c>
      <c r="AY320" s="13">
        <f>수정주가!AY320*(분기별상장주식수!AY320-분기별자기주식수!AY1464)</f>
        <v>0</v>
      </c>
      <c r="AZ320" s="13">
        <f>수정주가!AZ320*(분기별상장주식수!AZ320-분기별자기주식수!AZ1464)</f>
        <v>0</v>
      </c>
      <c r="BA320" s="13">
        <f>수정주가!BA320*(분기별상장주식수!BA320-분기별자기주식수!BA1464)</f>
        <v>0</v>
      </c>
      <c r="BB320" s="13">
        <f>수정주가!BB320*(분기별상장주식수!BB320-분기별자기주식수!BB1464)</f>
        <v>0</v>
      </c>
      <c r="BC320" s="13">
        <f>수정주가!BC320*(분기별상장주식수!BC320-분기별자기주식수!BC1464)</f>
        <v>0</v>
      </c>
      <c r="BD320" s="13">
        <f>수정주가!BD320*(분기별상장주식수!BD320-분기별자기주식수!BD1464)</f>
        <v>0</v>
      </c>
      <c r="BE320" s="13">
        <f>수정주가!BE320*(분기별상장주식수!BE320-분기별자기주식수!BE1464)</f>
        <v>0</v>
      </c>
      <c r="BF320" s="13">
        <f>수정주가!BF320*(분기별상장주식수!BF320-분기별자기주식수!BF1464)</f>
        <v>0</v>
      </c>
      <c r="BG320" s="13">
        <f>수정주가!BG320*(분기별상장주식수!BG320-분기별자기주식수!BG1464)</f>
        <v>0</v>
      </c>
      <c r="BH320" s="13">
        <f>수정주가!BH320*(분기별상장주식수!BH320-분기별자기주식수!BH1464)</f>
        <v>0</v>
      </c>
      <c r="BI320" s="13">
        <f>수정주가!BI320*(분기별상장주식수!BI320-분기별자기주식수!BI1464)</f>
        <v>0</v>
      </c>
      <c r="BJ320" s="13">
        <f>수정주가!BJ320*(분기별상장주식수!BJ320-분기별자기주식수!BJ1464)</f>
        <v>0</v>
      </c>
      <c r="BK320" s="13">
        <f>수정주가!BK320*(분기별상장주식수!BK320-분기별자기주식수!BK1464)</f>
        <v>0</v>
      </c>
      <c r="BL320" s="13">
        <f>수정주가!BL320*(분기별상장주식수!BL320-분기별자기주식수!BL1464)</f>
        <v>0</v>
      </c>
      <c r="BM320" s="13">
        <f>수정주가!BM320*(분기별상장주식수!BM320-분기별자기주식수!BM1464)</f>
        <v>0</v>
      </c>
      <c r="BN320" s="13">
        <f>수정주가!BN320*(분기별상장주식수!BN320-분기별자기주식수!BN1464)</f>
        <v>0</v>
      </c>
      <c r="BO320" s="13">
        <f>수정주가!BO320*(분기별상장주식수!BO320-분기별자기주식수!BO1464)</f>
        <v>0</v>
      </c>
    </row>
    <row r="321" spans="1:67" x14ac:dyDescent="0.4">
      <c r="A321" s="10" t="s">
        <v>635</v>
      </c>
      <c r="B321" s="4" t="s">
        <v>2643</v>
      </c>
      <c r="C321" s="10">
        <v>12</v>
      </c>
      <c r="D321" s="13">
        <f>수정주가!D321*(분기별상장주식수!D321-분기별자기주식수!D1465)</f>
        <v>30240000000</v>
      </c>
      <c r="E321" s="13">
        <f>수정주가!E321*(분기별상장주식수!E321-분기별자기주식수!E1465)</f>
        <v>45500000000</v>
      </c>
      <c r="F321" s="13">
        <f>수정주가!F321*(분기별상장주식수!F321-분기별자기주식수!F1465)</f>
        <v>48930000000</v>
      </c>
      <c r="G321" s="13">
        <f>수정주가!G321*(분기별상장주식수!G321-분기별자기주식수!G1465)</f>
        <v>39900000000</v>
      </c>
      <c r="H321" s="13">
        <f>수정주가!H321*(분기별상장주식수!H321-분기별자기주식수!H1465)</f>
        <v>50400000000</v>
      </c>
      <c r="I321" s="13">
        <f>수정주가!I321*(분기별상장주식수!I321-분기별자기주식수!I1465)</f>
        <v>28980000000</v>
      </c>
      <c r="J321" s="13">
        <f>수정주가!J321*(분기별상장주식수!J321-분기별자기주식수!J1465)</f>
        <v>29400000000</v>
      </c>
      <c r="K321" s="13">
        <f>수정주가!K321*(분기별상장주식수!K321-분기별자기주식수!K1465)</f>
        <v>26530000000</v>
      </c>
      <c r="L321" s="13">
        <f>수정주가!L321*(분기별상장주식수!L321-분기별자기주식수!L1465)</f>
        <v>24500000000</v>
      </c>
      <c r="M321" s="13">
        <f>수정주가!M321*(분기별상장주식수!M321-분기별자기주식수!M1465)</f>
        <v>24850000000</v>
      </c>
      <c r="N321" s="13">
        <f>수정주가!N321*(분기별상장주식수!N321-분기별자기주식수!N1465)</f>
        <v>24570000000</v>
      </c>
      <c r="O321" s="13">
        <f>수정주가!O321*(분기별상장주식수!O321-분기별자기주식수!O1465)</f>
        <v>25620000000</v>
      </c>
      <c r="P321" s="13">
        <f>수정주가!P321*(분기별상장주식수!P321-분기별자기주식수!P1465)</f>
        <v>25060000000</v>
      </c>
      <c r="Q321" s="13">
        <f>수정주가!Q321*(분기별상장주식수!Q321-분기별자기주식수!Q1465)</f>
        <v>22260000000</v>
      </c>
      <c r="R321" s="13">
        <f>수정주가!R321*(분기별상장주식수!R321-분기별자기주식수!R1465)</f>
        <v>22610000000</v>
      </c>
      <c r="S321" s="13">
        <f>수정주가!S321*(분기별상장주식수!S321-분기별자기주식수!S1465)</f>
        <v>24010000000</v>
      </c>
      <c r="T321" s="13">
        <f>수정주가!T321*(분기별상장주식수!T321-분기별자기주식수!T1465)</f>
        <v>30660000000</v>
      </c>
      <c r="U321" s="13">
        <f>수정주가!U321*(분기별상장주식수!U321-분기별자기주식수!U1465)</f>
        <v>37520000000</v>
      </c>
      <c r="V321" s="13">
        <f>수정주가!V321*(분기별상장주식수!V321-분기별자기주식수!V1465)</f>
        <v>54320000000</v>
      </c>
      <c r="W321" s="13">
        <f>수정주가!W321*(분기별상장주식수!W321-분기별자기주식수!W1465)</f>
        <v>76860000000</v>
      </c>
      <c r="X321" s="13">
        <f>수정주가!X321*(분기별상장주식수!X321-분기별자기주식수!X1465)</f>
        <v>62580000000</v>
      </c>
      <c r="Y321" s="13">
        <f>수정주가!Y321*(분기별상장주식수!Y321-분기별자기주식수!Y1465)</f>
        <v>86800000000</v>
      </c>
      <c r="Z321" s="13">
        <f>수정주가!Z321*(분기별상장주식수!Z321-분기별자기주식수!Z1465)</f>
        <v>74900000000</v>
      </c>
      <c r="AA321" s="13">
        <f>수정주가!AA321*(분기별상장주식수!AA321-분기별자기주식수!AA1465)</f>
        <v>98560000000</v>
      </c>
      <c r="AB321" s="13">
        <f>수정주가!AB321*(분기별상장주식수!AB321-분기별자기주식수!AB1465)</f>
        <v>89040000000</v>
      </c>
      <c r="AC321" s="13">
        <f>수정주가!AC321*(분기별상장주식수!AC321-분기별자기주식수!AC1465)</f>
        <v>120400000000</v>
      </c>
      <c r="AD321" s="13">
        <f>수정주가!AD321*(분기별상장주식수!AD321-분기별자기주식수!AD1465)</f>
        <v>109200000000</v>
      </c>
      <c r="AE321" s="13">
        <f>수정주가!AE321*(분기별상장주식수!AE321-분기별자기주식수!AE1465)</f>
        <v>92680000000</v>
      </c>
      <c r="AF321" s="13">
        <f>수정주가!AF321*(분기별상장주식수!AF321-분기별자기주식수!AF1465)</f>
        <v>147700000000</v>
      </c>
      <c r="AG321" s="13">
        <f>수정주가!AG321*(분기별상장주식수!AG321-분기별자기주식수!AG1465)</f>
        <v>312200000000</v>
      </c>
      <c r="AH321" s="13">
        <f>수정주가!AH321*(분기별상장주식수!AH321-분기별자기주식수!AH1465)</f>
        <v>217000000000</v>
      </c>
      <c r="AI321" s="13">
        <f>수정주가!AI321*(분기별상장주식수!AI321-분기별자기주식수!AI1465)</f>
        <v>214200000000</v>
      </c>
      <c r="AJ321" s="13">
        <f>수정주가!AJ321*(분기별상장주식수!AJ321-분기별자기주식수!AJ1465)</f>
        <v>315700000000</v>
      </c>
      <c r="AK321" s="13">
        <f>수정주가!AK321*(분기별상장주식수!AK321-분기별자기주식수!AK1465)</f>
        <v>372400000000</v>
      </c>
      <c r="AL321" s="13">
        <f>수정주가!AL321*(분기별상장주식수!AL321-분기별자기주식수!AL1465)</f>
        <v>332500000000</v>
      </c>
      <c r="AM321" s="13">
        <f>수정주가!AM321*(분기별상장주식수!AM321-분기별자기주식수!AM1465)</f>
        <v>353500000000</v>
      </c>
      <c r="AN321" s="13">
        <f>수정주가!AN321*(분기별상장주식수!AN321-분기별자기주식수!AN1465)</f>
        <v>378000000000</v>
      </c>
      <c r="AO321" s="13">
        <f>수정주가!AO321*(분기별상장주식수!AO321-분기별자기주식수!AO1465)</f>
        <v>407400000000</v>
      </c>
      <c r="AP321" s="13">
        <f>수정주가!AP321*(분기별상장주식수!AP321-분기별자기주식수!AP1465)</f>
        <v>420700000000</v>
      </c>
      <c r="AQ321" s="13">
        <f>수정주가!AQ321*(분기별상장주식수!AQ321-분기별자기주식수!AQ1465)</f>
        <v>459200000000</v>
      </c>
      <c r="AR321" s="13">
        <f>수정주가!AR321*(분기별상장주식수!AR321-분기별자기주식수!AR1465)</f>
        <v>574000000000</v>
      </c>
      <c r="AS321" s="13">
        <f>수정주가!AS321*(분기별상장주식수!AS321-분기별자기주식수!AS1465)</f>
        <v>669200000000</v>
      </c>
      <c r="AT321" s="13">
        <f>수정주가!AT321*(분기별상장주식수!AT321-분기별자기주식수!AT1465)</f>
        <v>494200000000</v>
      </c>
      <c r="AU321" s="13">
        <f>수정주가!AU321*(분기별상장주식수!AU321-분기별자기주식수!AU1465)</f>
        <v>615300000000</v>
      </c>
      <c r="AV321" s="13">
        <f>수정주가!AV321*(분기별상장주식수!AV321-분기별자기주식수!AV1465)</f>
        <v>616000000000</v>
      </c>
      <c r="AW321" s="13">
        <f>수정주가!AW321*(분기별상장주식수!AW321-분기별자기주식수!AW1465)</f>
        <v>647500000000</v>
      </c>
      <c r="AX321" s="13">
        <f>수정주가!AX321*(분기별상장주식수!AX321-분기별자기주식수!AX1465)</f>
        <v>684600000000</v>
      </c>
      <c r="AY321" s="13">
        <f>수정주가!AY321*(분기별상장주식수!AY321-분기별자기주식수!AY1465)</f>
        <v>660100000000</v>
      </c>
      <c r="AZ321" s="13">
        <f>수정주가!AZ321*(분기별상장주식수!AZ321-분기별자기주식수!AZ1465)</f>
        <v>683200000000</v>
      </c>
      <c r="BA321" s="13">
        <f>수정주가!BA321*(분기별상장주식수!BA321-분기별자기주식수!BA1465)</f>
        <v>830200000000</v>
      </c>
      <c r="BB321" s="13">
        <f>수정주가!BB321*(분기별상장주식수!BB321-분기별자기주식수!BB1465)</f>
        <v>744800000000</v>
      </c>
      <c r="BC321" s="13">
        <f>수정주가!BC321*(분기별상장주식수!BC321-분기별자기주식수!BC1465)</f>
        <v>767200000000</v>
      </c>
      <c r="BD321" s="13">
        <f>수정주가!BD321*(분기별상장주식수!BD321-분기별자기주식수!BD1465)</f>
        <v>690900000000</v>
      </c>
      <c r="BE321" s="13">
        <f>수정주가!BE321*(분기별상장주식수!BE321-분기별자기주식수!BE1465)</f>
        <v>663600000000</v>
      </c>
      <c r="BF321" s="13">
        <f>수정주가!BF321*(분기별상장주식수!BF321-분기별자기주식수!BF1465)</f>
        <v>630000000000</v>
      </c>
      <c r="BG321" s="13">
        <f>수정주가!BG321*(분기별상장주식수!BG321-분기별자기주식수!BG1465)</f>
        <v>553000000000</v>
      </c>
      <c r="BH321" s="13">
        <f>수정주가!BH321*(분기별상장주식수!BH321-분기별자기주식수!BH1465)</f>
        <v>700000000000</v>
      </c>
      <c r="BI321" s="13">
        <f>수정주가!BI321*(분기별상장주식수!BI321-분기별자기주식수!BI1465)</f>
        <v>535500000000</v>
      </c>
      <c r="BJ321" s="13">
        <f>수정주가!BJ321*(분기별상장주식수!BJ321-분기별자기주식수!BJ1465)</f>
        <v>569100000000</v>
      </c>
      <c r="BK321" s="13">
        <f>수정주가!BK321*(분기별상장주식수!BK321-분기별자기주식수!BK1465)</f>
        <v>571900000000</v>
      </c>
      <c r="BL321" s="13">
        <f>수정주가!BL321*(분기별상장주식수!BL321-분기별자기주식수!BL1465)</f>
        <v>595700000000</v>
      </c>
      <c r="BM321" s="13">
        <f>수정주가!BM321*(분기별상장주식수!BM321-분기별자기주식수!BM1465)</f>
        <v>530600000000</v>
      </c>
      <c r="BN321" s="13">
        <f>수정주가!BN321*(분기별상장주식수!BN321-분기별자기주식수!BN1465)</f>
        <v>518700000000</v>
      </c>
      <c r="BO321" s="13">
        <f>수정주가!BO321*(분기별상장주식수!BO321-분기별자기주식수!BO1465)</f>
        <v>523600000000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f>수정주가!D322*(분기별상장주식수!D322-분기별자기주식수!D1466)</f>
        <v>26926432000</v>
      </c>
      <c r="E322" s="13">
        <f>수정주가!E322*(분기별상장주식수!E322-분기별자기주식수!E1466)</f>
        <v>27840384000</v>
      </c>
      <c r="F322" s="13">
        <f>수정주가!F322*(분기별상장주식수!F322-분기별자기주식수!F1466)</f>
        <v>19157840000</v>
      </c>
      <c r="G322" s="13">
        <f>수정주가!G322*(분기별상장주식수!G322-분기별자기주식수!G1466)</f>
        <v>21794240000</v>
      </c>
      <c r="H322" s="13">
        <f>수정주가!H322*(분기별상장주식수!H322-분기별자기주식수!H1466)</f>
        <v>27594320000</v>
      </c>
      <c r="I322" s="13">
        <f>수정주가!I322*(분기별상장주식수!I322-분기별자기주식수!I1466)</f>
        <v>21653632000</v>
      </c>
      <c r="J322" s="13">
        <f>수정주가!J322*(분기별상장주식수!J322-분기별자기주식수!J1466)</f>
        <v>20458464000</v>
      </c>
      <c r="K322" s="13">
        <f>수정주가!K322*(분기별상장주식수!K322-분기별자기주식수!K1466)</f>
        <v>17576000000</v>
      </c>
      <c r="L322" s="13">
        <f>수정주가!L322*(분기별상장주식수!L322-분기별자기주식수!L1466)</f>
        <v>17523272000</v>
      </c>
      <c r="M322" s="13">
        <f>수정주가!M322*(분기별상장주식수!M322-분기별자기주식수!M1466)</f>
        <v>21829392000</v>
      </c>
      <c r="N322" s="13">
        <f>수정주가!N322*(분기별상장주식수!N322-분기별자기주식수!N1466)</f>
        <v>30406480000</v>
      </c>
      <c r="O322" s="13">
        <f>수정주가!O322*(분기별상장주식수!O322-분기별자기주식수!O1466)</f>
        <v>30371328000</v>
      </c>
      <c r="P322" s="13">
        <f>수정주가!P322*(분기별상장주식수!P322-분기별자기주식수!P1466)</f>
        <v>41655120000</v>
      </c>
      <c r="Q322" s="13">
        <f>수정주가!Q322*(분기별상장주식수!Q322-분기별자기주식수!Q1466)</f>
        <v>0</v>
      </c>
      <c r="R322" s="13">
        <f>수정주가!R322*(분기별상장주식수!R322-분기별자기주식수!R1466)</f>
        <v>0</v>
      </c>
      <c r="S322" s="13">
        <f>수정주가!S322*(분기별상장주식수!S322-분기별자기주식수!S1466)</f>
        <v>0</v>
      </c>
      <c r="T322" s="13">
        <f>수정주가!T322*(분기별상장주식수!T322-분기별자기주식수!T1466)</f>
        <v>0</v>
      </c>
      <c r="U322" s="13">
        <f>수정주가!U322*(분기별상장주식수!U322-분기별자기주식수!U1466)</f>
        <v>0</v>
      </c>
      <c r="V322" s="13">
        <f>수정주가!V322*(분기별상장주식수!V322-분기별자기주식수!V1466)</f>
        <v>0</v>
      </c>
      <c r="W322" s="13">
        <f>수정주가!W322*(분기별상장주식수!W322-분기별자기주식수!W1466)</f>
        <v>0</v>
      </c>
      <c r="X322" s="13">
        <f>수정주가!X322*(분기별상장주식수!X322-분기별자기주식수!X1466)</f>
        <v>0</v>
      </c>
      <c r="Y322" s="13">
        <f>수정주가!Y322*(분기별상장주식수!Y322-분기별자기주식수!Y1466)</f>
        <v>0</v>
      </c>
      <c r="Z322" s="13">
        <f>수정주가!Z322*(분기별상장주식수!Z322-분기별자기주식수!Z1466)</f>
        <v>0</v>
      </c>
      <c r="AA322" s="13">
        <f>수정주가!AA322*(분기별상장주식수!AA322-분기별자기주식수!AA1466)</f>
        <v>0</v>
      </c>
      <c r="AB322" s="13">
        <f>수정주가!AB322*(분기별상장주식수!AB322-분기별자기주식수!AB1466)</f>
        <v>0</v>
      </c>
      <c r="AC322" s="13">
        <f>수정주가!AC322*(분기별상장주식수!AC322-분기별자기주식수!AC1466)</f>
        <v>0</v>
      </c>
      <c r="AD322" s="13">
        <f>수정주가!AD322*(분기별상장주식수!AD322-분기별자기주식수!AD1466)</f>
        <v>0</v>
      </c>
      <c r="AE322" s="13">
        <f>수정주가!AE322*(분기별상장주식수!AE322-분기별자기주식수!AE1466)</f>
        <v>0</v>
      </c>
      <c r="AF322" s="13">
        <f>수정주가!AF322*(분기별상장주식수!AF322-분기별자기주식수!AF1466)</f>
        <v>0</v>
      </c>
      <c r="AG322" s="13">
        <f>수정주가!AG322*(분기별상장주식수!AG322-분기별자기주식수!AG1466)</f>
        <v>0</v>
      </c>
      <c r="AH322" s="13">
        <f>수정주가!AH322*(분기별상장주식수!AH322-분기별자기주식수!AH1466)</f>
        <v>0</v>
      </c>
      <c r="AI322" s="13">
        <f>수정주가!AI322*(분기별상장주식수!AI322-분기별자기주식수!AI1466)</f>
        <v>0</v>
      </c>
      <c r="AJ322" s="13">
        <f>수정주가!AJ322*(분기별상장주식수!AJ322-분기별자기주식수!AJ1466)</f>
        <v>0</v>
      </c>
      <c r="AK322" s="13">
        <f>수정주가!AK322*(분기별상장주식수!AK322-분기별자기주식수!AK1466)</f>
        <v>0</v>
      </c>
      <c r="AL322" s="13">
        <f>수정주가!AL322*(분기별상장주식수!AL322-분기별자기주식수!AL1466)</f>
        <v>0</v>
      </c>
      <c r="AM322" s="13">
        <f>수정주가!AM322*(분기별상장주식수!AM322-분기별자기주식수!AM1466)</f>
        <v>0</v>
      </c>
      <c r="AN322" s="13">
        <f>수정주가!AN322*(분기별상장주식수!AN322-분기별자기주식수!AN1466)</f>
        <v>0</v>
      </c>
      <c r="AO322" s="13">
        <f>수정주가!AO322*(분기별상장주식수!AO322-분기별자기주식수!AO1466)</f>
        <v>0</v>
      </c>
      <c r="AP322" s="13">
        <f>수정주가!AP322*(분기별상장주식수!AP322-분기별자기주식수!AP1466)</f>
        <v>0</v>
      </c>
      <c r="AQ322" s="13">
        <f>수정주가!AQ322*(분기별상장주식수!AQ322-분기별자기주식수!AQ1466)</f>
        <v>0</v>
      </c>
      <c r="AR322" s="13">
        <f>수정주가!AR322*(분기별상장주식수!AR322-분기별자기주식수!AR1466)</f>
        <v>0</v>
      </c>
      <c r="AS322" s="13">
        <f>수정주가!AS322*(분기별상장주식수!AS322-분기별자기주식수!AS1466)</f>
        <v>0</v>
      </c>
      <c r="AT322" s="13">
        <f>수정주가!AT322*(분기별상장주식수!AT322-분기별자기주식수!AT1466)</f>
        <v>0</v>
      </c>
      <c r="AU322" s="13">
        <f>수정주가!AU322*(분기별상장주식수!AU322-분기별자기주식수!AU1466)</f>
        <v>0</v>
      </c>
      <c r="AV322" s="13">
        <f>수정주가!AV322*(분기별상장주식수!AV322-분기별자기주식수!AV1466)</f>
        <v>0</v>
      </c>
      <c r="AW322" s="13">
        <f>수정주가!AW322*(분기별상장주식수!AW322-분기별자기주식수!AW1466)</f>
        <v>0</v>
      </c>
      <c r="AX322" s="13">
        <f>수정주가!AX322*(분기별상장주식수!AX322-분기별자기주식수!AX1466)</f>
        <v>0</v>
      </c>
      <c r="AY322" s="13">
        <f>수정주가!AY322*(분기별상장주식수!AY322-분기별자기주식수!AY1466)</f>
        <v>0</v>
      </c>
      <c r="AZ322" s="13">
        <f>수정주가!AZ322*(분기별상장주식수!AZ322-분기별자기주식수!AZ1466)</f>
        <v>0</v>
      </c>
      <c r="BA322" s="13">
        <f>수정주가!BA322*(분기별상장주식수!BA322-분기별자기주식수!BA1466)</f>
        <v>0</v>
      </c>
      <c r="BB322" s="13">
        <f>수정주가!BB322*(분기별상장주식수!BB322-분기별자기주식수!BB1466)</f>
        <v>0</v>
      </c>
      <c r="BC322" s="13">
        <f>수정주가!BC322*(분기별상장주식수!BC322-분기별자기주식수!BC1466)</f>
        <v>0</v>
      </c>
      <c r="BD322" s="13">
        <f>수정주가!BD322*(분기별상장주식수!BD322-분기별자기주식수!BD1466)</f>
        <v>0</v>
      </c>
      <c r="BE322" s="13">
        <f>수정주가!BE322*(분기별상장주식수!BE322-분기별자기주식수!BE1466)</f>
        <v>0</v>
      </c>
      <c r="BF322" s="13">
        <f>수정주가!BF322*(분기별상장주식수!BF322-분기별자기주식수!BF1466)</f>
        <v>0</v>
      </c>
      <c r="BG322" s="13">
        <f>수정주가!BG322*(분기별상장주식수!BG322-분기별자기주식수!BG1466)</f>
        <v>0</v>
      </c>
      <c r="BH322" s="13">
        <f>수정주가!BH322*(분기별상장주식수!BH322-분기별자기주식수!BH1466)</f>
        <v>0</v>
      </c>
      <c r="BI322" s="13">
        <f>수정주가!BI322*(분기별상장주식수!BI322-분기별자기주식수!BI1466)</f>
        <v>0</v>
      </c>
      <c r="BJ322" s="13">
        <f>수정주가!BJ322*(분기별상장주식수!BJ322-분기별자기주식수!BJ1466)</f>
        <v>0</v>
      </c>
      <c r="BK322" s="13">
        <f>수정주가!BK322*(분기별상장주식수!BK322-분기별자기주식수!BK1466)</f>
        <v>0</v>
      </c>
      <c r="BL322" s="13">
        <f>수정주가!BL322*(분기별상장주식수!BL322-분기별자기주식수!BL1466)</f>
        <v>0</v>
      </c>
      <c r="BM322" s="13">
        <f>수정주가!BM322*(분기별상장주식수!BM322-분기별자기주식수!BM1466)</f>
        <v>0</v>
      </c>
      <c r="BN322" s="13">
        <f>수정주가!BN322*(분기별상장주식수!BN322-분기별자기주식수!BN1466)</f>
        <v>0</v>
      </c>
      <c r="BO322" s="13">
        <f>수정주가!BO322*(분기별상장주식수!BO322-분기별자기주식수!BO1466)</f>
        <v>0</v>
      </c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f>수정주가!D323*(분기별상장주식수!D323-분기별자기주식수!D1467)</f>
        <v>5471879400</v>
      </c>
      <c r="E323" s="13">
        <f>수정주가!E323*(분기별상장주식수!E323-분기별자기주식수!E1467)</f>
        <v>4742295480</v>
      </c>
      <c r="F323" s="13">
        <f>수정주가!F323*(분기별상장주식수!F323-분기별자기주식수!F1467)</f>
        <v>3172104000</v>
      </c>
      <c r="G323" s="13">
        <f>수정주가!G323*(분기별상장주식수!G323-분기별자기주식수!G1467)</f>
        <v>7549607520</v>
      </c>
      <c r="H323" s="13">
        <f>수정주가!H323*(분기별상장주식수!H323-분기별자기주식수!H1467)</f>
        <v>7652700900</v>
      </c>
      <c r="I323" s="13">
        <f>수정주가!I323*(분기별상장주식수!I323-분기별자기주식수!I1467)</f>
        <v>28039202100</v>
      </c>
      <c r="J323" s="13">
        <f>수정주가!J323*(분기별상장주식수!J323-분기별자기주식수!J1467)</f>
        <v>19891057900</v>
      </c>
      <c r="K323" s="13">
        <f>수정주가!K323*(분기별상장주식수!K323-분기별자기주식수!K1467)</f>
        <v>20873628230</v>
      </c>
      <c r="L323" s="13">
        <f>수정주가!L323*(분기별상장주식수!L323-분기별자기주식수!L1467)</f>
        <v>17230928470</v>
      </c>
      <c r="M323" s="13">
        <f>수정주가!M323*(분기별상장주식수!M323-분기별자기주식수!M1467)</f>
        <v>23437897140</v>
      </c>
      <c r="N323" s="13">
        <f>수정주가!N323*(분기별상장주식수!N323-분기별자기주식수!N1467)</f>
        <v>18261429060</v>
      </c>
      <c r="O323" s="13">
        <f>수정주가!O323*(분기별상장주식수!O323-분기별자기주식수!O1467)</f>
        <v>14714589820</v>
      </c>
      <c r="P323" s="13">
        <f>수정주가!P323*(분기별상장주식수!P323-분기별자기주식수!P1467)</f>
        <v>11143785450</v>
      </c>
      <c r="Q323" s="13">
        <f>수정주가!Q323*(분기별상장주식수!Q323-분기별자기주식수!Q1467)</f>
        <v>14954241120</v>
      </c>
      <c r="R323" s="13">
        <f>수정주가!R323*(분기별상장주식수!R323-분기별자기주식수!R1467)</f>
        <v>13180821500</v>
      </c>
      <c r="S323" s="13">
        <f>수정주가!S323*(분기별상장주식수!S323-분기별자기주식수!S1467)</f>
        <v>17470579770</v>
      </c>
      <c r="T323" s="13">
        <f>수정주가!T323*(분기별상장주식수!T323-분기별자기주식수!T1467)</f>
        <v>17638335680</v>
      </c>
      <c r="U323" s="13">
        <f>수정주가!U323*(분기별상장주식수!U323-분기별자기주식수!U1467)</f>
        <v>17111102820</v>
      </c>
      <c r="V323" s="13">
        <f>수정주가!V323*(분기별상장주식수!V323-분기별자기주식수!V1467)</f>
        <v>18477115230</v>
      </c>
      <c r="W323" s="13">
        <f>수정주가!W323*(분기별상장주식수!W323-분기별자기주식수!W1467)</f>
        <v>73812600400</v>
      </c>
      <c r="X323" s="13">
        <f>수정주가!X323*(분기별상장주식수!X323-분기별자기주식수!X1467)</f>
        <v>69019574400</v>
      </c>
      <c r="Y323" s="13">
        <f>수정주가!Y323*(분기별상장주식수!Y323-분기별자기주식수!Y1467)</f>
        <v>75490159500</v>
      </c>
      <c r="Z323" s="13">
        <f>수정주가!Z323*(분기별상장주식수!Z323-분기별자기주식수!Z1467)</f>
        <v>61350732800</v>
      </c>
      <c r="AA323" s="13">
        <f>수정주가!AA323*(분기별상장주식수!AA323-분기별자기주식수!AA1467)</f>
        <v>54161193800</v>
      </c>
      <c r="AB323" s="13">
        <f>수정주가!AB323*(분기별상장주식수!AB323-분기별자기주식수!AB1467)</f>
        <v>76688550400</v>
      </c>
      <c r="AC323" s="13">
        <f>수정주가!AC323*(분기별상장주식수!AC323-분기별자기주식수!AC1467)</f>
        <v>910064887500</v>
      </c>
      <c r="AD323" s="13">
        <f>수정주가!AD323*(분기별상장주식수!AD323-분기별자기주식수!AD1467)</f>
        <v>445098350200</v>
      </c>
      <c r="AE323" s="13">
        <f>수정주가!AE323*(분기별상장주식수!AE323-분기별자기주식수!AE1467)</f>
        <v>227090995000</v>
      </c>
      <c r="AF323" s="13">
        <f>수정주가!AF323*(분기별상장주식수!AF323-분기별자기주식수!AF1467)</f>
        <v>6619699735</v>
      </c>
      <c r="AG323" s="13">
        <f>수정주가!AG323*(분기별상장주식수!AG323-분기별자기주식수!AG1467)</f>
        <v>0</v>
      </c>
      <c r="AH323" s="13">
        <f>수정주가!AH323*(분기별상장주식수!AH323-분기별자기주식수!AH1467)</f>
        <v>0</v>
      </c>
      <c r="AI323" s="13">
        <f>수정주가!AI323*(분기별상장주식수!AI323-분기별자기주식수!AI1467)</f>
        <v>0</v>
      </c>
      <c r="AJ323" s="13">
        <f>수정주가!AJ323*(분기별상장주식수!AJ323-분기별자기주식수!AJ1467)</f>
        <v>0</v>
      </c>
      <c r="AK323" s="13">
        <f>수정주가!AK323*(분기별상장주식수!AK323-분기별자기주식수!AK1467)</f>
        <v>0</v>
      </c>
      <c r="AL323" s="13">
        <f>수정주가!AL323*(분기별상장주식수!AL323-분기별자기주식수!AL1467)</f>
        <v>0</v>
      </c>
      <c r="AM323" s="13">
        <f>수정주가!AM323*(분기별상장주식수!AM323-분기별자기주식수!AM1467)</f>
        <v>0</v>
      </c>
      <c r="AN323" s="13">
        <f>수정주가!AN323*(분기별상장주식수!AN323-분기별자기주식수!AN1467)</f>
        <v>0</v>
      </c>
      <c r="AO323" s="13">
        <f>수정주가!AO323*(분기별상장주식수!AO323-분기별자기주식수!AO1467)</f>
        <v>0</v>
      </c>
      <c r="AP323" s="13">
        <f>수정주가!AP323*(분기별상장주식수!AP323-분기별자기주식수!AP1467)</f>
        <v>0</v>
      </c>
      <c r="AQ323" s="13">
        <f>수정주가!AQ323*(분기별상장주식수!AQ323-분기별자기주식수!AQ1467)</f>
        <v>0</v>
      </c>
      <c r="AR323" s="13">
        <f>수정주가!AR323*(분기별상장주식수!AR323-분기별자기주식수!AR1467)</f>
        <v>0</v>
      </c>
      <c r="AS323" s="13">
        <f>수정주가!AS323*(분기별상장주식수!AS323-분기별자기주식수!AS1467)</f>
        <v>0</v>
      </c>
      <c r="AT323" s="13">
        <f>수정주가!AT323*(분기별상장주식수!AT323-분기별자기주식수!AT1467)</f>
        <v>0</v>
      </c>
      <c r="AU323" s="13">
        <f>수정주가!AU323*(분기별상장주식수!AU323-분기별자기주식수!AU1467)</f>
        <v>0</v>
      </c>
      <c r="AV323" s="13">
        <f>수정주가!AV323*(분기별상장주식수!AV323-분기별자기주식수!AV1467)</f>
        <v>0</v>
      </c>
      <c r="AW323" s="13">
        <f>수정주가!AW323*(분기별상장주식수!AW323-분기별자기주식수!AW1467)</f>
        <v>0</v>
      </c>
      <c r="AX323" s="13">
        <f>수정주가!AX323*(분기별상장주식수!AX323-분기별자기주식수!AX1467)</f>
        <v>0</v>
      </c>
      <c r="AY323" s="13">
        <f>수정주가!AY323*(분기별상장주식수!AY323-분기별자기주식수!AY1467)</f>
        <v>0</v>
      </c>
      <c r="AZ323" s="13">
        <f>수정주가!AZ323*(분기별상장주식수!AZ323-분기별자기주식수!AZ1467)</f>
        <v>0</v>
      </c>
      <c r="BA323" s="13">
        <f>수정주가!BA323*(분기별상장주식수!BA323-분기별자기주식수!BA1467)</f>
        <v>0</v>
      </c>
      <c r="BB323" s="13">
        <f>수정주가!BB323*(분기별상장주식수!BB323-분기별자기주식수!BB1467)</f>
        <v>0</v>
      </c>
      <c r="BC323" s="13">
        <f>수정주가!BC323*(분기별상장주식수!BC323-분기별자기주식수!BC1467)</f>
        <v>0</v>
      </c>
      <c r="BD323" s="13">
        <f>수정주가!BD323*(분기별상장주식수!BD323-분기별자기주식수!BD1467)</f>
        <v>0</v>
      </c>
      <c r="BE323" s="13">
        <f>수정주가!BE323*(분기별상장주식수!BE323-분기별자기주식수!BE1467)</f>
        <v>0</v>
      </c>
      <c r="BF323" s="13">
        <f>수정주가!BF323*(분기별상장주식수!BF323-분기별자기주식수!BF1467)</f>
        <v>0</v>
      </c>
      <c r="BG323" s="13">
        <f>수정주가!BG323*(분기별상장주식수!BG323-분기별자기주식수!BG1467)</f>
        <v>0</v>
      </c>
      <c r="BH323" s="13">
        <f>수정주가!BH323*(분기별상장주식수!BH323-분기별자기주식수!BH1467)</f>
        <v>0</v>
      </c>
      <c r="BI323" s="13">
        <f>수정주가!BI323*(분기별상장주식수!BI323-분기별자기주식수!BI1467)</f>
        <v>0</v>
      </c>
      <c r="BJ323" s="13">
        <f>수정주가!BJ323*(분기별상장주식수!BJ323-분기별자기주식수!BJ1467)</f>
        <v>0</v>
      </c>
      <c r="BK323" s="13">
        <f>수정주가!BK323*(분기별상장주식수!BK323-분기별자기주식수!BK1467)</f>
        <v>0</v>
      </c>
      <c r="BL323" s="13">
        <f>수정주가!BL323*(분기별상장주식수!BL323-분기별자기주식수!BL1467)</f>
        <v>0</v>
      </c>
      <c r="BM323" s="13">
        <f>수정주가!BM323*(분기별상장주식수!BM323-분기별자기주식수!BM1467)</f>
        <v>0</v>
      </c>
      <c r="BN323" s="13">
        <f>수정주가!BN323*(분기별상장주식수!BN323-분기별자기주식수!BN1467)</f>
        <v>0</v>
      </c>
      <c r="BO323" s="13">
        <f>수정주가!BO323*(분기별상장주식수!BO323-분기별자기주식수!BO1467)</f>
        <v>0</v>
      </c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f>수정주가!D324*(분기별상장주식수!D324-분기별자기주식수!D1468)</f>
        <v>19515474600</v>
      </c>
      <c r="E324" s="13">
        <f>수정주가!E324*(분기별상장주식수!E324-분기별자기주식수!E1468)</f>
        <v>25186718544</v>
      </c>
      <c r="F324" s="13">
        <f>수정주가!F324*(분기별상장주식수!F324-분기별자기주식수!F1468)</f>
        <v>28653182360</v>
      </c>
      <c r="G324" s="13">
        <f>수정주가!G324*(분기별상장주식수!G324-분기별자기주식수!G1468)</f>
        <v>38103781200</v>
      </c>
      <c r="H324" s="13">
        <f>수정주가!H324*(분기별상장주식수!H324-분기별자기주식수!H1468)</f>
        <v>49061309240</v>
      </c>
      <c r="I324" s="13">
        <f>수정주가!I324*(분기별상장주식수!I324-분기별자기주식수!I1468)</f>
        <v>42125129408</v>
      </c>
      <c r="J324" s="13">
        <f>수정주가!J324*(분기별상장주식수!J324-분기별자기주식수!J1468)</f>
        <v>34280486544</v>
      </c>
      <c r="K324" s="13">
        <f>수정주가!K324*(분기별상장주식수!K324-분기별자기주식수!K1468)</f>
        <v>28149437456</v>
      </c>
      <c r="L324" s="13">
        <f>수정주가!L324*(분기별상장주식수!L324-분기별자기주식수!L1468)</f>
        <v>21613670240</v>
      </c>
      <c r="M324" s="13">
        <f>수정주가!M324*(분기별상장주식수!M324-분기별자기주식수!M1468)</f>
        <v>28681597872</v>
      </c>
      <c r="N324" s="13">
        <f>수정주가!N324*(분기별상장주식수!N324-분기별자기주식수!N1468)</f>
        <v>29732089248</v>
      </c>
      <c r="O324" s="13">
        <f>수정주가!O324*(분기별상장주식수!O324-분기별자기주식수!O1468)</f>
        <v>108160844508</v>
      </c>
      <c r="P324" s="13">
        <f>수정주가!P324*(분기별상장주식수!P324-분기별자기주식수!P1468)</f>
        <v>106539728733</v>
      </c>
      <c r="Q324" s="13">
        <f>수정주가!Q324*(분기별상장주식수!Q324-분기별자기주식수!Q1468)</f>
        <v>77597408430</v>
      </c>
      <c r="R324" s="13">
        <f>수정주가!R324*(분기별상장주식수!R324-분기별자기주식수!R1468)</f>
        <v>69491829555</v>
      </c>
      <c r="S324" s="13">
        <f>수정주가!S324*(분기별상장주식수!S324-분기별자기주식수!S1468)</f>
        <v>132477581133</v>
      </c>
      <c r="T324" s="13">
        <f>수정주가!T324*(분기별상장주식수!T324-분기별자기주식수!T1468)</f>
        <v>161960273361</v>
      </c>
      <c r="U324" s="13">
        <f>수정주가!U324*(분기별상장주식수!U324-분기별자기주식수!U1468)</f>
        <v>126814483359</v>
      </c>
      <c r="V324" s="13">
        <f>수정주가!V324*(분기별상장주식수!V324-분기별자기주식수!V1468)</f>
        <v>188719491087</v>
      </c>
      <c r="W324" s="13">
        <f>수정주가!W324*(분기별상장주식수!W324-분기별자기주식수!W1468)</f>
        <v>227129127516</v>
      </c>
      <c r="X324" s="13">
        <f>수정주가!X324*(분기별상장주식수!X324-분기별자기주식수!X1468)</f>
        <v>204411891789</v>
      </c>
      <c r="Y324" s="13">
        <f>수정주가!Y324*(분기별상장주식수!Y324-분기별자기주식수!Y1468)</f>
        <v>219823299090</v>
      </c>
      <c r="Z324" s="13">
        <f>수정주가!Z324*(분기별상장주식수!Z324-분기별자기주식수!Z1468)</f>
        <v>202790776014</v>
      </c>
      <c r="AA324" s="13">
        <f>수정주가!AA324*(분기별상장주식수!AA324-분기별자기주식수!AA1468)</f>
        <v>122750886483</v>
      </c>
      <c r="AB324" s="13">
        <f>수정주가!AB324*(분기별상장주식수!AB324-분기별자기주식수!AB1468)</f>
        <v>49800672000</v>
      </c>
      <c r="AC324" s="13">
        <f>수정주가!AC324*(분기별상장주식수!AC324-분기별자기주식수!AC1468)</f>
        <v>53864268500</v>
      </c>
      <c r="AD324" s="13">
        <f>수정주가!AD324*(분기별상장주식수!AD324-분기별자기주식수!AD1468)</f>
        <v>53864268500</v>
      </c>
      <c r="AE324" s="13">
        <f>수정주가!AE324*(분기별상장주식수!AE324-분기별자기주식수!AE1468)</f>
        <v>53259052000</v>
      </c>
      <c r="AF324" s="13">
        <f>수정주가!AF324*(분기별상장주식수!AF324-분기별자기주식수!AF1468)</f>
        <v>30779582000</v>
      </c>
      <c r="AG324" s="13">
        <f>수정주가!AG324*(분기별상장주식수!AG324-분기별자기주식수!AG1468)</f>
        <v>34583800000</v>
      </c>
      <c r="AH324" s="13">
        <f>수정주가!AH324*(분기별상장주식수!AH324-분기별자기주식수!AH1468)</f>
        <v>39944289000</v>
      </c>
      <c r="AI324" s="13">
        <f>수정주가!AI324*(분기별상장주식수!AI324-분기별자기주식수!AI1468)</f>
        <v>22868537750</v>
      </c>
      <c r="AJ324" s="13">
        <f>수정주가!AJ324*(분기별상장주식수!AJ324-분기별자기주식수!AJ1468)</f>
        <v>42105776500</v>
      </c>
      <c r="AK324" s="13">
        <f>수정주가!AK324*(분기별상장주식수!AK324-분기별자기주식수!AK1468)</f>
        <v>128651859000</v>
      </c>
      <c r="AL324" s="13">
        <f>수정주가!AL324*(분기별상장주식수!AL324-분기별자기주식수!AL1468)</f>
        <v>125940804500</v>
      </c>
      <c r="AM324" s="13">
        <f>수정주가!AM324*(분기별상장주식수!AM324-분기별자기주식수!AM1468)</f>
        <v>121504533500</v>
      </c>
      <c r="AN324" s="13">
        <f>수정주가!AN324*(분기별상장주식수!AN324-분기별자기주식수!AN1468)</f>
        <v>117068262500</v>
      </c>
      <c r="AO324" s="13">
        <f>수정주가!AO324*(분기별상장주식수!AO324-분기별자기주식수!AO1468)</f>
        <v>120765155000</v>
      </c>
      <c r="AP324" s="13">
        <f>수정주가!AP324*(분기별상장주식수!AP324-분기별자기주식수!AP1468)</f>
        <v>118670249250</v>
      </c>
      <c r="AQ324" s="13">
        <f>수정주가!AQ324*(분기별상장주식수!AQ324-분기별자기주식수!AQ1468)</f>
        <v>118916708750</v>
      </c>
      <c r="AR324" s="13">
        <f>수정주가!AR324*(분기별상장주식수!AR324-분기별자기주식수!AR1468)</f>
        <v>115835965000</v>
      </c>
      <c r="AS324" s="13">
        <f>수정주가!AS324*(분기별상장주식수!AS324-분기별자기주식수!AS1468)</f>
        <v>113987518750</v>
      </c>
      <c r="AT324" s="13">
        <f>수정주가!AT324*(분기별상장주식수!AT324-분기별자기주식수!AT1468)</f>
        <v>95379826500</v>
      </c>
      <c r="AU324" s="13">
        <f>수정주가!AU324*(분기별상장주식수!AU324-분기별자기주식수!AU1468)</f>
        <v>108811869250</v>
      </c>
      <c r="AV324" s="13">
        <f>수정주가!AV324*(분기별상장주식수!AV324-분기별자기주식수!AV1468)</f>
        <v>104129138750</v>
      </c>
      <c r="AW324" s="13">
        <f>수정주가!AW324*(분기별상장주식수!AW324-분기별자기주식수!AW1468)</f>
        <v>94024299250</v>
      </c>
      <c r="AX324" s="13">
        <f>수정주가!AX324*(분기별상장주식수!AX324-분기별자기주식수!AX1468)</f>
        <v>102034233000</v>
      </c>
      <c r="AY324" s="13">
        <f>수정주가!AY324*(분기별상장주식수!AY324-분기별자기주식수!AY1468)</f>
        <v>114357208000</v>
      </c>
      <c r="AZ324" s="13">
        <f>수정주가!AZ324*(분기별상장주식수!AZ324-분기별자기주식수!AZ1468)</f>
        <v>141221293500</v>
      </c>
      <c r="BA324" s="13">
        <f>수정주가!BA324*(분기별상장주식수!BA324-분기별자기주식수!BA1468)</f>
        <v>131362913500</v>
      </c>
      <c r="BB324" s="13">
        <f>수정주가!BB324*(분기별상장주식수!BB324-분기별자기주식수!BB1468)</f>
        <v>136785022500</v>
      </c>
      <c r="BC324" s="13">
        <f>수정주가!BC324*(분기별상장주식수!BC324-분기별자기주식수!BC1468)</f>
        <v>122349016350</v>
      </c>
      <c r="BD324" s="13">
        <f>수정주가!BD324*(분기별상장주식수!BD324-분기별자기주식수!BD1468)</f>
        <v>123584865000</v>
      </c>
      <c r="BE324" s="13">
        <f>수정주가!BE324*(분기별상장주식수!BE324-분기별자기주식수!BE1468)</f>
        <v>128033920140</v>
      </c>
      <c r="BF324" s="13">
        <f>수정주가!BF324*(분기별상장주식수!BF324-분기별자기주식수!BF1468)</f>
        <v>131831729640</v>
      </c>
      <c r="BG324" s="13">
        <f>수정주가!BG324*(분기별상장주식수!BG324-분기별자기주식수!BG1468)</f>
        <v>113775976800</v>
      </c>
      <c r="BH324" s="13">
        <f>수정주가!BH324*(분기별상장주식수!BH324-분기별자기주식수!BH1468)</f>
        <v>128368982520</v>
      </c>
      <c r="BI324" s="13">
        <f>수정주가!BI324*(분기별상장주식수!BI324-분기별자기주식수!BI1468)</f>
        <v>169635776880</v>
      </c>
      <c r="BJ324" s="13">
        <f>수정주가!BJ324*(분기별상장주식수!BJ324-분기별자기주식수!BJ1468)</f>
        <v>158326759000</v>
      </c>
      <c r="BK324" s="13">
        <f>수정주가!BK324*(분기별상장주식수!BK324-분기별자기주식수!BK1468)</f>
        <v>175361772500</v>
      </c>
      <c r="BL324" s="13">
        <f>수정주가!BL324*(분기별상장주식수!BL324-분기별자기주식수!BL1468)</f>
        <v>206021285000</v>
      </c>
      <c r="BM324" s="13">
        <f>수정주가!BM324*(분기별상장주식수!BM324-분기별자기주식수!BM1468)</f>
        <v>191735137500</v>
      </c>
      <c r="BN324" s="13">
        <f>수정주가!BN324*(분기별상장주식수!BN324-분기별자기주식수!BN1468)</f>
        <v>224819134540</v>
      </c>
      <c r="BO324" s="13">
        <f>수정주가!BO324*(분기별상장주식수!BO324-분기별자기주식수!BO1468)</f>
        <v>215067406840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f>수정주가!D325*(분기별상장주식수!D325-분기별자기주식수!D1469)</f>
        <v>49840880000</v>
      </c>
      <c r="E325" s="13">
        <f>수정주가!E325*(분기별상장주식수!E325-분기별자기주식수!E1469)</f>
        <v>95139760000</v>
      </c>
      <c r="F325" s="13">
        <f>수정주가!F325*(분기별상장주식수!F325-분기별자기주식수!F1469)</f>
        <v>65192840000</v>
      </c>
      <c r="G325" s="13">
        <f>수정주가!G325*(분기별상장주식수!G325-분기별자기주식수!G1469)</f>
        <v>93656040000</v>
      </c>
      <c r="H325" s="13">
        <f>수정주가!H325*(분기별상장주식수!H325-분기별자기주식수!H1469)</f>
        <v>264556360000</v>
      </c>
      <c r="I325" s="13">
        <f>수정주가!I325*(분기별상장주식수!I325-분기별자기주식수!I1469)</f>
        <v>169689120000</v>
      </c>
      <c r="J325" s="13">
        <f>수정주가!J325*(분기별상장주식수!J325-분기별자기주식수!J1469)</f>
        <v>198031200000</v>
      </c>
      <c r="K325" s="13">
        <f>수정주가!K325*(분기별상장주식수!K325-분기별자기주식수!K1469)</f>
        <v>259196800000</v>
      </c>
      <c r="L325" s="13">
        <f>수정주가!L325*(분기별상장주식수!L325-분기별자기주식수!L1469)</f>
        <v>212444480000</v>
      </c>
      <c r="M325" s="13">
        <f>수정주가!M325*(분기별상장주식수!M325-분기별자기주식수!M1469)</f>
        <v>211112160000</v>
      </c>
      <c r="N325" s="13">
        <f>수정주가!N325*(분기별상장주식수!N325-분기별자기주식수!N1469)</f>
        <v>214594360000</v>
      </c>
      <c r="O325" s="13">
        <f>수정주가!O325*(분기별상장주식수!O325-분기별자기주식수!O1469)</f>
        <v>202300680000</v>
      </c>
      <c r="P325" s="13">
        <f>수정주가!P325*(분기별상장주식수!P325-분기별자기주식수!P1469)</f>
        <v>235972040000</v>
      </c>
      <c r="Q325" s="13">
        <f>수정주가!Q325*(분기별상장주식수!Q325-분기별자기주식수!Q1469)</f>
        <v>187069840000</v>
      </c>
      <c r="R325" s="13">
        <f>수정주가!R325*(분기별상장주식수!R325-분기별자기주식수!R1469)</f>
        <v>194549000000</v>
      </c>
      <c r="S325" s="13">
        <f>수정주가!S325*(분기별상장주식수!S325-분기별자기주식수!S1469)</f>
        <v>203360480000</v>
      </c>
      <c r="T325" s="13">
        <f>수정주가!T325*(분기별상장주식수!T325-분기별자기주식수!T1469)</f>
        <v>247448160000</v>
      </c>
      <c r="U325" s="13">
        <f>수정주가!U325*(분기별상장주식수!U325-분기별자기주식수!U1469)</f>
        <v>387493160000</v>
      </c>
      <c r="V325" s="13">
        <f>수정주가!V325*(분기별상장주식수!V325-분기별자기주식수!V1469)</f>
        <v>490354320000</v>
      </c>
      <c r="W325" s="13">
        <f>수정주가!W325*(분기별상장주식수!W325-분기별자기주식수!W1469)</f>
        <v>638665760000</v>
      </c>
      <c r="X325" s="13">
        <f>수정주가!X325*(분기별상장주식수!X325-분기별자기주식수!X1469)</f>
        <v>675870560000</v>
      </c>
      <c r="Y325" s="13">
        <f>수정주가!Y325*(분기별상장주식수!Y325-분기별자기주식수!Y1469)</f>
        <v>626802240000</v>
      </c>
      <c r="Z325" s="13">
        <f>수정주가!Z325*(분기별상장주식수!Z325-분기별자기주식수!Z1469)</f>
        <v>730373760000</v>
      </c>
      <c r="AA325" s="13">
        <f>수정주가!AA325*(분기별상장주식수!AA325-분기별자기주식수!AA1469)</f>
        <v>788953120000</v>
      </c>
      <c r="AB325" s="13">
        <f>수정주가!AB325*(분기별상장주식수!AB325-분기별자기주식수!AB1469)</f>
        <v>809395680000</v>
      </c>
      <c r="AC325" s="13">
        <f>수정주가!AC325*(분기별상장주식수!AC325-분기별자기주식수!AC1469)</f>
        <v>906142720000</v>
      </c>
      <c r="AD325" s="13">
        <f>수정주가!AD325*(분기별상장주식수!AD325-분기별자기주식수!AD1469)</f>
        <v>1275405760000</v>
      </c>
      <c r="AE325" s="13">
        <f>수정주가!AE325*(분기별상장주식수!AE325-분기별자기주식수!AE1469)</f>
        <v>1047851040000</v>
      </c>
      <c r="AF325" s="13">
        <f>수정주가!AF325*(분기별상장주식수!AF325-분기별자기주식수!AF1469)</f>
        <v>775335040000</v>
      </c>
      <c r="AG325" s="13">
        <f>수정주가!AG325*(분기별상장주식수!AG325-분기별자기주식수!AG1469)</f>
        <v>689517840000</v>
      </c>
      <c r="AH325" s="13">
        <f>수정주가!AH325*(분기별상장주식수!AH325-분기별자기주식수!AH1469)</f>
        <v>576188360000</v>
      </c>
      <c r="AI325" s="13">
        <f>수정주가!AI325*(분기별상장주식수!AI325-분기별자기주식수!AI1469)</f>
        <v>182440280000</v>
      </c>
      <c r="AJ325" s="13">
        <f>수정주가!AJ325*(분기별상장주식수!AJ325-분기별자기주식수!AJ1469)</f>
        <v>191889500000</v>
      </c>
      <c r="AK325" s="13">
        <f>수정주가!AK325*(분기별상장주식수!AK325-분기별자기주식수!AK1469)</f>
        <v>274635367179</v>
      </c>
      <c r="AL325" s="13">
        <f>수정주가!AL325*(분기별상장주식수!AL325-분기별자기주식수!AL1469)</f>
        <v>518011699600</v>
      </c>
      <c r="AM325" s="13">
        <f>수정주가!AM325*(분기별상장주식수!AM325-분기별자기주식수!AM1469)</f>
        <v>451183957900</v>
      </c>
      <c r="AN325" s="13">
        <f>수정주가!AN325*(분기별상장주식수!AN325-분기별자기주식수!AN1469)</f>
        <v>173566213380</v>
      </c>
      <c r="AO325" s="13">
        <f>수정주가!AO325*(분기별상장주식수!AO325-분기별자기주식수!AO1469)</f>
        <v>117498066730</v>
      </c>
      <c r="AP325" s="13">
        <f>수정주가!AP325*(분기별상장주식수!AP325-분기별자기주식수!AP1469)</f>
        <v>142069905780</v>
      </c>
      <c r="AQ325" s="13">
        <f>수정주가!AQ325*(분기별상장주식수!AQ325-분기별자기주식수!AQ1469)</f>
        <v>99851018685</v>
      </c>
      <c r="AR325" s="13">
        <f>수정주가!AR325*(분기별상장주식수!AR325-분기별자기주식수!AR1469)</f>
        <v>93820171200</v>
      </c>
      <c r="AS325" s="13">
        <f>수정주가!AS325*(분기별상장주식수!AS325-분기별자기주식수!AS1469)</f>
        <v>84884945300</v>
      </c>
      <c r="AT325" s="13">
        <f>수정주가!AT325*(분기별상장주식수!AT325-분기별자기주식수!AT1469)</f>
        <v>57185647360</v>
      </c>
      <c r="AU325" s="13">
        <f>수정주가!AU325*(분기별상장주식수!AU325-분기별자기주식수!AU1469)</f>
        <v>53164781530</v>
      </c>
      <c r="AV325" s="13">
        <f>수정주가!AV325*(분기별상장주식수!AV325-분기별자기주식수!AV1469)</f>
        <v>53164781530</v>
      </c>
      <c r="AW325" s="13">
        <f>수정주가!AW325*(분기별상장주식수!AW325-분기별자기주식수!AW1469)</f>
        <v>0</v>
      </c>
      <c r="AX325" s="13">
        <f>수정주가!AX325*(분기별상장주식수!AX325-분기별자기주식수!AX1469)</f>
        <v>0</v>
      </c>
      <c r="AY325" s="13">
        <f>수정주가!AY325*(분기별상장주식수!AY325-분기별자기주식수!AY1469)</f>
        <v>0</v>
      </c>
      <c r="AZ325" s="13">
        <f>수정주가!AZ325*(분기별상장주식수!AZ325-분기별자기주식수!AZ1469)</f>
        <v>0</v>
      </c>
      <c r="BA325" s="13">
        <f>수정주가!BA325*(분기별상장주식수!BA325-분기별자기주식수!BA1469)</f>
        <v>0</v>
      </c>
      <c r="BB325" s="13">
        <f>수정주가!BB325*(분기별상장주식수!BB325-분기별자기주식수!BB1469)</f>
        <v>0</v>
      </c>
      <c r="BC325" s="13">
        <f>수정주가!BC325*(분기별상장주식수!BC325-분기별자기주식수!BC1469)</f>
        <v>0</v>
      </c>
      <c r="BD325" s="13">
        <f>수정주가!BD325*(분기별상장주식수!BD325-분기별자기주식수!BD1469)</f>
        <v>0</v>
      </c>
      <c r="BE325" s="13">
        <f>수정주가!BE325*(분기별상장주식수!BE325-분기별자기주식수!BE1469)</f>
        <v>0</v>
      </c>
      <c r="BF325" s="13">
        <f>수정주가!BF325*(분기별상장주식수!BF325-분기별자기주식수!BF1469)</f>
        <v>0</v>
      </c>
      <c r="BG325" s="13">
        <f>수정주가!BG325*(분기별상장주식수!BG325-분기별자기주식수!BG1469)</f>
        <v>0</v>
      </c>
      <c r="BH325" s="13">
        <f>수정주가!BH325*(분기별상장주식수!BH325-분기별자기주식수!BH1469)</f>
        <v>0</v>
      </c>
      <c r="BI325" s="13">
        <f>수정주가!BI325*(분기별상장주식수!BI325-분기별자기주식수!BI1469)</f>
        <v>0</v>
      </c>
      <c r="BJ325" s="13">
        <f>수정주가!BJ325*(분기별상장주식수!BJ325-분기별자기주식수!BJ1469)</f>
        <v>0</v>
      </c>
      <c r="BK325" s="13">
        <f>수정주가!BK325*(분기별상장주식수!BK325-분기별자기주식수!BK1469)</f>
        <v>0</v>
      </c>
      <c r="BL325" s="13">
        <f>수정주가!BL325*(분기별상장주식수!BL325-분기별자기주식수!BL1469)</f>
        <v>0</v>
      </c>
      <c r="BM325" s="13">
        <f>수정주가!BM325*(분기별상장주식수!BM325-분기별자기주식수!BM1469)</f>
        <v>0</v>
      </c>
      <c r="BN325" s="13">
        <f>수정주가!BN325*(분기별상장주식수!BN325-분기별자기주식수!BN1469)</f>
        <v>0</v>
      </c>
      <c r="BO325" s="13">
        <f>수정주가!BO325*(분기별상장주식수!BO325-분기별자기주식수!BO1469)</f>
        <v>0</v>
      </c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f>수정주가!D326*(분기별상장주식수!D326-분기별자기주식수!D1470)</f>
        <v>28825965467</v>
      </c>
      <c r="E326" s="13">
        <f>수정주가!E326*(분기별상장주식수!E326-분기별자기주식수!E1470)</f>
        <v>23160199465</v>
      </c>
      <c r="F326" s="13">
        <f>수정주가!F326*(분기별상장주식수!F326-분기별자기주식수!F1470)</f>
        <v>16010918131</v>
      </c>
      <c r="G326" s="13">
        <f>수정주가!G326*(분기별상장주식수!G326-분기별자기주식수!G1470)</f>
        <v>18480813338</v>
      </c>
      <c r="H326" s="13">
        <f>수정주가!H326*(분기별상장주식수!H326-분기별자기주식수!H1470)</f>
        <v>33087126527</v>
      </c>
      <c r="I326" s="13">
        <f>수정주가!I326*(분기별상장주식수!I326-분기별자기주식수!I1470)</f>
        <v>27460815720</v>
      </c>
      <c r="J326" s="13">
        <f>수정주가!J326*(분기별상장주식수!J326-분기별자기주식수!J1470)</f>
        <v>23578424532</v>
      </c>
      <c r="K326" s="13">
        <f>수정주가!K326*(분기별상장주식수!K326-분기별자기주식수!K1470)</f>
        <v>20879689194</v>
      </c>
      <c r="L326" s="13">
        <f>수정주가!L326*(분기별상장주식수!L326-분기별자기주식수!L1470)</f>
        <v>20272079191</v>
      </c>
      <c r="M326" s="13">
        <f>수정주가!M326*(분기별상장주식수!M326-분기별자기주식수!M1470)</f>
        <v>39171117596</v>
      </c>
      <c r="N326" s="13">
        <f>수정주가!N326*(분기별상장주식수!N326-분기별자기주식수!N1470)</f>
        <v>44576479311</v>
      </c>
      <c r="O326" s="13">
        <f>수정주가!O326*(분기별상장주식수!O326-분기별자기주식수!O1470)</f>
        <v>113630967000</v>
      </c>
      <c r="P326" s="13">
        <f>수정주가!P326*(분기별상장주식수!P326-분기별자기주식수!P1470)</f>
        <v>90904773600</v>
      </c>
      <c r="Q326" s="13">
        <f>수정주가!Q326*(분기별상장주식수!Q326-분기별자기주식수!Q1470)</f>
        <v>73986385180</v>
      </c>
      <c r="R326" s="13">
        <f>수정주가!R326*(분기별상장주식수!R326-분기별자기주식수!R1470)</f>
        <v>90652260340</v>
      </c>
      <c r="S326" s="13">
        <f>수정주가!S326*(분기별상장주식수!S326-분기별자기주식수!S1470)</f>
        <v>79415420270</v>
      </c>
      <c r="T326" s="13">
        <f>수정주가!T326*(분기별상장주식수!T326-분기별자기주식수!T1470)</f>
        <v>96965091840</v>
      </c>
      <c r="U326" s="13">
        <f>수정주가!U326*(분기별상장주식수!U326-분기별자기주식수!U1470)</f>
        <v>78910393750</v>
      </c>
      <c r="V326" s="13">
        <f>수정주가!V326*(분기별상장주식수!V326-분기별자기주식수!V1470)</f>
        <v>89768463930</v>
      </c>
      <c r="W326" s="13">
        <f>수정주가!W326*(분기별상장주식수!W326-분기별자기주식수!W1470)</f>
        <v>76385261150</v>
      </c>
      <c r="X326" s="13">
        <f>수정주가!X326*(분기별상장주식수!X326-분기별자기주식수!X1470)</f>
        <v>71966279100</v>
      </c>
      <c r="Y326" s="13">
        <f>수정주가!Y326*(분기별상장주식수!Y326-분기별자기주식수!Y1470)</f>
        <v>74365155070</v>
      </c>
      <c r="Z326" s="13">
        <f>수정주가!Z326*(분기별상장주식수!Z326-분기별자기주식수!Z1470)</f>
        <v>81313206250</v>
      </c>
      <c r="AA326" s="13">
        <f>수정주가!AA326*(분기별상장주식수!AA326-분기별자기주식수!AA1470)</f>
        <v>109358373600</v>
      </c>
      <c r="AB326" s="13">
        <f>수정주가!AB326*(분기별상장주식수!AB326-분기별자기주식수!AB1470)</f>
        <v>151886630000</v>
      </c>
      <c r="AC326" s="13">
        <f>수정주가!AC326*(분기별상장주식수!AC326-분기별자기주식수!AC1470)</f>
        <v>233905410200</v>
      </c>
      <c r="AD326" s="13">
        <f>수정주가!AD326*(분기별상장주식수!AD326-분기별자기주식수!AD1470)</f>
        <v>337188318600</v>
      </c>
      <c r="AE326" s="13">
        <f>수정주가!AE326*(분기별상장주식수!AE326-분기별자기주식수!AE1470)</f>
        <v>188339421200</v>
      </c>
      <c r="AF326" s="13">
        <f>수정주가!AF326*(분기별상장주식수!AF326-분기별자기주식수!AF1470)</f>
        <v>177707357100</v>
      </c>
      <c r="AG326" s="13">
        <f>수정주가!AG326*(분기별상장주식수!AG326-분기별자기주식수!AG1470)</f>
        <v>152646063150</v>
      </c>
      <c r="AH326" s="13">
        <f>수정주가!AH326*(분기별상장주식수!AH326-분기별자기주식수!AH1470)</f>
        <v>99030082760</v>
      </c>
      <c r="AI326" s="13">
        <f>수정주가!AI326*(분기별상장주식수!AI326-분기별자기주식수!AI1470)</f>
        <v>62653234875</v>
      </c>
      <c r="AJ326" s="13">
        <f>수정주가!AJ326*(분기별상장주식수!AJ326-분기별자기주식수!AJ1470)</f>
        <v>76398974890</v>
      </c>
      <c r="AK326" s="13">
        <f>수정주가!AK326*(분기별상장주식수!AK326-분기별자기주식수!AK1470)</f>
        <v>107383847410</v>
      </c>
      <c r="AL326" s="13">
        <f>수정주가!AL326*(분기별상장주식수!AL326-분기별자기주식수!AL1470)</f>
        <v>123331943560</v>
      </c>
      <c r="AM326" s="13">
        <f>수정주가!AM326*(분기별상장주식수!AM326-분기별자기주식수!AM1470)</f>
        <v>131381934950</v>
      </c>
      <c r="AN326" s="13">
        <f>수정주가!AN326*(분기별상장주식수!AN326-분기별자기주식수!AN1470)</f>
        <v>139887586230</v>
      </c>
      <c r="AO326" s="13">
        <f>수정주가!AO326*(분기별상장주식수!AO326-분기별자기주식수!AO1470)</f>
        <v>135786647220</v>
      </c>
      <c r="AP326" s="13">
        <f>수정주가!AP326*(분기별상장주식수!AP326-분기별자기주식수!AP1470)</f>
        <v>183023389150</v>
      </c>
      <c r="AQ326" s="13">
        <f>수정주가!AQ326*(분기별상장주식수!AQ326-분기별자기주식수!AQ1470)</f>
        <v>170872458750</v>
      </c>
      <c r="AR326" s="13">
        <f>수정주가!AR326*(분기별상장주식수!AR326-분기별자기주식수!AR1470)</f>
        <v>202009217900</v>
      </c>
      <c r="AS326" s="13">
        <f>수정주가!AS326*(분기별상장주식수!AS326-분기별자기주식수!AS1470)</f>
        <v>284027998100</v>
      </c>
      <c r="AT326" s="13">
        <f>수정주가!AT326*(분기별상장주식수!AT326-분기별자기주식수!AT1470)</f>
        <v>196693185850</v>
      </c>
      <c r="AU326" s="13">
        <f>수정주가!AU326*(분기별상장주식수!AU326-분기별자기주식수!AU1470)</f>
        <v>172391325050</v>
      </c>
      <c r="AV326" s="13">
        <f>수정주가!AV326*(분기별상장주식수!AV326-분기별자기주식수!AV1470)</f>
        <v>202009217900</v>
      </c>
      <c r="AW326" s="13">
        <f>수정주가!AW326*(분기별상장주식수!AW326-분기별자기주식수!AW1470)</f>
        <v>154164929450</v>
      </c>
      <c r="AX326" s="13">
        <f>수정주가!AX326*(분기별상장주식수!AX326-분기별자기주식수!AX1470)</f>
        <v>174669624500</v>
      </c>
      <c r="AY326" s="13">
        <f>수정주가!AY326*(분기별상장주식수!AY326-분기별자기주식수!AY1470)</f>
        <v>153405496300</v>
      </c>
      <c r="AZ326" s="13">
        <f>수정주가!AZ326*(분기별상장주식수!AZ326-분기별자기주식수!AZ1470)</f>
        <v>167075293000</v>
      </c>
      <c r="BA326" s="13">
        <f>수정주가!BA326*(분기별상장주식수!BA326-분기별자기주식수!BA1470)</f>
        <v>211122415700</v>
      </c>
      <c r="BB326" s="13">
        <f>수정주가!BB326*(분기별상장주식수!BB326-분기별자기주식수!BB1470)</f>
        <v>243778041150</v>
      </c>
      <c r="BC326" s="13">
        <f>수정주가!BC326*(분기별상장주식수!BC326-분기별자기주식수!BC1470)</f>
        <v>195933752700</v>
      </c>
      <c r="BD326" s="13">
        <f>수정주가!BD326*(분기별상장주식수!BD326-분기별자기주식수!BD1470)</f>
        <v>293141195900</v>
      </c>
      <c r="BE326" s="13">
        <f>수정주가!BE326*(분기별상장주식수!BE326-분기별자기주식수!BE1470)</f>
        <v>341744917500</v>
      </c>
      <c r="BF326" s="13">
        <f>수정주가!BF326*(분기별상장주식수!BF326-분기별자기주식수!BF1470)</f>
        <v>334910019150</v>
      </c>
      <c r="BG326" s="13">
        <f>수정주가!BG326*(분기별상장주식수!BG326-분기별자기주식수!BG1470)</f>
        <v>256688404700</v>
      </c>
      <c r="BH326" s="13">
        <f>수정주가!BH326*(분기별상장주식수!BH326-분기별자기주식수!BH1470)</f>
        <v>222513912950</v>
      </c>
      <c r="BI326" s="13">
        <f>수정주가!BI326*(분기별상장주식수!BI326-분기별자기주식수!BI1470)</f>
        <v>177707357100</v>
      </c>
      <c r="BJ326" s="13">
        <f>수정주가!BJ326*(분기별상장주식수!BJ326-분기별자기주식수!BJ1470)</f>
        <v>160240394650</v>
      </c>
      <c r="BK326" s="13">
        <f>수정주가!BK326*(분기별상장주식수!BK326-분기별자기주식수!BK1470)</f>
        <v>148089464250</v>
      </c>
      <c r="BL326" s="13">
        <f>수정주가!BL326*(분기별상장주식수!BL326-분기별자기주식수!BL1470)</f>
        <v>161759260950</v>
      </c>
      <c r="BM326" s="13">
        <f>수정주가!BM326*(분기별상장주식수!BM326-분기별자기주식수!BM1470)</f>
        <v>142317772310</v>
      </c>
      <c r="BN326" s="13">
        <f>수정주가!BN326*(분기별상장주식수!BN326-분기별자기주식수!BN1470)</f>
        <v>185301688600</v>
      </c>
      <c r="BO326" s="13">
        <f>수정주가!BO326*(분기별상장주식수!BO326-분기별자기주식수!BO1470)</f>
        <v>188339421200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3">
        <f>수정주가!D327*(분기별상장주식수!D327-분기별자기주식수!D1471)</f>
        <v>0</v>
      </c>
      <c r="E327" s="13">
        <f>수정주가!E327*(분기별상장주식수!E327-분기별자기주식수!E1471)</f>
        <v>0</v>
      </c>
      <c r="F327" s="13">
        <f>수정주가!F327*(분기별상장주식수!F327-분기별자기주식수!F1471)</f>
        <v>0</v>
      </c>
      <c r="G327" s="13">
        <f>수정주가!G327*(분기별상장주식수!G327-분기별자기주식수!G1471)</f>
        <v>0</v>
      </c>
      <c r="H327" s="13">
        <f>수정주가!H327*(분기별상장주식수!H327-분기별자기주식수!H1471)</f>
        <v>0</v>
      </c>
      <c r="I327" s="13">
        <f>수정주가!I327*(분기별상장주식수!I327-분기별자기주식수!I1471)</f>
        <v>0</v>
      </c>
      <c r="J327" s="13">
        <f>수정주가!J327*(분기별상장주식수!J327-분기별자기주식수!J1471)</f>
        <v>0</v>
      </c>
      <c r="K327" s="13">
        <f>수정주가!K327*(분기별상장주식수!K327-분기별자기주식수!K1471)</f>
        <v>0</v>
      </c>
      <c r="L327" s="13">
        <f>수정주가!L327*(분기별상장주식수!L327-분기별자기주식수!L1471)</f>
        <v>0</v>
      </c>
      <c r="M327" s="13">
        <f>수정주가!M327*(분기별상장주식수!M327-분기별자기주식수!M1471)</f>
        <v>0</v>
      </c>
      <c r="N327" s="13">
        <f>수정주가!N327*(분기별상장주식수!N327-분기별자기주식수!N1471)</f>
        <v>0</v>
      </c>
      <c r="O327" s="13">
        <f>수정주가!O327*(분기별상장주식수!O327-분기별자기주식수!O1471)</f>
        <v>0</v>
      </c>
      <c r="P327" s="13">
        <f>수정주가!P327*(분기별상장주식수!P327-분기별자기주식수!P1471)</f>
        <v>0</v>
      </c>
      <c r="Q327" s="13">
        <f>수정주가!Q327*(분기별상장주식수!Q327-분기별자기주식수!Q1471)</f>
        <v>0</v>
      </c>
      <c r="R327" s="13">
        <f>수정주가!R327*(분기별상장주식수!R327-분기별자기주식수!R1471)</f>
        <v>0</v>
      </c>
      <c r="S327" s="13">
        <f>수정주가!S327*(분기별상장주식수!S327-분기별자기주식수!S1471)</f>
        <v>0</v>
      </c>
      <c r="T327" s="13">
        <f>수정주가!T327*(분기별상장주식수!T327-분기별자기주식수!T1471)</f>
        <v>0</v>
      </c>
      <c r="U327" s="13">
        <f>수정주가!U327*(분기별상장주식수!U327-분기별자기주식수!U1471)</f>
        <v>0</v>
      </c>
      <c r="V327" s="13">
        <f>수정주가!V327*(분기별상장주식수!V327-분기별자기주식수!V1471)</f>
        <v>0</v>
      </c>
      <c r="W327" s="13">
        <f>수정주가!W327*(분기별상장주식수!W327-분기별자기주식수!W1471)</f>
        <v>0</v>
      </c>
      <c r="X327" s="13">
        <f>수정주가!X327*(분기별상장주식수!X327-분기별자기주식수!X1471)</f>
        <v>0</v>
      </c>
      <c r="Y327" s="13">
        <f>수정주가!Y327*(분기별상장주식수!Y327-분기별자기주식수!Y1471)</f>
        <v>0</v>
      </c>
      <c r="Z327" s="13">
        <f>수정주가!Z327*(분기별상장주식수!Z327-분기별자기주식수!Z1471)</f>
        <v>0</v>
      </c>
      <c r="AA327" s="13">
        <f>수정주가!AA327*(분기별상장주식수!AA327-분기별자기주식수!AA1471)</f>
        <v>0</v>
      </c>
      <c r="AB327" s="13">
        <f>수정주가!AB327*(분기별상장주식수!AB327-분기별자기주식수!AB1471)</f>
        <v>0</v>
      </c>
      <c r="AC327" s="13">
        <f>수정주가!AC327*(분기별상장주식수!AC327-분기별자기주식수!AC1471)</f>
        <v>0</v>
      </c>
      <c r="AD327" s="13">
        <f>수정주가!AD327*(분기별상장주식수!AD327-분기별자기주식수!AD1471)</f>
        <v>0</v>
      </c>
      <c r="AE327" s="13">
        <f>수정주가!AE327*(분기별상장주식수!AE327-분기별자기주식수!AE1471)</f>
        <v>0</v>
      </c>
      <c r="AF327" s="13">
        <f>수정주가!AF327*(분기별상장주식수!AF327-분기별자기주식수!AF1471)</f>
        <v>0</v>
      </c>
      <c r="AG327" s="13">
        <f>수정주가!AG327*(분기별상장주식수!AG327-분기별자기주식수!AG1471)</f>
        <v>0</v>
      </c>
      <c r="AH327" s="13">
        <f>수정주가!AH327*(분기별상장주식수!AH327-분기별자기주식수!AH1471)</f>
        <v>0</v>
      </c>
      <c r="AI327" s="13">
        <f>수정주가!AI327*(분기별상장주식수!AI327-분기별자기주식수!AI1471)</f>
        <v>0</v>
      </c>
      <c r="AJ327" s="13">
        <f>수정주가!AJ327*(분기별상장주식수!AJ327-분기별자기주식수!AJ1471)</f>
        <v>0</v>
      </c>
      <c r="AK327" s="13">
        <f>수정주가!AK327*(분기별상장주식수!AK327-분기별자기주식수!AK1471)</f>
        <v>0</v>
      </c>
      <c r="AL327" s="13">
        <f>수정주가!AL327*(분기별상장주식수!AL327-분기별자기주식수!AL1471)</f>
        <v>0</v>
      </c>
      <c r="AM327" s="13">
        <f>수정주가!AM327*(분기별상장주식수!AM327-분기별자기주식수!AM1471)</f>
        <v>0</v>
      </c>
      <c r="AN327" s="13">
        <f>수정주가!AN327*(분기별상장주식수!AN327-분기별자기주식수!AN1471)</f>
        <v>0</v>
      </c>
      <c r="AO327" s="13">
        <f>수정주가!AO327*(분기별상장주식수!AO327-분기별자기주식수!AO1471)</f>
        <v>0</v>
      </c>
      <c r="AP327" s="13">
        <f>수정주가!AP327*(분기별상장주식수!AP327-분기별자기주식수!AP1471)</f>
        <v>0</v>
      </c>
      <c r="AQ327" s="13">
        <f>수정주가!AQ327*(분기별상장주식수!AQ327-분기별자기주식수!AQ1471)</f>
        <v>0</v>
      </c>
      <c r="AR327" s="13">
        <f>수정주가!AR327*(분기별상장주식수!AR327-분기별자기주식수!AR1471)</f>
        <v>0</v>
      </c>
      <c r="AS327" s="13">
        <f>수정주가!AS327*(분기별상장주식수!AS327-분기별자기주식수!AS1471)</f>
        <v>0</v>
      </c>
      <c r="AT327" s="13">
        <f>수정주가!AT327*(분기별상장주식수!AT327-분기별자기주식수!AT1471)</f>
        <v>0</v>
      </c>
      <c r="AU327" s="13">
        <f>수정주가!AU327*(분기별상장주식수!AU327-분기별자기주식수!AU1471)</f>
        <v>0</v>
      </c>
      <c r="AV327" s="13">
        <f>수정주가!AV327*(분기별상장주식수!AV327-분기별자기주식수!AV1471)</f>
        <v>0</v>
      </c>
      <c r="AW327" s="13">
        <f>수정주가!AW327*(분기별상장주식수!AW327-분기별자기주식수!AW1471)</f>
        <v>0</v>
      </c>
      <c r="AX327" s="13">
        <f>수정주가!AX327*(분기별상장주식수!AX327-분기별자기주식수!AX1471)</f>
        <v>0</v>
      </c>
      <c r="AY327" s="13">
        <f>수정주가!AY327*(분기별상장주식수!AY327-분기별자기주식수!AY1471)</f>
        <v>0</v>
      </c>
      <c r="AZ327" s="13">
        <f>수정주가!AZ327*(분기별상장주식수!AZ327-분기별자기주식수!AZ1471)</f>
        <v>0</v>
      </c>
      <c r="BA327" s="13">
        <f>수정주가!BA327*(분기별상장주식수!BA327-분기별자기주식수!BA1471)</f>
        <v>0</v>
      </c>
      <c r="BB327" s="13">
        <f>수정주가!BB327*(분기별상장주식수!BB327-분기별자기주식수!BB1471)</f>
        <v>0</v>
      </c>
      <c r="BC327" s="13">
        <f>수정주가!BC327*(분기별상장주식수!BC327-분기별자기주식수!BC1471)</f>
        <v>0</v>
      </c>
      <c r="BD327" s="13">
        <f>수정주가!BD327*(분기별상장주식수!BD327-분기별자기주식수!BD1471)</f>
        <v>0</v>
      </c>
      <c r="BE327" s="13">
        <f>수정주가!BE327*(분기별상장주식수!BE327-분기별자기주식수!BE1471)</f>
        <v>0</v>
      </c>
      <c r="BF327" s="13">
        <f>수정주가!BF327*(분기별상장주식수!BF327-분기별자기주식수!BF1471)</f>
        <v>0</v>
      </c>
      <c r="BG327" s="13">
        <f>수정주가!BG327*(분기별상장주식수!BG327-분기별자기주식수!BG1471)</f>
        <v>0</v>
      </c>
      <c r="BH327" s="13">
        <f>수정주가!BH327*(분기별상장주식수!BH327-분기별자기주식수!BH1471)</f>
        <v>0</v>
      </c>
      <c r="BI327" s="13">
        <f>수정주가!BI327*(분기별상장주식수!BI327-분기별자기주식수!BI1471)</f>
        <v>0</v>
      </c>
      <c r="BJ327" s="13">
        <f>수정주가!BJ327*(분기별상장주식수!BJ327-분기별자기주식수!BJ1471)</f>
        <v>0</v>
      </c>
      <c r="BK327" s="13">
        <f>수정주가!BK327*(분기별상장주식수!BK327-분기별자기주식수!BK1471)</f>
        <v>0</v>
      </c>
      <c r="BL327" s="13">
        <f>수정주가!BL327*(분기별상장주식수!BL327-분기별자기주식수!BL1471)</f>
        <v>0</v>
      </c>
      <c r="BM327" s="13">
        <f>수정주가!BM327*(분기별상장주식수!BM327-분기별자기주식수!BM1471)</f>
        <v>0</v>
      </c>
      <c r="BN327" s="13">
        <f>수정주가!BN327*(분기별상장주식수!BN327-분기별자기주식수!BN1471)</f>
        <v>0</v>
      </c>
      <c r="BO327" s="13">
        <f>수정주가!BO327*(분기별상장주식수!BO327-분기별자기주식수!BO1471)</f>
        <v>0</v>
      </c>
    </row>
    <row r="328" spans="1:67" x14ac:dyDescent="0.4">
      <c r="A328" s="10" t="s">
        <v>649</v>
      </c>
      <c r="B328" s="4" t="s">
        <v>2650</v>
      </c>
      <c r="C328" s="10">
        <v>12</v>
      </c>
      <c r="D328" s="13">
        <f>수정주가!D328*(분기별상장주식수!D328-분기별자기주식수!D1472)</f>
        <v>0</v>
      </c>
      <c r="E328" s="13">
        <f>수정주가!E328*(분기별상장주식수!E328-분기별자기주식수!E1472)</f>
        <v>0</v>
      </c>
      <c r="F328" s="13">
        <f>수정주가!F328*(분기별상장주식수!F328-분기별자기주식수!F1472)</f>
        <v>0</v>
      </c>
      <c r="G328" s="13">
        <f>수정주가!G328*(분기별상장주식수!G328-분기별자기주식수!G1472)</f>
        <v>0</v>
      </c>
      <c r="H328" s="13">
        <f>수정주가!H328*(분기별상장주식수!H328-분기별자기주식수!H1472)</f>
        <v>0</v>
      </c>
      <c r="I328" s="13">
        <f>수정주가!I328*(분기별상장주식수!I328-분기별자기주식수!I1472)</f>
        <v>0</v>
      </c>
      <c r="J328" s="13">
        <f>수정주가!J328*(분기별상장주식수!J328-분기별자기주식수!J1472)</f>
        <v>0</v>
      </c>
      <c r="K328" s="13">
        <f>수정주가!K328*(분기별상장주식수!K328-분기별자기주식수!K1472)</f>
        <v>0</v>
      </c>
      <c r="L328" s="13">
        <f>수정주가!L328*(분기별상장주식수!L328-분기별자기주식수!L1472)</f>
        <v>0</v>
      </c>
      <c r="M328" s="13">
        <f>수정주가!M328*(분기별상장주식수!M328-분기별자기주식수!M1472)</f>
        <v>0</v>
      </c>
      <c r="N328" s="13">
        <f>수정주가!N328*(분기별상장주식수!N328-분기별자기주식수!N1472)</f>
        <v>0</v>
      </c>
      <c r="O328" s="13">
        <f>수정주가!O328*(분기별상장주식수!O328-분기별자기주식수!O1472)</f>
        <v>0</v>
      </c>
      <c r="P328" s="13">
        <f>수정주가!P328*(분기별상장주식수!P328-분기별자기주식수!P1472)</f>
        <v>0</v>
      </c>
      <c r="Q328" s="13">
        <f>수정주가!Q328*(분기별상장주식수!Q328-분기별자기주식수!Q1472)</f>
        <v>0</v>
      </c>
      <c r="R328" s="13">
        <f>수정주가!R328*(분기별상장주식수!R328-분기별자기주식수!R1472)</f>
        <v>0</v>
      </c>
      <c r="S328" s="13">
        <f>수정주가!S328*(분기별상장주식수!S328-분기별자기주식수!S1472)</f>
        <v>0</v>
      </c>
      <c r="T328" s="13">
        <f>수정주가!T328*(분기별상장주식수!T328-분기별자기주식수!T1472)</f>
        <v>0</v>
      </c>
      <c r="U328" s="13">
        <f>수정주가!U328*(분기별상장주식수!U328-분기별자기주식수!U1472)</f>
        <v>0</v>
      </c>
      <c r="V328" s="13">
        <f>수정주가!V328*(분기별상장주식수!V328-분기별자기주식수!V1472)</f>
        <v>0</v>
      </c>
      <c r="W328" s="13">
        <f>수정주가!W328*(분기별상장주식수!W328-분기별자기주식수!W1472)</f>
        <v>0</v>
      </c>
      <c r="X328" s="13">
        <f>수정주가!X328*(분기별상장주식수!X328-분기별자기주식수!X1472)</f>
        <v>0</v>
      </c>
      <c r="Y328" s="13">
        <f>수정주가!Y328*(분기별상장주식수!Y328-분기별자기주식수!Y1472)</f>
        <v>0</v>
      </c>
      <c r="Z328" s="13">
        <f>수정주가!Z328*(분기별상장주식수!Z328-분기별자기주식수!Z1472)</f>
        <v>0</v>
      </c>
      <c r="AA328" s="13">
        <f>수정주가!AA328*(분기별상장주식수!AA328-분기별자기주식수!AA1472)</f>
        <v>0</v>
      </c>
      <c r="AB328" s="13">
        <f>수정주가!AB328*(분기별상장주식수!AB328-분기별자기주식수!AB1472)</f>
        <v>0</v>
      </c>
      <c r="AC328" s="13">
        <f>수정주가!AC328*(분기별상장주식수!AC328-분기별자기주식수!AC1472)</f>
        <v>0</v>
      </c>
      <c r="AD328" s="13">
        <f>수정주가!AD328*(분기별상장주식수!AD328-분기별자기주식수!AD1472)</f>
        <v>0</v>
      </c>
      <c r="AE328" s="13">
        <f>수정주가!AE328*(분기별상장주식수!AE328-분기별자기주식수!AE1472)</f>
        <v>0</v>
      </c>
      <c r="AF328" s="13">
        <f>수정주가!AF328*(분기별상장주식수!AF328-분기별자기주식수!AF1472)</f>
        <v>0</v>
      </c>
      <c r="AG328" s="13">
        <f>수정주가!AG328*(분기별상장주식수!AG328-분기별자기주식수!AG1472)</f>
        <v>0</v>
      </c>
      <c r="AH328" s="13">
        <f>수정주가!AH328*(분기별상장주식수!AH328-분기별자기주식수!AH1472)</f>
        <v>0</v>
      </c>
      <c r="AI328" s="13">
        <f>수정주가!AI328*(분기별상장주식수!AI328-분기별자기주식수!AI1472)</f>
        <v>0</v>
      </c>
      <c r="AJ328" s="13">
        <f>수정주가!AJ328*(분기별상장주식수!AJ328-분기별자기주식수!AJ1472)</f>
        <v>0</v>
      </c>
      <c r="AK328" s="13">
        <f>수정주가!AK328*(분기별상장주식수!AK328-분기별자기주식수!AK1472)</f>
        <v>0</v>
      </c>
      <c r="AL328" s="13">
        <f>수정주가!AL328*(분기별상장주식수!AL328-분기별자기주식수!AL1472)</f>
        <v>0</v>
      </c>
      <c r="AM328" s="13">
        <f>수정주가!AM328*(분기별상장주식수!AM328-분기별자기주식수!AM1472)</f>
        <v>0</v>
      </c>
      <c r="AN328" s="13">
        <f>수정주가!AN328*(분기별상장주식수!AN328-분기별자기주식수!AN1472)</f>
        <v>0</v>
      </c>
      <c r="AO328" s="13">
        <f>수정주가!AO328*(분기별상장주식수!AO328-분기별자기주식수!AO1472)</f>
        <v>0</v>
      </c>
      <c r="AP328" s="13">
        <f>수정주가!AP328*(분기별상장주식수!AP328-분기별자기주식수!AP1472)</f>
        <v>0</v>
      </c>
      <c r="AQ328" s="13">
        <f>수정주가!AQ328*(분기별상장주식수!AQ328-분기별자기주식수!AQ1472)</f>
        <v>0</v>
      </c>
      <c r="AR328" s="13">
        <f>수정주가!AR328*(분기별상장주식수!AR328-분기별자기주식수!AR1472)</f>
        <v>0</v>
      </c>
      <c r="AS328" s="13">
        <f>수정주가!AS328*(분기별상장주식수!AS328-분기별자기주식수!AS1472)</f>
        <v>0</v>
      </c>
      <c r="AT328" s="13">
        <f>수정주가!AT328*(분기별상장주식수!AT328-분기별자기주식수!AT1472)</f>
        <v>0</v>
      </c>
      <c r="AU328" s="13">
        <f>수정주가!AU328*(분기별상장주식수!AU328-분기별자기주식수!AU1472)</f>
        <v>0</v>
      </c>
      <c r="AV328" s="13">
        <f>수정주가!AV328*(분기별상장주식수!AV328-분기별자기주식수!AV1472)</f>
        <v>0</v>
      </c>
      <c r="AW328" s="13">
        <f>수정주가!AW328*(분기별상장주식수!AW328-분기별자기주식수!AW1472)</f>
        <v>0</v>
      </c>
      <c r="AX328" s="13">
        <f>수정주가!AX328*(분기별상장주식수!AX328-분기별자기주식수!AX1472)</f>
        <v>0</v>
      </c>
      <c r="AY328" s="13">
        <f>수정주가!AY328*(분기별상장주식수!AY328-분기별자기주식수!AY1472)</f>
        <v>0</v>
      </c>
      <c r="AZ328" s="13">
        <f>수정주가!AZ328*(분기별상장주식수!AZ328-분기별자기주식수!AZ1472)</f>
        <v>0</v>
      </c>
      <c r="BA328" s="13">
        <f>수정주가!BA328*(분기별상장주식수!BA328-분기별자기주식수!BA1472)</f>
        <v>0</v>
      </c>
      <c r="BB328" s="13">
        <f>수정주가!BB328*(분기별상장주식수!BB328-분기별자기주식수!BB1472)</f>
        <v>0</v>
      </c>
      <c r="BC328" s="13">
        <f>수정주가!BC328*(분기별상장주식수!BC328-분기별자기주식수!BC1472)</f>
        <v>0</v>
      </c>
      <c r="BD328" s="13">
        <f>수정주가!BD328*(분기별상장주식수!BD328-분기별자기주식수!BD1472)</f>
        <v>0</v>
      </c>
      <c r="BE328" s="13">
        <f>수정주가!BE328*(분기별상장주식수!BE328-분기별자기주식수!BE1472)</f>
        <v>0</v>
      </c>
      <c r="BF328" s="13">
        <f>수정주가!BF328*(분기별상장주식수!BF328-분기별자기주식수!BF1472)</f>
        <v>0</v>
      </c>
      <c r="BG328" s="13">
        <f>수정주가!BG328*(분기별상장주식수!BG328-분기별자기주식수!BG1472)</f>
        <v>0</v>
      </c>
      <c r="BH328" s="13">
        <f>수정주가!BH328*(분기별상장주식수!BH328-분기별자기주식수!BH1472)</f>
        <v>0</v>
      </c>
      <c r="BI328" s="13">
        <f>수정주가!BI328*(분기별상장주식수!BI328-분기별자기주식수!BI1472)</f>
        <v>0</v>
      </c>
      <c r="BJ328" s="13">
        <f>수정주가!BJ328*(분기별상장주식수!BJ328-분기별자기주식수!BJ1472)</f>
        <v>0</v>
      </c>
      <c r="BK328" s="13">
        <f>수정주가!BK328*(분기별상장주식수!BK328-분기별자기주식수!BK1472)</f>
        <v>0</v>
      </c>
      <c r="BL328" s="13">
        <f>수정주가!BL328*(분기별상장주식수!BL328-분기별자기주식수!BL1472)</f>
        <v>0</v>
      </c>
      <c r="BM328" s="13">
        <f>수정주가!BM328*(분기별상장주식수!BM328-분기별자기주식수!BM1472)</f>
        <v>0</v>
      </c>
      <c r="BN328" s="13">
        <f>수정주가!BN328*(분기별상장주식수!BN328-분기별자기주식수!BN1472)</f>
        <v>0</v>
      </c>
      <c r="BO328" s="13">
        <f>수정주가!BO328*(분기별상장주식수!BO328-분기별자기주식수!BO1472)</f>
        <v>0</v>
      </c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f>수정주가!D329*(분기별상장주식수!D329-분기별자기주식수!D1473)</f>
        <v>21991241800</v>
      </c>
      <c r="E329" s="13">
        <f>수정주가!E329*(분기별상장주식수!E329-분기별자기주식수!E1473)</f>
        <v>24871784740</v>
      </c>
      <c r="F329" s="13">
        <f>수정주가!F329*(분기별상장주식수!F329-분기별자기주식수!F1473)</f>
        <v>23199211420</v>
      </c>
      <c r="G329" s="13">
        <f>수정주가!G329*(분기별상장주식수!G329-분기별자기주식수!G1473)</f>
        <v>25522229920</v>
      </c>
      <c r="H329" s="13">
        <f>수정주가!H329*(분기별상장주식수!H329-분기별자기주식수!H1473)</f>
        <v>38407239200</v>
      </c>
      <c r="I329" s="13">
        <f>수정주가!I329*(분기별상장주식수!I329-분기별자기주식수!I1473)</f>
        <v>25677097820</v>
      </c>
      <c r="J329" s="13">
        <f>수정주가!J329*(분기별상장주식수!J329-분기별자기주식수!J1473)</f>
        <v>26885067440</v>
      </c>
      <c r="K329" s="13">
        <f>수정주가!K329*(분기별상장주식수!K329-분기별자기주식수!K1473)</f>
        <v>24778864000</v>
      </c>
      <c r="L329" s="13">
        <f>수정주가!L329*(분기별상장주식수!L329-분기별자기주식수!L1473)</f>
        <v>22672660560</v>
      </c>
      <c r="M329" s="13">
        <f>수정주가!M329*(분기별상장주식수!M329-분기별자기주식수!M1473)</f>
        <v>24469128200</v>
      </c>
      <c r="N329" s="13">
        <f>수정주가!N329*(분기별상장주식수!N329-분기별자기주식수!N1473)</f>
        <v>19265566760</v>
      </c>
      <c r="O329" s="13">
        <f>수정주가!O329*(분기별상장주식수!O329-분기별자기주식수!O1473)</f>
        <v>19575302560</v>
      </c>
      <c r="P329" s="13">
        <f>수정주가!P329*(분기별상장주식수!P329-분기별자기주식수!P1473)</f>
        <v>17376178380</v>
      </c>
      <c r="Q329" s="13">
        <f>수정주가!Q329*(분기별상장주식수!Q329-분기별자기주식수!Q1473)</f>
        <v>17809808500</v>
      </c>
      <c r="R329" s="13">
        <f>수정주가!R329*(분기별상장주식수!R329-분기별자기주식수!R1473)</f>
        <v>20721325020</v>
      </c>
      <c r="S329" s="13">
        <f>수정주가!S329*(분기별상장주식수!S329-분기별자기주식수!S1473)</f>
        <v>25522229920</v>
      </c>
      <c r="T329" s="13">
        <f>수정주가!T329*(분기별상장주식수!T329-분기별자기주식수!T1473)</f>
        <v>32057655300</v>
      </c>
      <c r="U329" s="13">
        <f>수정주가!U329*(분기별상장주식수!U329-분기별자기주식수!U1473)</f>
        <v>31431846000</v>
      </c>
      <c r="V329" s="13">
        <f>수정주가!V329*(분기별상장주식수!V329-분기별자기주식수!V1473)</f>
        <v>41134720200</v>
      </c>
      <c r="W329" s="13">
        <f>수정주가!W329*(분기별상장주식수!W329-분기별자기주식수!W1473)</f>
        <v>48104390400</v>
      </c>
      <c r="X329" s="13">
        <f>수정주가!X329*(분기별상장주식수!X329-분기별자기주식수!X1473)</f>
        <v>42637982400</v>
      </c>
      <c r="Y329" s="13">
        <f>수정주가!Y329*(분기별상장주식수!Y329-분기별자기주식수!Y1473)</f>
        <v>51110914800</v>
      </c>
      <c r="Z329" s="13">
        <f>수정주가!Z329*(분기별상장주식수!Z329-분기별자기주식수!Z1473)</f>
        <v>53844118800</v>
      </c>
      <c r="AA329" s="13">
        <f>수정주가!AA329*(분기별상장주식수!AA329-분기별자기주식수!AA1473)</f>
        <v>58763886000</v>
      </c>
      <c r="AB329" s="13">
        <f>수정주가!AB329*(분기별상장주식수!AB329-분기별자기주식수!AB1473)</f>
        <v>56850643200</v>
      </c>
      <c r="AC329" s="13">
        <f>수정주가!AC329*(분기별상장주식수!AC329-분기별자기주식수!AC1473)</f>
        <v>76803032400</v>
      </c>
      <c r="AD329" s="13">
        <f>수정주가!AD329*(분기별상장주식수!AD329-분기별자기주식수!AD1473)</f>
        <v>83636042400</v>
      </c>
      <c r="AE329" s="13">
        <f>수정주가!AE329*(분기별상장주식수!AE329-분기별자기주식수!AE1473)</f>
        <v>70380003000</v>
      </c>
      <c r="AF329" s="13">
        <f>수정주가!AF329*(분기별상장주식수!AF329-분기별자기주식수!AF1473)</f>
        <v>40861399800</v>
      </c>
      <c r="AG329" s="13">
        <f>수정주가!AG329*(분기별상장주식수!AG329-분기별자기주식수!AG1473)</f>
        <v>34848351000</v>
      </c>
      <c r="AH329" s="13">
        <f>수정주가!AH329*(분기별상장주식수!AH329-분기별자기주식수!AH1473)</f>
        <v>32798448000</v>
      </c>
      <c r="AI329" s="13">
        <f>수정주가!AI329*(분기별상장주식수!AI329-분기별자기주식수!AI1473)</f>
        <v>20089049400</v>
      </c>
      <c r="AJ329" s="13">
        <f>수정주가!AJ329*(분기별상장주식수!AJ329-분기별자기주식수!AJ1473)</f>
        <v>20307705720</v>
      </c>
      <c r="AK329" s="13">
        <f>수정주가!AK329*(분기별상장주식수!AK329-분기별자기주식수!AK1473)</f>
        <v>27004055520</v>
      </c>
      <c r="AL329" s="13">
        <f>수정주가!AL329*(분기별상장주식수!AL329-분기별자기주식수!AL1473)</f>
        <v>30201904200</v>
      </c>
      <c r="AM329" s="13">
        <f>수정주가!AM329*(분기별상장주식수!AM329-분기별자기주식수!AM1473)</f>
        <v>47655096280</v>
      </c>
      <c r="AN329" s="13">
        <f>수정주가!AN329*(분기별상장주식수!AN329-분기별자기주식수!AN1473)</f>
        <v>50624412800</v>
      </c>
      <c r="AO329" s="13">
        <f>수정주가!AO329*(분기별상장주식수!AO329-분기별자기주식수!AO1473)</f>
        <v>55978918000</v>
      </c>
      <c r="AP329" s="13">
        <f>수정주가!AP329*(분기별상장주식수!AP329-분기별자기주식수!AP1473)</f>
        <v>62063583000</v>
      </c>
      <c r="AQ329" s="13">
        <f>수정주가!AQ329*(분기별상장주식수!AQ329-분기별자기주식수!AQ1473)</f>
        <v>56709077800</v>
      </c>
      <c r="AR329" s="13">
        <f>수정주가!AR329*(분기별상장주식수!AR329-분기별자기주식수!AR1473)</f>
        <v>56709077800</v>
      </c>
      <c r="AS329" s="13">
        <f>수정주가!AS329*(분기별상장주식수!AS329-분기별자기주식수!AS1473)</f>
        <v>0</v>
      </c>
      <c r="AT329" s="13">
        <f>수정주가!AT329*(분기별상장주식수!AT329-분기별자기주식수!AT1473)</f>
        <v>0</v>
      </c>
      <c r="AU329" s="13">
        <f>수정주가!AU329*(분기별상장주식수!AU329-분기별자기주식수!AU1473)</f>
        <v>0</v>
      </c>
      <c r="AV329" s="13">
        <f>수정주가!AV329*(분기별상장주식수!AV329-분기별자기주식수!AV1473)</f>
        <v>0</v>
      </c>
      <c r="AW329" s="13">
        <f>수정주가!AW329*(분기별상장주식수!AW329-분기별자기주식수!AW1473)</f>
        <v>0</v>
      </c>
      <c r="AX329" s="13">
        <f>수정주가!AX329*(분기별상장주식수!AX329-분기별자기주식수!AX1473)</f>
        <v>0</v>
      </c>
      <c r="AY329" s="13">
        <f>수정주가!AY329*(분기별상장주식수!AY329-분기별자기주식수!AY1473)</f>
        <v>0</v>
      </c>
      <c r="AZ329" s="13">
        <f>수정주가!AZ329*(분기별상장주식수!AZ329-분기별자기주식수!AZ1473)</f>
        <v>0</v>
      </c>
      <c r="BA329" s="13">
        <f>수정주가!BA329*(분기별상장주식수!BA329-분기별자기주식수!BA1473)</f>
        <v>0</v>
      </c>
      <c r="BB329" s="13">
        <f>수정주가!BB329*(분기별상장주식수!BB329-분기별자기주식수!BB1473)</f>
        <v>0</v>
      </c>
      <c r="BC329" s="13">
        <f>수정주가!BC329*(분기별상장주식수!BC329-분기별자기주식수!BC1473)</f>
        <v>0</v>
      </c>
      <c r="BD329" s="13">
        <f>수정주가!BD329*(분기별상장주식수!BD329-분기별자기주식수!BD1473)</f>
        <v>0</v>
      </c>
      <c r="BE329" s="13">
        <f>수정주가!BE329*(분기별상장주식수!BE329-분기별자기주식수!BE1473)</f>
        <v>0</v>
      </c>
      <c r="BF329" s="13">
        <f>수정주가!BF329*(분기별상장주식수!BF329-분기별자기주식수!BF1473)</f>
        <v>0</v>
      </c>
      <c r="BG329" s="13">
        <f>수정주가!BG329*(분기별상장주식수!BG329-분기별자기주식수!BG1473)</f>
        <v>0</v>
      </c>
      <c r="BH329" s="13">
        <f>수정주가!BH329*(분기별상장주식수!BH329-분기별자기주식수!BH1473)</f>
        <v>0</v>
      </c>
      <c r="BI329" s="13">
        <f>수정주가!BI329*(분기별상장주식수!BI329-분기별자기주식수!BI1473)</f>
        <v>0</v>
      </c>
      <c r="BJ329" s="13">
        <f>수정주가!BJ329*(분기별상장주식수!BJ329-분기별자기주식수!BJ1473)</f>
        <v>0</v>
      </c>
      <c r="BK329" s="13">
        <f>수정주가!BK329*(분기별상장주식수!BK329-분기별자기주식수!BK1473)</f>
        <v>0</v>
      </c>
      <c r="BL329" s="13">
        <f>수정주가!BL329*(분기별상장주식수!BL329-분기별자기주식수!BL1473)</f>
        <v>0</v>
      </c>
      <c r="BM329" s="13">
        <f>수정주가!BM329*(분기별상장주식수!BM329-분기별자기주식수!BM1473)</f>
        <v>0</v>
      </c>
      <c r="BN329" s="13">
        <f>수정주가!BN329*(분기별상장주식수!BN329-분기별자기주식수!BN1473)</f>
        <v>0</v>
      </c>
      <c r="BO329" s="13">
        <f>수정주가!BO329*(분기별상장주식수!BO329-분기별자기주식수!BO1473)</f>
        <v>0</v>
      </c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f>수정주가!D330*(분기별상장주식수!D330-분기별자기주식수!D1474)</f>
        <v>318661323456</v>
      </c>
      <c r="E330" s="13">
        <f>수정주가!E330*(분기별상장주식수!E330-분기별자기주식수!E1474)</f>
        <v>689341791528</v>
      </c>
      <c r="F330" s="13">
        <f>수정주가!F330*(분기별상장주식수!F330-분기별자기주식수!F1474)</f>
        <v>301321608584</v>
      </c>
      <c r="G330" s="13">
        <f>수정주가!G330*(분기별상장주식수!G330-분기별자기주식수!G1474)</f>
        <v>937126566012</v>
      </c>
      <c r="H330" s="13">
        <f>수정주가!H330*(분기별상장주식수!H330-분기별자기주식수!H1474)</f>
        <v>952599409608</v>
      </c>
      <c r="I330" s="13">
        <f>수정주가!I330*(분기별상장주식수!I330-분기별자기주식수!I1474)</f>
        <v>968132225466</v>
      </c>
      <c r="J330" s="13">
        <f>수정주가!J330*(분기별상장주식수!J330-분기별자기주식수!J1474)</f>
        <v>696114029070</v>
      </c>
      <c r="K330" s="13">
        <f>수정주가!K330*(분기별상장주식수!K330-분기별자기주식수!K1474)</f>
        <v>464893327872</v>
      </c>
      <c r="L330" s="13">
        <f>수정주가!L330*(분기별상장주식수!L330-분기별자기주식수!L1474)</f>
        <v>279789830412</v>
      </c>
      <c r="M330" s="13">
        <f>수정주가!M330*(분기별상장주식수!M330-분기별자기주식수!M1474)</f>
        <v>40117438328</v>
      </c>
      <c r="N330" s="13">
        <f>수정주가!N330*(분기별상장주식수!N330-분기별자기주식수!N1474)</f>
        <v>30444904754</v>
      </c>
      <c r="O330" s="13">
        <f>수정주가!O330*(분기별상장주식수!O330-분기별자기주식수!O1474)</f>
        <v>22467294718</v>
      </c>
      <c r="P330" s="13">
        <f>수정주가!P330*(분기별상장주식수!P330-분기별자기주식수!P1474)</f>
        <v>40429509192</v>
      </c>
      <c r="Q330" s="13">
        <f>수정주가!Q330*(분기별상장주식수!Q330-분기별자기주식수!Q1474)</f>
        <v>31836325248</v>
      </c>
      <c r="R330" s="13">
        <f>수정주가!R330*(분기별상장주식수!R330-분기별자기주식수!R1474)</f>
        <v>69750000000</v>
      </c>
      <c r="S330" s="13">
        <f>수정주가!S330*(분기별상장주식수!S330-분기별자기주식수!S1474)</f>
        <v>44100000000</v>
      </c>
      <c r="T330" s="13">
        <f>수정주가!T330*(분기별상장주식수!T330-분기별자기주식수!T1474)</f>
        <v>0</v>
      </c>
      <c r="U330" s="13">
        <f>수정주가!U330*(분기별상장주식수!U330-분기별자기주식수!U1474)</f>
        <v>0</v>
      </c>
      <c r="V330" s="13">
        <f>수정주가!V330*(분기별상장주식수!V330-분기별자기주식수!V1474)</f>
        <v>0</v>
      </c>
      <c r="W330" s="13">
        <f>수정주가!W330*(분기별상장주식수!W330-분기별자기주식수!W1474)</f>
        <v>0</v>
      </c>
      <c r="X330" s="13">
        <f>수정주가!X330*(분기별상장주식수!X330-분기별자기주식수!X1474)</f>
        <v>0</v>
      </c>
      <c r="Y330" s="13">
        <f>수정주가!Y330*(분기별상장주식수!Y330-분기별자기주식수!Y1474)</f>
        <v>0</v>
      </c>
      <c r="Z330" s="13">
        <f>수정주가!Z330*(분기별상장주식수!Z330-분기별자기주식수!Z1474)</f>
        <v>0</v>
      </c>
      <c r="AA330" s="13">
        <f>수정주가!AA330*(분기별상장주식수!AA330-분기별자기주식수!AA1474)</f>
        <v>0</v>
      </c>
      <c r="AB330" s="13">
        <f>수정주가!AB330*(분기별상장주식수!AB330-분기별자기주식수!AB1474)</f>
        <v>0</v>
      </c>
      <c r="AC330" s="13">
        <f>수정주가!AC330*(분기별상장주식수!AC330-분기별자기주식수!AC1474)</f>
        <v>0</v>
      </c>
      <c r="AD330" s="13">
        <f>수정주가!AD330*(분기별상장주식수!AD330-분기별자기주식수!AD1474)</f>
        <v>0</v>
      </c>
      <c r="AE330" s="13">
        <f>수정주가!AE330*(분기별상장주식수!AE330-분기별자기주식수!AE1474)</f>
        <v>0</v>
      </c>
      <c r="AF330" s="13">
        <f>수정주가!AF330*(분기별상장주식수!AF330-분기별자기주식수!AF1474)</f>
        <v>0</v>
      </c>
      <c r="AG330" s="13">
        <f>수정주가!AG330*(분기별상장주식수!AG330-분기별자기주식수!AG1474)</f>
        <v>0</v>
      </c>
      <c r="AH330" s="13">
        <f>수정주가!AH330*(분기별상장주식수!AH330-분기별자기주식수!AH1474)</f>
        <v>0</v>
      </c>
      <c r="AI330" s="13">
        <f>수정주가!AI330*(분기별상장주식수!AI330-분기별자기주식수!AI1474)</f>
        <v>0</v>
      </c>
      <c r="AJ330" s="13">
        <f>수정주가!AJ330*(분기별상장주식수!AJ330-분기별자기주식수!AJ1474)</f>
        <v>0</v>
      </c>
      <c r="AK330" s="13">
        <f>수정주가!AK330*(분기별상장주식수!AK330-분기별자기주식수!AK1474)</f>
        <v>0</v>
      </c>
      <c r="AL330" s="13">
        <f>수정주가!AL330*(분기별상장주식수!AL330-분기별자기주식수!AL1474)</f>
        <v>0</v>
      </c>
      <c r="AM330" s="13">
        <f>수정주가!AM330*(분기별상장주식수!AM330-분기별자기주식수!AM1474)</f>
        <v>0</v>
      </c>
      <c r="AN330" s="13">
        <f>수정주가!AN330*(분기별상장주식수!AN330-분기별자기주식수!AN1474)</f>
        <v>0</v>
      </c>
      <c r="AO330" s="13">
        <f>수정주가!AO330*(분기별상장주식수!AO330-분기별자기주식수!AO1474)</f>
        <v>0</v>
      </c>
      <c r="AP330" s="13">
        <f>수정주가!AP330*(분기별상장주식수!AP330-분기별자기주식수!AP1474)</f>
        <v>0</v>
      </c>
      <c r="AQ330" s="13">
        <f>수정주가!AQ330*(분기별상장주식수!AQ330-분기별자기주식수!AQ1474)</f>
        <v>0</v>
      </c>
      <c r="AR330" s="13">
        <f>수정주가!AR330*(분기별상장주식수!AR330-분기별자기주식수!AR1474)</f>
        <v>0</v>
      </c>
      <c r="AS330" s="13">
        <f>수정주가!AS330*(분기별상장주식수!AS330-분기별자기주식수!AS1474)</f>
        <v>0</v>
      </c>
      <c r="AT330" s="13">
        <f>수정주가!AT330*(분기별상장주식수!AT330-분기별자기주식수!AT1474)</f>
        <v>0</v>
      </c>
      <c r="AU330" s="13">
        <f>수정주가!AU330*(분기별상장주식수!AU330-분기별자기주식수!AU1474)</f>
        <v>0</v>
      </c>
      <c r="AV330" s="13">
        <f>수정주가!AV330*(분기별상장주식수!AV330-분기별자기주식수!AV1474)</f>
        <v>0</v>
      </c>
      <c r="AW330" s="13">
        <f>수정주가!AW330*(분기별상장주식수!AW330-분기별자기주식수!AW1474)</f>
        <v>0</v>
      </c>
      <c r="AX330" s="13">
        <f>수정주가!AX330*(분기별상장주식수!AX330-분기별자기주식수!AX1474)</f>
        <v>0</v>
      </c>
      <c r="AY330" s="13">
        <f>수정주가!AY330*(분기별상장주식수!AY330-분기별자기주식수!AY1474)</f>
        <v>0</v>
      </c>
      <c r="AZ330" s="13">
        <f>수정주가!AZ330*(분기별상장주식수!AZ330-분기별자기주식수!AZ1474)</f>
        <v>0</v>
      </c>
      <c r="BA330" s="13">
        <f>수정주가!BA330*(분기별상장주식수!BA330-분기별자기주식수!BA1474)</f>
        <v>0</v>
      </c>
      <c r="BB330" s="13">
        <f>수정주가!BB330*(분기별상장주식수!BB330-분기별자기주식수!BB1474)</f>
        <v>0</v>
      </c>
      <c r="BC330" s="13">
        <f>수정주가!BC330*(분기별상장주식수!BC330-분기별자기주식수!BC1474)</f>
        <v>0</v>
      </c>
      <c r="BD330" s="13">
        <f>수정주가!BD330*(분기별상장주식수!BD330-분기별자기주식수!BD1474)</f>
        <v>0</v>
      </c>
      <c r="BE330" s="13">
        <f>수정주가!BE330*(분기별상장주식수!BE330-분기별자기주식수!BE1474)</f>
        <v>0</v>
      </c>
      <c r="BF330" s="13">
        <f>수정주가!BF330*(분기별상장주식수!BF330-분기별자기주식수!BF1474)</f>
        <v>0</v>
      </c>
      <c r="BG330" s="13">
        <f>수정주가!BG330*(분기별상장주식수!BG330-분기별자기주식수!BG1474)</f>
        <v>0</v>
      </c>
      <c r="BH330" s="13">
        <f>수정주가!BH330*(분기별상장주식수!BH330-분기별자기주식수!BH1474)</f>
        <v>0</v>
      </c>
      <c r="BI330" s="13">
        <f>수정주가!BI330*(분기별상장주식수!BI330-분기별자기주식수!BI1474)</f>
        <v>0</v>
      </c>
      <c r="BJ330" s="13">
        <f>수정주가!BJ330*(분기별상장주식수!BJ330-분기별자기주식수!BJ1474)</f>
        <v>0</v>
      </c>
      <c r="BK330" s="13">
        <f>수정주가!BK330*(분기별상장주식수!BK330-분기별자기주식수!BK1474)</f>
        <v>0</v>
      </c>
      <c r="BL330" s="13">
        <f>수정주가!BL330*(분기별상장주식수!BL330-분기별자기주식수!BL1474)</f>
        <v>0</v>
      </c>
      <c r="BM330" s="13">
        <f>수정주가!BM330*(분기별상장주식수!BM330-분기별자기주식수!BM1474)</f>
        <v>0</v>
      </c>
      <c r="BN330" s="13">
        <f>수정주가!BN330*(분기별상장주식수!BN330-분기별자기주식수!BN1474)</f>
        <v>0</v>
      </c>
      <c r="BO330" s="13">
        <f>수정주가!BO330*(분기별상장주식수!BO330-분기별자기주식수!BO1474)</f>
        <v>0</v>
      </c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f>수정주가!D331*(분기별상장주식수!D331-분기별자기주식수!D1475)</f>
        <v>113780000000</v>
      </c>
      <c r="E331" s="13">
        <f>수정주가!E331*(분기별상장주식수!E331-분기별자기주식수!E1475)</f>
        <v>146964000000</v>
      </c>
      <c r="F331" s="13">
        <f>수정주가!F331*(분기별상장주식수!F331-분기별자기주식수!F1475)</f>
        <v>158028000000</v>
      </c>
      <c r="G331" s="13">
        <f>수정주가!G331*(분기별상장주식수!G331-분기별자기주식수!G1475)</f>
        <v>143200000000</v>
      </c>
      <c r="H331" s="13">
        <f>수정주가!H331*(분기별상장주식수!H331-분기별자기주식수!H1475)</f>
        <v>165000000000</v>
      </c>
      <c r="I331" s="13">
        <f>수정주가!I331*(분기별상장주식수!I331-분기별자기주식수!I1475)</f>
        <v>137870850000</v>
      </c>
      <c r="J331" s="13">
        <f>수정주가!J331*(분기별상장주식수!J331-분기별자기주식수!J1475)</f>
        <v>140709367500</v>
      </c>
      <c r="K331" s="13">
        <f>수정주가!K331*(분기별상장주식수!K331-분기별자기주식수!K1475)</f>
        <v>135032332500</v>
      </c>
      <c r="L331" s="13">
        <f>수정주가!L331*(분기별상장주식수!L331-분기별자기주식수!L1475)</f>
        <v>135843337500</v>
      </c>
      <c r="M331" s="13">
        <f>수정주가!M331*(분기별상장주식수!M331-분기별자기주식수!M1475)</f>
        <v>164228512500</v>
      </c>
      <c r="N331" s="13">
        <f>수정주가!N331*(분기별상장주식수!N331-분기별자기주식수!N1475)</f>
        <v>175582582500</v>
      </c>
      <c r="O331" s="13">
        <f>수정주가!O331*(분기별상장주식수!O331-분기별자기주식수!O1475)</f>
        <v>199912732500</v>
      </c>
      <c r="P331" s="13">
        <f>수정주가!P331*(분기별상장주식수!P331-분기별자기주식수!P1475)</f>
        <v>244112505000</v>
      </c>
      <c r="Q331" s="13">
        <f>수정주가!Q331*(분기별상장주식수!Q331-분기별자기주식수!Q1475)</f>
        <v>223026375000</v>
      </c>
      <c r="R331" s="13">
        <f>수정주가!R331*(분기별상장주식수!R331-분기별자기주식수!R1475)</f>
        <v>246140017500</v>
      </c>
      <c r="S331" s="13">
        <f>수정주가!S331*(분기별상장주식수!S331-분기별자기주식수!S1475)</f>
        <v>263171122500</v>
      </c>
      <c r="T331" s="13">
        <f>수정주가!T331*(분기별상장주식수!T331-분기별자기주식수!T1475)</f>
        <v>288312277500</v>
      </c>
      <c r="U331" s="13">
        <f>수정주가!U331*(분기별상장주식수!U331-분기별자기주식수!U1475)</f>
        <v>342649612500</v>
      </c>
      <c r="V331" s="13">
        <f>수정주가!V331*(분기별상장주식수!V331-분기별자기주식수!V1475)</f>
        <v>409557525000</v>
      </c>
      <c r="W331" s="13">
        <f>수정주가!W331*(분기별상장주식수!W331-분기별자기주식수!W1475)</f>
        <v>484575487500</v>
      </c>
      <c r="X331" s="13">
        <f>수정주가!X331*(분기별상장주식수!X331-분기별자기주식수!X1475)</f>
        <v>462272850000</v>
      </c>
      <c r="Y331" s="13">
        <f>수정주가!Y331*(분기별상장주식수!Y331-분기별자기주식수!Y1475)</f>
        <v>394959435000</v>
      </c>
      <c r="Z331" s="13">
        <f>수정주가!Z331*(분기별상장주식수!Z331-분기별자기주식수!Z1475)</f>
        <v>441997725000</v>
      </c>
      <c r="AA331" s="13">
        <f>수정주가!AA331*(분기별상장주식수!AA331-분기별자기주식수!AA1475)</f>
        <v>537290812500</v>
      </c>
      <c r="AB331" s="13">
        <f>수정주가!AB331*(분기별상장주식수!AB331-분기별자기주식수!AB1475)</f>
        <v>555538425000</v>
      </c>
      <c r="AC331" s="13">
        <f>수정주가!AC331*(분기별상장주식수!AC331-분기별자기주식수!AC1475)</f>
        <v>691381762500</v>
      </c>
      <c r="AD331" s="13">
        <f>수정주가!AD331*(분기별상장주식수!AD331-분기별자기주식수!AD1475)</f>
        <v>825197587500</v>
      </c>
      <c r="AE331" s="13">
        <f>수정주가!AE331*(분기별상장주식수!AE331-분기별자기주식수!AE1475)</f>
        <v>811005000000</v>
      </c>
      <c r="AF331" s="13">
        <f>수정주가!AF331*(분기별상장주식수!AF331-분기별자기주식수!AF1475)</f>
        <v>636638925000</v>
      </c>
      <c r="AG331" s="13">
        <f>수정주가!AG331*(분기별상장주식수!AG331-분기별자기주식수!AG1475)</f>
        <v>821142562500</v>
      </c>
      <c r="AH331" s="13">
        <f>수정주가!AH331*(분기별상장주식수!AH331-분기별자기주식수!AH1475)</f>
        <v>618391312500</v>
      </c>
      <c r="AI331" s="13">
        <f>수정주가!AI331*(분기별상장주식수!AI331-분기별자기주식수!AI1475)</f>
        <v>636638925000</v>
      </c>
      <c r="AJ331" s="13">
        <f>수정주가!AJ331*(분기별상장주식수!AJ331-분기별자기주식수!AJ1475)</f>
        <v>464300362500</v>
      </c>
      <c r="AK331" s="13">
        <f>수정주가!AK331*(분기별상장주식수!AK331-분기별자기주식수!AK1475)</f>
        <v>500795587500</v>
      </c>
      <c r="AL331" s="13">
        <f>수정주가!AL331*(분기별상장주식수!AL331-분기별자기주식수!AL1475)</f>
        <v>590006137500</v>
      </c>
      <c r="AM331" s="13">
        <f>수정주가!AM331*(분기별상장주식수!AM331-분기별자기주식수!AM1475)</f>
        <v>454162800000</v>
      </c>
      <c r="AN331" s="13">
        <f>수정주가!AN331*(분기별상장주식수!AN331-분기별자기주식수!AN1475)</f>
        <v>439970212500</v>
      </c>
      <c r="AO331" s="13">
        <f>수정주가!AO331*(분기별상장주식수!AO331-분기별자기주식수!AO1475)</f>
        <v>419695087500</v>
      </c>
      <c r="AP331" s="13">
        <f>수정주가!AP331*(분기별상장주식수!AP331-분기별자기주식수!AP1475)</f>
        <v>470382900000</v>
      </c>
      <c r="AQ331" s="13">
        <f>수정주가!AQ331*(분기별상장주식수!AQ331-분기별자기주식수!AQ1475)</f>
        <v>450107775000</v>
      </c>
      <c r="AR331" s="13">
        <f>수정주가!AR331*(분기별상장주식수!AR331-분기별자기주식수!AR1475)</f>
        <v>405502500000</v>
      </c>
      <c r="AS331" s="13">
        <f>수정주가!AS331*(분기별상장주식수!AS331-분기별자기주식수!AS1475)</f>
        <v>419695087500</v>
      </c>
      <c r="AT331" s="13">
        <f>수정주가!AT331*(분기별상장주식수!AT331-분기별자기주식수!AT1475)</f>
        <v>397392450000</v>
      </c>
      <c r="AU331" s="13">
        <f>수정주가!AU331*(분기별상장주식수!AU331-분기별자기주식수!AU1475)</f>
        <v>371034787500</v>
      </c>
      <c r="AV331" s="13">
        <f>수정주가!AV331*(분기별상장주식수!AV331-분기별자기주식수!AV1475)</f>
        <v>384010867500</v>
      </c>
      <c r="AW331" s="13">
        <f>수정주가!AW331*(분기별상장주식수!AW331-분기별자기주식수!AW1475)</f>
        <v>356842200000</v>
      </c>
      <c r="AX331" s="13">
        <f>수정주가!AX331*(분기별상장주식수!AX331-분기별자기주식수!AX1475)</f>
        <v>401447475000</v>
      </c>
      <c r="AY331" s="13">
        <f>수정주가!AY331*(분기별상장주식수!AY331-분기별자기주식수!AY1475)</f>
        <v>504850612500</v>
      </c>
      <c r="AZ331" s="13">
        <f>수정주가!AZ331*(분기별상장주식수!AZ331-분기별자기주식수!AZ1475)</f>
        <v>480520462500</v>
      </c>
      <c r="BA331" s="13">
        <f>수정주가!BA331*(분기별상장주식수!BA331-분기별자기주식수!BA1475)</f>
        <v>508905637500</v>
      </c>
      <c r="BB331" s="13">
        <f>수정주가!BB331*(분기별상장주식수!BB331-분기별자기주식수!BB1475)</f>
        <v>563648475000</v>
      </c>
      <c r="BC331" s="13">
        <f>수정주가!BC331*(분기별상장주식수!BC331-분기별자기주식수!BC1475)</f>
        <v>514988175000</v>
      </c>
      <c r="BD331" s="13">
        <f>수정주가!BD331*(분기별상장주식수!BD331-분기별자기주식수!BD1475)</f>
        <v>567703500000</v>
      </c>
      <c r="BE331" s="13">
        <f>수정주가!BE331*(분기별상장주식수!BE331-분기별자기주식수!BE1475)</f>
        <v>624473850000</v>
      </c>
      <c r="BF331" s="13">
        <f>수정주가!BF331*(분기별상장주식수!BF331-분기별자기주식수!BF1475)</f>
        <v>616363800000</v>
      </c>
      <c r="BG331" s="13">
        <f>수정주가!BG331*(분기별상장주식수!BG331-분기별자기주식수!BG1475)</f>
        <v>563648475000</v>
      </c>
      <c r="BH331" s="13">
        <f>수정주가!BH331*(분기별상장주식수!BH331-분기별자기주식수!BH1475)</f>
        <v>478492950000</v>
      </c>
      <c r="BI331" s="13">
        <f>수정주가!BI331*(분기별상장주식수!BI331-분기별자기주식수!BI1475)</f>
        <v>525125737500</v>
      </c>
      <c r="BJ331" s="13">
        <f>수정주가!BJ331*(분기별상장주식수!BJ331-분기별자기주식수!BJ1475)</f>
        <v>454162800000</v>
      </c>
      <c r="BK331" s="13">
        <f>수정주가!BK331*(분기별상장주식수!BK331-분기별자기주식수!BK1475)</f>
        <v>415640062500</v>
      </c>
      <c r="BL331" s="13">
        <f>수정주가!BL331*(분기별상장주식수!BL331-분기별자기주식수!BL1475)</f>
        <v>425777625000</v>
      </c>
      <c r="BM331" s="13">
        <f>수정주가!BM331*(분기별상장주식수!BM331-분기별자기주식수!BM1475)</f>
        <v>429832650000</v>
      </c>
      <c r="BN331" s="13">
        <f>수정주가!BN331*(분기별상장주식수!BN331-분기별자기주식수!BN1475)</f>
        <v>407530012500</v>
      </c>
      <c r="BO331" s="13">
        <f>수정주가!BO331*(분기별상장주식수!BO331-분기별자기주식수!BO1475)</f>
        <v>411585037500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f>수정주가!D332*(분기별상장주식수!D332-분기별자기주식수!D1476)</f>
        <v>17620521720</v>
      </c>
      <c r="E332" s="13">
        <f>수정주가!E332*(분기별상장주식수!E332-분기별자기주식수!E1476)</f>
        <v>20207299520</v>
      </c>
      <c r="F332" s="13">
        <f>수정주가!F332*(분기별상장주식수!F332-분기별자기주식수!F1476)</f>
        <v>18290040680</v>
      </c>
      <c r="G332" s="13">
        <f>수정주가!G332*(분기별상장주식수!G332-분기별자기주식수!G1476)</f>
        <v>21424606720</v>
      </c>
      <c r="H332" s="13">
        <f>수정주가!H332*(분기별상장주식수!H332-분기별자기주식수!H1476)</f>
        <v>48692288000</v>
      </c>
      <c r="I332" s="13">
        <f>수정주가!I332*(분기별상장주식수!I332-분기별자기주식수!I1476)</f>
        <v>34023736240</v>
      </c>
      <c r="J332" s="13">
        <f>수정주가!J332*(분기별상장주식수!J332-분기별자기주식수!J1476)</f>
        <v>35484504880</v>
      </c>
      <c r="K332" s="13">
        <f>수정주가!K332*(분기별상장주식수!K332-분기별자기주식수!K1476)</f>
        <v>31771717920</v>
      </c>
      <c r="L332" s="13">
        <f>수정주가!L332*(분기별상장주식수!L332-분기별자기주식수!L1476)</f>
        <v>24772201520</v>
      </c>
      <c r="M332" s="13">
        <f>수정주가!M332*(분기별상장주식수!M332-분기별자기주식수!M1476)</f>
        <v>32375948000</v>
      </c>
      <c r="N332" s="13">
        <f>수정주가!N332*(분기별상장주식수!N332-분기별자기주식수!N1476)</f>
        <v>25017778000</v>
      </c>
      <c r="O332" s="13">
        <f>수정주가!O332*(분기별상장주식수!O332-분기별자기주식수!O1476)</f>
        <v>25783027680</v>
      </c>
      <c r="P332" s="13">
        <f>수정주가!P332*(분기별상장주식수!P332-분기별자기주식수!P1476)</f>
        <v>20249683840</v>
      </c>
      <c r="Q332" s="13">
        <f>수정주가!Q332*(분기별상장주식수!Q332-분기별자기주식수!Q1476)</f>
        <v>17247550480</v>
      </c>
      <c r="R332" s="13">
        <f>수정주가!R332*(분기별상장주식수!R332-분기별자기주식수!R1476)</f>
        <v>16629464200</v>
      </c>
      <c r="S332" s="13">
        <f>수정주가!S332*(분기별상장주식수!S332-분기별자기주식수!S1476)</f>
        <v>20313116590</v>
      </c>
      <c r="T332" s="13">
        <f>수정주가!T332*(분기별상장주식수!T332-분기별자기주식수!T1476)</f>
        <v>21942155400</v>
      </c>
      <c r="U332" s="13">
        <f>수정주가!U332*(분기별상장주식수!U332-분기별자기주식수!U1476)</f>
        <v>22640314890</v>
      </c>
      <c r="V332" s="13">
        <f>수정주가!V332*(분기별상장주식수!V332-분기별자기주식수!V1476)</f>
        <v>24768039050</v>
      </c>
      <c r="W332" s="13">
        <f>수정주가!W332*(분기별상장주식수!W332-분기별자기주식수!W1476)</f>
        <v>31317439980</v>
      </c>
      <c r="X332" s="13">
        <f>수정주가!X332*(분기별상장주식수!X332-분기별자기주식수!X1476)</f>
        <v>36370784860</v>
      </c>
      <c r="Y332" s="13">
        <f>수정주가!Y332*(분기별상장주식수!Y332-분기별자기주식수!Y1476)</f>
        <v>32547530510</v>
      </c>
      <c r="Z332" s="13">
        <f>수정주가!Z332*(분기별상장주식수!Z332-분기별자기주식수!Z1476)</f>
        <v>46876422900</v>
      </c>
      <c r="AA332" s="13">
        <f>수정주가!AA332*(분기별상장주식수!AA332-분기별자기주식수!AA1476)</f>
        <v>47807302220</v>
      </c>
      <c r="AB332" s="13">
        <f>수정주가!AB332*(분기별상장주식수!AB332-분기별자기주식수!AB1476)</f>
        <v>51397836740</v>
      </c>
      <c r="AC332" s="13">
        <f>수정주가!AC332*(분기별상장주식수!AC332-분기별자기주식수!AC1476)</f>
        <v>59842242000</v>
      </c>
      <c r="AD332" s="13">
        <f>수정주가!AD332*(분기별상장주식수!AD332-분기별자기주식수!AD1476)</f>
        <v>58379431640</v>
      </c>
      <c r="AE332" s="13">
        <f>수정주가!AE332*(분기별상장주식수!AE332-분기별자기주식수!AE1476)</f>
        <v>56517673000</v>
      </c>
      <c r="AF332" s="13">
        <f>수정주가!AF332*(분기별상장주식수!AF332-분기별자기주식수!AF1476)</f>
        <v>50533448800</v>
      </c>
      <c r="AG332" s="13">
        <f>수정주가!AG332*(분기별상장주식수!AG332-분기별자기주식수!AG1476)</f>
        <v>51264853980</v>
      </c>
      <c r="AH332" s="13">
        <f>수정주가!AH332*(분기별상장주식수!AH332-분기별자기주식수!AH1476)</f>
        <v>41889569400</v>
      </c>
      <c r="AI332" s="13">
        <f>수정주가!AI332*(분기별상장주식수!AI332-분기별자기주식수!AI1476)</f>
        <v>32314810680</v>
      </c>
      <c r="AJ332" s="13">
        <f>수정주가!AJ332*(분기별상장주식수!AJ332-분기별자기주식수!AJ1476)</f>
        <v>34243060700</v>
      </c>
      <c r="AK332" s="13">
        <f>수정주가!AK332*(분기별상장주식수!AK332-분기별자기주식수!AK1476)</f>
        <v>44017293560</v>
      </c>
      <c r="AL332" s="13">
        <f>수정주가!AL332*(분기별상장주식수!AL332-분기별자기주식수!AL1476)</f>
        <v>46211509100</v>
      </c>
      <c r="AM332" s="13">
        <f>수정주가!AM332*(분기별상장주식수!AM332-분기별자기주식수!AM1476)</f>
        <v>47873793600</v>
      </c>
      <c r="AN332" s="13">
        <f>수정주가!AN332*(분기별상장주식수!AN332-분기별자기주식수!AN1476)</f>
        <v>54921879880</v>
      </c>
      <c r="AO332" s="13">
        <f>수정주가!AO332*(분기별상장주식수!AO332-분기별자기주식수!AO1476)</f>
        <v>66358397240</v>
      </c>
      <c r="AP332" s="13">
        <f>수정주가!AP332*(분기별상장주식수!AP332-분기별자기주식수!AP1476)</f>
        <v>63166811000</v>
      </c>
      <c r="AQ332" s="13">
        <f>수정주가!AQ332*(분기별상장주식수!AQ332-분기별자기주식수!AQ1476)</f>
        <v>83114225000</v>
      </c>
      <c r="AR332" s="13">
        <f>수정주가!AR332*(분기별상장주식수!AR332-분기별자기주식수!AR1476)</f>
        <v>85441423300</v>
      </c>
      <c r="AS332" s="13">
        <f>수정주가!AS332*(분기별상장주식수!AS332-분기별자기주식수!AS1476)</f>
        <v>68818578300</v>
      </c>
      <c r="AT332" s="13">
        <f>수정주가!AT332*(분기별상장주식수!AT332-분기별자기주식수!AT1476)</f>
        <v>61371543740</v>
      </c>
      <c r="AU332" s="13">
        <f>수정주가!AU332*(분기별상장주식수!AU332-분기별자기주식수!AU1476)</f>
        <v>74802802500</v>
      </c>
      <c r="AV332" s="13">
        <f>수정주가!AV332*(분기별상장주식수!AV332-분기별자기주식수!AV1476)</f>
        <v>92423018200</v>
      </c>
      <c r="AW332" s="13">
        <f>수정주가!AW332*(분기별상장주식수!AW332-분기별자기주식수!AW1476)</f>
        <v>101066897600</v>
      </c>
      <c r="AX332" s="13">
        <f>수정주가!AX332*(분기별상장주식수!AX332-분기별자기주식수!AX1476)</f>
        <v>114365173600</v>
      </c>
      <c r="AY332" s="13">
        <f>수정주가!AY332*(분기별상장주식수!AY332-분기별자기주식수!AY1476)</f>
        <v>131652932400</v>
      </c>
      <c r="AZ332" s="13">
        <f>수정주가!AZ332*(분기별상장주식수!AZ332-분기별자기주식수!AZ1476)</f>
        <v>162903881000</v>
      </c>
      <c r="BA332" s="13">
        <f>수정주가!BA332*(분기별상장주식수!BA332-분기별자기주식수!BA1476)</f>
        <v>212772416000</v>
      </c>
      <c r="BB332" s="13">
        <f>수정주가!BB332*(분기별상장주식수!BB332-분기별자기주식수!BB1476)</f>
        <v>219421554000</v>
      </c>
      <c r="BC332" s="13">
        <f>수정주가!BC332*(분기별상장주식수!BC332-분기별자기주식수!BC1476)</f>
        <v>253332157800</v>
      </c>
      <c r="BD332" s="13">
        <f>수정주가!BD332*(분기별상장주식수!BD332-분기별자기주식수!BD1476)</f>
        <v>396953538600</v>
      </c>
      <c r="BE332" s="13">
        <f>수정주가!BE332*(분기별상장주식수!BE332-분기별자기주식수!BE1476)</f>
        <v>611720696000</v>
      </c>
      <c r="BF332" s="13">
        <f>수정주가!BF332*(분기별상장주식수!BF332-분기별자기주식수!BF1476)</f>
        <v>791247422000</v>
      </c>
      <c r="BG332" s="13">
        <f>수정주가!BG332*(분기별상장주식수!BG332-분기별자기주식수!BG1476)</f>
        <v>890984492000</v>
      </c>
      <c r="BH332" s="13">
        <f>수정주가!BH332*(분기별상장주식수!BH332-분기별자기주식수!BH1476)</f>
        <v>851089664000</v>
      </c>
      <c r="BI332" s="13">
        <f>수정주가!BI332*(분기별상장주식수!BI332-분기별자기주식수!BI1476)</f>
        <v>811194836000</v>
      </c>
      <c r="BJ332" s="13">
        <f>수정주가!BJ332*(분기별상장주식수!BJ332-분기별자기주식수!BJ1476)</f>
        <v>367697331400</v>
      </c>
      <c r="BK332" s="13">
        <f>수정주가!BK332*(분기별상장주식수!BK332-분기별자기주식수!BK1476)</f>
        <v>278598882200</v>
      </c>
      <c r="BL332" s="13">
        <f>수정주가!BL332*(분기별상장주식수!BL332-분기별자기주식수!BL1476)</f>
        <v>258983925100</v>
      </c>
      <c r="BM332" s="13">
        <f>수정주가!BM332*(분기별상장주식수!BM332-분기별자기주식수!BM1476)</f>
        <v>303865606600</v>
      </c>
      <c r="BN332" s="13">
        <f>수정주가!BN332*(분기별상장주식수!BN332-분기별자기주식수!BN1476)</f>
        <v>266630433800</v>
      </c>
      <c r="BO332" s="13">
        <f>수정주가!BO332*(분기별상장주식수!BO332-분기별자기주식수!BO1476)</f>
        <v>283585735700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3">
        <f>수정주가!D333*(분기별상장주식수!D333-분기별자기주식수!D1477)</f>
        <v>224766964135</v>
      </c>
      <c r="E333" s="13">
        <f>수정주가!E333*(분기별상장주식수!E333-분기별자기주식수!E1477)</f>
        <v>15817733030</v>
      </c>
      <c r="F333" s="13">
        <f>수정주가!F333*(분기별상장주식수!F333-분기별자기주식수!F1477)</f>
        <v>6702063995</v>
      </c>
      <c r="G333" s="13">
        <f>수정주가!G333*(분기별상장주식수!G333-분기별자기주식수!G1477)</f>
        <v>13348097873</v>
      </c>
      <c r="H333" s="13">
        <f>수정주가!H333*(분기별상장주식수!H333-분기별자기주식수!H1477)</f>
        <v>28859820264</v>
      </c>
      <c r="I333" s="13">
        <f>수정주가!I333*(분기별상장주식수!I333-분기별자기주식수!I1477)</f>
        <v>16399584245</v>
      </c>
      <c r="J333" s="13">
        <f>수정주가!J333*(분기별상장주식수!J333-분기별자기주식수!J1477)</f>
        <v>15455692274</v>
      </c>
      <c r="K333" s="13">
        <f>수정주가!K333*(분기별상장주식수!K333-분기별자기주식수!K1477)</f>
        <v>17481396504</v>
      </c>
      <c r="L333" s="13">
        <f>수정주가!L333*(분기별상장주식수!L333-분기별자기주식수!L1477)</f>
        <v>19425210563</v>
      </c>
      <c r="M333" s="13">
        <f>수정주가!M333*(분기별상장주식수!M333-분기별자기주식수!M1477)</f>
        <v>50918446326</v>
      </c>
      <c r="N333" s="13">
        <f>수정주가!N333*(분기별상장주식수!N333-분기별자기주식수!N1477)</f>
        <v>47000648145</v>
      </c>
      <c r="O333" s="13">
        <f>수정주가!O333*(분기별상장주식수!O333-분기별자기주식수!O1477)</f>
        <v>49039936358</v>
      </c>
      <c r="P333" s="13">
        <f>수정주가!P333*(분기별상장주식수!P333-분기별자기주식수!P1477)</f>
        <v>57558023940</v>
      </c>
      <c r="Q333" s="13">
        <f>수정주가!Q333*(분기별상장주식수!Q333-분기별자기주식수!Q1477)</f>
        <v>40080529216</v>
      </c>
      <c r="R333" s="13">
        <f>수정주가!R333*(분기별상장주식수!R333-분기별자기주식수!R1477)</f>
        <v>32960296488</v>
      </c>
      <c r="S333" s="13">
        <f>수정주가!S333*(분기별상장주식수!S333-분기별자기주식수!S1477)</f>
        <v>34495537440</v>
      </c>
      <c r="T333" s="13">
        <f>수정주가!T333*(분기별상장주식수!T333-분기별자기주식수!T1477)</f>
        <v>38172534288</v>
      </c>
      <c r="U333" s="13">
        <f>수정주가!U333*(분기별상장주식수!U333-분기별자기주식수!U1477)</f>
        <v>59596978784</v>
      </c>
      <c r="V333" s="13">
        <f>수정주가!V333*(분기별상장주식수!V333-분기별자기주식수!V1477)</f>
        <v>93126993568</v>
      </c>
      <c r="W333" s="13">
        <f>수정주가!W333*(분기별상장주식수!W333-분기별자기주식수!W1477)</f>
        <v>130145242080</v>
      </c>
      <c r="X333" s="13">
        <f>수정주가!X333*(분기별상장주식수!X333-분기별자기주식수!X1477)</f>
        <v>176004140928</v>
      </c>
      <c r="Y333" s="13">
        <f>수정주가!Y333*(분기별상장주식수!Y333-분기별자기주식수!Y1477)</f>
        <v>181387031032</v>
      </c>
      <c r="Z333" s="13">
        <f>수정주가!Z333*(분기별상장주식수!Z333-분기별자기주식수!Z1477)</f>
        <v>261123157432</v>
      </c>
      <c r="AA333" s="13">
        <f>수정주가!AA333*(분기별상장주식수!AA333-분기별자기주식수!AA1477)</f>
        <v>233145902288</v>
      </c>
      <c r="AB333" s="13">
        <f>수정주가!AB333*(분기별상장주식수!AB333-분기별자기주식수!AB1477)</f>
        <v>232911756520</v>
      </c>
      <c r="AC333" s="13">
        <f>수정주가!AC333*(분기별상장주식수!AC333-분기별자기주식수!AC1477)</f>
        <v>228716117488</v>
      </c>
      <c r="AD333" s="13">
        <f>수정주가!AD333*(분기별상장주식수!AD333-분기별자기주식수!AD1477)</f>
        <v>209832577712</v>
      </c>
      <c r="AE333" s="13">
        <f>수정주가!AE333*(분기별상장주식수!AE333-분기별자기주식수!AE1477)</f>
        <v>178121646808</v>
      </c>
      <c r="AF333" s="13">
        <f>수정주가!AF333*(분기별상장주식수!AF333-분기별자기주식수!AF1477)</f>
        <v>162269345488</v>
      </c>
      <c r="AG333" s="13">
        <f>수정주가!AG333*(분기별상장주식수!AG333-분기별자기주식수!AG1477)</f>
        <v>130792560352</v>
      </c>
      <c r="AH333" s="13">
        <f>수정주가!AH333*(분기별상장주식수!AH333-분기별자기주식수!AH1477)</f>
        <v>101650904632</v>
      </c>
      <c r="AI333" s="13">
        <f>수정주가!AI333*(분기별상장주식수!AI333-분기별자기주식수!AI1477)</f>
        <v>60618440856</v>
      </c>
      <c r="AJ333" s="13">
        <f>수정주가!AJ333*(분기별상장주식수!AJ333-분기별자기주식수!AJ1477)</f>
        <v>124730083440</v>
      </c>
      <c r="AK333" s="13">
        <f>수정주가!AK333*(분기별상장주식수!AK333-분기별자기주식수!AK1477)</f>
        <v>117971497488</v>
      </c>
      <c r="AL333" s="13">
        <f>수정주가!AL333*(분기별상장주식수!AL333-분기별자기주식수!AL1477)</f>
        <v>110744620000</v>
      </c>
      <c r="AM333" s="13">
        <f>수정주가!AM333*(분기별상장주식수!AM333-분기별자기주식수!AM1477)</f>
        <v>141284822064</v>
      </c>
      <c r="AN333" s="13">
        <f>수정주가!AN333*(분기별상장주식수!AN333-분기별자기주식수!AN1477)</f>
        <v>175792845656</v>
      </c>
      <c r="AO333" s="13">
        <f>수정주가!AO333*(분기별상장주식수!AO333-분기별자기주식수!AO1477)</f>
        <v>275222529624</v>
      </c>
      <c r="AP333" s="13">
        <f>수정주가!AP333*(분기별상장주식수!AP333-분기별자기주식수!AP1477)</f>
        <v>316452387114</v>
      </c>
      <c r="AQ333" s="13">
        <f>수정주가!AQ333*(분기별상장주식수!AQ333-분기별자기주식수!AQ1477)</f>
        <v>375703632126</v>
      </c>
      <c r="AR333" s="13">
        <f>수정주가!AR333*(분기별상장주식수!AR333-분기별자기주식수!AR1477)</f>
        <v>338776848102</v>
      </c>
      <c r="AS333" s="13">
        <f>수정주가!AS333*(분기별상장주식수!AS333-분기별자기주식수!AS1477)</f>
        <v>216142268419</v>
      </c>
      <c r="AT333" s="13">
        <f>수정주가!AT333*(분기별상장주식수!AT333-분기별자기주식수!AT1477)</f>
        <v>129481412830</v>
      </c>
      <c r="AU333" s="13">
        <f>수정주가!AU333*(분기별상장주식수!AU333-분기별자기주식수!AU1477)</f>
        <v>149096432947</v>
      </c>
      <c r="AV333" s="13">
        <f>수정주가!AV333*(분기별상장주식수!AV333-분기별자기주식수!AV1477)</f>
        <v>240937003711</v>
      </c>
      <c r="AW333" s="13">
        <f>수정주가!AW333*(분기별상장주식수!AW333-분기별자기주식수!AW1477)</f>
        <v>129393594205</v>
      </c>
      <c r="AX333" s="13">
        <f>수정주가!AX333*(분기별상장주식수!AX333-분기별자기주식수!AX1477)</f>
        <v>166574730707</v>
      </c>
      <c r="AY333" s="13">
        <f>수정주가!AY333*(분기별상장주식수!AY333-분기별자기주식수!AY1477)</f>
        <v>158060319859</v>
      </c>
      <c r="AZ333" s="13">
        <f>수정주가!AZ333*(분기별상장주식수!AZ333-분기별자기주식수!AZ1477)</f>
        <v>332679776490</v>
      </c>
      <c r="BA333" s="13">
        <f>수정주가!BA333*(분기별상장주식수!BA333-분기별자기주식수!BA1477)</f>
        <v>360148005930</v>
      </c>
      <c r="BB333" s="13">
        <f>수정주가!BB333*(분기별상장주식수!BB333-분기별자기주식수!BB1477)</f>
        <v>315123431730</v>
      </c>
      <c r="BC333" s="13">
        <f>수정주가!BC333*(분기별상장주식수!BC333-분기별자기주식수!BC1477)</f>
        <v>315900834450</v>
      </c>
      <c r="BD333" s="13">
        <f>수정주가!BD333*(분기별상장주식수!BD333-분기별자기주식수!BD1477)</f>
        <v>323529098640</v>
      </c>
      <c r="BE333" s="13">
        <f>수정주가!BE333*(분기별상장주식수!BE333-분기별자기주식수!BE1477)</f>
        <v>354803362230</v>
      </c>
      <c r="BF333" s="13">
        <f>수정주가!BF333*(분기별상장주식수!BF333-분기별자기주식수!BF1477)</f>
        <v>220264104000</v>
      </c>
      <c r="BG333" s="13">
        <f>수정주가!BG333*(분기별상장주식수!BG333-분기별자기주식수!BG1477)</f>
        <v>305292526500</v>
      </c>
      <c r="BH333" s="13">
        <f>수정주가!BH333*(분기별상장주식수!BH333-분기별자기주식수!BH1477)</f>
        <v>333716313450</v>
      </c>
      <c r="BI333" s="13">
        <f>수정주가!BI333*(분기별상장주식수!BI333-분기별자기주식수!BI1477)</f>
        <v>471624316800</v>
      </c>
      <c r="BJ333" s="13">
        <f>수정주가!BJ333*(분기별상장주식수!BJ333-분기별자기주식수!BJ1477)</f>
        <v>526215096400</v>
      </c>
      <c r="BK333" s="13">
        <f>수정주가!BK333*(분기별상장주식수!BK333-분기별자기주식수!BK1477)</f>
        <v>633448004700</v>
      </c>
      <c r="BL333" s="13">
        <f>수정주가!BL333*(분기별상장주식수!BL333-분기별자기주식수!BL1477)</f>
        <v>445514041700</v>
      </c>
      <c r="BM333" s="13">
        <f>수정주가!BM333*(분기별상장주식수!BM333-분기별자기주식수!BM1477)</f>
        <v>413454718600</v>
      </c>
      <c r="BN333" s="13">
        <f>수정주가!BN333*(분기별상장주식수!BN333-분기별자기주식수!BN1477)</f>
        <v>357074529700</v>
      </c>
      <c r="BO333" s="13">
        <f>수정주가!BO333*(분기별상장주식수!BO333-분기별자기주식수!BO1477)</f>
        <v>341597615100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3">
        <f>수정주가!D334*(분기별상장주식수!D334-분기별자기주식수!D1478)</f>
        <v>17772600000</v>
      </c>
      <c r="E334" s="13">
        <f>수정주가!E334*(분기별상장주식수!E334-분기별자기주식수!E1478)</f>
        <v>18062160000</v>
      </c>
      <c r="F334" s="13">
        <f>수정주가!F334*(분기별상장주식수!F334-분기별자기주식수!F1478)</f>
        <v>23140890000</v>
      </c>
      <c r="G334" s="13">
        <f>수정주가!G334*(분기별상장주식수!G334-분기별자기주식수!G1478)</f>
        <v>16793730000</v>
      </c>
      <c r="H334" s="13">
        <f>수정주가!H334*(분기별상장주식수!H334-분기별자기주식수!H1478)</f>
        <v>16363620000</v>
      </c>
      <c r="I334" s="13">
        <f>수정주가!I334*(분기별상장주식수!I334-분기별자기주식수!I1478)</f>
        <v>10587510000</v>
      </c>
      <c r="J334" s="13">
        <f>수정주가!J334*(분기별상장주식수!J334-분기별자기주식수!J1478)</f>
        <v>10300770000</v>
      </c>
      <c r="K334" s="13">
        <f>수정주가!K334*(분기별상장주식수!K334-분기별자기주식수!K1478)</f>
        <v>8662950000</v>
      </c>
      <c r="L334" s="13">
        <f>수정주가!L334*(분기별상장주식수!L334-분기별자기주식수!L1478)</f>
        <v>7506270000</v>
      </c>
      <c r="M334" s="13">
        <f>수정주가!M334*(분기별상장주식수!M334-분기별자기주식수!M1478)</f>
        <v>12368700000</v>
      </c>
      <c r="N334" s="13">
        <f>수정주가!N334*(분기별상장주식수!N334-분기별자기주식수!N1478)</f>
        <v>12492630000</v>
      </c>
      <c r="O334" s="13">
        <f>수정주가!O334*(분기별상장주식수!O334-분기별자기주식수!O1478)</f>
        <v>9440550000</v>
      </c>
      <c r="P334" s="13">
        <f>수정주가!P334*(분기별상장주식수!P334-분기별자기주식수!P1478)</f>
        <v>11795220000</v>
      </c>
      <c r="Q334" s="13">
        <f>수정주가!Q334*(분기별상장주식수!Q334-분기별자기주식수!Q1478)</f>
        <v>32619390000</v>
      </c>
      <c r="R334" s="13">
        <f>수정주가!R334*(분기별상장주식수!R334-분기별자기주식수!R1478)</f>
        <v>27096020000</v>
      </c>
      <c r="S334" s="13">
        <f>수정주가!S334*(분기별상장주식수!S334-분기별자기주식수!S1478)</f>
        <v>28066950000</v>
      </c>
      <c r="T334" s="13">
        <f>수정주가!T334*(분기별상장주식수!T334-분기별자기주식수!T1478)</f>
        <v>35004920000</v>
      </c>
      <c r="U334" s="13">
        <f>수정주가!U334*(분기별상장주식수!U334-분기별자기주식수!U1478)</f>
        <v>46386020000</v>
      </c>
      <c r="V334" s="13">
        <f>수정주가!V334*(분기별상장주식수!V334-분기별자기주식수!V1478)</f>
        <v>43402500000</v>
      </c>
      <c r="W334" s="13">
        <f>수정주가!W334*(분기별상장주식수!W334-분기별자기주식수!W1478)</f>
        <v>100486972800</v>
      </c>
      <c r="X334" s="13">
        <f>수정주가!X334*(분기별상장주식수!X334-분기별자기주식수!X1478)</f>
        <v>1564743240000</v>
      </c>
      <c r="Y334" s="13">
        <f>수정주가!Y334*(분기별상장주식수!Y334-분기별자기주식수!Y1478)</f>
        <v>1352295192000</v>
      </c>
      <c r="Z334" s="13">
        <f>수정주가!Z334*(분기별상장주식수!Z334-분기별자기주식수!Z1478)</f>
        <v>1076685072000</v>
      </c>
      <c r="AA334" s="13">
        <f>수정주가!AA334*(분기별상장주식수!AA334-분기별자기주식수!AA1478)</f>
        <v>1045069968000</v>
      </c>
      <c r="AB334" s="13">
        <f>수정주가!AB334*(분기별상장주식수!AB334-분기별자기주식수!AB1478)</f>
        <v>958798352160</v>
      </c>
      <c r="AC334" s="13">
        <f>수정주가!AC334*(분기별상장주식수!AC334-분기별자기주식수!AC1478)</f>
        <v>1060160766714</v>
      </c>
      <c r="AD334" s="13">
        <f>수정주가!AD334*(분기별상장주식수!AD334-분기별자기주식수!AD1478)</f>
        <v>937472370912</v>
      </c>
      <c r="AE334" s="13">
        <f>수정주가!AE334*(분기별상장주식수!AE334-분기별자기주식수!AE1478)</f>
        <v>743678655220</v>
      </c>
      <c r="AF334" s="13">
        <f>수정주가!AF334*(분기별상장주식수!AF334-분기별자기주식수!AF1478)</f>
        <v>519057361329</v>
      </c>
      <c r="AG334" s="13">
        <f>수정주가!AG334*(분기별상장주식수!AG334-분기별자기주식수!AG1478)</f>
        <v>607738310010</v>
      </c>
      <c r="AH334" s="13">
        <f>수정주가!AH334*(분기별상장주식수!AH334-분기별자기주식수!AH1478)</f>
        <v>418422571698</v>
      </c>
      <c r="AI334" s="13">
        <f>수정주가!AI334*(분기별상장주식수!AI334-분기별자기주식수!AI1478)</f>
        <v>271797097500</v>
      </c>
      <c r="AJ334" s="13">
        <f>수정주가!AJ334*(분기별상장주식수!AJ334-분기별자기주식수!AJ1478)</f>
        <v>442848070860</v>
      </c>
      <c r="AK334" s="13">
        <f>수정주가!AK334*(분기별상장주식수!AK334-분기별자기주식수!AK1478)</f>
        <v>1075740190863</v>
      </c>
      <c r="AL334" s="13">
        <f>수정주가!AL334*(분기별상장주식수!AL334-분기별자기주식수!AL1478)</f>
        <v>717008710556</v>
      </c>
      <c r="AM334" s="13">
        <f>수정주가!AM334*(분기별상장주식수!AM334-분기별자기주식수!AM1478)</f>
        <v>342662913312</v>
      </c>
      <c r="AN334" s="13">
        <f>수정주가!AN334*(분기별상장주식수!AN334-분기별자기주식수!AN1478)</f>
        <v>306747066816</v>
      </c>
      <c r="AO334" s="13">
        <f>수정주가!AO334*(분기별상장주식수!AO334-분기별자기주식수!AO1478)</f>
        <v>262524949632</v>
      </c>
      <c r="AP334" s="13">
        <f>수정주가!AP334*(분기별상장주식수!AP334-분기별자기주식수!AP1478)</f>
        <v>284636008224</v>
      </c>
      <c r="AQ334" s="13">
        <f>수정주가!AQ334*(분기별상장주식수!AQ334-분기별자기주식수!AQ1478)</f>
        <v>418881721104</v>
      </c>
      <c r="AR334" s="13">
        <f>수정주가!AR334*(분기별상장주식수!AR334-분기별자기주식수!AR1478)</f>
        <v>334308141456</v>
      </c>
      <c r="AS334" s="13">
        <f>수정주가!AS334*(분기별상장주식수!AS334-분기별자기주식수!AS1478)</f>
        <v>396683539216</v>
      </c>
      <c r="AT334" s="13">
        <f>수정주가!AT334*(분기별상장주식수!AT334-분기별자기주식수!AT1478)</f>
        <v>264615629728</v>
      </c>
      <c r="AU334" s="13">
        <f>수정주가!AU334*(분기별상장주식수!AU334-분기별자기주식수!AU1478)</f>
        <v>264075842632</v>
      </c>
      <c r="AV334" s="13">
        <f>수정주가!AV334*(분기별상장주식수!AV334-분기별자기주식수!AV1478)</f>
        <v>1554263861514</v>
      </c>
      <c r="AW334" s="13">
        <f>수정주가!AW334*(분기별상장주식수!AW334-분기별자기주식수!AW1478)</f>
        <v>1060140620082</v>
      </c>
      <c r="AX334" s="13">
        <f>수정주가!AX334*(분기별상장주식수!AX334-분기별자기주식수!AX1478)</f>
        <v>1825800409950</v>
      </c>
      <c r="AY334" s="13">
        <f>수정주가!AY334*(분기별상장주식수!AY334-분기별자기주식수!AY1478)</f>
        <v>538090015110</v>
      </c>
      <c r="AZ334" s="13">
        <f>수정주가!AZ334*(분기별상장주식수!AZ334-분기별자기주식수!AZ1478)</f>
        <v>618304514640</v>
      </c>
      <c r="BA334" s="13">
        <f>수정주가!BA334*(분기별상장주식수!BA334-분기별자기주식수!BA1478)</f>
        <v>381473222400</v>
      </c>
      <c r="BB334" s="13">
        <f>수정주가!BB334*(분기별상장주식수!BB334-분기별자기주식수!BB1478)</f>
        <v>359220617760</v>
      </c>
      <c r="BC334" s="13">
        <f>수정주가!BC334*(분기별상장주식수!BC334-분기별자기주식수!BC1478)</f>
        <v>323457503160</v>
      </c>
      <c r="BD334" s="13">
        <f>수정주가!BD334*(분기별상장주식수!BD334-분기별자기주식수!BD1478)</f>
        <v>316304880240</v>
      </c>
      <c r="BE334" s="13">
        <f>수정주가!BE334*(분기별상장주식수!BE334-분기별자기주식수!BE1478)</f>
        <v>318689087880</v>
      </c>
      <c r="BF334" s="13">
        <f>수정주가!BF334*(분기별상장주식수!BF334-분기별자기주식수!BF1478)</f>
        <v>255110217480</v>
      </c>
      <c r="BG334" s="13">
        <f>수정주가!BG334*(분기별상장주식수!BG334-분기별자기주식수!BG1478)</f>
        <v>44346257640</v>
      </c>
      <c r="BH334" s="13">
        <f>수정주가!BH334*(분기별상장주식수!BH334-분기별자기주식수!BH1478)</f>
        <v>52550459100</v>
      </c>
      <c r="BI334" s="13">
        <f>수정주가!BI334*(분기별상장주식수!BI334-분기별자기주식수!BI1478)</f>
        <v>61466374160</v>
      </c>
      <c r="BJ334" s="13">
        <f>수정주가!BJ334*(분기별상장주식수!BJ334-분기별자기주식수!BJ1478)</f>
        <v>63823213660</v>
      </c>
      <c r="BK334" s="13">
        <f>수정주가!BK334*(분기별상장주식수!BK334-분기별자기주식수!BK1478)</f>
        <v>63163298600</v>
      </c>
      <c r="BL334" s="13">
        <f>수정주가!BL334*(분기별상장주식수!BL334-분기별자기주식수!BL1478)</f>
        <v>76644420540</v>
      </c>
      <c r="BM334" s="13">
        <f>수정주가!BM334*(분기별상장주식수!BM334-분기별자기주식수!BM1478)</f>
        <v>134339851500</v>
      </c>
      <c r="BN334" s="13">
        <f>수정주가!BN334*(분기별상장주식수!BN334-분기별자기주식수!BN1478)</f>
        <v>167806972400</v>
      </c>
      <c r="BO334" s="13">
        <f>수정주가!BO334*(분기별상장주식수!BO334-분기별자기주식수!BO1478)</f>
        <v>173453787000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3">
        <f>수정주가!D335*(분기별상장주식수!D335-분기별자기주식수!D1479)</f>
        <v>0</v>
      </c>
      <c r="E335" s="13">
        <f>수정주가!E335*(분기별상장주식수!E335-분기별자기주식수!E1479)</f>
        <v>0</v>
      </c>
      <c r="F335" s="13">
        <f>수정주가!F335*(분기별상장주식수!F335-분기별자기주식수!F1479)</f>
        <v>0</v>
      </c>
      <c r="G335" s="13">
        <f>수정주가!G335*(분기별상장주식수!G335-분기별자기주식수!G1479)</f>
        <v>0</v>
      </c>
      <c r="H335" s="13">
        <f>수정주가!H335*(분기별상장주식수!H335-분기별자기주식수!H1479)</f>
        <v>0</v>
      </c>
      <c r="I335" s="13">
        <f>수정주가!I335*(분기별상장주식수!I335-분기별자기주식수!I1479)</f>
        <v>0</v>
      </c>
      <c r="J335" s="13">
        <f>수정주가!J335*(분기별상장주식수!J335-분기별자기주식수!J1479)</f>
        <v>0</v>
      </c>
      <c r="K335" s="13">
        <f>수정주가!K335*(분기별상장주식수!K335-분기별자기주식수!K1479)</f>
        <v>0</v>
      </c>
      <c r="L335" s="13">
        <f>수정주가!L335*(분기별상장주식수!L335-분기별자기주식수!L1479)</f>
        <v>0</v>
      </c>
      <c r="M335" s="13">
        <f>수정주가!M335*(분기별상장주식수!M335-분기별자기주식수!M1479)</f>
        <v>0</v>
      </c>
      <c r="N335" s="13">
        <f>수정주가!N335*(분기별상장주식수!N335-분기별자기주식수!N1479)</f>
        <v>0</v>
      </c>
      <c r="O335" s="13">
        <f>수정주가!O335*(분기별상장주식수!O335-분기별자기주식수!O1479)</f>
        <v>0</v>
      </c>
      <c r="P335" s="13">
        <f>수정주가!P335*(분기별상장주식수!P335-분기별자기주식수!P1479)</f>
        <v>0</v>
      </c>
      <c r="Q335" s="13">
        <f>수정주가!Q335*(분기별상장주식수!Q335-분기별자기주식수!Q1479)</f>
        <v>0</v>
      </c>
      <c r="R335" s="13">
        <f>수정주가!R335*(분기별상장주식수!R335-분기별자기주식수!R1479)</f>
        <v>0</v>
      </c>
      <c r="S335" s="13">
        <f>수정주가!S335*(분기별상장주식수!S335-분기별자기주식수!S1479)</f>
        <v>0</v>
      </c>
      <c r="T335" s="13">
        <f>수정주가!T335*(분기별상장주식수!T335-분기별자기주식수!T1479)</f>
        <v>0</v>
      </c>
      <c r="U335" s="13">
        <f>수정주가!U335*(분기별상장주식수!U335-분기별자기주식수!U1479)</f>
        <v>0</v>
      </c>
      <c r="V335" s="13">
        <f>수정주가!V335*(분기별상장주식수!V335-분기별자기주식수!V1479)</f>
        <v>0</v>
      </c>
      <c r="W335" s="13">
        <f>수정주가!W335*(분기별상장주식수!W335-분기별자기주식수!W1479)</f>
        <v>0</v>
      </c>
      <c r="X335" s="13">
        <f>수정주가!X335*(분기별상장주식수!X335-분기별자기주식수!X1479)</f>
        <v>0</v>
      </c>
      <c r="Y335" s="13">
        <f>수정주가!Y335*(분기별상장주식수!Y335-분기별자기주식수!Y1479)</f>
        <v>0</v>
      </c>
      <c r="Z335" s="13">
        <f>수정주가!Z335*(분기별상장주식수!Z335-분기별자기주식수!Z1479)</f>
        <v>0</v>
      </c>
      <c r="AA335" s="13">
        <f>수정주가!AA335*(분기별상장주식수!AA335-분기별자기주식수!AA1479)</f>
        <v>0</v>
      </c>
      <c r="AB335" s="13">
        <f>수정주가!AB335*(분기별상장주식수!AB335-분기별자기주식수!AB1479)</f>
        <v>0</v>
      </c>
      <c r="AC335" s="13">
        <f>수정주가!AC335*(분기별상장주식수!AC335-분기별자기주식수!AC1479)</f>
        <v>0</v>
      </c>
      <c r="AD335" s="13">
        <f>수정주가!AD335*(분기별상장주식수!AD335-분기별자기주식수!AD1479)</f>
        <v>0</v>
      </c>
      <c r="AE335" s="13">
        <f>수정주가!AE335*(분기별상장주식수!AE335-분기별자기주식수!AE1479)</f>
        <v>0</v>
      </c>
      <c r="AF335" s="13">
        <f>수정주가!AF335*(분기별상장주식수!AF335-분기별자기주식수!AF1479)</f>
        <v>0</v>
      </c>
      <c r="AG335" s="13">
        <f>수정주가!AG335*(분기별상장주식수!AG335-분기별자기주식수!AG1479)</f>
        <v>0</v>
      </c>
      <c r="AH335" s="13">
        <f>수정주가!AH335*(분기별상장주식수!AH335-분기별자기주식수!AH1479)</f>
        <v>0</v>
      </c>
      <c r="AI335" s="13">
        <f>수정주가!AI335*(분기별상장주식수!AI335-분기별자기주식수!AI1479)</f>
        <v>0</v>
      </c>
      <c r="AJ335" s="13">
        <f>수정주가!AJ335*(분기별상장주식수!AJ335-분기별자기주식수!AJ1479)</f>
        <v>0</v>
      </c>
      <c r="AK335" s="13">
        <f>수정주가!AK335*(분기별상장주식수!AK335-분기별자기주식수!AK1479)</f>
        <v>0</v>
      </c>
      <c r="AL335" s="13">
        <f>수정주가!AL335*(분기별상장주식수!AL335-분기별자기주식수!AL1479)</f>
        <v>0</v>
      </c>
      <c r="AM335" s="13">
        <f>수정주가!AM335*(분기별상장주식수!AM335-분기별자기주식수!AM1479)</f>
        <v>0</v>
      </c>
      <c r="AN335" s="13">
        <f>수정주가!AN335*(분기별상장주식수!AN335-분기별자기주식수!AN1479)</f>
        <v>0</v>
      </c>
      <c r="AO335" s="13">
        <f>수정주가!AO335*(분기별상장주식수!AO335-분기별자기주식수!AO1479)</f>
        <v>0</v>
      </c>
      <c r="AP335" s="13">
        <f>수정주가!AP335*(분기별상장주식수!AP335-분기별자기주식수!AP1479)</f>
        <v>0</v>
      </c>
      <c r="AQ335" s="13">
        <f>수정주가!AQ335*(분기별상장주식수!AQ335-분기별자기주식수!AQ1479)</f>
        <v>0</v>
      </c>
      <c r="AR335" s="13">
        <f>수정주가!AR335*(분기별상장주식수!AR335-분기별자기주식수!AR1479)</f>
        <v>0</v>
      </c>
      <c r="AS335" s="13">
        <f>수정주가!AS335*(분기별상장주식수!AS335-분기별자기주식수!AS1479)</f>
        <v>0</v>
      </c>
      <c r="AT335" s="13">
        <f>수정주가!AT335*(분기별상장주식수!AT335-분기별자기주식수!AT1479)</f>
        <v>0</v>
      </c>
      <c r="AU335" s="13">
        <f>수정주가!AU335*(분기별상장주식수!AU335-분기별자기주식수!AU1479)</f>
        <v>0</v>
      </c>
      <c r="AV335" s="13">
        <f>수정주가!AV335*(분기별상장주식수!AV335-분기별자기주식수!AV1479)</f>
        <v>0</v>
      </c>
      <c r="AW335" s="13">
        <f>수정주가!AW335*(분기별상장주식수!AW335-분기별자기주식수!AW1479)</f>
        <v>0</v>
      </c>
      <c r="AX335" s="13">
        <f>수정주가!AX335*(분기별상장주식수!AX335-분기별자기주식수!AX1479)</f>
        <v>0</v>
      </c>
      <c r="AY335" s="13">
        <f>수정주가!AY335*(분기별상장주식수!AY335-분기별자기주식수!AY1479)</f>
        <v>0</v>
      </c>
      <c r="AZ335" s="13">
        <f>수정주가!AZ335*(분기별상장주식수!AZ335-분기별자기주식수!AZ1479)</f>
        <v>0</v>
      </c>
      <c r="BA335" s="13">
        <f>수정주가!BA335*(분기별상장주식수!BA335-분기별자기주식수!BA1479)</f>
        <v>0</v>
      </c>
      <c r="BB335" s="13">
        <f>수정주가!BB335*(분기별상장주식수!BB335-분기별자기주식수!BB1479)</f>
        <v>0</v>
      </c>
      <c r="BC335" s="13">
        <f>수정주가!BC335*(분기별상장주식수!BC335-분기별자기주식수!BC1479)</f>
        <v>0</v>
      </c>
      <c r="BD335" s="13">
        <f>수정주가!BD335*(분기별상장주식수!BD335-분기별자기주식수!BD1479)</f>
        <v>0</v>
      </c>
      <c r="BE335" s="13">
        <f>수정주가!BE335*(분기별상장주식수!BE335-분기별자기주식수!BE1479)</f>
        <v>0</v>
      </c>
      <c r="BF335" s="13">
        <f>수정주가!BF335*(분기별상장주식수!BF335-분기별자기주식수!BF1479)</f>
        <v>0</v>
      </c>
      <c r="BG335" s="13">
        <f>수정주가!BG335*(분기별상장주식수!BG335-분기별자기주식수!BG1479)</f>
        <v>0</v>
      </c>
      <c r="BH335" s="13">
        <f>수정주가!BH335*(분기별상장주식수!BH335-분기별자기주식수!BH1479)</f>
        <v>0</v>
      </c>
      <c r="BI335" s="13">
        <f>수정주가!BI335*(분기별상장주식수!BI335-분기별자기주식수!BI1479)</f>
        <v>0</v>
      </c>
      <c r="BJ335" s="13">
        <f>수정주가!BJ335*(분기별상장주식수!BJ335-분기별자기주식수!BJ1479)</f>
        <v>0</v>
      </c>
      <c r="BK335" s="13">
        <f>수정주가!BK335*(분기별상장주식수!BK335-분기별자기주식수!BK1479)</f>
        <v>0</v>
      </c>
      <c r="BL335" s="13">
        <f>수정주가!BL335*(분기별상장주식수!BL335-분기별자기주식수!BL1479)</f>
        <v>0</v>
      </c>
      <c r="BM335" s="13">
        <f>수정주가!BM335*(분기별상장주식수!BM335-분기별자기주식수!BM1479)</f>
        <v>0</v>
      </c>
      <c r="BN335" s="13">
        <f>수정주가!BN335*(분기별상장주식수!BN335-분기별자기주식수!BN1479)</f>
        <v>0</v>
      </c>
      <c r="BO335" s="13">
        <f>수정주가!BO335*(분기별상장주식수!BO335-분기별자기주식수!BO1479)</f>
        <v>0</v>
      </c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f>수정주가!D336*(분기별상장주식수!D336-분기별자기주식수!D1480)</f>
        <v>48462504579</v>
      </c>
      <c r="E336" s="13">
        <f>수정주가!E336*(분기별상장주식수!E336-분기별자기주식수!E1480)</f>
        <v>40209392569</v>
      </c>
      <c r="F336" s="13">
        <f>수정주가!F336*(분기별상장주식수!F336-분기별자기주식수!F1480)</f>
        <v>6764086660</v>
      </c>
      <c r="G336" s="13">
        <f>수정주가!G336*(분기별상장주식수!G336-분기별자기주식수!G1480)</f>
        <v>42386188334</v>
      </c>
      <c r="H336" s="13">
        <f>수정주가!H336*(분기별상장주식수!H336-분기별자기주식수!H1480)</f>
        <v>47388402782</v>
      </c>
      <c r="I336" s="13">
        <f>수정주가!I336*(분기별상장주식수!I336-분기별자기주식수!I1480)</f>
        <v>34674441060</v>
      </c>
      <c r="J336" s="13">
        <f>수정주가!J336*(분기별상장주식수!J336-분기별자기주식수!J1480)</f>
        <v>25702666283</v>
      </c>
      <c r="K336" s="13">
        <f>수정주가!K336*(분기별상장주식수!K336-분기별자기주식수!K1480)</f>
        <v>17024582127</v>
      </c>
      <c r="L336" s="13">
        <f>수정주가!L336*(분기별상장주식수!L336-분기별자기주식수!L1480)</f>
        <v>15006643344</v>
      </c>
      <c r="M336" s="13">
        <f>수정주가!M336*(분기별상장주식수!M336-분기별자기주식수!M1480)</f>
        <v>20283600631</v>
      </c>
      <c r="N336" s="13">
        <f>수정주가!N336*(분기별상장주식수!N336-분기별자기주식수!N1480)</f>
        <v>12818174523</v>
      </c>
      <c r="O336" s="13">
        <f>수정주가!O336*(분기별상장주식수!O336-분기별자기주식수!O1480)</f>
        <v>12751857286</v>
      </c>
      <c r="P336" s="13">
        <f>수정주가!P336*(분기별상장주식수!P336-분기별자기주식수!P1480)</f>
        <v>15252964510</v>
      </c>
      <c r="Q336" s="13">
        <f>수정주가!Q336*(분기별상장주식수!Q336-분기별자기주식수!Q1480)</f>
        <v>15357177311</v>
      </c>
      <c r="R336" s="13">
        <f>수정주가!R336*(분기별상장주식수!R336-분기별자기주식수!R1480)</f>
        <v>14485579339</v>
      </c>
      <c r="S336" s="13">
        <f>수정주가!S336*(분기별상장주식수!S336-분기별자기주식수!S1480)</f>
        <v>13130812926</v>
      </c>
      <c r="T336" s="13">
        <f>수정주가!T336*(분기별상장주식수!T336-분기별자기주식수!T1480)</f>
        <v>20908877437</v>
      </c>
      <c r="U336" s="13">
        <f>수정주가!U336*(분기별상장주식수!U336-분기별자기주식수!U1480)</f>
        <v>27057432696</v>
      </c>
      <c r="V336" s="13">
        <f>수정주가!V336*(분기별상장주식수!V336-분기별자기주식수!V1480)</f>
        <v>29804861086</v>
      </c>
      <c r="W336" s="13">
        <f>수정주가!W336*(분기별상장주식수!W336-분기별자기주식수!W1480)</f>
        <v>31576478703</v>
      </c>
      <c r="X336" s="13">
        <f>수정주가!X336*(분기별상장주식수!X336-분기별자기주식수!X1480)</f>
        <v>31576478703</v>
      </c>
      <c r="Y336" s="13">
        <f>수정주가!Y336*(분기별상장주식수!Y336-분기별자기주식수!Y1480)</f>
        <v>35157609501</v>
      </c>
      <c r="Z336" s="13">
        <f>수정주가!Z336*(분기별상장주식수!Z336-분기별자기주식수!Z1480)</f>
        <v>59893938902</v>
      </c>
      <c r="AA336" s="13">
        <f>수정주가!AA336*(분기별상장주식수!AA336-분기별자기주식수!AA1480)</f>
        <v>62878214567</v>
      </c>
      <c r="AB336" s="13">
        <f>수정주가!AB336*(분기별상장주식수!AB336-분기별자기주식수!AB1480)</f>
        <v>47937888460</v>
      </c>
      <c r="AC336" s="13">
        <f>수정주가!AC336*(분기별상장주식수!AC336-분기별자기주식수!AC1480)</f>
        <v>67397260574</v>
      </c>
      <c r="AD336" s="13">
        <f>수정주가!AD336*(분기별상장주식수!AD336-분기별자기주식수!AD1480)</f>
        <v>107348658921</v>
      </c>
      <c r="AE336" s="13">
        <f>수정주가!AE336*(분기별상장주식수!AE336-분기별자기주식수!AE1480)</f>
        <v>42301120400</v>
      </c>
      <c r="AF336" s="13">
        <f>수정주가!AF336*(분기별상장주식수!AF336-분기별자기주식수!AF1480)</f>
        <v>33840896320</v>
      </c>
      <c r="AG336" s="13">
        <f>수정주가!AG336*(분기별상장주식수!AG336-분기별자기주식수!AG1480)</f>
        <v>32504565471</v>
      </c>
      <c r="AH336" s="13">
        <f>수정주가!AH336*(분기별상장주식수!AH336-분기별자기주식수!AH1480)</f>
        <v>28697464635</v>
      </c>
      <c r="AI336" s="13">
        <f>수정주가!AI336*(분기별상장주식수!AI336-분기별자기주식수!AI1480)</f>
        <v>17237706563</v>
      </c>
      <c r="AJ336" s="13">
        <f>수정주가!AJ336*(분기별상장주식수!AJ336-분기별자기주식수!AJ1480)</f>
        <v>18083728971</v>
      </c>
      <c r="AK336" s="13">
        <f>수정주가!AK336*(분기별상장주식수!AK336-분기별자기주식수!AK1480)</f>
        <v>21150560200</v>
      </c>
      <c r="AL336" s="13">
        <f>수정주가!AL336*(분기별상장주식수!AL336-분기별자기주식수!AL1480)</f>
        <v>18295234573</v>
      </c>
      <c r="AM336" s="13">
        <f>수정주가!AM336*(분기별상장주식수!AM336-분기별자기주식수!AM1480)</f>
        <v>18612492976</v>
      </c>
      <c r="AN336" s="13">
        <f>수정주가!AN336*(분기별상장주식수!AN336-분기별자기주식수!AN1480)</f>
        <v>17554964966</v>
      </c>
      <c r="AO336" s="13">
        <f>수정주가!AO336*(분기별상장주식수!AO336-분기별자기주식수!AO1480)</f>
        <v>15718711785</v>
      </c>
      <c r="AP336" s="13">
        <f>수정주가!AP336*(분기별상장주식수!AP336-분기별자기주식수!AP1480)</f>
        <v>17276162127</v>
      </c>
      <c r="AQ336" s="13">
        <f>수정주가!AQ336*(분기별상장주식수!AQ336-분기별자기주식수!AQ1480)</f>
        <v>15651414548</v>
      </c>
      <c r="AR336" s="13">
        <f>수정주가!AR336*(분기별상장주식수!AR336-분기별자기주식수!AR1480)</f>
        <v>16285931354</v>
      </c>
      <c r="AS336" s="13">
        <f>수정주가!AS336*(분기별상장주식수!AS336-분기별자기주식수!AS1480)</f>
        <v>17199250999</v>
      </c>
      <c r="AT336" s="13">
        <f>수정주가!AT336*(분기별상장주식수!AT336-분기별자기주식수!AT1480)</f>
        <v>15689870112</v>
      </c>
      <c r="AU336" s="13">
        <f>수정주가!AU336*(분기별상장주식수!AU336-분기별자기주식수!AU1480)</f>
        <v>21006351835</v>
      </c>
      <c r="AV336" s="13">
        <f>수정주가!AV336*(분기별상장주식수!AV336-분기별자기주식수!AV1480)</f>
        <v>26966964255</v>
      </c>
      <c r="AW336" s="13">
        <f>수정주가!AW336*(분기별상장주식수!AW336-분기별자기주식수!AW1480)</f>
        <v>34552324254</v>
      </c>
      <c r="AX336" s="13">
        <f>수정주가!AX336*(분기별상장주식수!AX336-분기별자기주식수!AX1480)</f>
        <v>160423792818</v>
      </c>
      <c r="AY336" s="13">
        <f>수정주가!AY336*(분기별상장주식수!AY336-분기별자기주식수!AY1480)</f>
        <v>170671183987</v>
      </c>
      <c r="AZ336" s="13">
        <f>수정주가!AZ336*(분기별상장주식수!AZ336-분기별자기주식수!AZ1480)</f>
        <v>107635386933</v>
      </c>
      <c r="BA336" s="13">
        <f>수정주가!BA336*(분기별상장주식수!BA336-분기별자기주식수!BA1480)</f>
        <v>44246897220</v>
      </c>
      <c r="BB336" s="13">
        <f>수정주가!BB336*(분기별상장주식수!BB336-분기별자기주식수!BB1480)</f>
        <v>50883931803</v>
      </c>
      <c r="BC336" s="13">
        <f>수정주가!BC336*(분기별상장주식수!BC336-분기별자기주식수!BC1480)</f>
        <v>45785919732</v>
      </c>
      <c r="BD336" s="13">
        <f>수정주가!BD336*(분기별상장주식수!BD336-분기별자기주식수!BD1480)</f>
        <v>35235707757</v>
      </c>
      <c r="BE336" s="13">
        <f>수정주가!BE336*(분기별상장주식수!BE336-분기별자기주식수!BE1480)</f>
        <v>40826530229</v>
      </c>
      <c r="BF336" s="13">
        <f>수정주가!BF336*(분기별상장주식수!BF336-분기별자기주식수!BF1480)</f>
        <v>41187228453</v>
      </c>
      <c r="BG336" s="13">
        <f>수정주가!BG336*(분기별상장주식수!BG336-분기별자기주식수!BG1480)</f>
        <v>26511319464</v>
      </c>
      <c r="BH336" s="13">
        <f>수정주가!BH336*(분기별상장주식수!BH336-분기별자기주식수!BH1480)</f>
        <v>30109168662</v>
      </c>
      <c r="BI336" s="13">
        <f>수정주가!BI336*(분기별상장주식수!BI336-분기별자기주식수!BI1480)</f>
        <v>28183309200</v>
      </c>
      <c r="BJ336" s="13">
        <f>수정주가!BJ336*(분기별상장주식수!BJ336-분기별자기주식수!BJ1480)</f>
        <v>53181501030</v>
      </c>
      <c r="BK336" s="13">
        <f>수정주가!BK336*(분기별상장주식수!BK336-분기별자기주식수!BK1480)</f>
        <v>64577536965</v>
      </c>
      <c r="BL336" s="13">
        <f>수정주가!BL336*(분기별상장주식수!BL336-분기별자기주식수!BL1480)</f>
        <v>64577536965</v>
      </c>
      <c r="BM336" s="13">
        <f>수정주가!BM336*(분기별상장주식수!BM336-분기별자기주식수!BM1480)</f>
        <v>64577536965</v>
      </c>
      <c r="BN336" s="13">
        <f>수정주가!BN336*(분기별상장주식수!BN336-분기별자기주식수!BN1480)</f>
        <v>64577536965</v>
      </c>
      <c r="BO336" s="13">
        <f>수정주가!BO336*(분기별상장주식수!BO336-분기별자기주식수!BO1480)</f>
        <v>64577536965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f>수정주가!D337*(분기별상장주식수!D337-분기별자기주식수!D1481)</f>
        <v>2299770000</v>
      </c>
      <c r="E337" s="13">
        <f>수정주가!E337*(분기별상장주식수!E337-분기별자기주식수!E1481)</f>
        <v>2136240000</v>
      </c>
      <c r="F337" s="13">
        <f>수정주가!F337*(분기별상장주식수!F337-분기별자기주식수!F1481)</f>
        <v>1113660000</v>
      </c>
      <c r="G337" s="13">
        <f>수정주가!G337*(분기별상장주식수!G337-분기별자기주식수!G1481)</f>
        <v>1408000000</v>
      </c>
      <c r="H337" s="13">
        <f>수정주가!H337*(분기별상장주식수!H337-분기별자기주식수!H1481)</f>
        <v>1966000000</v>
      </c>
      <c r="I337" s="13">
        <f>수정주가!I337*(분기별상장주식수!I337-분기별자기주식수!I1481)</f>
        <v>1090000000</v>
      </c>
      <c r="J337" s="13">
        <f>수정주가!J337*(분기별상장주식수!J337-분기별자기주식수!J1481)</f>
        <v>960000000</v>
      </c>
      <c r="K337" s="13">
        <f>수정주가!K337*(분기별상장주식수!K337-분기별자기주식수!K1481)</f>
        <v>726000000</v>
      </c>
      <c r="L337" s="13">
        <f>수정주가!L337*(분기별상장주식수!L337-분기별자기주식수!L1481)</f>
        <v>502000000</v>
      </c>
      <c r="M337" s="13">
        <f>수정주가!M337*(분기별상장주식수!M337-분기별자기주식수!M1481)</f>
        <v>1182000000</v>
      </c>
      <c r="N337" s="13">
        <f>수정주가!N337*(분기별상장주식수!N337-분기별자기주식수!N1481)</f>
        <v>950000000</v>
      </c>
      <c r="O337" s="13">
        <f>수정주가!O337*(분기별상장주식수!O337-분기별자기주식수!O1481)</f>
        <v>832000000</v>
      </c>
      <c r="P337" s="13">
        <f>수정주가!P337*(분기별상장주식수!P337-분기별자기주식수!P1481)</f>
        <v>716000000</v>
      </c>
      <c r="Q337" s="13">
        <f>수정주가!Q337*(분기별상장주식수!Q337-분기별자기주식수!Q1481)</f>
        <v>724000000</v>
      </c>
      <c r="R337" s="13">
        <f>수정주가!R337*(분기별상장주식수!R337-분기별자기주식수!R1481)</f>
        <v>706000000</v>
      </c>
      <c r="S337" s="13">
        <f>수정주가!S337*(분기별상장주식수!S337-분기별자기주식수!S1481)</f>
        <v>712000000</v>
      </c>
      <c r="T337" s="13">
        <f>수정주가!T337*(분기별상장주식수!T337-분기별자기주식수!T1481)</f>
        <v>740000000</v>
      </c>
      <c r="U337" s="13">
        <f>수정주가!U337*(분기별상장주식수!U337-분기별자기주식수!U1481)</f>
        <v>744000000</v>
      </c>
      <c r="V337" s="13">
        <f>수정주가!V337*(분기별상장주식수!V337-분기별자기주식수!V1481)</f>
        <v>762000000</v>
      </c>
      <c r="W337" s="13">
        <f>수정주가!W337*(분기별상장주식수!W337-분기별자기주식수!W1481)</f>
        <v>902000000</v>
      </c>
      <c r="X337" s="13">
        <f>수정주가!X337*(분기별상장주식수!X337-분기별자기주식수!X1481)</f>
        <v>1472000000</v>
      </c>
      <c r="Y337" s="13">
        <f>수정주가!Y337*(분기별상장주식수!Y337-분기별자기주식수!Y1481)</f>
        <v>2064000000</v>
      </c>
      <c r="Z337" s="13">
        <f>수정주가!Z337*(분기별상장주식수!Z337-분기별자기주식수!Z1481)</f>
        <v>1958000000</v>
      </c>
      <c r="AA337" s="13">
        <f>수정주가!AA337*(분기별상장주식수!AA337-분기별자기주식수!AA1481)</f>
        <v>4053280000</v>
      </c>
      <c r="AB337" s="13">
        <f>수정주가!AB337*(분기별상장주식수!AB337-분기별자기주식수!AB1481)</f>
        <v>6249120000</v>
      </c>
      <c r="AC337" s="13">
        <f>수정주가!AC337*(분기별상장주식수!AC337-분기별자기주식수!AC1481)</f>
        <v>67454400000</v>
      </c>
      <c r="AD337" s="13">
        <f>수정주가!AD337*(분기별상장주식수!AD337-분기별자기주식수!AD1481)</f>
        <v>69108800000</v>
      </c>
      <c r="AE337" s="13">
        <f>수정주가!AE337*(분기별상장주식수!AE337-분기별자기주식수!AE1481)</f>
        <v>53862000000</v>
      </c>
      <c r="AF337" s="13">
        <f>수정주가!AF337*(분기별상장주식수!AF337-분기별자기주식수!AF1481)</f>
        <v>52376800000</v>
      </c>
      <c r="AG337" s="13">
        <f>수정주가!AG337*(분기별상장주식수!AG337-분기별자기주식수!AG1481)</f>
        <v>57434000000</v>
      </c>
      <c r="AH337" s="13">
        <f>수정주가!AH337*(분기별상장주식수!AH337-분기별자기주식수!AH1481)</f>
        <v>38126400000</v>
      </c>
      <c r="AI337" s="13">
        <f>수정주가!AI337*(분기별상장주식수!AI337-분기별자기주식수!AI1481)</f>
        <v>14852000000</v>
      </c>
      <c r="AJ337" s="13">
        <f>수정주가!AJ337*(분기별상장주식수!AJ337-분기별자기주식수!AJ1481)</f>
        <v>17314800000</v>
      </c>
      <c r="AK337" s="13">
        <f>수정주가!AK337*(분기별상장주식수!AK337-분기별자기주식수!AK1481)</f>
        <v>24110940000</v>
      </c>
      <c r="AL337" s="13">
        <f>수정주가!AL337*(분기별상장주식수!AL337-분기별자기주식수!AL1481)</f>
        <v>19790820000</v>
      </c>
      <c r="AM337" s="13">
        <f>수정주가!AM337*(분기별상장주식수!AM337-분기별자기주식수!AM1481)</f>
        <v>18019960000</v>
      </c>
      <c r="AN337" s="13">
        <f>수정주가!AN337*(분기별상장주식수!AN337-분기별자기주식수!AN1481)</f>
        <v>18642680000</v>
      </c>
      <c r="AO337" s="13">
        <f>수정주가!AO337*(분기별상장주식수!AO337-분기별자기주식수!AO1481)</f>
        <v>14925820000</v>
      </c>
      <c r="AP337" s="13">
        <f>수정주가!AP337*(분기별상장주식수!AP337-분기별자기주식수!AP1481)</f>
        <v>14750680000</v>
      </c>
      <c r="AQ337" s="13">
        <f>수정주가!AQ337*(분기별상장주식수!AQ337-분기별자기주식수!AQ1481)</f>
        <v>13952820000</v>
      </c>
      <c r="AR337" s="13">
        <f>수정주가!AR337*(분기별상장주식수!AR337-분기별자기주식수!AR1481)</f>
        <v>10294340000</v>
      </c>
      <c r="AS337" s="13">
        <f>수정주가!AS337*(분기별상장주식수!AS337-분기별자기주식수!AS1481)</f>
        <v>9944060000</v>
      </c>
      <c r="AT337" s="13">
        <f>수정주가!AT337*(분기별상장주식수!AT337-분기별자기주식수!AT1481)</f>
        <v>7161280000</v>
      </c>
      <c r="AU337" s="13">
        <f>수정주가!AU337*(분기별상장주식수!AU337-분기별자기주식수!AU1481)</f>
        <v>7005600000</v>
      </c>
      <c r="AV337" s="13">
        <f>수정주가!AV337*(분기별상장주식수!AV337-분기별자기주식수!AV1481)</f>
        <v>12162500000</v>
      </c>
      <c r="AW337" s="13">
        <f>수정주가!AW337*(분기별상장주식수!AW337-분기별자기주식수!AW1481)</f>
        <v>67467820000</v>
      </c>
      <c r="AX337" s="13">
        <f>수정주가!AX337*(분기별상장주식수!AX337-분기별자기주식수!AX1481)</f>
        <v>68713260000</v>
      </c>
      <c r="AY337" s="13">
        <f>수정주가!AY337*(분기별상장주식수!AY337-분기별자기주식수!AY1481)</f>
        <v>38764320000</v>
      </c>
      <c r="AZ337" s="13">
        <f>수정주가!AZ337*(분기별상장주식수!AZ337-분기별자기주식수!AZ1481)</f>
        <v>83989360000</v>
      </c>
      <c r="BA337" s="13">
        <f>수정주가!BA337*(분기별상장주식수!BA337-분기별자기주식수!BA1481)</f>
        <v>58905420000</v>
      </c>
      <c r="BB337" s="13">
        <f>수정주가!BB337*(분기별상장주식수!BB337-분기별자기주식수!BB1481)</f>
        <v>80194660000</v>
      </c>
      <c r="BC337" s="13">
        <f>수정주가!BC337*(분기별상장주식수!BC337-분기별자기주식수!BC1481)</f>
        <v>80544940000</v>
      </c>
      <c r="BD337" s="13">
        <f>수정주가!BD337*(분기별상장주식수!BD337-분기별자기주식수!BD1481)</f>
        <v>62622280000</v>
      </c>
      <c r="BE337" s="13">
        <f>수정주가!BE337*(분기별상장주식수!BE337-분기별자기주식수!BE1481)</f>
        <v>43006600000</v>
      </c>
      <c r="BF337" s="13">
        <f>수정주가!BF337*(분기별상장주식수!BF337-분기별자기주식수!BF1481)</f>
        <v>62048700000</v>
      </c>
      <c r="BG337" s="13">
        <f>수정주가!BG337*(분기별상장주식수!BG337-분기별자기주식수!BG1481)</f>
        <v>53316900000</v>
      </c>
      <c r="BH337" s="13">
        <f>수정주가!BH337*(분기별상장주식수!BH337-분기별자기주식수!BH1481)</f>
        <v>56492100000</v>
      </c>
      <c r="BI337" s="13">
        <f>수정주가!BI337*(분기별상장주식수!BI337-분기별자기주식수!BI1481)</f>
        <v>59005800000</v>
      </c>
      <c r="BJ337" s="13">
        <f>수정주가!BJ337*(분기별상장주식수!BJ337-분기별자기주식수!BJ1481)</f>
        <v>61122600000</v>
      </c>
      <c r="BK337" s="13">
        <f>수정주가!BK337*(분기별상장주식수!BK337-분기별자기주식수!BK1481)</f>
        <v>183103200000</v>
      </c>
      <c r="BL337" s="13">
        <f>수정주가!BL337*(분기별상장주식수!BL337-분기별자기주식수!BL1481)</f>
        <v>127140300000</v>
      </c>
      <c r="BM337" s="13">
        <f>수정주가!BM337*(분기별상장주식수!BM337-분기별자기주식수!BM1481)</f>
        <v>106104600000</v>
      </c>
      <c r="BN337" s="13">
        <f>수정주가!BN337*(분기별상장주식수!BN337-분기별자기주식수!BN1481)</f>
        <v>140089305600</v>
      </c>
      <c r="BO337" s="13">
        <f>수정주가!BO337*(분기별상장주식수!BO337-분기별자기주식수!BO1481)</f>
        <v>119027588400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f>수정주가!D338*(분기별상장주식수!D338-분기별자기주식수!D1482)</f>
        <v>299836634364</v>
      </c>
      <c r="E338" s="13">
        <f>수정주가!E338*(분기별상장주식수!E338-분기별자기주식수!E1482)</f>
        <v>386688518151</v>
      </c>
      <c r="F338" s="13">
        <f>수정주가!F338*(분기별상장주식수!F338-분기별자기주식수!F1482)</f>
        <v>268145506783</v>
      </c>
      <c r="G338" s="13">
        <f>수정주가!G338*(분기별상장주식수!G338-분기별자기주식수!G1482)</f>
        <v>373530765793</v>
      </c>
      <c r="H338" s="13">
        <f>수정주가!H338*(분기별상장주식수!H338-분기별자기주식수!H1482)</f>
        <v>590810147176</v>
      </c>
      <c r="I338" s="13">
        <f>수정주가!I338*(분기별상장주식수!I338-분기별자기주식수!I1482)</f>
        <v>410230335828</v>
      </c>
      <c r="J338" s="13">
        <f>수정주가!J338*(분기별상장주식수!J338-분기별자기주식수!J1482)</f>
        <v>353258980674</v>
      </c>
      <c r="K338" s="13">
        <f>수정주가!K338*(분기별상장주식수!K338-분기별자기주식수!K1482)</f>
        <v>380205303818</v>
      </c>
      <c r="L338" s="13">
        <f>수정주가!L338*(분기별상장주식수!L338-분기별자기주식수!L1482)</f>
        <v>294800878242</v>
      </c>
      <c r="M338" s="13">
        <f>수정주가!M338*(분기별상장주식수!M338-분기별자기주식수!M1482)</f>
        <v>394491079746</v>
      </c>
      <c r="N338" s="13">
        <f>수정주가!N338*(분기별상장주식수!N338-분기별자기주식수!N1482)</f>
        <v>330287047686</v>
      </c>
      <c r="O338" s="13">
        <f>수정주가!O338*(분기별상장주식수!O338-분기별자기주식수!O1482)</f>
        <v>449111948400</v>
      </c>
      <c r="P338" s="13">
        <f>수정주가!P338*(분기별상장주식수!P338-분기별자기주식수!P1482)</f>
        <v>326874769920</v>
      </c>
      <c r="Q338" s="13">
        <f>수정주가!Q338*(분기별상장주식수!Q338-분기별자기주식수!Q1482)</f>
        <v>299635205760</v>
      </c>
      <c r="R338" s="13">
        <f>수정주가!R338*(분기별상장주식수!R338-분기별자기주식수!R1482)</f>
        <v>383979398400</v>
      </c>
      <c r="S338" s="13">
        <f>수정주가!S338*(분기별상장주식수!S338-분기별자기주식수!S1482)</f>
        <v>335429091000</v>
      </c>
      <c r="T338" s="13">
        <f>수정주가!T338*(분기별상장주식수!T338-분기별자기주식수!T1482)</f>
        <v>404913166000</v>
      </c>
      <c r="U338" s="13">
        <f>수정주가!U338*(분기별상장주식수!U338-분기별자기주식수!U1482)</f>
        <v>408628920700</v>
      </c>
      <c r="V338" s="13">
        <f>수정주가!V338*(분기별상장주식수!V338-분기별자기주식수!V1482)</f>
        <v>460913320750</v>
      </c>
      <c r="W338" s="13">
        <f>수정주가!W338*(분기별상장주식수!W338-분기별자기주식수!W1482)</f>
        <v>569075173350</v>
      </c>
      <c r="X338" s="13">
        <f>수정주가!X338*(분기별상장주식수!X338-분기별자기주식수!X1482)</f>
        <v>626504778000</v>
      </c>
      <c r="Y338" s="13">
        <f>수정주가!Y338*(분기별상장주식수!Y338-분기별자기주식수!Y1482)</f>
        <v>520347023950</v>
      </c>
      <c r="Z338" s="13">
        <f>수정주가!Z338*(분기별상장주식수!Z338-분기별자기주식수!Z1482)</f>
        <v>716999912600</v>
      </c>
      <c r="AA338" s="13">
        <f>수정주가!AA338*(분기별상장주식수!AA338-분기별자기주식수!AA1482)</f>
        <v>951939204350</v>
      </c>
      <c r="AB338" s="13">
        <f>수정주가!AB338*(분기별상장주식수!AB338-분기별자기주식수!AB1482)</f>
        <v>1107735134200</v>
      </c>
      <c r="AC338" s="13">
        <f>수정주가!AC338*(분기별상장주식수!AC338-분기별자기주식수!AC1482)</f>
        <v>1738314022500</v>
      </c>
      <c r="AD338" s="13">
        <f>수정주가!AD338*(분기별상장주식수!AD338-분기별자기주식수!AD1482)</f>
        <v>2433639631500</v>
      </c>
      <c r="AE338" s="13">
        <f>수정주가!AE338*(분기별상장주식수!AE338-분기별자기주식수!AE1482)</f>
        <v>2054371117500</v>
      </c>
      <c r="AF338" s="13">
        <f>수정주가!AF338*(분기별상장주식수!AF338-분기별자기주식수!AF1482)</f>
        <v>2349357739500</v>
      </c>
      <c r="AG338" s="13">
        <f>수정주가!AG338*(분기별상장주식수!AG338-분기별자기주식수!AG1482)</f>
        <v>2612738652000</v>
      </c>
      <c r="AH338" s="13">
        <f>수정주가!AH338*(분기별상장주식수!AH338-분기별자기주식수!AH1482)</f>
        <v>2187817446500</v>
      </c>
      <c r="AI338" s="13">
        <f>수정주가!AI338*(분기별상장주식수!AI338-분기별자기주식수!AI1482)</f>
        <v>1341486781000</v>
      </c>
      <c r="AJ338" s="13">
        <f>수정주가!AJ338*(분기별상장주식수!AJ338-분기별자기주식수!AJ1482)</f>
        <v>2272099338500</v>
      </c>
      <c r="AK338" s="13">
        <f>수정주가!AK338*(분기별상장주식수!AK338-분기별자기주식수!AK1482)</f>
        <v>3279970297000</v>
      </c>
      <c r="AL338" s="13">
        <f>수정주가!AL338*(분기별상장주식수!AL338-분기별자기주식수!AL1482)</f>
        <v>2377451703500</v>
      </c>
      <c r="AM338" s="13">
        <f>수정주가!AM338*(분기별상장주식수!AM338-분기별자기주식수!AM1482)</f>
        <v>2992007166000</v>
      </c>
      <c r="AN338" s="13">
        <f>수정주가!AN338*(분기별상장주식수!AN338-분기별자기주식수!AN1482)</f>
        <v>2851537346000</v>
      </c>
      <c r="AO338" s="13">
        <f>수정주가!AO338*(분기별상장주식수!AO338-분기별자기주식수!AO1482)</f>
        <v>2746184981000</v>
      </c>
      <c r="AP338" s="13">
        <f>수정주가!AP338*(분기별상장주식수!AP338-분기별자기주식수!AP1482)</f>
        <v>4319446965000</v>
      </c>
      <c r="AQ338" s="13">
        <f>수정주가!AQ338*(분기별상장주식수!AQ338-분기별자기주식수!AQ1482)</f>
        <v>3722450230000</v>
      </c>
      <c r="AR338" s="13">
        <f>수정주가!AR338*(분기별상장주식수!AR338-분기별자기주식수!AR1482)</f>
        <v>3090336040000</v>
      </c>
      <c r="AS338" s="13">
        <f>수정주가!AS338*(분기별상장주식수!AS338-분기별자기주식수!AS1482)</f>
        <v>3223782369000</v>
      </c>
      <c r="AT338" s="13">
        <f>수정주가!AT338*(분기별상장주식수!AT338-분기별자기주식수!AT1482)</f>
        <v>1949018752500</v>
      </c>
      <c r="AU338" s="13">
        <f>수정주가!AU338*(분기별상장주식수!AU338-분기별자기주식수!AU1482)</f>
        <v>1882295588000</v>
      </c>
      <c r="AV338" s="13">
        <f>수정주가!AV338*(분기별상장주식수!AV338-분기별자기주식수!AV1482)</f>
        <v>2107047300000</v>
      </c>
      <c r="AW338" s="13">
        <f>수정주가!AW338*(분기별상장주식수!AW338-분기별자기주식수!AW1482)</f>
        <v>1920924788500</v>
      </c>
      <c r="AX338" s="13">
        <f>수정주가!AX338*(분기별상장주식수!AX338-분기별자기주식수!AX1482)</f>
        <v>2187817446500</v>
      </c>
      <c r="AY338" s="13">
        <f>수정주가!AY338*(분기별상장주식수!AY338-분기별자기주식수!AY1482)</f>
        <v>2584644688000</v>
      </c>
      <c r="AZ338" s="13">
        <f>수정주가!AZ338*(분기별상장주식수!AZ338-분기별자기주식수!AZ1482)</f>
        <v>1963065734500</v>
      </c>
      <c r="BA338" s="13">
        <f>수정주가!BA338*(분기별상장주식수!BA338-분기별자기주식수!BA1482)</f>
        <v>2071929845000</v>
      </c>
      <c r="BB338" s="13">
        <f>수정주가!BB338*(분기별상장주식수!BB338-분기별자기주식수!BB1482)</f>
        <v>2517921523500</v>
      </c>
      <c r="BC338" s="13">
        <f>수정주가!BC338*(분기별상장주식수!BC338-분기별자기주식수!BC1482)</f>
        <v>2468757086500</v>
      </c>
      <c r="BD338" s="13">
        <f>수정주가!BD338*(분기별상장주식수!BD338-분기별자기주식수!BD1482)</f>
        <v>2697020544000</v>
      </c>
      <c r="BE338" s="13">
        <f>수정주가!BE338*(분기별상장주식수!BE338-분기별자기주식수!BE1482)</f>
        <v>2373939958000</v>
      </c>
      <c r="BF338" s="13">
        <f>수정주가!BF338*(분기별상장주식수!BF338-분기별자기주식수!BF1482)</f>
        <v>2654879598000</v>
      </c>
      <c r="BG338" s="13">
        <f>수정주가!BG338*(분기별상장주식수!BG338-분기별자기주식수!BG1482)</f>
        <v>2402033922000</v>
      </c>
      <c r="BH338" s="13">
        <f>수정주가!BH338*(분기별상장주식수!BH338-분기별자기주식수!BH1482)</f>
        <v>3044683348500</v>
      </c>
      <c r="BI338" s="13">
        <f>수정주가!BI338*(분기별상장주식수!BI338-분기별자기주식수!BI1482)</f>
        <v>5056913520000</v>
      </c>
      <c r="BJ338" s="13">
        <f>수정주가!BJ338*(분기별상장주식수!BJ338-분기별자기주식수!BJ1482)</f>
        <v>3950713687500</v>
      </c>
      <c r="BK338" s="13">
        <f>수정주가!BK338*(분기별상장주식수!BK338-분기별자기주식수!BK1482)</f>
        <v>4126300962500</v>
      </c>
      <c r="BL338" s="13">
        <f>수정주가!BL338*(분기별상장주식수!BL338-분기별자기주식수!BL1482)</f>
        <v>5056913520000</v>
      </c>
      <c r="BM338" s="13">
        <f>수정주가!BM338*(분기별상장주식수!BM338-분기별자기주식수!BM1482)</f>
        <v>4372123147500</v>
      </c>
      <c r="BN338" s="13">
        <f>수정주가!BN338*(분기별상장주식수!BN338-분기별자기주식수!BN1482)</f>
        <v>4565269150000</v>
      </c>
      <c r="BO338" s="13">
        <f>수정주가!BO338*(분기별상장주식수!BO338-분기별자기주식수!BO1482)</f>
        <v>5109589702500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3">
        <f>수정주가!D339*(분기별상장주식수!D339-분기별자기주식수!D1483)</f>
        <v>5553600000</v>
      </c>
      <c r="E339" s="13">
        <f>수정주가!E339*(분기별상장주식수!E339-분기별자기주식수!E1483)</f>
        <v>7654400000</v>
      </c>
      <c r="F339" s="13">
        <f>수정주가!F339*(분기별상장주식수!F339-분기별자기주식수!F1483)</f>
        <v>4950400000</v>
      </c>
      <c r="G339" s="13">
        <f>수정주가!G339*(분기별상장주식수!G339-분기별자기주식수!G1483)</f>
        <v>10400000000</v>
      </c>
      <c r="H339" s="13">
        <f>수정주가!H339*(분기별상장주식수!H339-분기별자기주식수!H1483)</f>
        <v>9152000000</v>
      </c>
      <c r="I339" s="13">
        <f>수정주가!I339*(분기별상장주식수!I339-분기별자기주식수!I1483)</f>
        <v>14144000000</v>
      </c>
      <c r="J339" s="13">
        <f>수정주가!J339*(분기별상장주식수!J339-분기별자기주식수!J1483)</f>
        <v>12230400000</v>
      </c>
      <c r="K339" s="13">
        <f>수정주가!K339*(분기별상장주식수!K339-분기별자기주식수!K1483)</f>
        <v>10192000000</v>
      </c>
      <c r="L339" s="13">
        <f>수정주가!L339*(분기별상장주식수!L339-분기별자기주식수!L1483)</f>
        <v>8424000000</v>
      </c>
      <c r="M339" s="13">
        <f>수정주가!M339*(분기별상장주식수!M339-분기별자기주식수!M1483)</f>
        <v>12480000000</v>
      </c>
      <c r="N339" s="13">
        <f>수정주가!N339*(분기별상장주식수!N339-분기별자기주식수!N1483)</f>
        <v>11793600000</v>
      </c>
      <c r="O339" s="13">
        <f>수정주가!O339*(분기별상장주식수!O339-분기별자기주식수!O1483)</f>
        <v>12251200000</v>
      </c>
      <c r="P339" s="13">
        <f>수정주가!P339*(분기별상장주식수!P339-분기별자기주식수!P1483)</f>
        <v>12355200000</v>
      </c>
      <c r="Q339" s="13">
        <f>수정주가!Q339*(분기별상장주식수!Q339-분기별자기주식수!Q1483)</f>
        <v>38896000000</v>
      </c>
      <c r="R339" s="13">
        <f>수정주가!R339*(분기별상장주식수!R339-분기별자기주식수!R1483)</f>
        <v>19926400000</v>
      </c>
      <c r="S339" s="13">
        <f>수정주가!S339*(분기별상장주식수!S339-분기별자기주식수!S1483)</f>
        <v>17076800000</v>
      </c>
      <c r="T339" s="13">
        <f>수정주가!T339*(분기별상장주식수!T339-분기별자기주식수!T1483)</f>
        <v>21174400000</v>
      </c>
      <c r="U339" s="13">
        <f>수정주가!U339*(분기별상장주식수!U339-분기별자기주식수!U1483)</f>
        <v>19344000000</v>
      </c>
      <c r="V339" s="13">
        <f>수정주가!V339*(분기별상장주식수!V339-분기별자기주식수!V1483)</f>
        <v>22672000000</v>
      </c>
      <c r="W339" s="13">
        <f>수정주가!W339*(분기별상장주식수!W339-분기별자기주식수!W1483)</f>
        <v>23296000000</v>
      </c>
      <c r="X339" s="13">
        <f>수정주가!X339*(분기별상장주식수!X339-분기별자기주식수!X1483)</f>
        <v>24086400000</v>
      </c>
      <c r="Y339" s="13">
        <f>수정주가!Y339*(분기별상장주식수!Y339-분기별자기주식수!Y1483)</f>
        <v>23959980000</v>
      </c>
      <c r="Z339" s="13">
        <f>수정주가!Z339*(분기별상장주식수!Z339-분기별자기주식수!Z1483)</f>
        <v>29623248000</v>
      </c>
      <c r="AA339" s="13">
        <f>수정주가!AA339*(분기별상장주식수!AA339-분기별자기주식수!AA1483)</f>
        <v>29494368000</v>
      </c>
      <c r="AB339" s="13">
        <f>수정주가!AB339*(분기별상장주식수!AB339-분기별자기주식수!AB1483)</f>
        <v>72402794960</v>
      </c>
      <c r="AC339" s="13">
        <f>수정주가!AC339*(분기별상장주식수!AC339-분기별자기주식수!AC1483)</f>
        <v>80814053600</v>
      </c>
      <c r="AD339" s="13">
        <f>수정주가!AD339*(분기별상장주식수!AD339-분기별자기주식수!AD1483)</f>
        <v>83045327760</v>
      </c>
      <c r="AE339" s="13">
        <f>수정주가!AE339*(분기별상장주식수!AE339-분기별자기주식수!AE1483)</f>
        <v>56087258400</v>
      </c>
      <c r="AF339" s="13">
        <f>수정주가!AF339*(분기별상장주식수!AF339-분기별자기주식수!AF1483)</f>
        <v>25691582880</v>
      </c>
      <c r="AG339" s="13">
        <f>수정주가!AG339*(분기별상장주식수!AG339-분기별자기주식수!AG1483)</f>
        <v>27772239240</v>
      </c>
      <c r="AH339" s="13">
        <f>수정주가!AH339*(분기별상장주식수!AH339-분기별자기주식수!AH1483)</f>
        <v>16699057990</v>
      </c>
      <c r="AI339" s="13">
        <f>수정주가!AI339*(분기별상장주식수!AI339-분기별자기주식수!AI1483)</f>
        <v>32347194525</v>
      </c>
      <c r="AJ339" s="13">
        <f>수정주가!AJ339*(분기별상장주식수!AJ339-분기별자기주식수!AJ1483)</f>
        <v>6797862720</v>
      </c>
      <c r="AK339" s="13">
        <f>수정주가!AK339*(분기별상장주식수!AK339-분기별자기주식수!AK1483)</f>
        <v>19854212260</v>
      </c>
      <c r="AL339" s="13">
        <f>수정주가!AL339*(분기별상장주식수!AL339-분기별자기주식수!AL1483)</f>
        <v>9536275180</v>
      </c>
      <c r="AM339" s="13">
        <f>수정주가!AM339*(분기별상장주식수!AM339-분기별자기주식수!AM1483)</f>
        <v>6175129010</v>
      </c>
      <c r="AN339" s="13">
        <f>수정주가!AN339*(분기별상장주식수!AN339-분기별자기주식수!AN1483)</f>
        <v>6604469550</v>
      </c>
      <c r="AO339" s="13">
        <f>수정주가!AO339*(분기별상장주식수!AO339-분기별자기주식수!AO1483)</f>
        <v>0</v>
      </c>
      <c r="AP339" s="13">
        <f>수정주가!AP339*(분기별상장주식수!AP339-분기별자기주식수!AP1483)</f>
        <v>0</v>
      </c>
      <c r="AQ339" s="13">
        <f>수정주가!AQ339*(분기별상장주식수!AQ339-분기별자기주식수!AQ1483)</f>
        <v>0</v>
      </c>
      <c r="AR339" s="13">
        <f>수정주가!AR339*(분기별상장주식수!AR339-분기별자기주식수!AR1483)</f>
        <v>0</v>
      </c>
      <c r="AS339" s="13">
        <f>수정주가!AS339*(분기별상장주식수!AS339-분기별자기주식수!AS1483)</f>
        <v>0</v>
      </c>
      <c r="AT339" s="13">
        <f>수정주가!AT339*(분기별상장주식수!AT339-분기별자기주식수!AT1483)</f>
        <v>0</v>
      </c>
      <c r="AU339" s="13">
        <f>수정주가!AU339*(분기별상장주식수!AU339-분기별자기주식수!AU1483)</f>
        <v>0</v>
      </c>
      <c r="AV339" s="13">
        <f>수정주가!AV339*(분기별상장주식수!AV339-분기별자기주식수!AV1483)</f>
        <v>0</v>
      </c>
      <c r="AW339" s="13">
        <f>수정주가!AW339*(분기별상장주식수!AW339-분기별자기주식수!AW1483)</f>
        <v>0</v>
      </c>
      <c r="AX339" s="13">
        <f>수정주가!AX339*(분기별상장주식수!AX339-분기별자기주식수!AX1483)</f>
        <v>0</v>
      </c>
      <c r="AY339" s="13">
        <f>수정주가!AY339*(분기별상장주식수!AY339-분기별자기주식수!AY1483)</f>
        <v>0</v>
      </c>
      <c r="AZ339" s="13">
        <f>수정주가!AZ339*(분기별상장주식수!AZ339-분기별자기주식수!AZ1483)</f>
        <v>0</v>
      </c>
      <c r="BA339" s="13">
        <f>수정주가!BA339*(분기별상장주식수!BA339-분기별자기주식수!BA1483)</f>
        <v>0</v>
      </c>
      <c r="BB339" s="13">
        <f>수정주가!BB339*(분기별상장주식수!BB339-분기별자기주식수!BB1483)</f>
        <v>0</v>
      </c>
      <c r="BC339" s="13">
        <f>수정주가!BC339*(분기별상장주식수!BC339-분기별자기주식수!BC1483)</f>
        <v>0</v>
      </c>
      <c r="BD339" s="13">
        <f>수정주가!BD339*(분기별상장주식수!BD339-분기별자기주식수!BD1483)</f>
        <v>0</v>
      </c>
      <c r="BE339" s="13">
        <f>수정주가!BE339*(분기별상장주식수!BE339-분기별자기주식수!BE1483)</f>
        <v>0</v>
      </c>
      <c r="BF339" s="13">
        <f>수정주가!BF339*(분기별상장주식수!BF339-분기별자기주식수!BF1483)</f>
        <v>0</v>
      </c>
      <c r="BG339" s="13">
        <f>수정주가!BG339*(분기별상장주식수!BG339-분기별자기주식수!BG1483)</f>
        <v>0</v>
      </c>
      <c r="BH339" s="13">
        <f>수정주가!BH339*(분기별상장주식수!BH339-분기별자기주식수!BH1483)</f>
        <v>0</v>
      </c>
      <c r="BI339" s="13">
        <f>수정주가!BI339*(분기별상장주식수!BI339-분기별자기주식수!BI1483)</f>
        <v>0</v>
      </c>
      <c r="BJ339" s="13">
        <f>수정주가!BJ339*(분기별상장주식수!BJ339-분기별자기주식수!BJ1483)</f>
        <v>0</v>
      </c>
      <c r="BK339" s="13">
        <f>수정주가!BK339*(분기별상장주식수!BK339-분기별자기주식수!BK1483)</f>
        <v>0</v>
      </c>
      <c r="BL339" s="13">
        <f>수정주가!BL339*(분기별상장주식수!BL339-분기별자기주식수!BL1483)</f>
        <v>0</v>
      </c>
      <c r="BM339" s="13">
        <f>수정주가!BM339*(분기별상장주식수!BM339-분기별자기주식수!BM1483)</f>
        <v>0</v>
      </c>
      <c r="BN339" s="13">
        <f>수정주가!BN339*(분기별상장주식수!BN339-분기별자기주식수!BN1483)</f>
        <v>0</v>
      </c>
      <c r="BO339" s="13">
        <f>수정주가!BO339*(분기별상장주식수!BO339-분기별자기주식수!BO1483)</f>
        <v>0</v>
      </c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f>수정주가!D340*(분기별상장주식수!D340-분기별자기주식수!D1484)</f>
        <v>53947520000</v>
      </c>
      <c r="E340" s="13">
        <f>수정주가!E340*(분기별상장주식수!E340-분기별자기주식수!E1484)</f>
        <v>58386240000</v>
      </c>
      <c r="F340" s="13">
        <f>수정주가!F340*(분기별상장주식수!F340-분기별자기주식수!F1484)</f>
        <v>35339040000</v>
      </c>
      <c r="G340" s="13">
        <f>수정주가!G340*(분기별상장주식수!G340-분기별자기주식수!G1484)</f>
        <v>42594640000</v>
      </c>
      <c r="H340" s="13">
        <f>수정주가!H340*(분기별상장주식수!H340-분기별자기주식수!H1484)</f>
        <v>61800640000</v>
      </c>
      <c r="I340" s="13">
        <f>수정주가!I340*(분기별상장주식수!I340-분기별자기주식수!I1484)</f>
        <v>42167840000</v>
      </c>
      <c r="J340" s="13">
        <f>수정주가!J340*(분기별상장주식수!J340-분기별자기주식수!J1484)</f>
        <v>38241280000</v>
      </c>
      <c r="K340" s="13">
        <f>수정주가!K340*(분기별상장주식수!K340-분기별자기주식수!K1484)</f>
        <v>37729120000</v>
      </c>
      <c r="L340" s="13">
        <f>수정주가!L340*(분기별상장주식수!L340-분기별자기주식수!L1484)</f>
        <v>38412000000</v>
      </c>
      <c r="M340" s="13">
        <f>수정주가!M340*(분기별상장주식수!M340-분기별자기주식수!M1484)</f>
        <v>45411520000</v>
      </c>
      <c r="N340" s="13">
        <f>수정주가!N340*(분기별상장주식수!N340-분기별자기주식수!N1484)</f>
        <v>49850240000</v>
      </c>
      <c r="O340" s="13">
        <f>수정주가!O340*(분기별상장주식수!O340-분기별자기주식수!O1484)</f>
        <v>86042880000</v>
      </c>
      <c r="P340" s="13">
        <f>수정주가!P340*(분기별상장주식수!P340-분기별자기주식수!P1484)</f>
        <v>64617520000</v>
      </c>
      <c r="Q340" s="13">
        <f>수정주가!Q340*(분기별상장주식수!Q340-분기별자기주식수!Q1484)</f>
        <v>54288960000</v>
      </c>
      <c r="R340" s="13">
        <f>수정주가!R340*(분기별상장주식수!R340-분기별자기주식수!R1484)</f>
        <v>59154480000</v>
      </c>
      <c r="S340" s="13">
        <f>수정주가!S340*(분기별상장주식수!S340-분기별자기주식수!S1484)</f>
        <v>67092960000</v>
      </c>
      <c r="T340" s="13">
        <f>수정주가!T340*(분기별상장주식수!T340-분기별자기주식수!T1484)</f>
        <v>86555040000</v>
      </c>
      <c r="U340" s="13">
        <f>수정주가!U340*(분기별상장주식수!U340-분기별자기주식수!U1484)</f>
        <v>78701920000</v>
      </c>
      <c r="V340" s="13">
        <f>수정주가!V340*(분기별상장주식수!V340-분기별자기주식수!V1484)</f>
        <v>96115360000</v>
      </c>
      <c r="W340" s="13">
        <f>수정주가!W340*(분기별상장주식수!W340-분기별자기주식수!W1484)</f>
        <v>96115360000</v>
      </c>
      <c r="X340" s="13">
        <f>수정주가!X340*(분기별상장주식수!X340-분기별자기주식수!X1484)</f>
        <v>83652800000</v>
      </c>
      <c r="Y340" s="13">
        <f>수정주가!Y340*(분기별상장주식수!Y340-분기별자기주식수!Y1484)</f>
        <v>65727200000</v>
      </c>
      <c r="Z340" s="13">
        <f>수정주가!Z340*(분기별상장주식수!Z340-분기별자기주식수!Z1484)</f>
        <v>67434400000</v>
      </c>
      <c r="AA340" s="13">
        <f>수정주가!AA340*(분기별상장주식수!AA340-분기별자기주식수!AA1484)</f>
        <v>62824960000</v>
      </c>
      <c r="AB340" s="13">
        <f>수정주가!AB340*(분기별상장주식수!AB340-분기별자기주식수!AB1484)</f>
        <v>64873600000</v>
      </c>
      <c r="AC340" s="13">
        <f>수정주가!AC340*(분기별상장주식수!AC340-분기별자기주식수!AC1484)</f>
        <v>69483040000</v>
      </c>
      <c r="AD340" s="13">
        <f>수정주가!AD340*(분기별상장주식수!AD340-분기별자기주식수!AD1484)</f>
        <v>58044800000</v>
      </c>
      <c r="AE340" s="13">
        <f>수정주가!AE340*(분기별상장주식수!AE340-분기별자기주식수!AE1484)</f>
        <v>52069600000</v>
      </c>
      <c r="AF340" s="13">
        <f>수정주가!AF340*(분기별상장주식수!AF340-분기별자기주식수!AF1484)</f>
        <v>43362880000</v>
      </c>
      <c r="AG340" s="13">
        <f>수정주가!AG340*(분기별상장주식수!AG340-분기별자기주식수!AG1484)</f>
        <v>39180240000</v>
      </c>
      <c r="AH340" s="13">
        <f>수정주가!AH340*(분기별상장주식수!AH340-분기별자기주식수!AH1484)</f>
        <v>30729600000</v>
      </c>
      <c r="AI340" s="13">
        <f>수정주가!AI340*(분기별상장주식수!AI340-분기별자기주식수!AI1484)</f>
        <v>22705760000</v>
      </c>
      <c r="AJ340" s="13">
        <f>수정주가!AJ340*(분기별상장주식수!AJ340-분기별자기주식수!AJ1484)</f>
        <v>26461600000</v>
      </c>
      <c r="AK340" s="13">
        <f>수정주가!AK340*(분기별상장주식수!AK340-분기별자기주식수!AK1484)</f>
        <v>32948960000</v>
      </c>
      <c r="AL340" s="13">
        <f>수정주가!AL340*(분기별상장주식수!AL340-분기별자기주식수!AL1484)</f>
        <v>36363360000</v>
      </c>
      <c r="AM340" s="13">
        <f>수정주가!AM340*(분기별상장주식수!AM340-분기별자기주식수!AM1484)</f>
        <v>41826400000</v>
      </c>
      <c r="AN340" s="13">
        <f>수정주가!AN340*(분기별상장주식수!AN340-분기별자기주식수!AN1484)</f>
        <v>44216480000</v>
      </c>
      <c r="AO340" s="13">
        <f>수정주가!AO340*(분기별상장주식수!AO340-분기별자기주식수!AO1484)</f>
        <v>52581760000</v>
      </c>
      <c r="AP340" s="13">
        <f>수정주가!AP340*(분기별상장주식수!AP340-분기별자기주식수!AP1484)</f>
        <v>61373840000</v>
      </c>
      <c r="AQ340" s="13">
        <f>수정주가!AQ340*(분기별상장주식수!AQ340-분기별자기주식수!AQ1484)</f>
        <v>43875040000</v>
      </c>
      <c r="AR340" s="13">
        <f>수정주가!AR340*(분기별상장주식수!AR340-분기별자기주식수!AR1484)</f>
        <v>43448240000</v>
      </c>
      <c r="AS340" s="13">
        <f>수정주가!AS340*(분기별상장주식수!AS340-분기별자기주식수!AS1484)</f>
        <v>42936080000</v>
      </c>
      <c r="AT340" s="13">
        <f>수정주가!AT340*(분기별상장주식수!AT340-분기별자기주식수!AT1484)</f>
        <v>27144480000</v>
      </c>
      <c r="AU340" s="13">
        <f>수정주가!AU340*(분기별상장주식수!AU340-분기별자기주식수!AU1484)</f>
        <v>31327120000</v>
      </c>
      <c r="AV340" s="13">
        <f>수정주가!AV340*(분기별상장주식수!AV340-분기별자기주식수!AV1484)</f>
        <v>37558400000</v>
      </c>
      <c r="AW340" s="13">
        <f>수정주가!AW340*(분기별상장주식수!AW340-분기별자기주식수!AW1484)</f>
        <v>36107280000</v>
      </c>
      <c r="AX340" s="13">
        <f>수정주가!AX340*(분기별상장주식수!AX340-분기별자기주식수!AX1484)</f>
        <v>50874560000</v>
      </c>
      <c r="AY340" s="13">
        <f>수정주가!AY340*(분기별상장주식수!AY340-분기별자기주식수!AY1484)</f>
        <v>54630400000</v>
      </c>
      <c r="AZ340" s="13">
        <f>수정주가!AZ340*(분기별상장주식수!AZ340-분기별자기주식수!AZ1484)</f>
        <v>63934640000</v>
      </c>
      <c r="BA340" s="13">
        <f>수정주가!BA340*(분기별상장주식수!BA340-분기별자기주식수!BA1484)</f>
        <v>78275120000</v>
      </c>
      <c r="BB340" s="13">
        <f>수정주가!BB340*(분기별상장주식수!BB340-분기별자기주식수!BB1484)</f>
        <v>56679040000</v>
      </c>
      <c r="BC340" s="13">
        <f>수정주가!BC340*(분기별상장주식수!BC340-분기별자기주식수!BC1484)</f>
        <v>48996640000</v>
      </c>
      <c r="BD340" s="13">
        <f>수정주가!BD340*(분기별상장주식수!BD340-분기별자기주식수!BD1484)</f>
        <v>56081520000</v>
      </c>
      <c r="BE340" s="13">
        <f>수정주가!BE340*(분기별상장주식수!BE340-분기별자기주식수!BE1484)</f>
        <v>47801600000</v>
      </c>
      <c r="BF340" s="13">
        <f>수정주가!BF340*(분기별상장주식수!BF340-분기별자기주식수!BF1484)</f>
        <v>44643280000</v>
      </c>
      <c r="BG340" s="13">
        <f>수정주가!BG340*(분기별상장주식수!BG340-분기별자기주식수!BG1484)</f>
        <v>41484960000</v>
      </c>
      <c r="BH340" s="13">
        <f>수정주가!BH340*(분기별상장주식수!BH340-분기별자기주식수!BH1484)</f>
        <v>51386720000</v>
      </c>
      <c r="BI340" s="13">
        <f>수정주가!BI340*(분기별상장주식수!BI340-분기별자기주식수!BI1484)</f>
        <v>213400000000</v>
      </c>
      <c r="BJ340" s="13">
        <f>수정주가!BJ340*(분기별상장주식수!BJ340-분기별자기주식수!BJ1484)</f>
        <v>183524000000</v>
      </c>
      <c r="BK340" s="13">
        <f>수정주가!BK340*(분기별상장주식수!BK340-분기별자기주식수!BK1484)</f>
        <v>149380000000</v>
      </c>
      <c r="BL340" s="13">
        <f>수정주가!BL340*(분기별상장주식수!BL340-분기별자기주식수!BL1484)</f>
        <v>155696640000</v>
      </c>
      <c r="BM340" s="13">
        <f>수정주가!BM340*(분기별상장주식수!BM340-분기별자기주식수!BM1484)</f>
        <v>209985600000</v>
      </c>
      <c r="BN340" s="13">
        <f>수정주가!BN340*(분기별상장주식수!BN340-분기별자기주식수!BN1484)</f>
        <v>145453440000</v>
      </c>
      <c r="BO340" s="13">
        <f>수정주가!BO340*(분기별상장주식수!BO340-분기별자기주식수!BO1484)</f>
        <v>109260800000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f>수정주가!D341*(분기별상장주식수!D341-분기별자기주식수!D1485)</f>
        <v>1611680000</v>
      </c>
      <c r="E341" s="13">
        <f>수정주가!E341*(분기별상장주식수!E341-분기별자기주식수!E1485)</f>
        <v>1773600000</v>
      </c>
      <c r="F341" s="13">
        <f>수정주가!F341*(분기별상장주식수!F341-분기별자기주식수!F1485)</f>
        <v>1489200000</v>
      </c>
      <c r="G341" s="13">
        <f>수정주가!G341*(분기별상장주식수!G341-분기별자기주식수!G1485)</f>
        <v>1928400000</v>
      </c>
      <c r="H341" s="13">
        <f>수정주가!H341*(분기별상장주식수!H341-분기별자기주식수!H1485)</f>
        <v>2366400000</v>
      </c>
      <c r="I341" s="13">
        <f>수정주가!I341*(분기별상장주식수!I341-분기별자기주식수!I1485)</f>
        <v>25506000000</v>
      </c>
      <c r="J341" s="13">
        <f>수정주가!J341*(분기별상장주식수!J341-분기별자기주식수!J1485)</f>
        <v>18967000000</v>
      </c>
      <c r="K341" s="13">
        <f>수정주가!K341*(분기별상장주식수!K341-분기별자기주식수!K1485)</f>
        <v>15613000000</v>
      </c>
      <c r="L341" s="13">
        <f>수정주가!L341*(분기별상장주식수!L341-분기별자기주식수!L1485)</f>
        <v>13845000000</v>
      </c>
      <c r="M341" s="13">
        <f>수정주가!M341*(분기별상장주식수!M341-분기별자기주식수!M1485)</f>
        <v>18956000000</v>
      </c>
      <c r="N341" s="13">
        <f>수정주가!N341*(분기별상장주식수!N341-분기별자기주식수!N1485)</f>
        <v>16842000000</v>
      </c>
      <c r="O341" s="13">
        <f>수정주가!O341*(분기별상장주식수!O341-분기별자기주식수!O1485)</f>
        <v>18760000000</v>
      </c>
      <c r="P341" s="13">
        <f>수정주가!P341*(분기별상장주식수!P341-분기별자기주식수!P1485)</f>
        <v>17192000000</v>
      </c>
      <c r="Q341" s="13">
        <f>수정주가!Q341*(분기별상장주식수!Q341-분기별자기주식수!Q1485)</f>
        <v>18784000000</v>
      </c>
      <c r="R341" s="13">
        <f>수정주가!R341*(분기별상장주식수!R341-분기별자기주식수!R1485)</f>
        <v>20816000000</v>
      </c>
      <c r="S341" s="13">
        <f>수정주가!S341*(분기별상장주식수!S341-분기별자기주식수!S1485)</f>
        <v>19856000000</v>
      </c>
      <c r="T341" s="13">
        <f>수정주가!T341*(분기별상장주식수!T341-분기별자기주식수!T1485)</f>
        <v>22224000000</v>
      </c>
      <c r="U341" s="13">
        <f>수정주가!U341*(분기별상장주식수!U341-분기별자기주식수!U1485)</f>
        <v>25364000000</v>
      </c>
      <c r="V341" s="13">
        <f>수정주가!V341*(분기별상장주식수!V341-분기별자기주식수!V1485)</f>
        <v>42415000000</v>
      </c>
      <c r="W341" s="13">
        <f>수정주가!W341*(분기별상장주식수!W341-분기별자기주식수!W1485)</f>
        <v>47447000000</v>
      </c>
      <c r="X341" s="13">
        <f>수정주가!X341*(분기별상장주식수!X341-분기별자기주식수!X1485)</f>
        <v>35462000000</v>
      </c>
      <c r="Y341" s="13">
        <f>수정주가!Y341*(분기별상장주식수!Y341-분기별자기주식수!Y1485)</f>
        <v>29771400000</v>
      </c>
      <c r="Z341" s="13">
        <f>수정주가!Z341*(분기별상장주식수!Z341-분기별자기주식수!Z1485)</f>
        <v>32416200000</v>
      </c>
      <c r="AA341" s="13">
        <f>수정주가!AA341*(분기별상장주식수!AA341-분기별자기주식수!AA1485)</f>
        <v>35635200000</v>
      </c>
      <c r="AB341" s="13">
        <f>수정주가!AB341*(분기별상장주식수!AB341-분기별자기주식수!AB1485)</f>
        <v>36783600000</v>
      </c>
      <c r="AC341" s="13">
        <f>수정주가!AC341*(분기별상장주식수!AC341-분기별자기주식수!AC1485)</f>
        <v>49919200000</v>
      </c>
      <c r="AD341" s="13">
        <f>수정주가!AD341*(분기별상장주식수!AD341-분기별자기주식수!AD1485)</f>
        <v>46202400000</v>
      </c>
      <c r="AE341" s="13">
        <f>수정주가!AE341*(분기별상장주식수!AE341-분기별자기주식수!AE1485)</f>
        <v>39670400000</v>
      </c>
      <c r="AF341" s="13">
        <f>수정주가!AF341*(분기별상장주식수!AF341-분기별자기주식수!AF1485)</f>
        <v>35622400000</v>
      </c>
      <c r="AG341" s="13">
        <f>수정주가!AG341*(분기별상장주식수!AG341-분기별자기주식수!AG1485)</f>
        <v>36200400000</v>
      </c>
      <c r="AH341" s="13">
        <f>수정주가!AH341*(분기별상장주식수!AH341-분기별자기주식수!AH1485)</f>
        <v>32436800000</v>
      </c>
      <c r="AI341" s="13">
        <f>수정주가!AI341*(분기별상장주식수!AI341-분기별자기주식수!AI1485)</f>
        <v>23551600000</v>
      </c>
      <c r="AJ341" s="13">
        <f>수정주가!AJ341*(분기별상장주식수!AJ341-분기별자기주식수!AJ1485)</f>
        <v>25317000000</v>
      </c>
      <c r="AK341" s="13">
        <f>수정주가!AK341*(분기별상장주식수!AK341-분기별자기주식수!AK1485)</f>
        <v>35140000000</v>
      </c>
      <c r="AL341" s="13">
        <f>수정주가!AL341*(분기별상장주식수!AL341-분기별자기주식수!AL1485)</f>
        <v>87500000000</v>
      </c>
      <c r="AM341" s="13">
        <f>수정주가!AM341*(분기별상장주식수!AM341-분기별자기주식수!AM1485)</f>
        <v>132940000000</v>
      </c>
      <c r="AN341" s="13">
        <f>수정주가!AN341*(분기별상장주식수!AN341-분기별자기주식수!AN1485)</f>
        <v>117100000000</v>
      </c>
      <c r="AO341" s="13">
        <f>수정주가!AO341*(분기별상장주식수!AO341-분기별자기주식수!AO1485)</f>
        <v>97713000000</v>
      </c>
      <c r="AP341" s="13">
        <f>수정주가!AP341*(분기별상장주식수!AP341-분기별자기주식수!AP1485)</f>
        <v>118146000000</v>
      </c>
      <c r="AQ341" s="13">
        <f>수정주가!AQ341*(분기별상장주식수!AQ341-분기별자기주식수!AQ1485)</f>
        <v>114093000000</v>
      </c>
      <c r="AR341" s="13">
        <f>수정주가!AR341*(분기별상장주식수!AR341-분기별자기주식수!AR1485)</f>
        <v>105231000000</v>
      </c>
      <c r="AS341" s="13">
        <f>수정주가!AS341*(분기별상장주식수!AS341-분기별자기주식수!AS1485)</f>
        <v>94380000000</v>
      </c>
      <c r="AT341" s="13">
        <f>수정주가!AT341*(분기별상장주식수!AT341-분기별자기주식수!AT1485)</f>
        <v>94754000000</v>
      </c>
      <c r="AU341" s="13">
        <f>수정주가!AU341*(분기별상장주식수!AU341-분기별자기주식수!AU1485)</f>
        <v>180488000000</v>
      </c>
      <c r="AV341" s="13">
        <f>수정주가!AV341*(분기별상장주식수!AV341-분기별자기주식수!AV1485)</f>
        <v>149842000000</v>
      </c>
      <c r="AW341" s="13">
        <f>수정주가!AW341*(분기별상장주식수!AW341-분기별자기주식수!AW1485)</f>
        <v>176755000000</v>
      </c>
      <c r="AX341" s="13">
        <f>수정주가!AX341*(분기별상장주식수!AX341-분기별자기주식수!AX1485)</f>
        <v>177928000000</v>
      </c>
      <c r="AY341" s="13">
        <f>수정주가!AY341*(분기별상장주식수!AY341-분기별자기주식수!AY1485)</f>
        <v>74675119728</v>
      </c>
      <c r="AZ341" s="13">
        <f>수정주가!AZ341*(분기별상장주식수!AZ341-분기별자기주식수!AZ1485)</f>
        <v>68489087906</v>
      </c>
      <c r="BA341" s="13">
        <f>수정주가!BA341*(분기별상장주식수!BA341-분기별자기주식수!BA1485)</f>
        <v>86029800000</v>
      </c>
      <c r="BB341" s="13">
        <f>수정주가!BB341*(분기별상장주식수!BB341-분기별자기주식수!BB1485)</f>
        <v>90944700000</v>
      </c>
      <c r="BC341" s="13">
        <f>수정주가!BC341*(분기별상장주식수!BC341-분기별자기주식수!BC1485)</f>
        <v>122044363512</v>
      </c>
      <c r="BD341" s="13">
        <f>수정주가!BD341*(분기별상장주식수!BD341-분기별자기주식수!BD1485)</f>
        <v>130851513771</v>
      </c>
      <c r="BE341" s="13">
        <f>수정주가!BE341*(분기별상장주식수!BE341-분기별자기주식수!BE1485)</f>
        <v>220570000000</v>
      </c>
      <c r="BF341" s="13">
        <f>수정주가!BF341*(분기별상장주식수!BF341-분기별자기주식수!BF1485)</f>
        <v>290307500000</v>
      </c>
      <c r="BG341" s="13">
        <f>수정주가!BG341*(분기별상장주식수!BG341-분기별자기주식수!BG1485)</f>
        <v>211610000000</v>
      </c>
      <c r="BH341" s="13">
        <f>수정주가!BH341*(분기별상장주식수!BH341-분기별자기주식수!BH1485)</f>
        <v>281592500000</v>
      </c>
      <c r="BI341" s="13">
        <f>수정주가!BI341*(분기별상장주식수!BI341-분기별자기주식수!BI1485)</f>
        <v>243495200000</v>
      </c>
      <c r="BJ341" s="13">
        <f>수정주가!BJ341*(분기별상장주식수!BJ341-분기별자기주식수!BJ1485)</f>
        <v>251203480000</v>
      </c>
      <c r="BK341" s="13">
        <f>수정주가!BK341*(분기별상장주식수!BK341-분기별자기주식수!BK1485)</f>
        <v>227070080000</v>
      </c>
      <c r="BL341" s="13">
        <f>수정주가!BL341*(분기별상장주식수!BL341-분기별자기주식수!BL1485)</f>
        <v>227070080000</v>
      </c>
      <c r="BM341" s="13">
        <f>수정주가!BM341*(분기별상장주식수!BM341-분기별자기주식수!BM1485)</f>
        <v>236095050000</v>
      </c>
      <c r="BN341" s="13">
        <f>수정주가!BN341*(분기별상장주식수!BN341-분기별자기주식수!BN1485)</f>
        <v>255993300000</v>
      </c>
      <c r="BO341" s="13">
        <f>수정주가!BO341*(분기별상장주식수!BO341-분기별자기주식수!BO1485)</f>
        <v>22859850000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3">
        <f>수정주가!D342*(분기별상장주식수!D342-분기별자기주식수!D1486)</f>
        <v>405224612496</v>
      </c>
      <c r="E342" s="13">
        <f>수정주가!E342*(분기별상장주식수!E342-분기별자기주식수!E1486)</f>
        <v>603399031440</v>
      </c>
      <c r="F342" s="13">
        <f>수정주가!F342*(분기별상장주식수!F342-분기별자기주식수!F1486)</f>
        <v>325362338704</v>
      </c>
      <c r="G342" s="13">
        <f>수정주가!G342*(분기별상장주식수!G342-분기별자기주식수!G1486)</f>
        <v>297261628416</v>
      </c>
      <c r="H342" s="13">
        <f>수정주가!H342*(분기별상장주식수!H342-분기별자기주식수!H1486)</f>
        <v>296060705248</v>
      </c>
      <c r="I342" s="13">
        <f>수정주가!I342*(분기별상장주식수!I342-분기별자기주식수!I1486)</f>
        <v>70714702315</v>
      </c>
      <c r="J342" s="13">
        <f>수정주가!J342*(분기별상장주식수!J342-분기별자기주식수!J1486)</f>
        <v>41225112964</v>
      </c>
      <c r="K342" s="13">
        <f>수정주가!K342*(분기별상장주식수!K342-분기별자기주식수!K1486)</f>
        <v>52638802956</v>
      </c>
      <c r="L342" s="13">
        <f>수정주가!L342*(분기별상장주식수!L342-분기별자기주식수!L1486)</f>
        <v>61201604573</v>
      </c>
      <c r="M342" s="13">
        <f>수정주가!M342*(분기별상장주식수!M342-분기별자기주식수!M1486)</f>
        <v>1325779261380</v>
      </c>
      <c r="N342" s="13">
        <f>수정주가!N342*(분기별상장주식수!N342-분기별자기주식수!N1486)</f>
        <v>1568988904592</v>
      </c>
      <c r="O342" s="13">
        <f>수정주가!O342*(분기별상장주식수!O342-분기별자기주식수!O1486)</f>
        <v>899412782757</v>
      </c>
      <c r="P342" s="13">
        <f>수정주가!P342*(분기별상장주식수!P342-분기별자기주식수!P1486)</f>
        <v>1306145105044</v>
      </c>
      <c r="Q342" s="13">
        <f>수정주가!Q342*(분기별상장주식수!Q342-분기별자기주식수!Q1486)</f>
        <v>718154164812</v>
      </c>
      <c r="R342" s="13">
        <f>수정주가!R342*(분기별상장주식수!R342-분기별자기주식수!R1486)</f>
        <v>533054040853</v>
      </c>
      <c r="S342" s="13">
        <f>수정주가!S342*(분기별상장주식수!S342-분기별자기주식수!S1486)</f>
        <v>425697743930</v>
      </c>
      <c r="T342" s="13">
        <f>수정주가!T342*(분기별상장주식수!T342-분기별자기주식수!T1486)</f>
        <v>792200130973</v>
      </c>
      <c r="U342" s="13">
        <f>수정주가!U342*(분기별상장주식수!U342-분기별자기주식수!U1486)</f>
        <v>940262480408</v>
      </c>
      <c r="V342" s="13">
        <f>수정주가!V342*(분기별상장주식수!V342-분기별자기주식수!V1486)</f>
        <v>955083506795</v>
      </c>
      <c r="W342" s="13">
        <f>수정주가!W342*(분기별상장주식수!W342-분기별자기주식수!W1486)</f>
        <v>1147579352504</v>
      </c>
      <c r="X342" s="13">
        <f>수정주가!X342*(분기별상장주식수!X342-분기별자기주식수!X1486)</f>
        <v>1094783384684</v>
      </c>
      <c r="Y342" s="13">
        <f>수정주가!Y342*(분기별상장주식수!Y342-분기별자기주식수!Y1486)</f>
        <v>745495203830</v>
      </c>
      <c r="Z342" s="13">
        <f>수정주가!Z342*(분기별상장주식수!Z342-분기별자기주식수!Z1486)</f>
        <v>571585405850</v>
      </c>
      <c r="AA342" s="13">
        <f>수정주가!AA342*(분기별상장주식수!AA342-분기별자기주식수!AA1486)</f>
        <v>455629582445</v>
      </c>
      <c r="AB342" s="13">
        <f>수정주가!AB342*(분기별상장주식수!AB342-분기별자기주식수!AB1486)</f>
        <v>600480058941</v>
      </c>
      <c r="AC342" s="13">
        <f>수정주가!AC342*(분기별상장주식수!AC342-분기별자기주식수!AC1486)</f>
        <v>1193328192822</v>
      </c>
      <c r="AD342" s="13">
        <f>수정주가!AD342*(분기별상장주식수!AD342-분기별자기주식수!AD1486)</f>
        <v>1123084754333</v>
      </c>
      <c r="AE342" s="13">
        <f>수정주가!AE342*(분기별상장주식수!AE342-분기별자기주식수!AE1486)</f>
        <v>850956127395</v>
      </c>
      <c r="AF342" s="13">
        <f>수정주가!AF342*(분기별상장주식수!AF342-분기별자기주식수!AF1486)</f>
        <v>1171099840170</v>
      </c>
      <c r="AG342" s="13">
        <f>수정주가!AG342*(분기별상장주식수!AG342-분기별자기주식수!AG1486)</f>
        <v>944090969640</v>
      </c>
      <c r="AH342" s="13">
        <f>수정주가!AH342*(분기별상장주식수!AH342-분기별자기주식수!AH1486)</f>
        <v>691073345300</v>
      </c>
      <c r="AI342" s="13">
        <f>수정주가!AI342*(분기별상장주식수!AI342-분기별자기주식수!AI1486)</f>
        <v>389287798900</v>
      </c>
      <c r="AJ342" s="13">
        <f>수정주가!AJ342*(분기별상장주식수!AJ342-분기별자기주식수!AJ1486)</f>
        <v>545080698240</v>
      </c>
      <c r="AK342" s="13">
        <f>수정주가!AK342*(분기별상장주식수!AK342-분기별자기주식수!AK1486)</f>
        <v>65895029616</v>
      </c>
      <c r="AL342" s="13">
        <f>수정주가!AL342*(분기별상장주식수!AL342-분기별자기주식수!AL1486)</f>
        <v>35133126626</v>
      </c>
      <c r="AM342" s="13">
        <f>수정주가!AM342*(분기별상장주식수!AM342-분기별자기주식수!AM1486)</f>
        <v>52872772848</v>
      </c>
      <c r="AN342" s="13">
        <f>수정주가!AN342*(분기별상장주식수!AN342-분기별자기주식수!AN1486)</f>
        <v>22382947998</v>
      </c>
      <c r="AO342" s="13">
        <f>수정주가!AO342*(분기별상장주식수!AO342-분기별자기주식수!AO1486)</f>
        <v>21957092823</v>
      </c>
      <c r="AP342" s="13">
        <f>수정주가!AP342*(분기별상장주식수!AP342-분기별자기주식수!AP1486)</f>
        <v>18124396248</v>
      </c>
      <c r="AQ342" s="13">
        <f>수정주가!AQ342*(분기별상장주식수!AQ342-분기별자기주식수!AQ1486)</f>
        <v>22532717618</v>
      </c>
      <c r="AR342" s="13">
        <f>수정주가!AR342*(분기별상장주식수!AR342-분기별자기주식수!AR1486)</f>
        <v>2967632758</v>
      </c>
      <c r="AS342" s="13">
        <f>수정주가!AS342*(분기별상장주식수!AS342-분기별자기주식수!AS1486)</f>
        <v>4143679796</v>
      </c>
      <c r="AT342" s="13">
        <f>수정주가!AT342*(분기별상장주식수!AT342-분기별자기주식수!AT1486)</f>
        <v>2978089170</v>
      </c>
      <c r="AU342" s="13">
        <f>수정주가!AU342*(분기별상장주식수!AU342-분기별자기주식수!AU1486)</f>
        <v>2700660808</v>
      </c>
      <c r="AV342" s="13">
        <f>수정주가!AV342*(분기별상장주식수!AV342-분기별자기주식수!AV1486)</f>
        <v>2992582696</v>
      </c>
      <c r="AW342" s="13">
        <f>수정주가!AW342*(분기별상장주식수!AW342-분기별자기주식수!AW1486)</f>
        <v>3731327210</v>
      </c>
      <c r="AX342" s="13">
        <f>수정주가!AX342*(분기별상장주식수!AX342-분기별자기주식수!AX1486)</f>
        <v>5639372760</v>
      </c>
      <c r="AY342" s="13">
        <f>수정주가!AY342*(분기별상장주식수!AY342-분기별자기주식수!AY1486)</f>
        <v>5271587580</v>
      </c>
      <c r="AZ342" s="13">
        <f>수정주가!AZ342*(분기별상장주식수!AZ342-분기별자기주식수!AZ1486)</f>
        <v>4576882240</v>
      </c>
      <c r="BA342" s="13">
        <f>수정주가!BA342*(분기별상장주식수!BA342-분기별자기주식수!BA1486)</f>
        <v>4914018655</v>
      </c>
      <c r="BB342" s="13">
        <f>수정주가!BB342*(분기별상장주식수!BB342-분기별자기주식수!BB1486)</f>
        <v>9669608532</v>
      </c>
      <c r="BC342" s="13">
        <f>수정주가!BC342*(분기별상장주식수!BC342-분기별자기주식수!BC1486)</f>
        <v>10080110781</v>
      </c>
      <c r="BD342" s="13">
        <f>수정주가!BD342*(분기별상장주식수!BD342-분기별자기주식수!BD1486)</f>
        <v>16399913675</v>
      </c>
      <c r="BE342" s="13">
        <f>수정주가!BE342*(분기별상장주식수!BE342-분기별자기주식수!BE1486)</f>
        <v>23313448025</v>
      </c>
      <c r="BF342" s="13">
        <f>수정주가!BF342*(분기별상장주식수!BF342-분기별자기주식수!BF1486)</f>
        <v>21214132800</v>
      </c>
      <c r="BG342" s="13">
        <f>수정주가!BG342*(분기별상장주식수!BG342-분기별자기주식수!BG1486)</f>
        <v>43249050500</v>
      </c>
      <c r="BH342" s="13">
        <f>수정주가!BH342*(분기별상장주식수!BH342-분기별자기주식수!BH1486)</f>
        <v>56286902950</v>
      </c>
      <c r="BI342" s="13">
        <f>수정주가!BI342*(분기별상장주식수!BI342-분기별자기주식수!BI1486)</f>
        <v>44054051075</v>
      </c>
      <c r="BJ342" s="13">
        <f>수정주가!BJ342*(분기별상장주식수!BJ342-분기별자기주식수!BJ1486)</f>
        <v>37535124850</v>
      </c>
      <c r="BK342" s="13">
        <f>수정주가!BK342*(분기별상장주식수!BK342-분기별자기주식수!BK1486)</f>
        <v>30463747250</v>
      </c>
      <c r="BL342" s="13">
        <f>수정주가!BL342*(분기별상장주식수!BL342-분기별자기주식수!BL1486)</f>
        <v>46027091700</v>
      </c>
      <c r="BM342" s="13">
        <f>수정주가!BM342*(분기별상장주식수!BM342-분기별자기주식수!BM1486)</f>
        <v>32777891838</v>
      </c>
      <c r="BN342" s="13">
        <f>수정주가!BN342*(분기별상장주식수!BN342-분기별자기주식수!BN1486)</f>
        <v>33151660560</v>
      </c>
      <c r="BO342" s="13">
        <f>수정주가!BO342*(분기별상장주식수!BO342-분기별자기주식수!BO1486)</f>
        <v>27853895196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3">
        <f>수정주가!D343*(분기별상장주식수!D343-분기별자기주식수!D1487)</f>
        <v>0</v>
      </c>
      <c r="E343" s="13">
        <f>수정주가!E343*(분기별상장주식수!E343-분기별자기주식수!E1487)</f>
        <v>0</v>
      </c>
      <c r="F343" s="13">
        <f>수정주가!F343*(분기별상장주식수!F343-분기별자기주식수!F1487)</f>
        <v>0</v>
      </c>
      <c r="G343" s="13">
        <f>수정주가!G343*(분기별상장주식수!G343-분기별자기주식수!G1487)</f>
        <v>0</v>
      </c>
      <c r="H343" s="13">
        <f>수정주가!H343*(분기별상장주식수!H343-분기별자기주식수!H1487)</f>
        <v>0</v>
      </c>
      <c r="I343" s="13">
        <f>수정주가!I343*(분기별상장주식수!I343-분기별자기주식수!I1487)</f>
        <v>0</v>
      </c>
      <c r="J343" s="13">
        <f>수정주가!J343*(분기별상장주식수!J343-분기별자기주식수!J1487)</f>
        <v>0</v>
      </c>
      <c r="K343" s="13">
        <f>수정주가!K343*(분기별상장주식수!K343-분기별자기주식수!K1487)</f>
        <v>0</v>
      </c>
      <c r="L343" s="13">
        <f>수정주가!L343*(분기별상장주식수!L343-분기별자기주식수!L1487)</f>
        <v>0</v>
      </c>
      <c r="M343" s="13">
        <f>수정주가!M343*(분기별상장주식수!M343-분기별자기주식수!M1487)</f>
        <v>0</v>
      </c>
      <c r="N343" s="13">
        <f>수정주가!N343*(분기별상장주식수!N343-분기별자기주식수!N1487)</f>
        <v>0</v>
      </c>
      <c r="O343" s="13">
        <f>수정주가!O343*(분기별상장주식수!O343-분기별자기주식수!O1487)</f>
        <v>0</v>
      </c>
      <c r="P343" s="13">
        <f>수정주가!P343*(분기별상장주식수!P343-분기별자기주식수!P1487)</f>
        <v>0</v>
      </c>
      <c r="Q343" s="13">
        <f>수정주가!Q343*(분기별상장주식수!Q343-분기별자기주식수!Q1487)</f>
        <v>0</v>
      </c>
      <c r="R343" s="13">
        <f>수정주가!R343*(분기별상장주식수!R343-분기별자기주식수!R1487)</f>
        <v>0</v>
      </c>
      <c r="S343" s="13">
        <f>수정주가!S343*(분기별상장주식수!S343-분기별자기주식수!S1487)</f>
        <v>0</v>
      </c>
      <c r="T343" s="13">
        <f>수정주가!T343*(분기별상장주식수!T343-분기별자기주식수!T1487)</f>
        <v>0</v>
      </c>
      <c r="U343" s="13">
        <f>수정주가!U343*(분기별상장주식수!U343-분기별자기주식수!U1487)</f>
        <v>75666708000</v>
      </c>
      <c r="V343" s="13">
        <f>수정주가!V343*(분기별상장주식수!V343-분기별자기주식수!V1487)</f>
        <v>87550261500</v>
      </c>
      <c r="W343" s="13">
        <f>수정주가!W343*(분기별상장주식수!W343-분기별자기주식수!W1487)</f>
        <v>65359544250</v>
      </c>
      <c r="X343" s="13">
        <f>수정주가!X343*(분기별상장주식수!X343-분기별자기주식수!X1487)</f>
        <v>56143727250</v>
      </c>
      <c r="Y343" s="13">
        <f>수정주가!Y343*(분기별상장주식수!Y343-분기별자기주식수!Y1487)</f>
        <v>49595646750</v>
      </c>
      <c r="Z343" s="13">
        <f>수정주가!Z343*(분기별상장주식수!Z343-분기별자기주식수!Z1487)</f>
        <v>51899601000</v>
      </c>
      <c r="AA343" s="13">
        <f>수정주가!AA343*(분기별상장주식수!AA343-분기별자기주식수!AA1487)</f>
        <v>52869687000</v>
      </c>
      <c r="AB343" s="13">
        <f>수정주가!AB343*(분기별상장주식수!AB343-분기별자기주식수!AB1487)</f>
        <v>52990947750</v>
      </c>
      <c r="AC343" s="13">
        <f>수정주가!AC343*(분기별상장주식수!AC343-분기별자기주식수!AC1487)</f>
        <v>106709460000</v>
      </c>
      <c r="AD343" s="13">
        <f>수정주가!AD343*(분기별상장주식수!AD343-분기별자기주식수!AD1487)</f>
        <v>133386825000</v>
      </c>
      <c r="AE343" s="13">
        <f>수정주가!AE343*(분기별상장주식수!AE343-분기별자기주식수!AE1487)</f>
        <v>114470148000</v>
      </c>
      <c r="AF343" s="13">
        <f>수정주가!AF343*(분기별상장주식수!AF343-분기별자기주식수!AF1487)</f>
        <v>167097313500</v>
      </c>
      <c r="AG343" s="13">
        <f>수정주가!AG343*(분기별상장주식수!AG343-분기별자기주식수!AG1487)</f>
        <v>252222360000</v>
      </c>
      <c r="AH343" s="13">
        <f>수정주가!AH343*(분기별상장주식수!AH343-분기별자기주식수!AH1487)</f>
        <v>148423158000</v>
      </c>
      <c r="AI343" s="13">
        <f>수정주가!AI343*(분기별상장주식수!AI343-분기별자기주식수!AI1487)</f>
        <v>97372382250</v>
      </c>
      <c r="AJ343" s="13">
        <f>수정주가!AJ343*(분기별상장주식수!AJ343-분기별자기주식수!AJ1487)</f>
        <v>95189688750</v>
      </c>
      <c r="AK343" s="13">
        <f>수정주가!AK343*(분기별상장주식수!AK343-분기별자기주식수!AK1487)</f>
        <v>140419948500</v>
      </c>
      <c r="AL343" s="13">
        <f>수정주가!AL343*(분기별상장주식수!AL343-분기별자기주식수!AL1487)</f>
        <v>137509690500</v>
      </c>
      <c r="AM343" s="13">
        <f>수정주가!AM343*(분기별상장주식수!AM343-분기별자기주식수!AM1487)</f>
        <v>146725507500</v>
      </c>
      <c r="AN343" s="13">
        <f>수정주가!AN343*(분기별상장주식수!AN343-분기별자기주식수!AN1487)</f>
        <v>145997943000</v>
      </c>
      <c r="AO343" s="13">
        <f>수정주가!AO343*(분기별상장주식수!AO343-분기별자기주식수!AO1487)</f>
        <v>172917829500</v>
      </c>
      <c r="AP343" s="13">
        <f>수정주가!AP343*(분기별상장주식수!AP343-분기별자기주식수!AP1487)</f>
        <v>170977657500</v>
      </c>
      <c r="AQ343" s="13">
        <f>수정주가!AQ343*(분기별상장주식수!AQ343-분기별자기주식수!AQ1487)</f>
        <v>203718060000</v>
      </c>
      <c r="AR343" s="13">
        <f>수정주가!AR343*(분기별상장주식수!AR343-분기별자기주식수!AR1487)</f>
        <v>187711641000</v>
      </c>
      <c r="AS343" s="13">
        <f>수정주가!AS343*(분기별상장주식수!AS343-분기별자기주식수!AS1487)</f>
        <v>174858001500</v>
      </c>
      <c r="AT343" s="13">
        <f>수정주가!AT343*(분기별상장주식수!AT343-분기별자기주식수!AT1487)</f>
        <v>137752212000</v>
      </c>
      <c r="AU343" s="13">
        <f>수정주가!AU343*(분기별상장주식수!AU343-분기별자기주식수!AU1487)</f>
        <v>139449862500</v>
      </c>
      <c r="AV343" s="13">
        <f>수정주가!AV343*(분기별상장주식수!AV343-분기별자기주식수!AV1487)</f>
        <v>141390034500</v>
      </c>
      <c r="AW343" s="13">
        <f>수정주가!AW343*(분기별상장주식수!AW343-분기별자기주식수!AW1487)</f>
        <v>115076451750</v>
      </c>
      <c r="AX343" s="13">
        <f>수정주가!AX343*(분기별상장주식수!AX343-분기별자기주식수!AX1487)</f>
        <v>128536395000</v>
      </c>
      <c r="AY343" s="13">
        <f>수정주가!AY343*(분기별상장주식수!AY343-분기별자기주식수!AY1487)</f>
        <v>117622927500</v>
      </c>
      <c r="AZ343" s="13">
        <f>수정주가!AZ343*(분기별상장주식수!AZ343-분기별자기주식수!AZ1487)</f>
        <v>138964819500</v>
      </c>
      <c r="BA343" s="13">
        <f>수정주가!BA343*(분기별상장주식수!BA343-분기별자기주식수!BA1487)</f>
        <v>128051352000</v>
      </c>
      <c r="BB343" s="13">
        <f>수정주가!BB343*(분기별상장주식수!BB343-분기별자기주식수!BB1487)</f>
        <v>130234045500</v>
      </c>
      <c r="BC343" s="13">
        <f>수정주가!BC343*(분기별상장주식수!BC343-분기별자기주식수!BC1487)</f>
        <v>120048142500</v>
      </c>
      <c r="BD343" s="13">
        <f>수정주가!BD343*(분기별상장주식수!BD343-분기별자기주식수!BD1487)</f>
        <v>125626137000</v>
      </c>
      <c r="BE343" s="13">
        <f>수정주가!BE343*(분기별상장주식수!BE343-분기별자기주식수!BE1487)</f>
        <v>130719088500</v>
      </c>
      <c r="BF343" s="13">
        <f>수정주가!BF343*(분기별상장주식수!BF343-분기별자기주식수!BF1487)</f>
        <v>150363330000</v>
      </c>
      <c r="BG343" s="13">
        <f>수정주가!BG343*(분기별상장주식수!BG343-분기별자기주식수!BG1487)</f>
        <v>159579147000</v>
      </c>
      <c r="BH343" s="13">
        <f>수정주가!BH343*(분기별상장주식수!BH343-분기별자기주식수!BH1487)</f>
        <v>180435996000</v>
      </c>
      <c r="BI343" s="13">
        <f>수정주가!BI343*(분기별상장주식수!BI343-분기별자기주식수!BI1487)</f>
        <v>180435996000</v>
      </c>
      <c r="BJ343" s="13">
        <f>수정주가!BJ343*(분기별상장주식수!BJ343-분기별자기주식수!BJ1487)</f>
        <v>158851582500</v>
      </c>
      <c r="BK343" s="13">
        <f>수정주가!BK343*(분기별상장주식수!BK343-분기별자기주식수!BK1487)</f>
        <v>137994733500</v>
      </c>
      <c r="BL343" s="13">
        <f>수정주가!BL343*(분기별상장주식수!BL343-분기별자기주식수!BL1487)</f>
        <v>156911410500</v>
      </c>
      <c r="BM343" s="13">
        <f>수정주가!BM343*(분기별상장주식수!BM343-분기별자기주식수!BM1487)</f>
        <v>161034276000</v>
      </c>
      <c r="BN343" s="13">
        <f>수정주가!BN343*(분기별상장주식수!BN343-분기별자기주식수!BN1487)</f>
        <v>176070609000</v>
      </c>
      <c r="BO343" s="13">
        <f>수정주가!BO343*(분기별상장주식수!BO343-분기별자기주식수!BO1487)</f>
        <v>202262931000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f>수정주가!D344*(분기별상장주식수!D344-분기별자기주식수!D1488)</f>
        <v>2970680000</v>
      </c>
      <c r="E344" s="13">
        <f>수정주가!E344*(분기별상장주식수!E344-분기별자기주식수!E1488)</f>
        <v>3076480000</v>
      </c>
      <c r="F344" s="13">
        <f>수정주가!F344*(분기별상장주식수!F344-분기별자기주식수!F1488)</f>
        <v>2448120000</v>
      </c>
      <c r="G344" s="13">
        <f>수정주가!G344*(분기별상장주식수!G344-분기별자기주식수!G1488)</f>
        <v>2636720000</v>
      </c>
      <c r="H344" s="13">
        <f>수정주가!H344*(분기별상장주식수!H344-분기별자기주식수!H1488)</f>
        <v>2923760000</v>
      </c>
      <c r="I344" s="13">
        <f>수정주가!I344*(분기별상장주식수!I344-분기별자기주식수!I1488)</f>
        <v>21952000000</v>
      </c>
      <c r="J344" s="13">
        <f>수정주가!J344*(분기별상장주식수!J344-분기별자기주식수!J1488)</f>
        <v>19392000000</v>
      </c>
      <c r="K344" s="13">
        <f>수정주가!K344*(분기별상장주식수!K344-분기별자기주식수!K1488)</f>
        <v>20352000000</v>
      </c>
      <c r="L344" s="13">
        <f>수정주가!L344*(분기별상장주식수!L344-분기별자기주식수!L1488)</f>
        <v>16256000000</v>
      </c>
      <c r="M344" s="13">
        <f>수정주가!M344*(분기별상장주식수!M344-분기별자기주식수!M1488)</f>
        <v>18752000000</v>
      </c>
      <c r="N344" s="13">
        <f>수정주가!N344*(분기별상장주식수!N344-분기별자기주식수!N1488)</f>
        <v>21632000000</v>
      </c>
      <c r="O344" s="13">
        <f>수정주가!O344*(분기별상장주식수!O344-분기별자기주식수!O1488)</f>
        <v>17728000000</v>
      </c>
      <c r="P344" s="13">
        <f>수정주가!P344*(분기별상장주식수!P344-분기별자기주식수!P1488)</f>
        <v>15552000000</v>
      </c>
      <c r="Q344" s="13">
        <f>수정주가!Q344*(분기별상장주식수!Q344-분기별자기주식수!Q1488)</f>
        <v>13632000000</v>
      </c>
      <c r="R344" s="13">
        <f>수정주가!R344*(분기별상장주식수!R344-분기별자기주식수!R1488)</f>
        <v>14464000000</v>
      </c>
      <c r="S344" s="13">
        <f>수정주가!S344*(분기별상장주식수!S344-분기별자기주식수!S1488)</f>
        <v>14720000000</v>
      </c>
      <c r="T344" s="13">
        <f>수정주가!T344*(분기별상장주식수!T344-분기별자기주식수!T1488)</f>
        <v>17472000000</v>
      </c>
      <c r="U344" s="13">
        <f>수정주가!U344*(분기별상장주식수!U344-분기별자기주식수!U1488)</f>
        <v>23936000000</v>
      </c>
      <c r="V344" s="13">
        <f>수정주가!V344*(분기별상장주식수!V344-분기별자기주식수!V1488)</f>
        <v>38912000000</v>
      </c>
      <c r="W344" s="13">
        <f>수정주가!W344*(분기별상장주식수!W344-분기별자기주식수!W1488)</f>
        <v>40832000000</v>
      </c>
      <c r="X344" s="13">
        <f>수정주가!X344*(분기별상장주식수!X344-분기별자기주식수!X1488)</f>
        <v>38720000000</v>
      </c>
      <c r="Y344" s="13">
        <f>수정주가!Y344*(분기별상장주식수!Y344-분기별자기주식수!Y1488)</f>
        <v>32960000000</v>
      </c>
      <c r="Z344" s="13">
        <f>수정주가!Z344*(분기별상장주식수!Z344-분기별자기주식수!Z1488)</f>
        <v>33280000000</v>
      </c>
      <c r="AA344" s="13">
        <f>수정주가!AA344*(분기별상장주식수!AA344-분기별자기주식수!AA1488)</f>
        <v>35072000000</v>
      </c>
      <c r="AB344" s="13">
        <f>수정주가!AB344*(분기별상장주식수!AB344-분기별자기주식수!AB1488)</f>
        <v>37952000000</v>
      </c>
      <c r="AC344" s="13">
        <f>수정주가!AC344*(분기별상장주식수!AC344-분기별자기주식수!AC1488)</f>
        <v>41408000000</v>
      </c>
      <c r="AD344" s="13">
        <f>수정주가!AD344*(분기별상장주식수!AD344-분기별자기주식수!AD1488)</f>
        <v>42240000000</v>
      </c>
      <c r="AE344" s="13">
        <f>수정주가!AE344*(분기별상장주식수!AE344-분기별자기주식수!AE1488)</f>
        <v>36672000000</v>
      </c>
      <c r="AF344" s="13">
        <f>수정주가!AF344*(분기별상장주식수!AF344-분기별자기주식수!AF1488)</f>
        <v>33600000000</v>
      </c>
      <c r="AG344" s="13">
        <f>수정주가!AG344*(분기별상장주식수!AG344-분기별자기주식수!AG1488)</f>
        <v>29312000000</v>
      </c>
      <c r="AH344" s="13">
        <f>수정주가!AH344*(분기별상장주식수!AH344-분기별자기주식수!AH1488)</f>
        <v>25792000000</v>
      </c>
      <c r="AI344" s="13">
        <f>수정주가!AI344*(분기별상장주식수!AI344-분기별자기주식수!AI1488)</f>
        <v>21696000000</v>
      </c>
      <c r="AJ344" s="13">
        <f>수정주가!AJ344*(분기별상장주식수!AJ344-분기별자기주식수!AJ1488)</f>
        <v>24960000000</v>
      </c>
      <c r="AK344" s="13">
        <f>수정주가!AK344*(분기별상장주식수!AK344-분기별자기주식수!AK1488)</f>
        <v>42688000000</v>
      </c>
      <c r="AL344" s="13">
        <f>수정주가!AL344*(분기별상장주식수!AL344-분기별자기주식수!AL1488)</f>
        <v>48448000000</v>
      </c>
      <c r="AM344" s="13">
        <f>수정주가!AM344*(분기별상장주식수!AM344-분기별자기주식수!AM1488)</f>
        <v>47104000000</v>
      </c>
      <c r="AN344" s="13">
        <f>수정주가!AN344*(분기별상장주식수!AN344-분기별자기주식수!AN1488)</f>
        <v>46528000000</v>
      </c>
      <c r="AO344" s="13">
        <f>수정주가!AO344*(분기별상장주식수!AO344-분기별자기주식수!AO1488)</f>
        <v>48448000000</v>
      </c>
      <c r="AP344" s="13">
        <f>수정주가!AP344*(분기별상장주식수!AP344-분기별자기주식수!AP1488)</f>
        <v>50816000000</v>
      </c>
      <c r="AQ344" s="13">
        <f>수정주가!AQ344*(분기별상장주식수!AQ344-분기별자기주식수!AQ1488)</f>
        <v>54272000000</v>
      </c>
      <c r="AR344" s="13">
        <f>수정주가!AR344*(분기별상장주식수!AR344-분기별자기주식수!AR1488)</f>
        <v>49664000000</v>
      </c>
      <c r="AS344" s="13">
        <f>수정주가!AS344*(분기별상장주식수!AS344-분기별자기주식수!AS1488)</f>
        <v>46272000000</v>
      </c>
      <c r="AT344" s="13">
        <f>수정주가!AT344*(분기별상장주식수!AT344-분기별자기주식수!AT1488)</f>
        <v>42880000000</v>
      </c>
      <c r="AU344" s="13">
        <f>수정주가!AU344*(분기별상장주식수!AU344-분기별자기주식수!AU1488)</f>
        <v>42624000000</v>
      </c>
      <c r="AV344" s="13">
        <f>수정주가!AV344*(분기별상장주식수!AV344-분기별자기주식수!AV1488)</f>
        <v>152320000000</v>
      </c>
      <c r="AW344" s="13">
        <f>수정주가!AW344*(분기별상장주식수!AW344-분기별자기주식수!AW1488)</f>
        <v>96256000000</v>
      </c>
      <c r="AX344" s="13">
        <f>수정주가!AX344*(분기별상장주식수!AX344-분기별자기주식수!AX1488)</f>
        <v>96384000000</v>
      </c>
      <c r="AY344" s="13">
        <f>수정주가!AY344*(분기별상장주식수!AY344-분기별자기주식수!AY1488)</f>
        <v>52928000000</v>
      </c>
      <c r="AZ344" s="13">
        <f>수정주가!AZ344*(분기별상장주식수!AZ344-분기별자기주식수!AZ1488)</f>
        <v>72448000000</v>
      </c>
      <c r="BA344" s="13">
        <f>수정주가!BA344*(분기별상장주식수!BA344-분기별자기주식수!BA1488)</f>
        <v>59456000000</v>
      </c>
      <c r="BB344" s="13">
        <f>수정주가!BB344*(분기별상장주식수!BB344-분기별자기주식수!BB1488)</f>
        <v>82048000000</v>
      </c>
      <c r="BC344" s="13">
        <f>수정주가!BC344*(분기별상장주식수!BC344-분기별자기주식수!BC1488)</f>
        <v>83456000000</v>
      </c>
      <c r="BD344" s="13">
        <f>수정주가!BD344*(분기별상장주식수!BD344-분기별자기주식수!BD1488)</f>
        <v>101376000000</v>
      </c>
      <c r="BE344" s="13">
        <f>수정주가!BE344*(분기별상장주식수!BE344-분기별자기주식수!BE1488)</f>
        <v>128640000000</v>
      </c>
      <c r="BF344" s="13">
        <f>수정주가!BF344*(분기별상장주식수!BF344-분기별자기주식수!BF1488)</f>
        <v>118144000000</v>
      </c>
      <c r="BG344" s="13">
        <f>수정주가!BG344*(분기별상장주식수!BG344-분기별자기주식수!BG1488)</f>
        <v>140160000000</v>
      </c>
      <c r="BH344" s="13">
        <f>수정주가!BH344*(분기별상장주식수!BH344-분기별자기주식수!BH1488)</f>
        <v>233600000000</v>
      </c>
      <c r="BI344" s="13">
        <f>수정주가!BI344*(분기별상장주식수!BI344-분기별자기주식수!BI1488)</f>
        <v>190080000000</v>
      </c>
      <c r="BJ344" s="13">
        <f>수정주가!BJ344*(분기별상장주식수!BJ344-분기별자기주식수!BJ1488)</f>
        <v>193920000000</v>
      </c>
      <c r="BK344" s="13">
        <f>수정주가!BK344*(분기별상장주식수!BK344-분기별자기주식수!BK1488)</f>
        <v>177920000000</v>
      </c>
      <c r="BL344" s="13">
        <f>수정주가!BL344*(분기별상장주식수!BL344-분기별자기주식수!BL1488)</f>
        <v>176000000000</v>
      </c>
      <c r="BM344" s="13">
        <f>수정주가!BM344*(분기별상장주식수!BM344-분기별자기주식수!BM1488)</f>
        <v>145280000000</v>
      </c>
      <c r="BN344" s="13">
        <f>수정주가!BN344*(분기별상장주식수!BN344-분기별자기주식수!BN1488)</f>
        <v>156160000000</v>
      </c>
      <c r="BO344" s="13">
        <f>수정주가!BO344*(분기별상장주식수!BO344-분기별자기주식수!BO1488)</f>
        <v>1452800000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f>수정주가!D345*(분기별상장주식수!D345-분기별자기주식수!D1489)</f>
        <v>720000000</v>
      </c>
      <c r="E345" s="13">
        <f>수정주가!E345*(분기별상장주식수!E345-분기별자기주식수!E1489)</f>
        <v>720000000</v>
      </c>
      <c r="F345" s="13">
        <f>수정주가!F345*(분기별상장주식수!F345-분기별자기주식수!F1489)</f>
        <v>592000000</v>
      </c>
      <c r="G345" s="13">
        <f>수정주가!G345*(분기별상장주식수!G345-분기별자기주식수!G1489)</f>
        <v>697600000</v>
      </c>
      <c r="H345" s="13">
        <f>수정주가!H345*(분기별상장주식수!H345-분기별자기주식수!H1489)</f>
        <v>971200000</v>
      </c>
      <c r="I345" s="13">
        <f>수정주가!I345*(분기별상장주식수!I345-분기별자기주식수!I1489)</f>
        <v>816000000</v>
      </c>
      <c r="J345" s="13">
        <f>수정주가!J345*(분기별상장주식수!J345-분기별자기주식수!J1489)</f>
        <v>712000000</v>
      </c>
      <c r="K345" s="13">
        <f>수정주가!K345*(분기별상장주식수!K345-분기별자기주식수!K1489)</f>
        <v>584000000</v>
      </c>
      <c r="L345" s="13">
        <f>수정주가!L345*(분기별상장주식수!L345-분기별자기주식수!L1489)</f>
        <v>448000000</v>
      </c>
      <c r="M345" s="13">
        <f>수정주가!M345*(분기별상장주식수!M345-분기별자기주식수!M1489)</f>
        <v>496000000</v>
      </c>
      <c r="N345" s="13">
        <f>수정주가!N345*(분기별상장주식수!N345-분기별자기주식수!N1489)</f>
        <v>427200000</v>
      </c>
      <c r="O345" s="13">
        <f>수정주가!O345*(분기별상장주식수!O345-분기별자기주식수!O1489)</f>
        <v>408000000</v>
      </c>
      <c r="P345" s="13">
        <f>수정주가!P345*(분기별상장주식수!P345-분기별자기주식수!P1489)</f>
        <v>403200000</v>
      </c>
      <c r="Q345" s="13">
        <f>수정주가!Q345*(분기별상장주식수!Q345-분기별자기주식수!Q1489)</f>
        <v>424000000</v>
      </c>
      <c r="R345" s="13">
        <f>수정주가!R345*(분기별상장주식수!R345-분기별자기주식수!R1489)</f>
        <v>456000000</v>
      </c>
      <c r="S345" s="13">
        <f>수정주가!S345*(분기별상장주식수!S345-분기별자기주식수!S1489)</f>
        <v>494400000</v>
      </c>
      <c r="T345" s="13">
        <f>수정주가!T345*(분기별상장주식수!T345-분기별자기주식수!T1489)</f>
        <v>464000000</v>
      </c>
      <c r="U345" s="13">
        <f>수정주가!U345*(분기별상장주식수!U345-분기별자기주식수!U1489)</f>
        <v>596800000</v>
      </c>
      <c r="V345" s="13">
        <f>수정주가!V345*(분기별상장주식수!V345-분기별자기주식수!V1489)</f>
        <v>726400000</v>
      </c>
      <c r="W345" s="13">
        <f>수정주가!W345*(분기별상장주식수!W345-분기별자기주식수!W1489)</f>
        <v>1712000000</v>
      </c>
      <c r="X345" s="13">
        <f>수정주가!X345*(분기별상장주식수!X345-분기별자기주식수!X1489)</f>
        <v>1944000000</v>
      </c>
      <c r="Y345" s="13">
        <f>수정주가!Y345*(분기별상장주식수!Y345-분기별자기주식수!Y1489)</f>
        <v>1387200000</v>
      </c>
      <c r="Z345" s="13">
        <f>수정주가!Z345*(분기별상장주식수!Z345-분기별자기주식수!Z1489)</f>
        <v>1680000000</v>
      </c>
      <c r="AA345" s="13">
        <f>수정주가!AA345*(분기별상장주식수!AA345-분기별자기주식수!AA1489)</f>
        <v>1632000000</v>
      </c>
      <c r="AB345" s="13">
        <f>수정주가!AB345*(분기별상장주식수!AB345-분기별자기주식수!AB1489)</f>
        <v>1510400000</v>
      </c>
      <c r="AC345" s="13">
        <f>수정주가!AC345*(분기별상장주식수!AC345-분기별자기주식수!AC1489)</f>
        <v>2072000000</v>
      </c>
      <c r="AD345" s="13">
        <f>수정주가!AD345*(분기별상장주식수!AD345-분기별자기주식수!AD1489)</f>
        <v>1872000000</v>
      </c>
      <c r="AE345" s="13">
        <f>수정주가!AE345*(분기별상장주식수!AE345-분기별자기주식수!AE1489)</f>
        <v>1584000000</v>
      </c>
      <c r="AF345" s="13">
        <f>수정주가!AF345*(분기별상장주식수!AF345-분기별자기주식수!AF1489)</f>
        <v>1616000000</v>
      </c>
      <c r="AG345" s="13">
        <f>수정주가!AG345*(분기별상장주식수!AG345-분기별자기주식수!AG1489)</f>
        <v>1422400000</v>
      </c>
      <c r="AH345" s="13">
        <f>수정주가!AH345*(분기별상장주식수!AH345-분기별자기주식수!AH1489)</f>
        <v>1126400000</v>
      </c>
      <c r="AI345" s="13">
        <f>수정주가!AI345*(분기별상장주식수!AI345-분기별자기주식수!AI1489)</f>
        <v>672000000</v>
      </c>
      <c r="AJ345" s="13">
        <f>수정주가!AJ345*(분기별상장주식수!AJ345-분기별자기주식수!AJ1489)</f>
        <v>732800000</v>
      </c>
      <c r="AK345" s="13">
        <f>수정주가!AK345*(분기별상장주식수!AK345-분기별자기주식수!AK1489)</f>
        <v>992000000</v>
      </c>
      <c r="AL345" s="13">
        <f>수정주가!AL345*(분기별상장주식수!AL345-분기별자기주식수!AL1489)</f>
        <v>1132800000</v>
      </c>
      <c r="AM345" s="13">
        <f>수정주가!AM345*(분기별상장주식수!AM345-분기별자기주식수!AM1489)</f>
        <v>1880000000</v>
      </c>
      <c r="AN345" s="13">
        <f>수정주가!AN345*(분기별상장주식수!AN345-분기별자기주식수!AN1489)</f>
        <v>1390400000</v>
      </c>
      <c r="AO345" s="13">
        <f>수정주가!AO345*(분기별상장주식수!AO345-분기별자기주식수!AO1489)</f>
        <v>5792000000</v>
      </c>
      <c r="AP345" s="13">
        <f>수정주가!AP345*(분기별상장주식수!AP345-분기별자기주식수!AP1489)</f>
        <v>4640000000</v>
      </c>
      <c r="AQ345" s="13">
        <f>수정주가!AQ345*(분기별상장주식수!AQ345-분기별자기주식수!AQ1489)</f>
        <v>2752000000</v>
      </c>
      <c r="AR345" s="13">
        <f>수정주가!AR345*(분기별상장주식수!AR345-분기별자기주식수!AR1489)</f>
        <v>2056000000</v>
      </c>
      <c r="AS345" s="13">
        <f>수정주가!AS345*(분기별상장주식수!AS345-분기별자기주식수!AS1489)</f>
        <v>2240000000</v>
      </c>
      <c r="AT345" s="13">
        <f>수정주가!AT345*(분기별상장주식수!AT345-분기별자기주식수!AT1489)</f>
        <v>1424000000</v>
      </c>
      <c r="AU345" s="13">
        <f>수정주가!AU345*(분기별상장주식수!AU345-분기별자기주식수!AU1489)</f>
        <v>1456000000</v>
      </c>
      <c r="AV345" s="13">
        <f>수정주가!AV345*(분기별상장주식수!AV345-분기별자기주식수!AV1489)</f>
        <v>4824000000</v>
      </c>
      <c r="AW345" s="13">
        <f>수정주가!AW345*(분기별상장주식수!AW345-분기별자기주식수!AW1489)</f>
        <v>4624000000</v>
      </c>
      <c r="AX345" s="13">
        <f>수정주가!AX345*(분기별상장주식수!AX345-분기별자기주식수!AX1489)</f>
        <v>2320000000</v>
      </c>
      <c r="AY345" s="13">
        <f>수정주가!AY345*(분기별상장주식수!AY345-분기별자기주식수!AY1489)</f>
        <v>26098644000</v>
      </c>
      <c r="AZ345" s="13">
        <f>수정주가!AZ345*(분기별상장주식수!AZ345-분기별자기주식수!AZ1489)</f>
        <v>23801580000</v>
      </c>
      <c r="BA345" s="13">
        <f>수정주가!BA345*(분기별상장주식수!BA345-분기별자기주식수!BA1489)</f>
        <v>19834650000</v>
      </c>
      <c r="BB345" s="13">
        <f>수정주가!BB345*(분기별상장주식수!BB345-분기별자기주식수!BB1489)</f>
        <v>21862192000</v>
      </c>
      <c r="BC345" s="13">
        <f>수정주가!BC345*(분기별상장주식수!BC345-분기별자기주식수!BC1489)</f>
        <v>15299541600</v>
      </c>
      <c r="BD345" s="13">
        <f>수정주가!BD345*(분기별상장주식수!BD345-분기별자기주식수!BD1489)</f>
        <v>15009937400</v>
      </c>
      <c r="BE345" s="13">
        <f>수정주가!BE345*(분기별상장주식수!BE345-분기별자기주식수!BE1489)</f>
        <v>16363458000</v>
      </c>
      <c r="BF345" s="13">
        <f>수정주가!BF345*(분기별상장주식수!BF345-분기별자기주식수!BF1489)</f>
        <v>14848323000</v>
      </c>
      <c r="BG345" s="13">
        <f>수정주가!BG345*(분기별상장주식수!BG345-분기별자기주식수!BG1489)</f>
        <v>13615434000</v>
      </c>
      <c r="BH345" s="13">
        <f>수정주가!BH345*(분기별상장주식수!BH345-분기별자기주식수!BH1489)</f>
        <v>17432011200</v>
      </c>
      <c r="BI345" s="13">
        <f>수정주가!BI345*(분기별상장주식수!BI345-분기별자기주식수!BI1489)</f>
        <v>34898618400</v>
      </c>
      <c r="BJ345" s="13">
        <f>수정주가!BJ345*(분기별상장주식수!BJ345-분기별자기주식수!BJ1489)</f>
        <v>44261629790</v>
      </c>
      <c r="BK345" s="13">
        <f>수정주가!BK345*(분기별상장주식수!BK345-분기별자기주식수!BK1489)</f>
        <v>35999066298</v>
      </c>
      <c r="BL345" s="13">
        <f>수정주가!BL345*(분기별상장주식수!BL345-분기별자기주식수!BL1489)</f>
        <v>37699227540</v>
      </c>
      <c r="BM345" s="13">
        <f>수정주가!BM345*(분기별상장주식수!BM345-분기별자기주식수!BM1489)</f>
        <v>41307183645</v>
      </c>
      <c r="BN345" s="13">
        <f>수정주가!BN345*(분기별상장주식수!BN345-분기별자기주식수!BN1489)</f>
        <v>39036157740</v>
      </c>
      <c r="BO345" s="13">
        <f>수정주가!BO345*(분기별상장주식수!BO345-분기별자기주식수!BO1489)</f>
        <v>37800682072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f>수정주가!D346*(분기별상장주식수!D346-분기별자기주식수!D1490)</f>
        <v>719990240795</v>
      </c>
      <c r="E346" s="13">
        <f>수정주가!E346*(분기별상장주식수!E346-분기별자기주식수!E1490)</f>
        <v>1180858029890</v>
      </c>
      <c r="F346" s="13">
        <f>수정주가!F346*(분기별상장주식수!F346-분기별자기주식수!F1490)</f>
        <v>463234731135</v>
      </c>
      <c r="G346" s="13">
        <f>수정주가!G346*(분기별상장주식수!G346-분기별자기주식수!G1490)</f>
        <v>865371356245</v>
      </c>
      <c r="H346" s="13">
        <f>수정주가!H346*(분기별상장주식수!H346-분기별자기주식수!H1490)</f>
        <v>1479685040460</v>
      </c>
      <c r="I346" s="13">
        <f>수정주가!I346*(분기별상장주식수!I346-분기별자기주식수!I1490)</f>
        <v>1426363057020</v>
      </c>
      <c r="J346" s="13">
        <f>수정주가!J346*(분기별상장주식수!J346-분기별자기주식수!J1490)</f>
        <v>983124069675</v>
      </c>
      <c r="K346" s="13">
        <f>수정주가!K346*(분기별상장주식수!K346-분기별자기주식수!K1490)</f>
        <v>846486487110</v>
      </c>
      <c r="L346" s="13">
        <f>수정주가!L346*(분기별상장주식수!L346-분기별자기주식수!L1490)</f>
        <v>640974675935</v>
      </c>
      <c r="M346" s="13">
        <f>수정주가!M346*(분기별상장주식수!M346-분기별자기주식수!M1490)</f>
        <v>819825495390</v>
      </c>
      <c r="N346" s="13">
        <f>수정주가!N346*(분기별상장주식수!N346-분기별자기주식수!N1490)</f>
        <v>1026448181220</v>
      </c>
      <c r="O346" s="13">
        <f>수정주가!O346*(분기별상장주식수!O346-분기별자기주식수!O1490)</f>
        <v>3873685563920</v>
      </c>
      <c r="P346" s="13">
        <f>수정주가!P346*(분기별상장주식수!P346-분기별자기주식수!P1490)</f>
        <v>4146675734200</v>
      </c>
      <c r="Q346" s="13">
        <f>수정주가!Q346*(분기별상장주식수!Q346-분기별자기주식수!Q1490)</f>
        <v>3695316112980</v>
      </c>
      <c r="R346" s="13">
        <f>수정주가!R346*(분기별상장주식수!R346-분기별자기주식수!R1490)</f>
        <v>4314426665940</v>
      </c>
      <c r="S346" s="13">
        <f>수정주가!S346*(분기별상장주식수!S346-분기별자기주식수!S1490)</f>
        <v>5546198703600</v>
      </c>
      <c r="T346" s="13">
        <f>수정주가!T346*(분기별상장주식수!T346-분기별자기주식수!T1490)</f>
        <v>5333379451020</v>
      </c>
      <c r="U346" s="13">
        <f>수정주가!U346*(분기별상장주식수!U346-분기별자기주식수!U1490)</f>
        <v>5842855843560</v>
      </c>
      <c r="V346" s="13">
        <f>수정주가!V346*(분기별상장주식수!V346-분기별자기주식수!V1490)</f>
        <v>7513164522900</v>
      </c>
      <c r="W346" s="13">
        <f>수정주가!W346*(분기별상장주식수!W346-분기별자기주식수!W1490)</f>
        <v>9093186246600</v>
      </c>
      <c r="X346" s="13">
        <f>수정주가!X346*(분기별상장주식수!X346-분기별자기주식수!X1490)</f>
        <v>7932353959800</v>
      </c>
      <c r="Y346" s="13">
        <f>수정주가!Y346*(분기별상장주식수!Y346-분기별자기주식수!Y1490)</f>
        <v>7319692475100</v>
      </c>
      <c r="Z346" s="13">
        <f>수정주가!Z346*(분기별상장주식수!Z346-분기별자기주식수!Z1490)</f>
        <v>7803372594600</v>
      </c>
      <c r="AA346" s="13">
        <f>수정주가!AA346*(분기별상장주식수!AA346-분기별자기주식수!AA1490)</f>
        <v>8287052714100</v>
      </c>
      <c r="AB346" s="13">
        <f>수정주가!AB346*(분기별상장주식수!AB346-분기별자기주식수!AB1490)</f>
        <v>9802583755200</v>
      </c>
      <c r="AC346" s="13">
        <f>수정주가!AC346*(분기별상장주식수!AC346-분기별자기주식수!AC1490)</f>
        <v>8867468857500</v>
      </c>
      <c r="AD346" s="13">
        <f>수정주가!AD346*(분기별상장주식수!AD346-분기별자기주식수!AD1490)</f>
        <v>9576866366100</v>
      </c>
      <c r="AE346" s="13">
        <f>수정주가!AE346*(분기별상장주식수!AE346-분기별자기주식수!AE1490)</f>
        <v>9351148977000</v>
      </c>
      <c r="AF346" s="13">
        <f>수정주가!AF346*(분기별상장주식수!AF346-분기별자기주식수!AF1490)</f>
        <v>8512770103200</v>
      </c>
      <c r="AG346" s="13">
        <f>수정주가!AG346*(분기별상장주식수!AG346-분기별자기주식수!AG1490)</f>
        <v>9254412953100</v>
      </c>
      <c r="AH346" s="13">
        <f>수정주가!AH346*(분기별상장주식수!AH346-분기별자기주식수!AH1490)</f>
        <v>7093975086000</v>
      </c>
      <c r="AI346" s="13">
        <f>수정주가!AI346*(분기별상장주식수!AI346-분기별자기주식수!AI1490)</f>
        <v>4082260208580</v>
      </c>
      <c r="AJ346" s="13">
        <f>수정주가!AJ346*(분기별상장주식수!AJ346-분기별자기주식수!AJ1490)</f>
        <v>3998422321200</v>
      </c>
      <c r="AK346" s="13">
        <f>수정주가!AK346*(분기별상장주식수!AK346-분기별자기주식수!AK1490)</f>
        <v>6397475713920</v>
      </c>
      <c r="AL346" s="13">
        <f>수정주가!AL346*(분기별상장주식수!AL346-분기별자기주식수!AL1490)</f>
        <v>8931959540100</v>
      </c>
      <c r="AM346" s="13">
        <f>수정주가!AM346*(분기별상장주식수!AM346-분기별자기주식수!AM1490)</f>
        <v>9351148977000</v>
      </c>
      <c r="AN346" s="13">
        <f>수정주가!AN346*(분기별상장주식수!AN346-분기별자기주식수!AN1490)</f>
        <v>8706242151000</v>
      </c>
      <c r="AO346" s="13">
        <f>수정주가!AO346*(분기별상장주식수!AO346-분기별자기주식수!AO1490)</f>
        <v>8125826007600</v>
      </c>
      <c r="AP346" s="13">
        <f>수정주가!AP346*(분기별상장주식수!AP346-분기별자기주식수!AP1490)</f>
        <v>8899714198800</v>
      </c>
      <c r="AQ346" s="13">
        <f>수정주가!AQ346*(분기별상장주식수!AQ346-분기별자기주식수!AQ1490)</f>
        <v>7609900546800</v>
      </c>
      <c r="AR346" s="13">
        <f>수정주가!AR346*(분기별상장주식수!AR346-분기별자기주식수!AR1490)</f>
        <v>6236249007420</v>
      </c>
      <c r="AS346" s="13">
        <f>수정주가!AS346*(분기별상장주식수!AS346-분기별자기주식수!AS1490)</f>
        <v>6191105529600</v>
      </c>
      <c r="AT346" s="13">
        <f>수정주가!AT346*(분기별상장주식수!AT346-분기별자기주식수!AT1490)</f>
        <v>4527245918520</v>
      </c>
      <c r="AU346" s="13">
        <f>수정주가!AU346*(분기별상장주식수!AU346-분기별자기주식수!AU1490)</f>
        <v>4740065171100</v>
      </c>
      <c r="AV346" s="13">
        <f>수정주가!AV346*(분기별상장주식수!AV346-분기별자기주식수!AV1490)</f>
        <v>5584893113160</v>
      </c>
      <c r="AW346" s="13">
        <f>수정주가!AW346*(분기별상장주식수!AW346-분기별자기주식수!AW1490)</f>
        <v>5255990631900</v>
      </c>
      <c r="AX346" s="13">
        <f>수정주가!AX346*(분기별상장주식수!AX346-분기별자기주식수!AX1490)</f>
        <v>5475258952740</v>
      </c>
      <c r="AY346" s="13">
        <f>수정주가!AY346*(분기별상장주식수!AY346-분기별자기주식수!AY1490)</f>
        <v>4914190014120</v>
      </c>
      <c r="AZ346" s="13">
        <f>수정주가!AZ346*(분기별상장주식수!AZ346-분기별자기주식수!AZ1490)</f>
        <v>4830352126740</v>
      </c>
      <c r="BA346" s="13">
        <f>수정주가!BA346*(분기별상장주식수!BA346-분기별자기주식수!BA1490)</f>
        <v>0</v>
      </c>
      <c r="BB346" s="13">
        <f>수정주가!BB346*(분기별상장주식수!BB346-분기별자기주식수!BB1490)</f>
        <v>0</v>
      </c>
      <c r="BC346" s="13">
        <f>수정주가!BC346*(분기별상장주식수!BC346-분기별자기주식수!BC1490)</f>
        <v>0</v>
      </c>
      <c r="BD346" s="13">
        <f>수정주가!BD346*(분기별상장주식수!BD346-분기별자기주식수!BD1490)</f>
        <v>0</v>
      </c>
      <c r="BE346" s="13">
        <f>수정주가!BE346*(분기별상장주식수!BE346-분기별자기주식수!BE1490)</f>
        <v>0</v>
      </c>
      <c r="BF346" s="13">
        <f>수정주가!BF346*(분기별상장주식수!BF346-분기별자기주식수!BF1490)</f>
        <v>0</v>
      </c>
      <c r="BG346" s="13">
        <f>수정주가!BG346*(분기별상장주식수!BG346-분기별자기주식수!BG1490)</f>
        <v>0</v>
      </c>
      <c r="BH346" s="13">
        <f>수정주가!BH346*(분기별상장주식수!BH346-분기별자기주식수!BH1490)</f>
        <v>0</v>
      </c>
      <c r="BI346" s="13">
        <f>수정주가!BI346*(분기별상장주식수!BI346-분기별자기주식수!BI1490)</f>
        <v>0</v>
      </c>
      <c r="BJ346" s="13">
        <f>수정주가!BJ346*(분기별상장주식수!BJ346-분기별자기주식수!BJ1490)</f>
        <v>0</v>
      </c>
      <c r="BK346" s="13">
        <f>수정주가!BK346*(분기별상장주식수!BK346-분기별자기주식수!BK1490)</f>
        <v>0</v>
      </c>
      <c r="BL346" s="13">
        <f>수정주가!BL346*(분기별상장주식수!BL346-분기별자기주식수!BL1490)</f>
        <v>0</v>
      </c>
      <c r="BM346" s="13">
        <f>수정주가!BM346*(분기별상장주식수!BM346-분기별자기주식수!BM1490)</f>
        <v>0</v>
      </c>
      <c r="BN346" s="13">
        <f>수정주가!BN346*(분기별상장주식수!BN346-분기별자기주식수!BN1490)</f>
        <v>0</v>
      </c>
      <c r="BO346" s="13">
        <f>수정주가!BO346*(분기별상장주식수!BO346-분기별자기주식수!BO1490)</f>
        <v>0</v>
      </c>
    </row>
    <row r="347" spans="1:67" x14ac:dyDescent="0.4">
      <c r="A347" s="10" t="s">
        <v>687</v>
      </c>
      <c r="B347" s="4" t="s">
        <v>2669</v>
      </c>
      <c r="C347" s="10">
        <v>12</v>
      </c>
      <c r="D347" s="13">
        <f>수정주가!D347*(분기별상장주식수!D347-분기별자기주식수!D1491)</f>
        <v>21683699040</v>
      </c>
      <c r="E347" s="13">
        <f>수정주가!E347*(분기별상장주식수!E347-분기별자기주식수!E1491)</f>
        <v>214263401850</v>
      </c>
      <c r="F347" s="13">
        <f>수정주가!F347*(분기별상장주식수!F347-분기별자기주식수!F1491)</f>
        <v>156441520072</v>
      </c>
      <c r="G347" s="13">
        <f>수정주가!G347*(분기별상장주식수!G347-분기별자기주식수!G1491)</f>
        <v>120739306446</v>
      </c>
      <c r="H347" s="13">
        <f>수정주가!H347*(분기별상장주식수!H347-분기별자기주식수!H1491)</f>
        <v>142842267900</v>
      </c>
      <c r="I347" s="13">
        <f>수정주가!I347*(분기별상장주식수!I347-분기별자기주식수!I1491)</f>
        <v>4454939255</v>
      </c>
      <c r="J347" s="13">
        <f>수정주가!J347*(분기별상장주식수!J347-분기별자기주식수!J1491)</f>
        <v>6930918800</v>
      </c>
      <c r="K347" s="13">
        <f>수정주가!K347*(분기별상장주식수!K347-분기별자기주식수!K1491)</f>
        <v>41878043675</v>
      </c>
      <c r="L347" s="13">
        <f>수정주가!L347*(분기별상장주식수!L347-분기별자기주식수!L1491)</f>
        <v>26811859915</v>
      </c>
      <c r="M347" s="13">
        <f>수정주가!M347*(분기별상장주식수!M347-분기별자기주식수!M1491)</f>
        <v>35782186430</v>
      </c>
      <c r="N347" s="13">
        <f>수정주가!N347*(분기별상장주식수!N347-분기별자기주식수!N1491)</f>
        <v>63932161350</v>
      </c>
      <c r="O347" s="13">
        <f>수정주가!O347*(분기별상장주식수!O347-분기별자기주식수!O1491)</f>
        <v>65220716540</v>
      </c>
      <c r="P347" s="13">
        <f>수정주가!P347*(분기별상장주식수!P347-분기별자기주식수!P1491)</f>
        <v>111013985600</v>
      </c>
      <c r="Q347" s="13">
        <f>수정주가!Q347*(분기별상장주식수!Q347-분기별자기주식수!Q1491)</f>
        <v>72852928050</v>
      </c>
      <c r="R347" s="13">
        <f>수정주가!R347*(분기별상장주식수!R347-분기별자기주식수!R1491)</f>
        <v>80187780670</v>
      </c>
      <c r="S347" s="13">
        <f>수정주가!S347*(분기별상장주식수!S347-분기별자기주식수!S1491)</f>
        <v>65022477280</v>
      </c>
      <c r="T347" s="13">
        <f>수정주가!T347*(분기별상장주식수!T347-분기별자기주식수!T1491)</f>
        <v>94163648500</v>
      </c>
      <c r="U347" s="13">
        <f>수정주가!U347*(분기별상장주식수!U347-분기별자기주식수!U1491)</f>
        <v>125386331950</v>
      </c>
      <c r="V347" s="13">
        <f>수정주가!V347*(분기별상장주식수!V347-분기별자기주식수!V1491)</f>
        <v>120925948600</v>
      </c>
      <c r="W347" s="13">
        <f>수정주가!W347*(분기별상장주식수!W347-분기별자기주식수!W1491)</f>
        <v>165034183950</v>
      </c>
      <c r="X347" s="13">
        <f>수정주가!X347*(분기별상장주식수!X347-분기별자기주식수!X1491)</f>
        <v>140749874600</v>
      </c>
      <c r="Y347" s="13">
        <f>수정주가!Y347*(분기별상장주식수!Y347-분기별자기주식수!Y1491)</f>
        <v>180397726600</v>
      </c>
      <c r="Z347" s="13">
        <f>수정주가!Z347*(분기별상장주식수!Z347-분기별자기주식수!Z1491)</f>
        <v>168503371000</v>
      </c>
      <c r="AA347" s="13">
        <f>수정주가!AA347*(분기별상장주식수!AA347-분기별자기주식수!AA1491)</f>
        <v>189318493300</v>
      </c>
      <c r="AB347" s="13">
        <f>수정주가!AB347*(분기별상장주식수!AB347-분기별자기주식수!AB1491)</f>
        <v>196256867400</v>
      </c>
      <c r="AC347" s="13">
        <f>수정주가!AC347*(분기별상장주식수!AC347-분기별자기주식수!AC1491)</f>
        <v>280508552900</v>
      </c>
      <c r="AD347" s="13">
        <f>수정주가!AD347*(분기별상장주식수!AD347-분기별자기주식수!AD1491)</f>
        <v>281004151050</v>
      </c>
      <c r="AE347" s="13">
        <f>수정주가!AE347*(분기별상장주식수!AE347-분기별자기주식수!AE1491)</f>
        <v>281499749200</v>
      </c>
      <c r="AF347" s="13">
        <f>수정주가!AF347*(분기별상장주식수!AF347-분기별자기주식수!AF1491)</f>
        <v>246807878700</v>
      </c>
      <c r="AG347" s="13">
        <f>수정주가!AG347*(분기별상장주식수!AG347-분기별자기주식수!AG1491)</f>
        <v>223019167500</v>
      </c>
      <c r="AH347" s="13">
        <f>수정주가!AH347*(분기별상장주식수!AH347-분기별자기주식수!AH1491)</f>
        <v>138767482000</v>
      </c>
      <c r="AI347" s="13">
        <f>수정주가!AI347*(분기별상장주식수!AI347-분기별자기주식수!AI1491)</f>
        <v>135298294950</v>
      </c>
      <c r="AJ347" s="13">
        <f>수정주가!AJ347*(분기별상장주식수!AJ347-분기별자기주식수!AJ1491)</f>
        <v>129351117150</v>
      </c>
      <c r="AK347" s="13">
        <f>수정주가!AK347*(분기별상장주식수!AK347-분기별자기주식수!AK1491)</f>
        <v>154626622800</v>
      </c>
      <c r="AL347" s="13">
        <f>수정주가!AL347*(분기별상장주식수!AL347-분기별자기주식수!AL1491)</f>
        <v>188327297000</v>
      </c>
      <c r="AM347" s="13">
        <f>수정주가!AM347*(분기별상장주식수!AM347-분기별자기주식수!AM1491)</f>
        <v>185849306250</v>
      </c>
      <c r="AN347" s="13">
        <f>수정주가!AN347*(분기별상장주식수!AN347-분기별자기주식수!AN1491)</f>
        <v>133811500500</v>
      </c>
      <c r="AO347" s="13">
        <f>수정주가!AO347*(분기별상장주식수!AO347-분기별자기주식수!AO1491)</f>
        <v>91289179230</v>
      </c>
      <c r="AP347" s="13">
        <f>수정주가!AP347*(분기별상장주식수!AP347-분기별자기주식수!AP1491)</f>
        <v>81872814380</v>
      </c>
      <c r="AQ347" s="13">
        <f>수정주가!AQ347*(분기별상장주식수!AQ347-분기별자기주식수!AQ1491)</f>
        <v>101102022600</v>
      </c>
      <c r="AR347" s="13">
        <f>수정주가!AR347*(분기별상장주식수!AR347-분기별자기주식수!AR1491)</f>
        <v>80286900300</v>
      </c>
      <c r="AS347" s="13">
        <f>수정주가!AS347*(분기별상장주식수!AS347-분기별자기주식수!AS1491)</f>
        <v>100606424450</v>
      </c>
      <c r="AT347" s="13">
        <f>수정주가!AT347*(분기별상장주식수!AT347-분기별자기주식수!AT1491)</f>
        <v>85143762170</v>
      </c>
      <c r="AU347" s="13">
        <f>수정주가!AU347*(분기별상장주식수!AU347-분기별자기주식수!AU1491)</f>
        <v>80286900300</v>
      </c>
      <c r="AV347" s="13">
        <f>수정주가!AV347*(분기별상장주식수!AV347-분기별자기주식수!AV1491)</f>
        <v>84053446240</v>
      </c>
      <c r="AW347" s="13">
        <f>수정주가!AW347*(분기별상장주식수!AW347-분기별자기주식수!AW1491)</f>
        <v>73844124350</v>
      </c>
      <c r="AX347" s="13">
        <f>수정주가!AX347*(분기별상장주식수!AX347-분기별자기주식수!AX1491)</f>
        <v>74339722500</v>
      </c>
      <c r="AY347" s="13">
        <f>수정주가!AY347*(분기별상장주식수!AY347-분기별자기주식수!AY1491)</f>
        <v>67302228770</v>
      </c>
      <c r="AZ347" s="13">
        <f>수정주가!AZ347*(분기별상장주식수!AZ347-분기별자기주식수!AZ1491)</f>
        <v>88414709960</v>
      </c>
      <c r="BA347" s="13">
        <f>수정주가!BA347*(분기별상장주식수!BA347-분기별자기주식수!BA1491)</f>
        <v>125881930100</v>
      </c>
      <c r="BB347" s="13">
        <f>수정주가!BB347*(분기별상장주식수!BB347-분기별자기주식수!BB1491)</f>
        <v>125881930100</v>
      </c>
      <c r="BC347" s="13">
        <f>수정주가!BC347*(분기별상장주식수!BC347-분기별자기주식수!BC1491)</f>
        <v>111509583750</v>
      </c>
      <c r="BD347" s="13">
        <f>수정주가!BD347*(분기별상장주식수!BD347-분기별자기주식수!BD1491)</f>
        <v>147688248700</v>
      </c>
      <c r="BE347" s="13">
        <f>수정주가!BE347*(분기별상장주식수!BE347-분기별자기주식수!BE1491)</f>
        <v>127368724550</v>
      </c>
      <c r="BF347" s="13">
        <f>수정주가!BF347*(분기별상장주식수!BF347-분기별자기주식수!BF1491)</f>
        <v>120882370200</v>
      </c>
      <c r="BG347" s="13">
        <f>수정주가!BG347*(분기별상장주식수!BG347-분기별자기주식수!BG1491)</f>
        <v>125341146150</v>
      </c>
      <c r="BH347" s="13">
        <f>수정주가!BH347*(분기별상장주식수!BH347-분기별자기주식수!BH1491)</f>
        <v>191231946300</v>
      </c>
      <c r="BI347" s="13">
        <f>수정주가!BI347*(분기별상장주식수!BI347-분기별자기주식수!BI1491)</f>
        <v>264554039700</v>
      </c>
      <c r="BJ347" s="13">
        <f>수정주가!BJ347*(분기별상장주식수!BJ347-분기별자기주식수!BJ1491)</f>
        <v>191231946300</v>
      </c>
      <c r="BK347" s="13">
        <f>수정주가!BK347*(분기별상장주식수!BK347-분기별자기주식수!BK1491)</f>
        <v>186277750800</v>
      </c>
      <c r="BL347" s="13">
        <f>수정주가!BL347*(분기별상장주식수!BL347-분기별자기주식수!BL1491)</f>
        <v>176864779350</v>
      </c>
      <c r="BM347" s="13">
        <f>수정주가!BM347*(분기별상장주식수!BM347-분기별자기주식수!BM1491)</f>
        <v>208571630550</v>
      </c>
      <c r="BN347" s="13">
        <f>수정주가!BN347*(분기별상장주식수!BN347-분기별자기주식수!BN1491)</f>
        <v>176381179800</v>
      </c>
      <c r="BO347" s="13">
        <f>수정주가!BO347*(분기별상장주식수!BO347-분기별자기주식수!BO1491)</f>
        <v>161646634500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f>수정주가!D348*(분기별상장주식수!D348-분기별자기주식수!D1492)</f>
        <v>29346600000</v>
      </c>
      <c r="E348" s="13">
        <f>수정주가!E348*(분기별상장주식수!E348-분기별자기주식수!E1492)</f>
        <v>29633800000</v>
      </c>
      <c r="F348" s="13">
        <f>수정주가!F348*(분기별상장주식수!F348-분기별자기주식수!F1492)</f>
        <v>21386600000</v>
      </c>
      <c r="G348" s="13">
        <f>수정주가!G348*(분기별상장주식수!G348-분기별자기주식수!G1492)</f>
        <v>28401600000</v>
      </c>
      <c r="H348" s="13">
        <f>수정주가!H348*(분기별상장주식수!H348-분기별자기주식수!H1492)</f>
        <v>32427600000</v>
      </c>
      <c r="I348" s="13">
        <f>수정주가!I348*(분기별상장주식수!I348-분기별자기주식수!I1492)</f>
        <v>22698000000</v>
      </c>
      <c r="J348" s="13">
        <f>수정주가!J348*(분기별상장주식수!J348-분기별자기주식수!J1492)</f>
        <v>24167000000</v>
      </c>
      <c r="K348" s="13">
        <f>수정주가!K348*(분기별상장주식수!K348-분기별자기주식수!K1492)</f>
        <v>19812000000</v>
      </c>
      <c r="L348" s="13">
        <f>수정주가!L348*(분기별상장주식수!L348-분기별자기주식수!L1492)</f>
        <v>21034000000</v>
      </c>
      <c r="M348" s="13">
        <f>수정주가!M348*(분기별상장주식수!M348-분기별자기주식수!M1492)</f>
        <v>23562000000</v>
      </c>
      <c r="N348" s="13">
        <f>수정주가!N348*(분기별상장주식수!N348-분기별자기주식수!N1492)</f>
        <v>23562000000</v>
      </c>
      <c r="O348" s="13">
        <f>수정주가!O348*(분기별상장주식수!O348-분기별자기주식수!O1492)</f>
        <v>24878000000</v>
      </c>
      <c r="P348" s="13">
        <f>수정주가!P348*(분기별상장주식수!P348-분기별자기주식수!P1492)</f>
        <v>22904000000</v>
      </c>
      <c r="Q348" s="13">
        <f>수정주가!Q348*(분기별상장주식수!Q348-분기별자기주식수!Q1492)</f>
        <v>29848000000</v>
      </c>
      <c r="R348" s="13">
        <f>수정주가!R348*(분기별상장주식수!R348-분기별자기주식수!R1492)</f>
        <v>40194000000</v>
      </c>
      <c r="S348" s="13">
        <f>수정주가!S348*(분기별상장주식수!S348-분기별자기주식수!S1492)</f>
        <v>41370000000</v>
      </c>
      <c r="T348" s="13">
        <f>수정주가!T348*(분기별상장주식수!T348-분기별자기주식수!T1492)</f>
        <v>43260000000</v>
      </c>
      <c r="U348" s="13">
        <f>수정주가!U348*(분기별상장주식수!U348-분기별자기주식수!U1492)</f>
        <v>44702000000</v>
      </c>
      <c r="V348" s="13">
        <f>수정주가!V348*(분기별상장주식수!V348-분기별자기주식수!V1492)</f>
        <v>45752000000</v>
      </c>
      <c r="W348" s="13">
        <f>수정주가!W348*(분기별상장주식수!W348-분기별자기주식수!W1492)</f>
        <v>54460000000</v>
      </c>
      <c r="X348" s="13">
        <f>수정주가!X348*(분기별상장주식수!X348-분기별자기주식수!X1492)</f>
        <v>51646000000</v>
      </c>
      <c r="Y348" s="13">
        <f>수정주가!Y348*(분기별상장주식수!Y348-분기별자기주식수!Y1492)</f>
        <v>44114000000</v>
      </c>
      <c r="Z348" s="13">
        <f>수정주가!Z348*(분기별상장주식수!Z348-분기별자기주식수!Z1492)</f>
        <v>54852000000</v>
      </c>
      <c r="AA348" s="13">
        <f>수정주가!AA348*(분기별상장주식수!AA348-분기별자기주식수!AA1492)</f>
        <v>55370000000</v>
      </c>
      <c r="AB348" s="13">
        <f>수정주가!AB348*(분기별상장주식수!AB348-분기별자기주식수!AB1492)</f>
        <v>58058000000</v>
      </c>
      <c r="AC348" s="13">
        <f>수정주가!AC348*(분기별상장주식수!AC348-분기별자기주식수!AC1492)</f>
        <v>99484000000</v>
      </c>
      <c r="AD348" s="13">
        <f>수정주가!AD348*(분기별상장주식수!AD348-분기별자기주식수!AD1492)</f>
        <v>130900000000</v>
      </c>
      <c r="AE348" s="13">
        <f>수정주가!AE348*(분기별상장주식수!AE348-분기별자기주식수!AE1492)</f>
        <v>127830537660</v>
      </c>
      <c r="AF348" s="13">
        <f>수정주가!AF348*(분기별상장주식수!AF348-분기별자기주식수!AF1492)</f>
        <v>181219988950</v>
      </c>
      <c r="AG348" s="13">
        <f>수정주가!AG348*(분기별상장주식수!AG348-분기별자기주식수!AG1492)</f>
        <v>234191985720</v>
      </c>
      <c r="AH348" s="13">
        <f>수정주가!AH348*(분기별상장주식수!AH348-분기별자기주식수!AH1492)</f>
        <v>179833443580</v>
      </c>
      <c r="AI348" s="13">
        <f>수정주가!AI348*(분기별상장주식수!AI348-분기별자기주식수!AI1492)</f>
        <v>167279989800</v>
      </c>
      <c r="AJ348" s="13">
        <f>수정주가!AJ348*(분기별상장주식수!AJ348-분기별자기주식수!AJ1492)</f>
        <v>190284715670</v>
      </c>
      <c r="AK348" s="13">
        <f>수정주가!AK348*(분기별상장주식수!AK348-분기별자기주식수!AK1492)</f>
        <v>211202168940</v>
      </c>
      <c r="AL348" s="13">
        <f>수정주가!AL348*(분기별상장주식수!AL348-분기별자기주식수!AL1492)</f>
        <v>202137442220</v>
      </c>
      <c r="AM348" s="13">
        <f>수정주가!AM348*(분기별상장주식수!AM348-분기별자기주식수!AM1492)</f>
        <v>186363625000</v>
      </c>
      <c r="AN348" s="13">
        <f>수정주가!AN348*(분기별상장주식수!AN348-분기별자기주식수!AN1492)</f>
        <v>185618170500</v>
      </c>
      <c r="AO348" s="13">
        <f>수정주가!AO348*(분기별상장주식수!AO348-분기별자기주식수!AO1492)</f>
        <v>203200000000</v>
      </c>
      <c r="AP348" s="13">
        <f>수정주가!AP348*(분기별상장주식수!AP348-분기별자기주식수!AP1492)</f>
        <v>189600000000</v>
      </c>
      <c r="AQ348" s="13">
        <f>수정주가!AQ348*(분기별상장주식수!AQ348-분기별자기주식수!AQ1492)</f>
        <v>192000000000</v>
      </c>
      <c r="AR348" s="13">
        <f>수정주가!AR348*(분기별상장주식수!AR348-분기별자기주식수!AR1492)</f>
        <v>234400000000</v>
      </c>
      <c r="AS348" s="13">
        <f>수정주가!AS348*(분기별상장주식수!AS348-분기별자기주식수!AS1492)</f>
        <v>251200000000</v>
      </c>
      <c r="AT348" s="13">
        <f>수정주가!AT348*(분기별상장주식수!AT348-분기별자기주식수!AT1492)</f>
        <v>203200000000</v>
      </c>
      <c r="AU348" s="13">
        <f>수정주가!AU348*(분기별상장주식수!AU348-분기별자기주식수!AU1492)</f>
        <v>196800000000</v>
      </c>
      <c r="AV348" s="13">
        <f>수정주가!AV348*(분기별상장주식수!AV348-분기별자기주식수!AV1492)</f>
        <v>228000000000</v>
      </c>
      <c r="AW348" s="13">
        <f>수정주가!AW348*(분기별상장주식수!AW348-분기별자기주식수!AW1492)</f>
        <v>241600000000</v>
      </c>
      <c r="AX348" s="13">
        <f>수정주가!AX348*(분기별상장주식수!AX348-분기별자기주식수!AX1492)</f>
        <v>352000000000</v>
      </c>
      <c r="AY348" s="13">
        <f>수정주가!AY348*(분기별상장주식수!AY348-분기별자기주식수!AY1492)</f>
        <v>381600000000</v>
      </c>
      <c r="AZ348" s="13">
        <f>수정주가!AZ348*(분기별상장주식수!AZ348-분기별자기주식수!AZ1492)</f>
        <v>387200000000</v>
      </c>
      <c r="BA348" s="13">
        <f>수정주가!BA348*(분기별상장주식수!BA348-분기별자기주식수!BA1492)</f>
        <v>464800000000</v>
      </c>
      <c r="BB348" s="13">
        <f>수정주가!BB348*(분기별상장주식수!BB348-분기별자기주식수!BB1492)</f>
        <v>471200000000</v>
      </c>
      <c r="BC348" s="13">
        <f>수정주가!BC348*(분기별상장주식수!BC348-분기별자기주식수!BC1492)</f>
        <v>388800000000</v>
      </c>
      <c r="BD348" s="13">
        <f>수정주가!BD348*(분기별상장주식수!BD348-분기별자기주식수!BD1492)</f>
        <v>452800000000</v>
      </c>
      <c r="BE348" s="13">
        <f>수정주가!BE348*(분기별상장주식수!BE348-분기별자기주식수!BE1492)</f>
        <v>409600000000</v>
      </c>
      <c r="BF348" s="13">
        <f>수정주가!BF348*(분기별상장주식수!BF348-분기별자기주식수!BF1492)</f>
        <v>417600000000</v>
      </c>
      <c r="BG348" s="13">
        <f>수정주가!BG348*(분기별상장주식수!BG348-분기별자기주식수!BG1492)</f>
        <v>335200000000</v>
      </c>
      <c r="BH348" s="13">
        <f>수정주가!BH348*(분기별상장주식수!BH348-분기별자기주식수!BH1492)</f>
        <v>372000000000</v>
      </c>
      <c r="BI348" s="13">
        <f>수정주가!BI348*(분기별상장주식수!BI348-분기별자기주식수!BI1492)</f>
        <v>322400000000</v>
      </c>
      <c r="BJ348" s="13">
        <f>수정주가!BJ348*(분기별상장주식수!BJ348-분기별자기주식수!BJ1492)</f>
        <v>284800000000</v>
      </c>
      <c r="BK348" s="13">
        <f>수정주가!BK348*(분기별상장주식수!BK348-분기별자기주식수!BK1492)</f>
        <v>263200000000</v>
      </c>
      <c r="BL348" s="13">
        <f>수정주가!BL348*(분기별상장주식수!BL348-분기별자기주식수!BL1492)</f>
        <v>259200000000</v>
      </c>
      <c r="BM348" s="13">
        <f>수정주가!BM348*(분기별상장주식수!BM348-분기별자기주식수!BM1492)</f>
        <v>244000000000</v>
      </c>
      <c r="BN348" s="13">
        <f>수정주가!BN348*(분기별상장주식수!BN348-분기별자기주식수!BN1492)</f>
        <v>238400000000</v>
      </c>
      <c r="BO348" s="13">
        <f>수정주가!BO348*(분기별상장주식수!BO348-분기별자기주식수!BO1492)</f>
        <v>23120000000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f>수정주가!D349*(분기별상장주식수!D349-분기별자기주식수!D1493)</f>
        <v>30570224575</v>
      </c>
      <c r="E349" s="13">
        <f>수정주가!E349*(분기별상장주식수!E349-분기별자기주식수!E1493)</f>
        <v>70915254500</v>
      </c>
      <c r="F349" s="13">
        <f>수정주가!F349*(분기별상장주식수!F349-분기별자기주식수!F1493)</f>
        <v>61715437700</v>
      </c>
      <c r="G349" s="13">
        <f>수정주가!G349*(분기별상장주식수!G349-분기별자기주식수!G1493)</f>
        <v>116914338500</v>
      </c>
      <c r="H349" s="13">
        <f>수정주가!H349*(분기별상장주식수!H349-분기별자기주식수!H1493)</f>
        <v>246286762250</v>
      </c>
      <c r="I349" s="13">
        <f>수정주가!I349*(분기별상장주식수!I349-분기별자기주식수!I1493)</f>
        <v>241495191000</v>
      </c>
      <c r="J349" s="13">
        <f>수정주가!J349*(분기별상장주식수!J349-분기별자기주식수!J1493)</f>
        <v>237661934000</v>
      </c>
      <c r="K349" s="13">
        <f>수정주가!K349*(분기별상장주식수!K349-분기별자기주식수!K1493)</f>
        <v>225203848750</v>
      </c>
      <c r="L349" s="13">
        <f>수정주가!L349*(분기별상장주식수!L349-분기별자기주식수!L1493)</f>
        <v>266411361500</v>
      </c>
      <c r="M349" s="13">
        <f>수정주가!M349*(분기별상장주식수!M349-분기별자기주식수!M1493)</f>
        <v>402491985000</v>
      </c>
      <c r="N349" s="13">
        <f>수정주가!N349*(분기별상장주식수!N349-분기별자기주식수!N1493)</f>
        <v>446383397250</v>
      </c>
      <c r="O349" s="13">
        <f>수정주가!O349*(분기별상장주식수!O349-분기별자기주식수!O1493)</f>
        <v>438896883250</v>
      </c>
      <c r="P349" s="13">
        <f>수정주가!P349*(분기별상장주식수!P349-분기별자기주식수!P1493)</f>
        <v>372454071500</v>
      </c>
      <c r="Q349" s="13">
        <f>수정주가!Q349*(분기별상장주식수!Q349-분기별자기주식수!Q1493)</f>
        <v>348600788100</v>
      </c>
      <c r="R349" s="13">
        <f>수정주가!R349*(분기별상장주식수!R349-분기별자기주식수!R1493)</f>
        <v>408739520550</v>
      </c>
      <c r="S349" s="13">
        <f>수정주가!S349*(분기별상장주식수!S349-분기별자기주식수!S1493)</f>
        <v>356755192500</v>
      </c>
      <c r="T349" s="13">
        <f>수정주가!T349*(분기별상장주식수!T349-분기별자기주식수!T1493)</f>
        <v>399565815600</v>
      </c>
      <c r="U349" s="13">
        <f>수정주가!U349*(분기별상장주식수!U349-분기별자기주식수!U1493)</f>
        <v>400585116150</v>
      </c>
      <c r="V349" s="13">
        <f>수정주가!V349*(분기별상장주식수!V349-분기별자기주식수!V1493)</f>
        <v>483148460700</v>
      </c>
      <c r="W349" s="13">
        <f>수정주가!W349*(분기별상장주식수!W349-분기별자기주식수!W1493)</f>
        <v>412816722750</v>
      </c>
      <c r="X349" s="13">
        <f>수정주가!X349*(분기별상장주식수!X349-분기별자기주식수!X1493)</f>
        <v>365928897450</v>
      </c>
      <c r="Y349" s="13">
        <f>수정주가!Y349*(분기별상장주식수!Y349-분기별자기주식수!Y1493)</f>
        <v>275211148500</v>
      </c>
      <c r="Z349" s="13">
        <f>수정주가!Z349*(분기별상장주식수!Z349-분기별자기주식수!Z1493)</f>
        <v>241574230350</v>
      </c>
      <c r="AA349" s="13">
        <f>수정주가!AA349*(분기별상장주식수!AA349-분기별자기주식수!AA1493)</f>
        <v>329234077650</v>
      </c>
      <c r="AB349" s="13">
        <f>수정주가!AB349*(분기별상장주식수!AB349-분기별자기주식수!AB1493)</f>
        <v>373064001300</v>
      </c>
      <c r="AC349" s="13">
        <f>수정주가!AC349*(분기별상장주식수!AC349-분기별자기주식수!AC1493)</f>
        <v>406700919450</v>
      </c>
      <c r="AD349" s="13">
        <f>수정주가!AD349*(분기별상장주식수!AD349-분기별자기주식수!AD1493)</f>
        <v>353697290850</v>
      </c>
      <c r="AE349" s="13">
        <f>수정주가!AE349*(분기별상장주식수!AE349-분기별자기주식수!AE1493)</f>
        <v>330253378200</v>
      </c>
      <c r="AF349" s="13">
        <f>수정주가!AF349*(분기별상장주식수!AF349-분기별자기주식수!AF1493)</f>
        <v>221188219350</v>
      </c>
      <c r="AG349" s="13">
        <f>수정주가!AG349*(분기별상장주식수!AG349-분기별자기주식수!AG1493)</f>
        <v>170223191850</v>
      </c>
      <c r="AH349" s="13">
        <f>수정주가!AH349*(분기별상장주식수!AH349-분기별자기주식수!AH1493)</f>
        <v>110492179620</v>
      </c>
      <c r="AI349" s="13">
        <f>수정주가!AI349*(분기별상장주식수!AI349-분기별자기주식수!AI1493)</f>
        <v>81136323780</v>
      </c>
      <c r="AJ349" s="13">
        <f>수정주가!AJ349*(분기별상장주식수!AJ349-분기별자기주식수!AJ1493)</f>
        <v>89494588290</v>
      </c>
      <c r="AK349" s="13">
        <f>수정주가!AK349*(분기별상장주식수!AK349-분기별자기주식수!AK1493)</f>
        <v>140255755680</v>
      </c>
      <c r="AL349" s="13">
        <f>수정주가!AL349*(분기별상장주식수!AL349-분기별자기주식수!AL1493)</f>
        <v>178581456360</v>
      </c>
      <c r="AM349" s="13">
        <f>수정주가!AM349*(분기별상장주식수!AM349-분기별자기주식수!AM1493)</f>
        <v>197540446590</v>
      </c>
      <c r="AN349" s="13">
        <f>수정주가!AN349*(분기별상장주식수!AN349-분기별자기주식수!AN1493)</f>
        <v>148817880300</v>
      </c>
      <c r="AO349" s="13">
        <f>수정주가!AO349*(분기별상장주식수!AO349-분기별자기주식수!AO1493)</f>
        <v>91329329280</v>
      </c>
      <c r="AP349" s="13">
        <f>수정주가!AP349*(분기별상장주식수!AP349-분기별자기주식수!AP1493)</f>
        <v>89902308510</v>
      </c>
      <c r="AQ349" s="13">
        <f>수정주가!AQ349*(분기별상장주식수!AQ349-분기별자기주식수!AQ1493)</f>
        <v>86232826530</v>
      </c>
      <c r="AR349" s="13">
        <f>수정주가!AR349*(분기별상장주식수!AR349-분기별자기주식수!AR1493)</f>
        <v>74817027370</v>
      </c>
      <c r="AS349" s="13">
        <f>수정주가!AS349*(분기별상장주식수!AS349-분기별자기주식수!AS1493)</f>
        <v>57294469710</v>
      </c>
      <c r="AT349" s="13">
        <f>수정주가!AT349*(분기별상장주식수!AT349-분기별자기주식수!AT1493)</f>
        <v>58721734080</v>
      </c>
      <c r="AU349" s="13">
        <f>수정주가!AU349*(분기별상장주식수!AU349-분기별자기주식수!AU1493)</f>
        <v>46488039480</v>
      </c>
      <c r="AV349" s="13">
        <f>수정주가!AV349*(분기별상장주식수!AV349-분기별자기주식수!AV1493)</f>
        <v>84106650375</v>
      </c>
      <c r="AW349" s="13">
        <f>수정주가!AW349*(분기별상장주식수!AW349-분기별자기주식수!AW1493)</f>
        <v>62493789915</v>
      </c>
      <c r="AX349" s="13">
        <f>수정주가!AX349*(분기별상장주식수!AX349-분기별자기주식수!AX1493)</f>
        <v>85941704565</v>
      </c>
      <c r="AY349" s="13">
        <f>수정주가!AY349*(분기별상장주식수!AY349-분기별자기주식수!AY1493)</f>
        <v>95830607700</v>
      </c>
      <c r="AZ349" s="13">
        <f>수정주가!AZ349*(분기별상장주식수!AZ349-분기별자기주식수!AZ1493)</f>
        <v>140732975650</v>
      </c>
      <c r="BA349" s="13">
        <f>수정주가!BA349*(분기별상장주식수!BA349-분기별자기주식수!BA1493)</f>
        <v>112178318780</v>
      </c>
      <c r="BB349" s="13">
        <f>수정주가!BB349*(분기별상장주식수!BB349-분기별자기주식수!BB1493)</f>
        <v>121214473680</v>
      </c>
      <c r="BC349" s="13">
        <f>수정주가!BC349*(분기별상장주식수!BC349-분기별자기주식수!BC1493)</f>
        <v>146749034080</v>
      </c>
      <c r="BD349" s="13">
        <f>수정주가!BD349*(분기별상장주식수!BD349-분기별자기주식수!BD1493)</f>
        <v>283637934400</v>
      </c>
      <c r="BE349" s="13">
        <f>수정주가!BE349*(분기별상장주식수!BE349-분기별자기주식수!BE1493)</f>
        <v>312125587200</v>
      </c>
      <c r="BF349" s="13">
        <f>수정주가!BF349*(분기별상장주식수!BF349-분기별자기주식수!BF1493)</f>
        <v>216010723840</v>
      </c>
      <c r="BG349" s="13">
        <f>수정주가!BG349*(분기별상장주식수!BG349-분기별자기주식수!BG1493)</f>
        <v>260104656000</v>
      </c>
      <c r="BH349" s="13">
        <f>수정주가!BH349*(분기별상장주식수!BH349-분기별자기주식수!BH1493)</f>
        <v>372816673600</v>
      </c>
      <c r="BI349" s="13">
        <f>수정주가!BI349*(분기별상장주식수!BI349-분기별자기주식수!BI1493)</f>
        <v>413690262400</v>
      </c>
      <c r="BJ349" s="13">
        <f>수정주가!BJ349*(분기별상장주식수!BJ349-분기별자기주식수!BJ1493)</f>
        <v>291069496000</v>
      </c>
      <c r="BK349" s="13">
        <f>수정주가!BK349*(분기별상장주식수!BK349-분기별자기주식수!BK1493)</f>
        <v>229882972160</v>
      </c>
      <c r="BL349" s="13">
        <f>수정주가!BL349*(분기별상장주식수!BL349-분기별자기주식수!BL1493)</f>
        <v>248476905120</v>
      </c>
      <c r="BM349" s="13">
        <f>수정주가!BM349*(분기별상장주식수!BM349-분기별자기주식수!BM1493)</f>
        <v>270193382600</v>
      </c>
      <c r="BN349" s="13">
        <f>수정주가!BN349*(분기별상장주식수!BN349-분기별자기주식수!BN1493)</f>
        <v>221962601220</v>
      </c>
      <c r="BO349" s="13">
        <f>수정주가!BO349*(분기별상장주식수!BO349-분기별자기주식수!BO1493)</f>
        <v>176509508820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3">
        <f>수정주가!D350*(분기별상장주식수!D350-분기별자기주식수!D1494)</f>
        <v>18478200000</v>
      </c>
      <c r="E350" s="13">
        <f>수정주가!E350*(분기별상장주식수!E350-분기별자기주식수!E1494)</f>
        <v>25016640000</v>
      </c>
      <c r="F350" s="13">
        <f>수정주가!F350*(분기별상장주식수!F350-분기별자기주식수!F1494)</f>
        <v>29138700000</v>
      </c>
      <c r="G350" s="13">
        <f>수정주가!G350*(분기별상장주식수!G350-분기별자기주식수!G1494)</f>
        <v>46053360000</v>
      </c>
      <c r="H350" s="13">
        <f>수정주가!H350*(분기별상장주식수!H350-분기별자기주식수!H1494)</f>
        <v>85284000000</v>
      </c>
      <c r="I350" s="13">
        <f>수정주가!I350*(분기별상장주식수!I350-분기별자기주식수!I1494)</f>
        <v>92817420000</v>
      </c>
      <c r="J350" s="13">
        <f>수정주가!J350*(분기별상장주식수!J350-분기별자기주식수!J1494)</f>
        <v>83436180000</v>
      </c>
      <c r="K350" s="13">
        <f>수정주가!K350*(분기별상장주식수!K350-분기별자기주식수!K1494)</f>
        <v>67800780000</v>
      </c>
      <c r="L350" s="13">
        <f>수정주가!L350*(분기별상장주식수!L350-분기별자기주식수!L1494)</f>
        <v>55861020000</v>
      </c>
      <c r="M350" s="13">
        <f>수정주가!M350*(분기별상장주식수!M350-분기별자기주식수!M1494)</f>
        <v>69932880000</v>
      </c>
      <c r="N350" s="13">
        <f>수정주가!N350*(분기별상장주식수!N350-분기별자기주식수!N1494)</f>
        <v>75192060000</v>
      </c>
      <c r="O350" s="13">
        <f>수정주가!O350*(분기별상장주식수!O350-분기별자기주식수!O1494)</f>
        <v>63749790000</v>
      </c>
      <c r="P350" s="13">
        <f>수정주가!P350*(분기별상장주식수!P350-분기별자기주식수!P1494)</f>
        <v>71070000000</v>
      </c>
      <c r="Q350" s="13">
        <f>수정주가!Q350*(분기별상장주식수!Q350-분기별자기주식수!Q1494)</f>
        <v>82725480000</v>
      </c>
      <c r="R350" s="13">
        <f>수정주가!R350*(분기별상장주식수!R350-분기별자기주식수!R1494)</f>
        <v>107457840000</v>
      </c>
      <c r="S350" s="13">
        <f>수정주가!S350*(분기별상장주식수!S350-분기별자기주식수!S1494)</f>
        <v>112717020000</v>
      </c>
      <c r="T350" s="13">
        <f>수정주가!T350*(분기별상장주식수!T350-분기별자기주식수!T1494)</f>
        <v>98218740000</v>
      </c>
      <c r="U350" s="13">
        <f>수정주가!U350*(분기별상장주식수!U350-분기별자기주식수!U1494)</f>
        <v>102340800000</v>
      </c>
      <c r="V350" s="13">
        <f>수정주가!V350*(분기별상장주식수!V350-분기별자기주식수!V1494)</f>
        <v>152089800000</v>
      </c>
      <c r="W350" s="13">
        <f>수정주가!W350*(분기별상장주식수!W350-분기별자기주식수!W1494)</f>
        <v>169999440000</v>
      </c>
      <c r="X350" s="13">
        <f>수정주가!X350*(분기별상장주식수!X350-분기별자기주식수!X1494)</f>
        <v>173837220000</v>
      </c>
      <c r="Y350" s="13">
        <f>수정주가!Y350*(분기별상장주식수!Y350-분기별자기주식수!Y1494)</f>
        <v>169857300000</v>
      </c>
      <c r="Z350" s="13">
        <f>수정주가!Z350*(분기별상장주식수!Z350-분기별자기주식수!Z1494)</f>
        <v>164029560000</v>
      </c>
      <c r="AA350" s="13">
        <f>수정주가!AA350*(분기별상장주식수!AA350-분기별자기주식수!AA1494)</f>
        <v>171989400000</v>
      </c>
      <c r="AB350" s="13">
        <f>수정주가!AB350*(분기별상장주식수!AB350-분기별자기주식수!AB1494)</f>
        <v>171278700000</v>
      </c>
      <c r="AC350" s="13">
        <f>수정주가!AC350*(분기별상장주식수!AC350-분기별자기주식수!AC1494)</f>
        <v>174832200000</v>
      </c>
      <c r="AD350" s="13">
        <f>수정주가!AD350*(분기별상장주식수!AD350-분기별자기주식수!AD1494)</f>
        <v>226286880000</v>
      </c>
      <c r="AE350" s="13">
        <f>수정주가!AE350*(분기별상장주식수!AE350-분기별자기주식수!AE1494)</f>
        <v>240216600000</v>
      </c>
      <c r="AF350" s="13">
        <f>수정주가!AF350*(분기별상장주식수!AF350-분기별자기주식수!AF1494)</f>
        <v>180517800000</v>
      </c>
      <c r="AG350" s="13">
        <f>수정주가!AG350*(분기별상장주식수!AG350-분기별자기주식수!AG1494)</f>
        <v>180375660000</v>
      </c>
      <c r="AH350" s="13">
        <f>수정주가!AH350*(분기별상장주식수!AH350-분기별자기주식수!AH1494)</f>
        <v>146688480000</v>
      </c>
      <c r="AI350" s="13">
        <f>수정주가!AI350*(분기별상장주식수!AI350-분기별자기주식수!AI1494)</f>
        <v>185492700000</v>
      </c>
      <c r="AJ350" s="13">
        <f>수정주가!AJ350*(분기별상장주식수!AJ350-분기별자기주식수!AJ1494)</f>
        <v>146404200000</v>
      </c>
      <c r="AK350" s="13">
        <f>수정주가!AK350*(분기별상장주식수!AK350-분기별자기주식수!AK1494)</f>
        <v>142140000000</v>
      </c>
      <c r="AL350" s="13">
        <f>수정주가!AL350*(분기별상장주식수!AL350-분기별자기주식수!AL1494)</f>
        <v>175969320000</v>
      </c>
      <c r="AM350" s="13">
        <f>수정주가!AM350*(분기별상장주식수!AM350-분기별자기주식수!AM1494)</f>
        <v>183218460000</v>
      </c>
      <c r="AN350" s="13">
        <f>수정주가!AN350*(분기별상장주식수!AN350-분기별자기주식수!AN1494)</f>
        <v>187482660000</v>
      </c>
      <c r="AO350" s="13">
        <f>수정주가!AO350*(분기별상장주식수!AO350-분기별자기주식수!AO1494)</f>
        <v>181228500000</v>
      </c>
      <c r="AP350" s="13">
        <f>수정주가!AP350*(분기별상장주식수!AP350-분기별자기주식수!AP1494)</f>
        <v>190041180000</v>
      </c>
      <c r="AQ350" s="13">
        <f>수정주가!AQ350*(분기별상장주식수!AQ350-분기별자기주식수!AQ1494)</f>
        <v>214347120000</v>
      </c>
      <c r="AR350" s="13">
        <f>수정주가!AR350*(분기별상장주식수!AR350-분기별자기주식수!AR1494)</f>
        <v>213067860000</v>
      </c>
      <c r="AS350" s="13">
        <f>수정주가!AS350*(분기별상장주식수!AS350-분기별자기주식수!AS1494)</f>
        <v>241780140000</v>
      </c>
      <c r="AT350" s="13">
        <f>수정주가!AT350*(분기별상장주식수!AT350-분기별자기주식수!AT1494)</f>
        <v>215199960000</v>
      </c>
      <c r="AU350" s="13">
        <f>수정주가!AU350*(분기별상장주식수!AU350-분기별자기주식수!AU1494)</f>
        <v>242632980000</v>
      </c>
      <c r="AV350" s="13">
        <f>수정주가!AV350*(분기별상장주식수!AV350-분기별자기주식수!AV1494)</f>
        <v>235810260000</v>
      </c>
      <c r="AW350" s="13">
        <f>수정주가!AW350*(분기별상장주식수!AW350-분기별자기주식수!AW1494)</f>
        <v>222306960000</v>
      </c>
      <c r="AX350" s="13">
        <f>수정주가!AX350*(분기별상장주식수!AX350-분기별자기주식수!AX1494)</f>
        <v>220601280000</v>
      </c>
      <c r="AY350" s="13">
        <f>수정주가!AY350*(분기별상장주식수!AY350-분기별자기주식수!AY1494)</f>
        <v>231688200000</v>
      </c>
      <c r="AZ350" s="13">
        <f>수정주가!AZ350*(분기별상장주식수!AZ350-분기별자기주식수!AZ1494)</f>
        <v>260258340000</v>
      </c>
      <c r="BA350" s="13">
        <f>수정주가!BA350*(분기별상장주식수!BA350-분기별자기주식수!BA1494)</f>
        <v>228418980000</v>
      </c>
      <c r="BB350" s="13">
        <f>수정주가!BB350*(분기별상장주식수!BB350-분기별자기주식수!BB1494)</f>
        <v>242348700000</v>
      </c>
      <c r="BC350" s="13">
        <f>수정주가!BC350*(분기별상장주식수!BC350-분기별자기주식수!BC1494)</f>
        <v>271771680000</v>
      </c>
      <c r="BD350" s="13">
        <f>수정주가!BD350*(분기별상장주식수!BD350-분기별자기주식수!BD1494)</f>
        <v>259121220000</v>
      </c>
      <c r="BE350" s="13">
        <f>수정주가!BE350*(분기별상장주식수!BE350-분기별자기주식수!BE1494)</f>
        <v>274614480000</v>
      </c>
      <c r="BF350" s="13">
        <f>수정주가!BF350*(분기별상장주식수!BF350-분기별자기주식수!BF1494)</f>
        <v>309723060000</v>
      </c>
      <c r="BG350" s="13">
        <f>수정주가!BG350*(분기별상장주식수!BG350-분기별자기주식수!BG1494)</f>
        <v>253009200000</v>
      </c>
      <c r="BH350" s="13">
        <f>수정주가!BH350*(분기별상장주식수!BH350-분기별자기주식수!BH1494)</f>
        <v>253577760000</v>
      </c>
      <c r="BI350" s="13">
        <f>수정주가!BI350*(분기별상장주식수!BI350-분기별자기주식수!BI1494)</f>
        <v>276320160000</v>
      </c>
      <c r="BJ350" s="13">
        <f>수정주가!BJ350*(분기별상장주식수!BJ350-분기별자기주식수!BJ1494)</f>
        <v>312565860000</v>
      </c>
      <c r="BK350" s="13">
        <f>수정주가!BK350*(분기별상장주식수!BK350-분기별자기주식수!BK1494)</f>
        <v>323937060000</v>
      </c>
      <c r="BL350" s="13">
        <f>수정주가!BL350*(분기별상장주식수!BL350-분기별자기주식수!BL1494)</f>
        <v>365015520000</v>
      </c>
      <c r="BM350" s="13">
        <f>수정주가!BM350*(분기별상장주식수!BM350-분기별자기주식수!BM1494)</f>
        <v>2778837000000</v>
      </c>
      <c r="BN350" s="13">
        <f>수정주가!BN350*(분기별상장주식수!BN350-분기별자기주식수!BN1494)</f>
        <v>2501664000000</v>
      </c>
      <c r="BO350" s="13">
        <f>수정주가!BO350*(분기별상장주식수!BO350-분기별자기주식수!BO1494)</f>
        <v>253719900000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3">
        <f>수정주가!D351*(분기별상장주식수!D351-분기별자기주식수!D1495)</f>
        <v>0</v>
      </c>
      <c r="E351" s="13">
        <f>수정주가!E351*(분기별상장주식수!E351-분기별자기주식수!E1495)</f>
        <v>0</v>
      </c>
      <c r="F351" s="13">
        <f>수정주가!F351*(분기별상장주식수!F351-분기별자기주식수!F1495)</f>
        <v>0</v>
      </c>
      <c r="G351" s="13">
        <f>수정주가!G351*(분기별상장주식수!G351-분기별자기주식수!G1495)</f>
        <v>0</v>
      </c>
      <c r="H351" s="13">
        <f>수정주가!H351*(분기별상장주식수!H351-분기별자기주식수!H1495)</f>
        <v>0</v>
      </c>
      <c r="I351" s="13">
        <f>수정주가!I351*(분기별상장주식수!I351-분기별자기주식수!I1495)</f>
        <v>0</v>
      </c>
      <c r="J351" s="13">
        <f>수정주가!J351*(분기별상장주식수!J351-분기별자기주식수!J1495)</f>
        <v>0</v>
      </c>
      <c r="K351" s="13">
        <f>수정주가!K351*(분기별상장주식수!K351-분기별자기주식수!K1495)</f>
        <v>0</v>
      </c>
      <c r="L351" s="13">
        <f>수정주가!L351*(분기별상장주식수!L351-분기별자기주식수!L1495)</f>
        <v>0</v>
      </c>
      <c r="M351" s="13">
        <f>수정주가!M351*(분기별상장주식수!M351-분기별자기주식수!M1495)</f>
        <v>0</v>
      </c>
      <c r="N351" s="13">
        <f>수정주가!N351*(분기별상장주식수!N351-분기별자기주식수!N1495)</f>
        <v>0</v>
      </c>
      <c r="O351" s="13">
        <f>수정주가!O351*(분기별상장주식수!O351-분기별자기주식수!O1495)</f>
        <v>0</v>
      </c>
      <c r="P351" s="13">
        <f>수정주가!P351*(분기별상장주식수!P351-분기별자기주식수!P1495)</f>
        <v>0</v>
      </c>
      <c r="Q351" s="13">
        <f>수정주가!Q351*(분기별상장주식수!Q351-분기별자기주식수!Q1495)</f>
        <v>0</v>
      </c>
      <c r="R351" s="13">
        <f>수정주가!R351*(분기별상장주식수!R351-분기별자기주식수!R1495)</f>
        <v>0</v>
      </c>
      <c r="S351" s="13">
        <f>수정주가!S351*(분기별상장주식수!S351-분기별자기주식수!S1495)</f>
        <v>0</v>
      </c>
      <c r="T351" s="13">
        <f>수정주가!T351*(분기별상장주식수!T351-분기별자기주식수!T1495)</f>
        <v>0</v>
      </c>
      <c r="U351" s="13">
        <f>수정주가!U351*(분기별상장주식수!U351-분기별자기주식수!U1495)</f>
        <v>0</v>
      </c>
      <c r="V351" s="13">
        <f>수정주가!V351*(분기별상장주식수!V351-분기별자기주식수!V1495)</f>
        <v>0</v>
      </c>
      <c r="W351" s="13">
        <f>수정주가!W351*(분기별상장주식수!W351-분기별자기주식수!W1495)</f>
        <v>0</v>
      </c>
      <c r="X351" s="13">
        <f>수정주가!X351*(분기별상장주식수!X351-분기별자기주식수!X1495)</f>
        <v>0</v>
      </c>
      <c r="Y351" s="13">
        <f>수정주가!Y351*(분기별상장주식수!Y351-분기별자기주식수!Y1495)</f>
        <v>0</v>
      </c>
      <c r="Z351" s="13">
        <f>수정주가!Z351*(분기별상장주식수!Z351-분기별자기주식수!Z1495)</f>
        <v>0</v>
      </c>
      <c r="AA351" s="13">
        <f>수정주가!AA351*(분기별상장주식수!AA351-분기별자기주식수!AA1495)</f>
        <v>0</v>
      </c>
      <c r="AB351" s="13">
        <f>수정주가!AB351*(분기별상장주식수!AB351-분기별자기주식수!AB1495)</f>
        <v>0</v>
      </c>
      <c r="AC351" s="13">
        <f>수정주가!AC351*(분기별상장주식수!AC351-분기별자기주식수!AC1495)</f>
        <v>0</v>
      </c>
      <c r="AD351" s="13">
        <f>수정주가!AD351*(분기별상장주식수!AD351-분기별자기주식수!AD1495)</f>
        <v>0</v>
      </c>
      <c r="AE351" s="13">
        <f>수정주가!AE351*(분기별상장주식수!AE351-분기별자기주식수!AE1495)</f>
        <v>0</v>
      </c>
      <c r="AF351" s="13">
        <f>수정주가!AF351*(분기별상장주식수!AF351-분기별자기주식수!AF1495)</f>
        <v>0</v>
      </c>
      <c r="AG351" s="13">
        <f>수정주가!AG351*(분기별상장주식수!AG351-분기별자기주식수!AG1495)</f>
        <v>0</v>
      </c>
      <c r="AH351" s="13">
        <f>수정주가!AH351*(분기별상장주식수!AH351-분기별자기주식수!AH1495)</f>
        <v>0</v>
      </c>
      <c r="AI351" s="13">
        <f>수정주가!AI351*(분기별상장주식수!AI351-분기별자기주식수!AI1495)</f>
        <v>0</v>
      </c>
      <c r="AJ351" s="13">
        <f>수정주가!AJ351*(분기별상장주식수!AJ351-분기별자기주식수!AJ1495)</f>
        <v>0</v>
      </c>
      <c r="AK351" s="13">
        <f>수정주가!AK351*(분기별상장주식수!AK351-분기별자기주식수!AK1495)</f>
        <v>0</v>
      </c>
      <c r="AL351" s="13">
        <f>수정주가!AL351*(분기별상장주식수!AL351-분기별자기주식수!AL1495)</f>
        <v>0</v>
      </c>
      <c r="AM351" s="13">
        <f>수정주가!AM351*(분기별상장주식수!AM351-분기별자기주식수!AM1495)</f>
        <v>0</v>
      </c>
      <c r="AN351" s="13">
        <f>수정주가!AN351*(분기별상장주식수!AN351-분기별자기주식수!AN1495)</f>
        <v>0</v>
      </c>
      <c r="AO351" s="13">
        <f>수정주가!AO351*(분기별상장주식수!AO351-분기별자기주식수!AO1495)</f>
        <v>0</v>
      </c>
      <c r="AP351" s="13">
        <f>수정주가!AP351*(분기별상장주식수!AP351-분기별자기주식수!AP1495)</f>
        <v>0</v>
      </c>
      <c r="AQ351" s="13">
        <f>수정주가!AQ351*(분기별상장주식수!AQ351-분기별자기주식수!AQ1495)</f>
        <v>0</v>
      </c>
      <c r="AR351" s="13">
        <f>수정주가!AR351*(분기별상장주식수!AR351-분기별자기주식수!AR1495)</f>
        <v>0</v>
      </c>
      <c r="AS351" s="13">
        <f>수정주가!AS351*(분기별상장주식수!AS351-분기별자기주식수!AS1495)</f>
        <v>0</v>
      </c>
      <c r="AT351" s="13">
        <f>수정주가!AT351*(분기별상장주식수!AT351-분기별자기주식수!AT1495)</f>
        <v>0</v>
      </c>
      <c r="AU351" s="13">
        <f>수정주가!AU351*(분기별상장주식수!AU351-분기별자기주식수!AU1495)</f>
        <v>0</v>
      </c>
      <c r="AV351" s="13">
        <f>수정주가!AV351*(분기별상장주식수!AV351-분기별자기주식수!AV1495)</f>
        <v>0</v>
      </c>
      <c r="AW351" s="13">
        <f>수정주가!AW351*(분기별상장주식수!AW351-분기별자기주식수!AW1495)</f>
        <v>0</v>
      </c>
      <c r="AX351" s="13">
        <f>수정주가!AX351*(분기별상장주식수!AX351-분기별자기주식수!AX1495)</f>
        <v>0</v>
      </c>
      <c r="AY351" s="13">
        <f>수정주가!AY351*(분기별상장주식수!AY351-분기별자기주식수!AY1495)</f>
        <v>0</v>
      </c>
      <c r="AZ351" s="13">
        <f>수정주가!AZ351*(분기별상장주식수!AZ351-분기별자기주식수!AZ1495)</f>
        <v>0</v>
      </c>
      <c r="BA351" s="13">
        <f>수정주가!BA351*(분기별상장주식수!BA351-분기별자기주식수!BA1495)</f>
        <v>0</v>
      </c>
      <c r="BB351" s="13">
        <f>수정주가!BB351*(분기별상장주식수!BB351-분기별자기주식수!BB1495)</f>
        <v>0</v>
      </c>
      <c r="BC351" s="13">
        <f>수정주가!BC351*(분기별상장주식수!BC351-분기별자기주식수!BC1495)</f>
        <v>0</v>
      </c>
      <c r="BD351" s="13">
        <f>수정주가!BD351*(분기별상장주식수!BD351-분기별자기주식수!BD1495)</f>
        <v>0</v>
      </c>
      <c r="BE351" s="13">
        <f>수정주가!BE351*(분기별상장주식수!BE351-분기별자기주식수!BE1495)</f>
        <v>0</v>
      </c>
      <c r="BF351" s="13">
        <f>수정주가!BF351*(분기별상장주식수!BF351-분기별자기주식수!BF1495)</f>
        <v>0</v>
      </c>
      <c r="BG351" s="13">
        <f>수정주가!BG351*(분기별상장주식수!BG351-분기별자기주식수!BG1495)</f>
        <v>0</v>
      </c>
      <c r="BH351" s="13">
        <f>수정주가!BH351*(분기별상장주식수!BH351-분기별자기주식수!BH1495)</f>
        <v>0</v>
      </c>
      <c r="BI351" s="13">
        <f>수정주가!BI351*(분기별상장주식수!BI351-분기별자기주식수!BI1495)</f>
        <v>0</v>
      </c>
      <c r="BJ351" s="13">
        <f>수정주가!BJ351*(분기별상장주식수!BJ351-분기별자기주식수!BJ1495)</f>
        <v>0</v>
      </c>
      <c r="BK351" s="13">
        <f>수정주가!BK351*(분기별상장주식수!BK351-분기별자기주식수!BK1495)</f>
        <v>0</v>
      </c>
      <c r="BL351" s="13">
        <f>수정주가!BL351*(분기별상장주식수!BL351-분기별자기주식수!BL1495)</f>
        <v>0</v>
      </c>
      <c r="BM351" s="13">
        <f>수정주가!BM351*(분기별상장주식수!BM351-분기별자기주식수!BM1495)</f>
        <v>0</v>
      </c>
      <c r="BN351" s="13">
        <f>수정주가!BN351*(분기별상장주식수!BN351-분기별자기주식수!BN1495)</f>
        <v>0</v>
      </c>
      <c r="BO351" s="13">
        <f>수정주가!BO351*(분기별상장주식수!BO351-분기별자기주식수!BO1495)</f>
        <v>0</v>
      </c>
    </row>
    <row r="352" spans="1:67" x14ac:dyDescent="0.4">
      <c r="A352" s="10" t="s">
        <v>697</v>
      </c>
      <c r="B352" s="4" t="s">
        <v>2674</v>
      </c>
      <c r="C352" s="10">
        <v>12</v>
      </c>
      <c r="D352" s="13">
        <f>수정주가!D352*(분기별상장주식수!D352-분기별자기주식수!D1496)</f>
        <v>196029446272</v>
      </c>
      <c r="E352" s="13">
        <f>수정주가!E352*(분기별상장주식수!E352-분기별자기주식수!E1496)</f>
        <v>137344471056</v>
      </c>
      <c r="F352" s="13">
        <f>수정주가!F352*(분기별상장주식수!F352-분기별자기주식수!F1496)</f>
        <v>28232051500</v>
      </c>
      <c r="G352" s="13">
        <f>수정주가!G352*(분기별상장주식수!G352-분기별자기주식수!G1496)</f>
        <v>53858856150</v>
      </c>
      <c r="H352" s="13">
        <f>수정주가!H352*(분기별상장주식수!H352-분기별자기주식수!H1496)</f>
        <v>44827920030</v>
      </c>
      <c r="I352" s="13">
        <f>수정주가!I352*(분기별상장주식수!I352-분기별자기주식수!I1496)</f>
        <v>38052393500</v>
      </c>
      <c r="J352" s="13">
        <f>수정주가!J352*(분기별상장주식수!J352-분기별자기주식수!J1496)</f>
        <v>35284946700</v>
      </c>
      <c r="K352" s="13">
        <f>수정주가!K352*(분기별상장주식수!K352-분기별자기주식수!K1496)</f>
        <v>37222159460</v>
      </c>
      <c r="L352" s="13">
        <f>수정주가!L352*(분기별상장주식수!L352-분기별자기주식수!L1496)</f>
        <v>31825638200</v>
      </c>
      <c r="M352" s="13">
        <f>수정주가!M352*(분기별상장주식수!M352-분기별자기주식수!M1496)</f>
        <v>34039595640</v>
      </c>
      <c r="N352" s="13">
        <f>수정주가!N352*(분기별상장주식수!N352-분기별자기주식수!N1496)</f>
        <v>29404122250</v>
      </c>
      <c r="O352" s="13">
        <f>수정주가!O352*(분기별상장주식수!O352-분기별자기주식수!O1496)</f>
        <v>32517499900</v>
      </c>
      <c r="P352" s="13">
        <f>수정주가!P352*(분기별상장주식수!P352-분기별자기주식수!P1496)</f>
        <v>30857031820</v>
      </c>
      <c r="Q352" s="13">
        <f>수정주가!Q352*(분기별상장주식수!Q352-분기별자기주식수!Q1496)</f>
        <v>31133776500</v>
      </c>
      <c r="R352" s="13">
        <f>수정주가!R352*(분기별상장주식수!R352-분기별자기주식수!R1496)</f>
        <v>51682068990</v>
      </c>
      <c r="S352" s="13">
        <f>수정주가!S352*(분기별상장주식수!S352-분기별자기주식수!S1496)</f>
        <v>54172771110</v>
      </c>
      <c r="T352" s="13">
        <f>수정주가!T352*(분기별상장주식수!T352-분기별자기주식수!T1496)</f>
        <v>98244361400</v>
      </c>
      <c r="U352" s="13">
        <f>수정주가!U352*(분기별상장주식수!U352-분기별자기주식수!U1496)</f>
        <v>99628084800</v>
      </c>
      <c r="V352" s="13">
        <f>수정주가!V352*(분기별상장주식수!V352-분기별자기주식수!V1496)</f>
        <v>138718270850</v>
      </c>
      <c r="W352" s="13">
        <f>수정주가!W352*(분기별상장주식수!W352-분기별자기주식수!W1496)</f>
        <v>103433324150</v>
      </c>
      <c r="X352" s="13">
        <f>수정주가!X352*(분기별상장주식수!X352-분기별자기주식수!X1496)</f>
        <v>94093191200</v>
      </c>
      <c r="Y352" s="13">
        <f>수정주가!Y352*(분기별상장주식수!Y352-분기별자기주식수!Y1496)</f>
        <v>82331542300</v>
      </c>
      <c r="Z352" s="13">
        <f>수정주가!Z352*(분기별상장주식수!Z352-분기별자기주식수!Z1496)</f>
        <v>87174574200</v>
      </c>
      <c r="AA352" s="13">
        <f>수정주가!AA352*(분기별상장주식수!AA352-분기별자기주식수!AA1496)</f>
        <v>109314148600</v>
      </c>
      <c r="AB352" s="13">
        <f>수정주가!AB352*(분기별상장주식수!AB352-분기별자기주식수!AB1496)</f>
        <v>132837446400</v>
      </c>
      <c r="AC352" s="13">
        <f>수정주가!AC352*(분기별상장주식수!AC352-분기별자기주식수!AC1496)</f>
        <v>175041010100</v>
      </c>
      <c r="AD352" s="13">
        <f>수정주가!AD352*(분기별상장주식수!AD352-분기별자기주식수!AD1496)</f>
        <v>162587499500</v>
      </c>
      <c r="AE352" s="13">
        <f>수정주가!AE352*(분기별상장주식수!AE352-분기별자기주식수!AE1496)</f>
        <v>124535106000</v>
      </c>
      <c r="AF352" s="13">
        <f>수정주가!AF352*(분기별상장주식수!AF352-분기별자기주식수!AF1496)</f>
        <v>125572898550</v>
      </c>
      <c r="AG352" s="13">
        <f>수정주가!AG352*(분기별상장주식수!AG352-분기별자기주식수!AG1496)</f>
        <v>159128191000</v>
      </c>
      <c r="AH352" s="13">
        <f>수정주가!AH352*(분기별상장주식수!AH352-분기별자기주식수!AH1496)</f>
        <v>147712472950</v>
      </c>
      <c r="AI352" s="13">
        <f>수정주가!AI352*(분기별상장주식수!AI352-분기별자기주식수!AI1496)</f>
        <v>101011808200</v>
      </c>
      <c r="AJ352" s="13">
        <f>수정주가!AJ352*(분기별상장주식수!AJ352-분기별자기주식수!AJ1496)</f>
        <v>117616489000</v>
      </c>
      <c r="AK352" s="13">
        <f>수정주가!AK352*(분기별상장주식수!AK352-분기별자기주식수!AK1496)</f>
        <v>136988616600</v>
      </c>
      <c r="AL352" s="13">
        <f>수정주가!AL352*(분기별상장주식수!AL352-분기별자기주식수!AL1496)</f>
        <v>112081595400</v>
      </c>
      <c r="AM352" s="13">
        <f>수정주가!AM352*(분기별상장주식수!AM352-분기별자기주식수!AM1496)</f>
        <v>110697872000</v>
      </c>
      <c r="AN352" s="13">
        <f>수정주가!AN352*(분기별상장주식수!AN352-분기별자기주식수!AN1496)</f>
        <v>114157180500</v>
      </c>
      <c r="AO352" s="13">
        <f>수정주가!AO352*(분기별상장주식수!AO352-분기별자기주식수!AO1496)</f>
        <v>105508909250</v>
      </c>
      <c r="AP352" s="13">
        <f>수정주가!AP352*(분기별상장주식수!AP352-분기별자기주식수!AP1496)</f>
        <v>131453723000</v>
      </c>
      <c r="AQ352" s="13">
        <f>수정주가!AQ352*(분기별상장주식수!AQ352-분기별자기주식수!AQ1496)</f>
        <v>120729866650</v>
      </c>
      <c r="AR352" s="13">
        <f>수정주가!AR352*(분기별상장주식수!AR352-분기별자기주식수!AR1496)</f>
        <v>123497313450</v>
      </c>
      <c r="AS352" s="13">
        <f>수정주가!AS352*(분기별상장주식수!AS352-분기별자기주식수!AS1496)</f>
        <v>142869441050</v>
      </c>
      <c r="AT352" s="13">
        <f>수정주가!AT352*(분기별상장주식수!AT352-분기별자기주식수!AT1496)</f>
        <v>121075797500</v>
      </c>
      <c r="AU352" s="13">
        <f>수정주가!AU352*(분기별상장주식수!AU352-분기별자기주식수!AU1496)</f>
        <v>126264760250</v>
      </c>
      <c r="AV352" s="13">
        <f>수정주가!AV352*(분기별상장주식수!AV352-분기별자기주식수!AV1496)</f>
        <v>179884042000</v>
      </c>
      <c r="AW352" s="13">
        <f>수정주가!AW352*(분기별상장주식수!AW352-분기별자기주식수!AW1496)</f>
        <v>162933430350</v>
      </c>
      <c r="AX352" s="13">
        <f>수정주가!AX352*(분기별상장주식수!AX352-분기별자기주식수!AX1496)</f>
        <v>199948031300</v>
      </c>
      <c r="AY352" s="13">
        <f>수정주가!AY352*(분기별상장주식수!AY352-분기별자기주식수!AY1496)</f>
        <v>171581701600</v>
      </c>
      <c r="AZ352" s="13">
        <f>수정주가!AZ352*(분기별상장주식수!AZ352-분기별자기주식수!AZ1496)</f>
        <v>179192180300</v>
      </c>
      <c r="BA352" s="13">
        <f>수정주가!BA352*(분기별상장주식수!BA352-분기별자기주식수!BA1496)</f>
        <v>167430531400</v>
      </c>
      <c r="BB352" s="13">
        <f>수정주가!BB352*(분기별상장주식수!BB352-분기별자기주식수!BB1496)</f>
        <v>141831648500</v>
      </c>
      <c r="BC352" s="13">
        <f>수정주가!BC352*(분기별상장주식수!BC352-분기별자기주식수!BC1496)</f>
        <v>128340345350</v>
      </c>
      <c r="BD352" s="13">
        <f>수정주가!BD352*(분기별상장주식수!BD352-분기별자기주식수!BD1496)</f>
        <v>140101994250</v>
      </c>
      <c r="BE352" s="13">
        <f>수정주가!BE352*(분기별상장주식수!BE352-분기별자기주식수!BE1496)</f>
        <v>132837446400</v>
      </c>
      <c r="BF352" s="13">
        <f>수정주가!BF352*(분기별상장주식수!BF352-분기별자기주식수!BF1496)</f>
        <v>124881036850</v>
      </c>
      <c r="BG352" s="13">
        <f>수정주가!BG352*(분기별상장주식수!BG352-분기별자기주식수!BG1496)</f>
        <v>123151382600</v>
      </c>
      <c r="BH352" s="13">
        <f>수정주가!BH352*(분기별상장주식수!BH352-분기별자기주식수!BH1496)</f>
        <v>134567100650</v>
      </c>
      <c r="BI352" s="13">
        <f>수정주가!BI352*(분기별상장주식수!BI352-분기별자기주식수!BI1496)</f>
        <v>153593297400</v>
      </c>
      <c r="BJ352" s="13">
        <f>수정주가!BJ352*(분기별상장주식수!BJ352-분기별자기주식수!BJ1496)</f>
        <v>124189175150</v>
      </c>
      <c r="BK352" s="13">
        <f>수정주가!BK352*(분기별상장주식수!BK352-분기별자기주식수!BK1496)</f>
        <v>106546701800</v>
      </c>
      <c r="BL352" s="13">
        <f>수정주가!BL352*(분기별상장주식수!BL352-분기별자기주식수!BL1496)</f>
        <v>106546701800</v>
      </c>
      <c r="BM352" s="13">
        <f>수정주가!BM352*(분기별상장주식수!BM352-분기별자기주식수!BM1496)</f>
        <v>94785052900</v>
      </c>
      <c r="BN352" s="13">
        <f>수정주가!BN352*(분기별상장주식수!BN352-분기별자기주식수!BN1496)</f>
        <v>96168776300</v>
      </c>
      <c r="BO352" s="13">
        <f>수정주가!BO352*(분기별상장주식수!BO352-분기별자기주식수!BO1496)</f>
        <v>106546701800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3">
        <f>수정주가!D353*(분기별상장주식수!D353-분기별자기주식수!D1497)</f>
        <v>0</v>
      </c>
      <c r="E353" s="13">
        <f>수정주가!E353*(분기별상장주식수!E353-분기별자기주식수!E1497)</f>
        <v>0</v>
      </c>
      <c r="F353" s="13">
        <f>수정주가!F353*(분기별상장주식수!F353-분기별자기주식수!F1497)</f>
        <v>0</v>
      </c>
      <c r="G353" s="13">
        <f>수정주가!G353*(분기별상장주식수!G353-분기별자기주식수!G1497)</f>
        <v>0</v>
      </c>
      <c r="H353" s="13">
        <f>수정주가!H353*(분기별상장주식수!H353-분기별자기주식수!H1497)</f>
        <v>0</v>
      </c>
      <c r="I353" s="13">
        <f>수정주가!I353*(분기별상장주식수!I353-분기별자기주식수!I1497)</f>
        <v>0</v>
      </c>
      <c r="J353" s="13">
        <f>수정주가!J353*(분기별상장주식수!J353-분기별자기주식수!J1497)</f>
        <v>0</v>
      </c>
      <c r="K353" s="13">
        <f>수정주가!K353*(분기별상장주식수!K353-분기별자기주식수!K1497)</f>
        <v>0</v>
      </c>
      <c r="L353" s="13">
        <f>수정주가!L353*(분기별상장주식수!L353-분기별자기주식수!L1497)</f>
        <v>0</v>
      </c>
      <c r="M353" s="13">
        <f>수정주가!M353*(분기별상장주식수!M353-분기별자기주식수!M1497)</f>
        <v>0</v>
      </c>
      <c r="N353" s="13">
        <f>수정주가!N353*(분기별상장주식수!N353-분기별자기주식수!N1497)</f>
        <v>0</v>
      </c>
      <c r="O353" s="13">
        <f>수정주가!O353*(분기별상장주식수!O353-분기별자기주식수!O1497)</f>
        <v>0</v>
      </c>
      <c r="P353" s="13">
        <f>수정주가!P353*(분기별상장주식수!P353-분기별자기주식수!P1497)</f>
        <v>0</v>
      </c>
      <c r="Q353" s="13">
        <f>수정주가!Q353*(분기별상장주식수!Q353-분기별자기주식수!Q1497)</f>
        <v>0</v>
      </c>
      <c r="R353" s="13">
        <f>수정주가!R353*(분기별상장주식수!R353-분기별자기주식수!R1497)</f>
        <v>0</v>
      </c>
      <c r="S353" s="13">
        <f>수정주가!S353*(분기별상장주식수!S353-분기별자기주식수!S1497)</f>
        <v>0</v>
      </c>
      <c r="T353" s="13">
        <f>수정주가!T353*(분기별상장주식수!T353-분기별자기주식수!T1497)</f>
        <v>0</v>
      </c>
      <c r="U353" s="13">
        <f>수정주가!U353*(분기별상장주식수!U353-분기별자기주식수!U1497)</f>
        <v>0</v>
      </c>
      <c r="V353" s="13">
        <f>수정주가!V353*(분기별상장주식수!V353-분기별자기주식수!V1497)</f>
        <v>0</v>
      </c>
      <c r="W353" s="13">
        <f>수정주가!W353*(분기별상장주식수!W353-분기별자기주식수!W1497)</f>
        <v>0</v>
      </c>
      <c r="X353" s="13">
        <f>수정주가!X353*(분기별상장주식수!X353-분기별자기주식수!X1497)</f>
        <v>0</v>
      </c>
      <c r="Y353" s="13">
        <f>수정주가!Y353*(분기별상장주식수!Y353-분기별자기주식수!Y1497)</f>
        <v>0</v>
      </c>
      <c r="Z353" s="13">
        <f>수정주가!Z353*(분기별상장주식수!Z353-분기별자기주식수!Z1497)</f>
        <v>0</v>
      </c>
      <c r="AA353" s="13">
        <f>수정주가!AA353*(분기별상장주식수!AA353-분기별자기주식수!AA1497)</f>
        <v>0</v>
      </c>
      <c r="AB353" s="13">
        <f>수정주가!AB353*(분기별상장주식수!AB353-분기별자기주식수!AB1497)</f>
        <v>0</v>
      </c>
      <c r="AC353" s="13">
        <f>수정주가!AC353*(분기별상장주식수!AC353-분기별자기주식수!AC1497)</f>
        <v>0</v>
      </c>
      <c r="AD353" s="13">
        <f>수정주가!AD353*(분기별상장주식수!AD353-분기별자기주식수!AD1497)</f>
        <v>0</v>
      </c>
      <c r="AE353" s="13">
        <f>수정주가!AE353*(분기별상장주식수!AE353-분기별자기주식수!AE1497)</f>
        <v>0</v>
      </c>
      <c r="AF353" s="13">
        <f>수정주가!AF353*(분기별상장주식수!AF353-분기별자기주식수!AF1497)</f>
        <v>0</v>
      </c>
      <c r="AG353" s="13">
        <f>수정주가!AG353*(분기별상장주식수!AG353-분기별자기주식수!AG1497)</f>
        <v>0</v>
      </c>
      <c r="AH353" s="13">
        <f>수정주가!AH353*(분기별상장주식수!AH353-분기별자기주식수!AH1497)</f>
        <v>0</v>
      </c>
      <c r="AI353" s="13">
        <f>수정주가!AI353*(분기별상장주식수!AI353-분기별자기주식수!AI1497)</f>
        <v>0</v>
      </c>
      <c r="AJ353" s="13">
        <f>수정주가!AJ353*(분기별상장주식수!AJ353-분기별자기주식수!AJ1497)</f>
        <v>0</v>
      </c>
      <c r="AK353" s="13">
        <f>수정주가!AK353*(분기별상장주식수!AK353-분기별자기주식수!AK1497)</f>
        <v>0</v>
      </c>
      <c r="AL353" s="13">
        <f>수정주가!AL353*(분기별상장주식수!AL353-분기별자기주식수!AL1497)</f>
        <v>0</v>
      </c>
      <c r="AM353" s="13">
        <f>수정주가!AM353*(분기별상장주식수!AM353-분기별자기주식수!AM1497)</f>
        <v>0</v>
      </c>
      <c r="AN353" s="13">
        <f>수정주가!AN353*(분기별상장주식수!AN353-분기별자기주식수!AN1497)</f>
        <v>0</v>
      </c>
      <c r="AO353" s="13">
        <f>수정주가!AO353*(분기별상장주식수!AO353-분기별자기주식수!AO1497)</f>
        <v>0</v>
      </c>
      <c r="AP353" s="13">
        <f>수정주가!AP353*(분기별상장주식수!AP353-분기별자기주식수!AP1497)</f>
        <v>0</v>
      </c>
      <c r="AQ353" s="13">
        <f>수정주가!AQ353*(분기별상장주식수!AQ353-분기별자기주식수!AQ1497)</f>
        <v>0</v>
      </c>
      <c r="AR353" s="13">
        <f>수정주가!AR353*(분기별상장주식수!AR353-분기별자기주식수!AR1497)</f>
        <v>0</v>
      </c>
      <c r="AS353" s="13">
        <f>수정주가!AS353*(분기별상장주식수!AS353-분기별자기주식수!AS1497)</f>
        <v>0</v>
      </c>
      <c r="AT353" s="13">
        <f>수정주가!AT353*(분기별상장주식수!AT353-분기별자기주식수!AT1497)</f>
        <v>0</v>
      </c>
      <c r="AU353" s="13">
        <f>수정주가!AU353*(분기별상장주식수!AU353-분기별자기주식수!AU1497)</f>
        <v>0</v>
      </c>
      <c r="AV353" s="13">
        <f>수정주가!AV353*(분기별상장주식수!AV353-분기별자기주식수!AV1497)</f>
        <v>0</v>
      </c>
      <c r="AW353" s="13">
        <f>수정주가!AW353*(분기별상장주식수!AW353-분기별자기주식수!AW1497)</f>
        <v>0</v>
      </c>
      <c r="AX353" s="13">
        <f>수정주가!AX353*(분기별상장주식수!AX353-분기별자기주식수!AX1497)</f>
        <v>0</v>
      </c>
      <c r="AY353" s="13">
        <f>수정주가!AY353*(분기별상장주식수!AY353-분기별자기주식수!AY1497)</f>
        <v>0</v>
      </c>
      <c r="AZ353" s="13">
        <f>수정주가!AZ353*(분기별상장주식수!AZ353-분기별자기주식수!AZ1497)</f>
        <v>0</v>
      </c>
      <c r="BA353" s="13">
        <f>수정주가!BA353*(분기별상장주식수!BA353-분기별자기주식수!BA1497)</f>
        <v>0</v>
      </c>
      <c r="BB353" s="13">
        <f>수정주가!BB353*(분기별상장주식수!BB353-분기별자기주식수!BB1497)</f>
        <v>0</v>
      </c>
      <c r="BC353" s="13">
        <f>수정주가!BC353*(분기별상장주식수!BC353-분기별자기주식수!BC1497)</f>
        <v>0</v>
      </c>
      <c r="BD353" s="13">
        <f>수정주가!BD353*(분기별상장주식수!BD353-분기별자기주식수!BD1497)</f>
        <v>0</v>
      </c>
      <c r="BE353" s="13">
        <f>수정주가!BE353*(분기별상장주식수!BE353-분기별자기주식수!BE1497)</f>
        <v>0</v>
      </c>
      <c r="BF353" s="13">
        <f>수정주가!BF353*(분기별상장주식수!BF353-분기별자기주식수!BF1497)</f>
        <v>0</v>
      </c>
      <c r="BG353" s="13">
        <f>수정주가!BG353*(분기별상장주식수!BG353-분기별자기주식수!BG1497)</f>
        <v>0</v>
      </c>
      <c r="BH353" s="13">
        <f>수정주가!BH353*(분기별상장주식수!BH353-분기별자기주식수!BH1497)</f>
        <v>0</v>
      </c>
      <c r="BI353" s="13">
        <f>수정주가!BI353*(분기별상장주식수!BI353-분기별자기주식수!BI1497)</f>
        <v>0</v>
      </c>
      <c r="BJ353" s="13">
        <f>수정주가!BJ353*(분기별상장주식수!BJ353-분기별자기주식수!BJ1497)</f>
        <v>0</v>
      </c>
      <c r="BK353" s="13">
        <f>수정주가!BK353*(분기별상장주식수!BK353-분기별자기주식수!BK1497)</f>
        <v>0</v>
      </c>
      <c r="BL353" s="13">
        <f>수정주가!BL353*(분기별상장주식수!BL353-분기별자기주식수!BL1497)</f>
        <v>0</v>
      </c>
      <c r="BM353" s="13">
        <f>수정주가!BM353*(분기별상장주식수!BM353-분기별자기주식수!BM1497)</f>
        <v>0</v>
      </c>
      <c r="BN353" s="13">
        <f>수정주가!BN353*(분기별상장주식수!BN353-분기별자기주식수!BN1497)</f>
        <v>0</v>
      </c>
      <c r="BO353" s="13">
        <f>수정주가!BO353*(분기별상장주식수!BO353-분기별자기주식수!BO1497)</f>
        <v>0</v>
      </c>
    </row>
    <row r="354" spans="1:67" x14ac:dyDescent="0.4">
      <c r="A354" s="10" t="s">
        <v>701</v>
      </c>
      <c r="B354" s="4" t="s">
        <v>2676</v>
      </c>
      <c r="C354" s="10">
        <v>12</v>
      </c>
      <c r="D354" s="13">
        <f>수정주가!D354*(분기별상장주식수!D354-분기별자기주식수!D1498)</f>
        <v>403200000</v>
      </c>
      <c r="E354" s="13">
        <f>수정주가!E354*(분기별상장주식수!E354-분기별자기주식수!E1498)</f>
        <v>470160000</v>
      </c>
      <c r="F354" s="13">
        <f>수정주가!F354*(분기별상장주식수!F354-분기별자기주식수!F1498)</f>
        <v>380880000</v>
      </c>
      <c r="G354" s="13">
        <f>수정주가!G354*(분기별상장주식수!G354-분기별자기주식수!G1498)</f>
        <v>616320000</v>
      </c>
      <c r="H354" s="13">
        <f>수정주가!H354*(분기별상장주식수!H354-분기별자기주식수!H1498)</f>
        <v>647280000</v>
      </c>
      <c r="I354" s="13">
        <f>수정주가!I354*(분기별상장주식수!I354-분기별자기주식수!I1498)</f>
        <v>451440000</v>
      </c>
      <c r="J354" s="13">
        <f>수정주가!J354*(분기별상장주식수!J354-분기별자기주식수!J1498)</f>
        <v>481680000</v>
      </c>
      <c r="K354" s="13">
        <f>수정주가!K354*(분기별상장주식수!K354-분기별자기주식수!K1498)</f>
        <v>395280000</v>
      </c>
      <c r="L354" s="13">
        <f>수정주가!L354*(분기별상장주식수!L354-분기별자기주식수!L1498)</f>
        <v>364320000</v>
      </c>
      <c r="M354" s="13">
        <f>수정주가!M354*(분기별상장주식수!M354-분기별자기주식수!M1498)</f>
        <v>403920000</v>
      </c>
      <c r="N354" s="13">
        <f>수정주가!N354*(분기별상장주식수!N354-분기별자기주식수!N1498)</f>
        <v>368640000</v>
      </c>
      <c r="O354" s="13">
        <f>수정주가!O354*(분기별상장주식수!O354-분기별자기주식수!O1498)</f>
        <v>383760000</v>
      </c>
      <c r="P354" s="13">
        <f>수정주가!P354*(분기별상장주식수!P354-분기별자기주식수!P1498)</f>
        <v>326880000</v>
      </c>
      <c r="Q354" s="13">
        <f>수정주가!Q354*(분기별상장주식수!Q354-분기별자기주식수!Q1498)</f>
        <v>263520000</v>
      </c>
      <c r="R354" s="13">
        <f>수정주가!R354*(분기별상장주식수!R354-분기별자기주식수!R1498)</f>
        <v>344880000</v>
      </c>
      <c r="S354" s="13">
        <f>수정주가!S354*(분기별상장주식수!S354-분기별자기주식수!S1498)</f>
        <v>335520000</v>
      </c>
      <c r="T354" s="13">
        <f>수정주가!T354*(분기별상장주식수!T354-분기별자기주식수!T1498)</f>
        <v>441360000</v>
      </c>
      <c r="U354" s="13">
        <f>수정주가!U354*(분기별상장주식수!U354-분기별자기주식수!U1498)</f>
        <v>405360000</v>
      </c>
      <c r="V354" s="13">
        <f>수정주가!V354*(분기별상장주식수!V354-분기별자기주식수!V1498)</f>
        <v>542160000</v>
      </c>
      <c r="W354" s="13">
        <f>수정주가!W354*(분기별상장주식수!W354-분기별자기주식수!W1498)</f>
        <v>1143360000</v>
      </c>
      <c r="X354" s="13">
        <f>수정주가!X354*(분기별상장주식수!X354-분기별자기주식수!X1498)</f>
        <v>1211040000</v>
      </c>
      <c r="Y354" s="13">
        <f>수정주가!Y354*(분기별상장주식수!Y354-분기별자기주식수!Y1498)</f>
        <v>10548000000</v>
      </c>
      <c r="Z354" s="13">
        <f>수정주가!Z354*(분기별상장주식수!Z354-분기별자기주식수!Z1498)</f>
        <v>11894400000</v>
      </c>
      <c r="AA354" s="13">
        <f>수정주가!AA354*(분기별상장주식수!AA354-분기별자기주식수!AA1498)</f>
        <v>11750400000</v>
      </c>
      <c r="AB354" s="13">
        <f>수정주가!AB354*(분기별상장주식수!AB354-분기별자기주식수!AB1498)</f>
        <v>13356000000</v>
      </c>
      <c r="AC354" s="13">
        <f>수정주가!AC354*(분기별상장주식수!AC354-분기별자기주식수!AC1498)</f>
        <v>19994400000</v>
      </c>
      <c r="AD354" s="13">
        <f>수정주가!AD354*(분기별상장주식수!AD354-분기별자기주식수!AD1498)</f>
        <v>25322400000</v>
      </c>
      <c r="AE354" s="13">
        <f>수정주가!AE354*(분기별상장주식수!AE354-분기별자기주식수!AE1498)</f>
        <v>22248000000</v>
      </c>
      <c r="AF354" s="13">
        <f>수정주가!AF354*(분기별상장주식수!AF354-분기별자기주식수!AF1498)</f>
        <v>16401600000</v>
      </c>
      <c r="AG354" s="13">
        <f>수정주가!AG354*(분기별상장주식수!AG354-분기별자기주식수!AG1498)</f>
        <v>18964800000</v>
      </c>
      <c r="AH354" s="13">
        <f>수정주가!AH354*(분기별상장주식수!AH354-분기별자기주식수!AH1498)</f>
        <v>13838400000</v>
      </c>
      <c r="AI354" s="13">
        <f>수정주가!AI354*(분기별상장주식수!AI354-분기별자기주식수!AI1498)</f>
        <v>7768800000</v>
      </c>
      <c r="AJ354" s="13">
        <f>수정주가!AJ354*(분기별상장주식수!AJ354-분기별자기주식수!AJ1498)</f>
        <v>11008800000</v>
      </c>
      <c r="AK354" s="13">
        <f>수정주가!AK354*(분기별상장주식수!AK354-분기별자기주식수!AK1498)</f>
        <v>11937600000</v>
      </c>
      <c r="AL354" s="13">
        <f>수정주가!AL354*(분기별상장주식수!AL354-분기별자기주식수!AL1498)</f>
        <v>11988000000</v>
      </c>
      <c r="AM354" s="13">
        <f>수정주가!AM354*(분기별상장주식수!AM354-분기별자기주식수!AM1498)</f>
        <v>12204000000</v>
      </c>
      <c r="AN354" s="13">
        <f>수정주가!AN354*(분기별상장주식수!AN354-분기별자기주식수!AN1498)</f>
        <v>15681600000</v>
      </c>
      <c r="AO354" s="13">
        <f>수정주가!AO354*(분기별상장주식수!AO354-분기별자기주식수!AO1498)</f>
        <v>13140000000</v>
      </c>
      <c r="AP354" s="13">
        <f>수정주가!AP354*(분기별상장주식수!AP354-분기별자기주식수!AP1498)</f>
        <v>13550400000</v>
      </c>
      <c r="AQ354" s="13">
        <f>수정주가!AQ354*(분기별상장주식수!AQ354-분기별자기주식수!AQ1498)</f>
        <v>15444000000</v>
      </c>
      <c r="AR354" s="13">
        <f>수정주가!AR354*(분기별상장주식수!AR354-분기별자기주식수!AR1498)</f>
        <v>15012000000</v>
      </c>
      <c r="AS354" s="13">
        <f>수정주가!AS354*(분기별상장주식수!AS354-분기별자기주식수!AS1498)</f>
        <v>11318400000</v>
      </c>
      <c r="AT354" s="13">
        <f>수정주가!AT354*(분기별상장주식수!AT354-분기별자기주식수!AT1498)</f>
        <v>16964677200</v>
      </c>
      <c r="AU354" s="13">
        <f>수정주가!AU354*(분기별상장주식수!AU354-분기별자기주식수!AU1498)</f>
        <v>17017158800</v>
      </c>
      <c r="AV354" s="13">
        <f>수정주가!AV354*(분기별상장주식수!AV354-분기별자기주식수!AV1498)</f>
        <v>18932737200</v>
      </c>
      <c r="AW354" s="13">
        <f>수정주가!AW354*(분기별상장주식수!AW354-분기별자기주식수!AW1498)</f>
        <v>19614998000</v>
      </c>
      <c r="AX354" s="13">
        <f>수정주가!AX354*(분기별상장주식수!AX354-분기별자기주식수!AX1498)</f>
        <v>19142663600</v>
      </c>
      <c r="AY354" s="13">
        <f>수정주가!AY354*(분기별상장주식수!AY354-분기별자기주식수!AY1498)</f>
        <v>17227085200</v>
      </c>
      <c r="AZ354" s="13">
        <f>수정주가!AZ354*(분기별상장주식수!AZ354-분기별자기주식수!AZ1498)</f>
        <v>16426740800</v>
      </c>
      <c r="BA354" s="13">
        <f>수정주가!BA354*(분기별상장주식수!BA354-분기별자기주식수!BA1498)</f>
        <v>15521433200</v>
      </c>
      <c r="BB354" s="13">
        <f>수정주가!BB354*(분기별상장주식수!BB354-분기별자기주식수!BB1498)</f>
        <v>15783841200</v>
      </c>
      <c r="BC354" s="13">
        <f>수정주가!BC354*(분기별상장주식수!BC354-분기별자기주식수!BC1498)</f>
        <v>14143791200</v>
      </c>
      <c r="BD354" s="13">
        <f>수정주가!BD354*(분기별상장주식수!BD354-분기별자기주식수!BD1498)</f>
        <v>14891654000</v>
      </c>
      <c r="BE354" s="13">
        <f>수정주가!BE354*(분기별상장주식수!BE354-분기별자기주식수!BE1498)</f>
        <v>16479222400</v>
      </c>
      <c r="BF354" s="13">
        <f>수정주가!BF354*(분기별상장주식수!BF354-분기별자기주식수!BF1498)</f>
        <v>22803255200</v>
      </c>
      <c r="BG354" s="13">
        <f>수정주가!BG354*(분기별상장주식수!BG354-분기별자기주식수!BG1498)</f>
        <v>19929887600</v>
      </c>
      <c r="BH354" s="13">
        <f>수정주가!BH354*(분기별상장주식수!BH354-분기별자기주식수!BH1498)</f>
        <v>35739969600</v>
      </c>
      <c r="BI354" s="13">
        <f>수정주가!BI354*(분기별상장주식수!BI354-분기별자기주식수!BI1498)</f>
        <v>25331848896</v>
      </c>
      <c r="BJ354" s="13">
        <f>수정주가!BJ354*(분기별상장주식수!BJ354-분기별자기주식수!BJ1498)</f>
        <v>22695439512</v>
      </c>
      <c r="BK354" s="13">
        <f>수정주가!BK354*(분기별상장주식수!BK354-분기별자기주식수!BK1498)</f>
        <v>32996000000</v>
      </c>
      <c r="BL354" s="13">
        <f>수정주가!BL354*(분기별상장주식수!BL354-분기별자기주식수!BL1498)</f>
        <v>33109000000</v>
      </c>
      <c r="BM354" s="13">
        <f>수정주가!BM354*(분기별상장주식수!BM354-분기별자기주식수!BM1498)</f>
        <v>36838000000</v>
      </c>
      <c r="BN354" s="13">
        <f>수정주가!BN354*(분기별상장주식수!BN354-분기별자기주식수!BN1498)</f>
        <v>53223000000</v>
      </c>
      <c r="BO354" s="13">
        <f>수정주가!BO354*(분기별상장주식수!BO354-분기별자기주식수!BO1498)</f>
        <v>7299800000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3">
        <f>수정주가!D355*(분기별상장주식수!D355-분기별자기주식수!D1499)</f>
        <v>0</v>
      </c>
      <c r="E355" s="13">
        <f>수정주가!E355*(분기별상장주식수!E355-분기별자기주식수!E1499)</f>
        <v>0</v>
      </c>
      <c r="F355" s="13">
        <f>수정주가!F355*(분기별상장주식수!F355-분기별자기주식수!F1499)</f>
        <v>0</v>
      </c>
      <c r="G355" s="13">
        <f>수정주가!G355*(분기별상장주식수!G355-분기별자기주식수!G1499)</f>
        <v>0</v>
      </c>
      <c r="H355" s="13">
        <f>수정주가!H355*(분기별상장주식수!H355-분기별자기주식수!H1499)</f>
        <v>0</v>
      </c>
      <c r="I355" s="13">
        <f>수정주가!I355*(분기별상장주식수!I355-분기별자기주식수!I1499)</f>
        <v>0</v>
      </c>
      <c r="J355" s="13">
        <f>수정주가!J355*(분기별상장주식수!J355-분기별자기주식수!J1499)</f>
        <v>0</v>
      </c>
      <c r="K355" s="13">
        <f>수정주가!K355*(분기별상장주식수!K355-분기별자기주식수!K1499)</f>
        <v>0</v>
      </c>
      <c r="L355" s="13">
        <f>수정주가!L355*(분기별상장주식수!L355-분기별자기주식수!L1499)</f>
        <v>0</v>
      </c>
      <c r="M355" s="13">
        <f>수정주가!M355*(분기별상장주식수!M355-분기별자기주식수!M1499)</f>
        <v>0</v>
      </c>
      <c r="N355" s="13">
        <f>수정주가!N355*(분기별상장주식수!N355-분기별자기주식수!N1499)</f>
        <v>0</v>
      </c>
      <c r="O355" s="13">
        <f>수정주가!O355*(분기별상장주식수!O355-분기별자기주식수!O1499)</f>
        <v>0</v>
      </c>
      <c r="P355" s="13">
        <f>수정주가!P355*(분기별상장주식수!P355-분기별자기주식수!P1499)</f>
        <v>0</v>
      </c>
      <c r="Q355" s="13">
        <f>수정주가!Q355*(분기별상장주식수!Q355-분기별자기주식수!Q1499)</f>
        <v>0</v>
      </c>
      <c r="R355" s="13">
        <f>수정주가!R355*(분기별상장주식수!R355-분기별자기주식수!R1499)</f>
        <v>0</v>
      </c>
      <c r="S355" s="13">
        <f>수정주가!S355*(분기별상장주식수!S355-분기별자기주식수!S1499)</f>
        <v>0</v>
      </c>
      <c r="T355" s="13">
        <f>수정주가!T355*(분기별상장주식수!T355-분기별자기주식수!T1499)</f>
        <v>0</v>
      </c>
      <c r="U355" s="13">
        <f>수정주가!U355*(분기별상장주식수!U355-분기별자기주식수!U1499)</f>
        <v>0</v>
      </c>
      <c r="V355" s="13">
        <f>수정주가!V355*(분기별상장주식수!V355-분기별자기주식수!V1499)</f>
        <v>0</v>
      </c>
      <c r="W355" s="13">
        <f>수정주가!W355*(분기별상장주식수!W355-분기별자기주식수!W1499)</f>
        <v>0</v>
      </c>
      <c r="X355" s="13">
        <f>수정주가!X355*(분기별상장주식수!X355-분기별자기주식수!X1499)</f>
        <v>0</v>
      </c>
      <c r="Y355" s="13">
        <f>수정주가!Y355*(분기별상장주식수!Y355-분기별자기주식수!Y1499)</f>
        <v>0</v>
      </c>
      <c r="Z355" s="13">
        <f>수정주가!Z355*(분기별상장주식수!Z355-분기별자기주식수!Z1499)</f>
        <v>0</v>
      </c>
      <c r="AA355" s="13">
        <f>수정주가!AA355*(분기별상장주식수!AA355-분기별자기주식수!AA1499)</f>
        <v>0</v>
      </c>
      <c r="AB355" s="13">
        <f>수정주가!AB355*(분기별상장주식수!AB355-분기별자기주식수!AB1499)</f>
        <v>0</v>
      </c>
      <c r="AC355" s="13">
        <f>수정주가!AC355*(분기별상장주식수!AC355-분기별자기주식수!AC1499)</f>
        <v>0</v>
      </c>
      <c r="AD355" s="13">
        <f>수정주가!AD355*(분기별상장주식수!AD355-분기별자기주식수!AD1499)</f>
        <v>0</v>
      </c>
      <c r="AE355" s="13">
        <f>수정주가!AE355*(분기별상장주식수!AE355-분기별자기주식수!AE1499)</f>
        <v>0</v>
      </c>
      <c r="AF355" s="13">
        <f>수정주가!AF355*(분기별상장주식수!AF355-분기별자기주식수!AF1499)</f>
        <v>0</v>
      </c>
      <c r="AG355" s="13">
        <f>수정주가!AG355*(분기별상장주식수!AG355-분기별자기주식수!AG1499)</f>
        <v>0</v>
      </c>
      <c r="AH355" s="13">
        <f>수정주가!AH355*(분기별상장주식수!AH355-분기별자기주식수!AH1499)</f>
        <v>0</v>
      </c>
      <c r="AI355" s="13">
        <f>수정주가!AI355*(분기별상장주식수!AI355-분기별자기주식수!AI1499)</f>
        <v>0</v>
      </c>
      <c r="AJ355" s="13">
        <f>수정주가!AJ355*(분기별상장주식수!AJ355-분기별자기주식수!AJ1499)</f>
        <v>0</v>
      </c>
      <c r="AK355" s="13">
        <f>수정주가!AK355*(분기별상장주식수!AK355-분기별자기주식수!AK1499)</f>
        <v>0</v>
      </c>
      <c r="AL355" s="13">
        <f>수정주가!AL355*(분기별상장주식수!AL355-분기별자기주식수!AL1499)</f>
        <v>0</v>
      </c>
      <c r="AM355" s="13">
        <f>수정주가!AM355*(분기별상장주식수!AM355-분기별자기주식수!AM1499)</f>
        <v>0</v>
      </c>
      <c r="AN355" s="13">
        <f>수정주가!AN355*(분기별상장주식수!AN355-분기별자기주식수!AN1499)</f>
        <v>0</v>
      </c>
      <c r="AO355" s="13">
        <f>수정주가!AO355*(분기별상장주식수!AO355-분기별자기주식수!AO1499)</f>
        <v>0</v>
      </c>
      <c r="AP355" s="13">
        <f>수정주가!AP355*(분기별상장주식수!AP355-분기별자기주식수!AP1499)</f>
        <v>0</v>
      </c>
      <c r="AQ355" s="13">
        <f>수정주가!AQ355*(분기별상장주식수!AQ355-분기별자기주식수!AQ1499)</f>
        <v>0</v>
      </c>
      <c r="AR355" s="13">
        <f>수정주가!AR355*(분기별상장주식수!AR355-분기별자기주식수!AR1499)</f>
        <v>0</v>
      </c>
      <c r="AS355" s="13">
        <f>수정주가!AS355*(분기별상장주식수!AS355-분기별자기주식수!AS1499)</f>
        <v>0</v>
      </c>
      <c r="AT355" s="13">
        <f>수정주가!AT355*(분기별상장주식수!AT355-분기별자기주식수!AT1499)</f>
        <v>0</v>
      </c>
      <c r="AU355" s="13">
        <f>수정주가!AU355*(분기별상장주식수!AU355-분기별자기주식수!AU1499)</f>
        <v>0</v>
      </c>
      <c r="AV355" s="13">
        <f>수정주가!AV355*(분기별상장주식수!AV355-분기별자기주식수!AV1499)</f>
        <v>0</v>
      </c>
      <c r="AW355" s="13">
        <f>수정주가!AW355*(분기별상장주식수!AW355-분기별자기주식수!AW1499)</f>
        <v>0</v>
      </c>
      <c r="AX355" s="13">
        <f>수정주가!AX355*(분기별상장주식수!AX355-분기별자기주식수!AX1499)</f>
        <v>0</v>
      </c>
      <c r="AY355" s="13">
        <f>수정주가!AY355*(분기별상장주식수!AY355-분기별자기주식수!AY1499)</f>
        <v>0</v>
      </c>
      <c r="AZ355" s="13">
        <f>수정주가!AZ355*(분기별상장주식수!AZ355-분기별자기주식수!AZ1499)</f>
        <v>0</v>
      </c>
      <c r="BA355" s="13">
        <f>수정주가!BA355*(분기별상장주식수!BA355-분기별자기주식수!BA1499)</f>
        <v>0</v>
      </c>
      <c r="BB355" s="13">
        <f>수정주가!BB355*(분기별상장주식수!BB355-분기별자기주식수!BB1499)</f>
        <v>0</v>
      </c>
      <c r="BC355" s="13">
        <f>수정주가!BC355*(분기별상장주식수!BC355-분기별자기주식수!BC1499)</f>
        <v>0</v>
      </c>
      <c r="BD355" s="13">
        <f>수정주가!BD355*(분기별상장주식수!BD355-분기별자기주식수!BD1499)</f>
        <v>0</v>
      </c>
      <c r="BE355" s="13">
        <f>수정주가!BE355*(분기별상장주식수!BE355-분기별자기주식수!BE1499)</f>
        <v>0</v>
      </c>
      <c r="BF355" s="13">
        <f>수정주가!BF355*(분기별상장주식수!BF355-분기별자기주식수!BF1499)</f>
        <v>0</v>
      </c>
      <c r="BG355" s="13">
        <f>수정주가!BG355*(분기별상장주식수!BG355-분기별자기주식수!BG1499)</f>
        <v>0</v>
      </c>
      <c r="BH355" s="13">
        <f>수정주가!BH355*(분기별상장주식수!BH355-분기별자기주식수!BH1499)</f>
        <v>0</v>
      </c>
      <c r="BI355" s="13">
        <f>수정주가!BI355*(분기별상장주식수!BI355-분기별자기주식수!BI1499)</f>
        <v>0</v>
      </c>
      <c r="BJ355" s="13">
        <f>수정주가!BJ355*(분기별상장주식수!BJ355-분기별자기주식수!BJ1499)</f>
        <v>0</v>
      </c>
      <c r="BK355" s="13">
        <f>수정주가!BK355*(분기별상장주식수!BK355-분기별자기주식수!BK1499)</f>
        <v>0</v>
      </c>
      <c r="BL355" s="13">
        <f>수정주가!BL355*(분기별상장주식수!BL355-분기별자기주식수!BL1499)</f>
        <v>0</v>
      </c>
      <c r="BM355" s="13">
        <f>수정주가!BM355*(분기별상장주식수!BM355-분기별자기주식수!BM1499)</f>
        <v>0</v>
      </c>
      <c r="BN355" s="13">
        <f>수정주가!BN355*(분기별상장주식수!BN355-분기별자기주식수!BN1499)</f>
        <v>0</v>
      </c>
      <c r="BO355" s="13">
        <f>수정주가!BO355*(분기별상장주식수!BO355-분기별자기주식수!BO1499)</f>
        <v>0</v>
      </c>
    </row>
    <row r="356" spans="1:67" x14ac:dyDescent="0.4">
      <c r="A356" s="10" t="s">
        <v>705</v>
      </c>
      <c r="B356" s="4" t="s">
        <v>2678</v>
      </c>
      <c r="C356" s="10">
        <v>12</v>
      </c>
      <c r="D356" s="13">
        <f>수정주가!D356*(분기별상장주식수!D356-분기별자기주식수!D1500)</f>
        <v>24484063699</v>
      </c>
      <c r="E356" s="13">
        <f>수정주가!E356*(분기별상장주식수!E356-분기별자기주식수!E1500)</f>
        <v>33319191878</v>
      </c>
      <c r="F356" s="13">
        <f>수정주가!F356*(분기별상장주식수!F356-분기별자기주식수!F1500)</f>
        <v>22267131167</v>
      </c>
      <c r="G356" s="13">
        <f>수정주가!G356*(분기별상장주식수!G356-분기별자기주식수!G1500)</f>
        <v>22430140912</v>
      </c>
      <c r="H356" s="13">
        <f>수정주가!H356*(분기별상장주식수!H356-분기별자기주식수!H1500)</f>
        <v>2572348300</v>
      </c>
      <c r="I356" s="13">
        <f>수정주가!I356*(분기별상장주식수!I356-분기별자기주식수!I1500)</f>
        <v>0</v>
      </c>
      <c r="J356" s="13">
        <f>수정주가!J356*(분기별상장주식수!J356-분기별자기주식수!J1500)</f>
        <v>0</v>
      </c>
      <c r="K356" s="13">
        <f>수정주가!K356*(분기별상장주식수!K356-분기별자기주식수!K1500)</f>
        <v>0</v>
      </c>
      <c r="L356" s="13">
        <f>수정주가!L356*(분기별상장주식수!L356-분기별자기주식수!L1500)</f>
        <v>0</v>
      </c>
      <c r="M356" s="13">
        <f>수정주가!M356*(분기별상장주식수!M356-분기별자기주식수!M1500)</f>
        <v>0</v>
      </c>
      <c r="N356" s="13">
        <f>수정주가!N356*(분기별상장주식수!N356-분기별자기주식수!N1500)</f>
        <v>0</v>
      </c>
      <c r="O356" s="13">
        <f>수정주가!O356*(분기별상장주식수!O356-분기별자기주식수!O1500)</f>
        <v>0</v>
      </c>
      <c r="P356" s="13">
        <f>수정주가!P356*(분기별상장주식수!P356-분기별자기주식수!P1500)</f>
        <v>0</v>
      </c>
      <c r="Q356" s="13">
        <f>수정주가!Q356*(분기별상장주식수!Q356-분기별자기주식수!Q1500)</f>
        <v>0</v>
      </c>
      <c r="R356" s="13">
        <f>수정주가!R356*(분기별상장주식수!R356-분기별자기주식수!R1500)</f>
        <v>0</v>
      </c>
      <c r="S356" s="13">
        <f>수정주가!S356*(분기별상장주식수!S356-분기별자기주식수!S1500)</f>
        <v>0</v>
      </c>
      <c r="T356" s="13">
        <f>수정주가!T356*(분기별상장주식수!T356-분기별자기주식수!T1500)</f>
        <v>0</v>
      </c>
      <c r="U356" s="13">
        <f>수정주가!U356*(분기별상장주식수!U356-분기별자기주식수!U1500)</f>
        <v>0</v>
      </c>
      <c r="V356" s="13">
        <f>수정주가!V356*(분기별상장주식수!V356-분기별자기주식수!V1500)</f>
        <v>0</v>
      </c>
      <c r="W356" s="13">
        <f>수정주가!W356*(분기별상장주식수!W356-분기별자기주식수!W1500)</f>
        <v>0</v>
      </c>
      <c r="X356" s="13">
        <f>수정주가!X356*(분기별상장주식수!X356-분기별자기주식수!X1500)</f>
        <v>0</v>
      </c>
      <c r="Y356" s="13">
        <f>수정주가!Y356*(분기별상장주식수!Y356-분기별자기주식수!Y1500)</f>
        <v>0</v>
      </c>
      <c r="Z356" s="13">
        <f>수정주가!Z356*(분기별상장주식수!Z356-분기별자기주식수!Z1500)</f>
        <v>0</v>
      </c>
      <c r="AA356" s="13">
        <f>수정주가!AA356*(분기별상장주식수!AA356-분기별자기주식수!AA1500)</f>
        <v>0</v>
      </c>
      <c r="AB356" s="13">
        <f>수정주가!AB356*(분기별상장주식수!AB356-분기별자기주식수!AB1500)</f>
        <v>0</v>
      </c>
      <c r="AC356" s="13">
        <f>수정주가!AC356*(분기별상장주식수!AC356-분기별자기주식수!AC1500)</f>
        <v>0</v>
      </c>
      <c r="AD356" s="13">
        <f>수정주가!AD356*(분기별상장주식수!AD356-분기별자기주식수!AD1500)</f>
        <v>0</v>
      </c>
      <c r="AE356" s="13">
        <f>수정주가!AE356*(분기별상장주식수!AE356-분기별자기주식수!AE1500)</f>
        <v>0</v>
      </c>
      <c r="AF356" s="13">
        <f>수정주가!AF356*(분기별상장주식수!AF356-분기별자기주식수!AF1500)</f>
        <v>0</v>
      </c>
      <c r="AG356" s="13">
        <f>수정주가!AG356*(분기별상장주식수!AG356-분기별자기주식수!AG1500)</f>
        <v>0</v>
      </c>
      <c r="AH356" s="13">
        <f>수정주가!AH356*(분기별상장주식수!AH356-분기별자기주식수!AH1500)</f>
        <v>0</v>
      </c>
      <c r="AI356" s="13">
        <f>수정주가!AI356*(분기별상장주식수!AI356-분기별자기주식수!AI1500)</f>
        <v>0</v>
      </c>
      <c r="AJ356" s="13">
        <f>수정주가!AJ356*(분기별상장주식수!AJ356-분기별자기주식수!AJ1500)</f>
        <v>0</v>
      </c>
      <c r="AK356" s="13">
        <f>수정주가!AK356*(분기별상장주식수!AK356-분기별자기주식수!AK1500)</f>
        <v>0</v>
      </c>
      <c r="AL356" s="13">
        <f>수정주가!AL356*(분기별상장주식수!AL356-분기별자기주식수!AL1500)</f>
        <v>0</v>
      </c>
      <c r="AM356" s="13">
        <f>수정주가!AM356*(분기별상장주식수!AM356-분기별자기주식수!AM1500)</f>
        <v>0</v>
      </c>
      <c r="AN356" s="13">
        <f>수정주가!AN356*(분기별상장주식수!AN356-분기별자기주식수!AN1500)</f>
        <v>0</v>
      </c>
      <c r="AO356" s="13">
        <f>수정주가!AO356*(분기별상장주식수!AO356-분기별자기주식수!AO1500)</f>
        <v>0</v>
      </c>
      <c r="AP356" s="13">
        <f>수정주가!AP356*(분기별상장주식수!AP356-분기별자기주식수!AP1500)</f>
        <v>0</v>
      </c>
      <c r="AQ356" s="13">
        <f>수정주가!AQ356*(분기별상장주식수!AQ356-분기별자기주식수!AQ1500)</f>
        <v>0</v>
      </c>
      <c r="AR356" s="13">
        <f>수정주가!AR356*(분기별상장주식수!AR356-분기별자기주식수!AR1500)</f>
        <v>0</v>
      </c>
      <c r="AS356" s="13">
        <f>수정주가!AS356*(분기별상장주식수!AS356-분기별자기주식수!AS1500)</f>
        <v>0</v>
      </c>
      <c r="AT356" s="13">
        <f>수정주가!AT356*(분기별상장주식수!AT356-분기별자기주식수!AT1500)</f>
        <v>0</v>
      </c>
      <c r="AU356" s="13">
        <f>수정주가!AU356*(분기별상장주식수!AU356-분기별자기주식수!AU1500)</f>
        <v>0</v>
      </c>
      <c r="AV356" s="13">
        <f>수정주가!AV356*(분기별상장주식수!AV356-분기별자기주식수!AV1500)</f>
        <v>0</v>
      </c>
      <c r="AW356" s="13">
        <f>수정주가!AW356*(분기별상장주식수!AW356-분기별자기주식수!AW1500)</f>
        <v>0</v>
      </c>
      <c r="AX356" s="13">
        <f>수정주가!AX356*(분기별상장주식수!AX356-분기별자기주식수!AX1500)</f>
        <v>0</v>
      </c>
      <c r="AY356" s="13">
        <f>수정주가!AY356*(분기별상장주식수!AY356-분기별자기주식수!AY1500)</f>
        <v>0</v>
      </c>
      <c r="AZ356" s="13">
        <f>수정주가!AZ356*(분기별상장주식수!AZ356-분기별자기주식수!AZ1500)</f>
        <v>0</v>
      </c>
      <c r="BA356" s="13">
        <f>수정주가!BA356*(분기별상장주식수!BA356-분기별자기주식수!BA1500)</f>
        <v>0</v>
      </c>
      <c r="BB356" s="13">
        <f>수정주가!BB356*(분기별상장주식수!BB356-분기별자기주식수!BB1500)</f>
        <v>0</v>
      </c>
      <c r="BC356" s="13">
        <f>수정주가!BC356*(분기별상장주식수!BC356-분기별자기주식수!BC1500)</f>
        <v>0</v>
      </c>
      <c r="BD356" s="13">
        <f>수정주가!BD356*(분기별상장주식수!BD356-분기별자기주식수!BD1500)</f>
        <v>0</v>
      </c>
      <c r="BE356" s="13">
        <f>수정주가!BE356*(분기별상장주식수!BE356-분기별자기주식수!BE1500)</f>
        <v>0</v>
      </c>
      <c r="BF356" s="13">
        <f>수정주가!BF356*(분기별상장주식수!BF356-분기별자기주식수!BF1500)</f>
        <v>0</v>
      </c>
      <c r="BG356" s="13">
        <f>수정주가!BG356*(분기별상장주식수!BG356-분기별자기주식수!BG1500)</f>
        <v>0</v>
      </c>
      <c r="BH356" s="13">
        <f>수정주가!BH356*(분기별상장주식수!BH356-분기별자기주식수!BH1500)</f>
        <v>0</v>
      </c>
      <c r="BI356" s="13">
        <f>수정주가!BI356*(분기별상장주식수!BI356-분기별자기주식수!BI1500)</f>
        <v>0</v>
      </c>
      <c r="BJ356" s="13">
        <f>수정주가!BJ356*(분기별상장주식수!BJ356-분기별자기주식수!BJ1500)</f>
        <v>0</v>
      </c>
      <c r="BK356" s="13">
        <f>수정주가!BK356*(분기별상장주식수!BK356-분기별자기주식수!BK1500)</f>
        <v>0</v>
      </c>
      <c r="BL356" s="13">
        <f>수정주가!BL356*(분기별상장주식수!BL356-분기별자기주식수!BL1500)</f>
        <v>0</v>
      </c>
      <c r="BM356" s="13">
        <f>수정주가!BM356*(분기별상장주식수!BM356-분기별자기주식수!BM1500)</f>
        <v>0</v>
      </c>
      <c r="BN356" s="13">
        <f>수정주가!BN356*(분기별상장주식수!BN356-분기별자기주식수!BN1500)</f>
        <v>0</v>
      </c>
      <c r="BO356" s="13">
        <f>수정주가!BO356*(분기별상장주식수!BO356-분기별자기주식수!BO1500)</f>
        <v>0</v>
      </c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f>수정주가!D357*(분기별상장주식수!D357-분기별자기주식수!D1501)</f>
        <v>56697782340</v>
      </c>
      <c r="E357" s="13">
        <f>수정주가!E357*(분기별상장주식수!E357-분기별자기주식수!E1501)</f>
        <v>70726099620</v>
      </c>
      <c r="F357" s="13">
        <f>수정주가!F357*(분기별상장주식수!F357-분기별자기주식수!F1501)</f>
        <v>31125328965</v>
      </c>
      <c r="G357" s="13">
        <f>수정주가!G357*(분기별상장주식수!G357-분기별자기주식수!G1501)</f>
        <v>57010525530</v>
      </c>
      <c r="H357" s="13">
        <f>수정주가!H357*(분기별상장주식수!H357-분기별자기주식수!H1501)</f>
        <v>61147206750</v>
      </c>
      <c r="I357" s="13">
        <f>수정주가!I357*(분기별상장주식수!I357-분기별자기주식수!I1501)</f>
        <v>162476863650</v>
      </c>
      <c r="J357" s="13">
        <f>수정주가!J357*(분기별상장주식수!J357-분기별자기주식수!J1501)</f>
        <v>147188189100</v>
      </c>
      <c r="K357" s="13">
        <f>수정주가!K357*(분기별상장주식수!K357-분기별자기주식수!K1501)</f>
        <v>147188189100</v>
      </c>
      <c r="L357" s="13">
        <f>수정주가!L357*(분기별상장주식수!L357-분기별자기주식수!L1501)</f>
        <v>172470431250</v>
      </c>
      <c r="M357" s="13">
        <f>수정주가!M357*(분기별상장주식수!M357-분기별자기주식수!M1501)</f>
        <v>229960575000</v>
      </c>
      <c r="N357" s="13">
        <f>수정주가!N357*(분기별상장주식수!N357-분기별자기주식수!N1501)</f>
        <v>176903568840</v>
      </c>
      <c r="O357" s="13">
        <f>수정주가!O357*(분기별상장주식수!O357-분기별자기주식수!O1501)</f>
        <v>151026717015</v>
      </c>
      <c r="P357" s="13">
        <f>수정주가!P357*(분기별상장주식수!P357-분기별자기주식수!P1501)</f>
        <v>147733299510</v>
      </c>
      <c r="Q357" s="13">
        <f>수정주가!Q357*(분기별상장주식수!Q357-분기별자기주식수!Q1501)</f>
        <v>131736700200</v>
      </c>
      <c r="R357" s="13">
        <f>수정주가!R357*(분기별상장주식수!R357-분기별자기주식수!R1501)</f>
        <v>202309932450</v>
      </c>
      <c r="S357" s="13">
        <f>수정주가!S357*(분기별상장주식수!S357-분기별자기주식수!S1501)</f>
        <v>160906969530</v>
      </c>
      <c r="T357" s="13">
        <f>수정주가!T357*(분기별상장주식수!T357-분기별자기주식수!T1501)</f>
        <v>157143063810</v>
      </c>
      <c r="U357" s="13">
        <f>수정주가!U357*(분기별상장주식수!U357-분기별자기주식수!U1501)</f>
        <v>212838198000</v>
      </c>
      <c r="V357" s="13">
        <f>수정주가!V357*(분기별상장주식수!V357-분기별자기주식수!V1501)</f>
        <v>205952256300</v>
      </c>
      <c r="W357" s="13">
        <f>수정주가!W357*(분기별상장주식수!W357-분기별자기주식수!W1501)</f>
        <v>273814480125</v>
      </c>
      <c r="X357" s="13">
        <f>수정주가!X357*(분기별상장주식수!X357-분기별자기주식수!X1501)</f>
        <v>241082634225</v>
      </c>
      <c r="Y357" s="13">
        <f>수정주가!Y357*(분기별상장주식수!Y357-분기별자기주식수!Y1501)</f>
        <v>203315119725</v>
      </c>
      <c r="Z357" s="13">
        <f>수정주가!Z357*(분기별상장주식수!Z357-분기별자기주식수!Z1501)</f>
        <v>215274832650</v>
      </c>
      <c r="AA357" s="13">
        <f>수정주가!AA357*(분기별상장주식수!AA357-분기별자기주식수!AA1501)</f>
        <v>216533749800</v>
      </c>
      <c r="AB357" s="13">
        <f>수정주가!AB357*(분기별상장주식수!AB357-분기별자기주식수!AB1501)</f>
        <v>242971009950</v>
      </c>
      <c r="AC357" s="13">
        <f>수정주가!AC357*(분기별상장주식수!AC357-분기별자기주식수!AC1501)</f>
        <v>241082634225</v>
      </c>
      <c r="AD357" s="13">
        <f>수정주가!AD357*(분기별상장주식수!AD357-분기별자기주식수!AD1501)</f>
        <v>252412888575</v>
      </c>
      <c r="AE357" s="13">
        <f>수정주가!AE357*(분기별상장주식수!AE357-분기별자기주식수!AE1501)</f>
        <v>197649992550</v>
      </c>
      <c r="AF357" s="13">
        <f>수정주가!AF357*(분기별상장주식수!AF357-분기별자기주식수!AF1501)</f>
        <v>68890742400</v>
      </c>
      <c r="AG357" s="13">
        <f>수정주가!AG357*(분기별상장주식수!AG357-분기별자기주식수!AG1501)</f>
        <v>45460896000</v>
      </c>
      <c r="AH357" s="13">
        <f>수정주가!AH357*(분기별상장주식수!AH357-분기별자기주식수!AH1501)</f>
        <v>29164913280</v>
      </c>
      <c r="AI357" s="13">
        <f>수정주가!AI357*(분기별상장주식수!AI357-분기별자기주식수!AI1501)</f>
        <v>16295982720</v>
      </c>
      <c r="AJ357" s="13">
        <f>수정주가!AJ357*(분기별상장주식수!AJ357-분기별자기주식수!AJ1501)</f>
        <v>28185755520</v>
      </c>
      <c r="AK357" s="13">
        <f>수정주가!AK357*(분기별상장주식수!AK357-분기별자기주식수!AK1501)</f>
        <v>28255695360</v>
      </c>
      <c r="AL357" s="13">
        <f>수정주가!AL357*(분기별상장주식수!AL357-분기별자기주식수!AL1501)</f>
        <v>41963904000</v>
      </c>
      <c r="AM357" s="13">
        <f>수정주가!AM357*(분기별상장주식수!AM357-분기별자기주식수!AM1501)</f>
        <v>44691557760</v>
      </c>
      <c r="AN357" s="13">
        <f>수정주가!AN357*(분기별상장주식수!AN357-분기별자기주식수!AN1501)</f>
        <v>61547059200</v>
      </c>
      <c r="AO357" s="13">
        <f>수정주가!AO357*(분기별상장주식수!AO357-분기별자기주식수!AO1501)</f>
        <v>59169104640</v>
      </c>
      <c r="AP357" s="13">
        <f>수정주가!AP357*(분기별상장주식수!AP357-분기별자기주식수!AP1501)</f>
        <v>85886123520</v>
      </c>
      <c r="AQ357" s="13">
        <f>수정주가!AQ357*(분기별상장주식수!AQ357-분기별자기주식수!AQ1501)</f>
        <v>82808770560</v>
      </c>
      <c r="AR357" s="13">
        <f>수정주가!AR357*(분기별상장주식수!AR357-분기별자기주식수!AR1501)</f>
        <v>82109372160</v>
      </c>
      <c r="AS357" s="13">
        <f>수정주가!AS357*(분기별상장주식수!AS357-분기별자기주식수!AS1501)</f>
        <v>102112166400</v>
      </c>
      <c r="AT357" s="13">
        <f>수정주가!AT357*(분기별상장주식수!AT357-분기별자기주식수!AT1501)</f>
        <v>84067687680</v>
      </c>
      <c r="AU357" s="13">
        <f>수정주가!AU357*(분기별상장주식수!AU357-분기별자기주식수!AU1501)</f>
        <v>107007955200</v>
      </c>
      <c r="AV357" s="13">
        <f>수정주가!AV357*(분기별상장주식수!AV357-분기별자기주식수!AV1501)</f>
        <v>86865281280</v>
      </c>
      <c r="AW357" s="13">
        <f>수정주가!AW357*(분기별상장주식수!AW357-분기별자기주식수!AW1501)</f>
        <v>67352065920</v>
      </c>
      <c r="AX357" s="13">
        <f>수정주가!AX357*(분기별상장주식수!AX357-분기별자기주식수!AX1501)</f>
        <v>74835628800</v>
      </c>
      <c r="AY357" s="13">
        <f>수정주가!AY357*(분기별상장주식수!AY357-분기별자기주식수!AY1501)</f>
        <v>68331223680</v>
      </c>
      <c r="AZ357" s="13">
        <f>수정주가!AZ357*(분기별상장주식수!AZ357-분기별자기주식수!AZ1501)</f>
        <v>73996350720</v>
      </c>
      <c r="BA357" s="13">
        <f>수정주가!BA357*(분기별상장주식수!BA357-분기별자기주식수!BA1501)</f>
        <v>81270094080</v>
      </c>
      <c r="BB357" s="13">
        <f>수정주가!BB357*(분기별상장주식수!BB357-분기별자기주식수!BB1501)</f>
        <v>90527326720</v>
      </c>
      <c r="BC357" s="13">
        <f>수정주가!BC357*(분기별상장주식수!BC357-분기별자기주식수!BC1501)</f>
        <v>76888275840</v>
      </c>
      <c r="BD357" s="13">
        <f>수정주가!BD357*(분기별상장주식수!BD357-분기별자기주식수!BD1501)</f>
        <v>91876243840</v>
      </c>
      <c r="BE357" s="13">
        <f>수정주가!BE357*(분기별상장주식수!BE357-분기별자기주식수!BE1501)</f>
        <v>93524920320</v>
      </c>
      <c r="BF357" s="13">
        <f>수정주가!BF357*(분기별상장주식수!BF357-분기별자기주식수!BF1501)</f>
        <v>51933309120</v>
      </c>
      <c r="BG357" s="13">
        <f>수정주가!BG357*(분기별상장주식수!BG357-분기별자기주식수!BG1501)</f>
        <v>42191129920</v>
      </c>
      <c r="BH357" s="13">
        <f>수정주가!BH357*(분기별상장주식수!BH357-분기별자기주식수!BH1501)</f>
        <v>48710896000</v>
      </c>
      <c r="BI357" s="13">
        <f>수정주가!BI357*(분기별상장주식수!BI357-분기별자기주식수!BI1501)</f>
        <v>48336196800</v>
      </c>
      <c r="BJ357" s="13">
        <f>수정주가!BJ357*(분기별상장주식수!BJ357-분기별자기주식수!BJ1501)</f>
        <v>43015468160</v>
      </c>
      <c r="BK357" s="13">
        <f>수정주가!BK357*(분기별상장주식수!BK357-분기별자기주식수!BK1501)</f>
        <v>39568235520</v>
      </c>
      <c r="BL357" s="13">
        <f>수정주가!BL357*(분기별상장주식수!BL357-분기별자기주식수!BL1501)</f>
        <v>38519077760</v>
      </c>
      <c r="BM357" s="13">
        <f>수정주가!BM357*(분기별상장주식수!BM357-분기별자기주식수!BM1501)</f>
        <v>44664144640</v>
      </c>
      <c r="BN357" s="13">
        <f>수정주가!BN357*(분기별상장주식수!BN357-분기별자기주식수!BN1501)</f>
        <v>90077687680</v>
      </c>
      <c r="BO357" s="13">
        <f>수정주가!BO357*(분기별상장주식수!BO357-분기별자기주식수!BO1501)</f>
        <v>7780231488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3">
        <f>수정주가!D358*(분기별상장주식수!D358-분기별자기주식수!D1502)</f>
        <v>13933263900</v>
      </c>
      <c r="E358" s="13">
        <f>수정주가!E358*(분기별상장주식수!E358-분기별자기주식수!E1502)</f>
        <v>14686413300</v>
      </c>
      <c r="F358" s="13">
        <f>수정주가!F358*(분기별상장주식수!F358-분기별자기주식수!F1502)</f>
        <v>12803539800</v>
      </c>
      <c r="G358" s="13">
        <f>수정주가!G358*(분기별상장주식수!G358-분기별자기주식수!G1502)</f>
        <v>14159208720</v>
      </c>
      <c r="H358" s="13">
        <f>수정주가!H358*(분기별상장주식수!H358-분기별자기주식수!H1502)</f>
        <v>30388656680</v>
      </c>
      <c r="I358" s="13">
        <f>수정주가!I358*(분기별상장주식수!I358-분기별자기주식수!I1502)</f>
        <v>24514810900</v>
      </c>
      <c r="J358" s="13">
        <f>수정주가!J358*(분기별상장주식수!J358-분기별자기주식수!J1502)</f>
        <v>26942019900</v>
      </c>
      <c r="K358" s="13">
        <f>수정주가!K358*(분기별상장주식수!K358-분기별자기주식수!K1502)</f>
        <v>22815764600</v>
      </c>
      <c r="L358" s="13">
        <f>수정주가!L358*(분기별상장주식수!L358-분기별자기주식수!L1502)</f>
        <v>23446838940</v>
      </c>
      <c r="M358" s="13">
        <f>수정주가!M358*(분기별상장주식수!M358-분기별자기주식수!M1502)</f>
        <v>33932381820</v>
      </c>
      <c r="N358" s="13">
        <f>수정주가!N358*(분기별상장주식수!N358-분기별자기주식수!N1502)</f>
        <v>29563405620</v>
      </c>
      <c r="O358" s="13">
        <f>수정주가!O358*(분기별상장주식수!O358-분기별자기주식수!O1502)</f>
        <v>28204168580</v>
      </c>
      <c r="P358" s="13">
        <f>수정주가!P358*(분기별상장주식수!P358-분기별자기주식수!P1502)</f>
        <v>26942019900</v>
      </c>
      <c r="Q358" s="13">
        <f>수정주가!Q358*(분기별상장주식수!Q358-분기별자기주식수!Q1502)</f>
        <v>20388555600</v>
      </c>
      <c r="R358" s="13">
        <f>수정주가!R358*(분기별상장주식수!R358-분기별자기주식수!R1502)</f>
        <v>20388555600</v>
      </c>
      <c r="S358" s="13">
        <f>수정주가!S358*(분기별상장주식수!S358-분기별자기주식수!S1502)</f>
        <v>20534188140</v>
      </c>
      <c r="T358" s="13">
        <f>수정주가!T358*(분기별상장주식수!T358-분기별자기주식수!T1502)</f>
        <v>27330373340</v>
      </c>
      <c r="U358" s="13">
        <f>수정주가!U358*(분기별상장주식수!U358-분기별자기주식수!U1502)</f>
        <v>31068275200</v>
      </c>
      <c r="V358" s="13">
        <f>수정주가!V358*(분기별상장주식수!V358-분기별자기주식수!V1502)</f>
        <v>41456729720</v>
      </c>
      <c r="W358" s="13">
        <f>수정주가!W358*(분기별상장주식수!W358-분기별자기주식수!W1502)</f>
        <v>53884039800</v>
      </c>
      <c r="X358" s="13">
        <f>수정주가!X358*(분기별상장주식수!X358-분기별자기주식수!X1502)</f>
        <v>54612202500</v>
      </c>
      <c r="Y358" s="13">
        <f>수정주가!Y358*(분기별상장주식수!Y358-분기별자기주식수!Y1502)</f>
        <v>59466620500</v>
      </c>
      <c r="Z358" s="13">
        <f>수정주가!Z358*(분기별상장주식수!Z358-분기별자기주식수!Z1502)</f>
        <v>79612455200</v>
      </c>
      <c r="AA358" s="13">
        <f>수정주가!AA358*(분기별상장주식수!AA358-분기별자기주식수!AA1502)</f>
        <v>87379524000</v>
      </c>
      <c r="AB358" s="13">
        <f>수정주가!AB358*(분기별상장주식수!AB358-분기별자기주식수!AB1502)</f>
        <v>101942778000</v>
      </c>
      <c r="AC358" s="13">
        <f>수정주가!AC358*(분기별상장주식수!AC358-분기별자기주식수!AC1502)</f>
        <v>150001516200</v>
      </c>
      <c r="AD358" s="13">
        <f>수정주가!AD358*(분기별상장주식수!AD358-분기별자기주식수!AD1502)</f>
        <v>229856692300</v>
      </c>
      <c r="AE358" s="13">
        <f>수정주가!AE358*(분기별상장주식수!AE358-분기별자기주식수!AE1502)</f>
        <v>194419440900</v>
      </c>
      <c r="AF358" s="13">
        <f>수정주가!AF358*(분기별상장주식수!AF358-분기별자기주식수!AF1502)</f>
        <v>173302722600</v>
      </c>
      <c r="AG358" s="13">
        <f>수정주가!AG358*(분기별상장주식수!AG358-분기별자기주식수!AG1502)</f>
        <v>152914167000</v>
      </c>
      <c r="AH358" s="13">
        <f>수정주가!AH358*(분기별상장주식수!AH358-분기별자기주식수!AH1502)</f>
        <v>145147098200</v>
      </c>
      <c r="AI358" s="13">
        <f>수정주가!AI358*(분기별상장주식수!AI358-분기별자기주식수!AI1502)</f>
        <v>94661151000</v>
      </c>
      <c r="AJ358" s="13">
        <f>수정주가!AJ358*(분기별상장주식수!AJ358-분기별자기주식수!AJ1502)</f>
        <v>152671446100</v>
      </c>
      <c r="AK358" s="13">
        <f>수정주가!AK358*(분기별상장주식수!AK358-분기별자기주식수!AK1502)</f>
        <v>183739721300</v>
      </c>
      <c r="AL358" s="13">
        <f>수정주가!AL358*(분기별상장주식수!AL358-분기별자기주식수!AL1502)</f>
        <v>193448557300</v>
      </c>
      <c r="AM358" s="13">
        <f>수정주가!AM358*(분기별상장주식수!AM358-분기별자기주식수!AM1502)</f>
        <v>213837112900</v>
      </c>
      <c r="AN358" s="13">
        <f>수정주가!AN358*(분기별상장주식수!AN358-분기별자기주식수!AN1502)</f>
        <v>237138319300</v>
      </c>
      <c r="AO358" s="13">
        <f>수정주가!AO358*(분기별상장주식수!AO358-분기별자기주식수!AO1502)</f>
        <v>210681741200</v>
      </c>
      <c r="AP358" s="13">
        <f>수정주가!AP358*(분기별상장주식수!AP358-분기별자기주식수!AP1502)</f>
        <v>322818797000</v>
      </c>
      <c r="AQ358" s="13">
        <f>수정주가!AQ358*(분기별상장주식수!AQ358-분기별자기주식수!AQ1502)</f>
        <v>344663678000</v>
      </c>
      <c r="AR358" s="13">
        <f>수정주가!AR358*(분기별상장주식수!AR358-분기별자기주식수!AR1502)</f>
        <v>312624519200</v>
      </c>
      <c r="AS358" s="13">
        <f>수정주가!AS358*(분기별상장주식수!AS358-분기별자기주식수!AS1502)</f>
        <v>334469400200</v>
      </c>
      <c r="AT358" s="13">
        <f>수정주가!AT358*(분기별상장주식수!AT358-분기별자기주식수!AT1502)</f>
        <v>338838376400</v>
      </c>
      <c r="AU358" s="13">
        <f>수정주가!AU358*(분기별상장주식수!AU358-분기별자기주식수!AU1502)</f>
        <v>330100424000</v>
      </c>
      <c r="AV358" s="13">
        <f>수정주가!AV358*(분기별상장주식수!AV358-분기별자기주식수!AV1502)</f>
        <v>290779638200</v>
      </c>
      <c r="AW358" s="13">
        <f>수정주가!AW358*(분기별상장주식수!AW358-분기별자기주식수!AW1502)</f>
        <v>274760058800</v>
      </c>
      <c r="AX358" s="13">
        <f>수정주가!AX358*(분기별상장주식수!AX358-분기별자기주식수!AX1502)</f>
        <v>271847408000</v>
      </c>
      <c r="AY358" s="13">
        <f>수정주가!AY358*(분기별상장주식수!AY358-분기별자기주식수!AY1502)</f>
        <v>342236469000</v>
      </c>
      <c r="AZ358" s="13">
        <f>수정주가!AZ358*(분기별상장주식수!AZ358-분기별자기주식수!AZ1502)</f>
        <v>324760564200</v>
      </c>
      <c r="BA358" s="13">
        <f>수정주가!BA358*(분기별상장주식수!BA358-분기별자기주식수!BA1502)</f>
        <v>292721405400</v>
      </c>
      <c r="BB358" s="13">
        <f>수정주가!BB358*(분기별상장주식수!BB358-분기별자기주식수!BB1502)</f>
        <v>287381545600</v>
      </c>
      <c r="BC358" s="13">
        <f>수정주가!BC358*(분기별상장주식수!BC358-분기별자기주식수!BC1502)</f>
        <v>226701320600</v>
      </c>
      <c r="BD358" s="13">
        <f>수정주가!BD358*(분기별상장주식수!BD358-분기별자기주식수!BD1502)</f>
        <v>247089876200</v>
      </c>
      <c r="BE358" s="13">
        <f>수정주가!BE358*(분기별상장주식수!BE358-분기별자기주식수!BE1502)</f>
        <v>228885808700</v>
      </c>
      <c r="BF358" s="13">
        <f>수정주가!BF358*(분기별상장주식수!BF358-분기별자기주식수!BF1502)</f>
        <v>335925725600</v>
      </c>
      <c r="BG358" s="13">
        <f>수정주가!BG358*(분기별상장주식수!BG358-분기별자기주식수!BG1502)</f>
        <v>302915683200</v>
      </c>
      <c r="BH358" s="13">
        <f>수정주가!BH358*(분기별상장주식수!BH358-분기별자기주식수!BH1502)</f>
        <v>417965389800</v>
      </c>
      <c r="BI358" s="13">
        <f>수정주가!BI358*(분기별상장주식수!BI358-분기별자기주식수!BI1502)</f>
        <v>563112488000</v>
      </c>
      <c r="BJ358" s="13">
        <f>수정주가!BJ358*(분기별상장주식수!BJ358-분기별자기주식수!BJ1502)</f>
        <v>478160173000</v>
      </c>
      <c r="BK358" s="13">
        <f>수정주가!BK358*(분기별상장주식수!BK358-분기별자기주식수!BK1502)</f>
        <v>462140593600</v>
      </c>
      <c r="BL358" s="13">
        <f>수정주가!BL358*(분기별상장주식수!BL358-분기별자기주식수!BL1502)</f>
        <v>444664688800</v>
      </c>
      <c r="BM358" s="13">
        <f>수정주가!BM358*(분기별상장주식수!BM358-분기별자기주식수!BM1502)</f>
        <v>404373019400</v>
      </c>
      <c r="BN358" s="13">
        <f>수정주가!BN358*(분기별상장주식수!BN358-분기별자기주식수!BN1502)</f>
        <v>353401630400</v>
      </c>
      <c r="BO358" s="13">
        <f>수정주가!BO358*(분기별상장주식수!BO358-분기별자기주식수!BO1502)</f>
        <v>32524600600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3">
        <f>수정주가!D359*(분기별상장주식수!D359-분기별자기주식수!D1503)</f>
        <v>0</v>
      </c>
      <c r="E359" s="13">
        <f>수정주가!E359*(분기별상장주식수!E359-분기별자기주식수!E1503)</f>
        <v>0</v>
      </c>
      <c r="F359" s="13">
        <f>수정주가!F359*(분기별상장주식수!F359-분기별자기주식수!F1503)</f>
        <v>0</v>
      </c>
      <c r="G359" s="13">
        <f>수정주가!G359*(분기별상장주식수!G359-분기별자기주식수!G1503)</f>
        <v>0</v>
      </c>
      <c r="H359" s="13">
        <f>수정주가!H359*(분기별상장주식수!H359-분기별자기주식수!H1503)</f>
        <v>0</v>
      </c>
      <c r="I359" s="13">
        <f>수정주가!I359*(분기별상장주식수!I359-분기별자기주식수!I1503)</f>
        <v>0</v>
      </c>
      <c r="J359" s="13">
        <f>수정주가!J359*(분기별상장주식수!J359-분기별자기주식수!J1503)</f>
        <v>0</v>
      </c>
      <c r="K359" s="13">
        <f>수정주가!K359*(분기별상장주식수!K359-분기별자기주식수!K1503)</f>
        <v>0</v>
      </c>
      <c r="L359" s="13">
        <f>수정주가!L359*(분기별상장주식수!L359-분기별자기주식수!L1503)</f>
        <v>0</v>
      </c>
      <c r="M359" s="13">
        <f>수정주가!M359*(분기별상장주식수!M359-분기별자기주식수!M1503)</f>
        <v>0</v>
      </c>
      <c r="N359" s="13">
        <f>수정주가!N359*(분기별상장주식수!N359-분기별자기주식수!N1503)</f>
        <v>0</v>
      </c>
      <c r="O359" s="13">
        <f>수정주가!O359*(분기별상장주식수!O359-분기별자기주식수!O1503)</f>
        <v>0</v>
      </c>
      <c r="P359" s="13">
        <f>수정주가!P359*(분기별상장주식수!P359-분기별자기주식수!P1503)</f>
        <v>0</v>
      </c>
      <c r="Q359" s="13">
        <f>수정주가!Q359*(분기별상장주식수!Q359-분기별자기주식수!Q1503)</f>
        <v>0</v>
      </c>
      <c r="R359" s="13">
        <f>수정주가!R359*(분기별상장주식수!R359-분기별자기주식수!R1503)</f>
        <v>0</v>
      </c>
      <c r="S359" s="13">
        <f>수정주가!S359*(분기별상장주식수!S359-분기별자기주식수!S1503)</f>
        <v>0</v>
      </c>
      <c r="T359" s="13">
        <f>수정주가!T359*(분기별상장주식수!T359-분기별자기주식수!T1503)</f>
        <v>0</v>
      </c>
      <c r="U359" s="13">
        <f>수정주가!U359*(분기별상장주식수!U359-분기별자기주식수!U1503)</f>
        <v>0</v>
      </c>
      <c r="V359" s="13">
        <f>수정주가!V359*(분기별상장주식수!V359-분기별자기주식수!V1503)</f>
        <v>0</v>
      </c>
      <c r="W359" s="13">
        <f>수정주가!W359*(분기별상장주식수!W359-분기별자기주식수!W1503)</f>
        <v>0</v>
      </c>
      <c r="X359" s="13">
        <f>수정주가!X359*(분기별상장주식수!X359-분기별자기주식수!X1503)</f>
        <v>0</v>
      </c>
      <c r="Y359" s="13">
        <f>수정주가!Y359*(분기별상장주식수!Y359-분기별자기주식수!Y1503)</f>
        <v>0</v>
      </c>
      <c r="Z359" s="13">
        <f>수정주가!Z359*(분기별상장주식수!Z359-분기별자기주식수!Z1503)</f>
        <v>0</v>
      </c>
      <c r="AA359" s="13">
        <f>수정주가!AA359*(분기별상장주식수!AA359-분기별자기주식수!AA1503)</f>
        <v>0</v>
      </c>
      <c r="AB359" s="13">
        <f>수정주가!AB359*(분기별상장주식수!AB359-분기별자기주식수!AB1503)</f>
        <v>0</v>
      </c>
      <c r="AC359" s="13">
        <f>수정주가!AC359*(분기별상장주식수!AC359-분기별자기주식수!AC1503)</f>
        <v>0</v>
      </c>
      <c r="AD359" s="13">
        <f>수정주가!AD359*(분기별상장주식수!AD359-분기별자기주식수!AD1503)</f>
        <v>0</v>
      </c>
      <c r="AE359" s="13">
        <f>수정주가!AE359*(분기별상장주식수!AE359-분기별자기주식수!AE1503)</f>
        <v>0</v>
      </c>
      <c r="AF359" s="13">
        <f>수정주가!AF359*(분기별상장주식수!AF359-분기별자기주식수!AF1503)</f>
        <v>0</v>
      </c>
      <c r="AG359" s="13">
        <f>수정주가!AG359*(분기별상장주식수!AG359-분기별자기주식수!AG1503)</f>
        <v>0</v>
      </c>
      <c r="AH359" s="13">
        <f>수정주가!AH359*(분기별상장주식수!AH359-분기별자기주식수!AH1503)</f>
        <v>0</v>
      </c>
      <c r="AI359" s="13">
        <f>수정주가!AI359*(분기별상장주식수!AI359-분기별자기주식수!AI1503)</f>
        <v>0</v>
      </c>
      <c r="AJ359" s="13">
        <f>수정주가!AJ359*(분기별상장주식수!AJ359-분기별자기주식수!AJ1503)</f>
        <v>0</v>
      </c>
      <c r="AK359" s="13">
        <f>수정주가!AK359*(분기별상장주식수!AK359-분기별자기주식수!AK1503)</f>
        <v>0</v>
      </c>
      <c r="AL359" s="13">
        <f>수정주가!AL359*(분기별상장주식수!AL359-분기별자기주식수!AL1503)</f>
        <v>0</v>
      </c>
      <c r="AM359" s="13">
        <f>수정주가!AM359*(분기별상장주식수!AM359-분기별자기주식수!AM1503)</f>
        <v>0</v>
      </c>
      <c r="AN359" s="13">
        <f>수정주가!AN359*(분기별상장주식수!AN359-분기별자기주식수!AN1503)</f>
        <v>0</v>
      </c>
      <c r="AO359" s="13">
        <f>수정주가!AO359*(분기별상장주식수!AO359-분기별자기주식수!AO1503)</f>
        <v>0</v>
      </c>
      <c r="AP359" s="13">
        <f>수정주가!AP359*(분기별상장주식수!AP359-분기별자기주식수!AP1503)</f>
        <v>0</v>
      </c>
      <c r="AQ359" s="13">
        <f>수정주가!AQ359*(분기별상장주식수!AQ359-분기별자기주식수!AQ1503)</f>
        <v>0</v>
      </c>
      <c r="AR359" s="13">
        <f>수정주가!AR359*(분기별상장주식수!AR359-분기별자기주식수!AR1503)</f>
        <v>0</v>
      </c>
      <c r="AS359" s="13">
        <f>수정주가!AS359*(분기별상장주식수!AS359-분기별자기주식수!AS1503)</f>
        <v>0</v>
      </c>
      <c r="AT359" s="13">
        <f>수정주가!AT359*(분기별상장주식수!AT359-분기별자기주식수!AT1503)</f>
        <v>0</v>
      </c>
      <c r="AU359" s="13">
        <f>수정주가!AU359*(분기별상장주식수!AU359-분기별자기주식수!AU1503)</f>
        <v>0</v>
      </c>
      <c r="AV359" s="13">
        <f>수정주가!AV359*(분기별상장주식수!AV359-분기별자기주식수!AV1503)</f>
        <v>0</v>
      </c>
      <c r="AW359" s="13">
        <f>수정주가!AW359*(분기별상장주식수!AW359-분기별자기주식수!AW1503)</f>
        <v>0</v>
      </c>
      <c r="AX359" s="13">
        <f>수정주가!AX359*(분기별상장주식수!AX359-분기별자기주식수!AX1503)</f>
        <v>0</v>
      </c>
      <c r="AY359" s="13">
        <f>수정주가!AY359*(분기별상장주식수!AY359-분기별자기주식수!AY1503)</f>
        <v>0</v>
      </c>
      <c r="AZ359" s="13">
        <f>수정주가!AZ359*(분기별상장주식수!AZ359-분기별자기주식수!AZ1503)</f>
        <v>0</v>
      </c>
      <c r="BA359" s="13">
        <f>수정주가!BA359*(분기별상장주식수!BA359-분기별자기주식수!BA1503)</f>
        <v>0</v>
      </c>
      <c r="BB359" s="13">
        <f>수정주가!BB359*(분기별상장주식수!BB359-분기별자기주식수!BB1503)</f>
        <v>0</v>
      </c>
      <c r="BC359" s="13">
        <f>수정주가!BC359*(분기별상장주식수!BC359-분기별자기주식수!BC1503)</f>
        <v>0</v>
      </c>
      <c r="BD359" s="13">
        <f>수정주가!BD359*(분기별상장주식수!BD359-분기별자기주식수!BD1503)</f>
        <v>0</v>
      </c>
      <c r="BE359" s="13">
        <f>수정주가!BE359*(분기별상장주식수!BE359-분기별자기주식수!BE1503)</f>
        <v>0</v>
      </c>
      <c r="BF359" s="13">
        <f>수정주가!BF359*(분기별상장주식수!BF359-분기별자기주식수!BF1503)</f>
        <v>0</v>
      </c>
      <c r="BG359" s="13">
        <f>수정주가!BG359*(분기별상장주식수!BG359-분기별자기주식수!BG1503)</f>
        <v>0</v>
      </c>
      <c r="BH359" s="13">
        <f>수정주가!BH359*(분기별상장주식수!BH359-분기별자기주식수!BH1503)</f>
        <v>0</v>
      </c>
      <c r="BI359" s="13">
        <f>수정주가!BI359*(분기별상장주식수!BI359-분기별자기주식수!BI1503)</f>
        <v>0</v>
      </c>
      <c r="BJ359" s="13">
        <f>수정주가!BJ359*(분기별상장주식수!BJ359-분기별자기주식수!BJ1503)</f>
        <v>0</v>
      </c>
      <c r="BK359" s="13">
        <f>수정주가!BK359*(분기별상장주식수!BK359-분기별자기주식수!BK1503)</f>
        <v>0</v>
      </c>
      <c r="BL359" s="13">
        <f>수정주가!BL359*(분기별상장주식수!BL359-분기별자기주식수!BL1503)</f>
        <v>0</v>
      </c>
      <c r="BM359" s="13">
        <f>수정주가!BM359*(분기별상장주식수!BM359-분기별자기주식수!BM1503)</f>
        <v>0</v>
      </c>
      <c r="BN359" s="13">
        <f>수정주가!BN359*(분기별상장주식수!BN359-분기별자기주식수!BN1503)</f>
        <v>0</v>
      </c>
      <c r="BO359" s="13">
        <f>수정주가!BO359*(분기별상장주식수!BO359-분기별자기주식수!BO1503)</f>
        <v>0</v>
      </c>
    </row>
    <row r="360" spans="1:67" x14ac:dyDescent="0.4">
      <c r="A360" s="10" t="s">
        <v>713</v>
      </c>
      <c r="B360" s="4" t="s">
        <v>2682</v>
      </c>
      <c r="C360" s="10">
        <v>12</v>
      </c>
      <c r="D360" s="13">
        <f>수정주가!D360*(분기별상장주식수!D360-분기별자기주식수!D1504)</f>
        <v>821104883500</v>
      </c>
      <c r="E360" s="13">
        <f>수정주가!E360*(분기별상장주식수!E360-분기별자기주식수!E1504)</f>
        <v>795786158000</v>
      </c>
      <c r="F360" s="13">
        <f>수정주가!F360*(분기별상장주식수!F360-분기별자기주식수!F1504)</f>
        <v>598645245500</v>
      </c>
      <c r="G360" s="13">
        <f>수정주가!G360*(분기별상장주식수!G360-분기별자기주식수!G1504)</f>
        <v>614927846500</v>
      </c>
      <c r="H360" s="13">
        <f>수정주가!H360*(분기별상장주식수!H360-분기별자기주식수!H1504)</f>
        <v>361716623000</v>
      </c>
      <c r="I360" s="13">
        <f>수정주가!I360*(분기별상장주식수!I360-분기별자기주식수!I1504)</f>
        <v>552883231239</v>
      </c>
      <c r="J360" s="13">
        <f>수정주가!J360*(분기별상장주식수!J360-분기별자기주식수!J1504)</f>
        <v>326568769301</v>
      </c>
      <c r="K360" s="13">
        <f>수정주가!K360*(분기별상장주식수!K360-분기별자기주식수!K1504)</f>
        <v>243021835718</v>
      </c>
      <c r="L360" s="13">
        <f>수정주가!L360*(분기별상장주식수!L360-분기별자기주식수!L1504)</f>
        <v>116951616460</v>
      </c>
      <c r="M360" s="13">
        <f>수정주가!M360*(분기별상장주식수!M360-분기별자기주식수!M1504)</f>
        <v>222479469450</v>
      </c>
      <c r="N360" s="13">
        <f>수정주가!N360*(분기별상장주식수!N360-분기별자기주식수!N1504)</f>
        <v>10505899368</v>
      </c>
      <c r="O360" s="13">
        <f>수정주가!O360*(분기별상장주식수!O360-분기별자기주식수!O1504)</f>
        <v>11234194279</v>
      </c>
      <c r="P360" s="13">
        <f>수정주가!P360*(분기별상장주식수!P360-분기별자기주식수!P1504)</f>
        <v>6421823511</v>
      </c>
      <c r="Q360" s="13">
        <f>수정주가!Q360*(분기별상장주식수!Q360-분기별자기주식수!Q1504)</f>
        <v>27002246674</v>
      </c>
      <c r="R360" s="13">
        <f>수정주가!R360*(분기별상장주식수!R360-분기별자기주식수!R1504)</f>
        <v>15383162006</v>
      </c>
      <c r="S360" s="13">
        <f>수정주가!S360*(분기별상장주식수!S360-분기별자기주식수!S1504)</f>
        <v>8434907200</v>
      </c>
      <c r="T360" s="13">
        <f>수정주가!T360*(분기별상장주식수!T360-분기별자기주식수!T1504)</f>
        <v>10459284928</v>
      </c>
      <c r="U360" s="13">
        <f>수정주가!U360*(분기별상장주식수!U360-분기별자기주식수!U1504)</f>
        <v>12251702708</v>
      </c>
      <c r="V360" s="13">
        <f>수정주가!V360*(분기별상장주식수!V360-분기별자기주식수!V1504)</f>
        <v>12968669820</v>
      </c>
      <c r="W360" s="13">
        <f>수정주가!W360*(분기별상장주식수!W360-분기별자기주식수!W1504)</f>
        <v>31206014660</v>
      </c>
      <c r="X360" s="13">
        <f>수정주가!X360*(분기별상장주식수!X360-분기별자기주식수!X1504)</f>
        <v>50651359500</v>
      </c>
      <c r="Y360" s="13">
        <f>수정주가!Y360*(분기별상장주식수!Y360-분기별자기주식수!Y1504)</f>
        <v>43704887340</v>
      </c>
      <c r="Z360" s="13">
        <f>수정주가!Z360*(분기별상장주식수!Z360-분기별자기주식수!Z1504)</f>
        <v>43395945895</v>
      </c>
      <c r="AA360" s="13">
        <f>수정주가!AA360*(분기별상장주식수!AA360-분기별자기주식수!AA1504)</f>
        <v>29519976570</v>
      </c>
      <c r="AB360" s="13">
        <f>수정주가!AB360*(분기별상장주식수!AB360-분기별자기주식수!AB1504)</f>
        <v>34826938650</v>
      </c>
      <c r="AC360" s="13">
        <f>수정주가!AC360*(분기별상장주식수!AC360-분기별자기주식수!AC1504)</f>
        <v>33002670435</v>
      </c>
      <c r="AD360" s="13">
        <f>수정주가!AD360*(분기별상장주식수!AD360-분기별자기주식수!AD1504)</f>
        <v>29685819135</v>
      </c>
      <c r="AE360" s="13">
        <f>수정주가!AE360*(분기별상장주식수!AE360-분기별자기주식수!AE1504)</f>
        <v>31012559655</v>
      </c>
      <c r="AF360" s="13">
        <f>수정주가!AF360*(분기별상장주식수!AF360-분기별자기주식수!AF1504)</f>
        <v>26203125270</v>
      </c>
      <c r="AG360" s="13">
        <f>수정주가!AG360*(분기별상장주식수!AG360-분기별자기주식수!AG1504)</f>
        <v>19403580105</v>
      </c>
      <c r="AH360" s="13">
        <f>수정주가!AH360*(분기별상장주식수!AH360-분기별자기주식수!AH1504)</f>
        <v>14428303155</v>
      </c>
      <c r="AI360" s="13">
        <f>수정주가!AI360*(분기별상장주식수!AI360-분기별자기주식수!AI1504)</f>
        <v>11774822115</v>
      </c>
      <c r="AJ360" s="13">
        <f>수정주가!AJ360*(분기별상장주식수!AJ360-분기별자기주식수!AJ1504)</f>
        <v>11774822115</v>
      </c>
      <c r="AK360" s="13">
        <f>수정주가!AK360*(분기별상장주식수!AK360-분기별자기주식수!AK1504)</f>
        <v>14096618025</v>
      </c>
      <c r="AL360" s="13">
        <f>수정주가!AL360*(분기별상장주식수!AL360-분기별자기주식수!AL1504)</f>
        <v>14262460590</v>
      </c>
      <c r="AM360" s="13">
        <f>수정주가!AM360*(분기별상장주식수!AM360-분기별자기주식수!AM1504)</f>
        <v>14594145720</v>
      </c>
      <c r="AN360" s="13">
        <f>수정주가!AN360*(분기별상장주식수!AN360-분기별자기주식수!AN1504)</f>
        <v>12935720070</v>
      </c>
      <c r="AO360" s="13">
        <f>수정주가!AO360*(분기별상장주식수!AO360-분기별자기주식수!AO1504)</f>
        <v>12935720070</v>
      </c>
      <c r="AP360" s="13">
        <f>수정주가!AP360*(분기별상장주식수!AP360-분기별자기주식수!AP1504)</f>
        <v>14128021490</v>
      </c>
      <c r="AQ360" s="13">
        <f>수정주가!AQ360*(분기별상장주식수!AQ360-분기별자기주식수!AQ1504)</f>
        <v>13301015354</v>
      </c>
      <c r="AR360" s="13">
        <f>수정주가!AR360*(분기별상장주식수!AR360-분기별자기주식수!AR1504)</f>
        <v>12232799095</v>
      </c>
      <c r="AS360" s="13">
        <f>수정주가!AS360*(분기별상장주식수!AS360-분기별자기주식수!AS1504)</f>
        <v>12646302163</v>
      </c>
      <c r="AT360" s="13">
        <f>수정주가!AT360*(분기별상장주식수!AT360-분기별자기주식수!AT1504)</f>
        <v>14782734681</v>
      </c>
      <c r="AU360" s="13">
        <f>수정주가!AU360*(분기별상장주식수!AU360-분기별자기주식수!AU1504)</f>
        <v>10682162590</v>
      </c>
      <c r="AV360" s="13">
        <f>수정주가!AV360*(분기별상장주식수!AV360-분기별자기주식수!AV1504)</f>
        <v>13990187134</v>
      </c>
      <c r="AW360" s="13">
        <f>수정주가!AW360*(분기별상장주식수!AW360-분기별자기주식수!AW1504)</f>
        <v>17642797568</v>
      </c>
      <c r="AX360" s="13">
        <f>수정주가!AX360*(분기별상장주식수!AX360-분기별자기주식수!AX1504)</f>
        <v>26050693284</v>
      </c>
      <c r="AY360" s="13">
        <f>수정주가!AY360*(분기별상장주식수!AY360-분기별자기주식수!AY1504)</f>
        <v>17436046034</v>
      </c>
      <c r="AZ360" s="13">
        <f>수정주가!AZ360*(분기별상장주식수!AZ360-분기별자기주식수!AZ1504)</f>
        <v>21708911070</v>
      </c>
      <c r="BA360" s="13">
        <f>수정주가!BA360*(분기별상장주식수!BA360-분기별자기주식수!BA1504)</f>
        <v>19813688675</v>
      </c>
      <c r="BB360" s="13">
        <f>수정주가!BB360*(분기별상장주식수!BB360-분기별자기주식수!BB1504)</f>
        <v>17573880390</v>
      </c>
      <c r="BC360" s="13">
        <f>수정주가!BC360*(분기별상장주식수!BC360-분기별자기주식수!BC1504)</f>
        <v>14748276092</v>
      </c>
      <c r="BD360" s="13">
        <f>수정주가!BD360*(분기별상장주식수!BD360-분기별자기주식수!BD1504)</f>
        <v>15816492351</v>
      </c>
      <c r="BE360" s="13">
        <f>수정주가!BE360*(분기별상장주식수!BE360-분기별자기주식수!BE1504)</f>
        <v>21674452481</v>
      </c>
      <c r="BF360" s="13">
        <f>수정주가!BF360*(분기별상장주식수!BF360-분기별자기주식수!BF1504)</f>
        <v>25775024572</v>
      </c>
      <c r="BG360" s="13">
        <f>수정주가!BG360*(분기별상장주식수!BG360-분기별자기주식수!BG1504)</f>
        <v>41867185635</v>
      </c>
      <c r="BH360" s="13">
        <f>수정주가!BH360*(분기별상장주식수!BH360-분기별자기주식수!BH1504)</f>
        <v>123534041565</v>
      </c>
      <c r="BI360" s="13">
        <f>수정주가!BI360*(분기별상장주식수!BI360-분기별자기주식수!BI1504)</f>
        <v>71156986285</v>
      </c>
      <c r="BJ360" s="13">
        <f>수정주가!BJ360*(분기별상장주식수!BJ360-분기별자기주식수!BJ1504)</f>
        <v>109578313020</v>
      </c>
      <c r="BK360" s="13">
        <f>수정주가!BK360*(분기별상장주식수!BK360-분기별자기주식수!BK1504)</f>
        <v>177806319240</v>
      </c>
      <c r="BL360" s="13">
        <f>수정주가!BL360*(분기별상장주식수!BL360-분기별자기주식수!BL1504)</f>
        <v>153513013995</v>
      </c>
      <c r="BM360" s="13">
        <f>수정주가!BM360*(분기별상장주식수!BM360-분기별자기주식수!BM1504)</f>
        <v>148688811535</v>
      </c>
      <c r="BN360" s="13">
        <f>수정주가!BN360*(분기별상장주식수!BN360-분기별자기주식수!BN1504)</f>
        <v>200893573870</v>
      </c>
      <c r="BO360" s="13">
        <f>수정주가!BO360*(분기별상장주식수!BO360-분기별자기주식수!BO1504)</f>
        <v>203994846880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f>수정주가!D361*(분기별상장주식수!D361-분기별자기주식수!D1505)</f>
        <v>80704564510</v>
      </c>
      <c r="E361" s="13">
        <f>수정주가!E361*(분기별상장주식수!E361-분기별자기주식수!E1505)</f>
        <v>86078234650</v>
      </c>
      <c r="F361" s="13">
        <f>수정주가!F361*(분기별상장주식수!F361-분기별자기주식수!F1505)</f>
        <v>63190380350</v>
      </c>
      <c r="G361" s="13">
        <f>수정주가!G361*(분기별상장주식수!G361-분기별자기주식수!G1505)</f>
        <v>105980716650</v>
      </c>
      <c r="H361" s="13">
        <f>수정주가!H361*(분기별상장주식수!H361-분기별자기주식수!H1505)</f>
        <v>149268615000</v>
      </c>
      <c r="I361" s="13">
        <f>수정주가!I361*(분기별상장주식수!I361-분기별자기주식수!I1505)</f>
        <v>92646053710</v>
      </c>
      <c r="J361" s="13">
        <f>수정주가!J361*(분기별상장주식수!J361-분기별자기주식수!J1505)</f>
        <v>82794325120</v>
      </c>
      <c r="K361" s="13">
        <f>수정주가!K361*(분기별상장주식수!K361-분기별자기주식수!K1505)</f>
        <v>92944590940</v>
      </c>
      <c r="L361" s="13">
        <f>수정주가!L361*(분기별상장주식수!L361-분기별자기주식수!L1505)</f>
        <v>104985592550</v>
      </c>
      <c r="M361" s="13">
        <f>수정주가!M361*(분기별상장주식수!M361-분기별자기주식수!M1505)</f>
        <v>110956337150</v>
      </c>
      <c r="N361" s="13">
        <f>수정주가!N361*(분기별상장주식수!N361-분기별자기주식수!N1505)</f>
        <v>127375884800</v>
      </c>
      <c r="O361" s="13">
        <f>수정주가!O361*(분기별상장주식수!O361-분기별자기주식수!O1505)</f>
        <v>199024820000</v>
      </c>
      <c r="P361" s="13">
        <f>수정주가!P361*(분기별상장주식수!P361-분기별자기주식수!P1505)</f>
        <v>194049199500</v>
      </c>
      <c r="Q361" s="13">
        <f>수정주가!Q361*(분기별상장주식수!Q361-분기별자기주식수!Q1505)</f>
        <v>229376105050</v>
      </c>
      <c r="R361" s="13">
        <f>수정주가!R361*(분기별상장주식수!R361-분기별자기주식수!R1505)</f>
        <v>245795652700</v>
      </c>
      <c r="S361" s="13">
        <f>수정주가!S361*(분기별상장주식수!S361-분기별자기주식수!S1505)</f>
        <v>310478719200</v>
      </c>
      <c r="T361" s="13">
        <f>수정주가!T361*(분기별상장주식수!T361-분기별자기주식수!T1505)</f>
        <v>376156909800</v>
      </c>
      <c r="U361" s="13">
        <f>수정주가!U361*(분기별상장주식수!U361-분기별자기주식수!U1505)</f>
        <v>446810720900</v>
      </c>
      <c r="V361" s="13">
        <f>수정주가!V361*(분기별상장주식수!V361-분기별자기주식수!V1505)</f>
        <v>411781873800</v>
      </c>
      <c r="W361" s="13">
        <f>수정주가!W361*(분기별상장주식수!W361-분기별자기주식수!W1505)</f>
        <v>392571953850</v>
      </c>
      <c r="X361" s="13">
        <f>수정주가!X361*(분기별상장주식수!X361-분기별자기주식수!X1505)</f>
        <v>472859568000</v>
      </c>
      <c r="Y361" s="13">
        <f>수정주가!Y361*(분기별상장주식수!Y361-분기별자기주식수!Y1505)</f>
        <v>386661209250</v>
      </c>
      <c r="Z361" s="13">
        <f>수정주가!Z361*(분기별상장주식수!Z361-분기별자기주식수!Z1505)</f>
        <v>419170304550</v>
      </c>
      <c r="AA361" s="13">
        <f>수정주가!AA361*(분기별상장주식수!AA361-분기별자기주식수!AA1505)</f>
        <v>419662866600</v>
      </c>
      <c r="AB361" s="13">
        <f>수정주가!AB361*(분기별상장주식수!AB361-분기별자기주식수!AB1505)</f>
        <v>388138895400</v>
      </c>
      <c r="AC361" s="13">
        <f>수정주가!AC361*(분기별상장주식수!AC361-분기별자기주식수!AC1505)</f>
        <v>400945508700</v>
      </c>
      <c r="AD361" s="13">
        <f>수정주가!AD361*(분기별상장주식수!AD361-분기별자기주식수!AD1505)</f>
        <v>407841377400</v>
      </c>
      <c r="AE361" s="13">
        <f>수정주가!AE361*(분기별상장주식수!AE361-분기별자기주식수!AE1505)</f>
        <v>371391785700</v>
      </c>
      <c r="AF361" s="13">
        <f>수정주가!AF361*(분기별상장주식수!AF361-분기별자기주식수!AF1505)</f>
        <v>328538887350</v>
      </c>
      <c r="AG361" s="13">
        <f>수정주가!AG361*(분기별상장주식수!AG361-분기별자기주식수!AG1505)</f>
        <v>355629800100</v>
      </c>
      <c r="AH361" s="13">
        <f>수정주가!AH361*(분기별상장주식수!AH361-분기별자기주식수!AH1505)</f>
        <v>332479383750</v>
      </c>
      <c r="AI361" s="13">
        <f>수정주가!AI361*(분기별상장주식수!AI361-분기별자기주식수!AI1505)</f>
        <v>429021545550</v>
      </c>
      <c r="AJ361" s="13">
        <f>수정주가!AJ361*(분기별상장주식수!AJ361-분기별자기주식수!AJ1505)</f>
        <v>413259559950</v>
      </c>
      <c r="AK361" s="13">
        <f>수정주가!AK361*(분기별상장주식수!AK361-분기별자기주식수!AK1505)</f>
        <v>433454604000</v>
      </c>
      <c r="AL361" s="13">
        <f>수정주가!AL361*(분기별상장주식수!AL361-분기별자기주식수!AL1505)</f>
        <v>423110800950</v>
      </c>
      <c r="AM361" s="13">
        <f>수정주가!AM361*(분기별상장주식수!AM361-분기별자기주식수!AM1505)</f>
        <v>507338911500</v>
      </c>
      <c r="AN361" s="13">
        <f>수정주가!AN361*(분기별상장주식수!AN361-분기별자기주식수!AN1505)</f>
        <v>466456261350</v>
      </c>
      <c r="AO361" s="13">
        <f>수정주가!AO361*(분기별상장주식수!AO361-분기별자기주식수!AO1505)</f>
        <v>497487670500</v>
      </c>
      <c r="AP361" s="13">
        <f>수정주가!AP361*(분기별상장주식수!AP361-분기별자기주식수!AP1505)</f>
        <v>559550488800</v>
      </c>
      <c r="AQ361" s="13">
        <f>수정주가!AQ361*(분기별상장주식수!AQ361-분기별자기주식수!AQ1505)</f>
        <v>551669496000</v>
      </c>
      <c r="AR361" s="13">
        <f>수정주가!AR361*(분기별상장주식수!AR361-분기별자기주식수!AR1505)</f>
        <v>638360416800</v>
      </c>
      <c r="AS361" s="13">
        <f>수정주가!AS361*(분기별상장주식수!AS361-분기별자기주식수!AS1505)</f>
        <v>605851321500</v>
      </c>
      <c r="AT361" s="13">
        <f>수정주가!AT361*(분기별상장주식수!AT361-분기별자기주식수!AT1505)</f>
        <v>463008327000</v>
      </c>
      <c r="AU361" s="13">
        <f>수정주가!AU361*(분기별상장주식수!AU361-분기별자기주식수!AU1505)</f>
        <v>587133963600</v>
      </c>
      <c r="AV361" s="13">
        <f>수정주가!AV361*(분기별상장주식수!AV361-분기별자기주식수!AV1505)</f>
        <v>557580240600</v>
      </c>
      <c r="AW361" s="13">
        <f>수정주가!AW361*(분기별상장주식수!AW361-분기별자기주식수!AW1505)</f>
        <v>709289352000</v>
      </c>
      <c r="AX361" s="13">
        <f>수정주가!AX361*(분기별상장주식수!AX361-분기별자기주식수!AX1505)</f>
        <v>1039305925500</v>
      </c>
      <c r="AY361" s="13">
        <f>수정주가!AY361*(분기별상장주식수!AY361-분기별자기주식수!AY1505)</f>
        <v>1103338992000</v>
      </c>
      <c r="AZ361" s="13">
        <f>수정주가!AZ361*(분기별상장주식수!AZ361-분기별자기주식수!AZ1505)</f>
        <v>1295438191500</v>
      </c>
      <c r="BA361" s="13">
        <f>수정주가!BA361*(분기별상장주식수!BA361-분기별자기주식수!BA1505)</f>
        <v>1063934028000</v>
      </c>
      <c r="BB361" s="13">
        <f>수정주가!BB361*(분기별상장주식수!BB361-분기별자기주식수!BB1505)</f>
        <v>949659632400</v>
      </c>
      <c r="BC361" s="13">
        <f>수정주가!BC361*(분기별상장주식수!BC361-분기별자기주식수!BC1505)</f>
        <v>956555501100</v>
      </c>
      <c r="BD361" s="13">
        <f>수정주가!BD361*(분기별상장주식수!BD361-분기별자기주식수!BD1505)</f>
        <v>906314172000</v>
      </c>
      <c r="BE361" s="13">
        <f>수정주가!BE361*(분기별상장주식수!BE361-분기별자기주식수!BE1505)</f>
        <v>852132346500</v>
      </c>
      <c r="BF361" s="13">
        <f>수정주가!BF361*(분기별상장주식수!BF361-분기별자기주식수!BF1505)</f>
        <v>865924083900</v>
      </c>
      <c r="BG361" s="13">
        <f>수정주가!BG361*(분기별상장주식수!BG361-분기별자기주식수!BG1505)</f>
        <v>742783571400</v>
      </c>
      <c r="BH361" s="13">
        <f>수정주가!BH361*(분기별상장주식수!BH361-분기별자기주식수!BH1505)</f>
        <v>809772010200</v>
      </c>
      <c r="BI361" s="13">
        <f>수정주가!BI361*(분기별상장주식수!BI361-분기별자기주식수!BI1505)</f>
        <v>832429864500</v>
      </c>
      <c r="BJ361" s="13">
        <f>수정주가!BJ361*(분기별상장주식수!BJ361-분기별자기주식수!BJ1505)</f>
        <v>743768695500</v>
      </c>
      <c r="BK361" s="13">
        <f>수정주가!BK361*(분기별상장주식수!BK361-분기별자기주식수!BK1505)</f>
        <v>674810008500</v>
      </c>
      <c r="BL361" s="13">
        <f>수정주가!BL361*(분기별상장주식수!BL361-분기별자기주식수!BL1505)</f>
        <v>683676125400</v>
      </c>
      <c r="BM361" s="13">
        <f>수정주가!BM361*(분기별상장주식수!BM361-분기별자기주식수!BM1505)</f>
        <v>666929015700</v>
      </c>
      <c r="BN361" s="13">
        <f>수정주가!BN361*(분기별상장주식수!BN361-분기별자기주식수!BN1505)</f>
        <v>586148839500</v>
      </c>
      <c r="BO361" s="13">
        <f>수정주가!BO361*(분기별상장주식수!BO361-분기별자기주식수!BO1505)</f>
        <v>628509175800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f>수정주가!D362*(분기별상장주식수!D362-분기별자기주식수!D1506)</f>
        <v>6133803032</v>
      </c>
      <c r="E362" s="13">
        <f>수정주가!E362*(분기별상장주식수!E362-분기별자기주식수!E1506)</f>
        <v>6491072973</v>
      </c>
      <c r="F362" s="13">
        <f>수정주가!F362*(분기별상장주식수!F362-분기별자기주식수!F1506)</f>
        <v>5892946892</v>
      </c>
      <c r="G362" s="13">
        <f>수정주가!G362*(분기별상장주식수!G362-분기별자기주식수!G1506)</f>
        <v>7053070633</v>
      </c>
      <c r="H362" s="13">
        <f>수정주가!H362*(분기별상장주식수!H362-분기별자기주식수!H1506)</f>
        <v>8574478584</v>
      </c>
      <c r="I362" s="13">
        <f>수정주가!I362*(분기별상장주식수!I362-분기별자기주식수!I1506)</f>
        <v>6695800692</v>
      </c>
      <c r="J362" s="13">
        <f>수정주가!J362*(분기별상장주식수!J362-분기별자기주식수!J1506)</f>
        <v>6586011212</v>
      </c>
      <c r="K362" s="13">
        <f>수정주가!K362*(분기별상장주식수!K362-분기별자기주식수!K1506)</f>
        <v>6044486260</v>
      </c>
      <c r="L362" s="13">
        <f>수정주가!L362*(분기별상장주식수!L362-분기별자기주식수!L1506)</f>
        <v>6185587832</v>
      </c>
      <c r="M362" s="13">
        <f>수정주가!M362*(분기별상장주식수!M362-분기별자기주식수!M1506)</f>
        <v>6734739896</v>
      </c>
      <c r="N362" s="13">
        <f>수정주가!N362*(분기별상장주식수!N362-분기별자기주식수!N1506)</f>
        <v>6666095888</v>
      </c>
      <c r="O362" s="13">
        <f>수정주가!O362*(분기별상장주식수!O362-분기별자기주식수!O1506)</f>
        <v>6700417892</v>
      </c>
      <c r="P362" s="13">
        <f>수정주가!P362*(분기별상장주식수!P362-분기별자기주식수!P1506)</f>
        <v>6078808264</v>
      </c>
      <c r="Q362" s="13">
        <f>수정주가!Q362*(분기별상장주식수!Q362-분기별자기주식수!Q1506)</f>
        <v>5239825944</v>
      </c>
      <c r="R362" s="13">
        <f>수정주가!R362*(분기별상장주식수!R362-분기별자기주식수!R1506)</f>
        <v>5544910424</v>
      </c>
      <c r="S362" s="13">
        <f>수정주가!S362*(분기별상장주식수!S362-분기별자기주식수!S1506)</f>
        <v>5396181740</v>
      </c>
      <c r="T362" s="13">
        <f>수정주가!T362*(분기별상장주식수!T362-분기별자기주식수!T1506)</f>
        <v>6200842056</v>
      </c>
      <c r="U362" s="13">
        <f>수정주가!U362*(분기별상장주식수!U362-분기별자기주식수!U1506)</f>
        <v>6219909836</v>
      </c>
      <c r="V362" s="13">
        <f>수정주가!V362*(분기별상장주식수!V362-분기별자기주식수!V1506)</f>
        <v>6517367204</v>
      </c>
      <c r="W362" s="13">
        <f>수정주가!W362*(분기별상장주식수!W362-분기별자기주식수!W1506)</f>
        <v>7794908464</v>
      </c>
      <c r="X362" s="13">
        <f>수정주가!X362*(분기별상장주식수!X362-분기별자기주식수!X1506)</f>
        <v>7470756204</v>
      </c>
      <c r="Y362" s="13">
        <f>수정주가!Y362*(분기별상장주식수!Y362-분기별자기주식수!Y1506)</f>
        <v>7009315928</v>
      </c>
      <c r="Z362" s="13">
        <f>수정주가!Z362*(분기별상장주식수!Z362-분기별자기주식수!Z1506)</f>
        <v>8042789604</v>
      </c>
      <c r="AA362" s="13">
        <f>수정주가!AA362*(분기별상장주식수!AA362-분기별자기주식수!AA1506)</f>
        <v>8252535184</v>
      </c>
      <c r="AB362" s="13">
        <f>수정주가!AB362*(분기별상장주식수!AB362-분기별자기주식수!AB1506)</f>
        <v>9899991376</v>
      </c>
      <c r="AC362" s="13">
        <f>수정주가!AC362*(분기별상장주식수!AC362-분기별자기주식수!AC1506)</f>
        <v>12527531460</v>
      </c>
      <c r="AD362" s="13">
        <f>수정주가!AD362*(분기별상장주식수!AD362-분기별자기주식수!AD1506)</f>
        <v>14277953664</v>
      </c>
      <c r="AE362" s="13">
        <f>수정주가!AE362*(분기별상장주식수!AE362-분기별자기주식수!AE1506)</f>
        <v>12569480576</v>
      </c>
      <c r="AF362" s="13">
        <f>수정주가!AF362*(분기별상장주식수!AF362-분기별자기주식수!AF1506)</f>
        <v>11650413580</v>
      </c>
      <c r="AG362" s="13">
        <f>수정주가!AG362*(분기별상장주식수!AG362-분기별자기주식수!AG1506)</f>
        <v>2528185600</v>
      </c>
      <c r="AH362" s="13">
        <f>수정주가!AH362*(분기별상장주식수!AH362-분기별자기주식수!AH1506)</f>
        <v>1911010880</v>
      </c>
      <c r="AI362" s="13">
        <f>수정주가!AI362*(분기별상장주식수!AI362-분기별자기주식수!AI1506)</f>
        <v>1353322880</v>
      </c>
      <c r="AJ362" s="13">
        <f>수정주가!AJ362*(분기별상장주식수!AJ362-분기별자기주식수!AJ1506)</f>
        <v>1386040576</v>
      </c>
      <c r="AK362" s="13">
        <f>수정주가!AK362*(분기별상장주식수!AK362-분기별자기주식수!AK1506)</f>
        <v>3167667840</v>
      </c>
      <c r="AL362" s="13">
        <f>수정주가!AL362*(분기별상장주식수!AL362-분기별자기주식수!AL1506)</f>
        <v>2453827200</v>
      </c>
      <c r="AM362" s="13">
        <f>수정주가!AM362*(분기별상장주식수!AM362-분기별자기주식수!AM1506)</f>
        <v>2215880320</v>
      </c>
      <c r="AN362" s="13">
        <f>수정주가!AN362*(분기별상장주식수!AN362-분기별자기주식수!AN1506)</f>
        <v>2297674560</v>
      </c>
      <c r="AO362" s="13">
        <f>수정주가!AO362*(분기별상장주식수!AO362-분기별자기주식수!AO1506)</f>
        <v>2156393600</v>
      </c>
      <c r="AP362" s="13">
        <f>수정주가!AP362*(분기별상장주식수!AP362-분기별자기주식수!AP1506)</f>
        <v>2334853760</v>
      </c>
      <c r="AQ362" s="13">
        <f>수정주가!AQ362*(분기별상장주식수!AQ362-분기별자기주식수!AQ1506)</f>
        <v>2290238720</v>
      </c>
      <c r="AR362" s="13">
        <f>수정주가!AR362*(분기별상장주식수!AR362-분기별자기주식수!AR1506)</f>
        <v>3442793920</v>
      </c>
      <c r="AS362" s="13">
        <f>수정주가!AS362*(분기별상장주식수!AS362-분기별자기주식수!AS1506)</f>
        <v>13012720000</v>
      </c>
      <c r="AT362" s="13">
        <f>수정주가!AT362*(분기별상장주식수!AT362-분기별자기주식수!AT1506)</f>
        <v>11432604000</v>
      </c>
      <c r="AU362" s="13">
        <f>수정주가!AU362*(분기별상장주식수!AU362-분기별자기주식수!AU1506)</f>
        <v>74400817200</v>
      </c>
      <c r="AV362" s="13">
        <f>수정주가!AV362*(분기별상장주식수!AV362-분기별자기주식수!AV1506)</f>
        <v>52687616400</v>
      </c>
      <c r="AW362" s="13">
        <f>수정주가!AW362*(분기별상장주식수!AW362-분기별자기주식수!AW1506)</f>
        <v>47380950000</v>
      </c>
      <c r="AX362" s="13">
        <f>수정주가!AX362*(분기별상장주식수!AX362-분기별자기주식수!AX1506)</f>
        <v>95899042800</v>
      </c>
      <c r="AY362" s="13">
        <f>수정주가!AY362*(분기별상장주식수!AY362-분기별자기주식수!AY1506)</f>
        <v>88318090800</v>
      </c>
      <c r="AZ362" s="13">
        <f>수정주가!AZ362*(분기별상장주식수!AZ362-분기별자기주식수!AZ1506)</f>
        <v>128876184000</v>
      </c>
      <c r="BA362" s="13">
        <f>수정주가!BA362*(분기별상장주식수!BA362-분기별자기주식수!BA1506)</f>
        <v>138746354050</v>
      </c>
      <c r="BB362" s="13">
        <f>수정주가!BB362*(분기별상장주식수!BB362-분기별자기주식수!BB1506)</f>
        <v>120458170300</v>
      </c>
      <c r="BC362" s="13">
        <f>수정주가!BC362*(분기별상장주식수!BC362-분기별자기주식수!BC1506)</f>
        <v>105583780850</v>
      </c>
      <c r="BD362" s="13">
        <f>수정주가!BD362*(분기별상장주식수!BD362-분기별자기주식수!BD1506)</f>
        <v>96805452650</v>
      </c>
      <c r="BE362" s="13">
        <f>수정주가!BE362*(분기별상장주식수!BE362-분기별자기주식수!BE1506)</f>
        <v>79004953800</v>
      </c>
      <c r="BF362" s="13">
        <f>수정주가!BF362*(분기별상장주식수!BF362-분기별자기주식수!BF1506)</f>
        <v>87783282000</v>
      </c>
      <c r="BG362" s="13">
        <f>수정주가!BG362*(분기별상장주식수!BG362-분기별자기주식수!BG1506)</f>
        <v>72177365200</v>
      </c>
      <c r="BH362" s="13">
        <f>수정주가!BH362*(분기별상장주식수!BH362-분기별자기주식수!BH1506)</f>
        <v>81443378300</v>
      </c>
      <c r="BI362" s="13">
        <f>수정주가!BI362*(분기별상장주식수!BI362-분기별자기주식수!BI1506)</f>
        <v>96805452650</v>
      </c>
      <c r="BJ362" s="13">
        <f>수정주가!BJ362*(분기별상장주식수!BJ362-분기별자기주식수!BJ1506)</f>
        <v>127252776200</v>
      </c>
      <c r="BK362" s="13">
        <f>수정주가!BK362*(분기별상장주식수!BK362-분기별자기주식수!BK1506)</f>
        <v>159972021900</v>
      </c>
      <c r="BL362" s="13">
        <f>수정주가!BL362*(분기별상장주식수!BL362-분기별자기주식수!BL1506)</f>
        <v>144030288450</v>
      </c>
      <c r="BM362" s="13">
        <f>수정주가!BM362*(분기별상장주식수!BM362-분기별자기주식수!BM1506)</f>
        <v>132889824150</v>
      </c>
      <c r="BN362" s="13">
        <f>수정주가!BN362*(분기별상장주식수!BN362-분기별자기주식수!BN1506)</f>
        <v>115383380250</v>
      </c>
      <c r="BO362" s="13">
        <f>수정주가!BO362*(분기별상장주식수!BO362-분기별자기주식수!BO1506)</f>
        <v>10265142105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f>수정주가!D363*(분기별상장주식수!D363-분기별자기주식수!D1507)</f>
        <v>13837360992</v>
      </c>
      <c r="E363" s="13">
        <f>수정주가!E363*(분기별상장주식수!E363-분기별자기주식수!E1507)</f>
        <v>14471696304</v>
      </c>
      <c r="F363" s="13">
        <f>수정주가!F363*(분기별상장주식수!F363-분기별자기주식수!F1507)</f>
        <v>11531134160</v>
      </c>
      <c r="G363" s="13">
        <f>수정주가!G363*(분기별상장주식수!G363-분기별자기주식수!G1507)</f>
        <v>13252198960</v>
      </c>
      <c r="H363" s="13">
        <f>수정주가!H363*(분기별상장주식수!H363-분기별자기주식수!H1507)</f>
        <v>15804292192</v>
      </c>
      <c r="I363" s="13">
        <f>수정주가!I363*(분기별상장주식수!I363-분기별자기주식수!I1507)</f>
        <v>11895016432</v>
      </c>
      <c r="J363" s="13">
        <f>수정주가!J363*(분기별상장주식수!J363-분기별자기주식수!J1507)</f>
        <v>10764030992</v>
      </c>
      <c r="K363" s="13">
        <f>수정주가!K363*(분기별상장주식수!K363-분기별자기주식수!K1507)</f>
        <v>11418035616</v>
      </c>
      <c r="L363" s="13">
        <f>수정주가!L363*(분기별상장주식수!L363-분기별자기주식수!L1507)</f>
        <v>11895016432</v>
      </c>
      <c r="M363" s="13">
        <f>수정주가!M363*(분기별상장주식수!M363-분기별자기주식수!M1507)</f>
        <v>12165469472</v>
      </c>
      <c r="N363" s="13">
        <f>수정주가!N363*(분기별상장주식수!N363-분기별자기주식수!N1507)</f>
        <v>12165469472</v>
      </c>
      <c r="O363" s="13">
        <f>수정주가!O363*(분기별상장주식수!O363-분기별자기주식수!O1507)</f>
        <v>11531134160</v>
      </c>
      <c r="P363" s="13">
        <f>수정주가!P363*(분기별상장주식수!P363-분기별자기주식수!P1507)</f>
        <v>11304937072</v>
      </c>
      <c r="Q363" s="13">
        <f>수정주가!Q363*(분기별상장주식수!Q363-분기별자기주식수!Q1507)</f>
        <v>12234312064</v>
      </c>
      <c r="R363" s="13">
        <f>수정주가!R363*(분기별상장주식수!R363-분기별자기주식수!R1507)</f>
        <v>11034484032</v>
      </c>
      <c r="S363" s="13">
        <f>수정주가!S363*(분기별상장주식수!S363-분기별자기주식수!S1507)</f>
        <v>11555720800</v>
      </c>
      <c r="T363" s="13">
        <f>수정주가!T363*(분기별상장주식수!T363-분기별자기주식수!T1507)</f>
        <v>13704593136</v>
      </c>
      <c r="U363" s="13">
        <f>수정주가!U363*(분기별상장주식수!U363-분기별자기주식수!U1507)</f>
        <v>15017519712</v>
      </c>
      <c r="V363" s="13">
        <f>수정주가!V363*(분기별상장주식수!V363-분기별자기주식수!V1507)</f>
        <v>18995638064</v>
      </c>
      <c r="W363" s="13">
        <f>수정주가!W363*(분기별상장주식수!W363-분기별자기주식수!W1507)</f>
        <v>32788743104</v>
      </c>
      <c r="X363" s="13">
        <f>수정주가!X363*(분기별상장주식수!X363-분기별자기주식수!X1507)</f>
        <v>32110151840</v>
      </c>
      <c r="Y363" s="13">
        <f>수정주가!Y363*(분기별상장주식수!Y363-분기별자기주식수!Y1507)</f>
        <v>22432850336</v>
      </c>
      <c r="Z363" s="13">
        <f>수정주가!Z363*(분기별상장주식수!Z363-분기별자기주식수!Z1507)</f>
        <v>25015722088</v>
      </c>
      <c r="AA363" s="13">
        <f>수정주가!AA363*(분기별상장주식수!AA363-분기별자기주식수!AA1507)</f>
        <v>27111375368</v>
      </c>
      <c r="AB363" s="13">
        <f>수정주가!AB363*(분기별상장주식수!AB363-분기별자기주식수!AB1507)</f>
        <v>28701338400</v>
      </c>
      <c r="AC363" s="13">
        <f>수정주가!AC363*(분기별상장주식수!AC363-분기별자기주식수!AC1507)</f>
        <v>37922212832</v>
      </c>
      <c r="AD363" s="13">
        <f>수정주가!AD363*(분기별상장주식수!AD363-분기별자기주식수!AD1507)</f>
        <v>38970039472</v>
      </c>
      <c r="AE363" s="13">
        <f>수정주가!AE363*(분기별상장주식수!AE363-분기별자기주식수!AE1507)</f>
        <v>39553177776</v>
      </c>
      <c r="AF363" s="13">
        <f>수정주가!AF363*(분기별상장주식수!AF363-분기별자기주식수!AF1507)</f>
        <v>37712647504</v>
      </c>
      <c r="AG363" s="13">
        <f>수정주가!AG363*(분기별상장주식수!AG363-분기별자기주식수!AG1507)</f>
        <v>37247959168</v>
      </c>
      <c r="AH363" s="13">
        <f>수정주가!AH363*(분기별상장주식수!AH363-분기별자기주식수!AH1507)</f>
        <v>33311775616</v>
      </c>
      <c r="AI363" s="13">
        <f>수정주가!AI363*(분기별상장주식수!AI363-분기별자기주식수!AI1507)</f>
        <v>26104550640</v>
      </c>
      <c r="AJ363" s="13">
        <f>수정주가!AJ363*(분기별상장주식수!AJ363-분기별자기주식수!AJ1507)</f>
        <v>24929162496</v>
      </c>
      <c r="AK363" s="13">
        <f>수정주가!AK363*(분기별상장주식수!AK363-분기별자기주식수!AK1507)</f>
        <v>25935987224</v>
      </c>
      <c r="AL363" s="13">
        <f>수정주가!AL363*(분기별상장주식수!AL363-분기별자기주식수!AL1507)</f>
        <v>35616994224</v>
      </c>
      <c r="AM363" s="13">
        <f>수정주가!AM363*(분기별상장주식수!AM363-분기별자기주식수!AM1507)</f>
        <v>36874386192</v>
      </c>
      <c r="AN363" s="13">
        <f>수정주가!AN363*(분기별상장주식수!AN363-분기별자기주식수!AN1507)</f>
        <v>39343612448</v>
      </c>
      <c r="AO363" s="13">
        <f>수정주가!AO363*(분기별상장주식수!AO363-분기별자기주식수!AO1507)</f>
        <v>36159130616</v>
      </c>
      <c r="AP363" s="13">
        <f>수정주가!AP363*(분기별상장주식수!AP363-분기별자기주식수!AP1507)</f>
        <v>48186358136</v>
      </c>
      <c r="AQ363" s="13">
        <f>수정주가!AQ363*(분기별상장주식수!AQ363-분기별자기주식수!AQ1507)</f>
        <v>48815054120</v>
      </c>
      <c r="AR363" s="13">
        <f>수정주가!AR363*(분기별상장주식수!AR363-분기별자기주식수!AR1507)</f>
        <v>64405991000</v>
      </c>
      <c r="AS363" s="13">
        <f>수정주가!AS363*(분기별상장주식수!AS363-분기별자기주식수!AS1507)</f>
        <v>767917585000</v>
      </c>
      <c r="AT363" s="13">
        <f>수정주가!AT363*(분기별상장주식수!AT363-분기별자기주식수!AT1507)</f>
        <v>842232190000</v>
      </c>
      <c r="AU363" s="13">
        <f>수정주가!AU363*(분기별상장주식수!AU363-분기별자기주식수!AU1507)</f>
        <v>733237436000</v>
      </c>
      <c r="AV363" s="13">
        <f>수정주가!AV363*(분기별상장주식수!AV363-분기별자기주식수!AV1507)</f>
        <v>644059910000</v>
      </c>
      <c r="AW363" s="13">
        <f>수정주가!AW363*(분기별상장주식수!AW363-분기별자기주식수!AW1507)</f>
        <v>715897361500</v>
      </c>
      <c r="AX363" s="13">
        <f>수정주가!AX363*(분기별상장주식수!AX363-분기별자기주식수!AX1507)</f>
        <v>812506348000</v>
      </c>
      <c r="AY363" s="13">
        <f>수정주가!AY363*(분기별상장주식수!AY363-분기별자기주식수!AY1507)</f>
        <v>760486124500</v>
      </c>
      <c r="AZ363" s="13">
        <f>수정주가!AZ363*(분기별상장주식수!AZ363-분기별자기주식수!AZ1507)</f>
        <v>871958032000</v>
      </c>
      <c r="BA363" s="13">
        <f>수정주가!BA363*(분기별상장주식수!BA363-분기별자기주식수!BA1507)</f>
        <v>765440431500</v>
      </c>
      <c r="BB363" s="13">
        <f>수정주가!BB363*(분기별상장주식수!BB363-분기별자기주식수!BB1507)</f>
        <v>686171519500</v>
      </c>
      <c r="BC363" s="13">
        <f>수정주가!BC363*(분기별상장주식수!BC363-분기별자기주식수!BC1507)</f>
        <v>616811221500</v>
      </c>
      <c r="BD363" s="13">
        <f>수정주가!BD363*(분기별상장주식수!BD363-분기별자기주식수!BD1507)</f>
        <v>795166273500</v>
      </c>
      <c r="BE363" s="13">
        <f>수정주가!BE363*(분기별상장주식수!BE363-분기별자기주식수!BE1507)</f>
        <v>839755036500</v>
      </c>
      <c r="BF363" s="13">
        <f>수정주가!BF363*(분기별상장주식수!BF363-분기별자기주식수!BF1507)</f>
        <v>956181251000</v>
      </c>
      <c r="BG363" s="13">
        <f>수정주가!BG363*(분기별상장주식수!BG363-분기별자기주식수!BG1507)</f>
        <v>1035450163000</v>
      </c>
      <c r="BH363" s="13">
        <f>수정주가!BH363*(분기별상장주식수!BH363-분기별자기주식수!BH1507)</f>
        <v>1359957271500</v>
      </c>
      <c r="BI363" s="13">
        <f>수정주가!BI363*(분기별상장주식수!BI363-분기별자기주식수!BI1507)</f>
        <v>2469722039500</v>
      </c>
      <c r="BJ363" s="13">
        <f>수정주가!BJ363*(분기별상장주식수!BJ363-분기별자기주식수!BJ1507)</f>
        <v>1984199953500</v>
      </c>
      <c r="BK363" s="13">
        <f>수정주가!BK363*(분기별상장주식수!BK363-분기별자기주식수!BK1507)</f>
        <v>2078331786500</v>
      </c>
      <c r="BL363" s="13">
        <f>수정주가!BL363*(분기별상장주식수!BL363-분기별자기주식수!BL1507)</f>
        <v>1803367748000</v>
      </c>
      <c r="BM363" s="13">
        <f>수정주가!BM363*(분기별상장주식수!BM363-분기별자기주식수!BM1507)</f>
        <v>1875205199500</v>
      </c>
      <c r="BN363" s="13">
        <f>수정주가!BN363*(분기별상장주식수!BN363-분기별자기주식수!BN1507)</f>
        <v>1419408955500</v>
      </c>
      <c r="BO363" s="13">
        <f>수정주가!BO363*(분기별상장주식수!BO363-분기별자기주식수!BO1507)</f>
        <v>1179125066000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f>수정주가!D364*(분기별상장주식수!D364-분기별자기주식수!D1508)</f>
        <v>163771200000</v>
      </c>
      <c r="E364" s="13">
        <f>수정주가!E364*(분기별상장주식수!E364-분기별자기주식수!E1508)</f>
        <v>200499300000</v>
      </c>
      <c r="F364" s="13">
        <f>수정주가!F364*(분기별상장주식수!F364-분기별자기주식수!F1508)</f>
        <v>231206400000</v>
      </c>
      <c r="G364" s="13">
        <f>수정주가!G364*(분기별상장주식수!G364-분기별자기주식수!G1508)</f>
        <v>409428000000</v>
      </c>
      <c r="H364" s="13">
        <f>수정주가!H364*(분기별상장주식수!H364-분기별자기주식수!H1508)</f>
        <v>815243400000</v>
      </c>
      <c r="I364" s="13">
        <f>수정주가!I364*(분기별상장주식수!I364-분기별자기주식수!I1508)</f>
        <v>799356250000</v>
      </c>
      <c r="J364" s="13">
        <f>수정주가!J364*(분기별상장주식수!J364-분기별자기주식수!J1508)</f>
        <v>660625000000</v>
      </c>
      <c r="K364" s="13">
        <f>수정주가!K364*(분기별상장주식수!K364-분기별자기주식수!K1508)</f>
        <v>628915000000</v>
      </c>
      <c r="L364" s="13">
        <f>수정주가!L364*(분기별상장주식수!L364-분기별자기주식수!L1508)</f>
        <v>568137500000</v>
      </c>
      <c r="M364" s="13">
        <f>수정주가!M364*(분기별상장주식수!M364-분기별자기주식수!M1508)</f>
        <v>630896875000</v>
      </c>
      <c r="N364" s="13">
        <f>수정주가!N364*(분기별상장주식수!N364-분기별자기주식수!N1508)</f>
        <v>642788125000</v>
      </c>
      <c r="O364" s="13">
        <f>수정주가!O364*(분기별상장주식수!O364-분기별자기주식수!O1508)</f>
        <v>762361250000</v>
      </c>
      <c r="P364" s="13">
        <f>수정주가!P364*(분기별상장주식수!P364-분기별자기주식수!P1508)</f>
        <v>905056250000</v>
      </c>
      <c r="Q364" s="13">
        <f>수정주가!Q364*(분기별상장주식수!Q364-분기별자기주식수!Q1508)</f>
        <v>816532500000</v>
      </c>
      <c r="R364" s="13">
        <f>수정주가!R364*(분기별상장주식수!R364-분기별자기주식수!R1508)</f>
        <v>866740000000</v>
      </c>
      <c r="S364" s="13">
        <f>수정주가!S364*(분기별상장주식수!S364-분기별자기주식수!S1508)</f>
        <v>951300000000</v>
      </c>
      <c r="T364" s="13">
        <f>수정주가!T364*(분기별상장주식수!T364-분기별자기주식수!T1508)</f>
        <v>989616250000</v>
      </c>
      <c r="U364" s="13">
        <f>수정주가!U364*(분기별상장주식수!U364-분기별자기주식수!U1508)</f>
        <v>1170627500000</v>
      </c>
      <c r="V364" s="13">
        <f>수정주가!V364*(분기별상장주식수!V364-분기별자기주식수!V1508)</f>
        <v>1677987500000</v>
      </c>
      <c r="W364" s="13">
        <f>수정주가!W364*(분기별상장주식수!W364-분기별자기주식수!W1508)</f>
        <v>2021512500000</v>
      </c>
      <c r="X364" s="13">
        <f>수정주가!X364*(분기별상장주식수!X364-분기별자기주식수!X1508)</f>
        <v>2398068750000</v>
      </c>
      <c r="Y364" s="13">
        <f>수정주가!Y364*(분기별상장주식수!Y364-분기별자기주식수!Y1508)</f>
        <v>2246125000000</v>
      </c>
      <c r="Z364" s="13">
        <f>수정주가!Z364*(분기별상장주식수!Z364-분기별자기주식수!Z1508)</f>
        <v>2094181250000</v>
      </c>
      <c r="AA364" s="13">
        <f>수정주가!AA364*(분기별상장주식수!AA364-분기별자기주식수!AA1508)</f>
        <v>2100787500000</v>
      </c>
      <c r="AB364" s="13">
        <f>수정주가!AB364*(분기별상장주식수!AB364-분기별자기주식수!AB1508)</f>
        <v>2259337500000</v>
      </c>
      <c r="AC364" s="13">
        <f>수정주가!AC364*(분기별상장주식수!AC364-분기별자기주식수!AC1508)</f>
        <v>2140425000000</v>
      </c>
      <c r="AD364" s="13">
        <f>수정주가!AD364*(분기별상장주식수!AD364-분기별자기주식수!AD1508)</f>
        <v>2239518750000</v>
      </c>
      <c r="AE364" s="13">
        <f>수정주가!AE364*(분기별상장주식수!AE364-분기별자기주식수!AE1508)</f>
        <v>2054543750000</v>
      </c>
      <c r="AF364" s="13">
        <f>수정주가!AF364*(분기별상장주식수!AF364-분기별자기주식수!AF1508)</f>
        <v>1757262500000</v>
      </c>
      <c r="AG364" s="13">
        <f>수정주가!AG364*(분기별상장주식수!AG364-분기별자기주식수!AG1508)</f>
        <v>1836537500000</v>
      </c>
      <c r="AH364" s="13">
        <f>수정주가!AH364*(분기별상장주식수!AH364-분기별자기주식수!AH1508)</f>
        <v>1387312500000</v>
      </c>
      <c r="AI364" s="13">
        <f>수정주가!AI364*(분기별상장주식수!AI364-분기별자기주식수!AI1508)</f>
        <v>885237500000</v>
      </c>
      <c r="AJ364" s="13">
        <f>수정주가!AJ364*(분기별상장주식수!AJ364-분기별자기주식수!AJ1508)</f>
        <v>963191250000</v>
      </c>
      <c r="AK364" s="13">
        <f>수정주가!AK364*(분기별상장주식수!AK364-분기별자기주식수!AK1508)</f>
        <v>1545862500000</v>
      </c>
      <c r="AL364" s="13">
        <f>수정주가!AL364*(분기별상장주식수!AL364-분기별자기주식수!AL1508)</f>
        <v>2232912500000</v>
      </c>
      <c r="AM364" s="13">
        <f>수정주가!AM364*(분기별상장주식수!AM364-분기별자기주식수!AM1508)</f>
        <v>2272550000000</v>
      </c>
      <c r="AN364" s="13">
        <f>수정주가!AN364*(분기별상장주식수!AN364-분기별자기주식수!AN1508)</f>
        <v>2001693750000</v>
      </c>
      <c r="AO364" s="13">
        <f>수정주가!AO364*(분기별상장주식수!AO364-분기별자기주식수!AO1508)</f>
        <v>1849750000000</v>
      </c>
      <c r="AP364" s="13">
        <f>수정주가!AP364*(분기별상장주식수!AP364-분기별자기주식수!AP1508)</f>
        <v>1981875000000</v>
      </c>
      <c r="AQ364" s="13">
        <f>수정주가!AQ364*(분기별상장주식수!AQ364-분기별자기주식수!AQ1508)</f>
        <v>2061150000000</v>
      </c>
      <c r="AR364" s="13">
        <f>수정주가!AR364*(분기별상장주식수!AR364-분기별자기주식수!AR1508)</f>
        <v>2378250000000</v>
      </c>
      <c r="AS364" s="13">
        <f>수정주가!AS364*(분기별상장주식수!AS364-분기별자기주식수!AS1508)</f>
        <v>0</v>
      </c>
      <c r="AT364" s="13">
        <f>수정주가!AT364*(분기별상장주식수!AT364-분기별자기주식수!AT1508)</f>
        <v>0</v>
      </c>
      <c r="AU364" s="13">
        <f>수정주가!AU364*(분기별상장주식수!AU364-분기별자기주식수!AU1508)</f>
        <v>0</v>
      </c>
      <c r="AV364" s="13">
        <f>수정주가!AV364*(분기별상장주식수!AV364-분기별자기주식수!AV1508)</f>
        <v>0</v>
      </c>
      <c r="AW364" s="13">
        <f>수정주가!AW364*(분기별상장주식수!AW364-분기별자기주식수!AW1508)</f>
        <v>0</v>
      </c>
      <c r="AX364" s="13">
        <f>수정주가!AX364*(분기별상장주식수!AX364-분기별자기주식수!AX1508)</f>
        <v>0</v>
      </c>
      <c r="AY364" s="13">
        <f>수정주가!AY364*(분기별상장주식수!AY364-분기별자기주식수!AY1508)</f>
        <v>0</v>
      </c>
      <c r="AZ364" s="13">
        <f>수정주가!AZ364*(분기별상장주식수!AZ364-분기별자기주식수!AZ1508)</f>
        <v>0</v>
      </c>
      <c r="BA364" s="13">
        <f>수정주가!BA364*(분기별상장주식수!BA364-분기별자기주식수!BA1508)</f>
        <v>0</v>
      </c>
      <c r="BB364" s="13">
        <f>수정주가!BB364*(분기별상장주식수!BB364-분기별자기주식수!BB1508)</f>
        <v>0</v>
      </c>
      <c r="BC364" s="13">
        <f>수정주가!BC364*(분기별상장주식수!BC364-분기별자기주식수!BC1508)</f>
        <v>0</v>
      </c>
      <c r="BD364" s="13">
        <f>수정주가!BD364*(분기별상장주식수!BD364-분기별자기주식수!BD1508)</f>
        <v>0</v>
      </c>
      <c r="BE364" s="13">
        <f>수정주가!BE364*(분기별상장주식수!BE364-분기별자기주식수!BE1508)</f>
        <v>0</v>
      </c>
      <c r="BF364" s="13">
        <f>수정주가!BF364*(분기별상장주식수!BF364-분기별자기주식수!BF1508)</f>
        <v>0</v>
      </c>
      <c r="BG364" s="13">
        <f>수정주가!BG364*(분기별상장주식수!BG364-분기별자기주식수!BG1508)</f>
        <v>0</v>
      </c>
      <c r="BH364" s="13">
        <f>수정주가!BH364*(분기별상장주식수!BH364-분기별자기주식수!BH1508)</f>
        <v>0</v>
      </c>
      <c r="BI364" s="13">
        <f>수정주가!BI364*(분기별상장주식수!BI364-분기별자기주식수!BI1508)</f>
        <v>0</v>
      </c>
      <c r="BJ364" s="13">
        <f>수정주가!BJ364*(분기별상장주식수!BJ364-분기별자기주식수!BJ1508)</f>
        <v>0</v>
      </c>
      <c r="BK364" s="13">
        <f>수정주가!BK364*(분기별상장주식수!BK364-분기별자기주식수!BK1508)</f>
        <v>0</v>
      </c>
      <c r="BL364" s="13">
        <f>수정주가!BL364*(분기별상장주식수!BL364-분기별자기주식수!BL1508)</f>
        <v>0</v>
      </c>
      <c r="BM364" s="13">
        <f>수정주가!BM364*(분기별상장주식수!BM364-분기별자기주식수!BM1508)</f>
        <v>0</v>
      </c>
      <c r="BN364" s="13">
        <f>수정주가!BN364*(분기별상장주식수!BN364-분기별자기주식수!BN1508)</f>
        <v>0</v>
      </c>
      <c r="BO364" s="13">
        <f>수정주가!BO364*(분기별상장주식수!BO364-분기별자기주식수!BO1508)</f>
        <v>0</v>
      </c>
    </row>
    <row r="365" spans="1:67" x14ac:dyDescent="0.4">
      <c r="A365" s="10" t="s">
        <v>723</v>
      </c>
      <c r="B365" s="4" t="s">
        <v>2687</v>
      </c>
      <c r="C365" s="10">
        <v>12</v>
      </c>
      <c r="D365" s="13">
        <f>수정주가!D365*(분기별상장주식수!D365-분기별자기주식수!D1509)</f>
        <v>122893394466</v>
      </c>
      <c r="E365" s="13">
        <f>수정주가!E365*(분기별상장주식수!E365-분기별자기주식수!E1509)</f>
        <v>149125859178</v>
      </c>
      <c r="F365" s="13">
        <f>수정주가!F365*(분기별상장주식수!F365-분기별자기주식수!F1509)</f>
        <v>206057915552</v>
      </c>
      <c r="G365" s="13">
        <f>수정주가!G365*(분기별상장주식수!G365-분기별자기주식수!G1509)</f>
        <v>385027959364</v>
      </c>
      <c r="H365" s="13">
        <f>수정주가!H365*(분기별상장주식수!H365-분기별자기주식수!H1509)</f>
        <v>517824642000</v>
      </c>
      <c r="I365" s="13">
        <f>수정주가!I365*(분기별상장주식수!I365-분기별자기주식수!I1509)</f>
        <v>621900410592</v>
      </c>
      <c r="J365" s="13">
        <f>수정주가!J365*(분기별상장주식수!J365-분기별자기주식수!J1509)</f>
        <v>697334072100</v>
      </c>
      <c r="K365" s="13">
        <f>수정주가!K365*(분기별상장주식수!K365-분기별자기주식수!K1509)</f>
        <v>641594285100</v>
      </c>
      <c r="L365" s="13">
        <f>수정주가!L365*(분기별상장주식수!L365-분기별자기주식수!L1509)</f>
        <v>669464178600</v>
      </c>
      <c r="M365" s="13">
        <f>수정주가!M365*(분기별상장주식수!M365-분기별자기주식수!M1509)</f>
        <v>693813664500</v>
      </c>
      <c r="N365" s="13">
        <f>수정주가!N365*(분기별상장주식수!N365-분기별자기주식수!N1509)</f>
        <v>764368500150</v>
      </c>
      <c r="O365" s="13">
        <f>수정주가!O365*(분기별상장주식수!O365-분기별자기주식수!O1509)</f>
        <v>930267708300</v>
      </c>
      <c r="P365" s="13">
        <f>수정주가!P365*(분기별상장주식수!P365-분기별자기주식수!P1509)</f>
        <v>1023705193350</v>
      </c>
      <c r="Q365" s="13">
        <f>수정주가!Q365*(분기별상장주식수!Q365-분기별자기주식수!Q1509)</f>
        <v>892570010250</v>
      </c>
      <c r="R365" s="13">
        <f>수정주가!R365*(분기별상장주식수!R365-분기별자기주식수!R1509)</f>
        <v>969285559200</v>
      </c>
      <c r="S365" s="13">
        <f>수정주가!S365*(분기별상장주식수!S365-분기별자기주식수!S1509)</f>
        <v>1108781710350</v>
      </c>
      <c r="T365" s="13">
        <f>수정주가!T365*(분기별상장주식수!T365-분기별자기주식수!T1509)</f>
        <v>1121396504250</v>
      </c>
      <c r="U365" s="13">
        <f>수정주가!U365*(분기별상장주식수!U365-분기별자기주식수!U1509)</f>
        <v>1283188570200</v>
      </c>
      <c r="V365" s="13">
        <f>수정주가!V365*(분기별상장주식수!V365-분기별자기주식수!V1509)</f>
        <v>1583009950800</v>
      </c>
      <c r="W365" s="13">
        <f>수정주가!W365*(분기별상장주식수!W365-분기별자기주식수!W1509)</f>
        <v>1848067306350</v>
      </c>
      <c r="X365" s="13">
        <f>수정주가!X365*(분기별상장주식수!X365-분기별자기주식수!X1509)</f>
        <v>1980522642300</v>
      </c>
      <c r="Y365" s="13">
        <f>수정주가!Y365*(분기별상장주식수!Y365-분기별자기주식수!Y1509)</f>
        <v>1687595393250</v>
      </c>
      <c r="Z365" s="13">
        <f>수정주가!Z365*(분기별상장주식수!Z365-분기별자기주식수!Z1509)</f>
        <v>1631855606250</v>
      </c>
      <c r="AA365" s="13">
        <f>수정주가!AA365*(분기별상장주식수!AA365-분기별자기주식수!AA1509)</f>
        <v>1617920659500</v>
      </c>
      <c r="AB365" s="13">
        <f>수정주가!AB365*(분기별상장주식수!AB365-분기별자기주식수!AB1509)</f>
        <v>1952652748800</v>
      </c>
      <c r="AC365" s="13">
        <f>수정주가!AC365*(분기별상장주식수!AC365-분기별자기주식수!AC1509)</f>
        <v>1862002253100</v>
      </c>
      <c r="AD365" s="13">
        <f>수정주가!AD365*(분기별상장주식수!AD365-분기별자기주식수!AD1509)</f>
        <v>2343124625100</v>
      </c>
      <c r="AE365" s="13">
        <f>수정주가!AE365*(분기별상장주식수!AE365-분기별자기주식수!AE1509)</f>
        <v>2189693527200</v>
      </c>
      <c r="AF365" s="13">
        <f>수정주가!AF365*(분기별상장주식수!AF365-분기별자기주식수!AF1509)</f>
        <v>1729400233500</v>
      </c>
      <c r="AG365" s="13">
        <f>수정주가!AG365*(분기별상장주식수!AG365-분기별자기주식수!AG1509)</f>
        <v>1952652748800</v>
      </c>
      <c r="AH365" s="13">
        <f>수정주가!AH365*(분기별상장주식수!AH365-분기별자기주식수!AH1509)</f>
        <v>1478424508350</v>
      </c>
      <c r="AI365" s="13">
        <f>수정주가!AI365*(분기별상장주식수!AI365-분기별자기주식수!AI1509)</f>
        <v>811747319100</v>
      </c>
      <c r="AJ365" s="13">
        <f>수정주가!AJ365*(분기별상장주식수!AJ365-분기별자기주식수!AJ1509)</f>
        <v>1097699862000</v>
      </c>
      <c r="AK365" s="13">
        <f>수정주가!AK365*(분기별상장주식수!AK365-분기별자기주식수!AK1509)</f>
        <v>1633481937500</v>
      </c>
      <c r="AL365" s="13">
        <f>수정주가!AL365*(분기별상장주식수!AL365-분기별자기주식수!AL1509)</f>
        <v>2445555815000</v>
      </c>
      <c r="AM365" s="13">
        <f>수정주가!AM365*(분기별상장주식수!AM365-분기별자기주식수!AM1509)</f>
        <v>2604236917500</v>
      </c>
      <c r="AN365" s="13">
        <f>수정주가!AN365*(분기별상장주식수!AN365-분기별자기주식수!AN1509)</f>
        <v>2268206347500</v>
      </c>
      <c r="AO365" s="13">
        <f>수정주가!AO365*(분기별상장주식수!AO365-분기별자기주식수!AO1509)</f>
        <v>2081522697500</v>
      </c>
      <c r="AP365" s="13">
        <f>수정주가!AP365*(분기별상장주식수!AP365-분기별자기주식수!AP1509)</f>
        <v>2622905282500</v>
      </c>
      <c r="AQ365" s="13">
        <f>수정주가!AQ365*(분기별상장주식수!AQ365-분기별자기주식수!AQ1509)</f>
        <v>2678910377500</v>
      </c>
      <c r="AR365" s="13">
        <f>수정주가!AR365*(분기별상장주식수!AR365-분기별자기주식수!AR1509)</f>
        <v>0</v>
      </c>
      <c r="AS365" s="13">
        <f>수정주가!AS365*(분기별상장주식수!AS365-분기별자기주식수!AS1509)</f>
        <v>0</v>
      </c>
      <c r="AT365" s="13">
        <f>수정주가!AT365*(분기별상장주식수!AT365-분기별자기주식수!AT1509)</f>
        <v>0</v>
      </c>
      <c r="AU365" s="13">
        <f>수정주가!AU365*(분기별상장주식수!AU365-분기별자기주식수!AU1509)</f>
        <v>0</v>
      </c>
      <c r="AV365" s="13">
        <f>수정주가!AV365*(분기별상장주식수!AV365-분기별자기주식수!AV1509)</f>
        <v>0</v>
      </c>
      <c r="AW365" s="13">
        <f>수정주가!AW365*(분기별상장주식수!AW365-분기별자기주식수!AW1509)</f>
        <v>0</v>
      </c>
      <c r="AX365" s="13">
        <f>수정주가!AX365*(분기별상장주식수!AX365-분기별자기주식수!AX1509)</f>
        <v>0</v>
      </c>
      <c r="AY365" s="13">
        <f>수정주가!AY365*(분기별상장주식수!AY365-분기별자기주식수!AY1509)</f>
        <v>0</v>
      </c>
      <c r="AZ365" s="13">
        <f>수정주가!AZ365*(분기별상장주식수!AZ365-분기별자기주식수!AZ1509)</f>
        <v>0</v>
      </c>
      <c r="BA365" s="13">
        <f>수정주가!BA365*(분기별상장주식수!BA365-분기별자기주식수!BA1509)</f>
        <v>0</v>
      </c>
      <c r="BB365" s="13">
        <f>수정주가!BB365*(분기별상장주식수!BB365-분기별자기주식수!BB1509)</f>
        <v>0</v>
      </c>
      <c r="BC365" s="13">
        <f>수정주가!BC365*(분기별상장주식수!BC365-분기별자기주식수!BC1509)</f>
        <v>0</v>
      </c>
      <c r="BD365" s="13">
        <f>수정주가!BD365*(분기별상장주식수!BD365-분기별자기주식수!BD1509)</f>
        <v>0</v>
      </c>
      <c r="BE365" s="13">
        <f>수정주가!BE365*(분기별상장주식수!BE365-분기별자기주식수!BE1509)</f>
        <v>0</v>
      </c>
      <c r="BF365" s="13">
        <f>수정주가!BF365*(분기별상장주식수!BF365-분기별자기주식수!BF1509)</f>
        <v>0</v>
      </c>
      <c r="BG365" s="13">
        <f>수정주가!BG365*(분기별상장주식수!BG365-분기별자기주식수!BG1509)</f>
        <v>0</v>
      </c>
      <c r="BH365" s="13">
        <f>수정주가!BH365*(분기별상장주식수!BH365-분기별자기주식수!BH1509)</f>
        <v>0</v>
      </c>
      <c r="BI365" s="13">
        <f>수정주가!BI365*(분기별상장주식수!BI365-분기별자기주식수!BI1509)</f>
        <v>0</v>
      </c>
      <c r="BJ365" s="13">
        <f>수정주가!BJ365*(분기별상장주식수!BJ365-분기별자기주식수!BJ1509)</f>
        <v>0</v>
      </c>
      <c r="BK365" s="13">
        <f>수정주가!BK365*(분기별상장주식수!BK365-분기별자기주식수!BK1509)</f>
        <v>0</v>
      </c>
      <c r="BL365" s="13">
        <f>수정주가!BL365*(분기별상장주식수!BL365-분기별자기주식수!BL1509)</f>
        <v>0</v>
      </c>
      <c r="BM365" s="13">
        <f>수정주가!BM365*(분기별상장주식수!BM365-분기별자기주식수!BM1509)</f>
        <v>0</v>
      </c>
      <c r="BN365" s="13">
        <f>수정주가!BN365*(분기별상장주식수!BN365-분기별자기주식수!BN1509)</f>
        <v>0</v>
      </c>
      <c r="BO365" s="13">
        <f>수정주가!BO365*(분기별상장주식수!BO365-분기별자기주식수!BO1509)</f>
        <v>0</v>
      </c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f>수정주가!D366*(분기별상장주식수!D366-분기별자기주식수!D1510)</f>
        <v>184579608000</v>
      </c>
      <c r="E366" s="13">
        <f>수정주가!E366*(분기별상장주식수!E366-분기별자기주식수!E1510)</f>
        <v>259225773000</v>
      </c>
      <c r="F366" s="13">
        <f>수정주가!F366*(분기별상장주식수!F366-분기별자기주식수!F1510)</f>
        <v>350158374000</v>
      </c>
      <c r="G366" s="13">
        <f>수정주가!G366*(분기별상장주식수!G366-분기별자기주식수!G1510)</f>
        <v>677244297000</v>
      </c>
      <c r="H366" s="13">
        <f>수정주가!H366*(분기별상장주식수!H366-분기별자기주식수!H1510)</f>
        <v>950042100000</v>
      </c>
      <c r="I366" s="13">
        <f>수정주가!I366*(분기별상장주식수!I366-분기별자기주식수!I1510)</f>
        <v>1126478490000</v>
      </c>
      <c r="J366" s="13">
        <f>수정주가!J366*(분기별상장주식수!J366-분기별자기주식수!J1510)</f>
        <v>977186160000</v>
      </c>
      <c r="K366" s="13">
        <f>수정주가!K366*(분기별상장주식수!K366-분기별자기주식수!K1510)</f>
        <v>760033680000</v>
      </c>
      <c r="L366" s="13">
        <f>수정주가!L366*(분기별상장주식수!L366-분기별자기주식수!L1510)</f>
        <v>663672267000</v>
      </c>
      <c r="M366" s="13">
        <f>수정주가!M366*(분기별상장주식수!M366-분기별자기주식수!M1510)</f>
        <v>901182792000</v>
      </c>
      <c r="N366" s="13">
        <f>수정주가!N366*(분기별상장주식수!N366-분기별자기주식수!N1510)</f>
        <v>741032838000</v>
      </c>
      <c r="O366" s="13">
        <f>수정주가!O366*(분기별상장주식수!O366-분기별자기주식수!O1510)</f>
        <v>806178582000</v>
      </c>
      <c r="P366" s="13">
        <f>수정주가!P366*(분기별상장주식수!P366-분기별자기주식수!P1510)</f>
        <v>880824747000</v>
      </c>
      <c r="Q366" s="13">
        <f>수정주가!Q366*(분기별상장주식수!Q366-분기별자기주식수!Q1510)</f>
        <v>909326010000</v>
      </c>
      <c r="R366" s="13">
        <f>수정주가!R366*(분기별상장주식수!R366-분기별자기주식수!R1510)</f>
        <v>1122406881000</v>
      </c>
      <c r="S366" s="13">
        <f>수정주가!S366*(분기별상장주식수!S366-분기별자기주식수!S1510)</f>
        <v>1302914880000</v>
      </c>
      <c r="T366" s="13">
        <f>수정주가!T366*(분기별상장주식수!T366-분기별자기주식수!T1510)</f>
        <v>1365346218000</v>
      </c>
      <c r="U366" s="13">
        <f>수정주가!U366*(분기별상장주식수!U366-분기별자기주식수!U1510)</f>
        <v>1216053888000</v>
      </c>
      <c r="V366" s="13">
        <f>수정주가!V366*(분기별상장주식수!V366-분기별자기주식수!V1510)</f>
        <v>1346345376000</v>
      </c>
      <c r="W366" s="13">
        <f>수정주가!W366*(분기별상장주식수!W366-분기별자기주식수!W1510)</f>
        <v>1331416143000</v>
      </c>
      <c r="X366" s="13">
        <f>수정주가!X366*(분기별상장주식수!X366-분기별자기주식수!X1510)</f>
        <v>1465779240000</v>
      </c>
      <c r="Y366" s="13">
        <f>수정주가!Y366*(분기별상장주식수!Y366-분기별자기주식수!Y1510)</f>
        <v>1560783450000</v>
      </c>
      <c r="Z366" s="13">
        <f>수정주가!Z366*(분기별상장주식수!Z366-분기별자기주식수!Z1510)</f>
        <v>1741291449000</v>
      </c>
      <c r="AA366" s="13">
        <f>수정주가!AA366*(분기별상장주식수!AA366-분기별자기주식수!AA1510)</f>
        <v>1900084200000</v>
      </c>
      <c r="AB366" s="13">
        <f>수정주가!AB366*(분기별상장주식수!AB366-분기별자기주식수!AB1510)</f>
        <v>1630000803000</v>
      </c>
      <c r="AC366" s="13">
        <f>수정주가!AC366*(분기별상장주식수!AC366-분기별자기주식수!AC1510)</f>
        <v>1613714367000</v>
      </c>
      <c r="AD366" s="13">
        <f>수정주가!AD366*(분기별상장주식수!AD366-분기별자기주식수!AD1510)</f>
        <v>1894655388000</v>
      </c>
      <c r="AE366" s="13">
        <f>수정주가!AE366*(분기별상장주식수!AE366-분기별자기주식수!AE1510)</f>
        <v>1423705947000</v>
      </c>
      <c r="AF366" s="13">
        <f>수정주가!AF366*(분기별상장주식수!AF366-분기별자기주식수!AF1510)</f>
        <v>1262198790000</v>
      </c>
      <c r="AG366" s="13">
        <f>수정주가!AG366*(분기별상장주식수!AG366-분기별자기주식수!AG1510)</f>
        <v>1372132233000</v>
      </c>
      <c r="AH366" s="13">
        <f>수정주가!AH366*(분기별상장주식수!AH366-분기별자기주식수!AH1510)</f>
        <v>1194338640000</v>
      </c>
      <c r="AI366" s="13">
        <f>수정주가!AI366*(분기별상장주식수!AI366-분기별자기주식수!AI1510)</f>
        <v>1298843271000</v>
      </c>
      <c r="AJ366" s="13">
        <f>수정주가!AJ366*(분기별상장주식수!AJ366-분기별자기주식수!AJ1510)</f>
        <v>1167194580000</v>
      </c>
      <c r="AK366" s="13">
        <f>수정주가!AK366*(분기별상장주식수!AK366-분기별자기주식수!AK1510)</f>
        <v>1153622550000</v>
      </c>
      <c r="AL366" s="13">
        <f>수정주가!AL366*(분기별상장주식수!AL366-분기별자기주식수!AL1510)</f>
        <v>1092548415000</v>
      </c>
      <c r="AM366" s="13">
        <f>수정주가!AM366*(분기별상장주식수!AM366-분기별자기주식수!AM1510)</f>
        <v>1144122129000</v>
      </c>
      <c r="AN366" s="13">
        <f>수정주가!AN366*(분기별상장주식수!AN366-분기별자기주식수!AN1510)</f>
        <v>1173980595000</v>
      </c>
      <c r="AO366" s="13">
        <f>수정주가!AO366*(분기별상장주식수!AO366-분기별자기주식수!AO1510)</f>
        <v>1076261979000</v>
      </c>
      <c r="AP366" s="13">
        <f>수정주가!AP366*(분기별상장주식수!AP366-분기별자기주식수!AP1510)</f>
        <v>1045046310000</v>
      </c>
      <c r="AQ366" s="13">
        <f>수정주가!AQ366*(분기별상장주식수!AQ366-분기별자기주식수!AQ1510)</f>
        <v>1302914880000</v>
      </c>
      <c r="AR366" s="13">
        <f>수정주가!AR366*(분기별상장주식수!AR366-분기별자기주식수!AR1510)</f>
        <v>1457636022000</v>
      </c>
      <c r="AS366" s="13">
        <f>수정주가!AS366*(분기별상장주식수!AS366-분기별자기주식수!AS1510)</f>
        <v>1791507960000</v>
      </c>
      <c r="AT366" s="13">
        <f>수정주가!AT366*(분기별상장주식수!AT366-분기별자기주식수!AT1510)</f>
        <v>1612357164000</v>
      </c>
      <c r="AU366" s="13">
        <f>수정주가!AU366*(분기별상장주식수!AU366-분기별자기주식수!AU1510)</f>
        <v>1988302395000</v>
      </c>
      <c r="AV366" s="13">
        <f>수정주가!AV366*(분기별상장주식수!AV366-분기별자기주식수!AV1510)</f>
        <v>1650358848000</v>
      </c>
      <c r="AW366" s="13">
        <f>수정주가!AW366*(분기별상장주식수!AW366-분기별자기주식수!AW1510)</f>
        <v>1991016801000</v>
      </c>
      <c r="AX366" s="13">
        <f>수정주가!AX366*(분기별상장주식수!AX366-분기별자기주식수!AX1510)</f>
        <v>1871582937000</v>
      </c>
      <c r="AY366" s="13">
        <f>수정주가!AY366*(분기별상장주식수!AY366-분기별자기주식수!AY1510)</f>
        <v>2056162545000</v>
      </c>
      <c r="AZ366" s="13">
        <f>수정주가!AZ366*(분기별상장주식수!AZ366-분기별자기주식수!AZ1510)</f>
        <v>2018160861000</v>
      </c>
      <c r="BA366" s="13">
        <f>수정주가!BA366*(분기별상장주식수!BA366-분기별자기주식수!BA1510)</f>
        <v>1872940140000</v>
      </c>
      <c r="BB366" s="13">
        <f>수정주가!BB366*(분기별상장주식수!BB366-분기별자기주식수!BB1510)</f>
        <v>2303173491000</v>
      </c>
      <c r="BC366" s="13">
        <f>수정주가!BC366*(분기별상장주식수!BC366-분기별자기주식수!BC1510)</f>
        <v>2069734575000</v>
      </c>
      <c r="BD366" s="13">
        <f>수정주가!BD366*(분기별상장주식수!BD366-분기별자기주식수!BD1510)</f>
        <v>2024946876000</v>
      </c>
      <c r="BE366" s="13">
        <f>수정주가!BE366*(분기별상장주식수!BE366-분기별자기주식수!BE1510)</f>
        <v>2385962874000</v>
      </c>
      <c r="BF366" s="13">
        <f>수정주가!BF366*(분기별상장주식수!BF366-분기별자기주식수!BF1510)</f>
        <v>2949202119000</v>
      </c>
      <c r="BG366" s="13">
        <f>수정주가!BG366*(분기별상장주식수!BG366-분기별자기주식수!BG1510)</f>
        <v>2015446455000</v>
      </c>
      <c r="BH366" s="13">
        <f>수정주가!BH366*(분기별상장주식수!BH366-분기별자기주식수!BH1510)</f>
        <v>2338460769000</v>
      </c>
      <c r="BI366" s="13">
        <f>수정주가!BI366*(분기별상장주식수!BI366-분기별자기주식수!BI1510)</f>
        <v>3607445574000</v>
      </c>
      <c r="BJ366" s="13">
        <f>수정주가!BJ366*(분기별상장주식수!BJ366-분기별자기주식수!BJ1510)</f>
        <v>3273573636000</v>
      </c>
      <c r="BK366" s="13">
        <f>수정주가!BK366*(분기별상장주식수!BK366-분기별자기주식수!BK1510)</f>
        <v>3011633457000</v>
      </c>
      <c r="BL366" s="13">
        <f>수정주가!BL366*(분기별상장주식수!BL366-분기별자기주식수!BL1510)</f>
        <v>2468752257000</v>
      </c>
      <c r="BM366" s="13">
        <f>수정주가!BM366*(분기별상장주식수!BM366-분기별자기주식수!BM1510)</f>
        <v>2423964558000</v>
      </c>
      <c r="BN366" s="13">
        <f>수정주가!BN366*(분기별상장주식수!BN366-분기별자기주식수!BN1510)</f>
        <v>2171524800000</v>
      </c>
      <c r="BO366" s="13">
        <f>수정주가!BO366*(분기별상장주식수!BO366-분기별자기주식수!BO1510)</f>
        <v>1981516380000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f>수정주가!D367*(분기별상장주식수!D367-분기별자기주식수!D1511)</f>
        <v>16348032000</v>
      </c>
      <c r="E367" s="13">
        <f>수정주가!E367*(분기별상장주식수!E367-분기별자기주식수!E1511)</f>
        <v>17058816000</v>
      </c>
      <c r="F367" s="13">
        <f>수정주가!F367*(분기별상장주식수!F367-분기별자기주식수!F1511)</f>
        <v>10859200000</v>
      </c>
      <c r="G367" s="13">
        <f>수정주가!G367*(분기별상장주식수!G367-분기별자기주식수!G1511)</f>
        <v>13623360000</v>
      </c>
      <c r="H367" s="13">
        <f>수정주가!H367*(분기별상장주식수!H367-분기별자기주식수!H1511)</f>
        <v>15597760000</v>
      </c>
      <c r="I367" s="13">
        <f>수정주가!I367*(분기별상장주식수!I367-분기별자기주식수!I1511)</f>
        <v>13228480000</v>
      </c>
      <c r="J367" s="13">
        <f>수정주가!J367*(분기별상장주식수!J367-분기별자기주식수!J1511)</f>
        <v>10661760000</v>
      </c>
      <c r="K367" s="13">
        <f>수정주가!K367*(분기별상장주식수!K367-분기별자기주식수!K1511)</f>
        <v>9763408000</v>
      </c>
      <c r="L367" s="13">
        <f>수정주가!L367*(분기별상장주식수!L367-분기별자기주식수!L1511)</f>
        <v>8835440000</v>
      </c>
      <c r="M367" s="13">
        <f>수정주가!M367*(분기별상장주식수!M367-분기별자기주식수!M1511)</f>
        <v>9279680000</v>
      </c>
      <c r="N367" s="13">
        <f>수정주가!N367*(분기별상장주식수!N367-분기별자기주식수!N1511)</f>
        <v>8223376000</v>
      </c>
      <c r="O367" s="13">
        <f>수정주가!O367*(분기별상장주식수!O367-분기별자기주식수!O1511)</f>
        <v>8095040000</v>
      </c>
      <c r="P367" s="13">
        <f>수정주가!P367*(분기별상장주식수!P367-분기별자기주식수!P1511)</f>
        <v>8687360000</v>
      </c>
      <c r="Q367" s="13">
        <f>수정주가!Q367*(분기별상장주식수!Q367-분기별자기주식수!Q1511)</f>
        <v>8292480000</v>
      </c>
      <c r="R367" s="13">
        <f>수정주가!R367*(분기별상장주식수!R367-분기별자기주식수!R1511)</f>
        <v>8460304000</v>
      </c>
      <c r="S367" s="13">
        <f>수정주가!S367*(분기별상장주식수!S367-분기별자기주식수!S1511)</f>
        <v>9477120000</v>
      </c>
      <c r="T367" s="13">
        <f>수정주가!T367*(분기별상장주식수!T367-분기별자기주식수!T1511)</f>
        <v>11036896000</v>
      </c>
      <c r="U367" s="13">
        <f>수정주가!U367*(분기별상장주식수!U367-분기별자기주식수!U1511)</f>
        <v>9773280000</v>
      </c>
      <c r="V367" s="13">
        <f>수정주가!V367*(분기별상장주식수!V367-분기별자기주식수!V1511)</f>
        <v>10977664000</v>
      </c>
      <c r="W367" s="13">
        <f>수정주가!W367*(분기별상장주식수!W367-분기별자기주식수!W1511)</f>
        <v>14630304000</v>
      </c>
      <c r="X367" s="13">
        <f>수정주가!X367*(분기별상장주식수!X367-분기별자기주식수!X1511)</f>
        <v>19191168000</v>
      </c>
      <c r="Y367" s="13">
        <f>수정주가!Y367*(분기별상장주식수!Y367-분기별자기주식수!Y1511)</f>
        <v>14808000000</v>
      </c>
      <c r="Z367" s="13">
        <f>수정주가!Z367*(분기별상장주식수!Z367-분기별자기주식수!Z1511)</f>
        <v>133272000000</v>
      </c>
      <c r="AA367" s="13">
        <f>수정주가!AA367*(분기별상장주식수!AA367-분기별자기주식수!AA1511)</f>
        <v>120693934900</v>
      </c>
      <c r="AB367" s="13">
        <f>수정주가!AB367*(분기별상장주식수!AB367-분기별자기주식수!AB1511)</f>
        <v>235030022400</v>
      </c>
      <c r="AC367" s="13">
        <f>수정주가!AC367*(분기별상장주식수!AC367-분기별자기주식수!AC1511)</f>
        <v>206622157800</v>
      </c>
      <c r="AD367" s="13">
        <f>수정주가!AD367*(분기별상장주식수!AD367-분기별자기주식수!AD1511)</f>
        <v>217848291150</v>
      </c>
      <c r="AE367" s="13">
        <f>수정주가!AE367*(분기별상장주식수!AE367-분기별자기주식수!AE1511)</f>
        <v>120732034400</v>
      </c>
      <c r="AF367" s="13">
        <f>수정주가!AF367*(분기별상장주식수!AF367-분기별자기주식수!AF1511)</f>
        <v>78338537375</v>
      </c>
      <c r="AG367" s="13">
        <f>수정주가!AG367*(분기별상장주식수!AG367-분기별자기주식수!AG1511)</f>
        <v>110558974400</v>
      </c>
      <c r="AH367" s="13">
        <f>수정주가!AH367*(분기별상장주식수!AH367-분기별자기주식수!AH1511)</f>
        <v>60285610700</v>
      </c>
      <c r="AI367" s="13">
        <f>수정주가!AI367*(분기별상장주식수!AI367-분기별자기주식수!AI1511)</f>
        <v>38543259300</v>
      </c>
      <c r="AJ367" s="13">
        <f>수정주가!AJ367*(분기별상장주식수!AJ367-분기별자기주식수!AJ1511)</f>
        <v>62756332450</v>
      </c>
      <c r="AK367" s="13">
        <f>수정주가!AK367*(분기별상장주식수!AK367-분기별자기주식수!AK1511)</f>
        <v>63905871150</v>
      </c>
      <c r="AL367" s="13">
        <f>수정주가!AL367*(분기별상장주식수!AL367-분기별자기주식수!AL1511)</f>
        <v>58456533300</v>
      </c>
      <c r="AM367" s="13">
        <f>수정주가!AM367*(분기별상장주식수!AM367-분기별자기주식수!AM1511)</f>
        <v>39631548000</v>
      </c>
      <c r="AN367" s="13">
        <f>수정주가!AN367*(분기별상장주식수!AN367-분기별자기주식수!AN1511)</f>
        <v>36659181900</v>
      </c>
      <c r="AO367" s="13">
        <f>수정주가!AO367*(분기별상장주식수!AO367-분기별자기주식수!AO1511)</f>
        <v>34677604500</v>
      </c>
      <c r="AP367" s="13">
        <f>수정주가!AP367*(분기별상장주식수!AP367-분기별자기주식수!AP1511)</f>
        <v>38640759300</v>
      </c>
      <c r="AQ367" s="13">
        <f>수정주가!AQ367*(분기별상장주식수!AQ367-분기별자기주식수!AQ1511)</f>
        <v>35866550940</v>
      </c>
      <c r="AR367" s="13">
        <f>수정주가!AR367*(분기별상장주식수!AR367-분기별자기주식수!AR1511)</f>
        <v>34979875630</v>
      </c>
      <c r="AS367" s="13">
        <f>수정주가!AS367*(분기별상장주식수!AS367-분기별자기주식수!AS1511)</f>
        <v>33376213710</v>
      </c>
      <c r="AT367" s="13">
        <f>수정주가!AT367*(분기별상장주식수!AT367-분기별자기주식수!AT1511)</f>
        <v>18442112080</v>
      </c>
      <c r="AU367" s="13">
        <f>수정주가!AU367*(분기별상장주식수!AU367-분기별자기주식수!AU1511)</f>
        <v>4369977860</v>
      </c>
      <c r="AV367" s="13">
        <f>수정주가!AV367*(분기별상장주식수!AV367-분기별자기주식수!AV1511)</f>
        <v>6194142930</v>
      </c>
      <c r="AW367" s="13">
        <f>수정주가!AW367*(분기별상장주식수!AW367-분기별자기주식수!AW1511)</f>
        <v>6334463320</v>
      </c>
      <c r="AX367" s="13">
        <f>수정주가!AX367*(분기별상장주식수!AX367-분기별자기주식수!AX1511)</f>
        <v>7376843360</v>
      </c>
      <c r="AY367" s="13">
        <f>수정주가!AY367*(분기별상장주식수!AY367-분기별자기주식수!AY1511)</f>
        <v>5572724060</v>
      </c>
      <c r="AZ367" s="13">
        <f>수정주가!AZ367*(분기별상장주식수!AZ367-분기별자기주식수!AZ1511)</f>
        <v>11426088900</v>
      </c>
      <c r="BA367" s="13">
        <f>수정주가!BA367*(분기별상장주식수!BA367-분기별자기주식수!BA1511)</f>
        <v>8790038950</v>
      </c>
      <c r="BB367" s="13">
        <f>수정주가!BB367*(분기별상장주식수!BB367-분기별자기주식수!BB1511)</f>
        <v>7671306720</v>
      </c>
      <c r="BC367" s="13">
        <f>수정주가!BC367*(분기별상장주식수!BC367-분기별자기주식수!BC1511)</f>
        <v>8310582280</v>
      </c>
      <c r="BD367" s="13">
        <f>수정주가!BD367*(분기별상장주식수!BD367-분기별자기주식수!BD1511)</f>
        <v>20274167760</v>
      </c>
      <c r="BE367" s="13">
        <f>수정주가!BE367*(분기별상장주식수!BE367-분기별자기주식수!BE1511)</f>
        <v>44931939360</v>
      </c>
      <c r="BF367" s="13">
        <f>수정주가!BF367*(분기별상장주식수!BF367-분기별자기주식수!BF1511)</f>
        <v>43063457080</v>
      </c>
      <c r="BG367" s="13">
        <f>수정주가!BG367*(분기별상장주식수!BG367-분기별자기주식수!BG1511)</f>
        <v>46961240000</v>
      </c>
      <c r="BH367" s="13">
        <f>수정주가!BH367*(분기별상장주식수!BH367-분기별자기주식수!BH1511)</f>
        <v>75607596400</v>
      </c>
      <c r="BI367" s="13">
        <f>수정주가!BI367*(분기별상장주식수!BI367-분기별자기주식수!BI1511)</f>
        <v>64571705000</v>
      </c>
      <c r="BJ367" s="13">
        <f>수정주가!BJ367*(분기별상장주식수!BJ367-분기별자기주식수!BJ1511)</f>
        <v>56353488000</v>
      </c>
      <c r="BK367" s="13">
        <f>수정주가!BK367*(분기별상장주식수!BK367-분기별자기주식수!BK1511)</f>
        <v>47430852400</v>
      </c>
      <c r="BL367" s="13">
        <f>수정주가!BL367*(분기별상장주식수!BL367-분기별자기주식수!BL1511)</f>
        <v>69966861250</v>
      </c>
      <c r="BM367" s="13">
        <f>수정주가!BM367*(분기별상장주식수!BM367-분기별자기주식수!BM1511)</f>
        <v>58896231000</v>
      </c>
      <c r="BN367" s="13">
        <f>수정주가!BN367*(분기별상장주식수!BN367-분기별자기주식수!BN1511)</f>
        <v>58736900000</v>
      </c>
      <c r="BO367" s="13">
        <f>수정주가!BO367*(분기별상장주식수!BO367-분기별자기주식수!BO1511)</f>
        <v>47253275480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f>수정주가!D368*(분기별상장주식수!D368-분기별자기주식수!D1512)</f>
        <v>26893523250</v>
      </c>
      <c r="E368" s="13">
        <f>수정주가!E368*(분기별상장주식수!E368-분기별자기주식수!E1512)</f>
        <v>30805308450</v>
      </c>
      <c r="F368" s="13">
        <f>수정주가!F368*(분기별상장주식수!F368-분기별자기주식수!F1512)</f>
        <v>17521537875</v>
      </c>
      <c r="G368" s="13">
        <f>수정주가!G368*(분기별상장주식수!G368-분기별자기주식수!G1512)</f>
        <v>21025845450</v>
      </c>
      <c r="H368" s="13">
        <f>수정주가!H368*(분기별상장주식수!H368-분기별자기주식수!H1512)</f>
        <v>28686424800</v>
      </c>
      <c r="I368" s="13">
        <f>수정주가!I368*(분기별상장주식수!I368-분기별자기주식수!I1512)</f>
        <v>23959684350</v>
      </c>
      <c r="J368" s="13">
        <f>수정주가!J368*(분기별상장주식수!J368-분기별자기주식수!J1512)</f>
        <v>18092006550</v>
      </c>
      <c r="K368" s="13">
        <f>수정주가!K368*(분기별상장주식수!K368-분기별자기주식수!K1512)</f>
        <v>18254997600</v>
      </c>
      <c r="L368" s="13">
        <f>수정주가!L368*(분기별상장주식수!L368-분기별자기주식수!L1512)</f>
        <v>17358546825</v>
      </c>
      <c r="M368" s="13">
        <f>수정주가!M368*(분기별상장주식수!M368-분기별자기주식수!M1512)</f>
        <v>22737251475</v>
      </c>
      <c r="N368" s="13">
        <f>수정주가!N368*(분기별상장주식수!N368-분기별자기주식수!N1512)</f>
        <v>27952965075</v>
      </c>
      <c r="O368" s="13">
        <f>수정주가!O368*(분기별상장주식수!O368-분기별자기주식수!O1512)</f>
        <v>35858031000</v>
      </c>
      <c r="P368" s="13">
        <f>수정주가!P368*(분기별상장주식수!P368-분기별자기주식수!P1512)</f>
        <v>28686424800</v>
      </c>
      <c r="Q368" s="13">
        <f>수정주가!Q368*(분기별상장주식수!Q368-분기별자기주식수!Q1512)</f>
        <v>9707024320</v>
      </c>
      <c r="R368" s="13">
        <f>수정주가!R368*(분기별상장주식수!R368-분기별자기주식수!R1512)</f>
        <v>24921042160</v>
      </c>
      <c r="S368" s="13">
        <f>수정주가!S368*(분기별상장주식수!S368-분기별자기주식수!S1512)</f>
        <v>32522441120</v>
      </c>
      <c r="T368" s="13">
        <f>수정주가!T368*(분기별상장주식수!T368-분기별자기주식수!T1512)</f>
        <v>49072322400</v>
      </c>
      <c r="U368" s="13">
        <f>수정주가!U368*(분기별상장주식수!U368-분기별자기주식수!U1512)</f>
        <v>83471058200</v>
      </c>
      <c r="V368" s="13">
        <f>수정주가!V368*(분기별상장주식수!V368-분기별자기주식수!V1512)</f>
        <v>105601713400</v>
      </c>
      <c r="W368" s="13">
        <f>수정주가!W368*(분기별상장주식수!W368-분기별자기주식수!W1512)</f>
        <v>151546878000</v>
      </c>
      <c r="X368" s="13">
        <f>수정주가!X368*(분기별상장주식수!X368-분기별자기주식수!X1512)</f>
        <v>101031252000</v>
      </c>
      <c r="Y368" s="13">
        <f>수정주가!Y368*(분기별상장주식수!Y368-분기별자기주식수!Y1512)</f>
        <v>93093082200</v>
      </c>
      <c r="Z368" s="13">
        <f>수정주가!Z368*(분기별상장주식수!Z368-분기별자기주식수!Z1512)</f>
        <v>97663543600</v>
      </c>
      <c r="AA368" s="13">
        <f>수정주가!AA368*(분기별상장주식수!AA368-분기별자기주식수!AA1512)</f>
        <v>117869794000</v>
      </c>
      <c r="AB368" s="13">
        <f>수정주가!AB368*(분기별상장주식수!AB368-분기별자기주식수!AB1512)</f>
        <v>120756401200</v>
      </c>
      <c r="AC368" s="13">
        <f>수정주가!AC368*(분기별상장주식수!AC368-분기별자기주식수!AC1512)</f>
        <v>0</v>
      </c>
      <c r="AD368" s="13">
        <f>수정주가!AD368*(분기별상장주식수!AD368-분기별자기주식수!AD1512)</f>
        <v>0</v>
      </c>
      <c r="AE368" s="13">
        <f>수정주가!AE368*(분기별상장주식수!AE368-분기별자기주식수!AE1512)</f>
        <v>0</v>
      </c>
      <c r="AF368" s="13">
        <f>수정주가!AF368*(분기별상장주식수!AF368-분기별자기주식수!AF1512)</f>
        <v>0</v>
      </c>
      <c r="AG368" s="13">
        <f>수정주가!AG368*(분기별상장주식수!AG368-분기별자기주식수!AG1512)</f>
        <v>0</v>
      </c>
      <c r="AH368" s="13">
        <f>수정주가!AH368*(분기별상장주식수!AH368-분기별자기주식수!AH1512)</f>
        <v>0</v>
      </c>
      <c r="AI368" s="13">
        <f>수정주가!AI368*(분기별상장주식수!AI368-분기별자기주식수!AI1512)</f>
        <v>0</v>
      </c>
      <c r="AJ368" s="13">
        <f>수정주가!AJ368*(분기별상장주식수!AJ368-분기별자기주식수!AJ1512)</f>
        <v>0</v>
      </c>
      <c r="AK368" s="13">
        <f>수정주가!AK368*(분기별상장주식수!AK368-분기별자기주식수!AK1512)</f>
        <v>0</v>
      </c>
      <c r="AL368" s="13">
        <f>수정주가!AL368*(분기별상장주식수!AL368-분기별자기주식수!AL1512)</f>
        <v>0</v>
      </c>
      <c r="AM368" s="13">
        <f>수정주가!AM368*(분기별상장주식수!AM368-분기별자기주식수!AM1512)</f>
        <v>0</v>
      </c>
      <c r="AN368" s="13">
        <f>수정주가!AN368*(분기별상장주식수!AN368-분기별자기주식수!AN1512)</f>
        <v>0</v>
      </c>
      <c r="AO368" s="13">
        <f>수정주가!AO368*(분기별상장주식수!AO368-분기별자기주식수!AO1512)</f>
        <v>0</v>
      </c>
      <c r="AP368" s="13">
        <f>수정주가!AP368*(분기별상장주식수!AP368-분기별자기주식수!AP1512)</f>
        <v>0</v>
      </c>
      <c r="AQ368" s="13">
        <f>수정주가!AQ368*(분기별상장주식수!AQ368-분기별자기주식수!AQ1512)</f>
        <v>0</v>
      </c>
      <c r="AR368" s="13">
        <f>수정주가!AR368*(분기별상장주식수!AR368-분기별자기주식수!AR1512)</f>
        <v>0</v>
      </c>
      <c r="AS368" s="13">
        <f>수정주가!AS368*(분기별상장주식수!AS368-분기별자기주식수!AS1512)</f>
        <v>0</v>
      </c>
      <c r="AT368" s="13">
        <f>수정주가!AT368*(분기별상장주식수!AT368-분기별자기주식수!AT1512)</f>
        <v>0</v>
      </c>
      <c r="AU368" s="13">
        <f>수정주가!AU368*(분기별상장주식수!AU368-분기별자기주식수!AU1512)</f>
        <v>0</v>
      </c>
      <c r="AV368" s="13">
        <f>수정주가!AV368*(분기별상장주식수!AV368-분기별자기주식수!AV1512)</f>
        <v>0</v>
      </c>
      <c r="AW368" s="13">
        <f>수정주가!AW368*(분기별상장주식수!AW368-분기별자기주식수!AW1512)</f>
        <v>0</v>
      </c>
      <c r="AX368" s="13">
        <f>수정주가!AX368*(분기별상장주식수!AX368-분기별자기주식수!AX1512)</f>
        <v>0</v>
      </c>
      <c r="AY368" s="13">
        <f>수정주가!AY368*(분기별상장주식수!AY368-분기별자기주식수!AY1512)</f>
        <v>0</v>
      </c>
      <c r="AZ368" s="13">
        <f>수정주가!AZ368*(분기별상장주식수!AZ368-분기별자기주식수!AZ1512)</f>
        <v>0</v>
      </c>
      <c r="BA368" s="13">
        <f>수정주가!BA368*(분기별상장주식수!BA368-분기별자기주식수!BA1512)</f>
        <v>0</v>
      </c>
      <c r="BB368" s="13">
        <f>수정주가!BB368*(분기별상장주식수!BB368-분기별자기주식수!BB1512)</f>
        <v>0</v>
      </c>
      <c r="BC368" s="13">
        <f>수정주가!BC368*(분기별상장주식수!BC368-분기별자기주식수!BC1512)</f>
        <v>0</v>
      </c>
      <c r="BD368" s="13">
        <f>수정주가!BD368*(분기별상장주식수!BD368-분기별자기주식수!BD1512)</f>
        <v>0</v>
      </c>
      <c r="BE368" s="13">
        <f>수정주가!BE368*(분기별상장주식수!BE368-분기별자기주식수!BE1512)</f>
        <v>0</v>
      </c>
      <c r="BF368" s="13">
        <f>수정주가!BF368*(분기별상장주식수!BF368-분기별자기주식수!BF1512)</f>
        <v>0</v>
      </c>
      <c r="BG368" s="13">
        <f>수정주가!BG368*(분기별상장주식수!BG368-분기별자기주식수!BG1512)</f>
        <v>0</v>
      </c>
      <c r="BH368" s="13">
        <f>수정주가!BH368*(분기별상장주식수!BH368-분기별자기주식수!BH1512)</f>
        <v>0</v>
      </c>
      <c r="BI368" s="13">
        <f>수정주가!BI368*(분기별상장주식수!BI368-분기별자기주식수!BI1512)</f>
        <v>0</v>
      </c>
      <c r="BJ368" s="13">
        <f>수정주가!BJ368*(분기별상장주식수!BJ368-분기별자기주식수!BJ1512)</f>
        <v>0</v>
      </c>
      <c r="BK368" s="13">
        <f>수정주가!BK368*(분기별상장주식수!BK368-분기별자기주식수!BK1512)</f>
        <v>0</v>
      </c>
      <c r="BL368" s="13">
        <f>수정주가!BL368*(분기별상장주식수!BL368-분기별자기주식수!BL1512)</f>
        <v>0</v>
      </c>
      <c r="BM368" s="13">
        <f>수정주가!BM368*(분기별상장주식수!BM368-분기별자기주식수!BM1512)</f>
        <v>0</v>
      </c>
      <c r="BN368" s="13">
        <f>수정주가!BN368*(분기별상장주식수!BN368-분기별자기주식수!BN1512)</f>
        <v>0</v>
      </c>
      <c r="BO368" s="13">
        <f>수정주가!BO368*(분기별상장주식수!BO368-분기별자기주식수!BO1512)</f>
        <v>0</v>
      </c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f>수정주가!D369*(분기별상장주식수!D369-분기별자기주식수!D1513)</f>
        <v>209642313945</v>
      </c>
      <c r="E369" s="13">
        <f>수정주가!E369*(분기별상장주식수!E369-분기별자기주식수!E1513)</f>
        <v>215073962979</v>
      </c>
      <c r="F369" s="13">
        <f>수정주가!F369*(분기별상장주식수!F369-분기별자기주식수!F1513)</f>
        <v>127338036330</v>
      </c>
      <c r="G369" s="13">
        <f>수정주가!G369*(분기별상장주식수!G369-분기별자기주식수!G1513)</f>
        <v>147571659912</v>
      </c>
      <c r="H369" s="13">
        <f>수정주가!H369*(분기별상장주식수!H369-분기별자기주식수!H1513)</f>
        <v>174024072204</v>
      </c>
      <c r="I369" s="13">
        <f>수정주가!I369*(분기별상장주식수!I369-분기별자기주식수!I1513)</f>
        <v>127760865102</v>
      </c>
      <c r="J369" s="13">
        <f>수정주가!J369*(분기별상장주식수!J369-분기별자기주식수!J1513)</f>
        <v>123680134782</v>
      </c>
      <c r="K369" s="13">
        <f>수정주가!K369*(분기별상장주식수!K369-분기별자기주식수!K1513)</f>
        <v>113836373064</v>
      </c>
      <c r="L369" s="13">
        <f>수정주가!L369*(분기별상장주식수!L369-분기별자기주식수!L1513)</f>
        <v>89275141800</v>
      </c>
      <c r="M369" s="13">
        <f>수정주가!M369*(분기별상장주식수!M369-분기별자기주식수!M1513)</f>
        <v>139895634780</v>
      </c>
      <c r="N369" s="13">
        <f>수정주가!N369*(분기별상장주식수!N369-분기별자기주식수!N1513)</f>
        <v>95902002360</v>
      </c>
      <c r="O369" s="13">
        <f>수정주가!O369*(분기별상장주식수!O369-분기별자기주식수!O1513)</f>
        <v>117154009980</v>
      </c>
      <c r="P369" s="13">
        <f>수정주가!P369*(분기별상장주식수!P369-분기별자기주식수!P1513)</f>
        <v>130381239960</v>
      </c>
      <c r="Q369" s="13">
        <f>수정주가!Q369*(분기별상장주식수!Q369-분기별자기주식수!Q1513)</f>
        <v>116674568774</v>
      </c>
      <c r="R369" s="13">
        <f>수정주가!R369*(분기별상장주식수!R369-분기별자기주식수!R1513)</f>
        <v>129100120384</v>
      </c>
      <c r="S369" s="13">
        <f>수정주가!S369*(분기별상장주식수!S369-분기별자기주식수!S1513)</f>
        <v>132981665908</v>
      </c>
      <c r="T369" s="13">
        <f>수정주가!T369*(분기별상장주식수!T369-분기별자기주식수!T1513)</f>
        <v>154531152466</v>
      </c>
      <c r="U369" s="13">
        <f>수정주가!U369*(분기별상장주식수!U369-분기별자기주식수!U1513)</f>
        <v>195028494162</v>
      </c>
      <c r="V369" s="13">
        <f>수정주가!V369*(분기별상장주식수!V369-분기별자기주식수!V1513)</f>
        <v>2680562755480</v>
      </c>
      <c r="W369" s="13">
        <f>수정주가!W369*(분기별상장주식수!W369-분기별자기주식수!W1513)</f>
        <v>3799015593600</v>
      </c>
      <c r="X369" s="13">
        <f>수정주가!X369*(분기별상장주식수!X369-분기별자기주식수!X1513)</f>
        <v>3429281424840</v>
      </c>
      <c r="Y369" s="13">
        <f>수정주가!Y369*(분기별상장주식수!Y369-분기별자기주식수!Y1513)</f>
        <v>10633080911580</v>
      </c>
      <c r="Z369" s="13">
        <f>수정주가!Z369*(분기별상장주식수!Z369-분기별자기주식수!Z1513)</f>
        <v>8564613791460</v>
      </c>
      <c r="AA369" s="13">
        <f>수정주가!AA369*(분기별상장주식수!AA369-분기별자기주식수!AA1513)</f>
        <v>8337097618980</v>
      </c>
      <c r="AB369" s="13">
        <f>수정주가!AB369*(분기별상장주식수!AB369-분기별자기주식수!AB1513)</f>
        <v>11999907246840</v>
      </c>
      <c r="AC369" s="13">
        <f>수정주가!AC369*(분기별상장주식수!AC369-분기별자기주식수!AC1513)</f>
        <v>17930041477140</v>
      </c>
      <c r="AD369" s="13">
        <f>수정주가!AD369*(분기별상장주식수!AD369-분기별자기주식수!AD1513)</f>
        <v>16395143374725</v>
      </c>
      <c r="AE369" s="13">
        <f>수정주가!AE369*(분기별상장주식수!AE369-분기별자기주식수!AE1513)</f>
        <v>15278935921785</v>
      </c>
      <c r="AF369" s="13">
        <f>수정주가!AF369*(분기별상장주식수!AF369-분기별자기주식수!AF1513)</f>
        <v>12662664826575</v>
      </c>
      <c r="AG369" s="13">
        <f>수정주가!AG369*(분기별상장주식수!AG369-분기별자기주식수!AG1513)</f>
        <v>8999930435130</v>
      </c>
      <c r="AH369" s="13">
        <f>수정주가!AH369*(분기별상장주식수!AH369-분기별자기주식수!AH1513)</f>
        <v>5092978640595</v>
      </c>
      <c r="AI369" s="13">
        <f>수정주가!AI369*(분기별상장주식수!AI369-분기별자기주식수!AI1513)</f>
        <v>4046440107945</v>
      </c>
      <c r="AJ369" s="13">
        <f>수정주가!AJ369*(분기별상장주식수!AJ369-분기별자기주식수!AJ1513)</f>
        <v>3732553784565</v>
      </c>
      <c r="AK369" s="13">
        <f>수정주가!AK369*(분기별상장주식수!AK369-분기별자기주식수!AK1513)</f>
        <v>3853724859975</v>
      </c>
      <c r="AL369" s="13">
        <f>수정주가!AL369*(분기별상장주식수!AL369-분기별자기주식수!AL1513)</f>
        <v>1531579909095</v>
      </c>
      <c r="AM369" s="13">
        <f>수정주가!AM369*(분기별상장주식수!AM369-분기별자기주식수!AM1513)</f>
        <v>71153677312</v>
      </c>
      <c r="AN369" s="13">
        <f>수정주가!AN369*(분기별상장주식수!AN369-분기별자기주식수!AN1513)</f>
        <v>62839524800</v>
      </c>
      <c r="AO369" s="13">
        <f>수정주가!AO369*(분기별상장주식수!AO369-분기별자기주식수!AO1513)</f>
        <v>62883552000</v>
      </c>
      <c r="AP369" s="13">
        <f>수정주가!AP369*(분기별상장주식수!AP369-분기별자기주식수!AP1513)</f>
        <v>79861496400</v>
      </c>
      <c r="AQ369" s="13">
        <f>수정주가!AQ369*(분기별상장주식수!AQ369-분기별자기주식수!AQ1513)</f>
        <v>55212886400</v>
      </c>
      <c r="AR369" s="13">
        <f>수정주가!AR369*(분기별상장주식수!AR369-분기별자기주식수!AR1513)</f>
        <v>3973356335</v>
      </c>
      <c r="AS369" s="13">
        <f>수정주가!AS369*(분기별상장주식수!AS369-분기별자기주식수!AS1513)</f>
        <v>0</v>
      </c>
      <c r="AT369" s="13">
        <f>수정주가!AT369*(분기별상장주식수!AT369-분기별자기주식수!AT1513)</f>
        <v>0</v>
      </c>
      <c r="AU369" s="13">
        <f>수정주가!AU369*(분기별상장주식수!AU369-분기별자기주식수!AU1513)</f>
        <v>0</v>
      </c>
      <c r="AV369" s="13">
        <f>수정주가!AV369*(분기별상장주식수!AV369-분기별자기주식수!AV1513)</f>
        <v>0</v>
      </c>
      <c r="AW369" s="13">
        <f>수정주가!AW369*(분기별상장주식수!AW369-분기별자기주식수!AW1513)</f>
        <v>0</v>
      </c>
      <c r="AX369" s="13">
        <f>수정주가!AX369*(분기별상장주식수!AX369-분기별자기주식수!AX1513)</f>
        <v>0</v>
      </c>
      <c r="AY369" s="13">
        <f>수정주가!AY369*(분기별상장주식수!AY369-분기별자기주식수!AY1513)</f>
        <v>0</v>
      </c>
      <c r="AZ369" s="13">
        <f>수정주가!AZ369*(분기별상장주식수!AZ369-분기별자기주식수!AZ1513)</f>
        <v>0</v>
      </c>
      <c r="BA369" s="13">
        <f>수정주가!BA369*(분기별상장주식수!BA369-분기별자기주식수!BA1513)</f>
        <v>0</v>
      </c>
      <c r="BB369" s="13">
        <f>수정주가!BB369*(분기별상장주식수!BB369-분기별자기주식수!BB1513)</f>
        <v>0</v>
      </c>
      <c r="BC369" s="13">
        <f>수정주가!BC369*(분기별상장주식수!BC369-분기별자기주식수!BC1513)</f>
        <v>0</v>
      </c>
      <c r="BD369" s="13">
        <f>수정주가!BD369*(분기별상장주식수!BD369-분기별자기주식수!BD1513)</f>
        <v>0</v>
      </c>
      <c r="BE369" s="13">
        <f>수정주가!BE369*(분기별상장주식수!BE369-분기별자기주식수!BE1513)</f>
        <v>0</v>
      </c>
      <c r="BF369" s="13">
        <f>수정주가!BF369*(분기별상장주식수!BF369-분기별자기주식수!BF1513)</f>
        <v>0</v>
      </c>
      <c r="BG369" s="13">
        <f>수정주가!BG369*(분기별상장주식수!BG369-분기별자기주식수!BG1513)</f>
        <v>0</v>
      </c>
      <c r="BH369" s="13">
        <f>수정주가!BH369*(분기별상장주식수!BH369-분기별자기주식수!BH1513)</f>
        <v>0</v>
      </c>
      <c r="BI369" s="13">
        <f>수정주가!BI369*(분기별상장주식수!BI369-분기별자기주식수!BI1513)</f>
        <v>0</v>
      </c>
      <c r="BJ369" s="13">
        <f>수정주가!BJ369*(분기별상장주식수!BJ369-분기별자기주식수!BJ1513)</f>
        <v>0</v>
      </c>
      <c r="BK369" s="13">
        <f>수정주가!BK369*(분기별상장주식수!BK369-분기별자기주식수!BK1513)</f>
        <v>0</v>
      </c>
      <c r="BL369" s="13">
        <f>수정주가!BL369*(분기별상장주식수!BL369-분기별자기주식수!BL1513)</f>
        <v>0</v>
      </c>
      <c r="BM369" s="13">
        <f>수정주가!BM369*(분기별상장주식수!BM369-분기별자기주식수!BM1513)</f>
        <v>0</v>
      </c>
      <c r="BN369" s="13">
        <f>수정주가!BN369*(분기별상장주식수!BN369-분기별자기주식수!BN1513)</f>
        <v>0</v>
      </c>
      <c r="BO369" s="13">
        <f>수정주가!BO369*(분기별상장주식수!BO369-분기별자기주식수!BO1513)</f>
        <v>0</v>
      </c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f>수정주가!D370*(분기별상장주식수!D370-분기별자기주식수!D1514)</f>
        <v>3440190280</v>
      </c>
      <c r="E370" s="13">
        <f>수정주가!E370*(분기별상장주식수!E370-분기별자기주식수!E1514)</f>
        <v>4152047120</v>
      </c>
      <c r="F370" s="13">
        <f>수정주가!F370*(분기별상장주식수!F370-분기별자기주식수!F1514)</f>
        <v>3172228960</v>
      </c>
      <c r="G370" s="13">
        <f>수정주가!G370*(분기별상장주식수!G370-분기별자기주식수!G1514)</f>
        <v>4165580520</v>
      </c>
      <c r="H370" s="13">
        <f>수정주가!H370*(분기별상장주식수!H370-분기별자기주식수!H1514)</f>
        <v>4831423800</v>
      </c>
      <c r="I370" s="13">
        <f>수정주가!I370*(분기별상장주식수!I370-분기별자기주식수!I1514)</f>
        <v>3586351000</v>
      </c>
      <c r="J370" s="13">
        <f>수정주가!J370*(분기별상장주식수!J370-분기별자기주식수!J1514)</f>
        <v>3077495160</v>
      </c>
      <c r="K370" s="13">
        <f>수정주가!K370*(분기별상장주식수!K370-분기별자기주식수!K1514)</f>
        <v>2906974320</v>
      </c>
      <c r="L370" s="13">
        <f>수정주가!L370*(분기별상장주식수!L370-분기별자기주식수!L1514)</f>
        <v>2325038120</v>
      </c>
      <c r="M370" s="13">
        <f>수정주가!M370*(분기별상장주식수!M370-분기별자기주식수!M1514)</f>
        <v>2490145600</v>
      </c>
      <c r="N370" s="13">
        <f>수정주가!N370*(분기별상장주식수!N370-분기별자기주식수!N1514)</f>
        <v>2103090360</v>
      </c>
      <c r="O370" s="13">
        <f>수정주가!O370*(분기별상장주식수!O370-분기별자기주식수!O1514)</f>
        <v>2092263640</v>
      </c>
      <c r="P370" s="13">
        <f>수정주가!P370*(분기별상장주식수!P370-분기별자기주식수!P1514)</f>
        <v>1962343000</v>
      </c>
      <c r="Q370" s="13">
        <f>수정주가!Q370*(분기별상장주식수!Q370-분기별자기주식수!Q1514)</f>
        <v>1943396240</v>
      </c>
      <c r="R370" s="13">
        <f>수정주가!R370*(분기별상장주식수!R370-분기별자기주식수!R1514)</f>
        <v>2249251080</v>
      </c>
      <c r="S370" s="13">
        <f>수정주가!S370*(분기별상장주식수!S370-분기별자기주식수!S1514)</f>
        <v>2295264640</v>
      </c>
      <c r="T370" s="13">
        <f>수정주가!T370*(분기별상장주식수!T370-분기별자기주식수!T1514)</f>
        <v>2712093360</v>
      </c>
      <c r="U370" s="13">
        <f>수정주가!U370*(분기별상장주식수!U370-분기별자기주식수!U1514)</f>
        <v>3840778920</v>
      </c>
      <c r="V370" s="13">
        <f>수정주가!V370*(분기별상장주식수!V370-분기별자기주식수!V1514)</f>
        <v>6057549840</v>
      </c>
      <c r="W370" s="13">
        <f>수정주가!W370*(분기별상장주식수!W370-분기별자기주식수!W1514)</f>
        <v>4273847720</v>
      </c>
      <c r="X370" s="13">
        <f>수정주가!X370*(분기별상장주식수!X370-분기별자기주식수!X1514)</f>
        <v>5088558400</v>
      </c>
      <c r="Y370" s="13">
        <f>수정주가!Y370*(분기별상장주식수!Y370-분기별자기주식수!Y1514)</f>
        <v>4574289200</v>
      </c>
      <c r="Z370" s="13">
        <f>수정주가!Z370*(분기별상장주식수!Z370-분기별자기주식수!Z1514)</f>
        <v>5015478040</v>
      </c>
      <c r="AA370" s="13">
        <f>수정주가!AA370*(분기별상장주식수!AA370-분기별자기주식수!AA1514)</f>
        <v>5280732680</v>
      </c>
      <c r="AB370" s="13">
        <f>수정주가!AB370*(분기별상장주식수!AB370-분기별자기주식수!AB1514)</f>
        <v>5499973760</v>
      </c>
      <c r="AC370" s="13">
        <f>수정주가!AC370*(분기별상장주식수!AC370-분기별자기주식수!AC1514)</f>
        <v>7316156040</v>
      </c>
      <c r="AD370" s="13">
        <f>수정주가!AD370*(분기별상장주식수!AD370-분기별자기주식수!AD1514)</f>
        <v>8236427240</v>
      </c>
      <c r="AE370" s="13">
        <f>수정주가!AE370*(분기별상장주식수!AE370-분기별자기주식수!AE1514)</f>
        <v>6008829600</v>
      </c>
      <c r="AF370" s="13">
        <f>수정주가!AF370*(분기별상장주식수!AF370-분기별자기주식수!AF1514)</f>
        <v>5573054120</v>
      </c>
      <c r="AG370" s="13">
        <f>수정주가!AG370*(분기별상장주식수!AG370-분기별자기주식수!AG1514)</f>
        <v>5329452920</v>
      </c>
      <c r="AH370" s="13">
        <f>수정주가!AH370*(분기별상장주식수!AH370-분기별자기주식수!AH1514)</f>
        <v>3924686000</v>
      </c>
      <c r="AI370" s="13">
        <f>수정주가!AI370*(분기별상장주식수!AI370-분기별자기주식수!AI1514)</f>
        <v>3004414800</v>
      </c>
      <c r="AJ370" s="13">
        <f>수정주가!AJ370*(분기별상장주식수!AJ370-분기별자기주식수!AJ1514)</f>
        <v>3432070240</v>
      </c>
      <c r="AK370" s="13">
        <f>수정주가!AK370*(분기별상장주식수!AK370-분기별자기주식수!AK1514)</f>
        <v>22318156800</v>
      </c>
      <c r="AL370" s="13">
        <f>수정주가!AL370*(분기별상장주식수!AL370-분기별자기주식수!AL1514)</f>
        <v>26203169280</v>
      </c>
      <c r="AM370" s="13">
        <f>수정주가!AM370*(분기별상장주식수!AM370-분기별자기주식수!AM1514)</f>
        <v>23502947840</v>
      </c>
      <c r="AN370" s="13">
        <f>수정주가!AN370*(분기별상장주식수!AN370-분기별자기주식수!AN1514)</f>
        <v>21932410880</v>
      </c>
      <c r="AO370" s="13">
        <f>수정주가!AO370*(분기별상장주식수!AO370-분기별자기주식수!AO1514)</f>
        <v>23819810560</v>
      </c>
      <c r="AP370" s="13">
        <f>수정주가!AP370*(분기별상장주식수!AP370-분기별자기주식수!AP1514)</f>
        <v>22125283840</v>
      </c>
      <c r="AQ370" s="13">
        <f>수정주가!AQ370*(분기별상장주식수!AQ370-분기별자기주식수!AQ1514)</f>
        <v>21119589120</v>
      </c>
      <c r="AR370" s="13">
        <f>수정주가!AR370*(분기별상장주식수!AR370-분기별자기주식수!AR1514)</f>
        <v>21684431360</v>
      </c>
      <c r="AS370" s="13">
        <f>수정주가!AS370*(분기별상장주식수!AS370-분기별자기주식수!AS1514)</f>
        <v>17744312320</v>
      </c>
      <c r="AT370" s="13">
        <f>수정주가!AT370*(분기별상장주식수!AT370-분기별자기주식수!AT1514)</f>
        <v>23447841280</v>
      </c>
      <c r="AU370" s="13">
        <f>수정주가!AU370*(분기별상장주식수!AU370-분기별자기주식수!AU1514)</f>
        <v>47005895680</v>
      </c>
      <c r="AV370" s="13">
        <f>수정주가!AV370*(분기별상장주식수!AV370-분기별자기주식수!AV1514)</f>
        <v>83238458880</v>
      </c>
      <c r="AW370" s="13">
        <f>수정주가!AW370*(분기별상장주식수!AW370-분기별자기주식수!AW1514)</f>
        <v>42624924160</v>
      </c>
      <c r="AX370" s="13">
        <f>수정주가!AX370*(분기별상장주식수!AX370-분기별자기주식수!AX1514)</f>
        <v>65811009280</v>
      </c>
      <c r="AY370" s="13">
        <f>수정주가!AY370*(분기별상장주식수!AY370-분기별자기주식수!AY1514)</f>
        <v>35543731200</v>
      </c>
      <c r="AZ370" s="13">
        <f>수정주가!AZ370*(분기별상장주식수!AZ370-분기별자기주식수!AZ1514)</f>
        <v>41608537158</v>
      </c>
      <c r="BA370" s="13">
        <f>수정주가!BA370*(분기별상장주식수!BA370-분기별자기주식수!BA1514)</f>
        <v>32436314538</v>
      </c>
      <c r="BB370" s="13">
        <f>수정주가!BB370*(분기별상장주식수!BB370-분기별자기주식수!BB1514)</f>
        <v>29837518129</v>
      </c>
      <c r="BC370" s="13">
        <f>수정주가!BC370*(분기별상장주식수!BC370-분기별자기주식수!BC1514)</f>
        <v>24973460679</v>
      </c>
      <c r="BD370" s="13">
        <f>수정주가!BD370*(분기별상장주식수!BD370-분기별자기주식수!BD1514)</f>
        <v>27822408614</v>
      </c>
      <c r="BE370" s="13">
        <f>수정주가!BE370*(분기별상장주식수!BE370-분기별자기주식수!BE1514)</f>
        <v>31671962653</v>
      </c>
      <c r="BF370" s="13">
        <f>수정주가!BF370*(분기별상장주식수!BF370-분기별자기주식수!BF1514)</f>
        <v>66387435539</v>
      </c>
      <c r="BG370" s="13">
        <f>수정주가!BG370*(분기별상장주식수!BG370-분기별자기주식수!BG1514)</f>
        <v>37425447751</v>
      </c>
      <c r="BH370" s="13">
        <f>수정주가!BH370*(분기별상장주식수!BH370-분기별자기주식수!BH1514)</f>
        <v>40524547212</v>
      </c>
      <c r="BI370" s="13">
        <f>수정주가!BI370*(분기별상장주식수!BI370-분기별자기주식수!BI1514)</f>
        <v>70486955110</v>
      </c>
      <c r="BJ370" s="13">
        <f>수정주가!BJ370*(분기별상장주식수!BJ370-분기별자기주식수!BJ1514)</f>
        <v>106958757620</v>
      </c>
      <c r="BK370" s="13">
        <f>수정주가!BK370*(분기별상장주식수!BK370-분기별자기주식수!BK1514)</f>
        <v>84470962290</v>
      </c>
      <c r="BL370" s="13">
        <f>수정주가!BL370*(분기별상장주식수!BL370-분기별자기주식수!BL1514)</f>
        <v>81730852775</v>
      </c>
      <c r="BM370" s="13">
        <f>수정주가!BM370*(분기별상장주식수!BM370-분기별자기주식수!BM1514)</f>
        <v>83715070010</v>
      </c>
      <c r="BN370" s="13">
        <f>수정주가!BN370*(분기별상장주식수!BN370-분기별자기주식수!BN1514)</f>
        <v>90612587065</v>
      </c>
      <c r="BO370" s="13">
        <f>수정주가!BO370*(분기별상장주식수!BO370-분기별자기주식수!BO1514)</f>
        <v>80313554750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f>수정주가!D371*(분기별상장주식수!D371-분기별자기주식수!D1515)</f>
        <v>4889802585600</v>
      </c>
      <c r="E371" s="13">
        <f>수정주가!E371*(분기별상장주식수!E371-분기별자기주식수!E1515)</f>
        <v>8045430998400</v>
      </c>
      <c r="F371" s="13">
        <f>수정주가!F371*(분기별상장주식수!F371-분기별자기주식수!F1515)</f>
        <v>4776086246400</v>
      </c>
      <c r="G371" s="13">
        <f>수정주가!G371*(분기별상장주식수!G371-분기별자기주식수!G1515)</f>
        <v>7647423811200</v>
      </c>
      <c r="H371" s="13">
        <f>수정주가!H371*(분기별상장주식수!H371-분기별자기주식수!H1515)</f>
        <v>11911786531200</v>
      </c>
      <c r="I371" s="13">
        <f>수정주가!I371*(분기별상장주식수!I371-분기별자기주식수!I1515)</f>
        <v>10277114155200</v>
      </c>
      <c r="J371" s="13">
        <f>수정주가!J371*(분기별상장주식수!J371-분기별자기주식수!J1515)</f>
        <v>7931714659200</v>
      </c>
      <c r="K371" s="13">
        <f>수정주가!K371*(분기별상장주식수!K371-분기별자기주식수!K1515)</f>
        <v>7889071032000</v>
      </c>
      <c r="L371" s="13">
        <f>수정주가!L371*(분기별상장주식수!L371-분기별자기주식수!L1515)</f>
        <v>6822980352000</v>
      </c>
      <c r="M371" s="13">
        <f>수정주가!M371*(분기별상장주식수!M371-분기별자기주식수!M1515)</f>
        <v>8983590796800</v>
      </c>
      <c r="N371" s="13">
        <f>수정주가!N371*(분기별상장주식수!N371-분기별자기주식수!N1515)</f>
        <v>9410027068800</v>
      </c>
      <c r="O371" s="13">
        <f>수정주가!O371*(분기별상장주식수!O371-분기별자기주식수!O1515)</f>
        <v>14378392724000</v>
      </c>
      <c r="P371" s="13">
        <f>수정주가!P371*(분기별상장주식수!P371-분기별자기주식수!P1515)</f>
        <v>14919361955200</v>
      </c>
      <c r="Q371" s="13">
        <f>수정주가!Q371*(분기별상장주식수!Q371-분기별자기주식수!Q1515)</f>
        <v>12597158803600</v>
      </c>
      <c r="R371" s="13">
        <f>수정주가!R371*(분기별상장주식수!R371-분기별자기주식수!R1515)</f>
        <v>15048574408800</v>
      </c>
      <c r="S371" s="13">
        <f>수정주가!S371*(분기별상장주식수!S371-분기별자기주식수!S1515)</f>
        <v>15752589864000</v>
      </c>
      <c r="T371" s="13">
        <f>수정주가!T371*(분기별상장주식수!T371-분기별자기주식수!T1515)</f>
        <v>15610674640000</v>
      </c>
      <c r="U371" s="13">
        <f>수정주가!U371*(분기별상장주식수!U371-분기별자기주식수!U1515)</f>
        <v>16320250760000</v>
      </c>
      <c r="V371" s="13">
        <f>수정주가!V371*(분기별상장주식수!V371-분기별자기주식수!V1515)</f>
        <v>23132181512000</v>
      </c>
      <c r="W371" s="13">
        <f>수정주가!W371*(분기별상장주식수!W371-분기별자기주식수!W1515)</f>
        <v>27658580510400</v>
      </c>
      <c r="X371" s="13">
        <f>수정주가!X371*(분기별상장주식수!X371-분기별자기주식수!X1515)</f>
        <v>23224111281600</v>
      </c>
      <c r="Y371" s="13">
        <f>수정주가!Y371*(분기별상장주식수!Y371-분기별자기주식수!Y1515)</f>
        <v>22911424348800</v>
      </c>
      <c r="Z371" s="13">
        <f>수정주가!Z371*(분기별상장주식수!Z371-분기별자기주식수!Z1515)</f>
        <v>23025128688000</v>
      </c>
      <c r="AA371" s="13">
        <f>수정주가!AA371*(분기별상장주식수!AA371-분기별자기주식수!AA1515)</f>
        <v>19186650227400</v>
      </c>
      <c r="AB371" s="13">
        <f>수정주가!AB371*(분기별상장주식수!AB371-분기별자기주식수!AB1515)</f>
        <v>18816581306100</v>
      </c>
      <c r="AC371" s="13">
        <f>수정주가!AC371*(분기별상장주식수!AC371-분기별자기주식수!AC1515)</f>
        <v>20780793273000</v>
      </c>
      <c r="AD371" s="13">
        <f>수정주가!AD371*(분기별상장주식수!AD371-분기별자기주식수!AD1515)</f>
        <v>21036994833900</v>
      </c>
      <c r="AE371" s="13">
        <f>수정주가!AE371*(분기별상장주식수!AE371-분기별자기주식수!AE1515)</f>
        <v>20411438306400</v>
      </c>
      <c r="AF371" s="13">
        <f>수정주가!AF371*(분기별상장주식수!AF371-분기별자기주식수!AF1515)</f>
        <v>22492492770600</v>
      </c>
      <c r="AG371" s="13">
        <f>수정주가!AG371*(분기별상장주식수!AG371-분기별자기주식수!AG1515)</f>
        <v>20240392734000</v>
      </c>
      <c r="AH371" s="13">
        <f>수정주가!AH371*(분기별상장주식수!AH371-분기별자기주식수!AH1515)</f>
        <v>20953082619000</v>
      </c>
      <c r="AI371" s="13">
        <f>수정주가!AI371*(분기별상장주식수!AI371-분기별자기주식수!AI1515)</f>
        <v>11276405687500</v>
      </c>
      <c r="AJ371" s="13">
        <f>수정주가!AJ371*(분기별상장주식수!AJ371-분기별자기주식수!AJ1515)</f>
        <v>15844063687500</v>
      </c>
      <c r="AK371" s="13">
        <f>수정주가!AK371*(분기별상장주식수!AK371-분기별자기주식수!AK1515)</f>
        <v>21153966112500</v>
      </c>
      <c r="AL371" s="13">
        <f>수정주가!AL371*(분기별상장주식수!AL371-분기별자기주식수!AL1515)</f>
        <v>31830866687500</v>
      </c>
      <c r="AM371" s="13">
        <f>수정주가!AM371*(분기별상장주식수!AM371-분기별자기주식수!AM1515)</f>
        <v>34542913625000</v>
      </c>
      <c r="AN371" s="13">
        <f>수정주가!AN371*(분기별상장주식수!AN371-분기별자기주식수!AN1515)</f>
        <v>32972781187500</v>
      </c>
      <c r="AO371" s="13">
        <f>수정주가!AO371*(분기별상장주식수!AO371-분기별자기주식수!AO1515)</f>
        <v>41251661312500</v>
      </c>
      <c r="AP371" s="13">
        <f>수정주가!AP371*(분기별상장주식수!AP371-분기별자기주식수!AP1515)</f>
        <v>43678229625000</v>
      </c>
      <c r="AQ371" s="13">
        <f>수정주가!AQ371*(분기별상장주식수!AQ371-분기별자기주식수!AQ1515)</f>
        <v>49530541437500</v>
      </c>
      <c r="AR371" s="13">
        <f>수정주가!AR371*(분기별상장주식수!AR371-분기별자기주식수!AR1515)</f>
        <v>57952160875000</v>
      </c>
      <c r="AS371" s="13">
        <f>수정주가!AS371*(분기별상장주식수!AS371-분기별자기주식수!AS1515)</f>
        <v>67658434125000</v>
      </c>
      <c r="AT371" s="13">
        <f>수정주가!AT371*(분기별상장주식수!AT371-분기별자기주식수!AT1515)</f>
        <v>60235989875000</v>
      </c>
      <c r="AU371" s="13">
        <f>수정주가!AU371*(분기별상장주식수!AU371-분기별자기주식수!AU1515)</f>
        <v>60806947125000</v>
      </c>
      <c r="AV371" s="13">
        <f>수정주가!AV371*(분기별상장주식수!AV371-분기별자기주식수!AV1515)</f>
        <v>66516519625000</v>
      </c>
      <c r="AW371" s="13">
        <f>수정주가!AW371*(분기별상장주식수!AW371-분기별자기주식수!AW1515)</f>
        <v>66373780312500</v>
      </c>
      <c r="AX371" s="13">
        <f>수정주가!AX371*(분기별상장주식수!AX371-분기별자기주식수!AX1515)</f>
        <v>71940613500000</v>
      </c>
      <c r="AY371" s="13">
        <f>수정주가!AY371*(분기별상장주식수!AY371-분기별자기주식수!AY1515)</f>
        <v>62377079562500</v>
      </c>
      <c r="AZ371" s="13">
        <f>수정주가!AZ371*(분기별상장주식수!AZ371-분기별자기주식수!AZ1515)</f>
        <v>63947212000000</v>
      </c>
      <c r="BA371" s="13">
        <f>수정주가!BA371*(분기별상장주식수!BA371-분기별자기주식수!BA1515)</f>
        <v>64375429937500</v>
      </c>
      <c r="BB371" s="13">
        <f>수정주가!BB371*(분기별상장주식수!BB371-분기별자기주식수!BB1515)</f>
        <v>71655134875000</v>
      </c>
      <c r="BC371" s="13">
        <f>수정주가!BC371*(분기별상장주식수!BC371-분기별자기주식수!BC1515)</f>
        <v>67515694812500</v>
      </c>
      <c r="BD371" s="13">
        <f>수정주가!BD371*(분기별상장주식수!BD371-분기별자기주식수!BD1515)</f>
        <v>71655134875000</v>
      </c>
      <c r="BE371" s="13">
        <f>수정주가!BE371*(분기별상장주식수!BE371-분기별자기주식수!BE1515)</f>
        <v>65517344437500</v>
      </c>
      <c r="BF371" s="13">
        <f>수정주가!BF371*(분기별상장주식수!BF371-분기별자기주식수!BF1515)</f>
        <v>54383678062500</v>
      </c>
      <c r="BG371" s="13">
        <f>수정주가!BG371*(분기별상장주식수!BG371-분기별자기주식수!BG1515)</f>
        <v>48245887625000</v>
      </c>
      <c r="BH371" s="13">
        <f>수정주가!BH371*(분기별상장주식수!BH371-분기별자기주식수!BH1515)</f>
        <v>48103148312500</v>
      </c>
      <c r="BI371" s="13">
        <f>수정주가!BI371*(분기별상장주식수!BI371-분기별자기주식수!BI1515)</f>
        <v>38825093000000</v>
      </c>
      <c r="BJ371" s="13">
        <f>수정주가!BJ371*(분기별상장주식수!BJ371-분기별자기주식수!BJ1515)</f>
        <v>46818494500000</v>
      </c>
      <c r="BK371" s="13">
        <f>수정주가!BK371*(분기별상장주식수!BK371-분기별자기주식수!BK1515)</f>
        <v>42536315125000</v>
      </c>
      <c r="BL371" s="13">
        <f>수정주가!BL371*(분기별상장주식수!BL371-분기별자기주식수!BL1515)</f>
        <v>43535490312500</v>
      </c>
      <c r="BM371" s="13">
        <f>수정주가!BM371*(분기별상장주식수!BM371-분기별자기주식수!BM1515)</f>
        <v>38682353687500</v>
      </c>
      <c r="BN371" s="13">
        <f>수정주가!BN371*(분기별상장주식수!BN371-분기별자기주식수!BN1515)</f>
        <v>38682353687500</v>
      </c>
      <c r="BO371" s="13">
        <f>수정주가!BO371*(분기별상장주식수!BO371-분기별자기주식수!BO1515)</f>
        <v>41679879250000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3">
        <f>수정주가!D372*(분기별상장주식수!D372-분기별자기주식수!D1516)</f>
        <v>653429304</v>
      </c>
      <c r="E372" s="13">
        <f>수정주가!E372*(분기별상장주식수!E372-분기별자기주식수!E1516)</f>
        <v>1287392084</v>
      </c>
      <c r="F372" s="13">
        <f>수정주가!F372*(분기별상장주식수!F372-분기별자기주식수!F1516)</f>
        <v>1049312726</v>
      </c>
      <c r="G372" s="13">
        <f>수정주가!G372*(분기별상장주식수!G372-분기별자기주식수!G1516)</f>
        <v>1313845346</v>
      </c>
      <c r="H372" s="13">
        <f>수정주가!H372*(분기별상장주식수!H372-분기별자기주식수!H1516)</f>
        <v>1476973795</v>
      </c>
      <c r="I372" s="13">
        <f>수정주가!I372*(분기별상장주식수!I372-분기별자기주식수!I1516)</f>
        <v>1562650790</v>
      </c>
      <c r="J372" s="13">
        <f>수정주가!J372*(분기별상장주식수!J372-분기별자기주식수!J1516)</f>
        <v>2127676314</v>
      </c>
      <c r="K372" s="13">
        <f>수정주가!K372*(분기별상장주식수!K372-분기별자기주식수!K1516)</f>
        <v>5590256371</v>
      </c>
      <c r="L372" s="13">
        <f>수정주가!L372*(분기별상장주식수!L372-분기별자기주식수!L1516)</f>
        <v>4038205759</v>
      </c>
      <c r="M372" s="13">
        <f>수정주가!M372*(분기별상장주식수!M372-분기별자기주식수!M1516)</f>
        <v>6007010702</v>
      </c>
      <c r="N372" s="13">
        <f>수정주가!N372*(분기별상장주식수!N372-분기별자기주식수!N1516)</f>
        <v>4311251700</v>
      </c>
      <c r="O372" s="13">
        <f>수정주가!O372*(분기별상장주식수!O372-분기별자기주식수!O1516)</f>
        <v>3592709750</v>
      </c>
      <c r="P372" s="13">
        <f>수정주가!P372*(분기별상장주식수!P372-분기별자기주식수!P1516)</f>
        <v>3204697097</v>
      </c>
      <c r="Q372" s="13">
        <f>수정주가!Q372*(분기별상장주식수!Q372-분기별자기주식수!Q1516)</f>
        <v>2169996689</v>
      </c>
      <c r="R372" s="13">
        <f>수정주가!R372*(분기별상장주식수!R372-분기별자기주식수!R1516)</f>
        <v>1868209070</v>
      </c>
      <c r="S372" s="13">
        <f>수정주가!S372*(분기별상장주식수!S372-분기별자기주식수!S1516)</f>
        <v>1796354875</v>
      </c>
      <c r="T372" s="13">
        <f>수정주가!T372*(분기별상장주식수!T372-분기별자기주식수!T1516)</f>
        <v>2486155147</v>
      </c>
      <c r="U372" s="13">
        <f>수정주가!U372*(분기별상장주식수!U372-분기별자기주식수!U1516)</f>
        <v>3405888843</v>
      </c>
      <c r="V372" s="13">
        <f>수정주가!V372*(분기별상장주식수!V372-분기별자기주식수!V1516)</f>
        <v>3880126530</v>
      </c>
      <c r="W372" s="13">
        <f>수정주가!W372*(분기별상장주식수!W372-분기별자기주식수!W1516)</f>
        <v>5561514693</v>
      </c>
      <c r="X372" s="13">
        <f>수정주가!X372*(분기별상장주식수!X372-분기별자기주식수!X1516)</f>
        <v>5230985396</v>
      </c>
      <c r="Y372" s="13">
        <f>수정주가!Y372*(분기별상장주식수!Y372-분기별자기주식수!Y1516)</f>
        <v>4555555963</v>
      </c>
      <c r="Z372" s="13">
        <f>수정주가!Z372*(분기별상장주식수!Z372-분기별자기주식수!Z1516)</f>
        <v>4426218412</v>
      </c>
      <c r="AA372" s="13">
        <f>수정주가!AA372*(분기별상장주식수!AA372-분기별자기주식수!AA1516)</f>
        <v>5029793650</v>
      </c>
      <c r="AB372" s="13">
        <f>수정주가!AB372*(분기별상장주식수!AB372-분기별자기주식수!AB1516)</f>
        <v>5777077278</v>
      </c>
      <c r="AC372" s="13">
        <f>수정주가!AC372*(분기별상장주식수!AC372-분기별자기주식수!AC1516)</f>
        <v>7760253060</v>
      </c>
      <c r="AD372" s="13">
        <f>수정주가!AD372*(분기별상장주식수!AD372-분기별자기주식수!AD1516)</f>
        <v>8679986756</v>
      </c>
      <c r="AE372" s="13">
        <f>수정주가!AE372*(분기별상장주식수!AE372-분기별자기주식수!AE1516)</f>
        <v>6826148525</v>
      </c>
      <c r="AF372" s="13">
        <f>수정주가!AF372*(분기별상장주식수!AF372-분기별자기주식수!AF1516)</f>
        <v>6093235736</v>
      </c>
      <c r="AG372" s="13">
        <f>수정주가!AG372*(분기별상장주식수!AG372-분기별자기주식수!AG1516)</f>
        <v>5432177142</v>
      </c>
      <c r="AH372" s="13">
        <f>수정주가!AH372*(분기별상장주식수!AH372-분기별자기주식수!AH1516)</f>
        <v>3247809614</v>
      </c>
      <c r="AI372" s="13">
        <f>수정주가!AI372*(분기별상장주식수!AI372-분기별자기주식수!AI1516)</f>
        <v>3104101224</v>
      </c>
      <c r="AJ372" s="13">
        <f>수정주가!AJ372*(분기별상장주식수!AJ372-분기별자기주식수!AJ1516)</f>
        <v>4052576598</v>
      </c>
      <c r="AK372" s="13">
        <f>수정주가!AK372*(분기별상장주식수!AK372-분기별자기주식수!AK1516)</f>
        <v>6222573287</v>
      </c>
      <c r="AL372" s="13">
        <f>수정주가!AL372*(분기별상장주식수!AL372-분기별자기주식수!AL1516)</f>
        <v>8895549341</v>
      </c>
      <c r="AM372" s="13">
        <f>수정주가!AM372*(분기별상장주식수!AM372-분기별자기주식수!AM1516)</f>
        <v>69698569150</v>
      </c>
      <c r="AN372" s="13">
        <f>수정주가!AN372*(분기별상장주식수!AN372-분기별자기주식수!AN1516)</f>
        <v>67542943300</v>
      </c>
      <c r="AO372" s="13">
        <f>수정주가!AO372*(분기별상장주식수!AO372-분기별자기주식수!AO1516)</f>
        <v>68980027200</v>
      </c>
      <c r="AP372" s="13">
        <f>수정주가!AP372*(분기별상장주식수!AP372-분기별자기주식수!AP1516)</f>
        <v>70417111100</v>
      </c>
      <c r="AQ372" s="13">
        <f>수정주가!AQ372*(분기별상장주식수!AQ372-분기별자기주식수!AQ1516)</f>
        <v>70417111100</v>
      </c>
      <c r="AR372" s="13">
        <f>수정주가!AR372*(분기별상장주식수!AR372-분기별자기주식수!AR1516)</f>
        <v>63519108380</v>
      </c>
      <c r="AS372" s="13">
        <f>수정주가!AS372*(분기별상장주식수!AS372-분기별자기주식수!AS1516)</f>
        <v>62225732870</v>
      </c>
      <c r="AT372" s="13">
        <f>수정주가!AT372*(분기별상장주식수!AT372-분기별자기주식수!AT1516)</f>
        <v>81195240350</v>
      </c>
      <c r="AU372" s="13">
        <f>수정주가!AU372*(분기별상장주식수!AU372-분기별자기주식수!AU1516)</f>
        <v>135085886600</v>
      </c>
      <c r="AV372" s="13">
        <f>수정주가!AV372*(분기별상장주식수!AV372-분기별자기주식수!AV1516)</f>
        <v>174605693850</v>
      </c>
      <c r="AW372" s="13">
        <f>수정주가!AW372*(분기별상장주식수!AW372-분기별자기주식수!AW1516)</f>
        <v>142415014490</v>
      </c>
      <c r="AX372" s="13">
        <f>수정주가!AX372*(분기별상장주식수!AX372-분기별자기주식수!AX1516)</f>
        <v>169575900200</v>
      </c>
      <c r="AY372" s="13">
        <f>수정주가!AY372*(분기별상장주식수!AY372-분기별자기주식수!AY1516)</f>
        <v>127469341930</v>
      </c>
      <c r="AZ372" s="13">
        <f>수정주가!AZ372*(분기별상장주식수!AZ372-분기별자기주식수!AZ1516)</f>
        <v>131493176850</v>
      </c>
      <c r="BA372" s="13">
        <f>수정주가!BA372*(분기별상장주식수!BA372-분기별자기주식수!BA1516)</f>
        <v>189695074800</v>
      </c>
      <c r="BB372" s="13">
        <f>수정주가!BB372*(분기별상장주식수!BB372-분기별자기주식수!BB1516)</f>
        <v>155923603150</v>
      </c>
      <c r="BC372" s="13">
        <f>수정주가!BC372*(분기별상장주식수!BC372-분기별자기주식수!BC1516)</f>
        <v>131062051680</v>
      </c>
      <c r="BD372" s="13">
        <f>수정주가!BD372*(분기별상장주식수!BD372-분기별자기주식수!BD1516)</f>
        <v>163827564600</v>
      </c>
      <c r="BE372" s="13">
        <f>수정주가!BE372*(분기별상장주식수!BE372-분기별자기주식수!BE1516)</f>
        <v>153767977300</v>
      </c>
      <c r="BF372" s="13">
        <f>수정주가!BF372*(분기별상장주식수!BF372-분기별자기주식수!BF1516)</f>
        <v>178198403600</v>
      </c>
      <c r="BG372" s="13">
        <f>수정주가!BG372*(분기별상장주식수!BG372-분기별자기주식수!BG1516)</f>
        <v>195443410400</v>
      </c>
      <c r="BH372" s="13">
        <f>수정주가!BH372*(분기별상장주식수!BH372-분기별자기주식수!BH1516)</f>
        <v>233526133750</v>
      </c>
      <c r="BI372" s="13">
        <f>수정주가!BI372*(분기별상장주식수!BI372-분기별자기주식수!BI1516)</f>
        <v>250052598600</v>
      </c>
      <c r="BJ372" s="13">
        <f>수정주가!BJ372*(분기별상장주식수!BJ372-분기별자기주식수!BJ1516)</f>
        <v>291009489750</v>
      </c>
      <c r="BK372" s="13">
        <f>수정주가!BK372*(분기별상장주식수!BK372-분기별자기주식수!BK1516)</f>
        <v>209095707450</v>
      </c>
      <c r="BL372" s="13">
        <f>수정주가!BL372*(분기별상장주식수!BL372-분기별자기주식수!BL1516)</f>
        <v>227777798150</v>
      </c>
      <c r="BM372" s="13">
        <f>수정주가!BM372*(분기별상장주식수!BM372-분기별자기주식수!BM1516)</f>
        <v>206940081600</v>
      </c>
      <c r="BN372" s="13">
        <f>수정주가!BN372*(분기별상장주식수!BN372-분기별자기주식수!BN1516)</f>
        <v>187539448950</v>
      </c>
      <c r="BO372" s="13">
        <f>수정주가!BO372*(분기별상장주식수!BO372-분기별자기주식수!BO1516)</f>
        <v>17891694555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3">
        <f>수정주가!D373*(분기별상장주식수!D373-분기별자기주식수!D1517)</f>
        <v>0</v>
      </c>
      <c r="E373" s="13">
        <f>수정주가!E373*(분기별상장주식수!E373-분기별자기주식수!E1517)</f>
        <v>0</v>
      </c>
      <c r="F373" s="13">
        <f>수정주가!F373*(분기별상장주식수!F373-분기별자기주식수!F1517)</f>
        <v>0</v>
      </c>
      <c r="G373" s="13">
        <f>수정주가!G373*(분기별상장주식수!G373-분기별자기주식수!G1517)</f>
        <v>0</v>
      </c>
      <c r="H373" s="13">
        <f>수정주가!H373*(분기별상장주식수!H373-분기별자기주식수!H1517)</f>
        <v>0</v>
      </c>
      <c r="I373" s="13">
        <f>수정주가!I373*(분기별상장주식수!I373-분기별자기주식수!I1517)</f>
        <v>0</v>
      </c>
      <c r="J373" s="13">
        <f>수정주가!J373*(분기별상장주식수!J373-분기별자기주식수!J1517)</f>
        <v>0</v>
      </c>
      <c r="K373" s="13">
        <f>수정주가!K373*(분기별상장주식수!K373-분기별자기주식수!K1517)</f>
        <v>0</v>
      </c>
      <c r="L373" s="13">
        <f>수정주가!L373*(분기별상장주식수!L373-분기별자기주식수!L1517)</f>
        <v>0</v>
      </c>
      <c r="M373" s="13">
        <f>수정주가!M373*(분기별상장주식수!M373-분기별자기주식수!M1517)</f>
        <v>0</v>
      </c>
      <c r="N373" s="13">
        <f>수정주가!N373*(분기별상장주식수!N373-분기별자기주식수!N1517)</f>
        <v>0</v>
      </c>
      <c r="O373" s="13">
        <f>수정주가!O373*(분기별상장주식수!O373-분기별자기주식수!O1517)</f>
        <v>0</v>
      </c>
      <c r="P373" s="13">
        <f>수정주가!P373*(분기별상장주식수!P373-분기별자기주식수!P1517)</f>
        <v>0</v>
      </c>
      <c r="Q373" s="13">
        <f>수정주가!Q373*(분기별상장주식수!Q373-분기별자기주식수!Q1517)</f>
        <v>0</v>
      </c>
      <c r="R373" s="13">
        <f>수정주가!R373*(분기별상장주식수!R373-분기별자기주식수!R1517)</f>
        <v>0</v>
      </c>
      <c r="S373" s="13">
        <f>수정주가!S373*(분기별상장주식수!S373-분기별자기주식수!S1517)</f>
        <v>0</v>
      </c>
      <c r="T373" s="13">
        <f>수정주가!T373*(분기별상장주식수!T373-분기별자기주식수!T1517)</f>
        <v>0</v>
      </c>
      <c r="U373" s="13">
        <f>수정주가!U373*(분기별상장주식수!U373-분기별자기주식수!U1517)</f>
        <v>0</v>
      </c>
      <c r="V373" s="13">
        <f>수정주가!V373*(분기별상장주식수!V373-분기별자기주식수!V1517)</f>
        <v>0</v>
      </c>
      <c r="W373" s="13">
        <f>수정주가!W373*(분기별상장주식수!W373-분기별자기주식수!W1517)</f>
        <v>0</v>
      </c>
      <c r="X373" s="13">
        <f>수정주가!X373*(분기별상장주식수!X373-분기별자기주식수!X1517)</f>
        <v>0</v>
      </c>
      <c r="Y373" s="13">
        <f>수정주가!Y373*(분기별상장주식수!Y373-분기별자기주식수!Y1517)</f>
        <v>0</v>
      </c>
      <c r="Z373" s="13">
        <f>수정주가!Z373*(분기별상장주식수!Z373-분기별자기주식수!Z1517)</f>
        <v>0</v>
      </c>
      <c r="AA373" s="13">
        <f>수정주가!AA373*(분기별상장주식수!AA373-분기별자기주식수!AA1517)</f>
        <v>0</v>
      </c>
      <c r="AB373" s="13">
        <f>수정주가!AB373*(분기별상장주식수!AB373-분기별자기주식수!AB1517)</f>
        <v>0</v>
      </c>
      <c r="AC373" s="13">
        <f>수정주가!AC373*(분기별상장주식수!AC373-분기별자기주식수!AC1517)</f>
        <v>0</v>
      </c>
      <c r="AD373" s="13">
        <f>수정주가!AD373*(분기별상장주식수!AD373-분기별자기주식수!AD1517)</f>
        <v>0</v>
      </c>
      <c r="AE373" s="13">
        <f>수정주가!AE373*(분기별상장주식수!AE373-분기별자기주식수!AE1517)</f>
        <v>0</v>
      </c>
      <c r="AF373" s="13">
        <f>수정주가!AF373*(분기별상장주식수!AF373-분기별자기주식수!AF1517)</f>
        <v>0</v>
      </c>
      <c r="AG373" s="13">
        <f>수정주가!AG373*(분기별상장주식수!AG373-분기별자기주식수!AG1517)</f>
        <v>0</v>
      </c>
      <c r="AH373" s="13">
        <f>수정주가!AH373*(분기별상장주식수!AH373-분기별자기주식수!AH1517)</f>
        <v>0</v>
      </c>
      <c r="AI373" s="13">
        <f>수정주가!AI373*(분기별상장주식수!AI373-분기별자기주식수!AI1517)</f>
        <v>0</v>
      </c>
      <c r="AJ373" s="13">
        <f>수정주가!AJ373*(분기별상장주식수!AJ373-분기별자기주식수!AJ1517)</f>
        <v>0</v>
      </c>
      <c r="AK373" s="13">
        <f>수정주가!AK373*(분기별상장주식수!AK373-분기별자기주식수!AK1517)</f>
        <v>0</v>
      </c>
      <c r="AL373" s="13">
        <f>수정주가!AL373*(분기별상장주식수!AL373-분기별자기주식수!AL1517)</f>
        <v>0</v>
      </c>
      <c r="AM373" s="13">
        <f>수정주가!AM373*(분기별상장주식수!AM373-분기별자기주식수!AM1517)</f>
        <v>0</v>
      </c>
      <c r="AN373" s="13">
        <f>수정주가!AN373*(분기별상장주식수!AN373-분기별자기주식수!AN1517)</f>
        <v>0</v>
      </c>
      <c r="AO373" s="13">
        <f>수정주가!AO373*(분기별상장주식수!AO373-분기별자기주식수!AO1517)</f>
        <v>0</v>
      </c>
      <c r="AP373" s="13">
        <f>수정주가!AP373*(분기별상장주식수!AP373-분기별자기주식수!AP1517)</f>
        <v>0</v>
      </c>
      <c r="AQ373" s="13">
        <f>수정주가!AQ373*(분기별상장주식수!AQ373-분기별자기주식수!AQ1517)</f>
        <v>0</v>
      </c>
      <c r="AR373" s="13">
        <f>수정주가!AR373*(분기별상장주식수!AR373-분기별자기주식수!AR1517)</f>
        <v>0</v>
      </c>
      <c r="AS373" s="13">
        <f>수정주가!AS373*(분기별상장주식수!AS373-분기별자기주식수!AS1517)</f>
        <v>0</v>
      </c>
      <c r="AT373" s="13">
        <f>수정주가!AT373*(분기별상장주식수!AT373-분기별자기주식수!AT1517)</f>
        <v>0</v>
      </c>
      <c r="AU373" s="13">
        <f>수정주가!AU373*(분기별상장주식수!AU373-분기별자기주식수!AU1517)</f>
        <v>0</v>
      </c>
      <c r="AV373" s="13">
        <f>수정주가!AV373*(분기별상장주식수!AV373-분기별자기주식수!AV1517)</f>
        <v>0</v>
      </c>
      <c r="AW373" s="13">
        <f>수정주가!AW373*(분기별상장주식수!AW373-분기별자기주식수!AW1517)</f>
        <v>0</v>
      </c>
      <c r="AX373" s="13">
        <f>수정주가!AX373*(분기별상장주식수!AX373-분기별자기주식수!AX1517)</f>
        <v>0</v>
      </c>
      <c r="AY373" s="13">
        <f>수정주가!AY373*(분기별상장주식수!AY373-분기별자기주식수!AY1517)</f>
        <v>0</v>
      </c>
      <c r="AZ373" s="13">
        <f>수정주가!AZ373*(분기별상장주식수!AZ373-분기별자기주식수!AZ1517)</f>
        <v>0</v>
      </c>
      <c r="BA373" s="13">
        <f>수정주가!BA373*(분기별상장주식수!BA373-분기별자기주식수!BA1517)</f>
        <v>0</v>
      </c>
      <c r="BB373" s="13">
        <f>수정주가!BB373*(분기별상장주식수!BB373-분기별자기주식수!BB1517)</f>
        <v>0</v>
      </c>
      <c r="BC373" s="13">
        <f>수정주가!BC373*(분기별상장주식수!BC373-분기별자기주식수!BC1517)</f>
        <v>0</v>
      </c>
      <c r="BD373" s="13">
        <f>수정주가!BD373*(분기별상장주식수!BD373-분기별자기주식수!BD1517)</f>
        <v>0</v>
      </c>
      <c r="BE373" s="13">
        <f>수정주가!BE373*(분기별상장주식수!BE373-분기별자기주식수!BE1517)</f>
        <v>0</v>
      </c>
      <c r="BF373" s="13">
        <f>수정주가!BF373*(분기별상장주식수!BF373-분기별자기주식수!BF1517)</f>
        <v>0</v>
      </c>
      <c r="BG373" s="13">
        <f>수정주가!BG373*(분기별상장주식수!BG373-분기별자기주식수!BG1517)</f>
        <v>0</v>
      </c>
      <c r="BH373" s="13">
        <f>수정주가!BH373*(분기별상장주식수!BH373-분기별자기주식수!BH1517)</f>
        <v>0</v>
      </c>
      <c r="BI373" s="13">
        <f>수정주가!BI373*(분기별상장주식수!BI373-분기별자기주식수!BI1517)</f>
        <v>0</v>
      </c>
      <c r="BJ373" s="13">
        <f>수정주가!BJ373*(분기별상장주식수!BJ373-분기별자기주식수!BJ1517)</f>
        <v>0</v>
      </c>
      <c r="BK373" s="13">
        <f>수정주가!BK373*(분기별상장주식수!BK373-분기별자기주식수!BK1517)</f>
        <v>0</v>
      </c>
      <c r="BL373" s="13">
        <f>수정주가!BL373*(분기별상장주식수!BL373-분기별자기주식수!BL1517)</f>
        <v>0</v>
      </c>
      <c r="BM373" s="13">
        <f>수정주가!BM373*(분기별상장주식수!BM373-분기별자기주식수!BM1517)</f>
        <v>0</v>
      </c>
      <c r="BN373" s="13">
        <f>수정주가!BN373*(분기별상장주식수!BN373-분기별자기주식수!BN1517)</f>
        <v>0</v>
      </c>
      <c r="BO373" s="13">
        <f>수정주가!BO373*(분기별상장주식수!BO373-분기별자기주식수!BO1517)</f>
        <v>0</v>
      </c>
    </row>
    <row r="374" spans="1:67" x14ac:dyDescent="0.4">
      <c r="A374" s="10" t="s">
        <v>741</v>
      </c>
      <c r="B374" s="4" t="s">
        <v>2696</v>
      </c>
      <c r="C374" s="10">
        <v>12</v>
      </c>
      <c r="D374" s="13">
        <f>수정주가!D374*(분기별상장주식수!D374-분기별자기주식수!D1518)</f>
        <v>590299063200</v>
      </c>
      <c r="E374" s="13">
        <f>수정주가!E374*(분기별상장주식수!E374-분기별자기주식수!E1518)</f>
        <v>538552067400</v>
      </c>
      <c r="F374" s="13">
        <f>수정주가!F374*(분기별상장주식수!F374-분기별자기주식수!F1518)</f>
        <v>789954039000</v>
      </c>
      <c r="G374" s="13">
        <f>수정주가!G374*(분기별상장주식수!G374-분기별자기주식수!G1518)</f>
        <v>819211596000</v>
      </c>
      <c r="H374" s="13">
        <f>수정주가!H374*(분기별상장주식수!H374-분기별자기주식수!H1518)</f>
        <v>517858758900</v>
      </c>
      <c r="I374" s="13">
        <f>수정주가!I374*(분기별상장주식수!I374-분기별자기주식수!I1518)</f>
        <v>522247392450</v>
      </c>
      <c r="J374" s="13">
        <f>수정주가!J374*(분기별상장주식수!J374-분기별자기주식수!J1518)</f>
        <v>473972423400</v>
      </c>
      <c r="K374" s="13">
        <f>수정주가!K374*(분기별상장주식수!K374-분기별자기주식수!K1518)</f>
        <v>365719462500</v>
      </c>
      <c r="L374" s="13">
        <f>수정주가!L374*(분기별상장주식수!L374-분기별자기주식수!L1518)</f>
        <v>220894555350</v>
      </c>
      <c r="M374" s="13">
        <f>수정주가!M374*(분기별상장주식수!M374-분기별자기주식수!M1518)</f>
        <v>2459939026600</v>
      </c>
      <c r="N374" s="13">
        <f>수정주가!N374*(분기별상장주식수!N374-분기별자기주식수!N1518)</f>
        <v>509326582600</v>
      </c>
      <c r="O374" s="13">
        <f>수정주가!O374*(분기별상장주식수!O374-분기별자기주식수!O1518)</f>
        <v>482234743100</v>
      </c>
      <c r="P374" s="13">
        <f>수정주가!P374*(분기별상장주식수!P374-분기별자기주식수!P1518)</f>
        <v>487653111000</v>
      </c>
      <c r="Q374" s="13">
        <f>수정주가!Q374*(분기별상장주식수!Q374-분기별자기주식수!Q1518)</f>
        <v>32835307050</v>
      </c>
      <c r="R374" s="13">
        <f>수정주가!R374*(분기별상장주식수!R374-분기별자기주식수!R1518)</f>
        <v>41721429750</v>
      </c>
      <c r="S374" s="13">
        <f>수정주가!S374*(분기별상장주식수!S374-분기별자기주식수!S1518)</f>
        <v>30667960050</v>
      </c>
      <c r="T374" s="13">
        <f>수정주가!T374*(분기별상장주식수!T374-분기별자기주식수!T1518)</f>
        <v>42263266500</v>
      </c>
      <c r="U374" s="13">
        <f>수정주가!U374*(분기별상장주식수!U374-분기별자기주식수!U1518)</f>
        <v>46543776825</v>
      </c>
      <c r="V374" s="13">
        <f>수정주가!V374*(분기별상장주식수!V374-분기별자기주식수!V1518)</f>
        <v>40312654200</v>
      </c>
      <c r="W374" s="13">
        <f>수정주가!W374*(분기별상장주식수!W374-분기별자기주식수!W1518)</f>
        <v>55158981150</v>
      </c>
      <c r="X374" s="13">
        <f>수정주가!X374*(분기별상장주식수!X374-분기별자기주식수!X1518)</f>
        <v>44159695125</v>
      </c>
      <c r="Y374" s="13">
        <f>수정주가!Y374*(분기별상장주식수!Y374-분기별자기주식수!Y1518)</f>
        <v>36683796510</v>
      </c>
      <c r="Z374" s="13">
        <f>수정주가!Z374*(분기별상장주식수!Z374-분기별자기주식수!Z1518)</f>
        <v>39027634920</v>
      </c>
      <c r="AA374" s="13">
        <f>수정주가!AA374*(분기별상장주식수!AA374-분기별자기주식수!AA1518)</f>
        <v>40826394630</v>
      </c>
      <c r="AB374" s="13">
        <f>수정주가!AB374*(분기별상장주식수!AB374-분기별자기주식수!AB1518)</f>
        <v>39463697880</v>
      </c>
      <c r="AC374" s="13">
        <f>수정주가!AC374*(분기별상장주식수!AC374-분기별자기주식수!AC1518)</f>
        <v>83942119800</v>
      </c>
      <c r="AD374" s="13">
        <f>수정주가!AD374*(분기별상장주식수!AD374-분기별자기주식수!AD1518)</f>
        <v>101929716900</v>
      </c>
      <c r="AE374" s="13">
        <f>수정주가!AE374*(분기별상장주식수!AE374-분기별자기주식수!AE1518)</f>
        <v>63229129200</v>
      </c>
      <c r="AF374" s="13">
        <f>수정주가!AF374*(분기별상장주식수!AF374-분기별자기주식수!AF1518)</f>
        <v>63992239380</v>
      </c>
      <c r="AG374" s="13">
        <f>수정주가!AG374*(분기별상장주식수!AG374-분기별자기주식수!AG1518)</f>
        <v>73595064330</v>
      </c>
      <c r="AH374" s="13">
        <f>수정주가!AH374*(분기별상장주식수!AH374-분기별자기주식수!AH1518)</f>
        <v>58304012100</v>
      </c>
      <c r="AI374" s="13">
        <f>수정주가!AI374*(분기별상장주식수!AI374-분기별자기주식수!AI1518)</f>
        <v>32617244505</v>
      </c>
      <c r="AJ374" s="13">
        <f>수정주가!AJ374*(분기별상장주식수!AJ374-분기별자기주식수!AJ1518)</f>
        <v>53133656310</v>
      </c>
      <c r="AK374" s="13">
        <f>수정주가!AK374*(분기별상장주식수!AK374-분기별자기주식수!AK1518)</f>
        <v>63804390600</v>
      </c>
      <c r="AL374" s="13">
        <f>수정주가!AL374*(분기별상장주식수!AL374-분기별자기주식수!AL1518)</f>
        <v>84155791050</v>
      </c>
      <c r="AM374" s="13">
        <f>수정주가!AM374*(분기별상장주식수!AM374-분기별자기주식수!AM1518)</f>
        <v>77555336850</v>
      </c>
      <c r="AN374" s="13">
        <f>수정주가!AN374*(분기별상장주식수!AN374-분기별자기주식수!AN1518)</f>
        <v>76455261150</v>
      </c>
      <c r="AO374" s="13">
        <f>수정주가!AO374*(분기별상장주식수!AO374-분기별자기주식수!AO1518)</f>
        <v>63804390600</v>
      </c>
      <c r="AP374" s="13">
        <f>수정주가!AP374*(분기별상장주식수!AP374-분기별자기주식수!AP1518)</f>
        <v>90866252820</v>
      </c>
      <c r="AQ374" s="13">
        <f>수정주가!AQ374*(분기별상장주식수!AQ374-분기별자기주식수!AQ1518)</f>
        <v>67654655550</v>
      </c>
      <c r="AR374" s="13">
        <f>수정주가!AR374*(분기별상장주식수!AR374-분기별자기주식수!AR1518)</f>
        <v>94166479920</v>
      </c>
      <c r="AS374" s="13">
        <f>수정주가!AS374*(분기별상장주식수!AS374-분기별자기주식수!AS1518)</f>
        <v>150717299150</v>
      </c>
      <c r="AT374" s="13">
        <f>수정주가!AT374*(분기별상장주식수!AT374-분기별자기주식수!AT1518)</f>
        <v>203142321000</v>
      </c>
      <c r="AU374" s="13">
        <f>수정주가!AU374*(분기별상장주식수!AU374-분기별자기주식수!AU1518)</f>
        <v>229141171350</v>
      </c>
      <c r="AV374" s="13">
        <f>수정주가!AV374*(분기별상장주식수!AV374-분기별자기주식수!AV1518)</f>
        <v>204393680400</v>
      </c>
      <c r="AW374" s="13">
        <f>수정주가!AW374*(분기별상장주식수!AW374-분기별자기주식수!AW1518)</f>
        <v>151985044400</v>
      </c>
      <c r="AX374" s="13">
        <f>수정주가!AX374*(분기별상장주식수!AX374-분기별자기주식수!AX1518)</f>
        <v>167052527250</v>
      </c>
      <c r="AY374" s="13">
        <f>수정주가!AY374*(분기별상장주식수!AY374-분기별자기주식수!AY1518)</f>
        <v>121588035520</v>
      </c>
      <c r="AZ374" s="13">
        <f>수정주가!AZ374*(분기별상장주식수!AZ374-분기별자기주식수!AZ1518)</f>
        <v>95645760700</v>
      </c>
      <c r="BA374" s="13">
        <f>수정주가!BA374*(분기별상장주식수!BA374-분기별자기주식수!BA1518)</f>
        <v>125518683220</v>
      </c>
      <c r="BB374" s="13">
        <f>수정주가!BB374*(분기별상장주식수!BB374-분기별자기주식수!BB1518)</f>
        <v>148054396700</v>
      </c>
      <c r="BC374" s="13">
        <f>수정주가!BC374*(분기별상장주식수!BC374-분기별자기주식수!BC1518)</f>
        <v>93942480030</v>
      </c>
      <c r="BD374" s="13">
        <f>수정주가!BD374*(분기별상장주식수!BD374-분기별자기주식수!BD1518)</f>
        <v>99707429990</v>
      </c>
      <c r="BE374" s="13">
        <f>수정주가!BE374*(분기별상장주식수!BE374-분기별자기주식수!BE1518)</f>
        <v>85033011910</v>
      </c>
      <c r="BF374" s="13">
        <f>수정주가!BF374*(분기별상장주식수!BF374-분기별자기주식수!BF1518)</f>
        <v>70751658600</v>
      </c>
      <c r="BG374" s="13">
        <f>수정주가!BG374*(분기별상장주식수!BG374-분기별자기주식수!BG1518)</f>
        <v>62890363200</v>
      </c>
      <c r="BH374" s="13">
        <f>수정주가!BH374*(분기별상장주식수!BH374-분기별자기주식수!BH1518)</f>
        <v>68000205210</v>
      </c>
      <c r="BI374" s="13">
        <f>수정주가!BI374*(분기별상장주식수!BI374-분기별자기주식수!BI1518)</f>
        <v>84235766080</v>
      </c>
      <c r="BJ374" s="13">
        <f>수정주가!BJ374*(분기별상장주식수!BJ374-분기별자기주식수!BJ1518)</f>
        <v>68108348840</v>
      </c>
      <c r="BK374" s="13">
        <f>수정주가!BK374*(분기별상장주식수!BK374-분기별자기주식수!BK1518)</f>
        <v>67841779960</v>
      </c>
      <c r="BL374" s="13">
        <f>수정주가!BL374*(분기별상장주식수!BL374-분기별자기주식수!BL1518)</f>
        <v>64509668960</v>
      </c>
      <c r="BM374" s="13">
        <f>수정주가!BM374*(분기별상장주식수!BM374-분기별자기주식수!BM1518)</f>
        <v>59778071340</v>
      </c>
      <c r="BN374" s="13">
        <f>수정주가!BN374*(분기별상장주식수!BN374-분기별자기주식수!BN1518)</f>
        <v>63843246760</v>
      </c>
      <c r="BO374" s="13">
        <f>수정주가!BO374*(분기별상장주식수!BO374-분기별자기주식수!BO1518)</f>
        <v>53980198200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f>수정주가!D375*(분기별상장주식수!D375-분기별자기주식수!D1519)</f>
        <v>32930092000</v>
      </c>
      <c r="E375" s="13">
        <f>수정주가!E375*(분기별상장주식수!E375-분기별자기주식수!E1519)</f>
        <v>29067138900</v>
      </c>
      <c r="F375" s="13">
        <f>수정주가!F375*(분기별상장주식수!F375-분기별자기주식수!F1519)</f>
        <v>18903139350</v>
      </c>
      <c r="G375" s="13">
        <f>수정주가!G375*(분기별상장주식수!G375-분기별자기주식수!G1519)</f>
        <v>23462690550</v>
      </c>
      <c r="H375" s="13">
        <f>수정주가!H375*(분기별상장주식수!H375-분기별자기주식수!H1519)</f>
        <v>67285043750</v>
      </c>
      <c r="I375" s="13">
        <f>수정주가!I375*(분기별상장주식수!I375-분기별자기주식수!I1519)</f>
        <v>41479250500</v>
      </c>
      <c r="J375" s="13">
        <f>수정주가!J375*(분기별상장주식수!J375-분기별자기주식수!J1519)</f>
        <v>36413082500</v>
      </c>
      <c r="K375" s="13">
        <f>수정주가!K375*(분기별상장주식수!K375-분기별자기주식수!K1519)</f>
        <v>33563363000</v>
      </c>
      <c r="L375" s="13">
        <f>수정주가!L375*(분기별상장주식수!L375-분기별자기주식수!L1519)</f>
        <v>28845494050</v>
      </c>
      <c r="M375" s="13">
        <f>수정주가!M375*(분기별상장주식수!M375-분기별자기주식수!M1519)</f>
        <v>40054390750</v>
      </c>
      <c r="N375" s="13">
        <f>수정주가!N375*(분기별상장주식수!N375-분기별자기주식수!N1519)</f>
        <v>32771774250</v>
      </c>
      <c r="O375" s="13">
        <f>수정주가!O375*(분기별상장주식수!O375-분기별자기주식수!O1519)</f>
        <v>43854016750</v>
      </c>
      <c r="P375" s="13">
        <f>수정주가!P375*(분기별상장주식수!P375-분기별자기주식수!P1519)</f>
        <v>42270839250</v>
      </c>
      <c r="Q375" s="13">
        <f>수정주가!Q375*(분기별상장주식수!Q375-분기별자기주식수!Q1519)</f>
        <v>35938129250</v>
      </c>
      <c r="R375" s="13">
        <f>수정주가!R375*(분기별상장주식수!R375-분기별자기주식수!R1519)</f>
        <v>40529344000</v>
      </c>
      <c r="S375" s="13">
        <f>수정주가!S375*(분기별상장주식수!S375-분기별자기주식수!S1519)</f>
        <v>49711773500</v>
      </c>
      <c r="T375" s="13">
        <f>수정주가!T375*(분기별상장주식수!T375-분기별자기주식수!T1519)</f>
        <v>55727848000</v>
      </c>
      <c r="U375" s="13">
        <f>수정주가!U375*(분기별상장주식수!U375-분기별자기주식수!U1519)</f>
        <v>55094577000</v>
      </c>
      <c r="V375" s="13">
        <f>수정주가!V375*(분기별상장주식수!V375-분기별자기주식수!V1519)</f>
        <v>91824295000</v>
      </c>
      <c r="W375" s="13">
        <f>수정주가!W375*(분기별상장주식수!W375-분기별자기주식수!W1519)</f>
        <v>74092707000</v>
      </c>
      <c r="X375" s="13">
        <f>수정주가!X375*(분기별상장주식수!X375-분기별자기주식수!X1519)</f>
        <v>75834202250</v>
      </c>
      <c r="Y375" s="13">
        <f>수정주가!Y375*(분기별상장주식수!Y375-분기별자기주식수!Y1519)</f>
        <v>73459436000</v>
      </c>
      <c r="Z375" s="13">
        <f>수정주가!Z375*(분기별상장주식수!Z375-분기별자기주식수!Z1519)</f>
        <v>77259062000</v>
      </c>
      <c r="AA375" s="13">
        <f>수정주가!AA375*(분기별상장주식수!AA375-분기별자기주식수!AA1519)</f>
        <v>101165042250</v>
      </c>
      <c r="AB375" s="13">
        <f>수정주가!AB375*(분기별상장주식수!AB375-분기별자기주식수!AB1519)</f>
        <v>156417937000</v>
      </c>
      <c r="AC375" s="13">
        <f>수정주가!AC375*(분기별상장주식수!AC375-분기별자기주식수!AC1519)</f>
        <v>199797000500</v>
      </c>
      <c r="AD375" s="13">
        <f>수정주가!AD375*(분기별상장주식수!AD375-분기별자기주식수!AD1519)</f>
        <v>189031393500</v>
      </c>
      <c r="AE375" s="13">
        <f>수정주가!AE375*(분기별상장주식수!AE375-분기별자기주식수!AE1519)</f>
        <v>167816815000</v>
      </c>
      <c r="AF375" s="13">
        <f>수정주가!AF375*(분기별상장주식수!AF375-분기별자기주식수!AF1519)</f>
        <v>173832889500</v>
      </c>
      <c r="AG375" s="13">
        <f>수정주가!AG375*(분기별상장주식수!AG375-분기별자기주식수!AG1519)</f>
        <v>137736442500</v>
      </c>
      <c r="AH375" s="13">
        <f>수정주가!AH375*(분기별상장주식수!AH375-분기별자기주식수!AH1519)</f>
        <v>135836629500</v>
      </c>
      <c r="AI375" s="13">
        <f>수정주가!AI375*(분기별상장주식수!AI375-분기별자기주식수!AI1519)</f>
        <v>84699996250</v>
      </c>
      <c r="AJ375" s="13">
        <f>수정주가!AJ375*(분기별상장주식수!AJ375-분기별자기주식수!AJ1519)</f>
        <v>95623921000</v>
      </c>
      <c r="AK375" s="13">
        <f>수정주가!AK375*(분기별상장주식수!AK375-분기별자기주식수!AK1519)</f>
        <v>97207098500</v>
      </c>
      <c r="AL375" s="13">
        <f>수정주가!AL375*(분기별상장주식수!AL375-분기별자기주식수!AL1519)</f>
        <v>102431584250</v>
      </c>
      <c r="AM375" s="13">
        <f>수정주가!AM375*(분기별상장주식수!AM375-분기별자기주식수!AM1519)</f>
        <v>102906537500</v>
      </c>
      <c r="AN375" s="13">
        <f>수정주가!AN375*(분기별상장주식수!AN375-분기별자기주식수!AN1519)</f>
        <v>124121116000</v>
      </c>
      <c r="AO375" s="13">
        <f>수정주가!AO375*(분기별상장주식수!AO375-분기별자기주식수!AO1519)</f>
        <v>134095134250</v>
      </c>
      <c r="AP375" s="13">
        <f>수정주가!AP375*(분기별상장주식수!AP375-분기별자기주식수!AP1519)</f>
        <v>131562050250</v>
      </c>
      <c r="AQ375" s="13">
        <f>수정주가!AQ375*(분기별상장주식수!AQ375-분기별자기주식수!AQ1519)</f>
        <v>144544105750</v>
      </c>
      <c r="AR375" s="13">
        <f>수정주가!AR375*(분기별상장주식수!AR375-분기별자기주식수!AR1519)</f>
        <v>142644292750</v>
      </c>
      <c r="AS375" s="13">
        <f>수정주가!AS375*(분기별상장주식수!AS375-분기별자기주식수!AS1519)</f>
        <v>133778498750</v>
      </c>
      <c r="AT375" s="13">
        <f>수정주가!AT375*(분기별상장주식수!AT375-분기별자기주식수!AT1519)</f>
        <v>101639995500</v>
      </c>
      <c r="AU375" s="13">
        <f>수정주가!AU375*(분기별상장주식수!AU375-분기별자기주식수!AU1519)</f>
        <v>97207098500</v>
      </c>
      <c r="AV375" s="13">
        <f>수정주가!AV375*(분기별상장주식수!AV375-분기별자기주식수!AV1519)</f>
        <v>110822425000</v>
      </c>
      <c r="AW375" s="13">
        <f>수정주가!AW375*(분기별상장주식수!AW375-분기별자기주식수!AW1519)</f>
        <v>93882425750</v>
      </c>
      <c r="AX375" s="13">
        <f>수정주가!AX375*(분기별상장주식수!AX375-분기별자기주식수!AX1519)</f>
        <v>90082799750</v>
      </c>
      <c r="AY375" s="13">
        <f>수정주가!AY375*(분기별상장주식수!AY375-분기별자기주식수!AY1519)</f>
        <v>85491585000</v>
      </c>
      <c r="AZ375" s="13">
        <f>수정주가!AZ375*(분기별상장주식수!AZ375-분기별자기주식수!AZ1519)</f>
        <v>88657940000</v>
      </c>
      <c r="BA375" s="13">
        <f>수정주가!BA375*(분기별상장주식수!BA375-분기별자기주식수!BA1519)</f>
        <v>65226913000</v>
      </c>
      <c r="BB375" s="13">
        <f>수정주가!BB375*(분기별상장주식수!BB375-분기별자기주식수!BB1519)</f>
        <v>71242987500</v>
      </c>
      <c r="BC375" s="13">
        <f>수정주가!BC375*(분기별상장주식수!BC375-분기별자기주식수!BC1519)</f>
        <v>72034576250</v>
      </c>
      <c r="BD375" s="13">
        <f>수정주가!BD375*(분기별상장주식수!BD375-분기별자기주식수!BD1519)</f>
        <v>90082799750</v>
      </c>
      <c r="BE375" s="13">
        <f>수정주가!BE375*(분기별상장주식수!BE375-분기별자기주식수!BE1519)</f>
        <v>74092707000</v>
      </c>
      <c r="BF375" s="13">
        <f>수정주가!BF375*(분기별상장주식수!BF375-분기별자기주식수!BF1519)</f>
        <v>95148967750</v>
      </c>
      <c r="BG375" s="13">
        <f>수정주가!BG375*(분기별상장주식수!BG375-분기별자기주식수!BG1519)</f>
        <v>130295508250</v>
      </c>
      <c r="BH375" s="13">
        <f>수정주가!BH375*(분기별상장주식수!BH375-분기별자기주식수!BH1519)</f>
        <v>121746349750</v>
      </c>
      <c r="BI375" s="13">
        <f>수정주가!BI375*(분기별상장주식수!BI375-분기별자기주식수!BI1519)</f>
        <v>107972705500</v>
      </c>
      <c r="BJ375" s="13">
        <f>수정주가!BJ375*(분기별상장주식수!BJ375-분기별자기주식수!BJ1519)</f>
        <v>105122986000</v>
      </c>
      <c r="BK375" s="13">
        <f>수정주가!BK375*(분기별상장주식수!BK375-분기별자기주식수!BK1519)</f>
        <v>92615883750</v>
      </c>
      <c r="BL375" s="13">
        <f>수정주가!BL375*(분기별상장주식수!BL375-분기별자기주식수!BL1519)</f>
        <v>102906537500</v>
      </c>
      <c r="BM375" s="13">
        <f>수정주가!BM375*(분기별상장주식수!BM375-분기별자기주식수!BM1519)</f>
        <v>113830462250</v>
      </c>
      <c r="BN375" s="13">
        <f>수정주가!BN375*(분기별상장주식수!BN375-분기별자기주식수!BN1519)</f>
        <v>141536068500</v>
      </c>
      <c r="BO375" s="13">
        <f>수정주가!BO375*(분기별상장주식수!BO375-분기별자기주식수!BO1519)</f>
        <v>135203358500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f>수정주가!D376*(분기별상장주식수!D376-분기별자기주식수!D1520)</f>
        <v>27485296000</v>
      </c>
      <c r="E376" s="13">
        <f>수정주가!E376*(분기별상장주식수!E376-분기별자기주식수!E1520)</f>
        <v>54557072000</v>
      </c>
      <c r="F376" s="13">
        <f>수정주가!F376*(분기별상장주식수!F376-분기별자기주식수!F1520)</f>
        <v>40221712000</v>
      </c>
      <c r="G376" s="13">
        <f>수정주가!G376*(분기별상장주식수!G376-분기별자기주식수!G1520)</f>
        <v>89640727455</v>
      </c>
      <c r="H376" s="13">
        <f>수정주가!H376*(분기별상장주식수!H376-분기별자기주식수!H1520)</f>
        <v>137910942981</v>
      </c>
      <c r="I376" s="13">
        <f>수정주가!I376*(분기별상장주식수!I376-분기별자기주식수!I1520)</f>
        <v>115022769603</v>
      </c>
      <c r="J376" s="13">
        <f>수정주가!J376*(분기별상장주식수!J376-분기별자기주식수!J1520)</f>
        <v>76783448463</v>
      </c>
      <c r="K376" s="13">
        <f>수정주가!K376*(분기별상장주식수!K376-분기별자기주식수!K1520)</f>
        <v>5425550449</v>
      </c>
      <c r="L376" s="13">
        <f>수정주가!L376*(분기별상장주식수!L376-분기별자기주식수!L1520)</f>
        <v>4156448250</v>
      </c>
      <c r="M376" s="13">
        <f>수정주가!M376*(분기별상장주식수!M376-분기별자기주식수!M1520)</f>
        <v>8475415120</v>
      </c>
      <c r="N376" s="13">
        <f>수정주가!N376*(분기별상장주식수!N376-분기별자기주식수!N1520)</f>
        <v>7973581330</v>
      </c>
      <c r="O376" s="13">
        <f>수정주가!O376*(분기별상장주식수!O376-분기별자기주식수!O1520)</f>
        <v>8726332015</v>
      </c>
      <c r="P376" s="13">
        <f>수정주가!P376*(분기별상장주식수!P376-분기별자기주식수!P1520)</f>
        <v>7976441330</v>
      </c>
      <c r="Q376" s="13">
        <f>수정주가!Q376*(분기별상장주식수!Q376-분기별자기주식수!Q1520)</f>
        <v>6637737890</v>
      </c>
      <c r="R376" s="13">
        <f>수정주가!R376*(분기별상장주식수!R376-분기별자기주식수!R1520)</f>
        <v>7842613055</v>
      </c>
      <c r="S376" s="13">
        <f>수정주가!S376*(분기별상장주식수!S376-분기별자기주식수!S1520)</f>
        <v>10374672350</v>
      </c>
      <c r="T376" s="13">
        <f>수정주가!T376*(분기별상장주식수!T376-분기별자기주식수!T1520)</f>
        <v>16907793000</v>
      </c>
      <c r="U376" s="13">
        <f>수정주가!U376*(분기별상장주식수!U376-분기별자기주식수!U1520)</f>
        <v>26216379150</v>
      </c>
      <c r="V376" s="13">
        <f>수정주가!V376*(분기별상장주식수!V376-분기별자기주식수!V1520)</f>
        <v>27907758450</v>
      </c>
      <c r="W376" s="13">
        <f>수정주가!W376*(분기별상장주식수!W376-분기별자기주식수!W1520)</f>
        <v>42453620430</v>
      </c>
      <c r="X376" s="13">
        <f>수정주가!X376*(분기별상장주식수!X376-분기별자기주식수!X1520)</f>
        <v>35619765300</v>
      </c>
      <c r="Y376" s="13">
        <f>수정주가!Y376*(분기별상장주식수!Y376-분기별자기주식수!Y1520)</f>
        <v>33200314970</v>
      </c>
      <c r="Z376" s="13">
        <f>수정주가!Z376*(분기별상장주식수!Z376-분기별자기주식수!Z1520)</f>
        <v>36763551500</v>
      </c>
      <c r="AA376" s="13">
        <f>수정주가!AA376*(분기별상장주식수!AA376-분기별자기주식수!AA1520)</f>
        <v>41804720090</v>
      </c>
      <c r="AB376" s="13">
        <f>수정주가!AB376*(분기별상장주식수!AB376-분기별자기주식수!AB1520)</f>
        <v>35494037370</v>
      </c>
      <c r="AC376" s="13">
        <f>수정주가!AC376*(분기별상장주식수!AC376-분기별자기주식수!AC1520)</f>
        <v>59439775500</v>
      </c>
      <c r="AD376" s="13">
        <f>수정주가!AD376*(분기별상장주식수!AD376-분기별자기주식수!AD1520)</f>
        <v>56614310000</v>
      </c>
      <c r="AE376" s="13">
        <f>수정주가!AE376*(분기별상장주식수!AE376-분기별자기주식수!AE1520)</f>
        <v>52660608300</v>
      </c>
      <c r="AF376" s="13">
        <f>수정주가!AF376*(분기별상장주식수!AF376-분기별자기주식수!AF1520)</f>
        <v>41662967850</v>
      </c>
      <c r="AG376" s="13">
        <f>수정주가!AG376*(분기별상장주식수!AG376-분기별자기주식수!AG1520)</f>
        <v>42173126640</v>
      </c>
      <c r="AH376" s="13">
        <f>수정주가!AH376*(분기별상장주식수!AH376-분기별자기주식수!AH1520)</f>
        <v>41670317850</v>
      </c>
      <c r="AI376" s="13">
        <f>수정주가!AI376*(분기별상장주식수!AI376-분기별자기주식수!AI1520)</f>
        <v>31181870500</v>
      </c>
      <c r="AJ376" s="13">
        <f>수정주가!AJ376*(분기별상장주식수!AJ376-분기별자기주식수!AJ1520)</f>
        <v>33169096350</v>
      </c>
      <c r="AK376" s="13">
        <f>수정주가!AK376*(분기별상장주식수!AK376-분기별자기주식수!AK1520)</f>
        <v>40993601130</v>
      </c>
      <c r="AL376" s="13">
        <f>수정주가!AL376*(분기별상장주식수!AL376-분기별자기주식수!AL1520)</f>
        <v>43941965250</v>
      </c>
      <c r="AM376" s="13">
        <f>수정주가!AM376*(분기별상장주식수!AM376-분기별자기주식수!AM1520)</f>
        <v>46153238340</v>
      </c>
      <c r="AN376" s="13">
        <f>수정주가!AN376*(분기별상장주식수!AN376-분기별자기주식수!AN1520)</f>
        <v>46753191440</v>
      </c>
      <c r="AO376" s="13">
        <f>수정주가!AO376*(분기별상장주식수!AO376-분기별자기주식수!AO1520)</f>
        <v>537888658800</v>
      </c>
      <c r="AP376" s="13">
        <f>수정주가!AP376*(분기별상장주식수!AP376-분기별자기주식수!AP1520)</f>
        <v>1018182533700</v>
      </c>
      <c r="AQ376" s="13">
        <f>수정주가!AQ376*(분기별상장주식수!AQ376-분기별자기주식수!AQ1520)</f>
        <v>1013677301250</v>
      </c>
      <c r="AR376" s="13">
        <f>수정주가!AR376*(분기별상장주식수!AR376-분기별자기주식수!AR1520)</f>
        <v>1099276717800</v>
      </c>
      <c r="AS376" s="13">
        <f>수정주가!AS376*(분기별상장주식수!AS376-분기별자기주식수!AS1520)</f>
        <v>1238938923750</v>
      </c>
      <c r="AT376" s="13">
        <f>수정주가!AT376*(분기별상장주식수!AT376-분기별자기주식수!AT1520)</f>
        <v>1392288868500</v>
      </c>
      <c r="AU376" s="13">
        <f>수정주가!AU376*(분기별상장주식수!AU376-분기별자기주식수!AU1520)</f>
        <v>1577927384300</v>
      </c>
      <c r="AV376" s="13">
        <f>수정주가!AV376*(분기별상장주식수!AV376-분기별자기주식수!AV1520)</f>
        <v>1485108126400</v>
      </c>
      <c r="AW376" s="13">
        <f>수정주가!AW376*(분기별상장주식수!AW376-분기별자기주식수!AW1520)</f>
        <v>1617009177100</v>
      </c>
      <c r="AX376" s="13">
        <f>수정주가!AX376*(분기별상장주식수!AX376-분기별자기주식수!AX1520)</f>
        <v>1817303365200</v>
      </c>
      <c r="AY376" s="13">
        <f>수정주가!AY376*(분기별상장주식수!AY376-분기별자기주식수!AY1520)</f>
        <v>1660976194000</v>
      </c>
      <c r="AZ376" s="13">
        <f>수정주가!AZ376*(분기별상장주식수!AZ376-분기별자기주식수!AZ1520)</f>
        <v>1631664849400</v>
      </c>
      <c r="BA376" s="13">
        <f>수정주가!BA376*(분기별상장주식수!BA376-분기별자기주식수!BA1520)</f>
        <v>1758680676000</v>
      </c>
      <c r="BB376" s="13">
        <f>수정주가!BB376*(분기별상장주식수!BB376-분기별자기주식수!BB1520)</f>
        <v>1680517090400</v>
      </c>
      <c r="BC376" s="13">
        <f>수정주가!BC376*(분기별상장주식수!BC376-분기별자기주식수!BC1520)</f>
        <v>1641435297600</v>
      </c>
      <c r="BD376" s="13">
        <f>수정주가!BD376*(분기별상장주식수!BD376-분기별자기주식수!BD1520)</f>
        <v>1680517090400</v>
      </c>
      <c r="BE376" s="13">
        <f>수정주가!BE376*(분기별상장주식수!BE376-분기별자기주식수!BE1520)</f>
        <v>1724484107300</v>
      </c>
      <c r="BF376" s="13">
        <f>수정주가!BF376*(분기별상장주식수!BF376-분기별자기주식수!BF1520)</f>
        <v>2032253225600</v>
      </c>
      <c r="BG376" s="13">
        <f>수정주가!BG376*(분기별상장주식수!BG376-분기별자기주식수!BG1520)</f>
        <v>1851499933900</v>
      </c>
      <c r="BH376" s="13">
        <f>수정주가!BH376*(분기별상장주식수!BH376-분기별자기주식수!BH1520)</f>
        <v>1910122623100</v>
      </c>
      <c r="BI376" s="13">
        <f>수정주가!BI376*(분기별상장주식수!BI376-분기별자기주식수!BI1520)</f>
        <v>2061564570200</v>
      </c>
      <c r="BJ376" s="13">
        <f>수정주가!BJ376*(분기별상장주식수!BJ376-분기별자기주식수!BJ1520)</f>
        <v>2501234739200</v>
      </c>
      <c r="BK376" s="13">
        <f>수정주가!BK376*(분기별상장주식수!BK376-분기별자기주식수!BK1520)</f>
        <v>2423071153600</v>
      </c>
      <c r="BL376" s="13">
        <f>수정주가!BL376*(분기별상장주식수!BL376-분기별자기주식수!BL1520)</f>
        <v>1895466950800</v>
      </c>
      <c r="BM376" s="13">
        <f>수정주가!BM376*(분기별상장주식수!BM376-분기별자기주식수!BM1520)</f>
        <v>1817303365200</v>
      </c>
      <c r="BN376" s="13">
        <f>수정주가!BN376*(분기별상장주식수!BN376-분기별자기주식수!BN1520)</f>
        <v>1573042160200</v>
      </c>
      <c r="BO376" s="13">
        <f>수정주가!BO376*(분기별상장주식수!BO376-분기별자기주식수!BO1520)</f>
        <v>1504649022800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3">
        <f>수정주가!D377*(분기별상장주식수!D377-분기별자기주식수!D1521)</f>
        <v>48325445850</v>
      </c>
      <c r="E377" s="13">
        <f>수정주가!E377*(분기별상장주식수!E377-분기별자기주식수!E1521)</f>
        <v>90312159648</v>
      </c>
      <c r="F377" s="13">
        <f>수정주가!F377*(분기별상장주식수!F377-분기별자기주식수!F1521)</f>
        <v>63945125469</v>
      </c>
      <c r="G377" s="13">
        <f>수정주가!G377*(분기별상장주식수!G377-분기별자기주식수!G1521)</f>
        <v>52079180460</v>
      </c>
      <c r="H377" s="13">
        <f>수정주가!H377*(분기별상장주식수!H377-분기별자기주식수!H1521)</f>
        <v>59766316977</v>
      </c>
      <c r="I377" s="13">
        <f>수정주가!I377*(분기별상장주식수!I377-분기별자기주식수!I1521)</f>
        <v>38451275154</v>
      </c>
      <c r="J377" s="13">
        <f>수정주가!J377*(분기별상장주식수!J377-분기별자기주식수!J1521)</f>
        <v>31855618467</v>
      </c>
      <c r="K377" s="13">
        <f>수정주가!K377*(분기별상장주식수!K377-분기별자기주식수!K1521)</f>
        <v>22079077704</v>
      </c>
      <c r="L377" s="13">
        <f>수정주가!L377*(분기별상장주식수!L377-분기별자기주식수!L1521)</f>
        <v>26148738213</v>
      </c>
      <c r="M377" s="13">
        <f>수정주가!M377*(분기별상장주식수!M377-분기별자기주식수!M1521)</f>
        <v>26148738213</v>
      </c>
      <c r="N377" s="13">
        <f>수정주가!N377*(분기별상장주식수!N377-분기별자기주식수!N1521)</f>
        <v>20317117407</v>
      </c>
      <c r="O377" s="13">
        <f>수정주가!O377*(분기별상장주식수!O377-분기별자기주식수!O1521)</f>
        <v>22858706154</v>
      </c>
      <c r="P377" s="13">
        <f>수정주가!P377*(분기별상장주식수!P377-분기별자기주식수!P1521)</f>
        <v>20878449891</v>
      </c>
      <c r="Q377" s="13">
        <f>수정주가!Q377*(분기별상장주식수!Q377-분기별자기주식수!Q1521)</f>
        <v>22188225687</v>
      </c>
      <c r="R377" s="13">
        <f>수정주가!R377*(분기별상장주식수!R377-분기별자기주식수!R1521)</f>
        <v>21642485772</v>
      </c>
      <c r="S377" s="13">
        <f>수정주가!S377*(분기별상장주식수!S377-분기별자기주식수!S1521)</f>
        <v>26148738213</v>
      </c>
      <c r="T377" s="13">
        <f>수정주가!T377*(분기별상장주식수!T377-분기별자기주식수!T1521)</f>
        <v>49553184282</v>
      </c>
      <c r="U377" s="13">
        <f>수정주가!U377*(분기별상장주식수!U377-분기별자기주식수!U1521)</f>
        <v>62074017189</v>
      </c>
      <c r="V377" s="13">
        <f>수정주가!V377*(분기별상장주식수!V377-분기별자기주식수!V1521)</f>
        <v>71413966020</v>
      </c>
      <c r="W377" s="13">
        <f>수정주가!W377*(분기별상장주식수!W377-분기별자기주식수!W1521)</f>
        <v>90748751580</v>
      </c>
      <c r="X377" s="13">
        <f>수정주가!X377*(분기별상장주식수!X377-분기별자기주식수!X1521)</f>
        <v>82500282579</v>
      </c>
      <c r="Y377" s="13">
        <f>수정주가!Y377*(분기별상장주식수!Y377-분기별자기주식수!Y1521)</f>
        <v>80972210817</v>
      </c>
      <c r="Z377" s="13">
        <f>수정주가!Z377*(분기별상장주식수!Z377-분기별자기주식수!Z1521)</f>
        <v>71523114003</v>
      </c>
      <c r="AA377" s="13">
        <f>수정주가!AA377*(분기별상장주식수!AA377-분기별자기주식수!AA1521)</f>
        <v>92276823342</v>
      </c>
      <c r="AB377" s="13">
        <f>수정주가!AB377*(분기별상장주식수!AB377-분기별자기주식수!AB1521)</f>
        <v>101725920156</v>
      </c>
      <c r="AC377" s="13">
        <f>수정주가!AC377*(분기별상장주식수!AC377-분기별자기주식수!AC1521)</f>
        <v>87248890350</v>
      </c>
      <c r="AD377" s="13">
        <f>수정주가!AD377*(분기별상장주식수!AD377-분기별자기주식수!AD1521)</f>
        <v>161883483300</v>
      </c>
      <c r="AE377" s="13">
        <f>수정주가!AE377*(분기별상장주식수!AE377-분기별자기주식수!AE1521)</f>
        <v>149269185900</v>
      </c>
      <c r="AF377" s="13">
        <f>수정주가!AF377*(분기별상장주식수!AF377-분기별자기주식수!AF1521)</f>
        <v>107922322200</v>
      </c>
      <c r="AG377" s="13">
        <f>수정주가!AG377*(분기별상장주식수!AG377-분기별자기주식수!AG1521)</f>
        <v>100285428100</v>
      </c>
      <c r="AH377" s="13">
        <f>수정주가!AH377*(분기별상장주식수!AH377-분기별자기주식수!AH1521)</f>
        <v>71532263400</v>
      </c>
      <c r="AI377" s="13">
        <f>수정주가!AI377*(분기별상장주식수!AI377-분기별자기주식수!AI1521)</f>
        <v>79265477200</v>
      </c>
      <c r="AJ377" s="13">
        <f>수정주가!AJ377*(분기별상장주식수!AJ377-분기별자기주식수!AJ1521)</f>
        <v>74355226400</v>
      </c>
      <c r="AK377" s="13">
        <f>수정주가!AK377*(분기별상장주식수!AK377-분기별자기주식수!AK1521)</f>
        <v>114081126250</v>
      </c>
      <c r="AL377" s="13">
        <f>수정주가!AL377*(분기별상장주식수!AL377-분기별자기주식수!AL1521)</f>
        <v>106396010850</v>
      </c>
      <c r="AM377" s="13">
        <f>수정주가!AM377*(분기별상장주식수!AM377-분기별자기주식수!AM1521)</f>
        <v>92701474800</v>
      </c>
      <c r="AN377" s="13">
        <f>수정주가!AN377*(분기별상장주식수!AN377-분기별자기주식수!AN1521)</f>
        <v>57095681070</v>
      </c>
      <c r="AO377" s="13">
        <f>수정주가!AO377*(분기별상장주식수!AO377-분기별자기주식수!AO1521)</f>
        <v>43401145020</v>
      </c>
      <c r="AP377" s="13">
        <f>수정주가!AP377*(분기별상장주식수!AP377-분기별자기주식수!AP1521)</f>
        <v>46982792910</v>
      </c>
      <c r="AQ377" s="13">
        <f>수정주가!AQ377*(분기별상장주식수!AQ377-분기별자기주식수!AQ1521)</f>
        <v>49089644610</v>
      </c>
      <c r="AR377" s="13">
        <f>수정주가!AR377*(분기별상장주식수!AR377-분기별자기주식수!AR1521)</f>
        <v>35114195000</v>
      </c>
      <c r="AS377" s="13">
        <f>수정주가!AS377*(분기별상장주식수!AS377-분기별자기주식수!AS1521)</f>
        <v>32234831010</v>
      </c>
      <c r="AT377" s="13">
        <f>수정주가!AT377*(분기별상장주식수!AT377-분기별자기주식수!AT1521)</f>
        <v>27178386930</v>
      </c>
      <c r="AU377" s="13">
        <f>수정주가!AU377*(분기별상장주식수!AU377-분기별자기주식수!AU1521)</f>
        <v>34060769150</v>
      </c>
      <c r="AV377" s="13">
        <f>수정주가!AV377*(분기별상장주식수!AV377-분기별자기주식수!AV1521)</f>
        <v>35184423390</v>
      </c>
      <c r="AW377" s="13">
        <f>수정주가!AW377*(분기별상장주식수!AW377-분기별자기주식수!AW1521)</f>
        <v>37150818310</v>
      </c>
      <c r="AX377" s="13">
        <f>수정주가!AX377*(분기별상장주식수!AX377-분기별자기주식수!AX1521)</f>
        <v>31918803255</v>
      </c>
      <c r="AY377" s="13">
        <f>수정주가!AY377*(분기별상장주식수!AY377-분기별자기주식수!AY1521)</f>
        <v>32305059400</v>
      </c>
      <c r="AZ377" s="13">
        <f>수정주가!AZ377*(분기별상장주식수!AZ377-분기별자기주식수!AZ1521)</f>
        <v>40030182300</v>
      </c>
      <c r="BA377" s="13">
        <f>수정주가!BA377*(분기별상장주식수!BA377-분기별자기주식수!BA1521)</f>
        <v>22543313190</v>
      </c>
      <c r="BB377" s="13">
        <f>수정주가!BB377*(분기별상장주식수!BB377-분기별자기주식수!BB1521)</f>
        <v>16538785845</v>
      </c>
      <c r="BC377" s="13">
        <f>수정주가!BC377*(분기별상장주식수!BC377-분기별자기주식수!BC1521)</f>
        <v>13518965075</v>
      </c>
      <c r="BD377" s="13">
        <f>수정주가!BD377*(분기별상장주식수!BD377-분기별자기주식수!BD1521)</f>
        <v>31989031645</v>
      </c>
      <c r="BE377" s="13">
        <f>수정주가!BE377*(분기별상장주식수!BE377-분기별자기주식수!BE1521)</f>
        <v>28793639900</v>
      </c>
      <c r="BF377" s="13">
        <f>수정주가!BF377*(분기별상장주식수!BF377-분기별자기주식수!BF1521)</f>
        <v>26019618495</v>
      </c>
      <c r="BG377" s="13">
        <f>수정주가!BG377*(분기별상장주식수!BG377-분기별자기주식수!BG1521)</f>
        <v>26686788200</v>
      </c>
      <c r="BH377" s="13">
        <f>수정주가!BH377*(분기별상장주식수!BH377-분기별자기주식수!BH1521)</f>
        <v>31883689060</v>
      </c>
      <c r="BI377" s="13">
        <f>수정주가!BI377*(분기별상장주식수!BI377-분기별자기주식수!BI1521)</f>
        <v>25598248155</v>
      </c>
      <c r="BJ377" s="13">
        <f>수정주가!BJ377*(분기별상장주식수!BJ377-분기별자기주식수!BJ1521)</f>
        <v>28477612145</v>
      </c>
      <c r="BK377" s="13">
        <f>수정주가!BK377*(분기별상장주식수!BK377-분기별자기주식수!BK1521)</f>
        <v>43541601800</v>
      </c>
      <c r="BL377" s="13">
        <f>수정주가!BL377*(분기별상장주식수!BL377-분기별자기주식수!BL1521)</f>
        <v>50423984020</v>
      </c>
      <c r="BM377" s="13">
        <f>수정주가!BM377*(분기별상장주식수!BM377-분기별자기주식수!BM1521)</f>
        <v>36588991190</v>
      </c>
      <c r="BN377" s="13">
        <f>수정주가!BN377*(분기별상장주식수!BN377-분기별자기주식수!BN1521)</f>
        <v>37221046700</v>
      </c>
      <c r="BO377" s="13">
        <f>수정주가!BO377*(분기별상장주식수!BO377-분기별자기주식수!BO1521)</f>
        <v>37853102210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f>수정주가!D378*(분기별상장주식수!D378-분기별자기주식수!D1522)</f>
        <v>8683256250000</v>
      </c>
      <c r="E378" s="13">
        <f>수정주가!E378*(분기별상장주식수!E378-분기별자기주식수!E1522)</f>
        <v>10033985000000</v>
      </c>
      <c r="F378" s="13">
        <f>수정주가!F378*(분기별상장주식수!F378-분기별자기주식수!F1522)</f>
        <v>7552671439500</v>
      </c>
      <c r="G378" s="13">
        <f>수정주가!G378*(분기별상장주식수!G378-분기별자기주식수!G1522)</f>
        <v>11417917170000</v>
      </c>
      <c r="H378" s="13">
        <f>수정주가!H378*(분기별상장주식수!H378-분기별자기주식수!H1522)</f>
        <v>13008938415000</v>
      </c>
      <c r="I378" s="13">
        <f>수정주가!I378*(분기별상장주식수!I378-분기별자기주식수!I1522)</f>
        <v>12494196247500</v>
      </c>
      <c r="J378" s="13">
        <f>수정주가!J378*(분기별상장주식수!J378-분기별자기주식수!J1522)</f>
        <v>9967280152500</v>
      </c>
      <c r="K378" s="13">
        <f>수정주가!K378*(분기별상장주식수!K378-분기별자기주식수!K1522)</f>
        <v>10712251810000</v>
      </c>
      <c r="L378" s="13">
        <f>수정주가!L378*(분기별상장주식수!L378-분기별자기주식수!L1522)</f>
        <v>8942006807500</v>
      </c>
      <c r="M378" s="13">
        <f>수정주가!M378*(분기별상장주식수!M378-분기별자기주식수!M1522)</f>
        <v>11256942580000</v>
      </c>
      <c r="N378" s="13">
        <f>수정주가!N378*(분기별상장주식수!N378-분기별자기주식수!N1522)</f>
        <v>11983196940000</v>
      </c>
      <c r="O378" s="13">
        <f>수정주가!O378*(분기별상장주식수!O378-분기별자기주식수!O1522)</f>
        <v>14501483265000</v>
      </c>
      <c r="P378" s="13">
        <f>수정주가!P378*(분기별상장주식수!P378-분기별자기주식수!P1522)</f>
        <v>14412517110000</v>
      </c>
      <c r="Q378" s="13">
        <f>수정주가!Q378*(분기별상장주식수!Q378-분기별자기주식수!Q1522)</f>
        <v>13255957095000</v>
      </c>
      <c r="R378" s="13">
        <f>수정주가!R378*(분기별상장주식수!R378-분기별자기주식수!R1522)</f>
        <v>15257695582500</v>
      </c>
      <c r="S378" s="13">
        <f>수정주가!S378*(분기별상장주식수!S378-분기별자기주식수!S1522)</f>
        <v>16303938145000</v>
      </c>
      <c r="T378" s="13">
        <f>수정주가!T378*(분기별상장주식수!T378-분기별자기주식수!T1522)</f>
        <v>17524553835000</v>
      </c>
      <c r="U378" s="13">
        <f>수정주가!U378*(분기별상장주식수!U378-분기별자기주식수!U1522)</f>
        <v>15911597387500</v>
      </c>
      <c r="V378" s="13">
        <f>수정주가!V378*(분기별상장주식수!V378-분기별자기주식수!V1522)</f>
        <v>20401719390000</v>
      </c>
      <c r="W378" s="13">
        <f>수정주가!W378*(분기별상장주식수!W378-분기별자기주식수!W1522)</f>
        <v>17611740670000</v>
      </c>
      <c r="X378" s="13">
        <f>수정주가!X378*(분기별상장주식수!X378-분기별자기주식수!X1522)</f>
        <v>21840302167500</v>
      </c>
      <c r="Y378" s="13">
        <f>수정주가!Y378*(분기별상장주식수!Y378-분기별자기주식수!Y1522)</f>
        <v>22189049507500</v>
      </c>
      <c r="Z378" s="13">
        <f>수정주가!Z378*(분기별상장주식수!Z378-분기별자기주식수!Z1522)</f>
        <v>21360774575000</v>
      </c>
      <c r="AA378" s="13">
        <f>수정주가!AA378*(분기별상장주식수!AA378-분기별자기주식수!AA1522)</f>
        <v>26940732015000</v>
      </c>
      <c r="AB378" s="13">
        <f>수정주가!AB378*(분기별상장주식수!AB378-분기별자기주식수!AB1522)</f>
        <v>34438799825000</v>
      </c>
      <c r="AC378" s="13">
        <f>수정주가!AC378*(분기별상장주식수!AC378-분기별자기주식수!AC1522)</f>
        <v>38667361322500</v>
      </c>
      <c r="AD378" s="13">
        <f>수정주가!AD378*(분기별상장주식수!AD378-분기별자기주식수!AD1522)</f>
        <v>58676739955000</v>
      </c>
      <c r="AE378" s="13">
        <f>수정주가!AE378*(분기별상장주식수!AE378-분기별자기주식수!AE1522)</f>
        <v>50132430125000</v>
      </c>
      <c r="AF378" s="13">
        <f>수정주가!AF378*(분기별상장주식수!AF378-분기별자기주식수!AF1522)</f>
        <v>41500933460000</v>
      </c>
      <c r="AG378" s="13">
        <f>수정주가!AG378*(분기별상장주식수!AG378-분기별자기주식수!AG1522)</f>
        <v>47429638240000</v>
      </c>
      <c r="AH378" s="13">
        <f>수정주가!AH378*(분기별상장주식수!AH378-분기별자기주식수!AH1522)</f>
        <v>38536581070000</v>
      </c>
      <c r="AI378" s="13">
        <f>수정주가!AI378*(분기별상장주식수!AI378-분기별자기주식수!AI1522)</f>
        <v>33130997300000</v>
      </c>
      <c r="AJ378" s="13">
        <f>수정주가!AJ378*(분기별상장주식수!AJ378-분기별자기주식수!AJ1522)</f>
        <v>31779601357500</v>
      </c>
      <c r="AK378" s="13">
        <f>수정주가!AK378*(분기별상장주식수!AK378-분기별자기주식수!AK1522)</f>
        <v>36923624622500</v>
      </c>
      <c r="AL378" s="13">
        <f>수정주가!AL378*(분기별상장주식수!AL378-분기별자기주식수!AL1522)</f>
        <v>42459988645000</v>
      </c>
      <c r="AM378" s="13">
        <f>수정주가!AM378*(분기별상장주식수!AM378-분기별자기주식수!AM1522)</f>
        <v>53881464030000</v>
      </c>
      <c r="AN378" s="13">
        <f>수정주가!AN378*(분기별상장주식수!AN378-분기별자기주식수!AN1522)</f>
        <v>46034648880000</v>
      </c>
      <c r="AO378" s="13">
        <f>수정주가!AO378*(분기별상장주식수!AO378-분기별자기주식수!AO1522)</f>
        <v>40672658527500</v>
      </c>
      <c r="AP378" s="13">
        <f>수정주가!AP378*(분기별상장주식수!AP378-분기별자기주식수!AP1522)</f>
        <v>44988406860000</v>
      </c>
      <c r="AQ378" s="13">
        <f>수정주가!AQ378*(분기별상장주식수!AQ378-분기별자기주식수!AQ1522)</f>
        <v>42459988645000</v>
      </c>
      <c r="AR378" s="13">
        <f>수정주가!AR378*(분기별상장주식수!AR378-분기별자기주식수!AR1522)</f>
        <v>44029351675000</v>
      </c>
      <c r="AS378" s="13">
        <f>수정주가!AS378*(분기별상장주식수!AS378-분기별자기주식수!AS1522)</f>
        <v>40454691440000</v>
      </c>
      <c r="AT378" s="13">
        <f>수정주가!AT378*(분기별상장주식수!AT378-분기별자기주식수!AT1522)</f>
        <v>32346315785000</v>
      </c>
      <c r="AU378" s="13">
        <f>수정주가!AU378*(분기별상장주식수!AU378-분기별자기주식수!AU1522)</f>
        <v>33130997300000</v>
      </c>
      <c r="AV378" s="13">
        <f>수정주가!AV378*(분기별상장주식수!AV378-분기별자기주식수!AV1522)</f>
        <v>33130997300000</v>
      </c>
      <c r="AW378" s="13">
        <f>수정주가!AW378*(분기별상장주식수!AW378-분기별자기주식수!AW1522)</f>
        <v>31692414522500</v>
      </c>
      <c r="AX378" s="13">
        <f>수정주가!AX378*(분기별상장주식수!AX378-분기별자기주식수!AX1522)</f>
        <v>31866788192500</v>
      </c>
      <c r="AY378" s="13">
        <f>수정주가!AY378*(분기별상장주식수!AY378-분기별자기주식수!AY1522)</f>
        <v>30428205415000</v>
      </c>
      <c r="AZ378" s="13">
        <f>수정주가!AZ378*(분기별상장주식수!AZ378-분기별자기주식수!AZ1522)</f>
        <v>28422908210000</v>
      </c>
      <c r="BA378" s="13">
        <f>수정주가!BA378*(분기별상장주식수!BA378-분기별자기주식수!BA1522)</f>
        <v>26025270247500</v>
      </c>
      <c r="BB378" s="13">
        <f>수정주가!BB378*(분기별상장주식수!BB378-분기별자기주식수!BB1522)</f>
        <v>27856193782500</v>
      </c>
      <c r="BC378" s="13">
        <f>수정주가!BC378*(분기별상장주식수!BC378-분기별자기주식수!BC1522)</f>
        <v>28466501627500</v>
      </c>
      <c r="BD378" s="13">
        <f>수정주가!BD378*(분기별상장주식수!BD378-분기별자기주식수!BD1522)</f>
        <v>25807303160000</v>
      </c>
      <c r="BE378" s="13">
        <f>수정주가!BE378*(분기별상장주식수!BE378-분기별자기주식수!BE1522)</f>
        <v>26504797840000</v>
      </c>
      <c r="BF378" s="13">
        <f>수정주가!BF378*(분기별상장주식수!BF378-분기별자기주식수!BF1522)</f>
        <v>28640875297500</v>
      </c>
      <c r="BG378" s="13">
        <f>수정주가!BG378*(분기별상장주식수!BG378-분기별자기주식수!BG1522)</f>
        <v>24019973042500</v>
      </c>
      <c r="BH378" s="13">
        <f>수정주가!BH378*(분기별상장주식수!BH378-분기별자기주식수!BH1522)</f>
        <v>21317181157500</v>
      </c>
      <c r="BI378" s="13">
        <f>수정주가!BI378*(분기별상장주식수!BI378-분기별자기주식수!BI1522)</f>
        <v>19529851040000</v>
      </c>
      <c r="BJ378" s="13">
        <f>수정주가!BJ378*(분기별상장주식수!BJ378-분기별자기주식수!BJ1522)</f>
        <v>14690981697500</v>
      </c>
      <c r="BK378" s="13">
        <f>수정주가!BK378*(분기별상장주식수!BK378-분기별자기주식수!BK1522)</f>
        <v>14516608027500</v>
      </c>
      <c r="BL378" s="13">
        <f>수정주가!BL378*(분기별상장주식수!BL378-분기별자기주식수!BL1522)</f>
        <v>19137510282500</v>
      </c>
      <c r="BM378" s="13">
        <f>수정주가!BM378*(분기별상장주식수!BM378-분기별자기주식수!BM1522)</f>
        <v>17568147252500</v>
      </c>
      <c r="BN378" s="13">
        <f>수정주가!BN378*(분기별상장주식수!BN378-분기별자기주식수!BN1522)</f>
        <v>19791411545000</v>
      </c>
      <c r="BO378" s="13">
        <f>수정주가!BO378*(분기별상장주식수!BO378-분기별자기주식수!BO1522)</f>
        <v>22450610012500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f>수정주가!D379*(분기별상장주식수!D379-분기별자기주식수!D1523)</f>
        <v>28168800000</v>
      </c>
      <c r="E379" s="13">
        <f>수정주가!E379*(분기별상장주식수!E379-분기별자기주식수!E1523)</f>
        <v>29794600000</v>
      </c>
      <c r="F379" s="13">
        <f>수정주가!F379*(분기별상장주식수!F379-분기별자기주식수!F1523)</f>
        <v>22365200000</v>
      </c>
      <c r="G379" s="13">
        <f>수정주가!G379*(분기별상장주식수!G379-분기별자기주식수!G1523)</f>
        <v>29834200000</v>
      </c>
      <c r="H379" s="13">
        <f>수정주가!H379*(분기별상장주식수!H379-분기별자기주식수!H1523)</f>
        <v>28826600000</v>
      </c>
      <c r="I379" s="13">
        <f>수정주가!I379*(분기별상장주식수!I379-분기별자기주식수!I1523)</f>
        <v>19811000000</v>
      </c>
      <c r="J379" s="13">
        <f>수정주가!J379*(분기별상장주식수!J379-분기별자기주식수!J1523)</f>
        <v>15593600000</v>
      </c>
      <c r="K379" s="13">
        <f>수정주가!K379*(분기별상장주식수!K379-분기별자기주식수!K1523)</f>
        <v>14762000000</v>
      </c>
      <c r="L379" s="13">
        <f>수정주가!L379*(분기별상장주식수!L379-분기별자기주식수!L1523)</f>
        <v>11994400000</v>
      </c>
      <c r="M379" s="13">
        <f>수정주가!M379*(분기별상장주식수!M379-분기별자기주식수!M1523)</f>
        <v>13039400000</v>
      </c>
      <c r="N379" s="13">
        <f>수정주가!N379*(분기별상장주식수!N379-분기별자기주식수!N1523)</f>
        <v>11336600000</v>
      </c>
      <c r="O379" s="13">
        <f>수정주가!O379*(분기별상장주식수!O379-분기별자기주식수!O1523)</f>
        <v>10524800000</v>
      </c>
      <c r="P379" s="13">
        <f>수정주가!P379*(분기별상장주식수!P379-분기별자기주식수!P1523)</f>
        <v>9750400000</v>
      </c>
      <c r="Q379" s="13">
        <f>수정주가!Q379*(분기별상장주식수!Q379-분기별자기주식수!Q1523)</f>
        <v>8126800000</v>
      </c>
      <c r="R379" s="13">
        <f>수정주가!R379*(분기별상장주식수!R379-분기별자기주식수!R1523)</f>
        <v>8841800000</v>
      </c>
      <c r="S379" s="13">
        <f>수정주가!S379*(분기별상장주식수!S379-분기별자기주식수!S1523)</f>
        <v>13039400000</v>
      </c>
      <c r="T379" s="13">
        <f>수정주가!T379*(분기별상장주식수!T379-분기별자기주식수!T1523)</f>
        <v>11706200000</v>
      </c>
      <c r="U379" s="13">
        <f>수정주가!U379*(분기별상장주식수!U379-분기별자기주식수!U1523)</f>
        <v>22248600000</v>
      </c>
      <c r="V379" s="13">
        <f>수정주가!V379*(분기별상장주식수!V379-분기별자기주식수!V1523)</f>
        <v>31343400000</v>
      </c>
      <c r="W379" s="13">
        <f>수정주가!W379*(분기별상장주식수!W379-분기별자기주식수!W1523)</f>
        <v>20237800000</v>
      </c>
      <c r="X379" s="13">
        <f>수정주가!X379*(분기별상장주식수!X379-분기별자기주식수!X1523)</f>
        <v>23874400000</v>
      </c>
      <c r="Y379" s="13">
        <f>수정주가!Y379*(분기별상장주식수!Y379-분기별자기주식수!Y1523)</f>
        <v>20121200000</v>
      </c>
      <c r="Z379" s="13">
        <f>수정주가!Z379*(분기별상장주식수!Z379-분기별자기주식수!Z1523)</f>
        <v>20545800000</v>
      </c>
      <c r="AA379" s="13">
        <f>수정주가!AA379*(분기별상장주식수!AA379-분기별자기주식수!AA1523)</f>
        <v>19586600000</v>
      </c>
      <c r="AB379" s="13">
        <f>수정주가!AB379*(분기별상장주식수!AB379-분기별자기주식수!AB1523)</f>
        <v>21490000000</v>
      </c>
      <c r="AC379" s="13">
        <f>수정주가!AC379*(분기별상장주식수!AC379-분기별자기주식수!AC1523)</f>
        <v>22755000000</v>
      </c>
      <c r="AD379" s="13">
        <f>수정주가!AD379*(분기별상장주식수!AD379-분기별자기주식수!AD1523)</f>
        <v>22982500000</v>
      </c>
      <c r="AE379" s="13">
        <f>수정주가!AE379*(분기별상장주식수!AE379-분기별자기주식수!AE1523)</f>
        <v>26815000000</v>
      </c>
      <c r="AF379" s="13">
        <f>수정주가!AF379*(분기별상장주식수!AF379-분기별자기주식수!AF1523)</f>
        <v>24790000000</v>
      </c>
      <c r="AG379" s="13">
        <f>수정주가!AG379*(분기별상장주식수!AG379-분기별자기주식수!AG1523)</f>
        <v>142162500000</v>
      </c>
      <c r="AH379" s="13">
        <f>수정주가!AH379*(분기별상장주식수!AH379-분기별자기주식수!AH1523)</f>
        <v>116433000000</v>
      </c>
      <c r="AI379" s="13">
        <f>수정주가!AI379*(분기별상장주식수!AI379-분기별자기주식수!AI1523)</f>
        <v>107227500000</v>
      </c>
      <c r="AJ379" s="13">
        <f>수정주가!AJ379*(분기별상장주식수!AJ379-분기별자기주식수!AJ1523)</f>
        <v>211548000000</v>
      </c>
      <c r="AK379" s="13">
        <f>수정주가!AK379*(분기별상장주식수!AK379-분기별자기주식수!AK1523)</f>
        <v>292326720000</v>
      </c>
      <c r="AL379" s="13">
        <f>수정주가!AL379*(분기별상장주식수!AL379-분기별자기주식수!AL1523)</f>
        <v>192194880000</v>
      </c>
      <c r="AM379" s="13">
        <f>수정주가!AM379*(분기별상장주식수!AM379-분기별자기주식수!AM1523)</f>
        <v>159171840000</v>
      </c>
      <c r="AN379" s="13">
        <f>수정주가!AN379*(분기별상장주식수!AN379-분기별자기주식수!AN1523)</f>
        <v>145107200000</v>
      </c>
      <c r="AO379" s="13">
        <f>수정주가!AO379*(분기별상장주식수!AO379-분기별자기주식수!AO1523)</f>
        <v>159840000000</v>
      </c>
      <c r="AP379" s="13">
        <f>수정주가!AP379*(분기별상장주식수!AP379-분기별자기주식수!AP1523)</f>
        <v>138793500000</v>
      </c>
      <c r="AQ379" s="13">
        <f>수정주가!AQ379*(분기별상장주식수!AQ379-분기별자기주식수!AQ1523)</f>
        <v>153900000000</v>
      </c>
      <c r="AR379" s="13">
        <f>수정주가!AR379*(분기별상장주식수!AR379-분기별자기주식수!AR1523)</f>
        <v>135675000000</v>
      </c>
      <c r="AS379" s="13">
        <f>수정주가!AS379*(분기별상장주식수!AS379-분기별자기주식수!AS1523)</f>
        <v>107030000000</v>
      </c>
      <c r="AT379" s="13">
        <f>수정주가!AT379*(분기별상장주식수!AT379-분기별자기주식수!AT1523)</f>
        <v>108976000000</v>
      </c>
      <c r="AU379" s="13">
        <f>수정주가!AU379*(분기별상장주식수!AU379-분기별자기주식수!AU1523)</f>
        <v>110505000000</v>
      </c>
      <c r="AV379" s="13">
        <f>수정주가!AV379*(분기별상장주식수!AV379-분기별자기주식수!AV1523)</f>
        <v>112034000000</v>
      </c>
      <c r="AW379" s="13">
        <f>수정주가!AW379*(분기별상장주식수!AW379-분기별자기주식수!AW1523)</f>
        <v>128992000000</v>
      </c>
      <c r="AX379" s="13">
        <f>수정주가!AX379*(분기별상장주식수!AX379-분기별자기주식수!AX1523)</f>
        <v>150120000000</v>
      </c>
      <c r="AY379" s="13">
        <f>수정주가!AY379*(분기별상장주식수!AY379-분기별자기주식수!AY1523)</f>
        <v>148035000000</v>
      </c>
      <c r="AZ379" s="13">
        <f>수정주가!AZ379*(분기별상장주식수!AZ379-분기별자기주식수!AZ1523)</f>
        <v>154290000000</v>
      </c>
      <c r="BA379" s="13">
        <f>수정주가!BA379*(분기별상장주식수!BA379-분기별자기주식수!BA1523)</f>
        <v>198770000000</v>
      </c>
      <c r="BB379" s="13">
        <f>수정주가!BB379*(분기별상장주식수!BB379-분기별자기주식수!BB1523)</f>
        <v>184870000000</v>
      </c>
      <c r="BC379" s="13">
        <f>수정주가!BC379*(분기별상장주식수!BC379-분기별자기주식수!BC1523)</f>
        <v>200855000000</v>
      </c>
      <c r="BD379" s="13">
        <f>수정주가!BD379*(분기별상장주식수!BD379-분기별자기주식수!BD1523)</f>
        <v>248115000000</v>
      </c>
      <c r="BE379" s="13">
        <f>수정주가!BE379*(분기별상장주식수!BE379-분기별자기주식수!BE1523)</f>
        <v>261320000000</v>
      </c>
      <c r="BF379" s="13">
        <f>수정주가!BF379*(분기별상장주식수!BF379-분기별자기주식수!BF1523)</f>
        <v>334990000000</v>
      </c>
      <c r="BG379" s="13">
        <f>수정주가!BG379*(분기별상장주식수!BG379-분기별자기주식수!BG1523)</f>
        <v>297460000000</v>
      </c>
      <c r="BH379" s="13">
        <f>수정주가!BH379*(분기별상장주식수!BH379-분기별자기주식수!BH1523)</f>
        <v>348195000000</v>
      </c>
      <c r="BI379" s="13">
        <f>수정주가!BI379*(분기별상장주식수!BI379-분기별자기주식수!BI1523)</f>
        <v>410050000000</v>
      </c>
      <c r="BJ379" s="13">
        <f>수정주가!BJ379*(분기별상장주식수!BJ379-분기별자기주식수!BJ1523)</f>
        <v>365570000000</v>
      </c>
      <c r="BK379" s="13">
        <f>수정주가!BK379*(분기별상장주식수!BK379-분기별자기주식수!BK1523)</f>
        <v>323175000000</v>
      </c>
      <c r="BL379" s="13">
        <f>수정주가!BL379*(분기별상장주식수!BL379-분기별자기주식수!BL1523)</f>
        <v>355840000000</v>
      </c>
      <c r="BM379" s="13">
        <f>수정주가!BM379*(분기별상장주식수!BM379-분기별자기주식수!BM1523)</f>
        <v>490670000000</v>
      </c>
      <c r="BN379" s="13">
        <f>수정주가!BN379*(분기별상장주식수!BN379-분기별자기주식수!BN1523)</f>
        <v>448275000000</v>
      </c>
      <c r="BO379" s="13">
        <f>수정주가!BO379*(분기별상장주식수!BO379-분기별자기주식수!BO1523)</f>
        <v>48302500000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3">
        <f>수정주가!D380*(분기별상장주식수!D380-분기별자기주식수!D1524)</f>
        <v>0</v>
      </c>
      <c r="E380" s="13">
        <f>수정주가!E380*(분기별상장주식수!E380-분기별자기주식수!E1524)</f>
        <v>0</v>
      </c>
      <c r="F380" s="13">
        <f>수정주가!F380*(분기별상장주식수!F380-분기별자기주식수!F1524)</f>
        <v>0</v>
      </c>
      <c r="G380" s="13">
        <f>수정주가!G380*(분기별상장주식수!G380-분기별자기주식수!G1524)</f>
        <v>0</v>
      </c>
      <c r="H380" s="13">
        <f>수정주가!H380*(분기별상장주식수!H380-분기별자기주식수!H1524)</f>
        <v>0</v>
      </c>
      <c r="I380" s="13">
        <f>수정주가!I380*(분기별상장주식수!I380-분기별자기주식수!I1524)</f>
        <v>0</v>
      </c>
      <c r="J380" s="13">
        <f>수정주가!J380*(분기별상장주식수!J380-분기별자기주식수!J1524)</f>
        <v>0</v>
      </c>
      <c r="K380" s="13">
        <f>수정주가!K380*(분기별상장주식수!K380-분기별자기주식수!K1524)</f>
        <v>0</v>
      </c>
      <c r="L380" s="13">
        <f>수정주가!L380*(분기별상장주식수!L380-분기별자기주식수!L1524)</f>
        <v>0</v>
      </c>
      <c r="M380" s="13">
        <f>수정주가!M380*(분기별상장주식수!M380-분기별자기주식수!M1524)</f>
        <v>0</v>
      </c>
      <c r="N380" s="13">
        <f>수정주가!N380*(분기별상장주식수!N380-분기별자기주식수!N1524)</f>
        <v>0</v>
      </c>
      <c r="O380" s="13">
        <f>수정주가!O380*(분기별상장주식수!O380-분기별자기주식수!O1524)</f>
        <v>0</v>
      </c>
      <c r="P380" s="13">
        <f>수정주가!P380*(분기별상장주식수!P380-분기별자기주식수!P1524)</f>
        <v>0</v>
      </c>
      <c r="Q380" s="13">
        <f>수정주가!Q380*(분기별상장주식수!Q380-분기별자기주식수!Q1524)</f>
        <v>0</v>
      </c>
      <c r="R380" s="13">
        <f>수정주가!R380*(분기별상장주식수!R380-분기별자기주식수!R1524)</f>
        <v>0</v>
      </c>
      <c r="S380" s="13">
        <f>수정주가!S380*(분기별상장주식수!S380-분기별자기주식수!S1524)</f>
        <v>0</v>
      </c>
      <c r="T380" s="13">
        <f>수정주가!T380*(분기별상장주식수!T380-분기별자기주식수!T1524)</f>
        <v>0</v>
      </c>
      <c r="U380" s="13">
        <f>수정주가!U380*(분기별상장주식수!U380-분기별자기주식수!U1524)</f>
        <v>0</v>
      </c>
      <c r="V380" s="13">
        <f>수정주가!V380*(분기별상장주식수!V380-분기별자기주식수!V1524)</f>
        <v>0</v>
      </c>
      <c r="W380" s="13">
        <f>수정주가!W380*(분기별상장주식수!W380-분기별자기주식수!W1524)</f>
        <v>0</v>
      </c>
      <c r="X380" s="13">
        <f>수정주가!X380*(분기별상장주식수!X380-분기별자기주식수!X1524)</f>
        <v>0</v>
      </c>
      <c r="Y380" s="13">
        <f>수정주가!Y380*(분기별상장주식수!Y380-분기별자기주식수!Y1524)</f>
        <v>0</v>
      </c>
      <c r="Z380" s="13">
        <f>수정주가!Z380*(분기별상장주식수!Z380-분기별자기주식수!Z1524)</f>
        <v>0</v>
      </c>
      <c r="AA380" s="13">
        <f>수정주가!AA380*(분기별상장주식수!AA380-분기별자기주식수!AA1524)</f>
        <v>0</v>
      </c>
      <c r="AB380" s="13">
        <f>수정주가!AB380*(분기별상장주식수!AB380-분기별자기주식수!AB1524)</f>
        <v>0</v>
      </c>
      <c r="AC380" s="13">
        <f>수정주가!AC380*(분기별상장주식수!AC380-분기별자기주식수!AC1524)</f>
        <v>0</v>
      </c>
      <c r="AD380" s="13">
        <f>수정주가!AD380*(분기별상장주식수!AD380-분기별자기주식수!AD1524)</f>
        <v>0</v>
      </c>
      <c r="AE380" s="13">
        <f>수정주가!AE380*(분기별상장주식수!AE380-분기별자기주식수!AE1524)</f>
        <v>0</v>
      </c>
      <c r="AF380" s="13">
        <f>수정주가!AF380*(분기별상장주식수!AF380-분기별자기주식수!AF1524)</f>
        <v>0</v>
      </c>
      <c r="AG380" s="13">
        <f>수정주가!AG380*(분기별상장주식수!AG380-분기별자기주식수!AG1524)</f>
        <v>0</v>
      </c>
      <c r="AH380" s="13">
        <f>수정주가!AH380*(분기별상장주식수!AH380-분기별자기주식수!AH1524)</f>
        <v>0</v>
      </c>
      <c r="AI380" s="13">
        <f>수정주가!AI380*(분기별상장주식수!AI380-분기별자기주식수!AI1524)</f>
        <v>0</v>
      </c>
      <c r="AJ380" s="13">
        <f>수정주가!AJ380*(분기별상장주식수!AJ380-분기별자기주식수!AJ1524)</f>
        <v>0</v>
      </c>
      <c r="AK380" s="13">
        <f>수정주가!AK380*(분기별상장주식수!AK380-분기별자기주식수!AK1524)</f>
        <v>0</v>
      </c>
      <c r="AL380" s="13">
        <f>수정주가!AL380*(분기별상장주식수!AL380-분기별자기주식수!AL1524)</f>
        <v>0</v>
      </c>
      <c r="AM380" s="13">
        <f>수정주가!AM380*(분기별상장주식수!AM380-분기별자기주식수!AM1524)</f>
        <v>0</v>
      </c>
      <c r="AN380" s="13">
        <f>수정주가!AN380*(분기별상장주식수!AN380-분기별자기주식수!AN1524)</f>
        <v>0</v>
      </c>
      <c r="AO380" s="13">
        <f>수정주가!AO380*(분기별상장주식수!AO380-분기별자기주식수!AO1524)</f>
        <v>0</v>
      </c>
      <c r="AP380" s="13">
        <f>수정주가!AP380*(분기별상장주식수!AP380-분기별자기주식수!AP1524)</f>
        <v>0</v>
      </c>
      <c r="AQ380" s="13">
        <f>수정주가!AQ380*(분기별상장주식수!AQ380-분기별자기주식수!AQ1524)</f>
        <v>0</v>
      </c>
      <c r="AR380" s="13">
        <f>수정주가!AR380*(분기별상장주식수!AR380-분기별자기주식수!AR1524)</f>
        <v>0</v>
      </c>
      <c r="AS380" s="13">
        <f>수정주가!AS380*(분기별상장주식수!AS380-분기별자기주식수!AS1524)</f>
        <v>0</v>
      </c>
      <c r="AT380" s="13">
        <f>수정주가!AT380*(분기별상장주식수!AT380-분기별자기주식수!AT1524)</f>
        <v>0</v>
      </c>
      <c r="AU380" s="13">
        <f>수정주가!AU380*(분기별상장주식수!AU380-분기별자기주식수!AU1524)</f>
        <v>0</v>
      </c>
      <c r="AV380" s="13">
        <f>수정주가!AV380*(분기별상장주식수!AV380-분기별자기주식수!AV1524)</f>
        <v>0</v>
      </c>
      <c r="AW380" s="13">
        <f>수정주가!AW380*(분기별상장주식수!AW380-분기별자기주식수!AW1524)</f>
        <v>0</v>
      </c>
      <c r="AX380" s="13">
        <f>수정주가!AX380*(분기별상장주식수!AX380-분기별자기주식수!AX1524)</f>
        <v>0</v>
      </c>
      <c r="AY380" s="13">
        <f>수정주가!AY380*(분기별상장주식수!AY380-분기별자기주식수!AY1524)</f>
        <v>0</v>
      </c>
      <c r="AZ380" s="13">
        <f>수정주가!AZ380*(분기별상장주식수!AZ380-분기별자기주식수!AZ1524)</f>
        <v>0</v>
      </c>
      <c r="BA380" s="13">
        <f>수정주가!BA380*(분기별상장주식수!BA380-분기별자기주식수!BA1524)</f>
        <v>0</v>
      </c>
      <c r="BB380" s="13">
        <f>수정주가!BB380*(분기별상장주식수!BB380-분기별자기주식수!BB1524)</f>
        <v>0</v>
      </c>
      <c r="BC380" s="13">
        <f>수정주가!BC380*(분기별상장주식수!BC380-분기별자기주식수!BC1524)</f>
        <v>0</v>
      </c>
      <c r="BD380" s="13">
        <f>수정주가!BD380*(분기별상장주식수!BD380-분기별자기주식수!BD1524)</f>
        <v>0</v>
      </c>
      <c r="BE380" s="13">
        <f>수정주가!BE380*(분기별상장주식수!BE380-분기별자기주식수!BE1524)</f>
        <v>0</v>
      </c>
      <c r="BF380" s="13">
        <f>수정주가!BF380*(분기별상장주식수!BF380-분기별자기주식수!BF1524)</f>
        <v>0</v>
      </c>
      <c r="BG380" s="13">
        <f>수정주가!BG380*(분기별상장주식수!BG380-분기별자기주식수!BG1524)</f>
        <v>0</v>
      </c>
      <c r="BH380" s="13">
        <f>수정주가!BH380*(분기별상장주식수!BH380-분기별자기주식수!BH1524)</f>
        <v>0</v>
      </c>
      <c r="BI380" s="13">
        <f>수정주가!BI380*(분기별상장주식수!BI380-분기별자기주식수!BI1524)</f>
        <v>0</v>
      </c>
      <c r="BJ380" s="13">
        <f>수정주가!BJ380*(분기별상장주식수!BJ380-분기별자기주식수!BJ1524)</f>
        <v>0</v>
      </c>
      <c r="BK380" s="13">
        <f>수정주가!BK380*(분기별상장주식수!BK380-분기별자기주식수!BK1524)</f>
        <v>0</v>
      </c>
      <c r="BL380" s="13">
        <f>수정주가!BL380*(분기별상장주식수!BL380-분기별자기주식수!BL1524)</f>
        <v>0</v>
      </c>
      <c r="BM380" s="13">
        <f>수정주가!BM380*(분기별상장주식수!BM380-분기별자기주식수!BM1524)</f>
        <v>0</v>
      </c>
      <c r="BN380" s="13">
        <f>수정주가!BN380*(분기별상장주식수!BN380-분기별자기주식수!BN1524)</f>
        <v>0</v>
      </c>
      <c r="BO380" s="13">
        <f>수정주가!BO380*(분기별상장주식수!BO380-분기별자기주식수!BO1524)</f>
        <v>0</v>
      </c>
    </row>
    <row r="381" spans="1:67" x14ac:dyDescent="0.4">
      <c r="A381" s="10" t="s">
        <v>755</v>
      </c>
      <c r="B381" s="4" t="s">
        <v>2703</v>
      </c>
      <c r="C381" s="10">
        <v>12</v>
      </c>
      <c r="D381" s="13">
        <f>수정주가!D381*(분기별상장주식수!D381-분기별자기주식수!D1525)</f>
        <v>10936746360</v>
      </c>
      <c r="E381" s="13">
        <f>수정주가!E381*(분기별상장주식수!E381-분기별자기주식수!E1525)</f>
        <v>14835493905</v>
      </c>
      <c r="F381" s="13">
        <f>수정주가!F381*(분기별상장주식수!F381-분기별자기주식수!F1525)</f>
        <v>10227883170</v>
      </c>
      <c r="G381" s="13">
        <f>수정주가!G381*(분기별상장주식수!G381-분기별자기주식수!G1525)</f>
        <v>10025350830</v>
      </c>
      <c r="H381" s="13">
        <f>수정주가!H381*(분기별상장주식수!H381-분기별자기주식수!H1525)</f>
        <v>7594962750</v>
      </c>
      <c r="I381" s="13">
        <f>수정주가!I381*(분기별상장주식수!I381-분기별자기주식수!I1525)</f>
        <v>9063322215</v>
      </c>
      <c r="J381" s="13">
        <f>수정주가!J381*(분기별상장주식수!J381-분기별자기주식수!J1525)</f>
        <v>7544329665</v>
      </c>
      <c r="K381" s="13">
        <f>수정주가!K381*(분기별상장주식수!K381-분기별자기주식수!K1525)</f>
        <v>3949380630</v>
      </c>
      <c r="L381" s="13">
        <f>수정주가!L381*(분기별상장주식수!L381-분기별자기주식수!L1525)</f>
        <v>5012675415</v>
      </c>
      <c r="M381" s="13">
        <f>수정주가!M381*(분기별상장주식수!M381-분기별자기주식수!M1525)</f>
        <v>0</v>
      </c>
      <c r="N381" s="13">
        <f>수정주가!N381*(분기별상장주식수!N381-분기별자기주식수!N1525)</f>
        <v>0</v>
      </c>
      <c r="O381" s="13">
        <f>수정주가!O381*(분기별상장주식수!O381-분기별자기주식수!O1525)</f>
        <v>0</v>
      </c>
      <c r="P381" s="13">
        <f>수정주가!P381*(분기별상장주식수!P381-분기별자기주식수!P1525)</f>
        <v>0</v>
      </c>
      <c r="Q381" s="13">
        <f>수정주가!Q381*(분기별상장주식수!Q381-분기별자기주식수!Q1525)</f>
        <v>0</v>
      </c>
      <c r="R381" s="13">
        <f>수정주가!R381*(분기별상장주식수!R381-분기별자기주식수!R1525)</f>
        <v>0</v>
      </c>
      <c r="S381" s="13">
        <f>수정주가!S381*(분기별상장주식수!S381-분기별자기주식수!S1525)</f>
        <v>0</v>
      </c>
      <c r="T381" s="13">
        <f>수정주가!T381*(분기별상장주식수!T381-분기별자기주식수!T1525)</f>
        <v>0</v>
      </c>
      <c r="U381" s="13">
        <f>수정주가!U381*(분기별상장주식수!U381-분기별자기주식수!U1525)</f>
        <v>0</v>
      </c>
      <c r="V381" s="13">
        <f>수정주가!V381*(분기별상장주식수!V381-분기별자기주식수!V1525)</f>
        <v>0</v>
      </c>
      <c r="W381" s="13">
        <f>수정주가!W381*(분기별상장주식수!W381-분기별자기주식수!W1525)</f>
        <v>0</v>
      </c>
      <c r="X381" s="13">
        <f>수정주가!X381*(분기별상장주식수!X381-분기별자기주식수!X1525)</f>
        <v>0</v>
      </c>
      <c r="Y381" s="13">
        <f>수정주가!Y381*(분기별상장주식수!Y381-분기별자기주식수!Y1525)</f>
        <v>0</v>
      </c>
      <c r="Z381" s="13">
        <f>수정주가!Z381*(분기별상장주식수!Z381-분기별자기주식수!Z1525)</f>
        <v>0</v>
      </c>
      <c r="AA381" s="13">
        <f>수정주가!AA381*(분기별상장주식수!AA381-분기별자기주식수!AA1525)</f>
        <v>0</v>
      </c>
      <c r="AB381" s="13">
        <f>수정주가!AB381*(분기별상장주식수!AB381-분기별자기주식수!AB1525)</f>
        <v>0</v>
      </c>
      <c r="AC381" s="13">
        <f>수정주가!AC381*(분기별상장주식수!AC381-분기별자기주식수!AC1525)</f>
        <v>0</v>
      </c>
      <c r="AD381" s="13">
        <f>수정주가!AD381*(분기별상장주식수!AD381-분기별자기주식수!AD1525)</f>
        <v>0</v>
      </c>
      <c r="AE381" s="13">
        <f>수정주가!AE381*(분기별상장주식수!AE381-분기별자기주식수!AE1525)</f>
        <v>202539792000</v>
      </c>
      <c r="AF381" s="13">
        <f>수정주가!AF381*(분기별상장주식수!AF381-분기별자기주식수!AF1525)</f>
        <v>199695132000</v>
      </c>
      <c r="AG381" s="13">
        <f>수정주가!AG381*(분기별상장주식수!AG381-분기별자기주식수!AG1525)</f>
        <v>174093192000</v>
      </c>
      <c r="AH381" s="13">
        <f>수정주가!AH381*(분기별상장주식수!AH381-분기별자기주식수!AH1525)</f>
        <v>138819408000</v>
      </c>
      <c r="AI381" s="13">
        <f>수정주가!AI381*(분기별상장주식수!AI381-분기별자기주식수!AI1525)</f>
        <v>109348730400</v>
      </c>
      <c r="AJ381" s="13">
        <f>수정주가!AJ381*(분기별상장주식수!AJ381-분기별자기주식수!AJ1525)</f>
        <v>128578632000</v>
      </c>
      <c r="AK381" s="13">
        <f>수정주가!AK381*(분기별상장주식수!AK381-분기별자기주식수!AK1525)</f>
        <v>215056296000</v>
      </c>
      <c r="AL381" s="13">
        <f>수정주가!AL381*(분기별상장주식수!AL381-분기별자기주식수!AL1525)</f>
        <v>204815520000</v>
      </c>
      <c r="AM381" s="13">
        <f>수정주가!AM381*(분기별상장주식수!AM381-분기별자기주식수!AM1525)</f>
        <v>204246588000</v>
      </c>
      <c r="AN381" s="13">
        <f>수정주가!AN381*(분기별상장주식수!AN381-분기별자기주식수!AN1525)</f>
        <v>163852416000</v>
      </c>
      <c r="AO381" s="13">
        <f>수정주가!AO381*(분기별상장주식수!AO381-분기별자기주식수!AO1525)</f>
        <v>134267952000</v>
      </c>
      <c r="AP381" s="13">
        <f>수정주가!AP381*(분기별상장주식수!AP381-분기별자기주식수!AP1525)</f>
        <v>163852416000</v>
      </c>
      <c r="AQ381" s="13">
        <f>수정주가!AQ381*(분기별상장주식수!AQ381-분기별자기주식수!AQ1525)</f>
        <v>134267952000</v>
      </c>
      <c r="AR381" s="13">
        <f>수정주가!AR381*(분기별상장주식수!AR381-분기별자기주식수!AR1525)</f>
        <v>107186788800</v>
      </c>
      <c r="AS381" s="13">
        <f>수정주가!AS381*(분기별상장주식수!AS381-분기별자기주식수!AS1525)</f>
        <v>92166984000</v>
      </c>
      <c r="AT381" s="13">
        <f>수정주가!AT381*(분기별상장주식수!AT381-분기별자기주식수!AT1525)</f>
        <v>78398829600</v>
      </c>
      <c r="AU381" s="13">
        <f>수정주가!AU381*(분기별상장주식수!AU381-분기별자기주식수!AU1525)</f>
        <v>73961160000</v>
      </c>
      <c r="AV381" s="13">
        <f>수정주가!AV381*(분기별상장주식수!AV381-분기별자기주식수!AV1525)</f>
        <v>82950285600</v>
      </c>
      <c r="AW381" s="13">
        <f>수정주가!AW381*(분기별상장주식수!AW381-분기별자기주식수!AW1525)</f>
        <v>96035721600</v>
      </c>
      <c r="AX381" s="13">
        <f>수정주가!AX381*(분기별상장주식수!AX381-분기별자기주식수!AX1525)</f>
        <v>95353003200</v>
      </c>
      <c r="AY381" s="13">
        <f>수정주가!AY381*(분기별상장주식수!AY381-분기별자기주식수!AY1525)</f>
        <v>112648536000</v>
      </c>
      <c r="AZ381" s="13">
        <f>수정주가!AZ381*(분기별상장주식수!AZ381-분기별자기주식수!AZ1525)</f>
        <v>111738244800</v>
      </c>
      <c r="BA381" s="13">
        <f>수정주가!BA381*(분기별상장주식수!BA381-분기별자기주식수!BA1525)</f>
        <v>70092422400</v>
      </c>
      <c r="BB381" s="13">
        <f>수정주가!BB381*(분기별상장주식수!BB381-분기별자기주식수!BB1525)</f>
        <v>74643878400</v>
      </c>
      <c r="BC381" s="13">
        <f>수정주가!BC381*(분기별상장주식수!BC381-분기별자기주식수!BC1525)</f>
        <v>55129510800</v>
      </c>
      <c r="BD381" s="13">
        <f>수정주가!BD381*(분기별상장주식수!BD381-분기별자기주식수!BD1525)</f>
        <v>60306792000</v>
      </c>
      <c r="BE381" s="13">
        <f>수정주가!BE381*(분기별상장주식수!BE381-분기별자기주식수!BE1525)</f>
        <v>0</v>
      </c>
      <c r="BF381" s="13">
        <f>수정주가!BF381*(분기별상장주식수!BF381-분기별자기주식수!BF1525)</f>
        <v>0</v>
      </c>
      <c r="BG381" s="13">
        <f>수정주가!BG381*(분기별상장주식수!BG381-분기별자기주식수!BG1525)</f>
        <v>0</v>
      </c>
      <c r="BH381" s="13">
        <f>수정주가!BH381*(분기별상장주식수!BH381-분기별자기주식수!BH1525)</f>
        <v>0</v>
      </c>
      <c r="BI381" s="13">
        <f>수정주가!BI381*(분기별상장주식수!BI381-분기별자기주식수!BI1525)</f>
        <v>0</v>
      </c>
      <c r="BJ381" s="13">
        <f>수정주가!BJ381*(분기별상장주식수!BJ381-분기별자기주식수!BJ1525)</f>
        <v>0</v>
      </c>
      <c r="BK381" s="13">
        <f>수정주가!BK381*(분기별상장주식수!BK381-분기별자기주식수!BK1525)</f>
        <v>0</v>
      </c>
      <c r="BL381" s="13">
        <f>수정주가!BL381*(분기별상장주식수!BL381-분기별자기주식수!BL1525)</f>
        <v>0</v>
      </c>
      <c r="BM381" s="13">
        <f>수정주가!BM381*(분기별상장주식수!BM381-분기별자기주식수!BM1525)</f>
        <v>0</v>
      </c>
      <c r="BN381" s="13">
        <f>수정주가!BN381*(분기별상장주식수!BN381-분기별자기주식수!BN1525)</f>
        <v>0</v>
      </c>
      <c r="BO381" s="13">
        <f>수정주가!BO381*(분기별상장주식수!BO381-분기별자기주식수!BO1525)</f>
        <v>0</v>
      </c>
    </row>
    <row r="382" spans="1:67" x14ac:dyDescent="0.4">
      <c r="A382" s="10" t="s">
        <v>757</v>
      </c>
      <c r="B382" s="4" t="s">
        <v>2704</v>
      </c>
      <c r="C382" s="10">
        <v>12</v>
      </c>
      <c r="D382" s="13">
        <f>수정주가!D382*(분기별상장주식수!D382-분기별자기주식수!D1526)</f>
        <v>0</v>
      </c>
      <c r="E382" s="13">
        <f>수정주가!E382*(분기별상장주식수!E382-분기별자기주식수!E1526)</f>
        <v>0</v>
      </c>
      <c r="F382" s="13">
        <f>수정주가!F382*(분기별상장주식수!F382-분기별자기주식수!F1526)</f>
        <v>0</v>
      </c>
      <c r="G382" s="13">
        <f>수정주가!G382*(분기별상장주식수!G382-분기별자기주식수!G1526)</f>
        <v>0</v>
      </c>
      <c r="H382" s="13">
        <f>수정주가!H382*(분기별상장주식수!H382-분기별자기주식수!H1526)</f>
        <v>0</v>
      </c>
      <c r="I382" s="13">
        <f>수정주가!I382*(분기별상장주식수!I382-분기별자기주식수!I1526)</f>
        <v>0</v>
      </c>
      <c r="J382" s="13">
        <f>수정주가!J382*(분기별상장주식수!J382-분기별자기주식수!J1526)</f>
        <v>0</v>
      </c>
      <c r="K382" s="13">
        <f>수정주가!K382*(분기별상장주식수!K382-분기별자기주식수!K1526)</f>
        <v>0</v>
      </c>
      <c r="L382" s="13">
        <f>수정주가!L382*(분기별상장주식수!L382-분기별자기주식수!L1526)</f>
        <v>0</v>
      </c>
      <c r="M382" s="13">
        <f>수정주가!M382*(분기별상장주식수!M382-분기별자기주식수!M1526)</f>
        <v>0</v>
      </c>
      <c r="N382" s="13">
        <f>수정주가!N382*(분기별상장주식수!N382-분기별자기주식수!N1526)</f>
        <v>0</v>
      </c>
      <c r="O382" s="13">
        <f>수정주가!O382*(분기별상장주식수!O382-분기별자기주식수!O1526)</f>
        <v>0</v>
      </c>
      <c r="P382" s="13">
        <f>수정주가!P382*(분기별상장주식수!P382-분기별자기주식수!P1526)</f>
        <v>0</v>
      </c>
      <c r="Q382" s="13">
        <f>수정주가!Q382*(분기별상장주식수!Q382-분기별자기주식수!Q1526)</f>
        <v>0</v>
      </c>
      <c r="R382" s="13">
        <f>수정주가!R382*(분기별상장주식수!R382-분기별자기주식수!R1526)</f>
        <v>0</v>
      </c>
      <c r="S382" s="13">
        <f>수정주가!S382*(분기별상장주식수!S382-분기별자기주식수!S1526)</f>
        <v>0</v>
      </c>
      <c r="T382" s="13">
        <f>수정주가!T382*(분기별상장주식수!T382-분기별자기주식수!T1526)</f>
        <v>0</v>
      </c>
      <c r="U382" s="13">
        <f>수정주가!U382*(분기별상장주식수!U382-분기별자기주식수!U1526)</f>
        <v>0</v>
      </c>
      <c r="V382" s="13">
        <f>수정주가!V382*(분기별상장주식수!V382-분기별자기주식수!V1526)</f>
        <v>0</v>
      </c>
      <c r="W382" s="13">
        <f>수정주가!W382*(분기별상장주식수!W382-분기별자기주식수!W1526)</f>
        <v>0</v>
      </c>
      <c r="X382" s="13">
        <f>수정주가!X382*(분기별상장주식수!X382-분기별자기주식수!X1526)</f>
        <v>0</v>
      </c>
      <c r="Y382" s="13">
        <f>수정주가!Y382*(분기별상장주식수!Y382-분기별자기주식수!Y1526)</f>
        <v>0</v>
      </c>
      <c r="Z382" s="13">
        <f>수정주가!Z382*(분기별상장주식수!Z382-분기별자기주식수!Z1526)</f>
        <v>0</v>
      </c>
      <c r="AA382" s="13">
        <f>수정주가!AA382*(분기별상장주식수!AA382-분기별자기주식수!AA1526)</f>
        <v>0</v>
      </c>
      <c r="AB382" s="13">
        <f>수정주가!AB382*(분기별상장주식수!AB382-분기별자기주식수!AB1526)</f>
        <v>0</v>
      </c>
      <c r="AC382" s="13">
        <f>수정주가!AC382*(분기별상장주식수!AC382-분기별자기주식수!AC1526)</f>
        <v>0</v>
      </c>
      <c r="AD382" s="13">
        <f>수정주가!AD382*(분기별상장주식수!AD382-분기별자기주식수!AD1526)</f>
        <v>0</v>
      </c>
      <c r="AE382" s="13">
        <f>수정주가!AE382*(분기별상장주식수!AE382-분기별자기주식수!AE1526)</f>
        <v>0</v>
      </c>
      <c r="AF382" s="13">
        <f>수정주가!AF382*(분기별상장주식수!AF382-분기별자기주식수!AF1526)</f>
        <v>0</v>
      </c>
      <c r="AG382" s="13">
        <f>수정주가!AG382*(분기별상장주식수!AG382-분기별자기주식수!AG1526)</f>
        <v>0</v>
      </c>
      <c r="AH382" s="13">
        <f>수정주가!AH382*(분기별상장주식수!AH382-분기별자기주식수!AH1526)</f>
        <v>0</v>
      </c>
      <c r="AI382" s="13">
        <f>수정주가!AI382*(분기별상장주식수!AI382-분기별자기주식수!AI1526)</f>
        <v>0</v>
      </c>
      <c r="AJ382" s="13">
        <f>수정주가!AJ382*(분기별상장주식수!AJ382-분기별자기주식수!AJ1526)</f>
        <v>0</v>
      </c>
      <c r="AK382" s="13">
        <f>수정주가!AK382*(분기별상장주식수!AK382-분기별자기주식수!AK1526)</f>
        <v>0</v>
      </c>
      <c r="AL382" s="13">
        <f>수정주가!AL382*(분기별상장주식수!AL382-분기별자기주식수!AL1526)</f>
        <v>0</v>
      </c>
      <c r="AM382" s="13">
        <f>수정주가!AM382*(분기별상장주식수!AM382-분기별자기주식수!AM1526)</f>
        <v>0</v>
      </c>
      <c r="AN382" s="13">
        <f>수정주가!AN382*(분기별상장주식수!AN382-분기별자기주식수!AN1526)</f>
        <v>0</v>
      </c>
      <c r="AO382" s="13">
        <f>수정주가!AO382*(분기별상장주식수!AO382-분기별자기주식수!AO1526)</f>
        <v>0</v>
      </c>
      <c r="AP382" s="13">
        <f>수정주가!AP382*(분기별상장주식수!AP382-분기별자기주식수!AP1526)</f>
        <v>0</v>
      </c>
      <c r="AQ382" s="13">
        <f>수정주가!AQ382*(분기별상장주식수!AQ382-분기별자기주식수!AQ1526)</f>
        <v>0</v>
      </c>
      <c r="AR382" s="13">
        <f>수정주가!AR382*(분기별상장주식수!AR382-분기별자기주식수!AR1526)</f>
        <v>0</v>
      </c>
      <c r="AS382" s="13">
        <f>수정주가!AS382*(분기별상장주식수!AS382-분기별자기주식수!AS1526)</f>
        <v>0</v>
      </c>
      <c r="AT382" s="13">
        <f>수정주가!AT382*(분기별상장주식수!AT382-분기별자기주식수!AT1526)</f>
        <v>0</v>
      </c>
      <c r="AU382" s="13">
        <f>수정주가!AU382*(분기별상장주식수!AU382-분기별자기주식수!AU1526)</f>
        <v>0</v>
      </c>
      <c r="AV382" s="13">
        <f>수정주가!AV382*(분기별상장주식수!AV382-분기별자기주식수!AV1526)</f>
        <v>0</v>
      </c>
      <c r="AW382" s="13">
        <f>수정주가!AW382*(분기별상장주식수!AW382-분기별자기주식수!AW1526)</f>
        <v>0</v>
      </c>
      <c r="AX382" s="13">
        <f>수정주가!AX382*(분기별상장주식수!AX382-분기별자기주식수!AX1526)</f>
        <v>0</v>
      </c>
      <c r="AY382" s="13">
        <f>수정주가!AY382*(분기별상장주식수!AY382-분기별자기주식수!AY1526)</f>
        <v>0</v>
      </c>
      <c r="AZ382" s="13">
        <f>수정주가!AZ382*(분기별상장주식수!AZ382-분기별자기주식수!AZ1526)</f>
        <v>0</v>
      </c>
      <c r="BA382" s="13">
        <f>수정주가!BA382*(분기별상장주식수!BA382-분기별자기주식수!BA1526)</f>
        <v>0</v>
      </c>
      <c r="BB382" s="13">
        <f>수정주가!BB382*(분기별상장주식수!BB382-분기별자기주식수!BB1526)</f>
        <v>0</v>
      </c>
      <c r="BC382" s="13">
        <f>수정주가!BC382*(분기별상장주식수!BC382-분기별자기주식수!BC1526)</f>
        <v>0</v>
      </c>
      <c r="BD382" s="13">
        <f>수정주가!BD382*(분기별상장주식수!BD382-분기별자기주식수!BD1526)</f>
        <v>0</v>
      </c>
      <c r="BE382" s="13">
        <f>수정주가!BE382*(분기별상장주식수!BE382-분기별자기주식수!BE1526)</f>
        <v>0</v>
      </c>
      <c r="BF382" s="13">
        <f>수정주가!BF382*(분기별상장주식수!BF382-분기별자기주식수!BF1526)</f>
        <v>0</v>
      </c>
      <c r="BG382" s="13">
        <f>수정주가!BG382*(분기별상장주식수!BG382-분기별자기주식수!BG1526)</f>
        <v>0</v>
      </c>
      <c r="BH382" s="13">
        <f>수정주가!BH382*(분기별상장주식수!BH382-분기별자기주식수!BH1526)</f>
        <v>0</v>
      </c>
      <c r="BI382" s="13">
        <f>수정주가!BI382*(분기별상장주식수!BI382-분기별자기주식수!BI1526)</f>
        <v>0</v>
      </c>
      <c r="BJ382" s="13">
        <f>수정주가!BJ382*(분기별상장주식수!BJ382-분기별자기주식수!BJ1526)</f>
        <v>0</v>
      </c>
      <c r="BK382" s="13">
        <f>수정주가!BK382*(분기별상장주식수!BK382-분기별자기주식수!BK1526)</f>
        <v>0</v>
      </c>
      <c r="BL382" s="13">
        <f>수정주가!BL382*(분기별상장주식수!BL382-분기별자기주식수!BL1526)</f>
        <v>0</v>
      </c>
      <c r="BM382" s="13">
        <f>수정주가!BM382*(분기별상장주식수!BM382-분기별자기주식수!BM1526)</f>
        <v>0</v>
      </c>
      <c r="BN382" s="13">
        <f>수정주가!BN382*(분기별상장주식수!BN382-분기별자기주식수!BN1526)</f>
        <v>0</v>
      </c>
      <c r="BO382" s="13">
        <f>수정주가!BO382*(분기별상장주식수!BO382-분기별자기주식수!BO1526)</f>
        <v>0</v>
      </c>
    </row>
    <row r="383" spans="1:67" x14ac:dyDescent="0.4">
      <c r="A383" s="10" t="s">
        <v>759</v>
      </c>
      <c r="B383" s="4" t="s">
        <v>2705</v>
      </c>
      <c r="C383" s="10">
        <v>12</v>
      </c>
      <c r="D383" s="13">
        <f>수정주가!D383*(분기별상장주식수!D383-분기별자기주식수!D1527)</f>
        <v>107800097700</v>
      </c>
      <c r="E383" s="13">
        <f>수정주가!E383*(분기별상장주식수!E383-분기별자기주식수!E1527)</f>
        <v>70344131550</v>
      </c>
      <c r="F383" s="13">
        <f>수정주가!F383*(분기별상장주식수!F383-분기별자기주식수!F1527)</f>
        <v>54974274795</v>
      </c>
      <c r="G383" s="13">
        <f>수정주가!G383*(분기별상장주식수!G383-분기별자기주식수!G1527)</f>
        <v>83857006365</v>
      </c>
      <c r="H383" s="13">
        <f>수정주가!H383*(분기별상장주식수!H383-분기별자기주식수!H1527)</f>
        <v>101926906740</v>
      </c>
      <c r="I383" s="13">
        <f>수정주가!I383*(분기별상장주식수!I383-분기별자기주식수!I1527)</f>
        <v>58793034195</v>
      </c>
      <c r="J383" s="13">
        <f>수정주가!J383*(분기별상장주식수!J383-분기별자기주식수!J1527)</f>
        <v>53810573670</v>
      </c>
      <c r="K383" s="13">
        <f>수정주가!K383*(분기별상장주식수!K383-분기별자기주식수!K1527)</f>
        <v>33311307510</v>
      </c>
      <c r="L383" s="13">
        <f>수정주가!L383*(분기별상장주식수!L383-분기별자기주식수!L1527)</f>
        <v>23631098490</v>
      </c>
      <c r="M383" s="13">
        <f>수정주가!M383*(분기별상장주식수!M383-분기별자기주식수!M1527)</f>
        <v>28328846985</v>
      </c>
      <c r="N383" s="13">
        <f>수정주가!N383*(분기별상장주식수!N383-분기별자기주식수!N1527)</f>
        <v>24769946610</v>
      </c>
      <c r="O383" s="13">
        <f>수정주가!O383*(분기별상장주식수!O383-분기별자기주식수!O1527)</f>
        <v>9806744600</v>
      </c>
      <c r="P383" s="13">
        <f>수정주가!P383*(분기별상장주식수!P383-분기별자기주식수!P1527)</f>
        <v>6390201320</v>
      </c>
      <c r="Q383" s="13">
        <f>수정주가!Q383*(분기별상장주식수!Q383-분기별자기주식수!Q1527)</f>
        <v>2942023380</v>
      </c>
      <c r="R383" s="13">
        <f>수정주가!R383*(분기별상장주식수!R383-분기별자기주식수!R1527)</f>
        <v>2546590130</v>
      </c>
      <c r="S383" s="13">
        <f>수정주가!S383*(분기별상장주식수!S383-분기별자기주식수!S1527)</f>
        <v>79086650</v>
      </c>
      <c r="T383" s="13">
        <f>수정주가!T383*(분기별상장주식수!T383-분기별자기주식수!T1527)</f>
        <v>0</v>
      </c>
      <c r="U383" s="13">
        <f>수정주가!U383*(분기별상장주식수!U383-분기별자기주식수!U1527)</f>
        <v>0</v>
      </c>
      <c r="V383" s="13">
        <f>수정주가!V383*(분기별상장주식수!V383-분기별자기주식수!V1527)</f>
        <v>0</v>
      </c>
      <c r="W383" s="13">
        <f>수정주가!W383*(분기별상장주식수!W383-분기별자기주식수!W1527)</f>
        <v>0</v>
      </c>
      <c r="X383" s="13">
        <f>수정주가!X383*(분기별상장주식수!X383-분기별자기주식수!X1527)</f>
        <v>0</v>
      </c>
      <c r="Y383" s="13">
        <f>수정주가!Y383*(분기별상장주식수!Y383-분기별자기주식수!Y1527)</f>
        <v>0</v>
      </c>
      <c r="Z383" s="13">
        <f>수정주가!Z383*(분기별상장주식수!Z383-분기별자기주식수!Z1527)</f>
        <v>0</v>
      </c>
      <c r="AA383" s="13">
        <f>수정주가!AA383*(분기별상장주식수!AA383-분기별자기주식수!AA1527)</f>
        <v>0</v>
      </c>
      <c r="AB383" s="13">
        <f>수정주가!AB383*(분기별상장주식수!AB383-분기별자기주식수!AB1527)</f>
        <v>0</v>
      </c>
      <c r="AC383" s="13">
        <f>수정주가!AC383*(분기별상장주식수!AC383-분기별자기주식수!AC1527)</f>
        <v>0</v>
      </c>
      <c r="AD383" s="13">
        <f>수정주가!AD383*(분기별상장주식수!AD383-분기별자기주식수!AD1527)</f>
        <v>0</v>
      </c>
      <c r="AE383" s="13">
        <f>수정주가!AE383*(분기별상장주식수!AE383-분기별자기주식수!AE1527)</f>
        <v>0</v>
      </c>
      <c r="AF383" s="13">
        <f>수정주가!AF383*(분기별상장주식수!AF383-분기별자기주식수!AF1527)</f>
        <v>0</v>
      </c>
      <c r="AG383" s="13">
        <f>수정주가!AG383*(분기별상장주식수!AG383-분기별자기주식수!AG1527)</f>
        <v>0</v>
      </c>
      <c r="AH383" s="13">
        <f>수정주가!AH383*(분기별상장주식수!AH383-분기별자기주식수!AH1527)</f>
        <v>0</v>
      </c>
      <c r="AI383" s="13">
        <f>수정주가!AI383*(분기별상장주식수!AI383-분기별자기주식수!AI1527)</f>
        <v>0</v>
      </c>
      <c r="AJ383" s="13">
        <f>수정주가!AJ383*(분기별상장주식수!AJ383-분기별자기주식수!AJ1527)</f>
        <v>0</v>
      </c>
      <c r="AK383" s="13">
        <f>수정주가!AK383*(분기별상장주식수!AK383-분기별자기주식수!AK1527)</f>
        <v>0</v>
      </c>
      <c r="AL383" s="13">
        <f>수정주가!AL383*(분기별상장주식수!AL383-분기별자기주식수!AL1527)</f>
        <v>0</v>
      </c>
      <c r="AM383" s="13">
        <f>수정주가!AM383*(분기별상장주식수!AM383-분기별자기주식수!AM1527)</f>
        <v>0</v>
      </c>
      <c r="AN383" s="13">
        <f>수정주가!AN383*(분기별상장주식수!AN383-분기별자기주식수!AN1527)</f>
        <v>0</v>
      </c>
      <c r="AO383" s="13">
        <f>수정주가!AO383*(분기별상장주식수!AO383-분기별자기주식수!AO1527)</f>
        <v>0</v>
      </c>
      <c r="AP383" s="13">
        <f>수정주가!AP383*(분기별상장주식수!AP383-분기별자기주식수!AP1527)</f>
        <v>0</v>
      </c>
      <c r="AQ383" s="13">
        <f>수정주가!AQ383*(분기별상장주식수!AQ383-분기별자기주식수!AQ1527)</f>
        <v>0</v>
      </c>
      <c r="AR383" s="13">
        <f>수정주가!AR383*(분기별상장주식수!AR383-분기별자기주식수!AR1527)</f>
        <v>0</v>
      </c>
      <c r="AS383" s="13">
        <f>수정주가!AS383*(분기별상장주식수!AS383-분기별자기주식수!AS1527)</f>
        <v>0</v>
      </c>
      <c r="AT383" s="13">
        <f>수정주가!AT383*(분기별상장주식수!AT383-분기별자기주식수!AT1527)</f>
        <v>0</v>
      </c>
      <c r="AU383" s="13">
        <f>수정주가!AU383*(분기별상장주식수!AU383-분기별자기주식수!AU1527)</f>
        <v>0</v>
      </c>
      <c r="AV383" s="13">
        <f>수정주가!AV383*(분기별상장주식수!AV383-분기별자기주식수!AV1527)</f>
        <v>0</v>
      </c>
      <c r="AW383" s="13">
        <f>수정주가!AW383*(분기별상장주식수!AW383-분기별자기주식수!AW1527)</f>
        <v>0</v>
      </c>
      <c r="AX383" s="13">
        <f>수정주가!AX383*(분기별상장주식수!AX383-분기별자기주식수!AX1527)</f>
        <v>0</v>
      </c>
      <c r="AY383" s="13">
        <f>수정주가!AY383*(분기별상장주식수!AY383-분기별자기주식수!AY1527)</f>
        <v>0</v>
      </c>
      <c r="AZ383" s="13">
        <f>수정주가!AZ383*(분기별상장주식수!AZ383-분기별자기주식수!AZ1527)</f>
        <v>0</v>
      </c>
      <c r="BA383" s="13">
        <f>수정주가!BA383*(분기별상장주식수!BA383-분기별자기주식수!BA1527)</f>
        <v>0</v>
      </c>
      <c r="BB383" s="13">
        <f>수정주가!BB383*(분기별상장주식수!BB383-분기별자기주식수!BB1527)</f>
        <v>0</v>
      </c>
      <c r="BC383" s="13">
        <f>수정주가!BC383*(분기별상장주식수!BC383-분기별자기주식수!BC1527)</f>
        <v>0</v>
      </c>
      <c r="BD383" s="13">
        <f>수정주가!BD383*(분기별상장주식수!BD383-분기별자기주식수!BD1527)</f>
        <v>0</v>
      </c>
      <c r="BE383" s="13">
        <f>수정주가!BE383*(분기별상장주식수!BE383-분기별자기주식수!BE1527)</f>
        <v>0</v>
      </c>
      <c r="BF383" s="13">
        <f>수정주가!BF383*(분기별상장주식수!BF383-분기별자기주식수!BF1527)</f>
        <v>0</v>
      </c>
      <c r="BG383" s="13">
        <f>수정주가!BG383*(분기별상장주식수!BG383-분기별자기주식수!BG1527)</f>
        <v>0</v>
      </c>
      <c r="BH383" s="13">
        <f>수정주가!BH383*(분기별상장주식수!BH383-분기별자기주식수!BH1527)</f>
        <v>0</v>
      </c>
      <c r="BI383" s="13">
        <f>수정주가!BI383*(분기별상장주식수!BI383-분기별자기주식수!BI1527)</f>
        <v>0</v>
      </c>
      <c r="BJ383" s="13">
        <f>수정주가!BJ383*(분기별상장주식수!BJ383-분기별자기주식수!BJ1527)</f>
        <v>0</v>
      </c>
      <c r="BK383" s="13">
        <f>수정주가!BK383*(분기별상장주식수!BK383-분기별자기주식수!BK1527)</f>
        <v>0</v>
      </c>
      <c r="BL383" s="13">
        <f>수정주가!BL383*(분기별상장주식수!BL383-분기별자기주식수!BL1527)</f>
        <v>0</v>
      </c>
      <c r="BM383" s="13">
        <f>수정주가!BM383*(분기별상장주식수!BM383-분기별자기주식수!BM1527)</f>
        <v>0</v>
      </c>
      <c r="BN383" s="13">
        <f>수정주가!BN383*(분기별상장주식수!BN383-분기별자기주식수!BN1527)</f>
        <v>0</v>
      </c>
      <c r="BO383" s="13">
        <f>수정주가!BO383*(분기별상장주식수!BO383-분기별자기주식수!BO1527)</f>
        <v>0</v>
      </c>
    </row>
    <row r="384" spans="1:67" x14ac:dyDescent="0.4">
      <c r="A384" s="10" t="s">
        <v>761</v>
      </c>
      <c r="B384" s="4" t="s">
        <v>2706</v>
      </c>
      <c r="C384" s="10">
        <v>12</v>
      </c>
      <c r="D384" s="13">
        <f>수정주가!D384*(분기별상장주식수!D384-분기별자기주식수!D1528)</f>
        <v>3296091000</v>
      </c>
      <c r="E384" s="13">
        <f>수정주가!E384*(분기별상장주식수!E384-분기별자기주식수!E1528)</f>
        <v>4025760000</v>
      </c>
      <c r="F384" s="13">
        <f>수정주가!F384*(분기별상장주식수!F384-분기별자기주식수!F1528)</f>
        <v>14190804000</v>
      </c>
      <c r="G384" s="13">
        <f>수정주가!G384*(분기별상장주식수!G384-분기별자기주식수!G1528)</f>
        <v>7055144400</v>
      </c>
      <c r="H384" s="13">
        <f>수정주가!H384*(분기별상장주식수!H384-분기별자기주식수!H1528)</f>
        <v>9299505600</v>
      </c>
      <c r="I384" s="13">
        <f>수정주가!I384*(분기별상장주식수!I384-분기별자기주식수!I1528)</f>
        <v>8303130000</v>
      </c>
      <c r="J384" s="13">
        <f>수정주가!J384*(분기별상장주식수!J384-분기별자기주식수!J1528)</f>
        <v>12228246000</v>
      </c>
      <c r="K384" s="13">
        <f>수정주가!K384*(분기별상장주식수!K384-분기별자기주식수!K1528)</f>
        <v>59367581920</v>
      </c>
      <c r="L384" s="13">
        <f>수정주가!L384*(분기별상장주식수!L384-분기별자기주식수!L1528)</f>
        <v>35551517080</v>
      </c>
      <c r="M384" s="13">
        <f>수정주가!M384*(분기별상장주식수!M384-분기별자기주식수!M1528)</f>
        <v>56174848590</v>
      </c>
      <c r="N384" s="13">
        <f>수정주가!N384*(분기별상장주식수!N384-분기별자기주식수!N1528)</f>
        <v>43317625180</v>
      </c>
      <c r="O384" s="13">
        <f>수정주가!O384*(분기별상장주식수!O384-분기별자기주식수!O1528)</f>
        <v>39218845905</v>
      </c>
      <c r="P384" s="13">
        <f>수정주가!P384*(분기별상장주식수!P384-분기별자기주식수!P1528)</f>
        <v>35422081945</v>
      </c>
      <c r="Q384" s="13">
        <f>수정주가!Q384*(분기별상장주식수!Q384-분기별자기주식수!Q1528)</f>
        <v>24851545920</v>
      </c>
      <c r="R384" s="13">
        <f>수정주가!R384*(분기별상장주식수!R384-분기별자기주식수!R1528)</f>
        <v>35896677440</v>
      </c>
      <c r="S384" s="13">
        <f>수정주가!S384*(분기별상장주식수!S384-분기별자기주식수!S1528)</f>
        <v>43145045000</v>
      </c>
      <c r="T384" s="13">
        <f>수정주가!T384*(분기별상장주식수!T384-분기별자기주식수!T1528)</f>
        <v>56951459400</v>
      </c>
      <c r="U384" s="13">
        <f>수정주가!U384*(분기별상장주식수!U384-분기별자기주식수!U1528)</f>
        <v>70153843170</v>
      </c>
      <c r="V384" s="13">
        <f>수정주가!V384*(분기별상장주식수!V384-분기별자기주식수!V1528)</f>
        <v>77574790910</v>
      </c>
      <c r="W384" s="13">
        <f>수정주가!W384*(분기별상장주식수!W384-분기별자기주식수!W1528)</f>
        <v>112177117000</v>
      </c>
      <c r="X384" s="13">
        <f>수정주가!X384*(분기별상장주식수!X384-분기별자기주식수!X1528)</f>
        <v>88878792700</v>
      </c>
      <c r="Y384" s="13">
        <f>수정주가!Y384*(분기별상장주식수!Y384-분기별자기주식수!Y1528)</f>
        <v>75331248570</v>
      </c>
      <c r="Z384" s="13">
        <f>수정주가!Z384*(분기별상장주식수!Z384-분기별자기주식수!Z1528)</f>
        <v>88878792700</v>
      </c>
      <c r="AA384" s="13">
        <f>수정주가!AA384*(분기별상장주식수!AA384-분기별자기주식수!AA1528)</f>
        <v>87584441350</v>
      </c>
      <c r="AB384" s="13">
        <f>수정주가!AB384*(분기별상장주식수!AB384-분기별자기주식수!AB1528)</f>
        <v>83960257570</v>
      </c>
      <c r="AC384" s="13">
        <f>수정주가!AC384*(분기별상장주식수!AC384-분기별자기주식수!AC1528)</f>
        <v>133749639500</v>
      </c>
      <c r="AD384" s="13">
        <f>수정주가!AD384*(분기별상장주식수!AD384-분기별자기주식수!AD1528)</f>
        <v>112608567450</v>
      </c>
      <c r="AE384" s="13">
        <f>수정주가!AE384*(분기별상장주식수!AE384-분기별자기주식수!AE1528)</f>
        <v>89310243150</v>
      </c>
      <c r="AF384" s="13">
        <f>수정주가!AF384*(분기별상장주식수!AF384-분기별자기주식수!AF1528)</f>
        <v>79473172890</v>
      </c>
      <c r="AG384" s="13">
        <f>수정주가!AG384*(분기별상장주식수!AG384-분기별자기주식수!AG1528)</f>
        <v>98802153050</v>
      </c>
      <c r="AH384" s="13">
        <f>수정주가!AH384*(분기별상장주식수!AH384-분기별자기주식수!AH1528)</f>
        <v>69808682810</v>
      </c>
      <c r="AI384" s="13">
        <f>수정주가!AI384*(분기별상장주식수!AI384-분기별자기주식수!AI1528)</f>
        <v>58763551290</v>
      </c>
      <c r="AJ384" s="13">
        <f>수정주가!AJ384*(분기별상장주식수!AJ384-분기별자기주식수!AJ1528)</f>
        <v>62215154890</v>
      </c>
      <c r="AK384" s="13">
        <f>수정주가!AK384*(분기별상장주식수!AK384-분기별자기주식수!AK1528)</f>
        <v>78523981900</v>
      </c>
      <c r="AL384" s="13">
        <f>수정주가!AL384*(분기별상장주식수!AL384-분기별자기주식수!AL1528)</f>
        <v>79300592710</v>
      </c>
      <c r="AM384" s="13">
        <f>수정주가!AM384*(분기별상장주식수!AM384-분기별자기주식수!AM1528)</f>
        <v>79559462980</v>
      </c>
      <c r="AN384" s="13">
        <f>수정주가!AN384*(분기별상장주식수!AN384-분기별자기주식수!AN1528)</f>
        <v>78696562080</v>
      </c>
      <c r="AO384" s="13">
        <f>수정주가!AO384*(분기별상장주식수!AO384-분기별자기주식수!AO1528)</f>
        <v>76280439560</v>
      </c>
      <c r="AP384" s="13">
        <f>수정주가!AP384*(분기별상장주식수!AP384-분기별자기주식수!AP1528)</f>
        <v>86290090000</v>
      </c>
      <c r="AQ384" s="13">
        <f>수정주가!AQ384*(분기별상장주식수!AQ384-분기별자기주식수!AQ1528)</f>
        <v>103116657550</v>
      </c>
      <c r="AR384" s="13">
        <f>수정주가!AR384*(분기별상장주식수!AR384-분기별자기주식수!AR1528)</f>
        <v>116491621500</v>
      </c>
      <c r="AS384" s="13">
        <f>수정주가!AS384*(분기별상장주식수!AS384-분기별자기주식수!AS1528)</f>
        <v>113471468350</v>
      </c>
      <c r="AT384" s="13">
        <f>수정주가!AT384*(분기별상장주식수!AT384-분기별자기주식수!AT1528)</f>
        <v>102685207100</v>
      </c>
      <c r="AU384" s="13">
        <f>수정주가!AU384*(분기별상장주식수!AU384-분기별자기주식수!AU1528)</f>
        <v>104842459350</v>
      </c>
      <c r="AV384" s="13">
        <f>수정주가!AV384*(분기별상장주식수!AV384-분기별자기주식수!AV1528)</f>
        <v>142378648500</v>
      </c>
      <c r="AW384" s="13">
        <f>수정주가!AW384*(분기별상장주식수!AW384-분기별자기주식수!AW1528)</f>
        <v>137201243100</v>
      </c>
      <c r="AX384" s="13">
        <f>수정주가!AX384*(분기별상장주식수!AX384-분기별자기주식수!AX1528)</f>
        <v>154459261100</v>
      </c>
      <c r="AY384" s="13">
        <f>수정주가!AY384*(분기별상장주식수!AY384-분기별자기주식수!AY1528)</f>
        <v>214862324100</v>
      </c>
      <c r="AZ384" s="13">
        <f>수정주가!AZ384*(분기별상장주식수!AZ384-분기별자기주식수!AZ1528)</f>
        <v>193721252050</v>
      </c>
      <c r="BA384" s="13">
        <f>수정주가!BA384*(분기별상장주식수!BA384-분기별자기주식수!BA1528)</f>
        <v>314958828500</v>
      </c>
      <c r="BB384" s="13">
        <f>수정주가!BB384*(분기별상장주식수!BB384-분기별자기주식수!BB1528)</f>
        <v>368890134750</v>
      </c>
      <c r="BC384" s="13">
        <f>수정주가!BC384*(분기별상장주식수!BC384-분기별자기주식수!BC1528)</f>
        <v>519466341800</v>
      </c>
      <c r="BD384" s="13">
        <f>수정주가!BD384*(분기별상장주식수!BD384-분기별자기주식수!BD1528)</f>
        <v>653215981300</v>
      </c>
      <c r="BE384" s="13">
        <f>수정주가!BE384*(분기별상장주식수!BE384-분기별자기주식수!BE1528)</f>
        <v>804223638800</v>
      </c>
      <c r="BF384" s="13">
        <f>수정주가!BF384*(분기별상장주식수!BF384-분기별자기주식수!BF1528)</f>
        <v>1182174233000</v>
      </c>
      <c r="BG384" s="13">
        <f>수정주가!BG384*(분기별상장주식수!BG384-분기별자기주식수!BG1528)</f>
        <v>1294351350000</v>
      </c>
      <c r="BH384" s="13">
        <f>수정주가!BH384*(분기별상장주식수!BH384-분기별자기주식수!BH1528)</f>
        <v>2459267565000</v>
      </c>
      <c r="BI384" s="13">
        <f>수정주가!BI384*(분기별상장주식수!BI384-분기별자기주식수!BI1528)</f>
        <v>2321203421000</v>
      </c>
      <c r="BJ384" s="13">
        <f>수정주가!BJ384*(분기별상장주식수!BJ384-분기별자기주식수!BJ1528)</f>
        <v>2726766844000</v>
      </c>
      <c r="BK384" s="13">
        <f>수정주가!BK384*(분기별상장주식수!BK384-분기별자기주식수!BK1528)</f>
        <v>2385920988500</v>
      </c>
      <c r="BL384" s="13">
        <f>수정주가!BL384*(분기별상장주식수!BL384-분기별자기주식수!BL1528)</f>
        <v>1846607926000</v>
      </c>
      <c r="BM384" s="13">
        <f>수정주가!BM384*(분기별상장주식수!BM384-분기별자기주식수!BM1528)</f>
        <v>1617939187500</v>
      </c>
      <c r="BN384" s="13">
        <f>수정주가!BN384*(분기별상장주식수!BN384-분기별자기주식수!BN1528)</f>
        <v>1708543782000</v>
      </c>
      <c r="BO384" s="13">
        <f>수정주가!BO384*(분기별상장주식수!BO384-분기별자기주식수!BO1528)</f>
        <v>1462617025500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f>수정주가!D385*(분기별상장주식수!D385-분기별자기주식수!D1529)</f>
        <v>232448658230</v>
      </c>
      <c r="E385" s="13">
        <f>수정주가!E385*(분기별상장주식수!E385-분기별자기주식수!E1529)</f>
        <v>211458328330</v>
      </c>
      <c r="F385" s="13">
        <f>수정주가!F385*(분기별상장주식수!F385-분기별자기주식수!F1529)</f>
        <v>154584285310</v>
      </c>
      <c r="G385" s="13">
        <f>수정주가!G385*(분기별상장주식수!G385-분기별자기주식수!G1529)</f>
        <v>175574615210</v>
      </c>
      <c r="H385" s="13">
        <f>수정주가!H385*(분기별상장주식수!H385-분기별자기주식수!H1529)</f>
        <v>197334761610</v>
      </c>
      <c r="I385" s="13">
        <f>수정주가!I385*(분기별상장주식수!I385-분기별자기주식수!I1529)</f>
        <v>143134547900</v>
      </c>
      <c r="J385" s="13">
        <f>수정주가!J385*(분기별상장주식수!J385-분기별자기주식수!J1529)</f>
        <v>152675140390</v>
      </c>
      <c r="K385" s="13">
        <f>수정주가!K385*(분기별상장주식수!K385-분기별자기주식수!K1529)</f>
        <v>173285694150</v>
      </c>
      <c r="L385" s="13">
        <f>수정주가!L385*(분기별상장주식수!L385-분기별자기주식수!L1529)</f>
        <v>145043692820</v>
      </c>
      <c r="M385" s="13">
        <f>수정주가!M385*(분기별상장주식수!M385-분기별자기주식수!M1529)</f>
        <v>147712390020</v>
      </c>
      <c r="N385" s="13">
        <f>수정주가!N385*(분기별상장주식수!N385-분기별자기주식수!N1529)</f>
        <v>134353507690</v>
      </c>
      <c r="O385" s="13">
        <f>수정주가!O385*(분기별상장주식수!O385-분기별자기주식수!O1529)</f>
        <v>138551573670</v>
      </c>
      <c r="P385" s="13">
        <f>수정주가!P385*(분기별상장주식수!P385-분기별자기주식수!P1529)</f>
        <v>133588823300</v>
      </c>
      <c r="Q385" s="13">
        <f>수정주가!Q385*(분기별상장주식수!Q385-분기별자기주식수!Q1529)</f>
        <v>131684810490</v>
      </c>
      <c r="R385" s="13">
        <f>수정주가!R385*(분기별상장주식수!R385-분기별자기주식수!R1529)</f>
        <v>151910456000</v>
      </c>
      <c r="S385" s="13">
        <f>수정주가!S385*(분기별상장주식수!S385-분기별자기주식수!S1529)</f>
        <v>181681826110</v>
      </c>
      <c r="T385" s="13">
        <f>수정주가!T385*(분기별상장주식수!T385-분기별자기주식수!T1529)</f>
        <v>248096461620</v>
      </c>
      <c r="U385" s="13">
        <f>수정주가!U385*(분기별상장주식수!U385-분기별자기주식수!U1529)</f>
        <v>272525305220</v>
      </c>
      <c r="V385" s="13">
        <f>수정주가!V385*(분기별상장주식수!V385-분기별자기주식수!V1529)</f>
        <v>324816374010</v>
      </c>
      <c r="W385" s="13">
        <f>수정주가!W385*(분기별상장주식수!W385-분기별자기주식수!W1529)</f>
        <v>419857919100</v>
      </c>
      <c r="X385" s="13">
        <f>수정주가!X385*(분기별상장주식수!X385-분기별자기주식수!X1529)</f>
        <v>357641349570</v>
      </c>
      <c r="Y385" s="13">
        <f>수정주가!Y385*(분기별상장주식수!Y385-분기별자기주식수!Y1529)</f>
        <v>493904002180</v>
      </c>
      <c r="Z385" s="13">
        <f>수정주가!Z385*(분기별상장주식수!Z385-분기별자기주식수!Z1529)</f>
        <v>572533059490</v>
      </c>
      <c r="AA385" s="13">
        <f>수정주가!AA385*(분기별상장주식수!AA385-분기별자기주식수!AA1529)</f>
        <v>717576752310</v>
      </c>
      <c r="AB385" s="13">
        <f>수정주가!AB385*(분기별상장주식수!AB385-분기별자기주식수!AB1529)</f>
        <v>677879881460</v>
      </c>
      <c r="AC385" s="13">
        <f>수정주가!AC385*(분기별상장주식수!AC385-분기별자기주식수!AC1529)</f>
        <v>1435153504620</v>
      </c>
      <c r="AD385" s="13">
        <f>수정주가!AD385*(분기별상장주식수!AD385-분기별자기주식수!AD1529)</f>
        <v>1629814436920</v>
      </c>
      <c r="AE385" s="13">
        <f>수정주가!AE385*(분기별상장주식수!AE385-분기별자기주식수!AE1529)</f>
        <v>1313009286620</v>
      </c>
      <c r="AF385" s="13">
        <f>수정주가!AF385*(분기별상장주식수!AF385-분기별자기주식수!AF1529)</f>
        <v>923687422020</v>
      </c>
      <c r="AG385" s="13">
        <f>수정주가!AG385*(분기별상장주식수!AG385-분기별자기주식수!AG1529)</f>
        <v>908419394770</v>
      </c>
      <c r="AH385" s="13">
        <f>수정주가!AH385*(분기별상장주식수!AH385-분기별자기주식수!AH1529)</f>
        <v>716812067920</v>
      </c>
      <c r="AI385" s="13">
        <f>수정주가!AI385*(분기별상장주식수!AI385-분기별자기주식수!AI1529)</f>
        <v>496198055350</v>
      </c>
      <c r="AJ385" s="13">
        <f>수정주가!AJ385*(분기별상장주식수!AJ385-분기별자기주식수!AJ1529)</f>
        <v>445810999370</v>
      </c>
      <c r="AK385" s="13">
        <f>수정주가!AK385*(분기별상장주식수!AK385-분기별자기주식수!AK1529)</f>
        <v>510701398210</v>
      </c>
      <c r="AL385" s="13">
        <f>수정주가!AL385*(분기별상장주식수!AL385-분기별자기주식수!AL1529)</f>
        <v>690858987650</v>
      </c>
      <c r="AM385" s="13">
        <f>수정주가!AM385*(분기별상장주식수!AM385-분기별자기주식수!AM1529)</f>
        <v>600780192930</v>
      </c>
      <c r="AN385" s="13">
        <f>수정주가!AN385*(분기별상장주식수!AN385-분기별자기주식수!AN1529)</f>
        <v>594672982030</v>
      </c>
      <c r="AO385" s="13">
        <f>수정주가!AO385*(분기별상장주식수!AO385-분기별자기주식수!AO1529)</f>
        <v>638947695000</v>
      </c>
      <c r="AP385" s="13">
        <f>수정주가!AP385*(분기별상장주식수!AP385-분기별자기주식수!AP1529)</f>
        <v>164124927000</v>
      </c>
      <c r="AQ385" s="13">
        <f>수정주가!AQ385*(분기별상장주식수!AQ385-분기별자기주식수!AQ1529)</f>
        <v>168033791800</v>
      </c>
      <c r="AR385" s="13">
        <f>수정주가!AR385*(분기별상장주식수!AR385-분기별자기주식수!AR1529)</f>
        <v>125215759200</v>
      </c>
      <c r="AS385" s="13">
        <f>수정주가!AS385*(분기별상장주식수!AS385-분기별자기주식수!AS1529)</f>
        <v>108124527700</v>
      </c>
      <c r="AT385" s="13">
        <f>수정주가!AT385*(분기별상장주식수!AT385-분기별자기주식수!AT1529)</f>
        <v>97509973400</v>
      </c>
      <c r="AU385" s="13">
        <f>수정주가!AU385*(분기별상장주식수!AU385-분기별자기주식수!AU1529)</f>
        <v>106145543000</v>
      </c>
      <c r="AV385" s="13">
        <f>수정주가!AV385*(분기별상장주식수!AV385-분기별자기주식수!AV1529)</f>
        <v>95171173300</v>
      </c>
      <c r="AW385" s="13">
        <f>수정주가!AW385*(분기별상장주식수!AW385-분기별자기주식수!AW1529)</f>
        <v>69804187600</v>
      </c>
      <c r="AX385" s="13">
        <f>수정주가!AX385*(분기별상장주식수!AX385-분기별자기주식수!AX1529)</f>
        <v>68185018300</v>
      </c>
      <c r="AY385" s="13">
        <f>수정주가!AY385*(분기별상장주식수!AY385-분기별자기주식수!AY1529)</f>
        <v>57300602450</v>
      </c>
      <c r="AZ385" s="13">
        <f>수정주가!AZ385*(분기별상장주식수!AZ385-분기별자기주식수!AZ1529)</f>
        <v>59369541000</v>
      </c>
      <c r="BA385" s="13">
        <f>수정주가!BA385*(분기별상장주식수!BA385-분기별자기주식수!BA1529)</f>
        <v>54152217700</v>
      </c>
      <c r="BB385" s="13">
        <f>수정주가!BB385*(분기별상장주식수!BB385-분기별자기주식수!BB1529)</f>
        <v>50374156000</v>
      </c>
      <c r="BC385" s="13">
        <f>수정주가!BC385*(분기별상장주식수!BC385-분기별자기주식수!BC1529)</f>
        <v>47405678950</v>
      </c>
      <c r="BD385" s="13">
        <f>수정주가!BD385*(분기별상장주식수!BD385-분기별자기주식수!BD1529)</f>
        <v>54332125400</v>
      </c>
      <c r="BE385" s="13">
        <f>수정주가!BE385*(분기별상장주식수!BE385-분기별자기주식수!BE1529)</f>
        <v>60808802600</v>
      </c>
      <c r="BF385" s="13">
        <f>수정주가!BF385*(분기별상장주식수!BF385-분기별자기주식수!BF1529)</f>
        <v>61888248800</v>
      </c>
      <c r="BG385" s="13">
        <f>수정주가!BG385*(분기별상장주식수!BG385-분기별자기주식수!BG1529)</f>
        <v>58290094800</v>
      </c>
      <c r="BH385" s="13">
        <f>수정주가!BH385*(분기별상장주식수!BH385-분기별자기주식수!BH1529)</f>
        <v>92112742400</v>
      </c>
      <c r="BI385" s="13">
        <f>수정주가!BI385*(분기별상장주식수!BI385-분기별자기주식수!BI1529)</f>
        <v>88424634550</v>
      </c>
      <c r="BJ385" s="13">
        <f>수정주가!BJ385*(분기별상장주식수!BJ385-분기별자기주식수!BJ1529)</f>
        <v>57750371700</v>
      </c>
      <c r="BK385" s="13">
        <f>수정주가!BK385*(분기별상장주식수!BK385-분기별자기주식수!BK1529)</f>
        <v>48125309750</v>
      </c>
      <c r="BL385" s="13">
        <f>수정주가!BL385*(분기별상장주식수!BL385-분기별자기주식수!BL1529)</f>
        <v>52443094550</v>
      </c>
      <c r="BM385" s="13">
        <f>수정주가!BM385*(분기별상장주식수!BM385-분기별자기주식수!BM1529)</f>
        <v>45336740400</v>
      </c>
      <c r="BN385" s="13">
        <f>수정주가!BN385*(분기별상장주식수!BN385-분기별자기주식수!BN1529)</f>
        <v>47315725100</v>
      </c>
      <c r="BO385" s="13">
        <f>수정주가!BO385*(분기별상장주식수!BO385-분기별자기주식수!BO1529)</f>
        <v>75561234000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3">
        <f>수정주가!D386*(분기별상장주식수!D386-분기별자기주식수!D1530)</f>
        <v>0</v>
      </c>
      <c r="E386" s="13">
        <f>수정주가!E386*(분기별상장주식수!E386-분기별자기주식수!E1530)</f>
        <v>0</v>
      </c>
      <c r="F386" s="13">
        <f>수정주가!F386*(분기별상장주식수!F386-분기별자기주식수!F1530)</f>
        <v>0</v>
      </c>
      <c r="G386" s="13">
        <f>수정주가!G386*(분기별상장주식수!G386-분기별자기주식수!G1530)</f>
        <v>0</v>
      </c>
      <c r="H386" s="13">
        <f>수정주가!H386*(분기별상장주식수!H386-분기별자기주식수!H1530)</f>
        <v>0</v>
      </c>
      <c r="I386" s="13">
        <f>수정주가!I386*(분기별상장주식수!I386-분기별자기주식수!I1530)</f>
        <v>0</v>
      </c>
      <c r="J386" s="13">
        <f>수정주가!J386*(분기별상장주식수!J386-분기별자기주식수!J1530)</f>
        <v>0</v>
      </c>
      <c r="K386" s="13">
        <f>수정주가!K386*(분기별상장주식수!K386-분기별자기주식수!K1530)</f>
        <v>0</v>
      </c>
      <c r="L386" s="13">
        <f>수정주가!L386*(분기별상장주식수!L386-분기별자기주식수!L1530)</f>
        <v>0</v>
      </c>
      <c r="M386" s="13">
        <f>수정주가!M386*(분기별상장주식수!M386-분기별자기주식수!M1530)</f>
        <v>0</v>
      </c>
      <c r="N386" s="13">
        <f>수정주가!N386*(분기별상장주식수!N386-분기별자기주식수!N1530)</f>
        <v>0</v>
      </c>
      <c r="O386" s="13">
        <f>수정주가!O386*(분기별상장주식수!O386-분기별자기주식수!O1530)</f>
        <v>0</v>
      </c>
      <c r="P386" s="13">
        <f>수정주가!P386*(분기별상장주식수!P386-분기별자기주식수!P1530)</f>
        <v>0</v>
      </c>
      <c r="Q386" s="13">
        <f>수정주가!Q386*(분기별상장주식수!Q386-분기별자기주식수!Q1530)</f>
        <v>0</v>
      </c>
      <c r="R386" s="13">
        <f>수정주가!R386*(분기별상장주식수!R386-분기별자기주식수!R1530)</f>
        <v>0</v>
      </c>
      <c r="S386" s="13">
        <f>수정주가!S386*(분기별상장주식수!S386-분기별자기주식수!S1530)</f>
        <v>0</v>
      </c>
      <c r="T386" s="13">
        <f>수정주가!T386*(분기별상장주식수!T386-분기별자기주식수!T1530)</f>
        <v>0</v>
      </c>
      <c r="U386" s="13">
        <f>수정주가!U386*(분기별상장주식수!U386-분기별자기주식수!U1530)</f>
        <v>0</v>
      </c>
      <c r="V386" s="13">
        <f>수정주가!V386*(분기별상장주식수!V386-분기별자기주식수!V1530)</f>
        <v>0</v>
      </c>
      <c r="W386" s="13">
        <f>수정주가!W386*(분기별상장주식수!W386-분기별자기주식수!W1530)</f>
        <v>0</v>
      </c>
      <c r="X386" s="13">
        <f>수정주가!X386*(분기별상장주식수!X386-분기별자기주식수!X1530)</f>
        <v>0</v>
      </c>
      <c r="Y386" s="13">
        <f>수정주가!Y386*(분기별상장주식수!Y386-분기별자기주식수!Y1530)</f>
        <v>0</v>
      </c>
      <c r="Z386" s="13">
        <f>수정주가!Z386*(분기별상장주식수!Z386-분기별자기주식수!Z1530)</f>
        <v>0</v>
      </c>
      <c r="AA386" s="13">
        <f>수정주가!AA386*(분기별상장주식수!AA386-분기별자기주식수!AA1530)</f>
        <v>0</v>
      </c>
      <c r="AB386" s="13">
        <f>수정주가!AB386*(분기별상장주식수!AB386-분기별자기주식수!AB1530)</f>
        <v>0</v>
      </c>
      <c r="AC386" s="13">
        <f>수정주가!AC386*(분기별상장주식수!AC386-분기별자기주식수!AC1530)</f>
        <v>0</v>
      </c>
      <c r="AD386" s="13">
        <f>수정주가!AD386*(분기별상장주식수!AD386-분기별자기주식수!AD1530)</f>
        <v>0</v>
      </c>
      <c r="AE386" s="13">
        <f>수정주가!AE386*(분기별상장주식수!AE386-분기별자기주식수!AE1530)</f>
        <v>0</v>
      </c>
      <c r="AF386" s="13">
        <f>수정주가!AF386*(분기별상장주식수!AF386-분기별자기주식수!AF1530)</f>
        <v>0</v>
      </c>
      <c r="AG386" s="13">
        <f>수정주가!AG386*(분기별상장주식수!AG386-분기별자기주식수!AG1530)</f>
        <v>0</v>
      </c>
      <c r="AH386" s="13">
        <f>수정주가!AH386*(분기별상장주식수!AH386-분기별자기주식수!AH1530)</f>
        <v>0</v>
      </c>
      <c r="AI386" s="13">
        <f>수정주가!AI386*(분기별상장주식수!AI386-분기별자기주식수!AI1530)</f>
        <v>0</v>
      </c>
      <c r="AJ386" s="13">
        <f>수정주가!AJ386*(분기별상장주식수!AJ386-분기별자기주식수!AJ1530)</f>
        <v>0</v>
      </c>
      <c r="AK386" s="13">
        <f>수정주가!AK386*(분기별상장주식수!AK386-분기별자기주식수!AK1530)</f>
        <v>0</v>
      </c>
      <c r="AL386" s="13">
        <f>수정주가!AL386*(분기별상장주식수!AL386-분기별자기주식수!AL1530)</f>
        <v>0</v>
      </c>
      <c r="AM386" s="13">
        <f>수정주가!AM386*(분기별상장주식수!AM386-분기별자기주식수!AM1530)</f>
        <v>0</v>
      </c>
      <c r="AN386" s="13">
        <f>수정주가!AN386*(분기별상장주식수!AN386-분기별자기주식수!AN1530)</f>
        <v>0</v>
      </c>
      <c r="AO386" s="13">
        <f>수정주가!AO386*(분기별상장주식수!AO386-분기별자기주식수!AO1530)</f>
        <v>0</v>
      </c>
      <c r="AP386" s="13">
        <f>수정주가!AP386*(분기별상장주식수!AP386-분기별자기주식수!AP1530)</f>
        <v>0</v>
      </c>
      <c r="AQ386" s="13">
        <f>수정주가!AQ386*(분기별상장주식수!AQ386-분기별자기주식수!AQ1530)</f>
        <v>0</v>
      </c>
      <c r="AR386" s="13">
        <f>수정주가!AR386*(분기별상장주식수!AR386-분기별자기주식수!AR1530)</f>
        <v>0</v>
      </c>
      <c r="AS386" s="13">
        <f>수정주가!AS386*(분기별상장주식수!AS386-분기별자기주식수!AS1530)</f>
        <v>0</v>
      </c>
      <c r="AT386" s="13">
        <f>수정주가!AT386*(분기별상장주식수!AT386-분기별자기주식수!AT1530)</f>
        <v>0</v>
      </c>
      <c r="AU386" s="13">
        <f>수정주가!AU386*(분기별상장주식수!AU386-분기별자기주식수!AU1530)</f>
        <v>0</v>
      </c>
      <c r="AV386" s="13">
        <f>수정주가!AV386*(분기별상장주식수!AV386-분기별자기주식수!AV1530)</f>
        <v>0</v>
      </c>
      <c r="AW386" s="13">
        <f>수정주가!AW386*(분기별상장주식수!AW386-분기별자기주식수!AW1530)</f>
        <v>0</v>
      </c>
      <c r="AX386" s="13">
        <f>수정주가!AX386*(분기별상장주식수!AX386-분기별자기주식수!AX1530)</f>
        <v>0</v>
      </c>
      <c r="AY386" s="13">
        <f>수정주가!AY386*(분기별상장주식수!AY386-분기별자기주식수!AY1530)</f>
        <v>0</v>
      </c>
      <c r="AZ386" s="13">
        <f>수정주가!AZ386*(분기별상장주식수!AZ386-분기별자기주식수!AZ1530)</f>
        <v>0</v>
      </c>
      <c r="BA386" s="13">
        <f>수정주가!BA386*(분기별상장주식수!BA386-분기별자기주식수!BA1530)</f>
        <v>0</v>
      </c>
      <c r="BB386" s="13">
        <f>수정주가!BB386*(분기별상장주식수!BB386-분기별자기주식수!BB1530)</f>
        <v>0</v>
      </c>
      <c r="BC386" s="13">
        <f>수정주가!BC386*(분기별상장주식수!BC386-분기별자기주식수!BC1530)</f>
        <v>0</v>
      </c>
      <c r="BD386" s="13">
        <f>수정주가!BD386*(분기별상장주식수!BD386-분기별자기주식수!BD1530)</f>
        <v>0</v>
      </c>
      <c r="BE386" s="13">
        <f>수정주가!BE386*(분기별상장주식수!BE386-분기별자기주식수!BE1530)</f>
        <v>0</v>
      </c>
      <c r="BF386" s="13">
        <f>수정주가!BF386*(분기별상장주식수!BF386-분기별자기주식수!BF1530)</f>
        <v>0</v>
      </c>
      <c r="BG386" s="13">
        <f>수정주가!BG386*(분기별상장주식수!BG386-분기별자기주식수!BG1530)</f>
        <v>0</v>
      </c>
      <c r="BH386" s="13">
        <f>수정주가!BH386*(분기별상장주식수!BH386-분기별자기주식수!BH1530)</f>
        <v>0</v>
      </c>
      <c r="BI386" s="13">
        <f>수정주가!BI386*(분기별상장주식수!BI386-분기별자기주식수!BI1530)</f>
        <v>0</v>
      </c>
      <c r="BJ386" s="13">
        <f>수정주가!BJ386*(분기별상장주식수!BJ386-분기별자기주식수!BJ1530)</f>
        <v>0</v>
      </c>
      <c r="BK386" s="13">
        <f>수정주가!BK386*(분기별상장주식수!BK386-분기별자기주식수!BK1530)</f>
        <v>0</v>
      </c>
      <c r="BL386" s="13">
        <f>수정주가!BL386*(분기별상장주식수!BL386-분기별자기주식수!BL1530)</f>
        <v>0</v>
      </c>
      <c r="BM386" s="13">
        <f>수정주가!BM386*(분기별상장주식수!BM386-분기별자기주식수!BM1530)</f>
        <v>0</v>
      </c>
      <c r="BN386" s="13">
        <f>수정주가!BN386*(분기별상장주식수!BN386-분기별자기주식수!BN1530)</f>
        <v>0</v>
      </c>
      <c r="BO386" s="13">
        <f>수정주가!BO386*(분기별상장주식수!BO386-분기별자기주식수!BO1530)</f>
        <v>0</v>
      </c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f>수정주가!D387*(분기별상장주식수!D387-분기별자기주식수!D1531)</f>
        <v>185600000000</v>
      </c>
      <c r="E387" s="13">
        <f>수정주가!E387*(분기별상장주식수!E387-분기별자기주식수!E1531)</f>
        <v>188000000000</v>
      </c>
      <c r="F387" s="13">
        <f>수정주가!F387*(분기별상장주식수!F387-분기별자기주식수!F1531)</f>
        <v>107600000000</v>
      </c>
      <c r="G387" s="13">
        <f>수정주가!G387*(분기별상장주식수!G387-분기별자기주식수!G1531)</f>
        <v>136000000000</v>
      </c>
      <c r="H387" s="13">
        <f>수정주가!H387*(분기별상장주식수!H387-분기별자기주식수!H1531)</f>
        <v>261000000000</v>
      </c>
      <c r="I387" s="13">
        <f>수정주가!I387*(분기별상장주식수!I387-분기별자기주식수!I1531)</f>
        <v>220000000000</v>
      </c>
      <c r="J387" s="13">
        <f>수정주가!J387*(분기별상장주식수!J387-분기별자기주식수!J1531)</f>
        <v>153600000000</v>
      </c>
      <c r="K387" s="13">
        <f>수정주가!K387*(분기별상장주식수!K387-분기별자기주식수!K1531)</f>
        <v>138800000000</v>
      </c>
      <c r="L387" s="13">
        <f>수정주가!L387*(분기별상장주식수!L387-분기별자기주식수!L1531)</f>
        <v>138000000000</v>
      </c>
      <c r="M387" s="13">
        <f>수정주가!M387*(분기별상장주식수!M387-분기별자기주식수!M1531)</f>
        <v>162800000000</v>
      </c>
      <c r="N387" s="13">
        <f>수정주가!N387*(분기별상장주식수!N387-분기별자기주식수!N1531)</f>
        <v>158600000000</v>
      </c>
      <c r="O387" s="13">
        <f>수정주가!O387*(분기별상장주식수!O387-분기별자기주식수!O1531)</f>
        <v>178000000000</v>
      </c>
      <c r="P387" s="13">
        <f>수정주가!P387*(분기별상장주식수!P387-분기별자기주식수!P1531)</f>
        <v>178000000000</v>
      </c>
      <c r="Q387" s="13">
        <f>수정주가!Q387*(분기별상장주식수!Q387-분기별자기주식수!Q1531)</f>
        <v>131600000000</v>
      </c>
      <c r="R387" s="13">
        <f>수정주가!R387*(분기별상장주식수!R387-분기별자기주식수!R1531)</f>
        <v>128600000000</v>
      </c>
      <c r="S387" s="13">
        <f>수정주가!S387*(분기별상장주식수!S387-분기별자기주식수!S1531)</f>
        <v>132600000000</v>
      </c>
      <c r="T387" s="13">
        <f>수정주가!T387*(분기별상장주식수!T387-분기별자기주식수!T1531)</f>
        <v>148200000000</v>
      </c>
      <c r="U387" s="13">
        <f>수정주가!U387*(분기별상장주식수!U387-분기별자기주식수!U1531)</f>
        <v>146400000000</v>
      </c>
      <c r="V387" s="13">
        <f>수정주가!V387*(분기별상장주식수!V387-분기별자기주식수!V1531)</f>
        <v>159000000000</v>
      </c>
      <c r="W387" s="13">
        <f>수정주가!W387*(분기별상장주식수!W387-분기별자기주식수!W1531)</f>
        <v>201000000000</v>
      </c>
      <c r="X387" s="13">
        <f>수정주가!X387*(분기별상장주식수!X387-분기별자기주식수!X1531)</f>
        <v>187800000000</v>
      </c>
      <c r="Y387" s="13">
        <f>수정주가!Y387*(분기별상장주식수!Y387-분기별자기주식수!Y1531)</f>
        <v>158000000000</v>
      </c>
      <c r="Z387" s="13">
        <f>수정주가!Z387*(분기별상장주식수!Z387-분기별자기주식수!Z1531)</f>
        <v>168200000000</v>
      </c>
      <c r="AA387" s="13">
        <f>수정주가!AA387*(분기별상장주식수!AA387-분기별자기주식수!AA1531)</f>
        <v>213000000000</v>
      </c>
      <c r="AB387" s="13">
        <f>수정주가!AB387*(분기별상장주식수!AB387-분기별자기주식수!AB1531)</f>
        <v>161000000000</v>
      </c>
      <c r="AC387" s="13">
        <f>수정주가!AC387*(분기별상장주식수!AC387-분기별자기주식수!AC1531)</f>
        <v>189000000000</v>
      </c>
      <c r="AD387" s="13">
        <f>수정주가!AD387*(분기별상장주식수!AD387-분기별자기주식수!AD1531)</f>
        <v>213000000000</v>
      </c>
      <c r="AE387" s="13">
        <f>수정주가!AE387*(분기별상장주식수!AE387-분기별자기주식수!AE1531)</f>
        <v>264000000000</v>
      </c>
      <c r="AF387" s="13">
        <f>수정주가!AF387*(분기별상장주식수!AF387-분기별자기주식수!AF1531)</f>
        <v>228000000000</v>
      </c>
      <c r="AG387" s="13">
        <f>수정주가!AG387*(분기별상장주식수!AG387-분기별자기주식수!AG1531)</f>
        <v>201000000000</v>
      </c>
      <c r="AH387" s="13">
        <f>수정주가!AH387*(분기별상장주식수!AH387-분기별자기주식수!AH1531)</f>
        <v>204000000000</v>
      </c>
      <c r="AI387" s="13">
        <f>수정주가!AI387*(분기별상장주식수!AI387-분기별자기주식수!AI1531)</f>
        <v>168000000000</v>
      </c>
      <c r="AJ387" s="13">
        <f>수정주가!AJ387*(분기별상장주식수!AJ387-분기별자기주식수!AJ1531)</f>
        <v>197400000000</v>
      </c>
      <c r="AK387" s="13">
        <f>수정주가!AK387*(분기별상장주식수!AK387-분기별자기주식수!AK1531)</f>
        <v>215000000000</v>
      </c>
      <c r="AL387" s="13">
        <f>수정주가!AL387*(분기별상장주식수!AL387-분기별자기주식수!AL1531)</f>
        <v>250000000000</v>
      </c>
      <c r="AM387" s="13">
        <f>수정주가!AM387*(분기별상장주식수!AM387-분기별자기주식수!AM1531)</f>
        <v>233000000000</v>
      </c>
      <c r="AN387" s="13">
        <f>수정주가!AN387*(분기별상장주식수!AN387-분기별자기주식수!AN1531)</f>
        <v>207000000000</v>
      </c>
      <c r="AO387" s="13">
        <f>수정주가!AO387*(분기별상장주식수!AO387-분기별자기주식수!AO1531)</f>
        <v>228000000000</v>
      </c>
      <c r="AP387" s="13">
        <f>수정주가!AP387*(분기별상장주식수!AP387-분기별자기주식수!AP1531)</f>
        <v>241000000000</v>
      </c>
      <c r="AQ387" s="13">
        <f>수정주가!AQ387*(분기별상장주식수!AQ387-분기별자기주식수!AQ1531)</f>
        <v>239000000000</v>
      </c>
      <c r="AR387" s="13">
        <f>수정주가!AR387*(분기별상장주식수!AR387-분기별자기주식수!AR1531)</f>
        <v>228000000000</v>
      </c>
      <c r="AS387" s="13">
        <f>수정주가!AS387*(분기별상장주식수!AS387-분기별자기주식수!AS1531)</f>
        <v>226000000000</v>
      </c>
      <c r="AT387" s="13">
        <f>수정주가!AT387*(분기별상장주식수!AT387-분기별자기주식수!AT1531)</f>
        <v>160000000000</v>
      </c>
      <c r="AU387" s="13">
        <f>수정주가!AU387*(분기별상장주식수!AU387-분기별자기주식수!AU1531)</f>
        <v>186000000000</v>
      </c>
      <c r="AV387" s="13">
        <f>수정주가!AV387*(분기별상장주식수!AV387-분기별자기주식수!AV1531)</f>
        <v>193400000000</v>
      </c>
      <c r="AW387" s="13">
        <f>수정주가!AW387*(분기별상장주식수!AW387-분기별자기주식수!AW1531)</f>
        <v>164800000000</v>
      </c>
      <c r="AX387" s="13">
        <f>수정주가!AX387*(분기별상장주식수!AX387-분기별자기주식수!AX1531)</f>
        <v>178200000000</v>
      </c>
      <c r="AY387" s="13">
        <f>수정주가!AY387*(분기별상장주식수!AY387-분기별자기주식수!AY1531)</f>
        <v>173200000000</v>
      </c>
      <c r="AZ387" s="13">
        <f>수정주가!AZ387*(분기별상장주식수!AZ387-분기별자기주식수!AZ1531)</f>
        <v>180400000000</v>
      </c>
      <c r="BA387" s="13">
        <f>수정주가!BA387*(분기별상장주식수!BA387-분기별자기주식수!BA1531)</f>
        <v>175000000000</v>
      </c>
      <c r="BB387" s="13">
        <f>수정주가!BB387*(분기별상장주식수!BB387-분기별자기주식수!BB1531)</f>
        <v>175800000000</v>
      </c>
      <c r="BC387" s="13">
        <f>수정주가!BC387*(분기별상장주식수!BC387-분기별자기주식수!BC1531)</f>
        <v>186800000000</v>
      </c>
      <c r="BD387" s="13">
        <f>수정주가!BD387*(분기별상장주식수!BD387-분기별자기주식수!BD1531)</f>
        <v>208000000000</v>
      </c>
      <c r="BE387" s="13">
        <f>수정주가!BE387*(분기별상장주식수!BE387-분기별자기주식수!BE1531)</f>
        <v>230000000000</v>
      </c>
      <c r="BF387" s="13">
        <f>수정주가!BF387*(분기별상장주식수!BF387-분기별자기주식수!BF1531)</f>
        <v>271000000000</v>
      </c>
      <c r="BG387" s="13">
        <f>수정주가!BG387*(분기별상장주식수!BG387-분기별자기주식수!BG1531)</f>
        <v>237000000000</v>
      </c>
      <c r="BH387" s="13">
        <f>수정주가!BH387*(분기별상장주식수!BH387-분기별자기주식수!BH1531)</f>
        <v>292000000000</v>
      </c>
      <c r="BI387" s="13">
        <f>수정주가!BI387*(분기별상장주식수!BI387-분기별자기주식수!BI1531)</f>
        <v>290000000000</v>
      </c>
      <c r="BJ387" s="13">
        <f>수정주가!BJ387*(분기별상장주식수!BJ387-분기별자기주식수!BJ1531)</f>
        <v>268000000000</v>
      </c>
      <c r="BK387" s="13">
        <f>수정주가!BK387*(분기별상장주식수!BK387-분기별자기주식수!BK1531)</f>
        <v>255000000000</v>
      </c>
      <c r="BL387" s="13">
        <f>수정주가!BL387*(분기별상장주식수!BL387-분기별자기주식수!BL1531)</f>
        <v>235000000000</v>
      </c>
      <c r="BM387" s="13">
        <f>수정주가!BM387*(분기별상장주식수!BM387-분기별자기주식수!BM1531)</f>
        <v>241000000000</v>
      </c>
      <c r="BN387" s="13">
        <f>수정주가!BN387*(분기별상장주식수!BN387-분기별자기주식수!BN1531)</f>
        <v>235000000000</v>
      </c>
      <c r="BO387" s="13">
        <f>수정주가!BO387*(분기별상장주식수!BO387-분기별자기주식수!BO1531)</f>
        <v>24300000000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3">
        <f>수정주가!D388*(분기별상장주식수!D388-분기별자기주식수!D1532)</f>
        <v>430320000</v>
      </c>
      <c r="E388" s="13">
        <f>수정주가!E388*(분기별상장주식수!E388-분기별자기주식수!E1532)</f>
        <v>489720000</v>
      </c>
      <c r="F388" s="13">
        <f>수정주가!F388*(분기별상장주식수!F388-분기별자기주식수!F1532)</f>
        <v>261360000</v>
      </c>
      <c r="G388" s="13">
        <f>수정주가!G388*(분기별상장주식수!G388-분기별자기주식수!G1532)</f>
        <v>509520000</v>
      </c>
      <c r="H388" s="13">
        <f>수정주가!H388*(분기별상장주식수!H388-분기별자기주식수!H1532)</f>
        <v>231000000</v>
      </c>
      <c r="I388" s="13">
        <f>수정주가!I388*(분기별상장주식수!I388-분기별자기주식수!I1532)</f>
        <v>233640000</v>
      </c>
      <c r="J388" s="13">
        <f>수정주가!J388*(분기별상장주식수!J388-분기별자기주식수!J1532)</f>
        <v>157080000</v>
      </c>
      <c r="K388" s="13">
        <f>수정주가!K388*(분기별상장주식수!K388-분기별자기주식수!K1532)</f>
        <v>167640000</v>
      </c>
      <c r="L388" s="13">
        <f>수정주가!L388*(분기별상장주식수!L388-분기별자기주식수!L1532)</f>
        <v>323400000</v>
      </c>
      <c r="M388" s="13">
        <f>수정주가!M388*(분기별상장주식수!M388-분기별자기주식수!M1532)</f>
        <v>265320000</v>
      </c>
      <c r="N388" s="13">
        <f>수정주가!N388*(분기별상장주식수!N388-분기별자기주식수!N1532)</f>
        <v>333960000</v>
      </c>
      <c r="O388" s="13">
        <f>수정주가!O388*(분기별상장주식수!O388-분기별자기주식수!O1532)</f>
        <v>215160000</v>
      </c>
      <c r="P388" s="13">
        <f>수정주가!P388*(분기별상장주식수!P388-분기별자기주식수!P1532)</f>
        <v>205920000</v>
      </c>
      <c r="Q388" s="13">
        <f>수정주가!Q388*(분기별상장주식수!Q388-분기별자기주식수!Q1532)</f>
        <v>233640000</v>
      </c>
      <c r="R388" s="13">
        <f>수정주가!R388*(분기별상장주식수!R388-분기별자기주식수!R1532)</f>
        <v>233640000</v>
      </c>
      <c r="S388" s="13">
        <f>수정주가!S388*(분기별상장주식수!S388-분기별자기주식수!S1532)</f>
        <v>227040000</v>
      </c>
      <c r="T388" s="13">
        <f>수정주가!T388*(분기별상장주식수!T388-분기별자기주식수!T1532)</f>
        <v>231000000</v>
      </c>
      <c r="U388" s="13">
        <f>수정주가!U388*(분기별상장주식수!U388-분기별자기주식수!U1532)</f>
        <v>249480000</v>
      </c>
      <c r="V388" s="13">
        <f>수정주가!V388*(분기별상장주식수!V388-분기별자기주식수!V1532)</f>
        <v>418440000</v>
      </c>
      <c r="W388" s="13">
        <f>수정주가!W388*(분기별상장주식수!W388-분기별자기주식수!W1532)</f>
        <v>456720000</v>
      </c>
      <c r="X388" s="13">
        <f>수정주가!X388*(분기별상장주식수!X388-분기별자기주식수!X1532)</f>
        <v>483120000</v>
      </c>
      <c r="Y388" s="13">
        <f>수정주가!Y388*(분기별상장주식수!Y388-분기별자기주식수!Y1532)</f>
        <v>546480000</v>
      </c>
      <c r="Z388" s="13">
        <f>수정주가!Z388*(분기별상장주식수!Z388-분기별자기주식수!Z1532)</f>
        <v>501600000</v>
      </c>
      <c r="AA388" s="13">
        <f>수정주가!AA388*(분기별상장주식수!AA388-분기별자기주식수!AA1532)</f>
        <v>535920000</v>
      </c>
      <c r="AB388" s="13">
        <f>수정주가!AB388*(분기별상장주식수!AB388-분기별자기주식수!AB1532)</f>
        <v>513480000</v>
      </c>
      <c r="AC388" s="13">
        <f>수정주가!AC388*(분기별상장주식수!AC388-분기별자기주식수!AC1532)</f>
        <v>570240000</v>
      </c>
      <c r="AD388" s="13">
        <f>수정주가!AD388*(분기별상장주식수!AD388-분기별자기주식수!AD1532)</f>
        <v>594000000</v>
      </c>
      <c r="AE388" s="13">
        <f>수정주가!AE388*(분기별상장주식수!AE388-분기별자기주식수!AE1532)</f>
        <v>636240000</v>
      </c>
      <c r="AF388" s="13">
        <f>수정주가!AF388*(분기별상장주식수!AF388-분기별자기주식수!AF1532)</f>
        <v>843480000</v>
      </c>
      <c r="AG388" s="13">
        <f>수정주가!AG388*(분기별상장주식수!AG388-분기별자기주식수!AG1532)</f>
        <v>735240000</v>
      </c>
      <c r="AH388" s="13">
        <f>수정주가!AH388*(분기별상장주식수!AH388-분기별자기주식수!AH1532)</f>
        <v>2128144332</v>
      </c>
      <c r="AI388" s="13">
        <f>수정주가!AI388*(분기별상장주식수!AI388-분기별자기주식수!AI1532)</f>
        <v>1111714002</v>
      </c>
      <c r="AJ388" s="13">
        <f>수정주가!AJ388*(분기별상장주식수!AJ388-분기별자기주식수!AJ1532)</f>
        <v>1493365542</v>
      </c>
      <c r="AK388" s="13">
        <f>수정주가!AK388*(분기별상장주식수!AK388-분기별자기주식수!AK1532)</f>
        <v>2191418520</v>
      </c>
      <c r="AL388" s="13">
        <f>수정주가!AL388*(분기별상장주식수!AL388-분기별자기주식수!AL1532)</f>
        <v>8934814312</v>
      </c>
      <c r="AM388" s="13">
        <f>수정주가!AM388*(분기별상장주식수!AM388-분기별자기주식수!AM1532)</f>
        <v>7067354190</v>
      </c>
      <c r="AN388" s="13">
        <f>수정주가!AN388*(분기별상장주식수!AN388-분기별자기주식수!AN1532)</f>
        <v>7792211030</v>
      </c>
      <c r="AO388" s="13">
        <f>수정주가!AO388*(분기별상장주식수!AO388-분기별자기주식수!AO1532)</f>
        <v>7317239048</v>
      </c>
      <c r="AP388" s="13">
        <f>수정주가!AP388*(분기별상장주식수!AP388-분기별자기주식수!AP1532)</f>
        <v>13251274140</v>
      </c>
      <c r="AQ388" s="13">
        <f>수정주가!AQ388*(분기별상장주식수!AQ388-분기별자기주식수!AQ1532)</f>
        <v>16243059723</v>
      </c>
      <c r="AR388" s="13">
        <f>수정주가!AR388*(분기별상장주식수!AR388-분기별자기주식수!AR1532)</f>
        <v>15515033177</v>
      </c>
      <c r="AS388" s="13">
        <f>수정주가!AS388*(분기별상장주식수!AS388-분기별자기주식수!AS1532)</f>
        <v>28310308915</v>
      </c>
      <c r="AT388" s="13">
        <f>수정주가!AT388*(분기별상장주식수!AT388-분기별자기주식수!AT1532)</f>
        <v>21731566650</v>
      </c>
      <c r="AU388" s="13">
        <f>수정주가!AU388*(분기별상장주식수!AU388-분기별자기주식수!AU1532)</f>
        <v>347451948012</v>
      </c>
      <c r="AV388" s="13">
        <f>수정주가!AV388*(분기별상장주식수!AV388-분기별자기주식수!AV1532)</f>
        <v>256072547060</v>
      </c>
      <c r="AW388" s="13">
        <f>수정주가!AW388*(분기별상장주식수!AW388-분기별자기주식수!AW1532)</f>
        <v>197708027920</v>
      </c>
      <c r="AX388" s="13">
        <f>수정주가!AX388*(분기별상장주식수!AX388-분기별자기주식수!AX1532)</f>
        <v>262935473680</v>
      </c>
      <c r="AY388" s="13">
        <f>수정주가!AY388*(분기별상장주식수!AY388-분기별자기주식수!AY1532)</f>
        <v>213530400600</v>
      </c>
      <c r="AZ388" s="13">
        <f>수정주가!AZ388*(분기별상장주식수!AZ388-분기별자기주식수!AZ1532)</f>
        <v>200341758210</v>
      </c>
      <c r="BA388" s="13">
        <f>수정주가!BA388*(분기별상장주식수!BA388-분기별자기주식수!BA1532)</f>
        <v>167498773620</v>
      </c>
      <c r="BB388" s="13">
        <f>수정주가!BB388*(분기별상장주식수!BB388-분기별자기주식수!BB1532)</f>
        <v>176547074205</v>
      </c>
      <c r="BC388" s="13">
        <f>수정주가!BC388*(분기별상장주식수!BC388-분기별자기주식수!BC1532)</f>
        <v>164072109600</v>
      </c>
      <c r="BD388" s="13">
        <f>수정주가!BD388*(분기별상장주식수!BD388-분기별자기주식수!BD1532)</f>
        <v>172841626460</v>
      </c>
      <c r="BE388" s="13">
        <f>수정주가!BE388*(분기별상장주식수!BE388-분기별자기주식수!BE1532)</f>
        <v>157497983380</v>
      </c>
      <c r="BF388" s="13">
        <f>수정주가!BF388*(분기별상장주식수!BF388-분기별자기주식수!BF1532)</f>
        <v>201723778140</v>
      </c>
      <c r="BG388" s="13">
        <f>수정주가!BG388*(분기별상장주식수!BG388-분기별자기주식수!BG1532)</f>
        <v>172983803220</v>
      </c>
      <c r="BH388" s="13">
        <f>수정주가!BH388*(분기별상장주식수!BH388-분기별자기주식수!BH1532)</f>
        <v>213286818570</v>
      </c>
      <c r="BI388" s="13">
        <f>수정주가!BI388*(분기별상장주식수!BI388-분기별자기주식수!BI1532)</f>
        <v>252671670240</v>
      </c>
      <c r="BJ388" s="13">
        <f>수정주가!BJ388*(분기별상장주식수!BJ388-분기별자기주식수!BJ1532)</f>
        <v>281487290000</v>
      </c>
      <c r="BK388" s="13">
        <f>수정주가!BK388*(분기별상장주식수!BK388-분기별자기주식수!BK1532)</f>
        <v>241240142445</v>
      </c>
      <c r="BL388" s="13">
        <f>수정주가!BL388*(분기별상장주식수!BL388-분기별자기주식수!BL1532)</f>
        <v>290747312840</v>
      </c>
      <c r="BM388" s="13">
        <f>수정주가!BM388*(분기별상장주식수!BM388-분기별자기주식수!BM1532)</f>
        <v>367440501660</v>
      </c>
      <c r="BN388" s="13">
        <f>수정주가!BN388*(분기별상장주식수!BN388-분기별자기주식수!BN1532)</f>
        <v>327526442100</v>
      </c>
      <c r="BO388" s="13">
        <f>수정주가!BO388*(분기별상장주식수!BO388-분기별자기주식수!BO1532)</f>
        <v>30300574590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f>수정주가!D389*(분기별상장주식수!D389-분기별자기주식수!D1533)</f>
        <v>2096220000</v>
      </c>
      <c r="E389" s="13">
        <f>수정주가!E389*(분기별상장주식수!E389-분기별자기주식수!E1533)</f>
        <v>3068380000</v>
      </c>
      <c r="F389" s="13">
        <f>수정주가!F389*(분기별상장주식수!F389-분기별자기주식수!F1533)</f>
        <v>2460780000</v>
      </c>
      <c r="G389" s="13">
        <f>수정주가!G389*(분기별상장주식수!G389-분기별자기주식수!G1533)</f>
        <v>3296230000</v>
      </c>
      <c r="H389" s="13">
        <f>수정주가!H389*(분기별상장주식수!H389-분기별자기주식수!H1533)</f>
        <v>5529160000</v>
      </c>
      <c r="I389" s="13">
        <f>수정주가!I389*(분기별상장주식수!I389-분기별자기주식수!I1533)</f>
        <v>3341800000</v>
      </c>
      <c r="J389" s="13">
        <f>수정주가!J389*(분기별상장주식수!J389-분기별자기주식수!J1533)</f>
        <v>2992430000</v>
      </c>
      <c r="K389" s="13">
        <f>수정주가!K389*(분기별상장주식수!K389-분기별자기주식수!K1533)</f>
        <v>2673440000</v>
      </c>
      <c r="L389" s="13">
        <f>수정주가!L389*(분기별상장주식수!L389-분기별자기주식수!L1533)</f>
        <v>2296728000</v>
      </c>
      <c r="M389" s="13">
        <f>수정주가!M389*(분기별상장주식수!M389-분기별자기주식수!M1533)</f>
        <v>2609642000</v>
      </c>
      <c r="N389" s="13">
        <f>수정주가!N389*(분기별상장주식수!N389-분기별자기주식수!N1533)</f>
        <v>2479008000</v>
      </c>
      <c r="O389" s="13">
        <f>수정주가!O389*(분기별상장주식수!O389-분기별자기주식수!O1533)</f>
        <v>2749390000</v>
      </c>
      <c r="P389" s="13">
        <f>수정주가!P389*(분기별상장주식수!P389-분기별자기주식수!P1533)</f>
        <v>2515464000</v>
      </c>
      <c r="Q389" s="13">
        <f>수정주가!Q389*(분기별상장주식수!Q389-분기별자기주식수!Q1533)</f>
        <v>3083570000</v>
      </c>
      <c r="R389" s="13">
        <f>수정주가!R389*(분기별상장주식수!R389-분기별자기주식수!R1533)</f>
        <v>3372180000</v>
      </c>
      <c r="S389" s="13">
        <f>수정주가!S389*(분기별상장주식수!S389-분기별자기주식수!S1533)</f>
        <v>3858260000</v>
      </c>
      <c r="T389" s="13">
        <f>수정주가!T389*(분기별상장주식수!T389-분기별자기주식수!T1533)</f>
        <v>7443100000</v>
      </c>
      <c r="U389" s="13">
        <f>수정주가!U389*(분기별상장주식수!U389-분기별자기주식수!U1533)</f>
        <v>6045620000</v>
      </c>
      <c r="V389" s="13">
        <f>수정주가!V389*(분기별상장주식수!V389-분기별자기주식수!V1533)</f>
        <v>7595000000</v>
      </c>
      <c r="W389" s="13">
        <f>수정주가!W389*(분기별상장주식수!W389-분기별자기주식수!W1533)</f>
        <v>6440560000</v>
      </c>
      <c r="X389" s="13">
        <f>수정주가!X389*(분기별상장주식수!X389-분기별자기주식수!X1533)</f>
        <v>6167140000</v>
      </c>
      <c r="Y389" s="13">
        <f>수정주가!Y389*(분기별상장주식수!Y389-분기별자기주식수!Y1533)</f>
        <v>5726630000</v>
      </c>
      <c r="Z389" s="13">
        <f>수정주가!Z389*(분기별상장주식수!Z389-분기별자기주식수!Z1533)</f>
        <v>5696250000</v>
      </c>
      <c r="AA389" s="13">
        <f>수정주가!AA389*(분기별상장주식수!AA389-분기별자기주식수!AA1533)</f>
        <v>6288660000</v>
      </c>
      <c r="AB389" s="13">
        <f>수정주가!AB389*(분기별상장주식수!AB389-분기별자기주식수!AB1533)</f>
        <v>6379800000</v>
      </c>
      <c r="AC389" s="13">
        <f>수정주가!AC389*(분기별상장주식수!AC389-분기별자기주식수!AC1533)</f>
        <v>10268440000</v>
      </c>
      <c r="AD389" s="13">
        <f>수정주가!AD389*(분기별상장주식수!AD389-분기별자기주식수!AD1533)</f>
        <v>10784900000</v>
      </c>
      <c r="AE389" s="13">
        <f>수정주가!AE389*(분기별상장주식수!AE389-분기별자기주식수!AE1533)</f>
        <v>9402610000</v>
      </c>
      <c r="AF389" s="13">
        <f>수정주가!AF389*(분기별상장주식수!AF389-분기별자기주식수!AF1533)</f>
        <v>8491210000</v>
      </c>
      <c r="AG389" s="13">
        <f>수정주가!AG389*(분기별상장주식수!AG389-분기별자기주식수!AG1533)</f>
        <v>9964640000</v>
      </c>
      <c r="AH389" s="13">
        <f>수정주가!AH389*(분기별상장주식수!AH389-분기별자기주식수!AH1533)</f>
        <v>8293740000</v>
      </c>
      <c r="AI389" s="13">
        <f>수정주가!AI389*(분기별상장주식수!AI389-분기별자기주식수!AI1533)</f>
        <v>4511430000</v>
      </c>
      <c r="AJ389" s="13">
        <f>수정주가!AJ389*(분기별상장주식수!AJ389-분기별자기주식수!AJ1533)</f>
        <v>5908910000</v>
      </c>
      <c r="AK389" s="13">
        <f>수정주가!AK389*(분기별상장주식수!AK389-분기별자기주식수!AK1533)</f>
        <v>8172220000</v>
      </c>
      <c r="AL389" s="13">
        <f>수정주가!AL389*(분기별상장주식수!AL389-분기별자기주식수!AL1533)</f>
        <v>11362120000</v>
      </c>
      <c r="AM389" s="13">
        <f>수정주가!AM389*(분기별상장주식수!AM389-분기별자기주식수!AM1533)</f>
        <v>16374820000</v>
      </c>
      <c r="AN389" s="13">
        <f>수정주가!AN389*(분기별상장주식수!AN389-분기별자기주식수!AN1533)</f>
        <v>15645700000</v>
      </c>
      <c r="AO389" s="13">
        <f>수정주가!AO389*(분기별상장주식수!AO389-분기별자기주식수!AO1533)</f>
        <v>15159620000</v>
      </c>
      <c r="AP389" s="13">
        <f>수정주가!AP389*(분기별상장주식수!AP389-분기별자기주식수!AP1533)</f>
        <v>17012800000</v>
      </c>
      <c r="AQ389" s="13">
        <f>수정주가!AQ389*(분기별상장주식수!AQ389-분기별자기주식수!AQ1533)</f>
        <v>19139400000</v>
      </c>
      <c r="AR389" s="13">
        <f>수정주가!AR389*(분기별상장주식수!AR389-분기별자기주식수!AR1533)</f>
        <v>22785000000</v>
      </c>
      <c r="AS389" s="13">
        <f>수정주가!AS389*(분기별상장주식수!AS389-분기별자기주식수!AS1533)</f>
        <v>24060960000</v>
      </c>
      <c r="AT389" s="13">
        <f>수정주가!AT389*(분기별상장주식수!AT389-분기별자기주식수!AT1533)</f>
        <v>27250860000</v>
      </c>
      <c r="AU389" s="13">
        <f>수정주가!AU389*(분기별상장주식수!AU389-분기별자기주식수!AU1533)</f>
        <v>23240700000</v>
      </c>
      <c r="AV389" s="13">
        <f>수정주가!AV389*(분기별상장주식수!AV389-분기별자기주식수!AV1533)</f>
        <v>31925731220</v>
      </c>
      <c r="AW389" s="13">
        <f>수정주가!AW389*(분기별상장주식수!AW389-분기별자기주식수!AW1533)</f>
        <v>33832558170</v>
      </c>
      <c r="AX389" s="13">
        <f>수정주가!AX389*(분기별상장주식수!AX389-분기별자기주식수!AX1533)</f>
        <v>41950192900</v>
      </c>
      <c r="AY389" s="13">
        <f>수정주가!AY389*(분기별상장주식수!AY389-분기별자기주식수!AY1533)</f>
        <v>42440519830</v>
      </c>
      <c r="AZ389" s="13">
        <f>수정주가!AZ389*(분기별상장주식수!AZ389-분기별자기주식수!AZ1533)</f>
        <v>42495000600</v>
      </c>
      <c r="BA389" s="13">
        <f>수정주가!BA389*(분기별상장주식수!BA389-분기별자기주식수!BA1533)</f>
        <v>46635539120</v>
      </c>
      <c r="BB389" s="13">
        <f>수정주가!BB389*(분기별상장주식수!BB389-분기별자기주식수!BB1533)</f>
        <v>43148769840</v>
      </c>
      <c r="BC389" s="13">
        <f>수정주가!BC389*(분기별상장주식수!BC389-분기별자기주식수!BC1533)</f>
        <v>42440519830</v>
      </c>
      <c r="BD389" s="13">
        <f>수정주가!BD389*(분기별상장주식수!BD389-분기별자기주식수!BD1533)</f>
        <v>43148769840</v>
      </c>
      <c r="BE389" s="13">
        <f>수정주가!BE389*(분기별상장주식수!BE389-분기별자기주식수!BE1533)</f>
        <v>47016904510</v>
      </c>
      <c r="BF389" s="13">
        <f>수정주가!BF389*(분기별상장주식수!BF389-분기별자기주식수!BF1533)</f>
        <v>51593289190</v>
      </c>
      <c r="BG389" s="13">
        <f>수정주가!BG389*(분기별상장주식수!BG389-분기별자기주식수!BG1533)</f>
        <v>47398269900</v>
      </c>
      <c r="BH389" s="13">
        <f>수정주가!BH389*(분기별상장주식수!BH389-분기별자기주식수!BH1533)</f>
        <v>48433404530</v>
      </c>
      <c r="BI389" s="13">
        <f>수정주가!BI389*(분기별상장주식수!BI389-분기별자기주식수!BI1533)</f>
        <v>47670673750</v>
      </c>
      <c r="BJ389" s="13">
        <f>수정주가!BJ389*(분기별상장주식수!BJ389-분기별자기주식수!BJ1533)</f>
        <v>45763846800</v>
      </c>
      <c r="BK389" s="13">
        <f>수정주가!BK389*(분기별상장주식수!BK389-분기별자기주식수!BK1533)</f>
        <v>42113635210</v>
      </c>
      <c r="BL389" s="13">
        <f>수정주가!BL389*(분기별상장주식수!BL389-분기별자기주식수!BL1533)</f>
        <v>43312212150</v>
      </c>
      <c r="BM389" s="13">
        <f>수정주가!BM389*(분기별상장주식수!BM389-분기별자기주식수!BM1533)</f>
        <v>427129236800</v>
      </c>
      <c r="BN389" s="13">
        <f>수정주가!BN389*(분기별상장주식수!BN389-분기별자기주식수!BN1533)</f>
        <v>450555967900</v>
      </c>
      <c r="BO389" s="13">
        <f>수정주가!BO389*(분기별상장주식수!BO389-분기별자기주식수!BO1533)</f>
        <v>44020462160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f>수정주가!D390*(분기별상장주식수!D390-분기별자기주식수!D1534)</f>
        <v>2621477750</v>
      </c>
      <c r="E390" s="13">
        <f>수정주가!E390*(분기별상장주식수!E390-분기별자기주식수!E1534)</f>
        <v>2465606100</v>
      </c>
      <c r="F390" s="13">
        <f>수정주가!F390*(분기별상장주식수!F390-분기별자기주식수!F1534)</f>
        <v>2465606100</v>
      </c>
      <c r="G390" s="13">
        <f>수정주가!G390*(분기별상장주식수!G390-분기별자기주식수!G1534)</f>
        <v>2465606100</v>
      </c>
      <c r="H390" s="13">
        <f>수정주가!H390*(분기별상장주식수!H390-분기별자기주식수!H1534)</f>
        <v>2465606100</v>
      </c>
      <c r="I390" s="13">
        <f>수정주가!I390*(분기별상장주식수!I390-분기별자기주식수!I1534)</f>
        <v>4909956975</v>
      </c>
      <c r="J390" s="13">
        <f>수정주가!J390*(분기별상장주식수!J390-분기별자기주식수!J1534)</f>
        <v>7595200400</v>
      </c>
      <c r="K390" s="13">
        <f>수정주가!K390*(분기별상장주식수!K390-분기별자기주식수!K1534)</f>
        <v>6093164500</v>
      </c>
      <c r="L390" s="13">
        <f>수정주가!L390*(분기별상장주식수!L390-분기별자기주식수!L1534)</f>
        <v>4959552500</v>
      </c>
      <c r="M390" s="13">
        <f>수정주가!M390*(분기별상장주식수!M390-분기별자기주식수!M1534)</f>
        <v>4676149500</v>
      </c>
      <c r="N390" s="13">
        <f>수정주가!N390*(분기별상장주식수!N390-분기별자기주식수!N1534)</f>
        <v>4817851000</v>
      </c>
      <c r="O390" s="13">
        <f>수정주가!O390*(분기별상장주식수!O390-분기별자기주식수!O1534)</f>
        <v>7226776500</v>
      </c>
      <c r="P390" s="13">
        <f>수정주가!P390*(분기별상장주식수!P390-분기별자기주식수!P1534)</f>
        <v>7113415300</v>
      </c>
      <c r="Q390" s="13">
        <f>수정주가!Q390*(분기별상장주식수!Q390-분기별자기주식수!Q1534)</f>
        <v>5823931650</v>
      </c>
      <c r="R390" s="13">
        <f>수정주가!R390*(분기별상장주식수!R390-분기별자기주식수!R1534)</f>
        <v>7014224250</v>
      </c>
      <c r="S390" s="13">
        <f>수정주가!S390*(분기별상장주식수!S390-분기별자기주식수!S1534)</f>
        <v>7496009350</v>
      </c>
      <c r="T390" s="13">
        <f>수정주가!T390*(분기별상장주식수!T390-분기별자기주식수!T1534)</f>
        <v>18988001000</v>
      </c>
      <c r="U390" s="13">
        <f>수정주가!U390*(분기별상장주식수!U390-분기별자기주식수!U1534)</f>
        <v>22672240000</v>
      </c>
      <c r="V390" s="13">
        <f>수정주가!V390*(분기별상장주식수!V390-분기별자기주식수!V1534)</f>
        <v>21255225000</v>
      </c>
      <c r="W390" s="13">
        <f>수정주가!W390*(분기별상장주식수!W390-분기별자기주식수!W1534)</f>
        <v>20830120500</v>
      </c>
      <c r="X390" s="13">
        <f>수정주가!X390*(분기별상장주식수!X390-분기별자기주식수!X1534)</f>
        <v>20176478450</v>
      </c>
      <c r="Y390" s="13">
        <f>수정주가!Y390*(분기별상장주식수!Y390-분기별자기주식수!Y1534)</f>
        <v>14815938050</v>
      </c>
      <c r="Z390" s="13">
        <f>수정주가!Z390*(분기별상장주식수!Z390-분기별자기주식수!Z1534)</f>
        <v>17049496550</v>
      </c>
      <c r="AA390" s="13">
        <f>수정주가!AA390*(분기별상장주식수!AA390-분기별자기주식수!AA1534)</f>
        <v>15560457550</v>
      </c>
      <c r="AB390" s="13">
        <f>수정주가!AB390*(분기별상장주식수!AB390-분기별자기주식수!AB1534)</f>
        <v>14890390000</v>
      </c>
      <c r="AC390" s="13">
        <f>수정주가!AC390*(분기별상장주식수!AC390-분기별자기주식수!AC1534)</f>
        <v>15560457550</v>
      </c>
      <c r="AD390" s="13">
        <f>수정주가!AD390*(분기별상장주식수!AD390-분기별자기주식수!AD1534)</f>
        <v>21516613550</v>
      </c>
      <c r="AE390" s="13">
        <f>수정주가!AE390*(분기별상장주식수!AE390-분기별자기주식수!AE1534)</f>
        <v>14235212840</v>
      </c>
      <c r="AF390" s="13">
        <f>수정주가!AF390*(분기별상장주식수!AF390-분기별자기주식수!AF1534)</f>
        <v>13550254900</v>
      </c>
      <c r="AG390" s="13">
        <f>수정주가!AG390*(분기별상장주식수!AG390-분기별자기주식수!AG1534)</f>
        <v>11123121330</v>
      </c>
      <c r="AH390" s="13">
        <f>수정주가!AH390*(분기별상장주식수!AH390-분기별자기주식수!AH1534)</f>
        <v>10199917150</v>
      </c>
      <c r="AI390" s="13">
        <f>수정주가!AI390*(분기별상장주식수!AI390-분기별자기주식수!AI1534)</f>
        <v>9500068820</v>
      </c>
      <c r="AJ390" s="13">
        <f>수정주가!AJ390*(분기별상장주식수!AJ390-분기별자기주식수!AJ1534)</f>
        <v>7474975780</v>
      </c>
      <c r="AK390" s="13">
        <f>수정주가!AK390*(분기별상장주식수!AK390-분기별자기주식수!AK1534)</f>
        <v>8130152940</v>
      </c>
      <c r="AL390" s="13">
        <f>수정주가!AL390*(분기별상장주식수!AL390-분기별자기주식수!AL1534)</f>
        <v>9976561300</v>
      </c>
      <c r="AM390" s="13">
        <f>수정주가!AM390*(분기별상장주식수!AM390-분기별자기주식수!AM1534)</f>
        <v>10319040270</v>
      </c>
      <c r="AN390" s="13">
        <f>수정주가!AN390*(분기별상장주식수!AN390-분기별자기주식수!AN1534)</f>
        <v>9700141800</v>
      </c>
      <c r="AO390" s="13">
        <f>수정주가!AO390*(분기별상장주식수!AO390-분기별자기주식수!AO1534)</f>
        <v>15176028300</v>
      </c>
      <c r="AP390" s="13">
        <f>수정주가!AP390*(분기별상장주식수!AP390-분기별자기주식수!AP1534)</f>
        <v>18305106300</v>
      </c>
      <c r="AQ390" s="13">
        <f>수정주가!AQ390*(분기별상장주식수!AQ390-분기별자기주식수!AQ1534)</f>
        <v>20964822600</v>
      </c>
      <c r="AR390" s="13">
        <f>수정주가!AR390*(분기별상장주식수!AR390-분기별자기주식수!AR1534)</f>
        <v>21434184300</v>
      </c>
      <c r="AS390" s="13">
        <f>수정주가!AS390*(분기별상장주식수!AS390-분기별자기주식수!AS1534)</f>
        <v>21199503450</v>
      </c>
      <c r="AT390" s="13">
        <f>수정주가!AT390*(분기별상장주식수!AT390-분기별자기주식수!AT1534)</f>
        <v>18774468000</v>
      </c>
      <c r="AU390" s="13">
        <f>수정주가!AU390*(분기별상장주식수!AU390-분기별자기주식수!AU1534)</f>
        <v>25032624000</v>
      </c>
      <c r="AV390" s="13">
        <f>수정주가!AV390*(분기별상장주식수!AV390-분기별자기주식수!AV1534)</f>
        <v>25658439600</v>
      </c>
      <c r="AW390" s="13">
        <f>수정주가!AW390*(분기별상장주식수!AW390-분기별자기주식수!AW1534)</f>
        <v>25736666550</v>
      </c>
      <c r="AX390" s="13">
        <f>수정주가!AX390*(분기별상장주식수!AX390-분기별자기주식수!AX1534)</f>
        <v>32151276450</v>
      </c>
      <c r="AY390" s="13">
        <f>수정주가!AY390*(분기별상장주식수!AY390-분기별자기주식수!AY1534)</f>
        <v>31681914750</v>
      </c>
      <c r="AZ390" s="13">
        <f>수정주가!AZ390*(분기별상장주식수!AZ390-분기별자기주식수!AZ1534)</f>
        <v>41382056550</v>
      </c>
      <c r="BA390" s="13">
        <f>수정주가!BA390*(분기별상장주식수!BA390-분기별자기주식수!BA1534)</f>
        <v>38800567200</v>
      </c>
      <c r="BB390" s="13">
        <f>수정주가!BB390*(분기별상장주식수!BB390-분기별자기주식수!BB1534)</f>
        <v>38331205500</v>
      </c>
      <c r="BC390" s="13">
        <f>수정주가!BC390*(분기별상장주식수!BC390-분기별자기주식수!BC1534)</f>
        <v>42868368600</v>
      </c>
      <c r="BD390" s="13">
        <f>수정주가!BD390*(분기별상장주식수!BD390-분기별자기주식수!BD1534)</f>
        <v>51786240900</v>
      </c>
      <c r="BE390" s="13">
        <f>수정주가!BE390*(분기별상장주식수!BE390-분기별자기주식수!BE1534)</f>
        <v>36610212600</v>
      </c>
      <c r="BF390" s="13">
        <f>수정주가!BF390*(분기별상장주식수!BF390-분기별자기주식수!BF1534)</f>
        <v>31290780000</v>
      </c>
      <c r="BG390" s="13">
        <f>수정주가!BG390*(분기별상장주식수!BG390-분기별자기주식수!BG1534)</f>
        <v>29648014050</v>
      </c>
      <c r="BH390" s="13">
        <f>수정주가!BH390*(분기별상장주식수!BH390-분기별자기주식수!BH1534)</f>
        <v>45997446600</v>
      </c>
      <c r="BI390" s="13">
        <f>수정주가!BI390*(분기별상장주식수!BI390-분기별자기주식수!BI1534)</f>
        <v>100130496000</v>
      </c>
      <c r="BJ390" s="13">
        <f>수정주가!BJ390*(분기별상장주식수!BJ390-분기별자기주식수!BJ1534)</f>
        <v>124380850500</v>
      </c>
      <c r="BK390" s="13">
        <f>수정주가!BK390*(분기별상장주식수!BK390-분기별자기주식수!BK1534)</f>
        <v>84798013800</v>
      </c>
      <c r="BL390" s="13">
        <f>수정주가!BL390*(분기별상장주식수!BL390-분기별자기주식수!BL1534)</f>
        <v>82607659200</v>
      </c>
      <c r="BM390" s="13">
        <f>수정주가!BM390*(분기별상장주식수!BM390-분기별자기주식수!BM1534)</f>
        <v>625815600000</v>
      </c>
      <c r="BN390" s="13">
        <f>수정주가!BN390*(분기별상장주식수!BN390-분기별자기주식수!BN1534)</f>
        <v>459974466000</v>
      </c>
      <c r="BO390" s="13">
        <f>수정주가!BO390*(분기별상장주식수!BO390-분기별자기주식수!BO1534)</f>
        <v>43963545900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3">
        <f>수정주가!D391*(분기별상장주식수!D391-분기별자기주식수!D1535)</f>
        <v>1204000000</v>
      </c>
      <c r="E391" s="13">
        <f>수정주가!E391*(분기별상장주식수!E391-분기별자기주식수!E1535)</f>
        <v>1444000000</v>
      </c>
      <c r="F391" s="13">
        <f>수정주가!F391*(분기별상장주식수!F391-분기별자기주식수!F1535)</f>
        <v>1458000000</v>
      </c>
      <c r="G391" s="13">
        <f>수정주가!G391*(분기별상장주식수!G391-분기별자기주식수!G1535)</f>
        <v>2396000000</v>
      </c>
      <c r="H391" s="13">
        <f>수정주가!H391*(분기별상장주식수!H391-분기별자기주식수!H1535)</f>
        <v>3814000000</v>
      </c>
      <c r="I391" s="13">
        <f>수정주가!I391*(분기별상장주식수!I391-분기별자기주식수!I1535)</f>
        <v>2714000000</v>
      </c>
      <c r="J391" s="13">
        <f>수정주가!J391*(분기별상장주식수!J391-분기별자기주식수!J1535)</f>
        <v>17620000000</v>
      </c>
      <c r="K391" s="13">
        <f>수정주가!K391*(분기별상장주식수!K391-분기별자기주식수!K1535)</f>
        <v>19500000000</v>
      </c>
      <c r="L391" s="13">
        <f>수정주가!L391*(분기별상장주식수!L391-분기별자기주식수!L1535)</f>
        <v>13860000000</v>
      </c>
      <c r="M391" s="13">
        <f>수정주가!M391*(분기별상장주식수!M391-분기별자기주식수!M1535)</f>
        <v>23570000000</v>
      </c>
      <c r="N391" s="13">
        <f>수정주가!N391*(분기별상장주식수!N391-분기별자기주식수!N1535)</f>
        <v>17400000000</v>
      </c>
      <c r="O391" s="13">
        <f>수정주가!O391*(분기별상장주식수!O391-분기별자기주식수!O1535)</f>
        <v>18720000000</v>
      </c>
      <c r="P391" s="13">
        <f>수정주가!P391*(분기별상장주식수!P391-분기별자기주식수!P1535)</f>
        <v>18100000000</v>
      </c>
      <c r="Q391" s="13">
        <f>수정주가!Q391*(분기별상장주식수!Q391-분기별자기주식수!Q1535)</f>
        <v>21250000000</v>
      </c>
      <c r="R391" s="13">
        <f>수정주가!R391*(분기별상장주식수!R391-분기별자기주식수!R1535)</f>
        <v>19150000000</v>
      </c>
      <c r="S391" s="13">
        <f>수정주가!S391*(분기별상장주식수!S391-분기별자기주식수!S1535)</f>
        <v>18720000000</v>
      </c>
      <c r="T391" s="13">
        <f>수정주가!T391*(분기별상장주식수!T391-분기별자기주식수!T1535)</f>
        <v>18320000000</v>
      </c>
      <c r="U391" s="13">
        <f>수정주가!U391*(분기별상장주식수!U391-분기별자기주식수!U1535)</f>
        <v>18720000000</v>
      </c>
      <c r="V391" s="13">
        <f>수정주가!V391*(분기별상장주식수!V391-분기별자기주식수!V1535)</f>
        <v>26850000000</v>
      </c>
      <c r="W391" s="13">
        <f>수정주가!W391*(분기별상장주식수!W391-분기별자기주식수!W1535)</f>
        <v>33225000000</v>
      </c>
      <c r="X391" s="13">
        <f>수정주가!X391*(분기별상장주식수!X391-분기별자기주식수!X1535)</f>
        <v>30900000000</v>
      </c>
      <c r="Y391" s="13">
        <f>수정주가!Y391*(분기별상장주식수!Y391-분기별자기주식수!Y1535)</f>
        <v>35475000000</v>
      </c>
      <c r="Z391" s="13">
        <f>수정주가!Z391*(분기별상장주식수!Z391-분기별자기주식수!Z1535)</f>
        <v>38700000000</v>
      </c>
      <c r="AA391" s="13">
        <f>수정주가!AA391*(분기별상장주식수!AA391-분기별자기주식수!AA1535)</f>
        <v>38100000000</v>
      </c>
      <c r="AB391" s="13">
        <f>수정주가!AB391*(분기별상장주식수!AB391-분기별자기주식수!AB1535)</f>
        <v>39000000000</v>
      </c>
      <c r="AC391" s="13">
        <f>수정주가!AC391*(분기별상장주식수!AC391-분기별자기주식수!AC1535)</f>
        <v>48300000000</v>
      </c>
      <c r="AD391" s="13">
        <f>수정주가!AD391*(분기별상장주식수!AD391-분기별자기주식수!AD1535)</f>
        <v>44400000000</v>
      </c>
      <c r="AE391" s="13">
        <f>수정주가!AE391*(분기별상장주식수!AE391-분기별자기주식수!AE1535)</f>
        <v>39000000000</v>
      </c>
      <c r="AF391" s="13">
        <f>수정주가!AF391*(분기별상장주식수!AF391-분기별자기주식수!AF1535)</f>
        <v>37125000000</v>
      </c>
      <c r="AG391" s="13">
        <f>수정주가!AG391*(분기별상장주식수!AG391-분기별자기주식수!AG1535)</f>
        <v>38025000000</v>
      </c>
      <c r="AH391" s="13">
        <f>수정주가!AH391*(분기별상장주식수!AH391-분기별자기주식수!AH1535)</f>
        <v>27675000000</v>
      </c>
      <c r="AI391" s="13">
        <f>수정주가!AI391*(분기별상장주식수!AI391-분기별자기주식수!AI1535)</f>
        <v>18375000000</v>
      </c>
      <c r="AJ391" s="13">
        <f>수정주가!AJ391*(분기별상장주식수!AJ391-분기별자기주식수!AJ1535)</f>
        <v>21000000000</v>
      </c>
      <c r="AK391" s="13">
        <f>수정주가!AK391*(분기별상장주식수!AK391-분기별자기주식수!AK1535)</f>
        <v>30300000000</v>
      </c>
      <c r="AL391" s="13">
        <f>수정주가!AL391*(분기별상장주식수!AL391-분기별자기주식수!AL1535)</f>
        <v>24300000000</v>
      </c>
      <c r="AM391" s="13">
        <f>수정주가!AM391*(분기별상장주식수!AM391-분기별자기주식수!AM1535)</f>
        <v>28425000000</v>
      </c>
      <c r="AN391" s="13">
        <f>수정주가!AN391*(분기별상장주식수!AN391-분기별자기주식수!AN1535)</f>
        <v>27525000000</v>
      </c>
      <c r="AO391" s="13">
        <f>수정주가!AO391*(분기별상장주식수!AO391-분기별자기주식수!AO1535)</f>
        <v>29250000000</v>
      </c>
      <c r="AP391" s="13">
        <f>수정주가!AP391*(분기별상장주식수!AP391-분기별자기주식수!AP1535)</f>
        <v>27900000000</v>
      </c>
      <c r="AQ391" s="13">
        <f>수정주가!AQ391*(분기별상장주식수!AQ391-분기별자기주식수!AQ1535)</f>
        <v>31200000000</v>
      </c>
      <c r="AR391" s="13">
        <f>수정주가!AR391*(분기별상장주식수!AR391-분기별자기주식수!AR1535)</f>
        <v>28800000000</v>
      </c>
      <c r="AS391" s="13">
        <f>수정주가!AS391*(분기별상장주식수!AS391-분기별자기주식수!AS1535)</f>
        <v>27375000000</v>
      </c>
      <c r="AT391" s="13">
        <f>수정주가!AT391*(분기별상장주식수!AT391-분기별자기주식수!AT1535)</f>
        <v>23550000000</v>
      </c>
      <c r="AU391" s="13">
        <f>수정주가!AU391*(분기별상장주식수!AU391-분기별자기주식수!AU1535)</f>
        <v>26100000000</v>
      </c>
      <c r="AV391" s="13">
        <f>수정주가!AV391*(분기별상장주식수!AV391-분기별자기주식수!AV1535)</f>
        <v>51900000000</v>
      </c>
      <c r="AW391" s="13">
        <f>수정주가!AW391*(분기별상장주식수!AW391-분기별자기주식수!AW1535)</f>
        <v>63900000000</v>
      </c>
      <c r="AX391" s="13">
        <f>수정주가!AX391*(분기별상장주식수!AX391-분기별자기주식수!AX1535)</f>
        <v>47475000000</v>
      </c>
      <c r="AY391" s="13">
        <f>수정주가!AY391*(분기별상장주식수!AY391-분기별자기주식수!AY1535)</f>
        <v>32625000000</v>
      </c>
      <c r="AZ391" s="13">
        <f>수정주가!AZ391*(분기별상장주식수!AZ391-분기별자기주식수!AZ1535)</f>
        <v>32475000000</v>
      </c>
      <c r="BA391" s="13">
        <f>수정주가!BA391*(분기별상장주식수!BA391-분기별자기주식수!BA1535)</f>
        <v>25800000000</v>
      </c>
      <c r="BB391" s="13">
        <f>수정주가!BB391*(분기별상장주식수!BB391-분기별자기주식수!BB1535)</f>
        <v>25050000000</v>
      </c>
      <c r="BC391" s="13">
        <f>수정주가!BC391*(분기별상장주식수!BC391-분기별자기주식수!BC1535)</f>
        <v>38925000000</v>
      </c>
      <c r="BD391" s="13">
        <f>수정주가!BD391*(분기별상장주식수!BD391-분기별자기주식수!BD1535)</f>
        <v>47475000000</v>
      </c>
      <c r="BE391" s="13">
        <f>수정주가!BE391*(분기별상장주식수!BE391-분기별자기주식수!BE1535)</f>
        <v>58050000000</v>
      </c>
      <c r="BF391" s="13">
        <f>수정주가!BF391*(분기별상장주식수!BF391-분기별자기주식수!BF1535)</f>
        <v>53085284000</v>
      </c>
      <c r="BG391" s="13">
        <f>수정주가!BG391*(분기별상장주식수!BG391-분기별자기주식수!BG1535)</f>
        <v>54146989680</v>
      </c>
      <c r="BH391" s="13">
        <f>수정주가!BH391*(분기별상장주식수!BH391-분기별자기주식수!BH1535)</f>
        <v>203846986800</v>
      </c>
      <c r="BI391" s="13">
        <f>수정주가!BI391*(분기별상장주식수!BI391-분기별자기주식수!BI1535)</f>
        <v>251902170000</v>
      </c>
      <c r="BJ391" s="13">
        <f>수정주가!BJ391*(분기별상장주식수!BJ391-분기별자기주식수!BJ1535)</f>
        <v>259653006000</v>
      </c>
      <c r="BK391" s="13">
        <f>수정주가!BK391*(분기별상장주식수!BK391-분기별자기주식수!BK1535)</f>
        <v>191445649200</v>
      </c>
      <c r="BL391" s="13">
        <f>수정주가!BL391*(분기별상장주식수!BL391-분기별자기주식수!BL1535)</f>
        <v>265078591200</v>
      </c>
      <c r="BM391" s="13">
        <f>수정주가!BM391*(분기별상장주식수!BM391-분기별자기주식수!BM1535)</f>
        <v>168968224800</v>
      </c>
      <c r="BN391" s="13">
        <f>수정주가!BN391*(분기별상장주식수!BN391-분기별자기주식수!BN1535)</f>
        <v>159667221600</v>
      </c>
      <c r="BO391" s="13">
        <f>수정주가!BO391*(분기별상장주식수!BO391-분기별자기주식수!BO1535)</f>
        <v>129128927760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3">
        <f>수정주가!D392*(분기별상장주식수!D392-분기별자기주식수!D1536)</f>
        <v>100445352900</v>
      </c>
      <c r="E392" s="13">
        <f>수정주가!E392*(분기별상장주식수!E392-분기별자기주식수!E1536)</f>
        <v>132524758800</v>
      </c>
      <c r="F392" s="13">
        <f>수정주가!F392*(분기별상장주식수!F392-분기별자기주식수!F1536)</f>
        <v>115696218000</v>
      </c>
      <c r="G392" s="13">
        <f>수정주가!G392*(분기별상장주식수!G392-분기별자기주식수!G1536)</f>
        <v>425960854200</v>
      </c>
      <c r="H392" s="13">
        <f>수정주가!H392*(분기별상장주식수!H392-분기별자기주식수!H1536)</f>
        <v>659988485400</v>
      </c>
      <c r="I392" s="13">
        <f>수정주가!I392*(분기별상장주식수!I392-분기별자기주식수!I1536)</f>
        <v>402255755700</v>
      </c>
      <c r="J392" s="13">
        <f>수정주가!J392*(분기별상장주식수!J392-분기별자기주식수!J1536)</f>
        <v>264958881000</v>
      </c>
      <c r="K392" s="13">
        <f>수정주가!K392*(분기별상장주식수!K392-분기별자기주식수!K1536)</f>
        <v>202332236400</v>
      </c>
      <c r="L392" s="13">
        <f>수정주가!L392*(분기별상장주식수!L392-분기별자기주식수!L1536)</f>
        <v>192697368000</v>
      </c>
      <c r="M392" s="13">
        <f>수정주가!M392*(분기별상장주식수!M392-분기별자기주식수!M1536)</f>
        <v>211967104800</v>
      </c>
      <c r="N392" s="13">
        <f>수정주가!N392*(분기별상장주식수!N392-분기별자기주식수!N1536)</f>
        <v>168610197000</v>
      </c>
      <c r="O392" s="13">
        <f>수정주가!O392*(분기별상장주식수!O392-분기별자기주식수!O1536)</f>
        <v>166201479900</v>
      </c>
      <c r="P392" s="13">
        <f>수정주가!P392*(분기별상장주식수!P392-분기별자기주식수!P1536)</f>
        <v>15897532200</v>
      </c>
      <c r="Q392" s="13">
        <f>수정주가!Q392*(분기별상장주식수!Q392-분기별자기주식수!Q1536)</f>
        <v>12525328400</v>
      </c>
      <c r="R392" s="13">
        <f>수정주가!R392*(분기별상장주식수!R392-분기별자기주식수!R1536)</f>
        <v>9201298940</v>
      </c>
      <c r="S392" s="13">
        <f>수정주가!S392*(분기별상장주식수!S392-분기별자기주식수!S1536)</f>
        <v>8141463460</v>
      </c>
      <c r="T392" s="13">
        <f>수정주가!T392*(분기별상장주식수!T392-분기별자기주식수!T1536)</f>
        <v>8912252900</v>
      </c>
      <c r="U392" s="13">
        <f>수정주가!U392*(분기별상장주식수!U392-분기별자기주식수!U1536)</f>
        <v>17583634100</v>
      </c>
      <c r="V392" s="13">
        <f>수정주가!V392*(분기별상장주식수!V392-분기별자기주식수!V1536)</f>
        <v>70714960800</v>
      </c>
      <c r="W392" s="13">
        <f>수정주가!W392*(분기별상장주식수!W392-분기별자기주식수!W1536)</f>
        <v>42825214080</v>
      </c>
      <c r="X392" s="13">
        <f>수정주가!X392*(분기별상장주식수!X392-분기별자기주식수!X1536)</f>
        <v>44600055840</v>
      </c>
      <c r="Y392" s="13">
        <f>수정주가!Y392*(분기별상장주식수!Y392-분기별자기주식수!Y1536)</f>
        <v>38073218400</v>
      </c>
      <c r="Z392" s="13">
        <f>수정주가!Z392*(분기별상장주식수!Z392-분기별자기주식수!Z1536)</f>
        <v>34638040800</v>
      </c>
      <c r="AA392" s="13">
        <f>수정주가!AA392*(분기별상장주식수!AA392-분기별자기주식수!AA1536)</f>
        <v>35740643960</v>
      </c>
      <c r="AB392" s="13">
        <f>수정주가!AB392*(분기별상장주식수!AB392-분기별자기주식수!AB1536)</f>
        <v>288944199250</v>
      </c>
      <c r="AC392" s="13">
        <f>수정주가!AC392*(분기별상장주식수!AC392-분기별자기주식수!AC1536)</f>
        <v>253712499200</v>
      </c>
      <c r="AD392" s="13">
        <f>수정주가!AD392*(분기별상장주식수!AD392-분기별자기주식수!AD1536)</f>
        <v>223821914400</v>
      </c>
      <c r="AE392" s="13">
        <f>수정주가!AE392*(분기별상장주식수!AE392-분기별자기주식수!AE1536)</f>
        <v>80334573350</v>
      </c>
      <c r="AF392" s="13">
        <f>수정주가!AF392*(분기별상장주식수!AF392-분기별자기주식수!AF1536)</f>
        <v>59603070550</v>
      </c>
      <c r="AG392" s="13">
        <f>수정주가!AG392*(분기별상장주식수!AG392-분기별자기주식수!AG1536)</f>
        <v>17621775000</v>
      </c>
      <c r="AH392" s="13">
        <f>수정주가!AH392*(분기별상장주식수!AH392-분기별자기주식수!AH1536)</f>
        <v>10955142660</v>
      </c>
      <c r="AI392" s="13">
        <f>수정주가!AI392*(분기별상장주식수!AI392-분기별자기주식수!AI1536)</f>
        <v>5378454000</v>
      </c>
      <c r="AJ392" s="13">
        <f>수정주가!AJ392*(분기별상장주식수!AJ392-분기별자기주식수!AJ1536)</f>
        <v>0</v>
      </c>
      <c r="AK392" s="13">
        <f>수정주가!AK392*(분기별상장주식수!AK392-분기별자기주식수!AK1536)</f>
        <v>0</v>
      </c>
      <c r="AL392" s="13">
        <f>수정주가!AL392*(분기별상장주식수!AL392-분기별자기주식수!AL1536)</f>
        <v>0</v>
      </c>
      <c r="AM392" s="13">
        <f>수정주가!AM392*(분기별상장주식수!AM392-분기별자기주식수!AM1536)</f>
        <v>0</v>
      </c>
      <c r="AN392" s="13">
        <f>수정주가!AN392*(분기별상장주식수!AN392-분기별자기주식수!AN1536)</f>
        <v>0</v>
      </c>
      <c r="AO392" s="13">
        <f>수정주가!AO392*(분기별상장주식수!AO392-분기별자기주식수!AO1536)</f>
        <v>0</v>
      </c>
      <c r="AP392" s="13">
        <f>수정주가!AP392*(분기별상장주식수!AP392-분기별자기주식수!AP1536)</f>
        <v>0</v>
      </c>
      <c r="AQ392" s="13">
        <f>수정주가!AQ392*(분기별상장주식수!AQ392-분기별자기주식수!AQ1536)</f>
        <v>0</v>
      </c>
      <c r="AR392" s="13">
        <f>수정주가!AR392*(분기별상장주식수!AR392-분기별자기주식수!AR1536)</f>
        <v>0</v>
      </c>
      <c r="AS392" s="13">
        <f>수정주가!AS392*(분기별상장주식수!AS392-분기별자기주식수!AS1536)</f>
        <v>0</v>
      </c>
      <c r="AT392" s="13">
        <f>수정주가!AT392*(분기별상장주식수!AT392-분기별자기주식수!AT1536)</f>
        <v>0</v>
      </c>
      <c r="AU392" s="13">
        <f>수정주가!AU392*(분기별상장주식수!AU392-분기별자기주식수!AU1536)</f>
        <v>0</v>
      </c>
      <c r="AV392" s="13">
        <f>수정주가!AV392*(분기별상장주식수!AV392-분기별자기주식수!AV1536)</f>
        <v>0</v>
      </c>
      <c r="AW392" s="13">
        <f>수정주가!AW392*(분기별상장주식수!AW392-분기별자기주식수!AW1536)</f>
        <v>0</v>
      </c>
      <c r="AX392" s="13">
        <f>수정주가!AX392*(분기별상장주식수!AX392-분기별자기주식수!AX1536)</f>
        <v>0</v>
      </c>
      <c r="AY392" s="13">
        <f>수정주가!AY392*(분기별상장주식수!AY392-분기별자기주식수!AY1536)</f>
        <v>0</v>
      </c>
      <c r="AZ392" s="13">
        <f>수정주가!AZ392*(분기별상장주식수!AZ392-분기별자기주식수!AZ1536)</f>
        <v>0</v>
      </c>
      <c r="BA392" s="13">
        <f>수정주가!BA392*(분기별상장주식수!BA392-분기별자기주식수!BA1536)</f>
        <v>0</v>
      </c>
      <c r="BB392" s="13">
        <f>수정주가!BB392*(분기별상장주식수!BB392-분기별자기주식수!BB1536)</f>
        <v>0</v>
      </c>
      <c r="BC392" s="13">
        <f>수정주가!BC392*(분기별상장주식수!BC392-분기별자기주식수!BC1536)</f>
        <v>0</v>
      </c>
      <c r="BD392" s="13">
        <f>수정주가!BD392*(분기별상장주식수!BD392-분기별자기주식수!BD1536)</f>
        <v>0</v>
      </c>
      <c r="BE392" s="13">
        <f>수정주가!BE392*(분기별상장주식수!BE392-분기별자기주식수!BE1536)</f>
        <v>0</v>
      </c>
      <c r="BF392" s="13">
        <f>수정주가!BF392*(분기별상장주식수!BF392-분기별자기주식수!BF1536)</f>
        <v>0</v>
      </c>
      <c r="BG392" s="13">
        <f>수정주가!BG392*(분기별상장주식수!BG392-분기별자기주식수!BG1536)</f>
        <v>0</v>
      </c>
      <c r="BH392" s="13">
        <f>수정주가!BH392*(분기별상장주식수!BH392-분기별자기주식수!BH1536)</f>
        <v>0</v>
      </c>
      <c r="BI392" s="13">
        <f>수정주가!BI392*(분기별상장주식수!BI392-분기별자기주식수!BI1536)</f>
        <v>0</v>
      </c>
      <c r="BJ392" s="13">
        <f>수정주가!BJ392*(분기별상장주식수!BJ392-분기별자기주식수!BJ1536)</f>
        <v>0</v>
      </c>
      <c r="BK392" s="13">
        <f>수정주가!BK392*(분기별상장주식수!BK392-분기별자기주식수!BK1536)</f>
        <v>0</v>
      </c>
      <c r="BL392" s="13">
        <f>수정주가!BL392*(분기별상장주식수!BL392-분기별자기주식수!BL1536)</f>
        <v>0</v>
      </c>
      <c r="BM392" s="13">
        <f>수정주가!BM392*(분기별상장주식수!BM392-분기별자기주식수!BM1536)</f>
        <v>0</v>
      </c>
      <c r="BN392" s="13">
        <f>수정주가!BN392*(분기별상장주식수!BN392-분기별자기주식수!BN1536)</f>
        <v>0</v>
      </c>
      <c r="BO392" s="13">
        <f>수정주가!BO392*(분기별상장주식수!BO392-분기별자기주식수!BO1536)</f>
        <v>0</v>
      </c>
    </row>
    <row r="393" spans="1:67" x14ac:dyDescent="0.4">
      <c r="A393" s="10" t="s">
        <v>779</v>
      </c>
      <c r="B393" s="4" t="s">
        <v>2715</v>
      </c>
      <c r="C393" s="10">
        <v>12</v>
      </c>
      <c r="D393" s="13">
        <f>수정주가!D393*(분기별상장주식수!D393-분기별자기주식수!D1537)</f>
        <v>17040000000</v>
      </c>
      <c r="E393" s="13">
        <f>수정주가!E393*(분기별상장주식수!E393-분기별자기주식수!E1537)</f>
        <v>17040000000</v>
      </c>
      <c r="F393" s="13">
        <f>수정주가!F393*(분기별상장주식수!F393-분기별자기주식수!F1537)</f>
        <v>17040000000</v>
      </c>
      <c r="G393" s="13">
        <f>수정주가!G393*(분기별상장주식수!G393-분기별자기주식수!G1537)</f>
        <v>17040001500</v>
      </c>
      <c r="H393" s="13">
        <f>수정주가!H393*(분기별상장주식수!H393-분기별자기주식수!H1537)</f>
        <v>17040258000</v>
      </c>
      <c r="I393" s="13">
        <f>수정주가!I393*(분기별상장주식수!I393-분기별자기주식수!I1537)</f>
        <v>17040258500</v>
      </c>
      <c r="J393" s="13">
        <f>수정주가!J393*(분기별상장주식수!J393-분기별자기주식수!J1537)</f>
        <v>17040258500</v>
      </c>
      <c r="K393" s="13">
        <f>수정주가!K393*(분기별상장주식수!K393-분기별자기주식수!K1537)</f>
        <v>17040258500</v>
      </c>
      <c r="L393" s="13">
        <f>수정주가!L393*(분기별상장주식수!L393-분기별자기주식수!L1537)</f>
        <v>17040258500</v>
      </c>
      <c r="M393" s="13">
        <f>수정주가!M393*(분기별상장주식수!M393-분기별자기주식수!M1537)</f>
        <v>0</v>
      </c>
      <c r="N393" s="13">
        <f>수정주가!N393*(분기별상장주식수!N393-분기별자기주식수!N1537)</f>
        <v>0</v>
      </c>
      <c r="O393" s="13">
        <f>수정주가!O393*(분기별상장주식수!O393-분기별자기주식수!O1537)</f>
        <v>0</v>
      </c>
      <c r="P393" s="13">
        <f>수정주가!P393*(분기별상장주식수!P393-분기별자기주식수!P1537)</f>
        <v>0</v>
      </c>
      <c r="Q393" s="13">
        <f>수정주가!Q393*(분기별상장주식수!Q393-분기별자기주식수!Q1537)</f>
        <v>0</v>
      </c>
      <c r="R393" s="13">
        <f>수정주가!R393*(분기별상장주식수!R393-분기별자기주식수!R1537)</f>
        <v>0</v>
      </c>
      <c r="S393" s="13">
        <f>수정주가!S393*(분기별상장주식수!S393-분기별자기주식수!S1537)</f>
        <v>0</v>
      </c>
      <c r="T393" s="13">
        <f>수정주가!T393*(분기별상장주식수!T393-분기별자기주식수!T1537)</f>
        <v>0</v>
      </c>
      <c r="U393" s="13">
        <f>수정주가!U393*(분기별상장주식수!U393-분기별자기주식수!U1537)</f>
        <v>0</v>
      </c>
      <c r="V393" s="13">
        <f>수정주가!V393*(분기별상장주식수!V393-분기별자기주식수!V1537)</f>
        <v>0</v>
      </c>
      <c r="W393" s="13">
        <f>수정주가!W393*(분기별상장주식수!W393-분기별자기주식수!W1537)</f>
        <v>0</v>
      </c>
      <c r="X393" s="13">
        <f>수정주가!X393*(분기별상장주식수!X393-분기별자기주식수!X1537)</f>
        <v>0</v>
      </c>
      <c r="Y393" s="13">
        <f>수정주가!Y393*(분기별상장주식수!Y393-분기별자기주식수!Y1537)</f>
        <v>0</v>
      </c>
      <c r="Z393" s="13">
        <f>수정주가!Z393*(분기별상장주식수!Z393-분기별자기주식수!Z1537)</f>
        <v>0</v>
      </c>
      <c r="AA393" s="13">
        <f>수정주가!AA393*(분기별상장주식수!AA393-분기별자기주식수!AA1537)</f>
        <v>0</v>
      </c>
      <c r="AB393" s="13">
        <f>수정주가!AB393*(분기별상장주식수!AB393-분기별자기주식수!AB1537)</f>
        <v>0</v>
      </c>
      <c r="AC393" s="13">
        <f>수정주가!AC393*(분기별상장주식수!AC393-분기별자기주식수!AC1537)</f>
        <v>0</v>
      </c>
      <c r="AD393" s="13">
        <f>수정주가!AD393*(분기별상장주식수!AD393-분기별자기주식수!AD1537)</f>
        <v>0</v>
      </c>
      <c r="AE393" s="13">
        <f>수정주가!AE393*(분기별상장주식수!AE393-분기별자기주식수!AE1537)</f>
        <v>0</v>
      </c>
      <c r="AF393" s="13">
        <f>수정주가!AF393*(분기별상장주식수!AF393-분기별자기주식수!AF1537)</f>
        <v>0</v>
      </c>
      <c r="AG393" s="13">
        <f>수정주가!AG393*(분기별상장주식수!AG393-분기별자기주식수!AG1537)</f>
        <v>0</v>
      </c>
      <c r="AH393" s="13">
        <f>수정주가!AH393*(분기별상장주식수!AH393-분기별자기주식수!AH1537)</f>
        <v>0</v>
      </c>
      <c r="AI393" s="13">
        <f>수정주가!AI393*(분기별상장주식수!AI393-분기별자기주식수!AI1537)</f>
        <v>0</v>
      </c>
      <c r="AJ393" s="13">
        <f>수정주가!AJ393*(분기별상장주식수!AJ393-분기별자기주식수!AJ1537)</f>
        <v>0</v>
      </c>
      <c r="AK393" s="13">
        <f>수정주가!AK393*(분기별상장주식수!AK393-분기별자기주식수!AK1537)</f>
        <v>0</v>
      </c>
      <c r="AL393" s="13">
        <f>수정주가!AL393*(분기별상장주식수!AL393-분기별자기주식수!AL1537)</f>
        <v>0</v>
      </c>
      <c r="AM393" s="13">
        <f>수정주가!AM393*(분기별상장주식수!AM393-분기별자기주식수!AM1537)</f>
        <v>0</v>
      </c>
      <c r="AN393" s="13">
        <f>수정주가!AN393*(분기별상장주식수!AN393-분기별자기주식수!AN1537)</f>
        <v>0</v>
      </c>
      <c r="AO393" s="13">
        <f>수정주가!AO393*(분기별상장주식수!AO393-분기별자기주식수!AO1537)</f>
        <v>0</v>
      </c>
      <c r="AP393" s="13">
        <f>수정주가!AP393*(분기별상장주식수!AP393-분기별자기주식수!AP1537)</f>
        <v>0</v>
      </c>
      <c r="AQ393" s="13">
        <f>수정주가!AQ393*(분기별상장주식수!AQ393-분기별자기주식수!AQ1537)</f>
        <v>0</v>
      </c>
      <c r="AR393" s="13">
        <f>수정주가!AR393*(분기별상장주식수!AR393-분기별자기주식수!AR1537)</f>
        <v>0</v>
      </c>
      <c r="AS393" s="13">
        <f>수정주가!AS393*(분기별상장주식수!AS393-분기별자기주식수!AS1537)</f>
        <v>0</v>
      </c>
      <c r="AT393" s="13">
        <f>수정주가!AT393*(분기별상장주식수!AT393-분기별자기주식수!AT1537)</f>
        <v>0</v>
      </c>
      <c r="AU393" s="13">
        <f>수정주가!AU393*(분기별상장주식수!AU393-분기별자기주식수!AU1537)</f>
        <v>0</v>
      </c>
      <c r="AV393" s="13">
        <f>수정주가!AV393*(분기별상장주식수!AV393-분기별자기주식수!AV1537)</f>
        <v>0</v>
      </c>
      <c r="AW393" s="13">
        <f>수정주가!AW393*(분기별상장주식수!AW393-분기별자기주식수!AW1537)</f>
        <v>0</v>
      </c>
      <c r="AX393" s="13">
        <f>수정주가!AX393*(분기별상장주식수!AX393-분기별자기주식수!AX1537)</f>
        <v>0</v>
      </c>
      <c r="AY393" s="13">
        <f>수정주가!AY393*(분기별상장주식수!AY393-분기별자기주식수!AY1537)</f>
        <v>0</v>
      </c>
      <c r="AZ393" s="13">
        <f>수정주가!AZ393*(분기별상장주식수!AZ393-분기별자기주식수!AZ1537)</f>
        <v>0</v>
      </c>
      <c r="BA393" s="13">
        <f>수정주가!BA393*(분기별상장주식수!BA393-분기별자기주식수!BA1537)</f>
        <v>0</v>
      </c>
      <c r="BB393" s="13">
        <f>수정주가!BB393*(분기별상장주식수!BB393-분기별자기주식수!BB1537)</f>
        <v>0</v>
      </c>
      <c r="BC393" s="13">
        <f>수정주가!BC393*(분기별상장주식수!BC393-분기별자기주식수!BC1537)</f>
        <v>0</v>
      </c>
      <c r="BD393" s="13">
        <f>수정주가!BD393*(분기별상장주식수!BD393-분기별자기주식수!BD1537)</f>
        <v>0</v>
      </c>
      <c r="BE393" s="13">
        <f>수정주가!BE393*(분기별상장주식수!BE393-분기별자기주식수!BE1537)</f>
        <v>0</v>
      </c>
      <c r="BF393" s="13">
        <f>수정주가!BF393*(분기별상장주식수!BF393-분기별자기주식수!BF1537)</f>
        <v>0</v>
      </c>
      <c r="BG393" s="13">
        <f>수정주가!BG393*(분기별상장주식수!BG393-분기별자기주식수!BG1537)</f>
        <v>0</v>
      </c>
      <c r="BH393" s="13">
        <f>수정주가!BH393*(분기별상장주식수!BH393-분기별자기주식수!BH1537)</f>
        <v>0</v>
      </c>
      <c r="BI393" s="13">
        <f>수정주가!BI393*(분기별상장주식수!BI393-분기별자기주식수!BI1537)</f>
        <v>0</v>
      </c>
      <c r="BJ393" s="13">
        <f>수정주가!BJ393*(분기별상장주식수!BJ393-분기별자기주식수!BJ1537)</f>
        <v>0</v>
      </c>
      <c r="BK393" s="13">
        <f>수정주가!BK393*(분기별상장주식수!BK393-분기별자기주식수!BK1537)</f>
        <v>0</v>
      </c>
      <c r="BL393" s="13">
        <f>수정주가!BL393*(분기별상장주식수!BL393-분기별자기주식수!BL1537)</f>
        <v>0</v>
      </c>
      <c r="BM393" s="13">
        <f>수정주가!BM393*(분기별상장주식수!BM393-분기별자기주식수!BM1537)</f>
        <v>0</v>
      </c>
      <c r="BN393" s="13">
        <f>수정주가!BN393*(분기별상장주식수!BN393-분기별자기주식수!BN1537)</f>
        <v>0</v>
      </c>
      <c r="BO393" s="13">
        <f>수정주가!BO393*(분기별상장주식수!BO393-분기별자기주식수!BO1537)</f>
        <v>0</v>
      </c>
    </row>
    <row r="394" spans="1:67" x14ac:dyDescent="0.4">
      <c r="A394" s="10" t="s">
        <v>781</v>
      </c>
      <c r="B394" s="4" t="s">
        <v>2716</v>
      </c>
      <c r="C394" s="10">
        <v>12</v>
      </c>
      <c r="D394" s="13">
        <f>수정주가!D394*(분기별상장주식수!D394-분기별자기주식수!D1538)</f>
        <v>0</v>
      </c>
      <c r="E394" s="13">
        <f>수정주가!E394*(분기별상장주식수!E394-분기별자기주식수!E1538)</f>
        <v>0</v>
      </c>
      <c r="F394" s="13">
        <f>수정주가!F394*(분기별상장주식수!F394-분기별자기주식수!F1538)</f>
        <v>0</v>
      </c>
      <c r="G394" s="13">
        <f>수정주가!G394*(분기별상장주식수!G394-분기별자기주식수!G1538)</f>
        <v>0</v>
      </c>
      <c r="H394" s="13">
        <f>수정주가!H394*(분기별상장주식수!H394-분기별자기주식수!H1538)</f>
        <v>0</v>
      </c>
      <c r="I394" s="13">
        <f>수정주가!I394*(분기별상장주식수!I394-분기별자기주식수!I1538)</f>
        <v>0</v>
      </c>
      <c r="J394" s="13">
        <f>수정주가!J394*(분기별상장주식수!J394-분기별자기주식수!J1538)</f>
        <v>0</v>
      </c>
      <c r="K394" s="13">
        <f>수정주가!K394*(분기별상장주식수!K394-분기별자기주식수!K1538)</f>
        <v>0</v>
      </c>
      <c r="L394" s="13">
        <f>수정주가!L394*(분기별상장주식수!L394-분기별자기주식수!L1538)</f>
        <v>0</v>
      </c>
      <c r="M394" s="13">
        <f>수정주가!M394*(분기별상장주식수!M394-분기별자기주식수!M1538)</f>
        <v>0</v>
      </c>
      <c r="N394" s="13">
        <f>수정주가!N394*(분기별상장주식수!N394-분기별자기주식수!N1538)</f>
        <v>0</v>
      </c>
      <c r="O394" s="13">
        <f>수정주가!O394*(분기별상장주식수!O394-분기별자기주식수!O1538)</f>
        <v>0</v>
      </c>
      <c r="P394" s="13">
        <f>수정주가!P394*(분기별상장주식수!P394-분기별자기주식수!P1538)</f>
        <v>0</v>
      </c>
      <c r="Q394" s="13">
        <f>수정주가!Q394*(분기별상장주식수!Q394-분기별자기주식수!Q1538)</f>
        <v>0</v>
      </c>
      <c r="R394" s="13">
        <f>수정주가!R394*(분기별상장주식수!R394-분기별자기주식수!R1538)</f>
        <v>0</v>
      </c>
      <c r="S394" s="13">
        <f>수정주가!S394*(분기별상장주식수!S394-분기별자기주식수!S1538)</f>
        <v>0</v>
      </c>
      <c r="T394" s="13">
        <f>수정주가!T394*(분기별상장주식수!T394-분기별자기주식수!T1538)</f>
        <v>0</v>
      </c>
      <c r="U394" s="13">
        <f>수정주가!U394*(분기별상장주식수!U394-분기별자기주식수!U1538)</f>
        <v>0</v>
      </c>
      <c r="V394" s="13">
        <f>수정주가!V394*(분기별상장주식수!V394-분기별자기주식수!V1538)</f>
        <v>0</v>
      </c>
      <c r="W394" s="13">
        <f>수정주가!W394*(분기별상장주식수!W394-분기별자기주식수!W1538)</f>
        <v>0</v>
      </c>
      <c r="X394" s="13">
        <f>수정주가!X394*(분기별상장주식수!X394-분기별자기주식수!X1538)</f>
        <v>0</v>
      </c>
      <c r="Y394" s="13">
        <f>수정주가!Y394*(분기별상장주식수!Y394-분기별자기주식수!Y1538)</f>
        <v>0</v>
      </c>
      <c r="Z394" s="13">
        <f>수정주가!Z394*(분기별상장주식수!Z394-분기별자기주식수!Z1538)</f>
        <v>0</v>
      </c>
      <c r="AA394" s="13">
        <f>수정주가!AA394*(분기별상장주식수!AA394-분기별자기주식수!AA1538)</f>
        <v>0</v>
      </c>
      <c r="AB394" s="13">
        <f>수정주가!AB394*(분기별상장주식수!AB394-분기별자기주식수!AB1538)</f>
        <v>0</v>
      </c>
      <c r="AC394" s="13">
        <f>수정주가!AC394*(분기별상장주식수!AC394-분기별자기주식수!AC1538)</f>
        <v>0</v>
      </c>
      <c r="AD394" s="13">
        <f>수정주가!AD394*(분기별상장주식수!AD394-분기별자기주식수!AD1538)</f>
        <v>0</v>
      </c>
      <c r="AE394" s="13">
        <f>수정주가!AE394*(분기별상장주식수!AE394-분기별자기주식수!AE1538)</f>
        <v>0</v>
      </c>
      <c r="AF394" s="13">
        <f>수정주가!AF394*(분기별상장주식수!AF394-분기별자기주식수!AF1538)</f>
        <v>0</v>
      </c>
      <c r="AG394" s="13">
        <f>수정주가!AG394*(분기별상장주식수!AG394-분기별자기주식수!AG1538)</f>
        <v>0</v>
      </c>
      <c r="AH394" s="13">
        <f>수정주가!AH394*(분기별상장주식수!AH394-분기별자기주식수!AH1538)</f>
        <v>0</v>
      </c>
      <c r="AI394" s="13">
        <f>수정주가!AI394*(분기별상장주식수!AI394-분기별자기주식수!AI1538)</f>
        <v>0</v>
      </c>
      <c r="AJ394" s="13">
        <f>수정주가!AJ394*(분기별상장주식수!AJ394-분기별자기주식수!AJ1538)</f>
        <v>0</v>
      </c>
      <c r="AK394" s="13">
        <f>수정주가!AK394*(분기별상장주식수!AK394-분기별자기주식수!AK1538)</f>
        <v>0</v>
      </c>
      <c r="AL394" s="13">
        <f>수정주가!AL394*(분기별상장주식수!AL394-분기별자기주식수!AL1538)</f>
        <v>0</v>
      </c>
      <c r="AM394" s="13">
        <f>수정주가!AM394*(분기별상장주식수!AM394-분기별자기주식수!AM1538)</f>
        <v>0</v>
      </c>
      <c r="AN394" s="13">
        <f>수정주가!AN394*(분기별상장주식수!AN394-분기별자기주식수!AN1538)</f>
        <v>0</v>
      </c>
      <c r="AO394" s="13">
        <f>수정주가!AO394*(분기별상장주식수!AO394-분기별자기주식수!AO1538)</f>
        <v>0</v>
      </c>
      <c r="AP394" s="13">
        <f>수정주가!AP394*(분기별상장주식수!AP394-분기별자기주식수!AP1538)</f>
        <v>0</v>
      </c>
      <c r="AQ394" s="13">
        <f>수정주가!AQ394*(분기별상장주식수!AQ394-분기별자기주식수!AQ1538)</f>
        <v>0</v>
      </c>
      <c r="AR394" s="13">
        <f>수정주가!AR394*(분기별상장주식수!AR394-분기별자기주식수!AR1538)</f>
        <v>0</v>
      </c>
      <c r="AS394" s="13">
        <f>수정주가!AS394*(분기별상장주식수!AS394-분기별자기주식수!AS1538)</f>
        <v>0</v>
      </c>
      <c r="AT394" s="13">
        <f>수정주가!AT394*(분기별상장주식수!AT394-분기별자기주식수!AT1538)</f>
        <v>0</v>
      </c>
      <c r="AU394" s="13">
        <f>수정주가!AU394*(분기별상장주식수!AU394-분기별자기주식수!AU1538)</f>
        <v>0</v>
      </c>
      <c r="AV394" s="13">
        <f>수정주가!AV394*(분기별상장주식수!AV394-분기별자기주식수!AV1538)</f>
        <v>0</v>
      </c>
      <c r="AW394" s="13">
        <f>수정주가!AW394*(분기별상장주식수!AW394-분기별자기주식수!AW1538)</f>
        <v>0</v>
      </c>
      <c r="AX394" s="13">
        <f>수정주가!AX394*(분기별상장주식수!AX394-분기별자기주식수!AX1538)</f>
        <v>0</v>
      </c>
      <c r="AY394" s="13">
        <f>수정주가!AY394*(분기별상장주식수!AY394-분기별자기주식수!AY1538)</f>
        <v>0</v>
      </c>
      <c r="AZ394" s="13">
        <f>수정주가!AZ394*(분기별상장주식수!AZ394-분기별자기주식수!AZ1538)</f>
        <v>0</v>
      </c>
      <c r="BA394" s="13">
        <f>수정주가!BA394*(분기별상장주식수!BA394-분기별자기주식수!BA1538)</f>
        <v>0</v>
      </c>
      <c r="BB394" s="13">
        <f>수정주가!BB394*(분기별상장주식수!BB394-분기별자기주식수!BB1538)</f>
        <v>0</v>
      </c>
      <c r="BC394" s="13">
        <f>수정주가!BC394*(분기별상장주식수!BC394-분기별자기주식수!BC1538)</f>
        <v>0</v>
      </c>
      <c r="BD394" s="13">
        <f>수정주가!BD394*(분기별상장주식수!BD394-분기별자기주식수!BD1538)</f>
        <v>0</v>
      </c>
      <c r="BE394" s="13">
        <f>수정주가!BE394*(분기별상장주식수!BE394-분기별자기주식수!BE1538)</f>
        <v>0</v>
      </c>
      <c r="BF394" s="13">
        <f>수정주가!BF394*(분기별상장주식수!BF394-분기별자기주식수!BF1538)</f>
        <v>0</v>
      </c>
      <c r="BG394" s="13">
        <f>수정주가!BG394*(분기별상장주식수!BG394-분기별자기주식수!BG1538)</f>
        <v>0</v>
      </c>
      <c r="BH394" s="13">
        <f>수정주가!BH394*(분기별상장주식수!BH394-분기별자기주식수!BH1538)</f>
        <v>0</v>
      </c>
      <c r="BI394" s="13">
        <f>수정주가!BI394*(분기별상장주식수!BI394-분기별자기주식수!BI1538)</f>
        <v>0</v>
      </c>
      <c r="BJ394" s="13">
        <f>수정주가!BJ394*(분기별상장주식수!BJ394-분기별자기주식수!BJ1538)</f>
        <v>0</v>
      </c>
      <c r="BK394" s="13">
        <f>수정주가!BK394*(분기별상장주식수!BK394-분기별자기주식수!BK1538)</f>
        <v>0</v>
      </c>
      <c r="BL394" s="13">
        <f>수정주가!BL394*(분기별상장주식수!BL394-분기별자기주식수!BL1538)</f>
        <v>0</v>
      </c>
      <c r="BM394" s="13">
        <f>수정주가!BM394*(분기별상장주식수!BM394-분기별자기주식수!BM1538)</f>
        <v>0</v>
      </c>
      <c r="BN394" s="13">
        <f>수정주가!BN394*(분기별상장주식수!BN394-분기별자기주식수!BN1538)</f>
        <v>0</v>
      </c>
      <c r="BO394" s="13">
        <f>수정주가!BO394*(분기별상장주식수!BO394-분기별자기주식수!BO1538)</f>
        <v>0</v>
      </c>
    </row>
    <row r="395" spans="1:67" x14ac:dyDescent="0.4">
      <c r="A395" s="10" t="s">
        <v>783</v>
      </c>
      <c r="B395" s="4" t="s">
        <v>2717</v>
      </c>
      <c r="C395" s="10">
        <v>12</v>
      </c>
      <c r="D395" s="13">
        <f>수정주가!D395*(분기별상장주식수!D395-분기별자기주식수!D1539)</f>
        <v>19116450000</v>
      </c>
      <c r="E395" s="13">
        <f>수정주가!E395*(분기별상장주식수!E395-분기별자기주식수!E1539)</f>
        <v>20942880000</v>
      </c>
      <c r="F395" s="13">
        <f>수정주가!F395*(분기별상장주식수!F395-분기별자기주식수!F1539)</f>
        <v>20519220000</v>
      </c>
      <c r="G395" s="13">
        <f>수정주가!G395*(분기별상장주식수!G395-분기별자기주식수!G1539)</f>
        <v>24888300000</v>
      </c>
      <c r="H395" s="13">
        <f>수정주가!H395*(분기별상장주식수!H395-분기별자기주식수!H1539)</f>
        <v>27429570000</v>
      </c>
      <c r="I395" s="13">
        <f>수정주가!I395*(분기별상장주식수!I395-분기별자기주식수!I1539)</f>
        <v>29018640000</v>
      </c>
      <c r="J395" s="13">
        <f>수정주가!J395*(분기별상장주식수!J395-분기별자기주식수!J1539)</f>
        <v>37260000000</v>
      </c>
      <c r="K395" s="13">
        <f>수정주가!K395*(분기별상장주식수!K395-분기별자기주식수!K1539)</f>
        <v>39780000000</v>
      </c>
      <c r="L395" s="13">
        <f>수정주가!L395*(분기별상장주식수!L395-분기별자기주식수!L1539)</f>
        <v>32355000000</v>
      </c>
      <c r="M395" s="13">
        <f>수정주가!M395*(분기별상장주식수!M395-분기별자기주식수!M1539)</f>
        <v>36900000000</v>
      </c>
      <c r="N395" s="13">
        <f>수정주가!N395*(분기별상장주식수!N395-분기별자기주식수!N1539)</f>
        <v>34920000000</v>
      </c>
      <c r="O395" s="13">
        <f>수정주가!O395*(분기별상장주식수!O395-분기별자기주식수!O1539)</f>
        <v>33975000000</v>
      </c>
      <c r="P395" s="13">
        <f>수정주가!P395*(분기별상장주식수!P395-분기별자기주식수!P1539)</f>
        <v>32715000000</v>
      </c>
      <c r="Q395" s="13">
        <f>수정주가!Q395*(분기별상장주식수!Q395-분기별자기주식수!Q1539)</f>
        <v>31230000000</v>
      </c>
      <c r="R395" s="13">
        <f>수정주가!R395*(분기별상장주식수!R395-분기별자기주식수!R1539)</f>
        <v>37800000000</v>
      </c>
      <c r="S395" s="13">
        <f>수정주가!S395*(분기별상장주식수!S395-분기별자기주식수!S1539)</f>
        <v>35235000000</v>
      </c>
      <c r="T395" s="13">
        <f>수정주가!T395*(분기별상장주식수!T395-분기별자기주식수!T1539)</f>
        <v>41400000000</v>
      </c>
      <c r="U395" s="13">
        <f>수정주가!U395*(분기별상장주식수!U395-분기별자기주식수!U1539)</f>
        <v>42930000000</v>
      </c>
      <c r="V395" s="13">
        <f>수정주가!V395*(분기별상장주식수!V395-분기별자기주식수!V1539)</f>
        <v>63900000000</v>
      </c>
      <c r="W395" s="13">
        <f>수정주가!W395*(분기별상장주식수!W395-분기별자기주식수!W1539)</f>
        <v>63000000000</v>
      </c>
      <c r="X395" s="13">
        <f>수정주가!X395*(분기별상장주식수!X395-분기별자기주식수!X1539)</f>
        <v>63900000000</v>
      </c>
      <c r="Y395" s="13">
        <f>수정주가!Y395*(분기별상장주식수!Y395-분기별자기주식수!Y1539)</f>
        <v>56070000000</v>
      </c>
      <c r="Z395" s="13">
        <f>수정주가!Z395*(분기별상장주식수!Z395-분기별자기주식수!Z1539)</f>
        <v>62550000000</v>
      </c>
      <c r="AA395" s="13">
        <f>수정주가!AA395*(분기별상장주식수!AA395-분기별자기주식수!AA1539)</f>
        <v>80730000000</v>
      </c>
      <c r="AB395" s="13">
        <f>수정주가!AB395*(분기별상장주식수!AB395-분기별자기주식수!AB1539)</f>
        <v>88200000000</v>
      </c>
      <c r="AC395" s="13">
        <f>수정주가!AC395*(분기별상장주식수!AC395-분기별자기주식수!AC1539)</f>
        <v>136800000000</v>
      </c>
      <c r="AD395" s="13">
        <f>수정주가!AD395*(분기별상장주식수!AD395-분기별자기주식수!AD1539)</f>
        <v>154800000000</v>
      </c>
      <c r="AE395" s="13">
        <f>수정주가!AE395*(분기별상장주식수!AE395-분기별자기주식수!AE1539)</f>
        <v>132300000000</v>
      </c>
      <c r="AF395" s="13">
        <f>수정주가!AF395*(분기별상장주식수!AF395-분기별자기주식수!AF1539)</f>
        <v>134100000000</v>
      </c>
      <c r="AG395" s="13">
        <f>수정주가!AG395*(분기별상장주식수!AG395-분기별자기주식수!AG1539)</f>
        <v>120600000000</v>
      </c>
      <c r="AH395" s="13">
        <f>수정주가!AH395*(분기별상장주식수!AH395-분기별자기주식수!AH1539)</f>
        <v>103050000000</v>
      </c>
      <c r="AI395" s="13">
        <f>수정주가!AI395*(분기별상장주식수!AI395-분기별자기주식수!AI1539)</f>
        <v>81000000000</v>
      </c>
      <c r="AJ395" s="13">
        <f>수정주가!AJ395*(분기별상장주식수!AJ395-분기별자기주식수!AJ1539)</f>
        <v>77400000000</v>
      </c>
      <c r="AK395" s="13">
        <f>수정주가!AK395*(분기별상장주식수!AK395-분기별자기주식수!AK1539)</f>
        <v>80190000000</v>
      </c>
      <c r="AL395" s="13">
        <f>수정주가!AL395*(분기별상장주식수!AL395-분기별자기주식수!AL1539)</f>
        <v>81990000000</v>
      </c>
      <c r="AM395" s="13">
        <f>수정주가!AM395*(분기별상장주식수!AM395-분기별자기주식수!AM1539)</f>
        <v>88200000000</v>
      </c>
      <c r="AN395" s="13">
        <f>수정주가!AN395*(분기별상장주식수!AN395-분기별자기주식수!AN1539)</f>
        <v>99450000000</v>
      </c>
      <c r="AO395" s="13">
        <f>수정주가!AO395*(분기별상장주식수!AO395-분기별자기주식수!AO1539)</f>
        <v>85590000000</v>
      </c>
      <c r="AP395" s="13">
        <f>수정주가!AP395*(분기별상장주식수!AP395-분기별자기주식수!AP1539)</f>
        <v>82350000000</v>
      </c>
      <c r="AQ395" s="13">
        <f>수정주가!AQ395*(분기별상장주식수!AQ395-분기별자기주식수!AQ1539)</f>
        <v>99000000000</v>
      </c>
      <c r="AR395" s="13">
        <f>수정주가!AR395*(분기별상장주식수!AR395-분기별자기주식수!AR1539)</f>
        <v>90450000000</v>
      </c>
      <c r="AS395" s="13">
        <f>수정주가!AS395*(분기별상장주식수!AS395-분기별자기주식수!AS1539)</f>
        <v>87300000000</v>
      </c>
      <c r="AT395" s="13">
        <f>수정주가!AT395*(분기별상장주식수!AT395-분기별자기주식수!AT1539)</f>
        <v>84150000000</v>
      </c>
      <c r="AU395" s="13">
        <f>수정주가!AU395*(분기별상장주식수!AU395-분기별자기주식수!AU1539)</f>
        <v>84420000000</v>
      </c>
      <c r="AV395" s="13">
        <f>수정주가!AV395*(분기별상장주식수!AV395-분기별자기주식수!AV1539)</f>
        <v>89730000000</v>
      </c>
      <c r="AW395" s="13">
        <f>수정주가!AW395*(분기별상장주식수!AW395-분기별자기주식수!AW1539)</f>
        <v>84060000000</v>
      </c>
      <c r="AX395" s="13">
        <f>수정주가!AX395*(분기별상장주식수!AX395-분기별자기주식수!AX1539)</f>
        <v>85680000000</v>
      </c>
      <c r="AY395" s="13">
        <f>수정주가!AY395*(분기별상장주식수!AY395-분기별자기주식수!AY1539)</f>
        <v>87570000000</v>
      </c>
      <c r="AZ395" s="13">
        <f>수정주가!AZ395*(분기별상장주식수!AZ395-분기별자기주식수!AZ1539)</f>
        <v>90900000000</v>
      </c>
      <c r="BA395" s="13">
        <f>수정주가!BA395*(분기별상장주식수!BA395-분기별자기주식수!BA1539)</f>
        <v>87660000000</v>
      </c>
      <c r="BB395" s="13">
        <f>수정주가!BB395*(분기별상장주식수!BB395-분기별자기주식수!BB1539)</f>
        <v>89100000000</v>
      </c>
      <c r="BC395" s="13">
        <f>수정주가!BC395*(분기별상장주식수!BC395-분기별자기주식수!BC1539)</f>
        <v>88560000000</v>
      </c>
      <c r="BD395" s="13">
        <f>수정주가!BD395*(분기별상장주식수!BD395-분기별자기주식수!BD1539)</f>
        <v>97200000000</v>
      </c>
      <c r="BE395" s="13">
        <f>수정주가!BE395*(분기별상장주식수!BE395-분기별자기주식수!BE1539)</f>
        <v>95400000000</v>
      </c>
      <c r="BF395" s="13">
        <f>수정주가!BF395*(분기별상장주식수!BF395-분기별자기주식수!BF1539)</f>
        <v>119250000000</v>
      </c>
      <c r="BG395" s="13">
        <f>수정주가!BG395*(분기별상장주식수!BG395-분기별자기주식수!BG1539)</f>
        <v>103050000000</v>
      </c>
      <c r="BH395" s="13">
        <f>수정주가!BH395*(분기별상장주식수!BH395-분기별자기주식수!BH1539)</f>
        <v>113400000000</v>
      </c>
      <c r="BI395" s="13">
        <f>수정주가!BI395*(분기별상장주식수!BI395-분기별자기주식수!BI1539)</f>
        <v>148500000000</v>
      </c>
      <c r="BJ395" s="13">
        <f>수정주가!BJ395*(분기별상장주식수!BJ395-분기별자기주식수!BJ1539)</f>
        <v>152550000000</v>
      </c>
      <c r="BK395" s="13">
        <f>수정주가!BK395*(분기별상장주식수!BK395-분기별자기주식수!BK1539)</f>
        <v>131850000000</v>
      </c>
      <c r="BL395" s="13">
        <f>수정주가!BL395*(분기별상장주식수!BL395-분기별자기주식수!BL1539)</f>
        <v>133650000000</v>
      </c>
      <c r="BM395" s="13">
        <f>수정주가!BM395*(분기별상장주식수!BM395-분기별자기주식수!BM1539)</f>
        <v>143100000000</v>
      </c>
      <c r="BN395" s="13">
        <f>수정주가!BN395*(분기별상장주식수!BN395-분기별자기주식수!BN1539)</f>
        <v>131850000000</v>
      </c>
      <c r="BO395" s="13">
        <f>수정주가!BO395*(분기별상장주식수!BO395-분기별자기주식수!BO1539)</f>
        <v>15435000000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f>수정주가!D396*(분기별상장주식수!D396-분기별자기주식수!D1540)</f>
        <v>373101600000</v>
      </c>
      <c r="E396" s="13">
        <f>수정주가!E396*(분기별상장주식수!E396-분기별자기주식수!E1540)</f>
        <v>422602800000</v>
      </c>
      <c r="F396" s="13">
        <f>수정주가!F396*(분기별상장주식수!F396-분기별자기주식수!F1540)</f>
        <v>364204000000</v>
      </c>
      <c r="G396" s="13">
        <f>수정주가!G396*(분기별상장주식수!G396-분기별자기주식수!G1540)</f>
        <v>502681200000</v>
      </c>
      <c r="H396" s="13">
        <f>수정주가!H396*(분기별상장주식수!H396-분기별자기주식수!H1540)</f>
        <v>887249100000</v>
      </c>
      <c r="I396" s="13">
        <f>수정주가!I396*(분기별상장주식수!I396-분기별자기주식수!I1540)</f>
        <v>733886100000</v>
      </c>
      <c r="J396" s="13">
        <f>수정주가!J396*(분기별상장주식수!J396-분기별자기주식수!J1540)</f>
        <v>542198700000</v>
      </c>
      <c r="K396" s="13">
        <f>수정주가!K396*(분기별상장주식수!K396-분기별자기주식수!K1540)</f>
        <v>655237800000</v>
      </c>
      <c r="L396" s="13">
        <f>수정주가!L396*(분기별상장주식수!L396-분기별자기주식수!L1540)</f>
        <v>512334200000</v>
      </c>
      <c r="M396" s="13">
        <f>수정주가!M396*(분기별상장주식수!M396-분기별자기주식수!M1540)</f>
        <v>506956800000</v>
      </c>
      <c r="N396" s="13">
        <f>수정주가!N396*(분기별상장주식수!N396-분기별자기주식수!N1540)</f>
        <v>501547200000</v>
      </c>
      <c r="O396" s="13">
        <f>수정주가!O396*(분기별상장주식수!O396-분기별자기주식수!O1540)</f>
        <v>679516600000</v>
      </c>
      <c r="P396" s="13">
        <f>수정주가!P396*(분기별상장주식수!P396-분기별자기주식수!P1540)</f>
        <v>550072600000</v>
      </c>
      <c r="Q396" s="13">
        <f>수정주가!Q396*(분기별상장주식수!Q396-분기별자기주식수!Q1540)</f>
        <v>529593400000</v>
      </c>
      <c r="R396" s="13">
        <f>수정주가!R396*(분기별상장주식수!R396-분기별자기주식수!R1540)</f>
        <v>647155600000</v>
      </c>
      <c r="S396" s="13">
        <f>수정주가!S396*(분기별상장주식수!S396-분기별자기주식수!S1540)</f>
        <v>684926200000</v>
      </c>
      <c r="T396" s="13">
        <f>수정주가!T396*(분기별상장주식수!T396-분기별자기주식수!T1540)</f>
        <v>682221400000</v>
      </c>
      <c r="U396" s="13">
        <f>수정주가!U396*(분기별상장주식수!U396-분기별자기주식수!U1540)</f>
        <v>644450800000</v>
      </c>
      <c r="V396" s="13">
        <f>수정주가!V396*(분기별상장주식수!V396-분기별자기주식수!V1540)</f>
        <v>668729600000</v>
      </c>
      <c r="W396" s="13">
        <f>수정주가!W396*(분기별상장주식수!W396-분기별자기주식수!W1540)</f>
        <v>932995000000</v>
      </c>
      <c r="X396" s="13">
        <f>수정주가!X396*(분기별상장주식수!X396-분기별자기주식수!X1540)</f>
        <v>1186473400000</v>
      </c>
      <c r="Y396" s="13">
        <f>수정주가!Y396*(분기별상장주식수!Y396-분기별자기주식수!Y1540)</f>
        <v>1038160200000</v>
      </c>
      <c r="Z396" s="13">
        <f>수정주가!Z396*(분기별상장주식수!Z396-분기별자기주식수!Z1540)</f>
        <v>1078603400000</v>
      </c>
      <c r="AA396" s="13">
        <f>수정주가!AA396*(분기별상장주식수!AA396-분기별자기주식수!AA1540)</f>
        <v>1243392000000</v>
      </c>
      <c r="AB396" s="13">
        <f>수정주가!AB396*(분기별상장주식수!AB396-분기별자기주식수!AB1540)</f>
        <v>1125504000000</v>
      </c>
      <c r="AC396" s="13">
        <f>수정주가!AC396*(분기별상장주식수!AC396-분기별자기주식수!AC1540)</f>
        <v>1506016000000</v>
      </c>
      <c r="AD396" s="13">
        <f>수정주가!AD396*(분기별상장주식수!AD396-분기별자기주식수!AD1540)</f>
        <v>1377408000000</v>
      </c>
      <c r="AE396" s="13">
        <f>수정주가!AE396*(분기별상장주식수!AE396-분기별자기주식수!AE1540)</f>
        <v>1179104000000</v>
      </c>
      <c r="AF396" s="13">
        <f>수정주가!AF396*(분기별상장주식수!AF396-분기별자기주식수!AF1540)</f>
        <v>924512000000</v>
      </c>
      <c r="AG396" s="13">
        <f>수정주가!AG396*(분기별상장주식수!AG396-분기별자기주식수!AG1540)</f>
        <v>908903486400</v>
      </c>
      <c r="AH396" s="13">
        <f>수정주가!AH396*(분기별상장주식수!AH396-분기별자기주식수!AH1540)</f>
        <v>123012121900</v>
      </c>
      <c r="AI396" s="13">
        <f>수정주가!AI396*(분기별상장주식수!AI396-분기별자기주식수!AI1540)</f>
        <v>70908261350</v>
      </c>
      <c r="AJ396" s="13">
        <f>수정주가!AJ396*(분기별상장주식수!AJ396-분기별자기주식수!AJ1540)</f>
        <v>97939587500</v>
      </c>
      <c r="AK396" s="13">
        <f>수정주가!AK396*(분기별상장주식수!AK396-분기별자기주식수!AK1540)</f>
        <v>143383556100</v>
      </c>
      <c r="AL396" s="13">
        <f>수정주가!AL396*(분기별상장주식수!AL396-분기별자기주식수!AL1540)</f>
        <v>170023123900</v>
      </c>
      <c r="AM396" s="13">
        <f>수정주가!AM396*(분기별상장주식수!AM396-분기별자기주식수!AM1540)</f>
        <v>161012681850</v>
      </c>
      <c r="AN396" s="13">
        <f>수정주가!AN396*(분기별상장주식수!AN396-분기별자기주식수!AN1540)</f>
        <v>159837406800</v>
      </c>
      <c r="AO396" s="13">
        <f>수정주가!AO396*(분기별상장주식수!AO396-분기별자기주식수!AO1540)</f>
        <v>197837966750</v>
      </c>
      <c r="AP396" s="13">
        <f>수정주가!AP396*(분기별상장주식수!AP396-분기별자기주식수!AP1540)</f>
        <v>308313821450</v>
      </c>
      <c r="AQ396" s="13">
        <f>수정주가!AQ396*(분기별상장주식수!AQ396-분기별자기주식수!AQ1540)</f>
        <v>342005039550</v>
      </c>
      <c r="AR396" s="13">
        <f>수정주가!AR396*(분기별상장주식수!AR396-분기별자기주식수!AR1540)</f>
        <v>296169312600</v>
      </c>
      <c r="AS396" s="13">
        <f>수정주가!AS396*(분기별상장주식수!AS396-분기별자기주식수!AS1540)</f>
        <v>247591277200</v>
      </c>
      <c r="AT396" s="13">
        <f>수정주가!AT396*(분기별상장주식수!AT396-분기별자기주식수!AT1540)</f>
        <v>207240167150</v>
      </c>
      <c r="AU396" s="13">
        <f>수정주가!AU396*(분기별상장주식수!AU396-분기별자기주식수!AU1540)</f>
        <v>187652249650</v>
      </c>
      <c r="AV396" s="13">
        <f>수정주가!AV396*(분기별상장주식수!AV396-분기별자기주식수!AV1540)</f>
        <v>196662691700</v>
      </c>
      <c r="AW396" s="13">
        <f>수정주가!AW396*(분기별상장주식수!AW396-분기별자기주식수!AW1540)</f>
        <v>164930265350</v>
      </c>
      <c r="AX396" s="13">
        <f>수정주가!AX396*(분기별상장주식수!AX396-분기별자기주식수!AX1540)</f>
        <v>191569833150</v>
      </c>
      <c r="AY396" s="13">
        <f>수정주가!AY396*(분기별상장주식수!AY396-분기별자기주식수!AY1540)</f>
        <v>183734666150</v>
      </c>
      <c r="AZ396" s="13">
        <f>수정주가!AZ396*(분기별상장주식수!AZ396-분기별자기주식수!AZ1540)</f>
        <v>182559391100</v>
      </c>
      <c r="BA396" s="13">
        <f>수정주가!BA396*(분기별상장주식수!BA396-분기별자기주식수!BA1540)</f>
        <v>203322583650</v>
      </c>
      <c r="BB396" s="13">
        <f>수정주가!BB396*(분기별상장주식수!BB396-분기별자기주식수!BB1540)</f>
        <v>218209400950</v>
      </c>
      <c r="BC396" s="13">
        <f>수정주가!BC396*(분기별상장주식수!BC396-분기별자기주식수!BC1540)</f>
        <v>230353909800</v>
      </c>
      <c r="BD396" s="13">
        <f>수정주가!BD396*(분기별상장주식수!BD396-분기별자기주식수!BD1540)</f>
        <v>245632485450</v>
      </c>
      <c r="BE396" s="13">
        <f>수정주가!BE396*(분기별상장주식수!BE396-분기별자기주식수!BE1540)</f>
        <v>285591837150</v>
      </c>
      <c r="BF396" s="13">
        <f>수정주가!BF396*(분기별상장주식수!BF396-분기별자기주식수!BF1540)</f>
        <v>369036365700</v>
      </c>
      <c r="BG396" s="13">
        <f>수정주가!BG396*(분기별상장주식수!BG396-분기별자기주식수!BG1540)</f>
        <v>335736905950</v>
      </c>
      <c r="BH396" s="13">
        <f>수정주가!BH396*(분기별상장주식수!BH396-분기별자기주식수!BH1540)</f>
        <v>321241847000</v>
      </c>
      <c r="BI396" s="13">
        <f>수정주가!BI396*(분기별상장주식수!BI396-분기별자기주식수!BI1540)</f>
        <v>342005039550</v>
      </c>
      <c r="BJ396" s="13">
        <f>수정주가!BJ396*(분기별상장주식수!BJ396-분기별자기주식수!BJ1540)</f>
        <v>318499538550</v>
      </c>
      <c r="BK396" s="13">
        <f>수정주가!BK396*(분기별상장주식수!BK396-분기별자기주식수!BK1540)</f>
        <v>325159430500</v>
      </c>
      <c r="BL396" s="13">
        <f>수정주가!BL396*(분기별상장주식수!BL396-분기별자기주식수!BL1540)</f>
        <v>337695697700</v>
      </c>
      <c r="BM396" s="13">
        <f>수정주가!BM396*(분기별상장주식수!BM396-분기별자기주식수!BM1540)</f>
        <v>320850088650</v>
      </c>
      <c r="BN396" s="13">
        <f>수정주가!BN396*(분기별상장주식수!BN396-분기별자기주식수!BN1540)</f>
        <v>355716581800</v>
      </c>
      <c r="BO396" s="13">
        <f>수정주가!BO396*(분기별상장주식수!BO396-분기별자기주식수!BO1540)</f>
        <v>380005599500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3">
        <f>수정주가!D397*(분기별상장주식수!D397-분기별자기주식수!D1541)</f>
        <v>15378000000</v>
      </c>
      <c r="E397" s="13">
        <f>수정주가!E397*(분기별상장주식수!E397-분기별자기주식수!E1541)</f>
        <v>14938000000</v>
      </c>
      <c r="F397" s="13">
        <f>수정주가!F397*(분기별상장주식수!F397-분기별자기주식수!F1541)</f>
        <v>11000000000</v>
      </c>
      <c r="G397" s="13">
        <f>수정주가!G397*(분기별상장주식수!G397-분기별자기주식수!G1541)</f>
        <v>13596000000</v>
      </c>
      <c r="H397" s="13">
        <f>수정주가!H397*(분기별상장주식수!H397-분기별자기주식수!H1541)</f>
        <v>15686000000</v>
      </c>
      <c r="I397" s="13">
        <f>수정주가!I397*(분기별상장주식수!I397-분기별자기주식수!I1541)</f>
        <v>11440000000</v>
      </c>
      <c r="J397" s="13">
        <f>수정주가!J397*(분기별상장주식수!J397-분기별자기주식수!J1541)</f>
        <v>12562000000</v>
      </c>
      <c r="K397" s="13">
        <f>수정주가!K397*(분기별상장주식수!K397-분기별자기주식수!K1541)</f>
        <v>11770000000</v>
      </c>
      <c r="L397" s="13">
        <f>수정주가!L397*(분기별상장주식수!L397-분기별자기주식수!L1541)</f>
        <v>10769000000</v>
      </c>
      <c r="M397" s="13">
        <f>수정주가!M397*(분기별상장주식수!M397-분기별자기주식수!M1541)</f>
        <v>10835000000</v>
      </c>
      <c r="N397" s="13">
        <f>수정주가!N397*(분기별상장주식수!N397-분기별자기주식수!N1541)</f>
        <v>10714000000</v>
      </c>
      <c r="O397" s="13">
        <f>수정주가!O397*(분기별상장주식수!O397-분기별자기주식수!O1541)</f>
        <v>11880000000</v>
      </c>
      <c r="P397" s="13">
        <f>수정주가!P397*(분기별상장주식수!P397-분기별자기주식수!P1541)</f>
        <v>9680000000</v>
      </c>
      <c r="Q397" s="13">
        <f>수정주가!Q397*(분기별상장주식수!Q397-분기별자기주식수!Q1541)</f>
        <v>12078000000</v>
      </c>
      <c r="R397" s="13">
        <f>수정주가!R397*(분기별상장주식수!R397-분기별자기주식수!R1541)</f>
        <v>11396000000</v>
      </c>
      <c r="S397" s="13">
        <f>수정주가!S397*(분기별상장주식수!S397-분기별자기주식수!S1541)</f>
        <v>11176000000</v>
      </c>
      <c r="T397" s="13">
        <f>수정주가!T397*(분기별상장주식수!T397-분기별자기주식수!T1541)</f>
        <v>11528000000</v>
      </c>
      <c r="U397" s="13">
        <f>수정주가!U397*(분기별상장주식수!U397-분기별자기주식수!U1541)</f>
        <v>12540000000</v>
      </c>
      <c r="V397" s="13">
        <f>수정주가!V397*(분기별상장주식수!V397-분기별자기주식수!V1541)</f>
        <v>17424000000</v>
      </c>
      <c r="W397" s="13">
        <f>수정주가!W397*(분기별상장주식수!W397-분기별자기주식수!W1541)</f>
        <v>19800000000</v>
      </c>
      <c r="X397" s="13">
        <f>수정주가!X397*(분기별상장주식수!X397-분기별자기주식수!X1541)</f>
        <v>16896000000</v>
      </c>
      <c r="Y397" s="13">
        <f>수정주가!Y397*(분기별상장주식수!Y397-분기별자기주식수!Y1541)</f>
        <v>17534000000</v>
      </c>
      <c r="Z397" s="13">
        <f>수정주가!Z397*(분기별상장주식수!Z397-분기별자기주식수!Z1541)</f>
        <v>17556000000</v>
      </c>
      <c r="AA397" s="13">
        <f>수정주가!AA397*(분기별상장주식수!AA397-분기별자기주식수!AA1541)</f>
        <v>18370000000</v>
      </c>
      <c r="AB397" s="13">
        <f>수정주가!AB397*(분기별상장주식수!AB397-분기별자기주식수!AB1541)</f>
        <v>19536000000</v>
      </c>
      <c r="AC397" s="13">
        <f>수정주가!AC397*(분기별상장주식수!AC397-분기별자기주식수!AC1541)</f>
        <v>24090000000</v>
      </c>
      <c r="AD397" s="13">
        <f>수정주가!AD397*(분기별상장주식수!AD397-분기별자기주식수!AD1541)</f>
        <v>30250000000</v>
      </c>
      <c r="AE397" s="13">
        <f>수정주가!AE397*(분기별상장주식수!AE397-분기별자기주식수!AE1541)</f>
        <v>22440000000</v>
      </c>
      <c r="AF397" s="13">
        <f>수정주가!AF397*(분기별상장주식수!AF397-분기별자기주식수!AF1541)</f>
        <v>26400000000</v>
      </c>
      <c r="AG397" s="13">
        <f>수정주가!AG397*(분기별상장주식수!AG397-분기별자기주식수!AG1541)</f>
        <v>25740000000</v>
      </c>
      <c r="AH397" s="13">
        <f>수정주가!AH397*(분기별상장주식수!AH397-분기별자기주식수!AH1541)</f>
        <v>22000000000</v>
      </c>
      <c r="AI397" s="13">
        <f>수정주가!AI397*(분기별상장주식수!AI397-분기별자기주식수!AI1541)</f>
        <v>16544000000</v>
      </c>
      <c r="AJ397" s="13">
        <f>수정주가!AJ397*(분기별상장주식수!AJ397-분기별자기주식수!AJ1541)</f>
        <v>17116000000</v>
      </c>
      <c r="AK397" s="13">
        <f>수정주가!AK397*(분기별상장주식수!AK397-분기별자기주식수!AK1541)</f>
        <v>23650000000</v>
      </c>
      <c r="AL397" s="13">
        <f>수정주가!AL397*(분기별상장주식수!AL397-분기별자기주식수!AL1541)</f>
        <v>22660000000</v>
      </c>
      <c r="AM397" s="13">
        <f>수정주가!AM397*(분기별상장주식수!AM397-분기별자기주식수!AM1541)</f>
        <v>21252000000</v>
      </c>
      <c r="AN397" s="13">
        <f>수정주가!AN397*(분기별상장주식수!AN397-분기별자기주식수!AN1541)</f>
        <v>21604000000</v>
      </c>
      <c r="AO397" s="13">
        <f>수정주가!AO397*(분기별상장주식수!AO397-분기별자기주식수!AO1541)</f>
        <v>21582000000</v>
      </c>
      <c r="AP397" s="13">
        <f>수정주가!AP397*(분기별상장주식수!AP397-분기별자기주식수!AP1541)</f>
        <v>25300000000</v>
      </c>
      <c r="AQ397" s="13">
        <f>수정주가!AQ397*(분기별상장주식수!AQ397-분기별자기주식수!AQ1541)</f>
        <v>25960000000</v>
      </c>
      <c r="AR397" s="13">
        <f>수정주가!AR397*(분기별상장주식수!AR397-분기별자기주식수!AR1541)</f>
        <v>24640000000</v>
      </c>
      <c r="AS397" s="13">
        <f>수정주가!AS397*(분기별상장주식수!AS397-분기별자기주식수!AS1541)</f>
        <v>21934000000</v>
      </c>
      <c r="AT397" s="13">
        <f>수정주가!AT397*(분기별상장주식수!AT397-분기별자기주식수!AT1541)</f>
        <v>18920000000</v>
      </c>
      <c r="AU397" s="13">
        <f>수정주가!AU397*(분기별상장주식수!AU397-분기별자기주식수!AU1541)</f>
        <v>20680000000</v>
      </c>
      <c r="AV397" s="13">
        <f>수정주가!AV397*(분기별상장주식수!AV397-분기별자기주식수!AV1541)</f>
        <v>25740000000</v>
      </c>
      <c r="AW397" s="13">
        <f>수정주가!AW397*(분기별상장주식수!AW397-분기별자기주식수!AW1541)</f>
        <v>40920000000</v>
      </c>
      <c r="AX397" s="13">
        <f>수정주가!AX397*(분기별상장주식수!AX397-분기별자기주식수!AX1541)</f>
        <v>34760000000</v>
      </c>
      <c r="AY397" s="13">
        <f>수정주가!AY397*(분기별상장주식수!AY397-분기별자기주식수!AY1541)</f>
        <v>28490000000</v>
      </c>
      <c r="AZ397" s="13">
        <f>수정주가!AZ397*(분기별상장주식수!AZ397-분기별자기주식수!AZ1541)</f>
        <v>31350000000</v>
      </c>
      <c r="BA397" s="13">
        <f>수정주가!BA397*(분기별상장주식수!BA397-분기별자기주식수!BA1541)</f>
        <v>28380000000</v>
      </c>
      <c r="BB397" s="13">
        <f>수정주가!BB397*(분기별상장주식수!BB397-분기별자기주식수!BB1541)</f>
        <v>31130000000</v>
      </c>
      <c r="BC397" s="13">
        <f>수정주가!BC397*(분기별상장주식수!BC397-분기별자기주식수!BC1541)</f>
        <v>31130000000</v>
      </c>
      <c r="BD397" s="13">
        <f>수정주가!BD397*(분기별상장주식수!BD397-분기별자기주식수!BD1541)</f>
        <v>34980000000</v>
      </c>
      <c r="BE397" s="13">
        <f>수정주가!BE397*(분기별상장주식수!BE397-분기별자기주식수!BE1541)</f>
        <v>41800000000</v>
      </c>
      <c r="BF397" s="13">
        <f>수정주가!BF397*(분기별상장주식수!BF397-분기별자기주식수!BF1541)</f>
        <v>42020000000</v>
      </c>
      <c r="BG397" s="13">
        <f>수정주가!BG397*(분기별상장주식수!BG397-분기별자기주식수!BG1541)</f>
        <v>39050000000</v>
      </c>
      <c r="BH397" s="13">
        <f>수정주가!BH397*(분기별상장주식수!BH397-분기별자기주식수!BH1541)</f>
        <v>56870000000</v>
      </c>
      <c r="BI397" s="13">
        <f>수정주가!BI397*(분기별상장주식수!BI397-분기별자기주식수!BI1541)</f>
        <v>62480000000</v>
      </c>
      <c r="BJ397" s="13">
        <f>수정주가!BJ397*(분기별상장주식수!BJ397-분기별자기주식수!BJ1541)</f>
        <v>51700000000</v>
      </c>
      <c r="BK397" s="13">
        <f>수정주가!BK397*(분기별상장주식수!BK397-분기별자기주식수!BK1541)</f>
        <v>46420000000</v>
      </c>
      <c r="BL397" s="13">
        <f>수정주가!BL397*(분기별상장주식수!BL397-분기별자기주식수!BL1541)</f>
        <v>46310000000</v>
      </c>
      <c r="BM397" s="13">
        <f>수정주가!BM397*(분기별상장주식수!BM397-분기별자기주식수!BM1541)</f>
        <v>46750000000</v>
      </c>
      <c r="BN397" s="13">
        <f>수정주가!BN397*(분기별상장주식수!BN397-분기별자기주식수!BN1541)</f>
        <v>64900000000</v>
      </c>
      <c r="BO397" s="13">
        <f>수정주가!BO397*(분기별상장주식수!BO397-분기별자기주식수!BO1541)</f>
        <v>5027000000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f>수정주가!D398*(분기별상장주식수!D398-분기별자기주식수!D1542)</f>
        <v>101244000000</v>
      </c>
      <c r="E398" s="13">
        <f>수정주가!E398*(분기별상장주식수!E398-분기별자기주식수!E1542)</f>
        <v>222666000000</v>
      </c>
      <c r="F398" s="13">
        <f>수정주가!F398*(분기별상장주식수!F398-분기별자기주식수!F1542)</f>
        <v>124962000000</v>
      </c>
      <c r="G398" s="13">
        <f>수정주가!G398*(분기별상장주식수!G398-분기별자기주식수!G1542)</f>
        <v>254880000000</v>
      </c>
      <c r="H398" s="13">
        <f>수정주가!H398*(분기별상장주식수!H398-분기별자기주식수!H1542)</f>
        <v>344088000000</v>
      </c>
      <c r="I398" s="13">
        <f>수정주가!I398*(분기별상장주식수!I398-분기별자기주식수!I1542)</f>
        <v>196116000000</v>
      </c>
      <c r="J398" s="13">
        <f>수정주가!J398*(분기별상장주식수!J398-분기별자기주식수!J1542)</f>
        <v>158592000000</v>
      </c>
      <c r="K398" s="13">
        <f>수정주가!K398*(분기별상장주식수!K398-분기별자기주식수!K1542)</f>
        <v>162486000000</v>
      </c>
      <c r="L398" s="13">
        <f>수정주가!L398*(분기별상장주식수!L398-분기별자기주식수!L1542)</f>
        <v>150096000000</v>
      </c>
      <c r="M398" s="13">
        <f>수정주가!M398*(분기별상장주식수!M398-분기별자기주식수!M1542)</f>
        <v>227976000000</v>
      </c>
      <c r="N398" s="13">
        <f>수정주가!N398*(분기별상장주식수!N398-분기별자기주식수!N1542)</f>
        <v>246738000000</v>
      </c>
      <c r="O398" s="13">
        <f>수정주가!O398*(분기별상장주식수!O398-분기별자기주식수!O1542)</f>
        <v>287094000000</v>
      </c>
      <c r="P398" s="13">
        <f>수정주가!P398*(분기별상장주식수!P398-분기별자기주식수!P1542)</f>
        <v>389400000000</v>
      </c>
      <c r="Q398" s="13">
        <f>수정주가!Q398*(분기별상장주식수!Q398-분기별자기주식수!Q1542)</f>
        <v>339840000000</v>
      </c>
      <c r="R398" s="13">
        <f>수정주가!R398*(분기별상장주식수!R398-분기별자기주식수!R1542)</f>
        <v>393648000000</v>
      </c>
      <c r="S398" s="13">
        <f>수정주가!S398*(분기별상장주식수!S398-분기별자기주식수!S1542)</f>
        <v>536664000000</v>
      </c>
      <c r="T398" s="13">
        <f>수정주가!T398*(분기별상장주식수!T398-분기별자기주식수!T1542)</f>
        <v>587640000000</v>
      </c>
      <c r="U398" s="13">
        <f>수정주가!U398*(분기별상장주식수!U398-분기별자기주식수!U1542)</f>
        <v>757560000000</v>
      </c>
      <c r="V398" s="13">
        <f>수정주가!V398*(분기별상장주식수!V398-분기별자기주식수!V1542)</f>
        <v>1072620000000</v>
      </c>
      <c r="W398" s="13">
        <f>수정주가!W398*(분기별상장주식수!W398-분기별자기주식수!W1542)</f>
        <v>1447860000000</v>
      </c>
      <c r="X398" s="13">
        <f>수정주가!X398*(분기별상장주식수!X398-분기별자기주식수!X1542)</f>
        <v>1331040000000</v>
      </c>
      <c r="Y398" s="13">
        <f>수정주가!Y398*(분기별상장주식수!Y398-분기별자기주식수!Y1542)</f>
        <v>1685040000000</v>
      </c>
      <c r="Z398" s="13">
        <f>수정주가!Z398*(분기별상장주식수!Z398-분기별자기주식수!Z1542)</f>
        <v>1585920000000</v>
      </c>
      <c r="AA398" s="13">
        <f>수정주가!AA398*(분기별상장주식수!AA398-분기별자기주식수!AA1542)</f>
        <v>1752300000000</v>
      </c>
      <c r="AB398" s="13">
        <f>수정주가!AB398*(분기별상장주식수!AB398-분기별자기주식수!AB1542)</f>
        <v>1890360000000</v>
      </c>
      <c r="AC398" s="13">
        <f>수정주가!AC398*(분기별상장주식수!AC398-분기별자기주식수!AC1542)</f>
        <v>2194800000000</v>
      </c>
      <c r="AD398" s="13">
        <f>수정주가!AD398*(분기별상장주식수!AD398-분기별자기주식수!AD1542)</f>
        <v>2718720000000</v>
      </c>
      <c r="AE398" s="13">
        <f>수정주가!AE398*(분기별상장주식수!AE398-분기별자기주식수!AE1542)</f>
        <v>3872760000000</v>
      </c>
      <c r="AF398" s="13">
        <f>수정주가!AF398*(분기별상장주식수!AF398-분기별자기주식수!AF1542)</f>
        <v>2690400000000</v>
      </c>
      <c r="AG398" s="13">
        <f>수정주가!AG398*(분기별상장주식수!AG398-분기별자기주식수!AG1542)</f>
        <v>2718720000000</v>
      </c>
      <c r="AH398" s="13">
        <f>수정주가!AH398*(분기별상장주식수!AH398-분기별자기주식수!AH1542)</f>
        <v>1893900000000</v>
      </c>
      <c r="AI398" s="13">
        <f>수정주가!AI398*(분기별상장주식수!AI398-분기별자기주식수!AI1542)</f>
        <v>1026600000000</v>
      </c>
      <c r="AJ398" s="13">
        <f>수정주가!AJ398*(분기별상장주식수!AJ398-분기별자기주식수!AJ1542)</f>
        <v>1451400000000</v>
      </c>
      <c r="AK398" s="13">
        <f>수정주가!AK398*(분기별상장주식수!AK398-분기별자기주식수!AK1542)</f>
        <v>1854960000000</v>
      </c>
      <c r="AL398" s="13">
        <f>수정주가!AL398*(분기별상장주식수!AL398-분기별자기주식수!AL1542)</f>
        <v>2559420000000</v>
      </c>
      <c r="AM398" s="13">
        <f>수정주가!AM398*(분기별상장주식수!AM398-분기별자기주식수!AM1542)</f>
        <v>2293920000000</v>
      </c>
      <c r="AN398" s="13">
        <f>수정주가!AN398*(분기별상장주식수!AN398-분기별자기주식수!AN1542)</f>
        <v>2286840000000</v>
      </c>
      <c r="AO398" s="13">
        <f>수정주가!AO398*(분기별상장주식수!AO398-분기별자기주식수!AO1542)</f>
        <v>2513400000000</v>
      </c>
      <c r="AP398" s="13">
        <f>수정주가!AP398*(분기별상장주식수!AP398-분기별자기주식수!AP1542)</f>
        <v>2495700000000</v>
      </c>
      <c r="AQ398" s="13">
        <f>수정주가!AQ398*(분기별상장주식수!AQ398-분기별자기주식수!AQ1542)</f>
        <v>3186000000000</v>
      </c>
      <c r="AR398" s="13">
        <f>수정주가!AR398*(분기별상장주식수!AR398-분기별자기주식수!AR1542)</f>
        <v>3547080000000</v>
      </c>
      <c r="AS398" s="13">
        <f>수정주가!AS398*(분기별상장주식수!AS398-분기별자기주식수!AS1542)</f>
        <v>3929400000000</v>
      </c>
      <c r="AT398" s="13">
        <f>수정주가!AT398*(분기별상장주식수!AT398-분기별자기주식수!AT1542)</f>
        <v>3646200000000</v>
      </c>
      <c r="AU398" s="13">
        <f>수정주가!AU398*(분기별상장주식수!AU398-분기별자기주식수!AU1542)</f>
        <v>3780720000000</v>
      </c>
      <c r="AV398" s="13">
        <f>수정주가!AV398*(분기별상장주식수!AV398-분기별자기주식수!AV1542)</f>
        <v>3465660000000</v>
      </c>
      <c r="AW398" s="13">
        <f>수정주가!AW398*(분기별상장주식수!AW398-분기별자기주식수!AW1542)</f>
        <v>2970060000000</v>
      </c>
      <c r="AX398" s="13">
        <f>수정주가!AX398*(분기별상장주식수!AX398-분기별자기주식수!AX1542)</f>
        <v>3426720000000</v>
      </c>
      <c r="AY398" s="13">
        <f>수정주가!AY398*(분기별상장주식수!AY398-분기별자기주식수!AY1542)</f>
        <v>3253260000000</v>
      </c>
      <c r="AZ398" s="13">
        <f>수정주가!AZ398*(분기별상장주식수!AZ398-분기별자기주식수!AZ1542)</f>
        <v>3228480000000</v>
      </c>
      <c r="BA398" s="13">
        <f>수정주가!BA398*(분기별상장주식수!BA398-분기별자기주식수!BA1542)</f>
        <v>3419640000000</v>
      </c>
      <c r="BB398" s="13">
        <f>수정주가!BB398*(분기별상장주식수!BB398-분기별자기주식수!BB1542)</f>
        <v>3270960000000</v>
      </c>
      <c r="BC398" s="13">
        <f>수정주가!BC398*(분기별상장주식수!BC398-분기별자기주식수!BC1542)</f>
        <v>3978960000000</v>
      </c>
      <c r="BD398" s="13">
        <f>수정주가!BD398*(분기별상장주식수!BD398-분기별자기주식수!BD1542)</f>
        <v>3908160000000</v>
      </c>
      <c r="BE398" s="13">
        <f>수정주가!BE398*(분기별상장주식수!BE398-분기별자기주식수!BE1542)</f>
        <v>3681600000000</v>
      </c>
      <c r="BF398" s="13">
        <f>수정주가!BF398*(분기별상장주식수!BF398-분기별자기주식수!BF1542)</f>
        <v>4212600000000</v>
      </c>
      <c r="BG398" s="13">
        <f>수정주가!BG398*(분기별상장주식수!BG398-분기별자기주식수!BG1542)</f>
        <v>3894000000000</v>
      </c>
      <c r="BH398" s="13">
        <f>수정주가!BH398*(분기별상장주식수!BH398-분기별자기주식수!BH1542)</f>
        <v>3501060000000</v>
      </c>
      <c r="BI398" s="13">
        <f>수정주가!BI398*(분기별상장주식수!BI398-분기별자기주식수!BI1542)</f>
        <v>4000200000000</v>
      </c>
      <c r="BJ398" s="13">
        <f>수정주가!BJ398*(분기별상장주식수!BJ398-분기별자기주식수!BJ1542)</f>
        <v>4340040000000</v>
      </c>
      <c r="BK398" s="13">
        <f>수정주가!BK398*(분기별상장주식수!BK398-분기별자기주식수!BK1542)</f>
        <v>4977240000000</v>
      </c>
      <c r="BL398" s="13">
        <f>수정주가!BL398*(분기별상장주식수!BL398-분기별자기주식수!BL1542)</f>
        <v>5373720000000</v>
      </c>
      <c r="BM398" s="13">
        <f>수정주가!BM398*(분기별상장주식수!BM398-분기별자기주식수!BM1542)</f>
        <v>4906440000000</v>
      </c>
      <c r="BN398" s="13">
        <f>수정주가!BN398*(분기별상장주식수!BN398-분기별자기주식수!BN1542)</f>
        <v>4828560000000</v>
      </c>
      <c r="BO398" s="13">
        <f>수정주가!BO398*(분기별상장주식수!BO398-분기별자기주식수!BO1542)</f>
        <v>442500000000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f>수정주가!D399*(분기별상장주식수!D399-분기별자기주식수!D1543)</f>
        <v>1626429780</v>
      </c>
      <c r="E399" s="13">
        <f>수정주가!E399*(분기별상장주식수!E399-분기별자기주식수!E1543)</f>
        <v>2011740300</v>
      </c>
      <c r="F399" s="13">
        <f>수정주가!F399*(분기별상장주식수!F399-분기별자기주식수!F1543)</f>
        <v>1705064580</v>
      </c>
      <c r="G399" s="13">
        <f>수정주가!G399*(분기별상장주식수!G399-분기별자기주식수!G1543)</f>
        <v>2037951900</v>
      </c>
      <c r="H399" s="13">
        <f>수정주가!H399*(분기별상장주식수!H399-분기별자기주식수!H1543)</f>
        <v>2842648020</v>
      </c>
      <c r="I399" s="13">
        <f>수정주가!I399*(분기별상장주식수!I399-분기별자기주식수!I1543)</f>
        <v>3419303220</v>
      </c>
      <c r="J399" s="13">
        <f>수정주가!J399*(분기별상장주식수!J399-분기별자기주식수!J1543)</f>
        <v>20644256160</v>
      </c>
      <c r="K399" s="13">
        <f>수정주가!K399*(분기별상장주식수!K399-분기별자기주식수!K1543)</f>
        <v>22384706400</v>
      </c>
      <c r="L399" s="13">
        <f>수정주가!L399*(분기별상장주식수!L399-분기별자기주식수!L1543)</f>
        <v>21545935200</v>
      </c>
      <c r="M399" s="13">
        <f>수정주가!M399*(분기별상장주식수!M399-분기별자기주식수!M1543)</f>
        <v>51070681440</v>
      </c>
      <c r="N399" s="13">
        <f>수정주가!N399*(분기별상장주식수!N399-분기별자기주식수!N1543)</f>
        <v>63526433760</v>
      </c>
      <c r="O399" s="13">
        <f>수정주가!O399*(분기별상장주식수!O399-분기별자기주식수!O1543)</f>
        <v>119996704800</v>
      </c>
      <c r="P399" s="13">
        <f>수정주가!P399*(분기별상장주식수!P399-분기별자기주식수!P1543)</f>
        <v>100652544000</v>
      </c>
      <c r="Q399" s="13">
        <f>수정주가!Q399*(분기별상장주식수!Q399-분기별자기주식수!Q1543)</f>
        <v>67704562800</v>
      </c>
      <c r="R399" s="13">
        <f>수정주가!R399*(분기별상장주식수!R399-분기별자기주식수!R1543)</f>
        <v>95305377600</v>
      </c>
      <c r="S399" s="13">
        <f>수정주가!S399*(분기별상장주식수!S399-분기별자기주식수!S1543)</f>
        <v>100180735200</v>
      </c>
      <c r="T399" s="13">
        <f>수정주가!T399*(분기별상장주식수!T399-분기별자기주식수!T1543)</f>
        <v>99079848000</v>
      </c>
      <c r="U399" s="13">
        <f>수정주가!U399*(분기별상장주식수!U399-분기별자기주식수!U1543)</f>
        <v>89958211200</v>
      </c>
      <c r="V399" s="13">
        <f>수정주가!V399*(분기별상장주식수!V399-분기별자기주식수!V1543)</f>
        <v>111975955200</v>
      </c>
      <c r="W399" s="13">
        <f>수정주가!W399*(분기별상장주식수!W399-분기별자기주식수!W1543)</f>
        <v>139969944000</v>
      </c>
      <c r="X399" s="13">
        <f>수정주가!X399*(분기별상장주식수!X399-분기별자기주식수!X1543)</f>
        <v>117165852000</v>
      </c>
      <c r="Y399" s="13">
        <f>수정주가!Y399*(분기별상장주식수!Y399-분기별자기주식수!Y1543)</f>
        <v>111661416000</v>
      </c>
      <c r="Z399" s="13">
        <f>수정주가!Z399*(분기별상장주식수!Z399-분기별자기주식수!Z1543)</f>
        <v>108516024000</v>
      </c>
      <c r="AA399" s="13">
        <f>수정주가!AA399*(분기별상장주식수!AA399-분기별자기주식수!AA1543)</f>
        <v>106786058400</v>
      </c>
      <c r="AB399" s="13">
        <f>수정주가!AB399*(분기별상장주식수!AB399-분기별자기주식수!AB1543)</f>
        <v>98293500000</v>
      </c>
      <c r="AC399" s="13">
        <f>수정주가!AC399*(분기별상장주식수!AC399-분기별자기주식수!AC1543)</f>
        <v>128961072000</v>
      </c>
      <c r="AD399" s="13">
        <f>수정주가!AD399*(분기별상장주식수!AD399-분기별자기주식수!AD1543)</f>
        <v>160414992000</v>
      </c>
      <c r="AE399" s="13">
        <f>수정주가!AE399*(분기별상장주식수!AE399-분기별자기주식수!AE1543)</f>
        <v>242797123100</v>
      </c>
      <c r="AF399" s="13">
        <f>수정주가!AF399*(분기별상장주식수!AF399-분기별자기주식수!AF1543)</f>
        <v>216510589400</v>
      </c>
      <c r="AG399" s="13">
        <f>수정주가!AG399*(분기별상장주식수!AG399-분기별자기주식수!AG1543)</f>
        <v>211318161600</v>
      </c>
      <c r="AH399" s="13">
        <f>수정주가!AH399*(분기별상장주식수!AH399-분기별자기주식수!AH1543)</f>
        <v>167293544600</v>
      </c>
      <c r="AI399" s="13">
        <f>수정주가!AI399*(분기별상장주식수!AI399-분기별자기주식수!AI1543)</f>
        <v>88049234000</v>
      </c>
      <c r="AJ399" s="13">
        <f>수정주가!AJ399*(분기별상장주식수!AJ399-분기별자기주식수!AJ1543)</f>
        <v>101595270000</v>
      </c>
      <c r="AK399" s="13">
        <f>수정주가!AK399*(분기별상장주식수!AK399-분기별자기주식수!AK1543)</f>
        <v>120898371300</v>
      </c>
      <c r="AL399" s="13">
        <f>수정주가!AL399*(분기별상장주식수!AL399-분기별자기주식수!AL1543)</f>
        <v>198110776500</v>
      </c>
      <c r="AM399" s="13">
        <f>수정주가!AM399*(분기별상장주식수!AM399-분기별자기주식수!AM1543)</f>
        <v>206238398100</v>
      </c>
      <c r="AN399" s="13">
        <f>수정주가!AN399*(분기별상장주식수!AN399-분기별자기주식수!AN1543)</f>
        <v>287175963200</v>
      </c>
      <c r="AO399" s="13">
        <f>수정주가!AO399*(분기별상장주식수!AO399-분기별자기주식수!AO1543)</f>
        <v>370822735500</v>
      </c>
      <c r="AP399" s="13">
        <f>수정주가!AP399*(분기별상장주식수!AP399-분기별자기주식수!AP1543)</f>
        <v>546921203500</v>
      </c>
      <c r="AQ399" s="13">
        <f>수정주가!AQ399*(분기별상장주식수!AQ399-분기별자기주식수!AQ1543)</f>
        <v>579093039000</v>
      </c>
      <c r="AR399" s="13">
        <f>수정주가!AR399*(분기별상장주식수!AR399-분기별자기주식수!AR1543)</f>
        <v>846627250000</v>
      </c>
      <c r="AS399" s="13">
        <f>수정주가!AS399*(분기별상장주식수!AS399-분기별자기주식수!AS1543)</f>
        <v>1012566191000</v>
      </c>
      <c r="AT399" s="13">
        <f>수정주가!AT399*(분기별상장주식수!AT399-분기별자기주식수!AT1543)</f>
        <v>805989142000</v>
      </c>
      <c r="AU399" s="13">
        <f>수정주가!AU399*(분기별상장주식수!AU399-분기별자기주식수!AU1543)</f>
        <v>706087126500</v>
      </c>
      <c r="AV399" s="13">
        <f>수정주가!AV399*(분기별상장주식수!AV399-분기별자기주식수!AV1543)</f>
        <v>599412093000</v>
      </c>
      <c r="AW399" s="13">
        <f>수정주가!AW399*(분기별상장주식수!AW399-분기별자기주식수!AW1543)</f>
        <v>712860144500</v>
      </c>
      <c r="AX399" s="13">
        <f>수정주가!AX399*(분기별상장주식수!AX399-분기별자기주식수!AX1543)</f>
        <v>548614458000</v>
      </c>
      <c r="AY399" s="13">
        <f>수정주가!AY399*(분기별상장주식수!AY399-분기별자기주식수!AY1543)</f>
        <v>479191023500</v>
      </c>
      <c r="AZ399" s="13">
        <f>수정주가!AZ399*(분기별상장주식수!AZ399-분기별자기주식수!AZ1543)</f>
        <v>479191023500</v>
      </c>
      <c r="BA399" s="13">
        <f>수정주가!BA399*(분기별상장주식수!BA399-분기별자기주식수!BA1543)</f>
        <v>555387476000</v>
      </c>
      <c r="BB399" s="13">
        <f>수정주가!BB399*(분기별상장주식수!BB399-분기별자기주식수!BB1543)</f>
        <v>526602149500</v>
      </c>
      <c r="BC399" s="13">
        <f>수정주가!BC399*(분기별상장주식수!BC399-분기별자기주식수!BC1543)</f>
        <v>553694221500</v>
      </c>
      <c r="BD399" s="13">
        <f>수정주가!BD399*(분기별상장주식수!BD399-분기별자기주식수!BD1543)</f>
        <v>645129964500</v>
      </c>
      <c r="BE399" s="13">
        <f>수정주가!BE399*(분기별상장주식수!BE399-분기별자기주식수!BE1543)</f>
        <v>761964525000</v>
      </c>
      <c r="BF399" s="13">
        <f>수정주가!BF399*(분기별상장주식수!BF399-분기별자기주식수!BF1543)</f>
        <v>738258962000</v>
      </c>
      <c r="BG399" s="13">
        <f>수정주가!BG399*(분기별상장주식수!BG399-분기별자기주식수!BG1543)</f>
        <v>589252566000</v>
      </c>
      <c r="BH399" s="13">
        <f>수정주가!BH399*(분기별상장주식수!BH399-분기별자기주식수!BH1543)</f>
        <v>633277183000</v>
      </c>
      <c r="BI399" s="13">
        <f>수정주가!BI399*(분기별상장주식수!BI399-분기별자기주식수!BI1543)</f>
        <v>606185111000</v>
      </c>
      <c r="BJ399" s="13">
        <f>수정주가!BJ399*(분기별상장주식수!BJ399-분기별자기주식수!BJ1543)</f>
        <v>629890674000</v>
      </c>
      <c r="BK399" s="13">
        <f>수정주가!BK399*(분기별상장주식수!BK399-분기별자기주식수!BK1543)</f>
        <v>584172802500</v>
      </c>
      <c r="BL399" s="13">
        <f>수정주가!BL399*(분기별상장주식수!BL399-분기별자기주식수!BL1543)</f>
        <v>546921203500</v>
      </c>
      <c r="BM399" s="13">
        <f>수정주가!BM399*(분기별상장주식수!BM399-분기별자기주식수!BM1543)</f>
        <v>487657296000</v>
      </c>
      <c r="BN399" s="13">
        <f>수정주가!BN399*(분기별상장주식수!BN399-분기별자기주식수!BN1543)</f>
        <v>557080730500</v>
      </c>
      <c r="BO399" s="13">
        <f>수정주가!BO399*(분기별상장주식수!BO399-분기별자기주식수!BO1543)</f>
        <v>72979268950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f>수정주가!D400*(분기별상장주식수!D400-분기별자기주식수!D1544)</f>
        <v>608041028725</v>
      </c>
      <c r="E400" s="13">
        <f>수정주가!E400*(분기별상장주식수!E400-분기별자기주식수!E1544)</f>
        <v>570326307475</v>
      </c>
      <c r="F400" s="13">
        <f>수정주가!F400*(분기별상장주식수!F400-분기별자기주식수!F1544)</f>
        <v>134301202500</v>
      </c>
      <c r="G400" s="13">
        <f>수정주가!G400*(분기별상장주식수!G400-분기별자기주식수!G1544)</f>
        <v>192253091250</v>
      </c>
      <c r="H400" s="13">
        <f>수정주가!H400*(분기별상장주식수!H400-분기별자기주식수!H1544)</f>
        <v>106705065000</v>
      </c>
      <c r="I400" s="13">
        <f>수정주가!I400*(분기별상장주식수!I400-분기별자기주식수!I1544)</f>
        <v>629552126000</v>
      </c>
      <c r="J400" s="13">
        <f>수정주가!J400*(분기별상장주식수!J400-분기별자기주식수!J1544)</f>
        <v>397924457000</v>
      </c>
      <c r="K400" s="13">
        <f>수정주가!K400*(분기별상장주식수!K400-분기별자기주식수!K1544)</f>
        <v>323684819500</v>
      </c>
      <c r="L400" s="13">
        <f>수정주가!L400*(분기별상장주식수!L400-분기별자기주식수!L1544)</f>
        <v>356350260000</v>
      </c>
      <c r="M400" s="13">
        <f>수정주가!M400*(분기별상장주식수!M400-분기별자기주식수!M1544)</f>
        <v>339149193900</v>
      </c>
      <c r="N400" s="13">
        <f>수정주가!N400*(분기별상장주식수!N400-분기별자기주식수!N1544)</f>
        <v>309135990900</v>
      </c>
      <c r="O400" s="13">
        <f>수정주가!O400*(분기별상장주식수!O400-분기별자기주식수!O1544)</f>
        <v>243106944300</v>
      </c>
      <c r="P400" s="13">
        <f>수정주가!P400*(분기별상장주식수!P400-분기별자기주식수!P1544)</f>
        <v>240105624000</v>
      </c>
      <c r="Q400" s="13">
        <f>수정주가!Q400*(분기별상장주식수!Q400-분기별자기주식수!Q1544)</f>
        <v>165072616500</v>
      </c>
      <c r="R400" s="13">
        <f>수정주가!R400*(분기별상장주식수!R400-분기별자기주식수!R1544)</f>
        <v>162071296200</v>
      </c>
      <c r="S400" s="13">
        <f>수정주가!S400*(분기별상장주식수!S400-분기별자기주식수!S1544)</f>
        <v>165108160250</v>
      </c>
      <c r="T400" s="13">
        <f>수정주가!T400*(분기별상장주식수!T400-분기별자기주식수!T1544)</f>
        <v>213139625050</v>
      </c>
      <c r="U400" s="13">
        <f>수정주가!U400*(분기별상장주식수!U400-분기별자기주식수!U1544)</f>
        <v>252165190200</v>
      </c>
      <c r="V400" s="13">
        <f>수정주가!V400*(분기별상장주식수!V400-분기별자기주식수!V1544)</f>
        <v>483607490100</v>
      </c>
      <c r="W400" s="13">
        <f>수정주가!W400*(분기별상장주식수!W400-분기별자기주식수!W1544)</f>
        <v>664817398300</v>
      </c>
      <c r="X400" s="13">
        <f>수정주가!X400*(분기별상장주식수!X400-분기별자기주식수!X1544)</f>
        <v>712566714200</v>
      </c>
      <c r="Y400" s="13">
        <f>수정주가!Y400*(분기별상장주식수!Y400-분기별자기주식수!Y1544)</f>
        <v>694046726300</v>
      </c>
      <c r="Z400" s="13">
        <f>수정주가!Z400*(분기별상장주식수!Z400-분기별자기주식수!Z1544)</f>
        <v>1198821615600</v>
      </c>
      <c r="AA400" s="13">
        <f>수정주가!AA400*(분기별상장주식수!AA400-분기별자기주식수!AA1544)</f>
        <v>976785202800</v>
      </c>
      <c r="AB400" s="13">
        <f>수정주가!AB400*(분기별상장주식수!AB400-분기별자기주식수!AB1544)</f>
        <v>1011318013000</v>
      </c>
      <c r="AC400" s="13">
        <f>수정주가!AC400*(분기별상장주식수!AC400-분기별자기주식수!AC1544)</f>
        <v>108502383600</v>
      </c>
      <c r="AD400" s="13">
        <f>수정주가!AD400*(분기별상장주식수!AD400-분기별자기주식수!AD1544)</f>
        <v>118046574750</v>
      </c>
      <c r="AE400" s="13">
        <f>수정주가!AE400*(분기별상장주식수!AE400-분기별자기주식수!AE1544)</f>
        <v>89614931640</v>
      </c>
      <c r="AF400" s="13">
        <f>수정주가!AF400*(분기별상장주식수!AF400-분기별자기주식수!AF1544)</f>
        <v>83888416950</v>
      </c>
      <c r="AG400" s="13">
        <f>수정주가!AG400*(분기별상장주식수!AG400-분기별자기주식수!AG1544)</f>
        <v>54914281750</v>
      </c>
      <c r="AH400" s="13">
        <f>수정주가!AH400*(분기별상장주식수!AH400-분기별자기주식수!AH1544)</f>
        <v>44888646825</v>
      </c>
      <c r="AI400" s="13">
        <f>수정주가!AI400*(분기별상장주식수!AI400-분기별자기주식수!AI1544)</f>
        <v>28918163050</v>
      </c>
      <c r="AJ400" s="13">
        <f>수정주가!AJ400*(분기별상장주식수!AJ400-분기별자기주식수!AJ1544)</f>
        <v>48717532525</v>
      </c>
      <c r="AK400" s="13">
        <f>수정주가!AK400*(분기별상장주식수!AK400-분기별자기주식수!AK1544)</f>
        <v>72648068150</v>
      </c>
      <c r="AL400" s="13">
        <f>수정주가!AL400*(분기별상장주식수!AL400-분기별자기주식수!AL1544)</f>
        <v>77585315500</v>
      </c>
      <c r="AM400" s="13">
        <f>수정주가!AM400*(분기별상장주식수!AM400-분기별자기주식수!AM1544)</f>
        <v>72860267400</v>
      </c>
      <c r="AN400" s="13">
        <f>수정주가!AN400*(분기별상장주식수!AN400-분기별자기주식수!AN1544)</f>
        <v>64108894500</v>
      </c>
      <c r="AO400" s="13">
        <f>수정주가!AO400*(분기별상장주식수!AO400-분기별자기주식수!AO1544)</f>
        <v>49353672750</v>
      </c>
      <c r="AP400" s="13">
        <f>수정주가!AP400*(분기별상장주식수!AP400-분기별자기주식수!AP1544)</f>
        <v>55866322350</v>
      </c>
      <c r="AQ400" s="13">
        <f>수정주가!AQ400*(분기별상장주식수!AQ400-분기별자기주식수!AQ1544)</f>
        <v>60750809550</v>
      </c>
      <c r="AR400" s="13">
        <f>수정주가!AR400*(분기별상장주식수!AR400-분기별자기주식수!AR1544)</f>
        <v>37498615275</v>
      </c>
      <c r="AS400" s="13">
        <f>수정주가!AS400*(분기별상장주식수!AS400-분기별자기주식수!AS1544)</f>
        <v>32003567175</v>
      </c>
      <c r="AT400" s="13">
        <f>수정주가!AT400*(분기별상장주식수!AT400-분기별자기주식수!AT1544)</f>
        <v>28950762675</v>
      </c>
      <c r="AU400" s="13">
        <f>수정주가!AU400*(분기별상장주식수!AU400-분기별자기주식수!AU1544)</f>
        <v>35209011900</v>
      </c>
      <c r="AV400" s="13">
        <f>수정주가!AV400*(분기별상장주식수!AV400-분기별자기주식수!AV1544)</f>
        <v>38160056250</v>
      </c>
      <c r="AW400" s="13">
        <f>수정주가!AW400*(분기별상장주식수!AW400-분기별자기주식수!AW1544)</f>
        <v>31545646500</v>
      </c>
      <c r="AX400" s="13">
        <f>수정주가!AX400*(분기별상장주식수!AX400-분기별자기주식수!AX1544)</f>
        <v>37447735200</v>
      </c>
      <c r="AY400" s="13">
        <f>수정주가!AY400*(분기별상장주식수!AY400-분기별자기주식수!AY1544)</f>
        <v>39126777675</v>
      </c>
      <c r="AZ400" s="13">
        <f>수정주가!AZ400*(분기별상장주식수!AZ400-분기별자기주식수!AZ1544)</f>
        <v>38312696475</v>
      </c>
      <c r="BA400" s="13">
        <f>수정주가!BA400*(분기별상장주식수!BA400-분기별자기주식수!BA1544)</f>
        <v>33886129950</v>
      </c>
      <c r="BB400" s="13">
        <f>수정주가!BB400*(분기별상장주식수!BB400-분기별자기주식수!BB1544)</f>
        <v>38363576550</v>
      </c>
      <c r="BC400" s="13">
        <f>수정주가!BC400*(분기별상장주식수!BC400-분기별자기주식수!BC1544)</f>
        <v>35616052500</v>
      </c>
      <c r="BD400" s="13">
        <f>수정주가!BD400*(분기별상장주식수!BD400-분기별자기주식수!BD1544)</f>
        <v>55052241150</v>
      </c>
      <c r="BE400" s="13">
        <f>수정주가!BE400*(분기별상장주식수!BE400-분기별자기주식수!BE1544)</f>
        <v>70330499750</v>
      </c>
      <c r="BF400" s="13">
        <f>수정주가!BF400*(분기별상장주식수!BF400-분기별자기주식수!BF1544)</f>
        <v>58391722350</v>
      </c>
      <c r="BG400" s="13">
        <f>수정주가!BG400*(분기별상장주식수!BG400-분기별자기주식수!BG1544)</f>
        <v>48819308850</v>
      </c>
      <c r="BH400" s="13">
        <f>수정주가!BH400*(분기별상장주식수!BH400-분기별자기주식수!BH1544)</f>
        <v>66156013300</v>
      </c>
      <c r="BI400" s="13">
        <f>수정주가!BI400*(분기별상장주식수!BI400-분기별자기주식수!BI1544)</f>
        <v>103737744000</v>
      </c>
      <c r="BJ400" s="13">
        <f>수정주가!BJ400*(분기별상장주식수!BJ400-분기별자기주식수!BJ1544)</f>
        <v>152987584500</v>
      </c>
      <c r="BK400" s="13">
        <f>수정주가!BK400*(분기별상장주식수!BK400-분기별자기주식수!BK1544)</f>
        <v>203367026500</v>
      </c>
      <c r="BL400" s="13">
        <f>수정주가!BL400*(분기별상장주식수!BL400-분기별자기주식수!BL1544)</f>
        <v>150841768000</v>
      </c>
      <c r="BM400" s="13">
        <f>수정주가!BM400*(분기별상장주식수!BM400-분기별자기주식수!BM1544)</f>
        <v>176692996500</v>
      </c>
      <c r="BN400" s="13">
        <f>수정주가!BN400*(분기별상장주식수!BN400-분기별자기주식수!BN1544)</f>
        <v>213221034000</v>
      </c>
      <c r="BO400" s="13">
        <f>수정주가!BO400*(분기별상장주식수!BO400-분기별자기주식수!BO1544)</f>
        <v>189421004000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f>수정주가!D401*(분기별상장주식수!D401-분기별자기주식수!D1545)</f>
        <v>2031250000000</v>
      </c>
      <c r="E401" s="13">
        <f>수정주가!E401*(분기별상장주식수!E401-분기별자기주식수!E1545)</f>
        <v>2552080000000</v>
      </c>
      <c r="F401" s="13">
        <f>수정주가!F401*(분기별상장주식수!F401-분기별자기주식수!F1545)</f>
        <v>1673610000000</v>
      </c>
      <c r="G401" s="13">
        <f>수정주가!G401*(분기별상장주식수!G401-분기별자기주식수!G1545)</f>
        <v>2013890000000</v>
      </c>
      <c r="H401" s="13">
        <f>수정주가!H401*(분기별상장주식수!H401-분기별자기주식수!H1545)</f>
        <v>5430560000000</v>
      </c>
      <c r="I401" s="13">
        <f>수정주가!I401*(분기별상장주식수!I401-분기별자기주식수!I1545)</f>
        <v>3055560000000</v>
      </c>
      <c r="J401" s="13">
        <f>수정주가!J401*(분기별상장주식수!J401-분기별자기주식수!J1545)</f>
        <v>2013890000000</v>
      </c>
      <c r="K401" s="13">
        <f>수정주가!K401*(분기별상장주식수!K401-분기별자기주식수!K1545)</f>
        <v>2131940000000</v>
      </c>
      <c r="L401" s="13">
        <f>수정주가!L401*(분기별상장주식수!L401-분기별자기주식수!L1545)</f>
        <v>2500000000000</v>
      </c>
      <c r="M401" s="13">
        <f>수정주가!M401*(분기별상장주식수!M401-분기별자기주식수!M1545)</f>
        <v>4166670000000</v>
      </c>
      <c r="N401" s="13">
        <f>수정주가!N401*(분기별상장주식수!N401-분기별자기주식수!N1545)</f>
        <v>5590280000000</v>
      </c>
      <c r="O401" s="13">
        <f>수정주가!O401*(분기별상장주식수!O401-분기별자기주식수!O1545)</f>
        <v>11527780000000</v>
      </c>
      <c r="P401" s="13">
        <f>수정주가!P401*(분기별상장주식수!P401-분기별자기주식수!P1545)</f>
        <v>14652780000000</v>
      </c>
      <c r="Q401" s="13">
        <f>수정주가!Q401*(분기별상장주식수!Q401-분기별자기주식수!Q1545)</f>
        <v>17812500000000</v>
      </c>
      <c r="R401" s="13">
        <f>수정주가!R401*(분기별상장주식수!R401-분기별자기주식수!R1545)</f>
        <v>26458330000000</v>
      </c>
      <c r="S401" s="13">
        <f>수정주가!S401*(분기별상장주식수!S401-분기별자기주식수!S1545)</f>
        <v>24583330000000</v>
      </c>
      <c r="T401" s="13">
        <f>수정주가!T401*(분기별상장주식수!T401-분기별자기주식수!T1545)</f>
        <v>22326390000000</v>
      </c>
      <c r="U401" s="13">
        <f>수정주가!U401*(분기별상장주식수!U401-분기별자기주식수!U1545)</f>
        <v>20000000000000</v>
      </c>
      <c r="V401" s="13">
        <f>수정주가!V401*(분기별상장주식수!V401-분기별자기주식수!V1545)</f>
        <v>25520830000000</v>
      </c>
      <c r="W401" s="13">
        <f>수정주가!W401*(분기별상장주식수!W401-분기별자기주식수!W1545)</f>
        <v>17916670000000</v>
      </c>
      <c r="X401" s="13">
        <f>수정주가!X401*(분기별상장주식수!X401-분기별자기주식수!X1545)</f>
        <v>14236110000000</v>
      </c>
      <c r="Y401" s="13">
        <f>수정주가!Y401*(분기별상장주식수!Y401-분기별자기주식수!Y1545)</f>
        <v>19409720000000</v>
      </c>
      <c r="Z401" s="13">
        <f>수정주가!Z401*(분기별상장주식수!Z401-분기별자기주식수!Z1545)</f>
        <v>25000000000000</v>
      </c>
      <c r="AA401" s="13">
        <f>수정주가!AA401*(분기별상장주식수!AA401-분기별자기주식수!AA1545)</f>
        <v>34375000000000</v>
      </c>
      <c r="AB401" s="13">
        <f>수정주가!AB401*(분기별상장주식수!AB401-분기별자기주식수!AB1545)</f>
        <v>41805560000000</v>
      </c>
      <c r="AC401" s="13">
        <f>수정주가!AC401*(분기별상장주식수!AC401-분기별자기주식수!AC1545)</f>
        <v>88996826787232</v>
      </c>
      <c r="AD401" s="13">
        <f>수정주가!AD401*(분기별상장주식수!AD401-분기별자기주식수!AD1545)</f>
        <v>183265728741474</v>
      </c>
      <c r="AE401" s="13">
        <f>수정주가!AE401*(분기별상장주식수!AE401-분기별자기주식수!AE1545)</f>
        <v>132047353450289</v>
      </c>
      <c r="AF401" s="13">
        <f>수정주가!AF401*(분기별상장주식수!AF401-분기별자기주식수!AF1545)</f>
        <v>148853388424711</v>
      </c>
      <c r="AG401" s="13">
        <f>수정주가!AG401*(분기별상장주식수!AG401-분기별자기주식수!AG1545)</f>
        <v>140850511883526</v>
      </c>
      <c r="AH401" s="13">
        <f>수정주가!AH401*(분기별상장주식수!AH401-분기별자기주식수!AH1545)</f>
        <v>120443196870737</v>
      </c>
      <c r="AI401" s="13">
        <f>수정주가!AI401*(분기별상장주식수!AI401-분기별자기주식수!AI1545)</f>
        <v>52818939075289</v>
      </c>
      <c r="AJ401" s="13">
        <f>수정주가!AJ401*(분기별상장주식수!AJ401-분기별자기주식수!AJ1545)</f>
        <v>46816790312500</v>
      </c>
      <c r="AK401" s="13">
        <f>수정주가!AK401*(분기별상장주식수!AK401-분기별자기주식수!AK1545)</f>
        <v>49457741299711</v>
      </c>
      <c r="AL401" s="13">
        <f>수정주가!AL401*(분기별상장주식수!AL401-분기별자기주식수!AL1545)</f>
        <v>40334465500000</v>
      </c>
      <c r="AM401" s="13">
        <f>수정주가!AM401*(분기별상장주식수!AM401-분기별자기주식수!AM1545)</f>
        <v>32811765008526</v>
      </c>
      <c r="AN401" s="13">
        <f>수정주가!AN401*(분기별상장주식수!AN401-분기별자기주식수!AN1545)</f>
        <v>50429448125000</v>
      </c>
      <c r="AO401" s="13">
        <f>수정주가!AO401*(분기별상장주식수!AO401-분기별자기주식수!AO1545)</f>
        <v>41424968342094</v>
      </c>
      <c r="AP401" s="13">
        <f>수정주가!AP401*(분기별상장주식수!AP401-분기별자기주식수!AP1545)</f>
        <v>40788614771901</v>
      </c>
      <c r="AQ401" s="13">
        <f>수정주가!AQ401*(분기별상장주식수!AQ401-분기별자기주식수!AQ1545)</f>
        <v>32210652755478</v>
      </c>
      <c r="AR401" s="13">
        <f>수정주가!AR401*(분기별상장주식수!AR401-분기별자기주식수!AR1545)</f>
        <v>11751039407196</v>
      </c>
      <c r="AS401" s="13">
        <f>수정주가!AS401*(분기별상장주식수!AS401-분기별자기주식수!AS1545)</f>
        <v>7624631465964</v>
      </c>
      <c r="AT401" s="13">
        <f>수정주가!AT401*(분기별상장주식수!AT401-분기별자기주식수!AT1545)</f>
        <v>10962713128074</v>
      </c>
      <c r="AU401" s="13">
        <f>수정주가!AU401*(분기별상장주식수!AU401-분기별자기주식수!AU1545)</f>
        <v>6354335443492</v>
      </c>
      <c r="AV401" s="13">
        <f>수정주가!AV401*(분기별상장주식수!AV401-분기별자기주식수!AV1545)</f>
        <v>4596957224992</v>
      </c>
      <c r="AW401" s="13">
        <f>수정주가!AW401*(분기별상장주식수!AW401-분기별자기주식수!AW1545)</f>
        <v>1837671319164</v>
      </c>
      <c r="AX401" s="13">
        <f>수정주가!AX401*(분기별상장주식수!AX401-분기별자기주식수!AX1545)</f>
        <v>1115140815900</v>
      </c>
      <c r="AY401" s="13">
        <f>수정주가!AY401*(분기별상장주식수!AY401-분기별자기주식수!AY1545)</f>
        <v>1492343597250</v>
      </c>
      <c r="AZ401" s="13">
        <f>수정주가!AZ401*(분기별상장주식수!AZ401-분기별자기주식수!AZ1545)</f>
        <v>2330888869617</v>
      </c>
      <c r="BA401" s="13">
        <f>수정주가!BA401*(분기별상장주식수!BA401-분기별자기주식수!BA1545)</f>
        <v>709696309200</v>
      </c>
      <c r="BB401" s="13">
        <f>수정주가!BB401*(분기별상장주식수!BB401-분기별자기주식수!BB1545)</f>
        <v>491899380000</v>
      </c>
      <c r="BC401" s="13">
        <f>수정주가!BC401*(분기별상장주식수!BC401-분기별자기주식수!BC1545)</f>
        <v>616854434000</v>
      </c>
      <c r="BD401" s="13">
        <f>수정주가!BD401*(분기별상장주식수!BD401-분기별자기주식수!BD1545)</f>
        <v>528219039600</v>
      </c>
      <c r="BE401" s="13">
        <f>수정주가!BE401*(분기별상장주식수!BE401-분기별자기주식수!BE1545)</f>
        <v>572557732600</v>
      </c>
      <c r="BF401" s="13">
        <f>수정주가!BF401*(분기별상장주식수!BF401-분기별자기주식수!BF1545)</f>
        <v>607961089200</v>
      </c>
      <c r="BG401" s="13">
        <f>수정주가!BG401*(분기별상장주식수!BG401-분기별자기주식수!BG1545)</f>
        <v>571336927200</v>
      </c>
      <c r="BH401" s="13">
        <f>수정주가!BH401*(분기별상장주식수!BH401-분기별자기주식수!BH1545)</f>
        <v>554245651600</v>
      </c>
      <c r="BI401" s="13">
        <f>수정주가!BI401*(분기별상장주식수!BI401-분기별자기주식수!BI1545)</f>
        <v>540816792200</v>
      </c>
      <c r="BJ401" s="13">
        <f>수정주가!BJ401*(분기별상장주식수!BJ401-분기별자기주식수!BJ1545)</f>
        <v>510312374000</v>
      </c>
      <c r="BK401" s="13">
        <f>수정주가!BK401*(분기별상장주식수!BK401-분기별자기주식수!BK1545)</f>
        <v>464103576000</v>
      </c>
      <c r="BL401" s="13">
        <f>수정주가!BL401*(분기별상장주식수!BL401-분기별자기주식수!BL1545)</f>
        <v>414029242800</v>
      </c>
      <c r="BM401" s="13">
        <f>수정주가!BM401*(분기별상장주식수!BM401-분기별자기주식수!BM1545)</f>
        <v>418914543600</v>
      </c>
      <c r="BN401" s="13">
        <f>수정주가!BN401*(분기별상장주식수!BN401-분기별자기주식수!BN1545)</f>
        <v>512956584000</v>
      </c>
      <c r="BO401" s="13">
        <f>수정주가!BO401*(분기별상장주식수!BO401-분기별자기주식수!BO1545)</f>
        <v>42013586880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f>수정주가!D402*(분기별상장주식수!D402-분기별자기주식수!D1546)</f>
        <v>424413790500</v>
      </c>
      <c r="E402" s="13">
        <f>수정주가!E402*(분기별상장주식수!E402-분기별자기주식수!E1546)</f>
        <v>520614249680</v>
      </c>
      <c r="F402" s="13">
        <f>수정주가!F402*(분기별상장주식수!F402-분기별자기주식수!F1546)</f>
        <v>400161573900</v>
      </c>
      <c r="G402" s="13">
        <f>수정주가!G402*(분기별상장주식수!G402-분기별자기주식수!G1546)</f>
        <v>816491292200</v>
      </c>
      <c r="H402" s="13">
        <f>수정주가!H402*(분기별상장주식수!H402-분기별자기주식수!H1546)</f>
        <v>1030719205500</v>
      </c>
      <c r="I402" s="13">
        <f>수정주가!I402*(분기별상장주식수!I402-분기별자기주식수!I1546)</f>
        <v>546483280720</v>
      </c>
      <c r="J402" s="13">
        <f>수정주가!J402*(분기별상장주식수!J402-분기별자기주식수!J1546)</f>
        <v>476960259800</v>
      </c>
      <c r="K402" s="13">
        <f>수정주가!K402*(분기별상장주식수!K402-분기별자기주식수!K1546)</f>
        <v>493128404200</v>
      </c>
      <c r="L402" s="13">
        <f>수정주가!L402*(분기별상장주식수!L402-분기별자기주식수!L1546)</f>
        <v>374292542860</v>
      </c>
      <c r="M402" s="13">
        <f>수정주가!M402*(분기별상장주식수!M402-분기별자기주식수!M1546)</f>
        <v>517380620800</v>
      </c>
      <c r="N402" s="13">
        <f>수정주가!N402*(분기별상장주식수!N402-분기별자기주식수!N1546)</f>
        <v>0</v>
      </c>
      <c r="O402" s="13">
        <f>수정주가!O402*(분기별상장주식수!O402-분기별자기주식수!O1546)</f>
        <v>0</v>
      </c>
      <c r="P402" s="13">
        <f>수정주가!P402*(분기별상장주식수!P402-분기별자기주식수!P1546)</f>
        <v>0</v>
      </c>
      <c r="Q402" s="13">
        <f>수정주가!Q402*(분기별상장주식수!Q402-분기별자기주식수!Q1546)</f>
        <v>0</v>
      </c>
      <c r="R402" s="13">
        <f>수정주가!R402*(분기별상장주식수!R402-분기별자기주식수!R1546)</f>
        <v>0</v>
      </c>
      <c r="S402" s="13">
        <f>수정주가!S402*(분기별상장주식수!S402-분기별자기주식수!S1546)</f>
        <v>0</v>
      </c>
      <c r="T402" s="13">
        <f>수정주가!T402*(분기별상장주식수!T402-분기별자기주식수!T1546)</f>
        <v>0</v>
      </c>
      <c r="U402" s="13">
        <f>수정주가!U402*(분기별상장주식수!U402-분기별자기주식수!U1546)</f>
        <v>0</v>
      </c>
      <c r="V402" s="13">
        <f>수정주가!V402*(분기별상장주식수!V402-분기별자기주식수!V1546)</f>
        <v>0</v>
      </c>
      <c r="W402" s="13">
        <f>수정주가!W402*(분기별상장주식수!W402-분기별자기주식수!W1546)</f>
        <v>0</v>
      </c>
      <c r="X402" s="13">
        <f>수정주가!X402*(분기별상장주식수!X402-분기별자기주식수!X1546)</f>
        <v>0</v>
      </c>
      <c r="Y402" s="13">
        <f>수정주가!Y402*(분기별상장주식수!Y402-분기별자기주식수!Y1546)</f>
        <v>0</v>
      </c>
      <c r="Z402" s="13">
        <f>수정주가!Z402*(분기별상장주식수!Z402-분기별자기주식수!Z1546)</f>
        <v>0</v>
      </c>
      <c r="AA402" s="13">
        <f>수정주가!AA402*(분기별상장주식수!AA402-분기별자기주식수!AA1546)</f>
        <v>0</v>
      </c>
      <c r="AB402" s="13">
        <f>수정주가!AB402*(분기별상장주식수!AB402-분기별자기주식수!AB1546)</f>
        <v>0</v>
      </c>
      <c r="AC402" s="13">
        <f>수정주가!AC402*(분기별상장주식수!AC402-분기별자기주식수!AC1546)</f>
        <v>0</v>
      </c>
      <c r="AD402" s="13">
        <f>수정주가!AD402*(분기별상장주식수!AD402-분기별자기주식수!AD1546)</f>
        <v>0</v>
      </c>
      <c r="AE402" s="13">
        <f>수정주가!AE402*(분기별상장주식수!AE402-분기별자기주식수!AE1546)</f>
        <v>0</v>
      </c>
      <c r="AF402" s="13">
        <f>수정주가!AF402*(분기별상장주식수!AF402-분기별자기주식수!AF1546)</f>
        <v>0</v>
      </c>
      <c r="AG402" s="13">
        <f>수정주가!AG402*(분기별상장주식수!AG402-분기별자기주식수!AG1546)</f>
        <v>0</v>
      </c>
      <c r="AH402" s="13">
        <f>수정주가!AH402*(분기별상장주식수!AH402-분기별자기주식수!AH1546)</f>
        <v>0</v>
      </c>
      <c r="AI402" s="13">
        <f>수정주가!AI402*(분기별상장주식수!AI402-분기별자기주식수!AI1546)</f>
        <v>0</v>
      </c>
      <c r="AJ402" s="13">
        <f>수정주가!AJ402*(분기별상장주식수!AJ402-분기별자기주식수!AJ1546)</f>
        <v>0</v>
      </c>
      <c r="AK402" s="13">
        <f>수정주가!AK402*(분기별상장주식수!AK402-분기별자기주식수!AK1546)</f>
        <v>0</v>
      </c>
      <c r="AL402" s="13">
        <f>수정주가!AL402*(분기별상장주식수!AL402-분기별자기주식수!AL1546)</f>
        <v>0</v>
      </c>
      <c r="AM402" s="13">
        <f>수정주가!AM402*(분기별상장주식수!AM402-분기별자기주식수!AM1546)</f>
        <v>0</v>
      </c>
      <c r="AN402" s="13">
        <f>수정주가!AN402*(분기별상장주식수!AN402-분기별자기주식수!AN1546)</f>
        <v>0</v>
      </c>
      <c r="AO402" s="13">
        <f>수정주가!AO402*(분기별상장주식수!AO402-분기별자기주식수!AO1546)</f>
        <v>0</v>
      </c>
      <c r="AP402" s="13">
        <f>수정주가!AP402*(분기별상장주식수!AP402-분기별자기주식수!AP1546)</f>
        <v>0</v>
      </c>
      <c r="AQ402" s="13">
        <f>수정주가!AQ402*(분기별상장주식수!AQ402-분기별자기주식수!AQ1546)</f>
        <v>0</v>
      </c>
      <c r="AR402" s="13">
        <f>수정주가!AR402*(분기별상장주식수!AR402-분기별자기주식수!AR1546)</f>
        <v>0</v>
      </c>
      <c r="AS402" s="13">
        <f>수정주가!AS402*(분기별상장주식수!AS402-분기별자기주식수!AS1546)</f>
        <v>0</v>
      </c>
      <c r="AT402" s="13">
        <f>수정주가!AT402*(분기별상장주식수!AT402-분기별자기주식수!AT1546)</f>
        <v>0</v>
      </c>
      <c r="AU402" s="13">
        <f>수정주가!AU402*(분기별상장주식수!AU402-분기별자기주식수!AU1546)</f>
        <v>0</v>
      </c>
      <c r="AV402" s="13">
        <f>수정주가!AV402*(분기별상장주식수!AV402-분기별자기주식수!AV1546)</f>
        <v>0</v>
      </c>
      <c r="AW402" s="13">
        <f>수정주가!AW402*(분기별상장주식수!AW402-분기별자기주식수!AW1546)</f>
        <v>0</v>
      </c>
      <c r="AX402" s="13">
        <f>수정주가!AX402*(분기별상장주식수!AX402-분기별자기주식수!AX1546)</f>
        <v>0</v>
      </c>
      <c r="AY402" s="13">
        <f>수정주가!AY402*(분기별상장주식수!AY402-분기별자기주식수!AY1546)</f>
        <v>0</v>
      </c>
      <c r="AZ402" s="13">
        <f>수정주가!AZ402*(분기별상장주식수!AZ402-분기별자기주식수!AZ1546)</f>
        <v>0</v>
      </c>
      <c r="BA402" s="13">
        <f>수정주가!BA402*(분기별상장주식수!BA402-분기별자기주식수!BA1546)</f>
        <v>0</v>
      </c>
      <c r="BB402" s="13">
        <f>수정주가!BB402*(분기별상장주식수!BB402-분기별자기주식수!BB1546)</f>
        <v>0</v>
      </c>
      <c r="BC402" s="13">
        <f>수정주가!BC402*(분기별상장주식수!BC402-분기별자기주식수!BC1546)</f>
        <v>0</v>
      </c>
      <c r="BD402" s="13">
        <f>수정주가!BD402*(분기별상장주식수!BD402-분기별자기주식수!BD1546)</f>
        <v>0</v>
      </c>
      <c r="BE402" s="13">
        <f>수정주가!BE402*(분기별상장주식수!BE402-분기별자기주식수!BE1546)</f>
        <v>0</v>
      </c>
      <c r="BF402" s="13">
        <f>수정주가!BF402*(분기별상장주식수!BF402-분기별자기주식수!BF1546)</f>
        <v>0</v>
      </c>
      <c r="BG402" s="13">
        <f>수정주가!BG402*(분기별상장주식수!BG402-분기별자기주식수!BG1546)</f>
        <v>0</v>
      </c>
      <c r="BH402" s="13">
        <f>수정주가!BH402*(분기별상장주식수!BH402-분기별자기주식수!BH1546)</f>
        <v>0</v>
      </c>
      <c r="BI402" s="13">
        <f>수정주가!BI402*(분기별상장주식수!BI402-분기별자기주식수!BI1546)</f>
        <v>0</v>
      </c>
      <c r="BJ402" s="13">
        <f>수정주가!BJ402*(분기별상장주식수!BJ402-분기별자기주식수!BJ1546)</f>
        <v>0</v>
      </c>
      <c r="BK402" s="13">
        <f>수정주가!BK402*(분기별상장주식수!BK402-분기별자기주식수!BK1546)</f>
        <v>0</v>
      </c>
      <c r="BL402" s="13">
        <f>수정주가!BL402*(분기별상장주식수!BL402-분기별자기주식수!BL1546)</f>
        <v>0</v>
      </c>
      <c r="BM402" s="13">
        <f>수정주가!BM402*(분기별상장주식수!BM402-분기별자기주식수!BM1546)</f>
        <v>0</v>
      </c>
      <c r="BN402" s="13">
        <f>수정주가!BN402*(분기별상장주식수!BN402-분기별자기주식수!BN1546)</f>
        <v>0</v>
      </c>
      <c r="BO402" s="13">
        <f>수정주가!BO402*(분기별상장주식수!BO402-분기별자기주식수!BO1546)</f>
        <v>0</v>
      </c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f>수정주가!D403*(분기별상장주식수!D403-분기별자기주식수!D1547)</f>
        <v>39480559255</v>
      </c>
      <c r="E403" s="13">
        <f>수정주가!E403*(분기별상장주식수!E403-분기별자기주식수!E1547)</f>
        <v>54931302940</v>
      </c>
      <c r="F403" s="13">
        <f>수정주가!F403*(분기별상장주식수!F403-분기별자기주식수!F1547)</f>
        <v>67710508915</v>
      </c>
      <c r="G403" s="13">
        <f>수정주가!G403*(분기별상장주식수!G403-분기별자기주식수!G1547)</f>
        <v>105823745720</v>
      </c>
      <c r="H403" s="13">
        <f>수정주가!H403*(분기별상장주식수!H403-분기별자기주식수!H1547)</f>
        <v>136511369835</v>
      </c>
      <c r="I403" s="13">
        <f>수정주가!I403*(분기별상장주식수!I403-분기별자기주식수!I1547)</f>
        <v>79504541535</v>
      </c>
      <c r="J403" s="13">
        <f>수정주가!J403*(분기별상장주식수!J403-분기별자기주식수!J1547)</f>
        <v>76335158215</v>
      </c>
      <c r="K403" s="13">
        <f>수정주가!K403*(분기별상장주식수!K403-분기별자기주식수!K1547)</f>
        <v>91624627970</v>
      </c>
      <c r="L403" s="13">
        <f>수정주가!L403*(분기별상장주식수!L403-분기별자기주식수!L1547)</f>
        <v>79830595350</v>
      </c>
      <c r="M403" s="13">
        <f>수정주가!M403*(분기별상장주식수!M403-분기별자기주식수!M1547)</f>
        <v>108663569270</v>
      </c>
      <c r="N403" s="13">
        <f>수정주가!N403*(분기별상장주식수!N403-분기별자기주식수!N1547)</f>
        <v>136511369835</v>
      </c>
      <c r="O403" s="13">
        <f>수정주가!O403*(분기별상장주식수!O403-분기별자기주식수!O1547)</f>
        <v>129958739940</v>
      </c>
      <c r="P403" s="13">
        <f>수정주가!P403*(분기별상장주식수!P403-분기별자기주식수!P1547)</f>
        <v>176917501210</v>
      </c>
      <c r="Q403" s="13">
        <f>수정주가!Q403*(분기별상장주식수!Q403-분기별자기주식수!Q1547)</f>
        <v>140879789765</v>
      </c>
      <c r="R403" s="13">
        <f>수정주가!R403*(분기별상장주식수!R403-분기별자기주식수!R1547)</f>
        <v>150160052650</v>
      </c>
      <c r="S403" s="13">
        <f>수정주가!S403*(분기별상장주식수!S403-분기별자기주식수!S1547)</f>
        <v>207496440720</v>
      </c>
      <c r="T403" s="13">
        <f>수정주가!T403*(분기별상장주식수!T403-분기별자기주식수!T1547)</f>
        <v>281212650550</v>
      </c>
      <c r="U403" s="13">
        <f>수정주가!U403*(분기별상장주식수!U403-분기별자기주식수!U1547)</f>
        <v>283396860515</v>
      </c>
      <c r="V403" s="13">
        <f>수정주가!V403*(분기별상장주식수!V403-분기별자기주식수!V1547)</f>
        <v>438089192632</v>
      </c>
      <c r="W403" s="13">
        <f>수정주가!W403*(분기별상장주식수!W403-분기별자기주식수!W1547)</f>
        <v>383814065320</v>
      </c>
      <c r="X403" s="13">
        <f>수정주가!X403*(분기별상장주식수!X403-분기별자기주식수!X1547)</f>
        <v>364427957656</v>
      </c>
      <c r="Y403" s="13">
        <f>수정주가!Y403*(분기별상장주식수!Y403-분기별자기주식수!Y1547)</f>
        <v>341168611224</v>
      </c>
      <c r="Z403" s="13">
        <f>수정주가!Z403*(분기별상장주식수!Z403-분기별자기주식수!Z1547)</f>
        <v>302398885124</v>
      </c>
      <c r="AA403" s="13">
        <f>수정주가!AA403*(분기별상장주식수!AA403-분기별자기주식수!AA1547)</f>
        <v>321008353652</v>
      </c>
      <c r="AB403" s="13">
        <f>수정주가!AB403*(분기별상장주식수!AB403-분기별자기주식수!AB1547)</f>
        <v>257426002848</v>
      </c>
      <c r="AC403" s="13">
        <f>수정주가!AC403*(분기별상장주식수!AC403-분기별자기주식수!AC1547)</f>
        <v>422581302192</v>
      </c>
      <c r="AD403" s="13">
        <f>수정주가!AD403*(분기별상장주식수!AD403-분기별자기주식수!AD1547)</f>
        <v>458249450204</v>
      </c>
      <c r="AE403" s="13">
        <f>수정주가!AE403*(분기별상장주식수!AE403-분기별자기주식수!AE1547)</f>
        <v>393118799584</v>
      </c>
      <c r="AF403" s="13">
        <f>수정주가!AF403*(분기별상장주식수!AF403-분기별자기주식수!AF1547)</f>
        <v>322944973036</v>
      </c>
      <c r="AG403" s="13">
        <f>수정주가!AG403*(분기별상장주식수!AG403-분기별자기주식수!AG1547)</f>
        <v>317906775564</v>
      </c>
      <c r="AH403" s="13">
        <f>수정주가!AH403*(분기별상장주식수!AH403-분기별자기주식수!AH1547)</f>
        <v>175622503084</v>
      </c>
      <c r="AI403" s="13">
        <f>수정주가!AI403*(분기별상장주식수!AI403-분기별자기주식수!AI1547)</f>
        <v>85679227760</v>
      </c>
      <c r="AJ403" s="13">
        <f>수정주가!AJ403*(분기별상장주식수!AJ403-분기별자기주식수!AJ1547)</f>
        <v>120184906296</v>
      </c>
      <c r="AK403" s="13">
        <f>수정주가!AK403*(분기별상장주식수!AK403-분기별자기주식수!AK1547)</f>
        <v>292000000000</v>
      </c>
      <c r="AL403" s="13">
        <f>수정주가!AL403*(분기별상장주식수!AL403-분기별자기주식수!AL1547)</f>
        <v>272000000000</v>
      </c>
      <c r="AM403" s="13">
        <f>수정주가!AM403*(분기별상장주식수!AM403-분기별자기주식수!AM1547)</f>
        <v>278400000000</v>
      </c>
      <c r="AN403" s="13">
        <f>수정주가!AN403*(분기별상장주식수!AN403-분기별자기주식수!AN1547)</f>
        <v>254400000000</v>
      </c>
      <c r="AO403" s="13">
        <f>수정주가!AO403*(분기별상장주식수!AO403-분기별자기주식수!AO1547)</f>
        <v>203200000000</v>
      </c>
      <c r="AP403" s="13">
        <f>수정주가!AP403*(분기별상장주식수!AP403-분기별자기주식수!AP1547)</f>
        <v>190400000000</v>
      </c>
      <c r="AQ403" s="13">
        <f>수정주가!AQ403*(분기별상장주식수!AQ403-분기별자기주식수!AQ1547)</f>
        <v>214400000000</v>
      </c>
      <c r="AR403" s="13">
        <f>수정주가!AR403*(분기별상장주식수!AR403-분기별자기주식수!AR1547)</f>
        <v>164800000000</v>
      </c>
      <c r="AS403" s="13">
        <f>수정주가!AS403*(분기별상장주식수!AS403-분기별자기주식수!AS1547)</f>
        <v>109600000000</v>
      </c>
      <c r="AT403" s="13">
        <f>수정주가!AT403*(분기별상장주식수!AT403-분기별자기주식수!AT1547)</f>
        <v>104640000000</v>
      </c>
      <c r="AU403" s="13">
        <f>수정주가!AU403*(분기별상장주식수!AU403-분기별자기주식수!AU1547)</f>
        <v>57680000000</v>
      </c>
      <c r="AV403" s="13">
        <f>수정주가!AV403*(분기별상장주식수!AV403-분기별자기주식수!AV1547)</f>
        <v>81600000000</v>
      </c>
      <c r="AW403" s="13">
        <f>수정주가!AW403*(분기별상장주식수!AW403-분기별자기주식수!AW1547)</f>
        <v>195998764200</v>
      </c>
      <c r="AX403" s="13">
        <f>수정주가!AX403*(분기별상장주식수!AX403-분기별자기주식수!AX1547)</f>
        <v>99797535900</v>
      </c>
      <c r="AY403" s="13">
        <f>수정주가!AY403*(분기별상장주식수!AY403-분기별자기주식수!AY1547)</f>
        <v>26112569250</v>
      </c>
      <c r="AZ403" s="13">
        <f>수정주가!AZ403*(분기별상장주식수!AZ403-분기별자기주식수!AZ1547)</f>
        <v>38361339520</v>
      </c>
      <c r="BA403" s="13">
        <f>수정주가!BA403*(분기별상장주식수!BA403-분기별자기주식수!BA1547)</f>
        <v>61566259200</v>
      </c>
      <c r="BB403" s="13">
        <f>수정주가!BB403*(분기별상장주식수!BB403-분기별자기주식수!BB1547)</f>
        <v>40928278600</v>
      </c>
      <c r="BC403" s="13">
        <f>수정주가!BC403*(분기별상장주식수!BC403-분기별자기주식수!BC1547)</f>
        <v>45382238330</v>
      </c>
      <c r="BD403" s="13">
        <f>수정주가!BD403*(분기별상장주식수!BD403-분기별자기주식수!BD1547)</f>
        <v>35978572370</v>
      </c>
      <c r="BE403" s="13">
        <f>수정주가!BE403*(분기별상장주식수!BE403-분기별자기주식수!BE1547)</f>
        <v>0</v>
      </c>
      <c r="BF403" s="13">
        <f>수정주가!BF403*(분기별상장주식수!BF403-분기별자기주식수!BF1547)</f>
        <v>0</v>
      </c>
      <c r="BG403" s="13">
        <f>수정주가!BG403*(분기별상장주식수!BG403-분기별자기주식수!BG1547)</f>
        <v>0</v>
      </c>
      <c r="BH403" s="13">
        <f>수정주가!BH403*(분기별상장주식수!BH403-분기별자기주식수!BH1547)</f>
        <v>0</v>
      </c>
      <c r="BI403" s="13">
        <f>수정주가!BI403*(분기별상장주식수!BI403-분기별자기주식수!BI1547)</f>
        <v>0</v>
      </c>
      <c r="BJ403" s="13">
        <f>수정주가!BJ403*(분기별상장주식수!BJ403-분기별자기주식수!BJ1547)</f>
        <v>0</v>
      </c>
      <c r="BK403" s="13">
        <f>수정주가!BK403*(분기별상장주식수!BK403-분기별자기주식수!BK1547)</f>
        <v>0</v>
      </c>
      <c r="BL403" s="13">
        <f>수정주가!BL403*(분기별상장주식수!BL403-분기별자기주식수!BL1547)</f>
        <v>0</v>
      </c>
      <c r="BM403" s="13">
        <f>수정주가!BM403*(분기별상장주식수!BM403-분기별자기주식수!BM1547)</f>
        <v>0</v>
      </c>
      <c r="BN403" s="13">
        <f>수정주가!BN403*(분기별상장주식수!BN403-분기별자기주식수!BN1547)</f>
        <v>0</v>
      </c>
      <c r="BO403" s="13">
        <f>수정주가!BO403*(분기별상장주식수!BO403-분기별자기주식수!BO1547)</f>
        <v>0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f>수정주가!D404*(분기별상장주식수!D404-분기별자기주식수!D1548)</f>
        <v>36427740752000</v>
      </c>
      <c r="E404" s="13">
        <f>수정주가!E404*(분기별상장주식수!E404-분기별자기주식수!E1548)</f>
        <v>33625606848000</v>
      </c>
      <c r="F404" s="13">
        <f>수정주가!F404*(분기별상장주식수!F404-분기별자기주식수!F1548)</f>
        <v>24531048780000</v>
      </c>
      <c r="G404" s="13">
        <f>수정주가!G404*(분기별상장주식수!G404-분기별자기주식수!G1548)</f>
        <v>48886875783000</v>
      </c>
      <c r="H404" s="13">
        <f>수정주가!H404*(분기별상장주식수!H404-분기별자기주식수!H1548)</f>
        <v>64683568656000</v>
      </c>
      <c r="I404" s="13">
        <f>수정주가!I404*(분기별상장주식수!I404-분기별자기주식수!I1548)</f>
        <v>57927807756000</v>
      </c>
      <c r="J404" s="13">
        <f>수정주가!J404*(분기별상장주식수!J404-분기별자기주식수!J1548)</f>
        <v>52718349172500</v>
      </c>
      <c r="K404" s="13">
        <f>수정주가!K404*(분기별상장주식수!K404-분기별자기주식수!K1548)</f>
        <v>55461048816000</v>
      </c>
      <c r="L404" s="13">
        <f>수정주가!L404*(분기별상장주식수!L404-분기별자기주식수!L1548)</f>
        <v>50455818572000</v>
      </c>
      <c r="M404" s="13">
        <f>수정주가!M404*(분기별상장주식수!M404-분기별자기주식수!M1548)</f>
        <v>61841198445000</v>
      </c>
      <c r="N404" s="13">
        <f>수정주가!N404*(분기별상장주식수!N404-분기별자기주식수!N1548)</f>
        <v>68292553616000</v>
      </c>
      <c r="O404" s="13">
        <f>수정주가!O404*(분기별상장주식수!O404-분기별자기주식수!O1548)</f>
        <v>78598762836000</v>
      </c>
      <c r="P404" s="13">
        <f>수정주가!P404*(분기별상장주식수!P404-분기별자기주식수!P1548)</f>
        <v>98527633204000</v>
      </c>
      <c r="Q404" s="13">
        <f>수정주가!Q404*(분기별상장주식수!Q404-분기별자기주식수!Q1548)</f>
        <v>80580138039000</v>
      </c>
      <c r="R404" s="13">
        <f>수정주가!R404*(분기별상장주식수!R404-분기별자기주식수!R1548)</f>
        <v>77920805912000</v>
      </c>
      <c r="S404" s="13">
        <f>수정주가!S404*(분기별상장주식수!S404-분기별자기주식수!S1548)</f>
        <v>76644810182000</v>
      </c>
      <c r="T404" s="13">
        <f>수정주가!T404*(분기별상장주식수!T404-분기별자기주식수!T1548)</f>
        <v>85406647528000</v>
      </c>
      <c r="U404" s="13">
        <f>수정주가!U404*(분기별상장주식수!U404-분기별자기주식수!U1548)</f>
        <v>84045585416000</v>
      </c>
      <c r="V404" s="13">
        <f>수정주가!V404*(분기별상장주식수!V404-분기별자기주식수!V1548)</f>
        <v>100038065232000</v>
      </c>
      <c r="W404" s="13">
        <f>수정주가!W404*(분기별상장주식수!W404-분기별자기주식수!W1548)</f>
        <v>112117491476000</v>
      </c>
      <c r="X404" s="13">
        <f>수정주가!X404*(분기별상장주식수!X404-분기별자기주식수!X1548)</f>
        <v>107183641320000</v>
      </c>
      <c r="Y404" s="13">
        <f>수정주가!Y404*(분기별상장주식수!Y404-분기별자기주식수!Y1548)</f>
        <v>102590056692000</v>
      </c>
      <c r="Z404" s="13">
        <f>수정주가!Z404*(분기별상장주식수!Z404-분기별자기주식수!Z1548)</f>
        <v>112968155296000</v>
      </c>
      <c r="AA404" s="13">
        <f>수정주가!AA404*(분기별상장주식수!AA404-분기별자기주식수!AA1548)</f>
        <v>104291384332000</v>
      </c>
      <c r="AB404" s="13">
        <f>수정주가!AB404*(분기별상장주식수!AB404-분기별자기주식수!AB1548)</f>
        <v>95784746132000</v>
      </c>
      <c r="AC404" s="13">
        <f>수정주가!AC404*(분기별상장주식수!AC404-분기별자기주식수!AC1548)</f>
        <v>96295144424000</v>
      </c>
      <c r="AD404" s="13">
        <f>수정주가!AD404*(분기별상장주식수!AD404-분기별자기주식수!AD1548)</f>
        <v>97826339300000</v>
      </c>
      <c r="AE404" s="13">
        <f>수정주가!AE404*(분기별상장주식수!AE404-분기별자기주식수!AE1548)</f>
        <v>94593816784000</v>
      </c>
      <c r="AF404" s="13">
        <f>수정주가!AF404*(분기별상장주식수!AF404-분기별자기주식수!AF1548)</f>
        <v>105992711972000</v>
      </c>
      <c r="AG404" s="13">
        <f>수정주가!AG404*(분기별상장주식수!AG404-분기별자기주식수!AG1548)</f>
        <v>106332977500000</v>
      </c>
      <c r="AH404" s="13">
        <f>수정주가!AH404*(분기별상장주식수!AH404-분기별자기주식수!AH1548)</f>
        <v>91701559796000</v>
      </c>
      <c r="AI404" s="13">
        <f>수정주가!AI404*(분기별상장주식수!AI404-분기별자기주식수!AI1548)</f>
        <v>76729876564000</v>
      </c>
      <c r="AJ404" s="13">
        <f>수정주가!AJ404*(분기별상장주식수!AJ404-분기별자기주식수!AJ1548)</f>
        <v>96635409952000</v>
      </c>
      <c r="AK404" s="13">
        <f>수정주가!AK404*(분기별상장주식수!AK404-분기별자기주식수!AK1548)</f>
        <v>100718596288000</v>
      </c>
      <c r="AL404" s="13">
        <f>수정주가!AL404*(분기별상장주식수!AL404-분기별자기주식수!AL1548)</f>
        <v>138658202660000</v>
      </c>
      <c r="AM404" s="13">
        <f>수정주가!AM404*(분기별상장주식수!AM404-분기별자기주식수!AM1548)</f>
        <v>135936078436000</v>
      </c>
      <c r="AN404" s="13">
        <f>수정주가!AN404*(분기별상장주식수!AN404-분기별자기주식수!AN1548)</f>
        <v>139168600952000</v>
      </c>
      <c r="AO404" s="13">
        <f>수정주가!AO404*(분기별상장주식수!AO404-분기별자기주식수!AO1548)</f>
        <v>131682759336000</v>
      </c>
      <c r="AP404" s="13">
        <f>수정주가!AP404*(분기별상장주식수!AP404-분기별자기주식수!AP1548)</f>
        <v>132193157628000</v>
      </c>
      <c r="AQ404" s="13">
        <f>수정주가!AQ404*(분기별상장주식수!AQ404-분기별자기주식수!AQ1548)</f>
        <v>161455993036000</v>
      </c>
      <c r="AR404" s="13">
        <f>수정주가!AR404*(분기별상장주식수!AR404-분기별자기주식수!AR1548)</f>
        <v>158563736048000</v>
      </c>
      <c r="AS404" s="13">
        <f>수정주가!AS404*(분기별상장주식수!AS404-분기별자기주식수!AS1548)</f>
        <v>140529663064000</v>
      </c>
      <c r="AT404" s="13">
        <f>수정주가!AT404*(분기별상장주식수!AT404-분기별자기주식수!AT1548)</f>
        <v>142911521760000</v>
      </c>
      <c r="AU404" s="13">
        <f>수정주가!AU404*(분기별상장주식수!AU404-분기별자기주식수!AU1548)</f>
        <v>180000464312000</v>
      </c>
      <c r="AV404" s="13">
        <f>수정주가!AV404*(분기별상장주식수!AV404-분기별자기주식수!AV1548)</f>
        <v>216919274100000</v>
      </c>
      <c r="AW404" s="13">
        <f>수정주가!AW404*(분기별상장주식수!AW404-분기별자기주식수!AW1548)</f>
        <v>204329449564000</v>
      </c>
      <c r="AX404" s="13">
        <f>수정주가!AX404*(분기별상장주식수!AX404-분기별자기주식수!AX1548)</f>
        <v>228998700344000</v>
      </c>
      <c r="AY404" s="13">
        <f>수정주가!AY404*(분기별상장주식수!AY404-분기별자기주식수!AY1548)</f>
        <v>258942066808000</v>
      </c>
      <c r="AZ404" s="13">
        <f>수정주가!AZ404*(분기별상장주식수!AZ404-분기별자기주식수!AZ1548)</f>
        <v>259792730628000</v>
      </c>
      <c r="BA404" s="13">
        <f>수정주가!BA404*(분기별상장주식수!BA404-분기별자기주식수!BA1548)</f>
        <v>228318169288000</v>
      </c>
      <c r="BB404" s="13">
        <f>수정주가!BB404*(분기별상장주식수!BB404-분기별자기주식수!BB1548)</f>
        <v>232571488388000</v>
      </c>
      <c r="BC404" s="13">
        <f>수정주가!BC404*(분기별상장주식수!BC404-분기별자기주식수!BC1548)</f>
        <v>233422152208000</v>
      </c>
      <c r="BD404" s="13">
        <f>수정주가!BD404*(분기별상장주식수!BD404-분기별자기주식수!BD1548)</f>
        <v>228488302052000</v>
      </c>
      <c r="BE404" s="13">
        <f>수정주가!BE404*(분기별상장주식수!BE404-분기별자기주식수!BE1548)</f>
        <v>224915514008000</v>
      </c>
      <c r="BF404" s="13">
        <f>수정주가!BF404*(분기별상장주식수!BF404-분기별자기주식수!BF1548)</f>
        <v>201437192576000</v>
      </c>
      <c r="BG404" s="13">
        <f>수정주가!BG404*(분기별상장주식수!BG404-분기별자기주식수!BG1548)</f>
        <v>225766177828000</v>
      </c>
      <c r="BH404" s="13">
        <f>수정주가!BH404*(분기별상장주식수!BH404-분기별자기주식수!BH1548)</f>
        <v>245161312924000</v>
      </c>
      <c r="BI404" s="13">
        <f>수정주가!BI404*(분기별상장주식수!BI404-분기별자기주식수!BI1548)</f>
        <v>215728344752000</v>
      </c>
      <c r="BJ404" s="13">
        <f>수정주가!BJ404*(분기별상장주식수!BJ404-분기별자기주식수!BJ1548)</f>
        <v>192930554376000</v>
      </c>
      <c r="BK404" s="13">
        <f>수정주가!BK404*(분기별상장주식수!BK404-분기별자기주식수!BK1548)</f>
        <v>214367282640000</v>
      </c>
      <c r="BL404" s="13">
        <f>수정주가!BL404*(분기별상장주식수!BL404-분기별자기주식수!BL1548)</f>
        <v>218661546368000</v>
      </c>
      <c r="BM404" s="13">
        <f>수정주가!BM404*(분기별상장주식수!BM404-분기별자기주식수!BM1548)</f>
        <v>233746688700000</v>
      </c>
      <c r="BN404" s="13">
        <f>수정주가!BN404*(분기별상장주식수!BN404-분기별자기주식수!BN1548)</f>
        <v>259535596872000</v>
      </c>
      <c r="BO404" s="13">
        <f>수정주가!BO404*(분기별상장주식수!BO404-분기별자기주식수!BO1548)</f>
        <v>290469360728000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f>수정주가!D405*(분기별상장주식수!D405-분기별자기주식수!D1549)</f>
        <v>967996155087</v>
      </c>
      <c r="E405" s="13">
        <f>수정주가!E405*(분기별상장주식수!E405-분기별자기주식수!E1549)</f>
        <v>1255732620660</v>
      </c>
      <c r="F405" s="13">
        <f>수정주가!F405*(분기별상장주식수!F405-분기별자기주식수!F1549)</f>
        <v>1048437076932</v>
      </c>
      <c r="G405" s="13">
        <f>수정주가!G405*(분기별상장주식수!G405-분기별자기주식수!G1549)</f>
        <v>2068469741272</v>
      </c>
      <c r="H405" s="13">
        <f>수정주가!H405*(분기별상장주식수!H405-분기별자기주식수!H1549)</f>
        <v>2984632665432</v>
      </c>
      <c r="I405" s="13">
        <f>수정주가!I405*(분기별상장주식수!I405-분기별자기주식수!I1549)</f>
        <v>1804638013112</v>
      </c>
      <c r="J405" s="13">
        <f>수정주가!J405*(분기별상장주식수!J405-분기별자기주식수!J1549)</f>
        <v>1978158111248</v>
      </c>
      <c r="K405" s="13">
        <f>수정주가!K405*(분기별상장주식수!K405-분기별자기주식수!K1549)</f>
        <v>1846242247168</v>
      </c>
      <c r="L405" s="13">
        <f>수정주가!L405*(분기별상장주식수!L405-분기별자기주식수!L1549)</f>
        <v>1351577460903</v>
      </c>
      <c r="M405" s="13">
        <f>수정주가!M405*(분기별상장주식수!M405-분기별자기주식수!M1549)</f>
        <v>1821981508384</v>
      </c>
      <c r="N405" s="13">
        <f>수정주가!N405*(분기별상장주식수!N405-분기별자기주식수!N1549)</f>
        <v>1468433039254</v>
      </c>
      <c r="O405" s="13">
        <f>수정주가!O405*(분기별상장주식수!O405-분기별자기주식수!O1549)</f>
        <v>1128515354476</v>
      </c>
      <c r="P405" s="13">
        <f>수정주가!P405*(분기별상장주식수!P405-분기별자기주식수!P1549)</f>
        <v>1420867281359</v>
      </c>
      <c r="Q405" s="13">
        <f>수정주가!Q405*(분기별상장주식수!Q405-분기별자기주식수!Q1549)</f>
        <v>1124539709040</v>
      </c>
      <c r="R405" s="13">
        <f>수정주가!R405*(분기별상장주식수!R405-분기별자기주식수!R1549)</f>
        <v>1036081598089</v>
      </c>
      <c r="S405" s="13">
        <f>수정주가!S405*(분기별상장주식수!S405-분기별자기주식수!S1549)</f>
        <v>1161172441986</v>
      </c>
      <c r="T405" s="13">
        <f>수정주가!T405*(분기별상장주식수!T405-분기별자기주식수!T1549)</f>
        <v>1298474196865</v>
      </c>
      <c r="U405" s="13">
        <f>수정주가!U405*(분기별상장주식수!U405-분기별자기주식수!U1549)</f>
        <v>1537518531929</v>
      </c>
      <c r="V405" s="13">
        <f>수정주가!V405*(분기별상장주식수!V405-분기별자기주식수!V1549)</f>
        <v>2165864794099</v>
      </c>
      <c r="W405" s="13">
        <f>수정주가!W405*(분기별상장주식수!W405-분기별자기주식수!W1549)</f>
        <v>3755256629244</v>
      </c>
      <c r="X405" s="13">
        <f>수정주가!X405*(분기별상장주식수!X405-분기별자기주식수!X1549)</f>
        <v>3102329341683</v>
      </c>
      <c r="Y405" s="13">
        <f>수정주가!Y405*(분기별상장주식수!Y405-분기별자기주식수!Y1549)</f>
        <v>2877674252479</v>
      </c>
      <c r="Z405" s="13">
        <f>수정주가!Z405*(분기별상장주식수!Z405-분기별자기주식수!Z1549)</f>
        <v>2921121698976</v>
      </c>
      <c r="AA405" s="13">
        <f>수정주가!AA405*(분기별상장주식수!AA405-분기별자기주식수!AA1549)</f>
        <v>2899473668143</v>
      </c>
      <c r="AB405" s="13">
        <f>수정주가!AB405*(분기별상장주식수!AB405-분기별자기주식수!AB1549)</f>
        <v>2863141308703</v>
      </c>
      <c r="AC405" s="13">
        <f>수정주가!AC405*(분기별상장주식수!AC405-분기별자기주식수!AC1549)</f>
        <v>4102680304931</v>
      </c>
      <c r="AD405" s="13">
        <f>수정주가!AD405*(분기별상장주식수!AD405-분기별자기주식수!AD1549)</f>
        <v>3754797963293</v>
      </c>
      <c r="AE405" s="13">
        <f>수정주가!AE405*(분기별상장주식수!AE405-분기별자기주식수!AE1549)</f>
        <v>3819893440623</v>
      </c>
      <c r="AF405" s="13">
        <f>수정주가!AF405*(분기별상장주식수!AF405-분기별자기주식수!AF1549)</f>
        <v>3044348951410</v>
      </c>
      <c r="AG405" s="13">
        <f>수정주가!AG405*(분기별상장주식수!AG405-분기별자기주식수!AG1549)</f>
        <v>2754447000045</v>
      </c>
      <c r="AH405" s="13">
        <f>수정주가!AH405*(분기별상장주식수!AH405-분기별자기주식수!AH1549)</f>
        <v>2623953275723</v>
      </c>
      <c r="AI405" s="13">
        <f>수정주가!AI405*(분기별상장주식수!AI405-분기별자기주식수!AI1549)</f>
        <v>1819342898958</v>
      </c>
      <c r="AJ405" s="13">
        <f>수정주가!AJ405*(분기별상장주식수!AJ405-분기별자기주식수!AJ1549)</f>
        <v>2450012104904</v>
      </c>
      <c r="AK405" s="13">
        <f>수정주가!AK405*(분기별상장주식수!AK405-분기별자기주식수!AK1549)</f>
        <v>2174491712484</v>
      </c>
      <c r="AL405" s="13">
        <f>수정주가!AL405*(분기별상장주식수!AL405-분기별자기주식수!AL1549)</f>
        <v>2428212689240</v>
      </c>
      <c r="AM405" s="13">
        <f>수정주가!AM405*(분기별상장주식수!AM405-분기별자기주식수!AM1549)</f>
        <v>2413679745464</v>
      </c>
      <c r="AN405" s="13">
        <f>수정주가!AN405*(분기별상장주식수!AN405-분기별자기주식수!AN1549)</f>
        <v>2276070934085</v>
      </c>
      <c r="AO405" s="13">
        <f>수정주가!AO405*(분기별상장주식수!AO405-분기별자기주식수!AO1549)</f>
        <v>2304985436806</v>
      </c>
      <c r="AP405" s="13">
        <f>수정주가!AP405*(분기별상장주식수!AP405-분기별자기주식수!AP1549)</f>
        <v>3022700920577</v>
      </c>
      <c r="AQ405" s="13">
        <f>수정주가!AQ405*(분기별상장주식수!AQ405-분기별자기주식수!AQ1549)</f>
        <v>3421297180600</v>
      </c>
      <c r="AR405" s="13">
        <f>수정주가!AR405*(분기별상장주식수!AR405-분기별자기주식수!AR1549)</f>
        <v>2913855227088</v>
      </c>
      <c r="AS405" s="13">
        <f>수정주가!AS405*(분기별상장주식수!AS405-분기별자기주식수!AS1549)</f>
        <v>2486193079513</v>
      </c>
      <c r="AT405" s="13">
        <f>수정주가!AT405*(분기별상장주식수!AT405-분기별자기주식수!AT1549)</f>
        <v>1616487225418</v>
      </c>
      <c r="AU405" s="13">
        <f>수정주가!AU405*(분기별상장주식수!AU405-분기별자기주식수!AU1549)</f>
        <v>2312123208600</v>
      </c>
      <c r="AV405" s="13">
        <f>수정주가!AV405*(분기별상장주식수!AV405-분기별자기주식수!AV1549)</f>
        <v>2846529044550</v>
      </c>
      <c r="AW405" s="13">
        <f>수정주가!AW405*(분기별상장주식수!AW405-분기별자기주식수!AW1549)</f>
        <v>2410279382550</v>
      </c>
      <c r="AX405" s="13">
        <f>수정주가!AX405*(분기별상장주식수!AX405-분기별자기주식수!AX1549)</f>
        <v>2562966764250</v>
      </c>
      <c r="AY405" s="13">
        <f>수정주가!AY405*(분기별상장주식수!AY405-분기별자기주식수!AY1549)</f>
        <v>2584779247350</v>
      </c>
      <c r="AZ405" s="13">
        <f>수정주가!AZ405*(분기별상장주식수!AZ405-분기별자기주식수!AZ1549)</f>
        <v>2562966764250</v>
      </c>
      <c r="BA405" s="13">
        <f>수정주가!BA405*(분기별상장주식수!BA405-분기별자기주식수!BA1549)</f>
        <v>2453904348750</v>
      </c>
      <c r="BB405" s="13">
        <f>수정주가!BB405*(분기별상장주식수!BB405-분기별자기주식수!BB1549)</f>
        <v>2530248039600</v>
      </c>
      <c r="BC405" s="13">
        <f>수정주가!BC405*(분기별상장주식수!BC405-분기별자기주식수!BC1549)</f>
        <v>2091817129290</v>
      </c>
      <c r="BD405" s="13">
        <f>수정주가!BD405*(분기별상장주식수!BD405-분기별자기주식수!BD1549)</f>
        <v>1926042257730</v>
      </c>
      <c r="BE405" s="13">
        <f>수정주가!BE405*(분기별상장주식수!BE405-분기별자기주식수!BE1549)</f>
        <v>1904229774630</v>
      </c>
      <c r="BF405" s="13">
        <f>수정주가!BF405*(분기별상장주식수!BF405-분기별자기주식수!BF1549)</f>
        <v>2573873005800</v>
      </c>
      <c r="BG405" s="13">
        <f>수정주가!BG405*(분기별상장주식수!BG405-분기별자기주식수!BG1549)</f>
        <v>2235779517750</v>
      </c>
      <c r="BH405" s="13">
        <f>수정주가!BH405*(분기별상장주식수!BH405-분기별자기주식수!BH1549)</f>
        <v>4324029912000</v>
      </c>
      <c r="BI405" s="13">
        <f>수정주가!BI405*(분기별상장주식수!BI405-분기별자기주식수!BI1549)</f>
        <v>3663414231000</v>
      </c>
      <c r="BJ405" s="13">
        <f>수정주가!BJ405*(분기별상장주식수!BJ405-분기별자기주식수!BJ1549)</f>
        <v>2984781758700</v>
      </c>
      <c r="BK405" s="13">
        <f>수정주가!BK405*(분기별상장주식수!BK405-분기별자기주식수!BK1549)</f>
        <v>3032826535500</v>
      </c>
      <c r="BL405" s="13">
        <f>수정주가!BL405*(분기별상장주식수!BL405-분기별자기주식수!BL1549)</f>
        <v>2981778960150</v>
      </c>
      <c r="BM405" s="13">
        <f>수정주가!BM405*(분기별상장주식수!BM405-분기별자기주식수!BM1549)</f>
        <v>2741555076150</v>
      </c>
      <c r="BN405" s="13">
        <f>수정주가!BN405*(분기별상장주식수!BN405-분기별자기주식수!BN1549)</f>
        <v>2993790154350</v>
      </c>
      <c r="BO405" s="13">
        <f>수정주가!BO405*(분기별상장주식수!BO405-분기별자기주식수!BO1549)</f>
        <v>2897700600750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f>수정주가!D406*(분기별상장주식수!D406-분기별자기주식수!D1550)</f>
        <v>58844903550</v>
      </c>
      <c r="E406" s="13">
        <f>수정주가!E406*(분기별상장주식수!E406-분기별자기주식수!E1550)</f>
        <v>84200837600</v>
      </c>
      <c r="F406" s="13">
        <f>수정주가!F406*(분기별상장주식수!F406-분기별자기주식수!F1550)</f>
        <v>79895112950</v>
      </c>
      <c r="G406" s="13">
        <f>수정주가!G406*(분기별상장주식수!G406-분기별자기주식수!G1550)</f>
        <v>119125048650</v>
      </c>
      <c r="H406" s="13">
        <f>수정주가!H406*(분기별상장주식수!H406-분기별자기주식수!H1550)</f>
        <v>154049259700</v>
      </c>
      <c r="I406" s="13">
        <f>수정주가!I406*(분기별상장주식수!I406-분기별자기주식수!I1550)</f>
        <v>119125048650</v>
      </c>
      <c r="J406" s="13">
        <f>수정주가!J406*(분기별상장주식수!J406-분기별자기주식수!J1550)</f>
        <v>99031666950</v>
      </c>
      <c r="K406" s="13">
        <f>수정주가!K406*(분기별상장주식수!K406-분기별자기주식수!K1550)</f>
        <v>100466908500</v>
      </c>
      <c r="L406" s="13">
        <f>수정주가!L406*(분기별상장주식수!L406-분기별자기주식수!L1550)</f>
        <v>71953443040</v>
      </c>
      <c r="M406" s="13">
        <f>수정주가!M406*(분기별상장주식수!M406-분기별자기주식수!M1550)</f>
        <v>91185679810</v>
      </c>
      <c r="N406" s="13">
        <f>수정주가!N406*(분기별상장주식수!N406-분기별자기주식수!N1550)</f>
        <v>83244009900</v>
      </c>
      <c r="O406" s="13">
        <f>수정주가!O406*(분기별상장주식수!O406-분기별자기주식수!O1550)</f>
        <v>76163484920</v>
      </c>
      <c r="P406" s="13">
        <f>수정주가!P406*(분기별상장주식수!P406-분기별자기주식수!P1550)</f>
        <v>74441195060</v>
      </c>
      <c r="Q406" s="13">
        <f>수정주가!Q406*(분기별상장주식수!Q406-분기별자기주식수!Q1550)</f>
        <v>61619703880</v>
      </c>
      <c r="R406" s="13">
        <f>수정주가!R406*(분기별상장주식수!R406-분기별자기주식수!R1550)</f>
        <v>60088779560</v>
      </c>
      <c r="S406" s="13">
        <f>수정주가!S406*(분기별상장주식수!S406-분기별자기주식수!S1550)</f>
        <v>68030449470</v>
      </c>
      <c r="T406" s="13">
        <f>수정주가!T406*(분기별상장주식수!T406-분기별자기주식수!T1550)</f>
        <v>98074839250</v>
      </c>
      <c r="U406" s="13">
        <f>수정주가!U406*(분기별상장주식수!U406-분기별자기주식수!U1550)</f>
        <v>109078357800</v>
      </c>
      <c r="V406" s="13">
        <f>수정주가!V406*(분기별상장주식수!V406-분기별자기주식수!V1550)</f>
        <v>97596425400</v>
      </c>
      <c r="W406" s="13">
        <f>수정주가!W406*(분기별상장주식수!W406-분기별자기주식수!W1550)</f>
        <v>103815805450</v>
      </c>
      <c r="X406" s="13">
        <f>수정주가!X406*(분기별상장주식수!X406-분기별자기주식수!X1550)</f>
        <v>91951141970</v>
      </c>
      <c r="Y406" s="13">
        <f>수정주가!Y406*(분기별상장주식수!Y406-분기별자기주식수!Y1550)</f>
        <v>73005953510</v>
      </c>
      <c r="Z406" s="13">
        <f>수정주가!Z406*(분기별상장주식수!Z406-분기별자기주식수!Z1550)</f>
        <v>83722423750</v>
      </c>
      <c r="AA406" s="13">
        <f>수정주가!AA406*(분기별상장주식수!AA406-분기별자기주식수!AA1550)</f>
        <v>86401541310</v>
      </c>
      <c r="AB406" s="13">
        <f>수정주가!AB406*(분기별상장주식수!AB406-분기별자기주식수!AB1550)</f>
        <v>95108673380</v>
      </c>
      <c r="AC406" s="13">
        <f>수정주가!AC406*(분기별상장주식수!AC406-분기별자기주식수!AC1550)</f>
        <v>125344428700</v>
      </c>
      <c r="AD406" s="13">
        <f>수정주가!AD406*(분기별상장주식수!AD406-분기별자기주식수!AD1550)</f>
        <v>138740016500</v>
      </c>
      <c r="AE406" s="13">
        <f>수정주가!AE406*(분기별상장주식수!AE406-분기별자기주식수!AE1550)</f>
        <v>118646634800</v>
      </c>
      <c r="AF406" s="13">
        <f>수정주가!AF406*(분기별상장주식수!AF406-분기별자기주식수!AF1550)</f>
        <v>77598726470</v>
      </c>
      <c r="AG406" s="13">
        <f>수정주가!AG406*(분기별상장주식수!AG406-분기별자기주식수!AG1550)</f>
        <v>134434291850</v>
      </c>
      <c r="AH406" s="13">
        <f>수정주가!AH406*(분기별상장주식수!AH406-분기별자기주식수!AH1550)</f>
        <v>119603462500</v>
      </c>
      <c r="AI406" s="13">
        <f>수정주가!AI406*(분기별상장주식수!AI406-분기별자기주식수!AI1550)</f>
        <v>101423736200</v>
      </c>
      <c r="AJ406" s="13">
        <f>수정주가!AJ406*(분기별상장주식수!AJ406-분기별자기주식수!AJ1550)</f>
        <v>100466908500</v>
      </c>
      <c r="AK406" s="13">
        <f>수정주가!AK406*(분기별상장주식수!AK406-분기별자기주식수!AK1550)</f>
        <v>156719940000</v>
      </c>
      <c r="AL406" s="13">
        <f>수정주가!AL406*(분기별상장주식수!AL406-분기별자기주식수!AL1550)</f>
        <v>175788742500</v>
      </c>
      <c r="AM406" s="13">
        <f>수정주가!AM406*(분기별상장주식수!AM406-분기별자기주식수!AM1550)</f>
        <v>172261731000</v>
      </c>
      <c r="AN406" s="13">
        <f>수정주가!AN406*(분기별상장주식수!AN406-분기별자기주식수!AN1550)</f>
        <v>153155454200</v>
      </c>
      <c r="AO406" s="13">
        <f>수정주가!AO406*(분기별상장주식수!AO406-분기별자기주식수!AO1550)</f>
        <v>235040748600</v>
      </c>
      <c r="AP406" s="13">
        <f>수정주가!AP406*(분기별상장주식수!AP406-분기별자기주식수!AP1550)</f>
        <v>290423913500</v>
      </c>
      <c r="AQ406" s="13">
        <f>수정주가!AQ406*(분기별상장주식수!AQ406-분기별자기주식수!AQ1550)</f>
        <v>260706117700</v>
      </c>
      <c r="AR406" s="13">
        <f>수정주가!AR406*(분기별상장주식수!AR406-분기별자기주식수!AR1550)</f>
        <v>249899646500</v>
      </c>
      <c r="AS406" s="13">
        <f>수정주가!AS406*(분기별상장주식수!AS406-분기별자기주식수!AS1550)</f>
        <v>370121638600</v>
      </c>
      <c r="AT406" s="13">
        <f>수정주가!AT406*(분기별상장주식수!AT406-분기별자기주식수!AT1550)</f>
        <v>315413878150</v>
      </c>
      <c r="AU406" s="13">
        <f>수정주가!AU406*(분기별상장주식수!AU406-분기별자기주식수!AU1550)</f>
        <v>335000607200</v>
      </c>
      <c r="AV406" s="13">
        <f>수정주가!AV406*(분기별상장주식수!AV406-분기별자기주식수!AV1550)</f>
        <v>373498660850</v>
      </c>
      <c r="AW406" s="13">
        <f>수정주가!AW406*(분기별상장주식수!AW406-분기별자기주식수!AW1550)</f>
        <v>337643800000</v>
      </c>
      <c r="AX406" s="13">
        <f>수정주가!AX406*(분기별상장주식수!AX406-분기별자기주식수!AX1550)</f>
        <v>356741300000</v>
      </c>
      <c r="AY406" s="13">
        <f>수정주가!AY406*(분기별상장주식수!AY406-분기별자기주식수!AY1550)</f>
        <v>333824300000</v>
      </c>
      <c r="AZ406" s="13">
        <f>수정주가!AZ406*(분기별상장주식수!AZ406-분기별자기주식수!AZ1550)</f>
        <v>288754200000</v>
      </c>
      <c r="BA406" s="13">
        <f>수정주가!BA406*(분기별상장주식수!BA406-분기별자기주식수!BA1550)</f>
        <v>239100700000</v>
      </c>
      <c r="BB406" s="13">
        <f>수정주가!BB406*(분기별상장주식수!BB406-분기별자기주식수!BB1550)</f>
        <v>257434300000</v>
      </c>
      <c r="BC406" s="13">
        <f>수정주가!BC406*(분기별상장주식수!BC406-분기별자기주식수!BC1550)</f>
        <v>195558400000</v>
      </c>
      <c r="BD406" s="13">
        <f>수정주가!BD406*(분기별상장주식수!BD406-분기별자기주식수!BD1550)</f>
        <v>203197400000</v>
      </c>
      <c r="BE406" s="13">
        <f>수정주가!BE406*(분기별상장주식수!BE406-분기별자기주식수!BE1550)</f>
        <v>190975000000</v>
      </c>
      <c r="BF406" s="13">
        <f>수정주가!BF406*(분기별상장주식수!BF406-분기별자기주식수!BF1550)</f>
        <v>162710700000</v>
      </c>
      <c r="BG406" s="13">
        <f>수정주가!BG406*(분기별상장주식수!BG406-분기별자기주식수!BG1550)</f>
        <v>139335360000</v>
      </c>
      <c r="BH406" s="13">
        <f>수정주가!BH406*(분기별상장주식수!BH406-분기별자기주식수!BH1550)</f>
        <v>154307800000</v>
      </c>
      <c r="BI406" s="13">
        <f>수정주가!BI406*(분기별상장주식수!BI406-분기별자기주식수!BI1550)</f>
        <v>173405300000</v>
      </c>
      <c r="BJ406" s="13">
        <f>수정주가!BJ406*(분기별상장주식수!BJ406-분기별자기주식수!BJ1550)</f>
        <v>147279920000</v>
      </c>
      <c r="BK406" s="13">
        <f>수정주가!BK406*(분기별상장주식수!BK406-분기별자기주식수!BK1550)</f>
        <v>157363400000</v>
      </c>
      <c r="BL406" s="13">
        <f>수정주가!BL406*(분기별상장주식수!BL406-분기별자기주식수!BL1550)</f>
        <v>235281200000</v>
      </c>
      <c r="BM406" s="13">
        <f>수정주가!BM406*(분기별상장주식수!BM406-분기별자기주식수!BM1550)</f>
        <v>255142600000</v>
      </c>
      <c r="BN406" s="13">
        <f>수정주가!BN406*(분기별상장주식수!BN406-분기별자기주식수!BN1550)</f>
        <v>275767900000</v>
      </c>
      <c r="BO406" s="13">
        <f>수정주가!BO406*(분기별상장주식수!BO406-분기별자기주식수!BO1550)</f>
        <v>24903140000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f>수정주가!D407*(분기별상장주식수!D407-분기별자기주식수!D1551)</f>
        <v>824001030060</v>
      </c>
      <c r="E407" s="13">
        <f>수정주가!E407*(분기별상장주식수!E407-분기별자기주식수!E1551)</f>
        <v>1179427814880</v>
      </c>
      <c r="F407" s="13">
        <f>수정주가!F407*(분기별상장주식수!F407-분기별자기주식수!F1551)</f>
        <v>1586577716880</v>
      </c>
      <c r="G407" s="13">
        <f>수정주가!G407*(분기별상장주식수!G407-분기별자기주식수!G1551)</f>
        <v>2504298622530</v>
      </c>
      <c r="H407" s="13">
        <f>수정주가!H407*(분기별상장주식수!H407-분기별자기주식수!H1551)</f>
        <v>2061585935880</v>
      </c>
      <c r="I407" s="13">
        <f>수정주가!I407*(분기별상장주식수!I407-분기별자기주식수!I1551)</f>
        <v>1205289373470</v>
      </c>
      <c r="J407" s="13">
        <f>수정주가!J407*(분기별상장주식수!J407-분기별자기주식수!J1551)</f>
        <v>1114811617470</v>
      </c>
      <c r="K407" s="13">
        <f>수정주가!K407*(분기별상장주식수!K407-분기별자기주식수!K1551)</f>
        <v>969393757410</v>
      </c>
      <c r="L407" s="13">
        <f>수정주가!L407*(분기별상장주식수!L407-분기별자기주식수!L1551)</f>
        <v>1001714422470</v>
      </c>
      <c r="M407" s="13">
        <f>수정주가!M407*(분기별상장주식수!M407-분기별자기주식수!M1551)</f>
        <v>1205289373470</v>
      </c>
      <c r="N407" s="13">
        <f>수정주가!N407*(분기별상장주식수!N407-분기별자기주식수!N1551)</f>
        <v>1253770371060</v>
      </c>
      <c r="O407" s="13">
        <f>수정주가!O407*(분기별상장주식수!O407-분기별자기주식수!O1551)</f>
        <v>1744913789880</v>
      </c>
      <c r="P407" s="13">
        <f>수정주가!P407*(분기별상장주식수!P407-분기별자기주식수!P1551)</f>
        <v>1770775348470</v>
      </c>
      <c r="Q407" s="13">
        <f>수정주가!Q407*(분기별상장주식수!Q407-분기별자기주식수!Q1551)</f>
        <v>1741696803000</v>
      </c>
      <c r="R407" s="13">
        <f>수정주가!R407*(분기별상장주식수!R407-분기별자기주식수!R1551)</f>
        <v>2294239432350</v>
      </c>
      <c r="S407" s="13">
        <f>수정주가!S407*(분기별상장주식수!S407-분기별자기주식수!S1551)</f>
        <v>2756329438410</v>
      </c>
      <c r="T407" s="13">
        <f>수정주가!T407*(분기별상장주식수!T407-분기별자기주식수!T1551)</f>
        <v>3651405772350</v>
      </c>
      <c r="U407" s="13">
        <f>수정주가!U407*(분기별상장주식수!U407-분기별자기주식수!U1551)</f>
        <v>5267087167410</v>
      </c>
      <c r="V407" s="13">
        <f>수정주가!V407*(분기별상장주식수!V407-분기별자기주식수!V1551)</f>
        <v>7496710402350</v>
      </c>
      <c r="W407" s="13">
        <f>수정주가!W407*(분기별상장주식수!W407-분기별자기주식수!W1551)</f>
        <v>6317257454760</v>
      </c>
      <c r="X407" s="13">
        <f>수정주가!X407*(분기별상장주식수!X407-분기별자기주식수!X1551)</f>
        <v>5574058087350</v>
      </c>
      <c r="Y407" s="13">
        <f>수정주가!Y407*(분기별상장주식수!Y407-분기별자기주식수!Y1551)</f>
        <v>5428640227290</v>
      </c>
      <c r="Z407" s="13">
        <f>수정주가!Z407*(분기별상장주식수!Z407-분기별자기주식수!Z1551)</f>
        <v>5364024029880</v>
      </c>
      <c r="AA407" s="13">
        <f>수정주가!AA407*(분기별상장주식수!AA407-분기별자기주식수!AA1551)</f>
        <v>5574058087350</v>
      </c>
      <c r="AB407" s="13">
        <f>수정주가!AB407*(분기별상장주식수!AB407-분기별자기주식수!AB1551)</f>
        <v>4507727467470</v>
      </c>
      <c r="AC407" s="13">
        <f>수정주가!AC407*(분기별상장주식수!AC407-분기별자기주식수!AC1551)</f>
        <v>5800252477350</v>
      </c>
      <c r="AD407" s="13">
        <f>수정주가!AD407*(분기별상장주식수!AD407-분기별자기주식수!AD1551)</f>
        <v>11245053037170</v>
      </c>
      <c r="AE407" s="13">
        <f>수정주가!AE407*(분기별상장주식수!AE407-분기별자기주식수!AE1551)</f>
        <v>7674423794760</v>
      </c>
      <c r="AF407" s="13">
        <f>수정주가!AF407*(분기별상장주식수!AF407-분기별자기주식수!AF1551)</f>
        <v>5137829639880</v>
      </c>
      <c r="AG407" s="13">
        <f>수정주가!AG407*(분기별상장주식수!AG407-분기별자기주식수!AG1551)</f>
        <v>6462675314820</v>
      </c>
      <c r="AH407" s="13">
        <f>수정주가!AH407*(분기별상장주식수!AH407-분기별자기주식수!AH1551)</f>
        <v>2497814383350</v>
      </c>
      <c r="AI407" s="13">
        <f>수정주가!AI407*(분기별상장주식수!AI407-분기별자기주식수!AI1551)</f>
        <v>1799853893940</v>
      </c>
      <c r="AJ407" s="13">
        <f>수정주가!AJ407*(분기별상장주식수!AJ407-분기별자기주식수!AJ1551)</f>
        <v>2711090560410</v>
      </c>
      <c r="AK407" s="13">
        <f>수정주가!AK407*(분기별상장주식수!AK407-분기별자기주식수!AK1551)</f>
        <v>2972822602350</v>
      </c>
      <c r="AL407" s="13">
        <f>수정주가!AL407*(분기별상장주식수!AL407-분기별자기주식수!AL1551)</f>
        <v>2746628212350</v>
      </c>
      <c r="AM407" s="13">
        <f>수정주가!AM407*(분기별상장주식수!AM407-분기별자기주식수!AM1551)</f>
        <v>2733709999410</v>
      </c>
      <c r="AN407" s="13">
        <f>수정주가!AN407*(분기별상장주식수!AN407-분기별자기주식수!AN1551)</f>
        <v>2265160886880</v>
      </c>
      <c r="AO407" s="13">
        <f>수정주가!AO407*(분기별상장주식수!AO407-분기별자기주식수!AO1551)</f>
        <v>2165007037530</v>
      </c>
      <c r="AP407" s="13">
        <f>수정주가!AP407*(분기별상장주식수!AP407-분기별자기주식수!AP1551)</f>
        <v>2265160886880</v>
      </c>
      <c r="AQ407" s="13">
        <f>수정주가!AQ407*(분기별상장주식수!AQ407-분기별자기주식수!AQ1551)</f>
        <v>2594776378530</v>
      </c>
      <c r="AR407" s="13">
        <f>수정주가!AR407*(분기별상장주식수!AR407-분기별자기주식수!AR1551)</f>
        <v>2194085583000</v>
      </c>
      <c r="AS407" s="13">
        <f>수정주가!AS407*(분기별상장주식수!AS407-분기별자기주식수!AS1551)</f>
        <v>2110066933470</v>
      </c>
      <c r="AT407" s="13">
        <f>수정주가!AT407*(분기별상장주식수!AT407-분기별자기주식수!AT1551)</f>
        <v>1549431571500</v>
      </c>
      <c r="AU407" s="13">
        <f>수정주가!AU407*(분기별상장주식수!AU407-분기별자기주식수!AU1551)</f>
        <v>1465412921970</v>
      </c>
      <c r="AV407" s="13">
        <f>수정주가!AV407*(분기별상장주식수!AV407-분기별자기주식수!AV1551)</f>
        <v>1552648558380</v>
      </c>
      <c r="AW407" s="13">
        <f>수정주가!AW407*(분기별상장주식수!AW407-분기별자기주식수!AW1551)</f>
        <v>1235976412380</v>
      </c>
      <c r="AX407" s="13">
        <f>수정주가!AX407*(분기별상장주식수!AX407-분기별자기주식수!AX1551)</f>
        <v>1912698358592</v>
      </c>
      <c r="AY407" s="13">
        <f>수정주가!AY407*(분기별상장주식수!AY407-분기별자기주식수!AY1551)</f>
        <v>1605462111392</v>
      </c>
      <c r="AZ407" s="13">
        <f>수정주가!AZ407*(분기별상장주식수!AZ407-분기별자기주식수!AZ1551)</f>
        <v>1977379673792</v>
      </c>
      <c r="BA407" s="13">
        <f>수정주가!BA407*(분기별상장주식수!BA407-분기별자기주식수!BA1551)</f>
        <v>1903127520924</v>
      </c>
      <c r="BB407" s="13">
        <f>수정주가!BB407*(분기별상장주식수!BB407-분기별자기주식수!BB1551)</f>
        <v>1726506835552</v>
      </c>
      <c r="BC407" s="13">
        <f>수정주가!BC407*(분기별상장주식수!BC407-분기별자기주식수!BC1551)</f>
        <v>1390678926848</v>
      </c>
      <c r="BD407" s="13">
        <f>수정주가!BD407*(분기별상장주식수!BD407-분기별자기주식수!BD1551)</f>
        <v>1403101231376</v>
      </c>
      <c r="BE407" s="13">
        <f>수정주가!BE407*(분기별상장주식수!BE407-분기별자기주식수!BE1551)</f>
        <v>809866332288</v>
      </c>
      <c r="BF407" s="13">
        <f>수정주가!BF407*(분기별상장주식수!BF407-분기별자기주식수!BF1551)</f>
        <v>806449850496</v>
      </c>
      <c r="BG407" s="13">
        <f>수정주가!BG407*(분기별상장주식수!BG407-분기별자기주식수!BG1551)</f>
        <v>689755644288</v>
      </c>
      <c r="BH407" s="13">
        <f>수정주가!BH407*(분기별상장주식수!BH407-분기별자기주식수!BH1551)</f>
        <v>605357867520</v>
      </c>
      <c r="BI407" s="13">
        <f>수정주가!BI407*(분기별상장주식수!BI407-분기별자기주식수!BI1551)</f>
        <v>331505498880</v>
      </c>
      <c r="BJ407" s="13">
        <f>수정주가!BJ407*(분기별상장주식수!BJ407-분기별자기주식수!BJ1551)</f>
        <v>204598585254</v>
      </c>
      <c r="BK407" s="13">
        <f>수정주가!BK407*(분기별상장주식수!BK407-분기별자기주식수!BK1551)</f>
        <v>104522941350</v>
      </c>
      <c r="BL407" s="13">
        <f>수정주가!BL407*(분기별상장주식수!BL407-분기별자기주식수!BL1551)</f>
        <v>140795231709</v>
      </c>
      <c r="BM407" s="13">
        <f>수정주가!BM407*(분기별상장주식수!BM407-분기별자기주식수!BM1551)</f>
        <v>124899138309</v>
      </c>
      <c r="BN407" s="13">
        <f>수정주가!BN407*(분기별상장주식수!BN407-분기별자기주식수!BN1551)</f>
        <v>119521710000</v>
      </c>
      <c r="BO407" s="13">
        <f>수정주가!BO407*(분기별상장주식수!BO407-분기별자기주식수!BO1551)</f>
        <v>209471863490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f>수정주가!D408*(분기별상장주식수!D408-분기별자기주식수!D1552)</f>
        <v>94500000000</v>
      </c>
      <c r="E408" s="13">
        <f>수정주가!E408*(분기별상장주식수!E408-분기별자기주식수!E1552)</f>
        <v>134550000000</v>
      </c>
      <c r="F408" s="13">
        <f>수정주가!F408*(분기별상장주식수!F408-분기별자기주식수!F1552)</f>
        <v>172350000000</v>
      </c>
      <c r="G408" s="13">
        <f>수정주가!G408*(분기별상장주식수!G408-분기별자기주식수!G1552)</f>
        <v>171000000000</v>
      </c>
      <c r="H408" s="13">
        <f>수정주가!H408*(분기별상장주식수!H408-분기별자기주식수!H1552)</f>
        <v>210150000000</v>
      </c>
      <c r="I408" s="13">
        <f>수정주가!I408*(분기별상장주식수!I408-분기별자기주식수!I1552)</f>
        <v>118128000000</v>
      </c>
      <c r="J408" s="13">
        <f>수정주가!J408*(분기별상장주식수!J408-분기별자기주식수!J1552)</f>
        <v>115200000000</v>
      </c>
      <c r="K408" s="13">
        <f>수정주가!K408*(분기별상장주식수!K408-분기별자기주식수!K1552)</f>
        <v>104850000000</v>
      </c>
      <c r="L408" s="13">
        <f>수정주가!L408*(분기별상장주식수!L408-분기별자기주식수!L1552)</f>
        <v>104850000000</v>
      </c>
      <c r="M408" s="13">
        <f>수정주가!M408*(분기별상장주식수!M408-분기별자기주식수!M1552)</f>
        <v>109350000000</v>
      </c>
      <c r="N408" s="13">
        <f>수정주가!N408*(분기별상장주식수!N408-분기별자기주식수!N1552)</f>
        <v>110250000000</v>
      </c>
      <c r="O408" s="13">
        <f>수정주가!O408*(분기별상장주식수!O408-분기별자기주식수!O1552)</f>
        <v>97200000000</v>
      </c>
      <c r="P408" s="13">
        <f>수정주가!P408*(분기별상장주식수!P408-분기별자기주식수!P1552)</f>
        <v>105750000000</v>
      </c>
      <c r="Q408" s="13">
        <f>수정주가!Q408*(분기별상장주식수!Q408-분기별자기주식수!Q1552)</f>
        <v>107100000000</v>
      </c>
      <c r="R408" s="13">
        <f>수정주가!R408*(분기별상장주식수!R408-분기별자기주식수!R1552)</f>
        <v>125778000000</v>
      </c>
      <c r="S408" s="13">
        <f>수정주가!S408*(분기별상장주식수!S408-분기별자기주식수!S1552)</f>
        <v>168078000000</v>
      </c>
      <c r="T408" s="13">
        <f>수정주가!T408*(분기별상장주식수!T408-분기별자기주식수!T1552)</f>
        <v>359100000000</v>
      </c>
      <c r="U408" s="13">
        <f>수정주가!U408*(분기별상장주식수!U408-분기별자기주식수!U1552)</f>
        <v>360000000000</v>
      </c>
      <c r="V408" s="13">
        <f>수정주가!V408*(분기별상장주식수!V408-분기별자기주식수!V1552)</f>
        <v>366750000000</v>
      </c>
      <c r="W408" s="13">
        <f>수정주가!W408*(분기별상장주식수!W408-분기별자기주식수!W1552)</f>
        <v>571500000000</v>
      </c>
      <c r="X408" s="13">
        <f>수정주가!X408*(분기별상장주식수!X408-분기별자기주식수!X1552)</f>
        <v>540000000000</v>
      </c>
      <c r="Y408" s="13">
        <f>수정주가!Y408*(분기별상장주식수!Y408-분기별자기주식수!Y1552)</f>
        <v>623250000000</v>
      </c>
      <c r="Z408" s="13">
        <f>수정주가!Z408*(분기별상장주식수!Z408-분기별자기주식수!Z1552)</f>
        <v>598500000000</v>
      </c>
      <c r="AA408" s="13">
        <f>수정주가!AA408*(분기별상장주식수!AA408-분기별자기주식수!AA1552)</f>
        <v>697500000000</v>
      </c>
      <c r="AB408" s="13">
        <f>수정주가!AB408*(분기별상장주식수!AB408-분기별자기주식수!AB1552)</f>
        <v>900000000000</v>
      </c>
      <c r="AC408" s="13">
        <f>수정주가!AC408*(분기별상장주식수!AC408-분기별자기주식수!AC1552)</f>
        <v>864000000000</v>
      </c>
      <c r="AD408" s="13">
        <f>수정주가!AD408*(분기별상장주식수!AD408-분기별자기주식수!AD1552)</f>
        <v>875250000000</v>
      </c>
      <c r="AE408" s="13">
        <f>수정주가!AE408*(분기별상장주식수!AE408-분기별자기주식수!AE1552)</f>
        <v>1242006000000</v>
      </c>
      <c r="AF408" s="13">
        <f>수정주가!AF408*(분기별상장주식수!AF408-분기별자기주식수!AF1552)</f>
        <v>1145250000000</v>
      </c>
      <c r="AG408" s="13">
        <f>수정주가!AG408*(분기별상장주식수!AG408-분기별자기주식수!AG1552)</f>
        <v>846000000000</v>
      </c>
      <c r="AH408" s="13">
        <f>수정주가!AH408*(분기별상장주식수!AH408-분기별자기주식수!AH1552)</f>
        <v>441000000000</v>
      </c>
      <c r="AI408" s="13">
        <f>수정주가!AI408*(분기별상장주식수!AI408-분기별자기주식수!AI1552)</f>
        <v>247050000000</v>
      </c>
      <c r="AJ408" s="13">
        <f>수정주가!AJ408*(분기별상장주식수!AJ408-분기별자기주식수!AJ1552)</f>
        <v>232650000000</v>
      </c>
      <c r="AK408" s="13">
        <f>수정주가!AK408*(분기별상장주식수!AK408-분기별자기주식수!AK1552)</f>
        <v>273600000000</v>
      </c>
      <c r="AL408" s="13">
        <f>수정주가!AL408*(분기별상장주식수!AL408-분기별자기주식수!AL1552)</f>
        <v>255600000000</v>
      </c>
      <c r="AM408" s="13">
        <f>수정주가!AM408*(분기별상장주식수!AM408-분기별자기주식수!AM1552)</f>
        <v>157500000000</v>
      </c>
      <c r="AN408" s="13">
        <f>수정주가!AN408*(분기별상장주식수!AN408-분기별자기주식수!AN1552)</f>
        <v>127200000000</v>
      </c>
      <c r="AO408" s="13">
        <f>수정주가!AO408*(분기별상장주식수!AO408-분기별자기주식수!AO1552)</f>
        <v>49683200000</v>
      </c>
      <c r="AP408" s="13">
        <f>수정주가!AP408*(분기별상장주식수!AP408-분기별자기주식수!AP1552)</f>
        <v>32160000000</v>
      </c>
      <c r="AQ408" s="13">
        <f>수정주가!AQ408*(분기별상장주식수!AQ408-분기별자기주식수!AQ1552)</f>
        <v>75840000000</v>
      </c>
      <c r="AR408" s="13">
        <f>수정주가!AR408*(분기별상장주식수!AR408-분기별자기주식수!AR1552)</f>
        <v>42240000000</v>
      </c>
      <c r="AS408" s="13">
        <f>수정주가!AS408*(분기별상장주식수!AS408-분기별자기주식수!AS1552)</f>
        <v>10254132000</v>
      </c>
      <c r="AT408" s="13">
        <f>수정주가!AT408*(분기별상장주식수!AT408-분기별자기주식수!AT1552)</f>
        <v>5031849060</v>
      </c>
      <c r="AU408" s="13">
        <f>수정주가!AU408*(분기별상장주식수!AU408-분기별자기주식수!AU1552)</f>
        <v>13774061730</v>
      </c>
      <c r="AV408" s="13">
        <f>수정주가!AV408*(분기별상장주식수!AV408-분기별자기주식수!AV1552)</f>
        <v>25766164425</v>
      </c>
      <c r="AW408" s="13">
        <f>수정주가!AW408*(분기별상장주식수!AW408-분기별자기주식수!AW1552)</f>
        <v>10264415660</v>
      </c>
      <c r="AX408" s="13">
        <f>수정주가!AX408*(분기별상장주식수!AX408-분기별자기주식수!AX1552)</f>
        <v>6875221810</v>
      </c>
      <c r="AY408" s="13">
        <f>수정주가!AY408*(분기별상장주식수!AY408-분기별자기주식수!AY1552)</f>
        <v>4802473718</v>
      </c>
      <c r="AZ408" s="13">
        <f>수정주가!AZ408*(분기별상장주식수!AZ408-분기별자기주식수!AZ1552)</f>
        <v>7452114390</v>
      </c>
      <c r="BA408" s="13">
        <f>수정주가!BA408*(분기별상장주식수!BA408-분기별자기주식수!BA1552)</f>
        <v>9264001026</v>
      </c>
      <c r="BB408" s="13">
        <f>수정주가!BB408*(분기별상장주식수!BB408-분기별자기주식수!BB1552)</f>
        <v>7072202676</v>
      </c>
      <c r="BC408" s="13">
        <f>수정주가!BC408*(분기별상장주식수!BC408-분기별자기주식수!BC1552)</f>
        <v>6818928200</v>
      </c>
      <c r="BD408" s="13">
        <f>수정주가!BD408*(분기별상장주식수!BD408-분기별자기주식수!BD1552)</f>
        <v>7267029196</v>
      </c>
      <c r="BE408" s="13">
        <f>수정주가!BE408*(분기별상장주식수!BE408-분기별자기주식수!BE1552)</f>
        <v>6536429746</v>
      </c>
      <c r="BF408" s="13">
        <f>수정주가!BF408*(분기별상장주식수!BF408-분기별자기주식수!BF1552)</f>
        <v>6253931292</v>
      </c>
      <c r="BG408" s="13">
        <f>수정주가!BG408*(분기별상장주식수!BG408-분기별자기주식수!BG1552)</f>
        <v>4883056620</v>
      </c>
      <c r="BH408" s="13">
        <f>수정주가!BH408*(분기별상장주식수!BH408-분기별자기주식수!BH1552)</f>
        <v>6140370600</v>
      </c>
      <c r="BI408" s="13">
        <f>수정주가!BI408*(분기별상장주식수!BI408-분기별자기주식수!BI1552)</f>
        <v>5448360580</v>
      </c>
      <c r="BJ408" s="13">
        <f>수정주가!BJ408*(분기별상장주식수!BJ408-분기별자기주식수!BJ1552)</f>
        <v>5039002540</v>
      </c>
      <c r="BK408" s="13">
        <f>수정주가!BK408*(분기별상장주식수!BK408-분기별자기주식수!BK1552)</f>
        <v>4249526320</v>
      </c>
      <c r="BL408" s="13">
        <f>수정주가!BL408*(분기별상장주식수!BL408-분기별자기주식수!BL1552)</f>
        <v>3996747240</v>
      </c>
      <c r="BM408" s="13">
        <f>수정주가!BM408*(분기별상장주식수!BM408-분기별자기주식수!BM1552)</f>
        <v>27538563300</v>
      </c>
      <c r="BN408" s="13">
        <f>수정주가!BN408*(분기별상장주식수!BN408-분기별자기주식수!BN1552)</f>
        <v>240292242600</v>
      </c>
      <c r="BO408" s="13">
        <f>수정주가!BO408*(분기별상장주식수!BO408-분기별자기주식수!BO1552)</f>
        <v>18911438160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3">
        <f>수정주가!D409*(분기별상장주식수!D409-분기별자기주식수!D1553)</f>
        <v>18657816000</v>
      </c>
      <c r="E409" s="13">
        <f>수정주가!E409*(분기별상장주식수!E409-분기별자기주식수!E1553)</f>
        <v>27831464000</v>
      </c>
      <c r="F409" s="13">
        <f>수정주가!F409*(분기별상장주식수!F409-분기별자기주식수!F1553)</f>
        <v>21093180000</v>
      </c>
      <c r="G409" s="13">
        <f>수정주가!G409*(분기별상장주식수!G409-분기별자기주식수!G1553)</f>
        <v>26962008000</v>
      </c>
      <c r="H409" s="13">
        <f>수정주가!H409*(분기별상장주식수!H409-분기별자기주식수!H1553)</f>
        <v>33376464000</v>
      </c>
      <c r="I409" s="13">
        <f>수정주가!I409*(분기별상장주식수!I409-분기별자기주식수!I1553)</f>
        <v>25551360000</v>
      </c>
      <c r="J409" s="13">
        <f>수정주가!J409*(분기별상장주식수!J409-분기별자기주식수!J1553)</f>
        <v>20591912000</v>
      </c>
      <c r="K409" s="13">
        <f>수정주가!K409*(분기별상장주식수!K409-분기별자기주식수!K1553)</f>
        <v>24353640000</v>
      </c>
      <c r="L409" s="13">
        <f>수정주가!L409*(분기별상장주식수!L409-분기별자기주식수!L1553)</f>
        <v>13200000000</v>
      </c>
      <c r="M409" s="13">
        <f>수정주가!M409*(분기별상장주식수!M409-분기별자기주식수!M1553)</f>
        <v>17300000000</v>
      </c>
      <c r="N409" s="13">
        <f>수정주가!N409*(분기별상장주식수!N409-분기별자기주식수!N1553)</f>
        <v>18540000000</v>
      </c>
      <c r="O409" s="13">
        <f>수정주가!O409*(분기별상장주식수!O409-분기별자기주식수!O1553)</f>
        <v>18160000000</v>
      </c>
      <c r="P409" s="13">
        <f>수정주가!P409*(분기별상장주식수!P409-분기별자기주식수!P1553)</f>
        <v>23359571200</v>
      </c>
      <c r="Q409" s="13">
        <f>수정주가!Q409*(분기별상장주식수!Q409-분기별자기주식수!Q1553)</f>
        <v>22896496000</v>
      </c>
      <c r="R409" s="13">
        <f>수정주가!R409*(분기별상장주식수!R409-분기별자기주식수!R1553)</f>
        <v>27655880000</v>
      </c>
      <c r="S409" s="13">
        <f>수정주가!S409*(분기별상장주식수!S409-분기별자기주식수!S1553)</f>
        <v>35245168000</v>
      </c>
      <c r="T409" s="13">
        <f>수정주가!T409*(분기별상장주식수!T409-분기별자기주식수!T1553)</f>
        <v>35759696000</v>
      </c>
      <c r="U409" s="13">
        <f>수정주가!U409*(분기별상장주식수!U409-분기별자기주식수!U1553)</f>
        <v>55954920000</v>
      </c>
      <c r="V409" s="13">
        <f>수정주가!V409*(분기별상장주식수!V409-분기별자기주식수!V1553)</f>
        <v>107664984000</v>
      </c>
      <c r="W409" s="13">
        <f>수정주가!W409*(분기별상장주식수!W409-분기별자기주식수!W1553)</f>
        <v>88756080000</v>
      </c>
      <c r="X409" s="13">
        <f>수정주가!X409*(분기별상장주식수!X409-분기별자기주식수!X1553)</f>
        <v>117375680000</v>
      </c>
      <c r="Y409" s="13">
        <f>수정주가!Y409*(분기별상장주식수!Y409-분기별자기주식수!Y1553)</f>
        <v>100223360000</v>
      </c>
      <c r="Z409" s="13">
        <f>수정주가!Z409*(분기별상장주식수!Z409-분기별자기주식수!Z1553)</f>
        <v>132005600000</v>
      </c>
      <c r="AA409" s="13">
        <f>수정주가!AA409*(분기별상장주식수!AA409-분기별자기주식수!AA1553)</f>
        <v>124270240000</v>
      </c>
      <c r="AB409" s="13">
        <f>수정주가!AB409*(분기별상장주식수!AB409-분기별자기주식수!AB1553)</f>
        <v>146131040000</v>
      </c>
      <c r="AC409" s="13">
        <f>수정주가!AC409*(분기별상장주식수!AC409-분기별자기주식수!AC1553)</f>
        <v>201455680000</v>
      </c>
      <c r="AD409" s="13">
        <f>수정주가!AD409*(분기별상장주식수!AD409-분기별자기주식수!AD1553)</f>
        <v>201792000000</v>
      </c>
      <c r="AE409" s="13">
        <f>수정주가!AE409*(분기별상장주식수!AE409-분기별자기주식수!AE1553)</f>
        <v>251903680000</v>
      </c>
      <c r="AF409" s="13">
        <f>수정주가!AF409*(분기별상장주식수!AF409-분기별자기주식수!AF1553)</f>
        <v>346409600000</v>
      </c>
      <c r="AG409" s="13">
        <f>수정주가!AG409*(분기별상장주식수!AG409-분기별자기주식수!AG1553)</f>
        <v>443942400000</v>
      </c>
      <c r="AH409" s="13">
        <f>수정주가!AH409*(분기별상장주식수!AH409-분기별자기주식수!AH1553)</f>
        <v>319504000000</v>
      </c>
      <c r="AI409" s="13">
        <f>수정주가!AI409*(분기별상장주식수!AI409-분기별자기주식수!AI1553)</f>
        <v>306051200000</v>
      </c>
      <c r="AJ409" s="13">
        <f>수정주가!AJ409*(분기별상장주식수!AJ409-분기별자기주식수!AJ1553)</f>
        <v>286208320000</v>
      </c>
      <c r="AK409" s="13">
        <f>수정주가!AK409*(분기별상장주식수!AK409-분기별자기주식수!AK1553)</f>
        <v>322530880000</v>
      </c>
      <c r="AL409" s="13">
        <f>수정주가!AL409*(분기별상장주식수!AL409-분기별자기주식수!AL1553)</f>
        <v>380041600000</v>
      </c>
      <c r="AM409" s="13">
        <f>수정주가!AM409*(분기별상장주식수!AM409-분기별자기주식수!AM1553)</f>
        <v>396857600000</v>
      </c>
      <c r="AN409" s="13">
        <f>수정주가!AN409*(분기별상장주식수!AN409-분기별자기주식수!AN1553)</f>
        <v>410310400000</v>
      </c>
      <c r="AO409" s="13">
        <f>수정주가!AO409*(분기별상장주식수!AO409-분기별자기주식수!AO1553)</f>
        <v>443942400000</v>
      </c>
      <c r="AP409" s="13">
        <f>수정주가!AP409*(분기별상장주식수!AP409-분기별자기주식수!AP1553)</f>
        <v>403584000000</v>
      </c>
      <c r="AQ409" s="13">
        <f>수정주가!AQ409*(분기별상장주식수!AQ409-분기별자기주식수!AQ1553)</f>
        <v>464121600000</v>
      </c>
      <c r="AR409" s="13">
        <f>수정주가!AR409*(분기별상장주식수!AR409-분기별자기주식수!AR1553)</f>
        <v>553246400000</v>
      </c>
      <c r="AS409" s="13">
        <f>수정주가!AS409*(분기별상장주식수!AS409-분기별자기주식수!AS1553)</f>
        <v>657505600000</v>
      </c>
      <c r="AT409" s="13">
        <f>수정주가!AT409*(분기별상장주식수!AT409-분기별자기주식수!AT1553)</f>
        <v>519614400000</v>
      </c>
      <c r="AU409" s="13">
        <f>수정주가!AU409*(분기별상장주식수!AU409-분기별자기주식수!AU1553)</f>
        <v>566699200000</v>
      </c>
      <c r="AV409" s="13">
        <f>수정주가!AV409*(분기별상장주식수!AV409-분기별자기주식수!AV1553)</f>
        <v>632281600000</v>
      </c>
      <c r="AW409" s="13">
        <f>수정주가!AW409*(분기별상장주식수!AW409-분기별자기주식수!AW1553)</f>
        <v>709635200000</v>
      </c>
      <c r="AX409" s="13">
        <f>수정주가!AX409*(분기별상장주식수!AX409-분기별자기주식수!AX1553)</f>
        <v>1008960000000</v>
      </c>
      <c r="AY409" s="13">
        <f>수정주가!AY409*(분기별상장주식수!AY409-분기별자기주식수!AY1553)</f>
        <v>960193600000</v>
      </c>
      <c r="AZ409" s="13">
        <f>수정주가!AZ409*(분기별상장주식수!AZ409-분기별자기주식수!AZ1553)</f>
        <v>983736000000</v>
      </c>
      <c r="BA409" s="13">
        <f>수정주가!BA409*(분기별상장주식수!BA409-분기별자기주식수!BA1553)</f>
        <v>1261200000000</v>
      </c>
      <c r="BB409" s="13">
        <f>수정주가!BB409*(분기별상장주식수!BB409-분기별자기주식수!BB1553)</f>
        <v>948422400000</v>
      </c>
      <c r="BC409" s="13">
        <f>수정주가!BC409*(분기별상장주식수!BC409-분기별자기주식수!BC1553)</f>
        <v>1064452800000</v>
      </c>
      <c r="BD409" s="13">
        <f>수정주가!BD409*(분기별상장주식수!BD409-분기별자기주식수!BD1553)</f>
        <v>1089676800000</v>
      </c>
      <c r="BE409" s="13">
        <f>수정주가!BE409*(분기별상장주식수!BE409-분기별자기주식수!BE1553)</f>
        <v>1087995200000</v>
      </c>
      <c r="BF409" s="13">
        <f>수정주가!BF409*(분기별상장주식수!BF409-분기별자기주식수!BF1553)</f>
        <v>1217478400000</v>
      </c>
      <c r="BG409" s="13">
        <f>수정주가!BG409*(분기별상장주식수!BG409-분기별자기주식수!BG1553)</f>
        <v>1045955200000</v>
      </c>
      <c r="BH409" s="13">
        <f>수정주가!BH409*(분기별상장주식수!BH409-분기별자기주식수!BH1553)</f>
        <v>1119945600000</v>
      </c>
      <c r="BI409" s="13">
        <f>수정주가!BI409*(분기별상장주식수!BI409-분기별자기주식수!BI1553)</f>
        <v>1002233600000</v>
      </c>
      <c r="BJ409" s="13">
        <f>수정주가!BJ409*(분기별상장주식수!BJ409-분기별자기주식수!BJ1553)</f>
        <v>1188891200000</v>
      </c>
      <c r="BK409" s="13">
        <f>수정주가!BK409*(분기별상장주식수!BK409-분기별자기주식수!BK1553)</f>
        <v>889566400000</v>
      </c>
      <c r="BL409" s="13">
        <f>수정주가!BL409*(분기별상장주식수!BL409-분기별자기주식수!BL1553)</f>
        <v>956830400000</v>
      </c>
      <c r="BM409" s="13">
        <f>수정주가!BM409*(분기별상장주식수!BM409-분기별자기주식수!BM1553)</f>
        <v>1049318400000</v>
      </c>
      <c r="BN409" s="13">
        <f>수정주가!BN409*(분기별상장주식수!BN409-분기별자기주식수!BN1553)</f>
        <v>1014004800000</v>
      </c>
      <c r="BO409" s="13">
        <f>수정주가!BO409*(분기별상장주식수!BO409-분기별자기주식수!BO1553)</f>
        <v>122252320000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f>수정주가!D410*(분기별상장주식수!D410-분기별자기주식수!D1554)</f>
        <v>3666000000</v>
      </c>
      <c r="E410" s="13">
        <f>수정주가!E410*(분기별상장주식수!E410-분기별자기주식수!E1554)</f>
        <v>2850000000</v>
      </c>
      <c r="F410" s="13">
        <f>수정주가!F410*(분기별상장주식수!F410-분기별자기주식수!F1554)</f>
        <v>2166000000</v>
      </c>
      <c r="G410" s="13">
        <f>수정주가!G410*(분기별상장주식수!G410-분기별자기주식수!G1554)</f>
        <v>2214000000</v>
      </c>
      <c r="H410" s="13">
        <f>수정주가!H410*(분기별상장주식수!H410-분기별자기주식수!H1554)</f>
        <v>4098000000</v>
      </c>
      <c r="I410" s="13">
        <f>수정주가!I410*(분기별상장주식수!I410-분기별자기주식수!I1554)</f>
        <v>3504000000</v>
      </c>
      <c r="J410" s="13">
        <f>수정주가!J410*(분기별상장주식수!J410-분기별자기주식수!J1554)</f>
        <v>2418000000</v>
      </c>
      <c r="K410" s="13">
        <f>수정주가!K410*(분기별상장주식수!K410-분기별자기주식수!K1554)</f>
        <v>2802000000</v>
      </c>
      <c r="L410" s="13">
        <f>수정주가!L410*(분기별상장주식수!L410-분기별자기주식수!L1554)</f>
        <v>2142000000</v>
      </c>
      <c r="M410" s="13">
        <f>수정주가!M410*(분기별상장주식수!M410-분기별자기주식수!M1554)</f>
        <v>1926000000</v>
      </c>
      <c r="N410" s="13">
        <f>수정주가!N410*(분기별상장주식수!N410-분기별자기주식수!N1554)</f>
        <v>1611000000</v>
      </c>
      <c r="O410" s="13">
        <f>수정주가!O410*(분기별상장주식수!O410-분기별자기주식수!O1554)</f>
        <v>2004000000</v>
      </c>
      <c r="P410" s="13">
        <f>수정주가!P410*(분기별상장주식수!P410-분기별자기주식수!P1554)</f>
        <v>1797000000</v>
      </c>
      <c r="Q410" s="13">
        <f>수정주가!Q410*(분기별상장주식수!Q410-분기별자기주식수!Q1554)</f>
        <v>1470000000</v>
      </c>
      <c r="R410" s="13">
        <f>수정주가!R410*(분기별상장주식수!R410-분기별자기주식수!R1554)</f>
        <v>1473000000</v>
      </c>
      <c r="S410" s="13">
        <f>수정주가!S410*(분기별상장주식수!S410-분기별자기주식수!S1554)</f>
        <v>1560000000</v>
      </c>
      <c r="T410" s="13">
        <f>수정주가!T410*(분기별상장주식수!T410-분기별자기주식수!T1554)</f>
        <v>1671000000</v>
      </c>
      <c r="U410" s="13">
        <f>수정주가!U410*(분기별상장주식수!U410-분기별자기주식수!U1554)</f>
        <v>1626000000</v>
      </c>
      <c r="V410" s="13">
        <f>수정주가!V410*(분기별상장주식수!V410-분기별자기주식수!V1554)</f>
        <v>2640000000</v>
      </c>
      <c r="W410" s="13">
        <f>수정주가!W410*(분기별상장주식수!W410-분기별자기주식수!W1554)</f>
        <v>2358000000</v>
      </c>
      <c r="X410" s="13">
        <f>수정주가!X410*(분기별상장주식수!X410-분기별자기주식수!X1554)</f>
        <v>2337000000</v>
      </c>
      <c r="Y410" s="13">
        <f>수정주가!Y410*(분기별상장주식수!Y410-분기별자기주식수!Y1554)</f>
        <v>1731000000</v>
      </c>
      <c r="Z410" s="13">
        <f>수정주가!Z410*(분기별상장주식수!Z410-분기별자기주식수!Z1554)</f>
        <v>1842000000</v>
      </c>
      <c r="AA410" s="13">
        <f>수정주가!AA410*(분기별상장주식수!AA410-분기별자기주식수!AA1554)</f>
        <v>1983000000</v>
      </c>
      <c r="AB410" s="13">
        <f>수정주가!AB410*(분기별상장주식수!AB410-분기별자기주식수!AB1554)</f>
        <v>2103000000</v>
      </c>
      <c r="AC410" s="13">
        <f>수정주가!AC410*(분기별상장주식수!AC410-분기별자기주식수!AC1554)</f>
        <v>2325000000</v>
      </c>
      <c r="AD410" s="13">
        <f>수정주가!AD410*(분기별상장주식수!AD410-분기별자기주식수!AD1554)</f>
        <v>2265000000</v>
      </c>
      <c r="AE410" s="13">
        <f>수정주가!AE410*(분기별상장주식수!AE410-분기별자기주식수!AE1554)</f>
        <v>1923000000</v>
      </c>
      <c r="AF410" s="13">
        <f>수정주가!AF410*(분기별상장주식수!AF410-분기별자기주식수!AF1554)</f>
        <v>1764000000</v>
      </c>
      <c r="AG410" s="13">
        <f>수정주가!AG410*(분기별상장주식수!AG410-분기별자기주식수!AG1554)</f>
        <v>1734000000</v>
      </c>
      <c r="AH410" s="13">
        <f>수정주가!AH410*(분기별상장주식수!AH410-분기별자기주식수!AH1554)</f>
        <v>1680000000</v>
      </c>
      <c r="AI410" s="13">
        <f>수정주가!AI410*(분기별상장주식수!AI410-분기별자기주식수!AI1554)</f>
        <v>1230000000</v>
      </c>
      <c r="AJ410" s="13">
        <f>수정주가!AJ410*(분기별상장주식수!AJ410-분기별자기주식수!AJ1554)</f>
        <v>1851000000</v>
      </c>
      <c r="AK410" s="13">
        <f>수정주가!AK410*(분기별상장주식수!AK410-분기별자기주식수!AK1554)</f>
        <v>6942660000</v>
      </c>
      <c r="AL410" s="13">
        <f>수정주가!AL410*(분기별상장주식수!AL410-분기별자기주식수!AL1554)</f>
        <v>6417120000</v>
      </c>
      <c r="AM410" s="13">
        <f>수정주가!AM410*(분기별상장주식수!AM410-분기별자기주식수!AM1554)</f>
        <v>5305188000</v>
      </c>
      <c r="AN410" s="13">
        <f>수정주가!AN410*(분기별상장주식수!AN410-분기별자기주식수!AN1554)</f>
        <v>4591560000</v>
      </c>
      <c r="AO410" s="13">
        <f>수정주가!AO410*(분기별상장주식수!AO410-분기별자기주식수!AO1554)</f>
        <v>4646880000</v>
      </c>
      <c r="AP410" s="13">
        <f>수정주가!AP410*(분기별상장주식수!AP410-분기별자기주식수!AP1554)</f>
        <v>4635816000</v>
      </c>
      <c r="AQ410" s="13">
        <f>수정주가!AQ410*(분기별상장주식수!AQ410-분기별자기주식수!AQ1554)</f>
        <v>4945608000</v>
      </c>
      <c r="AR410" s="13">
        <f>수정주가!AR410*(분기별상장주식수!AR410-분기별자기주식수!AR1554)</f>
        <v>5011992000</v>
      </c>
      <c r="AS410" s="13">
        <f>수정주가!AS410*(분기별상장주식수!AS410-분기별자기주식수!AS1554)</f>
        <v>5139228000</v>
      </c>
      <c r="AT410" s="13">
        <f>수정주가!AT410*(분기별상장주식수!AT410-분기별자기주식수!AT1554)</f>
        <v>4110276000</v>
      </c>
      <c r="AU410" s="13">
        <f>수정주가!AU410*(분기별상장주식수!AU410-분기별자기주식수!AU1554)</f>
        <v>4829436000</v>
      </c>
      <c r="AV410" s="13">
        <f>수정주가!AV410*(분기별상장주식수!AV410-분기별자기주식수!AV1554)</f>
        <v>5410296000</v>
      </c>
      <c r="AW410" s="13">
        <f>수정주가!AW410*(분기별상장주식수!AW410-분기별자기주식수!AW1554)</f>
        <v>58086000000</v>
      </c>
      <c r="AX410" s="13">
        <f>수정주가!AX410*(분기별상장주식수!AX410-분기별자기주식수!AX1554)</f>
        <v>55596600000</v>
      </c>
      <c r="AY410" s="13">
        <f>수정주가!AY410*(분기별상장주식수!AY410-분기별자기주식수!AY1554)</f>
        <v>46081560000</v>
      </c>
      <c r="AZ410" s="13">
        <f>수정주가!AZ410*(분기별상장주식수!AZ410-분기별자기주식수!AZ1554)</f>
        <v>48405000000</v>
      </c>
      <c r="BA410" s="13">
        <f>수정주가!BA410*(분기별상장주식수!BA410-분기별자기주식수!BA1554)</f>
        <v>45085800000</v>
      </c>
      <c r="BB410" s="13">
        <f>수정주가!BB410*(분기별상장주식수!BB410-분기별자기주식수!BB1554)</f>
        <v>46302840000</v>
      </c>
      <c r="BC410" s="13">
        <f>수정주가!BC410*(분기별상장주식수!BC410-분기별자기주식수!BC1554)</f>
        <v>67490400000</v>
      </c>
      <c r="BD410" s="13">
        <f>수정주가!BD410*(분기별상장주식수!BD410-분기별자기주식수!BD1554)</f>
        <v>80214000000</v>
      </c>
      <c r="BE410" s="13">
        <f>수정주가!BE410*(분기별상장주식수!BE410-분기별자기주식수!BE1554)</f>
        <v>68320200000</v>
      </c>
      <c r="BF410" s="13">
        <f>수정주가!BF410*(분기별상장주식수!BF410-분기별자기주식수!BF1554)</f>
        <v>74958600000</v>
      </c>
      <c r="BG410" s="13">
        <f>수정주가!BG410*(분기별상장주식수!BG410-분기별자기주식수!BG1554)</f>
        <v>52609320000</v>
      </c>
      <c r="BH410" s="13">
        <f>수정주가!BH410*(분기별상장주식수!BH410-분기별자기주식수!BH1554)</f>
        <v>66660600000</v>
      </c>
      <c r="BI410" s="13">
        <f>수정주가!BI410*(분기별상장주식수!BI410-분기별자기주식수!BI1554)</f>
        <v>136640400000</v>
      </c>
      <c r="BJ410" s="13">
        <f>수정주가!BJ410*(분기별상장주식수!BJ410-분기별자기주식수!BJ1554)</f>
        <v>343537200000</v>
      </c>
      <c r="BK410" s="13">
        <f>수정주가!BK410*(분기별상장주식수!BK410-분기별자기주식수!BK1554)</f>
        <v>418219200000</v>
      </c>
      <c r="BL410" s="13">
        <f>수정주가!BL410*(분기별상장주식수!BL410-분기별자기주식수!BL1554)</f>
        <v>388899600000</v>
      </c>
      <c r="BM410" s="13">
        <f>수정주가!BM410*(분기별상장주식수!BM410-분기별자기주식수!BM1554)</f>
        <v>468007200000</v>
      </c>
      <c r="BN410" s="13">
        <f>수정주가!BN410*(분기별상장주식수!BN410-분기별자기주식수!BN1554)</f>
        <v>510050400000</v>
      </c>
      <c r="BO410" s="13">
        <f>수정주가!BO410*(분기별상장주식수!BO410-분기별자기주식수!BO1554)</f>
        <v>5780940000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3">
        <f>수정주가!D411*(분기별상장주식수!D411-분기별자기주식수!D1555)</f>
        <v>1240800000</v>
      </c>
      <c r="E411" s="13">
        <f>수정주가!E411*(분기별상장주식수!E411-분기별자기주식수!E1555)</f>
        <v>1579200000</v>
      </c>
      <c r="F411" s="13">
        <f>수정주가!F411*(분기별상장주식수!F411-분기별자기주식수!F1555)</f>
        <v>1309200000</v>
      </c>
      <c r="G411" s="13">
        <f>수정주가!G411*(분기별상장주식수!G411-분기별자기주식수!G1555)</f>
        <v>1616400000</v>
      </c>
      <c r="H411" s="13">
        <f>수정주가!H411*(분기별상장주식수!H411-분기별자기주식수!H1555)</f>
        <v>1418400000</v>
      </c>
      <c r="I411" s="13">
        <f>수정주가!I411*(분기별상장주식수!I411-분기별자기주식수!I1555)</f>
        <v>1383600000</v>
      </c>
      <c r="J411" s="13">
        <f>수정주가!J411*(분기별상장주식수!J411-분기별자기주식수!J1555)</f>
        <v>1663200000</v>
      </c>
      <c r="K411" s="13">
        <f>수정주가!K411*(분기별상장주식수!K411-분기별자기주식수!K1555)</f>
        <v>5164800000</v>
      </c>
      <c r="L411" s="13">
        <f>수정주가!L411*(분기별상장주식수!L411-분기별자기주식수!L1555)</f>
        <v>1554000000</v>
      </c>
      <c r="M411" s="13">
        <f>수정주가!M411*(분기별상장주식수!M411-분기별자기주식수!M1555)</f>
        <v>1989600000</v>
      </c>
      <c r="N411" s="13">
        <f>수정주가!N411*(분기별상장주식수!N411-분기별자기주식수!N1555)</f>
        <v>36726534080</v>
      </c>
      <c r="O411" s="13">
        <f>수정주가!O411*(분기별상장주식수!O411-분기별자기주식수!O1555)</f>
        <v>36951850240</v>
      </c>
      <c r="P411" s="13">
        <f>수정주가!P411*(분기별상장주식수!P411-분기별자기주식수!P1555)</f>
        <v>26812623040</v>
      </c>
      <c r="Q411" s="13">
        <f>수정주가!Q411*(분기별상장주식수!Q411-분기별자기주식수!Q1555)</f>
        <v>37627798720</v>
      </c>
      <c r="R411" s="13">
        <f>수정주가!R411*(분기별상장주식수!R411-분기별자기주식수!R1555)</f>
        <v>31544262400</v>
      </c>
      <c r="S411" s="13">
        <f>수정주가!S411*(분기별상장주식수!S411-분기별자기주식수!S1555)</f>
        <v>30642997760</v>
      </c>
      <c r="T411" s="13">
        <f>수정주가!T411*(분기별상장주식수!T411-분기별자기주식수!T1555)</f>
        <v>41683489600</v>
      </c>
      <c r="U411" s="13">
        <f>수정주가!U411*(분기별상장주식수!U411-분기별자기주식수!U1555)</f>
        <v>51372084480</v>
      </c>
      <c r="V411" s="13">
        <f>수정주가!V411*(분기별상장주식수!V411-분기별자기주식수!V1555)</f>
        <v>52048032960</v>
      </c>
      <c r="W411" s="13">
        <f>수정주가!W411*(분기별상장주식수!W411-분기별자기주식수!W1555)</f>
        <v>49344239040</v>
      </c>
      <c r="X411" s="13">
        <f>수정주가!X411*(분기별상장주식수!X411-분기별자기주식수!X1555)</f>
        <v>83366979200</v>
      </c>
      <c r="Y411" s="13">
        <f>수정주가!Y411*(분기별상장주식수!Y411-분기별자기주식수!Y1555)</f>
        <v>67369531840</v>
      </c>
      <c r="Z411" s="13">
        <f>수정주가!Z411*(분기별상장주식수!Z411-분기별자기주식수!Z1555)</f>
        <v>60159414720</v>
      </c>
      <c r="AA411" s="13">
        <f>수정주가!AA411*(분기별상장주식수!AA411-분기별자기주식수!AA1555)</f>
        <v>61736627840</v>
      </c>
      <c r="AB411" s="13">
        <f>수정주가!AB411*(분기별상장주식수!AB411-분기별자기주식수!AB1555)</f>
        <v>62187260160</v>
      </c>
      <c r="AC411" s="13">
        <f>수정주가!AC411*(분기별상장주식수!AC411-분기별자기주식수!AC1555)</f>
        <v>60835363200</v>
      </c>
      <c r="AD411" s="13">
        <f>수정주가!AD411*(분기별상장주식수!AD411-분기별자기주식수!AD1555)</f>
        <v>53625246080</v>
      </c>
      <c r="AE411" s="13">
        <f>수정주가!AE411*(분기별상장주식수!AE411-분기별자기주식수!AE1555)</f>
        <v>44161967360</v>
      </c>
      <c r="AF411" s="13">
        <f>수정주가!AF411*(분기별상장주식수!AF411-분기별자기주식수!AF1555)</f>
        <v>37627798720</v>
      </c>
      <c r="AG411" s="13">
        <f>수정주가!AG411*(분기별상장주식수!AG411-분기별자기주식수!AG1555)</f>
        <v>86521405440</v>
      </c>
      <c r="AH411" s="13">
        <f>수정주가!AH411*(분기별상장주식수!AH411-분기별자기주식수!AH1555)</f>
        <v>47767025920</v>
      </c>
      <c r="AI411" s="13">
        <f>수정주가!AI411*(분기별상장주식수!AI411-분기별자기주식수!AI1555)</f>
        <v>43796705760</v>
      </c>
      <c r="AJ411" s="13">
        <f>수정주가!AJ411*(분기별상장주식수!AJ411-분기별자기주식수!AJ1555)</f>
        <v>30528452180</v>
      </c>
      <c r="AK411" s="13">
        <f>수정주가!AK411*(분기별상장주식수!AK411-분기별자기주식수!AK1555)</f>
        <v>0</v>
      </c>
      <c r="AL411" s="13">
        <f>수정주가!AL411*(분기별상장주식수!AL411-분기별자기주식수!AL1555)</f>
        <v>0</v>
      </c>
      <c r="AM411" s="13">
        <f>수정주가!AM411*(분기별상장주식수!AM411-분기별자기주식수!AM1555)</f>
        <v>0</v>
      </c>
      <c r="AN411" s="13">
        <f>수정주가!AN411*(분기별상장주식수!AN411-분기별자기주식수!AN1555)</f>
        <v>0</v>
      </c>
      <c r="AO411" s="13">
        <f>수정주가!AO411*(분기별상장주식수!AO411-분기별자기주식수!AO1555)</f>
        <v>0</v>
      </c>
      <c r="AP411" s="13">
        <f>수정주가!AP411*(분기별상장주식수!AP411-분기별자기주식수!AP1555)</f>
        <v>0</v>
      </c>
      <c r="AQ411" s="13">
        <f>수정주가!AQ411*(분기별상장주식수!AQ411-분기별자기주식수!AQ1555)</f>
        <v>0</v>
      </c>
      <c r="AR411" s="13">
        <f>수정주가!AR411*(분기별상장주식수!AR411-분기별자기주식수!AR1555)</f>
        <v>0</v>
      </c>
      <c r="AS411" s="13">
        <f>수정주가!AS411*(분기별상장주식수!AS411-분기별자기주식수!AS1555)</f>
        <v>0</v>
      </c>
      <c r="AT411" s="13">
        <f>수정주가!AT411*(분기별상장주식수!AT411-분기별자기주식수!AT1555)</f>
        <v>0</v>
      </c>
      <c r="AU411" s="13">
        <f>수정주가!AU411*(분기별상장주식수!AU411-분기별자기주식수!AU1555)</f>
        <v>0</v>
      </c>
      <c r="AV411" s="13">
        <f>수정주가!AV411*(분기별상장주식수!AV411-분기별자기주식수!AV1555)</f>
        <v>0</v>
      </c>
      <c r="AW411" s="13">
        <f>수정주가!AW411*(분기별상장주식수!AW411-분기별자기주식수!AW1555)</f>
        <v>0</v>
      </c>
      <c r="AX411" s="13">
        <f>수정주가!AX411*(분기별상장주식수!AX411-분기별자기주식수!AX1555)</f>
        <v>0</v>
      </c>
      <c r="AY411" s="13">
        <f>수정주가!AY411*(분기별상장주식수!AY411-분기별자기주식수!AY1555)</f>
        <v>0</v>
      </c>
      <c r="AZ411" s="13">
        <f>수정주가!AZ411*(분기별상장주식수!AZ411-분기별자기주식수!AZ1555)</f>
        <v>0</v>
      </c>
      <c r="BA411" s="13">
        <f>수정주가!BA411*(분기별상장주식수!BA411-분기별자기주식수!BA1555)</f>
        <v>0</v>
      </c>
      <c r="BB411" s="13">
        <f>수정주가!BB411*(분기별상장주식수!BB411-분기별자기주식수!BB1555)</f>
        <v>0</v>
      </c>
      <c r="BC411" s="13">
        <f>수정주가!BC411*(분기별상장주식수!BC411-분기별자기주식수!BC1555)</f>
        <v>0</v>
      </c>
      <c r="BD411" s="13">
        <f>수정주가!BD411*(분기별상장주식수!BD411-분기별자기주식수!BD1555)</f>
        <v>0</v>
      </c>
      <c r="BE411" s="13">
        <f>수정주가!BE411*(분기별상장주식수!BE411-분기별자기주식수!BE1555)</f>
        <v>0</v>
      </c>
      <c r="BF411" s="13">
        <f>수정주가!BF411*(분기별상장주식수!BF411-분기별자기주식수!BF1555)</f>
        <v>0</v>
      </c>
      <c r="BG411" s="13">
        <f>수정주가!BG411*(분기별상장주식수!BG411-분기별자기주식수!BG1555)</f>
        <v>0</v>
      </c>
      <c r="BH411" s="13">
        <f>수정주가!BH411*(분기별상장주식수!BH411-분기별자기주식수!BH1555)</f>
        <v>0</v>
      </c>
      <c r="BI411" s="13">
        <f>수정주가!BI411*(분기별상장주식수!BI411-분기별자기주식수!BI1555)</f>
        <v>0</v>
      </c>
      <c r="BJ411" s="13">
        <f>수정주가!BJ411*(분기별상장주식수!BJ411-분기별자기주식수!BJ1555)</f>
        <v>0</v>
      </c>
      <c r="BK411" s="13">
        <f>수정주가!BK411*(분기별상장주식수!BK411-분기별자기주식수!BK1555)</f>
        <v>0</v>
      </c>
      <c r="BL411" s="13">
        <f>수정주가!BL411*(분기별상장주식수!BL411-분기별자기주식수!BL1555)</f>
        <v>0</v>
      </c>
      <c r="BM411" s="13">
        <f>수정주가!BM411*(분기별상장주식수!BM411-분기별자기주식수!BM1555)</f>
        <v>0</v>
      </c>
      <c r="BN411" s="13">
        <f>수정주가!BN411*(분기별상장주식수!BN411-분기별자기주식수!BN1555)</f>
        <v>0</v>
      </c>
      <c r="BO411" s="13">
        <f>수정주가!BO411*(분기별상장주식수!BO411-분기별자기주식수!BO1555)</f>
        <v>0</v>
      </c>
    </row>
    <row r="412" spans="1:67" x14ac:dyDescent="0.4">
      <c r="A412" s="10" t="s">
        <v>817</v>
      </c>
      <c r="B412" s="4" t="s">
        <v>2734</v>
      </c>
      <c r="C412" s="10">
        <v>12</v>
      </c>
      <c r="D412" s="13">
        <f>수정주가!D412*(분기별상장주식수!D412-분기별자기주식수!D1556)</f>
        <v>7490340000</v>
      </c>
      <c r="E412" s="13">
        <f>수정주가!E412*(분기별상장주식수!E412-분기별자기주식수!E1556)</f>
        <v>6492200000</v>
      </c>
      <c r="F412" s="13">
        <f>수정주가!F412*(분기별상장주식수!F412-분기별자기주식수!F1556)</f>
        <v>6557980000</v>
      </c>
      <c r="G412" s="13">
        <f>수정주가!G412*(분기별상장주식수!G412-분기별자기주식수!G1556)</f>
        <v>6309160000</v>
      </c>
      <c r="H412" s="13">
        <f>수정주가!H412*(분기별상장주식수!H412-분기별자기주식수!H1556)</f>
        <v>7999420000</v>
      </c>
      <c r="I412" s="13">
        <f>수정주가!I412*(분기별상장주식수!I412-분기별자기주식수!I1556)</f>
        <v>5391100000</v>
      </c>
      <c r="J412" s="13">
        <f>수정주가!J412*(분기별상장주식수!J412-분기별자기주식수!J1556)</f>
        <v>4584580000</v>
      </c>
      <c r="K412" s="13">
        <f>수정주가!K412*(분기별상장주식수!K412-분기별자기주식수!K1556)</f>
        <v>4381520000</v>
      </c>
      <c r="L412" s="13">
        <f>수정주가!L412*(분기별상장주식수!L412-분기별자기주식수!L1556)</f>
        <v>4244240000</v>
      </c>
      <c r="M412" s="13">
        <f>수정주가!M412*(분기별상장주식수!M412-분기별자기주식수!M1556)</f>
        <v>3789500000</v>
      </c>
      <c r="N412" s="13">
        <f>수정주가!N412*(분기별상장주식수!N412-분기별자기주식수!N1556)</f>
        <v>3291860000</v>
      </c>
      <c r="O412" s="13">
        <f>수정주가!O412*(분기별상장주식수!O412-분기별자기주식수!O1556)</f>
        <v>6366360000</v>
      </c>
      <c r="P412" s="13">
        <f>수정주가!P412*(분기별상장주식수!P412-분기별자기주식수!P1556)</f>
        <v>18246800000</v>
      </c>
      <c r="Q412" s="13">
        <f>수정주가!Q412*(분기별상장주식수!Q412-분기별자기주식수!Q1556)</f>
        <v>19699680000</v>
      </c>
      <c r="R412" s="13">
        <f>수정주가!R412*(분기별상장주식수!R412-분기별자기주식수!R1556)</f>
        <v>32003400000</v>
      </c>
      <c r="S412" s="13">
        <f>수정주가!S412*(분기별상장주식수!S412-분기별자기주식수!S1556)</f>
        <v>31208320000</v>
      </c>
      <c r="T412" s="13">
        <f>수정주가!T412*(분기별상장주식수!T412-분기별자기주식수!T1556)</f>
        <v>24513060000</v>
      </c>
      <c r="U412" s="13">
        <f>수정주가!U412*(분기별상장주식수!U412-분기별자기주식수!U1556)</f>
        <v>24172720000</v>
      </c>
      <c r="V412" s="13">
        <f>수정주가!V412*(분기별상장주식수!V412-분기별자기주식수!V1556)</f>
        <v>24853400000</v>
      </c>
      <c r="W412" s="13">
        <f>수정주가!W412*(분기별상장주식수!W412-분기별자기주식수!W1556)</f>
        <v>25874420000</v>
      </c>
      <c r="X412" s="13">
        <f>수정주가!X412*(분기별상장주식수!X412-분기별자기주식수!X1556)</f>
        <v>26781040000</v>
      </c>
      <c r="Y412" s="13">
        <f>수정주가!Y412*(분기별상장주식수!Y412-분기별자기주식수!Y1556)</f>
        <v>22196460000</v>
      </c>
      <c r="Z412" s="13">
        <f>수정주가!Z412*(분기별상장주식수!Z412-분기별자기주식수!Z1556)</f>
        <v>26214760000</v>
      </c>
      <c r="AA412" s="13">
        <f>수정주가!AA412*(분기별상장주식수!AA412-분기별자기주식수!AA1556)</f>
        <v>23492040000</v>
      </c>
      <c r="AB412" s="13">
        <f>수정주가!AB412*(분기별상장주식수!AB412-분기별자기주식수!AB1556)</f>
        <v>18838820000</v>
      </c>
      <c r="AC412" s="13">
        <f>수정주가!AC412*(분기별상장주식수!AC412-분기별자기주식수!AC1556)</f>
        <v>63097320000</v>
      </c>
      <c r="AD412" s="13">
        <f>수정주가!AD412*(분기별상장주식수!AD412-분기별자기주식수!AD1556)</f>
        <v>68090880000</v>
      </c>
      <c r="AE412" s="13">
        <f>수정주가!AE412*(분기별상장주식수!AE412-분기별자기주식수!AE1556)</f>
        <v>63778000000</v>
      </c>
      <c r="AF412" s="13">
        <f>수정주가!AF412*(분기별상장주식수!AF412-분기별자기주식수!AF1556)</f>
        <v>57988000000</v>
      </c>
      <c r="AG412" s="13">
        <f>수정주가!AG412*(분기별상장주식수!AG412-분기별자기주식수!AG1556)</f>
        <v>44472000000</v>
      </c>
      <c r="AH412" s="13">
        <f>수정주가!AH412*(분기별상장주식수!AH412-분기별자기주식수!AH1556)</f>
        <v>29778800000</v>
      </c>
      <c r="AI412" s="13">
        <f>수정주가!AI412*(분기별상장주식수!AI412-분기별자기주식수!AI1556)</f>
        <v>29604400000</v>
      </c>
      <c r="AJ412" s="13">
        <f>수정주가!AJ412*(분기별상장주식수!AJ412-분기별자기주식수!AJ1556)</f>
        <v>29124800000</v>
      </c>
      <c r="AK412" s="13">
        <f>수정주가!AK412*(분기별상장주식수!AK412-분기별자기주식수!AK1556)</f>
        <v>40155600000</v>
      </c>
      <c r="AL412" s="13">
        <f>수정주가!AL412*(분기별상장주식수!AL412-분기별자기주식수!AL1556)</f>
        <v>41420000000</v>
      </c>
      <c r="AM412" s="13">
        <f>수정주가!AM412*(분기별상장주식수!AM412-분기별자기주식수!AM1556)</f>
        <v>52756000000</v>
      </c>
      <c r="AN412" s="13">
        <f>수정주가!AN412*(분기별상장주식수!AN412-분기별자기주식수!AN1556)</f>
        <v>47306000000</v>
      </c>
      <c r="AO412" s="13">
        <f>수정주가!AO412*(분기별상장주식수!AO412-분기별자기주식수!AO1556)</f>
        <v>52320000000</v>
      </c>
      <c r="AP412" s="13">
        <f>수정주가!AP412*(분기별상장주식수!AP412-분기별자기주식수!AP1556)</f>
        <v>68888000000</v>
      </c>
      <c r="AQ412" s="13">
        <f>수정주가!AQ412*(분기별상장주식수!AQ412-분기별자기주식수!AQ1556)</f>
        <v>68452000000</v>
      </c>
      <c r="AR412" s="13">
        <f>수정주가!AR412*(분기별상장주식수!AR412-분기별자기주식수!AR1556)</f>
        <v>82840000000</v>
      </c>
      <c r="AS412" s="13">
        <f>수정주가!AS412*(분기별상장주식수!AS412-분기별자기주식수!AS1556)</f>
        <v>66926000000</v>
      </c>
      <c r="AT412" s="13">
        <f>수정주가!AT412*(분기별상장주식수!AT412-분기별자기주식수!AT1556)</f>
        <v>66708000000</v>
      </c>
      <c r="AU412" s="13">
        <f>수정주가!AU412*(분기별상장주식수!AU412-분기별자기주식수!AU1556)</f>
        <v>65400000000</v>
      </c>
      <c r="AV412" s="13">
        <f>수정주가!AV412*(분기별상장주식수!AV412-분기별자기주식수!AV1556)</f>
        <v>56680000000</v>
      </c>
      <c r="AW412" s="13">
        <f>수정주가!AW412*(분기별상장주식수!AW412-분기별자기주식수!AW1556)</f>
        <v>49050000000</v>
      </c>
      <c r="AX412" s="13">
        <f>수정주가!AX412*(분기별상장주식수!AX412-분기별자기주식수!AX1556)</f>
        <v>61476000000</v>
      </c>
      <c r="AY412" s="13">
        <f>수정주가!AY412*(분기별상장주식수!AY412-분기별자기주식수!AY1556)</f>
        <v>49922000000</v>
      </c>
      <c r="AZ412" s="13">
        <f>수정주가!AZ412*(분기별상장주식수!AZ412-분기별자기주식수!AZ1556)</f>
        <v>43556400000</v>
      </c>
      <c r="BA412" s="13">
        <f>수정주가!BA412*(분기별상장주식수!BA412-분기별자기주식수!BA1556)</f>
        <v>37321600000</v>
      </c>
      <c r="BB412" s="13">
        <f>수정주가!BB412*(분기별상장주식수!BB412-분기별자기주식수!BB1556)</f>
        <v>35882800000</v>
      </c>
      <c r="BC412" s="13">
        <f>수정주가!BC412*(분기별상장주식수!BC412-분기별자기주식수!BC1556)</f>
        <v>34444000000</v>
      </c>
      <c r="BD412" s="13">
        <f>수정주가!BD412*(분기별상장주식수!BD412-분기별자기주식수!BD1556)</f>
        <v>36057200000</v>
      </c>
      <c r="BE412" s="13">
        <f>수정주가!BE412*(분기별상장주식수!BE412-분기별자기주식수!BE1556)</f>
        <v>35490400000</v>
      </c>
      <c r="BF412" s="13">
        <f>수정주가!BF412*(분기별상장주식수!BF412-분기별자기주식수!BF1556)</f>
        <v>39894000000</v>
      </c>
      <c r="BG412" s="13">
        <f>수정주가!BG412*(분기별상장주식수!BG412-분기별자기주식수!BG1556)</f>
        <v>35185200000</v>
      </c>
      <c r="BH412" s="13">
        <f>수정주가!BH412*(분기별상장주식수!BH412-분기별자기주식수!BH1556)</f>
        <v>61040000000</v>
      </c>
      <c r="BI412" s="13">
        <f>수정주가!BI412*(분기별상장주식수!BI412-분기별자기주식수!BI1556)</f>
        <v>59950000000</v>
      </c>
      <c r="BJ412" s="13">
        <f>수정주가!BJ412*(분기별상장주식수!BJ412-분기별자기주식수!BJ1556)</f>
        <v>148408139250</v>
      </c>
      <c r="BK412" s="13">
        <f>수정주가!BK412*(분기별상장주식수!BK412-분기별자기주식수!BK1556)</f>
        <v>132389482950</v>
      </c>
      <c r="BL412" s="13">
        <f>수정주가!BL412*(분기별상장주식수!BL412-분기별자기주식수!BL1556)</f>
        <v>137100852450</v>
      </c>
      <c r="BM412" s="13">
        <f>수정주가!BM412*(분기별상장주식수!BM412-분기별자기주식수!BM1556)</f>
        <v>120611059200</v>
      </c>
      <c r="BN412" s="13">
        <f>수정주가!BN412*(분기별상장주식수!BN412-분기별자기주식수!BN1556)</f>
        <v>114957415800</v>
      </c>
      <c r="BO412" s="13">
        <f>수정주가!BO412*(분기별상장주식수!BO412-분기별자기주식수!BO1556)</f>
        <v>128620387350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3">
        <f>수정주가!D413*(분기별상장주식수!D413-분기별자기주식수!D1557)</f>
        <v>1928616492</v>
      </c>
      <c r="E413" s="13">
        <f>수정주가!E413*(분기별상장주식수!E413-분기별자기주식수!E1557)</f>
        <v>1820321503</v>
      </c>
      <c r="F413" s="13">
        <f>수정주가!F413*(분기별상장주식수!F413-분기별자기주식수!F1557)</f>
        <v>1316094516</v>
      </c>
      <c r="G413" s="13">
        <f>수정주가!G413*(분기별상장주식수!G413-분기별자기주식수!G1557)</f>
        <v>1489918320</v>
      </c>
      <c r="H413" s="13">
        <f>수정주가!H413*(분기별상장주식수!H413-분기별자기주식수!H1557)</f>
        <v>1941032478</v>
      </c>
      <c r="I413" s="13">
        <f>수정주가!I413*(분기별상장주식수!I413-분기별자기주식수!I1557)</f>
        <v>1526476501</v>
      </c>
      <c r="J413" s="13">
        <f>수정주가!J413*(분기별상장주식수!J413-분기별자기주식수!J1557)</f>
        <v>1514060515</v>
      </c>
      <c r="K413" s="13">
        <f>수정주가!K413*(분기별상장주식수!K413-분기별자기주식수!K1557)</f>
        <v>1469225010</v>
      </c>
      <c r="L413" s="13">
        <f>수정주가!L413*(분기별상장주식수!L413-분기별자기주식수!L1557)</f>
        <v>1201591534</v>
      </c>
      <c r="M413" s="13">
        <f>수정주가!M413*(분기별상장주식수!M413-분기별자기주식수!M1557)</f>
        <v>1316094516</v>
      </c>
      <c r="N413" s="13">
        <f>수정주가!N413*(분기별상장주식수!N413-분기별자기주식수!N1557)</f>
        <v>1261602133</v>
      </c>
      <c r="O413" s="13">
        <f>수정주가!O413*(분기별상장주식수!O413-분기별자기주식수!O1557)</f>
        <v>1195383541</v>
      </c>
      <c r="P413" s="13">
        <f>수정주가!P413*(분기별상장주식수!P413-분기별자기주식수!P1557)</f>
        <v>1021559737</v>
      </c>
      <c r="Q413" s="13">
        <f>수정주가!Q413*(분기별상장주식수!Q413-분기별자기주식수!Q1557)</f>
        <v>916023856</v>
      </c>
      <c r="R413" s="13">
        <f>수정주가!R413*(분기별상장주식수!R413-분기별자기주식수!R1557)</f>
        <v>859462142</v>
      </c>
      <c r="S413" s="13">
        <f>수정주가!S413*(분기별상장주식수!S413-분기별자기주식수!S1557)</f>
        <v>937406943</v>
      </c>
      <c r="T413" s="13">
        <f>수정주가!T413*(분기별상장주식수!T413-분기별자기주식수!T1557)</f>
        <v>1225733729</v>
      </c>
      <c r="U413" s="13">
        <f>수정주가!U413*(분기별상장주식수!U413-분기별자기주식수!U1557)</f>
        <v>1027767730</v>
      </c>
      <c r="V413" s="13">
        <f>수정주가!V413*(분기별상장주식수!V413-분기별자기주식수!V1557)</f>
        <v>1531994717</v>
      </c>
      <c r="W413" s="13">
        <f>수정주가!W413*(분기별상장주식수!W413-분기별자기주식수!W1557)</f>
        <v>1489918320</v>
      </c>
      <c r="X413" s="13">
        <f>수정주가!X413*(분기별상장주식수!X413-분기별자기주식수!X1557)</f>
        <v>1411973519</v>
      </c>
      <c r="Y413" s="13">
        <f>수정주가!Y413*(분기별상장주식수!Y413-분기별자기주식수!Y1557)</f>
        <v>1418181512</v>
      </c>
      <c r="Z413" s="13">
        <f>수정주가!Z413*(분기별상장주식수!Z413-분기별자기주식수!Z1557)</f>
        <v>1411973519</v>
      </c>
      <c r="AA413" s="13">
        <f>수정주가!AA413*(분기별상장주식수!AA413-분기별자기주식수!AA1557)</f>
        <v>1562344905</v>
      </c>
      <c r="AB413" s="13">
        <f>수정주가!AB413*(분기별상장주식수!AB413-분기별자기주식수!AB1557)</f>
        <v>1469225010</v>
      </c>
      <c r="AC413" s="13">
        <f>수정주가!AC413*(분기별상장주식수!AC413-분기별자기주식수!AC1557)</f>
        <v>2651000000</v>
      </c>
      <c r="AD413" s="13">
        <f>수정주가!AD413*(분기별상장주식수!AD413-분기별자기주식수!AD1557)</f>
        <v>3938000000</v>
      </c>
      <c r="AE413" s="13">
        <f>수정주가!AE413*(분기별상장주식수!AE413-분기별자기주식수!AE1557)</f>
        <v>2574000000</v>
      </c>
      <c r="AF413" s="13">
        <f>수정주가!AF413*(분기별상장주식수!AF413-분기별자기주식수!AF1557)</f>
        <v>2337500000</v>
      </c>
      <c r="AG413" s="13">
        <f>수정주가!AG413*(분기별상장주식수!AG413-분기별자기주식수!AG1557)</f>
        <v>2959000000</v>
      </c>
      <c r="AH413" s="13">
        <f>수정주가!AH413*(분기별상장주식수!AH413-분기별자기주식수!AH1557)</f>
        <v>2530000000</v>
      </c>
      <c r="AI413" s="13">
        <f>수정주가!AI413*(분기별상장주식수!AI413-분기별자기주식수!AI1557)</f>
        <v>2200000000</v>
      </c>
      <c r="AJ413" s="13">
        <f>수정주가!AJ413*(분기별상장주식수!AJ413-분기별자기주식수!AJ1557)</f>
        <v>2161500000</v>
      </c>
      <c r="AK413" s="13">
        <f>수정주가!AK413*(분기별상장주식수!AK413-분기별자기주식수!AK1557)</f>
        <v>2579500000</v>
      </c>
      <c r="AL413" s="13">
        <f>수정주가!AL413*(분기별상장주식수!AL413-분기별자기주식수!AL1557)</f>
        <v>2766500000</v>
      </c>
      <c r="AM413" s="13">
        <f>수정주가!AM413*(분기별상장주식수!AM413-분기별자기주식수!AM1557)</f>
        <v>2711500000</v>
      </c>
      <c r="AN413" s="13">
        <f>수정주가!AN413*(분기별상장주식수!AN413-분기별자기주식수!AN1557)</f>
        <v>3179000000</v>
      </c>
      <c r="AO413" s="13">
        <f>수정주가!AO413*(분기별상장주식수!AO413-분기별자기주식수!AO1557)</f>
        <v>3311000000</v>
      </c>
      <c r="AP413" s="13">
        <f>수정주가!AP413*(분기별상장주식수!AP413-분기별자기주식수!AP1557)</f>
        <v>4493500000</v>
      </c>
      <c r="AQ413" s="13">
        <f>수정주가!AQ413*(분기별상장주식수!AQ413-분기별자기주식수!AQ1557)</f>
        <v>3938000000</v>
      </c>
      <c r="AR413" s="13">
        <f>수정주가!AR413*(분기별상장주식수!AR413-분기별자기주식수!AR1557)</f>
        <v>4004000000</v>
      </c>
      <c r="AS413" s="13">
        <f>수정주가!AS413*(분기별상장주식수!AS413-분기별자기주식수!AS1557)</f>
        <v>40095000000</v>
      </c>
      <c r="AT413" s="13">
        <f>수정주가!AT413*(분기별상장주식수!AT413-분기별자기주식수!AT1557)</f>
        <v>27830000000</v>
      </c>
      <c r="AU413" s="13">
        <f>수정주가!AU413*(분기별상장주식수!AU413-분기별자기주식수!AU1557)</f>
        <v>28435000000</v>
      </c>
      <c r="AV413" s="13">
        <f>수정주가!AV413*(분기별상장주식수!AV413-분기별자기주식수!AV1557)</f>
        <v>29590000000</v>
      </c>
      <c r="AW413" s="13">
        <f>수정주가!AW413*(분기별상장주식수!AW413-분기별자기주식수!AW1557)</f>
        <v>32395000000</v>
      </c>
      <c r="AX413" s="13">
        <f>수정주가!AX413*(분기별상장주식수!AX413-분기별자기주식수!AX1557)</f>
        <v>31955000000</v>
      </c>
      <c r="AY413" s="13">
        <f>수정주가!AY413*(분기별상장주식수!AY413-분기별자기주식수!AY1557)</f>
        <v>32670000000</v>
      </c>
      <c r="AZ413" s="13">
        <f>수정주가!AZ413*(분기별상장주식수!AZ413-분기별자기주식수!AZ1557)</f>
        <v>31900000000</v>
      </c>
      <c r="BA413" s="13">
        <f>수정주가!BA413*(분기별상장주식수!BA413-분기별자기주식수!BA1557)</f>
        <v>31020000000</v>
      </c>
      <c r="BB413" s="13">
        <f>수정주가!BB413*(분기별상장주식수!BB413-분기별자기주식수!BB1557)</f>
        <v>31240000000</v>
      </c>
      <c r="BC413" s="13">
        <f>수정주가!BC413*(분기별상장주식수!BC413-분기별자기주식수!BC1557)</f>
        <v>28985000000</v>
      </c>
      <c r="BD413" s="13">
        <f>수정주가!BD413*(분기별상장주식수!BD413-분기별자기주식수!BD1557)</f>
        <v>30910000000</v>
      </c>
      <c r="BE413" s="13">
        <f>수정주가!BE413*(분기별상장주식수!BE413-분기별자기주식수!BE1557)</f>
        <v>33550000000</v>
      </c>
      <c r="BF413" s="13">
        <f>수정주가!BF413*(분기별상장주식수!BF413-분기별자기주식수!BF1557)</f>
        <v>32945000000</v>
      </c>
      <c r="BG413" s="13">
        <f>수정주가!BG413*(분기별상장주식수!BG413-분기별자기주식수!BG1557)</f>
        <v>32120000000</v>
      </c>
      <c r="BH413" s="13">
        <f>수정주가!BH413*(분기별상장주식수!BH413-분기별자기주식수!BH1557)</f>
        <v>43230000000</v>
      </c>
      <c r="BI413" s="13">
        <f>수정주가!BI413*(분기별상장주식수!BI413-분기별자기주식수!BI1557)</f>
        <v>39985000000</v>
      </c>
      <c r="BJ413" s="13">
        <f>수정주가!BJ413*(분기별상장주식수!BJ413-분기별자기주식수!BJ1557)</f>
        <v>32560000000</v>
      </c>
      <c r="BK413" s="13">
        <f>수정주가!BK413*(분기별상장주식수!BK413-분기별자기주식수!BK1557)</f>
        <v>36355000000</v>
      </c>
      <c r="BL413" s="13">
        <f>수정주가!BL413*(분기별상장주식수!BL413-분기별자기주식수!BL1557)</f>
        <v>34265000000</v>
      </c>
      <c r="BM413" s="13">
        <f>수정주가!BM413*(분기별상장주식수!BM413-분기별자기주식수!BM1557)</f>
        <v>36410000000</v>
      </c>
      <c r="BN413" s="13">
        <f>수정주가!BN413*(분기별상장주식수!BN413-분기별자기주식수!BN1557)</f>
        <v>46640000000</v>
      </c>
      <c r="BO413" s="13">
        <f>수정주가!BO413*(분기별상장주식수!BO413-분기별자기주식수!BO1557)</f>
        <v>4400000000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f>수정주가!D414*(분기별상장주식수!D414-분기별자기주식수!D1558)</f>
        <v>99575700018</v>
      </c>
      <c r="E414" s="13">
        <f>수정주가!E414*(분기별상장주식수!E414-분기별자기주식수!E1558)</f>
        <v>122675790558</v>
      </c>
      <c r="F414" s="13">
        <f>수정주가!F414*(분기별상장주식수!F414-분기별자기주식수!F1558)</f>
        <v>102355887906</v>
      </c>
      <c r="G414" s="13">
        <f>수정주가!G414*(분기별상장주식수!G414-분기별자기주식수!G1558)</f>
        <v>139397803002</v>
      </c>
      <c r="H414" s="13">
        <f>수정주가!H414*(분기별상장주식수!H414-분기별자기주식수!H1558)</f>
        <v>184003464558</v>
      </c>
      <c r="I414" s="13">
        <f>수정주가!I414*(분기별상장주식수!I414-분기별자기주식수!I1558)</f>
        <v>140399488344</v>
      </c>
      <c r="J414" s="13">
        <f>수정주가!J414*(분기별상장주식수!J414-분기별자기주식수!J1558)</f>
        <v>127459349130</v>
      </c>
      <c r="K414" s="13">
        <f>수정주가!K414*(분기별상장주식수!K414-분기별자기주식수!K1558)</f>
        <v>118689491748</v>
      </c>
      <c r="L414" s="13">
        <f>수정주가!L414*(분기별상장주식수!L414-분기별자기주식수!L1558)</f>
        <v>76066758318</v>
      </c>
      <c r="M414" s="13">
        <f>수정주가!M414*(분기별상장주식수!M414-분기별자기주식수!M1558)</f>
        <v>95691613998</v>
      </c>
      <c r="N414" s="13">
        <f>수정주가!N414*(분기별상장주식수!N414-분기별자기주식수!N1558)</f>
        <v>104543241612</v>
      </c>
      <c r="O414" s="13">
        <f>수정주가!O414*(분기별상장주식수!O414-분기별자기주식수!O1558)</f>
        <v>126457663788</v>
      </c>
      <c r="P414" s="13">
        <f>수정주가!P414*(분기별상장주식수!P414-분기별자기주식수!P1558)</f>
        <v>185005149900</v>
      </c>
      <c r="Q414" s="13">
        <f>수정주가!Q414*(분기별상장주식수!Q414-분기별자기주식수!Q1558)</f>
        <v>147554383644</v>
      </c>
      <c r="R414" s="13">
        <f>수정주가!R414*(분기별상장주식수!R414-분기별자기주식수!R1558)</f>
        <v>169673231400</v>
      </c>
      <c r="S414" s="13">
        <f>수정주가!S414*(분기별상장주식수!S414-분기별자기주식수!S1558)</f>
        <v>233985518868</v>
      </c>
      <c r="T414" s="13">
        <f>수정주가!T414*(분기별상장주식수!T414-분기별자기주식수!T1558)</f>
        <v>222047064996</v>
      </c>
      <c r="U414" s="13">
        <f>수정주가!U414*(분기별상장주식수!U414-분기별자기주식수!U1558)</f>
        <v>275810992536</v>
      </c>
      <c r="V414" s="13">
        <f>수정주가!V414*(분기별상장주식수!V414-분기별자기주식수!V1558)</f>
        <v>379372991364</v>
      </c>
      <c r="W414" s="13">
        <f>수정주가!W414*(분기별상장주식수!W414-분기별자기주식수!W1558)</f>
        <v>561577510818</v>
      </c>
      <c r="X414" s="13">
        <f>수정주가!X414*(분기별상장주식수!X414-분기별자기주식수!X1558)</f>
        <v>705963297972</v>
      </c>
      <c r="Y414" s="13">
        <f>수정주가!Y414*(분기별상장주식수!Y414-분기별자기주식수!Y1558)</f>
        <v>698992385694</v>
      </c>
      <c r="Z414" s="13">
        <f>수정주가!Z414*(분기별상장주식수!Z414-분기별자기주식수!Z1558)</f>
        <v>776653663536</v>
      </c>
      <c r="AA414" s="13">
        <f>수정주가!AA414*(분기별상장주식수!AA414-분기별자기주식수!AA1558)</f>
        <v>912198194808</v>
      </c>
      <c r="AB414" s="13">
        <f>수정주가!AB414*(분기별상장주식수!AB414-분기별자기주식수!AB1558)</f>
        <v>1025649477864</v>
      </c>
      <c r="AC414" s="13">
        <f>수정주가!AC414*(분기별상장주식수!AC414-분기별자기주식수!AC1558)</f>
        <v>1723556033088</v>
      </c>
      <c r="AD414" s="13">
        <f>수정주가!AD414*(분기별상장주식수!AD414-분기별자기주식수!AD1558)</f>
        <v>2005466707824</v>
      </c>
      <c r="AE414" s="13">
        <f>수정주가!AE414*(분기별상장주식수!AE414-분기별자기주식수!AE1558)</f>
        <v>1730426164704</v>
      </c>
      <c r="AF414" s="13">
        <f>수정주가!AF414*(분기별상장주식수!AF414-분기별자기주식수!AF1558)</f>
        <v>1424389674744</v>
      </c>
      <c r="AG414" s="13">
        <f>수정주가!AG414*(분기별상장주식수!AG414-분기별자기주식수!AG1558)</f>
        <v>913874143500</v>
      </c>
      <c r="AH414" s="13">
        <f>수정주가!AH414*(분기별상장주식수!AH414-분기별자기주식수!AH1558)</f>
        <v>746762348664</v>
      </c>
      <c r="AI414" s="13">
        <f>수정주가!AI414*(분기별상장주식수!AI414-분기별자기주식수!AI1558)</f>
        <v>621150495516</v>
      </c>
      <c r="AJ414" s="13">
        <f>수정주가!AJ414*(분기별상장주식수!AJ414-분기별자기주식수!AJ1558)</f>
        <v>1074053507940</v>
      </c>
      <c r="AK414" s="13">
        <f>수정주가!AK414*(분기별상장주식수!AK414-분기별자기주식수!AK1558)</f>
        <v>1214665910136</v>
      </c>
      <c r="AL414" s="13">
        <f>수정주가!AL414*(분기별상장주식수!AL414-분기별자기주식수!AL1558)</f>
        <v>1514298328344</v>
      </c>
      <c r="AM414" s="13">
        <f>수정주가!AM414*(분기별상장주식수!AM414-분기별자기주식수!AM1558)</f>
        <v>1539638372556</v>
      </c>
      <c r="AN414" s="13">
        <f>수정주가!AN414*(분기별상장주식수!AN414-분기별자기주식수!AN1558)</f>
        <v>1216960946820</v>
      </c>
      <c r="AO414" s="13">
        <f>수정주가!AO414*(분기별상장주식수!AO414-분기별자기주식수!AO1558)</f>
        <v>1541957069412</v>
      </c>
      <c r="AP414" s="13">
        <f>수정주가!AP414*(분기별상장주식수!AP414-분기별자기주식수!AP1558)</f>
        <v>1530434565648</v>
      </c>
      <c r="AQ414" s="13">
        <f>수정주가!AQ414*(분기별상장주식수!AQ414-분기별자기주식수!AQ1558)</f>
        <v>1424389674744</v>
      </c>
      <c r="AR414" s="13">
        <f>수정주가!AR414*(분기별상장주식수!AR414-분기별자기주식수!AR1558)</f>
        <v>1479707156880</v>
      </c>
      <c r="AS414" s="13">
        <f>수정주가!AS414*(분기별상장주식수!AS414-분기별자기주식수!AS1558)</f>
        <v>1650273336828</v>
      </c>
      <c r="AT414" s="13">
        <f>수정주가!AT414*(분기별상장주식수!AT414-분기별자기주식수!AT1558)</f>
        <v>1491253320816</v>
      </c>
      <c r="AU414" s="13">
        <f>수정주가!AU414*(분기별상장주식수!AU414-분기별자기주식수!AU1558)</f>
        <v>1477412120196</v>
      </c>
      <c r="AV414" s="13">
        <f>수정주가!AV414*(분기별상장주식수!AV414-분기별자기주식수!AV1558)</f>
        <v>1475117083512</v>
      </c>
      <c r="AW414" s="13">
        <f>수정주가!AW414*(분기별상장주식수!AW414-분기별자기주식수!AW1558)</f>
        <v>1329890947776</v>
      </c>
      <c r="AX414" s="13">
        <f>수정주가!AX414*(분기별상장주식수!AX414-분기별자기주식수!AX1558)</f>
        <v>1505070861264</v>
      </c>
      <c r="AY414" s="13">
        <f>수정주가!AY414*(분기별상장주식수!AY414-분기별자기주식수!AY1558)</f>
        <v>1376004623004</v>
      </c>
      <c r="AZ414" s="13">
        <f>수정주가!AZ414*(분기별상장주식수!AZ414-분기별자기주식수!AZ1558)</f>
        <v>1295323436484</v>
      </c>
      <c r="BA414" s="13">
        <f>수정주가!BA414*(분기별상장주식수!BA414-분기별자기주식수!BA1558)</f>
        <v>940373536140</v>
      </c>
      <c r="BB414" s="13">
        <f>수정주가!BB414*(분기별상장주식수!BB414-분기별자기주식수!BB1558)</f>
        <v>1078667241480</v>
      </c>
      <c r="BC414" s="13">
        <f>수정주가!BC414*(분기별상장주식수!BC414-분기별자기주식수!BC1558)</f>
        <v>1272278428956</v>
      </c>
      <c r="BD414" s="13">
        <f>수정주가!BD414*(분기별상장주식수!BD414-분기별자기주식수!BD1558)</f>
        <v>1449753379128</v>
      </c>
      <c r="BE414" s="13">
        <f>수정주가!BE414*(분기별상장주식수!BE414-분기별자기주식수!BE1558)</f>
        <v>1486639587276</v>
      </c>
      <c r="BF414" s="13">
        <f>수정주가!BF414*(분기별상장주식수!BF414-분기별자기주식수!BF1558)</f>
        <v>1389822163452</v>
      </c>
      <c r="BG414" s="13">
        <f>수정주가!BG414*(분기별상장주식수!BG414-분기별자기주식수!BG1558)</f>
        <v>1475117083512</v>
      </c>
      <c r="BH414" s="13">
        <f>수정주가!BH414*(분기별상장주식수!BH414-분기별자기주식수!BH1558)</f>
        <v>1465889616432</v>
      </c>
      <c r="BI414" s="13">
        <f>수정주가!BI414*(분기별상장주식수!BI414-분기별자기주식수!BI1558)</f>
        <v>1714818286044</v>
      </c>
      <c r="BJ414" s="13">
        <f>수정주가!BJ414*(분기별상장주식수!BJ414-분기별자기주식수!BJ1558)</f>
        <v>1694068315200</v>
      </c>
      <c r="BK414" s="13">
        <f>수정주가!BK414*(분기별상장주식수!BK414-분기별자기주식수!BK1558)</f>
        <v>1968939588000</v>
      </c>
      <c r="BL414" s="13">
        <f>수정주가!BL414*(분기별상장주식수!BL414-분기별자기주식수!BL1558)</f>
        <v>2166918362000</v>
      </c>
      <c r="BM414" s="13">
        <f>수정주가!BM414*(분기별상장주식수!BM414-분기별자기주식수!BM1558)</f>
        <v>1968939588000</v>
      </c>
      <c r="BN414" s="13">
        <f>수정주가!BN414*(분기별상장주식수!BN414-분기별자기주식수!BN1558)</f>
        <v>1833337688000</v>
      </c>
      <c r="BO414" s="13">
        <f>수정주가!BO414*(분기별상장주식수!BO414-분기별자기주식수!BO1558)</f>
        <v>181706546000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f>수정주가!D415*(분기별상장주식수!D415-분기별자기주식수!D1559)</f>
        <v>189900000000</v>
      </c>
      <c r="E415" s="13">
        <f>수정주가!E415*(분기별상장주식수!E415-분기별자기주식수!E1559)</f>
        <v>261900000000</v>
      </c>
      <c r="F415" s="13">
        <f>수정주가!F415*(분기별상장주식수!F415-분기별자기주식수!F1559)</f>
        <v>202500000000</v>
      </c>
      <c r="G415" s="13">
        <f>수정주가!G415*(분기별상장주식수!G415-분기별자기주식수!G1559)</f>
        <v>200610000000</v>
      </c>
      <c r="H415" s="13">
        <f>수정주가!H415*(분기별상장주식수!H415-분기별자기주식수!H1559)</f>
        <v>186300000000</v>
      </c>
      <c r="I415" s="13">
        <f>수정주가!I415*(분기별상장주식수!I415-분기별자기주식수!I1559)</f>
        <v>135000000000</v>
      </c>
      <c r="J415" s="13">
        <f>수정주가!J415*(분기별상장주식수!J415-분기별자기주식수!J1559)</f>
        <v>137700000000</v>
      </c>
      <c r="K415" s="13">
        <f>수정주가!K415*(분기별상장주식수!K415-분기별자기주식수!K1559)</f>
        <v>87480000000</v>
      </c>
      <c r="L415" s="13">
        <f>수정주가!L415*(분기별상장주식수!L415-분기별자기주식수!L1559)</f>
        <v>63990000000</v>
      </c>
      <c r="M415" s="13">
        <f>수정주가!M415*(분기별상장주식수!M415-분기별자기주식수!M1559)</f>
        <v>88830000000</v>
      </c>
      <c r="N415" s="13">
        <f>수정주가!N415*(분기별상장주식수!N415-분기별자기주식수!N1559)</f>
        <v>91125000000</v>
      </c>
      <c r="O415" s="13">
        <f>수정주가!O415*(분기별상장주식수!O415-분기별자기주식수!O1559)</f>
        <v>95040000000</v>
      </c>
      <c r="P415" s="13">
        <f>수정주가!P415*(분기별상장주식수!P415-분기별자기주식수!P1559)</f>
        <v>70900288200</v>
      </c>
      <c r="Q415" s="13">
        <f>수정주가!Q415*(분기별상장주식수!Q415-분기별자기주식수!Q1559)</f>
        <v>41544478800</v>
      </c>
      <c r="R415" s="13">
        <f>수정주가!R415*(분기별상장주식수!R415-분기별자기주식수!R1559)</f>
        <v>37939379400</v>
      </c>
      <c r="S415" s="13">
        <f>수정주가!S415*(분기별상장주식수!S415-분기별자기주식수!S1559)</f>
        <v>83432300400</v>
      </c>
      <c r="T415" s="13">
        <f>수정주가!T415*(분기별상장주식수!T415-분기별자기주식수!T1559)</f>
        <v>89268920</v>
      </c>
      <c r="U415" s="13">
        <f>수정주가!U415*(분기별상장주식수!U415-분기별자기주식수!U1559)</f>
        <v>0</v>
      </c>
      <c r="V415" s="13">
        <f>수정주가!V415*(분기별상장주식수!V415-분기별자기주식수!V1559)</f>
        <v>0</v>
      </c>
      <c r="W415" s="13">
        <f>수정주가!W415*(분기별상장주식수!W415-분기별자기주식수!W1559)</f>
        <v>0</v>
      </c>
      <c r="X415" s="13">
        <f>수정주가!X415*(분기별상장주식수!X415-분기별자기주식수!X1559)</f>
        <v>0</v>
      </c>
      <c r="Y415" s="13">
        <f>수정주가!Y415*(분기별상장주식수!Y415-분기별자기주식수!Y1559)</f>
        <v>0</v>
      </c>
      <c r="Z415" s="13">
        <f>수정주가!Z415*(분기별상장주식수!Z415-분기별자기주식수!Z1559)</f>
        <v>0</v>
      </c>
      <c r="AA415" s="13">
        <f>수정주가!AA415*(분기별상장주식수!AA415-분기별자기주식수!AA1559)</f>
        <v>0</v>
      </c>
      <c r="AB415" s="13">
        <f>수정주가!AB415*(분기별상장주식수!AB415-분기별자기주식수!AB1559)</f>
        <v>0</v>
      </c>
      <c r="AC415" s="13">
        <f>수정주가!AC415*(분기별상장주식수!AC415-분기별자기주식수!AC1559)</f>
        <v>0</v>
      </c>
      <c r="AD415" s="13">
        <f>수정주가!AD415*(분기별상장주식수!AD415-분기별자기주식수!AD1559)</f>
        <v>0</v>
      </c>
      <c r="AE415" s="13">
        <f>수정주가!AE415*(분기별상장주식수!AE415-분기별자기주식수!AE1559)</f>
        <v>0</v>
      </c>
      <c r="AF415" s="13">
        <f>수정주가!AF415*(분기별상장주식수!AF415-분기별자기주식수!AF1559)</f>
        <v>0</v>
      </c>
      <c r="AG415" s="13">
        <f>수정주가!AG415*(분기별상장주식수!AG415-분기별자기주식수!AG1559)</f>
        <v>0</v>
      </c>
      <c r="AH415" s="13">
        <f>수정주가!AH415*(분기별상장주식수!AH415-분기별자기주식수!AH1559)</f>
        <v>0</v>
      </c>
      <c r="AI415" s="13">
        <f>수정주가!AI415*(분기별상장주식수!AI415-분기별자기주식수!AI1559)</f>
        <v>0</v>
      </c>
      <c r="AJ415" s="13">
        <f>수정주가!AJ415*(분기별상장주식수!AJ415-분기별자기주식수!AJ1559)</f>
        <v>0</v>
      </c>
      <c r="AK415" s="13">
        <f>수정주가!AK415*(분기별상장주식수!AK415-분기별자기주식수!AK1559)</f>
        <v>0</v>
      </c>
      <c r="AL415" s="13">
        <f>수정주가!AL415*(분기별상장주식수!AL415-분기별자기주식수!AL1559)</f>
        <v>0</v>
      </c>
      <c r="AM415" s="13">
        <f>수정주가!AM415*(분기별상장주식수!AM415-분기별자기주식수!AM1559)</f>
        <v>0</v>
      </c>
      <c r="AN415" s="13">
        <f>수정주가!AN415*(분기별상장주식수!AN415-분기별자기주식수!AN1559)</f>
        <v>0</v>
      </c>
      <c r="AO415" s="13">
        <f>수정주가!AO415*(분기별상장주식수!AO415-분기별자기주식수!AO1559)</f>
        <v>0</v>
      </c>
      <c r="AP415" s="13">
        <f>수정주가!AP415*(분기별상장주식수!AP415-분기별자기주식수!AP1559)</f>
        <v>0</v>
      </c>
      <c r="AQ415" s="13">
        <f>수정주가!AQ415*(분기별상장주식수!AQ415-분기별자기주식수!AQ1559)</f>
        <v>0</v>
      </c>
      <c r="AR415" s="13">
        <f>수정주가!AR415*(분기별상장주식수!AR415-분기별자기주식수!AR1559)</f>
        <v>0</v>
      </c>
      <c r="AS415" s="13">
        <f>수정주가!AS415*(분기별상장주식수!AS415-분기별자기주식수!AS1559)</f>
        <v>0</v>
      </c>
      <c r="AT415" s="13">
        <f>수정주가!AT415*(분기별상장주식수!AT415-분기별자기주식수!AT1559)</f>
        <v>0</v>
      </c>
      <c r="AU415" s="13">
        <f>수정주가!AU415*(분기별상장주식수!AU415-분기별자기주식수!AU1559)</f>
        <v>0</v>
      </c>
      <c r="AV415" s="13">
        <f>수정주가!AV415*(분기별상장주식수!AV415-분기별자기주식수!AV1559)</f>
        <v>0</v>
      </c>
      <c r="AW415" s="13">
        <f>수정주가!AW415*(분기별상장주식수!AW415-분기별자기주식수!AW1559)</f>
        <v>0</v>
      </c>
      <c r="AX415" s="13">
        <f>수정주가!AX415*(분기별상장주식수!AX415-분기별자기주식수!AX1559)</f>
        <v>0</v>
      </c>
      <c r="AY415" s="13">
        <f>수정주가!AY415*(분기별상장주식수!AY415-분기별자기주식수!AY1559)</f>
        <v>0</v>
      </c>
      <c r="AZ415" s="13">
        <f>수정주가!AZ415*(분기별상장주식수!AZ415-분기별자기주식수!AZ1559)</f>
        <v>0</v>
      </c>
      <c r="BA415" s="13">
        <f>수정주가!BA415*(분기별상장주식수!BA415-분기별자기주식수!BA1559)</f>
        <v>0</v>
      </c>
      <c r="BB415" s="13">
        <f>수정주가!BB415*(분기별상장주식수!BB415-분기별자기주식수!BB1559)</f>
        <v>0</v>
      </c>
      <c r="BC415" s="13">
        <f>수정주가!BC415*(분기별상장주식수!BC415-분기별자기주식수!BC1559)</f>
        <v>0</v>
      </c>
      <c r="BD415" s="13">
        <f>수정주가!BD415*(분기별상장주식수!BD415-분기별자기주식수!BD1559)</f>
        <v>0</v>
      </c>
      <c r="BE415" s="13">
        <f>수정주가!BE415*(분기별상장주식수!BE415-분기별자기주식수!BE1559)</f>
        <v>0</v>
      </c>
      <c r="BF415" s="13">
        <f>수정주가!BF415*(분기별상장주식수!BF415-분기별자기주식수!BF1559)</f>
        <v>0</v>
      </c>
      <c r="BG415" s="13">
        <f>수정주가!BG415*(분기별상장주식수!BG415-분기별자기주식수!BG1559)</f>
        <v>0</v>
      </c>
      <c r="BH415" s="13">
        <f>수정주가!BH415*(분기별상장주식수!BH415-분기별자기주식수!BH1559)</f>
        <v>0</v>
      </c>
      <c r="BI415" s="13">
        <f>수정주가!BI415*(분기별상장주식수!BI415-분기별자기주식수!BI1559)</f>
        <v>0</v>
      </c>
      <c r="BJ415" s="13">
        <f>수정주가!BJ415*(분기별상장주식수!BJ415-분기별자기주식수!BJ1559)</f>
        <v>0</v>
      </c>
      <c r="BK415" s="13">
        <f>수정주가!BK415*(분기별상장주식수!BK415-분기별자기주식수!BK1559)</f>
        <v>0</v>
      </c>
      <c r="BL415" s="13">
        <f>수정주가!BL415*(분기별상장주식수!BL415-분기별자기주식수!BL1559)</f>
        <v>0</v>
      </c>
      <c r="BM415" s="13">
        <f>수정주가!BM415*(분기별상장주식수!BM415-분기별자기주식수!BM1559)</f>
        <v>0</v>
      </c>
      <c r="BN415" s="13">
        <f>수정주가!BN415*(분기별상장주식수!BN415-분기별자기주식수!BN1559)</f>
        <v>0</v>
      </c>
      <c r="BO415" s="13">
        <f>수정주가!BO415*(분기별상장주식수!BO415-분기별자기주식수!BO1559)</f>
        <v>0</v>
      </c>
    </row>
    <row r="416" spans="1:67" x14ac:dyDescent="0.4">
      <c r="A416" s="10" t="s">
        <v>825</v>
      </c>
      <c r="B416" s="4" t="s">
        <v>2738</v>
      </c>
      <c r="C416" s="10">
        <v>12</v>
      </c>
      <c r="D416" s="13">
        <f>수정주가!D416*(분기별상장주식수!D416-분기별자기주식수!D1560)</f>
        <v>0</v>
      </c>
      <c r="E416" s="13">
        <f>수정주가!E416*(분기별상장주식수!E416-분기별자기주식수!E1560)</f>
        <v>0</v>
      </c>
      <c r="F416" s="13">
        <f>수정주가!F416*(분기별상장주식수!F416-분기별자기주식수!F1560)</f>
        <v>0</v>
      </c>
      <c r="G416" s="13">
        <f>수정주가!G416*(분기별상장주식수!G416-분기별자기주식수!G1560)</f>
        <v>0</v>
      </c>
      <c r="H416" s="13">
        <f>수정주가!H416*(분기별상장주식수!H416-분기별자기주식수!H1560)</f>
        <v>0</v>
      </c>
      <c r="I416" s="13">
        <f>수정주가!I416*(분기별상장주식수!I416-분기별자기주식수!I1560)</f>
        <v>0</v>
      </c>
      <c r="J416" s="13">
        <f>수정주가!J416*(분기별상장주식수!J416-분기별자기주식수!J1560)</f>
        <v>0</v>
      </c>
      <c r="K416" s="13">
        <f>수정주가!K416*(분기별상장주식수!K416-분기별자기주식수!K1560)</f>
        <v>0</v>
      </c>
      <c r="L416" s="13">
        <f>수정주가!L416*(분기별상장주식수!L416-분기별자기주식수!L1560)</f>
        <v>0</v>
      </c>
      <c r="M416" s="13">
        <f>수정주가!M416*(분기별상장주식수!M416-분기별자기주식수!M1560)</f>
        <v>0</v>
      </c>
      <c r="N416" s="13">
        <f>수정주가!N416*(분기별상장주식수!N416-분기별자기주식수!N1560)</f>
        <v>0</v>
      </c>
      <c r="O416" s="13">
        <f>수정주가!O416*(분기별상장주식수!O416-분기별자기주식수!O1560)</f>
        <v>0</v>
      </c>
      <c r="P416" s="13">
        <f>수정주가!P416*(분기별상장주식수!P416-분기별자기주식수!P1560)</f>
        <v>0</v>
      </c>
      <c r="Q416" s="13">
        <f>수정주가!Q416*(분기별상장주식수!Q416-분기별자기주식수!Q1560)</f>
        <v>0</v>
      </c>
      <c r="R416" s="13">
        <f>수정주가!R416*(분기별상장주식수!R416-분기별자기주식수!R1560)</f>
        <v>0</v>
      </c>
      <c r="S416" s="13">
        <f>수정주가!S416*(분기별상장주식수!S416-분기별자기주식수!S1560)</f>
        <v>0</v>
      </c>
      <c r="T416" s="13">
        <f>수정주가!T416*(분기별상장주식수!T416-분기별자기주식수!T1560)</f>
        <v>0</v>
      </c>
      <c r="U416" s="13">
        <f>수정주가!U416*(분기별상장주식수!U416-분기별자기주식수!U1560)</f>
        <v>0</v>
      </c>
      <c r="V416" s="13">
        <f>수정주가!V416*(분기별상장주식수!V416-분기별자기주식수!V1560)</f>
        <v>0</v>
      </c>
      <c r="W416" s="13">
        <f>수정주가!W416*(분기별상장주식수!W416-분기별자기주식수!W1560)</f>
        <v>0</v>
      </c>
      <c r="X416" s="13">
        <f>수정주가!X416*(분기별상장주식수!X416-분기별자기주식수!X1560)</f>
        <v>0</v>
      </c>
      <c r="Y416" s="13">
        <f>수정주가!Y416*(분기별상장주식수!Y416-분기별자기주식수!Y1560)</f>
        <v>0</v>
      </c>
      <c r="Z416" s="13">
        <f>수정주가!Z416*(분기별상장주식수!Z416-분기별자기주식수!Z1560)</f>
        <v>0</v>
      </c>
      <c r="AA416" s="13">
        <f>수정주가!AA416*(분기별상장주식수!AA416-분기별자기주식수!AA1560)</f>
        <v>0</v>
      </c>
      <c r="AB416" s="13">
        <f>수정주가!AB416*(분기별상장주식수!AB416-분기별자기주식수!AB1560)</f>
        <v>0</v>
      </c>
      <c r="AC416" s="13">
        <f>수정주가!AC416*(분기별상장주식수!AC416-분기별자기주식수!AC1560)</f>
        <v>0</v>
      </c>
      <c r="AD416" s="13">
        <f>수정주가!AD416*(분기별상장주식수!AD416-분기별자기주식수!AD1560)</f>
        <v>0</v>
      </c>
      <c r="AE416" s="13">
        <f>수정주가!AE416*(분기별상장주식수!AE416-분기별자기주식수!AE1560)</f>
        <v>0</v>
      </c>
      <c r="AF416" s="13">
        <f>수정주가!AF416*(분기별상장주식수!AF416-분기별자기주식수!AF1560)</f>
        <v>0</v>
      </c>
      <c r="AG416" s="13">
        <f>수정주가!AG416*(분기별상장주식수!AG416-분기별자기주식수!AG1560)</f>
        <v>0</v>
      </c>
      <c r="AH416" s="13">
        <f>수정주가!AH416*(분기별상장주식수!AH416-분기별자기주식수!AH1560)</f>
        <v>0</v>
      </c>
      <c r="AI416" s="13">
        <f>수정주가!AI416*(분기별상장주식수!AI416-분기별자기주식수!AI1560)</f>
        <v>0</v>
      </c>
      <c r="AJ416" s="13">
        <f>수정주가!AJ416*(분기별상장주식수!AJ416-분기별자기주식수!AJ1560)</f>
        <v>0</v>
      </c>
      <c r="AK416" s="13">
        <f>수정주가!AK416*(분기별상장주식수!AK416-분기별자기주식수!AK1560)</f>
        <v>0</v>
      </c>
      <c r="AL416" s="13">
        <f>수정주가!AL416*(분기별상장주식수!AL416-분기별자기주식수!AL1560)</f>
        <v>0</v>
      </c>
      <c r="AM416" s="13">
        <f>수정주가!AM416*(분기별상장주식수!AM416-분기별자기주식수!AM1560)</f>
        <v>0</v>
      </c>
      <c r="AN416" s="13">
        <f>수정주가!AN416*(분기별상장주식수!AN416-분기별자기주식수!AN1560)</f>
        <v>0</v>
      </c>
      <c r="AO416" s="13">
        <f>수정주가!AO416*(분기별상장주식수!AO416-분기별자기주식수!AO1560)</f>
        <v>0</v>
      </c>
      <c r="AP416" s="13">
        <f>수정주가!AP416*(분기별상장주식수!AP416-분기별자기주식수!AP1560)</f>
        <v>0</v>
      </c>
      <c r="AQ416" s="13">
        <f>수정주가!AQ416*(분기별상장주식수!AQ416-분기별자기주식수!AQ1560)</f>
        <v>0</v>
      </c>
      <c r="AR416" s="13">
        <f>수정주가!AR416*(분기별상장주식수!AR416-분기별자기주식수!AR1560)</f>
        <v>0</v>
      </c>
      <c r="AS416" s="13">
        <f>수정주가!AS416*(분기별상장주식수!AS416-분기별자기주식수!AS1560)</f>
        <v>0</v>
      </c>
      <c r="AT416" s="13">
        <f>수정주가!AT416*(분기별상장주식수!AT416-분기별자기주식수!AT1560)</f>
        <v>0</v>
      </c>
      <c r="AU416" s="13">
        <f>수정주가!AU416*(분기별상장주식수!AU416-분기별자기주식수!AU1560)</f>
        <v>0</v>
      </c>
      <c r="AV416" s="13">
        <f>수정주가!AV416*(분기별상장주식수!AV416-분기별자기주식수!AV1560)</f>
        <v>0</v>
      </c>
      <c r="AW416" s="13">
        <f>수정주가!AW416*(분기별상장주식수!AW416-분기별자기주식수!AW1560)</f>
        <v>0</v>
      </c>
      <c r="AX416" s="13">
        <f>수정주가!AX416*(분기별상장주식수!AX416-분기별자기주식수!AX1560)</f>
        <v>0</v>
      </c>
      <c r="AY416" s="13">
        <f>수정주가!AY416*(분기별상장주식수!AY416-분기별자기주식수!AY1560)</f>
        <v>0</v>
      </c>
      <c r="AZ416" s="13">
        <f>수정주가!AZ416*(분기별상장주식수!AZ416-분기별자기주식수!AZ1560)</f>
        <v>0</v>
      </c>
      <c r="BA416" s="13">
        <f>수정주가!BA416*(분기별상장주식수!BA416-분기별자기주식수!BA1560)</f>
        <v>0</v>
      </c>
      <c r="BB416" s="13">
        <f>수정주가!BB416*(분기별상장주식수!BB416-분기별자기주식수!BB1560)</f>
        <v>0</v>
      </c>
      <c r="BC416" s="13">
        <f>수정주가!BC416*(분기별상장주식수!BC416-분기별자기주식수!BC1560)</f>
        <v>0</v>
      </c>
      <c r="BD416" s="13">
        <f>수정주가!BD416*(분기별상장주식수!BD416-분기별자기주식수!BD1560)</f>
        <v>0</v>
      </c>
      <c r="BE416" s="13">
        <f>수정주가!BE416*(분기별상장주식수!BE416-분기별자기주식수!BE1560)</f>
        <v>0</v>
      </c>
      <c r="BF416" s="13">
        <f>수정주가!BF416*(분기별상장주식수!BF416-분기별자기주식수!BF1560)</f>
        <v>0</v>
      </c>
      <c r="BG416" s="13">
        <f>수정주가!BG416*(분기별상장주식수!BG416-분기별자기주식수!BG1560)</f>
        <v>0</v>
      </c>
      <c r="BH416" s="13">
        <f>수정주가!BH416*(분기별상장주식수!BH416-분기별자기주식수!BH1560)</f>
        <v>0</v>
      </c>
      <c r="BI416" s="13">
        <f>수정주가!BI416*(분기별상장주식수!BI416-분기별자기주식수!BI1560)</f>
        <v>0</v>
      </c>
      <c r="BJ416" s="13">
        <f>수정주가!BJ416*(분기별상장주식수!BJ416-분기별자기주식수!BJ1560)</f>
        <v>0</v>
      </c>
      <c r="BK416" s="13">
        <f>수정주가!BK416*(분기별상장주식수!BK416-분기별자기주식수!BK1560)</f>
        <v>0</v>
      </c>
      <c r="BL416" s="13">
        <f>수정주가!BL416*(분기별상장주식수!BL416-분기별자기주식수!BL1560)</f>
        <v>0</v>
      </c>
      <c r="BM416" s="13">
        <f>수정주가!BM416*(분기별상장주식수!BM416-분기별자기주식수!BM1560)</f>
        <v>0</v>
      </c>
      <c r="BN416" s="13">
        <f>수정주가!BN416*(분기별상장주식수!BN416-분기별자기주식수!BN1560)</f>
        <v>0</v>
      </c>
      <c r="BO416" s="13">
        <f>수정주가!BO416*(분기별상장주식수!BO416-분기별자기주식수!BO1560)</f>
        <v>0</v>
      </c>
    </row>
    <row r="417" spans="1:67" x14ac:dyDescent="0.4">
      <c r="A417" s="10" t="s">
        <v>827</v>
      </c>
      <c r="B417" s="4" t="s">
        <v>2739</v>
      </c>
      <c r="C417" s="10">
        <v>12</v>
      </c>
      <c r="D417" s="13">
        <f>수정주가!D417*(분기별상장주식수!D417-분기별자기주식수!D1561)</f>
        <v>13253702938</v>
      </c>
      <c r="E417" s="13">
        <f>수정주가!E417*(분기별상장주식수!E417-분기별자기주식수!E1561)</f>
        <v>15736317122</v>
      </c>
      <c r="F417" s="13">
        <f>수정주가!F417*(분기별상장주식수!F417-분기별자기주식수!F1561)</f>
        <v>13599383394</v>
      </c>
      <c r="G417" s="13">
        <f>수정주가!G417*(분기별상장주식수!G417-분기별자기주식수!G1561)</f>
        <v>23796956846</v>
      </c>
      <c r="H417" s="13">
        <f>수정주가!H417*(분기별상장주식수!H417-분기별자기주식수!H1561)</f>
        <v>43914753244</v>
      </c>
      <c r="I417" s="13">
        <f>수정주가!I417*(분기별상장주식수!I417-분기별자기주식수!I1561)</f>
        <v>46298973156</v>
      </c>
      <c r="J417" s="13">
        <f>수정주가!J417*(분기별상장주식수!J417-분기별자기주식수!J1561)</f>
        <v>38332778923</v>
      </c>
      <c r="K417" s="13">
        <f>수정주가!K417*(분기별상장주식수!K417-분기별자기주식수!K1561)</f>
        <v>39830971165</v>
      </c>
      <c r="L417" s="13">
        <f>수정주가!L417*(분기별상장주식수!L417-분기별자기주식수!L1561)</f>
        <v>44309438297</v>
      </c>
      <c r="M417" s="13">
        <f>수정주가!M417*(분기별상장주식수!M417-분기별자기주식수!M1561)</f>
        <v>45203520764</v>
      </c>
      <c r="N417" s="13">
        <f>수정주가!N417*(분기별상장주식수!N417-분기별자기주식수!N1561)</f>
        <v>36939299042</v>
      </c>
      <c r="O417" s="13">
        <f>수정주가!O417*(분기별상장주식수!O417-분기별자기주식수!O1561)</f>
        <v>40427026143</v>
      </c>
      <c r="P417" s="13">
        <f>수정주가!P417*(분기별상장주식수!P417-분기별자기주식수!P1561)</f>
        <v>35151134108</v>
      </c>
      <c r="Q417" s="13">
        <f>수정주가!Q417*(분기별상장주식수!Q417-분기별자기주식수!Q1561)</f>
        <v>21506307990</v>
      </c>
      <c r="R417" s="13">
        <f>수정주가!R417*(분기별상장주식수!R417-분기별자기주식수!R1561)</f>
        <v>22706472743</v>
      </c>
      <c r="S417" s="13">
        <f>수정주가!S417*(분기별상장주식수!S417-분기별자기주식수!S1561)</f>
        <v>19315403206</v>
      </c>
      <c r="T417" s="13">
        <f>수정주가!T417*(분기별상장주식수!T417-분기별자기주식수!T1561)</f>
        <v>19669814274</v>
      </c>
      <c r="U417" s="13">
        <f>수정주가!U417*(분기별상장주식수!U417-분기별자기주식수!U1561)</f>
        <v>170278408580</v>
      </c>
      <c r="V417" s="13">
        <f>수정주가!V417*(분기별상장주식수!V417-분기별자기주식수!V1561)</f>
        <v>169795120760</v>
      </c>
      <c r="W417" s="13">
        <f>수정주가!W417*(분기별상장주식수!W417-분기별자기주식수!W1561)</f>
        <v>221023629680</v>
      </c>
      <c r="X417" s="13">
        <f>수정주가!X417*(분기별상장주식수!X417-분기별자기주식수!X1561)</f>
        <v>215063079900</v>
      </c>
      <c r="Y417" s="13">
        <f>수정주가!Y417*(분기별상장주식수!Y417-분기별자기주식수!Y1561)</f>
        <v>156343609770</v>
      </c>
      <c r="Z417" s="13">
        <f>수정주가!Z417*(분기별상장주식수!Z417-분기별자기주식수!Z1561)</f>
        <v>137898124640</v>
      </c>
      <c r="AA417" s="13">
        <f>수정주가!AA417*(분기별상장주식수!AA417-분기별자기주식수!AA1561)</f>
        <v>28211922990</v>
      </c>
      <c r="AB417" s="13">
        <f>수정주가!AB417*(분기별상장주식수!AB417-분기별자기주식수!AB1561)</f>
        <v>31625857744</v>
      </c>
      <c r="AC417" s="13">
        <f>수정주가!AC417*(분기별상장주식수!AC417-분기별자기주식수!AC1561)</f>
        <v>35470782230</v>
      </c>
      <c r="AD417" s="13">
        <f>수정주가!AD417*(분기별상장주식수!AD417-분기별자기주식수!AD1561)</f>
        <v>50525556978</v>
      </c>
      <c r="AE417" s="13">
        <f>수정주가!AE417*(분기별상장주식수!AE417-분기별자기주식수!AE1561)</f>
        <v>45624632105</v>
      </c>
      <c r="AF417" s="13">
        <f>수정주가!AF417*(분기별상장주식수!AF417-분기별자기주식수!AF1561)</f>
        <v>37934783133</v>
      </c>
      <c r="AG417" s="13">
        <f>수정주가!AG417*(분기별상장주식수!AG417-분기별자기주식수!AG1561)</f>
        <v>33006781327</v>
      </c>
      <c r="AH417" s="13">
        <f>수정주가!AH417*(분기별상장주식수!AH417-분기별자기주식수!AH1561)</f>
        <v>27456010062</v>
      </c>
      <c r="AI417" s="13">
        <f>수정주가!AI417*(분기별상장주식수!AI417-분기별자기주식수!AI1561)</f>
        <v>14946467016</v>
      </c>
      <c r="AJ417" s="13">
        <f>수정주가!AJ417*(분기별상장주식수!AJ417-분기별자기주식수!AJ1561)</f>
        <v>18574776038</v>
      </c>
      <c r="AK417" s="13">
        <f>수정주가!AK417*(분기별상장주식수!AK417-분기별자기주식수!AK1561)</f>
        <v>19332930162</v>
      </c>
      <c r="AL417" s="13">
        <f>수정주가!AL417*(분기별상장주식수!AL417-분기별자기주식수!AL1561)</f>
        <v>33115089059</v>
      </c>
      <c r="AM417" s="13">
        <f>수정주가!AM417*(분기별상장주식수!AM417-분기별자기주식수!AM1561)</f>
        <v>38990783520</v>
      </c>
      <c r="AN417" s="13">
        <f>수정주가!AN417*(분기별상장주식수!AN417-분기별자기주식수!AN1561)</f>
        <v>34712628106</v>
      </c>
      <c r="AO417" s="13">
        <f>수정주가!AO417*(분기별상장주식수!AO417-분기별자기주식수!AO1561)</f>
        <v>39099091252</v>
      </c>
      <c r="AP417" s="13">
        <f>수정주가!AP417*(분기별상장주식수!AP417-분기별자기주식수!AP1561)</f>
        <v>38774168056</v>
      </c>
      <c r="AQ417" s="13">
        <f>수정주가!AQ417*(분기별상장주식수!AQ417-분기별자기주식수!AQ1561)</f>
        <v>35470782230</v>
      </c>
      <c r="AR417" s="13">
        <f>수정주가!AR417*(분기별상장주식수!AR417-분기별자기주식수!AR1561)</f>
        <v>30867703620</v>
      </c>
      <c r="AS417" s="13">
        <f>수정주가!AS417*(분기별상장주식수!AS417-분기별자기주식수!AS1561)</f>
        <v>30217857228</v>
      </c>
      <c r="AT417" s="13">
        <f>수정주가!AT417*(분기별상장주식수!AT417-분기별자기주식수!AT1561)</f>
        <v>24775393695</v>
      </c>
      <c r="AU417" s="13">
        <f>수정주가!AU417*(분기별상장주식수!AU417-분기별자기주식수!AU1561)</f>
        <v>31084319084</v>
      </c>
      <c r="AV417" s="13">
        <f>수정주가!AV417*(분기별상장주식수!AV417-분기별자기주식수!AV1561)</f>
        <v>35037551302</v>
      </c>
      <c r="AW417" s="13">
        <f>수정주가!AW417*(분기별상장주식수!AW417-분기별자기주식수!AW1561)</f>
        <v>28836933645</v>
      </c>
      <c r="AX417" s="13">
        <f>수정주가!AX417*(분기별상장주식수!AX417-분기별자기주식수!AX1561)</f>
        <v>33764935451</v>
      </c>
      <c r="AY417" s="13">
        <f>수정주가!AY417*(분기별상장주식수!AY417-분기별자기주식수!AY1561)</f>
        <v>25316932355</v>
      </c>
      <c r="AZ417" s="13">
        <f>수정주가!AZ417*(분기별상장주식수!AZ417-분기별자기주식수!AZ1561)</f>
        <v>28559824762</v>
      </c>
      <c r="BA417" s="13">
        <f>수정주가!BA417*(분기별상장주식수!BA417-분기별자기주식수!BA1561)</f>
        <v>19104476416</v>
      </c>
      <c r="BB417" s="13">
        <f>수정주가!BB417*(분기별상장주식수!BB417-분기별자기주식수!BB1561)</f>
        <v>26948905256</v>
      </c>
      <c r="BC417" s="13">
        <f>수정주가!BC417*(분기별상장주식수!BC417-분기별자기주식수!BC1561)</f>
        <v>19638456848</v>
      </c>
      <c r="BD417" s="13">
        <f>수정주가!BD417*(분기별상장주식수!BD417-분기별자기주식수!BD1561)</f>
        <v>19722262496</v>
      </c>
      <c r="BE417" s="13">
        <f>수정주가!BE417*(분기별상장주식수!BE417-분기별자기주식수!BE1561)</f>
        <v>23130358848</v>
      </c>
      <c r="BF417" s="13">
        <f>수정주가!BF417*(분기별상장주식수!BF417-분기별자기주식수!BF1561)</f>
        <v>25784204368</v>
      </c>
      <c r="BG417" s="13">
        <f>수정주가!BG417*(분기별상장주식수!BG417-분기별자기주식수!BG1561)</f>
        <v>25022029836</v>
      </c>
      <c r="BH417" s="13">
        <f>수정주가!BH417*(분기별상장주식수!BH417-분기별자기주식수!BH1561)</f>
        <v>34290227378</v>
      </c>
      <c r="BI417" s="13">
        <f>수정주가!BI417*(분기별상장주식수!BI417-분기별자기주식수!BI1561)</f>
        <v>48888815360</v>
      </c>
      <c r="BJ417" s="13">
        <f>수정주가!BJ417*(분기별상장주식수!BJ417-분기별자기주식수!BJ1561)</f>
        <v>50079355520</v>
      </c>
      <c r="BK417" s="13">
        <f>수정주가!BK417*(분기별상장주식수!BK417-분기별자기주식수!BK1561)</f>
        <v>46569120320</v>
      </c>
      <c r="BL417" s="13">
        <f>수정주가!BL417*(분기별상장주식수!BL417-분기별자기주식수!BL1561)</f>
        <v>41935609856</v>
      </c>
      <c r="BM417" s="13">
        <f>수정주가!BM417*(분기별상장주식수!BM417-분기별자기주식수!BM1561)</f>
        <v>41514381632</v>
      </c>
      <c r="BN417" s="13">
        <f>수정주가!BN417*(분기별상장주식수!BN417-분기별자기주식수!BN1561)</f>
        <v>49845339840</v>
      </c>
      <c r="BO417" s="13">
        <f>수정주가!BO417*(분기별상장주식수!BO417-분기별자기주식수!BO1561)</f>
        <v>43573719616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3">
        <f>수정주가!D418*(분기별상장주식수!D418-분기별자기주식수!D1562)</f>
        <v>14543289006</v>
      </c>
      <c r="E418" s="13">
        <f>수정주가!E418*(분기별상장주식수!E418-분기별자기주식수!E1562)</f>
        <v>14597127090</v>
      </c>
      <c r="F418" s="13">
        <f>수정주가!F418*(분기별상장주식수!F418-분기별자기주식수!F1562)</f>
        <v>91908615714</v>
      </c>
      <c r="G418" s="13">
        <f>수정주가!G418*(분기별상장주식수!G418-분기별자기주식수!G1562)</f>
        <v>242142509700</v>
      </c>
      <c r="H418" s="13">
        <f>수정주가!H418*(분기별상장주식수!H418-분기별자기주식수!H1562)</f>
        <v>1962189327120</v>
      </c>
      <c r="I418" s="13">
        <f>수정주가!I418*(분기별상장주식수!I418-분기별자기주식수!I1562)</f>
        <v>1588491652350</v>
      </c>
      <c r="J418" s="13">
        <f>수정주가!J418*(분기별상장주식수!J418-분기별자기주식수!J1562)</f>
        <v>1469966826220</v>
      </c>
      <c r="K418" s="13">
        <f>수정주가!K418*(분기별상장주식수!K418-분기별자기주식수!K1562)</f>
        <v>900934356080</v>
      </c>
      <c r="L418" s="13">
        <f>수정주가!L418*(분기별상장주식수!L418-분기별자기주식수!L1562)</f>
        <v>687557296270</v>
      </c>
      <c r="M418" s="13">
        <f>수정주가!M418*(분기별상장주식수!M418-분기별자기주식수!M1562)</f>
        <v>509749824090</v>
      </c>
      <c r="N418" s="13">
        <f>수정주가!N418*(분기별상장주식수!N418-분기별자기주식수!N1562)</f>
        <v>72155657672</v>
      </c>
      <c r="O418" s="13">
        <f>수정주가!O418*(분기별상장주식수!O418-분기별자기주식수!O1562)</f>
        <v>71124345614</v>
      </c>
      <c r="P418" s="13">
        <f>수정주가!P418*(분기별상장주식수!P418-분기별자기주식수!P1562)</f>
        <v>71124345614</v>
      </c>
      <c r="Q418" s="13">
        <f>수정주가!Q418*(분기별상장주식수!Q418-분기별자기주식수!Q1562)</f>
        <v>119822190862</v>
      </c>
      <c r="R418" s="13">
        <f>수정주가!R418*(분기별상장주식수!R418-분기별자기주식수!R1562)</f>
        <v>103533452694</v>
      </c>
      <c r="S418" s="13">
        <f>수정주가!S418*(분기별상장주식수!S418-분기별자기주식수!S1562)</f>
        <v>110068892780</v>
      </c>
      <c r="T418" s="13">
        <f>수정주가!T418*(분기별상장주식수!T418-분기별자기주식수!T1562)</f>
        <v>134582942672</v>
      </c>
      <c r="U418" s="13">
        <f>수정주가!U418*(분기별상장주식수!U418-분기별자기주식수!U1562)</f>
        <v>138733254954</v>
      </c>
      <c r="V418" s="13">
        <f>수정주가!V418*(분기별상장주식수!V418-분기별자기주식수!V1562)</f>
        <v>169641253215</v>
      </c>
      <c r="W418" s="13">
        <f>수정주가!W418*(분기별상장주식수!W418-분기별자기주식수!W1562)</f>
        <v>244854349091</v>
      </c>
      <c r="X418" s="13">
        <f>수정주가!X418*(분기별상장주식수!X418-분기별자기주식수!X1562)</f>
        <v>362981104920</v>
      </c>
      <c r="Y418" s="13">
        <f>수정주가!Y418*(분기별상장주식수!Y418-분기별자기주식수!Y1562)</f>
        <v>240372217125</v>
      </c>
      <c r="Z418" s="13">
        <f>수정주가!Z418*(분기별상장주식수!Z418-분기별자기주식수!Z1562)</f>
        <v>326604539954</v>
      </c>
      <c r="AA418" s="13">
        <f>수정주가!AA418*(분기별상장주식수!AA418-분기별자기주식수!AA1562)</f>
        <v>290470911808</v>
      </c>
      <c r="AB418" s="13">
        <f>수정주가!AB418*(분기별상장주식수!AB418-분기별자기주식수!AB1562)</f>
        <v>499564801136</v>
      </c>
      <c r="AC418" s="13">
        <f>수정주가!AC418*(분기별상장주식수!AC418-분기별자기주식수!AC1562)</f>
        <v>346749500396</v>
      </c>
      <c r="AD418" s="13">
        <f>수정주가!AD418*(분기별상장주식수!AD418-분기별자기주식수!AD1562)</f>
        <v>463856760444</v>
      </c>
      <c r="AE418" s="13">
        <f>수정주가!AE418*(분기별상장주식수!AE418-분기별자기주식수!AE1562)</f>
        <v>230031628200</v>
      </c>
      <c r="AF418" s="13">
        <f>수정주가!AF418*(분기별상장주식수!AF418-분기별자기주식수!AF1562)</f>
        <v>187818806604</v>
      </c>
      <c r="AG418" s="13">
        <f>수정주가!AG418*(분기별상장주식수!AG418-분기별자기주식수!AG1562)</f>
        <v>7264155600</v>
      </c>
      <c r="AH418" s="13">
        <f>수정주가!AH418*(분기별상장주식수!AH418-분기별자기주식수!AH1562)</f>
        <v>10354311825</v>
      </c>
      <c r="AI418" s="13">
        <f>수정주가!AI418*(분기별상장주식수!AI418-분기별자기주식수!AI1562)</f>
        <v>4518245160</v>
      </c>
      <c r="AJ418" s="13">
        <f>수정주가!AJ418*(분기별상장주식수!AJ418-분기별자기주식수!AJ1562)</f>
        <v>4498097490</v>
      </c>
      <c r="AK418" s="13">
        <f>수정주가!AK418*(분기별상장주식수!AK418-분기별자기주식수!AK1562)</f>
        <v>6521718995</v>
      </c>
      <c r="AL418" s="13">
        <f>수정주가!AL418*(분기별상장주식수!AL418-분기별자기주식수!AL1562)</f>
        <v>0</v>
      </c>
      <c r="AM418" s="13">
        <f>수정주가!AM418*(분기별상장주식수!AM418-분기별자기주식수!AM1562)</f>
        <v>0</v>
      </c>
      <c r="AN418" s="13">
        <f>수정주가!AN418*(분기별상장주식수!AN418-분기별자기주식수!AN1562)</f>
        <v>0</v>
      </c>
      <c r="AO418" s="13">
        <f>수정주가!AO418*(분기별상장주식수!AO418-분기별자기주식수!AO1562)</f>
        <v>0</v>
      </c>
      <c r="AP418" s="13">
        <f>수정주가!AP418*(분기별상장주식수!AP418-분기별자기주식수!AP1562)</f>
        <v>0</v>
      </c>
      <c r="AQ418" s="13">
        <f>수정주가!AQ418*(분기별상장주식수!AQ418-분기별자기주식수!AQ1562)</f>
        <v>0</v>
      </c>
      <c r="AR418" s="13">
        <f>수정주가!AR418*(분기별상장주식수!AR418-분기별자기주식수!AR1562)</f>
        <v>0</v>
      </c>
      <c r="AS418" s="13">
        <f>수정주가!AS418*(분기별상장주식수!AS418-분기별자기주식수!AS1562)</f>
        <v>0</v>
      </c>
      <c r="AT418" s="13">
        <f>수정주가!AT418*(분기별상장주식수!AT418-분기별자기주식수!AT1562)</f>
        <v>0</v>
      </c>
      <c r="AU418" s="13">
        <f>수정주가!AU418*(분기별상장주식수!AU418-분기별자기주식수!AU1562)</f>
        <v>0</v>
      </c>
      <c r="AV418" s="13">
        <f>수정주가!AV418*(분기별상장주식수!AV418-분기별자기주식수!AV1562)</f>
        <v>0</v>
      </c>
      <c r="AW418" s="13">
        <f>수정주가!AW418*(분기별상장주식수!AW418-분기별자기주식수!AW1562)</f>
        <v>0</v>
      </c>
      <c r="AX418" s="13">
        <f>수정주가!AX418*(분기별상장주식수!AX418-분기별자기주식수!AX1562)</f>
        <v>0</v>
      </c>
      <c r="AY418" s="13">
        <f>수정주가!AY418*(분기별상장주식수!AY418-분기별자기주식수!AY1562)</f>
        <v>0</v>
      </c>
      <c r="AZ418" s="13">
        <f>수정주가!AZ418*(분기별상장주식수!AZ418-분기별자기주식수!AZ1562)</f>
        <v>0</v>
      </c>
      <c r="BA418" s="13">
        <f>수정주가!BA418*(분기별상장주식수!BA418-분기별자기주식수!BA1562)</f>
        <v>0</v>
      </c>
      <c r="BB418" s="13">
        <f>수정주가!BB418*(분기별상장주식수!BB418-분기별자기주식수!BB1562)</f>
        <v>0</v>
      </c>
      <c r="BC418" s="13">
        <f>수정주가!BC418*(분기별상장주식수!BC418-분기별자기주식수!BC1562)</f>
        <v>0</v>
      </c>
      <c r="BD418" s="13">
        <f>수정주가!BD418*(분기별상장주식수!BD418-분기별자기주식수!BD1562)</f>
        <v>0</v>
      </c>
      <c r="BE418" s="13">
        <f>수정주가!BE418*(분기별상장주식수!BE418-분기별자기주식수!BE1562)</f>
        <v>0</v>
      </c>
      <c r="BF418" s="13">
        <f>수정주가!BF418*(분기별상장주식수!BF418-분기별자기주식수!BF1562)</f>
        <v>0</v>
      </c>
      <c r="BG418" s="13">
        <f>수정주가!BG418*(분기별상장주식수!BG418-분기별자기주식수!BG1562)</f>
        <v>0</v>
      </c>
      <c r="BH418" s="13">
        <f>수정주가!BH418*(분기별상장주식수!BH418-분기별자기주식수!BH1562)</f>
        <v>0</v>
      </c>
      <c r="BI418" s="13">
        <f>수정주가!BI418*(분기별상장주식수!BI418-분기별자기주식수!BI1562)</f>
        <v>0</v>
      </c>
      <c r="BJ418" s="13">
        <f>수정주가!BJ418*(분기별상장주식수!BJ418-분기별자기주식수!BJ1562)</f>
        <v>0</v>
      </c>
      <c r="BK418" s="13">
        <f>수정주가!BK418*(분기별상장주식수!BK418-분기별자기주식수!BK1562)</f>
        <v>0</v>
      </c>
      <c r="BL418" s="13">
        <f>수정주가!BL418*(분기별상장주식수!BL418-분기별자기주식수!BL1562)</f>
        <v>0</v>
      </c>
      <c r="BM418" s="13">
        <f>수정주가!BM418*(분기별상장주식수!BM418-분기별자기주식수!BM1562)</f>
        <v>0</v>
      </c>
      <c r="BN418" s="13">
        <f>수정주가!BN418*(분기별상장주식수!BN418-분기별자기주식수!BN1562)</f>
        <v>0</v>
      </c>
      <c r="BO418" s="13">
        <f>수정주가!BO418*(분기별상장주식수!BO418-분기별자기주식수!BO1562)</f>
        <v>0</v>
      </c>
    </row>
    <row r="419" spans="1:67" x14ac:dyDescent="0.4">
      <c r="A419" s="10" t="s">
        <v>831</v>
      </c>
      <c r="B419" s="4" t="s">
        <v>2741</v>
      </c>
      <c r="C419" s="10">
        <v>12</v>
      </c>
      <c r="D419" s="13">
        <f>수정주가!D419*(분기별상장주식수!D419-분기별자기주식수!D1563)</f>
        <v>70357500000</v>
      </c>
      <c r="E419" s="13">
        <f>수정주가!E419*(분기별상장주식수!E419-분기별자기주식수!E1563)</f>
        <v>70357500000</v>
      </c>
      <c r="F419" s="13">
        <f>수정주가!F419*(분기별상장주식수!F419-분기별자기주식수!F1563)</f>
        <v>52453982878</v>
      </c>
      <c r="G419" s="13">
        <f>수정주가!G419*(분기별상장주식수!G419-분기별자기주식수!G1563)</f>
        <v>54383987746</v>
      </c>
      <c r="H419" s="13">
        <f>수정주가!H419*(분기별상장주식수!H419-분기별자기주식수!H1563)</f>
        <v>73484380750</v>
      </c>
      <c r="I419" s="13">
        <f>수정주가!I419*(분기별상장주식수!I419-분기별자기주식수!I1563)</f>
        <v>51633176210</v>
      </c>
      <c r="J419" s="13">
        <f>수정주가!J419*(분기별상장주식수!J419-분기별자기주식수!J1563)</f>
        <v>54537054288</v>
      </c>
      <c r="K419" s="13">
        <f>수정주가!K419*(분기별상장주식수!K419-분기별자기주식수!K1563)</f>
        <v>49008810744</v>
      </c>
      <c r="L419" s="13">
        <f>수정주가!L419*(분기별상장주식수!L419-분기별자기주식수!L1563)</f>
        <v>42579898308</v>
      </c>
      <c r="M419" s="13">
        <f>수정주가!M419*(분기별상장주식수!M419-분기별자기주식수!M1563)</f>
        <v>41803459608</v>
      </c>
      <c r="N419" s="13">
        <f>수정주가!N419*(분기별상장주식수!N419-분기별자기주식수!N1563)</f>
        <v>44319120996</v>
      </c>
      <c r="O419" s="13">
        <f>수정주가!O419*(분기별상장주식수!O419-분기별자기주식수!O1563)</f>
        <v>43138934172</v>
      </c>
      <c r="P419" s="13">
        <f>수정주가!P419*(분기별상장주식수!P419-분기별자기주식수!P1563)</f>
        <v>46135987554</v>
      </c>
      <c r="Q419" s="13">
        <f>수정주가!Q419*(분기별상장주식수!Q419-분기별자기주식수!Q1563)</f>
        <v>43340808234</v>
      </c>
      <c r="R419" s="13">
        <f>수정주가!R419*(분기별상장주식수!R419-분기별자기주식수!R1563)</f>
        <v>41943218574</v>
      </c>
      <c r="S419" s="13">
        <f>수정주가!S419*(분기별상장주식수!S419-분기별자기주식수!S1563)</f>
        <v>49210684806</v>
      </c>
      <c r="T419" s="13">
        <f>수정주가!T419*(분기별상장주식수!T419-분기별자기주식수!T1563)</f>
        <v>54537054288</v>
      </c>
      <c r="U419" s="13">
        <f>수정주가!U419*(분기별상장주식수!U419-분기별자기주식수!U1563)</f>
        <v>58310546370</v>
      </c>
      <c r="V419" s="13">
        <f>수정주가!V419*(분기별상장주식수!V419-분기별자기주식수!V1563)</f>
        <v>96200754930</v>
      </c>
      <c r="W419" s="13">
        <f>수정주가!W419*(분기별상장주식수!W419-분기별자기주식수!W1563)</f>
        <v>99275452182</v>
      </c>
      <c r="X419" s="13">
        <f>수정주가!X419*(분기별상장주식수!X419-분기별자기주식수!X1563)</f>
        <v>97039308726</v>
      </c>
      <c r="Y419" s="13">
        <f>수정주가!Y419*(분기별상장주식수!Y419-분기별자기주식수!Y1563)</f>
        <v>96340513896</v>
      </c>
      <c r="Z419" s="13">
        <f>수정주가!Z419*(분기별상장주식수!Z419-분기별자기주식수!Z1563)</f>
        <v>94104370440</v>
      </c>
      <c r="AA419" s="13">
        <f>수정주가!AA419*(분기별상장주식수!AA419-분기별자기주식수!AA1563)</f>
        <v>105704364618</v>
      </c>
      <c r="AB419" s="13">
        <f>수정주가!AB419*(분기별상장주식수!AB419-분기별자기주식수!AB1563)</f>
        <v>115906769136</v>
      </c>
      <c r="AC419" s="13">
        <f>수정주가!AC419*(분기별상장주식수!AC419-분기별자기주식수!AC1563)</f>
        <v>122056163640</v>
      </c>
      <c r="AD419" s="13">
        <f>수정주가!AD419*(분기별상장주식수!AD419-분기별자기주식수!AD1563)</f>
        <v>115906769136</v>
      </c>
      <c r="AE419" s="13">
        <f>수정주가!AE419*(분기별상장주식수!AE419-분기별자기주식수!AE1563)</f>
        <v>110456169462</v>
      </c>
      <c r="AF419" s="13">
        <f>수정주가!AF419*(분기별상장주식수!AF419-분기별자기주식수!AF1563)</f>
        <v>109897133598</v>
      </c>
      <c r="AG419" s="13">
        <f>수정주가!AG419*(분기별상장주식수!AG419-분기별자기주식수!AG1563)</f>
        <v>163595634090</v>
      </c>
      <c r="AH419" s="13">
        <f>수정주가!AH419*(분기별상장주식수!AH419-분기별자기주식수!AH1563)</f>
        <v>103468221162</v>
      </c>
      <c r="AI419" s="13">
        <f>수정주가!AI419*(분기별상장주식수!AI419-분기별자기주식수!AI1563)</f>
        <v>135100333800</v>
      </c>
      <c r="AJ419" s="13">
        <f>수정주가!AJ419*(분기별상장주식수!AJ419-분기별자기주식수!AJ1563)</f>
        <v>136091960100</v>
      </c>
      <c r="AK419" s="13">
        <f>수정주가!AK419*(분기별상장주식수!AK419-분기별자기주식수!AK1563)</f>
        <v>149369224500</v>
      </c>
      <c r="AL419" s="13">
        <f>수정주가!AL419*(분기별상장주식수!AL419-분기별자기주식수!AL1563)</f>
        <v>141181578120</v>
      </c>
      <c r="AM419" s="13">
        <f>수정주가!AM419*(분기별상장주식수!AM419-분기별자기주식수!AM1563)</f>
        <v>142509304560</v>
      </c>
      <c r="AN419" s="13">
        <f>수정주가!AN419*(분기별상장주식수!AN419-분기별자기주식수!AN1563)</f>
        <v>129895903380</v>
      </c>
      <c r="AO419" s="13">
        <f>수정주가!AO419*(분기별상장주식수!AO419-분기별자기주식수!AO1563)</f>
        <v>149147936760</v>
      </c>
      <c r="AP419" s="13">
        <f>수정주가!AP419*(분기별상장주식수!AP419-분기별자기주식수!AP1563)</f>
        <v>122814695700</v>
      </c>
      <c r="AQ419" s="13">
        <f>수정주가!AQ419*(분기별상장주식수!AQ419-분기별자기주식수!AQ1563)</f>
        <v>132108780780</v>
      </c>
      <c r="AR419" s="13">
        <f>수정주가!AR419*(분기별상장주식수!AR419-분기별자기주식수!AR1563)</f>
        <v>121265681520</v>
      </c>
      <c r="AS419" s="13">
        <f>수정주가!AS419*(분기별상장주식수!AS419-분기별자기주식수!AS1563)</f>
        <v>116176063500</v>
      </c>
      <c r="AT419" s="13">
        <f>수정주가!AT419*(분기별상장주식수!AT419-분기별자기주식수!AT1563)</f>
        <v>112414171920</v>
      </c>
      <c r="AU419" s="13">
        <f>수정주가!AU419*(분기별상장주식수!AU419-분기별자기주식수!AU1563)</f>
        <v>114184473840</v>
      </c>
      <c r="AV419" s="13">
        <f>수정주가!AV419*(분기별상장주식수!AV419-분기별자기주식수!AV1563)</f>
        <v>111307733220</v>
      </c>
      <c r="AW419" s="13">
        <f>수정주가!AW419*(분기별상장주식수!AW419-분기별자기주식수!AW1563)</f>
        <v>104226525540</v>
      </c>
      <c r="AX419" s="13">
        <f>수정주가!AX419*(분기별상장주식수!AX419-분기별자기주식수!AX1563)</f>
        <v>98694332040</v>
      </c>
      <c r="AY419" s="13">
        <f>수정주가!AY419*(분기별상장주식수!AY419-분기별자기주식수!AY1563)</f>
        <v>98030468820</v>
      </c>
      <c r="AZ419" s="13">
        <f>수정주가!AZ419*(분기별상장주식수!AZ419-분기별자기주식수!AZ1563)</f>
        <v>115512200280</v>
      </c>
      <c r="BA419" s="13">
        <f>수정주가!BA419*(분기별상장주식수!BA419-분기별자기주식수!BA1563)</f>
        <v>112856747400</v>
      </c>
      <c r="BB419" s="13">
        <f>수정주가!BB419*(분기별상장주식수!BB419-분기별자기주식수!BB1563)</f>
        <v>114184473840</v>
      </c>
      <c r="BC419" s="13">
        <f>수정주가!BC419*(분기별상장주식수!BC419-분기별자기주식수!BC1563)</f>
        <v>119274091860</v>
      </c>
      <c r="BD419" s="13">
        <f>수정주가!BD419*(분기별상장주식수!BD419-분기별자기주식수!BD1563)</f>
        <v>132772644000</v>
      </c>
      <c r="BE419" s="13">
        <f>수정주가!BE419*(분기별상장주식수!BE419-분기별자기주식수!BE1563)</f>
        <v>149590512240</v>
      </c>
      <c r="BF419" s="13">
        <f>수정주가!BF419*(분기별상장주식수!BF419-분기별자기주식수!BF1563)</f>
        <v>176587616520</v>
      </c>
      <c r="BG419" s="13">
        <f>수정주가!BG419*(분기별상장주식수!BG419-분기별자기주식수!BG1563)</f>
        <v>161982625680</v>
      </c>
      <c r="BH419" s="13">
        <f>수정주가!BH419*(분기별상장주식수!BH419-분기별자기주식수!BH1563)</f>
        <v>209559489780</v>
      </c>
      <c r="BI419" s="13">
        <f>수정주가!BI419*(분기별상장주식수!BI419-분기별자기주식수!BI1563)</f>
        <v>234565004400</v>
      </c>
      <c r="BJ419" s="13">
        <f>수정주가!BJ419*(분기별상장주식수!BJ419-분기별자기주식수!BJ1563)</f>
        <v>243416514000</v>
      </c>
      <c r="BK419" s="13">
        <f>수정주가!BK419*(분기별상장주식수!BK419-분기별자기주식수!BK1563)</f>
        <v>224607056100</v>
      </c>
      <c r="BL419" s="13">
        <f>수정주가!BL419*(분기별상장주식수!BL419-분기별자기주식수!BL1563)</f>
        <v>182119810020</v>
      </c>
      <c r="BM419" s="13">
        <f>수정주가!BM419*(분기별상장주식수!BM419-분기별자기주식수!BM1563)</f>
        <v>162646488900</v>
      </c>
      <c r="BN419" s="13">
        <f>수정주가!BN419*(분기별상장주식수!BN419-분기별자기주식수!BN1563)</f>
        <v>173489588160</v>
      </c>
      <c r="BO419" s="13">
        <f>수정주가!BO419*(분기별상장주식수!BO419-분기별자기주식수!BO1563)</f>
        <v>16906383336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3">
        <f>수정주가!D420*(분기별상장주식수!D420-분기별자기주식수!D1564)</f>
        <v>0</v>
      </c>
      <c r="E420" s="13">
        <f>수정주가!E420*(분기별상장주식수!E420-분기별자기주식수!E1564)</f>
        <v>0</v>
      </c>
      <c r="F420" s="13">
        <f>수정주가!F420*(분기별상장주식수!F420-분기별자기주식수!F1564)</f>
        <v>0</v>
      </c>
      <c r="G420" s="13">
        <f>수정주가!G420*(분기별상장주식수!G420-분기별자기주식수!G1564)</f>
        <v>0</v>
      </c>
      <c r="H420" s="13">
        <f>수정주가!H420*(분기별상장주식수!H420-분기별자기주식수!H1564)</f>
        <v>0</v>
      </c>
      <c r="I420" s="13">
        <f>수정주가!I420*(분기별상장주식수!I420-분기별자기주식수!I1564)</f>
        <v>0</v>
      </c>
      <c r="J420" s="13">
        <f>수정주가!J420*(분기별상장주식수!J420-분기별자기주식수!J1564)</f>
        <v>0</v>
      </c>
      <c r="K420" s="13">
        <f>수정주가!K420*(분기별상장주식수!K420-분기별자기주식수!K1564)</f>
        <v>0</v>
      </c>
      <c r="L420" s="13">
        <f>수정주가!L420*(분기별상장주식수!L420-분기별자기주식수!L1564)</f>
        <v>0</v>
      </c>
      <c r="M420" s="13">
        <f>수정주가!M420*(분기별상장주식수!M420-분기별자기주식수!M1564)</f>
        <v>0</v>
      </c>
      <c r="N420" s="13">
        <f>수정주가!N420*(분기별상장주식수!N420-분기별자기주식수!N1564)</f>
        <v>0</v>
      </c>
      <c r="O420" s="13">
        <f>수정주가!O420*(분기별상장주식수!O420-분기별자기주식수!O1564)</f>
        <v>0</v>
      </c>
      <c r="P420" s="13">
        <f>수정주가!P420*(분기별상장주식수!P420-분기별자기주식수!P1564)</f>
        <v>0</v>
      </c>
      <c r="Q420" s="13">
        <f>수정주가!Q420*(분기별상장주식수!Q420-분기별자기주식수!Q1564)</f>
        <v>0</v>
      </c>
      <c r="R420" s="13">
        <f>수정주가!R420*(분기별상장주식수!R420-분기별자기주식수!R1564)</f>
        <v>0</v>
      </c>
      <c r="S420" s="13">
        <f>수정주가!S420*(분기별상장주식수!S420-분기별자기주식수!S1564)</f>
        <v>0</v>
      </c>
      <c r="T420" s="13">
        <f>수정주가!T420*(분기별상장주식수!T420-분기별자기주식수!T1564)</f>
        <v>0</v>
      </c>
      <c r="U420" s="13">
        <f>수정주가!U420*(분기별상장주식수!U420-분기별자기주식수!U1564)</f>
        <v>0</v>
      </c>
      <c r="V420" s="13">
        <f>수정주가!V420*(분기별상장주식수!V420-분기별자기주식수!V1564)</f>
        <v>0</v>
      </c>
      <c r="W420" s="13">
        <f>수정주가!W420*(분기별상장주식수!W420-분기별자기주식수!W1564)</f>
        <v>0</v>
      </c>
      <c r="X420" s="13">
        <f>수정주가!X420*(분기별상장주식수!X420-분기별자기주식수!X1564)</f>
        <v>0</v>
      </c>
      <c r="Y420" s="13">
        <f>수정주가!Y420*(분기별상장주식수!Y420-분기별자기주식수!Y1564)</f>
        <v>0</v>
      </c>
      <c r="Z420" s="13">
        <f>수정주가!Z420*(분기별상장주식수!Z420-분기별자기주식수!Z1564)</f>
        <v>0</v>
      </c>
      <c r="AA420" s="13">
        <f>수정주가!AA420*(분기별상장주식수!AA420-분기별자기주식수!AA1564)</f>
        <v>0</v>
      </c>
      <c r="AB420" s="13">
        <f>수정주가!AB420*(분기별상장주식수!AB420-분기별자기주식수!AB1564)</f>
        <v>0</v>
      </c>
      <c r="AC420" s="13">
        <f>수정주가!AC420*(분기별상장주식수!AC420-분기별자기주식수!AC1564)</f>
        <v>0</v>
      </c>
      <c r="AD420" s="13">
        <f>수정주가!AD420*(분기별상장주식수!AD420-분기별자기주식수!AD1564)</f>
        <v>0</v>
      </c>
      <c r="AE420" s="13">
        <f>수정주가!AE420*(분기별상장주식수!AE420-분기별자기주식수!AE1564)</f>
        <v>0</v>
      </c>
      <c r="AF420" s="13">
        <f>수정주가!AF420*(분기별상장주식수!AF420-분기별자기주식수!AF1564)</f>
        <v>0</v>
      </c>
      <c r="AG420" s="13">
        <f>수정주가!AG420*(분기별상장주식수!AG420-분기별자기주식수!AG1564)</f>
        <v>0</v>
      </c>
      <c r="AH420" s="13">
        <f>수정주가!AH420*(분기별상장주식수!AH420-분기별자기주식수!AH1564)</f>
        <v>0</v>
      </c>
      <c r="AI420" s="13">
        <f>수정주가!AI420*(분기별상장주식수!AI420-분기별자기주식수!AI1564)</f>
        <v>0</v>
      </c>
      <c r="AJ420" s="13">
        <f>수정주가!AJ420*(분기별상장주식수!AJ420-분기별자기주식수!AJ1564)</f>
        <v>0</v>
      </c>
      <c r="AK420" s="13">
        <f>수정주가!AK420*(분기별상장주식수!AK420-분기별자기주식수!AK1564)</f>
        <v>0</v>
      </c>
      <c r="AL420" s="13">
        <f>수정주가!AL420*(분기별상장주식수!AL420-분기별자기주식수!AL1564)</f>
        <v>0</v>
      </c>
      <c r="AM420" s="13">
        <f>수정주가!AM420*(분기별상장주식수!AM420-분기별자기주식수!AM1564)</f>
        <v>0</v>
      </c>
      <c r="AN420" s="13">
        <f>수정주가!AN420*(분기별상장주식수!AN420-분기별자기주식수!AN1564)</f>
        <v>0</v>
      </c>
      <c r="AO420" s="13">
        <f>수정주가!AO420*(분기별상장주식수!AO420-분기별자기주식수!AO1564)</f>
        <v>0</v>
      </c>
      <c r="AP420" s="13">
        <f>수정주가!AP420*(분기별상장주식수!AP420-분기별자기주식수!AP1564)</f>
        <v>0</v>
      </c>
      <c r="AQ420" s="13">
        <f>수정주가!AQ420*(분기별상장주식수!AQ420-분기별자기주식수!AQ1564)</f>
        <v>0</v>
      </c>
      <c r="AR420" s="13">
        <f>수정주가!AR420*(분기별상장주식수!AR420-분기별자기주식수!AR1564)</f>
        <v>0</v>
      </c>
      <c r="AS420" s="13">
        <f>수정주가!AS420*(분기별상장주식수!AS420-분기별자기주식수!AS1564)</f>
        <v>0</v>
      </c>
      <c r="AT420" s="13">
        <f>수정주가!AT420*(분기별상장주식수!AT420-분기별자기주식수!AT1564)</f>
        <v>0</v>
      </c>
      <c r="AU420" s="13">
        <f>수정주가!AU420*(분기별상장주식수!AU420-분기별자기주식수!AU1564)</f>
        <v>0</v>
      </c>
      <c r="AV420" s="13">
        <f>수정주가!AV420*(분기별상장주식수!AV420-분기별자기주식수!AV1564)</f>
        <v>0</v>
      </c>
      <c r="AW420" s="13">
        <f>수정주가!AW420*(분기별상장주식수!AW420-분기별자기주식수!AW1564)</f>
        <v>0</v>
      </c>
      <c r="AX420" s="13">
        <f>수정주가!AX420*(분기별상장주식수!AX420-분기별자기주식수!AX1564)</f>
        <v>0</v>
      </c>
      <c r="AY420" s="13">
        <f>수정주가!AY420*(분기별상장주식수!AY420-분기별자기주식수!AY1564)</f>
        <v>0</v>
      </c>
      <c r="AZ420" s="13">
        <f>수정주가!AZ420*(분기별상장주식수!AZ420-분기별자기주식수!AZ1564)</f>
        <v>0</v>
      </c>
      <c r="BA420" s="13">
        <f>수정주가!BA420*(분기별상장주식수!BA420-분기별자기주식수!BA1564)</f>
        <v>0</v>
      </c>
      <c r="BB420" s="13">
        <f>수정주가!BB420*(분기별상장주식수!BB420-분기별자기주식수!BB1564)</f>
        <v>0</v>
      </c>
      <c r="BC420" s="13">
        <f>수정주가!BC420*(분기별상장주식수!BC420-분기별자기주식수!BC1564)</f>
        <v>0</v>
      </c>
      <c r="BD420" s="13">
        <f>수정주가!BD420*(분기별상장주식수!BD420-분기별자기주식수!BD1564)</f>
        <v>0</v>
      </c>
      <c r="BE420" s="13">
        <f>수정주가!BE420*(분기별상장주식수!BE420-분기별자기주식수!BE1564)</f>
        <v>0</v>
      </c>
      <c r="BF420" s="13">
        <f>수정주가!BF420*(분기별상장주식수!BF420-분기별자기주식수!BF1564)</f>
        <v>0</v>
      </c>
      <c r="BG420" s="13">
        <f>수정주가!BG420*(분기별상장주식수!BG420-분기별자기주식수!BG1564)</f>
        <v>0</v>
      </c>
      <c r="BH420" s="13">
        <f>수정주가!BH420*(분기별상장주식수!BH420-분기별자기주식수!BH1564)</f>
        <v>0</v>
      </c>
      <c r="BI420" s="13">
        <f>수정주가!BI420*(분기별상장주식수!BI420-분기별자기주식수!BI1564)</f>
        <v>0</v>
      </c>
      <c r="BJ420" s="13">
        <f>수정주가!BJ420*(분기별상장주식수!BJ420-분기별자기주식수!BJ1564)</f>
        <v>0</v>
      </c>
      <c r="BK420" s="13">
        <f>수정주가!BK420*(분기별상장주식수!BK420-분기별자기주식수!BK1564)</f>
        <v>0</v>
      </c>
      <c r="BL420" s="13">
        <f>수정주가!BL420*(분기별상장주식수!BL420-분기별자기주식수!BL1564)</f>
        <v>0</v>
      </c>
      <c r="BM420" s="13">
        <f>수정주가!BM420*(분기별상장주식수!BM420-분기별자기주식수!BM1564)</f>
        <v>0</v>
      </c>
      <c r="BN420" s="13">
        <f>수정주가!BN420*(분기별상장주식수!BN420-분기별자기주식수!BN1564)</f>
        <v>0</v>
      </c>
      <c r="BO420" s="13">
        <f>수정주가!BO420*(분기별상장주식수!BO420-분기별자기주식수!BO1564)</f>
        <v>0</v>
      </c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f>수정주가!D421*(분기별상장주식수!D421-분기별자기주식수!D1565)</f>
        <v>53539200000</v>
      </c>
      <c r="E421" s="13">
        <f>수정주가!E421*(분기별상장주식수!E421-분기별자기주식수!E1565)</f>
        <v>53289600000</v>
      </c>
      <c r="F421" s="13">
        <f>수정주가!F421*(분기별상장주식수!F421-분기별자기주식수!F1565)</f>
        <v>48172800000</v>
      </c>
      <c r="G421" s="13">
        <f>수정주가!G421*(분기별상장주식수!G421-분기별자기주식수!G1565)</f>
        <v>54288000000</v>
      </c>
      <c r="H421" s="13">
        <f>수정주가!H421*(분기별상장주식수!H421-분기별자기주식수!H1565)</f>
        <v>77376000000</v>
      </c>
      <c r="I421" s="13">
        <f>수정주가!I421*(분기별상장주식수!I421-분기별자기주식수!I1565)</f>
        <v>54412800000</v>
      </c>
      <c r="J421" s="13">
        <f>수정주가!J421*(분기별상장주식수!J421-분기별자기주식수!J1565)</f>
        <v>50294400000</v>
      </c>
      <c r="K421" s="13">
        <f>수정주가!K421*(분기별상장주식수!K421-분기별자기주식수!K1565)</f>
        <v>51667200000</v>
      </c>
      <c r="L421" s="13">
        <f>수정주가!L421*(분기별상장주식수!L421-분기별자기주식수!L1565)</f>
        <v>43680000000</v>
      </c>
      <c r="M421" s="13">
        <f>수정주가!M421*(분기별상장주식수!M421-분기별자기주식수!M1565)</f>
        <v>46176000000</v>
      </c>
      <c r="N421" s="13">
        <f>수정주가!N421*(분기별상장주식수!N421-분기별자기주식수!N1565)</f>
        <v>40809600000</v>
      </c>
      <c r="O421" s="13">
        <f>수정주가!O421*(분기별상장주식수!O421-분기별자기주식수!O1565)</f>
        <v>43056000000</v>
      </c>
      <c r="P421" s="13">
        <f>수정주가!P421*(분기별상장주식수!P421-분기별자기주식수!P1565)</f>
        <v>37939200000</v>
      </c>
      <c r="Q421" s="13">
        <f>수정주가!Q421*(분기별상장주식수!Q421-분기별자기주식수!Q1565)</f>
        <v>62400000000</v>
      </c>
      <c r="R421" s="13">
        <f>수정주가!R421*(분기별상장주식수!R421-분기별자기주식수!R1565)</f>
        <v>63273600000</v>
      </c>
      <c r="S421" s="13">
        <f>수정주가!S421*(분기별상장주식수!S421-분기별자기주식수!S1565)</f>
        <v>61776000000</v>
      </c>
      <c r="T421" s="13">
        <f>수정주가!T421*(분기별상장주식수!T421-분기별자기주식수!T1565)</f>
        <v>61152000000</v>
      </c>
      <c r="U421" s="13">
        <f>수정주가!U421*(분기별상장주식수!U421-분기별자기주식수!U1565)</f>
        <v>59280000000</v>
      </c>
      <c r="V421" s="13">
        <f>수정주가!V421*(분기별상장주식수!V421-분기별자기주식수!V1565)</f>
        <v>0</v>
      </c>
      <c r="W421" s="13">
        <f>수정주가!W421*(분기별상장주식수!W421-분기별자기주식수!W1565)</f>
        <v>0</v>
      </c>
      <c r="X421" s="13">
        <f>수정주가!X421*(분기별상장주식수!X421-분기별자기주식수!X1565)</f>
        <v>0</v>
      </c>
      <c r="Y421" s="13">
        <f>수정주가!Y421*(분기별상장주식수!Y421-분기별자기주식수!Y1565)</f>
        <v>0</v>
      </c>
      <c r="Z421" s="13">
        <f>수정주가!Z421*(분기별상장주식수!Z421-분기별자기주식수!Z1565)</f>
        <v>0</v>
      </c>
      <c r="AA421" s="13">
        <f>수정주가!AA421*(분기별상장주식수!AA421-분기별자기주식수!AA1565)</f>
        <v>0</v>
      </c>
      <c r="AB421" s="13">
        <f>수정주가!AB421*(분기별상장주식수!AB421-분기별자기주식수!AB1565)</f>
        <v>0</v>
      </c>
      <c r="AC421" s="13">
        <f>수정주가!AC421*(분기별상장주식수!AC421-분기별자기주식수!AC1565)</f>
        <v>0</v>
      </c>
      <c r="AD421" s="13">
        <f>수정주가!AD421*(분기별상장주식수!AD421-분기별자기주식수!AD1565)</f>
        <v>0</v>
      </c>
      <c r="AE421" s="13">
        <f>수정주가!AE421*(분기별상장주식수!AE421-분기별자기주식수!AE1565)</f>
        <v>0</v>
      </c>
      <c r="AF421" s="13">
        <f>수정주가!AF421*(분기별상장주식수!AF421-분기별자기주식수!AF1565)</f>
        <v>0</v>
      </c>
      <c r="AG421" s="13">
        <f>수정주가!AG421*(분기별상장주식수!AG421-분기별자기주식수!AG1565)</f>
        <v>0</v>
      </c>
      <c r="AH421" s="13">
        <f>수정주가!AH421*(분기별상장주식수!AH421-분기별자기주식수!AH1565)</f>
        <v>0</v>
      </c>
      <c r="AI421" s="13">
        <f>수정주가!AI421*(분기별상장주식수!AI421-분기별자기주식수!AI1565)</f>
        <v>0</v>
      </c>
      <c r="AJ421" s="13">
        <f>수정주가!AJ421*(분기별상장주식수!AJ421-분기별자기주식수!AJ1565)</f>
        <v>0</v>
      </c>
      <c r="AK421" s="13">
        <f>수정주가!AK421*(분기별상장주식수!AK421-분기별자기주식수!AK1565)</f>
        <v>0</v>
      </c>
      <c r="AL421" s="13">
        <f>수정주가!AL421*(분기별상장주식수!AL421-분기별자기주식수!AL1565)</f>
        <v>0</v>
      </c>
      <c r="AM421" s="13">
        <f>수정주가!AM421*(분기별상장주식수!AM421-분기별자기주식수!AM1565)</f>
        <v>0</v>
      </c>
      <c r="AN421" s="13">
        <f>수정주가!AN421*(분기별상장주식수!AN421-분기별자기주식수!AN1565)</f>
        <v>0</v>
      </c>
      <c r="AO421" s="13">
        <f>수정주가!AO421*(분기별상장주식수!AO421-분기별자기주식수!AO1565)</f>
        <v>0</v>
      </c>
      <c r="AP421" s="13">
        <f>수정주가!AP421*(분기별상장주식수!AP421-분기별자기주식수!AP1565)</f>
        <v>0</v>
      </c>
      <c r="AQ421" s="13">
        <f>수정주가!AQ421*(분기별상장주식수!AQ421-분기별자기주식수!AQ1565)</f>
        <v>0</v>
      </c>
      <c r="AR421" s="13">
        <f>수정주가!AR421*(분기별상장주식수!AR421-분기별자기주식수!AR1565)</f>
        <v>0</v>
      </c>
      <c r="AS421" s="13">
        <f>수정주가!AS421*(분기별상장주식수!AS421-분기별자기주식수!AS1565)</f>
        <v>0</v>
      </c>
      <c r="AT421" s="13">
        <f>수정주가!AT421*(분기별상장주식수!AT421-분기별자기주식수!AT1565)</f>
        <v>0</v>
      </c>
      <c r="AU421" s="13">
        <f>수정주가!AU421*(분기별상장주식수!AU421-분기별자기주식수!AU1565)</f>
        <v>0</v>
      </c>
      <c r="AV421" s="13">
        <f>수정주가!AV421*(분기별상장주식수!AV421-분기별자기주식수!AV1565)</f>
        <v>0</v>
      </c>
      <c r="AW421" s="13">
        <f>수정주가!AW421*(분기별상장주식수!AW421-분기별자기주식수!AW1565)</f>
        <v>0</v>
      </c>
      <c r="AX421" s="13">
        <f>수정주가!AX421*(분기별상장주식수!AX421-분기별자기주식수!AX1565)</f>
        <v>0</v>
      </c>
      <c r="AY421" s="13">
        <f>수정주가!AY421*(분기별상장주식수!AY421-분기별자기주식수!AY1565)</f>
        <v>0</v>
      </c>
      <c r="AZ421" s="13">
        <f>수정주가!AZ421*(분기별상장주식수!AZ421-분기별자기주식수!AZ1565)</f>
        <v>0</v>
      </c>
      <c r="BA421" s="13">
        <f>수정주가!BA421*(분기별상장주식수!BA421-분기별자기주식수!BA1565)</f>
        <v>0</v>
      </c>
      <c r="BB421" s="13">
        <f>수정주가!BB421*(분기별상장주식수!BB421-분기별자기주식수!BB1565)</f>
        <v>0</v>
      </c>
      <c r="BC421" s="13">
        <f>수정주가!BC421*(분기별상장주식수!BC421-분기별자기주식수!BC1565)</f>
        <v>0</v>
      </c>
      <c r="BD421" s="13">
        <f>수정주가!BD421*(분기별상장주식수!BD421-분기별자기주식수!BD1565)</f>
        <v>0</v>
      </c>
      <c r="BE421" s="13">
        <f>수정주가!BE421*(분기별상장주식수!BE421-분기별자기주식수!BE1565)</f>
        <v>0</v>
      </c>
      <c r="BF421" s="13">
        <f>수정주가!BF421*(분기별상장주식수!BF421-분기별자기주식수!BF1565)</f>
        <v>0</v>
      </c>
      <c r="BG421" s="13">
        <f>수정주가!BG421*(분기별상장주식수!BG421-분기별자기주식수!BG1565)</f>
        <v>0</v>
      </c>
      <c r="BH421" s="13">
        <f>수정주가!BH421*(분기별상장주식수!BH421-분기별자기주식수!BH1565)</f>
        <v>0</v>
      </c>
      <c r="BI421" s="13">
        <f>수정주가!BI421*(분기별상장주식수!BI421-분기별자기주식수!BI1565)</f>
        <v>0</v>
      </c>
      <c r="BJ421" s="13">
        <f>수정주가!BJ421*(분기별상장주식수!BJ421-분기별자기주식수!BJ1565)</f>
        <v>0</v>
      </c>
      <c r="BK421" s="13">
        <f>수정주가!BK421*(분기별상장주식수!BK421-분기별자기주식수!BK1565)</f>
        <v>0</v>
      </c>
      <c r="BL421" s="13">
        <f>수정주가!BL421*(분기별상장주식수!BL421-분기별자기주식수!BL1565)</f>
        <v>0</v>
      </c>
      <c r="BM421" s="13">
        <f>수정주가!BM421*(분기별상장주식수!BM421-분기별자기주식수!BM1565)</f>
        <v>0</v>
      </c>
      <c r="BN421" s="13">
        <f>수정주가!BN421*(분기별상장주식수!BN421-분기별자기주식수!BN1565)</f>
        <v>0</v>
      </c>
      <c r="BO421" s="13">
        <f>수정주가!BO421*(분기별상장주식수!BO421-분기별자기주식수!BO1565)</f>
        <v>0</v>
      </c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f>수정주가!D422*(분기별상장주식수!D422-분기별자기주식수!D1566)</f>
        <v>392840000000</v>
      </c>
      <c r="E422" s="13">
        <f>수정주가!E422*(분기별상장주식수!E422-분기별자기주식수!E1566)</f>
        <v>582820000000</v>
      </c>
      <c r="F422" s="13">
        <f>수정주가!F422*(분기별상장주식수!F422-분기별자기주식수!F1566)</f>
        <v>450800000000</v>
      </c>
      <c r="G422" s="13">
        <f>수정주가!G422*(분기별상장주식수!G422-분기별자기주식수!G1566)</f>
        <v>463680000000</v>
      </c>
      <c r="H422" s="13">
        <f>수정주가!H422*(분기별상장주식수!H422-분기별자기주식수!H1566)</f>
        <v>592480000000</v>
      </c>
      <c r="I422" s="13">
        <f>수정주가!I422*(분기별상장주식수!I422-분기별자기주식수!I1566)</f>
        <v>413770000000</v>
      </c>
      <c r="J422" s="13">
        <f>수정주가!J422*(분기별상장주식수!J422-분기별자기주식수!J1566)</f>
        <v>355810000000</v>
      </c>
      <c r="K422" s="13">
        <f>수정주가!K422*(분기별상장주식수!K422-분기별자기주식수!K1566)</f>
        <v>370300000000</v>
      </c>
      <c r="L422" s="13">
        <f>수정주가!L422*(분기별상장주식수!L422-분기별자기주식수!L1566)</f>
        <v>299460000000</v>
      </c>
      <c r="M422" s="13">
        <f>수정주가!M422*(분기별상장주식수!M422-분기별자기주식수!M1566)</f>
        <v>410550000000</v>
      </c>
      <c r="N422" s="13">
        <f>수정주가!N422*(분기별상장주식수!N422-분기별자기주식수!N1566)</f>
        <v>465290000000</v>
      </c>
      <c r="O422" s="13">
        <f>수정주가!O422*(분기별상장주식수!O422-분기별자기주식수!O1566)</f>
        <v>476560000000</v>
      </c>
      <c r="P422" s="13">
        <f>수정주가!P422*(분기별상장주식수!P422-분기별자기주식수!P1566)</f>
        <v>549010000000</v>
      </c>
      <c r="Q422" s="13">
        <f>수정주가!Q422*(분기별상장주식수!Q422-분기별자기주식수!Q1566)</f>
        <v>550620000000</v>
      </c>
      <c r="R422" s="13">
        <f>수정주가!R422*(분기별상장주식수!R422-분기별자기주식수!R1566)</f>
        <v>566720000000</v>
      </c>
      <c r="S422" s="13">
        <f>수정주가!S422*(분기별상장주식수!S422-분기별자기주식수!S1566)</f>
        <v>693910000000</v>
      </c>
      <c r="T422" s="13">
        <f>수정주가!T422*(분기별상장주식수!T422-분기별자기주식수!T1566)</f>
        <v>795340000000</v>
      </c>
      <c r="U422" s="13">
        <f>수정주가!U422*(분기별상장주식수!U422-분기별자기주식수!U1566)</f>
        <v>710010000000</v>
      </c>
      <c r="V422" s="13">
        <f>수정주가!V422*(분기별상장주식수!V422-분기별자기주식수!V1566)</f>
        <v>940240000000</v>
      </c>
      <c r="W422" s="13">
        <f>수정주가!W422*(분기별상장주식수!W422-분기별자기주식수!W1566)</f>
        <v>1117340000000</v>
      </c>
      <c r="X422" s="13">
        <f>수정주가!X422*(분기별상장주식수!X422-분기별자기주식수!X1566)</f>
        <v>1159200000000</v>
      </c>
      <c r="Y422" s="13">
        <f>수정주가!Y422*(분기별상장주식수!Y422-분기별자기주식수!Y1566)</f>
        <v>1078700000000</v>
      </c>
      <c r="Z422" s="13">
        <f>수정주가!Z422*(분기별상장주식수!Z422-분기별자기주식수!Z1566)</f>
        <v>1127000000000</v>
      </c>
      <c r="AA422" s="13">
        <f>수정주가!AA422*(분기별상장주식수!AA422-분기별자기주식수!AA1566)</f>
        <v>1236480000000</v>
      </c>
      <c r="AB422" s="13">
        <f>수정주가!AB422*(분기별상장주식수!AB422-분기별자기주식수!AB1566)</f>
        <v>1325030000000</v>
      </c>
      <c r="AC422" s="13">
        <f>수정주가!AC422*(분기별상장주식수!AC422-분기별자기주식수!AC1566)</f>
        <v>2086560000000</v>
      </c>
      <c r="AD422" s="13">
        <f>수정주가!AD422*(분기별상장주식수!AD422-분기별자기주식수!AD1566)</f>
        <v>3670800000000</v>
      </c>
      <c r="AE422" s="13">
        <f>수정주가!AE422*(분기별상장주식수!AE422-분기별자기주식수!AE1566)</f>
        <v>2901220000000</v>
      </c>
      <c r="AF422" s="13">
        <f>수정주가!AF422*(분기별상장주식수!AF422-분기별자기주식수!AF1566)</f>
        <v>2881900000000</v>
      </c>
      <c r="AG422" s="13">
        <f>수정주가!AG422*(분기별상장주식수!AG422-분기별자기주식수!AG1566)</f>
        <v>2949520000000</v>
      </c>
      <c r="AH422" s="13">
        <f>수정주가!AH422*(분기별상장주식수!AH422-분기별자기주식수!AH1566)</f>
        <v>2543800000000</v>
      </c>
      <c r="AI422" s="13">
        <f>수정주가!AI422*(분기별상장주식수!AI422-분기별자기주식수!AI1566)</f>
        <v>2456860000000</v>
      </c>
      <c r="AJ422" s="13">
        <f>수정주가!AJ422*(분기별상장주식수!AJ422-분기별자기주식수!AJ1566)</f>
        <v>2505160000000</v>
      </c>
      <c r="AK422" s="13">
        <f>수정주가!AK422*(분기별상장주식수!AK422-분기별자기주식수!AK1566)</f>
        <v>3033240000000</v>
      </c>
      <c r="AL422" s="13">
        <f>수정주가!AL422*(분기별상장주식수!AL422-분기별자기주식수!AL1566)</f>
        <v>3316600000000</v>
      </c>
      <c r="AM422" s="13">
        <f>수정주가!AM422*(분기별상장주식수!AM422-분기별자기주식수!AM1566)</f>
        <v>3735200000000</v>
      </c>
      <c r="AN422" s="13">
        <f>수정주가!AN422*(분기별상장주식수!AN422-분기별자기주식수!AN1566)</f>
        <v>3181360000000</v>
      </c>
      <c r="AO422" s="13">
        <f>수정주가!AO422*(분기별상장주식수!AO422-분기별자기주식수!AO1566)</f>
        <v>2846480000000</v>
      </c>
      <c r="AP422" s="13">
        <f>수정주가!AP422*(분기별상장주식수!AP422-분기별자기주식수!AP1566)</f>
        <v>3767400000000</v>
      </c>
      <c r="AQ422" s="13">
        <f>수정주가!AQ422*(분기별상장주식수!AQ422-분기별자기주식수!AQ1566)</f>
        <v>3429300000000</v>
      </c>
      <c r="AR422" s="13">
        <f>수정주가!AR422*(분기별상장주식수!AR422-분기별자기주식수!AR1566)</f>
        <v>3542000000000</v>
      </c>
      <c r="AS422" s="13">
        <f>수정주가!AS422*(분기별상장주식수!AS422-분기별자기주식수!AS1566)</f>
        <v>3542000000000</v>
      </c>
      <c r="AT422" s="13">
        <f>수정주가!AT422*(분기별상장주식수!AT422-분기별자기주식수!AT1566)</f>
        <v>2382800000000</v>
      </c>
      <c r="AU422" s="13">
        <f>수정주가!AU422*(분기별상장주식수!AU422-분기별자기주식수!AU1566)</f>
        <v>2447200000000</v>
      </c>
      <c r="AV422" s="13">
        <f>수정주가!AV422*(분기별상장주식수!AV422-분기별자기주식수!AV1566)</f>
        <v>2576000000000</v>
      </c>
      <c r="AW422" s="13">
        <f>수정주가!AW422*(분기별상장주식수!AW422-분기별자기주식수!AW1566)</f>
        <v>2759540000000</v>
      </c>
      <c r="AX422" s="13">
        <f>수정주가!AX422*(분기별상장주식수!AX422-분기별자기주식수!AX1566)</f>
        <v>3120180000000</v>
      </c>
      <c r="AY422" s="13">
        <f>수정주가!AY422*(분기별상장주식수!AY422-분기별자기주식수!AY1566)</f>
        <v>3036460000000</v>
      </c>
      <c r="AZ422" s="13">
        <f>수정주가!AZ422*(분기별상장주식수!AZ422-분기별자기주식수!AZ1566)</f>
        <v>2840040000000</v>
      </c>
      <c r="BA422" s="13">
        <f>수정주가!BA422*(분기별상장주식수!BA422-분기별자기주식수!BA1566)</f>
        <v>2237900000000</v>
      </c>
      <c r="BB422" s="13">
        <f>수정주가!BB422*(분기별상장주식수!BB422-분기별자기주식수!BB1566)</f>
        <v>2495500000000</v>
      </c>
      <c r="BC422" s="13">
        <f>수정주가!BC422*(분기별상장주식수!BC422-분기별자기주식수!BC1566)</f>
        <v>2604980000000</v>
      </c>
      <c r="BD422" s="13">
        <f>수정주가!BD422*(분기별상장주식수!BD422-분기별자기주식수!BD1566)</f>
        <v>2456860000000</v>
      </c>
      <c r="BE422" s="13">
        <f>수정주가!BE422*(분기별상장주식수!BE422-분기별자기주식수!BE1566)</f>
        <v>2392460000000</v>
      </c>
      <c r="BF422" s="13">
        <f>수정주가!BF422*(분기별상장주식수!BF422-분기별자기주식수!BF1566)</f>
        <v>2150960000000</v>
      </c>
      <c r="BG422" s="13">
        <f>수정주가!BG422*(분기별상장주식수!BG422-분기별자기주식수!BG1566)</f>
        <v>1748460000000</v>
      </c>
      <c r="BH422" s="13">
        <f>수정주가!BH422*(분기별상장주식수!BH422-분기별자기주식수!BH1566)</f>
        <v>1674400000000</v>
      </c>
      <c r="BI422" s="13">
        <f>수정주가!BI422*(분기별상장주식수!BI422-분기별자기주식수!BI1566)</f>
        <v>1399090000000</v>
      </c>
      <c r="BJ422" s="13">
        <f>수정주가!BJ422*(분기별상장주식수!BJ422-분기별자기주식수!BJ1566)</f>
        <v>1104460000000</v>
      </c>
      <c r="BK422" s="13">
        <f>수정주가!BK422*(분기별상장주식수!BK422-분기별자기주식수!BK1566)</f>
        <v>1299270000000</v>
      </c>
      <c r="BL422" s="13">
        <f>수정주가!BL422*(분기별상장주식수!BL422-분기별자기주식수!BL1566)</f>
        <v>1442560000000</v>
      </c>
      <c r="BM422" s="13">
        <f>수정주가!BM422*(분기별상장주식수!BM422-분기별자기주식수!BM1566)</f>
        <v>1806420000000</v>
      </c>
      <c r="BN422" s="13">
        <f>수정주가!BN422*(분기별상장주식수!BN422-분기별자기주식수!BN1566)</f>
        <v>1874040000000</v>
      </c>
      <c r="BO422" s="13">
        <f>수정주가!BO422*(분기별상장주식수!BO422-분기별자기주식수!BO1566)</f>
        <v>1909460000000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3">
        <f>수정주가!D423*(분기별상장주식수!D423-분기별자기주식수!D1567)</f>
        <v>0</v>
      </c>
      <c r="E423" s="13">
        <f>수정주가!E423*(분기별상장주식수!E423-분기별자기주식수!E1567)</f>
        <v>0</v>
      </c>
      <c r="F423" s="13">
        <f>수정주가!F423*(분기별상장주식수!F423-분기별자기주식수!F1567)</f>
        <v>0</v>
      </c>
      <c r="G423" s="13">
        <f>수정주가!G423*(분기별상장주식수!G423-분기별자기주식수!G1567)</f>
        <v>0</v>
      </c>
      <c r="H423" s="13">
        <f>수정주가!H423*(분기별상장주식수!H423-분기별자기주식수!H1567)</f>
        <v>0</v>
      </c>
      <c r="I423" s="13">
        <f>수정주가!I423*(분기별상장주식수!I423-분기별자기주식수!I1567)</f>
        <v>0</v>
      </c>
      <c r="J423" s="13">
        <f>수정주가!J423*(분기별상장주식수!J423-분기별자기주식수!J1567)</f>
        <v>0</v>
      </c>
      <c r="K423" s="13">
        <f>수정주가!K423*(분기별상장주식수!K423-분기별자기주식수!K1567)</f>
        <v>0</v>
      </c>
      <c r="L423" s="13">
        <f>수정주가!L423*(분기별상장주식수!L423-분기별자기주식수!L1567)</f>
        <v>0</v>
      </c>
      <c r="M423" s="13">
        <f>수정주가!M423*(분기별상장주식수!M423-분기별자기주식수!M1567)</f>
        <v>0</v>
      </c>
      <c r="N423" s="13">
        <f>수정주가!N423*(분기별상장주식수!N423-분기별자기주식수!N1567)</f>
        <v>0</v>
      </c>
      <c r="O423" s="13">
        <f>수정주가!O423*(분기별상장주식수!O423-분기별자기주식수!O1567)</f>
        <v>0</v>
      </c>
      <c r="P423" s="13">
        <f>수정주가!P423*(분기별상장주식수!P423-분기별자기주식수!P1567)</f>
        <v>0</v>
      </c>
      <c r="Q423" s="13">
        <f>수정주가!Q423*(분기별상장주식수!Q423-분기별자기주식수!Q1567)</f>
        <v>0</v>
      </c>
      <c r="R423" s="13">
        <f>수정주가!R423*(분기별상장주식수!R423-분기별자기주식수!R1567)</f>
        <v>0</v>
      </c>
      <c r="S423" s="13">
        <f>수정주가!S423*(분기별상장주식수!S423-분기별자기주식수!S1567)</f>
        <v>0</v>
      </c>
      <c r="T423" s="13">
        <f>수정주가!T423*(분기별상장주식수!T423-분기별자기주식수!T1567)</f>
        <v>0</v>
      </c>
      <c r="U423" s="13">
        <f>수정주가!U423*(분기별상장주식수!U423-분기별자기주식수!U1567)</f>
        <v>0</v>
      </c>
      <c r="V423" s="13">
        <f>수정주가!V423*(분기별상장주식수!V423-분기별자기주식수!V1567)</f>
        <v>0</v>
      </c>
      <c r="W423" s="13">
        <f>수정주가!W423*(분기별상장주식수!W423-분기별자기주식수!W1567)</f>
        <v>0</v>
      </c>
      <c r="X423" s="13">
        <f>수정주가!X423*(분기별상장주식수!X423-분기별자기주식수!X1567)</f>
        <v>0</v>
      </c>
      <c r="Y423" s="13">
        <f>수정주가!Y423*(분기별상장주식수!Y423-분기별자기주식수!Y1567)</f>
        <v>0</v>
      </c>
      <c r="Z423" s="13">
        <f>수정주가!Z423*(분기별상장주식수!Z423-분기별자기주식수!Z1567)</f>
        <v>0</v>
      </c>
      <c r="AA423" s="13">
        <f>수정주가!AA423*(분기별상장주식수!AA423-분기별자기주식수!AA1567)</f>
        <v>0</v>
      </c>
      <c r="AB423" s="13">
        <f>수정주가!AB423*(분기별상장주식수!AB423-분기별자기주식수!AB1567)</f>
        <v>0</v>
      </c>
      <c r="AC423" s="13">
        <f>수정주가!AC423*(분기별상장주식수!AC423-분기별자기주식수!AC1567)</f>
        <v>0</v>
      </c>
      <c r="AD423" s="13">
        <f>수정주가!AD423*(분기별상장주식수!AD423-분기별자기주식수!AD1567)</f>
        <v>0</v>
      </c>
      <c r="AE423" s="13">
        <f>수정주가!AE423*(분기별상장주식수!AE423-분기별자기주식수!AE1567)</f>
        <v>0</v>
      </c>
      <c r="AF423" s="13">
        <f>수정주가!AF423*(분기별상장주식수!AF423-분기별자기주식수!AF1567)</f>
        <v>0</v>
      </c>
      <c r="AG423" s="13">
        <f>수정주가!AG423*(분기별상장주식수!AG423-분기별자기주식수!AG1567)</f>
        <v>0</v>
      </c>
      <c r="AH423" s="13">
        <f>수정주가!AH423*(분기별상장주식수!AH423-분기별자기주식수!AH1567)</f>
        <v>0</v>
      </c>
      <c r="AI423" s="13">
        <f>수정주가!AI423*(분기별상장주식수!AI423-분기별자기주식수!AI1567)</f>
        <v>0</v>
      </c>
      <c r="AJ423" s="13">
        <f>수정주가!AJ423*(분기별상장주식수!AJ423-분기별자기주식수!AJ1567)</f>
        <v>0</v>
      </c>
      <c r="AK423" s="13">
        <f>수정주가!AK423*(분기별상장주식수!AK423-분기별자기주식수!AK1567)</f>
        <v>0</v>
      </c>
      <c r="AL423" s="13">
        <f>수정주가!AL423*(분기별상장주식수!AL423-분기별자기주식수!AL1567)</f>
        <v>0</v>
      </c>
      <c r="AM423" s="13">
        <f>수정주가!AM423*(분기별상장주식수!AM423-분기별자기주식수!AM1567)</f>
        <v>0</v>
      </c>
      <c r="AN423" s="13">
        <f>수정주가!AN423*(분기별상장주식수!AN423-분기별자기주식수!AN1567)</f>
        <v>0</v>
      </c>
      <c r="AO423" s="13">
        <f>수정주가!AO423*(분기별상장주식수!AO423-분기별자기주식수!AO1567)</f>
        <v>0</v>
      </c>
      <c r="AP423" s="13">
        <f>수정주가!AP423*(분기별상장주식수!AP423-분기별자기주식수!AP1567)</f>
        <v>0</v>
      </c>
      <c r="AQ423" s="13">
        <f>수정주가!AQ423*(분기별상장주식수!AQ423-분기별자기주식수!AQ1567)</f>
        <v>0</v>
      </c>
      <c r="AR423" s="13">
        <f>수정주가!AR423*(분기별상장주식수!AR423-분기별자기주식수!AR1567)</f>
        <v>0</v>
      </c>
      <c r="AS423" s="13">
        <f>수정주가!AS423*(분기별상장주식수!AS423-분기별자기주식수!AS1567)</f>
        <v>0</v>
      </c>
      <c r="AT423" s="13">
        <f>수정주가!AT423*(분기별상장주식수!AT423-분기별자기주식수!AT1567)</f>
        <v>0</v>
      </c>
      <c r="AU423" s="13">
        <f>수정주가!AU423*(분기별상장주식수!AU423-분기별자기주식수!AU1567)</f>
        <v>0</v>
      </c>
      <c r="AV423" s="13">
        <f>수정주가!AV423*(분기별상장주식수!AV423-분기별자기주식수!AV1567)</f>
        <v>0</v>
      </c>
      <c r="AW423" s="13">
        <f>수정주가!AW423*(분기별상장주식수!AW423-분기별자기주식수!AW1567)</f>
        <v>0</v>
      </c>
      <c r="AX423" s="13">
        <f>수정주가!AX423*(분기별상장주식수!AX423-분기별자기주식수!AX1567)</f>
        <v>0</v>
      </c>
      <c r="AY423" s="13">
        <f>수정주가!AY423*(분기별상장주식수!AY423-분기별자기주식수!AY1567)</f>
        <v>0</v>
      </c>
      <c r="AZ423" s="13">
        <f>수정주가!AZ423*(분기별상장주식수!AZ423-분기별자기주식수!AZ1567)</f>
        <v>0</v>
      </c>
      <c r="BA423" s="13">
        <f>수정주가!BA423*(분기별상장주식수!BA423-분기별자기주식수!BA1567)</f>
        <v>0</v>
      </c>
      <c r="BB423" s="13">
        <f>수정주가!BB423*(분기별상장주식수!BB423-분기별자기주식수!BB1567)</f>
        <v>0</v>
      </c>
      <c r="BC423" s="13">
        <f>수정주가!BC423*(분기별상장주식수!BC423-분기별자기주식수!BC1567)</f>
        <v>0</v>
      </c>
      <c r="BD423" s="13">
        <f>수정주가!BD423*(분기별상장주식수!BD423-분기별자기주식수!BD1567)</f>
        <v>0</v>
      </c>
      <c r="BE423" s="13">
        <f>수정주가!BE423*(분기별상장주식수!BE423-분기별자기주식수!BE1567)</f>
        <v>0</v>
      </c>
      <c r="BF423" s="13">
        <f>수정주가!BF423*(분기별상장주식수!BF423-분기별자기주식수!BF1567)</f>
        <v>0</v>
      </c>
      <c r="BG423" s="13">
        <f>수정주가!BG423*(분기별상장주식수!BG423-분기별자기주식수!BG1567)</f>
        <v>0</v>
      </c>
      <c r="BH423" s="13">
        <f>수정주가!BH423*(분기별상장주식수!BH423-분기별자기주식수!BH1567)</f>
        <v>0</v>
      </c>
      <c r="BI423" s="13">
        <f>수정주가!BI423*(분기별상장주식수!BI423-분기별자기주식수!BI1567)</f>
        <v>0</v>
      </c>
      <c r="BJ423" s="13">
        <f>수정주가!BJ423*(분기별상장주식수!BJ423-분기별자기주식수!BJ1567)</f>
        <v>0</v>
      </c>
      <c r="BK423" s="13">
        <f>수정주가!BK423*(분기별상장주식수!BK423-분기별자기주식수!BK1567)</f>
        <v>0</v>
      </c>
      <c r="BL423" s="13">
        <f>수정주가!BL423*(분기별상장주식수!BL423-분기별자기주식수!BL1567)</f>
        <v>0</v>
      </c>
      <c r="BM423" s="13">
        <f>수정주가!BM423*(분기별상장주식수!BM423-분기별자기주식수!BM1567)</f>
        <v>0</v>
      </c>
      <c r="BN423" s="13">
        <f>수정주가!BN423*(분기별상장주식수!BN423-분기별자기주식수!BN1567)</f>
        <v>0</v>
      </c>
      <c r="BO423" s="13">
        <f>수정주가!BO423*(분기별상장주식수!BO423-분기별자기주식수!BO1567)</f>
        <v>0</v>
      </c>
    </row>
    <row r="424" spans="1:67" x14ac:dyDescent="0.4">
      <c r="A424" s="10" t="s">
        <v>841</v>
      </c>
      <c r="B424" s="4" t="s">
        <v>2746</v>
      </c>
      <c r="C424" s="10">
        <v>12</v>
      </c>
      <c r="D424" s="13">
        <f>수정주가!D424*(분기별상장주식수!D424-분기별자기주식수!D1568)</f>
        <v>12338184924</v>
      </c>
      <c r="E424" s="13">
        <f>수정주가!E424*(분기별상장주식수!E424-분기별자기주식수!E1568)</f>
        <v>17538163218</v>
      </c>
      <c r="F424" s="13">
        <f>수정주가!F424*(분기별상장주식수!F424-분기별자기주식수!F1568)</f>
        <v>25246167120</v>
      </c>
      <c r="G424" s="13">
        <f>수정주가!G424*(분기별상장주식수!G424-분기별자기주식수!G1568)</f>
        <v>17672872560</v>
      </c>
      <c r="H424" s="13">
        <f>수정주가!H424*(분기별상장주식수!H424-분기별자기주식수!H1568)</f>
        <v>57757369696</v>
      </c>
      <c r="I424" s="13">
        <f>수정주가!I424*(분기별상장주식수!I424-분기별자기주식수!I1568)</f>
        <v>38207757744</v>
      </c>
      <c r="J424" s="13">
        <f>수정주가!J424*(분기별상장주식수!J424-분기별자기주식수!J1568)</f>
        <v>32434912016</v>
      </c>
      <c r="K424" s="13">
        <f>수정주가!K424*(분기별상장주식수!K424-분기별자기주식수!K1568)</f>
        <v>26657247552</v>
      </c>
      <c r="L424" s="13">
        <f>수정주가!L424*(분기별상장주식수!L424-분기별자기주식수!L1568)</f>
        <v>30700167056</v>
      </c>
      <c r="M424" s="13">
        <f>수정주가!M424*(분기별상장주식수!M424-분기별자기주식수!M1568)</f>
        <v>35942951824</v>
      </c>
      <c r="N424" s="13">
        <f>수정주가!N424*(분기별상장주식수!N424-분기별자기주식수!N1568)</f>
        <v>94191832592</v>
      </c>
      <c r="O424" s="13">
        <f>수정주가!O424*(분기별상장주식수!O424-분기별자기주식수!O1568)</f>
        <v>109741893664</v>
      </c>
      <c r="P424" s="13">
        <f>수정주가!P424*(분기별상장주식수!P424-분기별자기주식수!P1568)</f>
        <v>111071864800</v>
      </c>
      <c r="Q424" s="13">
        <f>수정주가!Q424*(분기별상장주식수!Q424-분기별자기주식수!Q1568)</f>
        <v>155500610720</v>
      </c>
      <c r="R424" s="13">
        <f>수정주가!R424*(분기별상장주식수!R424-분기별자기주식수!R1568)</f>
        <v>126621925872</v>
      </c>
      <c r="S424" s="13">
        <f>수정주가!S424*(분기별상장주식수!S424-분기별자기주식수!S1568)</f>
        <v>234307413477</v>
      </c>
      <c r="T424" s="13">
        <f>수정주가!T424*(분기별상장주식수!T424-분기별자기주식수!T1568)</f>
        <v>257566035614</v>
      </c>
      <c r="U424" s="13">
        <f>수정주가!U424*(분기별상장주식수!U424-분기별자기주식수!U1568)</f>
        <v>290800362790</v>
      </c>
      <c r="V424" s="13">
        <f>수정주가!V424*(분기별상장주식수!V424-분기별자기주식수!V1568)</f>
        <v>447005305108</v>
      </c>
      <c r="W424" s="13">
        <f>수정주가!W424*(분기별상장주식수!W424-분기별자기주식수!W1568)</f>
        <v>475256285503</v>
      </c>
      <c r="X424" s="13">
        <f>수정주가!X424*(분기별상장주식수!X424-분기별자기주식수!X1568)</f>
        <v>520124429486</v>
      </c>
      <c r="Y424" s="13">
        <f>수정주가!Y424*(분기별상장주식수!Y424-분기별자기주식수!Y1568)</f>
        <v>365586610413</v>
      </c>
      <c r="Z424" s="13">
        <f>수정주가!Z424*(분기별상장주식수!Z424-분기별자기주식수!Z1568)</f>
        <v>415438101177</v>
      </c>
      <c r="AA424" s="13">
        <f>수정주가!AA424*(분기별상장주식수!AA424-분기별자기주식수!AA1568)</f>
        <v>490215337323</v>
      </c>
      <c r="AB424" s="13">
        <f>수정주가!AB424*(분기별상장주식수!AB424-분기별자기주식수!AB1568)</f>
        <v>426233850623</v>
      </c>
      <c r="AC424" s="13">
        <f>수정주가!AC424*(분기별상장주식수!AC424-분기별자기주식수!AC1568)</f>
        <v>614844064233</v>
      </c>
      <c r="AD424" s="13">
        <f>수정주가!AD424*(분기별상장주식수!AD424-분기별자기주식수!AD1568)</f>
        <v>747781372937</v>
      </c>
      <c r="AE424" s="13">
        <f>수정주가!AE424*(분기별상장주식수!AE424-분기별자기주식수!AE1568)</f>
        <v>772707118319</v>
      </c>
      <c r="AF424" s="13">
        <f>수정주가!AF424*(분기별상장주식수!AF424-분기별자기주식수!AF1568)</f>
        <v>627306936924</v>
      </c>
      <c r="AG424" s="13">
        <f>수정주가!AG424*(분기별상장주식수!AG424-분기별자기주식수!AG1568)</f>
        <v>761902357396</v>
      </c>
      <c r="AH424" s="13">
        <f>수정주가!AH424*(분기별상장주식수!AH424-분기별자기주식수!AH1568)</f>
        <v>801787154598</v>
      </c>
      <c r="AI424" s="13">
        <f>수정주가!AI424*(분기별상장주식수!AI424-분기별자기주식수!AI1568)</f>
        <v>776032353332</v>
      </c>
      <c r="AJ424" s="13">
        <f>수정주가!AJ424*(분기별상장주식수!AJ424-분기별자기주식수!AJ1568)</f>
        <v>776032353332</v>
      </c>
      <c r="AK424" s="13">
        <f>수정주가!AK424*(분기별상장주식수!AK424-분기별자기주식수!AK1568)</f>
        <v>794307628688</v>
      </c>
      <c r="AL424" s="13">
        <f>수정주가!AL424*(분기별상장주식수!AL424-분기별자기주식수!AL1568)</f>
        <v>1163219474114</v>
      </c>
      <c r="AM424" s="13">
        <f>수정주가!AM424*(분기별상장주식수!AM424-분기별자기주식수!AM1568)</f>
        <v>1046890317521</v>
      </c>
      <c r="AN424" s="13">
        <f>수정주가!AN424*(분기별상장주식수!AN424-분기별자기주식수!AN1568)</f>
        <v>1001193117654</v>
      </c>
      <c r="AO424" s="13">
        <f>수정주가!AO424*(분기별상장주식수!AO424-분기별자기주식수!AO1568)</f>
        <v>1167373765011</v>
      </c>
      <c r="AP424" s="13">
        <f>수정주가!AP424*(분기별상장주식수!AP424-분기별자기주식수!AP1568)</f>
        <v>1287848201024</v>
      </c>
      <c r="AQ424" s="13">
        <f>수정주가!AQ424*(분기별상장주식수!AQ424-분기별자기주식수!AQ1568)</f>
        <v>1278164340608</v>
      </c>
      <c r="AR424" s="13">
        <f>수정주가!AR424*(분기별상장주식수!AR424-분기별자기주식수!AR1568)</f>
        <v>1247036687036</v>
      </c>
      <c r="AS424" s="13">
        <f>수정주가!AS424*(분기별상장주식수!AS424-분기별자기주식수!AS1568)</f>
        <v>1505156608965</v>
      </c>
      <c r="AT424" s="13">
        <f>수정주가!AT424*(분기별상장주식수!AT424-분기별자기주식수!AT1568)</f>
        <v>1591646460381</v>
      </c>
      <c r="AU424" s="13">
        <f>수정주가!AU424*(분기별상장주식수!AU424-분기별자기주식수!AU1568)</f>
        <v>1387955623989</v>
      </c>
      <c r="AV424" s="13">
        <f>수정주가!AV424*(분기별상장주식수!AV424-분기별자기주식수!AV1568)</f>
        <v>1202578787267</v>
      </c>
      <c r="AW424" s="13">
        <f>수정주가!AW424*(분기별상장주식수!AW424-분기별자기주식수!AW1568)</f>
        <v>1416474358024</v>
      </c>
      <c r="AX424" s="13">
        <f>수정주가!AX424*(분기별상장주식수!AX424-분기별자기주식수!AX1568)</f>
        <v>1611354062428</v>
      </c>
      <c r="AY424" s="13">
        <f>수정주가!AY424*(분기별상장주식수!AY424-분기별자기주식수!AY1568)</f>
        <v>1316653723407</v>
      </c>
      <c r="AZ424" s="13">
        <f>수정주가!AZ424*(분기별상장주식수!AZ424-분기별자기주식수!AZ1568)</f>
        <v>1497279126288</v>
      </c>
      <c r="BA424" s="13">
        <f>수정주가!BA424*(분기별상장주식수!BA424-분기별자기주식수!BA1568)</f>
        <v>1431600905000</v>
      </c>
      <c r="BB424" s="13">
        <f>수정주가!BB424*(분기별상장주식수!BB424-분기별자기주식수!BB1568)</f>
        <v>1606898975000</v>
      </c>
      <c r="BC424" s="13">
        <f>수정주가!BC424*(분기별상장주식수!BC424-분기별자기주식수!BC1568)</f>
        <v>1454973981000</v>
      </c>
      <c r="BD424" s="13">
        <f>수정주가!BD424*(분기별상장주식수!BD424-분기별자기주식수!BD1568)</f>
        <v>1472503788000</v>
      </c>
      <c r="BE424" s="13">
        <f>수정주가!BE424*(분기별상장주식수!BE424-분기별자기주식수!BE1568)</f>
        <v>1449130712000</v>
      </c>
      <c r="BF424" s="13">
        <f>수정주가!BF424*(분기별상장주식수!BF424-분기별자기주식수!BF1568)</f>
        <v>1490033595000</v>
      </c>
      <c r="BG424" s="13">
        <f>수정주가!BG424*(분기별상장주식수!BG424-분기별자기주식수!BG1568)</f>
        <v>1601055706000</v>
      </c>
      <c r="BH424" s="13">
        <f>수정주가!BH424*(분기별상장주식수!BH424-분기별자기주식수!BH1568)</f>
        <v>2056830688000</v>
      </c>
      <c r="BI424" s="13">
        <f>수정주가!BI424*(분기별상장주식수!BI424-분기별자기주식수!BI1568)</f>
        <v>2997596997000</v>
      </c>
      <c r="BJ424" s="13">
        <f>수정주가!BJ424*(분기별상장주식수!BJ424-분기별자기주식수!BJ1568)</f>
        <v>2185382606000</v>
      </c>
      <c r="BK424" s="13">
        <f>수정주가!BK424*(분기별상장주식수!BK424-분기별자기주식수!BK1568)</f>
        <v>2138636454000</v>
      </c>
      <c r="BL424" s="13">
        <f>수정주가!BL424*(분기별상장주식수!BL424-분기별자기주식수!BL1568)</f>
        <v>2091890302000</v>
      </c>
      <c r="BM424" s="13">
        <f>수정주가!BM424*(분기별상장주식수!BM424-분기별자기주식수!BM1568)</f>
        <v>2197069144000</v>
      </c>
      <c r="BN424" s="13">
        <f>수정주가!BN424*(분기별상장주식수!BN424-분기별자기주식수!BN1568)</f>
        <v>2121106647000</v>
      </c>
      <c r="BO424" s="13">
        <f>수정주가!BO424*(분기별상장주식수!BO424-분기별자기주식수!BO1568)</f>
        <v>183478646600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3">
        <f>수정주가!D425*(분기별상장주식수!D425-분기별자기주식수!D1569)</f>
        <v>27549457630</v>
      </c>
      <c r="E425" s="13">
        <f>수정주가!E425*(분기별상장주식수!E425-분기별자기주식수!E1569)</f>
        <v>31572166045</v>
      </c>
      <c r="F425" s="13">
        <f>수정주가!F425*(분기별상장주식수!F425-분기별자기주식수!F1569)</f>
        <v>8898718615</v>
      </c>
      <c r="G425" s="13">
        <f>수정주가!G425*(분기별상장주식수!G425-분기별자기주식수!G1569)</f>
        <v>11092923205</v>
      </c>
      <c r="H425" s="13">
        <f>수정주가!H425*(분기별상장주식수!H425-분기별자기주식수!H1569)</f>
        <v>9142519125</v>
      </c>
      <c r="I425" s="13">
        <f>수정주가!I425*(분기별상장주식수!I425-분기별자기주식수!I1569)</f>
        <v>0</v>
      </c>
      <c r="J425" s="13">
        <f>수정주가!J425*(분기별상장주식수!J425-분기별자기주식수!J1569)</f>
        <v>0</v>
      </c>
      <c r="K425" s="13">
        <f>수정주가!K425*(분기별상장주식수!K425-분기별자기주식수!K1569)</f>
        <v>0</v>
      </c>
      <c r="L425" s="13">
        <f>수정주가!L425*(분기별상장주식수!L425-분기별자기주식수!L1569)</f>
        <v>0</v>
      </c>
      <c r="M425" s="13">
        <f>수정주가!M425*(분기별상장주식수!M425-분기별자기주식수!M1569)</f>
        <v>0</v>
      </c>
      <c r="N425" s="13">
        <f>수정주가!N425*(분기별상장주식수!N425-분기별자기주식수!N1569)</f>
        <v>0</v>
      </c>
      <c r="O425" s="13">
        <f>수정주가!O425*(분기별상장주식수!O425-분기별자기주식수!O1569)</f>
        <v>0</v>
      </c>
      <c r="P425" s="13">
        <f>수정주가!P425*(분기별상장주식수!P425-분기별자기주식수!P1569)</f>
        <v>0</v>
      </c>
      <c r="Q425" s="13">
        <f>수정주가!Q425*(분기별상장주식수!Q425-분기별자기주식수!Q1569)</f>
        <v>0</v>
      </c>
      <c r="R425" s="13">
        <f>수정주가!R425*(분기별상장주식수!R425-분기별자기주식수!R1569)</f>
        <v>0</v>
      </c>
      <c r="S425" s="13">
        <f>수정주가!S425*(분기별상장주식수!S425-분기별자기주식수!S1569)</f>
        <v>0</v>
      </c>
      <c r="T425" s="13">
        <f>수정주가!T425*(분기별상장주식수!T425-분기별자기주식수!T1569)</f>
        <v>0</v>
      </c>
      <c r="U425" s="13">
        <f>수정주가!U425*(분기별상장주식수!U425-분기별자기주식수!U1569)</f>
        <v>0</v>
      </c>
      <c r="V425" s="13">
        <f>수정주가!V425*(분기별상장주식수!V425-분기별자기주식수!V1569)</f>
        <v>0</v>
      </c>
      <c r="W425" s="13">
        <f>수정주가!W425*(분기별상장주식수!W425-분기별자기주식수!W1569)</f>
        <v>0</v>
      </c>
      <c r="X425" s="13">
        <f>수정주가!X425*(분기별상장주식수!X425-분기별자기주식수!X1569)</f>
        <v>0</v>
      </c>
      <c r="Y425" s="13">
        <f>수정주가!Y425*(분기별상장주식수!Y425-분기별자기주식수!Y1569)</f>
        <v>0</v>
      </c>
      <c r="Z425" s="13">
        <f>수정주가!Z425*(분기별상장주식수!Z425-분기별자기주식수!Z1569)</f>
        <v>0</v>
      </c>
      <c r="AA425" s="13">
        <f>수정주가!AA425*(분기별상장주식수!AA425-분기별자기주식수!AA1569)</f>
        <v>0</v>
      </c>
      <c r="AB425" s="13">
        <f>수정주가!AB425*(분기별상장주식수!AB425-분기별자기주식수!AB1569)</f>
        <v>0</v>
      </c>
      <c r="AC425" s="13">
        <f>수정주가!AC425*(분기별상장주식수!AC425-분기별자기주식수!AC1569)</f>
        <v>0</v>
      </c>
      <c r="AD425" s="13">
        <f>수정주가!AD425*(분기별상장주식수!AD425-분기별자기주식수!AD1569)</f>
        <v>0</v>
      </c>
      <c r="AE425" s="13">
        <f>수정주가!AE425*(분기별상장주식수!AE425-분기별자기주식수!AE1569)</f>
        <v>0</v>
      </c>
      <c r="AF425" s="13">
        <f>수정주가!AF425*(분기별상장주식수!AF425-분기별자기주식수!AF1569)</f>
        <v>0</v>
      </c>
      <c r="AG425" s="13">
        <f>수정주가!AG425*(분기별상장주식수!AG425-분기별자기주식수!AG1569)</f>
        <v>0</v>
      </c>
      <c r="AH425" s="13">
        <f>수정주가!AH425*(분기별상장주식수!AH425-분기별자기주식수!AH1569)</f>
        <v>0</v>
      </c>
      <c r="AI425" s="13">
        <f>수정주가!AI425*(분기별상장주식수!AI425-분기별자기주식수!AI1569)</f>
        <v>0</v>
      </c>
      <c r="AJ425" s="13">
        <f>수정주가!AJ425*(분기별상장주식수!AJ425-분기별자기주식수!AJ1569)</f>
        <v>0</v>
      </c>
      <c r="AK425" s="13">
        <f>수정주가!AK425*(분기별상장주식수!AK425-분기별자기주식수!AK1569)</f>
        <v>0</v>
      </c>
      <c r="AL425" s="13">
        <f>수정주가!AL425*(분기별상장주식수!AL425-분기별자기주식수!AL1569)</f>
        <v>0</v>
      </c>
      <c r="AM425" s="13">
        <f>수정주가!AM425*(분기별상장주식수!AM425-분기별자기주식수!AM1569)</f>
        <v>0</v>
      </c>
      <c r="AN425" s="13">
        <f>수정주가!AN425*(분기별상장주식수!AN425-분기별자기주식수!AN1569)</f>
        <v>0</v>
      </c>
      <c r="AO425" s="13">
        <f>수정주가!AO425*(분기별상장주식수!AO425-분기별자기주식수!AO1569)</f>
        <v>0</v>
      </c>
      <c r="AP425" s="13">
        <f>수정주가!AP425*(분기별상장주식수!AP425-분기별자기주식수!AP1569)</f>
        <v>0</v>
      </c>
      <c r="AQ425" s="13">
        <f>수정주가!AQ425*(분기별상장주식수!AQ425-분기별자기주식수!AQ1569)</f>
        <v>0</v>
      </c>
      <c r="AR425" s="13">
        <f>수정주가!AR425*(분기별상장주식수!AR425-분기별자기주식수!AR1569)</f>
        <v>0</v>
      </c>
      <c r="AS425" s="13">
        <f>수정주가!AS425*(분기별상장주식수!AS425-분기별자기주식수!AS1569)</f>
        <v>0</v>
      </c>
      <c r="AT425" s="13">
        <f>수정주가!AT425*(분기별상장주식수!AT425-분기별자기주식수!AT1569)</f>
        <v>0</v>
      </c>
      <c r="AU425" s="13">
        <f>수정주가!AU425*(분기별상장주식수!AU425-분기별자기주식수!AU1569)</f>
        <v>0</v>
      </c>
      <c r="AV425" s="13">
        <f>수정주가!AV425*(분기별상장주식수!AV425-분기별자기주식수!AV1569)</f>
        <v>0</v>
      </c>
      <c r="AW425" s="13">
        <f>수정주가!AW425*(분기별상장주식수!AW425-분기별자기주식수!AW1569)</f>
        <v>0</v>
      </c>
      <c r="AX425" s="13">
        <f>수정주가!AX425*(분기별상장주식수!AX425-분기별자기주식수!AX1569)</f>
        <v>0</v>
      </c>
      <c r="AY425" s="13">
        <f>수정주가!AY425*(분기별상장주식수!AY425-분기별자기주식수!AY1569)</f>
        <v>0</v>
      </c>
      <c r="AZ425" s="13">
        <f>수정주가!AZ425*(분기별상장주식수!AZ425-분기별자기주식수!AZ1569)</f>
        <v>0</v>
      </c>
      <c r="BA425" s="13">
        <f>수정주가!BA425*(분기별상장주식수!BA425-분기별자기주식수!BA1569)</f>
        <v>0</v>
      </c>
      <c r="BB425" s="13">
        <f>수정주가!BB425*(분기별상장주식수!BB425-분기별자기주식수!BB1569)</f>
        <v>0</v>
      </c>
      <c r="BC425" s="13">
        <f>수정주가!BC425*(분기별상장주식수!BC425-분기별자기주식수!BC1569)</f>
        <v>0</v>
      </c>
      <c r="BD425" s="13">
        <f>수정주가!BD425*(분기별상장주식수!BD425-분기별자기주식수!BD1569)</f>
        <v>0</v>
      </c>
      <c r="BE425" s="13">
        <f>수정주가!BE425*(분기별상장주식수!BE425-분기별자기주식수!BE1569)</f>
        <v>0</v>
      </c>
      <c r="BF425" s="13">
        <f>수정주가!BF425*(분기별상장주식수!BF425-분기별자기주식수!BF1569)</f>
        <v>0</v>
      </c>
      <c r="BG425" s="13">
        <f>수정주가!BG425*(분기별상장주식수!BG425-분기별자기주식수!BG1569)</f>
        <v>0</v>
      </c>
      <c r="BH425" s="13">
        <f>수정주가!BH425*(분기별상장주식수!BH425-분기별자기주식수!BH1569)</f>
        <v>0</v>
      </c>
      <c r="BI425" s="13">
        <f>수정주가!BI425*(분기별상장주식수!BI425-분기별자기주식수!BI1569)</f>
        <v>0</v>
      </c>
      <c r="BJ425" s="13">
        <f>수정주가!BJ425*(분기별상장주식수!BJ425-분기별자기주식수!BJ1569)</f>
        <v>0</v>
      </c>
      <c r="BK425" s="13">
        <f>수정주가!BK425*(분기별상장주식수!BK425-분기별자기주식수!BK1569)</f>
        <v>0</v>
      </c>
      <c r="BL425" s="13">
        <f>수정주가!BL425*(분기별상장주식수!BL425-분기별자기주식수!BL1569)</f>
        <v>0</v>
      </c>
      <c r="BM425" s="13">
        <f>수정주가!BM425*(분기별상장주식수!BM425-분기별자기주식수!BM1569)</f>
        <v>0</v>
      </c>
      <c r="BN425" s="13">
        <f>수정주가!BN425*(분기별상장주식수!BN425-분기별자기주식수!BN1569)</f>
        <v>0</v>
      </c>
      <c r="BO425" s="13">
        <f>수정주가!BO425*(분기별상장주식수!BO425-분기별자기주식수!BO1569)</f>
        <v>0</v>
      </c>
    </row>
    <row r="426" spans="1:67" x14ac:dyDescent="0.4">
      <c r="A426" s="10" t="s">
        <v>845</v>
      </c>
      <c r="B426" s="4" t="s">
        <v>2748</v>
      </c>
      <c r="C426" s="10">
        <v>12</v>
      </c>
      <c r="D426" s="13">
        <f>수정주가!D426*(분기별상장주식수!D426-분기별자기주식수!D1570)</f>
        <v>0</v>
      </c>
      <c r="E426" s="13">
        <f>수정주가!E426*(분기별상장주식수!E426-분기별자기주식수!E1570)</f>
        <v>0</v>
      </c>
      <c r="F426" s="13">
        <f>수정주가!F426*(분기별상장주식수!F426-분기별자기주식수!F1570)</f>
        <v>0</v>
      </c>
      <c r="G426" s="13">
        <f>수정주가!G426*(분기별상장주식수!G426-분기별자기주식수!G1570)</f>
        <v>0</v>
      </c>
      <c r="H426" s="13">
        <f>수정주가!H426*(분기별상장주식수!H426-분기별자기주식수!H1570)</f>
        <v>0</v>
      </c>
      <c r="I426" s="13">
        <f>수정주가!I426*(분기별상장주식수!I426-분기별자기주식수!I1570)</f>
        <v>0</v>
      </c>
      <c r="J426" s="13">
        <f>수정주가!J426*(분기별상장주식수!J426-분기별자기주식수!J1570)</f>
        <v>0</v>
      </c>
      <c r="K426" s="13">
        <f>수정주가!K426*(분기별상장주식수!K426-분기별자기주식수!K1570)</f>
        <v>0</v>
      </c>
      <c r="L426" s="13">
        <f>수정주가!L426*(분기별상장주식수!L426-분기별자기주식수!L1570)</f>
        <v>0</v>
      </c>
      <c r="M426" s="13">
        <f>수정주가!M426*(분기별상장주식수!M426-분기별자기주식수!M1570)</f>
        <v>0</v>
      </c>
      <c r="N426" s="13">
        <f>수정주가!N426*(분기별상장주식수!N426-분기별자기주식수!N1570)</f>
        <v>0</v>
      </c>
      <c r="O426" s="13">
        <f>수정주가!O426*(분기별상장주식수!O426-분기별자기주식수!O1570)</f>
        <v>0</v>
      </c>
      <c r="P426" s="13">
        <f>수정주가!P426*(분기별상장주식수!P426-분기별자기주식수!P1570)</f>
        <v>0</v>
      </c>
      <c r="Q426" s="13">
        <f>수정주가!Q426*(분기별상장주식수!Q426-분기별자기주식수!Q1570)</f>
        <v>0</v>
      </c>
      <c r="R426" s="13">
        <f>수정주가!R426*(분기별상장주식수!R426-분기별자기주식수!R1570)</f>
        <v>0</v>
      </c>
      <c r="S426" s="13">
        <f>수정주가!S426*(분기별상장주식수!S426-분기별자기주식수!S1570)</f>
        <v>0</v>
      </c>
      <c r="T426" s="13">
        <f>수정주가!T426*(분기별상장주식수!T426-분기별자기주식수!T1570)</f>
        <v>0</v>
      </c>
      <c r="U426" s="13">
        <f>수정주가!U426*(분기별상장주식수!U426-분기별자기주식수!U1570)</f>
        <v>0</v>
      </c>
      <c r="V426" s="13">
        <f>수정주가!V426*(분기별상장주식수!V426-분기별자기주식수!V1570)</f>
        <v>0</v>
      </c>
      <c r="W426" s="13">
        <f>수정주가!W426*(분기별상장주식수!W426-분기별자기주식수!W1570)</f>
        <v>0</v>
      </c>
      <c r="X426" s="13">
        <f>수정주가!X426*(분기별상장주식수!X426-분기별자기주식수!X1570)</f>
        <v>0</v>
      </c>
      <c r="Y426" s="13">
        <f>수정주가!Y426*(분기별상장주식수!Y426-분기별자기주식수!Y1570)</f>
        <v>0</v>
      </c>
      <c r="Z426" s="13">
        <f>수정주가!Z426*(분기별상장주식수!Z426-분기별자기주식수!Z1570)</f>
        <v>0</v>
      </c>
      <c r="AA426" s="13">
        <f>수정주가!AA426*(분기별상장주식수!AA426-분기별자기주식수!AA1570)</f>
        <v>0</v>
      </c>
      <c r="AB426" s="13">
        <f>수정주가!AB426*(분기별상장주식수!AB426-분기별자기주식수!AB1570)</f>
        <v>0</v>
      </c>
      <c r="AC426" s="13">
        <f>수정주가!AC426*(분기별상장주식수!AC426-분기별자기주식수!AC1570)</f>
        <v>0</v>
      </c>
      <c r="AD426" s="13">
        <f>수정주가!AD426*(분기별상장주식수!AD426-분기별자기주식수!AD1570)</f>
        <v>0</v>
      </c>
      <c r="AE426" s="13">
        <f>수정주가!AE426*(분기별상장주식수!AE426-분기별자기주식수!AE1570)</f>
        <v>0</v>
      </c>
      <c r="AF426" s="13">
        <f>수정주가!AF426*(분기별상장주식수!AF426-분기별자기주식수!AF1570)</f>
        <v>0</v>
      </c>
      <c r="AG426" s="13">
        <f>수정주가!AG426*(분기별상장주식수!AG426-분기별자기주식수!AG1570)</f>
        <v>0</v>
      </c>
      <c r="AH426" s="13">
        <f>수정주가!AH426*(분기별상장주식수!AH426-분기별자기주식수!AH1570)</f>
        <v>0</v>
      </c>
      <c r="AI426" s="13">
        <f>수정주가!AI426*(분기별상장주식수!AI426-분기별자기주식수!AI1570)</f>
        <v>0</v>
      </c>
      <c r="AJ426" s="13">
        <f>수정주가!AJ426*(분기별상장주식수!AJ426-분기별자기주식수!AJ1570)</f>
        <v>0</v>
      </c>
      <c r="AK426" s="13">
        <f>수정주가!AK426*(분기별상장주식수!AK426-분기별자기주식수!AK1570)</f>
        <v>0</v>
      </c>
      <c r="AL426" s="13">
        <f>수정주가!AL426*(분기별상장주식수!AL426-분기별자기주식수!AL1570)</f>
        <v>0</v>
      </c>
      <c r="AM426" s="13">
        <f>수정주가!AM426*(분기별상장주식수!AM426-분기별자기주식수!AM1570)</f>
        <v>0</v>
      </c>
      <c r="AN426" s="13">
        <f>수정주가!AN426*(분기별상장주식수!AN426-분기별자기주식수!AN1570)</f>
        <v>0</v>
      </c>
      <c r="AO426" s="13">
        <f>수정주가!AO426*(분기별상장주식수!AO426-분기별자기주식수!AO1570)</f>
        <v>0</v>
      </c>
      <c r="AP426" s="13">
        <f>수정주가!AP426*(분기별상장주식수!AP426-분기별자기주식수!AP1570)</f>
        <v>0</v>
      </c>
      <c r="AQ426" s="13">
        <f>수정주가!AQ426*(분기별상장주식수!AQ426-분기별자기주식수!AQ1570)</f>
        <v>0</v>
      </c>
      <c r="AR426" s="13">
        <f>수정주가!AR426*(분기별상장주식수!AR426-분기별자기주식수!AR1570)</f>
        <v>0</v>
      </c>
      <c r="AS426" s="13">
        <f>수정주가!AS426*(분기별상장주식수!AS426-분기별자기주식수!AS1570)</f>
        <v>0</v>
      </c>
      <c r="AT426" s="13">
        <f>수정주가!AT426*(분기별상장주식수!AT426-분기별자기주식수!AT1570)</f>
        <v>0</v>
      </c>
      <c r="AU426" s="13">
        <f>수정주가!AU426*(분기별상장주식수!AU426-분기별자기주식수!AU1570)</f>
        <v>0</v>
      </c>
      <c r="AV426" s="13">
        <f>수정주가!AV426*(분기별상장주식수!AV426-분기별자기주식수!AV1570)</f>
        <v>0</v>
      </c>
      <c r="AW426" s="13">
        <f>수정주가!AW426*(분기별상장주식수!AW426-분기별자기주식수!AW1570)</f>
        <v>0</v>
      </c>
      <c r="AX426" s="13">
        <f>수정주가!AX426*(분기별상장주식수!AX426-분기별자기주식수!AX1570)</f>
        <v>0</v>
      </c>
      <c r="AY426" s="13">
        <f>수정주가!AY426*(분기별상장주식수!AY426-분기별자기주식수!AY1570)</f>
        <v>0</v>
      </c>
      <c r="AZ426" s="13">
        <f>수정주가!AZ426*(분기별상장주식수!AZ426-분기별자기주식수!AZ1570)</f>
        <v>0</v>
      </c>
      <c r="BA426" s="13">
        <f>수정주가!BA426*(분기별상장주식수!BA426-분기별자기주식수!BA1570)</f>
        <v>0</v>
      </c>
      <c r="BB426" s="13">
        <f>수정주가!BB426*(분기별상장주식수!BB426-분기별자기주식수!BB1570)</f>
        <v>0</v>
      </c>
      <c r="BC426" s="13">
        <f>수정주가!BC426*(분기별상장주식수!BC426-분기별자기주식수!BC1570)</f>
        <v>0</v>
      </c>
      <c r="BD426" s="13">
        <f>수정주가!BD426*(분기별상장주식수!BD426-분기별자기주식수!BD1570)</f>
        <v>0</v>
      </c>
      <c r="BE426" s="13">
        <f>수정주가!BE426*(분기별상장주식수!BE426-분기별자기주식수!BE1570)</f>
        <v>0</v>
      </c>
      <c r="BF426" s="13">
        <f>수정주가!BF426*(분기별상장주식수!BF426-분기별자기주식수!BF1570)</f>
        <v>0</v>
      </c>
      <c r="BG426" s="13">
        <f>수정주가!BG426*(분기별상장주식수!BG426-분기별자기주식수!BG1570)</f>
        <v>0</v>
      </c>
      <c r="BH426" s="13">
        <f>수정주가!BH426*(분기별상장주식수!BH426-분기별자기주식수!BH1570)</f>
        <v>0</v>
      </c>
      <c r="BI426" s="13">
        <f>수정주가!BI426*(분기별상장주식수!BI426-분기별자기주식수!BI1570)</f>
        <v>0</v>
      </c>
      <c r="BJ426" s="13">
        <f>수정주가!BJ426*(분기별상장주식수!BJ426-분기별자기주식수!BJ1570)</f>
        <v>0</v>
      </c>
      <c r="BK426" s="13">
        <f>수정주가!BK426*(분기별상장주식수!BK426-분기별자기주식수!BK1570)</f>
        <v>0</v>
      </c>
      <c r="BL426" s="13">
        <f>수정주가!BL426*(분기별상장주식수!BL426-분기별자기주식수!BL1570)</f>
        <v>0</v>
      </c>
      <c r="BM426" s="13">
        <f>수정주가!BM426*(분기별상장주식수!BM426-분기별자기주식수!BM1570)</f>
        <v>0</v>
      </c>
      <c r="BN426" s="13">
        <f>수정주가!BN426*(분기별상장주식수!BN426-분기별자기주식수!BN1570)</f>
        <v>0</v>
      </c>
      <c r="BO426" s="13">
        <f>수정주가!BO426*(분기별상장주식수!BO426-분기별자기주식수!BO1570)</f>
        <v>0</v>
      </c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f>수정주가!D427*(분기별상장주식수!D427-분기별자기주식수!D1571)</f>
        <v>2791650000</v>
      </c>
      <c r="E427" s="13">
        <f>수정주가!E427*(분기별상장주식수!E427-분기별자기주식수!E1571)</f>
        <v>3035850000</v>
      </c>
      <c r="F427" s="13">
        <f>수정주가!F427*(분기별상장주식수!F427-분기별자기주식수!F1571)</f>
        <v>1653900000</v>
      </c>
      <c r="G427" s="13">
        <f>수정주가!G427*(분기별상장주식수!G427-분기별자기주식수!G1571)</f>
        <v>2303250000</v>
      </c>
      <c r="H427" s="13">
        <f>수정주가!H427*(분기별상장주식수!H427-분기별자기주식수!H1571)</f>
        <v>2608500000</v>
      </c>
      <c r="I427" s="13">
        <f>수정주가!I427*(분기별상장주식수!I427-분기별자기주식수!I1571)</f>
        <v>2325450000</v>
      </c>
      <c r="J427" s="13">
        <f>수정주가!J427*(분기별상장주식수!J427-분기별자기주식수!J1571)</f>
        <v>1887000000</v>
      </c>
      <c r="K427" s="13">
        <f>수정주가!K427*(분기별상장주식수!K427-분기별자기주식수!K1571)</f>
        <v>2109000000</v>
      </c>
      <c r="L427" s="13">
        <f>수정주가!L427*(분기별상장주식수!L427-분기별자기주식수!L1571)</f>
        <v>1603950000</v>
      </c>
      <c r="M427" s="13">
        <f>수정주가!M427*(분기별상장주식수!M427-분기별자기주식수!M1571)</f>
        <v>1698300000</v>
      </c>
      <c r="N427" s="13">
        <f>수정주가!N427*(분기별상장주식수!N427-분기별자기주식수!N1571)</f>
        <v>1282050000</v>
      </c>
      <c r="O427" s="13">
        <f>수정주가!O427*(분기별상장주식수!O427-분기별자기주식수!O1571)</f>
        <v>1110000000</v>
      </c>
      <c r="P427" s="13">
        <f>수정주가!P427*(분기별상장주식수!P427-분기별자기주식수!P1571)</f>
        <v>1021200000</v>
      </c>
      <c r="Q427" s="13">
        <f>수정주가!Q427*(분기별상장주식수!Q427-분기별자기주식수!Q1571)</f>
        <v>1665000000</v>
      </c>
      <c r="R427" s="13">
        <f>수정주가!R427*(분기별상장주식수!R427-분기별자기주식수!R1571)</f>
        <v>1592850000</v>
      </c>
      <c r="S427" s="13">
        <f>수정주가!S427*(분기별상장주식수!S427-분기별자기주식수!S1571)</f>
        <v>1398600000</v>
      </c>
      <c r="T427" s="13">
        <f>수정주가!T427*(분기별상장주식수!T427-분기별자기주식수!T1571)</f>
        <v>1809300000</v>
      </c>
      <c r="U427" s="13">
        <f>수정주가!U427*(분기별상장주식수!U427-분기별자기주식수!U1571)</f>
        <v>1692750000</v>
      </c>
      <c r="V427" s="13">
        <f>수정주가!V427*(분기별상장주식수!V427-분기별자기주식수!V1571)</f>
        <v>2164500000</v>
      </c>
      <c r="W427" s="13">
        <f>수정주가!W427*(분기별상장주식수!W427-분기별자기주식수!W1571)</f>
        <v>2053500000</v>
      </c>
      <c r="X427" s="13">
        <f>수정주가!X427*(분기별상장주식수!X427-분기별자기주식수!X1571)</f>
        <v>1837050000</v>
      </c>
      <c r="Y427" s="13">
        <f>수정주가!Y427*(분기별상장주식수!Y427-분기별자기주식수!Y1571)</f>
        <v>1737150000</v>
      </c>
      <c r="Z427" s="13">
        <f>수정주가!Z427*(분기별상장주식수!Z427-분기별자기주식수!Z1571)</f>
        <v>1825950000</v>
      </c>
      <c r="AA427" s="13">
        <f>수정주가!AA427*(분기별상장주식수!AA427-분기별자기주식수!AA1571)</f>
        <v>2203350000</v>
      </c>
      <c r="AB427" s="13">
        <f>수정주가!AB427*(분기별상장주식수!AB427-분기별자기주식수!AB1571)</f>
        <v>4269781096</v>
      </c>
      <c r="AC427" s="13">
        <f>수정주가!AC427*(분기별상장주식수!AC427-분기별자기주식수!AC1571)</f>
        <v>8341625320</v>
      </c>
      <c r="AD427" s="13">
        <f>수정주가!AD427*(분기별상장주식수!AD427-분기별자기주식수!AD1571)</f>
        <v>10108918820</v>
      </c>
      <c r="AE427" s="13">
        <f>수정주가!AE427*(분기별상장주식수!AE427-분기별자기주식수!AE1571)</f>
        <v>9225272070</v>
      </c>
      <c r="AF427" s="13">
        <f>수정주가!AF427*(분기별상장주식수!AF427-분기별자기주식수!AF1571)</f>
        <v>7457978570</v>
      </c>
      <c r="AG427" s="13">
        <f>수정주가!AG427*(분기별상장주식수!AG427-분기별자기주식수!AG1571)</f>
        <v>5549301590</v>
      </c>
      <c r="AH427" s="13">
        <f>수정주가!AH427*(분기별상장주식수!AH427-분기별자기주식수!AH1571)</f>
        <v>4206158530</v>
      </c>
      <c r="AI427" s="13">
        <f>수정주가!AI427*(분기별상장주식수!AI427-분기별자기주식수!AI1571)</f>
        <v>3301304258</v>
      </c>
      <c r="AJ427" s="13">
        <f>수정주가!AJ427*(분기별상장주식수!AJ427-분기별자기주식수!AJ1571)</f>
        <v>3216474170</v>
      </c>
      <c r="AK427" s="13">
        <f>수정주가!AK427*(분기별상장주식수!AK427-분기별자기주식수!AK1571)</f>
        <v>3534587000</v>
      </c>
      <c r="AL427" s="13">
        <f>수정주가!AL427*(분기별상장주식수!AL427-분기별자기주식수!AL1571)</f>
        <v>3379065172</v>
      </c>
      <c r="AM427" s="13">
        <f>수정주가!AM427*(분기별상장주식수!AM427-분기별자기주식수!AM1571)</f>
        <v>3174059126</v>
      </c>
      <c r="AN427" s="13">
        <f>수정주가!AN427*(분기별상장주식수!AN427-분기별자기주식수!AN1571)</f>
        <v>4460648794</v>
      </c>
      <c r="AO427" s="13">
        <f>수정주가!AO427*(분기별상장주식수!AO427-분기별자기주식수!AO1571)</f>
        <v>54079261425</v>
      </c>
      <c r="AP427" s="13">
        <f>수정주가!AP427*(분기별상장주식수!AP427-분기별자기주식수!AP1571)</f>
        <v>58350906075</v>
      </c>
      <c r="AQ427" s="13">
        <f>수정주가!AQ427*(분기별상장주식수!AQ427-분기별자기주식수!AQ1571)</f>
        <v>52268266169</v>
      </c>
      <c r="AR427" s="13">
        <f>수정주가!AR427*(분기별상장주식수!AR427-분기별자기주식수!AR1571)</f>
        <v>53612105218</v>
      </c>
      <c r="AS427" s="13">
        <f>수정주가!AS427*(분기별상장주식수!AS427-분기별자기주식수!AS1571)</f>
        <v>48661119248</v>
      </c>
      <c r="AT427" s="13">
        <f>수정주가!AT427*(분기별상장주식수!AT427-분기별자기주식수!AT1571)</f>
        <v>40173714728</v>
      </c>
      <c r="AU427" s="13">
        <f>수정주가!AU427*(분기별상장주식수!AU427-분기별자기주식수!AU1571)</f>
        <v>42578479342</v>
      </c>
      <c r="AV427" s="13">
        <f>수정주가!AV427*(분기별상장주식수!AV427-분기별자기주식수!AV1571)</f>
        <v>55168129380</v>
      </c>
      <c r="AW427" s="13">
        <f>수정주가!AW427*(분기별상장주식수!AW427-분기별자기주식수!AW1571)</f>
        <v>46114897892</v>
      </c>
      <c r="AX427" s="13">
        <f>수정주가!AX427*(분기별상장주식수!AX427-분기별자기주식수!AX1571)</f>
        <v>76032998825</v>
      </c>
      <c r="AY427" s="13">
        <f>수정주가!AY427*(분기별상장주식수!AY427-분기별자기주식수!AY1571)</f>
        <v>53824290331</v>
      </c>
      <c r="AZ427" s="13">
        <f>수정주가!AZ427*(분기별상장주식수!AZ427-분기별자기주식수!AZ1571)</f>
        <v>61250769286</v>
      </c>
      <c r="BA427" s="13">
        <f>수정주가!BA427*(분기별상장주식수!BA427-분기별자기주식수!BA1571)</f>
        <v>57855807478</v>
      </c>
      <c r="BB427" s="13">
        <f>수정주가!BB427*(분기별상장주식수!BB427-분기별자기주식수!BB1571)</f>
        <v>56936338655</v>
      </c>
      <c r="BC427" s="13">
        <f>수정주가!BC427*(분기별상장주식수!BC427-분기별자기주식수!BC1571)</f>
        <v>48095292280</v>
      </c>
      <c r="BD427" s="13">
        <f>수정주가!BD427*(분기별상장주식수!BD427-분기별자기주식수!BD1571)</f>
        <v>52763364766</v>
      </c>
      <c r="BE427" s="13">
        <f>수정주가!BE427*(분기별상장주식수!BE427-분기별자기주식수!BE1571)</f>
        <v>50924427120</v>
      </c>
      <c r="BF427" s="13">
        <f>수정주가!BF427*(분기별상장주식수!BF427-분기별자기주식수!BF1571)</f>
        <v>70374729145</v>
      </c>
      <c r="BG427" s="13">
        <f>수정주가!BG427*(분기별상장주식수!BG427-분기별자기주식수!BG1571)</f>
        <v>52268266169</v>
      </c>
      <c r="BH427" s="13">
        <f>수정주가!BH427*(분기별상장주식수!BH427-분기별자기주식수!BH1571)</f>
        <v>63655533900</v>
      </c>
      <c r="BI427" s="13">
        <f>수정주가!BI427*(분기별상장주식수!BI427-분기별자기주식수!BI1571)</f>
        <v>148529579100</v>
      </c>
      <c r="BJ427" s="13">
        <f>수정주가!BJ427*(분기별상장주식수!BJ427-분기별자기주식수!BJ1571)</f>
        <v>140749458290</v>
      </c>
      <c r="BK427" s="13">
        <f>수정주가!BK427*(분기별상장주식수!BK427-분기별자기주식수!BK1571)</f>
        <v>173991792660</v>
      </c>
      <c r="BL427" s="13">
        <f>수정주가!BL427*(분기별상장주식수!BL427-분기별자기주식수!BL1571)</f>
        <v>160553402170</v>
      </c>
      <c r="BM427" s="13">
        <f>수정주가!BM427*(분기별상장주식수!BM427-분기별자기주식수!BM1571)</f>
        <v>126250142235</v>
      </c>
      <c r="BN427" s="13">
        <f>수정주가!BN427*(분기별상장주식수!BN427-분기별자기주식수!BN1571)</f>
        <v>128725635220</v>
      </c>
      <c r="BO427" s="13">
        <f>수정주가!BO427*(분기별상장주식수!BO427-분기별자기주식수!BO1571)</f>
        <v>89825031170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3">
        <f>수정주가!D428*(분기별상장주식수!D428-분기별자기주식수!D1572)</f>
        <v>28465824072</v>
      </c>
      <c r="E428" s="13">
        <f>수정주가!E428*(분기별상장주식수!E428-분기별자기주식수!E1572)</f>
        <v>40169542680</v>
      </c>
      <c r="F428" s="13">
        <f>수정주가!F428*(분기별상장주식수!F428-분기별자기주식수!F1572)</f>
        <v>48170389864</v>
      </c>
      <c r="G428" s="13">
        <f>수정주가!G428*(분기별상장주식수!G428-분기별자기주식수!G1572)</f>
        <v>66387194816</v>
      </c>
      <c r="H428" s="13">
        <f>수정주가!H428*(분기별상장주식수!H428-분기별자기주식수!H1572)</f>
        <v>97564049752</v>
      </c>
      <c r="I428" s="13">
        <f>수정주가!I428*(분기별상장주식수!I428-분기별자기주식수!I1572)</f>
        <v>80444838516</v>
      </c>
      <c r="J428" s="13">
        <f>수정주가!J428*(분기별상장주식수!J428-분기별자기주식수!J1572)</f>
        <v>66260432352</v>
      </c>
      <c r="K428" s="13">
        <f>수정주가!K428*(분기별상장주식수!K428-분기별자기주식수!K1572)</f>
        <v>57895232096</v>
      </c>
      <c r="L428" s="13">
        <f>수정주가!L428*(분기별상장주식수!L428-분기별자기주식수!L1572)</f>
        <v>60341975200</v>
      </c>
      <c r="M428" s="13">
        <f>수정주가!M428*(분기별상장주식수!M428-분기별자기주식수!M1572)</f>
        <v>73898254560</v>
      </c>
      <c r="N428" s="13">
        <f>수정주가!N428*(분기별상장주식수!N428-분기별자기주식수!N1572)</f>
        <v>80180452200</v>
      </c>
      <c r="O428" s="13">
        <f>수정주가!O428*(분기별상장주식수!O428-분기별자기주식수!O1572)</f>
        <v>89074696176</v>
      </c>
      <c r="P428" s="13">
        <f>수정주가!P428*(분기별상장주식수!P428-분기별자기주식수!P1572)</f>
        <v>109144607304</v>
      </c>
      <c r="Q428" s="13">
        <f>수정주가!Q428*(분기별상장주식수!Q428-분기별자기주식수!Q1572)</f>
        <v>91157789868</v>
      </c>
      <c r="R428" s="13">
        <f>수정주가!R428*(분기별상장주식수!R428-분기별자기주식수!R1572)</f>
        <v>97935935288</v>
      </c>
      <c r="S428" s="13">
        <f>수정주가!S428*(분기별상장주식수!S428-분기별자기주식수!S1572)</f>
        <v>111624482624</v>
      </c>
      <c r="T428" s="13">
        <f>수정주가!T428*(분기별상장주식수!T428-분기별자기주식수!T1572)</f>
        <v>115484058768</v>
      </c>
      <c r="U428" s="13">
        <f>수정주가!U428*(분기별상장주식수!U428-분기별자기주식수!U1572)</f>
        <v>148961153952</v>
      </c>
      <c r="V428" s="13">
        <f>수정주가!V428*(분기별상장주식수!V428-분기별자기주식수!V1572)</f>
        <v>224735860752</v>
      </c>
      <c r="W428" s="13">
        <f>수정주가!W428*(분기별상장주식수!W428-분기별자기주식수!W1572)</f>
        <v>266803682760</v>
      </c>
      <c r="X428" s="13">
        <f>수정주가!X428*(분기별상장주식수!X428-분기별자기주식수!X1572)</f>
        <v>263602040647</v>
      </c>
      <c r="Y428" s="13">
        <f>수정주가!Y428*(분기별상장주식수!Y428-분기별자기주식수!Y1572)</f>
        <v>226586309712</v>
      </c>
      <c r="Z428" s="13">
        <f>수정주가!Z428*(분기별상장주식수!Z428-분기별자기주식수!Z1572)</f>
        <v>243860678666</v>
      </c>
      <c r="AA428" s="13">
        <f>수정주가!AA428*(분기별상장주식수!AA428-분기별자기주식수!AA1572)</f>
        <v>300254974118</v>
      </c>
      <c r="AB428" s="13">
        <f>수정주가!AB428*(분기별상장주식수!AB428-분기별자기주식수!AB1572)</f>
        <v>307127416924</v>
      </c>
      <c r="AC428" s="13">
        <f>수정주가!AC428*(분기별상장주식수!AC428-분기별자기주식수!AC1572)</f>
        <v>407929362544</v>
      </c>
      <c r="AD428" s="13">
        <f>수정주가!AD428*(분기별상장주식수!AD428-분기별자기주식수!AD1572)</f>
        <v>343166525750</v>
      </c>
      <c r="AE428" s="13">
        <f>수정주가!AE428*(분기별상장주식수!AE428-분기별자기주식수!AE1572)</f>
        <v>374265288936</v>
      </c>
      <c r="AF428" s="13">
        <f>수정주가!AF428*(분기별상장주식수!AF428-분기별자기주식수!AF1572)</f>
        <v>320010324768</v>
      </c>
      <c r="AG428" s="13">
        <f>수정주가!AG428*(분기별상장주식수!AG428-분기별자기주식수!AG1572)</f>
        <v>307236806240</v>
      </c>
      <c r="AH428" s="13">
        <f>수정주가!AH428*(분기별상장주식수!AH428-분기별자기주식수!AH1572)</f>
        <v>268317021791</v>
      </c>
      <c r="AI428" s="13">
        <f>수정주가!AI428*(분기별상장주식수!AI428-분기별자기주식수!AI1572)</f>
        <v>247147656483</v>
      </c>
      <c r="AJ428" s="13">
        <f>수정주가!AJ428*(분기별상장주식수!AJ428-분기별자기주식수!AJ1572)</f>
        <v>226675620000</v>
      </c>
      <c r="AK428" s="13">
        <f>수정주가!AK428*(분기별상장주식수!AK428-분기별자기주식수!AK1572)</f>
        <v>283957882560</v>
      </c>
      <c r="AL428" s="13">
        <f>수정주가!AL428*(분기별상장주식수!AL428-분기별자기주식수!AL1572)</f>
        <v>372075375120</v>
      </c>
      <c r="AM428" s="13">
        <f>수정주가!AM428*(분기별상장주식수!AM428-분기별자기주식수!AM1572)</f>
        <v>382427106480</v>
      </c>
      <c r="AN428" s="13">
        <f>수정주가!AN428*(분기별상장주식수!AN428-분기별자기주식수!AN1572)</f>
        <v>367300963617</v>
      </c>
      <c r="AO428" s="13">
        <f>수정주가!AO428*(분기별상장주식수!AO428-분기별자기주식수!AO1572)</f>
        <v>370059843836</v>
      </c>
      <c r="AP428" s="13">
        <f>수정주가!AP428*(분기별상장주식수!AP428-분기별자기주식수!AP1572)</f>
        <v>358691901174</v>
      </c>
      <c r="AQ428" s="13">
        <f>수정주가!AQ428*(분기별상장주식수!AQ428-분기별자기주식수!AQ1572)</f>
        <v>380450988958</v>
      </c>
      <c r="AR428" s="13">
        <f>수정주가!AR428*(분기별상장주식수!AR428-분기별자기주식수!AR1572)</f>
        <v>369016366296</v>
      </c>
      <c r="AS428" s="13">
        <f>수정주가!AS428*(분기별상장주식수!AS428-분기별자기주식수!AS1572)</f>
        <v>342410851608</v>
      </c>
      <c r="AT428" s="13">
        <f>수정주가!AT428*(분기별상장주식수!AT428-분기별자기주식수!AT1572)</f>
        <v>272018996900</v>
      </c>
      <c r="AU428" s="13">
        <f>수정주가!AU428*(분기별상장주식수!AU428-분기별자기주식수!AU1572)</f>
        <v>317088152040</v>
      </c>
      <c r="AV428" s="13">
        <f>수정주가!AV428*(분기별상장주식수!AV428-분기별자기주식수!AV1572)</f>
        <v>333466672290</v>
      </c>
      <c r="AW428" s="13">
        <f>수정주가!AW428*(분기별상장주식수!AW428-분기별자기주식수!AW1572)</f>
        <v>312069770540</v>
      </c>
      <c r="AX428" s="13">
        <f>수정주가!AX428*(분기별상장주식수!AX428-분기별자기주식수!AX1572)</f>
        <v>301377872620</v>
      </c>
      <c r="AY428" s="13">
        <f>수정주가!AY428*(분기별상장주식수!AY428-분기별자기주식수!AY1572)</f>
        <v>279994076780</v>
      </c>
      <c r="AZ428" s="13">
        <f>수정주가!AZ428*(분기별상장주식수!AZ428-분기별자기주식수!AZ1572)</f>
        <v>376221158060</v>
      </c>
      <c r="BA428" s="13">
        <f>수정주가!BA428*(분기별상장주식수!BA428-분기별자기주식수!BA1572)</f>
        <v>412306313540</v>
      </c>
      <c r="BB428" s="13">
        <f>수정주가!BB428*(분기별상장주식수!BB428-분기별자기주식수!BB1572)</f>
        <v>0</v>
      </c>
      <c r="BC428" s="13">
        <f>수정주가!BC428*(분기별상장주식수!BC428-분기별자기주식수!BC1572)</f>
        <v>0</v>
      </c>
      <c r="BD428" s="13">
        <f>수정주가!BD428*(분기별상장주식수!BD428-분기별자기주식수!BD1572)</f>
        <v>0</v>
      </c>
      <c r="BE428" s="13">
        <f>수정주가!BE428*(분기별상장주식수!BE428-분기별자기주식수!BE1572)</f>
        <v>0</v>
      </c>
      <c r="BF428" s="13">
        <f>수정주가!BF428*(분기별상장주식수!BF428-분기별자기주식수!BF1572)</f>
        <v>0</v>
      </c>
      <c r="BG428" s="13">
        <f>수정주가!BG428*(분기별상장주식수!BG428-분기별자기주식수!BG1572)</f>
        <v>0</v>
      </c>
      <c r="BH428" s="13">
        <f>수정주가!BH428*(분기별상장주식수!BH428-분기별자기주식수!BH1572)</f>
        <v>0</v>
      </c>
      <c r="BI428" s="13">
        <f>수정주가!BI428*(분기별상장주식수!BI428-분기별자기주식수!BI1572)</f>
        <v>0</v>
      </c>
      <c r="BJ428" s="13">
        <f>수정주가!BJ428*(분기별상장주식수!BJ428-분기별자기주식수!BJ1572)</f>
        <v>0</v>
      </c>
      <c r="BK428" s="13">
        <f>수정주가!BK428*(분기별상장주식수!BK428-분기별자기주식수!BK1572)</f>
        <v>0</v>
      </c>
      <c r="BL428" s="13">
        <f>수정주가!BL428*(분기별상장주식수!BL428-분기별자기주식수!BL1572)</f>
        <v>0</v>
      </c>
      <c r="BM428" s="13">
        <f>수정주가!BM428*(분기별상장주식수!BM428-분기별자기주식수!BM1572)</f>
        <v>0</v>
      </c>
      <c r="BN428" s="13">
        <f>수정주가!BN428*(분기별상장주식수!BN428-분기별자기주식수!BN1572)</f>
        <v>0</v>
      </c>
      <c r="BO428" s="13">
        <f>수정주가!BO428*(분기별상장주식수!BO428-분기별자기주식수!BO1572)</f>
        <v>0</v>
      </c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f>수정주가!D429*(분기별상장주식수!D429-분기별자기주식수!D1573)</f>
        <v>273054000000</v>
      </c>
      <c r="E429" s="13">
        <f>수정주가!E429*(분기별상장주식수!E429-분기별자기주식수!E1573)</f>
        <v>509337000000</v>
      </c>
      <c r="F429" s="13">
        <f>수정주가!F429*(분기별상장주식수!F429-분기별자기주식수!F1573)</f>
        <v>572985000000</v>
      </c>
      <c r="G429" s="13">
        <f>수정주가!G429*(분기별상장주식수!G429-분기별자기주식수!G1573)</f>
        <v>664938000000</v>
      </c>
      <c r="H429" s="13">
        <f>수정주가!H429*(분기별상장주식수!H429-분기별자기주식수!H1573)</f>
        <v>778158000000</v>
      </c>
      <c r="I429" s="13">
        <f>수정주가!I429*(분기별상장주식수!I429-분기별자기주식수!I1573)</f>
        <v>528207000000</v>
      </c>
      <c r="J429" s="13">
        <f>수정주가!J429*(분기별상장주식수!J429-분기별자기주식수!J1573)</f>
        <v>603636000000</v>
      </c>
      <c r="K429" s="13">
        <f>수정주가!K429*(분기별상장주식수!K429-분기별자기주식수!K1573)</f>
        <v>542334000000</v>
      </c>
      <c r="L429" s="13">
        <f>수정주가!L429*(분기별상장주식수!L429-분기별자기주식수!L1573)</f>
        <v>693243000000</v>
      </c>
      <c r="M429" s="13">
        <f>수정주가!M429*(분기별상장주식수!M429-분기별자기주식수!M1573)</f>
        <v>973845000000</v>
      </c>
      <c r="N429" s="13">
        <f>수정주가!N429*(분기별상장주식수!N429-분기별자기주식수!N1573)</f>
        <v>919632000000</v>
      </c>
      <c r="O429" s="13">
        <f>수정주가!O429*(분기별상장주식수!O429-분기별자기주식수!O1573)</f>
        <v>841806000000</v>
      </c>
      <c r="P429" s="13">
        <f>수정주가!P429*(분기별상장주식수!P429-분기별자기주식수!P1573)</f>
        <v>872457000000</v>
      </c>
      <c r="Q429" s="13">
        <f>수정주가!Q429*(분기별상장주식수!Q429-분기별자기주식수!Q1573)</f>
        <v>898416000000</v>
      </c>
      <c r="R429" s="13">
        <f>수정주가!R429*(분기별상장주식수!R429-분기별자기주식수!R1573)</f>
        <v>990369000000</v>
      </c>
      <c r="S429" s="13">
        <f>수정주가!S429*(분기별상장주식수!S429-분기별자기주식수!S1573)</f>
        <v>1344054000000</v>
      </c>
      <c r="T429" s="13">
        <f>수정주가!T429*(분기별상장주식수!T429-분기별자기주식수!T1573)</f>
        <v>1320492000000</v>
      </c>
      <c r="U429" s="13">
        <f>수정주가!U429*(분기별상장주식수!U429-분기별자기주식수!U1573)</f>
        <v>1608132000000</v>
      </c>
      <c r="V429" s="13">
        <f>수정주가!V429*(분기별상장주식수!V429-분기별자기주식수!V1573)</f>
        <v>1961868000000</v>
      </c>
      <c r="W429" s="13">
        <f>수정주가!W429*(분기별상장주식수!W429-분기별자기주식수!W1573)</f>
        <v>2499459000000</v>
      </c>
      <c r="X429" s="13">
        <f>수정주가!X429*(분기별상장주식수!X429-분기별자기주식수!X1573)</f>
        <v>2725848000000</v>
      </c>
      <c r="Y429" s="13">
        <f>수정주가!Y429*(분기별상장주식수!Y429-분기별자기주식수!Y1573)</f>
        <v>2895627000000</v>
      </c>
      <c r="Z429" s="13">
        <f>수정주가!Z429*(분기별상장주식수!Z429-분기별자기주식수!Z1573)</f>
        <v>3121965000000</v>
      </c>
      <c r="AA429" s="13">
        <f>수정주가!AA429*(분기별상장주식수!AA429-분기별자기주식수!AA1573)</f>
        <v>3918993000000</v>
      </c>
      <c r="AB429" s="13">
        <f>수정주가!AB429*(분기별상장주식수!AB429-분기별자기주식수!AB1573)</f>
        <v>3970860000000</v>
      </c>
      <c r="AC429" s="13">
        <f>수정주가!AC429*(분기별상장주식수!AC429-분기별자기주식수!AC1573)</f>
        <v>5211180000000</v>
      </c>
      <c r="AD429" s="13">
        <f>수정주가!AD429*(분기별상장주식수!AD429-분기별자기주식수!AD1573)</f>
        <v>7498428000000</v>
      </c>
      <c r="AE429" s="13">
        <f>수정주가!AE429*(분기별상장주식수!AE429-분기별자기주식수!AE1573)</f>
        <v>7356954000000</v>
      </c>
      <c r="AF429" s="13">
        <f>수정주가!AF429*(분기별상장주식수!AF429-분기별자기주식수!AF1573)</f>
        <v>6838182000000</v>
      </c>
      <c r="AG429" s="13">
        <f>수정주가!AG429*(분기별상장주식수!AG429-분기별자기주식수!AG1573)</f>
        <v>5399778000000</v>
      </c>
      <c r="AH429" s="13">
        <f>수정주가!AH429*(분기별상장주식수!AH429-분기별자기주식수!AH1573)</f>
        <v>4414152000000</v>
      </c>
      <c r="AI429" s="13">
        <f>수정주가!AI429*(분기별상장주식수!AI429-분기별자기주식수!AI1573)</f>
        <v>2735283000000</v>
      </c>
      <c r="AJ429" s="13">
        <f>수정주가!AJ429*(분기별상장주식수!AJ429-분기별자기주식수!AJ1573)</f>
        <v>2881449000000</v>
      </c>
      <c r="AK429" s="13">
        <f>수정주가!AK429*(분기별상장주식수!AK429-분기별자기주식수!AK1573)</f>
        <v>3489828000000</v>
      </c>
      <c r="AL429" s="13">
        <f>수정주가!AL429*(분기별상장주식수!AL429-분기별자기주식수!AL1573)</f>
        <v>4348158000000</v>
      </c>
      <c r="AM429" s="13">
        <f>수정주가!AM429*(분기별상장주식수!AM429-분기별자기주식수!AM1573)</f>
        <v>5116830000000</v>
      </c>
      <c r="AN429" s="13">
        <f>수정주가!AN429*(분기별상장주식수!AN429-분기별자기주식수!AN1573)</f>
        <v>4598058000000</v>
      </c>
      <c r="AO429" s="13">
        <f>수정주가!AO429*(분기별상장주식수!AO429-분기별자기주식수!AO1573)</f>
        <v>3537003000000</v>
      </c>
      <c r="AP429" s="13">
        <f>수정주가!AP429*(분기별상장주식수!AP429-분기별자기주식수!AP1573)</f>
        <v>4135896000000</v>
      </c>
      <c r="AQ429" s="13">
        <f>수정주가!AQ429*(분기별상장주식수!AQ429-분기별자기주식수!AQ1573)</f>
        <v>5470515000000</v>
      </c>
      <c r="AR429" s="13">
        <f>수정주가!AR429*(분기별상장주식수!AR429-분기별자기주식수!AR1573)</f>
        <v>5423391000000</v>
      </c>
      <c r="AS429" s="13">
        <f>수정주가!AS429*(분기별상장주식수!AS429-분기별자기주식수!AS1573)</f>
        <v>6130761000000</v>
      </c>
      <c r="AT429" s="13">
        <f>수정주가!AT429*(분기별상장주식수!AT429-분기별자기주식수!AT1573)</f>
        <v>4621671000000</v>
      </c>
      <c r="AU429" s="13">
        <f>수정주가!AU429*(분기별상장주식수!AU429-분기별자기주식수!AU1573)</f>
        <v>4343415000000</v>
      </c>
      <c r="AV429" s="13">
        <f>수정주가!AV429*(분기별상장주식수!AV429-분기별자기주식수!AV1573)</f>
        <v>4711278000000</v>
      </c>
      <c r="AW429" s="13">
        <f>수정주가!AW429*(분기별상장주식수!AW429-분기별자기주식수!AW1573)</f>
        <v>3598305000000</v>
      </c>
      <c r="AX429" s="13">
        <f>수정주가!AX429*(분기별상장주식수!AX429-분기별자기주식수!AX1573)</f>
        <v>3612432000000</v>
      </c>
      <c r="AY429" s="13">
        <f>수정주가!AY429*(분기별상장주식수!AY429-분기별자기주식수!AY1573)</f>
        <v>2702235000000</v>
      </c>
      <c r="AZ429" s="13">
        <f>수정주가!AZ429*(분기별상장주식수!AZ429-분기별자기주식수!AZ1573)</f>
        <v>2607936000000</v>
      </c>
      <c r="BA429" s="13">
        <f>수정주가!BA429*(분기별상장주식수!BA429-분기별자기주식수!BA1573)</f>
        <v>1322838000000</v>
      </c>
      <c r="BB429" s="13">
        <f>수정주가!BB429*(분기별상장주식수!BB429-분기별자기주식수!BB1573)</f>
        <v>1766130000000</v>
      </c>
      <c r="BC429" s="13">
        <f>수정주가!BC429*(분기별상장주식수!BC429-분기별자기주식수!BC1573)</f>
        <v>1438353000000</v>
      </c>
      <c r="BD429" s="13">
        <f>수정주가!BD429*(분기별상장주식수!BD429-분기별자기주식수!BD1573)</f>
        <v>1711917000000</v>
      </c>
      <c r="BE429" s="13">
        <f>수정주가!BE429*(분기별상장주식수!BE429-분기별자기주식수!BE1573)</f>
        <v>2392700000000</v>
      </c>
      <c r="BF429" s="13">
        <f>수정주가!BF429*(분기별상장주식수!BF429-분기별자기주식수!BF1573)</f>
        <v>2602150000000</v>
      </c>
      <c r="BG429" s="13">
        <f>수정주가!BG429*(분기별상장주식수!BG429-분기별자기주식수!BG1573)</f>
        <v>1650750000000</v>
      </c>
      <c r="BH429" s="13">
        <f>수정주가!BH429*(분기별상장주식수!BH429-분기별자기주식수!BH1573)</f>
        <v>2144200000000</v>
      </c>
      <c r="BI429" s="13">
        <f>수정주가!BI429*(분기별상장주식수!BI429-분기별자기주식수!BI1573)</f>
        <v>1902800000000</v>
      </c>
      <c r="BJ429" s="13">
        <f>수정주가!BJ429*(분기별상장주식수!BJ429-분기별자기주식수!BJ1573)</f>
        <v>1743050000000</v>
      </c>
      <c r="BK429" s="13">
        <f>수정주가!BK429*(분기별상장주식수!BK429-분기별자기주식수!BK1573)</f>
        <v>1402250000000</v>
      </c>
      <c r="BL429" s="13">
        <f>수정주가!BL429*(분기별상장주식수!BL429-분기별자기주식수!BL1573)</f>
        <v>1938300000000</v>
      </c>
      <c r="BM429" s="13">
        <f>수정주가!BM429*(분기별상장주식수!BM429-분기별자기주식수!BM1573)</f>
        <v>1970250000000</v>
      </c>
      <c r="BN429" s="13">
        <f>수정주가!BN429*(분기별상장주식수!BN429-분기별자기주식수!BN1573)</f>
        <v>2083850000000</v>
      </c>
      <c r="BO429" s="13">
        <f>수정주가!BO429*(분기별상장주식수!BO429-분기별자기주식수!BO1573)</f>
        <v>1881500000000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f>수정주가!D430*(분기별상장주식수!D430-분기별자기주식수!D1574)</f>
        <v>32306408082</v>
      </c>
      <c r="E430" s="13">
        <f>수정주가!E430*(분기별상장주식수!E430-분기별자기주식수!E1574)</f>
        <v>74611952766</v>
      </c>
      <c r="F430" s="13">
        <f>수정주가!F430*(분기별상장주식수!F430-분기별자기주식수!F1574)</f>
        <v>58963015740</v>
      </c>
      <c r="G430" s="13">
        <f>수정주가!G430*(분기별상장주식수!G430-분기별자기주식수!G1574)</f>
        <v>105138871440</v>
      </c>
      <c r="H430" s="13">
        <f>수정주가!H430*(분기별상장주식수!H430-분기별자기주식수!H1574)</f>
        <v>240988654760</v>
      </c>
      <c r="I430" s="13">
        <f>수정주가!I430*(분기별상장주식수!I430-분기별자기주식수!I1574)</f>
        <v>142354511720</v>
      </c>
      <c r="J430" s="13">
        <f>수정주가!J430*(분기별상장주식수!J430-분기별자기주식수!J1574)</f>
        <v>138517840284</v>
      </c>
      <c r="K430" s="13">
        <f>수정주가!K430*(분기별상장주식수!K430-분기별자기주식수!K1574)</f>
        <v>93503272092</v>
      </c>
      <c r="L430" s="13">
        <f>수정주가!L430*(분기별상장주식수!L430-분기별자기주식수!L1574)</f>
        <v>75876828960</v>
      </c>
      <c r="M430" s="13">
        <f>수정주가!M430*(분기별상장주식수!M430-분기별자기주식수!M1574)</f>
        <v>95592016260</v>
      </c>
      <c r="N430" s="13">
        <f>수정주가!N430*(분기별상장주식수!N430-분기별자기주식수!N1574)</f>
        <v>74806920630</v>
      </c>
      <c r="O430" s="13">
        <f>수정주가!O430*(분기별상장주식수!O430-분기별자기주식수!O1574)</f>
        <v>84441965400</v>
      </c>
      <c r="P430" s="13">
        <f>수정주가!P430*(분기별상장주식수!P430-분기별자기주식수!P1574)</f>
        <v>86390626140</v>
      </c>
      <c r="Q430" s="13">
        <f>수정주가!Q430*(분기별상장주식수!Q430-분기별자기주식수!Q1574)</f>
        <v>72750000960</v>
      </c>
      <c r="R430" s="13">
        <f>수정주가!R430*(분기별상장주식수!R430-분기별자기주식수!R1574)</f>
        <v>86174108280</v>
      </c>
      <c r="S430" s="13">
        <f>수정주가!S430*(분기별상장주식수!S430-분기별자기주식수!S1574)</f>
        <v>83251117170</v>
      </c>
      <c r="T430" s="13">
        <f>수정주가!T430*(분기별상장주식수!T430-분기별자기주식수!T1574)</f>
        <v>97433037000</v>
      </c>
      <c r="U430" s="13">
        <f>수정주가!U430*(분기별상장주식수!U430-분기별자기주식수!U1574)</f>
        <v>103928572800</v>
      </c>
      <c r="V430" s="13">
        <f>수정주가!V430*(분기별상장주식수!V430-분기별자기주식수!V1574)</f>
        <v>145608260850</v>
      </c>
      <c r="W430" s="13">
        <f>수정주가!W430*(분기별상장주식수!W430-분기별자기주식수!W1574)</f>
        <v>207857145600</v>
      </c>
      <c r="X430" s="13">
        <f>수정주가!X430*(분기별상장주식수!X430-분기별자기주식수!X1574)</f>
        <v>186205359600</v>
      </c>
      <c r="Y430" s="13">
        <f>수정주가!Y430*(분기별상장주식수!Y430-분기별자기주식수!Y1574)</f>
        <v>150479912700</v>
      </c>
      <c r="Z430" s="13">
        <f>수정주가!Z430*(분기별상장주식수!Z430-분기별자기주식수!Z1574)</f>
        <v>158058037800</v>
      </c>
      <c r="AA430" s="13">
        <f>수정주가!AA430*(분기별상장주식수!AA430-분기별자기주식수!AA1574)</f>
        <v>202444199100</v>
      </c>
      <c r="AB430" s="13">
        <f>수정주가!AB430*(분기별상장주식수!AB430-분기별자기주식수!AB1574)</f>
        <v>170507814750</v>
      </c>
      <c r="AC430" s="13">
        <f>수정주가!AC430*(분기별상장주식수!AC430-분기별자기주식수!AC1574)</f>
        <v>200279020500</v>
      </c>
      <c r="AD430" s="13">
        <f>수정주가!AD430*(분기별상장주식수!AD430-분기별자기주식수!AD1574)</f>
        <v>181875002400</v>
      </c>
      <c r="AE430" s="13">
        <f>수정주가!AE430*(분기별상장주식수!AE430-분기별자기주식수!AE1574)</f>
        <v>159140627100</v>
      </c>
      <c r="AF430" s="13">
        <f>수정주가!AF430*(분기별상장주식수!AF430-분기별자기주식수!AF1574)</f>
        <v>155892859200</v>
      </c>
      <c r="AG430" s="13">
        <f>수정주가!AG430*(분기별상장주식수!AG430-분기별자기주식수!AG1574)</f>
        <v>135864957150</v>
      </c>
      <c r="AH430" s="13">
        <f>수정주가!AH430*(분기별상장주식수!AH430-분기별자기주식수!AH1574)</f>
        <v>114754465800</v>
      </c>
      <c r="AI430" s="13">
        <f>수정주가!AI430*(분기별상장주식수!AI430-분기별자기주식수!AI1574)</f>
        <v>86931920790</v>
      </c>
      <c r="AJ430" s="13">
        <f>수정주가!AJ430*(분기별상장주식수!AJ430-분기별자기주식수!AJ1574)</f>
        <v>100247769180</v>
      </c>
      <c r="AK430" s="13">
        <f>수정주가!AK430*(분기별상장주식수!AK430-분기별자기주식수!AK1574)</f>
        <v>107176340700</v>
      </c>
      <c r="AL430" s="13">
        <f>수정주가!AL430*(분기별상장주식수!AL430-분기별자기주식수!AL1574)</f>
        <v>135864957150</v>
      </c>
      <c r="AM430" s="13">
        <f>수정주가!AM430*(분기별상장주식수!AM430-분기별자기주식수!AM1574)</f>
        <v>128828126700</v>
      </c>
      <c r="AN430" s="13">
        <f>수정주가!AN430*(분기별상장주식수!AN430-분기별자기주식수!AN1574)</f>
        <v>129910716000</v>
      </c>
      <c r="AO430" s="13">
        <f>수정주가!AO430*(분기별상장주식수!AO430-분기별자기주식수!AO1574)</f>
        <v>128286832050</v>
      </c>
      <c r="AP430" s="13">
        <f>수정주가!AP430*(분기별상장주식수!AP430-분기별자기주식수!AP1574)</f>
        <v>126662948100</v>
      </c>
      <c r="AQ430" s="13">
        <f>수정주가!AQ430*(분기별상장주식수!AQ430-분기별자기주식수!AQ1574)</f>
        <v>147232144800</v>
      </c>
      <c r="AR430" s="13">
        <f>수정주가!AR430*(분기별상장주식수!AR430-분기별자기주식수!AR1574)</f>
        <v>129910716000</v>
      </c>
      <c r="AS430" s="13">
        <f>수정주가!AS430*(분기별상장주식수!AS430-분기별자기주식수!AS1574)</f>
        <v>127745537400</v>
      </c>
      <c r="AT430" s="13">
        <f>수정주가!AT430*(분기별상장주식수!AT430-분기별자기주식수!AT1574)</f>
        <v>184040181000</v>
      </c>
      <c r="AU430" s="13">
        <f>수정주가!AU430*(분기별상장주식수!AU430-분기별자기주식수!AU1574)</f>
        <v>137488841100</v>
      </c>
      <c r="AV430" s="13">
        <f>수정주가!AV430*(분기별상장주식수!AV430-분기별자기주식수!AV1574)</f>
        <v>161847100350</v>
      </c>
      <c r="AW430" s="13">
        <f>수정주가!AW430*(분기별상장주식수!AW430-분기별자기주식수!AW1574)</f>
        <v>148314734100</v>
      </c>
      <c r="AX430" s="13">
        <f>수정주가!AX430*(분기별상장주식수!AX430-분기별자기주식수!AX1574)</f>
        <v>147232144800</v>
      </c>
      <c r="AY430" s="13">
        <f>수정주가!AY430*(분기별상장주식수!AY430-분기별자기주식수!AY1574)</f>
        <v>165636162900</v>
      </c>
      <c r="AZ430" s="13">
        <f>수정주가!AZ430*(분기별상장주식수!AZ430-분기별자기주식수!AZ1574)</f>
        <v>155892859200</v>
      </c>
      <c r="BA430" s="13">
        <f>수정주가!BA430*(분기별상장주식수!BA430-분기별자기주식수!BA1574)</f>
        <v>161847100350</v>
      </c>
      <c r="BB430" s="13">
        <f>수정주가!BB430*(분기별상장주식수!BB430-분기별자기주식수!BB1574)</f>
        <v>169425225450</v>
      </c>
      <c r="BC430" s="13">
        <f>수정주가!BC430*(분기별상장주식수!BC430-분기별자기주식수!BC1574)</f>
        <v>214352681400</v>
      </c>
      <c r="BD430" s="13">
        <f>수정주가!BD430*(분기별상장주식수!BD430-분기별자기주식수!BD1574)</f>
        <v>216517860000</v>
      </c>
      <c r="BE430" s="13">
        <f>수정주가!BE430*(분기별상장주식수!BE430-분기별자기주식수!BE1574)</f>
        <v>220848217200</v>
      </c>
      <c r="BF430" s="13">
        <f>수정주가!BF430*(분기별상장주식수!BF430-분기별자기주식수!BF1574)</f>
        <v>176933339850</v>
      </c>
      <c r="BG430" s="13">
        <f>수정주가!BG430*(분기별상장주식수!BG430-분기별자기주식수!BG1574)</f>
        <v>169358212150</v>
      </c>
      <c r="BH430" s="13">
        <f>수정주가!BH430*(분기별상장주식수!BH430-분기별자기주식수!BH1574)</f>
        <v>186131709200</v>
      </c>
      <c r="BI430" s="13">
        <f>수정주가!BI430*(분기별상장주식수!BI430-분기별자기주식수!BI1574)</f>
        <v>168276051050</v>
      </c>
      <c r="BJ430" s="13">
        <f>수정주가!BJ430*(분기별상장주식수!BJ430-분기별자기주식수!BJ1574)</f>
        <v>152584715100</v>
      </c>
      <c r="BK430" s="13">
        <f>수정주가!BK430*(분기별상장주식수!BK430-분기별자기주식수!BK1574)</f>
        <v>159618762250</v>
      </c>
      <c r="BL430" s="13">
        <f>수정주가!BL430*(분기별상장주식수!BL430-분기별자기주식수!BL1574)</f>
        <v>152584715100</v>
      </c>
      <c r="BM430" s="13">
        <f>수정주가!BM430*(분기별상장주식수!BM430-분기별자기주식수!BM1574)</f>
        <v>144468506850</v>
      </c>
      <c r="BN430" s="13">
        <f>수정주가!BN430*(분기별상장주식수!BN430-분기별자기주식수!BN1574)</f>
        <v>142845265200</v>
      </c>
      <c r="BO430" s="13">
        <f>수정주가!BO430*(분기별상장주식수!BO430-분기별자기주식수!BO1574)</f>
        <v>150420392900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3">
        <f>수정주가!D431*(분기별상장주식수!D431-분기별자기주식수!D1575)</f>
        <v>64529570000</v>
      </c>
      <c r="E431" s="13">
        <f>수정주가!E431*(분기별상장주식수!E431-분기별자기주식수!E1575)</f>
        <v>63329330000</v>
      </c>
      <c r="F431" s="13">
        <f>수정주가!F431*(분기별상장주식수!F431-분기별자기주식수!F1575)</f>
        <v>34440220000</v>
      </c>
      <c r="G431" s="13">
        <f>수정주가!G431*(분기별상장주식수!G431-분기별자기주식수!G1575)</f>
        <v>41675000000</v>
      </c>
      <c r="H431" s="13">
        <f>수정주가!H431*(분기별상장주식수!H431-분기별자기주식수!H1575)</f>
        <v>49826630000</v>
      </c>
      <c r="I431" s="13">
        <f>수정주가!I431*(분기별상장주식수!I431-분기별자기주식수!I1575)</f>
        <v>36907380000</v>
      </c>
      <c r="J431" s="13">
        <f>수정주가!J431*(분기별상장주식수!J431-분기별자기주식수!J1575)</f>
        <v>35840500000</v>
      </c>
      <c r="K431" s="13">
        <f>수정주가!K431*(분기별상장주식수!K431-분기별자기주식수!K1575)</f>
        <v>30372740000</v>
      </c>
      <c r="L431" s="13">
        <f>수정주가!L431*(분기별상장주식수!L431-분기별자기주식수!L1575)</f>
        <v>22071080000</v>
      </c>
      <c r="M431" s="13">
        <f>수정주가!M431*(분기별상장주식수!M431-분기별자기주식수!M1575)</f>
        <v>27405480000</v>
      </c>
      <c r="N431" s="13">
        <f>수정주가!N431*(분기별상장주식수!N431-분기별자기주식수!N1575)</f>
        <v>22771220000</v>
      </c>
      <c r="O431" s="13">
        <f>수정주가!O431*(분기별상장주식수!O431-분기별자기주식수!O1575)</f>
        <v>23187970000</v>
      </c>
      <c r="P431" s="13">
        <f>수정주가!P431*(분기별상장주식수!P431-분기별자기주식수!P1575)</f>
        <v>21854370000</v>
      </c>
      <c r="Q431" s="13">
        <f>수정주가!Q431*(분기별상장주식수!Q431-분기별자기주식수!Q1575)</f>
        <v>27422150000</v>
      </c>
      <c r="R431" s="13">
        <f>수정주가!R431*(분기별상장주식수!R431-분기별자기주식수!R1575)</f>
        <v>99800000000</v>
      </c>
      <c r="S431" s="13">
        <f>수정주가!S431*(분기별상장주식수!S431-분기별자기주식수!S1575)</f>
        <v>127200000000</v>
      </c>
      <c r="T431" s="13">
        <f>수정주가!T431*(분기별상장주식수!T431-분기별자기주식수!T1575)</f>
        <v>188000000000</v>
      </c>
      <c r="U431" s="13">
        <f>수정주가!U431*(분기별상장주식수!U431-분기별자기주식수!U1575)</f>
        <v>197400000000</v>
      </c>
      <c r="V431" s="13">
        <f>수정주가!V431*(분기별상장주식수!V431-분기별자기주식수!V1575)</f>
        <v>194200000000</v>
      </c>
      <c r="W431" s="13">
        <f>수정주가!W431*(분기별상장주식수!W431-분기별자기주식수!W1575)</f>
        <v>188000000000</v>
      </c>
      <c r="X431" s="13">
        <f>수정주가!X431*(분기별상장주식수!X431-분기별자기주식수!X1575)</f>
        <v>134800000000</v>
      </c>
      <c r="Y431" s="13">
        <f>수정주가!Y431*(분기별상장주식수!Y431-분기별자기주식수!Y1575)</f>
        <v>82200000000</v>
      </c>
      <c r="Z431" s="13">
        <f>수정주가!Z431*(분기별상장주식수!Z431-분기별자기주식수!Z1575)</f>
        <v>100000000000</v>
      </c>
      <c r="AA431" s="13">
        <f>수정주가!AA431*(분기별상장주식수!AA431-분기별자기주식수!AA1575)</f>
        <v>101600000000</v>
      </c>
      <c r="AB431" s="13">
        <f>수정주가!AB431*(분기별상장주식수!AB431-분기별자기주식수!AB1575)</f>
        <v>106200000000</v>
      </c>
      <c r="AC431" s="13">
        <f>수정주가!AC431*(분기별상장주식수!AC431-분기별자기주식수!AC1575)</f>
        <v>137400000000</v>
      </c>
      <c r="AD431" s="13">
        <f>수정주가!AD431*(분기별상장주식수!AD431-분기별자기주식수!AD1575)</f>
        <v>259600000000</v>
      </c>
      <c r="AE431" s="13">
        <f>수정주가!AE431*(분기별상장주식수!AE431-분기별자기주식수!AE1575)</f>
        <v>314800000000</v>
      </c>
      <c r="AF431" s="13">
        <f>수정주가!AF431*(분기별상장주식수!AF431-분기별자기주식수!AF1575)</f>
        <v>454000000000</v>
      </c>
      <c r="AG431" s="13">
        <f>수정주가!AG431*(분기별상장주식수!AG431-분기별자기주식수!AG1575)</f>
        <v>362000000000</v>
      </c>
      <c r="AH431" s="13">
        <f>수정주가!AH431*(분기별상장주식수!AH431-분기별자기주식수!AH1575)</f>
        <v>352400000000</v>
      </c>
      <c r="AI431" s="13">
        <f>수정주가!AI431*(분기별상장주식수!AI431-분기별자기주식수!AI1575)</f>
        <v>170400000000</v>
      </c>
      <c r="AJ431" s="13">
        <f>수정주가!AJ431*(분기별상장주식수!AJ431-분기별자기주식수!AJ1575)</f>
        <v>222000000000</v>
      </c>
      <c r="AK431" s="13">
        <f>수정주가!AK431*(분기별상장주식수!AK431-분기별자기주식수!AK1575)</f>
        <v>296400000000</v>
      </c>
      <c r="AL431" s="13">
        <f>수정주가!AL431*(분기별상장주식수!AL431-분기별자기주식수!AL1575)</f>
        <v>351600000000</v>
      </c>
      <c r="AM431" s="13">
        <f>수정주가!AM431*(분기별상장주식수!AM431-분기별자기주식수!AM1575)</f>
        <v>380000000000</v>
      </c>
      <c r="AN431" s="13">
        <f>수정주가!AN431*(분기별상장주식수!AN431-분기별자기주식수!AN1575)</f>
        <v>432000000000</v>
      </c>
      <c r="AO431" s="13">
        <f>수정주가!AO431*(분기별상장주식수!AO431-분기별자기주식수!AO1575)</f>
        <v>592000000000</v>
      </c>
      <c r="AP431" s="13">
        <f>수정주가!AP431*(분기별상장주식수!AP431-분기별자기주식수!AP1575)</f>
        <v>706000000000</v>
      </c>
      <c r="AQ431" s="13">
        <f>수정주가!AQ431*(분기별상장주식수!AQ431-분기별자기주식수!AQ1575)</f>
        <v>818000000000</v>
      </c>
      <c r="AR431" s="13">
        <f>수정주가!AR431*(분기별상장주식수!AR431-분기별자기주식수!AR1575)</f>
        <v>1110000000000</v>
      </c>
      <c r="AS431" s="13">
        <f>수정주가!AS431*(분기별상장주식수!AS431-분기별자기주식수!AS1575)</f>
        <v>1292000000000</v>
      </c>
      <c r="AT431" s="13">
        <f>수정주가!AT431*(분기별상장주식수!AT431-분기별자기주식수!AT1575)</f>
        <v>996000000000</v>
      </c>
      <c r="AU431" s="13">
        <f>수정주가!AU431*(분기별상장주식수!AU431-분기별자기주식수!AU1575)</f>
        <v>838000000000</v>
      </c>
      <c r="AV431" s="13">
        <f>수정주가!AV431*(분기별상장주식수!AV431-분기별자기주식수!AV1575)</f>
        <v>986000000000</v>
      </c>
      <c r="AW431" s="13">
        <f>수정주가!AW431*(분기별상장주식수!AW431-분기별자기주식수!AW1575)</f>
        <v>668000000000</v>
      </c>
      <c r="AX431" s="13">
        <f>수정주가!AX431*(분기별상장주식수!AX431-분기별자기주식수!AX1575)</f>
        <v>676000000000</v>
      </c>
      <c r="AY431" s="13">
        <f>수정주가!AY431*(분기별상장주식수!AY431-분기별자기주식수!AY1575)</f>
        <v>500000000000</v>
      </c>
      <c r="AZ431" s="13">
        <f>수정주가!AZ431*(분기별상장주식수!AZ431-분기별자기주식수!AZ1575)</f>
        <v>452000000000</v>
      </c>
      <c r="BA431" s="13">
        <f>수정주가!BA431*(분기별상장주식수!BA431-분기별자기주식수!BA1575)</f>
        <v>266000000000</v>
      </c>
      <c r="BB431" s="13">
        <f>수정주가!BB431*(분기별상장주식수!BB431-분기별자기주식수!BB1575)</f>
        <v>360800000000</v>
      </c>
      <c r="BC431" s="13">
        <f>수정주가!BC431*(분기별상장주식수!BC431-분기별자기주식수!BC1575)</f>
        <v>256400000000</v>
      </c>
      <c r="BD431" s="13">
        <f>수정주가!BD431*(분기별상장주식수!BD431-분기별자기주식수!BD1575)</f>
        <v>189600000000</v>
      </c>
      <c r="BE431" s="13">
        <f>수정주가!BE431*(분기별상장주식수!BE431-분기별자기주식수!BE1575)</f>
        <v>208400000000</v>
      </c>
      <c r="BF431" s="13">
        <f>수정주가!BF431*(분기별상장주식수!BF431-분기별자기주식수!BF1575)</f>
        <v>127600000000</v>
      </c>
      <c r="BG431" s="13">
        <f>수정주가!BG431*(분기별상장주식수!BG431-분기별자기주식수!BG1575)</f>
        <v>113600000000</v>
      </c>
      <c r="BH431" s="13">
        <f>수정주가!BH431*(분기별상장주식수!BH431-분기별자기주식수!BH1575)</f>
        <v>159400000000</v>
      </c>
      <c r="BI431" s="13">
        <f>수정주가!BI431*(분기별상장주식수!BI431-분기별자기주식수!BI1575)</f>
        <v>120000000000</v>
      </c>
      <c r="BJ431" s="13">
        <f>수정주가!BJ431*(분기별상장주식수!BJ431-분기별자기주식수!BJ1575)</f>
        <v>108600000000</v>
      </c>
      <c r="BK431" s="13">
        <f>수정주가!BK431*(분기별상장주식수!BK431-분기별자기주식수!BK1575)</f>
        <v>104400000000</v>
      </c>
      <c r="BL431" s="13">
        <f>수정주가!BL431*(분기별상장주식수!BL431-분기별자기주식수!BL1575)</f>
        <v>120800000000</v>
      </c>
      <c r="BM431" s="13">
        <f>수정주가!BM431*(분기별상장주식수!BM431-분기별자기주식수!BM1575)</f>
        <v>143200000000</v>
      </c>
      <c r="BN431" s="13">
        <f>수정주가!BN431*(분기별상장주식수!BN431-분기별자기주식수!BN1575)</f>
        <v>214800000000</v>
      </c>
      <c r="BO431" s="13">
        <f>수정주가!BO431*(분기별상장주식수!BO431-분기별자기주식수!BO1575)</f>
        <v>2720000000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f>수정주가!D432*(분기별상장주식수!D432-분기별자기주식수!D1576)</f>
        <v>110328912000</v>
      </c>
      <c r="E432" s="13">
        <f>수정주가!E432*(분기별상장주식수!E432-분기별자기주식수!E1576)</f>
        <v>160341552000</v>
      </c>
      <c r="F432" s="13">
        <f>수정주가!F432*(분기별상장주식수!F432-분기별자기주식수!F1576)</f>
        <v>214400736000</v>
      </c>
      <c r="G432" s="13">
        <f>수정주가!G432*(분기별상장주식수!G432-분기별자기주식수!G1576)</f>
        <v>386140176000</v>
      </c>
      <c r="H432" s="13">
        <f>수정주가!H432*(분기별상장주식수!H432-분기별자기주식수!H1576)</f>
        <v>481759056000</v>
      </c>
      <c r="I432" s="13">
        <f>수정주가!I432*(분기별상장주식수!I432-분기별자기주식수!I1576)</f>
        <v>472564368000</v>
      </c>
      <c r="J432" s="13">
        <f>수정주가!J432*(분기별상장주식수!J432-분기별자기주식수!J1576)</f>
        <v>513015120000</v>
      </c>
      <c r="K432" s="13">
        <f>수정주가!K432*(분기별상장주식수!K432-분기별자기주식수!K1576)</f>
        <v>448659648000</v>
      </c>
      <c r="L432" s="13">
        <f>수정주가!L432*(분기별상장주식수!L432-분기별자기주식수!L1576)</f>
        <v>479923056000</v>
      </c>
      <c r="M432" s="13">
        <f>수정주가!M432*(분기별상장주식수!M432-분기별자기주식수!M1576)</f>
        <v>1011327552000</v>
      </c>
      <c r="N432" s="13">
        <f>수정주가!N432*(분기별상장주식수!N432-분기별자기주식수!N1576)</f>
        <v>919388016000</v>
      </c>
      <c r="O432" s="13">
        <f>수정주가!O432*(분기별상장주식수!O432-분기별자기주식수!O1576)</f>
        <v>1040747616000</v>
      </c>
      <c r="P432" s="13">
        <f>수정주가!P432*(분기별상장주식수!P432-분기별자기주식수!P1576)</f>
        <v>1035232272000</v>
      </c>
      <c r="Q432" s="13">
        <f>수정주가!Q432*(분기별상장주식수!Q432-분기별자기주식수!Q1576)</f>
        <v>908357328000</v>
      </c>
      <c r="R432" s="13">
        <f>수정주가!R432*(분기별상장주식수!R432-분기별자기주식수!R1576)</f>
        <v>970876800000</v>
      </c>
      <c r="S432" s="13">
        <f>수정주가!S432*(분기별상장주식수!S432-분기별자기주식수!S1576)</f>
        <v>1046262960000</v>
      </c>
      <c r="T432" s="13">
        <f>수정주가!T432*(분기별상장주식수!T432-분기별자기주식수!T1576)</f>
        <v>1011327552000</v>
      </c>
      <c r="U432" s="13">
        <f>수정주가!U432*(분기별상장주식수!U432-분기별자기주식수!U1576)</f>
        <v>1062816336000</v>
      </c>
      <c r="V432" s="13">
        <f>수정주가!V432*(분기별상장주식수!V432-분기별자기주식수!V1576)</f>
        <v>1060972992000</v>
      </c>
      <c r="W432" s="13">
        <f>수정주가!W432*(분기별상장주식수!W432-분기별자기주식수!W1576)</f>
        <v>1165786560000</v>
      </c>
      <c r="X432" s="13">
        <f>수정주가!X432*(분기별상장주식수!X432-분기별자기주식수!X1576)</f>
        <v>1246688064000</v>
      </c>
      <c r="Y432" s="13">
        <f>수정주가!Y432*(분기별상장주식수!Y432-분기별자기주식수!Y1576)</f>
        <v>1055457648000</v>
      </c>
      <c r="Z432" s="13">
        <f>수정주가!Z432*(분기별상장주식수!Z432-분기별자기주식수!Z1576)</f>
        <v>1026037584000</v>
      </c>
      <c r="AA432" s="13">
        <f>수정주가!AA432*(분기별상장주식수!AA432-분기별자기주식수!AA1576)</f>
        <v>1213596000000</v>
      </c>
      <c r="AB432" s="13">
        <f>수정주가!AB432*(분기별상장주식수!AB432-분기별자기주식수!AB1576)</f>
        <v>1298176848000</v>
      </c>
      <c r="AC432" s="13">
        <f>수정주가!AC432*(분기별상장주식수!AC432-분기별자기주식수!AC1576)</f>
        <v>1904974848000</v>
      </c>
      <c r="AD432" s="13">
        <f>수정주가!AD432*(분기별상장주식수!AD432-분기별자기주식수!AD1576)</f>
        <v>1956456288000</v>
      </c>
      <c r="AE432" s="13">
        <f>수정주가!AE432*(분기별상장주식수!AE432-분기별자기주식수!AE1576)</f>
        <v>1515155328000</v>
      </c>
      <c r="AF432" s="13">
        <f>수정주가!AF432*(분기별상장주식수!AF432-분기별자기주식수!AF1576)</f>
        <v>1342306944000</v>
      </c>
      <c r="AG432" s="13">
        <f>수정주가!AG432*(분기별상장주식수!AG432-분기별자기주식수!AG1576)</f>
        <v>1158427872000</v>
      </c>
      <c r="AH432" s="13">
        <f>수정주가!AH432*(분기별상장주식수!AH432-분기별자기주식수!AH1576)</f>
        <v>577377936000</v>
      </c>
      <c r="AI432" s="13">
        <f>수정주가!AI432*(분기별상장주식수!AI432-분기별자기주식수!AI1576)</f>
        <v>478079712000</v>
      </c>
      <c r="AJ432" s="13">
        <f>수정주가!AJ432*(분기별상장주식수!AJ432-분기별자기주식수!AJ1576)</f>
        <v>441308304000</v>
      </c>
      <c r="AK432" s="13">
        <f>수정주가!AK432*(분기별상장주식수!AK432-분기별자기주식수!AK1576)</f>
        <v>478079712000</v>
      </c>
      <c r="AL432" s="13">
        <f>수정주가!AL432*(분기별상장주식수!AL432-분기별자기주식수!AL1576)</f>
        <v>731829600000</v>
      </c>
      <c r="AM432" s="13">
        <f>수정주가!AM432*(분기별상장주식수!AM432-분기별자기주식수!AM1576)</f>
        <v>656443440000</v>
      </c>
      <c r="AN432" s="13">
        <f>수정주가!AN432*(분기별상장주식수!AN432-분기별자기주식수!AN1576)</f>
        <v>492789744000</v>
      </c>
      <c r="AO432" s="13">
        <f>수정주가!AO432*(분기별상장주식수!AO432-분기별자기주식수!AO1576)</f>
        <v>226540368000</v>
      </c>
      <c r="AP432" s="13">
        <f>수정주가!AP432*(분기별상장주식수!AP432-분기별자기주식수!AP1576)</f>
        <v>367390944000</v>
      </c>
      <c r="AQ432" s="13">
        <f>수정주가!AQ432*(분기별상장주식수!AQ432-분기별자기주식수!AQ1576)</f>
        <v>253749888000</v>
      </c>
      <c r="AR432" s="13">
        <f>수정주가!AR432*(분기별상장주식수!AR432-분기별자기주식수!AR1576)</f>
        <v>265889520000</v>
      </c>
      <c r="AS432" s="13">
        <f>수정주가!AS432*(분기별상장주식수!AS432-분기별자기주식수!AS1576)</f>
        <v>246398544000</v>
      </c>
      <c r="AT432" s="13">
        <f>수정주가!AT432*(분기별상장주식수!AT432-분기별자기주식수!AT1576)</f>
        <v>212564736000</v>
      </c>
      <c r="AU432" s="13">
        <f>수정주가!AU432*(분기별상장주식수!AU432-분기별자기주식수!AU1576)</f>
        <v>216236736000</v>
      </c>
      <c r="AV432" s="13">
        <f>수정주가!AV432*(분기별상장주식수!AV432-분기별자기주식수!AV1576)</f>
        <v>308176272000</v>
      </c>
      <c r="AW432" s="13">
        <f>수정주가!AW432*(분기별상장주식수!AW432-분기별자기주식수!AW1576)</f>
        <v>230579568000</v>
      </c>
      <c r="AX432" s="13">
        <f>수정주가!AX432*(분기별상장주식수!AX432-분기별자기주식수!AX1576)</f>
        <v>241617600000</v>
      </c>
      <c r="AY432" s="13">
        <f>수정주가!AY432*(분기별상장주식수!AY432-분기별자기주식수!AY1576)</f>
        <v>195276960000</v>
      </c>
      <c r="AZ432" s="13">
        <f>수정주가!AZ432*(분기별상장주식수!AZ432-분기별자기주식수!AZ1576)</f>
        <v>218080080000</v>
      </c>
      <c r="BA432" s="13">
        <f>수정주가!BA432*(분기별상장주식수!BA432-분기별자기주식수!BA1576)</f>
        <v>189394416000</v>
      </c>
      <c r="BB432" s="13">
        <f>수정주가!BB432*(분기별상장주식수!BB432-분기별자기주식수!BB1576)</f>
        <v>181668528000</v>
      </c>
      <c r="BC432" s="13">
        <f>수정주가!BC432*(분기별상장주식수!BC432-분기별자기주식수!BC1576)</f>
        <v>160341552000</v>
      </c>
      <c r="BD432" s="13">
        <f>수정주가!BD432*(분기별상장주식수!BD432-분기별자기주식수!BD1576)</f>
        <v>239039856000</v>
      </c>
      <c r="BE432" s="13">
        <f>수정주가!BE432*(분기별상장주식수!BE432-분기별자기주식수!BE1576)</f>
        <v>143143497900</v>
      </c>
      <c r="BF432" s="13">
        <f>수정주가!BF432*(분기별상장주식수!BF432-분기별자기주식수!BF1576)</f>
        <v>113376654300</v>
      </c>
      <c r="BG432" s="13">
        <f>수정주가!BG432*(분기별상장주식수!BG432-분기별자기주식수!BG1576)</f>
        <v>92364764700</v>
      </c>
      <c r="BH432" s="13">
        <f>수정주가!BH432*(분기별상장주식수!BH432-분기별자기주식수!BH1576)</f>
        <v>201363942000</v>
      </c>
      <c r="BI432" s="13">
        <f>수정주가!BI432*(분기별상장주식수!BI432-분기별자기주식수!BI1576)</f>
        <v>140954759400</v>
      </c>
      <c r="BJ432" s="13">
        <f>수정주가!BJ432*(분기별상장주식수!BJ432-분기별자기주식수!BJ1576)</f>
        <v>169846107600</v>
      </c>
      <c r="BK432" s="13">
        <f>수정주가!BK432*(분기별상장주식수!BK432-분기별자기주식수!BK1576)</f>
        <v>169846107600</v>
      </c>
      <c r="BL432" s="13">
        <f>수정주가!BL432*(분기별상장주식수!BL432-분기별자기주식수!BL1576)</f>
        <v>169846107600</v>
      </c>
      <c r="BM432" s="13">
        <f>수정주가!BM432*(분기별상장주식수!BM432-분기별자기주식수!BM1576)</f>
        <v>385853188800</v>
      </c>
      <c r="BN432" s="13">
        <f>수정주가!BN432*(분기별상장주식수!BN432-분기별자기주식수!BN1576)</f>
        <v>383231903550</v>
      </c>
      <c r="BO432" s="13">
        <f>수정주가!BO432*(분기별상장주식수!BO432-분기별자기주식수!BO1576)</f>
        <v>462535814400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f>수정주가!D433*(분기별상장주식수!D433-분기별자기주식수!D1577)</f>
        <v>2594140182000</v>
      </c>
      <c r="E433" s="13">
        <f>수정주가!E433*(분기별상장주식수!E433-분기별자기주식수!E1577)</f>
        <v>3012084989100</v>
      </c>
      <c r="F433" s="13">
        <f>수정주가!F433*(분기별상장주식수!F433-분기별자기주식수!F1577)</f>
        <v>2041684402500</v>
      </c>
      <c r="G433" s="13">
        <f>수정주가!G433*(분기별상장주식수!G433-분기별자기주식수!G1577)</f>
        <v>2786298714000</v>
      </c>
      <c r="H433" s="13">
        <f>수정주가!H433*(분기별상장주식수!H433-분기별자기주식수!H1577)</f>
        <v>5524557795000</v>
      </c>
      <c r="I433" s="13">
        <f>수정주가!I433*(분기별상장주식수!I433-분기별자기주식수!I1577)</f>
        <v>4486131019600</v>
      </c>
      <c r="J433" s="13">
        <f>수정주가!J433*(분기별상장주식수!J433-분기별자기주식수!J1577)</f>
        <v>3956652036600</v>
      </c>
      <c r="K433" s="13">
        <f>수정주가!K433*(분기별상장주식수!K433-분기별자기주식수!K1577)</f>
        <v>3297210030500</v>
      </c>
      <c r="L433" s="13">
        <f>수정주가!L433*(분기별상장주식수!L433-분기별자기주식수!L1577)</f>
        <v>3754487334000</v>
      </c>
      <c r="M433" s="13">
        <f>수정주가!M433*(분기별상장주식수!M433-분기별자기주식수!M1577)</f>
        <v>4356167996500</v>
      </c>
      <c r="N433" s="13">
        <f>수정주가!N433*(분기별상장주식수!N433-분기별자기주식수!N1577)</f>
        <v>4669041941000</v>
      </c>
      <c r="O433" s="13">
        <f>수정주가!O433*(분기별상장주식수!O433-분기별자기주식수!O1577)</f>
        <v>6762890646500</v>
      </c>
      <c r="P433" s="13">
        <f>수정주가!P433*(분기별상장주식수!P433-분기별자기주식수!P1577)</f>
        <v>8086887816000</v>
      </c>
      <c r="Q433" s="13">
        <f>수정주가!Q433*(분기별상장주식수!Q433-분기별자기주식수!Q1577)</f>
        <v>5848552795500</v>
      </c>
      <c r="R433" s="13">
        <f>수정주가!R433*(분기별상장주식수!R433-분기별자기주식수!R1577)</f>
        <v>5463462899500</v>
      </c>
      <c r="S433" s="13">
        <f>수정주가!S433*(분기별상장주식수!S433-분기별자기주식수!S1577)</f>
        <v>5330914781000</v>
      </c>
      <c r="T433" s="13">
        <f>수정주가!T433*(분기별상장주식수!T433-분기별자기주식수!T1577)</f>
        <v>4929916766500</v>
      </c>
      <c r="U433" s="13">
        <f>수정주가!U433*(분기별상장주식수!U433-분기별자기주식수!U1577)</f>
        <v>4580812612700</v>
      </c>
      <c r="V433" s="13">
        <f>수정주가!V433*(분기별상장주식수!V433-분기별자기주식수!V1577)</f>
        <v>5118621714500</v>
      </c>
      <c r="W433" s="13">
        <f>수정주가!W433*(분기별상장주식수!W433-분기별자기주식수!W1577)</f>
        <v>5496031610500</v>
      </c>
      <c r="X433" s="13">
        <f>수정주가!X433*(분기별상장주식수!X433-분기별자기주식수!X1577)</f>
        <v>3726922723000</v>
      </c>
      <c r="Y433" s="13">
        <f>수정주가!Y433*(분기별상장주식수!Y433-분기별자기주식수!Y1577)</f>
        <v>3075890652400</v>
      </c>
      <c r="Z433" s="13">
        <f>수정주가!Z433*(분기별상장주식수!Z433-분기별자기주식수!Z1577)</f>
        <v>3679746486000</v>
      </c>
      <c r="AA433" s="13">
        <f>수정주가!AA433*(분기별상장주식수!AA433-분기별자기주식수!AA1577)</f>
        <v>3033432039100</v>
      </c>
      <c r="AB433" s="13">
        <f>수정주가!AB433*(분기별상장주식수!AB433-분기별자기주식수!AB1577)</f>
        <v>2835291843700</v>
      </c>
      <c r="AC433" s="13">
        <f>수정주가!AC433*(분기별상장주식수!AC433-분기별자기주식수!AC1577)</f>
        <v>2830574220000</v>
      </c>
      <c r="AD433" s="13">
        <f>수정주가!AD433*(분기별상장주식수!AD433-분기별자기주식수!AD1577)</f>
        <v>2896620951800</v>
      </c>
      <c r="AE433" s="13">
        <f>수정주가!AE433*(분기별상장주식수!AE433-분기별자기주식수!AE1577)</f>
        <v>3137219760500</v>
      </c>
      <c r="AF433" s="13">
        <f>수정주가!AF433*(분기별상장주식수!AF433-분기별자기주식수!AF1577)</f>
        <v>3675028862300</v>
      </c>
      <c r="AG433" s="13">
        <f>수정주가!AG433*(분기별상장주식수!AG433-분기별자기주식수!AG1577)</f>
        <v>3943933413200</v>
      </c>
      <c r="AH433" s="13">
        <f>수정주가!AH433*(분기별상장주식수!AH433-분기별자기주식수!AH1577)</f>
        <v>4066591629400</v>
      </c>
      <c r="AI433" s="13">
        <f>수정주가!AI433*(분기별상장주식수!AI433-분기별자기주식수!AI1577)</f>
        <v>2594693035000</v>
      </c>
      <c r="AJ433" s="13">
        <f>수정주가!AJ433*(분기별상장주식수!AJ433-분기별자기주식수!AJ1577)</f>
        <v>3090043523500</v>
      </c>
      <c r="AK433" s="13">
        <f>수정주가!AK433*(분기별상장주식수!AK433-분기별자기주식수!AK1577)</f>
        <v>4882740529500</v>
      </c>
      <c r="AL433" s="13">
        <f>수정주가!AL433*(분기별상장주식수!AL433-분기별자기주식수!AL1577)</f>
        <v>7029259313000</v>
      </c>
      <c r="AM433" s="13">
        <f>수정주가!AM433*(분기별상장주식수!AM433-분기별자기주식수!AM1577)</f>
        <v>7005671194500</v>
      </c>
      <c r="AN433" s="13">
        <f>수정주가!AN433*(분기별상장주식수!AN433-분기별자기주식수!AN1577)</f>
        <v>6699025654000</v>
      </c>
      <c r="AO433" s="13">
        <f>수정주가!AO433*(분기별상장주식수!AO433-분기별자기주식수!AO1577)</f>
        <v>8161489001000</v>
      </c>
      <c r="AP433" s="13">
        <f>수정주가!AP433*(분기별상장주식수!AP433-분기별자기주식수!AP1577)</f>
        <v>7359492972000</v>
      </c>
      <c r="AQ433" s="13">
        <f>수정주가!AQ433*(분기별상장주식수!AQ433-분기별자기주식수!AQ1577)</f>
        <v>7925607816000</v>
      </c>
      <c r="AR433" s="13">
        <f>수정주가!AR433*(분기별상장주식수!AR433-분기별자기주식수!AR1577)</f>
        <v>7925607816000</v>
      </c>
      <c r="AS433" s="13">
        <f>수정주가!AS433*(분기별상장주식수!AS433-분기별자기주식수!AS1577)</f>
        <v>7713314749500</v>
      </c>
      <c r="AT433" s="13">
        <f>수정주가!AT433*(분기별상장주식수!AT433-분기별자기주식수!AT1577)</f>
        <v>5472443492000</v>
      </c>
      <c r="AU433" s="13">
        <f>수정주가!AU433*(분기별상장주식수!AU433-분기별자기주식수!AU1577)</f>
        <v>6298027639500</v>
      </c>
      <c r="AV433" s="13">
        <f>수정주가!AV433*(분기별상장주식수!AV433-분기별자기주식수!AV1577)</f>
        <v>6463144469000</v>
      </c>
      <c r="AW433" s="13">
        <f>수정주가!AW433*(분기별상장주식수!AW433-분기별자기주식수!AW1577)</f>
        <v>7147199905500</v>
      </c>
      <c r="AX433" s="13">
        <f>수정주가!AX433*(분기별상장주식수!AX433-분기별자기주식수!AX1577)</f>
        <v>7477433564500</v>
      </c>
      <c r="AY433" s="13">
        <f>수정주가!AY433*(분기별상장주식수!AY433-분기별자기주식수!AY1577)</f>
        <v>7123611787000</v>
      </c>
      <c r="AZ433" s="13">
        <f>수정주가!AZ433*(분기별상장주식수!AZ433-분기별자기주식수!AZ1577)</f>
        <v>6628261298500</v>
      </c>
      <c r="BA433" s="13">
        <f>수정주가!BA433*(분기별상장주식수!BA433-분기별자기주식수!BA1577)</f>
        <v>6439556350500</v>
      </c>
      <c r="BB433" s="13">
        <f>수정주가!BB433*(분기별상장주식수!BB433-분기별자기주식수!BB1577)</f>
        <v>8845544437500</v>
      </c>
      <c r="BC433" s="13">
        <f>수정주가!BC433*(분기별상장주식수!BC433-분기별자기주식수!BC1577)</f>
        <v>7642550394000</v>
      </c>
      <c r="BD433" s="13">
        <f>수정주가!BD433*(분기별상장주식수!BD433-분기별자기주식수!BD1577)</f>
        <v>7595374157000</v>
      </c>
      <c r="BE433" s="13">
        <f>수정주가!BE433*(분기별상장주식수!BE433-분기별자기주식수!BE1577)</f>
        <v>7642550394000</v>
      </c>
      <c r="BF433" s="13">
        <f>수정주가!BF433*(분기별상장주식수!BF433-분기별자기주식수!BF1577)</f>
        <v>8621847185000</v>
      </c>
      <c r="BG433" s="13">
        <f>수정주가!BG433*(분기별상장주식수!BG433-분기별자기주식수!BG1577)</f>
        <v>8164361416000</v>
      </c>
      <c r="BH433" s="13">
        <f>수정주가!BH433*(분기별상장주식수!BH433-분기별자기주식수!BH1577)</f>
        <v>9607201149000</v>
      </c>
      <c r="BI433" s="13">
        <f>수정주가!BI433*(분기별상장주식수!BI433-분기별자기주식수!BI1577)</f>
        <v>7812449286000</v>
      </c>
      <c r="BJ433" s="13">
        <f>수정주가!BJ433*(분기별상장주식수!BJ433-분기별자기주식수!BJ1577)</f>
        <v>7636493221000</v>
      </c>
      <c r="BK433" s="13">
        <f>수정주가!BK433*(분기별상장주식수!BK433-분기별자기주식수!BK1577)</f>
        <v>8023596564000</v>
      </c>
      <c r="BL433" s="13">
        <f>수정주가!BL433*(분기별상장주식수!BL433-분기별자기주식수!BL1577)</f>
        <v>6967860174000</v>
      </c>
      <c r="BM433" s="13">
        <f>수정주가!BM433*(분기별상장주식수!BM433-분기별자기주식수!BM1577)</f>
        <v>7601302008000</v>
      </c>
      <c r="BN433" s="13">
        <f>수정주가!BN433*(분기별상장주식수!BN433-분기별자기주식수!BN1577)</f>
        <v>6756712896000</v>
      </c>
      <c r="BO433" s="13">
        <f>수정주가!BO433*(분기별상장주식수!BO433-분기별자기주식수!BO1577)</f>
        <v>7671684434000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f>수정주가!D434*(분기별상장주식수!D434-분기별자기주식수!D1578)</f>
        <v>31995048756</v>
      </c>
      <c r="E434" s="13">
        <f>수정주가!E434*(분기별상장주식수!E434-분기별자기주식수!E1578)</f>
        <v>39187179686</v>
      </c>
      <c r="F434" s="13">
        <f>수정주가!F434*(분기별상장주식수!F434-분기별자기주식수!F1578)</f>
        <v>43979284604</v>
      </c>
      <c r="G434" s="13">
        <f>수정주가!G434*(분기별상장주식수!G434-분기별자기주식수!G1578)</f>
        <v>49335634048</v>
      </c>
      <c r="H434" s="13">
        <f>수정주가!H434*(분기별상장주식수!H434-분기별자기주식수!H1578)</f>
        <v>59205939700</v>
      </c>
      <c r="I434" s="13">
        <f>수정주가!I434*(분기별상장주식수!I434-분기별자기주식수!I1578)</f>
        <v>46935608036</v>
      </c>
      <c r="J434" s="13">
        <f>수정주가!J434*(분기별상장주식수!J434-분기별자기주식수!J1578)</f>
        <v>47221703852</v>
      </c>
      <c r="K434" s="13">
        <f>수정주가!K434*(분기별상장주식수!K434-분기별자기주식수!K1578)</f>
        <v>48493240812</v>
      </c>
      <c r="L434" s="13">
        <f>수정주가!L434*(분기별상장주식수!L434-분기별자기주식수!L1578)</f>
        <v>43271992170</v>
      </c>
      <c r="M434" s="13">
        <f>수정주가!M434*(분기별상장주식수!M434-분기별자기주식수!M1578)</f>
        <v>52291957480</v>
      </c>
      <c r="N434" s="13">
        <f>수정주가!N434*(분기별상장주식수!N434-분기별자기주식수!N1578)</f>
        <v>55113180110</v>
      </c>
      <c r="O434" s="13">
        <f>수정주가!O434*(분기별상장주식수!O434-분기별자기주식수!O1578)</f>
        <v>62235271810</v>
      </c>
      <c r="P434" s="13">
        <f>수정주가!P434*(분기별상장주식수!P434-분기별자기주식수!P1578)</f>
        <v>63619360862</v>
      </c>
      <c r="Q434" s="13">
        <f>수정주가!Q434*(분기별상장주식수!Q434-분기별자기주식수!Q1578)</f>
        <v>63882532724</v>
      </c>
      <c r="R434" s="13">
        <f>수정주가!R434*(분기별상장주식수!R434-분기별자기주식수!R1578)</f>
        <v>69155717070</v>
      </c>
      <c r="S434" s="13">
        <f>수정주가!S434*(분기별상장주식수!S434-분기별자기주식수!S1578)</f>
        <v>77538228230</v>
      </c>
      <c r="T434" s="13">
        <f>수정주가!T434*(분기별상장주식수!T434-분기별자기주식수!T1578)</f>
        <v>110824595220</v>
      </c>
      <c r="U434" s="13">
        <f>수정주가!U434*(분기별상장주식수!U434-분기별자기주식수!U1578)</f>
        <v>155943948894</v>
      </c>
      <c r="V434" s="13">
        <f>수정주가!V434*(분기별상장주식수!V434-분기별자기주식수!V1578)</f>
        <v>236854675800</v>
      </c>
      <c r="W434" s="13">
        <f>수정주가!W434*(분기별상장주식수!W434-분기별자기주식수!W1578)</f>
        <v>273162645650</v>
      </c>
      <c r="X434" s="13">
        <f>수정주가!X434*(분기별상장주식수!X434-분기별자기주식수!X1578)</f>
        <v>176195287126</v>
      </c>
      <c r="Y434" s="13">
        <f>수정주가!Y434*(분기별상장주식수!Y434-분기별자기주식수!Y1578)</f>
        <v>183951662582</v>
      </c>
      <c r="Z434" s="13">
        <f>수정주가!Z434*(분기별상장주식수!Z434-분기별자기주식수!Z1578)</f>
        <v>174788649364</v>
      </c>
      <c r="AA434" s="13">
        <f>수정주가!AA434*(분기별상장주식수!AA434-분기별자기주식수!AA1578)</f>
        <v>232580004196</v>
      </c>
      <c r="AB434" s="13">
        <f>수정주가!AB434*(분기별상장주식수!AB434-분기별자기주식수!AB1578)</f>
        <v>246678170240</v>
      </c>
      <c r="AC434" s="13">
        <f>수정주가!AC434*(분기별상장주식수!AC434-분기별자기주식수!AC1578)</f>
        <v>344642145902</v>
      </c>
      <c r="AD434" s="13">
        <f>수정주가!AD434*(분기별상장주식수!AD434-분기별자기주식수!AD1578)</f>
        <v>292143563666</v>
      </c>
      <c r="AE434" s="13">
        <f>수정주가!AE434*(분기별상장주식수!AE434-분기별자기주식수!AE1578)</f>
        <v>384310175712</v>
      </c>
      <c r="AF434" s="13">
        <f>수정주가!AF434*(분기별상장주식수!AF434-분기별자기주식수!AF1578)</f>
        <v>322864601184</v>
      </c>
      <c r="AG434" s="13">
        <f>수정주가!AG434*(분기별상장주식수!AG434-분기별자기주식수!AG1578)</f>
        <v>303591157344</v>
      </c>
      <c r="AH434" s="13">
        <f>수정주가!AH434*(분기별상장주식수!AH434-분기별자기주식수!AH1578)</f>
        <v>151801314816</v>
      </c>
      <c r="AI434" s="13">
        <f>수정주가!AI434*(분기별상장주식수!AI434-분기별자기주식수!AI1578)</f>
        <v>117338561664</v>
      </c>
      <c r="AJ434" s="13">
        <f>수정주가!AJ434*(분기별상장주식수!AJ434-분기별자기주식수!AJ1578)</f>
        <v>122397840672</v>
      </c>
      <c r="AK434" s="13">
        <f>수정주가!AK434*(분기별상장주식수!AK434-분기별자기주식수!AK1578)</f>
        <v>138780267936</v>
      </c>
      <c r="AL434" s="13">
        <f>수정주가!AL434*(분기별상장주식수!AL434-분기별자기주식수!AL1578)</f>
        <v>139743940128</v>
      </c>
      <c r="AM434" s="13">
        <f>수정주가!AM434*(분기별상장주식수!AM434-분기별자기주식수!AM1578)</f>
        <v>232192816730</v>
      </c>
      <c r="AN434" s="13">
        <f>수정주가!AN434*(분기별상장주식수!AN434-분기별자기주식수!AN1578)</f>
        <v>203052129140</v>
      </c>
      <c r="AO434" s="13">
        <f>수정주가!AO434*(분기별상장주식수!AO434-분기별자기주식수!AO1578)</f>
        <v>114196917800</v>
      </c>
      <c r="AP434" s="13">
        <f>수정주가!AP434*(분기별상장주식수!AP434-분기별자기주식수!AP1578)</f>
        <v>119451795890</v>
      </c>
      <c r="AQ434" s="13">
        <f>수정주가!AQ434*(분기별상장주식수!AQ434-분기별자기주식수!AQ1578)</f>
        <v>97704335050</v>
      </c>
      <c r="AR434" s="13">
        <f>수정주가!AR434*(분기별상장주식수!AR434-분기별자기주식수!AR1578)</f>
        <v>90817249110</v>
      </c>
      <c r="AS434" s="13">
        <f>수정주가!AS434*(분기별상장주식수!AS434-분기별자기주식수!AS1578)</f>
        <v>102752553510</v>
      </c>
      <c r="AT434" s="13">
        <f>수정주가!AT434*(분기별상장주식수!AT434-분기별자기주식수!AT1578)</f>
        <v>85713185340</v>
      </c>
      <c r="AU434" s="13">
        <f>수정주가!AU434*(분기별상장주식수!AU434-분기별자기주식수!AU1578)</f>
        <v>72288228600</v>
      </c>
      <c r="AV434" s="13">
        <f>수정주가!AV434*(분기별상장주식수!AV434-분기별자기주식수!AV1578)</f>
        <v>70911309960</v>
      </c>
      <c r="AW434" s="13">
        <f>수정주가!AW434*(분기별상장주식수!AW434-분기별자기주식수!AW1578)</f>
        <v>51462334170</v>
      </c>
      <c r="AX434" s="13">
        <f>수정주가!AX434*(분기별상장주식수!AX434-분기별자기주식수!AX1578)</f>
        <v>47159463420</v>
      </c>
      <c r="AY434" s="13">
        <f>수정주가!AY434*(분기별상장주식수!AY434-분기별자기주식수!AY1578)</f>
        <v>24612420690</v>
      </c>
      <c r="AZ434" s="13">
        <f>수정주가!AZ434*(분기별상장주식수!AZ434-분기별자기주식수!AZ1578)</f>
        <v>26471260854</v>
      </c>
      <c r="BA434" s="13">
        <f>수정주가!BA434*(분기별상장주식수!BA434-분기별자기주식수!BA1578)</f>
        <v>0</v>
      </c>
      <c r="BB434" s="13">
        <f>수정주가!BB434*(분기별상장주식수!BB434-분기별자기주식수!BB1578)</f>
        <v>0</v>
      </c>
      <c r="BC434" s="13">
        <f>수정주가!BC434*(분기별상장주식수!BC434-분기별자기주식수!BC1578)</f>
        <v>0</v>
      </c>
      <c r="BD434" s="13">
        <f>수정주가!BD434*(분기별상장주식수!BD434-분기별자기주식수!BD1578)</f>
        <v>0</v>
      </c>
      <c r="BE434" s="13">
        <f>수정주가!BE434*(분기별상장주식수!BE434-분기별자기주식수!BE1578)</f>
        <v>0</v>
      </c>
      <c r="BF434" s="13">
        <f>수정주가!BF434*(분기별상장주식수!BF434-분기별자기주식수!BF1578)</f>
        <v>0</v>
      </c>
      <c r="BG434" s="13">
        <f>수정주가!BG434*(분기별상장주식수!BG434-분기별자기주식수!BG1578)</f>
        <v>0</v>
      </c>
      <c r="BH434" s="13">
        <f>수정주가!BH434*(분기별상장주식수!BH434-분기별자기주식수!BH1578)</f>
        <v>0</v>
      </c>
      <c r="BI434" s="13">
        <f>수정주가!BI434*(분기별상장주식수!BI434-분기별자기주식수!BI1578)</f>
        <v>0</v>
      </c>
      <c r="BJ434" s="13">
        <f>수정주가!BJ434*(분기별상장주식수!BJ434-분기별자기주식수!BJ1578)</f>
        <v>0</v>
      </c>
      <c r="BK434" s="13">
        <f>수정주가!BK434*(분기별상장주식수!BK434-분기별자기주식수!BK1578)</f>
        <v>0</v>
      </c>
      <c r="BL434" s="13">
        <f>수정주가!BL434*(분기별상장주식수!BL434-분기별자기주식수!BL1578)</f>
        <v>0</v>
      </c>
      <c r="BM434" s="13">
        <f>수정주가!BM434*(분기별상장주식수!BM434-분기별자기주식수!BM1578)</f>
        <v>0</v>
      </c>
      <c r="BN434" s="13">
        <f>수정주가!BN434*(분기별상장주식수!BN434-분기별자기주식수!BN1578)</f>
        <v>0</v>
      </c>
      <c r="BO434" s="13">
        <f>수정주가!BO434*(분기별상장주식수!BO434-분기별자기주식수!BO1578)</f>
        <v>0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3">
        <f>수정주가!D435*(분기별상장주식수!D435-분기별자기주식수!D1579)</f>
        <v>90765943365</v>
      </c>
      <c r="E435" s="13">
        <f>수정주가!E435*(분기별상장주식수!E435-분기별자기주식수!E1579)</f>
        <v>108088084774</v>
      </c>
      <c r="F435" s="13">
        <f>수정주가!F435*(분기별상장주식수!F435-분기별자기주식수!F1579)</f>
        <v>70119612900</v>
      </c>
      <c r="G435" s="13">
        <f>수정주가!G435*(분기별상장주식수!G435-분기별자기주식수!G1579)</f>
        <v>88272801573</v>
      </c>
      <c r="H435" s="13">
        <f>수정주가!H435*(분기별상장주식수!H435-분기별자기주식수!H1579)</f>
        <v>86636677272</v>
      </c>
      <c r="I435" s="13">
        <f>수정주가!I435*(분기별상장주식수!I435-분기별자기주식수!I1579)</f>
        <v>85805630008</v>
      </c>
      <c r="J435" s="13">
        <f>수정주가!J435*(분기별상장주식수!J435-분기별자기주식수!J1579)</f>
        <v>78378145086</v>
      </c>
      <c r="K435" s="13">
        <f>수정주가!K435*(분기별상장주식수!K435-분기별자기주식수!K1579)</f>
        <v>80040239614</v>
      </c>
      <c r="L435" s="13">
        <f>수정주가!L435*(분기별상장주식수!L435-분기별자기주식수!L1579)</f>
        <v>56095690320</v>
      </c>
      <c r="M435" s="13">
        <f>수정주가!M435*(분기별상장주식수!M435-분기별자기주식수!M1579)</f>
        <v>59393909149</v>
      </c>
      <c r="N435" s="13">
        <f>수정주가!N435*(분기별상장주식수!N435-분기별자기주식수!N1579)</f>
        <v>94064162194</v>
      </c>
      <c r="O435" s="13">
        <f>수정주가!O435*(분기별상장주식수!O435-분기별자기주식수!O1579)</f>
        <v>89461237822</v>
      </c>
      <c r="P435" s="13">
        <f>수정주가!P435*(분기별상장주식수!P435-분기별자기주식수!P1579)</f>
        <v>70436493677</v>
      </c>
      <c r="Q435" s="13">
        <f>수정주가!Q435*(분기별상장주식수!Q435-분기별자기주식수!Q1579)</f>
        <v>57111333066</v>
      </c>
      <c r="R435" s="13">
        <f>수정주가!R435*(분기별상장주식수!R435-분기별자기주식수!R1579)</f>
        <v>52006947480</v>
      </c>
      <c r="S435" s="13">
        <f>수정주가!S435*(분기별상장주식수!S435-분기별자기주식수!S1579)</f>
        <v>39775683906</v>
      </c>
      <c r="T435" s="13">
        <f>수정주가!T435*(분기별상장주식수!T435-분기별자기주식수!T1579)</f>
        <v>46902561894</v>
      </c>
      <c r="U435" s="13">
        <f>수정주가!U435*(분기별상장주식수!U435-분기별자기주식수!U1579)</f>
        <v>69342596640</v>
      </c>
      <c r="V435" s="13">
        <f>수정주가!V435*(분기별상장주식수!V435-분기별자기주식수!V1579)</f>
        <v>125458735032</v>
      </c>
      <c r="W435" s="13">
        <f>수정주가!W435*(분기별상장주식수!W435-분기별자기주식수!W1579)</f>
        <v>283988533182</v>
      </c>
      <c r="X435" s="13">
        <f>수정주가!X435*(분기별상장주식수!X435-분기별자기주식수!X1579)</f>
        <v>201896188228</v>
      </c>
      <c r="Y435" s="13">
        <f>수정주가!Y435*(분기별상장주식수!Y435-분기별자기주식수!Y1579)</f>
        <v>140344094610</v>
      </c>
      <c r="Z435" s="13">
        <f>수정주가!Z435*(분기별상장주식수!Z435-분기별자기주식수!Z1579)</f>
        <v>140344094610</v>
      </c>
      <c r="AA435" s="13">
        <f>수정주가!AA435*(분기별상장주식수!AA435-분기별자기주식수!AA1579)</f>
        <v>88021246176</v>
      </c>
      <c r="AB435" s="13">
        <f>수정주가!AB435*(분기별상장주식수!AB435-분기별자기주식수!AB1579)</f>
        <v>86736264480</v>
      </c>
      <c r="AC435" s="13">
        <f>수정주가!AC435*(분기별상장주식수!AC435-분기별자기주식수!AC1579)</f>
        <v>17989740160</v>
      </c>
      <c r="AD435" s="13">
        <f>수정주가!AD435*(분기별상장주식수!AD435-분기별자기주식수!AD1579)</f>
        <v>17564017108</v>
      </c>
      <c r="AE435" s="13">
        <f>수정주가!AE435*(분기별상장주식수!AE435-분기별자기주식수!AE1579)</f>
        <v>15660860908</v>
      </c>
      <c r="AF435" s="13">
        <f>수정주가!AF435*(분기별상장주식수!AF435-분기별자기주식수!AF1579)</f>
        <v>23791137055</v>
      </c>
      <c r="AG435" s="13">
        <f>수정주가!AG435*(분기별상장주식수!AG435-분기별자기주식수!AG1579)</f>
        <v>22708002640</v>
      </c>
      <c r="AH435" s="13">
        <f>수정주가!AH435*(분기별상장주식수!AH435-분기별자기주식수!AH1579)</f>
        <v>35881307960</v>
      </c>
      <c r="AI435" s="13">
        <f>수정주가!AI435*(분기별상장주식수!AI435-분기별자기주식수!AI1579)</f>
        <v>41335948600</v>
      </c>
      <c r="AJ435" s="13">
        <f>수정주가!AJ435*(분기별상장주식수!AJ435-분기별자기주식수!AJ1579)</f>
        <v>16321307540</v>
      </c>
      <c r="AK435" s="13">
        <f>수정주가!AK435*(분기별상장주식수!AK435-분기별자기주식수!AK1579)</f>
        <v>17546639560</v>
      </c>
      <c r="AL435" s="13">
        <f>수정주가!AL435*(분기별상장주식수!AL435-분기별자기주식수!AL1579)</f>
        <v>43719339620</v>
      </c>
      <c r="AM435" s="13">
        <f>수정주가!AM435*(분기별상장주식수!AM435-분기별자기주식수!AM1579)</f>
        <v>60786247600</v>
      </c>
      <c r="AN435" s="13">
        <f>수정주가!AN435*(분기별상장주식수!AN435-분기별자기주식수!AN1579)</f>
        <v>66108936150</v>
      </c>
      <c r="AO435" s="13">
        <f>수정주가!AO435*(분기별상장주식수!AO435-분기별자기주식수!AO1579)</f>
        <v>38702522490</v>
      </c>
      <c r="AP435" s="13">
        <f>수정주가!AP435*(분기별상장주식수!AP435-분기별자기주식수!AP1579)</f>
        <v>29266218420</v>
      </c>
      <c r="AQ435" s="13">
        <f>수정주가!AQ435*(분기별상장주식수!AQ435-분기별자기주식수!AQ1579)</f>
        <v>17798354855</v>
      </c>
      <c r="AR435" s="13">
        <f>수정주가!AR435*(분기별상장주식수!AR435-분기별자기주식수!AR1579)</f>
        <v>30475241140</v>
      </c>
      <c r="AS435" s="13">
        <f>수정주가!AS435*(분기별상장주식수!AS435-분기별자기주식수!AS1579)</f>
        <v>21993577642</v>
      </c>
      <c r="AT435" s="13">
        <f>수정주가!AT435*(분기별상장주식수!AT435-분기별자기주식수!AT1579)</f>
        <v>30915847036</v>
      </c>
      <c r="AU435" s="13">
        <f>수정주가!AU435*(분기별상장주식수!AU435-분기별자기주식수!AU1579)</f>
        <v>37133128800</v>
      </c>
      <c r="AV435" s="13">
        <f>수정주가!AV435*(분기별상장주식수!AV435-분기별자기주식수!AV1579)</f>
        <v>57900353840</v>
      </c>
      <c r="AW435" s="13">
        <f>수정주가!AW435*(분기별상장주식수!AW435-분기별자기주식수!AW1579)</f>
        <v>151214765720</v>
      </c>
      <c r="AX435" s="13">
        <f>수정주가!AX435*(분기별상장주식수!AX435-분기별자기주식수!AX1579)</f>
        <v>136140758640</v>
      </c>
      <c r="AY435" s="13">
        <f>수정주가!AY435*(분기별상장주식수!AY435-분기별자기주식수!AY1579)</f>
        <v>104997447840</v>
      </c>
      <c r="AZ435" s="13">
        <f>수정주가!AZ435*(분기별상장주식수!AZ435-분기별자기주식수!AZ1579)</f>
        <v>109452460680</v>
      </c>
      <c r="BA435" s="13">
        <f>수정주가!BA435*(분기별상장주식수!BA435-분기별자기주식수!BA1579)</f>
        <v>100875530240</v>
      </c>
      <c r="BB435" s="13">
        <f>수정주가!BB435*(분기별상장주식수!BB435-분기별자기주식수!BB1579)</f>
        <v>114586767360</v>
      </c>
      <c r="BC435" s="13">
        <f>수정주가!BC435*(분기별상장주식수!BC435-분기별자기주식수!BC1579)</f>
        <v>119254226360</v>
      </c>
      <c r="BD435" s="13">
        <f>수정주가!BD435*(분기별상장주식수!BD435-분기별자기주식수!BD1579)</f>
        <v>105879920600</v>
      </c>
      <c r="BE435" s="13">
        <f>수정주가!BE435*(분기별상장주식수!BE435-분기별자기주식수!BE1579)</f>
        <v>107459490040</v>
      </c>
      <c r="BF435" s="13">
        <f>수정주가!BF435*(분기별상장주식수!BF435-분기별자기주식수!BF1579)</f>
        <v>103303598160</v>
      </c>
      <c r="BG435" s="13">
        <f>수정주가!BG435*(분기별상장주식수!BG435-분기별자기주식수!BG1579)</f>
        <v>118146370320</v>
      </c>
      <c r="BH435" s="13">
        <f>수정주가!BH435*(분기별상장주식수!BH435-분기별자기주식수!BH1579)</f>
        <v>94278416720</v>
      </c>
      <c r="BI435" s="13">
        <f>수정주가!BI435*(분기별상장주식수!BI435-분기별자기주식수!BI1579)</f>
        <v>112652483165</v>
      </c>
      <c r="BJ435" s="13">
        <f>수정주가!BJ435*(분기별상장주식수!BJ435-분기별자기주식수!BJ1579)</f>
        <v>99485719080</v>
      </c>
      <c r="BK435" s="13">
        <f>수정주가!BK435*(분기별상장주식수!BK435-분기별자기주식수!BK1579)</f>
        <v>118704551175</v>
      </c>
      <c r="BL435" s="13">
        <f>수정주가!BL435*(분기별상장주식수!BL435-분기별자기주식수!BL1579)</f>
        <v>196333559245</v>
      </c>
      <c r="BM435" s="13">
        <f>수정주가!BM435*(분기별상장주식수!BM435-분기별자기주식수!BM1579)</f>
        <v>217112234130</v>
      </c>
      <c r="BN435" s="13">
        <f>수정주가!BN435*(분기별상장주식수!BN435-분기별자기주식수!BN1579)</f>
        <v>191178243340</v>
      </c>
      <c r="BO435" s="13">
        <f>수정주가!BO435*(분기별상장주식수!BO435-분기별자기주식수!BO1579)</f>
        <v>143315868740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3">
        <f>수정주가!D436*(분기별상장주식수!D436-분기별자기주식수!D1580)</f>
        <v>0</v>
      </c>
      <c r="E436" s="13">
        <f>수정주가!E436*(분기별상장주식수!E436-분기별자기주식수!E1580)</f>
        <v>0</v>
      </c>
      <c r="F436" s="13">
        <f>수정주가!F436*(분기별상장주식수!F436-분기별자기주식수!F1580)</f>
        <v>0</v>
      </c>
      <c r="G436" s="13">
        <f>수정주가!G436*(분기별상장주식수!G436-분기별자기주식수!G1580)</f>
        <v>0</v>
      </c>
      <c r="H436" s="13">
        <f>수정주가!H436*(분기별상장주식수!H436-분기별자기주식수!H1580)</f>
        <v>0</v>
      </c>
      <c r="I436" s="13">
        <f>수정주가!I436*(분기별상장주식수!I436-분기별자기주식수!I1580)</f>
        <v>0</v>
      </c>
      <c r="J436" s="13">
        <f>수정주가!J436*(분기별상장주식수!J436-분기별자기주식수!J1580)</f>
        <v>0</v>
      </c>
      <c r="K436" s="13">
        <f>수정주가!K436*(분기별상장주식수!K436-분기별자기주식수!K1580)</f>
        <v>0</v>
      </c>
      <c r="L436" s="13">
        <f>수정주가!L436*(분기별상장주식수!L436-분기별자기주식수!L1580)</f>
        <v>0</v>
      </c>
      <c r="M436" s="13">
        <f>수정주가!M436*(분기별상장주식수!M436-분기별자기주식수!M1580)</f>
        <v>0</v>
      </c>
      <c r="N436" s="13">
        <f>수정주가!N436*(분기별상장주식수!N436-분기별자기주식수!N1580)</f>
        <v>0</v>
      </c>
      <c r="O436" s="13">
        <f>수정주가!O436*(분기별상장주식수!O436-분기별자기주식수!O1580)</f>
        <v>0</v>
      </c>
      <c r="P436" s="13">
        <f>수정주가!P436*(분기별상장주식수!P436-분기별자기주식수!P1580)</f>
        <v>0</v>
      </c>
      <c r="Q436" s="13">
        <f>수정주가!Q436*(분기별상장주식수!Q436-분기별자기주식수!Q1580)</f>
        <v>0</v>
      </c>
      <c r="R436" s="13">
        <f>수정주가!R436*(분기별상장주식수!R436-분기별자기주식수!R1580)</f>
        <v>0</v>
      </c>
      <c r="S436" s="13">
        <f>수정주가!S436*(분기별상장주식수!S436-분기별자기주식수!S1580)</f>
        <v>0</v>
      </c>
      <c r="T436" s="13">
        <f>수정주가!T436*(분기별상장주식수!T436-분기별자기주식수!T1580)</f>
        <v>0</v>
      </c>
      <c r="U436" s="13">
        <f>수정주가!U436*(분기별상장주식수!U436-분기별자기주식수!U1580)</f>
        <v>0</v>
      </c>
      <c r="V436" s="13">
        <f>수정주가!V436*(분기별상장주식수!V436-분기별자기주식수!V1580)</f>
        <v>0</v>
      </c>
      <c r="W436" s="13">
        <f>수정주가!W436*(분기별상장주식수!W436-분기별자기주식수!W1580)</f>
        <v>0</v>
      </c>
      <c r="X436" s="13">
        <f>수정주가!X436*(분기별상장주식수!X436-분기별자기주식수!X1580)</f>
        <v>0</v>
      </c>
      <c r="Y436" s="13">
        <f>수정주가!Y436*(분기별상장주식수!Y436-분기별자기주식수!Y1580)</f>
        <v>0</v>
      </c>
      <c r="Z436" s="13">
        <f>수정주가!Z436*(분기별상장주식수!Z436-분기별자기주식수!Z1580)</f>
        <v>0</v>
      </c>
      <c r="AA436" s="13">
        <f>수정주가!AA436*(분기별상장주식수!AA436-분기별자기주식수!AA1580)</f>
        <v>0</v>
      </c>
      <c r="AB436" s="13">
        <f>수정주가!AB436*(분기별상장주식수!AB436-분기별자기주식수!AB1580)</f>
        <v>0</v>
      </c>
      <c r="AC436" s="13">
        <f>수정주가!AC436*(분기별상장주식수!AC436-분기별자기주식수!AC1580)</f>
        <v>0</v>
      </c>
      <c r="AD436" s="13">
        <f>수정주가!AD436*(분기별상장주식수!AD436-분기별자기주식수!AD1580)</f>
        <v>0</v>
      </c>
      <c r="AE436" s="13">
        <f>수정주가!AE436*(분기별상장주식수!AE436-분기별자기주식수!AE1580)</f>
        <v>0</v>
      </c>
      <c r="AF436" s="13">
        <f>수정주가!AF436*(분기별상장주식수!AF436-분기별자기주식수!AF1580)</f>
        <v>0</v>
      </c>
      <c r="AG436" s="13">
        <f>수정주가!AG436*(분기별상장주식수!AG436-분기별자기주식수!AG1580)</f>
        <v>0</v>
      </c>
      <c r="AH436" s="13">
        <f>수정주가!AH436*(분기별상장주식수!AH436-분기별자기주식수!AH1580)</f>
        <v>0</v>
      </c>
      <c r="AI436" s="13">
        <f>수정주가!AI436*(분기별상장주식수!AI436-분기별자기주식수!AI1580)</f>
        <v>0</v>
      </c>
      <c r="AJ436" s="13">
        <f>수정주가!AJ436*(분기별상장주식수!AJ436-분기별자기주식수!AJ1580)</f>
        <v>0</v>
      </c>
      <c r="AK436" s="13">
        <f>수정주가!AK436*(분기별상장주식수!AK436-분기별자기주식수!AK1580)</f>
        <v>0</v>
      </c>
      <c r="AL436" s="13">
        <f>수정주가!AL436*(분기별상장주식수!AL436-분기별자기주식수!AL1580)</f>
        <v>0</v>
      </c>
      <c r="AM436" s="13">
        <f>수정주가!AM436*(분기별상장주식수!AM436-분기별자기주식수!AM1580)</f>
        <v>0</v>
      </c>
      <c r="AN436" s="13">
        <f>수정주가!AN436*(분기별상장주식수!AN436-분기별자기주식수!AN1580)</f>
        <v>0</v>
      </c>
      <c r="AO436" s="13">
        <f>수정주가!AO436*(분기별상장주식수!AO436-분기별자기주식수!AO1580)</f>
        <v>0</v>
      </c>
      <c r="AP436" s="13">
        <f>수정주가!AP436*(분기별상장주식수!AP436-분기별자기주식수!AP1580)</f>
        <v>0</v>
      </c>
      <c r="AQ436" s="13">
        <f>수정주가!AQ436*(분기별상장주식수!AQ436-분기별자기주식수!AQ1580)</f>
        <v>0</v>
      </c>
      <c r="AR436" s="13">
        <f>수정주가!AR436*(분기별상장주식수!AR436-분기별자기주식수!AR1580)</f>
        <v>0</v>
      </c>
      <c r="AS436" s="13">
        <f>수정주가!AS436*(분기별상장주식수!AS436-분기별자기주식수!AS1580)</f>
        <v>0</v>
      </c>
      <c r="AT436" s="13">
        <f>수정주가!AT436*(분기별상장주식수!AT436-분기별자기주식수!AT1580)</f>
        <v>0</v>
      </c>
      <c r="AU436" s="13">
        <f>수정주가!AU436*(분기별상장주식수!AU436-분기별자기주식수!AU1580)</f>
        <v>0</v>
      </c>
      <c r="AV436" s="13">
        <f>수정주가!AV436*(분기별상장주식수!AV436-분기별자기주식수!AV1580)</f>
        <v>0</v>
      </c>
      <c r="AW436" s="13">
        <f>수정주가!AW436*(분기별상장주식수!AW436-분기별자기주식수!AW1580)</f>
        <v>0</v>
      </c>
      <c r="AX436" s="13">
        <f>수정주가!AX436*(분기별상장주식수!AX436-분기별자기주식수!AX1580)</f>
        <v>0</v>
      </c>
      <c r="AY436" s="13">
        <f>수정주가!AY436*(분기별상장주식수!AY436-분기별자기주식수!AY1580)</f>
        <v>0</v>
      </c>
      <c r="AZ436" s="13">
        <f>수정주가!AZ436*(분기별상장주식수!AZ436-분기별자기주식수!AZ1580)</f>
        <v>0</v>
      </c>
      <c r="BA436" s="13">
        <f>수정주가!BA436*(분기별상장주식수!BA436-분기별자기주식수!BA1580)</f>
        <v>0</v>
      </c>
      <c r="BB436" s="13">
        <f>수정주가!BB436*(분기별상장주식수!BB436-분기별자기주식수!BB1580)</f>
        <v>0</v>
      </c>
      <c r="BC436" s="13">
        <f>수정주가!BC436*(분기별상장주식수!BC436-분기별자기주식수!BC1580)</f>
        <v>0</v>
      </c>
      <c r="BD436" s="13">
        <f>수정주가!BD436*(분기별상장주식수!BD436-분기별자기주식수!BD1580)</f>
        <v>0</v>
      </c>
      <c r="BE436" s="13">
        <f>수정주가!BE436*(분기별상장주식수!BE436-분기별자기주식수!BE1580)</f>
        <v>0</v>
      </c>
      <c r="BF436" s="13">
        <f>수정주가!BF436*(분기별상장주식수!BF436-분기별자기주식수!BF1580)</f>
        <v>0</v>
      </c>
      <c r="BG436" s="13">
        <f>수정주가!BG436*(분기별상장주식수!BG436-분기별자기주식수!BG1580)</f>
        <v>0</v>
      </c>
      <c r="BH436" s="13">
        <f>수정주가!BH436*(분기별상장주식수!BH436-분기별자기주식수!BH1580)</f>
        <v>0</v>
      </c>
      <c r="BI436" s="13">
        <f>수정주가!BI436*(분기별상장주식수!BI436-분기별자기주식수!BI1580)</f>
        <v>0</v>
      </c>
      <c r="BJ436" s="13">
        <f>수정주가!BJ436*(분기별상장주식수!BJ436-분기별자기주식수!BJ1580)</f>
        <v>0</v>
      </c>
      <c r="BK436" s="13">
        <f>수정주가!BK436*(분기별상장주식수!BK436-분기별자기주식수!BK1580)</f>
        <v>0</v>
      </c>
      <c r="BL436" s="13">
        <f>수정주가!BL436*(분기별상장주식수!BL436-분기별자기주식수!BL1580)</f>
        <v>0</v>
      </c>
      <c r="BM436" s="13">
        <f>수정주가!BM436*(분기별상장주식수!BM436-분기별자기주식수!BM1580)</f>
        <v>0</v>
      </c>
      <c r="BN436" s="13">
        <f>수정주가!BN436*(분기별상장주식수!BN436-분기별자기주식수!BN1580)</f>
        <v>0</v>
      </c>
      <c r="BO436" s="13">
        <f>수정주가!BO436*(분기별상장주식수!BO436-분기별자기주식수!BO1580)</f>
        <v>0</v>
      </c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f>수정주가!D437*(분기별상장주식수!D437-분기별자기주식수!D1581)</f>
        <v>4076800000</v>
      </c>
      <c r="E437" s="13">
        <f>수정주가!E437*(분기별상장주식수!E437-분기별자기주식수!E1581)</f>
        <v>4838400000</v>
      </c>
      <c r="F437" s="13">
        <f>수정주가!F437*(분기별상장주식수!F437-분기별자기주식수!F1581)</f>
        <v>4064000000</v>
      </c>
      <c r="G437" s="13">
        <f>수정주가!G437*(분기별상장주식수!G437-분기별자기주식수!G1581)</f>
        <v>4992000000</v>
      </c>
      <c r="H437" s="13">
        <f>수정주가!H437*(분기별상장주식수!H437-분기별자기주식수!H1581)</f>
        <v>7721600000</v>
      </c>
      <c r="I437" s="13">
        <f>수정주가!I437*(분기별상장주식수!I437-분기별자기주식수!I1581)</f>
        <v>38144000000</v>
      </c>
      <c r="J437" s="13">
        <f>수정주가!J437*(분기별상장주식수!J437-분기별자기주식수!J1581)</f>
        <v>43328000000</v>
      </c>
      <c r="K437" s="13">
        <f>수정주가!K437*(분기별상장주식수!K437-분기별자기주식수!K1581)</f>
        <v>45776000000</v>
      </c>
      <c r="L437" s="13">
        <f>수정주가!L437*(분기별상장주식수!L437-분기별자기주식수!L1581)</f>
        <v>30512000000</v>
      </c>
      <c r="M437" s="13">
        <f>수정주가!M437*(분기별상장주식수!M437-분기별자기주식수!M1581)</f>
        <v>36000000000</v>
      </c>
      <c r="N437" s="13">
        <f>수정주가!N437*(분기별상장주식수!N437-분기별자기주식수!N1581)</f>
        <v>36624000000</v>
      </c>
      <c r="O437" s="13">
        <f>수정주가!O437*(분기별상장주식수!O437-분기별자기주식수!O1581)</f>
        <v>61272000000</v>
      </c>
      <c r="P437" s="13">
        <f>수정주가!P437*(분기별상장주식수!P437-분기별자기주식수!P1581)</f>
        <v>64458000000</v>
      </c>
      <c r="Q437" s="13">
        <f>수정주가!Q437*(분기별상장주식수!Q437-분기별자기주식수!Q1581)</f>
        <v>96120000000</v>
      </c>
      <c r="R437" s="13">
        <f>수정주가!R437*(분기별상장주식수!R437-분기별자기주식수!R1581)</f>
        <v>90972000000</v>
      </c>
      <c r="S437" s="13">
        <f>수정주가!S437*(분기별상장주식수!S437-분기별자기주식수!S1581)</f>
        <v>113292000000</v>
      </c>
      <c r="T437" s="13">
        <f>수정주가!T437*(분기별상장주식수!T437-분기별자기주식수!T1581)</f>
        <v>102816000000</v>
      </c>
      <c r="U437" s="13">
        <f>수정주가!U437*(분기별상장주식수!U437-분기별자기주식수!U1581)</f>
        <v>66942000000</v>
      </c>
      <c r="V437" s="13">
        <f>수정주가!V437*(분기별상장주식수!V437-분기별자기주식수!V1581)</f>
        <v>92682000000</v>
      </c>
      <c r="W437" s="13">
        <f>수정주가!W437*(분기별상장주식수!W437-분기별자기주식수!W1581)</f>
        <v>110359500000</v>
      </c>
      <c r="X437" s="13">
        <f>수정주가!X437*(분기별상장주식수!X437-분기별자기주식수!X1581)</f>
        <v>95847000000</v>
      </c>
      <c r="Y437" s="13">
        <f>수정주가!Y437*(분기별상장주식수!Y437-분기별자기주식수!Y1581)</f>
        <v>107994500000</v>
      </c>
      <c r="Z437" s="13">
        <f>수정주가!Z437*(분기별상장주식수!Z437-분기별자기주식수!Z1581)</f>
        <v>155423500000</v>
      </c>
      <c r="AA437" s="13">
        <f>수정주가!AA437*(분기별상장주식수!AA437-분기별자기주식수!AA1581)</f>
        <v>125689000000</v>
      </c>
      <c r="AB437" s="13">
        <f>수정주가!AB437*(분기별상장주식수!AB437-분기별자기주식수!AB1581)</f>
        <v>101439100000</v>
      </c>
      <c r="AC437" s="13">
        <f>수정주가!AC437*(분기별상장주식수!AC437-분기별자기주식수!AC1581)</f>
        <v>129514000000</v>
      </c>
      <c r="AD437" s="13">
        <f>수정주가!AD437*(분기별상장주식수!AD437-분기별자기주식수!AD1581)</f>
        <v>83889750000</v>
      </c>
      <c r="AE437" s="13">
        <f>수정주가!AE437*(분기별상장주식수!AE437-분기별자기주식수!AE1581)</f>
        <v>73080000000</v>
      </c>
      <c r="AF437" s="13">
        <f>수정주가!AF437*(분기별상장주식수!AF437-분기별자기주식수!AF1581)</f>
        <v>72318750000</v>
      </c>
      <c r="AG437" s="13">
        <f>수정주가!AG437*(분기별상장주식수!AG437-분기별자기주식수!AG1581)</f>
        <v>71709750000</v>
      </c>
      <c r="AH437" s="13">
        <f>수정주가!AH437*(분기별상장주식수!AH437-분기별자기주식수!AH1581)</f>
        <v>65086875000</v>
      </c>
      <c r="AI437" s="13">
        <f>수정주가!AI437*(분기별상장주식수!AI437-분기별자기주식수!AI1581)</f>
        <v>64249500000</v>
      </c>
      <c r="AJ437" s="13">
        <f>수정주가!AJ437*(분기별상장주식수!AJ437-분기별자기주식수!AJ1581)</f>
        <v>61965750000</v>
      </c>
      <c r="AK437" s="13">
        <f>수정주가!AK437*(분기별상장주식수!AK437-분기별자기주식수!AK1581)</f>
        <v>72775500000</v>
      </c>
      <c r="AL437" s="13">
        <f>수정주가!AL437*(분기별상장주식수!AL437-분기별자기주식수!AL1581)</f>
        <v>67751250000</v>
      </c>
      <c r="AM437" s="13">
        <f>수정주가!AM437*(분기별상장주식수!AM437-분기별자기주식수!AM1581)</f>
        <v>64097250000</v>
      </c>
      <c r="AN437" s="13">
        <f>수정주가!AN437*(분기별상장주식수!AN437-분기별자기주식수!AN1581)</f>
        <v>63183750000</v>
      </c>
      <c r="AO437" s="13">
        <f>수정주가!AO437*(분기별상장주식수!AO437-분기별자기주식수!AO1581)</f>
        <v>61432875000</v>
      </c>
      <c r="AP437" s="13">
        <f>수정주가!AP437*(분기별상장주식수!AP437-분기별자기주식수!AP1581)</f>
        <v>61280625000</v>
      </c>
      <c r="AQ437" s="13">
        <f>수정주가!AQ437*(분기별상장주식수!AQ437-분기별자기주식수!AQ1581)</f>
        <v>64934625000</v>
      </c>
      <c r="AR437" s="13">
        <f>수정주가!AR437*(분기별상장주식수!AR437-분기별자기주식수!AR1581)</f>
        <v>62574750000</v>
      </c>
      <c r="AS437" s="13">
        <f>수정주가!AS437*(분기별상장주식수!AS437-분기별자기주식수!AS1581)</f>
        <v>62118000000</v>
      </c>
      <c r="AT437" s="13">
        <f>수정주가!AT437*(분기별상장주식수!AT437-분기별자기주식수!AT1581)</f>
        <v>61356750000</v>
      </c>
      <c r="AU437" s="13">
        <f>수정주가!AU437*(분기별상장주식수!AU437-분기별자기주식수!AU1581)</f>
        <v>60900000000</v>
      </c>
      <c r="AV437" s="13">
        <f>수정주가!AV437*(분기별상장주식수!AV437-분기별자기주식수!AV1581)</f>
        <v>64173375000</v>
      </c>
      <c r="AW437" s="13">
        <f>수정주가!AW437*(분기별상장주식수!AW437-분기별자기주식수!AW1581)</f>
        <v>61280625000</v>
      </c>
      <c r="AX437" s="13">
        <f>수정주가!AX437*(분기별상장주식수!AX437-분기별자기주식수!AX1581)</f>
        <v>62194125000</v>
      </c>
      <c r="AY437" s="13">
        <f>수정주가!AY437*(분기별상장주식수!AY437-분기별자기주식수!AY1581)</f>
        <v>62955375000</v>
      </c>
      <c r="AZ437" s="13">
        <f>수정주가!AZ437*(분기별상장주식수!AZ437-분기별자기주식수!AZ1581)</f>
        <v>61509000000</v>
      </c>
      <c r="BA437" s="13">
        <f>수정주가!BA437*(분기별상장주식수!BA437-분기별자기주식수!BA1581)</f>
        <v>61509000000</v>
      </c>
      <c r="BB437" s="13">
        <f>수정주가!BB437*(분기별상장주식수!BB437-분기별자기주식수!BB1581)</f>
        <v>61661250000</v>
      </c>
      <c r="BC437" s="13">
        <f>수정주가!BC437*(분기별상장주식수!BC437-분기별자기주식수!BC1581)</f>
        <v>64782375000</v>
      </c>
      <c r="BD437" s="13">
        <f>수정주가!BD437*(분기별상장주식수!BD437-분기별자기주식수!BD1581)</f>
        <v>61509000000</v>
      </c>
      <c r="BE437" s="13">
        <f>수정주가!BE437*(분기별상장주식수!BE437-분기별자기주식수!BE1581)</f>
        <v>66228750000</v>
      </c>
      <c r="BF437" s="13">
        <f>수정주가!BF437*(분기별상장주식수!BF437-분기별자기주식수!BF1581)</f>
        <v>65848125000</v>
      </c>
      <c r="BG437" s="13">
        <f>수정주가!BG437*(분기별상장주식수!BG437-분기별자기주식수!BG1581)</f>
        <v>65619750000</v>
      </c>
      <c r="BH437" s="13">
        <f>수정주가!BH437*(분기별상장주식수!BH437-분기별자기주식수!BH1581)</f>
        <v>136263750000</v>
      </c>
      <c r="BI437" s="13">
        <f>수정주가!BI437*(분기별상장주식수!BI437-분기별자기주식수!BI1581)</f>
        <v>90436500000</v>
      </c>
      <c r="BJ437" s="13">
        <f>수정주가!BJ437*(분기별상장주식수!BJ437-분기별자기주식수!BJ1581)</f>
        <v>97744500000</v>
      </c>
      <c r="BK437" s="13">
        <f>수정주가!BK437*(분기별상장주식수!BK437-분기별자기주식수!BK1581)</f>
        <v>77343000000</v>
      </c>
      <c r="BL437" s="13">
        <f>수정주가!BL437*(분기별상장주식수!BL437-분기별자기주식수!BL1581)</f>
        <v>78561000000</v>
      </c>
      <c r="BM437" s="13">
        <f>수정주가!BM437*(분기별상장주식수!BM437-분기별자기주식수!BM1581)</f>
        <v>86325750000</v>
      </c>
      <c r="BN437" s="13">
        <f>수정주가!BN437*(분기별상장주식수!BN437-분기별자기주식수!BN1581)</f>
        <v>101550750000</v>
      </c>
      <c r="BO437" s="13">
        <f>수정주가!BO437*(분기별상장주식수!BO437-분기별자기주식수!BO1581)</f>
        <v>9287250000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3">
        <f>수정주가!D438*(분기별상장주식수!D438-분기별자기주식수!D1582)</f>
        <v>0</v>
      </c>
      <c r="E438" s="13">
        <f>수정주가!E438*(분기별상장주식수!E438-분기별자기주식수!E1582)</f>
        <v>0</v>
      </c>
      <c r="F438" s="13">
        <f>수정주가!F438*(분기별상장주식수!F438-분기별자기주식수!F1582)</f>
        <v>0</v>
      </c>
      <c r="G438" s="13">
        <f>수정주가!G438*(분기별상장주식수!G438-분기별자기주식수!G1582)</f>
        <v>0</v>
      </c>
      <c r="H438" s="13">
        <f>수정주가!H438*(분기별상장주식수!H438-분기별자기주식수!H1582)</f>
        <v>0</v>
      </c>
      <c r="I438" s="13">
        <f>수정주가!I438*(분기별상장주식수!I438-분기별자기주식수!I1582)</f>
        <v>0</v>
      </c>
      <c r="J438" s="13">
        <f>수정주가!J438*(분기별상장주식수!J438-분기별자기주식수!J1582)</f>
        <v>0</v>
      </c>
      <c r="K438" s="13">
        <f>수정주가!K438*(분기별상장주식수!K438-분기별자기주식수!K1582)</f>
        <v>0</v>
      </c>
      <c r="L438" s="13">
        <f>수정주가!L438*(분기별상장주식수!L438-분기별자기주식수!L1582)</f>
        <v>0</v>
      </c>
      <c r="M438" s="13">
        <f>수정주가!M438*(분기별상장주식수!M438-분기별자기주식수!M1582)</f>
        <v>0</v>
      </c>
      <c r="N438" s="13">
        <f>수정주가!N438*(분기별상장주식수!N438-분기별자기주식수!N1582)</f>
        <v>0</v>
      </c>
      <c r="O438" s="13">
        <f>수정주가!O438*(분기별상장주식수!O438-분기별자기주식수!O1582)</f>
        <v>0</v>
      </c>
      <c r="P438" s="13">
        <f>수정주가!P438*(분기별상장주식수!P438-분기별자기주식수!P1582)</f>
        <v>0</v>
      </c>
      <c r="Q438" s="13">
        <f>수정주가!Q438*(분기별상장주식수!Q438-분기별자기주식수!Q1582)</f>
        <v>0</v>
      </c>
      <c r="R438" s="13">
        <f>수정주가!R438*(분기별상장주식수!R438-분기별자기주식수!R1582)</f>
        <v>0</v>
      </c>
      <c r="S438" s="13">
        <f>수정주가!S438*(분기별상장주식수!S438-분기별자기주식수!S1582)</f>
        <v>0</v>
      </c>
      <c r="T438" s="13">
        <f>수정주가!T438*(분기별상장주식수!T438-분기별자기주식수!T1582)</f>
        <v>0</v>
      </c>
      <c r="U438" s="13">
        <f>수정주가!U438*(분기별상장주식수!U438-분기별자기주식수!U1582)</f>
        <v>0</v>
      </c>
      <c r="V438" s="13">
        <f>수정주가!V438*(분기별상장주식수!V438-분기별자기주식수!V1582)</f>
        <v>0</v>
      </c>
      <c r="W438" s="13">
        <f>수정주가!W438*(분기별상장주식수!W438-분기별자기주식수!W1582)</f>
        <v>0</v>
      </c>
      <c r="X438" s="13">
        <f>수정주가!X438*(분기별상장주식수!X438-분기별자기주식수!X1582)</f>
        <v>0</v>
      </c>
      <c r="Y438" s="13">
        <f>수정주가!Y438*(분기별상장주식수!Y438-분기별자기주식수!Y1582)</f>
        <v>0</v>
      </c>
      <c r="Z438" s="13">
        <f>수정주가!Z438*(분기별상장주식수!Z438-분기별자기주식수!Z1582)</f>
        <v>0</v>
      </c>
      <c r="AA438" s="13">
        <f>수정주가!AA438*(분기별상장주식수!AA438-분기별자기주식수!AA1582)</f>
        <v>0</v>
      </c>
      <c r="AB438" s="13">
        <f>수정주가!AB438*(분기별상장주식수!AB438-분기별자기주식수!AB1582)</f>
        <v>0</v>
      </c>
      <c r="AC438" s="13">
        <f>수정주가!AC438*(분기별상장주식수!AC438-분기별자기주식수!AC1582)</f>
        <v>0</v>
      </c>
      <c r="AD438" s="13">
        <f>수정주가!AD438*(분기별상장주식수!AD438-분기별자기주식수!AD1582)</f>
        <v>0</v>
      </c>
      <c r="AE438" s="13">
        <f>수정주가!AE438*(분기별상장주식수!AE438-분기별자기주식수!AE1582)</f>
        <v>0</v>
      </c>
      <c r="AF438" s="13">
        <f>수정주가!AF438*(분기별상장주식수!AF438-분기별자기주식수!AF1582)</f>
        <v>0</v>
      </c>
      <c r="AG438" s="13">
        <f>수정주가!AG438*(분기별상장주식수!AG438-분기별자기주식수!AG1582)</f>
        <v>0</v>
      </c>
      <c r="AH438" s="13">
        <f>수정주가!AH438*(분기별상장주식수!AH438-분기별자기주식수!AH1582)</f>
        <v>0</v>
      </c>
      <c r="AI438" s="13">
        <f>수정주가!AI438*(분기별상장주식수!AI438-분기별자기주식수!AI1582)</f>
        <v>0</v>
      </c>
      <c r="AJ438" s="13">
        <f>수정주가!AJ438*(분기별상장주식수!AJ438-분기별자기주식수!AJ1582)</f>
        <v>0</v>
      </c>
      <c r="AK438" s="13">
        <f>수정주가!AK438*(분기별상장주식수!AK438-분기별자기주식수!AK1582)</f>
        <v>0</v>
      </c>
      <c r="AL438" s="13">
        <f>수정주가!AL438*(분기별상장주식수!AL438-분기별자기주식수!AL1582)</f>
        <v>0</v>
      </c>
      <c r="AM438" s="13">
        <f>수정주가!AM438*(분기별상장주식수!AM438-분기별자기주식수!AM1582)</f>
        <v>0</v>
      </c>
      <c r="AN438" s="13">
        <f>수정주가!AN438*(분기별상장주식수!AN438-분기별자기주식수!AN1582)</f>
        <v>0</v>
      </c>
      <c r="AO438" s="13">
        <f>수정주가!AO438*(분기별상장주식수!AO438-분기별자기주식수!AO1582)</f>
        <v>0</v>
      </c>
      <c r="AP438" s="13">
        <f>수정주가!AP438*(분기별상장주식수!AP438-분기별자기주식수!AP1582)</f>
        <v>0</v>
      </c>
      <c r="AQ438" s="13">
        <f>수정주가!AQ438*(분기별상장주식수!AQ438-분기별자기주식수!AQ1582)</f>
        <v>0</v>
      </c>
      <c r="AR438" s="13">
        <f>수정주가!AR438*(분기별상장주식수!AR438-분기별자기주식수!AR1582)</f>
        <v>0</v>
      </c>
      <c r="AS438" s="13">
        <f>수정주가!AS438*(분기별상장주식수!AS438-분기별자기주식수!AS1582)</f>
        <v>0</v>
      </c>
      <c r="AT438" s="13">
        <f>수정주가!AT438*(분기별상장주식수!AT438-분기별자기주식수!AT1582)</f>
        <v>0</v>
      </c>
      <c r="AU438" s="13">
        <f>수정주가!AU438*(분기별상장주식수!AU438-분기별자기주식수!AU1582)</f>
        <v>0</v>
      </c>
      <c r="AV438" s="13">
        <f>수정주가!AV438*(분기별상장주식수!AV438-분기별자기주식수!AV1582)</f>
        <v>0</v>
      </c>
      <c r="AW438" s="13">
        <f>수정주가!AW438*(분기별상장주식수!AW438-분기별자기주식수!AW1582)</f>
        <v>0</v>
      </c>
      <c r="AX438" s="13">
        <f>수정주가!AX438*(분기별상장주식수!AX438-분기별자기주식수!AX1582)</f>
        <v>0</v>
      </c>
      <c r="AY438" s="13">
        <f>수정주가!AY438*(분기별상장주식수!AY438-분기별자기주식수!AY1582)</f>
        <v>0</v>
      </c>
      <c r="AZ438" s="13">
        <f>수정주가!AZ438*(분기별상장주식수!AZ438-분기별자기주식수!AZ1582)</f>
        <v>0</v>
      </c>
      <c r="BA438" s="13">
        <f>수정주가!BA438*(분기별상장주식수!BA438-분기별자기주식수!BA1582)</f>
        <v>0</v>
      </c>
      <c r="BB438" s="13">
        <f>수정주가!BB438*(분기별상장주식수!BB438-분기별자기주식수!BB1582)</f>
        <v>0</v>
      </c>
      <c r="BC438" s="13">
        <f>수정주가!BC438*(분기별상장주식수!BC438-분기별자기주식수!BC1582)</f>
        <v>0</v>
      </c>
      <c r="BD438" s="13">
        <f>수정주가!BD438*(분기별상장주식수!BD438-분기별자기주식수!BD1582)</f>
        <v>0</v>
      </c>
      <c r="BE438" s="13">
        <f>수정주가!BE438*(분기별상장주식수!BE438-분기별자기주식수!BE1582)</f>
        <v>0</v>
      </c>
      <c r="BF438" s="13">
        <f>수정주가!BF438*(분기별상장주식수!BF438-분기별자기주식수!BF1582)</f>
        <v>0</v>
      </c>
      <c r="BG438" s="13">
        <f>수정주가!BG438*(분기별상장주식수!BG438-분기별자기주식수!BG1582)</f>
        <v>0</v>
      </c>
      <c r="BH438" s="13">
        <f>수정주가!BH438*(분기별상장주식수!BH438-분기별자기주식수!BH1582)</f>
        <v>0</v>
      </c>
      <c r="BI438" s="13">
        <f>수정주가!BI438*(분기별상장주식수!BI438-분기별자기주식수!BI1582)</f>
        <v>0</v>
      </c>
      <c r="BJ438" s="13">
        <f>수정주가!BJ438*(분기별상장주식수!BJ438-분기별자기주식수!BJ1582)</f>
        <v>0</v>
      </c>
      <c r="BK438" s="13">
        <f>수정주가!BK438*(분기별상장주식수!BK438-분기별자기주식수!BK1582)</f>
        <v>0</v>
      </c>
      <c r="BL438" s="13">
        <f>수정주가!BL438*(분기별상장주식수!BL438-분기별자기주식수!BL1582)</f>
        <v>0</v>
      </c>
      <c r="BM438" s="13">
        <f>수정주가!BM438*(분기별상장주식수!BM438-분기별자기주식수!BM1582)</f>
        <v>0</v>
      </c>
      <c r="BN438" s="13">
        <f>수정주가!BN438*(분기별상장주식수!BN438-분기별자기주식수!BN1582)</f>
        <v>0</v>
      </c>
      <c r="BO438" s="13">
        <f>수정주가!BO438*(분기별상장주식수!BO438-분기별자기주식수!BO1582)</f>
        <v>0</v>
      </c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f>수정주가!D439*(분기별상장주식수!D439-분기별자기주식수!D1583)</f>
        <v>37485974000</v>
      </c>
      <c r="E439" s="13">
        <f>수정주가!E439*(분기별상장주식수!E439-분기별자기주식수!E1583)</f>
        <v>29561723800</v>
      </c>
      <c r="F439" s="13">
        <f>수정주가!F439*(분기별상장주식수!F439-분기별자기주식수!F1583)</f>
        <v>21922177200</v>
      </c>
      <c r="G439" s="13">
        <f>수정주가!G439*(분기별상장주식수!G439-분기별자기주식수!G1583)</f>
        <v>56940720000</v>
      </c>
      <c r="H439" s="13">
        <f>수정주가!H439*(분기별상장주식수!H439-분기별자기주식수!H1583)</f>
        <v>97273730000</v>
      </c>
      <c r="I439" s="13">
        <f>수정주가!I439*(분기별상장주식수!I439-분기별자기주식수!I1583)</f>
        <v>76395466000</v>
      </c>
      <c r="J439" s="13">
        <f>수정주가!J439*(분기별상장주식수!J439-분기별자기주식수!J1583)</f>
        <v>43180046000</v>
      </c>
      <c r="K439" s="13">
        <f>수정주가!K439*(분기별상장주식수!K439-분기별자기주식수!K1583)</f>
        <v>50117260000</v>
      </c>
      <c r="L439" s="13">
        <f>수정주가!L439*(분기별상장주식수!L439-분기별자기주식수!L1583)</f>
        <v>45356120300</v>
      </c>
      <c r="M439" s="13">
        <f>수정주가!M439*(분기별상장주식수!M439-분기별자기주식수!M1583)</f>
        <v>41647443060</v>
      </c>
      <c r="N439" s="13">
        <f>수정주가!N439*(분기별상장주식수!N439-분기별자기주식수!N1583)</f>
        <v>44754713180</v>
      </c>
      <c r="O439" s="13">
        <f>수정주가!O439*(분기별상장주식수!O439-분기별자기주식수!O1583)</f>
        <v>45105534000</v>
      </c>
      <c r="P439" s="13">
        <f>수정주가!P439*(분기별상장주식수!P439-분기별자기주식수!P1583)</f>
        <v>44454009620</v>
      </c>
      <c r="Q439" s="13">
        <f>수정주가!Q439*(분기별상장주식수!Q439-분기별자기주식수!Q1583)</f>
        <v>40945801420</v>
      </c>
      <c r="R439" s="13">
        <f>수정주가!R439*(분기별상장주식수!R439-분기별자기주식수!R1583)</f>
        <v>45356120300</v>
      </c>
      <c r="S439" s="13">
        <f>수정주가!S439*(분기별상장주식수!S439-분기별자기주식수!S1583)</f>
        <v>46809520840</v>
      </c>
      <c r="T439" s="13">
        <f>수정주가!T439*(분기별상장주식수!T439-분기별자기주식수!T1583)</f>
        <v>47410927960</v>
      </c>
      <c r="U439" s="13">
        <f>수정주가!U439*(분기별상장주식수!U439-분기별자기주식수!U1583)</f>
        <v>59388953100</v>
      </c>
      <c r="V439" s="13">
        <f>수정주가!V439*(분기별상장주식수!V439-분기별자기주식수!V1583)</f>
        <v>98480415900</v>
      </c>
      <c r="W439" s="13">
        <f>수정주가!W439*(분기별상장주식수!W439-분기별자기주식수!W1583)</f>
        <v>105246246000</v>
      </c>
      <c r="X439" s="13">
        <f>수정주가!X439*(분기별상장주식수!X439-분기별자기주식수!X1583)</f>
        <v>96726311800</v>
      </c>
      <c r="Y439" s="13">
        <f>수정주가!Y439*(분기별상장주식수!Y439-분기별자기주식수!Y1583)</f>
        <v>107250936400</v>
      </c>
      <c r="Z439" s="13">
        <f>수정주가!Z439*(분기별상장주식수!Z439-분기별자기주식수!Z1583)</f>
        <v>111510903500</v>
      </c>
      <c r="AA439" s="13">
        <f>수정주가!AA439*(분기별상장주식수!AA439-분기별자기주식수!AA1583)</f>
        <v>0</v>
      </c>
      <c r="AB439" s="13">
        <f>수정주가!AB439*(분기별상장주식수!AB439-분기별자기주식수!AB1583)</f>
        <v>0</v>
      </c>
      <c r="AC439" s="13">
        <f>수정주가!AC439*(분기별상장주식수!AC439-분기별자기주식수!AC1583)</f>
        <v>0</v>
      </c>
      <c r="AD439" s="13">
        <f>수정주가!AD439*(분기별상장주식수!AD439-분기별자기주식수!AD1583)</f>
        <v>0</v>
      </c>
      <c r="AE439" s="13">
        <f>수정주가!AE439*(분기별상장주식수!AE439-분기별자기주식수!AE1583)</f>
        <v>0</v>
      </c>
      <c r="AF439" s="13">
        <f>수정주가!AF439*(분기별상장주식수!AF439-분기별자기주식수!AF1583)</f>
        <v>0</v>
      </c>
      <c r="AG439" s="13">
        <f>수정주가!AG439*(분기별상장주식수!AG439-분기별자기주식수!AG1583)</f>
        <v>0</v>
      </c>
      <c r="AH439" s="13">
        <f>수정주가!AH439*(분기별상장주식수!AH439-분기별자기주식수!AH1583)</f>
        <v>0</v>
      </c>
      <c r="AI439" s="13">
        <f>수정주가!AI439*(분기별상장주식수!AI439-분기별자기주식수!AI1583)</f>
        <v>0</v>
      </c>
      <c r="AJ439" s="13">
        <f>수정주가!AJ439*(분기별상장주식수!AJ439-분기별자기주식수!AJ1583)</f>
        <v>0</v>
      </c>
      <c r="AK439" s="13">
        <f>수정주가!AK439*(분기별상장주식수!AK439-분기별자기주식수!AK1583)</f>
        <v>0</v>
      </c>
      <c r="AL439" s="13">
        <f>수정주가!AL439*(분기별상장주식수!AL439-분기별자기주식수!AL1583)</f>
        <v>0</v>
      </c>
      <c r="AM439" s="13">
        <f>수정주가!AM439*(분기별상장주식수!AM439-분기별자기주식수!AM1583)</f>
        <v>0</v>
      </c>
      <c r="AN439" s="13">
        <f>수정주가!AN439*(분기별상장주식수!AN439-분기별자기주식수!AN1583)</f>
        <v>0</v>
      </c>
      <c r="AO439" s="13">
        <f>수정주가!AO439*(분기별상장주식수!AO439-분기별자기주식수!AO1583)</f>
        <v>0</v>
      </c>
      <c r="AP439" s="13">
        <f>수정주가!AP439*(분기별상장주식수!AP439-분기별자기주식수!AP1583)</f>
        <v>0</v>
      </c>
      <c r="AQ439" s="13">
        <f>수정주가!AQ439*(분기별상장주식수!AQ439-분기별자기주식수!AQ1583)</f>
        <v>0</v>
      </c>
      <c r="AR439" s="13">
        <f>수정주가!AR439*(분기별상장주식수!AR439-분기별자기주식수!AR1583)</f>
        <v>0</v>
      </c>
      <c r="AS439" s="13">
        <f>수정주가!AS439*(분기별상장주식수!AS439-분기별자기주식수!AS1583)</f>
        <v>0</v>
      </c>
      <c r="AT439" s="13">
        <f>수정주가!AT439*(분기별상장주식수!AT439-분기별자기주식수!AT1583)</f>
        <v>0</v>
      </c>
      <c r="AU439" s="13">
        <f>수정주가!AU439*(분기별상장주식수!AU439-분기별자기주식수!AU1583)</f>
        <v>0</v>
      </c>
      <c r="AV439" s="13">
        <f>수정주가!AV439*(분기별상장주식수!AV439-분기별자기주식수!AV1583)</f>
        <v>0</v>
      </c>
      <c r="AW439" s="13">
        <f>수정주가!AW439*(분기별상장주식수!AW439-분기별자기주식수!AW1583)</f>
        <v>0</v>
      </c>
      <c r="AX439" s="13">
        <f>수정주가!AX439*(분기별상장주식수!AX439-분기별자기주식수!AX1583)</f>
        <v>0</v>
      </c>
      <c r="AY439" s="13">
        <f>수정주가!AY439*(분기별상장주식수!AY439-분기별자기주식수!AY1583)</f>
        <v>0</v>
      </c>
      <c r="AZ439" s="13">
        <f>수정주가!AZ439*(분기별상장주식수!AZ439-분기별자기주식수!AZ1583)</f>
        <v>0</v>
      </c>
      <c r="BA439" s="13">
        <f>수정주가!BA439*(분기별상장주식수!BA439-분기별자기주식수!BA1583)</f>
        <v>0</v>
      </c>
      <c r="BB439" s="13">
        <f>수정주가!BB439*(분기별상장주식수!BB439-분기별자기주식수!BB1583)</f>
        <v>0</v>
      </c>
      <c r="BC439" s="13">
        <f>수정주가!BC439*(분기별상장주식수!BC439-분기별자기주식수!BC1583)</f>
        <v>0</v>
      </c>
      <c r="BD439" s="13">
        <f>수정주가!BD439*(분기별상장주식수!BD439-분기별자기주식수!BD1583)</f>
        <v>0</v>
      </c>
      <c r="BE439" s="13">
        <f>수정주가!BE439*(분기별상장주식수!BE439-분기별자기주식수!BE1583)</f>
        <v>0</v>
      </c>
      <c r="BF439" s="13">
        <f>수정주가!BF439*(분기별상장주식수!BF439-분기별자기주식수!BF1583)</f>
        <v>0</v>
      </c>
      <c r="BG439" s="13">
        <f>수정주가!BG439*(분기별상장주식수!BG439-분기별자기주식수!BG1583)</f>
        <v>0</v>
      </c>
      <c r="BH439" s="13">
        <f>수정주가!BH439*(분기별상장주식수!BH439-분기별자기주식수!BH1583)</f>
        <v>0</v>
      </c>
      <c r="BI439" s="13">
        <f>수정주가!BI439*(분기별상장주식수!BI439-분기별자기주식수!BI1583)</f>
        <v>0</v>
      </c>
      <c r="BJ439" s="13">
        <f>수정주가!BJ439*(분기별상장주식수!BJ439-분기별자기주식수!BJ1583)</f>
        <v>0</v>
      </c>
      <c r="BK439" s="13">
        <f>수정주가!BK439*(분기별상장주식수!BK439-분기별자기주식수!BK1583)</f>
        <v>0</v>
      </c>
      <c r="BL439" s="13">
        <f>수정주가!BL439*(분기별상장주식수!BL439-분기별자기주식수!BL1583)</f>
        <v>0</v>
      </c>
      <c r="BM439" s="13">
        <f>수정주가!BM439*(분기별상장주식수!BM439-분기별자기주식수!BM1583)</f>
        <v>0</v>
      </c>
      <c r="BN439" s="13">
        <f>수정주가!BN439*(분기별상장주식수!BN439-분기별자기주식수!BN1583)</f>
        <v>0</v>
      </c>
      <c r="BO439" s="13">
        <f>수정주가!BO439*(분기별상장주식수!BO439-분기별자기주식수!BO1583)</f>
        <v>0</v>
      </c>
    </row>
    <row r="440" spans="1:67" x14ac:dyDescent="0.4">
      <c r="A440" s="10" t="s">
        <v>873</v>
      </c>
      <c r="B440" s="4" t="s">
        <v>2762</v>
      </c>
      <c r="C440" s="10">
        <v>12</v>
      </c>
      <c r="D440" s="13">
        <f>수정주가!D440*(분기별상장주식수!D440-분기별자기주식수!D1584)</f>
        <v>27195000000</v>
      </c>
      <c r="E440" s="13">
        <f>수정주가!E440*(분기별상장주식수!E440-분기별자기주식수!E1584)</f>
        <v>27195000000</v>
      </c>
      <c r="F440" s="13">
        <f>수정주가!F440*(분기별상장주식수!F440-분기별자기주식수!F1584)</f>
        <v>27195001575</v>
      </c>
      <c r="G440" s="13">
        <f>수정주가!G440*(분기별상장주식수!G440-분기별자기주식수!G1584)</f>
        <v>27195001575</v>
      </c>
      <c r="H440" s="13">
        <f>수정주가!H440*(분기별상장주식수!H440-분기별자기주식수!H1584)</f>
        <v>27195020475</v>
      </c>
      <c r="I440" s="13">
        <f>수정주가!I440*(분기별상장주식수!I440-분기별자기주식수!I1584)</f>
        <v>27195022575</v>
      </c>
      <c r="J440" s="13">
        <f>수정주가!J440*(분기별상장주식수!J440-분기별자기주식수!J1584)</f>
        <v>27195022575</v>
      </c>
      <c r="K440" s="13">
        <f>수정주가!K440*(분기별상장주식수!K440-분기별자기주식수!K1584)</f>
        <v>27195022575</v>
      </c>
      <c r="L440" s="13">
        <f>수정주가!L440*(분기별상장주식수!L440-분기별자기주식수!L1584)</f>
        <v>27195022575</v>
      </c>
      <c r="M440" s="13">
        <f>수정주가!M440*(분기별상장주식수!M440-분기별자기주식수!M1584)</f>
        <v>0</v>
      </c>
      <c r="N440" s="13">
        <f>수정주가!N440*(분기별상장주식수!N440-분기별자기주식수!N1584)</f>
        <v>0</v>
      </c>
      <c r="O440" s="13">
        <f>수정주가!O440*(분기별상장주식수!O440-분기별자기주식수!O1584)</f>
        <v>0</v>
      </c>
      <c r="P440" s="13">
        <f>수정주가!P440*(분기별상장주식수!P440-분기별자기주식수!P1584)</f>
        <v>0</v>
      </c>
      <c r="Q440" s="13">
        <f>수정주가!Q440*(분기별상장주식수!Q440-분기별자기주식수!Q1584)</f>
        <v>0</v>
      </c>
      <c r="R440" s="13">
        <f>수정주가!R440*(분기별상장주식수!R440-분기별자기주식수!R1584)</f>
        <v>0</v>
      </c>
      <c r="S440" s="13">
        <f>수정주가!S440*(분기별상장주식수!S440-분기별자기주식수!S1584)</f>
        <v>0</v>
      </c>
      <c r="T440" s="13">
        <f>수정주가!T440*(분기별상장주식수!T440-분기별자기주식수!T1584)</f>
        <v>0</v>
      </c>
      <c r="U440" s="13">
        <f>수정주가!U440*(분기별상장주식수!U440-분기별자기주식수!U1584)</f>
        <v>0</v>
      </c>
      <c r="V440" s="13">
        <f>수정주가!V440*(분기별상장주식수!V440-분기별자기주식수!V1584)</f>
        <v>0</v>
      </c>
      <c r="W440" s="13">
        <f>수정주가!W440*(분기별상장주식수!W440-분기별자기주식수!W1584)</f>
        <v>0</v>
      </c>
      <c r="X440" s="13">
        <f>수정주가!X440*(분기별상장주식수!X440-분기별자기주식수!X1584)</f>
        <v>0</v>
      </c>
      <c r="Y440" s="13">
        <f>수정주가!Y440*(분기별상장주식수!Y440-분기별자기주식수!Y1584)</f>
        <v>0</v>
      </c>
      <c r="Z440" s="13">
        <f>수정주가!Z440*(분기별상장주식수!Z440-분기별자기주식수!Z1584)</f>
        <v>0</v>
      </c>
      <c r="AA440" s="13">
        <f>수정주가!AA440*(분기별상장주식수!AA440-분기별자기주식수!AA1584)</f>
        <v>0</v>
      </c>
      <c r="AB440" s="13">
        <f>수정주가!AB440*(분기별상장주식수!AB440-분기별자기주식수!AB1584)</f>
        <v>0</v>
      </c>
      <c r="AC440" s="13">
        <f>수정주가!AC440*(분기별상장주식수!AC440-분기별자기주식수!AC1584)</f>
        <v>0</v>
      </c>
      <c r="AD440" s="13">
        <f>수정주가!AD440*(분기별상장주식수!AD440-분기별자기주식수!AD1584)</f>
        <v>0</v>
      </c>
      <c r="AE440" s="13">
        <f>수정주가!AE440*(분기별상장주식수!AE440-분기별자기주식수!AE1584)</f>
        <v>0</v>
      </c>
      <c r="AF440" s="13">
        <f>수정주가!AF440*(분기별상장주식수!AF440-분기별자기주식수!AF1584)</f>
        <v>0</v>
      </c>
      <c r="AG440" s="13">
        <f>수정주가!AG440*(분기별상장주식수!AG440-분기별자기주식수!AG1584)</f>
        <v>0</v>
      </c>
      <c r="AH440" s="13">
        <f>수정주가!AH440*(분기별상장주식수!AH440-분기별자기주식수!AH1584)</f>
        <v>0</v>
      </c>
      <c r="AI440" s="13">
        <f>수정주가!AI440*(분기별상장주식수!AI440-분기별자기주식수!AI1584)</f>
        <v>0</v>
      </c>
      <c r="AJ440" s="13">
        <f>수정주가!AJ440*(분기별상장주식수!AJ440-분기별자기주식수!AJ1584)</f>
        <v>0</v>
      </c>
      <c r="AK440" s="13">
        <f>수정주가!AK440*(분기별상장주식수!AK440-분기별자기주식수!AK1584)</f>
        <v>0</v>
      </c>
      <c r="AL440" s="13">
        <f>수정주가!AL440*(분기별상장주식수!AL440-분기별자기주식수!AL1584)</f>
        <v>0</v>
      </c>
      <c r="AM440" s="13">
        <f>수정주가!AM440*(분기별상장주식수!AM440-분기별자기주식수!AM1584)</f>
        <v>0</v>
      </c>
      <c r="AN440" s="13">
        <f>수정주가!AN440*(분기별상장주식수!AN440-분기별자기주식수!AN1584)</f>
        <v>0</v>
      </c>
      <c r="AO440" s="13">
        <f>수정주가!AO440*(분기별상장주식수!AO440-분기별자기주식수!AO1584)</f>
        <v>0</v>
      </c>
      <c r="AP440" s="13">
        <f>수정주가!AP440*(분기별상장주식수!AP440-분기별자기주식수!AP1584)</f>
        <v>0</v>
      </c>
      <c r="AQ440" s="13">
        <f>수정주가!AQ440*(분기별상장주식수!AQ440-분기별자기주식수!AQ1584)</f>
        <v>0</v>
      </c>
      <c r="AR440" s="13">
        <f>수정주가!AR440*(분기별상장주식수!AR440-분기별자기주식수!AR1584)</f>
        <v>0</v>
      </c>
      <c r="AS440" s="13">
        <f>수정주가!AS440*(분기별상장주식수!AS440-분기별자기주식수!AS1584)</f>
        <v>0</v>
      </c>
      <c r="AT440" s="13">
        <f>수정주가!AT440*(분기별상장주식수!AT440-분기별자기주식수!AT1584)</f>
        <v>0</v>
      </c>
      <c r="AU440" s="13">
        <f>수정주가!AU440*(분기별상장주식수!AU440-분기별자기주식수!AU1584)</f>
        <v>0</v>
      </c>
      <c r="AV440" s="13">
        <f>수정주가!AV440*(분기별상장주식수!AV440-분기별자기주식수!AV1584)</f>
        <v>0</v>
      </c>
      <c r="AW440" s="13">
        <f>수정주가!AW440*(분기별상장주식수!AW440-분기별자기주식수!AW1584)</f>
        <v>0</v>
      </c>
      <c r="AX440" s="13">
        <f>수정주가!AX440*(분기별상장주식수!AX440-분기별자기주식수!AX1584)</f>
        <v>0</v>
      </c>
      <c r="AY440" s="13">
        <f>수정주가!AY440*(분기별상장주식수!AY440-분기별자기주식수!AY1584)</f>
        <v>0</v>
      </c>
      <c r="AZ440" s="13">
        <f>수정주가!AZ440*(분기별상장주식수!AZ440-분기별자기주식수!AZ1584)</f>
        <v>0</v>
      </c>
      <c r="BA440" s="13">
        <f>수정주가!BA440*(분기별상장주식수!BA440-분기별자기주식수!BA1584)</f>
        <v>0</v>
      </c>
      <c r="BB440" s="13">
        <f>수정주가!BB440*(분기별상장주식수!BB440-분기별자기주식수!BB1584)</f>
        <v>0</v>
      </c>
      <c r="BC440" s="13">
        <f>수정주가!BC440*(분기별상장주식수!BC440-분기별자기주식수!BC1584)</f>
        <v>0</v>
      </c>
      <c r="BD440" s="13">
        <f>수정주가!BD440*(분기별상장주식수!BD440-분기별자기주식수!BD1584)</f>
        <v>0</v>
      </c>
      <c r="BE440" s="13">
        <f>수정주가!BE440*(분기별상장주식수!BE440-분기별자기주식수!BE1584)</f>
        <v>0</v>
      </c>
      <c r="BF440" s="13">
        <f>수정주가!BF440*(분기별상장주식수!BF440-분기별자기주식수!BF1584)</f>
        <v>0</v>
      </c>
      <c r="BG440" s="13">
        <f>수정주가!BG440*(분기별상장주식수!BG440-분기별자기주식수!BG1584)</f>
        <v>0</v>
      </c>
      <c r="BH440" s="13">
        <f>수정주가!BH440*(분기별상장주식수!BH440-분기별자기주식수!BH1584)</f>
        <v>0</v>
      </c>
      <c r="BI440" s="13">
        <f>수정주가!BI440*(분기별상장주식수!BI440-분기별자기주식수!BI1584)</f>
        <v>0</v>
      </c>
      <c r="BJ440" s="13">
        <f>수정주가!BJ440*(분기별상장주식수!BJ440-분기별자기주식수!BJ1584)</f>
        <v>0</v>
      </c>
      <c r="BK440" s="13">
        <f>수정주가!BK440*(분기별상장주식수!BK440-분기별자기주식수!BK1584)</f>
        <v>0</v>
      </c>
      <c r="BL440" s="13">
        <f>수정주가!BL440*(분기별상장주식수!BL440-분기별자기주식수!BL1584)</f>
        <v>0</v>
      </c>
      <c r="BM440" s="13">
        <f>수정주가!BM440*(분기별상장주식수!BM440-분기별자기주식수!BM1584)</f>
        <v>0</v>
      </c>
      <c r="BN440" s="13">
        <f>수정주가!BN440*(분기별상장주식수!BN440-분기별자기주식수!BN1584)</f>
        <v>0</v>
      </c>
      <c r="BO440" s="13">
        <f>수정주가!BO440*(분기별상장주식수!BO440-분기별자기주식수!BO1584)</f>
        <v>0</v>
      </c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f>수정주가!D441*(분기별상장주식수!D441-분기별자기주식수!D1585)</f>
        <v>62402000000</v>
      </c>
      <c r="E441" s="13">
        <f>수정주가!E441*(분기별상장주식수!E441-분기별자기주식수!E1585)</f>
        <v>66994000000</v>
      </c>
      <c r="F441" s="13">
        <f>수정주가!F441*(분기별상장주식수!F441-분기별자기주식수!F1585)</f>
        <v>39770000000</v>
      </c>
      <c r="G441" s="13">
        <f>수정주가!G441*(분기별상장주식수!G441-분기별자기주식수!G1585)</f>
        <v>49200000000</v>
      </c>
      <c r="H441" s="13">
        <f>수정주가!H441*(분기별상장주식수!H441-분기별자기주식수!H1585)</f>
        <v>67076000000</v>
      </c>
      <c r="I441" s="13">
        <f>수정주가!I441*(분기별상장주식수!I441-분기별자기주식수!I1585)</f>
        <v>63878000000</v>
      </c>
      <c r="J441" s="13">
        <f>수정주가!J441*(분기별상장주식수!J441-분기별자기주식수!J1585)</f>
        <v>48134000000</v>
      </c>
      <c r="K441" s="13">
        <f>수정주가!K441*(분기별상장주식수!K441-분기별자기주식수!K1585)</f>
        <v>45100000000</v>
      </c>
      <c r="L441" s="13">
        <f>수정주가!L441*(분기별상장주식수!L441-분기별자기주식수!L1585)</f>
        <v>46658000000</v>
      </c>
      <c r="M441" s="13">
        <f>수정주가!M441*(분기별상장주식수!M441-분기별자기주식수!M1585)</f>
        <v>48872000000</v>
      </c>
      <c r="N441" s="13">
        <f>수정주가!N441*(분기별상장주식수!N441-분기별자기주식수!N1585)</f>
        <v>43542000000</v>
      </c>
      <c r="O441" s="13">
        <f>수정주가!O441*(분기별상장주식수!O441-분기별자기주식수!O1585)</f>
        <v>68470000000</v>
      </c>
      <c r="P441" s="13">
        <f>수정주가!P441*(분기별상장주식수!P441-분기별자기주식수!P1585)</f>
        <v>67240000000</v>
      </c>
      <c r="Q441" s="13">
        <f>수정주가!Q441*(분기별상장주식수!Q441-분기별자기주식수!Q1585)</f>
        <v>60926000000</v>
      </c>
      <c r="R441" s="13">
        <f>수정주가!R441*(분기별상장주식수!R441-분기별자기주식수!R1585)</f>
        <v>127510000000</v>
      </c>
      <c r="S441" s="13">
        <f>수정주가!S441*(분기별상장주식수!S441-분기별자기주식수!S1585)</f>
        <v>148010000000</v>
      </c>
      <c r="T441" s="13">
        <f>수정주가!T441*(분기별상장주식수!T441-분기별자기주식수!T1585)</f>
        <v>246410000000</v>
      </c>
      <c r="U441" s="13">
        <f>수정주가!U441*(분기별상장주식수!U441-분기별자기주식수!U1585)</f>
        <v>242720000000</v>
      </c>
      <c r="V441" s="13">
        <f>수정주가!V441*(분기별상장주식수!V441-분기별자기주식수!V1585)</f>
        <v>262400000000</v>
      </c>
      <c r="W441" s="13">
        <f>수정주가!W441*(분기별상장주식수!W441-분기별자기주식수!W1585)</f>
        <v>198030000000</v>
      </c>
      <c r="X441" s="13">
        <f>수정주가!X441*(분기별상장주식수!X441-분기별자기주식수!X1585)</f>
        <v>180810000000</v>
      </c>
      <c r="Y441" s="13">
        <f>수정주가!Y441*(분기별상장주식수!Y441-분기별자기주식수!Y1585)</f>
        <v>177530000000</v>
      </c>
      <c r="Z441" s="13">
        <f>수정주가!Z441*(분기별상장주식수!Z441-분기별자기주식수!Z1585)</f>
        <v>211560000000</v>
      </c>
      <c r="AA441" s="13">
        <f>수정주가!AA441*(분기별상장주식수!AA441-분기별자기주식수!AA1585)</f>
        <v>313240000000</v>
      </c>
      <c r="AB441" s="13">
        <f>수정주가!AB441*(분기별상장주식수!AB441-분기별자기주식수!AB1585)</f>
        <v>355880000000</v>
      </c>
      <c r="AC441" s="13">
        <f>수정주가!AC441*(분기별상장주식수!AC441-분기별자기주식수!AC1585)</f>
        <v>429680000000</v>
      </c>
      <c r="AD441" s="13">
        <f>수정주가!AD441*(분기별상장주식수!AD441-분기별자기주식수!AD1585)</f>
        <v>738000000000</v>
      </c>
      <c r="AE441" s="13">
        <f>수정주가!AE441*(분기별상장주식수!AE441-분기별자기주식수!AE1585)</f>
        <v>451000000000</v>
      </c>
      <c r="AF441" s="13">
        <f>수정주가!AF441*(분기별상장주식수!AF441-분기별자기주식수!AF1585)</f>
        <v>305860000000</v>
      </c>
      <c r="AG441" s="13">
        <f>수정주가!AG441*(분기별상장주식수!AG441-분기별자기주식수!AG1585)</f>
        <v>410000000000</v>
      </c>
      <c r="AH441" s="13">
        <f>수정주가!AH441*(분기별상장주식수!AH441-분기별자기주식수!AH1585)</f>
        <v>236570000000</v>
      </c>
      <c r="AI441" s="13">
        <f>수정주가!AI441*(분기별상장주식수!AI441-분기별자기주식수!AI1585)</f>
        <v>166050000000</v>
      </c>
      <c r="AJ441" s="13">
        <f>수정주가!AJ441*(분기별상장주식수!AJ441-분기별자기주식수!AJ1585)</f>
        <v>190240000000</v>
      </c>
      <c r="AK441" s="13">
        <f>수정주가!AK441*(분기별상장주식수!AK441-분기별자기주식수!AK1585)</f>
        <v>328000000000</v>
      </c>
      <c r="AL441" s="13">
        <f>수정주가!AL441*(분기별상장주식수!AL441-분기별자기주식수!AL1585)</f>
        <v>390320000000</v>
      </c>
      <c r="AM441" s="13">
        <f>수정주가!AM441*(분기별상장주식수!AM441-분기별자기주식수!AM1585)</f>
        <v>346450000000</v>
      </c>
      <c r="AN441" s="13">
        <f>수정주가!AN441*(분기별상장주식수!AN441-분기별자기주식수!AN1585)</f>
        <v>376790000000</v>
      </c>
      <c r="AO441" s="13">
        <f>수정주가!AO441*(분기별상장주식수!AO441-분기별자기주식수!AO1585)</f>
        <v>455920000000</v>
      </c>
      <c r="AP441" s="13">
        <f>수정주가!AP441*(분기별상장주식수!AP441-분기별자기주식수!AP1585)</f>
        <v>448500000000</v>
      </c>
      <c r="AQ441" s="13">
        <f>수정주가!AQ441*(분기별상장주식수!AQ441-분기별자기주식수!AQ1585)</f>
        <v>533650000000</v>
      </c>
      <c r="AR441" s="13">
        <f>수정주가!AR441*(분기별상장주식수!AR441-분기별자기주식수!AR1585)</f>
        <v>767000000000</v>
      </c>
      <c r="AS441" s="13">
        <f>수정주가!AS441*(분기별상장주식수!AS441-분기별자기주식수!AS1585)</f>
        <v>1001000000000</v>
      </c>
      <c r="AT441" s="13">
        <f>수정주가!AT441*(분기별상장주식수!AT441-분기별자기주식수!AT1585)</f>
        <v>532350000000</v>
      </c>
      <c r="AU441" s="13">
        <f>수정주가!AU441*(분기별상장주식수!AU441-분기별자기주식수!AU1585)</f>
        <v>581750000000</v>
      </c>
      <c r="AV441" s="13">
        <f>수정주가!AV441*(분기별상장주식수!AV441-분기별자기주식수!AV1585)</f>
        <v>663000000000</v>
      </c>
      <c r="AW441" s="13">
        <f>수정주가!AW441*(분기별상장주식수!AW441-분기별자기주식수!AW1585)</f>
        <v>467350000000</v>
      </c>
      <c r="AX441" s="13">
        <f>수정주가!AX441*(분기별상장주식수!AX441-분기별자기주식수!AX1585)</f>
        <v>421850000000</v>
      </c>
      <c r="AY441" s="13">
        <f>수정주가!AY441*(분기별상장주식수!AY441-분기별자기주식수!AY1585)</f>
        <v>343200000000</v>
      </c>
      <c r="AZ441" s="13">
        <f>수정주가!AZ441*(분기별상장주식수!AZ441-분기별자기주식수!AZ1585)</f>
        <v>297050000000</v>
      </c>
      <c r="BA441" s="13">
        <f>수정주가!BA441*(분기별상장주식수!BA441-분기별자기주식수!BA1585)</f>
        <v>283725000000</v>
      </c>
      <c r="BB441" s="13">
        <f>수정주가!BB441*(분기별상장주식수!BB441-분기별자기주식수!BB1585)</f>
        <v>420550000000</v>
      </c>
      <c r="BC441" s="13">
        <f>수정주가!BC441*(분기별상장주식수!BC441-분기별자기주식수!BC1585)</f>
        <v>566800000000</v>
      </c>
      <c r="BD441" s="13">
        <f>수정주가!BD441*(분기별상장주식수!BD441-분기별자기주식수!BD1585)</f>
        <v>497250000000</v>
      </c>
      <c r="BE441" s="13">
        <f>수정주가!BE441*(분기별상장주식수!BE441-분기별자기주식수!BE1585)</f>
        <v>455650000000</v>
      </c>
      <c r="BF441" s="13">
        <f>수정주가!BF441*(분기별상장주식수!BF441-분기별자기주식수!BF1585)</f>
        <v>468000000000</v>
      </c>
      <c r="BG441" s="13">
        <f>수정주가!BG441*(분기별상장주식수!BG441-분기별자기주식수!BG1585)</f>
        <v>460850000000</v>
      </c>
      <c r="BH441" s="13">
        <f>수정주가!BH441*(분기별상장주식수!BH441-분기별자기주식수!BH1585)</f>
        <v>708500000000</v>
      </c>
      <c r="BI441" s="13">
        <f>수정주가!BI441*(분기별상장주식수!BI441-분기별자기주식수!BI1585)</f>
        <v>1254500000000</v>
      </c>
      <c r="BJ441" s="13">
        <f>수정주가!BJ441*(분기별상장주식수!BJ441-분기별자기주식수!BJ1585)</f>
        <v>1079000000000</v>
      </c>
      <c r="BK441" s="13">
        <f>수정주가!BK441*(분기별상장주식수!BK441-분기별자기주식수!BK1585)</f>
        <v>1118000000000</v>
      </c>
      <c r="BL441" s="13">
        <f>수정주가!BL441*(분기별상장주식수!BL441-분기별자기주식수!BL1585)</f>
        <v>1664000000000</v>
      </c>
      <c r="BM441" s="13">
        <f>수정주가!BM441*(분기별상장주식수!BM441-분기별자기주식수!BM1585)</f>
        <v>1556750000000</v>
      </c>
      <c r="BN441" s="13">
        <f>수정주가!BN441*(분기별상장주식수!BN441-분기별자기주식수!BN1585)</f>
        <v>1387750000000</v>
      </c>
      <c r="BO441" s="13">
        <f>수정주가!BO441*(분기별상장주식수!BO441-분기별자기주식수!BO1585)</f>
        <v>17907500000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3">
        <f>수정주가!D442*(분기별상장주식수!D442-분기별자기주식수!D1586)</f>
        <v>35600000000</v>
      </c>
      <c r="E442" s="13">
        <f>수정주가!E442*(분기별상장주식수!E442-분기별자기주식수!E1586)</f>
        <v>43120000000</v>
      </c>
      <c r="F442" s="13">
        <f>수정주가!F442*(분기별상장주식수!F442-분기별자기주식수!F1586)</f>
        <v>36320000000</v>
      </c>
      <c r="G442" s="13">
        <f>수정주가!G442*(분기별상장주식수!G442-분기별자기주식수!G1586)</f>
        <v>40000000000</v>
      </c>
      <c r="H442" s="13">
        <f>수정주가!H442*(분기별상장주식수!H442-분기별자기주식수!H1586)</f>
        <v>67200000000</v>
      </c>
      <c r="I442" s="13">
        <f>수정주가!I442*(분기별상장주식수!I442-분기별자기주식수!I1586)</f>
        <v>38000000000</v>
      </c>
      <c r="J442" s="13">
        <f>수정주가!J442*(분기별상장주식수!J442-분기별자기주식수!J1586)</f>
        <v>34320000000</v>
      </c>
      <c r="K442" s="13">
        <f>수정주가!K442*(분기별상장주식수!K442-분기별자기주식수!K1586)</f>
        <v>31200000000</v>
      </c>
      <c r="L442" s="13">
        <f>수정주가!L442*(분기별상장주식수!L442-분기별자기주식수!L1586)</f>
        <v>28880000000</v>
      </c>
      <c r="M442" s="13">
        <f>수정주가!M442*(분기별상장주식수!M442-분기별자기주식수!M1586)</f>
        <v>48960000000</v>
      </c>
      <c r="N442" s="13">
        <f>수정주가!N442*(분기별상장주식수!N442-분기별자기주식수!N1586)</f>
        <v>46240000000</v>
      </c>
      <c r="O442" s="13">
        <f>수정주가!O442*(분기별상장주식수!O442-분기별자기주식수!O1586)</f>
        <v>65040000000</v>
      </c>
      <c r="P442" s="13">
        <f>수정주가!P442*(분기별상장주식수!P442-분기별자기주식수!P1586)</f>
        <v>49164199700</v>
      </c>
      <c r="Q442" s="13">
        <f>수정주가!Q442*(분기별상장주식수!Q442-분기별자기주식수!Q1586)</f>
        <v>35593255320</v>
      </c>
      <c r="R442" s="13">
        <f>수정주가!R442*(분기별상장주식수!R442-분기별자기주식수!R1586)</f>
        <v>40956622560</v>
      </c>
      <c r="S442" s="13">
        <f>수정주가!S442*(분기별상장주식수!S442-분기별자기주식수!S1586)</f>
        <v>51764620180</v>
      </c>
      <c r="T442" s="13">
        <f>수정주가!T442*(분기별상장주식수!T442-분기별자기주식수!T1586)</f>
        <v>48189042020</v>
      </c>
      <c r="U442" s="13">
        <f>수정주가!U442*(분기별상장주식수!U442-분기별자기주식수!U1586)</f>
        <v>45669884680</v>
      </c>
      <c r="V442" s="13">
        <f>수정주가!V442*(분기별상장주식수!V442-분기별자기주식수!V1586)</f>
        <v>53389882980</v>
      </c>
      <c r="W442" s="13">
        <f>수정주가!W442*(분기별상장주식수!W442-분기별자기주식수!W1586)</f>
        <v>62572617800</v>
      </c>
      <c r="X442" s="13">
        <f>수정주가!X442*(분기별상장주식수!X442-분기별자기주식수!X1586)</f>
        <v>67610932480</v>
      </c>
      <c r="Y442" s="13">
        <f>수정주가!Y442*(분기별상장주식수!Y442-분기별자기주식수!Y1586)</f>
        <v>47620200040</v>
      </c>
      <c r="Z442" s="13">
        <f>수정주가!Z442*(분기별상장주식수!Z442-분기별자기주식수!Z1586)</f>
        <v>58428197660</v>
      </c>
      <c r="AA442" s="13">
        <f>수정주가!AA442*(분기별상장주식수!AA442-분기별자기주식수!AA1586)</f>
        <v>63385249200</v>
      </c>
      <c r="AB442" s="13">
        <f>수정주가!AB442*(분기별상장주식수!AB442-분기별자기주식수!AB1586)</f>
        <v>63466512340</v>
      </c>
      <c r="AC442" s="13">
        <f>수정주가!AC442*(분기별상장주식수!AC442-분기별자기주식수!AC1586)</f>
        <v>85732612700</v>
      </c>
      <c r="AD442" s="13">
        <f>수정주가!AD442*(분기별상장주식수!AD442-분기별자기주식수!AD1586)</f>
        <v>78743982660</v>
      </c>
      <c r="AE442" s="13">
        <f>수정주가!AE442*(분기별상장주식수!AE442-분기별자기주식수!AE1586)</f>
        <v>70698931800</v>
      </c>
      <c r="AF442" s="13">
        <f>수정주가!AF442*(분기별상장주식수!AF442-분기별자기주식수!AF1586)</f>
        <v>63791564900</v>
      </c>
      <c r="AG442" s="13">
        <f>수정주가!AG442*(분기별상장주식수!AG442-분기별자기주식수!AG1586)</f>
        <v>60378513020</v>
      </c>
      <c r="AH442" s="13">
        <f>수정주가!AH442*(분기별상장주식수!AH442-분기별자기주식수!AH1586)</f>
        <v>60866091860</v>
      </c>
      <c r="AI442" s="13">
        <f>수정주가!AI442*(분기별상장주식수!AI442-분기별자기주식수!AI1586)</f>
        <v>44694727000</v>
      </c>
      <c r="AJ442" s="13">
        <f>수정주가!AJ442*(분기별상장주식수!AJ442-분기별자기주식수!AJ1586)</f>
        <v>46645042360</v>
      </c>
      <c r="AK442" s="13">
        <f>수정주가!AK442*(분기별상장주식수!AK442-분기별자기주식수!AK1586)</f>
        <v>55583987760</v>
      </c>
      <c r="AL442" s="13">
        <f>수정주가!AL442*(분기별상장주식수!AL442-분기별자기주식수!AL1586)</f>
        <v>57290513700</v>
      </c>
      <c r="AM442" s="13">
        <f>수정주가!AM442*(분기별상장주식수!AM442-분기별자기주식수!AM1586)</f>
        <v>52414725300</v>
      </c>
      <c r="AN442" s="13">
        <f>수정주가!AN442*(분기별상장주식수!AN442-분기별자기주식수!AN1586)</f>
        <v>54771356360</v>
      </c>
      <c r="AO442" s="13">
        <f>수정주가!AO442*(분기별상장주식수!AO442-분기별자기주식수!AO1586)</f>
        <v>57209250560</v>
      </c>
      <c r="AP442" s="13">
        <f>수정주가!AP442*(분기별상장주식수!AP442-분기별자기주식수!AP1586)</f>
        <v>56721671720</v>
      </c>
      <c r="AQ442" s="13">
        <f>수정주가!AQ442*(분기별상장주식수!AQ442-분기별자기주식수!AQ1586)</f>
        <v>63385249200</v>
      </c>
      <c r="AR442" s="13">
        <f>수정주가!AR442*(분기별상장주식수!AR442-분기별자기주식수!AR1586)</f>
        <v>62572617800</v>
      </c>
      <c r="AS442" s="13">
        <f>수정주가!AS442*(분기별상장주식수!AS442-분기별자기주식수!AS1586)</f>
        <v>60541039300</v>
      </c>
      <c r="AT442" s="13">
        <f>수정주가!AT442*(분기별상장주식수!AT442-분기별자기주식수!AT1586)</f>
        <v>52414725300</v>
      </c>
      <c r="AU442" s="13">
        <f>수정주가!AU442*(분기별상장주식수!AU442-분기별자기주식수!AU1586)</f>
        <v>63222722920</v>
      </c>
      <c r="AV442" s="13">
        <f>수정주가!AV442*(분기별상장주식수!AV442-분기별자기주식수!AV1586)</f>
        <v>67367143060</v>
      </c>
      <c r="AW442" s="13">
        <f>수정주가!AW442*(분기별상장주식수!AW442-분기별자기주식수!AW1586)</f>
        <v>64604196300</v>
      </c>
      <c r="AX442" s="13">
        <f>수정주가!AX442*(분기별상장주식수!AX442-분기별자기주식수!AX1586)</f>
        <v>62491354660</v>
      </c>
      <c r="AY442" s="13">
        <f>수정주가!AY442*(분기별상장주식수!AY442-분기별자기주식수!AY1586)</f>
        <v>58590723940</v>
      </c>
      <c r="AZ442" s="13">
        <f>수정주가!AZ442*(분기별상장주식수!AZ442-분기별자기주식수!AZ1586)</f>
        <v>58671987080</v>
      </c>
      <c r="BA442" s="13">
        <f>수정주가!BA442*(분기별상장주식수!BA442-분기별자기주식수!BA1586)</f>
        <v>63954091180</v>
      </c>
      <c r="BB442" s="13">
        <f>수정주가!BB442*(분기별상장주식수!BB442-분기별자기주식수!BB1586)</f>
        <v>63466512340</v>
      </c>
      <c r="BC442" s="13">
        <f>수정주가!BC442*(분기별상장주식수!BC442-분기별자기주식수!BC1586)</f>
        <v>64116617460</v>
      </c>
      <c r="BD442" s="13">
        <f>수정주가!BD442*(분기별상장주식수!BD442-분기별자기주식수!BD1586)</f>
        <v>72324194600</v>
      </c>
      <c r="BE442" s="13">
        <f>수정주가!BE442*(분기별상장주식수!BE442-분기별자기주식수!BE1586)</f>
        <v>85326297000</v>
      </c>
      <c r="BF442" s="13">
        <f>수정주가!BF442*(분기별상장주식수!BF442-분기별자기주식수!BF1586)</f>
        <v>97922083700</v>
      </c>
      <c r="BG442" s="13">
        <f>수정주가!BG442*(분기별상장주식수!BG442-분기별자기주식수!BG1586)</f>
        <v>95890505200</v>
      </c>
      <c r="BH442" s="13">
        <f>수정주가!BH442*(분기별상장주식수!BH442-분기별자기주식수!BH1586)</f>
        <v>93858926700</v>
      </c>
      <c r="BI442" s="13">
        <f>수정주가!BI442*(분기별상장주식수!BI442-분기별자기주식수!BI1586)</f>
        <v>86545244100</v>
      </c>
      <c r="BJ442" s="13">
        <f>수정주가!BJ442*(분기별상장주식수!BJ442-분기별자기주식수!BJ1586)</f>
        <v>80613034880</v>
      </c>
      <c r="BK442" s="13">
        <f>수정주가!BK442*(분기별상장주식수!BK442-분기별자기주식수!BK1586)</f>
        <v>84919981300</v>
      </c>
      <c r="BL442" s="13">
        <f>수정주가!BL442*(분기별상장주식수!BL442-분기별자기주식수!BL1586)</f>
        <v>81263140000</v>
      </c>
      <c r="BM442" s="13">
        <f>수정주가!BM442*(분기별상장주식수!BM442-분기별자기주식수!BM1586)</f>
        <v>82482087100</v>
      </c>
      <c r="BN442" s="13">
        <f>수정주가!BN442*(분기별상장주식수!BN442-분기별자기주식수!BN1586)</f>
        <v>95484189500</v>
      </c>
      <c r="BO442" s="13">
        <f>수정주가!BO442*(분기별상장주식수!BO442-분기별자기주식수!BO1586)</f>
        <v>92233663900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f>수정주가!D443*(분기별상장주식수!D443-분기별자기주식수!D1587)</f>
        <v>3108000000</v>
      </c>
      <c r="E443" s="13">
        <f>수정주가!E443*(분기별상장주식수!E443-분기별자기주식수!E1587)</f>
        <v>2553000000</v>
      </c>
      <c r="F443" s="13">
        <f>수정주가!F443*(분기별상장주식수!F443-분기별자기주식수!F1587)</f>
        <v>1898100000</v>
      </c>
      <c r="G443" s="13">
        <f>수정주가!G443*(분기별상장주식수!G443-분기별자기주식수!G1587)</f>
        <v>2908200000</v>
      </c>
      <c r="H443" s="13">
        <f>수정주가!H443*(분기별상장주식수!H443-분기별자기주식수!H1587)</f>
        <v>2886000000</v>
      </c>
      <c r="I443" s="13">
        <f>수정주가!I443*(분기별상장주식수!I443-분기별자기주식수!I1587)</f>
        <v>2475300000</v>
      </c>
      <c r="J443" s="13">
        <f>수정주가!J443*(분기별상장주식수!J443-분기별자기주식수!J1587)</f>
        <v>2020200000</v>
      </c>
      <c r="K443" s="13">
        <f>수정주가!K443*(분기별상장주식수!K443-분기별자기주식수!K1587)</f>
        <v>1687200000</v>
      </c>
      <c r="L443" s="13">
        <f>수정주가!L443*(분기별상장주식수!L443-분기별자기주식수!L1587)</f>
        <v>1276500000</v>
      </c>
      <c r="M443" s="13">
        <f>수정주가!M443*(분기별상장주식수!M443-분기별자기주식수!M1587)</f>
        <v>1520700000</v>
      </c>
      <c r="N443" s="13">
        <f>수정주가!N443*(분기별상장주식수!N443-분기별자기주식수!N1587)</f>
        <v>1443000000</v>
      </c>
      <c r="O443" s="13">
        <f>수정주가!O443*(분기별상장주식수!O443-분기별자기주식수!O1587)</f>
        <v>1380840000</v>
      </c>
      <c r="P443" s="13">
        <f>수정주가!P443*(분기별상장주식수!P443-분기별자기주식수!P1587)</f>
        <v>1920300000</v>
      </c>
      <c r="Q443" s="13">
        <f>수정주가!Q443*(분기별상장주식수!Q443-분기별자기주식수!Q1587)</f>
        <v>1467420000</v>
      </c>
      <c r="R443" s="13">
        <f>수정주가!R443*(분기별상장주식수!R443-분기별자기주식수!R1587)</f>
        <v>1731600000</v>
      </c>
      <c r="S443" s="13">
        <f>수정주가!S443*(분기별상장주식수!S443-분기별자기주식수!S1587)</f>
        <v>1738260000</v>
      </c>
      <c r="T443" s="13">
        <f>수정주가!T443*(분기별상장주식수!T443-분기별자기주식수!T1587)</f>
        <v>2597400000</v>
      </c>
      <c r="U443" s="13">
        <f>수정주가!U443*(분기별상장주식수!U443-분기별자기주식수!U1587)</f>
        <v>2886000000</v>
      </c>
      <c r="V443" s="13">
        <f>수정주가!V443*(분기별상장주식수!V443-분기별자기주식수!V1587)</f>
        <v>3174600000</v>
      </c>
      <c r="W443" s="13">
        <f>수정주가!W443*(분기별상장주식수!W443-분기별자기주식수!W1587)</f>
        <v>3352200000</v>
      </c>
      <c r="X443" s="13">
        <f>수정주가!X443*(분기별상장주식수!X443-분기별자기주식수!X1587)</f>
        <v>3119100000</v>
      </c>
      <c r="Y443" s="13">
        <f>수정주가!Y443*(분기별상장주식수!Y443-분기별자기주식수!Y1587)</f>
        <v>3119100000</v>
      </c>
      <c r="Z443" s="13">
        <f>수정주가!Z443*(분기별상장주식수!Z443-분기별자기주식수!Z1587)</f>
        <v>3230100000</v>
      </c>
      <c r="AA443" s="13">
        <f>수정주가!AA443*(분기별상장주식수!AA443-분기별자기주식수!AA1587)</f>
        <v>3751800000</v>
      </c>
      <c r="AB443" s="13">
        <f>수정주가!AB443*(분기별상장주식수!AB443-분기별자기주식수!AB1587)</f>
        <v>4440000000</v>
      </c>
      <c r="AC443" s="13">
        <f>수정주가!AC443*(분기별상장주식수!AC443-분기별자기주식수!AC1587)</f>
        <v>6882000000</v>
      </c>
      <c r="AD443" s="13">
        <f>수정주가!AD443*(분기별상장주식수!AD443-분기별자기주식수!AD1587)</f>
        <v>8724600000</v>
      </c>
      <c r="AE443" s="13">
        <f>수정주가!AE443*(분기별상장주식수!AE443-분기별자기주식수!AE1587)</f>
        <v>7370400000</v>
      </c>
      <c r="AF443" s="13">
        <f>수정주가!AF443*(분기별상장주식수!AF443-분기별자기주식수!AF1587)</f>
        <v>7104000000</v>
      </c>
      <c r="AG443" s="13">
        <f>수정주가!AG443*(분기별상장주식수!AG443-분기별자기주식수!AG1587)</f>
        <v>7992000000</v>
      </c>
      <c r="AH443" s="13">
        <f>수정주가!AH443*(분기별상장주식수!AH443-분기별자기주식수!AH1587)</f>
        <v>7359300000</v>
      </c>
      <c r="AI443" s="13">
        <f>수정주가!AI443*(분기별상장주식수!AI443-분기별자기주식수!AI1587)</f>
        <v>4173600000</v>
      </c>
      <c r="AJ443" s="13">
        <f>수정주가!AJ443*(분기별상장주식수!AJ443-분기별자기주식수!AJ1587)</f>
        <v>3230100000</v>
      </c>
      <c r="AK443" s="13">
        <f>수정주가!AK443*(분기별상장주식수!AK443-분기별자기주식수!AK1587)</f>
        <v>3951600000</v>
      </c>
      <c r="AL443" s="13">
        <f>수정주가!AL443*(분기별상장주식수!AL443-분기별자기주식수!AL1587)</f>
        <v>3651900000</v>
      </c>
      <c r="AM443" s="13">
        <f>수정주가!AM443*(분기별상장주식수!AM443-분기별자기주식수!AM1587)</f>
        <v>3618600000</v>
      </c>
      <c r="AN443" s="13">
        <f>수정주가!AN443*(분기별상장주식수!AN443-분기별자기주식수!AN1587)</f>
        <v>3729600000</v>
      </c>
      <c r="AO443" s="13">
        <f>수정주가!AO443*(분기별상장주식수!AO443-분기별자기주식수!AO1587)</f>
        <v>3774000000</v>
      </c>
      <c r="AP443" s="13">
        <f>수정주가!AP443*(분기별상장주식수!AP443-분기별자기주식수!AP1587)</f>
        <v>3640800000</v>
      </c>
      <c r="AQ443" s="13">
        <f>수정주가!AQ443*(분기별상장주식수!AQ443-분기별자기주식수!AQ1587)</f>
        <v>3663000000</v>
      </c>
      <c r="AR443" s="13">
        <f>수정주가!AR443*(분기별상장주식수!AR443-분기별자기주식수!AR1587)</f>
        <v>3141300000</v>
      </c>
      <c r="AS443" s="13">
        <f>수정주가!AS443*(분기별상장주식수!AS443-분기별자기주식수!AS1587)</f>
        <v>3330000000</v>
      </c>
      <c r="AT443" s="13">
        <f>수정주가!AT443*(분기별상장주식수!AT443-분기별자기주식수!AT1587)</f>
        <v>3096900000</v>
      </c>
      <c r="AU443" s="13">
        <f>수정주가!AU443*(분기별상장주식수!AU443-분기별자기주식수!AU1587)</f>
        <v>3285600000</v>
      </c>
      <c r="AV443" s="13">
        <f>수정주가!AV443*(분기별상장주식수!AV443-분기별자기주식수!AV1587)</f>
        <v>3729600000</v>
      </c>
      <c r="AW443" s="13">
        <f>수정주가!AW443*(분기별상장주식수!AW443-분기별자기주식수!AW1587)</f>
        <v>3041400000</v>
      </c>
      <c r="AX443" s="13">
        <f>수정주가!AX443*(분기별상장주식수!AX443-분기별자기주식수!AX1587)</f>
        <v>3862800000</v>
      </c>
      <c r="AY443" s="13">
        <f>수정주가!AY443*(분기별상장주식수!AY443-분기별자기주식수!AY1587)</f>
        <v>3707400000</v>
      </c>
      <c r="AZ443" s="13">
        <f>수정주가!AZ443*(분기별상장주식수!AZ443-분기별자기주식수!AZ1587)</f>
        <v>5072700000</v>
      </c>
      <c r="BA443" s="13">
        <f>수정주가!BA443*(분기별상장주식수!BA443-분기별자기주식수!BA1587)</f>
        <v>5250300000</v>
      </c>
      <c r="BB443" s="13">
        <f>수정주가!BB443*(분기별상장주식수!BB443-분기별자기주식수!BB1587)</f>
        <v>4317900000</v>
      </c>
      <c r="BC443" s="13">
        <f>수정주가!BC443*(분기별상장주식수!BC443-분기별자기주식수!BC1587)</f>
        <v>4206900000</v>
      </c>
      <c r="BD443" s="13">
        <f>수정주가!BD443*(분기별상장주식수!BD443-분기별자기주식수!BD1587)</f>
        <v>4362300000</v>
      </c>
      <c r="BE443" s="13">
        <f>수정주가!BE443*(분기별상장주식수!BE443-분기별자기주식수!BE1587)</f>
        <v>4584300000</v>
      </c>
      <c r="BF443" s="13">
        <f>수정주가!BF443*(분기별상장주식수!BF443-분기별자기주식수!BF1587)</f>
        <v>4684200000</v>
      </c>
      <c r="BG443" s="13">
        <f>수정주가!BG443*(분기별상장주식수!BG443-분기별자기주식수!BG1587)</f>
        <v>4861800000</v>
      </c>
      <c r="BH443" s="13">
        <f>수정주가!BH443*(분기별상장주식수!BH443-분기별자기주식수!BH1587)</f>
        <v>49284000000</v>
      </c>
      <c r="BI443" s="13">
        <f>수정주가!BI443*(분기별상장주식수!BI443-분기별자기주식수!BI1587)</f>
        <v>49062000000</v>
      </c>
      <c r="BJ443" s="13">
        <f>수정주가!BJ443*(분기별상장주식수!BJ443-분기별자기주식수!BJ1587)</f>
        <v>54945000000</v>
      </c>
      <c r="BK443" s="13">
        <f>수정주가!BK443*(분기별상장주식수!BK443-분기별자기주식수!BK1587)</f>
        <v>71151000000</v>
      </c>
      <c r="BL443" s="13">
        <f>수정주가!BL443*(분기별상장주식수!BL443-분기별자기주식수!BL1587)</f>
        <v>58053000000</v>
      </c>
      <c r="BM443" s="13">
        <f>수정주가!BM443*(분기별상장주식수!BM443-분기별자기주식수!BM1587)</f>
        <v>65490000000</v>
      </c>
      <c r="BN443" s="13">
        <f>수정주가!BN443*(분기별상장주식수!BN443-분기별자기주식수!BN1587)</f>
        <v>70929000000</v>
      </c>
      <c r="BO443" s="13">
        <f>수정주가!BO443*(분기별상장주식수!BO443-분기별자기주식수!BO1587)</f>
        <v>6804300000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f>수정주가!D444*(분기별상장주식수!D444-분기별자기주식수!D1588)</f>
        <v>79404000000</v>
      </c>
      <c r="E444" s="13">
        <f>수정주가!E444*(분기별상장주식수!E444-분기별자기주식수!E1588)</f>
        <v>92400000000</v>
      </c>
      <c r="F444" s="13">
        <f>수정주가!F444*(분기별상장주식수!F444-분기별자기주식수!F1588)</f>
        <v>53646000000</v>
      </c>
      <c r="G444" s="13">
        <f>수정주가!G444*(분기별상장주식수!G444-분기별자기주식수!G1588)</f>
        <v>90744000000</v>
      </c>
      <c r="H444" s="13">
        <f>수정주가!H444*(분기별상장주식수!H444-분기별자기주식수!H1588)</f>
        <v>126666000000</v>
      </c>
      <c r="I444" s="13">
        <f>수정주가!I444*(분기별상장주식수!I444-분기별자기주식수!I1588)</f>
        <v>100200000000</v>
      </c>
      <c r="J444" s="13">
        <f>수정주가!J444*(분기별상장주식수!J444-분기별자기주식수!J1588)</f>
        <v>76800000000</v>
      </c>
      <c r="K444" s="13">
        <f>수정주가!K444*(분기별상장주식수!K444-분기별자기주식수!K1588)</f>
        <v>70542000000</v>
      </c>
      <c r="L444" s="13">
        <f>수정주가!L444*(분기별상장주식수!L444-분기별자기주식수!L1588)</f>
        <v>48678000000</v>
      </c>
      <c r="M444" s="13">
        <f>수정주가!M444*(분기별상장주식수!M444-분기별자기주식수!M1588)</f>
        <v>62268000000</v>
      </c>
      <c r="N444" s="13">
        <f>수정주가!N444*(분기별상장주식수!N444-분기별자기주식수!N1588)</f>
        <v>27888000000</v>
      </c>
      <c r="O444" s="13">
        <f>수정주가!O444*(분기별상장주식수!O444-분기별자기주식수!O1588)</f>
        <v>42180000000</v>
      </c>
      <c r="P444" s="13">
        <f>수정주가!P444*(분기별상장주식수!P444-분기별자기주식수!P1588)</f>
        <v>27528000000</v>
      </c>
      <c r="Q444" s="13">
        <f>수정주가!Q444*(분기별상장주식수!Q444-분기별자기주식수!Q1588)</f>
        <v>19380000000</v>
      </c>
      <c r="R444" s="13">
        <f>수정주가!R444*(분기별상장주식수!R444-분기별자기주식수!R1588)</f>
        <v>5541600000</v>
      </c>
      <c r="S444" s="13">
        <f>수정주가!S444*(분기별상장주식수!S444-분기별자기주식수!S1588)</f>
        <v>4530000000</v>
      </c>
      <c r="T444" s="13">
        <f>수정주가!T444*(분기별상장주식수!T444-분기별자기주식수!T1588)</f>
        <v>8040000000</v>
      </c>
      <c r="U444" s="13">
        <f>수정주가!U444*(분기별상장주식수!U444-분기별자기주식수!U1588)</f>
        <v>0</v>
      </c>
      <c r="V444" s="13">
        <f>수정주가!V444*(분기별상장주식수!V444-분기별자기주식수!V1588)</f>
        <v>0</v>
      </c>
      <c r="W444" s="13">
        <f>수정주가!W444*(분기별상장주식수!W444-분기별자기주식수!W1588)</f>
        <v>0</v>
      </c>
      <c r="X444" s="13">
        <f>수정주가!X444*(분기별상장주식수!X444-분기별자기주식수!X1588)</f>
        <v>0</v>
      </c>
      <c r="Y444" s="13">
        <f>수정주가!Y444*(분기별상장주식수!Y444-분기별자기주식수!Y1588)</f>
        <v>0</v>
      </c>
      <c r="Z444" s="13">
        <f>수정주가!Z444*(분기별상장주식수!Z444-분기별자기주식수!Z1588)</f>
        <v>0</v>
      </c>
      <c r="AA444" s="13">
        <f>수정주가!AA444*(분기별상장주식수!AA444-분기별자기주식수!AA1588)</f>
        <v>0</v>
      </c>
      <c r="AB444" s="13">
        <f>수정주가!AB444*(분기별상장주식수!AB444-분기별자기주식수!AB1588)</f>
        <v>0</v>
      </c>
      <c r="AC444" s="13">
        <f>수정주가!AC444*(분기별상장주식수!AC444-분기별자기주식수!AC1588)</f>
        <v>0</v>
      </c>
      <c r="AD444" s="13">
        <f>수정주가!AD444*(분기별상장주식수!AD444-분기별자기주식수!AD1588)</f>
        <v>0</v>
      </c>
      <c r="AE444" s="13">
        <f>수정주가!AE444*(분기별상장주식수!AE444-분기별자기주식수!AE1588)</f>
        <v>0</v>
      </c>
      <c r="AF444" s="13">
        <f>수정주가!AF444*(분기별상장주식수!AF444-분기별자기주식수!AF1588)</f>
        <v>0</v>
      </c>
      <c r="AG444" s="13">
        <f>수정주가!AG444*(분기별상장주식수!AG444-분기별자기주식수!AG1588)</f>
        <v>0</v>
      </c>
      <c r="AH444" s="13">
        <f>수정주가!AH444*(분기별상장주식수!AH444-분기별자기주식수!AH1588)</f>
        <v>0</v>
      </c>
      <c r="AI444" s="13">
        <f>수정주가!AI444*(분기별상장주식수!AI444-분기별자기주식수!AI1588)</f>
        <v>0</v>
      </c>
      <c r="AJ444" s="13">
        <f>수정주가!AJ444*(분기별상장주식수!AJ444-분기별자기주식수!AJ1588)</f>
        <v>0</v>
      </c>
      <c r="AK444" s="13">
        <f>수정주가!AK444*(분기별상장주식수!AK444-분기별자기주식수!AK1588)</f>
        <v>0</v>
      </c>
      <c r="AL444" s="13">
        <f>수정주가!AL444*(분기별상장주식수!AL444-분기별자기주식수!AL1588)</f>
        <v>0</v>
      </c>
      <c r="AM444" s="13">
        <f>수정주가!AM444*(분기별상장주식수!AM444-분기별자기주식수!AM1588)</f>
        <v>0</v>
      </c>
      <c r="AN444" s="13">
        <f>수정주가!AN444*(분기별상장주식수!AN444-분기별자기주식수!AN1588)</f>
        <v>0</v>
      </c>
      <c r="AO444" s="13">
        <f>수정주가!AO444*(분기별상장주식수!AO444-분기별자기주식수!AO1588)</f>
        <v>0</v>
      </c>
      <c r="AP444" s="13">
        <f>수정주가!AP444*(분기별상장주식수!AP444-분기별자기주식수!AP1588)</f>
        <v>0</v>
      </c>
      <c r="AQ444" s="13">
        <f>수정주가!AQ444*(분기별상장주식수!AQ444-분기별자기주식수!AQ1588)</f>
        <v>0</v>
      </c>
      <c r="AR444" s="13">
        <f>수정주가!AR444*(분기별상장주식수!AR444-분기별자기주식수!AR1588)</f>
        <v>0</v>
      </c>
      <c r="AS444" s="13">
        <f>수정주가!AS444*(분기별상장주식수!AS444-분기별자기주식수!AS1588)</f>
        <v>0</v>
      </c>
      <c r="AT444" s="13">
        <f>수정주가!AT444*(분기별상장주식수!AT444-분기별자기주식수!AT1588)</f>
        <v>0</v>
      </c>
      <c r="AU444" s="13">
        <f>수정주가!AU444*(분기별상장주식수!AU444-분기별자기주식수!AU1588)</f>
        <v>0</v>
      </c>
      <c r="AV444" s="13">
        <f>수정주가!AV444*(분기별상장주식수!AV444-분기별자기주식수!AV1588)</f>
        <v>0</v>
      </c>
      <c r="AW444" s="13">
        <f>수정주가!AW444*(분기별상장주식수!AW444-분기별자기주식수!AW1588)</f>
        <v>0</v>
      </c>
      <c r="AX444" s="13">
        <f>수정주가!AX444*(분기별상장주식수!AX444-분기별자기주식수!AX1588)</f>
        <v>0</v>
      </c>
      <c r="AY444" s="13">
        <f>수정주가!AY444*(분기별상장주식수!AY444-분기별자기주식수!AY1588)</f>
        <v>0</v>
      </c>
      <c r="AZ444" s="13">
        <f>수정주가!AZ444*(분기별상장주식수!AZ444-분기별자기주식수!AZ1588)</f>
        <v>0</v>
      </c>
      <c r="BA444" s="13">
        <f>수정주가!BA444*(분기별상장주식수!BA444-분기별자기주식수!BA1588)</f>
        <v>0</v>
      </c>
      <c r="BB444" s="13">
        <f>수정주가!BB444*(분기별상장주식수!BB444-분기별자기주식수!BB1588)</f>
        <v>0</v>
      </c>
      <c r="BC444" s="13">
        <f>수정주가!BC444*(분기별상장주식수!BC444-분기별자기주식수!BC1588)</f>
        <v>0</v>
      </c>
      <c r="BD444" s="13">
        <f>수정주가!BD444*(분기별상장주식수!BD444-분기별자기주식수!BD1588)</f>
        <v>0</v>
      </c>
      <c r="BE444" s="13">
        <f>수정주가!BE444*(분기별상장주식수!BE444-분기별자기주식수!BE1588)</f>
        <v>0</v>
      </c>
      <c r="BF444" s="13">
        <f>수정주가!BF444*(분기별상장주식수!BF444-분기별자기주식수!BF1588)</f>
        <v>0</v>
      </c>
      <c r="BG444" s="13">
        <f>수정주가!BG444*(분기별상장주식수!BG444-분기별자기주식수!BG1588)</f>
        <v>0</v>
      </c>
      <c r="BH444" s="13">
        <f>수정주가!BH444*(분기별상장주식수!BH444-분기별자기주식수!BH1588)</f>
        <v>0</v>
      </c>
      <c r="BI444" s="13">
        <f>수정주가!BI444*(분기별상장주식수!BI444-분기별자기주식수!BI1588)</f>
        <v>0</v>
      </c>
      <c r="BJ444" s="13">
        <f>수정주가!BJ444*(분기별상장주식수!BJ444-분기별자기주식수!BJ1588)</f>
        <v>0</v>
      </c>
      <c r="BK444" s="13">
        <f>수정주가!BK444*(분기별상장주식수!BK444-분기별자기주식수!BK1588)</f>
        <v>0</v>
      </c>
      <c r="BL444" s="13">
        <f>수정주가!BL444*(분기별상장주식수!BL444-분기별자기주식수!BL1588)</f>
        <v>0</v>
      </c>
      <c r="BM444" s="13">
        <f>수정주가!BM444*(분기별상장주식수!BM444-분기별자기주식수!BM1588)</f>
        <v>0</v>
      </c>
      <c r="BN444" s="13">
        <f>수정주가!BN444*(분기별상장주식수!BN444-분기별자기주식수!BN1588)</f>
        <v>0</v>
      </c>
      <c r="BO444" s="13">
        <f>수정주가!BO444*(분기별상장주식수!BO444-분기별자기주식수!BO1588)</f>
        <v>0</v>
      </c>
    </row>
    <row r="445" spans="1:67" x14ac:dyDescent="0.4">
      <c r="A445" s="10" t="s">
        <v>883</v>
      </c>
      <c r="B445" s="4" t="s">
        <v>2767</v>
      </c>
      <c r="C445" s="10">
        <v>12</v>
      </c>
      <c r="D445" s="13">
        <f>수정주가!D445*(분기별상장주식수!D445-분기별자기주식수!D1589)</f>
        <v>0</v>
      </c>
      <c r="E445" s="13">
        <f>수정주가!E445*(분기별상장주식수!E445-분기별자기주식수!E1589)</f>
        <v>0</v>
      </c>
      <c r="F445" s="13">
        <f>수정주가!F445*(분기별상장주식수!F445-분기별자기주식수!F1589)</f>
        <v>0</v>
      </c>
      <c r="G445" s="13">
        <f>수정주가!G445*(분기별상장주식수!G445-분기별자기주식수!G1589)</f>
        <v>0</v>
      </c>
      <c r="H445" s="13">
        <f>수정주가!H445*(분기별상장주식수!H445-분기별자기주식수!H1589)</f>
        <v>0</v>
      </c>
      <c r="I445" s="13">
        <f>수정주가!I445*(분기별상장주식수!I445-분기별자기주식수!I1589)</f>
        <v>0</v>
      </c>
      <c r="J445" s="13">
        <f>수정주가!J445*(분기별상장주식수!J445-분기별자기주식수!J1589)</f>
        <v>0</v>
      </c>
      <c r="K445" s="13">
        <f>수정주가!K445*(분기별상장주식수!K445-분기별자기주식수!K1589)</f>
        <v>0</v>
      </c>
      <c r="L445" s="13">
        <f>수정주가!L445*(분기별상장주식수!L445-분기별자기주식수!L1589)</f>
        <v>0</v>
      </c>
      <c r="M445" s="13">
        <f>수정주가!M445*(분기별상장주식수!M445-분기별자기주식수!M1589)</f>
        <v>0</v>
      </c>
      <c r="N445" s="13">
        <f>수정주가!N445*(분기별상장주식수!N445-분기별자기주식수!N1589)</f>
        <v>0</v>
      </c>
      <c r="O445" s="13">
        <f>수정주가!O445*(분기별상장주식수!O445-분기별자기주식수!O1589)</f>
        <v>0</v>
      </c>
      <c r="P445" s="13">
        <f>수정주가!P445*(분기별상장주식수!P445-분기별자기주식수!P1589)</f>
        <v>0</v>
      </c>
      <c r="Q445" s="13">
        <f>수정주가!Q445*(분기별상장주식수!Q445-분기별자기주식수!Q1589)</f>
        <v>0</v>
      </c>
      <c r="R445" s="13">
        <f>수정주가!R445*(분기별상장주식수!R445-분기별자기주식수!R1589)</f>
        <v>0</v>
      </c>
      <c r="S445" s="13">
        <f>수정주가!S445*(분기별상장주식수!S445-분기별자기주식수!S1589)</f>
        <v>0</v>
      </c>
      <c r="T445" s="13">
        <f>수정주가!T445*(분기별상장주식수!T445-분기별자기주식수!T1589)</f>
        <v>0</v>
      </c>
      <c r="U445" s="13">
        <f>수정주가!U445*(분기별상장주식수!U445-분기별자기주식수!U1589)</f>
        <v>0</v>
      </c>
      <c r="V445" s="13">
        <f>수정주가!V445*(분기별상장주식수!V445-분기별자기주식수!V1589)</f>
        <v>0</v>
      </c>
      <c r="W445" s="13">
        <f>수정주가!W445*(분기별상장주식수!W445-분기별자기주식수!W1589)</f>
        <v>0</v>
      </c>
      <c r="X445" s="13">
        <f>수정주가!X445*(분기별상장주식수!X445-분기별자기주식수!X1589)</f>
        <v>0</v>
      </c>
      <c r="Y445" s="13">
        <f>수정주가!Y445*(분기별상장주식수!Y445-분기별자기주식수!Y1589)</f>
        <v>0</v>
      </c>
      <c r="Z445" s="13">
        <f>수정주가!Z445*(분기별상장주식수!Z445-분기별자기주식수!Z1589)</f>
        <v>0</v>
      </c>
      <c r="AA445" s="13">
        <f>수정주가!AA445*(분기별상장주식수!AA445-분기별자기주식수!AA1589)</f>
        <v>0</v>
      </c>
      <c r="AB445" s="13">
        <f>수정주가!AB445*(분기별상장주식수!AB445-분기별자기주식수!AB1589)</f>
        <v>0</v>
      </c>
      <c r="AC445" s="13">
        <f>수정주가!AC445*(분기별상장주식수!AC445-분기별자기주식수!AC1589)</f>
        <v>0</v>
      </c>
      <c r="AD445" s="13">
        <f>수정주가!AD445*(분기별상장주식수!AD445-분기별자기주식수!AD1589)</f>
        <v>0</v>
      </c>
      <c r="AE445" s="13">
        <f>수정주가!AE445*(분기별상장주식수!AE445-분기별자기주식수!AE1589)</f>
        <v>0</v>
      </c>
      <c r="AF445" s="13">
        <f>수정주가!AF445*(분기별상장주식수!AF445-분기별자기주식수!AF1589)</f>
        <v>0</v>
      </c>
      <c r="AG445" s="13">
        <f>수정주가!AG445*(분기별상장주식수!AG445-분기별자기주식수!AG1589)</f>
        <v>0</v>
      </c>
      <c r="AH445" s="13">
        <f>수정주가!AH445*(분기별상장주식수!AH445-분기별자기주식수!AH1589)</f>
        <v>0</v>
      </c>
      <c r="AI445" s="13">
        <f>수정주가!AI445*(분기별상장주식수!AI445-분기별자기주식수!AI1589)</f>
        <v>0</v>
      </c>
      <c r="AJ445" s="13">
        <f>수정주가!AJ445*(분기별상장주식수!AJ445-분기별자기주식수!AJ1589)</f>
        <v>0</v>
      </c>
      <c r="AK445" s="13">
        <f>수정주가!AK445*(분기별상장주식수!AK445-분기별자기주식수!AK1589)</f>
        <v>0</v>
      </c>
      <c r="AL445" s="13">
        <f>수정주가!AL445*(분기별상장주식수!AL445-분기별자기주식수!AL1589)</f>
        <v>0</v>
      </c>
      <c r="AM445" s="13">
        <f>수정주가!AM445*(분기별상장주식수!AM445-분기별자기주식수!AM1589)</f>
        <v>0</v>
      </c>
      <c r="AN445" s="13">
        <f>수정주가!AN445*(분기별상장주식수!AN445-분기별자기주식수!AN1589)</f>
        <v>0</v>
      </c>
      <c r="AO445" s="13">
        <f>수정주가!AO445*(분기별상장주식수!AO445-분기별자기주식수!AO1589)</f>
        <v>0</v>
      </c>
      <c r="AP445" s="13">
        <f>수정주가!AP445*(분기별상장주식수!AP445-분기별자기주식수!AP1589)</f>
        <v>0</v>
      </c>
      <c r="AQ445" s="13">
        <f>수정주가!AQ445*(분기별상장주식수!AQ445-분기별자기주식수!AQ1589)</f>
        <v>0</v>
      </c>
      <c r="AR445" s="13">
        <f>수정주가!AR445*(분기별상장주식수!AR445-분기별자기주식수!AR1589)</f>
        <v>0</v>
      </c>
      <c r="AS445" s="13">
        <f>수정주가!AS445*(분기별상장주식수!AS445-분기별자기주식수!AS1589)</f>
        <v>0</v>
      </c>
      <c r="AT445" s="13">
        <f>수정주가!AT445*(분기별상장주식수!AT445-분기별자기주식수!AT1589)</f>
        <v>0</v>
      </c>
      <c r="AU445" s="13">
        <f>수정주가!AU445*(분기별상장주식수!AU445-분기별자기주식수!AU1589)</f>
        <v>0</v>
      </c>
      <c r="AV445" s="13">
        <f>수정주가!AV445*(분기별상장주식수!AV445-분기별자기주식수!AV1589)</f>
        <v>0</v>
      </c>
      <c r="AW445" s="13">
        <f>수정주가!AW445*(분기별상장주식수!AW445-분기별자기주식수!AW1589)</f>
        <v>0</v>
      </c>
      <c r="AX445" s="13">
        <f>수정주가!AX445*(분기별상장주식수!AX445-분기별자기주식수!AX1589)</f>
        <v>0</v>
      </c>
      <c r="AY445" s="13">
        <f>수정주가!AY445*(분기별상장주식수!AY445-분기별자기주식수!AY1589)</f>
        <v>0</v>
      </c>
      <c r="AZ445" s="13">
        <f>수정주가!AZ445*(분기별상장주식수!AZ445-분기별자기주식수!AZ1589)</f>
        <v>0</v>
      </c>
      <c r="BA445" s="13">
        <f>수정주가!BA445*(분기별상장주식수!BA445-분기별자기주식수!BA1589)</f>
        <v>0</v>
      </c>
      <c r="BB445" s="13">
        <f>수정주가!BB445*(분기별상장주식수!BB445-분기별자기주식수!BB1589)</f>
        <v>0</v>
      </c>
      <c r="BC445" s="13">
        <f>수정주가!BC445*(분기별상장주식수!BC445-분기별자기주식수!BC1589)</f>
        <v>0</v>
      </c>
      <c r="BD445" s="13">
        <f>수정주가!BD445*(분기별상장주식수!BD445-분기별자기주식수!BD1589)</f>
        <v>0</v>
      </c>
      <c r="BE445" s="13">
        <f>수정주가!BE445*(분기별상장주식수!BE445-분기별자기주식수!BE1589)</f>
        <v>0</v>
      </c>
      <c r="BF445" s="13">
        <f>수정주가!BF445*(분기별상장주식수!BF445-분기별자기주식수!BF1589)</f>
        <v>0</v>
      </c>
      <c r="BG445" s="13">
        <f>수정주가!BG445*(분기별상장주식수!BG445-분기별자기주식수!BG1589)</f>
        <v>0</v>
      </c>
      <c r="BH445" s="13">
        <f>수정주가!BH445*(분기별상장주식수!BH445-분기별자기주식수!BH1589)</f>
        <v>0</v>
      </c>
      <c r="BI445" s="13">
        <f>수정주가!BI445*(분기별상장주식수!BI445-분기별자기주식수!BI1589)</f>
        <v>0</v>
      </c>
      <c r="BJ445" s="13">
        <f>수정주가!BJ445*(분기별상장주식수!BJ445-분기별자기주식수!BJ1589)</f>
        <v>0</v>
      </c>
      <c r="BK445" s="13">
        <f>수정주가!BK445*(분기별상장주식수!BK445-분기별자기주식수!BK1589)</f>
        <v>0</v>
      </c>
      <c r="BL445" s="13">
        <f>수정주가!BL445*(분기별상장주식수!BL445-분기별자기주식수!BL1589)</f>
        <v>0</v>
      </c>
      <c r="BM445" s="13">
        <f>수정주가!BM445*(분기별상장주식수!BM445-분기별자기주식수!BM1589)</f>
        <v>0</v>
      </c>
      <c r="BN445" s="13">
        <f>수정주가!BN445*(분기별상장주식수!BN445-분기별자기주식수!BN1589)</f>
        <v>0</v>
      </c>
      <c r="BO445" s="13">
        <f>수정주가!BO445*(분기별상장주식수!BO445-분기별자기주식수!BO1589)</f>
        <v>0</v>
      </c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f>수정주가!D446*(분기별상장주식수!D446-분기별자기주식수!D1590)</f>
        <v>1097206299033</v>
      </c>
      <c r="E446" s="13">
        <f>수정주가!E446*(분기별상장주식수!E446-분기별자기주식수!E1590)</f>
        <v>1418804153302</v>
      </c>
      <c r="F446" s="13">
        <f>수정주가!F446*(분기별상장주식수!F446-분기별자기주식수!F1590)</f>
        <v>1072947477129</v>
      </c>
      <c r="G446" s="13">
        <f>수정주가!G446*(분기별상장주식수!G446-분기별자기주식수!G1590)</f>
        <v>1883937866507</v>
      </c>
      <c r="H446" s="13">
        <f>수정주가!H446*(분기별상장주식수!H446-분기별자기주식수!H1590)</f>
        <v>1762044411830</v>
      </c>
      <c r="I446" s="13">
        <f>수정주가!I446*(분기별상장주식수!I446-분기별자기주식수!I1590)</f>
        <v>1049059581458</v>
      </c>
      <c r="J446" s="13">
        <f>수정주가!J446*(분기별상장주식수!J446-분기별자기주식수!J1590)</f>
        <v>934516485857</v>
      </c>
      <c r="K446" s="13">
        <f>수정주가!K446*(분기별상장주식수!K446-분기별자기주식수!K1590)</f>
        <v>834878285049</v>
      </c>
      <c r="L446" s="13">
        <f>수정주가!L446*(분기별상장주식수!L446-분기별자기주식수!L1590)</f>
        <v>626209757947</v>
      </c>
      <c r="M446" s="13">
        <f>수정주가!M446*(분기별상장주식수!M446-분기별자기주식수!M1590)</f>
        <v>947583790881</v>
      </c>
      <c r="N446" s="13">
        <f>수정주가!N446*(분기별상장주식수!N446-분기별자기주식수!N1590)</f>
        <v>808131145078</v>
      </c>
      <c r="O446" s="13">
        <f>수정주가!O446*(분기별상장주식수!O446-분기별자기주식수!O1590)</f>
        <v>785059184645</v>
      </c>
      <c r="P446" s="13">
        <f>수정주가!P446*(분기별상장주식수!P446-분기별자기주식수!P1590)</f>
        <v>879184616146</v>
      </c>
      <c r="Q446" s="13">
        <f>수정주가!Q446*(분기별상장주식수!Q446-분기별자기주식수!Q1590)</f>
        <v>620696988640</v>
      </c>
      <c r="R446" s="13">
        <f>수정주가!R446*(분기별상장주식수!R446-분기별자기주식수!R1590)</f>
        <v>639072886330</v>
      </c>
      <c r="S446" s="13">
        <f>수정주가!S446*(분기별상장주식수!S446-분기별자기주식수!S1590)</f>
        <v>991890121978</v>
      </c>
      <c r="T446" s="13">
        <f>수정주가!T446*(분기별상장주식수!T446-분기별자기주식수!T1590)</f>
        <v>1172790625904</v>
      </c>
      <c r="U446" s="13">
        <f>수정주가!U446*(분기별상장주식수!U446-분기별자기주식수!U1590)</f>
        <v>1581143907904</v>
      </c>
      <c r="V446" s="13">
        <f>수정주가!V446*(분기별상장주식수!V446-분기별자기주식수!V1590)</f>
        <v>2373349274984</v>
      </c>
      <c r="W446" s="13">
        <f>수정주가!W446*(분기별상장주식수!W446-분기별자기주식수!W1590)</f>
        <v>3435476161466</v>
      </c>
      <c r="X446" s="13">
        <f>수정주가!X446*(분기별상장주식수!X446-분기별자기주식수!X1590)</f>
        <v>2835196836926</v>
      </c>
      <c r="Y446" s="13">
        <f>수정주가!Y446*(분기별상장주식수!Y446-분기별자기주식수!Y1590)</f>
        <v>2696765074328</v>
      </c>
      <c r="Z446" s="13">
        <f>수정주가!Z446*(분기별상장주식수!Z446-분기별자기주식수!Z1590)</f>
        <v>3038352594721</v>
      </c>
      <c r="AA446" s="13">
        <f>수정주가!AA446*(분기별상장주식수!AA446-분기별자기주식수!AA1590)</f>
        <v>3463244184642</v>
      </c>
      <c r="AB446" s="13">
        <f>수정주가!AB446*(분기별상장주식수!AB446-분기별자기주식수!AB1590)</f>
        <v>3112264538763</v>
      </c>
      <c r="AC446" s="13">
        <f>수정주가!AC446*(분기별상장주식수!AC446-분기별자기주식수!AC1590)</f>
        <v>5264082158262</v>
      </c>
      <c r="AD446" s="13">
        <f>수정주가!AD446*(분기별상장주식수!AD446-분기별자기주식수!AD1590)</f>
        <v>5079302298157</v>
      </c>
      <c r="AE446" s="13">
        <f>수정주가!AE446*(분기별상장주식수!AE446-분기별자기주식수!AE1590)</f>
        <v>5652017776162</v>
      </c>
      <c r="AF446" s="13">
        <f>수정주가!AF446*(분기별상장주식수!AF446-분기별자기주식수!AF1590)</f>
        <v>4044943434851</v>
      </c>
      <c r="AG446" s="13">
        <f>수정주가!AG446*(분기별상장주식수!AG446-분기별자기주식수!AG1590)</f>
        <v>3481620082332</v>
      </c>
      <c r="AH446" s="13">
        <f>수정주가!AH446*(분기별상장주식수!AH446-분기별자기주식수!AH1590)</f>
        <v>3121452487608</v>
      </c>
      <c r="AI446" s="13">
        <f>수정주가!AI446*(분기별상장주식수!AI446-분기별자기주식수!AI1590)</f>
        <v>2364161326139</v>
      </c>
      <c r="AJ446" s="13">
        <f>수정주가!AJ446*(분기별상장주식수!AJ446-분기별자기주식수!AJ1590)</f>
        <v>3389332240600</v>
      </c>
      <c r="AK446" s="13">
        <f>수정주가!AK446*(분기별상장주식수!AK446-분기별자기주식수!AK1590)</f>
        <v>3509388105508</v>
      </c>
      <c r="AL446" s="13">
        <f>수정주가!AL446*(분기별상장주식수!AL446-분기별자기주식수!AL1590)</f>
        <v>3980423616295</v>
      </c>
      <c r="AM446" s="13">
        <f>수정주가!AM446*(분기별상장주식수!AM446-분기별자기주식수!AM1590)</f>
        <v>3647819868106</v>
      </c>
      <c r="AN446" s="13">
        <f>수정주가!AN446*(분기별상장주식수!AN446-분기별자기주식수!AN1590)</f>
        <v>3767875733014</v>
      </c>
      <c r="AO446" s="13">
        <f>수정주가!AO446*(분기별상장주식수!AO446-분기별자기주식수!AO1590)</f>
        <v>3740311886479</v>
      </c>
      <c r="AP446" s="13">
        <f>수정주가!AP446*(분기별상장주식수!AP446-분기별자기주식수!AP1590)</f>
        <v>4645222759391</v>
      </c>
      <c r="AQ446" s="13">
        <f>수정주가!AQ446*(분기별상장주식수!AQ446-분기별자기주식수!AQ1590)</f>
        <v>4857770642672</v>
      </c>
      <c r="AR446" s="13">
        <f>수정주가!AR446*(분기별상장주식수!AR446-분기별자기주식수!AR1590)</f>
        <v>4137435453224</v>
      </c>
      <c r="AS446" s="13">
        <f>수정주가!AS446*(분기별상장주식수!AS446-분기별자기주식수!AS1590)</f>
        <v>3297044398868</v>
      </c>
      <c r="AT446" s="13">
        <f>수정주가!AT446*(분기별상장주식수!AT446-분기별자기주식수!AT1590)</f>
        <v>2133645898450</v>
      </c>
      <c r="AU446" s="13">
        <f>수정주가!AU446*(분기별상장주식수!AU446-분기별자기주식수!AU1590)</f>
        <v>3544077066400</v>
      </c>
      <c r="AV446" s="13">
        <f>수정주가!AV446*(분기별상장주식수!AV446-분기별자기주식수!AV1590)</f>
        <v>4498251661200</v>
      </c>
      <c r="AW446" s="13">
        <f>수정주가!AW446*(분기별상장주식수!AW446-분기별자기주식수!AW1590)</f>
        <v>3578154730500</v>
      </c>
      <c r="AX446" s="13">
        <f>수정주가!AX446*(분기별상장주식수!AX446-분기별자기주식수!AX1590)</f>
        <v>4344902172750</v>
      </c>
      <c r="AY446" s="13">
        <f>수정주가!AY446*(분기별상장주식수!AY446-분기별자기주식수!AY1590)</f>
        <v>4089319692000</v>
      </c>
      <c r="AZ446" s="13">
        <f>수정주가!AZ446*(분기별상장주식수!AZ446-분기별자기주식수!AZ1590)</f>
        <v>3935970203550</v>
      </c>
      <c r="BA446" s="13">
        <f>수정주가!BA446*(분기별상장주식수!BA446-분기별자기주식수!BA1590)</f>
        <v>3424805242050</v>
      </c>
      <c r="BB446" s="13">
        <f>수정주가!BB446*(분기별상장주식수!BB446-분기별자기주식수!BB1590)</f>
        <v>3353242147440</v>
      </c>
      <c r="BC446" s="13">
        <f>수정주가!BC446*(분기별상장주식수!BC446-분기별자기주식수!BC1590)</f>
        <v>3032912104900</v>
      </c>
      <c r="BD446" s="13">
        <f>수정주가!BD446*(분기별상장주식수!BD446-분기별자기주식수!BD1590)</f>
        <v>2794368456200</v>
      </c>
      <c r="BE446" s="13">
        <f>수정주가!BE446*(분기별상장주식수!BE446-분기별자기주식수!BE1590)</f>
        <v>2971572309520</v>
      </c>
      <c r="BF446" s="13">
        <f>수정주가!BF446*(분기별상장주식수!BF446-분기별자기주식수!BF1590)</f>
        <v>3663348890750</v>
      </c>
      <c r="BG446" s="13">
        <f>수정주가!BG446*(분기별상장주식수!BG446-분기별자기주식수!BG1590)</f>
        <v>3349834381030</v>
      </c>
      <c r="BH446" s="13">
        <f>수정주가!BH446*(분기별상장주식수!BH446-분기별자기주식수!BH1590)</f>
        <v>4413057500950</v>
      </c>
      <c r="BI446" s="13">
        <f>수정주가!BI446*(분기별상장주식수!BI446-분기별자기주식수!BI1590)</f>
        <v>5196843775250</v>
      </c>
      <c r="BJ446" s="13">
        <f>수정주가!BJ446*(분기별상장주식수!BJ446-분기별자기주식수!BJ1590)</f>
        <v>4055242027900</v>
      </c>
      <c r="BK446" s="13">
        <f>수정주가!BK446*(분기별상장주식수!BK446-분기별자기주식수!BK1590)</f>
        <v>3227154790270</v>
      </c>
      <c r="BL446" s="13">
        <f>수정주가!BL446*(분기별상장주식수!BL446-분기별자기주식수!BL1590)</f>
        <v>2818222821070</v>
      </c>
      <c r="BM446" s="13">
        <f>수정주가!BM446*(분기별상장주식수!BM446-분기별자기주식수!BM1590)</f>
        <v>2654650033390</v>
      </c>
      <c r="BN446" s="13">
        <f>수정주가!BN446*(분기별상장주식수!BN446-분기별자기주식수!BN1590)</f>
        <v>2661465566210</v>
      </c>
      <c r="BO446" s="13">
        <f>수정주가!BO446*(분기별상장주식수!BO446-분기별자기주식수!BO1590)</f>
        <v>246722288084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f>수정주가!D447*(분기별상장주식수!D447-분기별자기주식수!D1591)</f>
        <v>103404000000</v>
      </c>
      <c r="E447" s="13">
        <f>수정주가!E447*(분기별상장주식수!E447-분기별자기주식수!E1591)</f>
        <v>124884000000</v>
      </c>
      <c r="F447" s="13">
        <f>수정주가!F447*(분기별상장주식수!F447-분기별자기주식수!F1591)</f>
        <v>100752000000</v>
      </c>
      <c r="G447" s="13">
        <f>수정주가!G447*(분기별상장주식수!G447-분기별자기주식수!G1591)</f>
        <v>102078000000</v>
      </c>
      <c r="H447" s="13">
        <f>수정주가!H447*(분기별상장주식수!H447-분기별자기주식수!H1591)</f>
        <v>117720000000</v>
      </c>
      <c r="I447" s="13">
        <f>수정주가!I447*(분기별상장주식수!I447-분기별자기주식수!I1591)</f>
        <v>96774000000</v>
      </c>
      <c r="J447" s="13">
        <f>수정주가!J447*(분기별상장주식수!J447-분기별자기주식수!J1591)</f>
        <v>87762000000</v>
      </c>
      <c r="K447" s="13">
        <f>수정주가!K447*(분기별상장주식수!K447-분기별자기주식수!K1591)</f>
        <v>79542000000</v>
      </c>
      <c r="L447" s="13">
        <f>수정주가!L447*(분기별상장주식수!L447-분기별자기주식수!L1591)</f>
        <v>57006000000</v>
      </c>
      <c r="M447" s="13">
        <f>수정주가!M447*(분기별상장주식수!M447-분기별자기주식수!M1591)</f>
        <v>73176000000</v>
      </c>
      <c r="N447" s="13">
        <f>수정주가!N447*(분기별상장주식수!N447-분기별자기주식수!N1591)</f>
        <v>68934000000</v>
      </c>
      <c r="O447" s="13">
        <f>수정주가!O447*(분기별상장주식수!O447-분기별자기주식수!O1591)</f>
        <v>71058000000</v>
      </c>
      <c r="P447" s="13">
        <f>수정주가!P447*(분기별상장주식수!P447-분기별자기주식수!P1591)</f>
        <v>67608000000</v>
      </c>
      <c r="Q447" s="13">
        <f>수정주가!Q447*(분기별상장주식수!Q447-분기별자기주식수!Q1591)</f>
        <v>65754000000</v>
      </c>
      <c r="R447" s="13">
        <f>수정주가!R447*(분기별상장주식수!R447-분기별자기주식수!R1591)</f>
        <v>77424000000</v>
      </c>
      <c r="S447" s="13">
        <f>수정주가!S447*(분기별상장주식수!S447-분기별자기주식수!S1591)</f>
        <v>76890000000</v>
      </c>
      <c r="T447" s="13">
        <f>수정주가!T447*(분기별상장주식수!T447-분기별자기주식수!T1591)</f>
        <v>95982000000</v>
      </c>
      <c r="U447" s="13">
        <f>수정주가!U447*(분기별상장주식수!U447-분기별자기주식수!U1591)</f>
        <v>102342000000</v>
      </c>
      <c r="V447" s="13">
        <f>수정주가!V447*(분기별상장주식수!V447-분기별자기주식수!V1591)</f>
        <v>129918000000</v>
      </c>
      <c r="W447" s="13">
        <f>수정주가!W447*(분기별상장주식수!W447-분기별자기주식수!W1591)</f>
        <v>125676000000</v>
      </c>
      <c r="X447" s="13">
        <f>수정주가!X447*(분기별상장주식수!X447-분기별자기주식수!X1591)</f>
        <v>85908000000</v>
      </c>
      <c r="Y447" s="13">
        <f>수정주가!Y447*(분기별상장주식수!Y447-분기별자기주식수!Y1591)</f>
        <v>73710000000</v>
      </c>
      <c r="Z447" s="13">
        <f>수정주가!Z447*(분기별상장주식수!Z447-분기별자기주식수!Z1591)</f>
        <v>88554000000</v>
      </c>
      <c r="AA447" s="13">
        <f>수정주가!AA447*(분기별상장주식수!AA447-분기별자기주식수!AA1591)</f>
        <v>109770000000</v>
      </c>
      <c r="AB447" s="13">
        <f>수정주가!AB447*(분기별상장주식수!AB447-분기별자기주식수!AB1591)</f>
        <v>104466000000</v>
      </c>
      <c r="AC447" s="13">
        <f>수정주가!AC447*(분기별상장주식수!AC447-분기별자기주식수!AC1591)</f>
        <v>149538000000</v>
      </c>
      <c r="AD447" s="13">
        <f>수정주가!AD447*(분기별상장주식수!AD447-분기별자기주식수!AD1591)</f>
        <v>228018000000</v>
      </c>
      <c r="AE447" s="13">
        <f>수정주가!AE447*(분기별상장주식수!AE447-분기별자기주식수!AE1591)</f>
        <v>220332000000</v>
      </c>
      <c r="AF447" s="13">
        <f>수정주가!AF447*(분기별상장주식수!AF447-분기별자기주식수!AF1591)</f>
        <v>150336000000</v>
      </c>
      <c r="AG447" s="13">
        <f>수정주가!AG447*(분기별상장주식수!AG447-분기별자기주식수!AG1591)</f>
        <v>149538000000</v>
      </c>
      <c r="AH447" s="13">
        <f>수정주가!AH447*(분기별상장주식수!AH447-분기별자기주식수!AH1591)</f>
        <v>131508000000</v>
      </c>
      <c r="AI447" s="13">
        <f>수정주가!AI447*(분기별상장주식수!AI447-분기별자기주식수!AI1591)</f>
        <v>75036000000</v>
      </c>
      <c r="AJ447" s="13">
        <f>수정주가!AJ447*(분기별상장주식수!AJ447-분기별자기주식수!AJ1591)</f>
        <v>85638000000</v>
      </c>
      <c r="AK447" s="13">
        <f>수정주가!AK447*(분기별상장주식수!AK447-분기별자기주식수!AK1591)</f>
        <v>89616000000</v>
      </c>
      <c r="AL447" s="13">
        <f>수정주가!AL447*(분기별상장주식수!AL447-분기별자기주식수!AL1591)</f>
        <v>92802000000</v>
      </c>
      <c r="AM447" s="13">
        <f>수정주가!AM447*(분기별상장주식수!AM447-분기별자기주식수!AM1591)</f>
        <v>87762000000</v>
      </c>
      <c r="AN447" s="13">
        <f>수정주가!AN447*(분기별상장주식수!AN447-분기별자기주식수!AN1591)</f>
        <v>94392000000</v>
      </c>
      <c r="AO447" s="13">
        <f>수정주가!AO447*(분기별상장주식수!AO447-분기별자기주식수!AO1591)</f>
        <v>129918000000</v>
      </c>
      <c r="AP447" s="13">
        <f>수정주가!AP447*(분기별상장주식수!AP447-분기별자기주식수!AP1591)</f>
        <v>141318000000</v>
      </c>
      <c r="AQ447" s="13">
        <f>수정주가!AQ447*(분기별상장주식수!AQ447-분기별자기주식수!AQ1591)</f>
        <v>186660000000</v>
      </c>
      <c r="AR447" s="13">
        <f>수정주가!AR447*(분기별상장주식수!AR447-분기별자기주식수!AR1591)</f>
        <v>178968000000</v>
      </c>
      <c r="AS447" s="13">
        <f>수정주가!AS447*(분기별상장주식수!AS447-분기별자기주식수!AS1591)</f>
        <v>259308000000</v>
      </c>
      <c r="AT447" s="13">
        <f>수정주가!AT447*(분기별상장주식수!AT447-분기별자기주식수!AT1591)</f>
        <v>158814000000</v>
      </c>
      <c r="AU447" s="13">
        <f>수정주가!AU447*(분기별상장주식수!AU447-분기별자기주식수!AU1591)</f>
        <v>319643500000</v>
      </c>
      <c r="AV447" s="13">
        <f>수정주가!AV447*(분기별상장주식수!AV447-분기별자기주식수!AV1591)</f>
        <v>280234300000</v>
      </c>
      <c r="AW447" s="13">
        <f>수정주가!AW447*(분기별상장주식수!AW447-분기별자기주식수!AW1591)</f>
        <v>239080700000</v>
      </c>
      <c r="AX447" s="13">
        <f>수정주가!AX447*(분기별상장주식수!AX447-분기별자기주식수!AX1591)</f>
        <v>123939264000</v>
      </c>
      <c r="AY447" s="13">
        <f>수정주가!AY447*(분기별상장주식수!AY447-분기별자기주식수!AY1591)</f>
        <v>160493517089</v>
      </c>
      <c r="AZ447" s="13">
        <f>수정주가!AZ447*(분기별상장주식수!AZ447-분기별자기주식수!AZ1591)</f>
        <v>231324174352</v>
      </c>
      <c r="BA447" s="13">
        <f>수정주가!BA447*(분기별상장주식수!BA447-분기별자기주식수!BA1591)</f>
        <v>296811169720</v>
      </c>
      <c r="BB447" s="13">
        <f>수정주가!BB447*(분기별상장주식수!BB447-분기별자기주식수!BB1591)</f>
        <v>453264836315</v>
      </c>
      <c r="BC447" s="13">
        <f>수정주가!BC447*(분기별상장주식수!BC447-분기별자기주식수!BC1591)</f>
        <v>462291696090</v>
      </c>
      <c r="BD447" s="13">
        <f>수정주가!BD447*(분기별상장주식수!BD447-분기별자기주식수!BD1591)</f>
        <v>642351341589</v>
      </c>
      <c r="BE447" s="13">
        <f>수정주가!BE447*(분기별상장주식수!BE447-분기별자기주식수!BE1591)</f>
        <v>743953016192</v>
      </c>
      <c r="BF447" s="13">
        <f>수정주가!BF447*(분기별상장주식수!BF447-분기별자기주식수!BF1591)</f>
        <v>818699269800</v>
      </c>
      <c r="BG447" s="13">
        <f>수정주가!BG447*(분기별상장주식수!BG447-분기별자기주식수!BG1591)</f>
        <v>1062454392200</v>
      </c>
      <c r="BH447" s="13">
        <f>수정주가!BH447*(분기별상장주식수!BH447-분기별자기주식수!BH1591)</f>
        <v>1300910490200</v>
      </c>
      <c r="BI447" s="13">
        <f>수정주가!BI447*(분기별상장주식수!BI447-분기별자기주식수!BI1591)</f>
        <v>1033309758000</v>
      </c>
      <c r="BJ447" s="13">
        <f>수정주가!BJ447*(분기별상장주식수!BJ447-분기별자기주식수!BJ1591)</f>
        <v>1061129636100</v>
      </c>
      <c r="BK447" s="13">
        <f>수정주가!BK447*(분기별상장주식수!BK447-분기별자기주식수!BK1591)</f>
        <v>837245855200</v>
      </c>
      <c r="BL447" s="13">
        <f>수정주가!BL447*(분기별상장주식수!BL447-분기별자기주식수!BL1591)</f>
        <v>743188172100</v>
      </c>
      <c r="BM447" s="13">
        <f>수정주가!BM447*(분기별상장주식수!BM447-분기별자기주식수!BM1591)</f>
        <v>874339026000</v>
      </c>
      <c r="BN447" s="13">
        <f>수정주가!BN447*(분기별상장주식수!BN447-분기별자기주식수!BN1591)</f>
        <v>798827928300</v>
      </c>
      <c r="BO447" s="13">
        <f>수정주가!BO447*(분기별상장주식수!BO447-분기별자기주식수!BO1591)</f>
        <v>741863416000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3">
        <f>수정주가!D448*(분기별상장주식수!D448-분기별자기주식수!D1592)</f>
        <v>0</v>
      </c>
      <c r="E448" s="13">
        <f>수정주가!E448*(분기별상장주식수!E448-분기별자기주식수!E1592)</f>
        <v>0</v>
      </c>
      <c r="F448" s="13">
        <f>수정주가!F448*(분기별상장주식수!F448-분기별자기주식수!F1592)</f>
        <v>0</v>
      </c>
      <c r="G448" s="13">
        <f>수정주가!G448*(분기별상장주식수!G448-분기별자기주식수!G1592)</f>
        <v>0</v>
      </c>
      <c r="H448" s="13">
        <f>수정주가!H448*(분기별상장주식수!H448-분기별자기주식수!H1592)</f>
        <v>0</v>
      </c>
      <c r="I448" s="13">
        <f>수정주가!I448*(분기별상장주식수!I448-분기별자기주식수!I1592)</f>
        <v>0</v>
      </c>
      <c r="J448" s="13">
        <f>수정주가!J448*(분기별상장주식수!J448-분기별자기주식수!J1592)</f>
        <v>0</v>
      </c>
      <c r="K448" s="13">
        <f>수정주가!K448*(분기별상장주식수!K448-분기별자기주식수!K1592)</f>
        <v>0</v>
      </c>
      <c r="L448" s="13">
        <f>수정주가!L448*(분기별상장주식수!L448-분기별자기주식수!L1592)</f>
        <v>0</v>
      </c>
      <c r="M448" s="13">
        <f>수정주가!M448*(분기별상장주식수!M448-분기별자기주식수!M1592)</f>
        <v>0</v>
      </c>
      <c r="N448" s="13">
        <f>수정주가!N448*(분기별상장주식수!N448-분기별자기주식수!N1592)</f>
        <v>0</v>
      </c>
      <c r="O448" s="13">
        <f>수정주가!O448*(분기별상장주식수!O448-분기별자기주식수!O1592)</f>
        <v>0</v>
      </c>
      <c r="P448" s="13">
        <f>수정주가!P448*(분기별상장주식수!P448-분기별자기주식수!P1592)</f>
        <v>0</v>
      </c>
      <c r="Q448" s="13">
        <f>수정주가!Q448*(분기별상장주식수!Q448-분기별자기주식수!Q1592)</f>
        <v>0</v>
      </c>
      <c r="R448" s="13">
        <f>수정주가!R448*(분기별상장주식수!R448-분기별자기주식수!R1592)</f>
        <v>0</v>
      </c>
      <c r="S448" s="13">
        <f>수정주가!S448*(분기별상장주식수!S448-분기별자기주식수!S1592)</f>
        <v>0</v>
      </c>
      <c r="T448" s="13">
        <f>수정주가!T448*(분기별상장주식수!T448-분기별자기주식수!T1592)</f>
        <v>0</v>
      </c>
      <c r="U448" s="13">
        <f>수정주가!U448*(분기별상장주식수!U448-분기별자기주식수!U1592)</f>
        <v>0</v>
      </c>
      <c r="V448" s="13">
        <f>수정주가!V448*(분기별상장주식수!V448-분기별자기주식수!V1592)</f>
        <v>0</v>
      </c>
      <c r="W448" s="13">
        <f>수정주가!W448*(분기별상장주식수!W448-분기별자기주식수!W1592)</f>
        <v>0</v>
      </c>
      <c r="X448" s="13">
        <f>수정주가!X448*(분기별상장주식수!X448-분기별자기주식수!X1592)</f>
        <v>0</v>
      </c>
      <c r="Y448" s="13">
        <f>수정주가!Y448*(분기별상장주식수!Y448-분기별자기주식수!Y1592)</f>
        <v>0</v>
      </c>
      <c r="Z448" s="13">
        <f>수정주가!Z448*(분기별상장주식수!Z448-분기별자기주식수!Z1592)</f>
        <v>0</v>
      </c>
      <c r="AA448" s="13">
        <f>수정주가!AA448*(분기별상장주식수!AA448-분기별자기주식수!AA1592)</f>
        <v>0</v>
      </c>
      <c r="AB448" s="13">
        <f>수정주가!AB448*(분기별상장주식수!AB448-분기별자기주식수!AB1592)</f>
        <v>0</v>
      </c>
      <c r="AC448" s="13">
        <f>수정주가!AC448*(분기별상장주식수!AC448-분기별자기주식수!AC1592)</f>
        <v>0</v>
      </c>
      <c r="AD448" s="13">
        <f>수정주가!AD448*(분기별상장주식수!AD448-분기별자기주식수!AD1592)</f>
        <v>0</v>
      </c>
      <c r="AE448" s="13">
        <f>수정주가!AE448*(분기별상장주식수!AE448-분기별자기주식수!AE1592)</f>
        <v>0</v>
      </c>
      <c r="AF448" s="13">
        <f>수정주가!AF448*(분기별상장주식수!AF448-분기별자기주식수!AF1592)</f>
        <v>0</v>
      </c>
      <c r="AG448" s="13">
        <f>수정주가!AG448*(분기별상장주식수!AG448-분기별자기주식수!AG1592)</f>
        <v>0</v>
      </c>
      <c r="AH448" s="13">
        <f>수정주가!AH448*(분기별상장주식수!AH448-분기별자기주식수!AH1592)</f>
        <v>0</v>
      </c>
      <c r="AI448" s="13">
        <f>수정주가!AI448*(분기별상장주식수!AI448-분기별자기주식수!AI1592)</f>
        <v>0</v>
      </c>
      <c r="AJ448" s="13">
        <f>수정주가!AJ448*(분기별상장주식수!AJ448-분기별자기주식수!AJ1592)</f>
        <v>0</v>
      </c>
      <c r="AK448" s="13">
        <f>수정주가!AK448*(분기별상장주식수!AK448-분기별자기주식수!AK1592)</f>
        <v>0</v>
      </c>
      <c r="AL448" s="13">
        <f>수정주가!AL448*(분기별상장주식수!AL448-분기별자기주식수!AL1592)</f>
        <v>0</v>
      </c>
      <c r="AM448" s="13">
        <f>수정주가!AM448*(분기별상장주식수!AM448-분기별자기주식수!AM1592)</f>
        <v>0</v>
      </c>
      <c r="AN448" s="13">
        <f>수정주가!AN448*(분기별상장주식수!AN448-분기별자기주식수!AN1592)</f>
        <v>0</v>
      </c>
      <c r="AO448" s="13">
        <f>수정주가!AO448*(분기별상장주식수!AO448-분기별자기주식수!AO1592)</f>
        <v>0</v>
      </c>
      <c r="AP448" s="13">
        <f>수정주가!AP448*(분기별상장주식수!AP448-분기별자기주식수!AP1592)</f>
        <v>0</v>
      </c>
      <c r="AQ448" s="13">
        <f>수정주가!AQ448*(분기별상장주식수!AQ448-분기별자기주식수!AQ1592)</f>
        <v>0</v>
      </c>
      <c r="AR448" s="13">
        <f>수정주가!AR448*(분기별상장주식수!AR448-분기별자기주식수!AR1592)</f>
        <v>0</v>
      </c>
      <c r="AS448" s="13">
        <f>수정주가!AS448*(분기별상장주식수!AS448-분기별자기주식수!AS1592)</f>
        <v>0</v>
      </c>
      <c r="AT448" s="13">
        <f>수정주가!AT448*(분기별상장주식수!AT448-분기별자기주식수!AT1592)</f>
        <v>0</v>
      </c>
      <c r="AU448" s="13">
        <f>수정주가!AU448*(분기별상장주식수!AU448-분기별자기주식수!AU1592)</f>
        <v>0</v>
      </c>
      <c r="AV448" s="13">
        <f>수정주가!AV448*(분기별상장주식수!AV448-분기별자기주식수!AV1592)</f>
        <v>0</v>
      </c>
      <c r="AW448" s="13">
        <f>수정주가!AW448*(분기별상장주식수!AW448-분기별자기주식수!AW1592)</f>
        <v>0</v>
      </c>
      <c r="AX448" s="13">
        <f>수정주가!AX448*(분기별상장주식수!AX448-분기별자기주식수!AX1592)</f>
        <v>0</v>
      </c>
      <c r="AY448" s="13">
        <f>수정주가!AY448*(분기별상장주식수!AY448-분기별자기주식수!AY1592)</f>
        <v>0</v>
      </c>
      <c r="AZ448" s="13">
        <f>수정주가!AZ448*(분기별상장주식수!AZ448-분기별자기주식수!AZ1592)</f>
        <v>0</v>
      </c>
      <c r="BA448" s="13">
        <f>수정주가!BA448*(분기별상장주식수!BA448-분기별자기주식수!BA1592)</f>
        <v>0</v>
      </c>
      <c r="BB448" s="13">
        <f>수정주가!BB448*(분기별상장주식수!BB448-분기별자기주식수!BB1592)</f>
        <v>0</v>
      </c>
      <c r="BC448" s="13">
        <f>수정주가!BC448*(분기별상장주식수!BC448-분기별자기주식수!BC1592)</f>
        <v>99362407200</v>
      </c>
      <c r="BD448" s="13">
        <f>수정주가!BD448*(분기별상장주식수!BD448-분기별자기주식수!BD1592)</f>
        <v>117815425680</v>
      </c>
      <c r="BE448" s="13">
        <f>수정주가!BE448*(분기별상장주식수!BE448-분기별자기주식수!BE1592)</f>
        <v>101255024480</v>
      </c>
      <c r="BF448" s="13">
        <f>수정주가!BF448*(분기별상장주식수!BF448-분기별자기주식수!BF1592)</f>
        <v>109180359340</v>
      </c>
      <c r="BG448" s="13">
        <f>수정주가!BG448*(분기별상장주식수!BG448-분기별자기주식수!BG1592)</f>
        <v>97469789920</v>
      </c>
      <c r="BH448" s="13">
        <f>수정주가!BH448*(분기별상장주식수!BH448-분기별자기주식수!BH1592)</f>
        <v>111191265200</v>
      </c>
      <c r="BI448" s="13">
        <f>수정주가!BI448*(분기별상장주식수!BI448-분기별자기주식수!BI1592)</f>
        <v>107879184960</v>
      </c>
      <c r="BJ448" s="13">
        <f>수정주가!BJ448*(분기별상장주식수!BJ448-분기별자기주식수!BJ1592)</f>
        <v>112374151000</v>
      </c>
      <c r="BK448" s="13">
        <f>수정주가!BK448*(분기별상장주식수!BK448-분기별자기주식수!BK1592)</f>
        <v>108234050700</v>
      </c>
      <c r="BL448" s="13">
        <f>수정주가!BL448*(분기별상장주식수!BL448-분기별자기주식수!BL1592)</f>
        <v>117933714260</v>
      </c>
      <c r="BM448" s="13">
        <f>수정주가!BM448*(분기별상장주식수!BM448-분기별자기주식수!BM1592)</f>
        <v>97824655660</v>
      </c>
      <c r="BN448" s="13">
        <f>수정주가!BN448*(분기별상장주식수!BN448-분기별자기주식수!BN1592)</f>
        <v>91318783760</v>
      </c>
      <c r="BO448" s="13">
        <f>수정주가!BO448*(분기별상장주식수!BO448-분기별자기주식수!BO1592)</f>
        <v>77124154160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3">
        <f>수정주가!D449*(분기별상장주식수!D449-분기별자기주식수!D1593)</f>
        <v>1413720000</v>
      </c>
      <c r="E449" s="13">
        <f>수정주가!E449*(분기별상장주식수!E449-분기별자기주식수!E1593)</f>
        <v>1402500000</v>
      </c>
      <c r="F449" s="13">
        <f>수정주가!F449*(분기별상장주식수!F449-분기별자기주식수!F1593)</f>
        <v>825000000</v>
      </c>
      <c r="G449" s="13">
        <f>수정주가!G449*(분기별상장주식수!G449-분기별자기주식수!G1593)</f>
        <v>1339800000</v>
      </c>
      <c r="H449" s="13">
        <f>수정주가!H449*(분기별상장주식수!H449-분기별자기주식수!H1593)</f>
        <v>2613600000</v>
      </c>
      <c r="I449" s="13">
        <f>수정주가!I449*(분기별상장주식수!I449-분기별자기주식수!I1593)</f>
        <v>34452000000</v>
      </c>
      <c r="J449" s="13">
        <f>수정주가!J449*(분기별상장주식수!J449-분기별자기주식수!J1593)</f>
        <v>27720000000</v>
      </c>
      <c r="K449" s="13">
        <f>수정주가!K449*(분기별상장주식수!K449-분기별자기주식수!K1593)</f>
        <v>21780000000</v>
      </c>
      <c r="L449" s="13">
        <f>수정주가!L449*(분기별상장주식수!L449-분기별자기주식수!L1593)</f>
        <v>22620000000</v>
      </c>
      <c r="M449" s="13">
        <f>수정주가!M449*(분기별상장주식수!M449-분기별자기주식수!M1593)</f>
        <v>26622000000</v>
      </c>
      <c r="N449" s="13">
        <f>수정주가!N449*(분기별상장주식수!N449-분기별자기주식수!N1593)</f>
        <v>21808000000</v>
      </c>
      <c r="O449" s="13">
        <f>수정주가!O449*(분기별상장주식수!O449-분기별자기주식수!O1593)</f>
        <v>20416000000</v>
      </c>
      <c r="P449" s="13">
        <f>수정주가!P449*(분기별상장주식수!P449-분기별자기주식수!P1593)</f>
        <v>18908000000</v>
      </c>
      <c r="Q449" s="13">
        <f>수정주가!Q449*(분기별상장주식수!Q449-분기별자기주식수!Q1593)</f>
        <v>16530000000</v>
      </c>
      <c r="R449" s="13">
        <f>수정주가!R449*(분기별상장주식수!R449-분기별자기주식수!R1593)</f>
        <v>19604000000</v>
      </c>
      <c r="S449" s="13">
        <f>수정주가!S449*(분기별상장주식수!S449-분기별자기주식수!S1593)</f>
        <v>18154000000</v>
      </c>
      <c r="T449" s="13">
        <f>수정주가!T449*(분기별상장주식수!T449-분기별자기주식수!T1593)</f>
        <v>22736000000</v>
      </c>
      <c r="U449" s="13">
        <f>수정주가!U449*(분기별상장주식수!U449-분기별자기주식수!U1593)</f>
        <v>26796000000</v>
      </c>
      <c r="V449" s="13">
        <f>수정주가!V449*(분기별상장주식수!V449-분기별자기주식수!V1593)</f>
        <v>32422000000</v>
      </c>
      <c r="W449" s="13">
        <f>수정주가!W449*(분기별상장주식수!W449-분기별자기주식수!W1593)</f>
        <v>26158000000</v>
      </c>
      <c r="X449" s="13">
        <f>수정주가!X449*(분기별상장주식수!X449-분기별자기주식수!X1593)</f>
        <v>24766000000</v>
      </c>
      <c r="Y449" s="13">
        <f>수정주가!Y449*(분기별상장주식수!Y449-분기별자기주식수!Y1593)</f>
        <v>23838000000</v>
      </c>
      <c r="Z449" s="13">
        <f>수정주가!Z449*(분기별상장주식수!Z449-분기별자기주식수!Z1593)</f>
        <v>26448000000</v>
      </c>
      <c r="AA449" s="13">
        <f>수정주가!AA449*(분기별상장주식수!AA449-분기별자기주식수!AA1593)</f>
        <v>25520000000</v>
      </c>
      <c r="AB449" s="13">
        <f>수정주가!AB449*(분기별상장주식수!AB449-분기별자기주식수!AB1593)</f>
        <v>24650000000</v>
      </c>
      <c r="AC449" s="13">
        <f>수정주가!AC449*(분기별상장주식수!AC449-분기별자기주식수!AC1593)</f>
        <v>32480000000</v>
      </c>
      <c r="AD449" s="13">
        <f>수정주가!AD449*(분기별상장주식수!AD449-분기별자기주식수!AD1593)</f>
        <v>40542000000</v>
      </c>
      <c r="AE449" s="13">
        <f>수정주가!AE449*(분기별상장주식수!AE449-분기별자기주식수!AE1593)</f>
        <v>33582000000</v>
      </c>
      <c r="AF449" s="13">
        <f>수정주가!AF449*(분기별상장주식수!AF449-분기별자기주식수!AF1593)</f>
        <v>31784000000</v>
      </c>
      <c r="AG449" s="13">
        <f>수정주가!AG449*(분기별상장주식수!AG449-분기별자기주식수!AG1593)</f>
        <v>45008000000</v>
      </c>
      <c r="AH449" s="13">
        <f>수정주가!AH449*(분기별상장주식수!AH449-분기별자기주식수!AH1593)</f>
        <v>36772000000</v>
      </c>
      <c r="AI449" s="13">
        <f>수정주가!AI449*(분기별상장주식수!AI449-분기별자기주식수!AI1593)</f>
        <v>32480000000</v>
      </c>
      <c r="AJ449" s="13">
        <f>수정주가!AJ449*(분기별상장주식수!AJ449-분기별자기주식수!AJ1593)</f>
        <v>37120000000</v>
      </c>
      <c r="AK449" s="13">
        <f>수정주가!AK449*(분기별상장주식수!AK449-분기별자기주식수!AK1593)</f>
        <v>59740000000</v>
      </c>
      <c r="AL449" s="13">
        <f>수정주가!AL449*(분기별상장주식수!AL449-분기별자기주식수!AL1593)</f>
        <v>48894000000</v>
      </c>
      <c r="AM449" s="13">
        <f>수정주가!AM449*(분기별상장주식수!AM449-분기별자기주식수!AM1593)</f>
        <v>51040000000</v>
      </c>
      <c r="AN449" s="13">
        <f>수정주가!AN449*(분기별상장주식수!AN449-분기별자기주식수!AN1593)</f>
        <v>59044000000</v>
      </c>
      <c r="AO449" s="13">
        <f>수정주가!AO449*(분기별상장주식수!AO449-분기별자기주식수!AO1593)</f>
        <v>73196000000</v>
      </c>
      <c r="AP449" s="13">
        <f>수정주가!AP449*(분기별상장주식수!AP449-분기별자기주식수!AP1593)</f>
        <v>55796000000</v>
      </c>
      <c r="AQ449" s="13">
        <f>수정주가!AQ449*(분기별상장주식수!AQ449-분기별자기주식수!AQ1593)</f>
        <v>51794000000</v>
      </c>
      <c r="AR449" s="13">
        <f>수정주가!AR449*(분기별상장주식수!AR449-분기별자기주식수!AR1593)</f>
        <v>52896000000</v>
      </c>
      <c r="AS449" s="13">
        <f>수정주가!AS449*(분기별상장주식수!AS449-분기별자기주식수!AS1593)</f>
        <v>45820000000</v>
      </c>
      <c r="AT449" s="13">
        <f>수정주가!AT449*(분기별상장주식수!AT449-분기별자기주식수!AT1593)</f>
        <v>34162000000</v>
      </c>
      <c r="AU449" s="13">
        <f>수정주가!AU449*(분기별상장주식수!AU449-분기별자기주식수!AU1593)</f>
        <v>38106000000</v>
      </c>
      <c r="AV449" s="13">
        <f>수정주가!AV449*(분기별상장주식수!AV449-분기별자기주식수!AV1593)</f>
        <v>45240000000</v>
      </c>
      <c r="AW449" s="13">
        <f>수정주가!AW449*(분기별상장주식수!AW449-분기별자기주식수!AW1593)</f>
        <v>46400000000</v>
      </c>
      <c r="AX449" s="13">
        <f>수정주가!AX449*(분기별상장주식수!AX449-분기별자기주식수!AX1593)</f>
        <v>48604000000</v>
      </c>
      <c r="AY449" s="13">
        <f>수정주가!AY449*(분기별상장주식수!AY449-분기별자기주식수!AY1593)</f>
        <v>49996000000</v>
      </c>
      <c r="AZ449" s="13">
        <f>수정주가!AZ449*(분기별상장주식수!AZ449-분기별자기주식수!AZ1593)</f>
        <v>54520000000</v>
      </c>
      <c r="BA449" s="13">
        <f>수정주가!BA449*(분기별상장주식수!BA449-분기별자기주식수!BA1593)</f>
        <v>58580000000</v>
      </c>
      <c r="BB449" s="13">
        <f>수정주가!BB449*(분기별상장주식수!BB449-분기별자기주식수!BB1593)</f>
        <v>56608000000</v>
      </c>
      <c r="BC449" s="13">
        <f>수정주가!BC449*(분기별상장주식수!BC449-분기별자기주식수!BC1593)</f>
        <v>64032000000</v>
      </c>
      <c r="BD449" s="13">
        <f>수정주가!BD449*(분기별상장주식수!BD449-분기별자기주식수!BD1593)</f>
        <v>62756000000</v>
      </c>
      <c r="BE449" s="13">
        <f>수정주가!BE449*(분기별상장주식수!BE449-분기별자기주식수!BE1593)</f>
        <v>74472000000</v>
      </c>
      <c r="BF449" s="13">
        <f>수정주가!BF449*(분기별상장주식수!BF449-분기별자기주식수!BF1593)</f>
        <v>73196000000</v>
      </c>
      <c r="BG449" s="13">
        <f>수정주가!BG449*(분기별상장주식수!BG449-분기별자기주식수!BG1593)</f>
        <v>64264000000</v>
      </c>
      <c r="BH449" s="13">
        <f>수정주가!BH449*(분기별상장주식수!BH449-분기별자기주식수!BH1593)</f>
        <v>71572000000</v>
      </c>
      <c r="BI449" s="13">
        <f>수정주가!BI449*(분기별상장주식수!BI449-분기별자기주식수!BI1593)</f>
        <v>71340000000</v>
      </c>
      <c r="BJ449" s="13">
        <f>수정주가!BJ449*(분기별상장주식수!BJ449-분기별자기주식수!BJ1593)</f>
        <v>94308000000</v>
      </c>
      <c r="BK449" s="13">
        <f>수정주가!BK449*(분기별상장주식수!BK449-분기별자기주식수!BK1593)</f>
        <v>74588000000</v>
      </c>
      <c r="BL449" s="13">
        <f>수정주가!BL449*(분기별상장주식수!BL449-분기별자기주식수!BL1593)</f>
        <v>74472000000</v>
      </c>
      <c r="BM449" s="13">
        <f>수정주가!BM449*(분기별상장주식수!BM449-분기별자기주식수!BM1593)</f>
        <v>68788000000</v>
      </c>
      <c r="BN449" s="13">
        <f>수정주가!BN449*(분기별상장주식수!BN449-분기별자기주식수!BN1593)</f>
        <v>66700000000</v>
      </c>
      <c r="BO449" s="13">
        <f>수정주가!BO449*(분기별상장주식수!BO449-분기별자기주식수!BO1593)</f>
        <v>6090000000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3">
        <f>수정주가!D450*(분기별상장주식수!D450-분기별자기주식수!D1594)</f>
        <v>0</v>
      </c>
      <c r="E450" s="13">
        <f>수정주가!E450*(분기별상장주식수!E450-분기별자기주식수!E1594)</f>
        <v>0</v>
      </c>
      <c r="F450" s="13">
        <f>수정주가!F450*(분기별상장주식수!F450-분기별자기주식수!F1594)</f>
        <v>0</v>
      </c>
      <c r="G450" s="13">
        <f>수정주가!G450*(분기별상장주식수!G450-분기별자기주식수!G1594)</f>
        <v>0</v>
      </c>
      <c r="H450" s="13">
        <f>수정주가!H450*(분기별상장주식수!H450-분기별자기주식수!H1594)</f>
        <v>0</v>
      </c>
      <c r="I450" s="13">
        <f>수정주가!I450*(분기별상장주식수!I450-분기별자기주식수!I1594)</f>
        <v>0</v>
      </c>
      <c r="J450" s="13">
        <f>수정주가!J450*(분기별상장주식수!J450-분기별자기주식수!J1594)</f>
        <v>0</v>
      </c>
      <c r="K450" s="13">
        <f>수정주가!K450*(분기별상장주식수!K450-분기별자기주식수!K1594)</f>
        <v>0</v>
      </c>
      <c r="L450" s="13">
        <f>수정주가!L450*(분기별상장주식수!L450-분기별자기주식수!L1594)</f>
        <v>0</v>
      </c>
      <c r="M450" s="13">
        <f>수정주가!M450*(분기별상장주식수!M450-분기별자기주식수!M1594)</f>
        <v>0</v>
      </c>
      <c r="N450" s="13">
        <f>수정주가!N450*(분기별상장주식수!N450-분기별자기주식수!N1594)</f>
        <v>0</v>
      </c>
      <c r="O450" s="13">
        <f>수정주가!O450*(분기별상장주식수!O450-분기별자기주식수!O1594)</f>
        <v>0</v>
      </c>
      <c r="P450" s="13">
        <f>수정주가!P450*(분기별상장주식수!P450-분기별자기주식수!P1594)</f>
        <v>0</v>
      </c>
      <c r="Q450" s="13">
        <f>수정주가!Q450*(분기별상장주식수!Q450-분기별자기주식수!Q1594)</f>
        <v>0</v>
      </c>
      <c r="R450" s="13">
        <f>수정주가!R450*(분기별상장주식수!R450-분기별자기주식수!R1594)</f>
        <v>0</v>
      </c>
      <c r="S450" s="13">
        <f>수정주가!S450*(분기별상장주식수!S450-분기별자기주식수!S1594)</f>
        <v>0</v>
      </c>
      <c r="T450" s="13">
        <f>수정주가!T450*(분기별상장주식수!T450-분기별자기주식수!T1594)</f>
        <v>0</v>
      </c>
      <c r="U450" s="13">
        <f>수정주가!U450*(분기별상장주식수!U450-분기별자기주식수!U1594)</f>
        <v>0</v>
      </c>
      <c r="V450" s="13">
        <f>수정주가!V450*(분기별상장주식수!V450-분기별자기주식수!V1594)</f>
        <v>0</v>
      </c>
      <c r="W450" s="13">
        <f>수정주가!W450*(분기별상장주식수!W450-분기별자기주식수!W1594)</f>
        <v>0</v>
      </c>
      <c r="X450" s="13">
        <f>수정주가!X450*(분기별상장주식수!X450-분기별자기주식수!X1594)</f>
        <v>0</v>
      </c>
      <c r="Y450" s="13">
        <f>수정주가!Y450*(분기별상장주식수!Y450-분기별자기주식수!Y1594)</f>
        <v>0</v>
      </c>
      <c r="Z450" s="13">
        <f>수정주가!Z450*(분기별상장주식수!Z450-분기별자기주식수!Z1594)</f>
        <v>0</v>
      </c>
      <c r="AA450" s="13">
        <f>수정주가!AA450*(분기별상장주식수!AA450-분기별자기주식수!AA1594)</f>
        <v>0</v>
      </c>
      <c r="AB450" s="13">
        <f>수정주가!AB450*(분기별상장주식수!AB450-분기별자기주식수!AB1594)</f>
        <v>0</v>
      </c>
      <c r="AC450" s="13">
        <f>수정주가!AC450*(분기별상장주식수!AC450-분기별자기주식수!AC1594)</f>
        <v>0</v>
      </c>
      <c r="AD450" s="13">
        <f>수정주가!AD450*(분기별상장주식수!AD450-분기별자기주식수!AD1594)</f>
        <v>0</v>
      </c>
      <c r="AE450" s="13">
        <f>수정주가!AE450*(분기별상장주식수!AE450-분기별자기주식수!AE1594)</f>
        <v>0</v>
      </c>
      <c r="AF450" s="13">
        <f>수정주가!AF450*(분기별상장주식수!AF450-분기별자기주식수!AF1594)</f>
        <v>0</v>
      </c>
      <c r="AG450" s="13">
        <f>수정주가!AG450*(분기별상장주식수!AG450-분기별자기주식수!AG1594)</f>
        <v>0</v>
      </c>
      <c r="AH450" s="13">
        <f>수정주가!AH450*(분기별상장주식수!AH450-분기별자기주식수!AH1594)</f>
        <v>0</v>
      </c>
      <c r="AI450" s="13">
        <f>수정주가!AI450*(분기별상장주식수!AI450-분기별자기주식수!AI1594)</f>
        <v>0</v>
      </c>
      <c r="AJ450" s="13">
        <f>수정주가!AJ450*(분기별상장주식수!AJ450-분기별자기주식수!AJ1594)</f>
        <v>0</v>
      </c>
      <c r="AK450" s="13">
        <f>수정주가!AK450*(분기별상장주식수!AK450-분기별자기주식수!AK1594)</f>
        <v>0</v>
      </c>
      <c r="AL450" s="13">
        <f>수정주가!AL450*(분기별상장주식수!AL450-분기별자기주식수!AL1594)</f>
        <v>0</v>
      </c>
      <c r="AM450" s="13">
        <f>수정주가!AM450*(분기별상장주식수!AM450-분기별자기주식수!AM1594)</f>
        <v>0</v>
      </c>
      <c r="AN450" s="13">
        <f>수정주가!AN450*(분기별상장주식수!AN450-분기별자기주식수!AN1594)</f>
        <v>0</v>
      </c>
      <c r="AO450" s="13">
        <f>수정주가!AO450*(분기별상장주식수!AO450-분기별자기주식수!AO1594)</f>
        <v>0</v>
      </c>
      <c r="AP450" s="13">
        <f>수정주가!AP450*(분기별상장주식수!AP450-분기별자기주식수!AP1594)</f>
        <v>0</v>
      </c>
      <c r="AQ450" s="13">
        <f>수정주가!AQ450*(분기별상장주식수!AQ450-분기별자기주식수!AQ1594)</f>
        <v>0</v>
      </c>
      <c r="AR450" s="13">
        <f>수정주가!AR450*(분기별상장주식수!AR450-분기별자기주식수!AR1594)</f>
        <v>0</v>
      </c>
      <c r="AS450" s="13">
        <f>수정주가!AS450*(분기별상장주식수!AS450-분기별자기주식수!AS1594)</f>
        <v>0</v>
      </c>
      <c r="AT450" s="13">
        <f>수정주가!AT450*(분기별상장주식수!AT450-분기별자기주식수!AT1594)</f>
        <v>0</v>
      </c>
      <c r="AU450" s="13">
        <f>수정주가!AU450*(분기별상장주식수!AU450-분기별자기주식수!AU1594)</f>
        <v>0</v>
      </c>
      <c r="AV450" s="13">
        <f>수정주가!AV450*(분기별상장주식수!AV450-분기별자기주식수!AV1594)</f>
        <v>0</v>
      </c>
      <c r="AW450" s="13">
        <f>수정주가!AW450*(분기별상장주식수!AW450-분기별자기주식수!AW1594)</f>
        <v>0</v>
      </c>
      <c r="AX450" s="13">
        <f>수정주가!AX450*(분기별상장주식수!AX450-분기별자기주식수!AX1594)</f>
        <v>0</v>
      </c>
      <c r="AY450" s="13">
        <f>수정주가!AY450*(분기별상장주식수!AY450-분기별자기주식수!AY1594)</f>
        <v>0</v>
      </c>
      <c r="AZ450" s="13">
        <f>수정주가!AZ450*(분기별상장주식수!AZ450-분기별자기주식수!AZ1594)</f>
        <v>0</v>
      </c>
      <c r="BA450" s="13">
        <f>수정주가!BA450*(분기별상장주식수!BA450-분기별자기주식수!BA1594)</f>
        <v>0</v>
      </c>
      <c r="BB450" s="13">
        <f>수정주가!BB450*(분기별상장주식수!BB450-분기별자기주식수!BB1594)</f>
        <v>0</v>
      </c>
      <c r="BC450" s="13">
        <f>수정주가!BC450*(분기별상장주식수!BC450-분기별자기주식수!BC1594)</f>
        <v>0</v>
      </c>
      <c r="BD450" s="13">
        <f>수정주가!BD450*(분기별상장주식수!BD450-분기별자기주식수!BD1594)</f>
        <v>0</v>
      </c>
      <c r="BE450" s="13">
        <f>수정주가!BE450*(분기별상장주식수!BE450-분기별자기주식수!BE1594)</f>
        <v>0</v>
      </c>
      <c r="BF450" s="13">
        <f>수정주가!BF450*(분기별상장주식수!BF450-분기별자기주식수!BF1594)</f>
        <v>0</v>
      </c>
      <c r="BG450" s="13">
        <f>수정주가!BG450*(분기별상장주식수!BG450-분기별자기주식수!BG1594)</f>
        <v>0</v>
      </c>
      <c r="BH450" s="13">
        <f>수정주가!BH450*(분기별상장주식수!BH450-분기별자기주식수!BH1594)</f>
        <v>0</v>
      </c>
      <c r="BI450" s="13">
        <f>수정주가!BI450*(분기별상장주식수!BI450-분기별자기주식수!BI1594)</f>
        <v>0</v>
      </c>
      <c r="BJ450" s="13">
        <f>수정주가!BJ450*(분기별상장주식수!BJ450-분기별자기주식수!BJ1594)</f>
        <v>0</v>
      </c>
      <c r="BK450" s="13">
        <f>수정주가!BK450*(분기별상장주식수!BK450-분기별자기주식수!BK1594)</f>
        <v>0</v>
      </c>
      <c r="BL450" s="13">
        <f>수정주가!BL450*(분기별상장주식수!BL450-분기별자기주식수!BL1594)</f>
        <v>0</v>
      </c>
      <c r="BM450" s="13">
        <f>수정주가!BM450*(분기별상장주식수!BM450-분기별자기주식수!BM1594)</f>
        <v>0</v>
      </c>
      <c r="BN450" s="13">
        <f>수정주가!BN450*(분기별상장주식수!BN450-분기별자기주식수!BN1594)</f>
        <v>0</v>
      </c>
      <c r="BO450" s="13">
        <f>수정주가!BO450*(분기별상장주식수!BO450-분기별자기주식수!BO1594)</f>
        <v>0</v>
      </c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f>수정주가!D451*(분기별상장주식수!D451-분기별자기주식수!D1595)</f>
        <v>2255700000</v>
      </c>
      <c r="E451" s="13">
        <f>수정주가!E451*(분기별상장주식수!E451-분기별자기주식수!E1595)</f>
        <v>2487450000</v>
      </c>
      <c r="F451" s="13">
        <f>수정주가!F451*(분기별상장주식수!F451-분기별자기주식수!F1595)</f>
        <v>2098110000</v>
      </c>
      <c r="G451" s="13">
        <f>수정주가!G451*(분기별상장주식수!G451-분기별자기주식수!G1595)</f>
        <v>2657400000</v>
      </c>
      <c r="H451" s="13">
        <f>수정주가!H451*(분기별상장주식수!H451-분기별자기주식수!H1595)</f>
        <v>3738900000</v>
      </c>
      <c r="I451" s="13">
        <f>수정주가!I451*(분기별상장주식수!I451-분기별자기주식수!I1595)</f>
        <v>3692550000</v>
      </c>
      <c r="J451" s="13">
        <f>수정주가!J451*(분기별상장주식수!J451-분기별자기주식수!J1595)</f>
        <v>3646200000</v>
      </c>
      <c r="K451" s="13">
        <f>수정주가!K451*(분기별상장주식수!K451-분기별자기주식수!K1595)</f>
        <v>3723450000</v>
      </c>
      <c r="L451" s="13">
        <f>수정주가!L451*(분기별상장주식수!L451-분기별자기주식수!L1595)</f>
        <v>3414450000</v>
      </c>
      <c r="M451" s="13">
        <f>수정주가!M451*(분기별상장주식수!M451-분기별자기주식수!M1595)</f>
        <v>3476250000</v>
      </c>
      <c r="N451" s="13">
        <f>수정주가!N451*(분기별상장주식수!N451-분기별자기주식수!N1595)</f>
        <v>3275400000</v>
      </c>
      <c r="O451" s="13">
        <f>수정주가!O451*(분기별상장주식수!O451-분기별자기주식수!O1595)</f>
        <v>2811900000</v>
      </c>
      <c r="P451" s="13">
        <f>수정주가!P451*(분기별상장주식수!P451-분기별자기주식수!P1595)</f>
        <v>2614140000</v>
      </c>
      <c r="Q451" s="13">
        <f>수정주가!Q451*(분기별상장주식수!Q451-분기별자기주식수!Q1595)</f>
        <v>2509080000</v>
      </c>
      <c r="R451" s="13">
        <f>수정주가!R451*(분기별상장주식수!R451-분기별자기주식수!R1595)</f>
        <v>2570880000</v>
      </c>
      <c r="S451" s="13">
        <f>수정주가!S451*(분기별상장주식수!S451-분기별자기주식수!S1595)</f>
        <v>2672850000</v>
      </c>
      <c r="T451" s="13">
        <f>수정주가!T451*(분기별상장주식수!T451-분기별자기주식수!T1595)</f>
        <v>3244500000</v>
      </c>
      <c r="U451" s="13">
        <f>수정주가!U451*(분기별상장주식수!U451-분기별자기주식수!U1595)</f>
        <v>3599850000</v>
      </c>
      <c r="V451" s="13">
        <f>수정주가!V451*(분기별상장주식수!V451-분기별자기주식수!V1595)</f>
        <v>4125150000</v>
      </c>
      <c r="W451" s="13">
        <f>수정주가!W451*(분기별상장주식수!W451-분기별자기주식수!W1595)</f>
        <v>4758600000</v>
      </c>
      <c r="X451" s="13">
        <f>수정주가!X451*(분기별상장주식수!X451-분기별자기주식수!X1595)</f>
        <v>5716500000</v>
      </c>
      <c r="Y451" s="13">
        <f>수정주가!Y451*(분기별상장주식수!Y451-분기별자기주식수!Y1595)</f>
        <v>47586000000</v>
      </c>
      <c r="Z451" s="13">
        <f>수정주가!Z451*(분기별상장주식수!Z451-분기별자기주식수!Z1595)</f>
        <v>44341500000</v>
      </c>
      <c r="AA451" s="13">
        <f>수정주가!AA451*(분기별상장주식수!AA451-분기별자기주식수!AA1595)</f>
        <v>47740500000</v>
      </c>
      <c r="AB451" s="13">
        <f>수정주가!AB451*(분기별상장주식수!AB451-분기별자기주식수!AB1595)</f>
        <v>54538500000</v>
      </c>
      <c r="AC451" s="13">
        <f>수정주가!AC451*(분기별상장주식수!AC451-분기별자기주식수!AC1595)</f>
        <v>63345000000</v>
      </c>
      <c r="AD451" s="13">
        <f>수정주가!AD451*(분기별상장주식수!AD451-분기별자기주식수!AD1595)</f>
        <v>66744000000</v>
      </c>
      <c r="AE451" s="13">
        <f>수정주가!AE451*(분기별상장주식수!AE451-분기별자기주식수!AE1595)</f>
        <v>62109000000</v>
      </c>
      <c r="AF451" s="13">
        <f>수정주가!AF451*(분기별상장주식수!AF451-분기별자기주식수!AF1595)</f>
        <v>53457000000</v>
      </c>
      <c r="AG451" s="13">
        <f>수정주가!AG451*(분기별상장주식수!AG451-분기별자기주식수!AG1595)</f>
        <v>52993500000</v>
      </c>
      <c r="AH451" s="13">
        <f>수정주가!AH451*(분기별상장주식수!AH451-분기별자기주식수!AH1595)</f>
        <v>53766000000</v>
      </c>
      <c r="AI451" s="13">
        <f>수정주가!AI451*(분기별상장주식수!AI451-분기별자기주식수!AI1595)</f>
        <v>35535000000</v>
      </c>
      <c r="AJ451" s="13">
        <f>수정주가!AJ451*(분기별상장주식수!AJ451-분기별자기주식수!AJ1595)</f>
        <v>35844000000</v>
      </c>
      <c r="AK451" s="13">
        <f>수정주가!AK451*(분기별상장주식수!AK451-분기별자기주식수!AK1595)</f>
        <v>39706500000</v>
      </c>
      <c r="AL451" s="13">
        <f>수정주가!AL451*(분기별상장주식수!AL451-분기별자기주식수!AL1595)</f>
        <v>48822000000</v>
      </c>
      <c r="AM451" s="13">
        <f>수정주가!AM451*(분기별상장주식수!AM451-분기별자기주식수!AM1595)</f>
        <v>52993500000</v>
      </c>
      <c r="AN451" s="13">
        <f>수정주가!AN451*(분기별상장주식수!AN451-분기별자기주식수!AN1595)</f>
        <v>52530000000</v>
      </c>
      <c r="AO451" s="13">
        <f>수정주가!AO451*(분기별상장주식수!AO451-분기별자기주식수!AO1595)</f>
        <v>53148000000</v>
      </c>
      <c r="AP451" s="13">
        <f>수정주가!AP451*(분기별상장주식수!AP451-분기별자기주식수!AP1595)</f>
        <v>53302500000</v>
      </c>
      <c r="AQ451" s="13">
        <f>수정주가!AQ451*(분기별상장주식수!AQ451-분기별자기주식수!AQ1595)</f>
        <v>55002000000</v>
      </c>
      <c r="AR451" s="13">
        <f>수정주가!AR451*(분기별상장주식수!AR451-분기별자기주식수!AR1595)</f>
        <v>44187000000</v>
      </c>
      <c r="AS451" s="13">
        <f>수정주가!AS451*(분기별상장주식수!AS451-분기별자기주식수!AS1595)</f>
        <v>44187000000</v>
      </c>
      <c r="AT451" s="13">
        <f>수정주가!AT451*(분기별상장주식수!AT451-분기별자기주식수!AT1595)</f>
        <v>41097000000</v>
      </c>
      <c r="AU451" s="13">
        <f>수정주가!AU451*(분기별상장주식수!AU451-분기별자기주식수!AU1595)</f>
        <v>86983500000</v>
      </c>
      <c r="AV451" s="13">
        <f>수정주가!AV451*(분기별상장주식수!AV451-분기별자기주식수!AV1595)</f>
        <v>86520000000</v>
      </c>
      <c r="AW451" s="13">
        <f>수정주가!AW451*(분기별상장주식수!AW451-분기별자기주식수!AW1595)</f>
        <v>136578000000</v>
      </c>
      <c r="AX451" s="13">
        <f>수정주가!AX451*(분기별상장주식수!AX451-분기별자기주식수!AX1595)</f>
        <v>157590000000</v>
      </c>
      <c r="AY451" s="13">
        <f>수정주가!AY451*(분기별상장주식수!AY451-분기별자기주식수!AY1595)</f>
        <v>91309500000</v>
      </c>
      <c r="AZ451" s="13">
        <f>수정주가!AZ451*(분기별상장주식수!AZ451-분기별자기주식수!AZ1595)</f>
        <v>123445500000</v>
      </c>
      <c r="BA451" s="13">
        <f>수정주가!BA451*(분기별상장주식수!BA451-분기별자기주식수!BA1595)</f>
        <v>85593000000</v>
      </c>
      <c r="BB451" s="13">
        <f>수정주가!BB451*(분기별상장주식수!BB451-분기별자기주식수!BB1595)</f>
        <v>90846000000</v>
      </c>
      <c r="BC451" s="13">
        <f>수정주가!BC451*(분기별상장주식수!BC451-분기별자기주식수!BC1595)</f>
        <v>85129500000</v>
      </c>
      <c r="BD451" s="13">
        <f>수정주가!BD451*(분기별상장주식수!BD451-분기별자기주식수!BD1595)</f>
        <v>88065000000</v>
      </c>
      <c r="BE451" s="13">
        <f>수정주가!BE451*(분기별상장주식수!BE451-분기별자기주식수!BE1595)</f>
        <v>88992000000</v>
      </c>
      <c r="BF451" s="13">
        <f>수정주가!BF451*(분기별상장주식수!BF451-분기별자기주식수!BF1595)</f>
        <v>100270500000</v>
      </c>
      <c r="BG451" s="13">
        <f>수정주가!BG451*(분기별상장주식수!BG451-분기별자기주식수!BG1595)</f>
        <v>89455500000</v>
      </c>
      <c r="BH451" s="13">
        <f>수정주가!BH451*(분기별상장주식수!BH451-분기별자기주식수!BH1595)</f>
        <v>104905500000</v>
      </c>
      <c r="BI451" s="13">
        <f>수정주가!BI451*(분기별상장주식수!BI451-분기별자기주식수!BI1595)</f>
        <v>95944500000</v>
      </c>
      <c r="BJ451" s="13">
        <f>수정주가!BJ451*(분기별상장주식수!BJ451-분기별자기주식수!BJ1595)</f>
        <v>98262000000</v>
      </c>
      <c r="BK451" s="13">
        <f>수정주가!BK451*(분기별상장주식수!BK451-분기별자기주식수!BK1595)</f>
        <v>136423500000</v>
      </c>
      <c r="BL451" s="13">
        <f>수정주가!BL451*(분기별상장주식수!BL451-분기별자기주식수!BL1595)</f>
        <v>102897000000</v>
      </c>
      <c r="BM451" s="13">
        <f>수정주가!BM451*(분기별상장주식수!BM451-분기별자기주식수!BM1595)</f>
        <v>102897000000</v>
      </c>
      <c r="BN451" s="13">
        <f>수정주가!BN451*(분기별상장주식수!BN451-분기별자기주식수!BN1595)</f>
        <v>118347000000</v>
      </c>
      <c r="BO451" s="13">
        <f>수정주가!BO451*(분기별상장주식수!BO451-분기별자기주식수!BO1595)</f>
        <v>10073400000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3">
        <f>수정주가!D452*(분기별상장주식수!D452-분기별자기주식수!D1596)</f>
        <v>0</v>
      </c>
      <c r="E452" s="13">
        <f>수정주가!E452*(분기별상장주식수!E452-분기별자기주식수!E1596)</f>
        <v>0</v>
      </c>
      <c r="F452" s="13">
        <f>수정주가!F452*(분기별상장주식수!F452-분기별자기주식수!F1596)</f>
        <v>0</v>
      </c>
      <c r="G452" s="13">
        <f>수정주가!G452*(분기별상장주식수!G452-분기별자기주식수!G1596)</f>
        <v>0</v>
      </c>
      <c r="H452" s="13">
        <f>수정주가!H452*(분기별상장주식수!H452-분기별자기주식수!H1596)</f>
        <v>0</v>
      </c>
      <c r="I452" s="13">
        <f>수정주가!I452*(분기별상장주식수!I452-분기별자기주식수!I1596)</f>
        <v>0</v>
      </c>
      <c r="J452" s="13">
        <f>수정주가!J452*(분기별상장주식수!J452-분기별자기주식수!J1596)</f>
        <v>0</v>
      </c>
      <c r="K452" s="13">
        <f>수정주가!K452*(분기별상장주식수!K452-분기별자기주식수!K1596)</f>
        <v>0</v>
      </c>
      <c r="L452" s="13">
        <f>수정주가!L452*(분기별상장주식수!L452-분기별자기주식수!L1596)</f>
        <v>0</v>
      </c>
      <c r="M452" s="13">
        <f>수정주가!M452*(분기별상장주식수!M452-분기별자기주식수!M1596)</f>
        <v>0</v>
      </c>
      <c r="N452" s="13">
        <f>수정주가!N452*(분기별상장주식수!N452-분기별자기주식수!N1596)</f>
        <v>0</v>
      </c>
      <c r="O452" s="13">
        <f>수정주가!O452*(분기별상장주식수!O452-분기별자기주식수!O1596)</f>
        <v>0</v>
      </c>
      <c r="P452" s="13">
        <f>수정주가!P452*(분기별상장주식수!P452-분기별자기주식수!P1596)</f>
        <v>0</v>
      </c>
      <c r="Q452" s="13">
        <f>수정주가!Q452*(분기별상장주식수!Q452-분기별자기주식수!Q1596)</f>
        <v>0</v>
      </c>
      <c r="R452" s="13">
        <f>수정주가!R452*(분기별상장주식수!R452-분기별자기주식수!R1596)</f>
        <v>0</v>
      </c>
      <c r="S452" s="13">
        <f>수정주가!S452*(분기별상장주식수!S452-분기별자기주식수!S1596)</f>
        <v>0</v>
      </c>
      <c r="T452" s="13">
        <f>수정주가!T452*(분기별상장주식수!T452-분기별자기주식수!T1596)</f>
        <v>0</v>
      </c>
      <c r="U452" s="13">
        <f>수정주가!U452*(분기별상장주식수!U452-분기별자기주식수!U1596)</f>
        <v>0</v>
      </c>
      <c r="V452" s="13">
        <f>수정주가!V452*(분기별상장주식수!V452-분기별자기주식수!V1596)</f>
        <v>0</v>
      </c>
      <c r="W452" s="13">
        <f>수정주가!W452*(분기별상장주식수!W452-분기별자기주식수!W1596)</f>
        <v>0</v>
      </c>
      <c r="X452" s="13">
        <f>수정주가!X452*(분기별상장주식수!X452-분기별자기주식수!X1596)</f>
        <v>0</v>
      </c>
      <c r="Y452" s="13">
        <f>수정주가!Y452*(분기별상장주식수!Y452-분기별자기주식수!Y1596)</f>
        <v>0</v>
      </c>
      <c r="Z452" s="13">
        <f>수정주가!Z452*(분기별상장주식수!Z452-분기별자기주식수!Z1596)</f>
        <v>0</v>
      </c>
      <c r="AA452" s="13">
        <f>수정주가!AA452*(분기별상장주식수!AA452-분기별자기주식수!AA1596)</f>
        <v>0</v>
      </c>
      <c r="AB452" s="13">
        <f>수정주가!AB452*(분기별상장주식수!AB452-분기별자기주식수!AB1596)</f>
        <v>0</v>
      </c>
      <c r="AC452" s="13">
        <f>수정주가!AC452*(분기별상장주식수!AC452-분기별자기주식수!AC1596)</f>
        <v>0</v>
      </c>
      <c r="AD452" s="13">
        <f>수정주가!AD452*(분기별상장주식수!AD452-분기별자기주식수!AD1596)</f>
        <v>0</v>
      </c>
      <c r="AE452" s="13">
        <f>수정주가!AE452*(분기별상장주식수!AE452-분기별자기주식수!AE1596)</f>
        <v>0</v>
      </c>
      <c r="AF452" s="13">
        <f>수정주가!AF452*(분기별상장주식수!AF452-분기별자기주식수!AF1596)</f>
        <v>0</v>
      </c>
      <c r="AG452" s="13">
        <f>수정주가!AG452*(분기별상장주식수!AG452-분기별자기주식수!AG1596)</f>
        <v>0</v>
      </c>
      <c r="AH452" s="13">
        <f>수정주가!AH452*(분기별상장주식수!AH452-분기별자기주식수!AH1596)</f>
        <v>0</v>
      </c>
      <c r="AI452" s="13">
        <f>수정주가!AI452*(분기별상장주식수!AI452-분기별자기주식수!AI1596)</f>
        <v>0</v>
      </c>
      <c r="AJ452" s="13">
        <f>수정주가!AJ452*(분기별상장주식수!AJ452-분기별자기주식수!AJ1596)</f>
        <v>0</v>
      </c>
      <c r="AK452" s="13">
        <f>수정주가!AK452*(분기별상장주식수!AK452-분기별자기주식수!AK1596)</f>
        <v>0</v>
      </c>
      <c r="AL452" s="13">
        <f>수정주가!AL452*(분기별상장주식수!AL452-분기별자기주식수!AL1596)</f>
        <v>0</v>
      </c>
      <c r="AM452" s="13">
        <f>수정주가!AM452*(분기별상장주식수!AM452-분기별자기주식수!AM1596)</f>
        <v>0</v>
      </c>
      <c r="AN452" s="13">
        <f>수정주가!AN452*(분기별상장주식수!AN452-분기별자기주식수!AN1596)</f>
        <v>0</v>
      </c>
      <c r="AO452" s="13">
        <f>수정주가!AO452*(분기별상장주식수!AO452-분기별자기주식수!AO1596)</f>
        <v>0</v>
      </c>
      <c r="AP452" s="13">
        <f>수정주가!AP452*(분기별상장주식수!AP452-분기별자기주식수!AP1596)</f>
        <v>0</v>
      </c>
      <c r="AQ452" s="13">
        <f>수정주가!AQ452*(분기별상장주식수!AQ452-분기별자기주식수!AQ1596)</f>
        <v>0</v>
      </c>
      <c r="AR452" s="13">
        <f>수정주가!AR452*(분기별상장주식수!AR452-분기별자기주식수!AR1596)</f>
        <v>0</v>
      </c>
      <c r="AS452" s="13">
        <f>수정주가!AS452*(분기별상장주식수!AS452-분기별자기주식수!AS1596)</f>
        <v>0</v>
      </c>
      <c r="AT452" s="13">
        <f>수정주가!AT452*(분기별상장주식수!AT452-분기별자기주식수!AT1596)</f>
        <v>0</v>
      </c>
      <c r="AU452" s="13">
        <f>수정주가!AU452*(분기별상장주식수!AU452-분기별자기주식수!AU1596)</f>
        <v>0</v>
      </c>
      <c r="AV452" s="13">
        <f>수정주가!AV452*(분기별상장주식수!AV452-분기별자기주식수!AV1596)</f>
        <v>0</v>
      </c>
      <c r="AW452" s="13">
        <f>수정주가!AW452*(분기별상장주식수!AW452-분기별자기주식수!AW1596)</f>
        <v>0</v>
      </c>
      <c r="AX452" s="13">
        <f>수정주가!AX452*(분기별상장주식수!AX452-분기별자기주식수!AX1596)</f>
        <v>0</v>
      </c>
      <c r="AY452" s="13">
        <f>수정주가!AY452*(분기별상장주식수!AY452-분기별자기주식수!AY1596)</f>
        <v>0</v>
      </c>
      <c r="AZ452" s="13">
        <f>수정주가!AZ452*(분기별상장주식수!AZ452-분기별자기주식수!AZ1596)</f>
        <v>0</v>
      </c>
      <c r="BA452" s="13">
        <f>수정주가!BA452*(분기별상장주식수!BA452-분기별자기주식수!BA1596)</f>
        <v>0</v>
      </c>
      <c r="BB452" s="13">
        <f>수정주가!BB452*(분기별상장주식수!BB452-분기별자기주식수!BB1596)</f>
        <v>0</v>
      </c>
      <c r="BC452" s="13">
        <f>수정주가!BC452*(분기별상장주식수!BC452-분기별자기주식수!BC1596)</f>
        <v>0</v>
      </c>
      <c r="BD452" s="13">
        <f>수정주가!BD452*(분기별상장주식수!BD452-분기별자기주식수!BD1596)</f>
        <v>0</v>
      </c>
      <c r="BE452" s="13">
        <f>수정주가!BE452*(분기별상장주식수!BE452-분기별자기주식수!BE1596)</f>
        <v>0</v>
      </c>
      <c r="BF452" s="13">
        <f>수정주가!BF452*(분기별상장주식수!BF452-분기별자기주식수!BF1596)</f>
        <v>0</v>
      </c>
      <c r="BG452" s="13">
        <f>수정주가!BG452*(분기별상장주식수!BG452-분기별자기주식수!BG1596)</f>
        <v>0</v>
      </c>
      <c r="BH452" s="13">
        <f>수정주가!BH452*(분기별상장주식수!BH452-분기별자기주식수!BH1596)</f>
        <v>0</v>
      </c>
      <c r="BI452" s="13">
        <f>수정주가!BI452*(분기별상장주식수!BI452-분기별자기주식수!BI1596)</f>
        <v>0</v>
      </c>
      <c r="BJ452" s="13">
        <f>수정주가!BJ452*(분기별상장주식수!BJ452-분기별자기주식수!BJ1596)</f>
        <v>0</v>
      </c>
      <c r="BK452" s="13">
        <f>수정주가!BK452*(분기별상장주식수!BK452-분기별자기주식수!BK1596)</f>
        <v>0</v>
      </c>
      <c r="BL452" s="13">
        <f>수정주가!BL452*(분기별상장주식수!BL452-분기별자기주식수!BL1596)</f>
        <v>0</v>
      </c>
      <c r="BM452" s="13">
        <f>수정주가!BM452*(분기별상장주식수!BM452-분기별자기주식수!BM1596)</f>
        <v>0</v>
      </c>
      <c r="BN452" s="13">
        <f>수정주가!BN452*(분기별상장주식수!BN452-분기별자기주식수!BN1596)</f>
        <v>0</v>
      </c>
      <c r="BO452" s="13">
        <f>수정주가!BO452*(분기별상장주식수!BO452-분기별자기주식수!BO1596)</f>
        <v>0</v>
      </c>
    </row>
    <row r="453" spans="1:67" x14ac:dyDescent="0.4">
      <c r="A453" s="10" t="s">
        <v>899</v>
      </c>
      <c r="B453" s="4" t="s">
        <v>2775</v>
      </c>
      <c r="C453" s="10">
        <v>12</v>
      </c>
      <c r="D453" s="13">
        <f>수정주가!D453*(분기별상장주식수!D453-분기별자기주식수!D1597)</f>
        <v>1139228106</v>
      </c>
      <c r="E453" s="13">
        <f>수정주가!E453*(분기별상장주식수!E453-분기별자기주식수!E1597)</f>
        <v>1019309358</v>
      </c>
      <c r="F453" s="13">
        <f>수정주가!F453*(분기별상장주식수!F453-분기별자기주식수!F1597)</f>
        <v>409722389</v>
      </c>
      <c r="G453" s="13">
        <f>수정주가!G453*(분기별상장주식수!G453-분기별자기주식수!G1597)</f>
        <v>596066718</v>
      </c>
      <c r="H453" s="13">
        <f>수정주가!H453*(분기별상장주식수!H453-분기별자기주식수!H1597)</f>
        <v>601357251</v>
      </c>
      <c r="I453" s="13">
        <f>수정주가!I453*(분기별상장주식수!I453-분기별자기주식수!I1597)</f>
        <v>471445274</v>
      </c>
      <c r="J453" s="13">
        <f>수정주가!J453*(분기별상장주식수!J453-분기별자기주식수!J1597)</f>
        <v>377391354</v>
      </c>
      <c r="K453" s="13">
        <f>수정주가!K453*(분기별상장주식수!K453-분기별자기주식수!K1597)</f>
        <v>288627967</v>
      </c>
      <c r="L453" s="13">
        <f>수정주가!L453*(분기별상장주식수!L453-분기별자기주식수!L1597)</f>
        <v>219263201</v>
      </c>
      <c r="M453" s="13">
        <f>수정주가!M453*(분기별상장주식수!M453-분기별자기주식수!M1597)</f>
        <v>285688782</v>
      </c>
      <c r="N453" s="13">
        <f>수정주가!N453*(분기별상장주식수!N453-분기별자기주식수!N1597)</f>
        <v>288627967</v>
      </c>
      <c r="O453" s="13">
        <f>수정주가!O453*(분기별상장주식수!O453-분기별자기주식수!O1597)</f>
        <v>254533421</v>
      </c>
      <c r="P453" s="13">
        <f>수정주가!P453*(분기별상장주식수!P453-분기별자기주식수!P1597)</f>
        <v>242188844</v>
      </c>
      <c r="Q453" s="13">
        <f>수정주가!Q453*(분기별상장주식수!Q453-분기별자기주식수!Q1597)</f>
        <v>229256430</v>
      </c>
      <c r="R453" s="13">
        <f>수정주가!R453*(분기별상장주식수!R453-분기별자기주식수!R1597)</f>
        <v>219263201</v>
      </c>
      <c r="S453" s="13">
        <f>수정주가!S453*(분기별상장주식수!S453-분기별자기주식수!S1597)</f>
        <v>222202386</v>
      </c>
      <c r="T453" s="13">
        <f>수정주가!T453*(분기별상장주식수!T453-분기별자기주식수!T1597)</f>
        <v>229256430</v>
      </c>
      <c r="U453" s="13">
        <f>수정주가!U453*(분기별상장주식수!U453-분기별자기주식수!U1597)</f>
        <v>268053672</v>
      </c>
      <c r="V453" s="13">
        <f>수정주가!V453*(분기별상장주식수!V453-분기별자기주식수!V1597)</f>
        <v>325661698</v>
      </c>
      <c r="W453" s="13">
        <f>수정주가!W453*(분기별상장주식수!W453-분기별자기주식수!W1597)</f>
        <v>1014018825</v>
      </c>
      <c r="X453" s="13">
        <f>수정주가!X453*(분기별상장주식수!X453-분기별자기주식수!X1597)</f>
        <v>618992361</v>
      </c>
      <c r="Y453" s="13">
        <f>수정주가!Y453*(분기별상장주식수!Y453-분기별자기주식수!Y1597)</f>
        <v>690708475</v>
      </c>
      <c r="Z453" s="13">
        <f>수정주가!Z453*(분기별상장주식수!Z453-분기별자기주식수!Z1597)</f>
        <v>647208537</v>
      </c>
      <c r="AA453" s="13">
        <f>수정주가!AA453*(분기별상장주식수!AA453-분기별자기주식수!AA1597)</f>
        <v>1197423969</v>
      </c>
      <c r="AB453" s="13">
        <f>수정주가!AB453*(분기별상장주식수!AB453-분기별자기주식수!AB1597)</f>
        <v>5750594370</v>
      </c>
      <c r="AC453" s="13">
        <f>수정주가!AC453*(분기별상장주식수!AC453-분기별자기주식수!AC1597)</f>
        <v>3874982625</v>
      </c>
      <c r="AD453" s="13">
        <f>수정주가!AD453*(분기별상장주식수!AD453-분기별자기주식수!AD1597)</f>
        <v>41981982300</v>
      </c>
      <c r="AE453" s="13">
        <f>수정주가!AE453*(분기별상장주식수!AE453-분기별자기주식수!AE1597)</f>
        <v>40576174650</v>
      </c>
      <c r="AF453" s="13">
        <f>수정주가!AF453*(분기별상장주식수!AF453-분기별자기주식수!AF1597)</f>
        <v>42811048350</v>
      </c>
      <c r="AG453" s="13">
        <f>수정주가!AG453*(분기별상장주식수!AG453-분기별자기주식수!AG1597)</f>
        <v>41777719650</v>
      </c>
      <c r="AH453" s="13">
        <f>수정주가!AH453*(분기별상장주식수!AH453-분기별자기주식수!AH1597)</f>
        <v>21204000000</v>
      </c>
      <c r="AI453" s="13">
        <f>수정주가!AI453*(분기별상장주식수!AI453-분기별자기주식수!AI1597)</f>
        <v>6507426380</v>
      </c>
      <c r="AJ453" s="13">
        <f>수정주가!AJ453*(분기별상장주식수!AJ453-분기별자기주식수!AJ1597)</f>
        <v>5014173560</v>
      </c>
      <c r="AK453" s="13">
        <f>수정주가!AK453*(분기별상장주식수!AK453-분기별자기주식수!AK1597)</f>
        <v>0</v>
      </c>
      <c r="AL453" s="13">
        <f>수정주가!AL453*(분기별상장주식수!AL453-분기별자기주식수!AL1597)</f>
        <v>0</v>
      </c>
      <c r="AM453" s="13">
        <f>수정주가!AM453*(분기별상장주식수!AM453-분기별자기주식수!AM1597)</f>
        <v>0</v>
      </c>
      <c r="AN453" s="13">
        <f>수정주가!AN453*(분기별상장주식수!AN453-분기별자기주식수!AN1597)</f>
        <v>0</v>
      </c>
      <c r="AO453" s="13">
        <f>수정주가!AO453*(분기별상장주식수!AO453-분기별자기주식수!AO1597)</f>
        <v>0</v>
      </c>
      <c r="AP453" s="13">
        <f>수정주가!AP453*(분기별상장주식수!AP453-분기별자기주식수!AP1597)</f>
        <v>0</v>
      </c>
      <c r="AQ453" s="13">
        <f>수정주가!AQ453*(분기별상장주식수!AQ453-분기별자기주식수!AQ1597)</f>
        <v>0</v>
      </c>
      <c r="AR453" s="13">
        <f>수정주가!AR453*(분기별상장주식수!AR453-분기별자기주식수!AR1597)</f>
        <v>0</v>
      </c>
      <c r="AS453" s="13">
        <f>수정주가!AS453*(분기별상장주식수!AS453-분기별자기주식수!AS1597)</f>
        <v>0</v>
      </c>
      <c r="AT453" s="13">
        <f>수정주가!AT453*(분기별상장주식수!AT453-분기별자기주식수!AT1597)</f>
        <v>0</v>
      </c>
      <c r="AU453" s="13">
        <f>수정주가!AU453*(분기별상장주식수!AU453-분기별자기주식수!AU1597)</f>
        <v>0</v>
      </c>
      <c r="AV453" s="13">
        <f>수정주가!AV453*(분기별상장주식수!AV453-분기별자기주식수!AV1597)</f>
        <v>0</v>
      </c>
      <c r="AW453" s="13">
        <f>수정주가!AW453*(분기별상장주식수!AW453-분기별자기주식수!AW1597)</f>
        <v>0</v>
      </c>
      <c r="AX453" s="13">
        <f>수정주가!AX453*(분기별상장주식수!AX453-분기별자기주식수!AX1597)</f>
        <v>0</v>
      </c>
      <c r="AY453" s="13">
        <f>수정주가!AY453*(분기별상장주식수!AY453-분기별자기주식수!AY1597)</f>
        <v>0</v>
      </c>
      <c r="AZ453" s="13">
        <f>수정주가!AZ453*(분기별상장주식수!AZ453-분기별자기주식수!AZ1597)</f>
        <v>0</v>
      </c>
      <c r="BA453" s="13">
        <f>수정주가!BA453*(분기별상장주식수!BA453-분기별자기주식수!BA1597)</f>
        <v>0</v>
      </c>
      <c r="BB453" s="13">
        <f>수정주가!BB453*(분기별상장주식수!BB453-분기별자기주식수!BB1597)</f>
        <v>0</v>
      </c>
      <c r="BC453" s="13">
        <f>수정주가!BC453*(분기별상장주식수!BC453-분기별자기주식수!BC1597)</f>
        <v>0</v>
      </c>
      <c r="BD453" s="13">
        <f>수정주가!BD453*(분기별상장주식수!BD453-분기별자기주식수!BD1597)</f>
        <v>0</v>
      </c>
      <c r="BE453" s="13">
        <f>수정주가!BE453*(분기별상장주식수!BE453-분기별자기주식수!BE1597)</f>
        <v>0</v>
      </c>
      <c r="BF453" s="13">
        <f>수정주가!BF453*(분기별상장주식수!BF453-분기별자기주식수!BF1597)</f>
        <v>0</v>
      </c>
      <c r="BG453" s="13">
        <f>수정주가!BG453*(분기별상장주식수!BG453-분기별자기주식수!BG1597)</f>
        <v>0</v>
      </c>
      <c r="BH453" s="13">
        <f>수정주가!BH453*(분기별상장주식수!BH453-분기별자기주식수!BH1597)</f>
        <v>0</v>
      </c>
      <c r="BI453" s="13">
        <f>수정주가!BI453*(분기별상장주식수!BI453-분기별자기주식수!BI1597)</f>
        <v>0</v>
      </c>
      <c r="BJ453" s="13">
        <f>수정주가!BJ453*(분기별상장주식수!BJ453-분기별자기주식수!BJ1597)</f>
        <v>0</v>
      </c>
      <c r="BK453" s="13">
        <f>수정주가!BK453*(분기별상장주식수!BK453-분기별자기주식수!BK1597)</f>
        <v>0</v>
      </c>
      <c r="BL453" s="13">
        <f>수정주가!BL453*(분기별상장주식수!BL453-분기별자기주식수!BL1597)</f>
        <v>0</v>
      </c>
      <c r="BM453" s="13">
        <f>수정주가!BM453*(분기별상장주식수!BM453-분기별자기주식수!BM1597)</f>
        <v>0</v>
      </c>
      <c r="BN453" s="13">
        <f>수정주가!BN453*(분기별상장주식수!BN453-분기별자기주식수!BN1597)</f>
        <v>0</v>
      </c>
      <c r="BO453" s="13">
        <f>수정주가!BO453*(분기별상장주식수!BO453-분기별자기주식수!BO1597)</f>
        <v>0</v>
      </c>
    </row>
    <row r="454" spans="1:67" x14ac:dyDescent="0.4">
      <c r="A454" s="10" t="s">
        <v>901</v>
      </c>
      <c r="B454" s="4" t="s">
        <v>2776</v>
      </c>
      <c r="C454" s="10">
        <v>12</v>
      </c>
      <c r="D454" s="13">
        <f>수정주가!D454*(분기별상장주식수!D454-분기별자기주식수!D1598)</f>
        <v>0</v>
      </c>
      <c r="E454" s="13">
        <f>수정주가!E454*(분기별상장주식수!E454-분기별자기주식수!E1598)</f>
        <v>0</v>
      </c>
      <c r="F454" s="13">
        <f>수정주가!F454*(분기별상장주식수!F454-분기별자기주식수!F1598)</f>
        <v>0</v>
      </c>
      <c r="G454" s="13">
        <f>수정주가!G454*(분기별상장주식수!G454-분기별자기주식수!G1598)</f>
        <v>0</v>
      </c>
      <c r="H454" s="13">
        <f>수정주가!H454*(분기별상장주식수!H454-분기별자기주식수!H1598)</f>
        <v>0</v>
      </c>
      <c r="I454" s="13">
        <f>수정주가!I454*(분기별상장주식수!I454-분기별자기주식수!I1598)</f>
        <v>0</v>
      </c>
      <c r="J454" s="13">
        <f>수정주가!J454*(분기별상장주식수!J454-분기별자기주식수!J1598)</f>
        <v>0</v>
      </c>
      <c r="K454" s="13">
        <f>수정주가!K454*(분기별상장주식수!K454-분기별자기주식수!K1598)</f>
        <v>0</v>
      </c>
      <c r="L454" s="13">
        <f>수정주가!L454*(분기별상장주식수!L454-분기별자기주식수!L1598)</f>
        <v>0</v>
      </c>
      <c r="M454" s="13">
        <f>수정주가!M454*(분기별상장주식수!M454-분기별자기주식수!M1598)</f>
        <v>0</v>
      </c>
      <c r="N454" s="13">
        <f>수정주가!N454*(분기별상장주식수!N454-분기별자기주식수!N1598)</f>
        <v>0</v>
      </c>
      <c r="O454" s="13">
        <f>수정주가!O454*(분기별상장주식수!O454-분기별자기주식수!O1598)</f>
        <v>0</v>
      </c>
      <c r="P454" s="13">
        <f>수정주가!P454*(분기별상장주식수!P454-분기별자기주식수!P1598)</f>
        <v>0</v>
      </c>
      <c r="Q454" s="13">
        <f>수정주가!Q454*(분기별상장주식수!Q454-분기별자기주식수!Q1598)</f>
        <v>0</v>
      </c>
      <c r="R454" s="13">
        <f>수정주가!R454*(분기별상장주식수!R454-분기별자기주식수!R1598)</f>
        <v>0</v>
      </c>
      <c r="S454" s="13">
        <f>수정주가!S454*(분기별상장주식수!S454-분기별자기주식수!S1598)</f>
        <v>0</v>
      </c>
      <c r="T454" s="13">
        <f>수정주가!T454*(분기별상장주식수!T454-분기별자기주식수!T1598)</f>
        <v>0</v>
      </c>
      <c r="U454" s="13">
        <f>수정주가!U454*(분기별상장주식수!U454-분기별자기주식수!U1598)</f>
        <v>0</v>
      </c>
      <c r="V454" s="13">
        <f>수정주가!V454*(분기별상장주식수!V454-분기별자기주식수!V1598)</f>
        <v>0</v>
      </c>
      <c r="W454" s="13">
        <f>수정주가!W454*(분기별상장주식수!W454-분기별자기주식수!W1598)</f>
        <v>0</v>
      </c>
      <c r="X454" s="13">
        <f>수정주가!X454*(분기별상장주식수!X454-분기별자기주식수!X1598)</f>
        <v>0</v>
      </c>
      <c r="Y454" s="13">
        <f>수정주가!Y454*(분기별상장주식수!Y454-분기별자기주식수!Y1598)</f>
        <v>0</v>
      </c>
      <c r="Z454" s="13">
        <f>수정주가!Z454*(분기별상장주식수!Z454-분기별자기주식수!Z1598)</f>
        <v>0</v>
      </c>
      <c r="AA454" s="13">
        <f>수정주가!AA454*(분기별상장주식수!AA454-분기별자기주식수!AA1598)</f>
        <v>0</v>
      </c>
      <c r="AB454" s="13">
        <f>수정주가!AB454*(분기별상장주식수!AB454-분기별자기주식수!AB1598)</f>
        <v>0</v>
      </c>
      <c r="AC454" s="13">
        <f>수정주가!AC454*(분기별상장주식수!AC454-분기별자기주식수!AC1598)</f>
        <v>0</v>
      </c>
      <c r="AD454" s="13">
        <f>수정주가!AD454*(분기별상장주식수!AD454-분기별자기주식수!AD1598)</f>
        <v>0</v>
      </c>
      <c r="AE454" s="13">
        <f>수정주가!AE454*(분기별상장주식수!AE454-분기별자기주식수!AE1598)</f>
        <v>0</v>
      </c>
      <c r="AF454" s="13">
        <f>수정주가!AF454*(분기별상장주식수!AF454-분기별자기주식수!AF1598)</f>
        <v>0</v>
      </c>
      <c r="AG454" s="13">
        <f>수정주가!AG454*(분기별상장주식수!AG454-분기별자기주식수!AG1598)</f>
        <v>0</v>
      </c>
      <c r="AH454" s="13">
        <f>수정주가!AH454*(분기별상장주식수!AH454-분기별자기주식수!AH1598)</f>
        <v>0</v>
      </c>
      <c r="AI454" s="13">
        <f>수정주가!AI454*(분기별상장주식수!AI454-분기별자기주식수!AI1598)</f>
        <v>0</v>
      </c>
      <c r="AJ454" s="13">
        <f>수정주가!AJ454*(분기별상장주식수!AJ454-분기별자기주식수!AJ1598)</f>
        <v>0</v>
      </c>
      <c r="AK454" s="13">
        <f>수정주가!AK454*(분기별상장주식수!AK454-분기별자기주식수!AK1598)</f>
        <v>0</v>
      </c>
      <c r="AL454" s="13">
        <f>수정주가!AL454*(분기별상장주식수!AL454-분기별자기주식수!AL1598)</f>
        <v>0</v>
      </c>
      <c r="AM454" s="13">
        <f>수정주가!AM454*(분기별상장주식수!AM454-분기별자기주식수!AM1598)</f>
        <v>0</v>
      </c>
      <c r="AN454" s="13">
        <f>수정주가!AN454*(분기별상장주식수!AN454-분기별자기주식수!AN1598)</f>
        <v>0</v>
      </c>
      <c r="AO454" s="13">
        <f>수정주가!AO454*(분기별상장주식수!AO454-분기별자기주식수!AO1598)</f>
        <v>0</v>
      </c>
      <c r="AP454" s="13">
        <f>수정주가!AP454*(분기별상장주식수!AP454-분기별자기주식수!AP1598)</f>
        <v>0</v>
      </c>
      <c r="AQ454" s="13">
        <f>수정주가!AQ454*(분기별상장주식수!AQ454-분기별자기주식수!AQ1598)</f>
        <v>0</v>
      </c>
      <c r="AR454" s="13">
        <f>수정주가!AR454*(분기별상장주식수!AR454-분기별자기주식수!AR1598)</f>
        <v>0</v>
      </c>
      <c r="AS454" s="13">
        <f>수정주가!AS454*(분기별상장주식수!AS454-분기별자기주식수!AS1598)</f>
        <v>0</v>
      </c>
      <c r="AT454" s="13">
        <f>수정주가!AT454*(분기별상장주식수!AT454-분기별자기주식수!AT1598)</f>
        <v>0</v>
      </c>
      <c r="AU454" s="13">
        <f>수정주가!AU454*(분기별상장주식수!AU454-분기별자기주식수!AU1598)</f>
        <v>1782550000000</v>
      </c>
      <c r="AV454" s="13">
        <f>수정주가!AV454*(분기별상장주식수!AV454-분기별자기주식수!AV1598)</f>
        <v>1813350000000</v>
      </c>
      <c r="AW454" s="13">
        <f>수정주가!AW454*(분기별상장주식수!AW454-분기별자기주식수!AW1598)</f>
        <v>1840300000000</v>
      </c>
      <c r="AX454" s="13">
        <f>수정주가!AX454*(분기별상장주식수!AX454-분기별자기주식수!AX1598)</f>
        <v>2325400000000</v>
      </c>
      <c r="AY454" s="13">
        <f>수정주가!AY454*(분기별상장주식수!AY454-분기별자기주식수!AY1598)</f>
        <v>2306150000000</v>
      </c>
      <c r="AZ454" s="13">
        <f>수정주가!AZ454*(분기별상장주식수!AZ454-분기별자기주식수!AZ1598)</f>
        <v>2271500000000</v>
      </c>
      <c r="BA454" s="13">
        <f>수정주가!BA454*(분기별상장주식수!BA454-분기별자기주식수!BA1598)</f>
        <v>2256100000000</v>
      </c>
      <c r="BB454" s="13">
        <f>수정주가!BB454*(분기별상장주식수!BB454-분기별자기주식수!BB1598)</f>
        <v>2417800000000</v>
      </c>
      <c r="BC454" s="13">
        <f>수정주가!BC454*(분기별상장주식수!BC454-분기별자기주식수!BC1598)</f>
        <v>2156000000000</v>
      </c>
      <c r="BD454" s="13">
        <f>수정주가!BD454*(분기별상장주식수!BD454-분기별자기주식수!BD1598)</f>
        <v>2075150000000</v>
      </c>
      <c r="BE454" s="13">
        <f>수정주가!BE454*(분기별상장주식수!BE454-분기별자기주식수!BE1598)</f>
        <v>1905750000000</v>
      </c>
      <c r="BF454" s="13">
        <f>수정주가!BF454*(분기별상장주식수!BF454-분기별자기주식수!BF1598)</f>
        <v>2005850000000</v>
      </c>
      <c r="BG454" s="13">
        <f>수정주가!BG454*(분기별상장주식수!BG454-분기별자기주식수!BG1598)</f>
        <v>1975050000000</v>
      </c>
      <c r="BH454" s="13">
        <f>수정주가!BH454*(분기별상장주식수!BH454-분기별자기주식수!BH1598)</f>
        <v>2571800000000</v>
      </c>
      <c r="BI454" s="13">
        <f>수정주가!BI454*(분기별상장주식수!BI454-분기별자기주식수!BI1598)</f>
        <v>3595900000000</v>
      </c>
      <c r="BJ454" s="13">
        <f>수정주가!BJ454*(분기별상장주식수!BJ454-분기별자기주식수!BJ1598)</f>
        <v>4697000000000</v>
      </c>
      <c r="BK454" s="13">
        <f>수정주가!BK454*(분기별상장주식수!BK454-분기별자기주식수!BK1598)</f>
        <v>4142600000000</v>
      </c>
      <c r="BL454" s="13">
        <f>수정주가!BL454*(분기별상장주식수!BL454-분기별자기주식수!BL1598)</f>
        <v>3630550000000</v>
      </c>
      <c r="BM454" s="13">
        <f>수정주가!BM454*(분기별상장주식수!BM454-분기별자기주식수!BM1598)</f>
        <v>4196500000000</v>
      </c>
      <c r="BN454" s="13">
        <f>수정주가!BN454*(분기별상장주식수!BN454-분기별자기주식수!BN1598)</f>
        <v>3788400000000</v>
      </c>
      <c r="BO454" s="13">
        <f>수정주가!BO454*(분기별상장주식수!BO454-분기별자기주식수!BO1598)</f>
        <v>366520000000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3">
        <f>수정주가!D455*(분기별상장주식수!D455-분기별자기주식수!D1599)</f>
        <v>0</v>
      </c>
      <c r="E455" s="13">
        <f>수정주가!E455*(분기별상장주식수!E455-분기별자기주식수!E1599)</f>
        <v>0</v>
      </c>
      <c r="F455" s="13">
        <f>수정주가!F455*(분기별상장주식수!F455-분기별자기주식수!F1599)</f>
        <v>0</v>
      </c>
      <c r="G455" s="13">
        <f>수정주가!G455*(분기별상장주식수!G455-분기별자기주식수!G1599)</f>
        <v>0</v>
      </c>
      <c r="H455" s="13">
        <f>수정주가!H455*(분기별상장주식수!H455-분기별자기주식수!H1599)</f>
        <v>0</v>
      </c>
      <c r="I455" s="13">
        <f>수정주가!I455*(분기별상장주식수!I455-분기별자기주식수!I1599)</f>
        <v>0</v>
      </c>
      <c r="J455" s="13">
        <f>수정주가!J455*(분기별상장주식수!J455-분기별자기주식수!J1599)</f>
        <v>0</v>
      </c>
      <c r="K455" s="13">
        <f>수정주가!K455*(분기별상장주식수!K455-분기별자기주식수!K1599)</f>
        <v>0</v>
      </c>
      <c r="L455" s="13">
        <f>수정주가!L455*(분기별상장주식수!L455-분기별자기주식수!L1599)</f>
        <v>0</v>
      </c>
      <c r="M455" s="13">
        <f>수정주가!M455*(분기별상장주식수!M455-분기별자기주식수!M1599)</f>
        <v>0</v>
      </c>
      <c r="N455" s="13">
        <f>수정주가!N455*(분기별상장주식수!N455-분기별자기주식수!N1599)</f>
        <v>0</v>
      </c>
      <c r="O455" s="13">
        <f>수정주가!O455*(분기별상장주식수!O455-분기별자기주식수!O1599)</f>
        <v>0</v>
      </c>
      <c r="P455" s="13">
        <f>수정주가!P455*(분기별상장주식수!P455-분기별자기주식수!P1599)</f>
        <v>0</v>
      </c>
      <c r="Q455" s="13">
        <f>수정주가!Q455*(분기별상장주식수!Q455-분기별자기주식수!Q1599)</f>
        <v>0</v>
      </c>
      <c r="R455" s="13">
        <f>수정주가!R455*(분기별상장주식수!R455-분기별자기주식수!R1599)</f>
        <v>0</v>
      </c>
      <c r="S455" s="13">
        <f>수정주가!S455*(분기별상장주식수!S455-분기별자기주식수!S1599)</f>
        <v>0</v>
      </c>
      <c r="T455" s="13">
        <f>수정주가!T455*(분기별상장주식수!T455-분기별자기주식수!T1599)</f>
        <v>0</v>
      </c>
      <c r="U455" s="13">
        <f>수정주가!U455*(분기별상장주식수!U455-분기별자기주식수!U1599)</f>
        <v>0</v>
      </c>
      <c r="V455" s="13">
        <f>수정주가!V455*(분기별상장주식수!V455-분기별자기주식수!V1599)</f>
        <v>0</v>
      </c>
      <c r="W455" s="13">
        <f>수정주가!W455*(분기별상장주식수!W455-분기별자기주식수!W1599)</f>
        <v>0</v>
      </c>
      <c r="X455" s="13">
        <f>수정주가!X455*(분기별상장주식수!X455-분기별자기주식수!X1599)</f>
        <v>0</v>
      </c>
      <c r="Y455" s="13">
        <f>수정주가!Y455*(분기별상장주식수!Y455-분기별자기주식수!Y1599)</f>
        <v>0</v>
      </c>
      <c r="Z455" s="13">
        <f>수정주가!Z455*(분기별상장주식수!Z455-분기별자기주식수!Z1599)</f>
        <v>0</v>
      </c>
      <c r="AA455" s="13">
        <f>수정주가!AA455*(분기별상장주식수!AA455-분기별자기주식수!AA1599)</f>
        <v>0</v>
      </c>
      <c r="AB455" s="13">
        <f>수정주가!AB455*(분기별상장주식수!AB455-분기별자기주식수!AB1599)</f>
        <v>0</v>
      </c>
      <c r="AC455" s="13">
        <f>수정주가!AC455*(분기별상장주식수!AC455-분기별자기주식수!AC1599)</f>
        <v>0</v>
      </c>
      <c r="AD455" s="13">
        <f>수정주가!AD455*(분기별상장주식수!AD455-분기별자기주식수!AD1599)</f>
        <v>0</v>
      </c>
      <c r="AE455" s="13">
        <f>수정주가!AE455*(분기별상장주식수!AE455-분기별자기주식수!AE1599)</f>
        <v>0</v>
      </c>
      <c r="AF455" s="13">
        <f>수정주가!AF455*(분기별상장주식수!AF455-분기별자기주식수!AF1599)</f>
        <v>0</v>
      </c>
      <c r="AG455" s="13">
        <f>수정주가!AG455*(분기별상장주식수!AG455-분기별자기주식수!AG1599)</f>
        <v>0</v>
      </c>
      <c r="AH455" s="13">
        <f>수정주가!AH455*(분기별상장주식수!AH455-분기별자기주식수!AH1599)</f>
        <v>0</v>
      </c>
      <c r="AI455" s="13">
        <f>수정주가!AI455*(분기별상장주식수!AI455-분기별자기주식수!AI1599)</f>
        <v>0</v>
      </c>
      <c r="AJ455" s="13">
        <f>수정주가!AJ455*(분기별상장주식수!AJ455-분기별자기주식수!AJ1599)</f>
        <v>0</v>
      </c>
      <c r="AK455" s="13">
        <f>수정주가!AK455*(분기별상장주식수!AK455-분기별자기주식수!AK1599)</f>
        <v>0</v>
      </c>
      <c r="AL455" s="13">
        <f>수정주가!AL455*(분기별상장주식수!AL455-분기별자기주식수!AL1599)</f>
        <v>0</v>
      </c>
      <c r="AM455" s="13">
        <f>수정주가!AM455*(분기별상장주식수!AM455-분기별자기주식수!AM1599)</f>
        <v>0</v>
      </c>
      <c r="AN455" s="13">
        <f>수정주가!AN455*(분기별상장주식수!AN455-분기별자기주식수!AN1599)</f>
        <v>0</v>
      </c>
      <c r="AO455" s="13">
        <f>수정주가!AO455*(분기별상장주식수!AO455-분기별자기주식수!AO1599)</f>
        <v>0</v>
      </c>
      <c r="AP455" s="13">
        <f>수정주가!AP455*(분기별상장주식수!AP455-분기별자기주식수!AP1599)</f>
        <v>0</v>
      </c>
      <c r="AQ455" s="13">
        <f>수정주가!AQ455*(분기별상장주식수!AQ455-분기별자기주식수!AQ1599)</f>
        <v>0</v>
      </c>
      <c r="AR455" s="13">
        <f>수정주가!AR455*(분기별상장주식수!AR455-분기별자기주식수!AR1599)</f>
        <v>0</v>
      </c>
      <c r="AS455" s="13">
        <f>수정주가!AS455*(분기별상장주식수!AS455-분기별자기주식수!AS1599)</f>
        <v>0</v>
      </c>
      <c r="AT455" s="13">
        <f>수정주가!AT455*(분기별상장주식수!AT455-분기별자기주식수!AT1599)</f>
        <v>0</v>
      </c>
      <c r="AU455" s="13">
        <f>수정주가!AU455*(분기별상장주식수!AU455-분기별자기주식수!AU1599)</f>
        <v>0</v>
      </c>
      <c r="AV455" s="13">
        <f>수정주가!AV455*(분기별상장주식수!AV455-분기별자기주식수!AV1599)</f>
        <v>0</v>
      </c>
      <c r="AW455" s="13">
        <f>수정주가!AW455*(분기별상장주식수!AW455-분기별자기주식수!AW1599)</f>
        <v>0</v>
      </c>
      <c r="AX455" s="13">
        <f>수정주가!AX455*(분기별상장주식수!AX455-분기별자기주식수!AX1599)</f>
        <v>0</v>
      </c>
      <c r="AY455" s="13">
        <f>수정주가!AY455*(분기별상장주식수!AY455-분기별자기주식수!AY1599)</f>
        <v>0</v>
      </c>
      <c r="AZ455" s="13">
        <f>수정주가!AZ455*(분기별상장주식수!AZ455-분기별자기주식수!AZ1599)</f>
        <v>0</v>
      </c>
      <c r="BA455" s="13">
        <f>수정주가!BA455*(분기별상장주식수!BA455-분기별자기주식수!BA1599)</f>
        <v>0</v>
      </c>
      <c r="BB455" s="13">
        <f>수정주가!BB455*(분기별상장주식수!BB455-분기별자기주식수!BB1599)</f>
        <v>0</v>
      </c>
      <c r="BC455" s="13">
        <f>수정주가!BC455*(분기별상장주식수!BC455-분기별자기주식수!BC1599)</f>
        <v>0</v>
      </c>
      <c r="BD455" s="13">
        <f>수정주가!BD455*(분기별상장주식수!BD455-분기별자기주식수!BD1599)</f>
        <v>0</v>
      </c>
      <c r="BE455" s="13">
        <f>수정주가!BE455*(분기별상장주식수!BE455-분기별자기주식수!BE1599)</f>
        <v>0</v>
      </c>
      <c r="BF455" s="13">
        <f>수정주가!BF455*(분기별상장주식수!BF455-분기별자기주식수!BF1599)</f>
        <v>0</v>
      </c>
      <c r="BG455" s="13">
        <f>수정주가!BG455*(분기별상장주식수!BG455-분기별자기주식수!BG1599)</f>
        <v>0</v>
      </c>
      <c r="BH455" s="13">
        <f>수정주가!BH455*(분기별상장주식수!BH455-분기별자기주식수!BH1599)</f>
        <v>0</v>
      </c>
      <c r="BI455" s="13">
        <f>수정주가!BI455*(분기별상장주식수!BI455-분기별자기주식수!BI1599)</f>
        <v>0</v>
      </c>
      <c r="BJ455" s="13">
        <f>수정주가!BJ455*(분기별상장주식수!BJ455-분기별자기주식수!BJ1599)</f>
        <v>0</v>
      </c>
      <c r="BK455" s="13">
        <f>수정주가!BK455*(분기별상장주식수!BK455-분기별자기주식수!BK1599)</f>
        <v>0</v>
      </c>
      <c r="BL455" s="13">
        <f>수정주가!BL455*(분기별상장주식수!BL455-분기별자기주식수!BL1599)</f>
        <v>0</v>
      </c>
      <c r="BM455" s="13">
        <f>수정주가!BM455*(분기별상장주식수!BM455-분기별자기주식수!BM1599)</f>
        <v>0</v>
      </c>
      <c r="BN455" s="13">
        <f>수정주가!BN455*(분기별상장주식수!BN455-분기별자기주식수!BN1599)</f>
        <v>0</v>
      </c>
      <c r="BO455" s="13">
        <f>수정주가!BO455*(분기별상장주식수!BO455-분기별자기주식수!BO1599)</f>
        <v>0</v>
      </c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f>수정주가!D456*(분기별상장주식수!D456-분기별자기주식수!D1600)</f>
        <v>5433001995</v>
      </c>
      <c r="E456" s="13">
        <f>수정주가!E456*(분기별상장주식수!E456-분기별자기주식수!E1600)</f>
        <v>5338597095</v>
      </c>
      <c r="F456" s="13">
        <f>수정주가!F456*(분기별상장주식수!F456-분기별자기주식수!F1600)</f>
        <v>3020956800</v>
      </c>
      <c r="G456" s="13">
        <f>수정주가!G456*(분기별상장주식수!G456-분기별자기주식수!G1600)</f>
        <v>4064130945</v>
      </c>
      <c r="H456" s="13">
        <f>수정주가!H456*(분기별상장주식수!H456-분기별자기주식수!H1600)</f>
        <v>4141995180</v>
      </c>
      <c r="I456" s="13">
        <f>수정주가!I456*(분기별상장주식수!I456-분기별자기주식수!I1600)</f>
        <v>4340583990</v>
      </c>
      <c r="J456" s="13">
        <f>수정주가!J456*(분기별상장주식수!J456-분기별자기주식수!J1600)</f>
        <v>3669164680</v>
      </c>
      <c r="K456" s="13">
        <f>수정주가!K456*(분기별상장주식수!K456-분기별자기주식수!K1600)</f>
        <v>3905579930</v>
      </c>
      <c r="L456" s="13">
        <f>수정주가!L456*(분기별상장주식수!L456-분기별자기주식수!L1600)</f>
        <v>3409107905</v>
      </c>
      <c r="M456" s="13">
        <f>수정주가!M456*(분기별상장주식수!M456-분기별자기주식수!M1600)</f>
        <v>3347639940</v>
      </c>
      <c r="N456" s="13">
        <f>수정주가!N456*(분기별상장주식수!N456-분기별자기주식수!N1600)</f>
        <v>2576926225</v>
      </c>
      <c r="O456" s="13">
        <f>수정주가!O456*(분기별상장주식수!O456-분기별자기주식수!O1600)</f>
        <v>2662035715</v>
      </c>
      <c r="P456" s="13">
        <f>수정주가!P456*(분기별상장주식수!P456-분기별자기주식수!P1600)</f>
        <v>2506001650</v>
      </c>
      <c r="Q456" s="13">
        <f>수정주가!Q456*(분기별상장주식수!Q456-분기별자기주식수!Q1600)</f>
        <v>2364152500</v>
      </c>
      <c r="R456" s="13">
        <f>수정주가!R456*(분기별상장주식수!R456-분기별자기주식수!R1600)</f>
        <v>2245944875</v>
      </c>
      <c r="S456" s="13">
        <f>수정주가!S456*(분기별상장주식수!S456-분기별자기주식수!S1600)</f>
        <v>3446819145</v>
      </c>
      <c r="T456" s="13">
        <f>수정주가!T456*(분기별상장주식수!T456-분기별자기주식수!T1600)</f>
        <v>4562194329</v>
      </c>
      <c r="U456" s="13">
        <f>수정주가!U456*(분기별상장주식수!U456-분기별자기주식수!U1600)</f>
        <v>10301729130</v>
      </c>
      <c r="V456" s="13">
        <f>수정주가!V456*(분기별상장주식수!V456-분기별자기주식수!V1600)</f>
        <v>5615604225</v>
      </c>
      <c r="W456" s="13">
        <f>수정주가!W456*(분기별상장주식수!W456-분기별자기주식수!W1600)</f>
        <v>60803438850</v>
      </c>
      <c r="X456" s="13">
        <f>수정주가!X456*(분기별상장주식수!X456-분기별자기주식수!X1600)</f>
        <v>53832343950</v>
      </c>
      <c r="Y456" s="13">
        <f>수정주가!Y456*(분기별상장주식수!Y456-분기별자기주식수!Y1600)</f>
        <v>37566455850</v>
      </c>
      <c r="Z456" s="13">
        <f>수정주가!Z456*(분기별상장주식수!Z456-분기별자기주식수!Z1600)</f>
        <v>36791889750</v>
      </c>
      <c r="AA456" s="13">
        <f>수정주가!AA456*(분기별상장주식수!AA456-분기별자기주식수!AA1600)</f>
        <v>28271662650</v>
      </c>
      <c r="AB456" s="13">
        <f>수정주가!AB456*(분기별상장주식수!AB456-분기별자기주식수!AB1600)</f>
        <v>32531776200</v>
      </c>
      <c r="AC456" s="13">
        <f>수정주가!AC456*(분기별상장주식수!AC456-분기별자기주식수!AC1600)</f>
        <v>96820762500</v>
      </c>
      <c r="AD456" s="13">
        <f>수정주가!AD456*(분기별상장주식수!AD456-분기별자기주식수!AD1600)</f>
        <v>140971030200</v>
      </c>
      <c r="AE456" s="13">
        <f>수정주가!AE456*(분기별상장주식수!AE456-분기별자기주식수!AE1600)</f>
        <v>100693593000</v>
      </c>
      <c r="AF456" s="13">
        <f>수정주가!AF456*(분기별상장주식수!AF456-분기별자기주식수!AF1600)</f>
        <v>107277404850</v>
      </c>
      <c r="AG456" s="13">
        <f>수정주가!AG456*(분기별상장주식수!AG456-분기별자기주식수!AG1600)</f>
        <v>79780308300</v>
      </c>
      <c r="AH456" s="13">
        <f>수정주가!AH456*(분기별상장주식수!AH456-분기별자기주식수!AH1600)</f>
        <v>51895928700</v>
      </c>
      <c r="AI456" s="13">
        <f>수정주가!AI456*(분기별상장주식수!AI456-분기별자기주식수!AI1600)</f>
        <v>41439286350</v>
      </c>
      <c r="AJ456" s="13">
        <f>수정주가!AJ456*(분기별상장주식수!AJ456-분기별자기주식수!AJ1600)</f>
        <v>51121362600</v>
      </c>
      <c r="AK456" s="13">
        <f>수정주가!AK456*(분기별상장주식수!AK456-분기별자기주식수!AK1600)</f>
        <v>52670494800</v>
      </c>
      <c r="AL456" s="13">
        <f>수정주가!AL456*(분기별상장주식수!AL456-분기별자기주식수!AL1600)</f>
        <v>59254306650</v>
      </c>
      <c r="AM456" s="13">
        <f>수정주가!AM456*(분기별상장주식수!AM456-분기별자기주식수!AM1600)</f>
        <v>61578004950</v>
      </c>
      <c r="AN456" s="13">
        <f>수정주가!AN456*(분기별상장주식수!AN456-분기별자기주식수!AN1600)</f>
        <v>66999967650</v>
      </c>
      <c r="AO456" s="13">
        <f>수정주가!AO456*(분기별상장주식수!AO456-분기별자기주식수!AO1600)</f>
        <v>75520194750</v>
      </c>
      <c r="AP456" s="13">
        <f>수정주가!AP456*(분기별상장주식수!AP456-분기별자기주식수!AP1600)</f>
        <v>81716723550</v>
      </c>
      <c r="AQ456" s="13">
        <f>수정주가!AQ456*(분기별상장주식수!AQ456-분기별자기주식수!AQ1600)</f>
        <v>120832311600</v>
      </c>
      <c r="AR456" s="13">
        <f>수정주가!AR456*(분기별상장주식수!AR456-분기별자기주식수!AR1600)</f>
        <v>94497064200</v>
      </c>
      <c r="AS456" s="13">
        <f>수정주가!AS456*(분기별상장주식수!AS456-분기별자기주식수!AS1600)</f>
        <v>125866991250</v>
      </c>
      <c r="AT456" s="13">
        <f>수정주가!AT456*(분기별상장주식수!AT456-분기별자기주식수!AT1600)</f>
        <v>58944480210</v>
      </c>
      <c r="AU456" s="13">
        <f>수정주가!AU456*(분기별상장주식수!AU456-분기별자기주식수!AU1600)</f>
        <v>83265855750</v>
      </c>
      <c r="AV456" s="13">
        <f>수정주가!AV456*(분기별상장주식수!AV456-분기별자기주식수!AV1600)</f>
        <v>88300535400</v>
      </c>
      <c r="AW456" s="13">
        <f>수정주가!AW456*(분기별상장주식수!AW456-분기별자기주식수!AW1600)</f>
        <v>70330601880</v>
      </c>
      <c r="AX456" s="13">
        <f>수정주가!AX456*(분기별상장주식수!AX456-분기별자기주식수!AX1600)</f>
        <v>71414994420</v>
      </c>
      <c r="AY456" s="13">
        <f>수정주가!AY456*(분기별상장주식수!AY456-분기별자기주식수!AY1600)</f>
        <v>61500548340</v>
      </c>
      <c r="AZ456" s="13">
        <f>수정주가!AZ456*(분기별상장주식수!AZ456-분기별자기주식수!AZ1600)</f>
        <v>70872798150</v>
      </c>
      <c r="BA456" s="13">
        <f>수정주가!BA456*(분기별상장주식수!BA456-분기별자기주식수!BA1600)</f>
        <v>67774533750</v>
      </c>
      <c r="BB456" s="13">
        <f>수정주가!BB456*(분기별상장주식수!BB456-분기별자기주식수!BB1600)</f>
        <v>109988386200</v>
      </c>
      <c r="BC456" s="13">
        <f>수정주가!BC456*(분기별상장주식수!BC456-분기별자기주식수!BC1600)</f>
        <v>72421930350</v>
      </c>
      <c r="BD456" s="13">
        <f>수정주가!BD456*(분기별상장주식수!BD456-분기별자기주식수!BD1600)</f>
        <v>93335215050</v>
      </c>
      <c r="BE456" s="13">
        <f>수정주가!BE456*(분기별상장주식수!BE456-분기별자기주식수!BE1600)</f>
        <v>90236950650</v>
      </c>
      <c r="BF456" s="13">
        <f>수정주가!BF456*(분기별상장주식수!BF456-분기별자기주식수!BF1600)</f>
        <v>87138686250</v>
      </c>
      <c r="BG456" s="13">
        <f>수정주가!BG456*(분기별상장주식수!BG456-분기별자기주식수!BG1600)</f>
        <v>95271630300</v>
      </c>
      <c r="BH456" s="13">
        <f>수정주가!BH456*(분기별상장주식수!BH456-분기별자기주식수!BH1600)</f>
        <v>92947932000</v>
      </c>
      <c r="BI456" s="13">
        <f>수정주가!BI456*(분기별상장주식수!BI456-분기별자기주식수!BI1600)</f>
        <v>85202271000</v>
      </c>
      <c r="BJ456" s="13">
        <f>수정주가!BJ456*(분기별상장주식수!BJ456-분기별자기주식수!BJ1600)</f>
        <v>83265855750</v>
      </c>
      <c r="BK456" s="13">
        <f>수정주가!BK456*(분기별상장주식수!BK456-분기별자기주식수!BK1600)</f>
        <v>99919026900</v>
      </c>
      <c r="BL456" s="13">
        <f>수정주가!BL456*(분기별상장주식수!BL456-분기별자기주식수!BL1600)</f>
        <v>98369894700</v>
      </c>
      <c r="BM456" s="13">
        <f>수정주가!BM456*(분기별상장주식수!BM456-분기별자기주식수!BM1600)</f>
        <v>106890121800</v>
      </c>
      <c r="BN456" s="13">
        <f>수정주가!BN456*(분기별상장주식수!BN456-분기별자기주식수!BN1600)</f>
        <v>120832311600</v>
      </c>
      <c r="BO456" s="13">
        <f>수정주가!BO456*(분기별상장주식수!BO456-분기별자기주식수!BO1600)</f>
        <v>10727740485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f>수정주가!D457*(분기별상장주식수!D457-분기별자기주식수!D1601)</f>
        <v>2528360000</v>
      </c>
      <c r="E457" s="13">
        <f>수정주가!E457*(분기별상장주식수!E457-분기별자기주식수!E1601)</f>
        <v>30008000000</v>
      </c>
      <c r="F457" s="13">
        <f>수정주가!F457*(분기별상장주식수!F457-분기별자기주식수!F1601)</f>
        <v>27962000000</v>
      </c>
      <c r="G457" s="13">
        <f>수정주가!G457*(분기별상장주식수!G457-분기별자기주식수!G1601)</f>
        <v>32736000000</v>
      </c>
      <c r="H457" s="13">
        <f>수정주가!H457*(분기별상장주식수!H457-분기별자기주식수!H1601)</f>
        <v>36704000000</v>
      </c>
      <c r="I457" s="13">
        <f>수정주가!I457*(분기별상장주식수!I457-분기별자기주식수!I1601)</f>
        <v>23697798250</v>
      </c>
      <c r="J457" s="13">
        <f>수정주가!J457*(분기별상장주식수!J457-분기별자기주식수!J1601)</f>
        <v>22614470330</v>
      </c>
      <c r="K457" s="13">
        <f>수정주가!K457*(분기별상장주식수!K457-분기별자기주식수!K1601)</f>
        <v>16114502810</v>
      </c>
      <c r="L457" s="13">
        <f>수정주가!L457*(분기별상장주식수!L457-분기별자기주식수!L1601)</f>
        <v>14557218925</v>
      </c>
      <c r="M457" s="13">
        <f>수정주가!M457*(분기별상장주식수!M457-분기별자기주식수!M1601)</f>
        <v>13744722985</v>
      </c>
      <c r="N457" s="13">
        <f>수정주가!N457*(분기별상장주식수!N457-분기별자기주식수!N1601)</f>
        <v>11374943160</v>
      </c>
      <c r="O457" s="13">
        <f>수정주가!O457*(분기별상장주식수!O457-분기별자기주식수!O1601)</f>
        <v>13947846970</v>
      </c>
      <c r="P457" s="13">
        <f>수정주가!P457*(분기별상장주식수!P457-분기별자기주식수!P1601)</f>
        <v>11848899125</v>
      </c>
      <c r="Q457" s="13">
        <f>수정주가!Q457*(분기별상장주식수!Q457-분기별자기주식수!Q1601)</f>
        <v>11442651155</v>
      </c>
      <c r="R457" s="13">
        <f>수정주가!R457*(분기별상장주식수!R457-분기별자기주식수!R1601)</f>
        <v>10494739225</v>
      </c>
      <c r="S457" s="13">
        <f>수정주가!S457*(분기별상장주식수!S457-분기별자기주식수!S1601)</f>
        <v>9817659275</v>
      </c>
      <c r="T457" s="13">
        <f>수정주가!T457*(분기별상장주식수!T457-분기별자기주식수!T1601)</f>
        <v>10088491255</v>
      </c>
      <c r="U457" s="13">
        <f>수정주가!U457*(분기별상장주식수!U457-분기별자기주식수!U1601)</f>
        <v>12119731105</v>
      </c>
      <c r="V457" s="13">
        <f>수정주가!V457*(분기별상장주식수!V457-분기별자기주식수!V1601)</f>
        <v>15572838850</v>
      </c>
      <c r="W457" s="13">
        <f>수정주가!W457*(분기별상장주식수!W457-분기별자기주식수!W1601)</f>
        <v>18010326670</v>
      </c>
      <c r="X457" s="13">
        <f>수정주가!X457*(분기별상장주식수!X457-분기별자기주식수!X1601)</f>
        <v>13880138975</v>
      </c>
      <c r="Y457" s="13">
        <f>수정주가!Y457*(분기별상장주식수!Y457-분기별자기주식수!Y1601)</f>
        <v>17333246720</v>
      </c>
      <c r="Z457" s="13">
        <f>수정주가!Z457*(분기별상장주식수!Z457-분기별자기주식수!Z1601)</f>
        <v>18418233075</v>
      </c>
      <c r="AA457" s="13">
        <f>수정주가!AA457*(분기별상장주식수!AA457-분기별자기주식수!AA1601)</f>
        <v>24364210900</v>
      </c>
      <c r="AB457" s="13">
        <f>수정주가!AB457*(분기별상장주식수!AB457-분기별자기주식수!AB1601)</f>
        <v>30712632050</v>
      </c>
      <c r="AC457" s="13">
        <f>수정주가!AC457*(분기별상장주식수!AC457-분기별자기주식수!AC1601)</f>
        <v>35688421600</v>
      </c>
      <c r="AD457" s="13">
        <f>수정주가!AD457*(분기별상장주식수!AD457-분기별자기주식수!AD1601)</f>
        <v>38862632175</v>
      </c>
      <c r="AE457" s="13">
        <f>수정주가!AE457*(분기별상장주식수!AE457-분기별자기주식수!AE1601)</f>
        <v>25136316175</v>
      </c>
      <c r="AF457" s="13">
        <f>수정주가!AF457*(분기별상장주식수!AF457-분기별자기주식수!AF1601)</f>
        <v>22219474025</v>
      </c>
      <c r="AG457" s="13">
        <f>수정주가!AG457*(분기별상장주식수!AG457-분기별자기주식수!AG1601)</f>
        <v>14884829175</v>
      </c>
      <c r="AH457" s="13">
        <f>수정주가!AH457*(분기별상장주식수!AH457-분기별자기주식수!AH1601)</f>
        <v>12647802825</v>
      </c>
      <c r="AI457" s="13">
        <f>수정주가!AI457*(분기별상장주식수!AI457-분기별자기주식수!AI1601)</f>
        <v>11701368600</v>
      </c>
      <c r="AJ457" s="13">
        <f>수정주가!AJ457*(분기별상장주식수!AJ457-분기별자기주식수!AJ1601)</f>
        <v>12045526500</v>
      </c>
      <c r="AK457" s="13">
        <f>수정주가!AK457*(분기별상장주식수!AK457-분기별자기주식수!AK1601)</f>
        <v>12991960725</v>
      </c>
      <c r="AL457" s="13">
        <f>수정주가!AL457*(분기별상장주식수!AL457-분기별자기주식수!AL1601)</f>
        <v>14884829175</v>
      </c>
      <c r="AM457" s="13">
        <f>수정주가!AM457*(분기별상장주식수!AM457-분기별자기주식수!AM1601)</f>
        <v>26414118825</v>
      </c>
      <c r="AN457" s="13">
        <f>수정주가!AN457*(분기별상장주식수!AN457-분기별자기주식수!AN1601)</f>
        <v>29949270420</v>
      </c>
      <c r="AO457" s="13">
        <f>수정주가!AO457*(분기별상장주식수!AO457-분기별자기주식수!AO1601)</f>
        <v>19625460480</v>
      </c>
      <c r="AP457" s="13">
        <f>수정주가!AP457*(분기별상장주식수!AP457-분기별자기주식수!AP1601)</f>
        <v>17211076640</v>
      </c>
      <c r="AQ457" s="13">
        <f>수정주가!AQ457*(분기별상장주식수!AQ457-분기별자기주식수!AQ1601)</f>
        <v>16163171500</v>
      </c>
      <c r="AR457" s="13">
        <f>수정주가!AR457*(분기별상장주식수!AR457-분기별자기주식수!AR1601)</f>
        <v>18379835020</v>
      </c>
      <c r="AS457" s="13">
        <f>수정주가!AS457*(분기별상장주식수!AS457-분기별자기주식수!AS1601)</f>
        <v>16024630030</v>
      </c>
      <c r="AT457" s="13">
        <f>수정주가!AT457*(분기별상장주식수!AT457-분기별자기주식수!AT1601)</f>
        <v>11752934705</v>
      </c>
      <c r="AU457" s="13">
        <f>수정주가!AU457*(분기별상장주식수!AU457-분기별자기주식수!AU1601)</f>
        <v>13969598225</v>
      </c>
      <c r="AV457" s="13">
        <f>수정주가!AV457*(분기별상장주식수!AV457-분기별자기주식수!AV1601)</f>
        <v>23782952350</v>
      </c>
      <c r="AW457" s="13">
        <f>수정주가!AW457*(분기별상장주식수!AW457-분기별자기주식수!AW1601)</f>
        <v>20457957070</v>
      </c>
      <c r="AX457" s="13">
        <f>수정주가!AX457*(분기별상장주식수!AX457-분기별자기주식수!AX1601)</f>
        <v>30132769725</v>
      </c>
      <c r="AY457" s="13">
        <f>수정주가!AY457*(분기별상장주식수!AY457-분기별자기주식수!AY1601)</f>
        <v>100211663300</v>
      </c>
      <c r="AZ457" s="13">
        <f>수정주가!AZ457*(분기별상장주식수!AZ457-분기별자기주식수!AZ1601)</f>
        <v>91952562990</v>
      </c>
      <c r="BA457" s="13">
        <f>수정주가!BA457*(분기별상장주식수!BA457-분기별자기주식수!BA1601)</f>
        <v>77533266480</v>
      </c>
      <c r="BB457" s="13">
        <f>수정주가!BB457*(분기별상장주식수!BB457-분기별자기주식수!BB1601)</f>
        <v>79187939850</v>
      </c>
      <c r="BC457" s="13">
        <f>수정주가!BC457*(분기별상장주식수!BC457-분기별자기주식수!BC1601)</f>
        <v>50112964920</v>
      </c>
      <c r="BD457" s="13">
        <f>수정주가!BD457*(분기별상장주식수!BD457-분기별자기주식수!BD1601)</f>
        <v>58740904635</v>
      </c>
      <c r="BE457" s="13">
        <f>수정주가!BE457*(분기별상장주식수!BE457-분기별자기주식수!BE1601)</f>
        <v>53971583000</v>
      </c>
      <c r="BF457" s="13">
        <f>수정주가!BF457*(분기별상장주식수!BF457-분기별자기주식수!BF1601)</f>
        <v>33144901560</v>
      </c>
      <c r="BG457" s="13">
        <f>수정주가!BG457*(분기별상장주식수!BG457-분기별자기주식수!BG1601)</f>
        <v>57579908360</v>
      </c>
      <c r="BH457" s="13">
        <f>수정주가!BH457*(분기별상장주식수!BH457-분기별자기주식수!BH1601)</f>
        <v>69311596060</v>
      </c>
      <c r="BI457" s="13">
        <f>수정주가!BI457*(분기별상장주식수!BI457-분기별자기주식수!BI1601)</f>
        <v>55663366720</v>
      </c>
      <c r="BJ457" s="13">
        <f>수정주가!BJ457*(분기별상장주식수!BJ457-분기별자기주식수!BJ1601)</f>
        <v>72818464920</v>
      </c>
      <c r="BK457" s="13">
        <f>수정주가!BK457*(분기별상장주식수!BK457-분기별자기주식수!BK1601)</f>
        <v>151498828700</v>
      </c>
      <c r="BL457" s="13">
        <f>수정주가!BL457*(분기별상장주식수!BL457-분기별자기주식수!BL1601)</f>
        <v>106427200200</v>
      </c>
      <c r="BM457" s="13">
        <f>수정주가!BM457*(분기별상장주식수!BM457-분기별자기주식수!BM1601)</f>
        <v>97703659200</v>
      </c>
      <c r="BN457" s="13">
        <f>수정주가!BN457*(분기별상장주식수!BN457-분기별자기주식수!BN1601)</f>
        <v>105264061400</v>
      </c>
      <c r="BO457" s="13">
        <f>수정주가!BO457*(분기별상장주식수!BO457-분기별자기주식수!BO1601)</f>
        <v>81662892035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f>수정주가!D458*(분기별상장주식수!D458-분기별자기주식수!D1602)</f>
        <v>15925000000</v>
      </c>
      <c r="E458" s="13">
        <f>수정주가!E458*(분기별상장주식수!E458-분기별자기주식수!E1602)</f>
        <v>15475000000</v>
      </c>
      <c r="F458" s="13">
        <f>수정주가!F458*(분기별상장주식수!F458-분기별자기주식수!F1602)</f>
        <v>12900000000</v>
      </c>
      <c r="G458" s="13">
        <f>수정주가!G458*(분기별상장주식수!G458-분기별자기주식수!G1602)</f>
        <v>16925000000</v>
      </c>
      <c r="H458" s="13">
        <f>수정주가!H458*(분기별상장주식수!H458-분기별자기주식수!H1602)</f>
        <v>18250000000</v>
      </c>
      <c r="I458" s="13">
        <f>수정주가!I458*(분기별상장주식수!I458-분기별자기주식수!I1602)</f>
        <v>16400000000</v>
      </c>
      <c r="J458" s="13">
        <f>수정주가!J458*(분기별상장주식수!J458-분기별자기주식수!J1602)</f>
        <v>16325000000</v>
      </c>
      <c r="K458" s="13">
        <f>수정주가!K458*(분기별상장주식수!K458-분기별자기주식수!K1602)</f>
        <v>18500000000</v>
      </c>
      <c r="L458" s="13">
        <f>수정주가!L458*(분기별상장주식수!L458-분기별자기주식수!L1602)</f>
        <v>17750000000</v>
      </c>
      <c r="M458" s="13">
        <f>수정주가!M458*(분기별상장주식수!M458-분기별자기주식수!M1602)</f>
        <v>19525000000</v>
      </c>
      <c r="N458" s="13">
        <f>수정주가!N458*(분기별상장주식수!N458-분기별자기주식수!N1602)</f>
        <v>15300000000</v>
      </c>
      <c r="O458" s="13">
        <f>수정주가!O458*(분기별상장주식수!O458-분기별자기주식수!O1602)</f>
        <v>21250000000</v>
      </c>
      <c r="P458" s="13">
        <f>수정주가!P458*(분기별상장주식수!P458-분기별자기주식수!P1602)</f>
        <v>20850000000</v>
      </c>
      <c r="Q458" s="13">
        <f>수정주가!Q458*(분기별상장주식수!Q458-분기별자기주식수!Q1602)</f>
        <v>21750000000</v>
      </c>
      <c r="R458" s="13">
        <f>수정주가!R458*(분기별상장주식수!R458-분기별자기주식수!R1602)</f>
        <v>30000000000</v>
      </c>
      <c r="S458" s="13">
        <f>수정주가!S458*(분기별상장주식수!S458-분기별자기주식수!S1602)</f>
        <v>45500000000</v>
      </c>
      <c r="T458" s="13">
        <f>수정주가!T458*(분기별상장주식수!T458-분기별자기주식수!T1602)</f>
        <v>32450000000</v>
      </c>
      <c r="U458" s="13">
        <f>수정주가!U458*(분기별상장주식수!U458-분기별자기주식수!U1602)</f>
        <v>30400000000</v>
      </c>
      <c r="V458" s="13">
        <f>수정주가!V458*(분기별상장주식수!V458-분기별자기주식수!V1602)</f>
        <v>31750000000</v>
      </c>
      <c r="W458" s="13">
        <f>수정주가!W458*(분기별상장주식수!W458-분기별자기주식수!W1602)</f>
        <v>35000000000</v>
      </c>
      <c r="X458" s="13">
        <f>수정주가!X458*(분기별상장주식수!X458-분기별자기주식수!X1602)</f>
        <v>28950000000</v>
      </c>
      <c r="Y458" s="13">
        <f>수정주가!Y458*(분기별상장주식수!Y458-분기별자기주식수!Y1602)</f>
        <v>27350000000</v>
      </c>
      <c r="Z458" s="13">
        <f>수정주가!Z458*(분기별상장주식수!Z458-분기별자기주식수!Z1602)</f>
        <v>35700000000</v>
      </c>
      <c r="AA458" s="13">
        <f>수정주가!AA458*(분기별상장주식수!AA458-분기별자기주식수!AA1602)</f>
        <v>33550000000</v>
      </c>
      <c r="AB458" s="13">
        <f>수정주가!AB458*(분기별상장주식수!AB458-분기별자기주식수!AB1602)</f>
        <v>31400000000</v>
      </c>
      <c r="AC458" s="13">
        <f>수정주가!AC458*(분기별상장주식수!AC458-분기별자기주식수!AC1602)</f>
        <v>62750000000</v>
      </c>
      <c r="AD458" s="13">
        <f>수정주가!AD458*(분기별상장주식수!AD458-분기별자기주식수!AD1602)</f>
        <v>154500000000</v>
      </c>
      <c r="AE458" s="13">
        <f>수정주가!AE458*(분기별상장주식수!AE458-분기별자기주식수!AE1602)</f>
        <v>121000000000</v>
      </c>
      <c r="AF458" s="13">
        <f>수정주가!AF458*(분기별상장주식수!AF458-분기별자기주식수!AF1602)</f>
        <v>135000000000</v>
      </c>
      <c r="AG458" s="13">
        <f>수정주가!AG458*(분기별상장주식수!AG458-분기별자기주식수!AG1602)</f>
        <v>139000000000</v>
      </c>
      <c r="AH458" s="13">
        <f>수정주가!AH458*(분기별상장주식수!AH458-분기별자기주식수!AH1602)</f>
        <v>106250000000</v>
      </c>
      <c r="AI458" s="13">
        <f>수정주가!AI458*(분기별상장주식수!AI458-분기별자기주식수!AI1602)</f>
        <v>107500000000</v>
      </c>
      <c r="AJ458" s="13">
        <f>수정주가!AJ458*(분기별상장주식수!AJ458-분기별자기주식수!AJ1602)</f>
        <v>95500000000</v>
      </c>
      <c r="AK458" s="13">
        <f>수정주가!AK458*(분기별상장주식수!AK458-분기별자기주식수!AK1602)</f>
        <v>139750000000</v>
      </c>
      <c r="AL458" s="13">
        <f>수정주가!AL458*(분기별상장주식수!AL458-분기별자기주식수!AL1602)</f>
        <v>140250000000</v>
      </c>
      <c r="AM458" s="13">
        <f>수정주가!AM458*(분기별상장주식수!AM458-분기별자기주식수!AM1602)</f>
        <v>151000000000</v>
      </c>
      <c r="AN458" s="13">
        <f>수정주가!AN458*(분기별상장주식수!AN458-분기별자기주식수!AN1602)</f>
        <v>131000000000</v>
      </c>
      <c r="AO458" s="13">
        <f>수정주가!AO458*(분기별상장주식수!AO458-분기별자기주식수!AO1602)</f>
        <v>160000000000</v>
      </c>
      <c r="AP458" s="13">
        <f>수정주가!AP458*(분기별상장주식수!AP458-분기별자기주식수!AP1602)</f>
        <v>173000000000</v>
      </c>
      <c r="AQ458" s="13">
        <f>수정주가!AQ458*(분기별상장주식수!AQ458-분기별자기주식수!AQ1602)</f>
        <v>221000000000</v>
      </c>
      <c r="AR458" s="13">
        <f>수정주가!AR458*(분기별상장주식수!AR458-분기별자기주식수!AR1602)</f>
        <v>294000000000</v>
      </c>
      <c r="AS458" s="13">
        <f>수정주가!AS458*(분기별상장주식수!AS458-분기별자기주식수!AS1602)</f>
        <v>261500000000</v>
      </c>
      <c r="AT458" s="13">
        <f>수정주가!AT458*(분기별상장주식수!AT458-분기별자기주식수!AT1602)</f>
        <v>243000000000</v>
      </c>
      <c r="AU458" s="13">
        <f>수정주가!AU458*(분기별상장주식수!AU458-분기별자기주식수!AU1602)</f>
        <v>283500000000</v>
      </c>
      <c r="AV458" s="13">
        <f>수정주가!AV458*(분기별상장주식수!AV458-분기별자기주식수!AV1602)</f>
        <v>261000000000</v>
      </c>
      <c r="AW458" s="13">
        <f>수정주가!AW458*(분기별상장주식수!AW458-분기별자기주식수!AW1602)</f>
        <v>262500000000</v>
      </c>
      <c r="AX458" s="13">
        <f>수정주가!AX458*(분기별상장주식수!AX458-분기별자기주식수!AX1602)</f>
        <v>312500000000</v>
      </c>
      <c r="AY458" s="13">
        <f>수정주가!AY458*(분기별상장주식수!AY458-분기별자기주식수!AY1602)</f>
        <v>251500000000</v>
      </c>
      <c r="AZ458" s="13">
        <f>수정주가!AZ458*(분기별상장주식수!AZ458-분기별자기주식수!AZ1602)</f>
        <v>260000000000</v>
      </c>
      <c r="BA458" s="13">
        <f>수정주가!BA458*(분기별상장주식수!BA458-분기별자기주식수!BA1602)</f>
        <v>208500000000</v>
      </c>
      <c r="BB458" s="13">
        <f>수정주가!BB458*(분기별상장주식수!BB458-분기별자기주식수!BB1602)</f>
        <v>173500000000</v>
      </c>
      <c r="BC458" s="13">
        <f>수정주가!BC458*(분기별상장주식수!BC458-분기별자기주식수!BC1602)</f>
        <v>145500000000</v>
      </c>
      <c r="BD458" s="13">
        <f>수정주가!BD458*(분기별상장주식수!BD458-분기별자기주식수!BD1602)</f>
        <v>159000000000</v>
      </c>
      <c r="BE458" s="13">
        <f>수정주가!BE458*(분기별상장주식수!BE458-분기별자기주식수!BE1602)</f>
        <v>174500000000</v>
      </c>
      <c r="BF458" s="13">
        <f>수정주가!BF458*(분기별상장주식수!BF458-분기별자기주식수!BF1602)</f>
        <v>201500000000</v>
      </c>
      <c r="BG458" s="13">
        <f>수정주가!BG458*(분기별상장주식수!BG458-분기별자기주식수!BG1602)</f>
        <v>199000000000</v>
      </c>
      <c r="BH458" s="13">
        <f>수정주가!BH458*(분기별상장주식수!BH458-분기별자기주식수!BH1602)</f>
        <v>480000000000</v>
      </c>
      <c r="BI458" s="13">
        <f>수정주가!BI458*(분기별상장주식수!BI458-분기별자기주식수!BI1602)</f>
        <v>442500000000</v>
      </c>
      <c r="BJ458" s="13">
        <f>수정주가!BJ458*(분기별상장주식수!BJ458-분기별자기주식수!BJ1602)</f>
        <v>395000000000</v>
      </c>
      <c r="BK458" s="13">
        <f>수정주가!BK458*(분기별상장주식수!BK458-분기별자기주식수!BK1602)</f>
        <v>338000000000</v>
      </c>
      <c r="BL458" s="13">
        <f>수정주가!BL458*(분기별상장주식수!BL458-분기별자기주식수!BL1602)</f>
        <v>303500000000</v>
      </c>
      <c r="BM458" s="13">
        <f>수정주가!BM458*(분기별상장주식수!BM458-분기별자기주식수!BM1602)</f>
        <v>299000000000</v>
      </c>
      <c r="BN458" s="13">
        <f>수정주가!BN458*(분기별상장주식수!BN458-분기별자기주식수!BN1602)</f>
        <v>327500000000</v>
      </c>
      <c r="BO458" s="13">
        <f>수정주가!BO458*(분기별상장주식수!BO458-분기별자기주식수!BO1602)</f>
        <v>3195000000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3">
        <f>수정주가!D459*(분기별상장주식수!D459-분기별자기주식수!D1603)</f>
        <v>0</v>
      </c>
      <c r="E459" s="13">
        <f>수정주가!E459*(분기별상장주식수!E459-분기별자기주식수!E1603)</f>
        <v>0</v>
      </c>
      <c r="F459" s="13">
        <f>수정주가!F459*(분기별상장주식수!F459-분기별자기주식수!F1603)</f>
        <v>0</v>
      </c>
      <c r="G459" s="13">
        <f>수정주가!G459*(분기별상장주식수!G459-분기별자기주식수!G1603)</f>
        <v>0</v>
      </c>
      <c r="H459" s="13">
        <f>수정주가!H459*(분기별상장주식수!H459-분기별자기주식수!H1603)</f>
        <v>0</v>
      </c>
      <c r="I459" s="13">
        <f>수정주가!I459*(분기별상장주식수!I459-분기별자기주식수!I1603)</f>
        <v>0</v>
      </c>
      <c r="J459" s="13">
        <f>수정주가!J459*(분기별상장주식수!J459-분기별자기주식수!J1603)</f>
        <v>0</v>
      </c>
      <c r="K459" s="13">
        <f>수정주가!K459*(분기별상장주식수!K459-분기별자기주식수!K1603)</f>
        <v>0</v>
      </c>
      <c r="L459" s="13">
        <f>수정주가!L459*(분기별상장주식수!L459-분기별자기주식수!L1603)</f>
        <v>0</v>
      </c>
      <c r="M459" s="13">
        <f>수정주가!M459*(분기별상장주식수!M459-분기별자기주식수!M1603)</f>
        <v>0</v>
      </c>
      <c r="N459" s="13">
        <f>수정주가!N459*(분기별상장주식수!N459-분기별자기주식수!N1603)</f>
        <v>0</v>
      </c>
      <c r="O459" s="13">
        <f>수정주가!O459*(분기별상장주식수!O459-분기별자기주식수!O1603)</f>
        <v>0</v>
      </c>
      <c r="P459" s="13">
        <f>수정주가!P459*(분기별상장주식수!P459-분기별자기주식수!P1603)</f>
        <v>0</v>
      </c>
      <c r="Q459" s="13">
        <f>수정주가!Q459*(분기별상장주식수!Q459-분기별자기주식수!Q1603)</f>
        <v>0</v>
      </c>
      <c r="R459" s="13">
        <f>수정주가!R459*(분기별상장주식수!R459-분기별자기주식수!R1603)</f>
        <v>0</v>
      </c>
      <c r="S459" s="13">
        <f>수정주가!S459*(분기별상장주식수!S459-분기별자기주식수!S1603)</f>
        <v>0</v>
      </c>
      <c r="T459" s="13">
        <f>수정주가!T459*(분기별상장주식수!T459-분기별자기주식수!T1603)</f>
        <v>0</v>
      </c>
      <c r="U459" s="13">
        <f>수정주가!U459*(분기별상장주식수!U459-분기별자기주식수!U1603)</f>
        <v>0</v>
      </c>
      <c r="V459" s="13">
        <f>수정주가!V459*(분기별상장주식수!V459-분기별자기주식수!V1603)</f>
        <v>0</v>
      </c>
      <c r="W459" s="13">
        <f>수정주가!W459*(분기별상장주식수!W459-분기별자기주식수!W1603)</f>
        <v>0</v>
      </c>
      <c r="X459" s="13">
        <f>수정주가!X459*(분기별상장주식수!X459-분기별자기주식수!X1603)</f>
        <v>0</v>
      </c>
      <c r="Y459" s="13">
        <f>수정주가!Y459*(분기별상장주식수!Y459-분기별자기주식수!Y1603)</f>
        <v>0</v>
      </c>
      <c r="Z459" s="13">
        <f>수정주가!Z459*(분기별상장주식수!Z459-분기별자기주식수!Z1603)</f>
        <v>0</v>
      </c>
      <c r="AA459" s="13">
        <f>수정주가!AA459*(분기별상장주식수!AA459-분기별자기주식수!AA1603)</f>
        <v>0</v>
      </c>
      <c r="AB459" s="13">
        <f>수정주가!AB459*(분기별상장주식수!AB459-분기별자기주식수!AB1603)</f>
        <v>0</v>
      </c>
      <c r="AC459" s="13">
        <f>수정주가!AC459*(분기별상장주식수!AC459-분기별자기주식수!AC1603)</f>
        <v>0</v>
      </c>
      <c r="AD459" s="13">
        <f>수정주가!AD459*(분기별상장주식수!AD459-분기별자기주식수!AD1603)</f>
        <v>0</v>
      </c>
      <c r="AE459" s="13">
        <f>수정주가!AE459*(분기별상장주식수!AE459-분기별자기주식수!AE1603)</f>
        <v>0</v>
      </c>
      <c r="AF459" s="13">
        <f>수정주가!AF459*(분기별상장주식수!AF459-분기별자기주식수!AF1603)</f>
        <v>0</v>
      </c>
      <c r="AG459" s="13">
        <f>수정주가!AG459*(분기별상장주식수!AG459-분기별자기주식수!AG1603)</f>
        <v>0</v>
      </c>
      <c r="AH459" s="13">
        <f>수정주가!AH459*(분기별상장주식수!AH459-분기별자기주식수!AH1603)</f>
        <v>0</v>
      </c>
      <c r="AI459" s="13">
        <f>수정주가!AI459*(분기별상장주식수!AI459-분기별자기주식수!AI1603)</f>
        <v>0</v>
      </c>
      <c r="AJ459" s="13">
        <f>수정주가!AJ459*(분기별상장주식수!AJ459-분기별자기주식수!AJ1603)</f>
        <v>0</v>
      </c>
      <c r="AK459" s="13">
        <f>수정주가!AK459*(분기별상장주식수!AK459-분기별자기주식수!AK1603)</f>
        <v>0</v>
      </c>
      <c r="AL459" s="13">
        <f>수정주가!AL459*(분기별상장주식수!AL459-분기별자기주식수!AL1603)</f>
        <v>0</v>
      </c>
      <c r="AM459" s="13">
        <f>수정주가!AM459*(분기별상장주식수!AM459-분기별자기주식수!AM1603)</f>
        <v>0</v>
      </c>
      <c r="AN459" s="13">
        <f>수정주가!AN459*(분기별상장주식수!AN459-분기별자기주식수!AN1603)</f>
        <v>0</v>
      </c>
      <c r="AO459" s="13">
        <f>수정주가!AO459*(분기별상장주식수!AO459-분기별자기주식수!AO1603)</f>
        <v>0</v>
      </c>
      <c r="AP459" s="13">
        <f>수정주가!AP459*(분기별상장주식수!AP459-분기별자기주식수!AP1603)</f>
        <v>0</v>
      </c>
      <c r="AQ459" s="13">
        <f>수정주가!AQ459*(분기별상장주식수!AQ459-분기별자기주식수!AQ1603)</f>
        <v>0</v>
      </c>
      <c r="AR459" s="13">
        <f>수정주가!AR459*(분기별상장주식수!AR459-분기별자기주식수!AR1603)</f>
        <v>0</v>
      </c>
      <c r="AS459" s="13">
        <f>수정주가!AS459*(분기별상장주식수!AS459-분기별자기주식수!AS1603)</f>
        <v>0</v>
      </c>
      <c r="AT459" s="13">
        <f>수정주가!AT459*(분기별상장주식수!AT459-분기별자기주식수!AT1603)</f>
        <v>0</v>
      </c>
      <c r="AU459" s="13">
        <f>수정주가!AU459*(분기별상장주식수!AU459-분기별자기주식수!AU1603)</f>
        <v>0</v>
      </c>
      <c r="AV459" s="13">
        <f>수정주가!AV459*(분기별상장주식수!AV459-분기별자기주식수!AV1603)</f>
        <v>0</v>
      </c>
      <c r="AW459" s="13">
        <f>수정주가!AW459*(분기별상장주식수!AW459-분기별자기주식수!AW1603)</f>
        <v>0</v>
      </c>
      <c r="AX459" s="13">
        <f>수정주가!AX459*(분기별상장주식수!AX459-분기별자기주식수!AX1603)</f>
        <v>0</v>
      </c>
      <c r="AY459" s="13">
        <f>수정주가!AY459*(분기별상장주식수!AY459-분기별자기주식수!AY1603)</f>
        <v>0</v>
      </c>
      <c r="AZ459" s="13">
        <f>수정주가!AZ459*(분기별상장주식수!AZ459-분기별자기주식수!AZ1603)</f>
        <v>0</v>
      </c>
      <c r="BA459" s="13">
        <f>수정주가!BA459*(분기별상장주식수!BA459-분기별자기주식수!BA1603)</f>
        <v>0</v>
      </c>
      <c r="BB459" s="13">
        <f>수정주가!BB459*(분기별상장주식수!BB459-분기별자기주식수!BB1603)</f>
        <v>0</v>
      </c>
      <c r="BC459" s="13">
        <f>수정주가!BC459*(분기별상장주식수!BC459-분기별자기주식수!BC1603)</f>
        <v>0</v>
      </c>
      <c r="BD459" s="13">
        <f>수정주가!BD459*(분기별상장주식수!BD459-분기별자기주식수!BD1603)</f>
        <v>0</v>
      </c>
      <c r="BE459" s="13">
        <f>수정주가!BE459*(분기별상장주식수!BE459-분기별자기주식수!BE1603)</f>
        <v>0</v>
      </c>
      <c r="BF459" s="13">
        <f>수정주가!BF459*(분기별상장주식수!BF459-분기별자기주식수!BF1603)</f>
        <v>0</v>
      </c>
      <c r="BG459" s="13">
        <f>수정주가!BG459*(분기별상장주식수!BG459-분기별자기주식수!BG1603)</f>
        <v>0</v>
      </c>
      <c r="BH459" s="13">
        <f>수정주가!BH459*(분기별상장주식수!BH459-분기별자기주식수!BH1603)</f>
        <v>0</v>
      </c>
      <c r="BI459" s="13">
        <f>수정주가!BI459*(분기별상장주식수!BI459-분기별자기주식수!BI1603)</f>
        <v>0</v>
      </c>
      <c r="BJ459" s="13">
        <f>수정주가!BJ459*(분기별상장주식수!BJ459-분기별자기주식수!BJ1603)</f>
        <v>0</v>
      </c>
      <c r="BK459" s="13">
        <f>수정주가!BK459*(분기별상장주식수!BK459-분기별자기주식수!BK1603)</f>
        <v>0</v>
      </c>
      <c r="BL459" s="13">
        <f>수정주가!BL459*(분기별상장주식수!BL459-분기별자기주식수!BL1603)</f>
        <v>0</v>
      </c>
      <c r="BM459" s="13">
        <f>수정주가!BM459*(분기별상장주식수!BM459-분기별자기주식수!BM1603)</f>
        <v>0</v>
      </c>
      <c r="BN459" s="13">
        <f>수정주가!BN459*(분기별상장주식수!BN459-분기별자기주식수!BN1603)</f>
        <v>0</v>
      </c>
      <c r="BO459" s="13">
        <f>수정주가!BO459*(분기별상장주식수!BO459-분기별자기주식수!BO1603)</f>
        <v>0</v>
      </c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f>수정주가!D460*(분기별상장주식수!D460-분기별자기주식수!D1604)</f>
        <v>207767651616</v>
      </c>
      <c r="E460" s="13">
        <f>수정주가!E460*(분기별상장주식수!E460-분기별자기주식수!E1604)</f>
        <v>191736459504</v>
      </c>
      <c r="F460" s="13">
        <f>수정주가!F460*(분기별상장주식수!F460-분기별자기주식수!F1604)</f>
        <v>132147483696</v>
      </c>
      <c r="G460" s="13">
        <f>수정주가!G460*(분기별상장주식수!G460-분기별자기주식수!G1604)</f>
        <v>179076920160</v>
      </c>
      <c r="H460" s="13">
        <f>수정주가!H460*(분기별상장주식수!H460-분기별자기주식수!H1604)</f>
        <v>213007036616</v>
      </c>
      <c r="I460" s="13">
        <f>수정주가!I460*(분기별상장주식수!I460-분기별자기주식수!I1604)</f>
        <v>205603985840</v>
      </c>
      <c r="J460" s="13">
        <f>수정주가!J460*(분기별상장주식수!J460-분기별자기주식수!J1604)</f>
        <v>905111142056</v>
      </c>
      <c r="K460" s="13">
        <f>수정주가!K460*(분기별상장주식수!K460-분기별자기주식수!K1604)</f>
        <v>509494529240</v>
      </c>
      <c r="L460" s="13">
        <f>수정주가!L460*(분기별상장주식수!L460-분기별자기주식수!L1604)</f>
        <v>410542242816</v>
      </c>
      <c r="M460" s="13">
        <f>수정주가!M460*(분기별상장주식수!M460-분기별자기주식수!M1604)</f>
        <v>67421403207</v>
      </c>
      <c r="N460" s="13">
        <f>수정주가!N460*(분기별상장주식수!N460-분기별자기주식수!N1604)</f>
        <v>70829224380</v>
      </c>
      <c r="O460" s="13">
        <f>수정주가!O460*(분기별상장주식수!O460-분기별자기주식수!O1604)</f>
        <v>88657800736</v>
      </c>
      <c r="P460" s="13">
        <f>수정주가!P460*(분기별상장주식수!P460-분기별자기주식수!P1604)</f>
        <v>145306005319</v>
      </c>
      <c r="Q460" s="13">
        <f>수정주가!Q460*(분기별상장주식수!Q460-분기별자기주식수!Q1604)</f>
        <v>104579963064</v>
      </c>
      <c r="R460" s="13">
        <f>수정주가!R460*(분기별상장주식수!R460-분기별자기주식수!R1604)</f>
        <v>132391756520</v>
      </c>
      <c r="S460" s="13">
        <f>수정주가!S460*(분기별상장주식수!S460-분기별자기주식수!S1604)</f>
        <v>150345602638</v>
      </c>
      <c r="T460" s="13">
        <f>수정주가!T460*(분기별상장주식수!T460-분기별자기주식수!T1604)</f>
        <v>213874596594</v>
      </c>
      <c r="U460" s="13">
        <f>수정주가!U460*(분기별상장주식수!U460-분기별자기주식수!U1604)</f>
        <v>217303447842</v>
      </c>
      <c r="V460" s="13">
        <f>수정주가!V460*(분기별상장주식수!V460-분기별자기주식수!V1604)</f>
        <v>239971964426</v>
      </c>
      <c r="W460" s="13">
        <f>수정주가!W460*(분기별상장주식수!W460-분기별자기주식수!W1604)</f>
        <v>315240011613</v>
      </c>
      <c r="X460" s="13">
        <f>수정주가!X460*(분기별상장주식수!X460-분기별자기주식수!X1604)</f>
        <v>300691205276</v>
      </c>
      <c r="Y460" s="13">
        <f>수정주가!Y460*(분기별상장주식수!Y460-분기별자기주식수!Y1604)</f>
        <v>227994796525</v>
      </c>
      <c r="Z460" s="13">
        <f>수정주가!Z460*(분기별상장주식수!Z460-분기별자기주식수!Z1604)</f>
        <v>196754151821</v>
      </c>
      <c r="AA460" s="13">
        <f>수정주가!AA460*(분기별상장주식수!AA460-분기별자기주식수!AA1604)</f>
        <v>217303447842</v>
      </c>
      <c r="AB460" s="13">
        <f>수정주가!AB460*(분기별상장주식수!AB460-분기별자기주식수!AB1604)</f>
        <v>177085880079</v>
      </c>
      <c r="AC460" s="13">
        <f>수정주가!AC460*(분기별상장주식수!AC460-분기별자기주식수!AC1604)</f>
        <v>162965680148</v>
      </c>
      <c r="AD460" s="13">
        <f>수정주가!AD460*(분기별상장주식수!AD460-분기별자기주식수!AD1604)</f>
        <v>148845480217</v>
      </c>
      <c r="AE460" s="13">
        <f>수정주가!AE460*(분기별상장주식수!AE460-분기별자기주식수!AE1604)</f>
        <v>136011099504</v>
      </c>
      <c r="AF460" s="13">
        <f>수정주가!AF460*(분기별상장주식수!AF460-분기별자기주식수!AF1604)</f>
        <v>109937543139</v>
      </c>
      <c r="AG460" s="13">
        <f>수정주가!AG460*(분기별상장주식수!AG460-분기별자기주식수!AG1604)</f>
        <v>162751376945</v>
      </c>
      <c r="AH460" s="13">
        <f>수정주가!AH460*(분기별상장주식수!AH460-분기별자기주식수!AH1604)</f>
        <v>112913976514</v>
      </c>
      <c r="AI460" s="13">
        <f>수정주가!AI460*(분기별상장주식수!AI460-분기별자기주식수!AI1604)</f>
        <v>78696898435</v>
      </c>
      <c r="AJ460" s="13">
        <f>수정주가!AJ460*(분기별상장주식수!AJ460-분기별자기주식수!AJ1604)</f>
        <v>44756948766</v>
      </c>
      <c r="AK460" s="13">
        <f>수정주가!AK460*(분기별상장주식수!AK460-분기별자기주식수!AK1604)</f>
        <v>73081019552</v>
      </c>
      <c r="AL460" s="13">
        <f>수정주가!AL460*(분기별상장주식수!AL460-분기별자기주식수!AL1604)</f>
        <v>104197065588</v>
      </c>
      <c r="AM460" s="13">
        <f>수정주가!AM460*(분기별상장주식수!AM460-분기별자기주식수!AM1604)</f>
        <v>100921337220</v>
      </c>
      <c r="AN460" s="13">
        <f>수정주가!AN460*(분기별상장주식수!AN460-분기별자기주식수!AN1604)</f>
        <v>81138507076</v>
      </c>
      <c r="AO460" s="13">
        <f>수정주가!AO460*(분기별상장주식수!AO460-분기별자기주식수!AO1604)</f>
        <v>80560437364</v>
      </c>
      <c r="AP460" s="13">
        <f>수정주가!AP460*(분기별상장주식수!AP460-분기별자기주식수!AP1604)</f>
        <v>70139125056</v>
      </c>
      <c r="AQ460" s="13">
        <f>수정주가!AQ460*(분기별상장주식수!AQ460-분기별자기주식수!AQ1604)</f>
        <v>62222781500</v>
      </c>
      <c r="AR460" s="13">
        <f>수정주가!AR460*(분기별상장주식수!AR460-분기별자기주식수!AR1604)</f>
        <v>48236705968</v>
      </c>
      <c r="AS460" s="13">
        <f>수정주가!AS460*(분기별상장주식수!AS460-분기별자기주식수!AS1604)</f>
        <v>39453257844</v>
      </c>
      <c r="AT460" s="13">
        <f>수정주가!AT460*(분기별상장주식수!AT460-분기별자기주식수!AT1604)</f>
        <v>35117735004</v>
      </c>
      <c r="AU460" s="13">
        <f>수정주가!AU460*(분기별상장주식수!AU460-분기별자기주식수!AU1604)</f>
        <v>34925045100</v>
      </c>
      <c r="AV460" s="13">
        <f>수정주가!AV460*(분기별상장주식수!AV460-분기별자기주식수!AV1604)</f>
        <v>36948289092</v>
      </c>
      <c r="AW460" s="13">
        <f>수정주가!AW460*(분기별상장주식수!AW460-분기별자기주식수!AW1604)</f>
        <v>41588904280</v>
      </c>
      <c r="AX460" s="13">
        <f>수정주가!AX460*(분기별상장주식수!AX460-분기별자기주식수!AX1604)</f>
        <v>49392845392</v>
      </c>
      <c r="AY460" s="13">
        <f>수정주가!AY460*(분기별상장주식수!AY460-분기별자기주식수!AY1604)</f>
        <v>37911738612</v>
      </c>
      <c r="AZ460" s="13">
        <f>수정주가!AZ460*(분기별상장주식수!AZ460-분기별자기주식수!AZ1604)</f>
        <v>40513052316</v>
      </c>
      <c r="BA460" s="13">
        <f>수정주가!BA460*(분기별상장주식수!BA460-분기별자기주식수!BA1604)</f>
        <v>44623439295</v>
      </c>
      <c r="BB460" s="13">
        <f>수정주가!BB460*(분기별상장주식수!BB460-분기별자기주식수!BB1604)</f>
        <v>43754856535</v>
      </c>
      <c r="BC460" s="13">
        <f>수정주가!BC460*(분기별상장주식수!BC460-분기별자기주식수!BC1604)</f>
        <v>47772051800</v>
      </c>
      <c r="BD460" s="13">
        <f>수정주가!BD460*(분기별상장주식수!BD460-분기별자기주식수!BD1604)</f>
        <v>42451982395</v>
      </c>
      <c r="BE460" s="13">
        <f>수정주가!BE460*(분기별상장주식수!BE460-분기별자기주식수!BE1604)</f>
        <v>64297696650</v>
      </c>
      <c r="BF460" s="13">
        <f>수정주가!BF460*(분기별상장주식수!BF460-분기별자기주식수!BF1604)</f>
        <v>56276675220</v>
      </c>
      <c r="BG460" s="13">
        <f>수정주가!BG460*(분기별상장주식수!BG460-분기별자기주식수!BG1604)</f>
        <v>46734955200</v>
      </c>
      <c r="BH460" s="13">
        <f>수정주가!BH460*(분기별상장주식수!BH460-분기별자기주식수!BH1604)</f>
        <v>63286918500</v>
      </c>
      <c r="BI460" s="13">
        <f>수정주가!BI460*(분기별상장주식수!BI460-분기별자기주식수!BI1604)</f>
        <v>73218096480</v>
      </c>
      <c r="BJ460" s="13">
        <f>수정주가!BJ460*(분기별상장주식수!BJ460-분기별자기주식수!BJ1604)</f>
        <v>65623666260</v>
      </c>
      <c r="BK460" s="13">
        <f>수정주가!BK460*(분기별상장주식수!BK460-분기별자기주식수!BK1604)</f>
        <v>66207853200</v>
      </c>
      <c r="BL460" s="13">
        <f>수정주가!BL460*(분기별상장주식수!BL460-분기별자기주식수!BL1604)</f>
        <v>121900341480</v>
      </c>
      <c r="BM460" s="13">
        <f>수정주가!BM460*(분기별상장주식수!BM460-분기별자기주식수!BM1604)</f>
        <v>86264938140</v>
      </c>
      <c r="BN460" s="13">
        <f>수정주가!BN460*(분기별상장주식수!BN460-분기별자기주식수!BN1604)</f>
        <v>80423068740</v>
      </c>
      <c r="BO460" s="13">
        <f>수정주가!BO460*(분기별상장주식수!BO460-분기별자기주식수!BO1604)</f>
        <v>67765685040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f>수정주가!D461*(분기별상장주식수!D461-분기별자기주식수!D1605)</f>
        <v>6635360000</v>
      </c>
      <c r="E461" s="13">
        <f>수정주가!E461*(분기별상장주식수!E461-분기별자기주식수!E1605)</f>
        <v>7412800000</v>
      </c>
      <c r="F461" s="13">
        <f>수정주가!F461*(분기별상장주식수!F461-분기별자기주식수!F1605)</f>
        <v>5645480000</v>
      </c>
      <c r="G461" s="13">
        <f>수정주가!G461*(분기별상장주식수!G461-분기별자기주식수!G1605)</f>
        <v>7765360000</v>
      </c>
      <c r="H461" s="13">
        <f>수정주가!H461*(분기별상장주식수!H461-분기별자기주식수!H1605)</f>
        <v>45349160000</v>
      </c>
      <c r="I461" s="13">
        <f>수정주가!I461*(분기별상장주식수!I461-분기별자기주식수!I1605)</f>
        <v>29045520000</v>
      </c>
      <c r="J461" s="13">
        <f>수정주가!J461*(분기별상장주식수!J461-분기별자기주식수!J1605)</f>
        <v>21239480000</v>
      </c>
      <c r="K461" s="13">
        <f>수정주가!K461*(분기별상장주식수!K461-분기별자기주식수!K1605)</f>
        <v>18955000000</v>
      </c>
      <c r="L461" s="13">
        <f>수정주가!L461*(분기별상장주식수!L461-분기별자기주식수!L1605)</f>
        <v>17550000000</v>
      </c>
      <c r="M461" s="13">
        <f>수정주가!M461*(분기별상장주식수!M461-분기별자기주식수!M1605)</f>
        <v>17850000000</v>
      </c>
      <c r="N461" s="13">
        <f>수정주가!N461*(분기별상장주식수!N461-분기별자기주식수!N1605)</f>
        <v>18475000000</v>
      </c>
      <c r="O461" s="13">
        <f>수정주가!O461*(분기별상장주식수!O461-분기별자기주식수!O1605)</f>
        <v>18455000000</v>
      </c>
      <c r="P461" s="13">
        <f>수정주가!P461*(분기별상장주식수!P461-분기별자기주식수!P1605)</f>
        <v>15560000000</v>
      </c>
      <c r="Q461" s="13">
        <f>수정주가!Q461*(분기별상장주식수!Q461-분기별자기주식수!Q1605)</f>
        <v>13315000000</v>
      </c>
      <c r="R461" s="13">
        <f>수정주가!R461*(분기별상장주식수!R461-분기별자기주식수!R1605)</f>
        <v>14440000000</v>
      </c>
      <c r="S461" s="13">
        <f>수정주가!S461*(분기별상장주식수!S461-분기별자기주식수!S1605)</f>
        <v>12130000000</v>
      </c>
      <c r="T461" s="13">
        <f>수정주가!T461*(분기별상장주식수!T461-분기별자기주식수!T1605)</f>
        <v>14055000000</v>
      </c>
      <c r="U461" s="13">
        <f>수정주가!U461*(분기별상장주식수!U461-분기별자기주식수!U1605)</f>
        <v>26028000000</v>
      </c>
      <c r="V461" s="13">
        <f>수정주가!V461*(분기별상장주식수!V461-분기별자기주식수!V1605)</f>
        <v>50011000000</v>
      </c>
      <c r="W461" s="13">
        <f>수정주가!W461*(분기별상장주식수!W461-분기별자기주식수!W1605)</f>
        <v>74659000000</v>
      </c>
      <c r="X461" s="13">
        <f>수정주가!X461*(분기별상장주식수!X461-분기별자기주식수!X1605)</f>
        <v>92606000000</v>
      </c>
      <c r="Y461" s="13">
        <f>수정주가!Y461*(분기별상장주식수!Y461-분기별자기주식수!Y1605)</f>
        <v>78128000000</v>
      </c>
      <c r="Z461" s="13">
        <f>수정주가!Z461*(분기별상장주식수!Z461-분기별자기주식수!Z1605)</f>
        <v>81662000000</v>
      </c>
      <c r="AA461" s="13">
        <f>수정주가!AA461*(분기별상장주식수!AA461-분기별자기주식수!AA1605)</f>
        <v>85044000000</v>
      </c>
      <c r="AB461" s="13">
        <f>수정주가!AB461*(분기별상장주식수!AB461-분기별자기주식수!AB1605)</f>
        <v>132950000000</v>
      </c>
      <c r="AC461" s="13">
        <f>수정주가!AC461*(분기별상장주식수!AC461-분기별자기주식수!AC1605)</f>
        <v>202250000000</v>
      </c>
      <c r="AD461" s="13">
        <f>수정주가!AD461*(분기별상장주식수!AD461-분기별자기주식수!AD1605)</f>
        <v>190050000000</v>
      </c>
      <c r="AE461" s="13">
        <f>수정주가!AE461*(분기별상장주식수!AE461-분기별자기주식수!AE1605)</f>
        <v>200550000000</v>
      </c>
      <c r="AF461" s="13">
        <f>수정주가!AF461*(분기별상장주식수!AF461-분기별자기주식수!AF1605)</f>
        <v>185500000000</v>
      </c>
      <c r="AG461" s="13">
        <f>수정주가!AG461*(분기별상장주식수!AG461-분기별자기주식수!AG1605)</f>
        <v>172550000000</v>
      </c>
      <c r="AH461" s="13">
        <f>수정주가!AH461*(분기별상장주식수!AH461-분기별자기주식수!AH1605)</f>
        <v>126700000000</v>
      </c>
      <c r="AI461" s="13">
        <f>수정주가!AI461*(분기별상장주식수!AI461-분기별자기주식수!AI1605)</f>
        <v>65975000000</v>
      </c>
      <c r="AJ461" s="13">
        <f>수정주가!AJ461*(분기별상장주식수!AJ461-분기별자기주식수!AJ1605)</f>
        <v>102900000000</v>
      </c>
      <c r="AK461" s="13">
        <f>수정주가!AK461*(분기별상장주식수!AK461-분기별자기주식수!AK1605)</f>
        <v>138775000000</v>
      </c>
      <c r="AL461" s="13">
        <f>수정주가!AL461*(분기별상장주식수!AL461-분기별자기주식수!AL1605)</f>
        <v>169925000000</v>
      </c>
      <c r="AM461" s="13">
        <f>수정주가!AM461*(분기별상장주식수!AM461-분기별자기주식수!AM1605)</f>
        <v>153300000000</v>
      </c>
      <c r="AN461" s="13">
        <f>수정주가!AN461*(분기별상장주식수!AN461-분기별자기주식수!AN1605)</f>
        <v>141050000000</v>
      </c>
      <c r="AO461" s="13">
        <f>수정주가!AO461*(분기별상장주식수!AO461-분기별자기주식수!AO1605)</f>
        <v>126000000000</v>
      </c>
      <c r="AP461" s="13">
        <f>수정주가!AP461*(분기별상장주식수!AP461-분기별자기주식수!AP1605)</f>
        <v>125300000000</v>
      </c>
      <c r="AQ461" s="13">
        <f>수정주가!AQ461*(분기별상장주식수!AQ461-분기별자기주식수!AQ1605)</f>
        <v>109375000000</v>
      </c>
      <c r="AR461" s="13">
        <f>수정주가!AR461*(분기별상장주식수!AR461-분기별자기주식수!AR1605)</f>
        <v>108325000000</v>
      </c>
      <c r="AS461" s="13">
        <f>수정주가!AS461*(분기별상장주식수!AS461-분기별자기주식수!AS1605)</f>
        <v>104300000000</v>
      </c>
      <c r="AT461" s="13">
        <f>수정주가!AT461*(분기별상장주식수!AT461-분기별자기주식수!AT1605)</f>
        <v>76475000000</v>
      </c>
      <c r="AU461" s="13">
        <f>수정주가!AU461*(분기별상장주식수!AU461-분기별자기주식수!AU1605)</f>
        <v>113575000000</v>
      </c>
      <c r="AV461" s="13">
        <f>수정주가!AV461*(분기별상장주식수!AV461-분기별자기주식수!AV1605)</f>
        <v>93625000000</v>
      </c>
      <c r="AW461" s="13">
        <f>수정주가!AW461*(분기별상장주식수!AW461-분기별자기주식수!AW1605)</f>
        <v>39200000000</v>
      </c>
      <c r="AX461" s="13">
        <f>수정주가!AX461*(분기별상장주식수!AX461-분기별자기주식수!AX1605)</f>
        <v>46725000000</v>
      </c>
      <c r="AY461" s="13">
        <f>수정주가!AY461*(분기별상장주식수!AY461-분기별자기주식수!AY1605)</f>
        <v>0</v>
      </c>
      <c r="AZ461" s="13">
        <f>수정주가!AZ461*(분기별상장주식수!AZ461-분기별자기주식수!AZ1605)</f>
        <v>0</v>
      </c>
      <c r="BA461" s="13">
        <f>수정주가!BA461*(분기별상장주식수!BA461-분기별자기주식수!BA1605)</f>
        <v>0</v>
      </c>
      <c r="BB461" s="13">
        <f>수정주가!BB461*(분기별상장주식수!BB461-분기별자기주식수!BB1605)</f>
        <v>0</v>
      </c>
      <c r="BC461" s="13">
        <f>수정주가!BC461*(분기별상장주식수!BC461-분기별자기주식수!BC1605)</f>
        <v>0</v>
      </c>
      <c r="BD461" s="13">
        <f>수정주가!BD461*(분기별상장주식수!BD461-분기별자기주식수!BD1605)</f>
        <v>0</v>
      </c>
      <c r="BE461" s="13">
        <f>수정주가!BE461*(분기별상장주식수!BE461-분기별자기주식수!BE1605)</f>
        <v>0</v>
      </c>
      <c r="BF461" s="13">
        <f>수정주가!BF461*(분기별상장주식수!BF461-분기별자기주식수!BF1605)</f>
        <v>0</v>
      </c>
      <c r="BG461" s="13">
        <f>수정주가!BG461*(분기별상장주식수!BG461-분기별자기주식수!BG1605)</f>
        <v>0</v>
      </c>
      <c r="BH461" s="13">
        <f>수정주가!BH461*(분기별상장주식수!BH461-분기별자기주식수!BH1605)</f>
        <v>0</v>
      </c>
      <c r="BI461" s="13">
        <f>수정주가!BI461*(분기별상장주식수!BI461-분기별자기주식수!BI1605)</f>
        <v>0</v>
      </c>
      <c r="BJ461" s="13">
        <f>수정주가!BJ461*(분기별상장주식수!BJ461-분기별자기주식수!BJ1605)</f>
        <v>0</v>
      </c>
      <c r="BK461" s="13">
        <f>수정주가!BK461*(분기별상장주식수!BK461-분기별자기주식수!BK1605)</f>
        <v>0</v>
      </c>
      <c r="BL461" s="13">
        <f>수정주가!BL461*(분기별상장주식수!BL461-분기별자기주식수!BL1605)</f>
        <v>0</v>
      </c>
      <c r="BM461" s="13">
        <f>수정주가!BM461*(분기별상장주식수!BM461-분기별자기주식수!BM1605)</f>
        <v>0</v>
      </c>
      <c r="BN461" s="13">
        <f>수정주가!BN461*(분기별상장주식수!BN461-분기별자기주식수!BN1605)</f>
        <v>0</v>
      </c>
      <c r="BO461" s="13">
        <f>수정주가!BO461*(분기별상장주식수!BO461-분기별자기주식수!BO1605)</f>
        <v>0</v>
      </c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f>수정주가!D462*(분기별상장주식수!D462-분기별자기주식수!D1606)</f>
        <v>2607000000</v>
      </c>
      <c r="E462" s="13">
        <f>수정주가!E462*(분기별상장주식수!E462-분기별자기주식수!E1606)</f>
        <v>3913800000</v>
      </c>
      <c r="F462" s="13">
        <f>수정주가!F462*(분기별상장주식수!F462-분기별자기주식수!F1606)</f>
        <v>2541000000</v>
      </c>
      <c r="G462" s="13">
        <f>수정주가!G462*(분기별상장주식수!G462-분기별자기주식수!G1606)</f>
        <v>3484800000</v>
      </c>
      <c r="H462" s="13">
        <f>수정주가!H462*(분기별상장주식수!H462-분기별자기주식수!H1606)</f>
        <v>4191000000</v>
      </c>
      <c r="I462" s="13">
        <f>수정주가!I462*(분기별상장주식수!I462-분기별자기주식수!I1606)</f>
        <v>4699200000</v>
      </c>
      <c r="J462" s="13">
        <f>수정주가!J462*(분기별상장주식수!J462-분기별자기주식수!J1606)</f>
        <v>4191000000</v>
      </c>
      <c r="K462" s="13">
        <f>수정주가!K462*(분기별상장주식수!K462-분기별자기주식수!K1606)</f>
        <v>5438400000</v>
      </c>
      <c r="L462" s="13">
        <f>수정주가!L462*(분기별상장주식수!L462-분기별자기주식수!L1606)</f>
        <v>6738600000</v>
      </c>
      <c r="M462" s="13">
        <f>수정주가!M462*(분기별상장주식수!M462-분기별자기주식수!M1606)</f>
        <v>8038800000</v>
      </c>
      <c r="N462" s="13">
        <f>수정주가!N462*(분기별상장주식수!N462-분기별자기주식수!N1606)</f>
        <v>6349200000</v>
      </c>
      <c r="O462" s="13">
        <f>수정주가!O462*(분기별상장주식수!O462-분기별자기주식수!O1606)</f>
        <v>6349200000</v>
      </c>
      <c r="P462" s="13">
        <f>수정주가!P462*(분기별상장주식수!P462-분기별자기주식수!P1606)</f>
        <v>7306200000</v>
      </c>
      <c r="Q462" s="13">
        <f>수정주가!Q462*(분기별상장주식수!Q462-분기별자기주식수!Q1606)</f>
        <v>6798000000</v>
      </c>
      <c r="R462" s="13">
        <f>수정주가!R462*(분기별상장주식수!R462-분기별자기주식수!R1606)</f>
        <v>7623000000</v>
      </c>
      <c r="S462" s="13">
        <f>수정주가!S462*(분기별상장주식수!S462-분기별자기주식수!S1606)</f>
        <v>8646000000</v>
      </c>
      <c r="T462" s="13">
        <f>수정주가!T462*(분기별상장주식수!T462-분기별자기주식수!T1606)</f>
        <v>10560000000</v>
      </c>
      <c r="U462" s="13">
        <f>수정주가!U462*(분기별상장주식수!U462-분기별자기주식수!U1606)</f>
        <v>11209560000</v>
      </c>
      <c r="V462" s="13">
        <f>수정주가!V462*(분기별상장주식수!V462-분기별자기주식수!V1606)</f>
        <v>11380960000</v>
      </c>
      <c r="W462" s="13">
        <f>수정주가!W462*(분기별상장주식수!W462-분기별자기주식수!W1606)</f>
        <v>10078320000</v>
      </c>
      <c r="X462" s="13">
        <f>수정주가!X462*(분기별상장주식수!X462-분기별자기주식수!X1606)</f>
        <v>8227200000</v>
      </c>
      <c r="Y462" s="13">
        <f>수정주가!Y462*(분기별상장주식수!Y462-분기별자기주식수!Y1606)</f>
        <v>9049920000</v>
      </c>
      <c r="Z462" s="13">
        <f>수정주가!Z462*(분기별상장주식수!Z462-분기별자기주식수!Z1606)</f>
        <v>7884400000</v>
      </c>
      <c r="AA462" s="13">
        <f>수정주가!AA462*(분기별상장주식수!AA462-분기별자기주식수!AA1606)</f>
        <v>10215440000</v>
      </c>
      <c r="AB462" s="13">
        <f>수정주가!AB462*(분기별상장주식수!AB462-분기별자기주식수!AB1606)</f>
        <v>9975480000</v>
      </c>
      <c r="AC462" s="13">
        <f>수정주가!AC462*(분기별상장주식수!AC462-분기별자기주식수!AC1606)</f>
        <v>15426000000</v>
      </c>
      <c r="AD462" s="13">
        <f>수정주가!AD462*(분기별상장주식수!AD462-분기별자기주식수!AD1606)</f>
        <v>11963720000</v>
      </c>
      <c r="AE462" s="13">
        <f>수정주가!AE462*(분기별상장주식수!AE462-분기별자기주식수!AE1606)</f>
        <v>7473040000</v>
      </c>
      <c r="AF462" s="13">
        <f>수정주가!AF462*(분기별상장주식수!AF462-분기별자기주식수!AF1606)</f>
        <v>10009760000</v>
      </c>
      <c r="AG462" s="13">
        <f>수정주가!AG462*(분기별상장주식수!AG462-분기별자기주식수!AG1606)</f>
        <v>11518080000</v>
      </c>
      <c r="AH462" s="13">
        <f>수정주가!AH462*(분기별상장주식수!AH462-분기별자기주식수!AH1606)</f>
        <v>9804080000</v>
      </c>
      <c r="AI462" s="13">
        <f>수정주가!AI462*(분기별상장주식수!AI462-분기별자기주식수!AI1606)</f>
        <v>4744352000</v>
      </c>
      <c r="AJ462" s="13">
        <f>수정주가!AJ462*(분기별상장주식수!AJ462-분기별자기주식수!AJ1606)</f>
        <v>7473040000</v>
      </c>
      <c r="AK462" s="13">
        <f>수정주가!AK462*(분기별상장주식수!AK462-분기별자기주식수!AK1606)</f>
        <v>5896160000</v>
      </c>
      <c r="AL462" s="13">
        <f>수정주가!AL462*(분기별상장주식수!AL462-분기별자기주식수!AL1606)</f>
        <v>6074416000</v>
      </c>
      <c r="AM462" s="13">
        <f>수정주가!AM462*(분기별상장주식수!AM462-분기별자기주식수!AM1606)</f>
        <v>6156688000</v>
      </c>
      <c r="AN462" s="13">
        <f>수정주가!AN462*(분기별상장주식수!AN462-분기별자기주식수!AN1606)</f>
        <v>8364320000</v>
      </c>
      <c r="AO462" s="13">
        <f>수정주가!AO462*(분기별상장주식수!AO462-분기별자기주식수!AO1606)</f>
        <v>8912800000</v>
      </c>
      <c r="AP462" s="13">
        <f>수정주가!AP462*(분기별상장주식수!AP462-분기별자기주식수!AP1606)</f>
        <v>13472040000</v>
      </c>
      <c r="AQ462" s="13">
        <f>수정주가!AQ462*(분기별상장주식수!AQ462-분기별자기주식수!AQ1606)</f>
        <v>13437760000</v>
      </c>
      <c r="AR462" s="13">
        <f>수정주가!AR462*(분기별상장주식수!AR462-분기별자기주식수!AR1606)</f>
        <v>13712000000</v>
      </c>
      <c r="AS462" s="13">
        <f>수정주가!AS462*(분기별상장주식수!AS462-분기별자기주식수!AS1606)</f>
        <v>13129240000</v>
      </c>
      <c r="AT462" s="13">
        <f>수정주가!AT462*(분기별상장주식수!AT462-분기별자기주식수!AT1606)</f>
        <v>13712000000</v>
      </c>
      <c r="AU462" s="13">
        <f>수정주가!AU462*(분기별상장주식수!AU462-분기별자기주식수!AU1606)</f>
        <v>13026400000</v>
      </c>
      <c r="AV462" s="13">
        <f>수정주가!AV462*(분기별상장주식수!AV462-분기별자기주식수!AV1606)</f>
        <v>15563120000</v>
      </c>
      <c r="AW462" s="13">
        <f>수정주가!AW462*(분기별상장주식수!AW462-분기별자기주식수!AW1606)</f>
        <v>157002400000</v>
      </c>
      <c r="AX462" s="13">
        <f>수정주가!AX462*(분기별상장주식수!AX462-분기별자기주식수!AX1606)</f>
        <v>140890800000</v>
      </c>
      <c r="AY462" s="13">
        <f>수정주가!AY462*(분기별상장주식수!AY462-분기별자기주식수!AY1606)</f>
        <v>134720400000</v>
      </c>
      <c r="AZ462" s="13">
        <f>수정주가!AZ462*(분기별상장주식수!AZ462-분기별자기주식수!AZ1606)</f>
        <v>124436400000</v>
      </c>
      <c r="BA462" s="13">
        <f>수정주가!BA462*(분기별상장주식수!BA462-분기별자기주식수!BA1606)</f>
        <v>127521600000</v>
      </c>
      <c r="BB462" s="13">
        <f>수정주가!BB462*(분기별상장주식수!BB462-분기별자기주식수!BB1606)</f>
        <v>160087600000</v>
      </c>
      <c r="BC462" s="13">
        <f>수정주가!BC462*(분기별상장주식수!BC462-분기별자기주식수!BC1606)</f>
        <v>182369600000</v>
      </c>
      <c r="BD462" s="13">
        <f>수정주가!BD462*(분기별상장주식수!BD462-분기별자기주식수!BD1606)</f>
        <v>198481200000</v>
      </c>
      <c r="BE462" s="13">
        <f>수정주가!BE462*(분기별상장주식수!BE462-분기별자기주식수!BE1606)</f>
        <v>329773600000</v>
      </c>
      <c r="BF462" s="13">
        <f>수정주가!BF462*(분기별상장주식수!BF462-분기별자기주식수!BF1606)</f>
        <v>455924000000</v>
      </c>
      <c r="BG462" s="13">
        <f>수정주가!BG462*(분기별상장주식수!BG462-분기별자기주식수!BG1606)</f>
        <v>380508000000</v>
      </c>
      <c r="BH462" s="13">
        <f>수정주가!BH462*(분기별상장주식수!BH462-분기별자기주식수!BH1606)</f>
        <v>469636000000</v>
      </c>
      <c r="BI462" s="13">
        <f>수정주가!BI462*(분기별상장주식수!BI462-분기별자기주식수!BI1606)</f>
        <v>630066400000</v>
      </c>
      <c r="BJ462" s="13">
        <f>수정주가!BJ462*(분기별상장주식수!BJ462-분기별자기주식수!BJ1606)</f>
        <v>625952800000</v>
      </c>
      <c r="BK462" s="13">
        <f>수정주가!BK462*(분기별상장주식수!BK462-분기별자기주식수!BK1606)</f>
        <v>582760000000</v>
      </c>
      <c r="BL462" s="13">
        <f>수정주가!BL462*(분기별상장주식수!BL462-분기별자기주식수!BL1606)</f>
        <v>606756000000</v>
      </c>
      <c r="BM462" s="13">
        <f>수정주가!BM462*(분기별상장주식수!BM462-분기별자기주식수!BM1606)</f>
        <v>445640000000</v>
      </c>
      <c r="BN462" s="13">
        <f>수정주가!BN462*(분기별상장주식수!BN462-분기별자기주식수!BN1606)</f>
        <v>366110400000</v>
      </c>
      <c r="BO462" s="13">
        <f>수정주가!BO462*(분기별상장주식수!BO462-분기별자기주식수!BO1606)</f>
        <v>31948960000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3">
        <f>수정주가!D463*(분기별상장주식수!D463-분기별자기주식수!D1607)</f>
        <v>0</v>
      </c>
      <c r="E463" s="13">
        <f>수정주가!E463*(분기별상장주식수!E463-분기별자기주식수!E1607)</f>
        <v>0</v>
      </c>
      <c r="F463" s="13">
        <f>수정주가!F463*(분기별상장주식수!F463-분기별자기주식수!F1607)</f>
        <v>0</v>
      </c>
      <c r="G463" s="13">
        <f>수정주가!G463*(분기별상장주식수!G463-분기별자기주식수!G1607)</f>
        <v>0</v>
      </c>
      <c r="H463" s="13">
        <f>수정주가!H463*(분기별상장주식수!H463-분기별자기주식수!H1607)</f>
        <v>0</v>
      </c>
      <c r="I463" s="13">
        <f>수정주가!I463*(분기별상장주식수!I463-분기별자기주식수!I1607)</f>
        <v>0</v>
      </c>
      <c r="J463" s="13">
        <f>수정주가!J463*(분기별상장주식수!J463-분기별자기주식수!J1607)</f>
        <v>0</v>
      </c>
      <c r="K463" s="13">
        <f>수정주가!K463*(분기별상장주식수!K463-분기별자기주식수!K1607)</f>
        <v>0</v>
      </c>
      <c r="L463" s="13">
        <f>수정주가!L463*(분기별상장주식수!L463-분기별자기주식수!L1607)</f>
        <v>0</v>
      </c>
      <c r="M463" s="13">
        <f>수정주가!M463*(분기별상장주식수!M463-분기별자기주식수!M1607)</f>
        <v>0</v>
      </c>
      <c r="N463" s="13">
        <f>수정주가!N463*(분기별상장주식수!N463-분기별자기주식수!N1607)</f>
        <v>0</v>
      </c>
      <c r="O463" s="13">
        <f>수정주가!O463*(분기별상장주식수!O463-분기별자기주식수!O1607)</f>
        <v>0</v>
      </c>
      <c r="P463" s="13">
        <f>수정주가!P463*(분기별상장주식수!P463-분기별자기주식수!P1607)</f>
        <v>0</v>
      </c>
      <c r="Q463" s="13">
        <f>수정주가!Q463*(분기별상장주식수!Q463-분기별자기주식수!Q1607)</f>
        <v>0</v>
      </c>
      <c r="R463" s="13">
        <f>수정주가!R463*(분기별상장주식수!R463-분기별자기주식수!R1607)</f>
        <v>0</v>
      </c>
      <c r="S463" s="13">
        <f>수정주가!S463*(분기별상장주식수!S463-분기별자기주식수!S1607)</f>
        <v>0</v>
      </c>
      <c r="T463" s="13">
        <f>수정주가!T463*(분기별상장주식수!T463-분기별자기주식수!T1607)</f>
        <v>0</v>
      </c>
      <c r="U463" s="13">
        <f>수정주가!U463*(분기별상장주식수!U463-분기별자기주식수!U1607)</f>
        <v>0</v>
      </c>
      <c r="V463" s="13">
        <f>수정주가!V463*(분기별상장주식수!V463-분기별자기주식수!V1607)</f>
        <v>0</v>
      </c>
      <c r="W463" s="13">
        <f>수정주가!W463*(분기별상장주식수!W463-분기별자기주식수!W1607)</f>
        <v>0</v>
      </c>
      <c r="X463" s="13">
        <f>수정주가!X463*(분기별상장주식수!X463-분기별자기주식수!X1607)</f>
        <v>0</v>
      </c>
      <c r="Y463" s="13">
        <f>수정주가!Y463*(분기별상장주식수!Y463-분기별자기주식수!Y1607)</f>
        <v>0</v>
      </c>
      <c r="Z463" s="13">
        <f>수정주가!Z463*(분기별상장주식수!Z463-분기별자기주식수!Z1607)</f>
        <v>0</v>
      </c>
      <c r="AA463" s="13">
        <f>수정주가!AA463*(분기별상장주식수!AA463-분기별자기주식수!AA1607)</f>
        <v>0</v>
      </c>
      <c r="AB463" s="13">
        <f>수정주가!AB463*(분기별상장주식수!AB463-분기별자기주식수!AB1607)</f>
        <v>0</v>
      </c>
      <c r="AC463" s="13">
        <f>수정주가!AC463*(분기별상장주식수!AC463-분기별자기주식수!AC1607)</f>
        <v>0</v>
      </c>
      <c r="AD463" s="13">
        <f>수정주가!AD463*(분기별상장주식수!AD463-분기별자기주식수!AD1607)</f>
        <v>0</v>
      </c>
      <c r="AE463" s="13">
        <f>수정주가!AE463*(분기별상장주식수!AE463-분기별자기주식수!AE1607)</f>
        <v>0</v>
      </c>
      <c r="AF463" s="13">
        <f>수정주가!AF463*(분기별상장주식수!AF463-분기별자기주식수!AF1607)</f>
        <v>0</v>
      </c>
      <c r="AG463" s="13">
        <f>수정주가!AG463*(분기별상장주식수!AG463-분기별자기주식수!AG1607)</f>
        <v>0</v>
      </c>
      <c r="AH463" s="13">
        <f>수정주가!AH463*(분기별상장주식수!AH463-분기별자기주식수!AH1607)</f>
        <v>0</v>
      </c>
      <c r="AI463" s="13">
        <f>수정주가!AI463*(분기별상장주식수!AI463-분기별자기주식수!AI1607)</f>
        <v>0</v>
      </c>
      <c r="AJ463" s="13">
        <f>수정주가!AJ463*(분기별상장주식수!AJ463-분기별자기주식수!AJ1607)</f>
        <v>0</v>
      </c>
      <c r="AK463" s="13">
        <f>수정주가!AK463*(분기별상장주식수!AK463-분기별자기주식수!AK1607)</f>
        <v>0</v>
      </c>
      <c r="AL463" s="13">
        <f>수정주가!AL463*(분기별상장주식수!AL463-분기별자기주식수!AL1607)</f>
        <v>0</v>
      </c>
      <c r="AM463" s="13">
        <f>수정주가!AM463*(분기별상장주식수!AM463-분기별자기주식수!AM1607)</f>
        <v>0</v>
      </c>
      <c r="AN463" s="13">
        <f>수정주가!AN463*(분기별상장주식수!AN463-분기별자기주식수!AN1607)</f>
        <v>0</v>
      </c>
      <c r="AO463" s="13">
        <f>수정주가!AO463*(분기별상장주식수!AO463-분기별자기주식수!AO1607)</f>
        <v>0</v>
      </c>
      <c r="AP463" s="13">
        <f>수정주가!AP463*(분기별상장주식수!AP463-분기별자기주식수!AP1607)</f>
        <v>0</v>
      </c>
      <c r="AQ463" s="13">
        <f>수정주가!AQ463*(분기별상장주식수!AQ463-분기별자기주식수!AQ1607)</f>
        <v>0</v>
      </c>
      <c r="AR463" s="13">
        <f>수정주가!AR463*(분기별상장주식수!AR463-분기별자기주식수!AR1607)</f>
        <v>0</v>
      </c>
      <c r="AS463" s="13">
        <f>수정주가!AS463*(분기별상장주식수!AS463-분기별자기주식수!AS1607)</f>
        <v>0</v>
      </c>
      <c r="AT463" s="13">
        <f>수정주가!AT463*(분기별상장주식수!AT463-분기별자기주식수!AT1607)</f>
        <v>0</v>
      </c>
      <c r="AU463" s="13">
        <f>수정주가!AU463*(분기별상장주식수!AU463-분기별자기주식수!AU1607)</f>
        <v>0</v>
      </c>
      <c r="AV463" s="13">
        <f>수정주가!AV463*(분기별상장주식수!AV463-분기별자기주식수!AV1607)</f>
        <v>0</v>
      </c>
      <c r="AW463" s="13">
        <f>수정주가!AW463*(분기별상장주식수!AW463-분기별자기주식수!AW1607)</f>
        <v>0</v>
      </c>
      <c r="AX463" s="13">
        <f>수정주가!AX463*(분기별상장주식수!AX463-분기별자기주식수!AX1607)</f>
        <v>0</v>
      </c>
      <c r="AY463" s="13">
        <f>수정주가!AY463*(분기별상장주식수!AY463-분기별자기주식수!AY1607)</f>
        <v>0</v>
      </c>
      <c r="AZ463" s="13">
        <f>수정주가!AZ463*(분기별상장주식수!AZ463-분기별자기주식수!AZ1607)</f>
        <v>0</v>
      </c>
      <c r="BA463" s="13">
        <f>수정주가!BA463*(분기별상장주식수!BA463-분기별자기주식수!BA1607)</f>
        <v>0</v>
      </c>
      <c r="BB463" s="13">
        <f>수정주가!BB463*(분기별상장주식수!BB463-분기별자기주식수!BB1607)</f>
        <v>0</v>
      </c>
      <c r="BC463" s="13">
        <f>수정주가!BC463*(분기별상장주식수!BC463-분기별자기주식수!BC1607)</f>
        <v>0</v>
      </c>
      <c r="BD463" s="13">
        <f>수정주가!BD463*(분기별상장주식수!BD463-분기별자기주식수!BD1607)</f>
        <v>0</v>
      </c>
      <c r="BE463" s="13">
        <f>수정주가!BE463*(분기별상장주식수!BE463-분기별자기주식수!BE1607)</f>
        <v>0</v>
      </c>
      <c r="BF463" s="13">
        <f>수정주가!BF463*(분기별상장주식수!BF463-분기별자기주식수!BF1607)</f>
        <v>0</v>
      </c>
      <c r="BG463" s="13">
        <f>수정주가!BG463*(분기별상장주식수!BG463-분기별자기주식수!BG1607)</f>
        <v>0</v>
      </c>
      <c r="BH463" s="13">
        <f>수정주가!BH463*(분기별상장주식수!BH463-분기별자기주식수!BH1607)</f>
        <v>0</v>
      </c>
      <c r="BI463" s="13">
        <f>수정주가!BI463*(분기별상장주식수!BI463-분기별자기주식수!BI1607)</f>
        <v>0</v>
      </c>
      <c r="BJ463" s="13">
        <f>수정주가!BJ463*(분기별상장주식수!BJ463-분기별자기주식수!BJ1607)</f>
        <v>0</v>
      </c>
      <c r="BK463" s="13">
        <f>수정주가!BK463*(분기별상장주식수!BK463-분기별자기주식수!BK1607)</f>
        <v>0</v>
      </c>
      <c r="BL463" s="13">
        <f>수정주가!BL463*(분기별상장주식수!BL463-분기별자기주식수!BL1607)</f>
        <v>0</v>
      </c>
      <c r="BM463" s="13">
        <f>수정주가!BM463*(분기별상장주식수!BM463-분기별자기주식수!BM1607)</f>
        <v>0</v>
      </c>
      <c r="BN463" s="13">
        <f>수정주가!BN463*(분기별상장주식수!BN463-분기별자기주식수!BN1607)</f>
        <v>0</v>
      </c>
      <c r="BO463" s="13">
        <f>수정주가!BO463*(분기별상장주식수!BO463-분기별자기주식수!BO1607)</f>
        <v>0</v>
      </c>
    </row>
    <row r="464" spans="1:67" x14ac:dyDescent="0.4">
      <c r="A464" s="10" t="s">
        <v>921</v>
      </c>
      <c r="B464" s="4" t="s">
        <v>2786</v>
      </c>
      <c r="C464" s="10">
        <v>12</v>
      </c>
      <c r="D464" s="13">
        <f>수정주가!D464*(분기별상장주식수!D464-분기별자기주식수!D1608)</f>
        <v>0</v>
      </c>
      <c r="E464" s="13">
        <f>수정주가!E464*(분기별상장주식수!E464-분기별자기주식수!E1608)</f>
        <v>0</v>
      </c>
      <c r="F464" s="13">
        <f>수정주가!F464*(분기별상장주식수!F464-분기별자기주식수!F1608)</f>
        <v>0</v>
      </c>
      <c r="G464" s="13">
        <f>수정주가!G464*(분기별상장주식수!G464-분기별자기주식수!G1608)</f>
        <v>0</v>
      </c>
      <c r="H464" s="13">
        <f>수정주가!H464*(분기별상장주식수!H464-분기별자기주식수!H1608)</f>
        <v>0</v>
      </c>
      <c r="I464" s="13">
        <f>수정주가!I464*(분기별상장주식수!I464-분기별자기주식수!I1608)</f>
        <v>0</v>
      </c>
      <c r="J464" s="13">
        <f>수정주가!J464*(분기별상장주식수!J464-분기별자기주식수!J1608)</f>
        <v>0</v>
      </c>
      <c r="K464" s="13">
        <f>수정주가!K464*(분기별상장주식수!K464-분기별자기주식수!K1608)</f>
        <v>0</v>
      </c>
      <c r="L464" s="13">
        <f>수정주가!L464*(분기별상장주식수!L464-분기별자기주식수!L1608)</f>
        <v>0</v>
      </c>
      <c r="M464" s="13">
        <f>수정주가!M464*(분기별상장주식수!M464-분기별자기주식수!M1608)</f>
        <v>0</v>
      </c>
      <c r="N464" s="13">
        <f>수정주가!N464*(분기별상장주식수!N464-분기별자기주식수!N1608)</f>
        <v>0</v>
      </c>
      <c r="O464" s="13">
        <f>수정주가!O464*(분기별상장주식수!O464-분기별자기주식수!O1608)</f>
        <v>0</v>
      </c>
      <c r="P464" s="13">
        <f>수정주가!P464*(분기별상장주식수!P464-분기별자기주식수!P1608)</f>
        <v>0</v>
      </c>
      <c r="Q464" s="13">
        <f>수정주가!Q464*(분기별상장주식수!Q464-분기별자기주식수!Q1608)</f>
        <v>0</v>
      </c>
      <c r="R464" s="13">
        <f>수정주가!R464*(분기별상장주식수!R464-분기별자기주식수!R1608)</f>
        <v>0</v>
      </c>
      <c r="S464" s="13">
        <f>수정주가!S464*(분기별상장주식수!S464-분기별자기주식수!S1608)</f>
        <v>0</v>
      </c>
      <c r="T464" s="13">
        <f>수정주가!T464*(분기별상장주식수!T464-분기별자기주식수!T1608)</f>
        <v>0</v>
      </c>
      <c r="U464" s="13">
        <f>수정주가!U464*(분기별상장주식수!U464-분기별자기주식수!U1608)</f>
        <v>0</v>
      </c>
      <c r="V464" s="13">
        <f>수정주가!V464*(분기별상장주식수!V464-분기별자기주식수!V1608)</f>
        <v>0</v>
      </c>
      <c r="W464" s="13">
        <f>수정주가!W464*(분기별상장주식수!W464-분기별자기주식수!W1608)</f>
        <v>0</v>
      </c>
      <c r="X464" s="13">
        <f>수정주가!X464*(분기별상장주식수!X464-분기별자기주식수!X1608)</f>
        <v>0</v>
      </c>
      <c r="Y464" s="13">
        <f>수정주가!Y464*(분기별상장주식수!Y464-분기별자기주식수!Y1608)</f>
        <v>0</v>
      </c>
      <c r="Z464" s="13">
        <f>수정주가!Z464*(분기별상장주식수!Z464-분기별자기주식수!Z1608)</f>
        <v>0</v>
      </c>
      <c r="AA464" s="13">
        <f>수정주가!AA464*(분기별상장주식수!AA464-분기별자기주식수!AA1608)</f>
        <v>0</v>
      </c>
      <c r="AB464" s="13">
        <f>수정주가!AB464*(분기별상장주식수!AB464-분기별자기주식수!AB1608)</f>
        <v>0</v>
      </c>
      <c r="AC464" s="13">
        <f>수정주가!AC464*(분기별상장주식수!AC464-분기별자기주식수!AC1608)</f>
        <v>0</v>
      </c>
      <c r="AD464" s="13">
        <f>수정주가!AD464*(분기별상장주식수!AD464-분기별자기주식수!AD1608)</f>
        <v>0</v>
      </c>
      <c r="AE464" s="13">
        <f>수정주가!AE464*(분기별상장주식수!AE464-분기별자기주식수!AE1608)</f>
        <v>0</v>
      </c>
      <c r="AF464" s="13">
        <f>수정주가!AF464*(분기별상장주식수!AF464-분기별자기주식수!AF1608)</f>
        <v>0</v>
      </c>
      <c r="AG464" s="13">
        <f>수정주가!AG464*(분기별상장주식수!AG464-분기별자기주식수!AG1608)</f>
        <v>0</v>
      </c>
      <c r="AH464" s="13">
        <f>수정주가!AH464*(분기별상장주식수!AH464-분기별자기주식수!AH1608)</f>
        <v>0</v>
      </c>
      <c r="AI464" s="13">
        <f>수정주가!AI464*(분기별상장주식수!AI464-분기별자기주식수!AI1608)</f>
        <v>0</v>
      </c>
      <c r="AJ464" s="13">
        <f>수정주가!AJ464*(분기별상장주식수!AJ464-분기별자기주식수!AJ1608)</f>
        <v>0</v>
      </c>
      <c r="AK464" s="13">
        <f>수정주가!AK464*(분기별상장주식수!AK464-분기별자기주식수!AK1608)</f>
        <v>0</v>
      </c>
      <c r="AL464" s="13">
        <f>수정주가!AL464*(분기별상장주식수!AL464-분기별자기주식수!AL1608)</f>
        <v>0</v>
      </c>
      <c r="AM464" s="13">
        <f>수정주가!AM464*(분기별상장주식수!AM464-분기별자기주식수!AM1608)</f>
        <v>0</v>
      </c>
      <c r="AN464" s="13">
        <f>수정주가!AN464*(분기별상장주식수!AN464-분기별자기주식수!AN1608)</f>
        <v>0</v>
      </c>
      <c r="AO464" s="13">
        <f>수정주가!AO464*(분기별상장주식수!AO464-분기별자기주식수!AO1608)</f>
        <v>0</v>
      </c>
      <c r="AP464" s="13">
        <f>수정주가!AP464*(분기별상장주식수!AP464-분기별자기주식수!AP1608)</f>
        <v>0</v>
      </c>
      <c r="AQ464" s="13">
        <f>수정주가!AQ464*(분기별상장주식수!AQ464-분기별자기주식수!AQ1608)</f>
        <v>0</v>
      </c>
      <c r="AR464" s="13">
        <f>수정주가!AR464*(분기별상장주식수!AR464-분기별자기주식수!AR1608)</f>
        <v>0</v>
      </c>
      <c r="AS464" s="13">
        <f>수정주가!AS464*(분기별상장주식수!AS464-분기별자기주식수!AS1608)</f>
        <v>0</v>
      </c>
      <c r="AT464" s="13">
        <f>수정주가!AT464*(분기별상장주식수!AT464-분기별자기주식수!AT1608)</f>
        <v>0</v>
      </c>
      <c r="AU464" s="13">
        <f>수정주가!AU464*(분기별상장주식수!AU464-분기별자기주식수!AU1608)</f>
        <v>0</v>
      </c>
      <c r="AV464" s="13">
        <f>수정주가!AV464*(분기별상장주식수!AV464-분기별자기주식수!AV1608)</f>
        <v>0</v>
      </c>
      <c r="AW464" s="13">
        <f>수정주가!AW464*(분기별상장주식수!AW464-분기별자기주식수!AW1608)</f>
        <v>0</v>
      </c>
      <c r="AX464" s="13">
        <f>수정주가!AX464*(분기별상장주식수!AX464-분기별자기주식수!AX1608)</f>
        <v>0</v>
      </c>
      <c r="AY464" s="13">
        <f>수정주가!AY464*(분기별상장주식수!AY464-분기별자기주식수!AY1608)</f>
        <v>0</v>
      </c>
      <c r="AZ464" s="13">
        <f>수정주가!AZ464*(분기별상장주식수!AZ464-분기별자기주식수!AZ1608)</f>
        <v>0</v>
      </c>
      <c r="BA464" s="13">
        <f>수정주가!BA464*(분기별상장주식수!BA464-분기별자기주식수!BA1608)</f>
        <v>0</v>
      </c>
      <c r="BB464" s="13">
        <f>수정주가!BB464*(분기별상장주식수!BB464-분기별자기주식수!BB1608)</f>
        <v>0</v>
      </c>
      <c r="BC464" s="13">
        <f>수정주가!BC464*(분기별상장주식수!BC464-분기별자기주식수!BC1608)</f>
        <v>0</v>
      </c>
      <c r="BD464" s="13">
        <f>수정주가!BD464*(분기별상장주식수!BD464-분기별자기주식수!BD1608)</f>
        <v>0</v>
      </c>
      <c r="BE464" s="13">
        <f>수정주가!BE464*(분기별상장주식수!BE464-분기별자기주식수!BE1608)</f>
        <v>0</v>
      </c>
      <c r="BF464" s="13">
        <f>수정주가!BF464*(분기별상장주식수!BF464-분기별자기주식수!BF1608)</f>
        <v>0</v>
      </c>
      <c r="BG464" s="13">
        <f>수정주가!BG464*(분기별상장주식수!BG464-분기별자기주식수!BG1608)</f>
        <v>0</v>
      </c>
      <c r="BH464" s="13">
        <f>수정주가!BH464*(분기별상장주식수!BH464-분기별자기주식수!BH1608)</f>
        <v>0</v>
      </c>
      <c r="BI464" s="13">
        <f>수정주가!BI464*(분기별상장주식수!BI464-분기별자기주식수!BI1608)</f>
        <v>0</v>
      </c>
      <c r="BJ464" s="13">
        <f>수정주가!BJ464*(분기별상장주식수!BJ464-분기별자기주식수!BJ1608)</f>
        <v>0</v>
      </c>
      <c r="BK464" s="13">
        <f>수정주가!BK464*(분기별상장주식수!BK464-분기별자기주식수!BK1608)</f>
        <v>0</v>
      </c>
      <c r="BL464" s="13">
        <f>수정주가!BL464*(분기별상장주식수!BL464-분기별자기주식수!BL1608)</f>
        <v>0</v>
      </c>
      <c r="BM464" s="13">
        <f>수정주가!BM464*(분기별상장주식수!BM464-분기별자기주식수!BM1608)</f>
        <v>0</v>
      </c>
      <c r="BN464" s="13">
        <f>수정주가!BN464*(분기별상장주식수!BN464-분기별자기주식수!BN1608)</f>
        <v>0</v>
      </c>
      <c r="BO464" s="13">
        <f>수정주가!BO464*(분기별상장주식수!BO464-분기별자기주식수!BO1608)</f>
        <v>0</v>
      </c>
    </row>
    <row r="465" spans="1:67" x14ac:dyDescent="0.4">
      <c r="A465" s="10" t="s">
        <v>923</v>
      </c>
      <c r="B465" s="4" t="s">
        <v>2787</v>
      </c>
      <c r="C465" s="10">
        <v>12</v>
      </c>
      <c r="D465" s="13">
        <f>수정주가!D465*(분기별상장주식수!D465-분기별자기주식수!D1609)</f>
        <v>990000000</v>
      </c>
      <c r="E465" s="13">
        <f>수정주가!E465*(분기별상장주식수!E465-분기별자기주식수!E1609)</f>
        <v>1140000000</v>
      </c>
      <c r="F465" s="13">
        <f>수정주가!F465*(분기별상장주식수!F465-분기별자기주식수!F1609)</f>
        <v>750000000</v>
      </c>
      <c r="G465" s="13">
        <f>수정주가!G465*(분기별상장주식수!G465-분기별자기주식수!G1609)</f>
        <v>927000000</v>
      </c>
      <c r="H465" s="13">
        <f>수정주가!H465*(분기별상장주식수!H465-분기별자기주식수!H1609)</f>
        <v>1545000000</v>
      </c>
      <c r="I465" s="13">
        <f>수정주가!I465*(분기별상장주식수!I465-분기별자기주식수!I1609)</f>
        <v>1740000000</v>
      </c>
      <c r="J465" s="13">
        <f>수정주가!J465*(분기별상장주식수!J465-분기별자기주식수!J1609)</f>
        <v>1365000000</v>
      </c>
      <c r="K465" s="13">
        <f>수정주가!K465*(분기별상장주식수!K465-분기별자기주식수!K1609)</f>
        <v>898000000</v>
      </c>
      <c r="L465" s="13">
        <f>수정주가!L465*(분기별상장주식수!L465-분기별자기주식수!L1609)</f>
        <v>771000000</v>
      </c>
      <c r="M465" s="13">
        <f>수정주가!M465*(분기별상장주식수!M465-분기별자기주식수!M1609)</f>
        <v>975000000</v>
      </c>
      <c r="N465" s="13">
        <f>수정주가!N465*(분기별상장주식수!N465-분기별자기주식수!N1609)</f>
        <v>903000000</v>
      </c>
      <c r="O465" s="13">
        <f>수정주가!O465*(분기별상장주식수!O465-분기별자기주식수!O1609)</f>
        <v>929000000</v>
      </c>
      <c r="P465" s="13">
        <f>수정주가!P465*(분기별상장주식수!P465-분기별자기주식수!P1609)</f>
        <v>912000000</v>
      </c>
      <c r="Q465" s="13">
        <f>수정주가!Q465*(분기별상장주식수!Q465-분기별자기주식수!Q1609)</f>
        <v>1330000000</v>
      </c>
      <c r="R465" s="13">
        <f>수정주가!R465*(분기별상장주식수!R465-분기별자기주식수!R1609)</f>
        <v>1610000000</v>
      </c>
      <c r="S465" s="13">
        <f>수정주가!S465*(분기별상장주식수!S465-분기별자기주식수!S1609)</f>
        <v>2215000000</v>
      </c>
      <c r="T465" s="13">
        <f>수정주가!T465*(분기별상장주식수!T465-분기별자기주식수!T1609)</f>
        <v>2690000000</v>
      </c>
      <c r="U465" s="13">
        <f>수정주가!U465*(분기별상장주식수!U465-분기별자기주식수!U1609)</f>
        <v>2125000000</v>
      </c>
      <c r="V465" s="13">
        <f>수정주가!V465*(분기별상장주식수!V465-분기별자기주식수!V1609)</f>
        <v>3335000000</v>
      </c>
      <c r="W465" s="13">
        <f>수정주가!W465*(분기별상장주식수!W465-분기별자기주식수!W1609)</f>
        <v>2700000000</v>
      </c>
      <c r="X465" s="13">
        <f>수정주가!X465*(분기별상장주식수!X465-분기별자기주식수!X1609)</f>
        <v>2680000000</v>
      </c>
      <c r="Y465" s="13">
        <f>수정주가!Y465*(분기별상장주식수!Y465-분기별자기주식수!Y1609)</f>
        <v>2700000000</v>
      </c>
      <c r="Z465" s="13">
        <f>수정주가!Z465*(분기별상장주식수!Z465-분기별자기주식수!Z1609)</f>
        <v>2965000000</v>
      </c>
      <c r="AA465" s="13">
        <f>수정주가!AA465*(분기별상장주식수!AA465-분기별자기주식수!AA1609)</f>
        <v>3285000000</v>
      </c>
      <c r="AB465" s="13">
        <f>수정주가!AB465*(분기별상장주식수!AB465-분기별자기주식수!AB1609)</f>
        <v>3535000000</v>
      </c>
      <c r="AC465" s="13">
        <f>수정주가!AC465*(분기별상장주식수!AC465-분기별자기주식수!AC1609)</f>
        <v>6220000000</v>
      </c>
      <c r="AD465" s="13">
        <f>수정주가!AD465*(분기별상장주식수!AD465-분기별자기주식수!AD1609)</f>
        <v>6780000000</v>
      </c>
      <c r="AE465" s="13">
        <f>수정주가!AE465*(분기별상장주식수!AE465-분기별자기주식수!AE1609)</f>
        <v>5300000000</v>
      </c>
      <c r="AF465" s="13">
        <f>수정주가!AF465*(분기별상장주식수!AF465-분기별자기주식수!AF1609)</f>
        <v>5700000000</v>
      </c>
      <c r="AG465" s="13">
        <f>수정주가!AG465*(분기별상장주식수!AG465-분기별자기주식수!AG1609)</f>
        <v>13850000000</v>
      </c>
      <c r="AH465" s="13">
        <f>수정주가!AH465*(분기별상장주식수!AH465-분기별자기주식수!AH1609)</f>
        <v>9200000000</v>
      </c>
      <c r="AI465" s="13">
        <f>수정주가!AI465*(분기별상장주식수!AI465-분기별자기주식수!AI1609)</f>
        <v>5340000000</v>
      </c>
      <c r="AJ465" s="13">
        <f>수정주가!AJ465*(분기별상장주식수!AJ465-분기별자기주식수!AJ1609)</f>
        <v>5510000000</v>
      </c>
      <c r="AK465" s="13">
        <f>수정주가!AK465*(분기별상장주식수!AK465-분기별자기주식수!AK1609)</f>
        <v>5740000000</v>
      </c>
      <c r="AL465" s="13">
        <f>수정주가!AL465*(분기별상장주식수!AL465-분기별자기주식수!AL1609)</f>
        <v>6230000000</v>
      </c>
      <c r="AM465" s="13">
        <f>수정주가!AM465*(분기별상장주식수!AM465-분기별자기주식수!AM1609)</f>
        <v>5690000000</v>
      </c>
      <c r="AN465" s="13">
        <f>수정주가!AN465*(분기별상장주식수!AN465-분기별자기주식수!AN1609)</f>
        <v>4950000000</v>
      </c>
      <c r="AO465" s="13">
        <f>수정주가!AO465*(분기별상장주식수!AO465-분기별자기주식수!AO1609)</f>
        <v>4155000000</v>
      </c>
      <c r="AP465" s="13">
        <f>수정주가!AP465*(분기별상장주식수!AP465-분기별자기주식수!AP1609)</f>
        <v>4670000000</v>
      </c>
      <c r="AQ465" s="13">
        <f>수정주가!AQ465*(분기별상장주식수!AQ465-분기별자기주식수!AQ1609)</f>
        <v>4960000000</v>
      </c>
      <c r="AR465" s="13">
        <f>수정주가!AR465*(분기별상장주식수!AR465-분기별자기주식수!AR1609)</f>
        <v>5400000000</v>
      </c>
      <c r="AS465" s="13">
        <f>수정주가!AS465*(분기별상장주식수!AS465-분기별자기주식수!AS1609)</f>
        <v>6380000000</v>
      </c>
      <c r="AT465" s="13">
        <f>수정주가!AT465*(분기별상장주식수!AT465-분기별자기주식수!AT1609)</f>
        <v>4890000000</v>
      </c>
      <c r="AU465" s="13">
        <f>수정주가!AU465*(분기별상장주식수!AU465-분기별자기주식수!AU1609)</f>
        <v>4735000000</v>
      </c>
      <c r="AV465" s="13">
        <f>수정주가!AV465*(분기별상장주식수!AV465-분기별자기주식수!AV1609)</f>
        <v>4700000000</v>
      </c>
      <c r="AW465" s="13">
        <f>수정주가!AW465*(분기별상장주식수!AW465-분기별자기주식수!AW1609)</f>
        <v>3760000000</v>
      </c>
      <c r="AX465" s="13">
        <f>수정주가!AX465*(분기별상장주식수!AX465-분기별자기주식수!AX1609)</f>
        <v>4680000000</v>
      </c>
      <c r="AY465" s="13">
        <f>수정주가!AY465*(분기별상장주식수!AY465-분기별자기주식수!AY1609)</f>
        <v>4015000000</v>
      </c>
      <c r="AZ465" s="13">
        <f>수정주가!AZ465*(분기별상장주식수!AZ465-분기별자기주식수!AZ1609)</f>
        <v>3780000000</v>
      </c>
      <c r="BA465" s="13">
        <f>수정주가!BA465*(분기별상장주식수!BA465-분기별자기주식수!BA1609)</f>
        <v>3545000000</v>
      </c>
      <c r="BB465" s="13">
        <f>수정주가!BB465*(분기별상장주식수!BB465-분기별자기주식수!BB1609)</f>
        <v>3590000000</v>
      </c>
      <c r="BC465" s="13">
        <f>수정주가!BC465*(분기별상장주식수!BC465-분기별자기주식수!BC1609)</f>
        <v>3510000000</v>
      </c>
      <c r="BD465" s="13">
        <f>수정주가!BD465*(분기별상장주식수!BD465-분기별자기주식수!BD1609)</f>
        <v>3500000000</v>
      </c>
      <c r="BE465" s="13">
        <f>수정주가!BE465*(분기별상장주식수!BE465-분기별자기주식수!BE1609)</f>
        <v>3500000000</v>
      </c>
      <c r="BF465" s="13">
        <f>수정주가!BF465*(분기별상장주식수!BF465-분기별자기주식수!BF1609)</f>
        <v>3035000000</v>
      </c>
      <c r="BG465" s="13">
        <f>수정주가!BG465*(분기별상장주식수!BG465-분기별자기주식수!BG1609)</f>
        <v>2695000000</v>
      </c>
      <c r="BH465" s="13">
        <f>수정주가!BH465*(분기별상장주식수!BH465-분기별자기주식수!BH1609)</f>
        <v>2900000000</v>
      </c>
      <c r="BI465" s="13">
        <f>수정주가!BI465*(분기별상장주식수!BI465-분기별자기주식수!BI1609)</f>
        <v>24250000000</v>
      </c>
      <c r="BJ465" s="13">
        <f>수정주가!BJ465*(분기별상장주식수!BJ465-분기별자기주식수!BJ1609)</f>
        <v>20100000000</v>
      </c>
      <c r="BK465" s="13">
        <f>수정주가!BK465*(분기별상장주식수!BK465-분기별자기주식수!BK1609)</f>
        <v>11950000000</v>
      </c>
      <c r="BL465" s="13">
        <f>수정주가!BL465*(분기별상장주식수!BL465-분기별자기주식수!BL1609)</f>
        <v>15200000000</v>
      </c>
      <c r="BM465" s="13">
        <f>수정주가!BM465*(분기별상장주식수!BM465-분기별자기주식수!BM1609)</f>
        <v>15200000000</v>
      </c>
      <c r="BN465" s="13">
        <f>수정주가!BN465*(분기별상장주식수!BN465-분기별자기주식수!BN1609)</f>
        <v>15200000000</v>
      </c>
      <c r="BO465" s="13">
        <f>수정주가!BO465*(분기별상장주식수!BO465-분기별자기주식수!BO1609)</f>
        <v>50188145230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f>수정주가!D466*(분기별상장주식수!D466-분기별자기주식수!D1610)</f>
        <v>44720000000</v>
      </c>
      <c r="E466" s="13">
        <f>수정주가!E466*(분기별상장주식수!E466-분기별자기주식수!E1610)</f>
        <v>49536000000</v>
      </c>
      <c r="F466" s="13">
        <f>수정주가!F466*(분기별상장주식수!F466-분기별자기주식수!F1610)</f>
        <v>44720000000</v>
      </c>
      <c r="G466" s="13">
        <f>수정주가!G466*(분기별상장주식수!G466-분기별자기주식수!G1610)</f>
        <v>51428000000</v>
      </c>
      <c r="H466" s="13">
        <f>수정주가!H466*(분기별상장주식수!H466-분기별자기주식수!H1610)</f>
        <v>88752000000</v>
      </c>
      <c r="I466" s="13">
        <f>수정주가!I466*(분기별상장주식수!I466-분기별자기주식수!I1610)</f>
        <v>71552000000</v>
      </c>
      <c r="J466" s="13">
        <f>수정주가!J466*(분기별상장주식수!J466-분기별자기주식수!J1610)</f>
        <v>91504000000</v>
      </c>
      <c r="K466" s="13">
        <f>수정주가!K466*(분기별상장주식수!K466-분기별자기주식수!K1610)</f>
        <v>73272000000</v>
      </c>
      <c r="L466" s="13">
        <f>수정주가!L466*(분기별상장주식수!L466-분기별자기주식수!L1610)</f>
        <v>62436000000</v>
      </c>
      <c r="M466" s="13">
        <f>수정주가!M466*(분기별상장주식수!M466-분기별자기주식수!M1610)</f>
        <v>98040000000</v>
      </c>
      <c r="N466" s="13">
        <f>수정주가!N466*(분기별상장주식수!N466-분기별자기주식수!N1610)</f>
        <v>86344000000</v>
      </c>
      <c r="O466" s="13">
        <f>수정주가!O466*(분기별상장주식수!O466-분기별자기주식수!O1610)</f>
        <v>116788000000</v>
      </c>
      <c r="P466" s="13">
        <f>수정주가!P466*(분기별상장주식수!P466-분기별자기주식수!P1610)</f>
        <v>104920000000</v>
      </c>
      <c r="Q466" s="13">
        <f>수정주가!Q466*(분기별상장주식수!Q466-분기별자기주식수!Q1610)</f>
        <v>84280000000</v>
      </c>
      <c r="R466" s="13">
        <f>수정주가!R466*(분기별상장주식수!R466-분기별자기주식수!R1610)</f>
        <v>92536000000</v>
      </c>
      <c r="S466" s="13">
        <f>수정주가!S466*(분기별상장주식수!S466-분기별자기주식수!S1610)</f>
        <v>157896000000</v>
      </c>
      <c r="T466" s="13">
        <f>수정주가!T466*(분기별상장주식수!T466-분기별자기주식수!T1610)</f>
        <v>224976000000</v>
      </c>
      <c r="U466" s="13">
        <f>수정주가!U466*(분기별상장주식수!U466-분기별자기주식수!U1610)</f>
        <v>319920000000</v>
      </c>
      <c r="V466" s="13">
        <f>수정주가!V466*(분기별상장주식수!V466-분기별자기주식수!V1610)</f>
        <v>338152000000</v>
      </c>
      <c r="W466" s="13">
        <f>수정주가!W466*(분기별상장주식수!W466-분기별자기주식수!W1610)</f>
        <v>369800000000</v>
      </c>
      <c r="X466" s="13">
        <f>수정주가!X466*(분기별상장주식수!X466-분기별자기주식수!X1610)</f>
        <v>417960000000</v>
      </c>
      <c r="Y466" s="13">
        <f>수정주가!Y466*(분기별상장주식수!Y466-분기별자기주식수!Y1610)</f>
        <v>392160000000</v>
      </c>
      <c r="Z466" s="13">
        <f>수정주가!Z466*(분기별상장주식수!Z466-분기별자기주식수!Z1610)</f>
        <v>339528000000</v>
      </c>
      <c r="AA466" s="13">
        <f>수정주가!AA466*(분기별상장주식수!AA466-분기별자기주식수!AA1610)</f>
        <v>356040000000</v>
      </c>
      <c r="AB466" s="13">
        <f>수정주가!AB466*(분기별상장주식수!AB466-분기별자기주식수!AB1610)</f>
        <v>303408000000</v>
      </c>
      <c r="AC466" s="13">
        <f>수정주가!AC466*(분기별상장주식수!AC466-분기별자기주식수!AC1610)</f>
        <v>430000000000</v>
      </c>
      <c r="AD466" s="13">
        <f>수정주가!AD466*(분기별상장주식수!AD466-분기별자기주식수!AD1610)</f>
        <v>567600000000</v>
      </c>
      <c r="AE466" s="13">
        <f>수정주가!AE466*(분기별상장주식수!AE466-분기별자기주식수!AE1610)</f>
        <v>481600000000</v>
      </c>
      <c r="AF466" s="13">
        <f>수정주가!AF466*(분기별상장주식수!AF466-분기별자기주식수!AF1610)</f>
        <v>419680000000</v>
      </c>
      <c r="AG466" s="13">
        <f>수정주가!AG466*(분기별상장주식수!AG466-분기별자기주식수!AG1610)</f>
        <v>521160000000</v>
      </c>
      <c r="AH466" s="13">
        <f>수정주가!AH466*(분기별상장주식수!AH466-분기별자기주식수!AH1610)</f>
        <v>538360000000</v>
      </c>
      <c r="AI466" s="13">
        <f>수정주가!AI466*(분기별상장주식수!AI466-분기별자기주식수!AI1610)</f>
        <v>495360000000</v>
      </c>
      <c r="AJ466" s="13">
        <f>수정주가!AJ466*(분기별상장주식수!AJ466-분기별자기주식수!AJ1610)</f>
        <v>436880000000</v>
      </c>
      <c r="AK466" s="13">
        <f>수정주가!AK466*(분기별상장주식수!AK466-분기별자기주식수!AK1610)</f>
        <v>440320000000</v>
      </c>
      <c r="AL466" s="13">
        <f>수정주가!AL466*(분기별상장주식수!AL466-분기별자기주식수!AL1610)</f>
        <v>491920000000</v>
      </c>
      <c r="AM466" s="13">
        <f>수정주가!AM466*(분기별상장주식수!AM466-분기별자기주식수!AM1610)</f>
        <v>522880000000</v>
      </c>
      <c r="AN466" s="13">
        <f>수정주가!AN466*(분기별상장주식수!AN466-분기별자기주식수!AN1610)</f>
        <v>447200000000</v>
      </c>
      <c r="AO466" s="13">
        <f>수정주가!AO466*(분기별상장주식수!AO466-분기별자기주식수!AO1610)</f>
        <v>479880000000</v>
      </c>
      <c r="AP466" s="13">
        <f>수정주가!AP466*(분기별상장주식수!AP466-분기별자기주식수!AP1610)</f>
        <v>560720000000</v>
      </c>
      <c r="AQ466" s="13">
        <f>수정주가!AQ466*(분기별상장주식수!AQ466-분기별자기주식수!AQ1610)</f>
        <v>447200000000</v>
      </c>
      <c r="AR466" s="13">
        <f>수정주가!AR466*(분기별상장주식수!AR466-분기별자기주식수!AR1610)</f>
        <v>450640000000</v>
      </c>
      <c r="AS466" s="13">
        <f>수정주가!AS466*(분기별상장주식수!AS466-분기별자기주식수!AS1610)</f>
        <v>486760000000</v>
      </c>
      <c r="AT466" s="13">
        <f>수정주가!AT466*(분기별상장주식수!AT466-분기별자기주식수!AT1610)</f>
        <v>447200000000</v>
      </c>
      <c r="AU466" s="13">
        <f>수정주가!AU466*(분기별상장주식수!AU466-분기별자기주식수!AU1610)</f>
        <v>533200000000</v>
      </c>
      <c r="AV466" s="13">
        <f>수정주가!AV466*(분기별상장주식수!AV466-분기별자기주식수!AV1610)</f>
        <v>536640000000</v>
      </c>
      <c r="AW466" s="13">
        <f>수정주가!AW466*(분기별상장주식수!AW466-분기별자기주식수!AW1610)</f>
        <v>560720000000</v>
      </c>
      <c r="AX466" s="13">
        <f>수정주가!AX466*(분기별상장주식수!AX466-분기별자기주식수!AX1610)</f>
        <v>856560000000</v>
      </c>
      <c r="AY466" s="13">
        <f>수정주가!AY466*(분기별상장주식수!AY466-분기별자기주식수!AY1610)</f>
        <v>751640000000</v>
      </c>
      <c r="AZ466" s="13">
        <f>수정주가!AZ466*(분기별상장주식수!AZ466-분기별자기주식수!AZ1610)</f>
        <v>1118000000000</v>
      </c>
      <c r="BA466" s="13">
        <f>수정주가!BA466*(분기별상장주식수!BA466-분기별자기주식수!BA1610)</f>
        <v>1224640000000</v>
      </c>
      <c r="BB466" s="13">
        <f>수정주가!BB466*(분기별상장주식수!BB466-분기별자기주식수!BB1610)</f>
        <v>1288280000000</v>
      </c>
      <c r="BC466" s="13">
        <f>수정주가!BC466*(분기별상장주식수!BC466-분기별자기주식수!BC1610)</f>
        <v>1369120000000</v>
      </c>
      <c r="BD466" s="13">
        <f>수정주가!BD466*(분기별상장주식수!BD466-분기별자기주식수!BD1610)</f>
        <v>1286560000000</v>
      </c>
      <c r="BE466" s="13">
        <f>수정주가!BE466*(분기별상장주식수!BE466-분기별자기주식수!BE1610)</f>
        <v>1778480000000</v>
      </c>
      <c r="BF466" s="13">
        <f>수정주가!BF466*(분기별상장주식수!BF466-분기별자기주식수!BF1610)</f>
        <v>2122480000000</v>
      </c>
      <c r="BG466" s="13">
        <f>수정주가!BG466*(분기별상장주식수!BG466-분기별자기주식수!BG1610)</f>
        <v>1671840000000</v>
      </c>
      <c r="BH466" s="13">
        <f>수정주가!BH466*(분기별상장주식수!BH466-분기별자기주식수!BH1610)</f>
        <v>2053680000000</v>
      </c>
      <c r="BI466" s="13">
        <f>수정주가!BI466*(분기별상장주식수!BI466-분기별자기주식수!BI1610)</f>
        <v>2731360000000</v>
      </c>
      <c r="BJ466" s="13">
        <f>수정주가!BJ466*(분기별상장주식수!BJ466-분기별자기주식수!BJ1610)</f>
        <v>3574160000000</v>
      </c>
      <c r="BK466" s="13">
        <f>수정주가!BK466*(분기별상장주식수!BK466-분기별자기주식수!BK1610)</f>
        <v>4214000000000</v>
      </c>
      <c r="BL466" s="13">
        <f>수정주가!BL466*(분기별상장주식수!BL466-분기별자기주식수!BL1610)</f>
        <v>3120080000000</v>
      </c>
      <c r="BM466" s="13">
        <f>수정주가!BM466*(분기별상장주식수!BM466-분기별자기주식수!BM1610)</f>
        <v>2831120000000</v>
      </c>
      <c r="BN466" s="13">
        <f>수정주가!BN466*(분기별상장주식수!BN466-분기별자기주식수!BN1610)</f>
        <v>2580000000000</v>
      </c>
      <c r="BO466" s="13">
        <f>수정주가!BO466*(분기별상장주식수!BO466-분기별자기주식수!BO1610)</f>
        <v>227728000000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f>수정주가!D467*(분기별상장주식수!D467-분기별자기주식수!D1611)</f>
        <v>5363322150</v>
      </c>
      <c r="E467" s="13">
        <f>수정주가!E467*(분기별상장주식수!E467-분기별자기주식수!E1611)</f>
        <v>6224215920</v>
      </c>
      <c r="F467" s="13">
        <f>수정주가!F467*(분기별상장주식수!F467-분기별자기주식수!F1611)</f>
        <v>6705303615</v>
      </c>
      <c r="G467" s="13">
        <f>수정주가!G467*(분기별상장주식수!G467-분기별자기주식수!G1611)</f>
        <v>7487934315</v>
      </c>
      <c r="H467" s="13">
        <f>수정주가!H467*(분기별상장주식수!H467-분기별자기주식수!H1611)</f>
        <v>11062715130</v>
      </c>
      <c r="I467" s="13">
        <f>수정주가!I467*(분기별상장주식수!I467-분기별자기주식수!I1611)</f>
        <v>83810540550</v>
      </c>
      <c r="J467" s="13">
        <f>수정주가!J467*(분기별상장주식수!J467-분기별자기주식수!J1611)</f>
        <v>89956493400</v>
      </c>
      <c r="K467" s="13">
        <f>수정주가!K467*(분기별상장주식수!K467-분기별자기주식수!K1611)</f>
        <v>87056156100</v>
      </c>
      <c r="L467" s="13">
        <f>수정주가!L467*(분기별상장주식수!L467-분기별자기주식수!L1611)</f>
        <v>73751434200</v>
      </c>
      <c r="M467" s="13">
        <f>수정주가!M467*(분기별상장주식수!M467-분기별자기주식수!M1611)</f>
        <v>93639461400</v>
      </c>
      <c r="N467" s="13">
        <f>수정주가!N467*(분기별상장주식수!N467-분기별자기주식수!N1611)</f>
        <v>82912817100</v>
      </c>
      <c r="O467" s="13">
        <f>수정주가!O467*(분기별상장주식수!O467-분기별자기주식수!O1611)</f>
        <v>81025296000</v>
      </c>
      <c r="P467" s="13">
        <f>수정주가!P467*(분기별상장주식수!P467-분기별자기주식수!P1611)</f>
        <v>90969309600</v>
      </c>
      <c r="Q467" s="13">
        <f>수정주가!Q467*(분기별상장주식수!Q467-분기별자기주식수!Q1611)</f>
        <v>81347555700</v>
      </c>
      <c r="R467" s="13">
        <f>수정주가!R467*(분기별상장주식수!R467-분기별자기주식수!R1611)</f>
        <v>90969309600</v>
      </c>
      <c r="S467" s="13">
        <f>수정주가!S467*(분기별상장주식수!S467-분기별자기주식수!S1611)</f>
        <v>111985245750</v>
      </c>
      <c r="T467" s="13">
        <f>수정주가!T467*(분기별상장주식수!T467-분기별자기주식수!T1611)</f>
        <v>133967961000</v>
      </c>
      <c r="U467" s="13">
        <f>수정주가!U467*(분기별상장주식수!U467-분기별자기주식수!U1611)</f>
        <v>128125908000</v>
      </c>
      <c r="V467" s="13">
        <f>수정주가!V467*(분기별상장주식수!V467-분기별자기주식수!V1611)</f>
        <v>165377329400</v>
      </c>
      <c r="W467" s="13">
        <f>수정주가!W467*(분기별상장주식수!W467-분기별자기주식수!W1611)</f>
        <v>145921173000</v>
      </c>
      <c r="X467" s="13">
        <f>수정주가!X467*(분기별상장주식수!X467-분기별자기주식수!X1611)</f>
        <v>135006743800</v>
      </c>
      <c r="Y467" s="13">
        <f>수정주가!Y467*(분기별상장주식수!Y467-분기별자기주식수!Y1611)</f>
        <v>131210420600</v>
      </c>
      <c r="Z467" s="13">
        <f>수정주가!Z467*(분기별상장주식수!Z467-분기별자기주식수!Z1611)</f>
        <v>128125908000</v>
      </c>
      <c r="AA467" s="13">
        <f>수정주가!AA467*(분기별상장주식수!AA467-분기별자기주식수!AA1611)</f>
        <v>130498610000</v>
      </c>
      <c r="AB467" s="13">
        <f>수정주가!AB467*(분기별상장주식수!AB467-분기별자기주식수!AB1611)</f>
        <v>129549529200</v>
      </c>
      <c r="AC467" s="13">
        <f>수정주가!AC467*(분기별상장주식수!AC467-분기별자기주식수!AC1611)</f>
        <v>205001452800</v>
      </c>
      <c r="AD467" s="13">
        <f>수정주가!AD467*(분기별상장주식수!AD467-분기별자기주식수!AD1611)</f>
        <v>225406690000</v>
      </c>
      <c r="AE467" s="13">
        <f>수정주가!AE467*(분기별상장주식수!AE467-분기별자기주식수!AE1611)</f>
        <v>200493319000</v>
      </c>
      <c r="AF467" s="13">
        <f>수정주가!AF467*(분기별상장주식수!AF467-분기별자기주식수!AF1611)</f>
        <v>227067581400</v>
      </c>
      <c r="AG467" s="13">
        <f>수정주가!AG467*(분기별상장주식수!AG467-분기별자기주식수!AG1611)</f>
        <v>225406690000</v>
      </c>
      <c r="AH467" s="13">
        <f>수정주가!AH467*(분기별상장주식수!AH467-분기별자기주식수!AH1611)</f>
        <v>188867079200</v>
      </c>
      <c r="AI467" s="13">
        <f>수정주가!AI467*(분기별상장주식수!AI467-분기별자기주식수!AI1611)</f>
        <v>177952650000</v>
      </c>
      <c r="AJ467" s="13">
        <f>수정주가!AJ467*(분기별상장주식수!AJ467-분기별자기주식수!AJ1611)</f>
        <v>168461842000</v>
      </c>
      <c r="AK467" s="13">
        <f>수정주가!AK467*(분기별상장주식수!AK467-분기별자기주식수!AK1611)</f>
        <v>187206187800</v>
      </c>
      <c r="AL467" s="13">
        <f>수정주가!AL467*(분기별상장주식수!AL467-분기별자기주식수!AL1611)</f>
        <v>183884405000</v>
      </c>
      <c r="AM467" s="13">
        <f>수정주가!AM467*(분기별상장주식수!AM467-분기별자기주식수!AM1611)</f>
        <v>195985185200</v>
      </c>
      <c r="AN467" s="13">
        <f>수정주가!AN467*(분기별상장주식수!AN467-분기별자기주식수!AN1611)</f>
        <v>203577831600</v>
      </c>
      <c r="AO467" s="13">
        <f>수정주가!AO467*(분기별상장주식수!AO467-분기별자기주식수!AO1611)</f>
        <v>193849753400</v>
      </c>
      <c r="AP467" s="13">
        <f>수정주가!AP467*(분기별상장주식수!AP467-분기별자기주식수!AP1611)</f>
        <v>220661286000</v>
      </c>
      <c r="AQ467" s="13">
        <f>수정주가!AQ467*(분기별상장주식수!AQ467-분기별자기주식수!AQ1611)</f>
        <v>223033988000</v>
      </c>
      <c r="AR467" s="13">
        <f>수정주가!AR467*(분기별상장주식수!AR467-분기별자기주식수!AR1611)</f>
        <v>225406690000</v>
      </c>
      <c r="AS467" s="13">
        <f>수정주가!AS467*(분기별상장주식수!AS467-분기별자기주식수!AS1611)</f>
        <v>225406690000</v>
      </c>
      <c r="AT467" s="13">
        <f>수정주가!AT467*(분기별상장주식수!AT467-분기별자기주식수!AT1611)</f>
        <v>219474935000</v>
      </c>
      <c r="AU467" s="13">
        <f>수정주가!AU467*(분기별상장주식수!AU467-분기별자기주식수!AU1611)</f>
        <v>264556273000</v>
      </c>
      <c r="AV467" s="13">
        <f>수정주가!AV467*(분기별상장주식수!AV467-분기별자기주식수!AV1611)</f>
        <v>283537889000</v>
      </c>
      <c r="AW467" s="13">
        <f>수정주가!AW467*(분기별상장주식수!AW467-분기별자기주식수!AW1611)</f>
        <v>275233432000</v>
      </c>
      <c r="AX467" s="13">
        <f>수정주가!AX467*(분기별상장주식수!AX467-분기별자기주식수!AX1611)</f>
        <v>371327863000</v>
      </c>
      <c r="AY467" s="13">
        <f>수정주가!AY467*(분기별상장주식수!AY467-분기별자기주식수!AY1611)</f>
        <v>374886916000</v>
      </c>
      <c r="AZ467" s="13">
        <f>수정주가!AZ467*(분기별상장주식수!AZ467-분기별자기주식수!AZ1611)</f>
        <v>400986638000</v>
      </c>
      <c r="BA467" s="13">
        <f>수정주가!BA467*(분기별상장주식수!BA467-분기별자기주식수!BA1611)</f>
        <v>434204466000</v>
      </c>
      <c r="BB467" s="13">
        <f>수정주가!BB467*(분기별상장주식수!BB467-분기별자기주식수!BB1611)</f>
        <v>446067976000</v>
      </c>
      <c r="BC467" s="13">
        <f>수정주가!BC467*(분기별상장주식수!BC467-분기별자기주식수!BC1611)</f>
        <v>450813380000</v>
      </c>
      <c r="BD467" s="13">
        <f>수정주가!BD467*(분기별상장주식수!BD467-분기별자기주식수!BD1611)</f>
        <v>457931486000</v>
      </c>
      <c r="BE467" s="13">
        <f>수정주가!BE467*(분기별상장주식수!BE467-분기별자기주식수!BE1611)</f>
        <v>484031208000</v>
      </c>
      <c r="BF467" s="13">
        <f>수정주가!BF467*(분기별상장주식수!BF467-분기별자기주식수!BF1611)</f>
        <v>486403910000</v>
      </c>
      <c r="BG467" s="13">
        <f>수정주가!BG467*(분기별상장주식수!BG467-분기별자기주식수!BG1611)</f>
        <v>454372433000</v>
      </c>
      <c r="BH467" s="13">
        <f>수정주가!BH467*(분기별상장주식수!BH467-분기별자기주식수!BH1611)</f>
        <v>523180791000</v>
      </c>
      <c r="BI467" s="13">
        <f>수정주가!BI467*(분기별상장주식수!BI467-분기별자기주식수!BI1611)</f>
        <v>542162407000</v>
      </c>
      <c r="BJ467" s="13">
        <f>수정주가!BJ467*(분기별상장주식수!BJ467-분기별자기주식수!BJ1611)</f>
        <v>601479957000</v>
      </c>
      <c r="BK467" s="13">
        <f>수정주가!BK467*(분기별상장주식수!BK467-분기별자기주식수!BK1611)</f>
        <v>564703076000</v>
      </c>
      <c r="BL467" s="13">
        <f>수정주가!BL467*(분기별상장주식수!BL467-분기별자기주식수!BL1611)</f>
        <v>647747646000</v>
      </c>
      <c r="BM467" s="13">
        <f>수정주가!BM467*(분기별상장주식수!BM467-분기별자기주식수!BM1611)</f>
        <v>635884136000</v>
      </c>
      <c r="BN467" s="13">
        <f>수정주가!BN467*(분기별상장주식수!BN467-분기별자기주식수!BN1611)</f>
        <v>591989149000</v>
      </c>
      <c r="BO467" s="13">
        <f>수정주가!BO467*(분기별상장주식수!BO467-분기별자기주식수!BO1611)</f>
        <v>590802798000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3">
        <f>수정주가!D468*(분기별상장주식수!D468-분기별자기주식수!D1612)</f>
        <v>724539886680</v>
      </c>
      <c r="E468" s="13">
        <f>수정주가!E468*(분기별상장주식수!E468-분기별자기주식수!E1612)</f>
        <v>1137674370640</v>
      </c>
      <c r="F468" s="13">
        <f>수정주가!F468*(분기별상장주식수!F468-분기별자기주식수!F1612)</f>
        <v>1089794546340</v>
      </c>
      <c r="G468" s="13">
        <f>수정주가!G468*(분기별상장주식수!G468-분기별자기주식수!G1612)</f>
        <v>2215723307200</v>
      </c>
      <c r="H468" s="13">
        <f>수정주가!H468*(분기별상장주식수!H468-분기별자기주식수!H1612)</f>
        <v>2727044060000</v>
      </c>
      <c r="I468" s="13">
        <f>수정주가!I468*(분기별상장주식수!I468-분기별자기주식수!I1612)</f>
        <v>2345257891600</v>
      </c>
      <c r="J468" s="13">
        <f>수정주가!J468*(분기별상장주식수!J468-분기별자기주식수!J1612)</f>
        <v>2304352230700</v>
      </c>
      <c r="K468" s="13">
        <f>수정주가!K468*(분기별상장주식수!K468-분기별자기주식수!K1612)</f>
        <v>0</v>
      </c>
      <c r="L468" s="13">
        <f>수정주가!L468*(분기별상장주식수!L468-분기별자기주식수!L1612)</f>
        <v>0</v>
      </c>
      <c r="M468" s="13">
        <f>수정주가!M468*(분기별상장주식수!M468-분기별자기주식수!M1612)</f>
        <v>0</v>
      </c>
      <c r="N468" s="13">
        <f>수정주가!N468*(분기별상장주식수!N468-분기별자기주식수!N1612)</f>
        <v>0</v>
      </c>
      <c r="O468" s="13">
        <f>수정주가!O468*(분기별상장주식수!O468-분기별자기주식수!O1612)</f>
        <v>0</v>
      </c>
      <c r="P468" s="13">
        <f>수정주가!P468*(분기별상장주식수!P468-분기별자기주식수!P1612)</f>
        <v>0</v>
      </c>
      <c r="Q468" s="13">
        <f>수정주가!Q468*(분기별상장주식수!Q468-분기별자기주식수!Q1612)</f>
        <v>0</v>
      </c>
      <c r="R468" s="13">
        <f>수정주가!R468*(분기별상장주식수!R468-분기별자기주식수!R1612)</f>
        <v>0</v>
      </c>
      <c r="S468" s="13">
        <f>수정주가!S468*(분기별상장주식수!S468-분기별자기주식수!S1612)</f>
        <v>0</v>
      </c>
      <c r="T468" s="13">
        <f>수정주가!T468*(분기별상장주식수!T468-분기별자기주식수!T1612)</f>
        <v>0</v>
      </c>
      <c r="U468" s="13">
        <f>수정주가!U468*(분기별상장주식수!U468-분기별자기주식수!U1612)</f>
        <v>0</v>
      </c>
      <c r="V468" s="13">
        <f>수정주가!V468*(분기별상장주식수!V468-분기별자기주식수!V1612)</f>
        <v>0</v>
      </c>
      <c r="W468" s="13">
        <f>수정주가!W468*(분기별상장주식수!W468-분기별자기주식수!W1612)</f>
        <v>0</v>
      </c>
      <c r="X468" s="13">
        <f>수정주가!X468*(분기별상장주식수!X468-분기별자기주식수!X1612)</f>
        <v>0</v>
      </c>
      <c r="Y468" s="13">
        <f>수정주가!Y468*(분기별상장주식수!Y468-분기별자기주식수!Y1612)</f>
        <v>0</v>
      </c>
      <c r="Z468" s="13">
        <f>수정주가!Z468*(분기별상장주식수!Z468-분기별자기주식수!Z1612)</f>
        <v>0</v>
      </c>
      <c r="AA468" s="13">
        <f>수정주가!AA468*(분기별상장주식수!AA468-분기별자기주식수!AA1612)</f>
        <v>0</v>
      </c>
      <c r="AB468" s="13">
        <f>수정주가!AB468*(분기별상장주식수!AB468-분기별자기주식수!AB1612)</f>
        <v>0</v>
      </c>
      <c r="AC468" s="13">
        <f>수정주가!AC468*(분기별상장주식수!AC468-분기별자기주식수!AC1612)</f>
        <v>0</v>
      </c>
      <c r="AD468" s="13">
        <f>수정주가!AD468*(분기별상장주식수!AD468-분기별자기주식수!AD1612)</f>
        <v>0</v>
      </c>
      <c r="AE468" s="13">
        <f>수정주가!AE468*(분기별상장주식수!AE468-분기별자기주식수!AE1612)</f>
        <v>0</v>
      </c>
      <c r="AF468" s="13">
        <f>수정주가!AF468*(분기별상장주식수!AF468-분기별자기주식수!AF1612)</f>
        <v>0</v>
      </c>
      <c r="AG468" s="13">
        <f>수정주가!AG468*(분기별상장주식수!AG468-분기별자기주식수!AG1612)</f>
        <v>0</v>
      </c>
      <c r="AH468" s="13">
        <f>수정주가!AH468*(분기별상장주식수!AH468-분기별자기주식수!AH1612)</f>
        <v>0</v>
      </c>
      <c r="AI468" s="13">
        <f>수정주가!AI468*(분기별상장주식수!AI468-분기별자기주식수!AI1612)</f>
        <v>0</v>
      </c>
      <c r="AJ468" s="13">
        <f>수정주가!AJ468*(분기별상장주식수!AJ468-분기별자기주식수!AJ1612)</f>
        <v>0</v>
      </c>
      <c r="AK468" s="13">
        <f>수정주가!AK468*(분기별상장주식수!AK468-분기별자기주식수!AK1612)</f>
        <v>0</v>
      </c>
      <c r="AL468" s="13">
        <f>수정주가!AL468*(분기별상장주식수!AL468-분기별자기주식수!AL1612)</f>
        <v>0</v>
      </c>
      <c r="AM468" s="13">
        <f>수정주가!AM468*(분기별상장주식수!AM468-분기별자기주식수!AM1612)</f>
        <v>0</v>
      </c>
      <c r="AN468" s="13">
        <f>수정주가!AN468*(분기별상장주식수!AN468-분기별자기주식수!AN1612)</f>
        <v>0</v>
      </c>
      <c r="AO468" s="13">
        <f>수정주가!AO468*(분기별상장주식수!AO468-분기별자기주식수!AO1612)</f>
        <v>0</v>
      </c>
      <c r="AP468" s="13">
        <f>수정주가!AP468*(분기별상장주식수!AP468-분기별자기주식수!AP1612)</f>
        <v>0</v>
      </c>
      <c r="AQ468" s="13">
        <f>수정주가!AQ468*(분기별상장주식수!AQ468-분기별자기주식수!AQ1612)</f>
        <v>0</v>
      </c>
      <c r="AR468" s="13">
        <f>수정주가!AR468*(분기별상장주식수!AR468-분기별자기주식수!AR1612)</f>
        <v>0</v>
      </c>
      <c r="AS468" s="13">
        <f>수정주가!AS468*(분기별상장주식수!AS468-분기별자기주식수!AS1612)</f>
        <v>0</v>
      </c>
      <c r="AT468" s="13">
        <f>수정주가!AT468*(분기별상장주식수!AT468-분기별자기주식수!AT1612)</f>
        <v>0</v>
      </c>
      <c r="AU468" s="13">
        <f>수정주가!AU468*(분기별상장주식수!AU468-분기별자기주식수!AU1612)</f>
        <v>0</v>
      </c>
      <c r="AV468" s="13">
        <f>수정주가!AV468*(분기별상장주식수!AV468-분기별자기주식수!AV1612)</f>
        <v>0</v>
      </c>
      <c r="AW468" s="13">
        <f>수정주가!AW468*(분기별상장주식수!AW468-분기별자기주식수!AW1612)</f>
        <v>0</v>
      </c>
      <c r="AX468" s="13">
        <f>수정주가!AX468*(분기별상장주식수!AX468-분기별자기주식수!AX1612)</f>
        <v>0</v>
      </c>
      <c r="AY468" s="13">
        <f>수정주가!AY468*(분기별상장주식수!AY468-분기별자기주식수!AY1612)</f>
        <v>0</v>
      </c>
      <c r="AZ468" s="13">
        <f>수정주가!AZ468*(분기별상장주식수!AZ468-분기별자기주식수!AZ1612)</f>
        <v>0</v>
      </c>
      <c r="BA468" s="13">
        <f>수정주가!BA468*(분기별상장주식수!BA468-분기별자기주식수!BA1612)</f>
        <v>0</v>
      </c>
      <c r="BB468" s="13">
        <f>수정주가!BB468*(분기별상장주식수!BB468-분기별자기주식수!BB1612)</f>
        <v>0</v>
      </c>
      <c r="BC468" s="13">
        <f>수정주가!BC468*(분기별상장주식수!BC468-분기별자기주식수!BC1612)</f>
        <v>0</v>
      </c>
      <c r="BD468" s="13">
        <f>수정주가!BD468*(분기별상장주식수!BD468-분기별자기주식수!BD1612)</f>
        <v>0</v>
      </c>
      <c r="BE468" s="13">
        <f>수정주가!BE468*(분기별상장주식수!BE468-분기별자기주식수!BE1612)</f>
        <v>0</v>
      </c>
      <c r="BF468" s="13">
        <f>수정주가!BF468*(분기별상장주식수!BF468-분기별자기주식수!BF1612)</f>
        <v>0</v>
      </c>
      <c r="BG468" s="13">
        <f>수정주가!BG468*(분기별상장주식수!BG468-분기별자기주식수!BG1612)</f>
        <v>0</v>
      </c>
      <c r="BH468" s="13">
        <f>수정주가!BH468*(분기별상장주식수!BH468-분기별자기주식수!BH1612)</f>
        <v>0</v>
      </c>
      <c r="BI468" s="13">
        <f>수정주가!BI468*(분기별상장주식수!BI468-분기별자기주식수!BI1612)</f>
        <v>0</v>
      </c>
      <c r="BJ468" s="13">
        <f>수정주가!BJ468*(분기별상장주식수!BJ468-분기별자기주식수!BJ1612)</f>
        <v>0</v>
      </c>
      <c r="BK468" s="13">
        <f>수정주가!BK468*(분기별상장주식수!BK468-분기별자기주식수!BK1612)</f>
        <v>0</v>
      </c>
      <c r="BL468" s="13">
        <f>수정주가!BL468*(분기별상장주식수!BL468-분기별자기주식수!BL1612)</f>
        <v>0</v>
      </c>
      <c r="BM468" s="13">
        <f>수정주가!BM468*(분기별상장주식수!BM468-분기별자기주식수!BM1612)</f>
        <v>0</v>
      </c>
      <c r="BN468" s="13">
        <f>수정주가!BN468*(분기별상장주식수!BN468-분기별자기주식수!BN1612)</f>
        <v>0</v>
      </c>
      <c r="BO468" s="13">
        <f>수정주가!BO468*(분기별상장주식수!BO468-분기별자기주식수!BO1612)</f>
        <v>0</v>
      </c>
    </row>
    <row r="469" spans="1:67" x14ac:dyDescent="0.4">
      <c r="A469" s="10" t="s">
        <v>931</v>
      </c>
      <c r="B469" s="4" t="s">
        <v>2790</v>
      </c>
      <c r="C469" s="10">
        <v>12</v>
      </c>
      <c r="D469" s="13">
        <f>수정주가!D469*(분기별상장주식수!D469-분기별자기주식수!D1613)</f>
        <v>0</v>
      </c>
      <c r="E469" s="13">
        <f>수정주가!E469*(분기별상장주식수!E469-분기별자기주식수!E1613)</f>
        <v>0</v>
      </c>
      <c r="F469" s="13">
        <f>수정주가!F469*(분기별상장주식수!F469-분기별자기주식수!F1613)</f>
        <v>0</v>
      </c>
      <c r="G469" s="13">
        <f>수정주가!G469*(분기별상장주식수!G469-분기별자기주식수!G1613)</f>
        <v>0</v>
      </c>
      <c r="H469" s="13">
        <f>수정주가!H469*(분기별상장주식수!H469-분기별자기주식수!H1613)</f>
        <v>0</v>
      </c>
      <c r="I469" s="13">
        <f>수정주가!I469*(분기별상장주식수!I469-분기별자기주식수!I1613)</f>
        <v>0</v>
      </c>
      <c r="J469" s="13">
        <f>수정주가!J469*(분기별상장주식수!J469-분기별자기주식수!J1613)</f>
        <v>0</v>
      </c>
      <c r="K469" s="13">
        <f>수정주가!K469*(분기별상장주식수!K469-분기별자기주식수!K1613)</f>
        <v>0</v>
      </c>
      <c r="L469" s="13">
        <f>수정주가!L469*(분기별상장주식수!L469-분기별자기주식수!L1613)</f>
        <v>0</v>
      </c>
      <c r="M469" s="13">
        <f>수정주가!M469*(분기별상장주식수!M469-분기별자기주식수!M1613)</f>
        <v>0</v>
      </c>
      <c r="N469" s="13">
        <f>수정주가!N469*(분기별상장주식수!N469-분기별자기주식수!N1613)</f>
        <v>0</v>
      </c>
      <c r="O469" s="13">
        <f>수정주가!O469*(분기별상장주식수!O469-분기별자기주식수!O1613)</f>
        <v>0</v>
      </c>
      <c r="P469" s="13">
        <f>수정주가!P469*(분기별상장주식수!P469-분기별자기주식수!P1613)</f>
        <v>0</v>
      </c>
      <c r="Q469" s="13">
        <f>수정주가!Q469*(분기별상장주식수!Q469-분기별자기주식수!Q1613)</f>
        <v>0</v>
      </c>
      <c r="R469" s="13">
        <f>수정주가!R469*(분기별상장주식수!R469-분기별자기주식수!R1613)</f>
        <v>0</v>
      </c>
      <c r="S469" s="13">
        <f>수정주가!S469*(분기별상장주식수!S469-분기별자기주식수!S1613)</f>
        <v>0</v>
      </c>
      <c r="T469" s="13">
        <f>수정주가!T469*(분기별상장주식수!T469-분기별자기주식수!T1613)</f>
        <v>0</v>
      </c>
      <c r="U469" s="13">
        <f>수정주가!U469*(분기별상장주식수!U469-분기별자기주식수!U1613)</f>
        <v>0</v>
      </c>
      <c r="V469" s="13">
        <f>수정주가!V469*(분기별상장주식수!V469-분기별자기주식수!V1613)</f>
        <v>0</v>
      </c>
      <c r="W469" s="13">
        <f>수정주가!W469*(분기별상장주식수!W469-분기별자기주식수!W1613)</f>
        <v>0</v>
      </c>
      <c r="X469" s="13">
        <f>수정주가!X469*(분기별상장주식수!X469-분기별자기주식수!X1613)</f>
        <v>0</v>
      </c>
      <c r="Y469" s="13">
        <f>수정주가!Y469*(분기별상장주식수!Y469-분기별자기주식수!Y1613)</f>
        <v>0</v>
      </c>
      <c r="Z469" s="13">
        <f>수정주가!Z469*(분기별상장주식수!Z469-분기별자기주식수!Z1613)</f>
        <v>0</v>
      </c>
      <c r="AA469" s="13">
        <f>수정주가!AA469*(분기별상장주식수!AA469-분기별자기주식수!AA1613)</f>
        <v>0</v>
      </c>
      <c r="AB469" s="13">
        <f>수정주가!AB469*(분기별상장주식수!AB469-분기별자기주식수!AB1613)</f>
        <v>0</v>
      </c>
      <c r="AC469" s="13">
        <f>수정주가!AC469*(분기별상장주식수!AC469-분기별자기주식수!AC1613)</f>
        <v>0</v>
      </c>
      <c r="AD469" s="13">
        <f>수정주가!AD469*(분기별상장주식수!AD469-분기별자기주식수!AD1613)</f>
        <v>0</v>
      </c>
      <c r="AE469" s="13">
        <f>수정주가!AE469*(분기별상장주식수!AE469-분기별자기주식수!AE1613)</f>
        <v>0</v>
      </c>
      <c r="AF469" s="13">
        <f>수정주가!AF469*(분기별상장주식수!AF469-분기별자기주식수!AF1613)</f>
        <v>0</v>
      </c>
      <c r="AG469" s="13">
        <f>수정주가!AG469*(분기별상장주식수!AG469-분기별자기주식수!AG1613)</f>
        <v>0</v>
      </c>
      <c r="AH469" s="13">
        <f>수정주가!AH469*(분기별상장주식수!AH469-분기별자기주식수!AH1613)</f>
        <v>0</v>
      </c>
      <c r="AI469" s="13">
        <f>수정주가!AI469*(분기별상장주식수!AI469-분기별자기주식수!AI1613)</f>
        <v>0</v>
      </c>
      <c r="AJ469" s="13">
        <f>수정주가!AJ469*(분기별상장주식수!AJ469-분기별자기주식수!AJ1613)</f>
        <v>0</v>
      </c>
      <c r="AK469" s="13">
        <f>수정주가!AK469*(분기별상장주식수!AK469-분기별자기주식수!AK1613)</f>
        <v>0</v>
      </c>
      <c r="AL469" s="13">
        <f>수정주가!AL469*(분기별상장주식수!AL469-분기별자기주식수!AL1613)</f>
        <v>0</v>
      </c>
      <c r="AM469" s="13">
        <f>수정주가!AM469*(분기별상장주식수!AM469-분기별자기주식수!AM1613)</f>
        <v>0</v>
      </c>
      <c r="AN469" s="13">
        <f>수정주가!AN469*(분기별상장주식수!AN469-분기별자기주식수!AN1613)</f>
        <v>0</v>
      </c>
      <c r="AO469" s="13">
        <f>수정주가!AO469*(분기별상장주식수!AO469-분기별자기주식수!AO1613)</f>
        <v>0</v>
      </c>
      <c r="AP469" s="13">
        <f>수정주가!AP469*(분기별상장주식수!AP469-분기별자기주식수!AP1613)</f>
        <v>0</v>
      </c>
      <c r="AQ469" s="13">
        <f>수정주가!AQ469*(분기별상장주식수!AQ469-분기별자기주식수!AQ1613)</f>
        <v>0</v>
      </c>
      <c r="AR469" s="13">
        <f>수정주가!AR469*(분기별상장주식수!AR469-분기별자기주식수!AR1613)</f>
        <v>0</v>
      </c>
      <c r="AS469" s="13">
        <f>수정주가!AS469*(분기별상장주식수!AS469-분기별자기주식수!AS1613)</f>
        <v>0</v>
      </c>
      <c r="AT469" s="13">
        <f>수정주가!AT469*(분기별상장주식수!AT469-분기별자기주식수!AT1613)</f>
        <v>0</v>
      </c>
      <c r="AU469" s="13">
        <f>수정주가!AU469*(분기별상장주식수!AU469-분기별자기주식수!AU1613)</f>
        <v>0</v>
      </c>
      <c r="AV469" s="13">
        <f>수정주가!AV469*(분기별상장주식수!AV469-분기별자기주식수!AV1613)</f>
        <v>0</v>
      </c>
      <c r="AW469" s="13">
        <f>수정주가!AW469*(분기별상장주식수!AW469-분기별자기주식수!AW1613)</f>
        <v>0</v>
      </c>
      <c r="AX469" s="13">
        <f>수정주가!AX469*(분기별상장주식수!AX469-분기별자기주식수!AX1613)</f>
        <v>0</v>
      </c>
      <c r="AY469" s="13">
        <f>수정주가!AY469*(분기별상장주식수!AY469-분기별자기주식수!AY1613)</f>
        <v>0</v>
      </c>
      <c r="AZ469" s="13">
        <f>수정주가!AZ469*(분기별상장주식수!AZ469-분기별자기주식수!AZ1613)</f>
        <v>0</v>
      </c>
      <c r="BA469" s="13">
        <f>수정주가!BA469*(분기별상장주식수!BA469-분기별자기주식수!BA1613)</f>
        <v>0</v>
      </c>
      <c r="BB469" s="13">
        <f>수정주가!BB469*(분기별상장주식수!BB469-분기별자기주식수!BB1613)</f>
        <v>0</v>
      </c>
      <c r="BC469" s="13">
        <f>수정주가!BC469*(분기별상장주식수!BC469-분기별자기주식수!BC1613)</f>
        <v>0</v>
      </c>
      <c r="BD469" s="13">
        <f>수정주가!BD469*(분기별상장주식수!BD469-분기별자기주식수!BD1613)</f>
        <v>0</v>
      </c>
      <c r="BE469" s="13">
        <f>수정주가!BE469*(분기별상장주식수!BE469-분기별자기주식수!BE1613)</f>
        <v>0</v>
      </c>
      <c r="BF469" s="13">
        <f>수정주가!BF469*(분기별상장주식수!BF469-분기별자기주식수!BF1613)</f>
        <v>0</v>
      </c>
      <c r="BG469" s="13">
        <f>수정주가!BG469*(분기별상장주식수!BG469-분기별자기주식수!BG1613)</f>
        <v>0</v>
      </c>
      <c r="BH469" s="13">
        <f>수정주가!BH469*(분기별상장주식수!BH469-분기별자기주식수!BH1613)</f>
        <v>0</v>
      </c>
      <c r="BI469" s="13">
        <f>수정주가!BI469*(분기별상장주식수!BI469-분기별자기주식수!BI1613)</f>
        <v>0</v>
      </c>
      <c r="BJ469" s="13">
        <f>수정주가!BJ469*(분기별상장주식수!BJ469-분기별자기주식수!BJ1613)</f>
        <v>0</v>
      </c>
      <c r="BK469" s="13">
        <f>수정주가!BK469*(분기별상장주식수!BK469-분기별자기주식수!BK1613)</f>
        <v>0</v>
      </c>
      <c r="BL469" s="13">
        <f>수정주가!BL469*(분기별상장주식수!BL469-분기별자기주식수!BL1613)</f>
        <v>0</v>
      </c>
      <c r="BM469" s="13">
        <f>수정주가!BM469*(분기별상장주식수!BM469-분기별자기주식수!BM1613)</f>
        <v>0</v>
      </c>
      <c r="BN469" s="13">
        <f>수정주가!BN469*(분기별상장주식수!BN469-분기별자기주식수!BN1613)</f>
        <v>0</v>
      </c>
      <c r="BO469" s="13">
        <f>수정주가!BO469*(분기별상장주식수!BO469-분기별자기주식수!BO1613)</f>
        <v>0</v>
      </c>
    </row>
    <row r="470" spans="1:67" x14ac:dyDescent="0.4">
      <c r="A470" s="10" t="s">
        <v>933</v>
      </c>
      <c r="B470" s="4" t="s">
        <v>2791</v>
      </c>
      <c r="C470" s="10">
        <v>12</v>
      </c>
      <c r="D470" s="13">
        <f>수정주가!D470*(분기별상장주식수!D470-분기별자기주식수!D1614)</f>
        <v>314679855280</v>
      </c>
      <c r="E470" s="13">
        <f>수정주가!E470*(분기별상장주식수!E470-분기별자기주식수!E1614)</f>
        <v>335460600440</v>
      </c>
      <c r="F470" s="13">
        <f>수정주가!F470*(분기별상장주식수!F470-분기별자기주식수!F1614)</f>
        <v>864748004120</v>
      </c>
      <c r="G470" s="13">
        <f>수정주가!G470*(분기별상장주식수!G470-분기별자기주식수!G1614)</f>
        <v>327362955650</v>
      </c>
      <c r="H470" s="13">
        <f>수정주가!H470*(분기별상장주식수!H470-분기별자기주식수!H1614)</f>
        <v>30942525945</v>
      </c>
      <c r="I470" s="13">
        <f>수정주가!I470*(분기별상장주식수!I470-분기별자기주식수!I1614)</f>
        <v>0</v>
      </c>
      <c r="J470" s="13">
        <f>수정주가!J470*(분기별상장주식수!J470-분기별자기주식수!J1614)</f>
        <v>0</v>
      </c>
      <c r="K470" s="13">
        <f>수정주가!K470*(분기별상장주식수!K470-분기별자기주식수!K1614)</f>
        <v>0</v>
      </c>
      <c r="L470" s="13">
        <f>수정주가!L470*(분기별상장주식수!L470-분기별자기주식수!L1614)</f>
        <v>0</v>
      </c>
      <c r="M470" s="13">
        <f>수정주가!M470*(분기별상장주식수!M470-분기별자기주식수!M1614)</f>
        <v>0</v>
      </c>
      <c r="N470" s="13">
        <f>수정주가!N470*(분기별상장주식수!N470-분기별자기주식수!N1614)</f>
        <v>0</v>
      </c>
      <c r="O470" s="13">
        <f>수정주가!O470*(분기별상장주식수!O470-분기별자기주식수!O1614)</f>
        <v>0</v>
      </c>
      <c r="P470" s="13">
        <f>수정주가!P470*(분기별상장주식수!P470-분기별자기주식수!P1614)</f>
        <v>0</v>
      </c>
      <c r="Q470" s="13">
        <f>수정주가!Q470*(분기별상장주식수!Q470-분기별자기주식수!Q1614)</f>
        <v>0</v>
      </c>
      <c r="R470" s="13">
        <f>수정주가!R470*(분기별상장주식수!R470-분기별자기주식수!R1614)</f>
        <v>0</v>
      </c>
      <c r="S470" s="13">
        <f>수정주가!S470*(분기별상장주식수!S470-분기별자기주식수!S1614)</f>
        <v>0</v>
      </c>
      <c r="T470" s="13">
        <f>수정주가!T470*(분기별상장주식수!T470-분기별자기주식수!T1614)</f>
        <v>0</v>
      </c>
      <c r="U470" s="13">
        <f>수정주가!U470*(분기별상장주식수!U470-분기별자기주식수!U1614)</f>
        <v>0</v>
      </c>
      <c r="V470" s="13">
        <f>수정주가!V470*(분기별상장주식수!V470-분기별자기주식수!V1614)</f>
        <v>0</v>
      </c>
      <c r="W470" s="13">
        <f>수정주가!W470*(분기별상장주식수!W470-분기별자기주식수!W1614)</f>
        <v>0</v>
      </c>
      <c r="X470" s="13">
        <f>수정주가!X470*(분기별상장주식수!X470-분기별자기주식수!X1614)</f>
        <v>0</v>
      </c>
      <c r="Y470" s="13">
        <f>수정주가!Y470*(분기별상장주식수!Y470-분기별자기주식수!Y1614)</f>
        <v>0</v>
      </c>
      <c r="Z470" s="13">
        <f>수정주가!Z470*(분기별상장주식수!Z470-분기별자기주식수!Z1614)</f>
        <v>0</v>
      </c>
      <c r="AA470" s="13">
        <f>수정주가!AA470*(분기별상장주식수!AA470-분기별자기주식수!AA1614)</f>
        <v>0</v>
      </c>
      <c r="AB470" s="13">
        <f>수정주가!AB470*(분기별상장주식수!AB470-분기별자기주식수!AB1614)</f>
        <v>0</v>
      </c>
      <c r="AC470" s="13">
        <f>수정주가!AC470*(분기별상장주식수!AC470-분기별자기주식수!AC1614)</f>
        <v>0</v>
      </c>
      <c r="AD470" s="13">
        <f>수정주가!AD470*(분기별상장주식수!AD470-분기별자기주식수!AD1614)</f>
        <v>0</v>
      </c>
      <c r="AE470" s="13">
        <f>수정주가!AE470*(분기별상장주식수!AE470-분기별자기주식수!AE1614)</f>
        <v>0</v>
      </c>
      <c r="AF470" s="13">
        <f>수정주가!AF470*(분기별상장주식수!AF470-분기별자기주식수!AF1614)</f>
        <v>0</v>
      </c>
      <c r="AG470" s="13">
        <f>수정주가!AG470*(분기별상장주식수!AG470-분기별자기주식수!AG1614)</f>
        <v>0</v>
      </c>
      <c r="AH470" s="13">
        <f>수정주가!AH470*(분기별상장주식수!AH470-분기별자기주식수!AH1614)</f>
        <v>0</v>
      </c>
      <c r="AI470" s="13">
        <f>수정주가!AI470*(분기별상장주식수!AI470-분기별자기주식수!AI1614)</f>
        <v>0</v>
      </c>
      <c r="AJ470" s="13">
        <f>수정주가!AJ470*(분기별상장주식수!AJ470-분기별자기주식수!AJ1614)</f>
        <v>0</v>
      </c>
      <c r="AK470" s="13">
        <f>수정주가!AK470*(분기별상장주식수!AK470-분기별자기주식수!AK1614)</f>
        <v>0</v>
      </c>
      <c r="AL470" s="13">
        <f>수정주가!AL470*(분기별상장주식수!AL470-분기별자기주식수!AL1614)</f>
        <v>0</v>
      </c>
      <c r="AM470" s="13">
        <f>수정주가!AM470*(분기별상장주식수!AM470-분기별자기주식수!AM1614)</f>
        <v>0</v>
      </c>
      <c r="AN470" s="13">
        <f>수정주가!AN470*(분기별상장주식수!AN470-분기별자기주식수!AN1614)</f>
        <v>0</v>
      </c>
      <c r="AO470" s="13">
        <f>수정주가!AO470*(분기별상장주식수!AO470-분기별자기주식수!AO1614)</f>
        <v>0</v>
      </c>
      <c r="AP470" s="13">
        <f>수정주가!AP470*(분기별상장주식수!AP470-분기별자기주식수!AP1614)</f>
        <v>0</v>
      </c>
      <c r="AQ470" s="13">
        <f>수정주가!AQ470*(분기별상장주식수!AQ470-분기별자기주식수!AQ1614)</f>
        <v>0</v>
      </c>
      <c r="AR470" s="13">
        <f>수정주가!AR470*(분기별상장주식수!AR470-분기별자기주식수!AR1614)</f>
        <v>0</v>
      </c>
      <c r="AS470" s="13">
        <f>수정주가!AS470*(분기별상장주식수!AS470-분기별자기주식수!AS1614)</f>
        <v>0</v>
      </c>
      <c r="AT470" s="13">
        <f>수정주가!AT470*(분기별상장주식수!AT470-분기별자기주식수!AT1614)</f>
        <v>0</v>
      </c>
      <c r="AU470" s="13">
        <f>수정주가!AU470*(분기별상장주식수!AU470-분기별자기주식수!AU1614)</f>
        <v>0</v>
      </c>
      <c r="AV470" s="13">
        <f>수정주가!AV470*(분기별상장주식수!AV470-분기별자기주식수!AV1614)</f>
        <v>0</v>
      </c>
      <c r="AW470" s="13">
        <f>수정주가!AW470*(분기별상장주식수!AW470-분기별자기주식수!AW1614)</f>
        <v>0</v>
      </c>
      <c r="AX470" s="13">
        <f>수정주가!AX470*(분기별상장주식수!AX470-분기별자기주식수!AX1614)</f>
        <v>0</v>
      </c>
      <c r="AY470" s="13">
        <f>수정주가!AY470*(분기별상장주식수!AY470-분기별자기주식수!AY1614)</f>
        <v>0</v>
      </c>
      <c r="AZ470" s="13">
        <f>수정주가!AZ470*(분기별상장주식수!AZ470-분기별자기주식수!AZ1614)</f>
        <v>0</v>
      </c>
      <c r="BA470" s="13">
        <f>수정주가!BA470*(분기별상장주식수!BA470-분기별자기주식수!BA1614)</f>
        <v>0</v>
      </c>
      <c r="BB470" s="13">
        <f>수정주가!BB470*(분기별상장주식수!BB470-분기별자기주식수!BB1614)</f>
        <v>0</v>
      </c>
      <c r="BC470" s="13">
        <f>수정주가!BC470*(분기별상장주식수!BC470-분기별자기주식수!BC1614)</f>
        <v>0</v>
      </c>
      <c r="BD470" s="13">
        <f>수정주가!BD470*(분기별상장주식수!BD470-분기별자기주식수!BD1614)</f>
        <v>0</v>
      </c>
      <c r="BE470" s="13">
        <f>수정주가!BE470*(분기별상장주식수!BE470-분기별자기주식수!BE1614)</f>
        <v>0</v>
      </c>
      <c r="BF470" s="13">
        <f>수정주가!BF470*(분기별상장주식수!BF470-분기별자기주식수!BF1614)</f>
        <v>0</v>
      </c>
      <c r="BG470" s="13">
        <f>수정주가!BG470*(분기별상장주식수!BG470-분기별자기주식수!BG1614)</f>
        <v>0</v>
      </c>
      <c r="BH470" s="13">
        <f>수정주가!BH470*(분기별상장주식수!BH470-분기별자기주식수!BH1614)</f>
        <v>0</v>
      </c>
      <c r="BI470" s="13">
        <f>수정주가!BI470*(분기별상장주식수!BI470-분기별자기주식수!BI1614)</f>
        <v>0</v>
      </c>
      <c r="BJ470" s="13">
        <f>수정주가!BJ470*(분기별상장주식수!BJ470-분기별자기주식수!BJ1614)</f>
        <v>0</v>
      </c>
      <c r="BK470" s="13">
        <f>수정주가!BK470*(분기별상장주식수!BK470-분기별자기주식수!BK1614)</f>
        <v>0</v>
      </c>
      <c r="BL470" s="13">
        <f>수정주가!BL470*(분기별상장주식수!BL470-분기별자기주식수!BL1614)</f>
        <v>0</v>
      </c>
      <c r="BM470" s="13">
        <f>수정주가!BM470*(분기별상장주식수!BM470-분기별자기주식수!BM1614)</f>
        <v>0</v>
      </c>
      <c r="BN470" s="13">
        <f>수정주가!BN470*(분기별상장주식수!BN470-분기별자기주식수!BN1614)</f>
        <v>0</v>
      </c>
      <c r="BO470" s="13">
        <f>수정주가!BO470*(분기별상장주식수!BO470-분기별자기주식수!BO1614)</f>
        <v>0</v>
      </c>
    </row>
    <row r="471" spans="1:67" x14ac:dyDescent="0.4">
      <c r="A471" s="10" t="s">
        <v>935</v>
      </c>
      <c r="B471" s="4" t="s">
        <v>2792</v>
      </c>
      <c r="C471" s="10">
        <v>6</v>
      </c>
      <c r="D471" s="13">
        <f>수정주가!D471*(분기별상장주식수!D471-분기별자기주식수!D1615)</f>
        <v>2346000000</v>
      </c>
      <c r="E471" s="13">
        <f>수정주가!E471*(분기별상장주식수!E471-분기별자기주식수!E1615)</f>
        <v>3450000000</v>
      </c>
      <c r="F471" s="13">
        <f>수정주가!F471*(분기별상장주식수!F471-분기별자기주식수!F1615)</f>
        <v>506000000</v>
      </c>
      <c r="G471" s="13">
        <f>수정주가!G471*(분기별상장주식수!G471-분기별자기주식수!G1615)</f>
        <v>0</v>
      </c>
      <c r="H471" s="13">
        <f>수정주가!H471*(분기별상장주식수!H471-분기별자기주식수!H1615)</f>
        <v>0</v>
      </c>
      <c r="I471" s="13">
        <f>수정주가!I471*(분기별상장주식수!I471-분기별자기주식수!I1615)</f>
        <v>0</v>
      </c>
      <c r="J471" s="13">
        <f>수정주가!J471*(분기별상장주식수!J471-분기별자기주식수!J1615)</f>
        <v>0</v>
      </c>
      <c r="K471" s="13">
        <f>수정주가!K471*(분기별상장주식수!K471-분기별자기주식수!K1615)</f>
        <v>0</v>
      </c>
      <c r="L471" s="13">
        <f>수정주가!L471*(분기별상장주식수!L471-분기별자기주식수!L1615)</f>
        <v>0</v>
      </c>
      <c r="M471" s="13">
        <f>수정주가!M471*(분기별상장주식수!M471-분기별자기주식수!M1615)</f>
        <v>0</v>
      </c>
      <c r="N471" s="13">
        <f>수정주가!N471*(분기별상장주식수!N471-분기별자기주식수!N1615)</f>
        <v>0</v>
      </c>
      <c r="O471" s="13">
        <f>수정주가!O471*(분기별상장주식수!O471-분기별자기주식수!O1615)</f>
        <v>0</v>
      </c>
      <c r="P471" s="13">
        <f>수정주가!P471*(분기별상장주식수!P471-분기별자기주식수!P1615)</f>
        <v>0</v>
      </c>
      <c r="Q471" s="13">
        <f>수정주가!Q471*(분기별상장주식수!Q471-분기별자기주식수!Q1615)</f>
        <v>0</v>
      </c>
      <c r="R471" s="13">
        <f>수정주가!R471*(분기별상장주식수!R471-분기별자기주식수!R1615)</f>
        <v>0</v>
      </c>
      <c r="S471" s="13">
        <f>수정주가!S471*(분기별상장주식수!S471-분기별자기주식수!S1615)</f>
        <v>0</v>
      </c>
      <c r="T471" s="13">
        <f>수정주가!T471*(분기별상장주식수!T471-분기별자기주식수!T1615)</f>
        <v>0</v>
      </c>
      <c r="U471" s="13">
        <f>수정주가!U471*(분기별상장주식수!U471-분기별자기주식수!U1615)</f>
        <v>0</v>
      </c>
      <c r="V471" s="13">
        <f>수정주가!V471*(분기별상장주식수!V471-분기별자기주식수!V1615)</f>
        <v>0</v>
      </c>
      <c r="W471" s="13">
        <f>수정주가!W471*(분기별상장주식수!W471-분기별자기주식수!W1615)</f>
        <v>0</v>
      </c>
      <c r="X471" s="13">
        <f>수정주가!X471*(분기별상장주식수!X471-분기별자기주식수!X1615)</f>
        <v>0</v>
      </c>
      <c r="Y471" s="13">
        <f>수정주가!Y471*(분기별상장주식수!Y471-분기별자기주식수!Y1615)</f>
        <v>0</v>
      </c>
      <c r="Z471" s="13">
        <f>수정주가!Z471*(분기별상장주식수!Z471-분기별자기주식수!Z1615)</f>
        <v>0</v>
      </c>
      <c r="AA471" s="13">
        <f>수정주가!AA471*(분기별상장주식수!AA471-분기별자기주식수!AA1615)</f>
        <v>0</v>
      </c>
      <c r="AB471" s="13">
        <f>수정주가!AB471*(분기별상장주식수!AB471-분기별자기주식수!AB1615)</f>
        <v>0</v>
      </c>
      <c r="AC471" s="13">
        <f>수정주가!AC471*(분기별상장주식수!AC471-분기별자기주식수!AC1615)</f>
        <v>0</v>
      </c>
      <c r="AD471" s="13">
        <f>수정주가!AD471*(분기별상장주식수!AD471-분기별자기주식수!AD1615)</f>
        <v>0</v>
      </c>
      <c r="AE471" s="13">
        <f>수정주가!AE471*(분기별상장주식수!AE471-분기별자기주식수!AE1615)</f>
        <v>0</v>
      </c>
      <c r="AF471" s="13">
        <f>수정주가!AF471*(분기별상장주식수!AF471-분기별자기주식수!AF1615)</f>
        <v>0</v>
      </c>
      <c r="AG471" s="13">
        <f>수정주가!AG471*(분기별상장주식수!AG471-분기별자기주식수!AG1615)</f>
        <v>0</v>
      </c>
      <c r="AH471" s="13">
        <f>수정주가!AH471*(분기별상장주식수!AH471-분기별자기주식수!AH1615)</f>
        <v>0</v>
      </c>
      <c r="AI471" s="13">
        <f>수정주가!AI471*(분기별상장주식수!AI471-분기별자기주식수!AI1615)</f>
        <v>0</v>
      </c>
      <c r="AJ471" s="13">
        <f>수정주가!AJ471*(분기별상장주식수!AJ471-분기별자기주식수!AJ1615)</f>
        <v>0</v>
      </c>
      <c r="AK471" s="13">
        <f>수정주가!AK471*(분기별상장주식수!AK471-분기별자기주식수!AK1615)</f>
        <v>0</v>
      </c>
      <c r="AL471" s="13">
        <f>수정주가!AL471*(분기별상장주식수!AL471-분기별자기주식수!AL1615)</f>
        <v>0</v>
      </c>
      <c r="AM471" s="13">
        <f>수정주가!AM471*(분기별상장주식수!AM471-분기별자기주식수!AM1615)</f>
        <v>0</v>
      </c>
      <c r="AN471" s="13">
        <f>수정주가!AN471*(분기별상장주식수!AN471-분기별자기주식수!AN1615)</f>
        <v>0</v>
      </c>
      <c r="AO471" s="13">
        <f>수정주가!AO471*(분기별상장주식수!AO471-분기별자기주식수!AO1615)</f>
        <v>0</v>
      </c>
      <c r="AP471" s="13">
        <f>수정주가!AP471*(분기별상장주식수!AP471-분기별자기주식수!AP1615)</f>
        <v>0</v>
      </c>
      <c r="AQ471" s="13">
        <f>수정주가!AQ471*(분기별상장주식수!AQ471-분기별자기주식수!AQ1615)</f>
        <v>0</v>
      </c>
      <c r="AR471" s="13">
        <f>수정주가!AR471*(분기별상장주식수!AR471-분기별자기주식수!AR1615)</f>
        <v>0</v>
      </c>
      <c r="AS471" s="13">
        <f>수정주가!AS471*(분기별상장주식수!AS471-분기별자기주식수!AS1615)</f>
        <v>0</v>
      </c>
      <c r="AT471" s="13">
        <f>수정주가!AT471*(분기별상장주식수!AT471-분기별자기주식수!AT1615)</f>
        <v>0</v>
      </c>
      <c r="AU471" s="13">
        <f>수정주가!AU471*(분기별상장주식수!AU471-분기별자기주식수!AU1615)</f>
        <v>0</v>
      </c>
      <c r="AV471" s="13">
        <f>수정주가!AV471*(분기별상장주식수!AV471-분기별자기주식수!AV1615)</f>
        <v>0</v>
      </c>
      <c r="AW471" s="13">
        <f>수정주가!AW471*(분기별상장주식수!AW471-분기별자기주식수!AW1615)</f>
        <v>0</v>
      </c>
      <c r="AX471" s="13">
        <f>수정주가!AX471*(분기별상장주식수!AX471-분기별자기주식수!AX1615)</f>
        <v>0</v>
      </c>
      <c r="AY471" s="13">
        <f>수정주가!AY471*(분기별상장주식수!AY471-분기별자기주식수!AY1615)</f>
        <v>0</v>
      </c>
      <c r="AZ471" s="13">
        <f>수정주가!AZ471*(분기별상장주식수!AZ471-분기별자기주식수!AZ1615)</f>
        <v>0</v>
      </c>
      <c r="BA471" s="13">
        <f>수정주가!BA471*(분기별상장주식수!BA471-분기별자기주식수!BA1615)</f>
        <v>0</v>
      </c>
      <c r="BB471" s="13">
        <f>수정주가!BB471*(분기별상장주식수!BB471-분기별자기주식수!BB1615)</f>
        <v>0</v>
      </c>
      <c r="BC471" s="13">
        <f>수정주가!BC471*(분기별상장주식수!BC471-분기별자기주식수!BC1615)</f>
        <v>0</v>
      </c>
      <c r="BD471" s="13">
        <f>수정주가!BD471*(분기별상장주식수!BD471-분기별자기주식수!BD1615)</f>
        <v>0</v>
      </c>
      <c r="BE471" s="13">
        <f>수정주가!BE471*(분기별상장주식수!BE471-분기별자기주식수!BE1615)</f>
        <v>0</v>
      </c>
      <c r="BF471" s="13">
        <f>수정주가!BF471*(분기별상장주식수!BF471-분기별자기주식수!BF1615)</f>
        <v>0</v>
      </c>
      <c r="BG471" s="13">
        <f>수정주가!BG471*(분기별상장주식수!BG471-분기별자기주식수!BG1615)</f>
        <v>0</v>
      </c>
      <c r="BH471" s="13">
        <f>수정주가!BH471*(분기별상장주식수!BH471-분기별자기주식수!BH1615)</f>
        <v>0</v>
      </c>
      <c r="BI471" s="13">
        <f>수정주가!BI471*(분기별상장주식수!BI471-분기별자기주식수!BI1615)</f>
        <v>0</v>
      </c>
      <c r="BJ471" s="13">
        <f>수정주가!BJ471*(분기별상장주식수!BJ471-분기별자기주식수!BJ1615)</f>
        <v>0</v>
      </c>
      <c r="BK471" s="13">
        <f>수정주가!BK471*(분기별상장주식수!BK471-분기별자기주식수!BK1615)</f>
        <v>0</v>
      </c>
      <c r="BL471" s="13">
        <f>수정주가!BL471*(분기별상장주식수!BL471-분기별자기주식수!BL1615)</f>
        <v>0</v>
      </c>
      <c r="BM471" s="13">
        <f>수정주가!BM471*(분기별상장주식수!BM471-분기별자기주식수!BM1615)</f>
        <v>0</v>
      </c>
      <c r="BN471" s="13">
        <f>수정주가!BN471*(분기별상장주식수!BN471-분기별자기주식수!BN1615)</f>
        <v>0</v>
      </c>
      <c r="BO471" s="13">
        <f>수정주가!BO471*(분기별상장주식수!BO471-분기별자기주식수!BO1615)</f>
        <v>0</v>
      </c>
    </row>
    <row r="472" spans="1:67" x14ac:dyDescent="0.4">
      <c r="A472" s="10" t="s">
        <v>937</v>
      </c>
      <c r="B472" s="4" t="s">
        <v>2793</v>
      </c>
      <c r="C472" s="10">
        <v>12</v>
      </c>
      <c r="D472" s="13">
        <f>수정주가!D472*(분기별상장주식수!D472-분기별자기주식수!D1616)</f>
        <v>4497800000</v>
      </c>
      <c r="E472" s="13">
        <f>수정주가!E472*(분기별상장주식수!E472-분기별자기주식수!E1616)</f>
        <v>5201280000</v>
      </c>
      <c r="F472" s="13">
        <f>수정주가!F472*(분기별상장주식수!F472-분기별자기주식수!F1616)</f>
        <v>10058560000</v>
      </c>
      <c r="G472" s="13">
        <f>수정주가!G472*(분기별상장주식수!G472-분기별자기주식수!G1616)</f>
        <v>153750800000</v>
      </c>
      <c r="H472" s="13">
        <f>수정주가!H472*(분기별상장주식수!H472-분기별자기주식수!H1616)</f>
        <v>132190600000</v>
      </c>
      <c r="I472" s="13">
        <f>수정주가!I472*(분기별상장주식수!I472-분기별자기주식수!I1616)</f>
        <v>123573400000</v>
      </c>
      <c r="J472" s="13">
        <f>수정주가!J472*(분기별상장주식수!J472-분기별자기주식수!J1616)</f>
        <v>74570600000</v>
      </c>
      <c r="K472" s="13">
        <f>수정주가!K472*(분기별상장주식수!K472-분기별자기주식수!K1616)</f>
        <v>77159200000</v>
      </c>
      <c r="L472" s="13">
        <f>수정주가!L472*(분기별상장주식수!L472-분기별자기주식수!L1616)</f>
        <v>104601800000</v>
      </c>
      <c r="M472" s="13">
        <f>수정주가!M472*(분기별상장주식수!M472-분기별자기주식수!M1616)</f>
        <v>177598600000</v>
      </c>
      <c r="N472" s="13">
        <f>수정주가!N472*(분기별상장주식수!N472-분기별자기주식수!N1616)</f>
        <v>89087400000</v>
      </c>
      <c r="O472" s="13">
        <f>수정주가!O472*(분기별상장주식수!O472-분기별자기주식수!O1616)</f>
        <v>89517400000</v>
      </c>
      <c r="P472" s="13">
        <f>수정주가!P472*(분기별상장주식수!P472-분기별자기주식수!P1616)</f>
        <v>117828600000</v>
      </c>
      <c r="Q472" s="13">
        <f>수정주가!Q472*(분기별상장주식수!Q472-분기별자기주식수!Q1616)</f>
        <v>90239800000</v>
      </c>
      <c r="R472" s="13">
        <f>수정주가!R472*(분기별상장주식수!R472-분기별자기주식수!R1616)</f>
        <v>91383600000</v>
      </c>
      <c r="S472" s="13">
        <f>수정주가!S472*(분기별상장주식수!S472-분기별자기주식수!S1616)</f>
        <v>71122000000</v>
      </c>
      <c r="T472" s="13">
        <f>수정주가!T472*(분기별상장주식수!T472-분기별자기주식수!T1616)</f>
        <v>77735400000</v>
      </c>
      <c r="U472" s="13">
        <f>수정주가!U472*(분기별상장주식수!U472-분기별자기주식수!U1616)</f>
        <v>75146800000</v>
      </c>
      <c r="V472" s="13">
        <f>수정주가!V472*(분기별상장주식수!V472-분기별자기주식수!V1616)</f>
        <v>74433000000</v>
      </c>
      <c r="W472" s="13">
        <f>수정주가!W472*(분기별상장주식수!W472-분기별자기주식수!W1616)</f>
        <v>115386200000</v>
      </c>
      <c r="X472" s="13">
        <f>수정주가!X472*(분기별상장주식수!X472-분기별자기주식수!X1616)</f>
        <v>88803600000</v>
      </c>
      <c r="Y472" s="13">
        <f>수정주가!Y472*(분기별상장주식수!Y472-분기별자기주식수!Y1616)</f>
        <v>76445400000</v>
      </c>
      <c r="Z472" s="13">
        <f>수정주가!Z472*(분기별상장주식수!Z472-분기별자기주식수!Z1616)</f>
        <v>74433000000</v>
      </c>
      <c r="AA472" s="13">
        <f>수정주가!AA472*(분기별상장주식수!AA472-분기별자기주식수!AA1616)</f>
        <v>88657400000</v>
      </c>
      <c r="AB472" s="13">
        <f>수정주가!AB472*(분기별상장주식수!AB472-분기별자기주식수!AB1616)</f>
        <v>169549000000</v>
      </c>
      <c r="AC472" s="13">
        <f>수정주가!AC472*(분기별상장주식수!AC472-분기별자기주식수!AC1616)</f>
        <v>310795253352</v>
      </c>
      <c r="AD472" s="13">
        <f>수정주가!AD472*(분기별상장주식수!AD472-분기별자기주식수!AD1616)</f>
        <v>255498321472</v>
      </c>
      <c r="AE472" s="13">
        <f>수정주가!AE472*(분기별상장주식수!AE472-분기별자기주식수!AE1616)</f>
        <v>257189558528</v>
      </c>
      <c r="AF472" s="13">
        <f>수정주가!AF472*(분기별상장주식수!AF472-분기별자기주식수!AF1616)</f>
        <v>438437604681</v>
      </c>
      <c r="AG472" s="13">
        <f>수정주가!AG472*(분기별상장주식수!AG472-분기별자기주식수!AG1616)</f>
        <v>722991930882</v>
      </c>
      <c r="AH472" s="13">
        <f>수정주가!AH472*(분기별상장주식수!AH472-분기별자기주식수!AH1616)</f>
        <v>598883047074</v>
      </c>
      <c r="AI472" s="13">
        <f>수정주가!AI472*(분기별상장주식수!AI472-분기별자기주식수!AI1616)</f>
        <v>316313713404</v>
      </c>
      <c r="AJ472" s="13">
        <f>수정주가!AJ472*(분기별상장주식수!AJ472-분기별자기주식수!AJ1616)</f>
        <v>475973356248</v>
      </c>
      <c r="AK472" s="13">
        <f>수정주가!AK472*(분기별상장주식수!AK472-분기별자기주식수!AK1616)</f>
        <v>412097355384</v>
      </c>
      <c r="AL472" s="13">
        <f>수정주가!AL472*(분기별상장주식수!AL472-분기별자기주식수!AL1616)</f>
        <v>370535451780</v>
      </c>
      <c r="AM472" s="13">
        <f>수정주가!AM472*(분기별상장주식수!AM472-분기별자기주식수!AM1616)</f>
        <v>475973356248</v>
      </c>
      <c r="AN472" s="13">
        <f>수정주가!AN472*(분기별상장주식수!AN472-분기별자기주식수!AN1616)</f>
        <v>455178860250</v>
      </c>
      <c r="AO472" s="13">
        <f>수정주가!AO472*(분기별상장주식수!AO472-분기별자기주식수!AO1616)</f>
        <v>397847292492</v>
      </c>
      <c r="AP472" s="13">
        <f>수정주가!AP472*(분기별상장주식수!AP472-분기별자기주식수!AP1616)</f>
        <v>358512830648</v>
      </c>
      <c r="AQ472" s="13">
        <f>수정주가!AQ472*(분기별상장주식수!AQ472-분기별자기주식수!AQ1616)</f>
        <v>337969929408</v>
      </c>
      <c r="AR472" s="13">
        <f>수정주가!AR472*(분기별상장주식수!AR472-분기별자기주식수!AR1616)</f>
        <v>224074439556</v>
      </c>
      <c r="AS472" s="13">
        <f>수정주가!AS472*(분기별상장주식수!AS472-분기별자기주식수!AS1616)</f>
        <v>177076672368</v>
      </c>
      <c r="AT472" s="13">
        <f>수정주가!AT472*(분기별상장주식수!AT472-분기별자기주식수!AT1616)</f>
        <v>118568607844</v>
      </c>
      <c r="AU472" s="13">
        <f>수정주가!AU472*(분기별상장주식수!AU472-분기별자기주식수!AU1616)</f>
        <v>129467322624</v>
      </c>
      <c r="AV472" s="13">
        <f>수정주가!AV472*(분기별상장주식수!AV472-분기별자기주식수!AV1616)</f>
        <v>86668423263</v>
      </c>
      <c r="AW472" s="13">
        <f>수정주가!AW472*(분기별상장주식수!AW472-분기별자기주식수!AW1616)</f>
        <v>138379013980</v>
      </c>
      <c r="AX472" s="13">
        <f>수정주가!AX472*(분기별상장주식수!AX472-분기별자기주식수!AX1616)</f>
        <v>110243861760</v>
      </c>
      <c r="AY472" s="13">
        <f>수정주가!AY472*(분기별상장주식수!AY472-분기별자기주식수!AY1616)</f>
        <v>101631060060</v>
      </c>
      <c r="AZ472" s="13">
        <f>수정주가!AZ472*(분기별상장주식수!AZ472-분기별자기주식수!AZ1616)</f>
        <v>92407322925</v>
      </c>
      <c r="BA472" s="13">
        <f>수정주가!BA472*(분기별상장주식수!BA472-분기별자기주식수!BA1616)</f>
        <v>21675349360</v>
      </c>
      <c r="BB472" s="13">
        <f>수정주가!BB472*(분기별상장주식수!BB472-분기별자기주식수!BB1616)</f>
        <v>23613818655</v>
      </c>
      <c r="BC472" s="13">
        <f>수정주가!BC472*(분기별상장주식수!BC472-분기별자기주식수!BC1616)</f>
        <v>25907434595</v>
      </c>
      <c r="BD472" s="13">
        <f>수정주가!BD472*(분기별상장주식수!BD472-분기별자기주식수!BD1616)</f>
        <v>19756373665</v>
      </c>
      <c r="BE472" s="13">
        <f>수정주가!BE472*(분기별상장주식수!BE472-분기별자기주식수!BE1616)</f>
        <v>20277650015</v>
      </c>
      <c r="BF472" s="13">
        <f>수정주가!BF472*(분기별상장주식수!BF472-분기별자기주식수!BF1616)</f>
        <v>25229775340</v>
      </c>
      <c r="BG472" s="13">
        <f>수정주가!BG472*(분기별상장주식수!BG472-분기별자기주식수!BG1616)</f>
        <v>19026586775</v>
      </c>
      <c r="BH472" s="13">
        <f>수정주가!BH472*(분기별상장주식수!BH472-분기별자기주식수!BH1616)</f>
        <v>31276581000</v>
      </c>
      <c r="BI472" s="13">
        <f>수정주가!BI472*(분기별상장주식수!BI472-분기별자기주식수!BI1616)</f>
        <v>29877753105</v>
      </c>
      <c r="BJ472" s="13">
        <f>수정주가!BJ472*(분기별상장주식수!BJ472-분기별자기주식수!BJ1616)</f>
        <v>38222405210</v>
      </c>
      <c r="BK472" s="13">
        <f>수정주가!BK472*(분기별상장주식수!BK472-분기별자기주식수!BK1616)</f>
        <v>39459586980</v>
      </c>
      <c r="BL472" s="13">
        <f>수정주가!BL472*(분기별상장주식수!BL472-분기별자기주식수!BL1616)</f>
        <v>39837734860</v>
      </c>
      <c r="BM472" s="13">
        <f>수정주가!BM472*(분기별상장주식수!BM472-분기별자기주식수!BM1616)</f>
        <v>45186689240</v>
      </c>
      <c r="BN472" s="13">
        <f>수정주가!BN472*(분기별상장주식수!BN472-분기별자기주식수!BN1616)</f>
        <v>50180829610</v>
      </c>
      <c r="BO472" s="13">
        <f>수정주가!BO472*(분기별상장주식수!BO472-분기별자기주식수!BO1616)</f>
        <v>44348729520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f>수정주가!D473*(분기별상장주식수!D473-분기별자기주식수!D1617)</f>
        <v>9287000000</v>
      </c>
      <c r="E473" s="13">
        <f>수정주가!E473*(분기별상장주식수!E473-분기별자기주식수!E1617)</f>
        <v>10647000000</v>
      </c>
      <c r="F473" s="13">
        <f>수정주가!F473*(분기별상장주식수!F473-분기별자기주식수!F1617)</f>
        <v>12670000000</v>
      </c>
      <c r="G473" s="13">
        <f>수정주가!G473*(분기별상장주식수!G473-분기별자기주식수!G1617)</f>
        <v>10946000000</v>
      </c>
      <c r="H473" s="13">
        <f>수정주가!H473*(분기별상장주식수!H473-분기별자기주식수!H1617)</f>
        <v>13135000000</v>
      </c>
      <c r="I473" s="13">
        <f>수정주가!I473*(분기별상장주식수!I473-분기별자기주식수!I1617)</f>
        <v>10448000000</v>
      </c>
      <c r="J473" s="13">
        <f>수정주가!J473*(분기별상장주식수!J473-분기별자기주식수!J1617)</f>
        <v>9088000000</v>
      </c>
      <c r="K473" s="13">
        <f>수정주가!K473*(분기별상장주식수!K473-분기별자기주식수!K1617)</f>
        <v>8027000000</v>
      </c>
      <c r="L473" s="13">
        <f>수정주가!L473*(분기별상장주식수!L473-분기별자기주식수!L1617)</f>
        <v>6899000000</v>
      </c>
      <c r="M473" s="13">
        <f>수정주가!M473*(분기별상장주식수!M473-분기별자기주식수!M1617)</f>
        <v>6833000000</v>
      </c>
      <c r="N473" s="13">
        <f>수정주가!N473*(분기별상장주식수!N473-분기별자기주식수!N1617)</f>
        <v>6275000000</v>
      </c>
      <c r="O473" s="13">
        <f>수정주가!O473*(분기별상장주식수!O473-분기별자기주식수!O1617)</f>
        <v>6096000000</v>
      </c>
      <c r="P473" s="13">
        <f>수정주가!P473*(분기별상장주식수!P473-분기별자기주식수!P1617)</f>
        <v>5241000000</v>
      </c>
      <c r="Q473" s="13">
        <f>수정주가!Q473*(분기별상장주식수!Q473-분기별자기주식수!Q1617)</f>
        <v>4212000000</v>
      </c>
      <c r="R473" s="13">
        <f>수정주가!R473*(분기별상장주식수!R473-분기별자기주식수!R1617)</f>
        <v>4809000000</v>
      </c>
      <c r="S473" s="13">
        <f>수정주가!S473*(분기별상장주식수!S473-분기별자기주식수!S1617)</f>
        <v>5108000000</v>
      </c>
      <c r="T473" s="13">
        <f>수정주가!T473*(분기별상장주식수!T473-분기별자기주식수!T1617)</f>
        <v>5453000000</v>
      </c>
      <c r="U473" s="13">
        <f>수정주가!U473*(분기별상장주식수!U473-분기별자기주식수!U1617)</f>
        <v>5307000000</v>
      </c>
      <c r="V473" s="13">
        <f>수정주가!V473*(분기별상장주식수!V473-분기별자기주식수!V1617)</f>
        <v>6282000000</v>
      </c>
      <c r="W473" s="13">
        <f>수정주가!W473*(분기별상장주식수!W473-분기별자기주식수!W1617)</f>
        <v>6315000000</v>
      </c>
      <c r="X473" s="13">
        <f>수정주가!X473*(분기별상장주식수!X473-분기별자기주식수!X1617)</f>
        <v>5838000000</v>
      </c>
      <c r="Y473" s="13">
        <f>수정주가!Y473*(분기별상장주식수!Y473-분기별자기주식수!Y1617)</f>
        <v>5426000000</v>
      </c>
      <c r="Z473" s="13">
        <f>수정주가!Z473*(분기별상장주식수!Z473-분기별자기주식수!Z1617)</f>
        <v>5075000000</v>
      </c>
      <c r="AA473" s="13">
        <f>수정주가!AA473*(분기별상장주식수!AA473-분기별자기주식수!AA1617)</f>
        <v>12127668000</v>
      </c>
      <c r="AB473" s="13">
        <f>수정주가!AB473*(분기별상장주식수!AB473-분기별자기주식수!AB1617)</f>
        <v>183129750000</v>
      </c>
      <c r="AC473" s="13">
        <f>수정주가!AC473*(분기별상장주식수!AC473-분기별자기주식수!AC1617)</f>
        <v>386505000000</v>
      </c>
      <c r="AD473" s="13">
        <f>수정주가!AD473*(분기별상장주식수!AD473-분기별자기주식수!AD1617)</f>
        <v>242946000000</v>
      </c>
      <c r="AE473" s="13">
        <f>수정주가!AE473*(분기별상장주식수!AE473-분기별자기주식수!AE1617)</f>
        <v>328020150000</v>
      </c>
      <c r="AF473" s="13">
        <f>수정주가!AF473*(분기별상장주식수!AF473-분기별자기주식수!AF1617)</f>
        <v>162034050000</v>
      </c>
      <c r="AG473" s="13">
        <f>수정주가!AG473*(분기별상장주식수!AG473-분기별자기주식수!AG1617)</f>
        <v>14266900500</v>
      </c>
      <c r="AH473" s="13">
        <f>수정주가!AH473*(분기별상장주식수!AH473-분기별자기주식수!AH1617)</f>
        <v>7746018000</v>
      </c>
      <c r="AI473" s="13">
        <f>수정주가!AI473*(분기별상장주식수!AI473-분기별자기주식수!AI1617)</f>
        <v>2647873500</v>
      </c>
      <c r="AJ473" s="13">
        <f>수정주가!AJ473*(분기별상장주식수!AJ473-분기별자기주식수!AJ1617)</f>
        <v>14899228500</v>
      </c>
      <c r="AK473" s="13">
        <f>수정주가!AK473*(분기별상장주식수!AK473-분기별자기주식수!AK1617)</f>
        <v>13697424195</v>
      </c>
      <c r="AL473" s="13">
        <f>수정주가!AL473*(분기별상장주식수!AL473-분기별자기주식수!AL1617)</f>
        <v>13387527720</v>
      </c>
      <c r="AM473" s="13">
        <f>수정주가!AM473*(분기별상장주식수!AM473-분기별자기주식수!AM1617)</f>
        <v>13325548425</v>
      </c>
      <c r="AN473" s="13">
        <f>수정주가!AN473*(분기별상장주식수!AN473-분기별자기주식수!AN1617)</f>
        <v>10164604380</v>
      </c>
      <c r="AO473" s="13">
        <f>수정주가!AO473*(분기별상장주식수!AO473-분기별자기주식수!AO1617)</f>
        <v>10040645790</v>
      </c>
      <c r="AP473" s="13">
        <f>수정주가!AP473*(분기별상장주식수!AP473-분기별자기주식수!AP1617)</f>
        <v>10722418035</v>
      </c>
      <c r="AQ473" s="13">
        <f>수정주가!AQ473*(분기별상장주식수!AQ473-분기별자기주식수!AQ1617)</f>
        <v>12395859000</v>
      </c>
      <c r="AR473" s="13">
        <f>수정주가!AR473*(분기별상장주식수!AR473-분기별자기주식수!AR1617)</f>
        <v>11590128165</v>
      </c>
      <c r="AS473" s="13">
        <f>수정주가!AS473*(분기별상장주식수!AS473-분기별자기주식수!AS1617)</f>
        <v>14565134325</v>
      </c>
      <c r="AT473" s="13">
        <f>수정주가!AT473*(분기별상장주식수!AT473-분기별자기주식수!AT1617)</f>
        <v>26465158965</v>
      </c>
      <c r="AU473" s="13">
        <f>수정주가!AU473*(분기별상장주식수!AU473-분기별자기주식수!AU1617)</f>
        <v>40658417520</v>
      </c>
      <c r="AV473" s="13">
        <f>수정주가!AV473*(분기별상장주식수!AV473-분기별자기주식수!AV1617)</f>
        <v>42021962010</v>
      </c>
      <c r="AW473" s="13">
        <f>수정주가!AW473*(분기별상장주식수!AW473-분기별자기주식수!AW1617)</f>
        <v>180116949690</v>
      </c>
      <c r="AX473" s="13">
        <f>수정주가!AX473*(분기별상장주식수!AX473-분기별자기주식수!AX1617)</f>
        <v>120696925050</v>
      </c>
      <c r="AY473" s="13">
        <f>수정주가!AY473*(분기별상장주식수!AY473-분기별자기주식수!AY1617)</f>
        <v>128433907425</v>
      </c>
      <c r="AZ473" s="13">
        <f>수정주가!AZ473*(분기별상장주식수!AZ473-분기별자기주식수!AZ1617)</f>
        <v>0</v>
      </c>
      <c r="BA473" s="13">
        <f>수정주가!BA473*(분기별상장주식수!BA473-분기별자기주식수!BA1617)</f>
        <v>0</v>
      </c>
      <c r="BB473" s="13">
        <f>수정주가!BB473*(분기별상장주식수!BB473-분기별자기주식수!BB1617)</f>
        <v>0</v>
      </c>
      <c r="BC473" s="13">
        <f>수정주가!BC473*(분기별상장주식수!BC473-분기별자기주식수!BC1617)</f>
        <v>0</v>
      </c>
      <c r="BD473" s="13">
        <f>수정주가!BD473*(분기별상장주식수!BD473-분기별자기주식수!BD1617)</f>
        <v>0</v>
      </c>
      <c r="BE473" s="13">
        <f>수정주가!BE473*(분기별상장주식수!BE473-분기별자기주식수!BE1617)</f>
        <v>0</v>
      </c>
      <c r="BF473" s="13">
        <f>수정주가!BF473*(분기별상장주식수!BF473-분기별자기주식수!BF1617)</f>
        <v>0</v>
      </c>
      <c r="BG473" s="13">
        <f>수정주가!BG473*(분기별상장주식수!BG473-분기별자기주식수!BG1617)</f>
        <v>0</v>
      </c>
      <c r="BH473" s="13">
        <f>수정주가!BH473*(분기별상장주식수!BH473-분기별자기주식수!BH1617)</f>
        <v>0</v>
      </c>
      <c r="BI473" s="13">
        <f>수정주가!BI473*(분기별상장주식수!BI473-분기별자기주식수!BI1617)</f>
        <v>0</v>
      </c>
      <c r="BJ473" s="13">
        <f>수정주가!BJ473*(분기별상장주식수!BJ473-분기별자기주식수!BJ1617)</f>
        <v>0</v>
      </c>
      <c r="BK473" s="13">
        <f>수정주가!BK473*(분기별상장주식수!BK473-분기별자기주식수!BK1617)</f>
        <v>0</v>
      </c>
      <c r="BL473" s="13">
        <f>수정주가!BL473*(분기별상장주식수!BL473-분기별자기주식수!BL1617)</f>
        <v>0</v>
      </c>
      <c r="BM473" s="13">
        <f>수정주가!BM473*(분기별상장주식수!BM473-분기별자기주식수!BM1617)</f>
        <v>0</v>
      </c>
      <c r="BN473" s="13">
        <f>수정주가!BN473*(분기별상장주식수!BN473-분기별자기주식수!BN1617)</f>
        <v>0</v>
      </c>
      <c r="BO473" s="13">
        <f>수정주가!BO473*(분기별상장주식수!BO473-분기별자기주식수!BO1617)</f>
        <v>0</v>
      </c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f>수정주가!D474*(분기별상장주식수!D474-분기별자기주식수!D1618)</f>
        <v>2931000000</v>
      </c>
      <c r="E474" s="13">
        <f>수정주가!E474*(분기별상장주식수!E474-분기별자기주식수!E1618)</f>
        <v>3171000000</v>
      </c>
      <c r="F474" s="13">
        <f>수정주가!F474*(분기별상장주식수!F474-분기별자기주식수!F1618)</f>
        <v>2433000000</v>
      </c>
      <c r="G474" s="13">
        <f>수정주가!G474*(분기별상장주식수!G474-분기별자기주식수!G1618)</f>
        <v>2836000000</v>
      </c>
      <c r="H474" s="13">
        <f>수정주가!H474*(분기별상장주식수!H474-분기별자기주식수!H1618)</f>
        <v>3908000000</v>
      </c>
      <c r="I474" s="13">
        <f>수정주가!I474*(분기별상장주식수!I474-분기별자기주식수!I1618)</f>
        <v>3564000000</v>
      </c>
      <c r="J474" s="13">
        <f>수정주가!J474*(분기별상장주식수!J474-분기별자기주식수!J1618)</f>
        <v>3200000000</v>
      </c>
      <c r="K474" s="13">
        <f>수정주가!K474*(분기별상장주식수!K474-분기별자기주식수!K1618)</f>
        <v>2912000000</v>
      </c>
      <c r="L474" s="13">
        <f>수정주가!L474*(분기별상장주식수!L474-분기별자기주식수!L1618)</f>
        <v>2864000000</v>
      </c>
      <c r="M474" s="13">
        <f>수정주가!M474*(분기별상장주식수!M474-분기별자기주식수!M1618)</f>
        <v>2701000000</v>
      </c>
      <c r="N474" s="13">
        <f>수정주가!N474*(분기별상장주식수!N474-분기별자기주식수!N1618)</f>
        <v>2500000000</v>
      </c>
      <c r="O474" s="13">
        <f>수정주가!O474*(분기별상장주식수!O474-분기별자기주식수!O1618)</f>
        <v>2000000000</v>
      </c>
      <c r="P474" s="13">
        <f>수정주가!P474*(분기별상장주식수!P474-분기별자기주식수!P1618)</f>
        <v>1850000000</v>
      </c>
      <c r="Q474" s="13">
        <f>수정주가!Q474*(분기별상장주식수!Q474-분기별자기주식수!Q1618)</f>
        <v>1495223730</v>
      </c>
      <c r="R474" s="13">
        <f>수정주가!R474*(분기별상장주식수!R474-분기별자기주식수!R1618)</f>
        <v>1453399290</v>
      </c>
      <c r="S474" s="13">
        <f>수정주가!S474*(분기별상장주식수!S474-분기별자기주식수!S1618)</f>
        <v>1528683282</v>
      </c>
      <c r="T474" s="13">
        <f>수정주가!T474*(분기별상장주식수!T474-분기별자기주식수!T1618)</f>
        <v>1631153160</v>
      </c>
      <c r="U474" s="13">
        <f>수정주가!U474*(분기별상장주식수!U474-분기별자기주식수!U1618)</f>
        <v>1547504280</v>
      </c>
      <c r="V474" s="13">
        <f>수정주가!V474*(분기별상장주식수!V474-분기별자기주식수!V1618)</f>
        <v>2237607540</v>
      </c>
      <c r="W474" s="13">
        <f>수정주가!W474*(분기별상장주식수!W474-분기별자기주식수!W1618)</f>
        <v>2352624750</v>
      </c>
      <c r="X474" s="13">
        <f>수정주가!X474*(분기별상장주식수!X474-분기별자기주식수!X1618)</f>
        <v>2174870880</v>
      </c>
      <c r="Y474" s="13">
        <f>수정주가!Y474*(분기별상장주식수!Y474-분기별자기주식수!Y1618)</f>
        <v>1963657458</v>
      </c>
      <c r="Z474" s="13">
        <f>수정주가!Z474*(분기별상장주식수!Z474-분기별자기주식수!Z1618)</f>
        <v>1957383792</v>
      </c>
      <c r="AA474" s="13">
        <f>수정주가!AA474*(분기별상장주식수!AA474-분기별자기주식수!AA1618)</f>
        <v>2034759006</v>
      </c>
      <c r="AB474" s="13">
        <f>수정주가!AB474*(분기별상장주식수!AB474-분기별자기주식수!AB1618)</f>
        <v>1800542142</v>
      </c>
      <c r="AC474" s="13">
        <f>수정주가!AC474*(분기별상장주식수!AC474-분기별자기주식수!AC1618)</f>
        <v>2718588600</v>
      </c>
      <c r="AD474" s="13">
        <f>수정주가!AD474*(분기별상장주식수!AD474-분기별자기주식수!AD1618)</f>
        <v>4705249500</v>
      </c>
      <c r="AE474" s="13">
        <f>수정주가!AE474*(분기별상장주식수!AE474-분기별자기주식수!AE1618)</f>
        <v>1456011925</v>
      </c>
      <c r="AF474" s="13">
        <f>수정주가!AF474*(분기별상장주식수!AF474-분기별자기주식수!AF1618)</f>
        <v>1745383080</v>
      </c>
      <c r="AG474" s="13">
        <f>수정주가!AG474*(분기별상장주식수!AG474-분기별자기주식수!AG1618)</f>
        <v>2076730300</v>
      </c>
      <c r="AH474" s="13">
        <f>수정주가!AH474*(분기별상장주식수!AH474-분기별자기주식수!AH1618)</f>
        <v>1601092070</v>
      </c>
      <c r="AI474" s="13">
        <f>수정주가!AI474*(분기별상장주식수!AI474-분기별자기주식수!AI1618)</f>
        <v>716806910</v>
      </c>
      <c r="AJ474" s="13">
        <f>수정주가!AJ474*(분기별상장주식수!AJ474-분기별자기주식수!AJ1618)</f>
        <v>1089128885</v>
      </c>
      <c r="AK474" s="13">
        <f>수정주가!AK474*(분기별상장주식수!AK474-분기별자기주식수!AK1618)</f>
        <v>3177479250</v>
      </c>
      <c r="AL474" s="13">
        <f>수정주가!AL474*(분기별상장주식수!AL474-분기별자기주식수!AL1618)</f>
        <v>33092692500</v>
      </c>
      <c r="AM474" s="13">
        <f>수정주가!AM474*(분기별상장주식수!AM474-분기별자기주식수!AM1618)</f>
        <v>28949228000</v>
      </c>
      <c r="AN474" s="13">
        <f>수정주가!AN474*(분기별상장주식수!AN474-분기별자기주식수!AN1618)</f>
        <v>13816677000</v>
      </c>
      <c r="AO474" s="13">
        <f>수정주가!AO474*(분기별상장주식수!AO474-분기별자기주식수!AO1618)</f>
        <v>0</v>
      </c>
      <c r="AP474" s="13">
        <f>수정주가!AP474*(분기별상장주식수!AP474-분기별자기주식수!AP1618)</f>
        <v>0</v>
      </c>
      <c r="AQ474" s="13">
        <f>수정주가!AQ474*(분기별상장주식수!AQ474-분기별자기주식수!AQ1618)</f>
        <v>0</v>
      </c>
      <c r="AR474" s="13">
        <f>수정주가!AR474*(분기별상장주식수!AR474-분기별자기주식수!AR1618)</f>
        <v>0</v>
      </c>
      <c r="AS474" s="13">
        <f>수정주가!AS474*(분기별상장주식수!AS474-분기별자기주식수!AS1618)</f>
        <v>0</v>
      </c>
      <c r="AT474" s="13">
        <f>수정주가!AT474*(분기별상장주식수!AT474-분기별자기주식수!AT1618)</f>
        <v>0</v>
      </c>
      <c r="AU474" s="13">
        <f>수정주가!AU474*(분기별상장주식수!AU474-분기별자기주식수!AU1618)</f>
        <v>0</v>
      </c>
      <c r="AV474" s="13">
        <f>수정주가!AV474*(분기별상장주식수!AV474-분기별자기주식수!AV1618)</f>
        <v>0</v>
      </c>
      <c r="AW474" s="13">
        <f>수정주가!AW474*(분기별상장주식수!AW474-분기별자기주식수!AW1618)</f>
        <v>0</v>
      </c>
      <c r="AX474" s="13">
        <f>수정주가!AX474*(분기별상장주식수!AX474-분기별자기주식수!AX1618)</f>
        <v>0</v>
      </c>
      <c r="AY474" s="13">
        <f>수정주가!AY474*(분기별상장주식수!AY474-분기별자기주식수!AY1618)</f>
        <v>0</v>
      </c>
      <c r="AZ474" s="13">
        <f>수정주가!AZ474*(분기별상장주식수!AZ474-분기별자기주식수!AZ1618)</f>
        <v>0</v>
      </c>
      <c r="BA474" s="13">
        <f>수정주가!BA474*(분기별상장주식수!BA474-분기별자기주식수!BA1618)</f>
        <v>0</v>
      </c>
      <c r="BB474" s="13">
        <f>수정주가!BB474*(분기별상장주식수!BB474-분기별자기주식수!BB1618)</f>
        <v>0</v>
      </c>
      <c r="BC474" s="13">
        <f>수정주가!BC474*(분기별상장주식수!BC474-분기별자기주식수!BC1618)</f>
        <v>0</v>
      </c>
      <c r="BD474" s="13">
        <f>수정주가!BD474*(분기별상장주식수!BD474-분기별자기주식수!BD1618)</f>
        <v>0</v>
      </c>
      <c r="BE474" s="13">
        <f>수정주가!BE474*(분기별상장주식수!BE474-분기별자기주식수!BE1618)</f>
        <v>0</v>
      </c>
      <c r="BF474" s="13">
        <f>수정주가!BF474*(분기별상장주식수!BF474-분기별자기주식수!BF1618)</f>
        <v>0</v>
      </c>
      <c r="BG474" s="13">
        <f>수정주가!BG474*(분기별상장주식수!BG474-분기별자기주식수!BG1618)</f>
        <v>0</v>
      </c>
      <c r="BH474" s="13">
        <f>수정주가!BH474*(분기별상장주식수!BH474-분기별자기주식수!BH1618)</f>
        <v>0</v>
      </c>
      <c r="BI474" s="13">
        <f>수정주가!BI474*(분기별상장주식수!BI474-분기별자기주식수!BI1618)</f>
        <v>0</v>
      </c>
      <c r="BJ474" s="13">
        <f>수정주가!BJ474*(분기별상장주식수!BJ474-분기별자기주식수!BJ1618)</f>
        <v>0</v>
      </c>
      <c r="BK474" s="13">
        <f>수정주가!BK474*(분기별상장주식수!BK474-분기별자기주식수!BK1618)</f>
        <v>0</v>
      </c>
      <c r="BL474" s="13">
        <f>수정주가!BL474*(분기별상장주식수!BL474-분기별자기주식수!BL1618)</f>
        <v>0</v>
      </c>
      <c r="BM474" s="13">
        <f>수정주가!BM474*(분기별상장주식수!BM474-분기별자기주식수!BM1618)</f>
        <v>0</v>
      </c>
      <c r="BN474" s="13">
        <f>수정주가!BN474*(분기별상장주식수!BN474-분기별자기주식수!BN1618)</f>
        <v>0</v>
      </c>
      <c r="BO474" s="13">
        <f>수정주가!BO474*(분기별상장주식수!BO474-분기별자기주식수!BO1618)</f>
        <v>0</v>
      </c>
    </row>
    <row r="475" spans="1:67" x14ac:dyDescent="0.4">
      <c r="A475" s="10" t="s">
        <v>943</v>
      </c>
      <c r="B475" s="4" t="s">
        <v>2796</v>
      </c>
      <c r="C475" s="10">
        <v>12</v>
      </c>
      <c r="D475" s="13">
        <f>수정주가!D475*(분기별상장주식수!D475-분기별자기주식수!D1619)</f>
        <v>24561988000</v>
      </c>
      <c r="E475" s="13">
        <f>수정주가!E475*(분기별상장주식수!E475-분기별자기주식수!E1619)</f>
        <v>25553000000</v>
      </c>
      <c r="F475" s="13">
        <f>수정주가!F475*(분기별상장주식수!F475-분기별자기주식수!F1619)</f>
        <v>18375940000</v>
      </c>
      <c r="G475" s="13">
        <f>수정주가!G475*(분기별상장주식수!G475-분기별자기주식수!G1619)</f>
        <v>21953360000</v>
      </c>
      <c r="H475" s="13">
        <f>수정주가!H475*(분기별상장주식수!H475-분기별자기주식수!H1619)</f>
        <v>25735204000</v>
      </c>
      <c r="I475" s="13">
        <f>수정주가!I475*(분기별상장주식수!I475-분기별자기주식수!I1619)</f>
        <v>23077692000</v>
      </c>
      <c r="J475" s="13">
        <f>수정주가!J475*(분기별상장주식수!J475-분기별자기주식수!J1619)</f>
        <v>19771356000</v>
      </c>
      <c r="K475" s="13">
        <f>수정주가!K475*(분기별상장주식수!K475-분기별자기주식수!K1619)</f>
        <v>18713684000</v>
      </c>
      <c r="L475" s="13">
        <f>수정주가!L475*(분기별상장주식수!L475-분기별자기주식수!L1619)</f>
        <v>19975780000</v>
      </c>
      <c r="M475" s="13">
        <f>수정주가!M475*(분기별상장주식수!M475-분기별자기주식수!M1619)</f>
        <v>23393216000</v>
      </c>
      <c r="N475" s="13">
        <f>수정주가!N475*(분기별상장주식수!N475-분기별자기주식수!N1619)</f>
        <v>20175760000</v>
      </c>
      <c r="O475" s="13">
        <f>수정주가!O475*(분기별상장주식수!O475-분기별자기주식수!O1619)</f>
        <v>22042240000</v>
      </c>
      <c r="P475" s="13">
        <f>수정주가!P475*(분기별상장주식수!P475-분기별자기주식수!P1619)</f>
        <v>24250908000</v>
      </c>
      <c r="Q475" s="13">
        <f>수정주가!Q475*(분기별상장주식수!Q475-분기별자기주식수!Q1619)</f>
        <v>25912964000</v>
      </c>
      <c r="R475" s="13">
        <f>수정주가!R475*(분기별상장주식수!R475-분기별자기주식수!R1619)</f>
        <v>25375240000</v>
      </c>
      <c r="S475" s="13">
        <f>수정주가!S475*(분기별상장주식수!S475-분기별자기주식수!S1619)</f>
        <v>33290004000</v>
      </c>
      <c r="T475" s="13">
        <f>수정주가!T475*(분기별상장주식수!T475-분기별자기주식수!T1619)</f>
        <v>49039540000</v>
      </c>
      <c r="U475" s="13">
        <f>수정주가!U475*(분기별상장주식수!U475-분기별자기주식수!U1619)</f>
        <v>56012176000</v>
      </c>
      <c r="V475" s="13">
        <f>수정주가!V475*(분기별상장주식수!V475-분기별자기주식수!V1619)</f>
        <v>58483040000</v>
      </c>
      <c r="W475" s="13">
        <f>수정주가!W475*(분기별상장주식수!W475-분기별자기주식수!W1619)</f>
        <v>64335788000</v>
      </c>
      <c r="X475" s="13">
        <f>수정주가!X475*(분기별상장주식수!X475-분기별자기주식수!X1619)</f>
        <v>64784632000</v>
      </c>
      <c r="Y475" s="13">
        <f>수정주가!Y475*(분기별상장주식수!Y475-분기별자기주식수!Y1619)</f>
        <v>47461920000</v>
      </c>
      <c r="Z475" s="13">
        <f>수정주가!Z475*(분기별상장주식수!Z475-분기별자기주식수!Z1619)</f>
        <v>107073736000</v>
      </c>
      <c r="AA475" s="13">
        <f>수정주가!AA475*(분기별상장주식수!AA475-분기별자기주식수!AA1619)</f>
        <v>117419368000</v>
      </c>
      <c r="AB475" s="13">
        <f>수정주가!AB475*(분기별상장주식수!AB475-분기별자기주식수!AB1619)</f>
        <v>111122220000</v>
      </c>
      <c r="AC475" s="13">
        <f>수정주가!AC475*(분기별상장주식수!AC475-분기별자기주식수!AC1619)</f>
        <v>113819728000</v>
      </c>
      <c r="AD475" s="13">
        <f>수정주가!AD475*(분기별상장주식수!AD475-분기별자기주식수!AD1619)</f>
        <v>101225432000</v>
      </c>
      <c r="AE475" s="13">
        <f>수정주가!AE475*(분기별상장주식수!AE475-분기별자기주식수!AE1619)</f>
        <v>102123120000</v>
      </c>
      <c r="AF475" s="13">
        <f>수정주가!AF475*(분기별상장주식수!AF475-분기별자기주식수!AF1619)</f>
        <v>83680520000</v>
      </c>
      <c r="AG475" s="13">
        <f>수정주가!AG475*(분기별상장주식수!AG475-분기별자기주식수!AG1619)</f>
        <v>125067492000</v>
      </c>
      <c r="AH475" s="13">
        <f>수정주가!AH475*(분기별상장주식수!AH475-분기별자기주식수!AH1619)</f>
        <v>100323300000</v>
      </c>
      <c r="AI475" s="13">
        <f>수정주가!AI475*(분기별상장주식수!AI475-분기별자기주식수!AI1619)</f>
        <v>104825072000</v>
      </c>
      <c r="AJ475" s="13">
        <f>수정주가!AJ475*(분기별상장주식수!AJ475-분기별자기주식수!AJ1619)</f>
        <v>93350664000</v>
      </c>
      <c r="AK475" s="13">
        <f>수정주가!AK475*(분기별상장주식수!AK475-분기별자기주식수!AK1619)</f>
        <v>88626692000</v>
      </c>
      <c r="AL475" s="13">
        <f>수정주가!AL475*(분기별상장주식수!AL475-분기별자기주식수!AL1619)</f>
        <v>87280160000</v>
      </c>
      <c r="AM475" s="13">
        <f>수정주가!AM475*(분기별상장주식수!AM475-분기별자기주식수!AM1619)</f>
        <v>90653156000</v>
      </c>
      <c r="AN475" s="13">
        <f>수정주가!AN475*(분기별상장주식수!AN475-분기별자기주식수!AN1619)</f>
        <v>83680520000</v>
      </c>
      <c r="AO475" s="13">
        <f>수정주가!AO475*(분기별상장주식수!AO475-분기별자기주식수!AO1619)</f>
        <v>89977668000</v>
      </c>
      <c r="AP475" s="13">
        <f>수정주가!AP475*(분기별상장주식수!AP475-분기별자기주식수!AP1619)</f>
        <v>82778388000</v>
      </c>
      <c r="AQ475" s="13">
        <f>수정주가!AQ475*(분기별상장주식수!AQ475-분기별자기주식수!AQ1619)</f>
        <v>80080880000</v>
      </c>
      <c r="AR475" s="13">
        <f>수정주가!AR475*(분기별상장주식수!AR475-분기별자기주식수!AR1619)</f>
        <v>78054416000</v>
      </c>
      <c r="AS475" s="13">
        <f>수정주가!AS475*(분기별상장주식수!AS475-분기별자기주식수!AS1619)</f>
        <v>77605572000</v>
      </c>
      <c r="AT475" s="13">
        <f>수정주가!AT475*(분기별상장주식수!AT475-분기별자기주식수!AT1619)</f>
        <v>67930984000</v>
      </c>
      <c r="AU475" s="13">
        <f>수정주가!AU475*(분기별상장주식수!AU475-분기별자기주식수!AU1619)</f>
        <v>77832216000</v>
      </c>
      <c r="AV475" s="13">
        <f>수정주가!AV475*(분기별상장주식수!AV475-분기별자기주식수!AV1619)</f>
        <v>83680520000</v>
      </c>
      <c r="AW475" s="13">
        <f>수정주가!AW475*(분기별상장주식수!AW475-분기별자기주식수!AW1619)</f>
        <v>103700740000</v>
      </c>
      <c r="AX475" s="13">
        <f>수정주가!AX475*(분기별상장주식수!AX475-분기별자기주식수!AX1619)</f>
        <v>94026152000</v>
      </c>
      <c r="AY475" s="13">
        <f>수정주가!AY475*(분기별상장주식수!AY475-분기별자기주식수!AY1619)</f>
        <v>130466952000</v>
      </c>
      <c r="AZ475" s="13">
        <f>수정주가!AZ475*(분기별상장주식수!AZ475-분기별자기주식수!AZ1619)</f>
        <v>123720960000</v>
      </c>
      <c r="BA475" s="13">
        <f>수정주가!BA475*(분기별상장주식수!BA475-분기별자기주식수!BA1619)</f>
        <v>114495216000</v>
      </c>
      <c r="BB475" s="13">
        <f>수정주가!BB475*(분기별상장주식수!BB475-분기별자기주식수!BB1619)</f>
        <v>99198968000</v>
      </c>
      <c r="BC475" s="13">
        <f>수정주가!BC475*(분기별상장주식수!BC475-분기별자기주식수!BC1619)</f>
        <v>102123120000</v>
      </c>
      <c r="BD475" s="13">
        <f>수정주가!BD475*(분기별상장주식수!BD475-분기별자기주식수!BD1619)</f>
        <v>113819728000</v>
      </c>
      <c r="BE475" s="13">
        <f>수정주가!BE475*(분기별상장주식수!BE475-분기별자기주식수!BE1619)</f>
        <v>107295936000</v>
      </c>
      <c r="BF475" s="13">
        <f>수정주가!BF475*(분기별상장주식수!BF475-분기별자기주식수!BF1619)</f>
        <v>153860168000</v>
      </c>
      <c r="BG475" s="13">
        <f>수정주가!BG475*(분기별상장주식수!BG475-분기별자기주식수!BG1619)</f>
        <v>151162660000</v>
      </c>
      <c r="BH475" s="13">
        <f>수정주가!BH475*(분기별상장주식수!BH475-분기별자기주식수!BH1619)</f>
        <v>149362840000</v>
      </c>
      <c r="BI475" s="13">
        <f>수정주가!BI475*(분기별상장주식수!BI475-분기별자기주식수!BI1619)</f>
        <v>298725680000</v>
      </c>
      <c r="BJ475" s="13">
        <f>수정주가!BJ475*(분기별상장주식수!BJ475-분기별자기주식수!BJ1619)</f>
        <v>217747112000</v>
      </c>
      <c r="BK475" s="13">
        <f>수정주가!BK475*(분기별상장주식수!BK475-분기별자기주식수!BK1619)</f>
        <v>182204000000</v>
      </c>
      <c r="BL475" s="13">
        <f>수정주가!BL475*(분기별상장주식수!BL475-분기별자기주식수!BL1619)</f>
        <v>194127252000</v>
      </c>
      <c r="BM475" s="13">
        <f>수정주가!BM475*(분기별상장주식수!BM475-분기별자기주식수!BM1619)</f>
        <v>291526400000</v>
      </c>
      <c r="BN475" s="13">
        <f>수정주가!BN475*(분기별상장주식수!BN475-분기별자기주식수!BN1619)</f>
        <v>106480950100</v>
      </c>
      <c r="BO475" s="13">
        <f>수정주가!BO475*(분기별상장주식수!BO475-분기별자기주식수!BO1619)</f>
        <v>79374744750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f>수정주가!D476*(분기별상장주식수!D476-분기별자기주식수!D1620)</f>
        <v>22090539711</v>
      </c>
      <c r="E476" s="13">
        <f>수정주가!E476*(분기별상장주식수!E476-분기별자기주식수!E1620)</f>
        <v>22025075484</v>
      </c>
      <c r="F476" s="13">
        <f>수정주가!F476*(분기별상장주식수!F476-분기별자기주식수!F1620)</f>
        <v>13667475837</v>
      </c>
      <c r="G476" s="13">
        <f>수정주가!G476*(분기별상장주식수!G476-분기별자기주식수!G1620)</f>
        <v>17777174532</v>
      </c>
      <c r="H476" s="13">
        <f>수정주가!H476*(분기별상장주식수!H476-분기별자기주식수!H1620)</f>
        <v>20708517141</v>
      </c>
      <c r="I476" s="13">
        <f>수정주가!I476*(분기별상장주식수!I476-분기별자기주식수!I1620)</f>
        <v>13325607096</v>
      </c>
      <c r="J476" s="13">
        <f>수정주가!J476*(분기별상장주식수!J476-분기별자기주식수!J1620)</f>
        <v>12598226796</v>
      </c>
      <c r="K476" s="13">
        <f>수정주가!K476*(분기별상장주식수!K476-분기별자기주식수!K1620)</f>
        <v>12423655524</v>
      </c>
      <c r="L476" s="13">
        <f>수정주가!L476*(분기별상장주식수!L476-분기별자기주식수!L1620)</f>
        <v>10772502243</v>
      </c>
      <c r="M476" s="13">
        <f>수정주가!M476*(분기별상장주식수!M476-분기별자기주식수!M1620)</f>
        <v>12736429053</v>
      </c>
      <c r="N476" s="13">
        <f>수정주가!N476*(분기별상장주식수!N476-분기별자기주식수!N1620)</f>
        <v>11790834663</v>
      </c>
      <c r="O476" s="13">
        <f>수정주가!O476*(분기별상장주식수!O476-분기별자기주식수!O1620)</f>
        <v>11187109014</v>
      </c>
      <c r="P476" s="13">
        <f>수정주가!P476*(분기별상장주식수!P476-분기별자기주식수!P1620)</f>
        <v>11063454363</v>
      </c>
      <c r="Q476" s="13">
        <f>수정주가!Q476*(분기별상장주식수!Q476-분기별자기주식수!Q1620)</f>
        <v>9921467292</v>
      </c>
      <c r="R476" s="13">
        <f>수정주가!R476*(분기별상장주식수!R476-분기별자기주식수!R1620)</f>
        <v>12874631310</v>
      </c>
      <c r="S476" s="13">
        <f>수정주가!S476*(분기별상장주식수!S476-분기별자기주식수!S1620)</f>
        <v>14518510788</v>
      </c>
      <c r="T476" s="13">
        <f>수정주가!T476*(분기별상장주식수!T476-분기별자기주식수!T1620)</f>
        <v>21123123912</v>
      </c>
      <c r="U476" s="13">
        <f>수정주가!U476*(분기별상장주식수!U476-분기별자기주식수!U1620)</f>
        <v>50574752259</v>
      </c>
      <c r="V476" s="13">
        <f>수정주가!V476*(분기별상장주식수!V476-분기별자기주식수!V1620)</f>
        <v>108045069762</v>
      </c>
      <c r="W476" s="13">
        <f>수정주가!W476*(분기별상장주식수!W476-분기별자기주식수!W1620)</f>
        <v>138427744893</v>
      </c>
      <c r="X476" s="13">
        <f>수정주가!X476*(분기별상장주식수!X476-분기별자기주식수!X1620)</f>
        <v>139802493660</v>
      </c>
      <c r="Y476" s="13">
        <f>수정주가!Y476*(분기별상장주식수!Y476-분기별자기주식수!Y1620)</f>
        <v>108736081047</v>
      </c>
      <c r="Z476" s="13">
        <f>수정주가!Z476*(분기별상장주식수!Z476-분기별자기주식수!Z1620)</f>
        <v>284449340118</v>
      </c>
      <c r="AA476" s="13">
        <f>수정주가!AA476*(분기별상장주식수!AA476-분기별자기주식수!AA1620)</f>
        <v>291344905362</v>
      </c>
      <c r="AB476" s="13">
        <f>수정주가!AB476*(분기별상장주식수!AB476-분기별자기주식수!AB1620)</f>
        <v>359689558350</v>
      </c>
      <c r="AC476" s="13">
        <f>수정주가!AC476*(분기별상장주식수!AC476-분기별자기주식수!AC1620)</f>
        <v>688319977890</v>
      </c>
      <c r="AD476" s="13">
        <f>수정주가!AD476*(분기별상장주식수!AD476-분기별자기주식수!AD1620)</f>
        <v>1052155603950</v>
      </c>
      <c r="AE476" s="13">
        <f>수정주가!AE476*(분기별상장주식수!AE476-분기별자기주식수!AE1620)</f>
        <v>778762444392</v>
      </c>
      <c r="AF476" s="13">
        <f>수정주가!AF476*(분기별상장주식수!AF476-분기별자기주식수!AF1620)</f>
        <v>745622997924</v>
      </c>
      <c r="AG476" s="13">
        <f>수정주가!AG476*(분기별상장주식수!AG476-분기별자기주식수!AG1620)</f>
        <v>745622997924</v>
      </c>
      <c r="AH476" s="13">
        <f>수정주가!AH476*(분기별상장주식수!AH476-분기별자기주식수!AH1620)</f>
        <v>207114266622</v>
      </c>
      <c r="AI476" s="13">
        <f>수정주가!AI476*(분기별상장주식수!AI476-분기별자기주식수!AI1620)</f>
        <v>238871690520</v>
      </c>
      <c r="AJ476" s="13">
        <f>수정주가!AJ476*(분기별상장주식수!AJ476-분기별자기주식수!AJ1620)</f>
        <v>428048758944</v>
      </c>
      <c r="AK476" s="13">
        <f>수정주가!AK476*(분기별상장주식수!AK476-분기별자기주식수!AK1620)</f>
        <v>393527289906</v>
      </c>
      <c r="AL476" s="13">
        <f>수정주가!AL476*(분기별상장주식수!AL476-분기별자기주식수!AL1620)</f>
        <v>456358400220</v>
      </c>
      <c r="AM476" s="13">
        <f>수정주가!AM476*(분기별상장주식수!AM476-분기별자기주식수!AM1620)</f>
        <v>422520668664</v>
      </c>
      <c r="AN476" s="13">
        <f>수정주가!AN476*(분기별상장주식수!AN476-분기별자기주식수!AN1620)</f>
        <v>334158509820</v>
      </c>
      <c r="AO476" s="13">
        <f>수정주가!AO476*(분기별상장주식수!AO476-분기별자기주식수!AO1620)</f>
        <v>309296651166</v>
      </c>
      <c r="AP476" s="13">
        <f>수정주가!AP476*(분기별상장주식수!AP476-분기별자기주식수!AP1620)</f>
        <v>333460224732</v>
      </c>
      <c r="AQ476" s="13">
        <f>수정주가!AQ476*(분기별상장주식수!AQ476-분기별자기주식수!AQ1620)</f>
        <v>353477730588</v>
      </c>
      <c r="AR476" s="13">
        <f>수정주가!AR476*(분기별상장주식수!AR476-분기별자기주식수!AR1620)</f>
        <v>261129527700</v>
      </c>
      <c r="AS476" s="13">
        <f>수정주가!AS476*(분기별상장주식수!AS476-분기별자기주식수!AS1620)</f>
        <v>359389021500</v>
      </c>
      <c r="AT476" s="13">
        <f>수정주가!AT476*(분기별상장주식수!AT476-분기별자기주식수!AT1620)</f>
        <v>441294726000</v>
      </c>
      <c r="AU476" s="13">
        <f>수정주가!AU476*(분기별상장주식수!AU476-분기별자기주식수!AU1620)</f>
        <v>597659469000</v>
      </c>
      <c r="AV476" s="13">
        <f>수정주가!AV476*(분기별상장주식수!AV476-분기별자기주식수!AV1620)</f>
        <v>514501527000</v>
      </c>
      <c r="AW476" s="13">
        <f>수정주가!AW476*(분기별상장주식수!AW476-분기별자기주식수!AW1620)</f>
        <v>428751272500</v>
      </c>
      <c r="AX476" s="13">
        <f>수정주가!AX476*(분기별상장주식수!AX476-분기별자기주식수!AX1620)</f>
        <v>495344555250</v>
      </c>
      <c r="AY476" s="13">
        <f>수정주가!AY476*(분기별상장주식수!AY476-분기별자기주식수!AY1620)</f>
        <v>498857139200</v>
      </c>
      <c r="AZ476" s="13">
        <f>수정주가!AZ476*(분기별상장주식수!AZ476-분기별자기주식수!AZ1620)</f>
        <v>639160709600</v>
      </c>
      <c r="BA476" s="13">
        <f>수정주가!BA476*(분기별상장주식수!BA476-분기별자기주식수!BA1620)</f>
        <v>526367643200</v>
      </c>
      <c r="BB476" s="13">
        <f>수정주가!BB476*(분기별상장주식수!BB476-분기별자기주식수!BB1620)</f>
        <v>548376046400</v>
      </c>
      <c r="BC476" s="13">
        <f>수정주가!BC476*(분기별상장주식수!BC476-분기별자기주식수!BC1620)</f>
        <v>485101887200</v>
      </c>
      <c r="BD476" s="13">
        <f>수정주가!BD476*(분기별상장주식수!BD476-분기별자기주식수!BD1620)</f>
        <v>476848736000</v>
      </c>
      <c r="BE476" s="13">
        <f>수정주가!BE476*(분기별상장주식수!BE476-분기별자기주식수!BE1620)</f>
        <v>453923316000</v>
      </c>
      <c r="BF476" s="13">
        <f>수정주가!BF476*(분기별상장주식수!BF476-분기별자기주식수!BF1620)</f>
        <v>497940122400</v>
      </c>
      <c r="BG476" s="13">
        <f>수정주가!BG476*(분기별상장주식수!BG476-분기별자기주식수!BG1620)</f>
        <v>432831929600</v>
      </c>
      <c r="BH476" s="13">
        <f>수정주가!BH476*(분기별상장주식수!BH476-분기별자기주식수!BH1620)</f>
        <v>622654407200</v>
      </c>
      <c r="BI476" s="13">
        <f>수정주가!BI476*(분기별상장주식수!BI476-분기별자기주식수!BI1620)</f>
        <v>1414039905600</v>
      </c>
      <c r="BJ476" s="13">
        <f>수정주가!BJ476*(분기별상장주식수!BJ476-분기별자기주식수!BJ1620)</f>
        <v>1031764568000</v>
      </c>
      <c r="BK476" s="13">
        <f>수정주가!BK476*(분기별상장주식수!BK476-분기별자기주식수!BK1620)</f>
        <v>955062136000</v>
      </c>
      <c r="BL476" s="13">
        <f>수정주가!BL476*(분기별상장주식수!BL476-분기별자기주식수!BL1620)</f>
        <v>974553200000</v>
      </c>
      <c r="BM476" s="13">
        <f>수정주가!BM476*(분기별상장주식수!BM476-분기별자기주식수!BM1620)</f>
        <v>1124634392800</v>
      </c>
      <c r="BN476" s="13">
        <f>수정주가!BN476*(분기별상장주식수!BN476-분기별자기주식수!BN1620)</f>
        <v>959934902000</v>
      </c>
      <c r="BO476" s="13">
        <f>수정주가!BO476*(분기별상장주식수!BO476-분기별자기주식수!BO1620)</f>
        <v>81180281560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f>수정주가!D477*(분기별상장주식수!D477-분기별자기주식수!D1621)</f>
        <v>28233532320</v>
      </c>
      <c r="E477" s="13">
        <f>수정주가!E477*(분기별상장주식수!E477-분기별자기주식수!E1621)</f>
        <v>31096291960</v>
      </c>
      <c r="F477" s="13">
        <f>수정주가!F477*(분기별상장주식수!F477-분기별자기주식수!F1621)</f>
        <v>19448221360</v>
      </c>
      <c r="G477" s="13">
        <f>수정주가!G477*(분기별상장주식수!G477-분기별자기주식수!G1621)</f>
        <v>29438904800</v>
      </c>
      <c r="H477" s="13">
        <f>수정주가!H477*(분기별상장주식수!H477-분기별자기주식수!H1621)</f>
        <v>41678071520</v>
      </c>
      <c r="I477" s="13">
        <f>수정주가!I477*(분기별상장주식수!I477-분기별자기주식수!I1621)</f>
        <v>33799815184</v>
      </c>
      <c r="J477" s="13">
        <f>수정주가!J477*(분기별상장주식수!J477-분기별자기주식수!J1621)</f>
        <v>28363217868</v>
      </c>
      <c r="K477" s="13">
        <f>수정주가!K477*(분기별상장주식수!K477-분기별자기주식수!K1621)</f>
        <v>27785657876</v>
      </c>
      <c r="L477" s="13">
        <f>수정주가!L477*(분기별상장주식수!L477-분기별자기주식수!L1621)</f>
        <v>23730182280</v>
      </c>
      <c r="M477" s="13">
        <f>수정주가!M477*(분기별상장주식수!M477-분기별자기주식수!M1621)</f>
        <v>28827776992</v>
      </c>
      <c r="N477" s="13">
        <f>수정주가!N477*(분기별상장주식수!N477-분기별자기주식수!N1621)</f>
        <v>24835079656</v>
      </c>
      <c r="O477" s="13">
        <f>수정주가!O477*(분기별상장주식수!O477-분기별자기주식수!O1621)</f>
        <v>28877999600</v>
      </c>
      <c r="P477" s="13">
        <f>수정주가!P477*(분기별상장주식수!P477-분기별자기주식수!P1621)</f>
        <v>26895208325</v>
      </c>
      <c r="Q477" s="13">
        <f>수정주가!Q477*(분기별상장주식수!Q477-분기별자기주식수!Q1621)</f>
        <v>26078138705</v>
      </c>
      <c r="R477" s="13">
        <f>수정주가!R477*(분기별상장주식수!R477-분기별자기주식수!R1621)</f>
        <v>25192979950</v>
      </c>
      <c r="S477" s="13">
        <f>수정주가!S477*(분기별상장주식수!S477-분기별자기주식수!S1621)</f>
        <v>25873871300</v>
      </c>
      <c r="T477" s="13">
        <f>수정주가!T477*(분기별상장주식수!T477-분기별자기주식수!T1621)</f>
        <v>29278328050</v>
      </c>
      <c r="U477" s="13">
        <f>수정주가!U477*(분기별상장주식수!U477-분기별자기주식수!U1621)</f>
        <v>33976478365</v>
      </c>
      <c r="V477" s="13">
        <f>수정주가!V477*(분기별상장주식수!V477-분기별자기주식수!V1621)</f>
        <v>40172589650</v>
      </c>
      <c r="W477" s="13">
        <f>수정주가!W477*(분기별상장주식수!W477-분기별자기주식수!W1621)</f>
        <v>41330104945</v>
      </c>
      <c r="X477" s="13">
        <f>수정주가!X477*(분기별상장주식수!X477-분기별자기주식수!X1621)</f>
        <v>43440868130</v>
      </c>
      <c r="Y477" s="13">
        <f>수정주가!Y477*(분기별상장주식수!Y477-분기별자기주식수!Y1621)</f>
        <v>55696912430</v>
      </c>
      <c r="Z477" s="13">
        <f>수정주가!Z477*(분기별상장주식수!Z477-분기별자기주식수!Z1621)</f>
        <v>50590227305</v>
      </c>
      <c r="AA477" s="13">
        <f>수정주가!AA477*(분기별상장주식수!AA477-분기별자기주식수!AA1621)</f>
        <v>53518060110</v>
      </c>
      <c r="AB477" s="13">
        <f>수정주가!AB477*(분기별상장주식수!AB477-분기별자기주식수!AB1621)</f>
        <v>58965190910</v>
      </c>
      <c r="AC477" s="13">
        <f>수정주가!AC477*(분기별상장주식수!AC477-분기별자기주식수!AC1621)</f>
        <v>76532187740</v>
      </c>
      <c r="AD477" s="13">
        <f>수정주가!AD477*(분기별상장주식수!AD477-분기별자기주식수!AD1621)</f>
        <v>91239440900</v>
      </c>
      <c r="AE477" s="13">
        <f>수정주가!AE477*(분기별상장주식수!AE477-분기별자기주식수!AE1621)</f>
        <v>91375619170</v>
      </c>
      <c r="AF477" s="13">
        <f>수정주가!AF477*(분기별상장주식수!AF477-분기별자기주식수!AF1621)</f>
        <v>88924410310</v>
      </c>
      <c r="AG477" s="13">
        <f>수정주가!AG477*(분기별상장주식수!AG477-분기별자기주식수!AG1621)</f>
        <v>90150014740</v>
      </c>
      <c r="AH477" s="13">
        <f>수정주가!AH477*(분기별상장주식수!AH477-분기별자기주식수!AH1621)</f>
        <v>87834984150</v>
      </c>
      <c r="AI477" s="13">
        <f>수정주가!AI477*(분기별상장주식수!AI477-분기별자기주식수!AI1621)</f>
        <v>86745557990</v>
      </c>
      <c r="AJ477" s="13">
        <f>수정주가!AJ477*(분기별상장주식수!AJ477-분기별자기주식수!AJ1621)</f>
        <v>86064666640</v>
      </c>
      <c r="AK477" s="13">
        <f>수정주가!AK477*(분기별상장주식수!AK477-분기별자기주식수!AK1621)</f>
        <v>87017914530</v>
      </c>
      <c r="AL477" s="13">
        <f>수정주가!AL477*(분기별상장주식수!AL477-분기별자기주식수!AL1621)</f>
        <v>86609379720</v>
      </c>
      <c r="AM477" s="13">
        <f>수정주가!AM477*(분기별상장주식수!AM477-분기별자기주식수!AM1621)</f>
        <v>87562627610</v>
      </c>
      <c r="AN477" s="13">
        <f>수정주가!AN477*(분기별상장주식수!AN477-분기별자기주식수!AN1621)</f>
        <v>87154092800</v>
      </c>
      <c r="AO477" s="13">
        <f>수정주가!AO477*(분기별상장주식수!AO477-분기별자기주식수!AO1621)</f>
        <v>86200844910</v>
      </c>
      <c r="AP477" s="13">
        <f>수정주가!AP477*(분기별상장주식수!AP477-분기별자기주식수!AP1621)</f>
        <v>85792310100</v>
      </c>
      <c r="AQ477" s="13">
        <f>수정주가!AQ477*(분기별상장주식수!AQ477-분기별자기주식수!AQ1621)</f>
        <v>87017914530</v>
      </c>
      <c r="AR477" s="13">
        <f>수정주가!AR477*(분기별상장주식수!AR477-분기별자기주식수!AR1621)</f>
        <v>86609379720</v>
      </c>
      <c r="AS477" s="13">
        <f>수정주가!AS477*(분기별상장주식수!AS477-분기별자기주식수!AS1621)</f>
        <v>85792310100</v>
      </c>
      <c r="AT477" s="13">
        <f>수정주가!AT477*(분기별상장주식수!AT477-분기별자기주식수!AT1621)</f>
        <v>84839062210</v>
      </c>
      <c r="AU477" s="13">
        <f>수정주가!AU477*(분기별상장주식수!AU477-분기별자기주식수!AU1621)</f>
        <v>85247597020</v>
      </c>
      <c r="AV477" s="13">
        <f>수정주가!AV477*(분기별상장주식수!AV477-분기별자기주식수!AV1621)</f>
        <v>87290271070</v>
      </c>
      <c r="AW477" s="13">
        <f>수정주가!AW477*(분기별상장주식수!AW477-분기별자기주식수!AW1621)</f>
        <v>89332945120</v>
      </c>
      <c r="AX477" s="13">
        <f>수정주가!AX477*(분기별상장주식수!AX477-분기별자기주식수!AX1621)</f>
        <v>86337023180</v>
      </c>
      <c r="AY477" s="13">
        <f>수정주가!AY477*(분기별상장주식수!AY477-분기별자기주식수!AY1621)</f>
        <v>85111418750</v>
      </c>
      <c r="AZ477" s="13">
        <f>수정주가!AZ477*(분기별상장주식수!AZ477-분기별자기주식수!AZ1621)</f>
        <v>85656131830</v>
      </c>
      <c r="BA477" s="13">
        <f>수정주가!BA477*(분기별상장주식수!BA477-분기별자기주식수!BA1621)</f>
        <v>89605301660</v>
      </c>
      <c r="BB477" s="13">
        <f>수정주가!BB477*(분기별상장주식수!BB477-분기별자기주식수!BB1621)</f>
        <v>88107340690</v>
      </c>
      <c r="BC477" s="13">
        <f>수정주가!BC477*(분기별상장주식수!BC477-분기별자기주식수!BC1621)</f>
        <v>85790735100</v>
      </c>
      <c r="BD477" s="13">
        <f>수정주가!BD477*(분기별상장주식수!BD477-분기별자기주식수!BD1621)</f>
        <v>88514250500</v>
      </c>
      <c r="BE477" s="13">
        <f>수정주가!BE477*(분기별상장주식수!BE477-분기별자기주식수!BE1621)</f>
        <v>87969547420</v>
      </c>
      <c r="BF477" s="13">
        <f>수정주가!BF477*(분기별상장주식수!BF477-분기별자기주식수!BF1621)</f>
        <v>101450948650</v>
      </c>
      <c r="BG477" s="13">
        <f>수정주가!BG477*(분기별상장주식수!BG477-분기별자기주식수!BG1621)</f>
        <v>87833371650</v>
      </c>
      <c r="BH477" s="13">
        <f>수정주가!BH477*(분기별상장주식수!BH477-분기별자기주식수!BH1621)</f>
        <v>98591257480</v>
      </c>
      <c r="BI477" s="13">
        <f>수정주가!BI477*(분기별상장주식수!BI477-분기별자기주식수!BI1621)</f>
        <v>122422017230</v>
      </c>
      <c r="BJ477" s="13">
        <f>수정주가!BJ477*(분기별상장주식수!BJ477-분기별자기주식수!BJ1621)</f>
        <v>91782468980</v>
      </c>
      <c r="BK477" s="13">
        <f>수정주가!BK477*(분기별상장주식수!BK477-분기별자기주식수!BK1621)</f>
        <v>88786602040</v>
      </c>
      <c r="BL477" s="13">
        <f>수정주가!BL477*(분기별상장주식수!BL477-분기별자기주식수!BL1621)</f>
        <v>93825105530</v>
      </c>
      <c r="BM477" s="13">
        <f>수정주가!BM477*(분기별상장주식수!BM477-분기별자기주식수!BM1621)</f>
        <v>94642160150</v>
      </c>
      <c r="BN477" s="13">
        <f>수정주가!BN477*(분기별상장주식수!BN477-분기별자기주식수!BN1621)</f>
        <v>104855342900</v>
      </c>
      <c r="BO477" s="13">
        <f>수정주가!BO477*(분기별상장주식수!BO477-분기별자기주식수!BO1621)</f>
        <v>99544487870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f>수정주가!D478*(분기별상장주식수!D478-분기별자기주식수!D1622)</f>
        <v>26133178897</v>
      </c>
      <c r="E478" s="13">
        <f>수정주가!E478*(분기별상장주식수!E478-분기별자기주식수!E1622)</f>
        <v>28962662288</v>
      </c>
      <c r="F478" s="13">
        <f>수정주가!F478*(분기별상장주식수!F478-분기별자기주식수!F1622)</f>
        <v>20105149064</v>
      </c>
      <c r="G478" s="13">
        <f>수정주가!G478*(분기별상장주식수!G478-분기별자기주식수!G1622)</f>
        <v>25359903933</v>
      </c>
      <c r="H478" s="13">
        <f>수정주가!H478*(분기별상장주식수!H478-분기별자기주식수!H1622)</f>
        <v>40315744714</v>
      </c>
      <c r="I478" s="13">
        <f>수정주가!I478*(분기별상장주식수!I478-분기별자기주식수!I1622)</f>
        <v>30087425872</v>
      </c>
      <c r="J478" s="13">
        <f>수정주가!J478*(분기별상장주식수!J478-분기별자기주식수!J1622)</f>
        <v>25957434587</v>
      </c>
      <c r="K478" s="13">
        <f>수정주가!K478*(분기별상장주식수!K478-분기별자기주식수!K1622)</f>
        <v>23040079041</v>
      </c>
      <c r="L478" s="13">
        <f>수정주가!L478*(분기별상장주식수!L478-분기별자기주식수!L1622)</f>
        <v>18910087756</v>
      </c>
      <c r="M478" s="13">
        <f>수정주가!M478*(분기별상장주식수!M478-분기별자기주식수!M1622)</f>
        <v>22512846111</v>
      </c>
      <c r="N478" s="13">
        <f>수정주가!N478*(분기별상장주식수!N478-분기별자기주식수!N1622)</f>
        <v>26045306742</v>
      </c>
      <c r="O478" s="13">
        <f>수정주가!O478*(분기별상장주식수!O478-분기별자기주식수!O1622)</f>
        <v>26467093086</v>
      </c>
      <c r="P478" s="13">
        <f>수정주가!P478*(분기별상장주식수!P478-분기별자기주식수!P1622)</f>
        <v>24832671003</v>
      </c>
      <c r="Q478" s="13">
        <f>수정주가!Q478*(분기별상장주식수!Q478-분기별자기주식수!Q1622)</f>
        <v>20878424028</v>
      </c>
      <c r="R478" s="13">
        <f>수정주가!R478*(분기별상장주식수!R478-분기별자기주식수!R1622)</f>
        <v>19946979185</v>
      </c>
      <c r="S478" s="13">
        <f>수정주가!S478*(분기별상장주식수!S478-분기별자기주식수!S1622)</f>
        <v>22091059767</v>
      </c>
      <c r="T478" s="13">
        <f>수정주가!T478*(분기별상장주식수!T478-분기별자기주식수!T1622)</f>
        <v>29560192942</v>
      </c>
      <c r="U478" s="13">
        <f>수정주가!U478*(분기별상장주식수!U478-분기별자기주식수!U1622)</f>
        <v>30245595751</v>
      </c>
      <c r="V478" s="13">
        <f>수정주가!V478*(분기별상장주식수!V478-분기별자기주식수!V1622)</f>
        <v>48136366509</v>
      </c>
      <c r="W478" s="13">
        <f>수정주가!W478*(분기별상장주식수!W478-분기별자기주식수!W1622)</f>
        <v>47450963700</v>
      </c>
      <c r="X478" s="13">
        <f>수정주가!X478*(분기별상장주식수!X478-분기별자기주식수!X1622)</f>
        <v>37556559047</v>
      </c>
      <c r="Y478" s="13">
        <f>수정주가!Y478*(분기별상장주식수!Y478-분기별자기주식수!Y1622)</f>
        <v>32319378609</v>
      </c>
      <c r="Z478" s="13">
        <f>수정주가!Z478*(분기별상장주식수!Z478-분기별자기주식수!Z1622)</f>
        <v>32741164953</v>
      </c>
      <c r="AA478" s="13">
        <f>수정주가!AA478*(분기별상장주식수!AA478-분기별자기주식수!AA1622)</f>
        <v>33426567762</v>
      </c>
      <c r="AB478" s="13">
        <f>수정주가!AB478*(분기별상장주식수!AB478-분기별자기주식수!AB1622)</f>
        <v>36783284083</v>
      </c>
      <c r="AC478" s="13">
        <f>수정주가!AC478*(분기별상장주식수!AC478-분기별자기주식수!AC1622)</f>
        <v>41422933867</v>
      </c>
      <c r="AD478" s="13">
        <f>수정주가!AD478*(분기별상장주식수!AD478-분기별자기주식수!AD1622)</f>
        <v>78891620759</v>
      </c>
      <c r="AE478" s="13">
        <f>수정주가!AE478*(분기별상장주식수!AE478-분기별자기주식수!AE1622)</f>
        <v>40227872559</v>
      </c>
      <c r="AF478" s="13">
        <f>수정주가!AF478*(분기별상장주식수!AF478-분기별자기주식수!AF1622)</f>
        <v>38681322631</v>
      </c>
      <c r="AG478" s="13">
        <f>수정주가!AG478*(분기별상장주식수!AG478-분기별자기주식수!AG1622)</f>
        <v>67380368454</v>
      </c>
      <c r="AH478" s="13">
        <f>수정주가!AH478*(분기별상장주식수!AH478-분기별자기주식수!AH1622)</f>
        <v>47275219390</v>
      </c>
      <c r="AI478" s="13">
        <f>수정주가!AI478*(분기별상장주식수!AI478-분기별자기주식수!AI1622)</f>
        <v>32249080885</v>
      </c>
      <c r="AJ478" s="13">
        <f>수정주가!AJ478*(분기별상장주식수!AJ478-분기별자기주식수!AJ1622)</f>
        <v>31809720110</v>
      </c>
      <c r="AK478" s="13">
        <f>수정주가!AK478*(분기별상장주식수!AK478-분기별자기주식수!AK1622)</f>
        <v>38520000000</v>
      </c>
      <c r="AL478" s="13">
        <f>수정주가!AL478*(분기별상장주식수!AL478-분기별자기주식수!AL1622)</f>
        <v>46800000000</v>
      </c>
      <c r="AM478" s="13">
        <f>수정주가!AM478*(분기별상장주식수!AM478-분기별자기주식수!AM1622)</f>
        <v>49230000000</v>
      </c>
      <c r="AN478" s="13">
        <f>수정주가!AN478*(분기별상장주식수!AN478-분기별자기주식수!AN1622)</f>
        <v>55620000000</v>
      </c>
      <c r="AO478" s="13">
        <f>수정주가!AO478*(분기별상장주식수!AO478-분기별자기주식수!AO1622)</f>
        <v>40050000000</v>
      </c>
      <c r="AP478" s="13">
        <f>수정주가!AP478*(분기별상장주식수!AP478-분기별자기주식수!AP1622)</f>
        <v>46980000000</v>
      </c>
      <c r="AQ478" s="13">
        <f>수정주가!AQ478*(분기별상장주식수!AQ478-분기별자기주식수!AQ1622)</f>
        <v>42300000000</v>
      </c>
      <c r="AR478" s="13">
        <f>수정주가!AR478*(분기별상장주식수!AR478-분기별자기주식수!AR1622)</f>
        <v>42750000000</v>
      </c>
      <c r="AS478" s="13">
        <f>수정주가!AS478*(분기별상장주식수!AS478-분기별자기주식수!AS1622)</f>
        <v>38250000000</v>
      </c>
      <c r="AT478" s="13">
        <f>수정주가!AT478*(분기별상장주식수!AT478-분기별자기주식수!AT1622)</f>
        <v>36720000000</v>
      </c>
      <c r="AU478" s="13">
        <f>수정주가!AU478*(분기별상장주식수!AU478-분기별자기주식수!AU1622)</f>
        <v>51120000000</v>
      </c>
      <c r="AV478" s="13">
        <f>수정주가!AV478*(분기별상장주식수!AV478-분기별자기주식수!AV1622)</f>
        <v>54630000000</v>
      </c>
      <c r="AW478" s="13">
        <f>수정주가!AW478*(분기별상장주식수!AW478-분기별자기주식수!AW1622)</f>
        <v>44820000000</v>
      </c>
      <c r="AX478" s="13">
        <f>수정주가!AX478*(분기별상장주식수!AX478-분기별자기주식수!AX1622)</f>
        <v>53460000000</v>
      </c>
      <c r="AY478" s="13">
        <f>수정주가!AY478*(분기별상장주식수!AY478-분기별자기주식수!AY1622)</f>
        <v>46170000000</v>
      </c>
      <c r="AZ478" s="13">
        <f>수정주가!AZ478*(분기별상장주식수!AZ478-분기별자기주식수!AZ1622)</f>
        <v>44460000000</v>
      </c>
      <c r="BA478" s="13">
        <f>수정주가!BA478*(분기별상장주식수!BA478-분기별자기주식수!BA1622)</f>
        <v>50220000000</v>
      </c>
      <c r="BB478" s="13">
        <f>수정주가!BB478*(분기별상장주식수!BB478-분기별자기주식수!BB1622)</f>
        <v>49320000000</v>
      </c>
      <c r="BC478" s="13">
        <f>수정주가!BC478*(분기별상장주식수!BC478-분기별자기주식수!BC1622)</f>
        <v>43560000000</v>
      </c>
      <c r="BD478" s="13">
        <f>수정주가!BD478*(분기별상장주식수!BD478-분기별자기주식수!BD1622)</f>
        <v>45900000000</v>
      </c>
      <c r="BE478" s="13">
        <f>수정주가!BE478*(분기별상장주식수!BE478-분기별자기주식수!BE1622)</f>
        <v>43020000000</v>
      </c>
      <c r="BF478" s="13">
        <f>수정주가!BF478*(분기별상장주식수!BF478-분기별자기주식수!BF1622)</f>
        <v>45900000000</v>
      </c>
      <c r="BG478" s="13">
        <f>수정주가!BG478*(분기별상장주식수!BG478-분기별자기주식수!BG1622)</f>
        <v>42030000000</v>
      </c>
      <c r="BH478" s="13">
        <f>수정주가!BH478*(분기별상장주식수!BH478-분기별자기주식수!BH1622)</f>
        <v>44280000000</v>
      </c>
      <c r="BI478" s="13">
        <f>수정주가!BI478*(분기별상장주식수!BI478-분기별자기주식수!BI1622)</f>
        <v>41490000000</v>
      </c>
      <c r="BJ478" s="13">
        <f>수정주가!BJ478*(분기별상장주식수!BJ478-분기별자기주식수!BJ1622)</f>
        <v>42390000000</v>
      </c>
      <c r="BK478" s="13">
        <f>수정주가!BK478*(분기별상장주식수!BK478-분기별자기주식수!BK1622)</f>
        <v>47520000000</v>
      </c>
      <c r="BL478" s="13">
        <f>수정주가!BL478*(분기별상장주식수!BL478-분기별자기주식수!BL1622)</f>
        <v>45450000000</v>
      </c>
      <c r="BM478" s="13">
        <f>수정주가!BM478*(분기별상장주식수!BM478-분기별자기주식수!BM1622)</f>
        <v>56520000000</v>
      </c>
      <c r="BN478" s="13">
        <f>수정주가!BN478*(분기별상장주식수!BN478-분기별자기주식수!BN1622)</f>
        <v>91800000000</v>
      </c>
      <c r="BO478" s="13">
        <f>수정주가!BO478*(분기별상장주식수!BO478-분기별자기주식수!BO1622)</f>
        <v>79110000000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f>수정주가!D479*(분기별상장주식수!D479-분기별자기주식수!D1623)</f>
        <v>27864692148000</v>
      </c>
      <c r="E479" s="13">
        <f>수정주가!E479*(분기별상장주식수!E479-분기별자기주식수!E1623)</f>
        <v>3103492584000</v>
      </c>
      <c r="F479" s="13">
        <f>수정주가!F479*(분기별상장주식수!F479-분기별자기주식수!F1623)</f>
        <v>506139145200</v>
      </c>
      <c r="G479" s="13">
        <f>수정주가!G479*(분기별상장주식수!G479-분기별자기주식수!G1623)</f>
        <v>372679569600</v>
      </c>
      <c r="H479" s="13">
        <f>수정주가!H479*(분기별상장주식수!H479-분기별자기주식수!H1623)</f>
        <v>505299776800</v>
      </c>
      <c r="I479" s="13">
        <f>수정주가!I479*(분기별상장주식수!I479-분기별자기주식수!I1623)</f>
        <v>7089427800</v>
      </c>
      <c r="J479" s="13">
        <f>수정주가!J479*(분기별상장주식수!J479-분기별자기주식수!J1623)</f>
        <v>7513581600</v>
      </c>
      <c r="K479" s="13">
        <f>수정주가!K479*(분기별상장주식수!K479-분기별자기주식수!K1623)</f>
        <v>5332219200</v>
      </c>
      <c r="L479" s="13">
        <f>수정주가!L479*(분기별상장주식수!L479-분기별자기주식수!L1623)</f>
        <v>14466438880</v>
      </c>
      <c r="M479" s="13">
        <f>수정주가!M479*(분기별상장주식수!M479-분기별자기주식수!M1623)</f>
        <v>24653332320</v>
      </c>
      <c r="N479" s="13">
        <f>수정주가!N479*(분기별상장주식수!N479-분기별자기주식수!N1623)</f>
        <v>12812381440</v>
      </c>
      <c r="O479" s="13">
        <f>수정주가!O479*(분기별상장주식수!O479-분기별자기주식수!O1623)</f>
        <v>14020105920</v>
      </c>
      <c r="P479" s="13">
        <f>수정주가!P479*(분기별상장주식수!P479-분기별자기주식수!P1623)</f>
        <v>13389988800</v>
      </c>
      <c r="Q479" s="13">
        <f>수정주가!Q479*(분기별상장주식수!Q479-분기별자기주식수!Q1623)</f>
        <v>9714305600</v>
      </c>
      <c r="R479" s="13">
        <f>수정주가!R479*(분기별상장주식수!R479-분기별자기주식수!R1623)</f>
        <v>10835613700</v>
      </c>
      <c r="S479" s="13">
        <f>수정주가!S479*(분기별상장주식수!S479-분기별자기주식수!S1623)</f>
        <v>9284828620</v>
      </c>
      <c r="T479" s="13">
        <f>수정주가!T479*(분기별상장주식수!T479-분기별자기주식수!T1623)</f>
        <v>13460019220</v>
      </c>
      <c r="U479" s="13">
        <f>수정주가!U479*(분기별상장주식수!U479-분기별자기주식수!U1623)</f>
        <v>13281082480</v>
      </c>
      <c r="V479" s="13">
        <f>수정주가!V479*(분기별상장주식수!V479-분기별자기주식수!V1623)</f>
        <v>13241318760</v>
      </c>
      <c r="W479" s="13">
        <f>수정주가!W479*(분기별상장주식수!W479-분기별자기주식수!W1623)</f>
        <v>25846418000</v>
      </c>
      <c r="X479" s="13">
        <f>수정주가!X479*(분기별상장주식수!X479-분기별자기주식수!X1623)</f>
        <v>20703467325</v>
      </c>
      <c r="Y479" s="13">
        <f>수정주가!Y479*(분기별상장주식수!Y479-분기별자기주식수!Y1623)</f>
        <v>14688131545</v>
      </c>
      <c r="Z479" s="13">
        <f>수정주가!Z479*(분기별상장주식수!Z479-분기별자기주식수!Z1623)</f>
        <v>15250707270</v>
      </c>
      <c r="AA479" s="13">
        <f>수정주가!AA479*(분기별상장주식수!AA479-분기별자기주식수!AA1623)</f>
        <v>11572352400</v>
      </c>
      <c r="AB479" s="13">
        <f>수정주가!AB479*(분기별상장주식수!AB479-분기별자기주식수!AB1623)</f>
        <v>9662914254</v>
      </c>
      <c r="AC479" s="13">
        <f>수정주가!AC479*(분기별상장주식수!AC479-분기별자기주식수!AC1623)</f>
        <v>15168047610</v>
      </c>
      <c r="AD479" s="13">
        <f>수정주가!AD479*(분기별상장주식수!AD479-분기별자기주식수!AD1623)</f>
        <v>84726151500</v>
      </c>
      <c r="AE479" s="13">
        <f>수정주가!AE479*(분기별상장주식수!AE479-분기별자기주식수!AE1623)</f>
        <v>124885362810</v>
      </c>
      <c r="AF479" s="13">
        <f>수정주가!AF479*(분기별상장주식수!AF479-분기별자기주식수!AF1623)</f>
        <v>99100867185</v>
      </c>
      <c r="AG479" s="13">
        <f>수정주가!AG479*(분기별상장주식수!AG479-분기별자기주식수!AG1623)</f>
        <v>73669987500</v>
      </c>
      <c r="AH479" s="13">
        <f>수정주가!AH479*(분기별상장주식수!AH479-분기별자기주식수!AH1623)</f>
        <v>59319073935</v>
      </c>
      <c r="AI479" s="13">
        <f>수정주가!AI479*(분기별상장주식수!AI479-분기별자기주식수!AI1623)</f>
        <v>54162174810</v>
      </c>
      <c r="AJ479" s="13">
        <f>수정주가!AJ479*(분기별상장주식수!AJ479-분기별자기주식수!AJ1623)</f>
        <v>77353486875</v>
      </c>
      <c r="AK479" s="13">
        <f>수정주가!AK479*(분기별상장주식수!AK479-분기별자기주식수!AK1623)</f>
        <v>90260468685</v>
      </c>
      <c r="AL479" s="13">
        <f>수정주가!AL479*(분기별상장주식수!AL479-분기별자기주식수!AL1623)</f>
        <v>110151365310</v>
      </c>
      <c r="AM479" s="13">
        <f>수정주가!AM479*(분기별상장주식수!AM479-분기별자기주식수!AM1623)</f>
        <v>97981083375</v>
      </c>
      <c r="AN479" s="13">
        <f>수정주가!AN479*(분기별상장주식수!AN479-분기별자기주식수!AN1623)</f>
        <v>94297584000</v>
      </c>
      <c r="AO479" s="13">
        <f>수정주가!AO479*(분기별상장주식수!AO479-분기별자기주식수!AO1623)</f>
        <v>69249788250</v>
      </c>
      <c r="AP479" s="13">
        <f>수정주가!AP479*(분기별상장주식수!AP479-분기별자기주식수!AP1623)</f>
        <v>75526471185</v>
      </c>
      <c r="AQ479" s="13">
        <f>수정주가!AQ479*(분기별상장주식수!AQ479-분기별자기주식수!AQ1623)</f>
        <v>68159472435</v>
      </c>
      <c r="AR479" s="13">
        <f>수정주가!AR479*(분기별상장주식수!AR479-분기별자기주식수!AR1623)</f>
        <v>52246755135</v>
      </c>
      <c r="AS479" s="13">
        <f>수정주가!AS479*(분기별상장주식수!AS479-분기별자기주식수!AS1623)</f>
        <v>31678094625</v>
      </c>
      <c r="AT479" s="13">
        <f>수정주가!AT479*(분기별상장주식수!AT479-분기별자기주식수!AT1623)</f>
        <v>31383414675</v>
      </c>
      <c r="AU479" s="13">
        <f>수정주가!AU479*(분기별상장주식수!AU479-분기별자기주식수!AU1623)</f>
        <v>37571693625</v>
      </c>
      <c r="AV479" s="13">
        <f>수정주가!AV479*(분기별상장주식수!AV479-분기별자기주식수!AV1623)</f>
        <v>87313669185</v>
      </c>
      <c r="AW479" s="13">
        <f>수정주가!AW479*(분기별상장주식수!AW479-분기별자기주식수!AW1623)</f>
        <v>74053071435</v>
      </c>
      <c r="AX479" s="13">
        <f>수정주가!AX479*(분기별상장주식수!AX479-분기별자기주식수!AX1623)</f>
        <v>51510055260</v>
      </c>
      <c r="AY479" s="13">
        <f>수정주가!AY479*(분기별상장주식수!AY479-분기별자기주식수!AY1623)</f>
        <v>42964336710</v>
      </c>
      <c r="AZ479" s="13">
        <f>수정주가!AZ479*(분기별상장주식수!AZ479-분기별자기주식수!AZ1623)</f>
        <v>80683370310</v>
      </c>
      <c r="BA479" s="13">
        <f>수정주가!BA479*(분기별상장주식수!BA479-분기별자기주식수!BA1623)</f>
        <v>67334368575</v>
      </c>
      <c r="BB479" s="13">
        <f>수정주가!BB479*(분기별상장주식수!BB479-분기별자기주식수!BB1623)</f>
        <v>58935990000</v>
      </c>
      <c r="BC479" s="13">
        <f>수정주가!BC479*(분기별상장주식수!BC479-분기별자기주식수!BC1623)</f>
        <v>40371153150</v>
      </c>
      <c r="BD479" s="13">
        <f>수정주가!BD479*(분기별상장주식수!BD479-분기별자기주식수!BD1623)</f>
        <v>10573116606</v>
      </c>
      <c r="BE479" s="13">
        <f>수정주가!BE479*(분기별상장주식수!BE479-분기별자기주식수!BE1623)</f>
        <v>29114379060</v>
      </c>
      <c r="BF479" s="13">
        <f>수정주가!BF479*(분기별상장주식수!BF479-분기별자기주식수!BF1623)</f>
        <v>46205816160</v>
      </c>
      <c r="BG479" s="13">
        <f>수정주가!BG479*(분기별상장주식수!BG479-분기별자기주식수!BG1623)</f>
        <v>27523107330</v>
      </c>
      <c r="BH479" s="13">
        <f>수정주가!BH479*(분기별상장주식수!BH479-분기별자기주식수!BH1623)</f>
        <v>32296922520</v>
      </c>
      <c r="BI479" s="13">
        <f>수정주가!BI479*(분기별상장주식수!BI479-분기별자기주식수!BI1623)</f>
        <v>28819699110</v>
      </c>
      <c r="BJ479" s="13">
        <f>수정주가!BJ479*(분기별상장주식수!BJ479-분기별자기주식수!BJ1623)</f>
        <v>23751203970</v>
      </c>
      <c r="BK479" s="13">
        <f>수정주가!BK479*(분기별상장주식수!BK479-분기별자기주식수!BK1623)</f>
        <v>22042060260</v>
      </c>
      <c r="BL479" s="13">
        <f>수정주가!BL479*(분기별상장주식수!BL479-분기별자기주식수!BL1623)</f>
        <v>17680797000</v>
      </c>
      <c r="BM479" s="13">
        <f>수정주가!BM479*(분기별상장주식수!BM479-분기별자기주식수!BM1623)</f>
        <v>150302376000</v>
      </c>
      <c r="BN479" s="13">
        <f>수정주가!BN479*(분기별상장주식수!BN479-분기별자기주식수!BN1623)</f>
        <v>89412362000</v>
      </c>
      <c r="BO479" s="13">
        <f>수정주가!BO479*(분기별상장주식수!BO479-분기별자기주식수!BO1623)</f>
        <v>66565923760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3">
        <f>수정주가!D480*(분기별상장주식수!D480-분기별자기주식수!D1624)</f>
        <v>83700000000</v>
      </c>
      <c r="E480" s="13">
        <f>수정주가!E480*(분기별상장주식수!E480-분기별자기주식수!E1624)</f>
        <v>79360000000</v>
      </c>
      <c r="F480" s="13">
        <f>수정주가!F480*(분기별상장주식수!F480-분기별자기주식수!F1624)</f>
        <v>43710000000</v>
      </c>
      <c r="G480" s="13">
        <f>수정주가!G480*(분기별상장주식수!G480-분기별자기주식수!G1624)</f>
        <v>77190000000</v>
      </c>
      <c r="H480" s="13">
        <f>수정주가!H480*(분기별상장주식수!H480-분기별자기주식수!H1624)</f>
        <v>128650000000</v>
      </c>
      <c r="I480" s="13">
        <f>수정주가!I480*(분기별상장주식수!I480-분기별자기주식수!I1624)</f>
        <v>61690000000</v>
      </c>
      <c r="J480" s="13">
        <f>수정주가!J480*(분기별상장주식수!J480-분기별자기주식수!J1624)</f>
        <v>41230000000</v>
      </c>
      <c r="K480" s="13">
        <f>수정주가!K480*(분기별상장주식수!K480-분기별자기주식수!K1624)</f>
        <v>41850000000</v>
      </c>
      <c r="L480" s="13">
        <f>수정주가!L480*(분기별상장주식수!L480-분기별자기주식수!L1624)</f>
        <v>37820000000</v>
      </c>
      <c r="M480" s="13">
        <f>수정주가!M480*(분기별상장주식수!M480-분기별자기주식수!M1624)</f>
        <v>53630000000</v>
      </c>
      <c r="N480" s="13">
        <f>수정주가!N480*(분기별상장주식수!N480-분기별자기주식수!N1624)</f>
        <v>42470000000</v>
      </c>
      <c r="O480" s="13">
        <f>수정주가!O480*(분기별상장주식수!O480-분기별자기주식수!O1624)</f>
        <v>77500000000</v>
      </c>
      <c r="P480" s="13">
        <f>수정주가!P480*(분기별상장주식수!P480-분기별자기주식수!P1624)</f>
        <v>96720000000</v>
      </c>
      <c r="Q480" s="13">
        <f>수정주가!Q480*(분기별상장주식수!Q480-분기별자기주식수!Q1624)</f>
        <v>67890000000</v>
      </c>
      <c r="R480" s="13">
        <f>수정주가!R480*(분기별상장주식수!R480-분기별자기주식수!R1624)</f>
        <v>56420000000</v>
      </c>
      <c r="S480" s="13">
        <f>수정주가!S480*(분기별상장주식수!S480-분기별자기주식수!S1624)</f>
        <v>58280000000</v>
      </c>
      <c r="T480" s="13">
        <f>수정주가!T480*(분기별상장주식수!T480-분기별자기주식수!T1624)</f>
        <v>57660000000</v>
      </c>
      <c r="U480" s="13">
        <f>수정주가!U480*(분기별상장주식수!U480-분기별자기주식수!U1624)</f>
        <v>53010000000</v>
      </c>
      <c r="V480" s="13">
        <f>수정주가!V480*(분기별상장주식수!V480-분기별자기주식수!V1624)</f>
        <v>56885000000</v>
      </c>
      <c r="W480" s="13">
        <f>수정주가!W480*(분기별상장주식수!W480-분기별자기주식수!W1624)</f>
        <v>91450000000</v>
      </c>
      <c r="X480" s="13">
        <f>수정주가!X480*(분기별상장주식수!X480-분기별자기주식수!X1624)</f>
        <v>83080000000</v>
      </c>
      <c r="Y480" s="13">
        <f>수정주가!Y480*(분기별상장주식수!Y480-분기별자기주식수!Y1624)</f>
        <v>59365000000</v>
      </c>
      <c r="Z480" s="13">
        <f>수정주가!Z480*(분기별상장주식수!Z480-분기별자기주식수!Z1624)</f>
        <v>57815000000</v>
      </c>
      <c r="AA480" s="13">
        <f>수정주가!AA480*(분기별상장주식수!AA480-분기별자기주식수!AA1624)</f>
        <v>53010000000</v>
      </c>
      <c r="AB480" s="13">
        <f>수정주가!AB480*(분기별상장주식수!AB480-분기별자기주식수!AB1624)</f>
        <v>53940000000</v>
      </c>
      <c r="AC480" s="13">
        <f>수정주가!AC480*(분기별상장주식수!AC480-분기별자기주식수!AC1624)</f>
        <v>53630000000</v>
      </c>
      <c r="AD480" s="13">
        <f>수정주가!AD480*(분기별상장주식수!AD480-분기별자기주식수!AD1624)</f>
        <v>48515000000</v>
      </c>
      <c r="AE480" s="13">
        <f>수정주가!AE480*(분기별상장주식수!AE480-분기별자기주식수!AE1624)</f>
        <v>42005000000</v>
      </c>
      <c r="AF480" s="13">
        <f>수정주가!AF480*(분기별상장주식수!AF480-분기별자기주식수!AF1624)</f>
        <v>43951168940</v>
      </c>
      <c r="AG480" s="13">
        <f>수정주가!AG480*(분기별상장주식수!AG480-분기별자기주식수!AG1624)</f>
        <v>41093362170</v>
      </c>
      <c r="AH480" s="13">
        <f>수정주가!AH480*(분기별상장주식수!AH480-분기별자기주식수!AH1624)</f>
        <v>44895915540</v>
      </c>
      <c r="AI480" s="13">
        <f>수정주가!AI480*(분기별상장주식수!AI480-분기별자기주식수!AI1624)</f>
        <v>40712066780</v>
      </c>
      <c r="AJ480" s="13">
        <f>수정주가!AJ480*(분기별상장주식수!AJ480-분기별자기주식수!AJ1624)</f>
        <v>53196630350</v>
      </c>
      <c r="AK480" s="13">
        <f>수정주가!AK480*(분기별상장주식수!AK480-분기별자기주식수!AK1624)</f>
        <v>61114443250</v>
      </c>
      <c r="AL480" s="13">
        <f>수정주가!AL480*(분기별상장주식수!AL480-분기별자기주식수!AL1624)</f>
        <v>64506829320</v>
      </c>
      <c r="AM480" s="13">
        <f>수정주가!AM480*(분기별상장주식수!AM480-분기별자기주식수!AM1624)</f>
        <v>85511795800</v>
      </c>
      <c r="AN480" s="13">
        <f>수정주가!AN480*(분기별상장주식수!AN480-분기별자기주식수!AN1624)</f>
        <v>124043617040</v>
      </c>
      <c r="AO480" s="13">
        <f>수정주가!AO480*(분기별상장주식수!AO480-분기별자기주식수!AO1624)</f>
        <v>141756947130</v>
      </c>
      <c r="AP480" s="13">
        <f>수정주가!AP480*(분기별상장주식수!AP480-분기별자기주식수!AP1624)</f>
        <v>141963289120</v>
      </c>
      <c r="AQ480" s="13">
        <f>수정주가!AQ480*(분기별상장주식수!AQ480-분기별자기주식수!AQ1624)</f>
        <v>150835994690</v>
      </c>
      <c r="AR480" s="13">
        <f>수정주가!AR480*(분기별상장주식수!AR480-분기별자기주식수!AR1624)</f>
        <v>196024890500</v>
      </c>
      <c r="AS480" s="13">
        <f>수정주가!AS480*(분기별상장주식수!AS480-분기별자기주식수!AS1624)</f>
        <v>166105301950</v>
      </c>
      <c r="AT480" s="13">
        <f>수정주가!AT480*(분기별상장주식수!AT480-분기별자기주식수!AT1624)</f>
        <v>209230777860</v>
      </c>
      <c r="AU480" s="13">
        <f>수정주가!AU480*(분기별상장주식수!AU480-분기별자기주식수!AU1624)</f>
        <v>212944933680</v>
      </c>
      <c r="AV480" s="13">
        <f>수정주가!AV480*(분기별상장주식수!AV480-분기별자기주식수!AV1624)</f>
        <v>217897141440</v>
      </c>
      <c r="AW480" s="13">
        <f>수정주가!AW480*(분기별상장주식수!AW480-분기별자기주식수!AW1624)</f>
        <v>206754673980</v>
      </c>
      <c r="AX480" s="13">
        <f>수정주가!AX480*(분기별상장주식수!AX480-분기별자기주식수!AX1624)</f>
        <v>172295561650</v>
      </c>
      <c r="AY480" s="13">
        <f>수정주가!AY480*(분기별상장주식수!AY480-분기별자기주식수!AY1624)</f>
        <v>191279024730</v>
      </c>
      <c r="AZ480" s="13">
        <f>수정주가!AZ480*(분기별상장주식수!AZ480-분기별자기주식수!AZ1624)</f>
        <v>224500085120</v>
      </c>
      <c r="BA480" s="13">
        <f>수정주가!BA480*(분기별상장주식수!BA480-분기별자기주식수!BA1624)</f>
        <v>246785020040</v>
      </c>
      <c r="BB480" s="13">
        <f>수정주가!BB480*(분기별상장주식수!BB480-분기별자기주식수!BB1624)</f>
        <v>319417400520</v>
      </c>
      <c r="BC480" s="13">
        <f>수정주가!BC480*(분기별상장주식수!BC480-분기별자기주식수!BC1624)</f>
        <v>281450474360</v>
      </c>
      <c r="BD480" s="13">
        <f>수정주가!BD480*(분기별상장주식수!BD480-분기별자기주식수!BD1624)</f>
        <v>218309825420</v>
      </c>
      <c r="BE480" s="13">
        <f>수정주가!BE480*(분기별상장주식수!BE480-분기별자기주식수!BE1624)</f>
        <v>156819912400</v>
      </c>
      <c r="BF480" s="13">
        <f>수정주가!BF480*(분기별상장주식수!BF480-분기별자기주식수!BF1624)</f>
        <v>226563505020</v>
      </c>
      <c r="BG480" s="13">
        <f>수정주가!BG480*(분기별상장주식수!BG480-분기별자기주식수!BG1624)</f>
        <v>196231232490</v>
      </c>
      <c r="BH480" s="13">
        <f>수정주가!BH480*(분기별상장주식수!BH480-분기별자기주식수!BH1624)</f>
        <v>279799738440</v>
      </c>
      <c r="BI480" s="13">
        <f>수정주가!BI480*(분기별상장주식수!BI480-분기별자기주식수!BI1624)</f>
        <v>258340171480</v>
      </c>
      <c r="BJ480" s="13">
        <f>수정주가!BJ480*(분기별상장주식수!BJ480-분기별자기주식수!BJ1624)</f>
        <v>227801556960</v>
      </c>
      <c r="BK480" s="13">
        <f>수정주가!BK480*(분기별상장주식수!BK480-분기별자기주식수!BK1624)</f>
        <v>190453656770</v>
      </c>
      <c r="BL480" s="13">
        <f>수정주가!BL480*(분기별상장주식수!BL480-분기별자기주식수!BL1624)</f>
        <v>226976189000</v>
      </c>
      <c r="BM480" s="13">
        <f>수정주가!BM480*(분기별상장주식수!BM480-분기별자기주식수!BM1624)</f>
        <v>211294197760</v>
      </c>
      <c r="BN480" s="13">
        <f>수정주가!BN480*(분기별상장주식수!BN480-분기별자기주식수!BN1624)</f>
        <v>185501449010</v>
      </c>
      <c r="BO480" s="13">
        <f>수정주가!BO480*(분기별상장주식수!BO480-분기별자기주식수!BO1624)</f>
        <v>174978007520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f>수정주가!D481*(분기별상장주식수!D481-분기별자기주식수!D1625)</f>
        <v>81929685600</v>
      </c>
      <c r="E481" s="13">
        <f>수정주가!E481*(분기별상장주식수!E481-분기별자기주식수!E1625)</f>
        <v>86287647600</v>
      </c>
      <c r="F481" s="13">
        <f>수정주가!F481*(분기별상장주식수!F481-분기별자기주식수!F1625)</f>
        <v>59268283200</v>
      </c>
      <c r="G481" s="13">
        <f>수정주가!G481*(분기별상장주식수!G481-분기별자기주식수!G1625)</f>
        <v>72342169200</v>
      </c>
      <c r="H481" s="13">
        <f>수정주가!H481*(분기별상장주식수!H481-분기별자기주식수!H1625)</f>
        <v>105172149600</v>
      </c>
      <c r="I481" s="13">
        <f>수정주가!I481*(분기별상장주식수!I481-분기별자기주식수!I1625)</f>
        <v>76990662000</v>
      </c>
      <c r="J481" s="13">
        <f>수정주가!J481*(분기별상장주식수!J481-분기별자기주식수!J1625)</f>
        <v>73504292400</v>
      </c>
      <c r="K481" s="13">
        <f>수정주가!K481*(분기별상장주식수!K481-분기별자기주식수!K1625)</f>
        <v>65659960800</v>
      </c>
      <c r="L481" s="13">
        <f>수정주가!L481*(분기별상장주식수!L481-분기별자기주식수!L1625)</f>
        <v>58687221600</v>
      </c>
      <c r="M481" s="13">
        <f>수정주가!M481*(분기별상장주식수!M481-분기별자기주식수!M1625)</f>
        <v>69727392000</v>
      </c>
      <c r="N481" s="13">
        <f>수정주가!N481*(분기별상장주식수!N481-분기별자기주식수!N1625)</f>
        <v>64207306800</v>
      </c>
      <c r="O481" s="13">
        <f>수정주가!O481*(분기별상장주식수!O481-분기별자기주식수!O1625)</f>
        <v>72342169200</v>
      </c>
      <c r="P481" s="13">
        <f>수정주가!P481*(분기별상장주식수!P481-분기별자기주식수!P1625)</f>
        <v>60430406400</v>
      </c>
      <c r="Q481" s="13">
        <f>수정주가!Q481*(분기별상장주식수!Q481-분기별자기주식수!Q1625)</f>
        <v>53341454880</v>
      </c>
      <c r="R481" s="13">
        <f>수정주가!R481*(분기별상장주식수!R481-분기별자기주식수!R1625)</f>
        <v>58977752400</v>
      </c>
      <c r="S481" s="13">
        <f>수정주가!S481*(분기별상장주식수!S481-분기별자기주식수!S1625)</f>
        <v>63045183600</v>
      </c>
      <c r="T481" s="13">
        <f>수정주가!T481*(분기별상장주식수!T481-분기별자기주식수!T1625)</f>
        <v>75828538800</v>
      </c>
      <c r="U481" s="13">
        <f>수정주가!U481*(분기별상장주식수!U481-분기별자기주식수!U1625)</f>
        <v>90064548000</v>
      </c>
      <c r="V481" s="13">
        <f>수정주가!V481*(분기별상장주식수!V481-분기별자기주식수!V1625)</f>
        <v>91807732800</v>
      </c>
      <c r="W481" s="13">
        <f>수정주가!W481*(분기별상장주식수!W481-분기별자기주식수!W1625)</f>
        <v>95584633200</v>
      </c>
      <c r="X481" s="13">
        <f>수정주가!X481*(분기별상장주식수!X481-분기별자기주식수!X1625)</f>
        <v>94713040800</v>
      </c>
      <c r="Y481" s="13">
        <f>수정주가!Y481*(분기별상장주식수!Y481-분기별자기주식수!Y1625)</f>
        <v>95584633200</v>
      </c>
      <c r="Z481" s="13">
        <f>수정주가!Z481*(분기별상장주식수!Z481-분기별자기주식수!Z1625)</f>
        <v>109239580800</v>
      </c>
      <c r="AA481" s="13">
        <f>수정주가!AA481*(분기별상장주식수!AA481-분기별자기주식수!AA1625)</f>
        <v>133353637200</v>
      </c>
      <c r="AB481" s="13">
        <f>수정주가!AB481*(분기별상장주식수!AB481-분기별자기주식수!AB1625)</f>
        <v>142360092000</v>
      </c>
      <c r="AC481" s="13">
        <f>수정주가!AC481*(분기별상장주식수!AC481-분기별자기주식수!AC1625)</f>
        <v>203662090800</v>
      </c>
      <c r="AD481" s="13">
        <f>수정주가!AD481*(분기별상장주식수!AD481-분기별자기주식수!AD1625)</f>
        <v>193202982000</v>
      </c>
      <c r="AE481" s="13">
        <f>수정주가!AE481*(분기별상장주식수!AE481-분기별자기주식수!AE1625)</f>
        <v>167636271600</v>
      </c>
      <c r="AF481" s="13">
        <f>수정주가!AF481*(분기별상장주식수!AF481-분기별자기주식수!AF1625)</f>
        <v>144103276800</v>
      </c>
      <c r="AG481" s="13">
        <f>수정주가!AG481*(분기별상장주식수!AG481-분기별자기주식수!AG1625)</f>
        <v>182453342400</v>
      </c>
      <c r="AH481" s="13">
        <f>수정주가!AH481*(분기별상장주식수!AH481-분기별자기주식수!AH1625)</f>
        <v>149332831200</v>
      </c>
      <c r="AI481" s="13">
        <f>수정주가!AI481*(분기별상장주식수!AI481-분기별자기주식수!AI1625)</f>
        <v>127833552000</v>
      </c>
      <c r="AJ481" s="13">
        <f>수정주가!AJ481*(분기별상장주식수!AJ481-분기별자기주식수!AJ1625)</f>
        <v>177804849600</v>
      </c>
      <c r="AK481" s="13">
        <f>수정주가!AK481*(분기별상장주식수!AK481-분기별자기주식수!AK1625)</f>
        <v>191169266400</v>
      </c>
      <c r="AL481" s="13">
        <f>수정주가!AL481*(분기별상장주식수!AL481-분기별자기주식수!AL1625)</f>
        <v>148751769600</v>
      </c>
      <c r="AM481" s="13">
        <f>수정주가!AM481*(분기별상장주식수!AM481-분기별자기주식수!AM1625)</f>
        <v>160082470800</v>
      </c>
      <c r="AN481" s="13">
        <f>수정주가!AN481*(분기별상장주식수!AN481-분기별자기주식수!AN1625)</f>
        <v>162697248000</v>
      </c>
      <c r="AO481" s="13">
        <f>수정주가!AO481*(분기별상장주식수!AO481-분기별자기주식수!AO1625)</f>
        <v>172575295200</v>
      </c>
      <c r="AP481" s="13">
        <f>수정주가!AP481*(분기별상장주식수!AP481-분기별자기주식수!AP1625)</f>
        <v>239397379200</v>
      </c>
      <c r="AQ481" s="13">
        <f>수정주가!AQ481*(분기별상장주식수!AQ481-분기별자기주식수!AQ1625)</f>
        <v>301570970400</v>
      </c>
      <c r="AR481" s="13">
        <f>수정주가!AR481*(분기별상장주식수!AR481-분기별자기주식수!AR1625)</f>
        <v>329461927200</v>
      </c>
      <c r="AS481" s="13">
        <f>수정주가!AS481*(분기별상장주식수!AS481-분기별자기주식수!AS1625)</f>
        <v>410810551200</v>
      </c>
      <c r="AT481" s="13">
        <f>수정주가!AT481*(분기별상장주식수!AT481-분기별자기주식수!AT1625)</f>
        <v>228066678000</v>
      </c>
      <c r="AU481" s="13">
        <f>수정주가!AU481*(분기별상장주식수!AU481-분기별자기주식수!AU1625)</f>
        <v>289949738400</v>
      </c>
      <c r="AV481" s="13">
        <f>수정주가!AV481*(분기별상장주식수!AV481-분기별자기주식수!AV1625)</f>
        <v>294017169600</v>
      </c>
      <c r="AW481" s="13">
        <f>수정주가!AW481*(분기별상장주식수!AW481-분기별자기주식수!AW1625)</f>
        <v>261477720000</v>
      </c>
      <c r="AX481" s="13">
        <f>수정주가!AX481*(분기별상장주식수!AX481-분기별자기주식수!AX1625)</f>
        <v>282395937600</v>
      </c>
      <c r="AY481" s="13">
        <f>수정주가!AY481*(분기별상장주식수!AY481-분기별자기주식수!AY1625)</f>
        <v>248694364800</v>
      </c>
      <c r="AZ481" s="13">
        <f>수정주가!AZ481*(분기별상장주식수!AZ481-분기별자기주식수!AZ1625)</f>
        <v>284139122400</v>
      </c>
      <c r="BA481" s="13">
        <f>수정주가!BA481*(분기별상장주식수!BA481-분기별자기주식수!BA1625)</f>
        <v>260025066000</v>
      </c>
      <c r="BB481" s="13">
        <f>수정주가!BB481*(분기별상장주식수!BB481-분기별자기주식수!BB1625)</f>
        <v>303895216800</v>
      </c>
      <c r="BC481" s="13">
        <f>수정주가!BC481*(분기별상장주식수!BC481-분기별자기주식수!BC1625)</f>
        <v>322489188000</v>
      </c>
      <c r="BD481" s="13">
        <f>수정주가!BD481*(분기별상장주식수!BD481-분기별자기주식수!BD1625)</f>
        <v>286463368800</v>
      </c>
      <c r="BE481" s="13">
        <f>수정주가!BE481*(분기별상장주식수!BE481-분기별자기주식수!BE1625)</f>
        <v>353285452800</v>
      </c>
      <c r="BF481" s="13">
        <f>수정주가!BF481*(분기별상장주식수!BF481-분기별자기주식수!BF1625)</f>
        <v>274842136800</v>
      </c>
      <c r="BG481" s="13">
        <f>수정주가!BG481*(분기별상장주식수!BG481-분기별자기주식수!BG1625)</f>
        <v>238816317600</v>
      </c>
      <c r="BH481" s="13">
        <f>수정주가!BH481*(분기별상장주식수!BH481-분기별자기주식수!BH1625)</f>
        <v>294598231200</v>
      </c>
      <c r="BI481" s="13">
        <f>수정주가!BI481*(분기별상장주식수!BI481-분기별자기주식수!BI1625)</f>
        <v>401513565600</v>
      </c>
      <c r="BJ481" s="13">
        <f>수정주가!BJ481*(분기별상장주식수!BJ481-분기별자기주식수!BJ1625)</f>
        <v>401513565600</v>
      </c>
      <c r="BK481" s="13">
        <f>수정주가!BK481*(분기별상장주식수!BK481-분기별자기주식수!BK1625)</f>
        <v>344569528800</v>
      </c>
      <c r="BL481" s="13">
        <f>수정주가!BL481*(분기별상장주식수!BL481-분기별자기주식수!BL1625)</f>
        <v>395121888000</v>
      </c>
      <c r="BM481" s="13">
        <f>수정주가!BM481*(분기별상장주식수!BM481-분기별자기주식수!BM1625)</f>
        <v>345150590400</v>
      </c>
      <c r="BN481" s="13">
        <f>수정주가!BN481*(분기별상장주식수!BN481-분기별자기주식수!BN1625)</f>
        <v>320746003200</v>
      </c>
      <c r="BO481" s="13">
        <f>수정주가!BO481*(분기별상장주식수!BO481-분기별자기주식수!BO1625)</f>
        <v>319002818400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f>수정주가!D482*(분기별상장주식수!D482-분기별자기주식수!D1626)</f>
        <v>24086092200</v>
      </c>
      <c r="E482" s="13">
        <f>수정주가!E482*(분기별상장주식수!E482-분기별자기주식수!E1626)</f>
        <v>36374601660</v>
      </c>
      <c r="F482" s="13">
        <f>수정주가!F482*(분기별상장주식수!F482-분기별자기주식수!F1626)</f>
        <v>22858775400</v>
      </c>
      <c r="G482" s="13">
        <f>수정주가!G482*(분기별상장주식수!G482-분기별자기주식수!G1626)</f>
        <v>32892090240</v>
      </c>
      <c r="H482" s="13">
        <f>수정주가!H482*(분기별상장주식수!H482-분기별자기주식수!H1626)</f>
        <v>97663000000</v>
      </c>
      <c r="I482" s="13">
        <f>수정주가!I482*(분기별상장주식수!I482-분기별자기주식수!I1626)</f>
        <v>104394000000</v>
      </c>
      <c r="J482" s="13">
        <f>수정주가!J482*(분기별상장주식수!J482-분기별자기주식수!J1626)</f>
        <v>60368000000</v>
      </c>
      <c r="K482" s="13">
        <f>수정주가!K482*(분기별상장주식수!K482-분기별자기주식수!K1626)</f>
        <v>56056000000</v>
      </c>
      <c r="L482" s="13">
        <f>수정주가!L482*(분기별상장주식수!L482-분기별자기주식수!L1626)</f>
        <v>41580000000</v>
      </c>
      <c r="M482" s="13">
        <f>수정주가!M482*(분기별상장주식수!M482-분기별자기주식수!M1626)</f>
        <v>44968000000</v>
      </c>
      <c r="N482" s="13">
        <f>수정주가!N482*(분기별상장주식수!N482-분기별자기주식수!N1626)</f>
        <v>37961000000</v>
      </c>
      <c r="O482" s="13">
        <f>수정주가!O482*(분기별상장주식수!O482-분기별자기주식수!O1626)</f>
        <v>43813000000</v>
      </c>
      <c r="P482" s="13">
        <f>수정주가!P482*(분기별상장주식수!P482-분기별자기주식수!P1626)</f>
        <v>35266000000</v>
      </c>
      <c r="Q482" s="13">
        <f>수정주가!Q482*(분기별상장주식수!Q482-분기별자기주식수!Q1626)</f>
        <v>20944000000</v>
      </c>
      <c r="R482" s="13">
        <f>수정주가!R482*(분기별상장주식수!R482-분기별자기주식수!R1626)</f>
        <v>18788000000</v>
      </c>
      <c r="S482" s="13">
        <f>수정주가!S482*(분기별상장주식수!S482-분기별자기주식수!S1626)</f>
        <v>19173000000</v>
      </c>
      <c r="T482" s="13">
        <f>수정주가!T482*(분기별상장주식수!T482-분기별자기주식수!T1626)</f>
        <v>31570000000</v>
      </c>
      <c r="U482" s="13">
        <f>수정주가!U482*(분기별상장주식수!U482-분기별자기주식수!U1626)</f>
        <v>40887000000</v>
      </c>
      <c r="V482" s="13">
        <f>수정주가!V482*(분기별상장주식수!V482-분기별자기주식수!V1626)</f>
        <v>50050000000</v>
      </c>
      <c r="W482" s="13">
        <f>수정주가!W482*(분기별상장주식수!W482-분기별자기주식수!W1626)</f>
        <v>83468000000</v>
      </c>
      <c r="X482" s="13">
        <f>수정주가!X482*(분기별상장주식수!X482-분기별자기주식수!X1626)</f>
        <v>99022000000</v>
      </c>
      <c r="Y482" s="13">
        <f>수정주가!Y482*(분기별상장주식수!Y482-분기별자기주식수!Y1626)</f>
        <v>82390000000</v>
      </c>
      <c r="Z482" s="13">
        <f>수정주가!Z482*(분기별상장주식수!Z482-분기별자기주식수!Z1626)</f>
        <v>68453000000</v>
      </c>
      <c r="AA482" s="13">
        <f>수정주가!AA482*(분기별상장주식수!AA482-분기별자기주식수!AA1626)</f>
        <v>74074000000</v>
      </c>
      <c r="AB482" s="13">
        <f>수정주가!AB482*(분기별상장주식수!AB482-분기별자기주식수!AB1626)</f>
        <v>67067000000</v>
      </c>
      <c r="AC482" s="13">
        <f>수정주가!AC482*(분기별상장주식수!AC482-분기별자기주식수!AC1626)</f>
        <v>72380000000</v>
      </c>
      <c r="AD482" s="13">
        <f>수정주가!AD482*(분기별상장주식수!AD482-분기별자기주식수!AD1626)</f>
        <v>81312000000</v>
      </c>
      <c r="AE482" s="13">
        <f>수정주가!AE482*(분기별상장주식수!AE482-분기별자기주식수!AE1626)</f>
        <v>64449000000</v>
      </c>
      <c r="AF482" s="13">
        <f>수정주가!AF482*(분기별상장주식수!AF482-분기별자기주식수!AF1626)</f>
        <v>63140000000</v>
      </c>
      <c r="AG482" s="13">
        <f>수정주가!AG482*(분기별상장주식수!AG482-분기별자기주식수!AG1626)</f>
        <v>70070000000</v>
      </c>
      <c r="AH482" s="13">
        <f>수정주가!AH482*(분기별상장주식수!AH482-분기별자기주식수!AH1626)</f>
        <v>56518000000</v>
      </c>
      <c r="AI482" s="13">
        <f>수정주가!AI482*(분기별상장주식수!AI482-분기별자기주식수!AI1626)</f>
        <v>46200000000</v>
      </c>
      <c r="AJ482" s="13">
        <f>수정주가!AJ482*(분기별상장주식수!AJ482-분기별자기주식수!AJ1626)</f>
        <v>39886000000</v>
      </c>
      <c r="AK482" s="13">
        <f>수정주가!AK482*(분기별상장주식수!AK482-분기별자기주식수!AK1626)</f>
        <v>47278000000</v>
      </c>
      <c r="AL482" s="13">
        <f>수정주가!AL482*(분기별상장주식수!AL482-분기별자기주식수!AL1626)</f>
        <v>51975000000</v>
      </c>
      <c r="AM482" s="13">
        <f>수정주가!AM482*(분기별상장주식수!AM482-분기별자기주식수!AM1626)</f>
        <v>48895000000</v>
      </c>
      <c r="AN482" s="13">
        <f>수정주가!AN482*(분기별상장주식수!AN482-분기별자기주식수!AN1626)</f>
        <v>57442000000</v>
      </c>
      <c r="AO482" s="13">
        <f>수정주가!AO482*(분기별상장주식수!AO482-분기별자기주식수!AO1626)</f>
        <v>60137000000</v>
      </c>
      <c r="AP482" s="13">
        <f>수정주가!AP482*(분기별상장주식수!AP482-분기별자기주식수!AP1626)</f>
        <v>68145000000</v>
      </c>
      <c r="AQ482" s="13">
        <f>수정주가!AQ482*(분기별상장주식수!AQ482-분기별자기주식수!AQ1626)</f>
        <v>85624000000</v>
      </c>
      <c r="AR482" s="13">
        <f>수정주가!AR482*(분기별상장주식수!AR482-분기별자기주식수!AR1626)</f>
        <v>124586000000</v>
      </c>
      <c r="AS482" s="13">
        <f>수정주가!AS482*(분기별상장주식수!AS482-분기별자기주식수!AS1626)</f>
        <v>150766000000</v>
      </c>
      <c r="AT482" s="13">
        <f>수정주가!AT482*(분기별상장주식수!AT482-분기별자기주식수!AT1626)</f>
        <v>106260000000</v>
      </c>
      <c r="AU482" s="13">
        <f>수정주가!AU482*(분기별상장주식수!AU482-분기별자기주식수!AU1626)</f>
        <v>103180000000</v>
      </c>
      <c r="AV482" s="13">
        <f>수정주가!AV482*(분기별상장주식수!AV482-분기별자기주식수!AV1626)</f>
        <v>108570000000</v>
      </c>
      <c r="AW482" s="13">
        <f>수정주가!AW482*(분기별상장주식수!AW482-분기별자기주식수!AW1626)</f>
        <v>96404000000</v>
      </c>
      <c r="AX482" s="13">
        <f>수정주가!AX482*(분기별상장주식수!AX482-분기별자기주식수!AX1626)</f>
        <v>96250000000</v>
      </c>
      <c r="AY482" s="13">
        <f>수정주가!AY482*(분기별상장주식수!AY482-분기별자기주식수!AY1626)</f>
        <v>91168000000</v>
      </c>
      <c r="AZ482" s="13">
        <f>수정주가!AZ482*(분기별상장주식수!AZ482-분기별자기주식수!AZ1626)</f>
        <v>94094000000</v>
      </c>
      <c r="BA482" s="13">
        <f>수정주가!BA482*(분기별상장주식수!BA482-분기별자기주식수!BA1626)</f>
        <v>104720000000</v>
      </c>
      <c r="BB482" s="13">
        <f>수정주가!BB482*(분기별상장주식수!BB482-분기별자기주식수!BB1626)</f>
        <v>96096000000</v>
      </c>
      <c r="BC482" s="13">
        <f>수정주가!BC482*(분기별상장주식수!BC482-분기별자기주식수!BC1626)</f>
        <v>108724000000</v>
      </c>
      <c r="BD482" s="13">
        <f>수정주가!BD482*(분기별상장주식수!BD482-분기별자기주식수!BD1626)</f>
        <v>117040000000</v>
      </c>
      <c r="BE482" s="13">
        <f>수정주가!BE482*(분기별상장주식수!BE482-분기별자기주식수!BE1626)</f>
        <v>129360000000</v>
      </c>
      <c r="BF482" s="13">
        <f>수정주가!BF482*(분기별상장주식수!BF482-분기별자기주식수!BF1626)</f>
        <v>197890000000</v>
      </c>
      <c r="BG482" s="13">
        <f>수정주가!BG482*(분기별상장주식수!BG482-분기별자기주식수!BG1626)</f>
        <v>231000000000</v>
      </c>
      <c r="BH482" s="13">
        <f>수정주가!BH482*(분기별상장주식수!BH482-분기별자기주식수!BH1626)</f>
        <v>279510000000</v>
      </c>
      <c r="BI482" s="13">
        <f>수정주가!BI482*(분기별상장주식수!BI482-분기별자기주식수!BI1626)</f>
        <v>312620000000</v>
      </c>
      <c r="BJ482" s="13">
        <f>수정주가!BJ482*(분기별상장주식수!BJ482-분기별자기주식수!BJ1626)</f>
        <v>297990000000</v>
      </c>
      <c r="BK482" s="13">
        <f>수정주가!BK482*(분기별상장주식수!BK482-분기별자기주식수!BK1626)</f>
        <v>273350000000</v>
      </c>
      <c r="BL482" s="13">
        <f>수정주가!BL482*(분기별상장주식수!BL482-분기별자기주식수!BL1626)</f>
        <v>222530000000</v>
      </c>
      <c r="BM482" s="13">
        <f>수정주가!BM482*(분기별상장주식수!BM482-분기별자기주식수!BM1626)</f>
        <v>218680000000</v>
      </c>
      <c r="BN482" s="13">
        <f>수정주가!BN482*(분기별상장주식수!BN482-분기별자기주식수!BN1626)</f>
        <v>241010000000</v>
      </c>
      <c r="BO482" s="13">
        <f>수정주가!BO482*(분기별상장주식수!BO482-분기별자기주식수!BO1626)</f>
        <v>26873000000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3">
        <f>수정주가!D483*(분기별상장주식수!D483-분기별자기주식수!D1627)</f>
        <v>0</v>
      </c>
      <c r="E483" s="13">
        <f>수정주가!E483*(분기별상장주식수!E483-분기별자기주식수!E1627)</f>
        <v>0</v>
      </c>
      <c r="F483" s="13">
        <f>수정주가!F483*(분기별상장주식수!F483-분기별자기주식수!F1627)</f>
        <v>0</v>
      </c>
      <c r="G483" s="13">
        <f>수정주가!G483*(분기별상장주식수!G483-분기별자기주식수!G1627)</f>
        <v>0</v>
      </c>
      <c r="H483" s="13">
        <f>수정주가!H483*(분기별상장주식수!H483-분기별자기주식수!H1627)</f>
        <v>0</v>
      </c>
      <c r="I483" s="13">
        <f>수정주가!I483*(분기별상장주식수!I483-분기별자기주식수!I1627)</f>
        <v>0</v>
      </c>
      <c r="J483" s="13">
        <f>수정주가!J483*(분기별상장주식수!J483-분기별자기주식수!J1627)</f>
        <v>0</v>
      </c>
      <c r="K483" s="13">
        <f>수정주가!K483*(분기별상장주식수!K483-분기별자기주식수!K1627)</f>
        <v>0</v>
      </c>
      <c r="L483" s="13">
        <f>수정주가!L483*(분기별상장주식수!L483-분기별자기주식수!L1627)</f>
        <v>0</v>
      </c>
      <c r="M483" s="13">
        <f>수정주가!M483*(분기별상장주식수!M483-분기별자기주식수!M1627)</f>
        <v>0</v>
      </c>
      <c r="N483" s="13">
        <f>수정주가!N483*(분기별상장주식수!N483-분기별자기주식수!N1627)</f>
        <v>0</v>
      </c>
      <c r="O483" s="13">
        <f>수정주가!O483*(분기별상장주식수!O483-분기별자기주식수!O1627)</f>
        <v>0</v>
      </c>
      <c r="P483" s="13">
        <f>수정주가!P483*(분기별상장주식수!P483-분기별자기주식수!P1627)</f>
        <v>0</v>
      </c>
      <c r="Q483" s="13">
        <f>수정주가!Q483*(분기별상장주식수!Q483-분기별자기주식수!Q1627)</f>
        <v>0</v>
      </c>
      <c r="R483" s="13">
        <f>수정주가!R483*(분기별상장주식수!R483-분기별자기주식수!R1627)</f>
        <v>0</v>
      </c>
      <c r="S483" s="13">
        <f>수정주가!S483*(분기별상장주식수!S483-분기별자기주식수!S1627)</f>
        <v>0</v>
      </c>
      <c r="T483" s="13">
        <f>수정주가!T483*(분기별상장주식수!T483-분기별자기주식수!T1627)</f>
        <v>0</v>
      </c>
      <c r="U483" s="13">
        <f>수정주가!U483*(분기별상장주식수!U483-분기별자기주식수!U1627)</f>
        <v>0</v>
      </c>
      <c r="V483" s="13">
        <f>수정주가!V483*(분기별상장주식수!V483-분기별자기주식수!V1627)</f>
        <v>0</v>
      </c>
      <c r="W483" s="13">
        <f>수정주가!W483*(분기별상장주식수!W483-분기별자기주식수!W1627)</f>
        <v>0</v>
      </c>
      <c r="X483" s="13">
        <f>수정주가!X483*(분기별상장주식수!X483-분기별자기주식수!X1627)</f>
        <v>0</v>
      </c>
      <c r="Y483" s="13">
        <f>수정주가!Y483*(분기별상장주식수!Y483-분기별자기주식수!Y1627)</f>
        <v>0</v>
      </c>
      <c r="Z483" s="13">
        <f>수정주가!Z483*(분기별상장주식수!Z483-분기별자기주식수!Z1627)</f>
        <v>0</v>
      </c>
      <c r="AA483" s="13">
        <f>수정주가!AA483*(분기별상장주식수!AA483-분기별자기주식수!AA1627)</f>
        <v>0</v>
      </c>
      <c r="AB483" s="13">
        <f>수정주가!AB483*(분기별상장주식수!AB483-분기별자기주식수!AB1627)</f>
        <v>0</v>
      </c>
      <c r="AC483" s="13">
        <f>수정주가!AC483*(분기별상장주식수!AC483-분기별자기주식수!AC1627)</f>
        <v>0</v>
      </c>
      <c r="AD483" s="13">
        <f>수정주가!AD483*(분기별상장주식수!AD483-분기별자기주식수!AD1627)</f>
        <v>0</v>
      </c>
      <c r="AE483" s="13">
        <f>수정주가!AE483*(분기별상장주식수!AE483-분기별자기주식수!AE1627)</f>
        <v>0</v>
      </c>
      <c r="AF483" s="13">
        <f>수정주가!AF483*(분기별상장주식수!AF483-분기별자기주식수!AF1627)</f>
        <v>0</v>
      </c>
      <c r="AG483" s="13">
        <f>수정주가!AG483*(분기별상장주식수!AG483-분기별자기주식수!AG1627)</f>
        <v>0</v>
      </c>
      <c r="AH483" s="13">
        <f>수정주가!AH483*(분기별상장주식수!AH483-분기별자기주식수!AH1627)</f>
        <v>0</v>
      </c>
      <c r="AI483" s="13">
        <f>수정주가!AI483*(분기별상장주식수!AI483-분기별자기주식수!AI1627)</f>
        <v>0</v>
      </c>
      <c r="AJ483" s="13">
        <f>수정주가!AJ483*(분기별상장주식수!AJ483-분기별자기주식수!AJ1627)</f>
        <v>0</v>
      </c>
      <c r="AK483" s="13">
        <f>수정주가!AK483*(분기별상장주식수!AK483-분기별자기주식수!AK1627)</f>
        <v>0</v>
      </c>
      <c r="AL483" s="13">
        <f>수정주가!AL483*(분기별상장주식수!AL483-분기별자기주식수!AL1627)</f>
        <v>0</v>
      </c>
      <c r="AM483" s="13">
        <f>수정주가!AM483*(분기별상장주식수!AM483-분기별자기주식수!AM1627)</f>
        <v>0</v>
      </c>
      <c r="AN483" s="13">
        <f>수정주가!AN483*(분기별상장주식수!AN483-분기별자기주식수!AN1627)</f>
        <v>0</v>
      </c>
      <c r="AO483" s="13">
        <f>수정주가!AO483*(분기별상장주식수!AO483-분기별자기주식수!AO1627)</f>
        <v>0</v>
      </c>
      <c r="AP483" s="13">
        <f>수정주가!AP483*(분기별상장주식수!AP483-분기별자기주식수!AP1627)</f>
        <v>0</v>
      </c>
      <c r="AQ483" s="13">
        <f>수정주가!AQ483*(분기별상장주식수!AQ483-분기별자기주식수!AQ1627)</f>
        <v>0</v>
      </c>
      <c r="AR483" s="13">
        <f>수정주가!AR483*(분기별상장주식수!AR483-분기별자기주식수!AR1627)</f>
        <v>0</v>
      </c>
      <c r="AS483" s="13">
        <f>수정주가!AS483*(분기별상장주식수!AS483-분기별자기주식수!AS1627)</f>
        <v>0</v>
      </c>
      <c r="AT483" s="13">
        <f>수정주가!AT483*(분기별상장주식수!AT483-분기별자기주식수!AT1627)</f>
        <v>0</v>
      </c>
      <c r="AU483" s="13">
        <f>수정주가!AU483*(분기별상장주식수!AU483-분기별자기주식수!AU1627)</f>
        <v>0</v>
      </c>
      <c r="AV483" s="13">
        <f>수정주가!AV483*(분기별상장주식수!AV483-분기별자기주식수!AV1627)</f>
        <v>0</v>
      </c>
      <c r="AW483" s="13">
        <f>수정주가!AW483*(분기별상장주식수!AW483-분기별자기주식수!AW1627)</f>
        <v>0</v>
      </c>
      <c r="AX483" s="13">
        <f>수정주가!AX483*(분기별상장주식수!AX483-분기별자기주식수!AX1627)</f>
        <v>0</v>
      </c>
      <c r="AY483" s="13">
        <f>수정주가!AY483*(분기별상장주식수!AY483-분기별자기주식수!AY1627)</f>
        <v>0</v>
      </c>
      <c r="AZ483" s="13">
        <f>수정주가!AZ483*(분기별상장주식수!AZ483-분기별자기주식수!AZ1627)</f>
        <v>0</v>
      </c>
      <c r="BA483" s="13">
        <f>수정주가!BA483*(분기별상장주식수!BA483-분기별자기주식수!BA1627)</f>
        <v>0</v>
      </c>
      <c r="BB483" s="13">
        <f>수정주가!BB483*(분기별상장주식수!BB483-분기별자기주식수!BB1627)</f>
        <v>0</v>
      </c>
      <c r="BC483" s="13">
        <f>수정주가!BC483*(분기별상장주식수!BC483-분기별자기주식수!BC1627)</f>
        <v>0</v>
      </c>
      <c r="BD483" s="13">
        <f>수정주가!BD483*(분기별상장주식수!BD483-분기별자기주식수!BD1627)</f>
        <v>0</v>
      </c>
      <c r="BE483" s="13">
        <f>수정주가!BE483*(분기별상장주식수!BE483-분기별자기주식수!BE1627)</f>
        <v>0</v>
      </c>
      <c r="BF483" s="13">
        <f>수정주가!BF483*(분기별상장주식수!BF483-분기별자기주식수!BF1627)</f>
        <v>0</v>
      </c>
      <c r="BG483" s="13">
        <f>수정주가!BG483*(분기별상장주식수!BG483-분기별자기주식수!BG1627)</f>
        <v>0</v>
      </c>
      <c r="BH483" s="13">
        <f>수정주가!BH483*(분기별상장주식수!BH483-분기별자기주식수!BH1627)</f>
        <v>0</v>
      </c>
      <c r="BI483" s="13">
        <f>수정주가!BI483*(분기별상장주식수!BI483-분기별자기주식수!BI1627)</f>
        <v>0</v>
      </c>
      <c r="BJ483" s="13">
        <f>수정주가!BJ483*(분기별상장주식수!BJ483-분기별자기주식수!BJ1627)</f>
        <v>0</v>
      </c>
      <c r="BK483" s="13">
        <f>수정주가!BK483*(분기별상장주식수!BK483-분기별자기주식수!BK1627)</f>
        <v>0</v>
      </c>
      <c r="BL483" s="13">
        <f>수정주가!BL483*(분기별상장주식수!BL483-분기별자기주식수!BL1627)</f>
        <v>0</v>
      </c>
      <c r="BM483" s="13">
        <f>수정주가!BM483*(분기별상장주식수!BM483-분기별자기주식수!BM1627)</f>
        <v>0</v>
      </c>
      <c r="BN483" s="13">
        <f>수정주가!BN483*(분기별상장주식수!BN483-분기별자기주식수!BN1627)</f>
        <v>0</v>
      </c>
      <c r="BO483" s="13">
        <f>수정주가!BO483*(분기별상장주식수!BO483-분기별자기주식수!BO1627)</f>
        <v>0</v>
      </c>
    </row>
    <row r="484" spans="1:67" x14ac:dyDescent="0.4">
      <c r="A484" s="10" t="s">
        <v>961</v>
      </c>
      <c r="B484" s="4" t="s">
        <v>2805</v>
      </c>
      <c r="C484" s="10">
        <v>6</v>
      </c>
      <c r="D484" s="13">
        <f>수정주가!D484*(분기별상장주식수!D484-분기별자기주식수!D1628)</f>
        <v>14931600000</v>
      </c>
      <c r="E484" s="13">
        <f>수정주가!E484*(분기별상장주식수!E484-분기별자기주식수!E1628)</f>
        <v>17967600000</v>
      </c>
      <c r="F484" s="13">
        <f>수정주가!F484*(분기별상장주식수!F484-분기별자기주식수!F1628)</f>
        <v>7728000000</v>
      </c>
      <c r="G484" s="13">
        <f>수정주가!G484*(분기별상장주식수!G484-분기별자기주식수!G1628)</f>
        <v>8905600000</v>
      </c>
      <c r="H484" s="13">
        <f>수정주가!H484*(분기별상장주식수!H484-분기별자기주식수!H1628)</f>
        <v>25428800000</v>
      </c>
      <c r="I484" s="13">
        <f>수정주가!I484*(분기별상장주식수!I484-분기별자기주식수!I1628)</f>
        <v>15916000000</v>
      </c>
      <c r="J484" s="13">
        <f>수정주가!J484*(분기별상장주식수!J484-분기별자기주식수!J1628)</f>
        <v>11555200000</v>
      </c>
      <c r="K484" s="13">
        <f>수정주가!K484*(분기별상장주식수!K484-분기별자기주식수!K1628)</f>
        <v>11518400000</v>
      </c>
      <c r="L484" s="13">
        <f>수정주가!L484*(분기별상장주식수!L484-분기별자기주식수!L1628)</f>
        <v>9062000000</v>
      </c>
      <c r="M484" s="13">
        <f>수정주가!M484*(분기별상장주식수!M484-분기별자기주식수!M1628)</f>
        <v>9549600000</v>
      </c>
      <c r="N484" s="13">
        <f>수정주가!N484*(분기별상장주식수!N484-분기별자기주식수!N1628)</f>
        <v>10607600000</v>
      </c>
      <c r="O484" s="13">
        <f>수정주가!O484*(분기별상장주식수!O484-분기별자기주식수!O1628)</f>
        <v>13450400000</v>
      </c>
      <c r="P484" s="13">
        <f>수정주가!P484*(분기별상장주식수!P484-분기별자기주식수!P1628)</f>
        <v>11674800000</v>
      </c>
      <c r="Q484" s="13">
        <f>수정주가!Q484*(분기별상장주식수!Q484-분기별자기주식수!Q1628)</f>
        <v>12889200000</v>
      </c>
      <c r="R484" s="13">
        <f>수정주가!R484*(분기별상장주식수!R484-분기별자기주식수!R1628)</f>
        <v>17544400000</v>
      </c>
      <c r="S484" s="13">
        <f>수정주가!S484*(분기별상장주식수!S484-분기별자기주식수!S1628)</f>
        <v>14398000000</v>
      </c>
      <c r="T484" s="13">
        <f>수정주가!T484*(분기별상장주식수!T484-분기별자기주식수!T1628)</f>
        <v>18648400000</v>
      </c>
      <c r="U484" s="13">
        <f>수정주가!U484*(분기별상장주식수!U484-분기별자기주식수!U1628)</f>
        <v>21601600000</v>
      </c>
      <c r="V484" s="13">
        <f>수정주가!V484*(분기별상장주식수!V484-분기별자기주식수!V1628)</f>
        <v>44721200000</v>
      </c>
      <c r="W484" s="13">
        <f>수정주가!W484*(분기별상장주식수!W484-분기별자기주식수!W1628)</f>
        <v>134163600000</v>
      </c>
      <c r="X484" s="13">
        <f>수정주가!X484*(분기별상장주식수!X484-분기별자기주식수!X1628)</f>
        <v>284810824560</v>
      </c>
      <c r="Y484" s="13">
        <f>수정주가!Y484*(분기별상장주식수!Y484-분기별자기주식수!Y1628)</f>
        <v>230849227640</v>
      </c>
      <c r="Z484" s="13">
        <f>수정주가!Z484*(분기별상장주식수!Z484-분기별자기주식수!Z1628)</f>
        <v>221981962840</v>
      </c>
      <c r="AA484" s="13">
        <f>수정주가!AA484*(분기별상장주식수!AA484-분기별자기주식수!AA1628)</f>
        <v>245880671680</v>
      </c>
      <c r="AB484" s="13">
        <f>수정주가!AB484*(분기별상장주식수!AB484-분기별자기주식수!AB1628)</f>
        <v>187828691320</v>
      </c>
      <c r="AC484" s="13">
        <f>수정주가!AC484*(분기별상장주식수!AC484-분기별자기주식수!AC1628)</f>
        <v>266375495000</v>
      </c>
      <c r="AD484" s="13">
        <f>수정주가!AD484*(분기별상장주식수!AD484-분기별자기주식수!AD1628)</f>
        <v>241949376000</v>
      </c>
      <c r="AE484" s="13">
        <f>수정주가!AE484*(분기별상장주식수!AE484-분기별자기주식수!AE1628)</f>
        <v>215066112000</v>
      </c>
      <c r="AF484" s="13">
        <f>수정주가!AF484*(분기별상장주식수!AF484-분기별자기주식수!AF1628)</f>
        <v>163987910400</v>
      </c>
      <c r="AG484" s="13">
        <f>수정주가!AG484*(분기별상장주식수!AG484-분기별자기주식수!AG1628)</f>
        <v>136096524000</v>
      </c>
      <c r="AH484" s="13">
        <f>수정주가!AH484*(분기별상장주식수!AH484-분기별자기주식수!AH1628)</f>
        <v>76449282000</v>
      </c>
      <c r="AI484" s="13">
        <f>수정주가!AI484*(분기별상장주식수!AI484-분기별자기주식수!AI1628)</f>
        <v>41164998000</v>
      </c>
      <c r="AJ484" s="13">
        <f>수정주가!AJ484*(분기별상장주식수!AJ484-분기별자기주식수!AJ1628)</f>
        <v>67628211000</v>
      </c>
      <c r="AK484" s="13">
        <f>수정주가!AK484*(분기별상장주식수!AK484-분기별자기주식수!AK1628)</f>
        <v>74265016800</v>
      </c>
      <c r="AL484" s="13">
        <f>수정주가!AL484*(분기별상장주식수!AL484-분기별자기주식수!AL1628)</f>
        <v>87202587600</v>
      </c>
      <c r="AM484" s="13">
        <f>수정주가!AM484*(분기별상장주식수!AM484-분기별자기주식수!AM1628)</f>
        <v>67208160000</v>
      </c>
      <c r="AN484" s="13">
        <f>수정주가!AN484*(분기별상장주식수!AN484-분기별자기주식수!AN1628)</f>
        <v>63427701000</v>
      </c>
      <c r="AO484" s="13">
        <f>수정주가!AO484*(분기별상장주식수!AO484-분기별자기주식수!AO1628)</f>
        <v>65049701400</v>
      </c>
      <c r="AP484" s="13">
        <f>수정주가!AP484*(분기별상장주식수!AP484-분기별자기주식수!AP1628)</f>
        <v>76435874400</v>
      </c>
      <c r="AQ484" s="13">
        <f>수정주가!AQ484*(분기별상장주식수!AQ484-분기별자기주식수!AQ1628)</f>
        <v>56039773200</v>
      </c>
      <c r="AR484" s="13">
        <f>수정주가!AR484*(분기별상장주식수!AR484-분기별자기주식수!AR1628)</f>
        <v>55021395800</v>
      </c>
      <c r="AS484" s="13">
        <f>수정주가!AS484*(분기별상장주식수!AS484-분기별자기주식수!AS1628)</f>
        <v>41604080000</v>
      </c>
      <c r="AT484" s="13">
        <f>수정주가!AT484*(분기별상장주식수!AT484-분기별자기주식수!AT1628)</f>
        <v>39211845400</v>
      </c>
      <c r="AU484" s="13">
        <f>수정주가!AU484*(분기별상장주식수!AU484-분기별자기주식수!AU1628)</f>
        <v>49024386000</v>
      </c>
      <c r="AV484" s="13">
        <f>수정주가!AV484*(분기별상장주식수!AV484-분기별자기주식수!AV1628)</f>
        <v>50278498200</v>
      </c>
      <c r="AW484" s="13">
        <f>수정주가!AW484*(분기별상장주식수!AW484-분기별자기주식수!AW1628)</f>
        <v>25880315400</v>
      </c>
      <c r="AX484" s="13">
        <f>수정주가!AX484*(분기별상장주식수!AX484-분기별자기주식수!AX1628)</f>
        <v>0</v>
      </c>
      <c r="AY484" s="13">
        <f>수정주가!AY484*(분기별상장주식수!AY484-분기별자기주식수!AY1628)</f>
        <v>0</v>
      </c>
      <c r="AZ484" s="13">
        <f>수정주가!AZ484*(분기별상장주식수!AZ484-분기별자기주식수!AZ1628)</f>
        <v>0</v>
      </c>
      <c r="BA484" s="13">
        <f>수정주가!BA484*(분기별상장주식수!BA484-분기별자기주식수!BA1628)</f>
        <v>0</v>
      </c>
      <c r="BB484" s="13">
        <f>수정주가!BB484*(분기별상장주식수!BB484-분기별자기주식수!BB1628)</f>
        <v>0</v>
      </c>
      <c r="BC484" s="13">
        <f>수정주가!BC484*(분기별상장주식수!BC484-분기별자기주식수!BC1628)</f>
        <v>0</v>
      </c>
      <c r="BD484" s="13">
        <f>수정주가!BD484*(분기별상장주식수!BD484-분기별자기주식수!BD1628)</f>
        <v>0</v>
      </c>
      <c r="BE484" s="13">
        <f>수정주가!BE484*(분기별상장주식수!BE484-분기별자기주식수!BE1628)</f>
        <v>0</v>
      </c>
      <c r="BF484" s="13">
        <f>수정주가!BF484*(분기별상장주식수!BF484-분기별자기주식수!BF1628)</f>
        <v>0</v>
      </c>
      <c r="BG484" s="13">
        <f>수정주가!BG484*(분기별상장주식수!BG484-분기별자기주식수!BG1628)</f>
        <v>0</v>
      </c>
      <c r="BH484" s="13">
        <f>수정주가!BH484*(분기별상장주식수!BH484-분기별자기주식수!BH1628)</f>
        <v>0</v>
      </c>
      <c r="BI484" s="13">
        <f>수정주가!BI484*(분기별상장주식수!BI484-분기별자기주식수!BI1628)</f>
        <v>0</v>
      </c>
      <c r="BJ484" s="13">
        <f>수정주가!BJ484*(분기별상장주식수!BJ484-분기별자기주식수!BJ1628)</f>
        <v>0</v>
      </c>
      <c r="BK484" s="13">
        <f>수정주가!BK484*(분기별상장주식수!BK484-분기별자기주식수!BK1628)</f>
        <v>0</v>
      </c>
      <c r="BL484" s="13">
        <f>수정주가!BL484*(분기별상장주식수!BL484-분기별자기주식수!BL1628)</f>
        <v>0</v>
      </c>
      <c r="BM484" s="13">
        <f>수정주가!BM484*(분기별상장주식수!BM484-분기별자기주식수!BM1628)</f>
        <v>0</v>
      </c>
      <c r="BN484" s="13">
        <f>수정주가!BN484*(분기별상장주식수!BN484-분기별자기주식수!BN1628)</f>
        <v>0</v>
      </c>
      <c r="BO484" s="13">
        <f>수정주가!BO484*(분기별상장주식수!BO484-분기별자기주식수!BO1628)</f>
        <v>0</v>
      </c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f>수정주가!D485*(분기별상장주식수!D485-분기별자기주식수!D1629)</f>
        <v>65878224720</v>
      </c>
      <c r="E485" s="13">
        <f>수정주가!E485*(분기별상장주식수!E485-분기별자기주식수!E1629)</f>
        <v>84040304460</v>
      </c>
      <c r="F485" s="13">
        <f>수정주가!F485*(분기별상장주식수!F485-분기별자기주식수!F1629)</f>
        <v>64250798220</v>
      </c>
      <c r="G485" s="13">
        <f>수정주가!G485*(분기별상장주식수!G485-분기별자기주식수!G1629)</f>
        <v>96886124300</v>
      </c>
      <c r="H485" s="13">
        <f>수정주가!H485*(분기별상장주식수!H485-분기별자기주식수!H1629)</f>
        <v>190517395600</v>
      </c>
      <c r="I485" s="13">
        <f>수정주가!I485*(분기별상장주식수!I485-분기별자기주식수!I1629)</f>
        <v>99945686120</v>
      </c>
      <c r="J485" s="13">
        <f>수정주가!J485*(분기별상장주식수!J485-분기별자기주식수!J1629)</f>
        <v>74449337620</v>
      </c>
      <c r="K485" s="13">
        <f>수정주가!K485*(분기별상장주식수!K485-분기별자기주식수!K1629)</f>
        <v>59151528520</v>
      </c>
      <c r="L485" s="13">
        <f>수정주가!L485*(분기별상장주식수!L485-분기별자기주식수!L1629)</f>
        <v>44873573360</v>
      </c>
      <c r="M485" s="13">
        <f>수정주가!M485*(분기별상장주식수!M485-분기별자기주식수!M1629)</f>
        <v>61495022680</v>
      </c>
      <c r="N485" s="13">
        <f>수정주가!N485*(분기별상장주식수!N485-분기별자기주식수!N1629)</f>
        <v>63947011940</v>
      </c>
      <c r="O485" s="13">
        <f>수정주가!O485*(분기별상장주식수!O485-분기별자기주식수!O1629)</f>
        <v>82000596580</v>
      </c>
      <c r="P485" s="13">
        <f>수정주가!P485*(분기별상장주식수!P485-분기별자기주식수!P1629)</f>
        <v>76489045500</v>
      </c>
      <c r="Q485" s="13">
        <f>수정주가!Q485*(분기별상장주식수!Q485-분기별자기주식수!Q1629)</f>
        <v>65878224720</v>
      </c>
      <c r="R485" s="13">
        <f>수정주가!R485*(분기별상장주식수!R485-분기별자기주식수!R1629)</f>
        <v>63838516840</v>
      </c>
      <c r="S485" s="13">
        <f>수정주가!S485*(분기별상장주식수!S485-분기별자기주식수!S1629)</f>
        <v>73733269960</v>
      </c>
      <c r="T485" s="13">
        <f>수정주가!T485*(분기별상장주식수!T485-분기별자기주식수!T1629)</f>
        <v>101594811640</v>
      </c>
      <c r="U485" s="13">
        <f>수정주가!U485*(분기별상장주식수!U485-분기별자기주식수!U1629)</f>
        <v>101898597920</v>
      </c>
      <c r="V485" s="13">
        <f>수정주가!V485*(분기별상장주식수!V485-분기별자기주식수!V1629)</f>
        <v>156471633220</v>
      </c>
      <c r="W485" s="13">
        <f>수정주가!W485*(분기별상장주식수!W485-분기별자기주식수!W1629)</f>
        <v>148703384060</v>
      </c>
      <c r="X485" s="13">
        <f>수정주가!X485*(분기별상장주식수!X485-분기별자기주식수!X1629)</f>
        <v>150960082140</v>
      </c>
      <c r="Y485" s="13">
        <f>수정주가!Y485*(분기별상장주식수!Y485-분기별자기주식수!Y1629)</f>
        <v>83020450520</v>
      </c>
      <c r="Z485" s="13">
        <f>수정주가!Z485*(분기별상장주식수!Z485-분기별자기주식수!Z1629)</f>
        <v>78745743580</v>
      </c>
      <c r="AA485" s="13">
        <f>수정주가!AA485*(분기별상장주식수!AA485-분기별자기주식수!AA1629)</f>
        <v>86297002540</v>
      </c>
      <c r="AB485" s="13">
        <f>수정주가!AB485*(분기별상장주식수!AB485-분기별자기주식수!AB1629)</f>
        <v>81892101480</v>
      </c>
      <c r="AC485" s="13">
        <f>수정주가!AC485*(분기별상장주식수!AC485-분기별자기주식수!AC1629)</f>
        <v>82304382860</v>
      </c>
      <c r="AD485" s="13">
        <f>수정주가!AD485*(분기별상장주식수!AD485-분기별자기주식수!AD1629)</f>
        <v>81501519120</v>
      </c>
      <c r="AE485" s="13">
        <f>수정주가!AE485*(분기별상장주식수!AE485-분기별자기주식수!AE1629)</f>
        <v>80069383800</v>
      </c>
      <c r="AF485" s="13">
        <f>수정주가!AF485*(분기별상장주식수!AF485-분기별자기주식수!AF1629)</f>
        <v>79765597520</v>
      </c>
      <c r="AG485" s="13">
        <f>수정주가!AG485*(분기별상장주식수!AG485-분기별자기주식수!AG1629)</f>
        <v>82000596580</v>
      </c>
      <c r="AH485" s="13">
        <f>수정주가!AH485*(분기별상장주식수!AH485-분기별자기주식수!AH1629)</f>
        <v>64055507040</v>
      </c>
      <c r="AI485" s="13">
        <f>수정주가!AI485*(분기별상장주식수!AI485-분기별자기주식수!AI1629)</f>
        <v>35803383000</v>
      </c>
      <c r="AJ485" s="13">
        <f>수정주가!AJ485*(분기별상장주식수!AJ485-분기별자기주식수!AJ1629)</f>
        <v>53140899980</v>
      </c>
      <c r="AK485" s="13">
        <f>수정주가!AK485*(분기별상장주식수!AK485-분기별자기주식수!AK1629)</f>
        <v>52424832320</v>
      </c>
      <c r="AL485" s="13">
        <f>수정주가!AL485*(분기별상장주식수!AL485-분기별자기주식수!AL1629)</f>
        <v>56005170620</v>
      </c>
      <c r="AM485" s="13">
        <f>수정주가!AM485*(분기별상장주식수!AM485-분기별자기주식수!AM1629)</f>
        <v>59867596180</v>
      </c>
      <c r="AN485" s="13">
        <f>수정주가!AN485*(분기별상장주식수!AN485-분기별자기주식수!AN1629)</f>
        <v>89052778080</v>
      </c>
      <c r="AO485" s="13">
        <f>수정주가!AO485*(분기별상장주식수!AO485-분기별자기주식수!AO1629)</f>
        <v>98318259620</v>
      </c>
      <c r="AP485" s="13">
        <f>수정주가!AP485*(분기별상장주식수!AP485-분기별자기주식수!AP1629)</f>
        <v>91179282040</v>
      </c>
      <c r="AQ485" s="13">
        <f>수정주가!AQ485*(분기별상장주식수!AQ485-분기별자기주식수!AQ1629)</f>
        <v>146663676180</v>
      </c>
      <c r="AR485" s="13">
        <f>수정주가!AR485*(분기별상장주식수!AR485-분기별자기주식수!AR1629)</f>
        <v>177476284580</v>
      </c>
      <c r="AS485" s="13">
        <f>수정주가!AS485*(분기별상장주식수!AS485-분기별자기주식수!AS1629)</f>
        <v>114440631480</v>
      </c>
      <c r="AT485" s="13">
        <f>수정주가!AT485*(분기별상장주식수!AT485-분기별자기주식수!AT1629)</f>
        <v>74145551340</v>
      </c>
      <c r="AU485" s="13">
        <f>수정주가!AU485*(분기별상장주식수!AU485-분기별자기주식수!AU1629)</f>
        <v>171964733500</v>
      </c>
      <c r="AV485" s="13">
        <f>수정주가!AV485*(분기별상장주식수!AV485-분기별자기주식수!AV1629)</f>
        <v>232548397340</v>
      </c>
      <c r="AW485" s="13">
        <f>수정주가!AW485*(분기별상장주식수!AW485-분기별자기주식수!AW1629)</f>
        <v>310057296780</v>
      </c>
      <c r="AX485" s="13">
        <f>수정주가!AX485*(분기별상장주식수!AX485-분기별자기주식수!AX1629)</f>
        <v>410024681920</v>
      </c>
      <c r="AY485" s="13">
        <f>수정주가!AY485*(분기별상장주식수!AY485-분기별자기주식수!AY1629)</f>
        <v>440620300120</v>
      </c>
      <c r="AZ485" s="13">
        <f>수정주가!AZ485*(분기별상장주식수!AZ485-분기별자기주식수!AZ1629)</f>
        <v>438580592240</v>
      </c>
      <c r="BA485" s="13">
        <f>수정주가!BA485*(분기별상장주식수!BA485-분기별자기주식수!BA1629)</f>
        <v>435169326000</v>
      </c>
      <c r="BB485" s="13">
        <f>수정주가!BB485*(분기별상장주식수!BB485-분기별자기주식수!BB1629)</f>
        <v>407800186000</v>
      </c>
      <c r="BC485" s="13">
        <f>수정주가!BC485*(분기별상장주식수!BC485-분기별자기주식수!BC1629)</f>
        <v>357167277000</v>
      </c>
      <c r="BD485" s="13">
        <f>수정주가!BD485*(분기별상장주식수!BD485-분기별자기주식수!BD1629)</f>
        <v>332535051000</v>
      </c>
      <c r="BE485" s="13">
        <f>수정주가!BE485*(분기별상장주식수!BE485-분기별자기주식수!BE1629)</f>
        <v>234006147000</v>
      </c>
      <c r="BF485" s="13">
        <f>수정주가!BF485*(분기별상장주식수!BF485-분기별자기주식수!BF1629)</f>
        <v>221690034000</v>
      </c>
      <c r="BG485" s="13">
        <f>수정주가!BG485*(분기별상장주식수!BG485-분기별자기주식수!BG1629)</f>
        <v>328429680000</v>
      </c>
      <c r="BH485" s="13">
        <f>수정주가!BH485*(분기별상장주식수!BH485-분기별자기주식수!BH1629)</f>
        <v>390010245000</v>
      </c>
      <c r="BI485" s="13">
        <f>수정주가!BI485*(분기별상장주식수!BI485-분기별자기주식수!BI1629)</f>
        <v>270954486000</v>
      </c>
      <c r="BJ485" s="13">
        <f>수정주가!BJ485*(분기별상장주식수!BJ485-분기별자기주식수!BJ1629)</f>
        <v>271501868800</v>
      </c>
      <c r="BK485" s="13">
        <f>수정주가!BK485*(분기별상장주식수!BK485-분기별자기주식수!BK1629)</f>
        <v>294218255000</v>
      </c>
      <c r="BL485" s="13">
        <f>수정주가!BL485*(분기별상장주식수!BL485-분기별자기주식수!BL1629)</f>
        <v>307902825000</v>
      </c>
      <c r="BM485" s="13">
        <f>수정주가!BM485*(분기별상장주식수!BM485-분기별자기주식수!BM1629)</f>
        <v>248511791200</v>
      </c>
      <c r="BN485" s="13">
        <f>수정주가!BN485*(분기별상장주식수!BN485-분기별자기주식수!BN1629)</f>
        <v>243037963200</v>
      </c>
      <c r="BO485" s="13">
        <f>수정주가!BO485*(분기별상장주식수!BO485-분기별자기주식수!BO1629)</f>
        <v>31063973900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f>수정주가!D486*(분기별상장주식수!D486-분기별자기주식수!D1630)</f>
        <v>36498489300</v>
      </c>
      <c r="E486" s="13">
        <f>수정주가!E486*(분기별상장주식수!E486-분기별자기주식수!E1630)</f>
        <v>46044248040</v>
      </c>
      <c r="F486" s="13">
        <f>수정주가!F486*(분기별상장주식수!F486-분기별자기주식수!F1630)</f>
        <v>44546874120</v>
      </c>
      <c r="G486" s="13">
        <f>수정주가!G486*(분기별상장주식수!G486-분기별자기주식수!G1630)</f>
        <v>52033743720</v>
      </c>
      <c r="H486" s="13">
        <f>수정주가!H486*(분기별상장주식수!H486-분기별자기주식수!H1630)</f>
        <v>75243039480</v>
      </c>
      <c r="I486" s="13">
        <f>수정주가!I486*(분기별상장주식수!I486-분기별자기주식수!I1630)</f>
        <v>46418591520</v>
      </c>
      <c r="J486" s="13">
        <f>수정주가!J486*(분기별상장주식수!J486-분기별자기주식수!J1630)</f>
        <v>40803439320</v>
      </c>
      <c r="K486" s="13">
        <f>수정주가!K486*(분기별상장주식수!K486-분기별자기주식수!K1630)</f>
        <v>38931721920</v>
      </c>
      <c r="L486" s="13">
        <f>수정주가!L486*(분기별상장주식수!L486-분기별자기주식수!L1630)</f>
        <v>33316569720</v>
      </c>
      <c r="M486" s="13">
        <f>수정주가!M486*(분기별상장주식수!M486-분기별자기주식수!M1630)</f>
        <v>40429095840</v>
      </c>
      <c r="N486" s="13">
        <f>수정주가!N486*(분기별상장주식수!N486-분기별자기주식수!N1630)</f>
        <v>36685661040</v>
      </c>
      <c r="O486" s="13">
        <f>수정주가!O486*(분기별상장주식수!O486-분기별자기주식수!O1630)</f>
        <v>52408087200</v>
      </c>
      <c r="P486" s="13">
        <f>수정주가!P486*(분기별상장주식수!P486-분기별자기주식수!P1630)</f>
        <v>46605763260</v>
      </c>
      <c r="Q486" s="13">
        <f>수정주가!Q486*(분기별상장주식수!Q486-분기별자기주식수!Q1630)</f>
        <v>42300813240</v>
      </c>
      <c r="R486" s="13">
        <f>수정주가!R486*(분기별상장주식수!R486-분기별자기주식수!R1630)</f>
        <v>44172530640</v>
      </c>
      <c r="S486" s="13">
        <f>수정주가!S486*(분기별상장주식수!S486-분기별자기주식수!S1630)</f>
        <v>47541621960</v>
      </c>
      <c r="T486" s="13">
        <f>수정주가!T486*(분기별상장주식수!T486-분기별자기주식수!T1630)</f>
        <v>52782430680</v>
      </c>
      <c r="U486" s="13">
        <f>수정주가!U486*(분기별상장주식수!U486-분기별자기주식수!U1630)</f>
        <v>61766674200</v>
      </c>
      <c r="V486" s="13">
        <f>수정주가!V486*(분기별상장주식수!V486-분기별자기주식수!V1630)</f>
        <v>110056983120</v>
      </c>
      <c r="W486" s="13">
        <f>수정주가!W486*(분기별상장주식수!W486-분기별자기주식수!W1630)</f>
        <v>131020218000</v>
      </c>
      <c r="X486" s="13">
        <f>수정주가!X486*(분기별상장주식수!X486-분기별자기주식수!X1630)</f>
        <v>73745665560</v>
      </c>
      <c r="Y486" s="13">
        <f>수정주가!Y486*(분기별상장주식수!Y486-분기별자기주식수!Y1630)</f>
        <v>96580617840</v>
      </c>
      <c r="Z486" s="13">
        <f>수정주가!Z486*(분기별상장주식수!Z486-분기별자기주식수!Z1630)</f>
        <v>118105367940</v>
      </c>
      <c r="AA486" s="13">
        <f>수정주가!AA486*(분기별상장주식수!AA486-분기별자기주식수!AA1630)</f>
        <v>87783546060</v>
      </c>
      <c r="AB486" s="13">
        <f>수정주가!AB486*(분기별상장주식수!AB486-분기별자기주식수!AB1630)</f>
        <v>90965465640</v>
      </c>
      <c r="AC486" s="13">
        <f>수정주가!AC486*(분기별상장주식수!AC486-분기별자기주식수!AC1630)</f>
        <v>137196885420</v>
      </c>
      <c r="AD486" s="13">
        <f>수정주가!AD486*(분기별상장주식수!AD486-분기별자기주식수!AD1630)</f>
        <v>108746780940</v>
      </c>
      <c r="AE486" s="13">
        <f>수정주가!AE486*(분기별상장주식수!AE486-분기별자기주식수!AE1630)</f>
        <v>93024354780</v>
      </c>
      <c r="AF486" s="13">
        <f>수정주가!AF486*(분기별상장주식수!AF486-분기별자기주식수!AF1630)</f>
        <v>82182053505</v>
      </c>
      <c r="AG486" s="13">
        <f>수정주가!AG486*(분기별상장주식수!AG486-분기별자기주식수!AG1630)</f>
        <v>88291510720</v>
      </c>
      <c r="AH486" s="13">
        <f>수정주가!AH486*(분기별상장주식수!AH486-분기별자기주식수!AH1630)</f>
        <v>88291510720</v>
      </c>
      <c r="AI486" s="13">
        <f>수정주가!AI486*(분기별상장주식수!AI486-분기별자기주식수!AI1630)</f>
        <v>50649371105</v>
      </c>
      <c r="AJ486" s="13">
        <f>수정주가!AJ486*(분기별상장주식수!AJ486-분기별자기주식수!AJ1630)</f>
        <v>72919328050</v>
      </c>
      <c r="AK486" s="13">
        <f>수정주가!AK486*(분기별상장주식수!AK486-분기별자기주식수!AK1630)</f>
        <v>100510425150</v>
      </c>
      <c r="AL486" s="13">
        <f>수정주가!AL486*(분기별상장주식수!AL486-분기별자기주식수!AL1630)</f>
        <v>141897070800</v>
      </c>
      <c r="AM486" s="13">
        <f>수정주가!AM486*(분기별상장주식수!AM486-분기별자기주식수!AM1630)</f>
        <v>201415008830</v>
      </c>
      <c r="AN486" s="13">
        <f>수정주가!AN486*(분기별상장주식수!AN486-분기별자기주식수!AN1630)</f>
        <v>232947691230</v>
      </c>
      <c r="AO486" s="13">
        <f>수정주가!AO486*(분기별상장주식수!AO486-분기별자기주식수!AO1630)</f>
        <v>323998311660</v>
      </c>
      <c r="AP486" s="13">
        <f>수정주가!AP486*(분기별상장주식수!AP486-분기별자기주식수!AP1630)</f>
        <v>338976335800</v>
      </c>
      <c r="AQ486" s="13">
        <f>수정주가!AQ486*(분기별상장주식수!AQ486-분기별자기주식수!AQ1630)</f>
        <v>242407495950</v>
      </c>
      <c r="AR486" s="13">
        <f>수정주가!AR486*(분기별상장주식수!AR486-분기별자기주식수!AR1630)</f>
        <v>337793860210</v>
      </c>
      <c r="AS486" s="13">
        <f>수정주가!AS486*(분기별상장주식수!AS486-분기별자기주식수!AS1630)</f>
        <v>510435296350</v>
      </c>
      <c r="AT486" s="13">
        <f>수정주가!AT486*(분기별상장주식수!AT486-분기별자기주식수!AT1630)</f>
        <v>355925152590</v>
      </c>
      <c r="AU486" s="13">
        <f>수정주가!AU486*(분기별상장주식수!AU486-분기별자기주식수!AU1630)</f>
        <v>354742677000</v>
      </c>
      <c r="AV486" s="13">
        <f>수정주가!AV486*(분기별상장주식수!AV486-분기별자기주식수!AV1630)</f>
        <v>355925152590</v>
      </c>
      <c r="AW486" s="13">
        <f>수정주가!AW486*(분기별상장주식수!AW486-분기별자기주식수!AW1630)</f>
        <v>367749908490</v>
      </c>
      <c r="AX486" s="13">
        <f>수정주가!AX486*(분기별상장주식수!AX486-분기별자기주식수!AX1630)</f>
        <v>384304566750</v>
      </c>
      <c r="AY486" s="13">
        <f>수정주가!AY486*(분기별상장주식수!AY486-분기별자기주식수!AY1630)</f>
        <v>287735726900</v>
      </c>
      <c r="AZ486" s="13">
        <f>수정주가!AZ486*(분기별상장주식수!AZ486-분기별자기주식수!AZ1630)</f>
        <v>480873406600</v>
      </c>
      <c r="BA486" s="13">
        <f>수정주가!BA486*(분기별상장주식수!BA486-분기별자기주식수!BA1630)</f>
        <v>526201637550</v>
      </c>
      <c r="BB486" s="13">
        <f>수정주가!BB486*(분기별상장주식수!BB486-분기별자기주식수!BB1630)</f>
        <v>719339317250</v>
      </c>
      <c r="BC486" s="13">
        <f>수정주가!BC486*(분기별상장주식수!BC486-분기별자기주식수!BC1630)</f>
        <v>672040293650</v>
      </c>
      <c r="BD486" s="13">
        <f>수정주가!BD486*(분기별상장주식수!BD486-분기별자기주식수!BD1630)</f>
        <v>813937364450</v>
      </c>
      <c r="BE486" s="13">
        <f>수정주가!BE486*(분기별상장주식수!BE486-분기별자기주식수!BE1630)</f>
        <v>833645290950</v>
      </c>
      <c r="BF486" s="13">
        <f>수정주가!BF486*(분기별상장주식수!BF486-분기별자기주식수!BF1630)</f>
        <v>239077128800</v>
      </c>
      <c r="BG486" s="13">
        <f>수정주가!BG486*(분기별상장주식수!BG486-분기별자기주식수!BG1630)</f>
        <v>149887733600</v>
      </c>
      <c r="BH486" s="13">
        <f>수정주가!BH486*(분기별상장주식수!BH486-분기별자기주식수!BH1630)</f>
        <v>353014562800</v>
      </c>
      <c r="BI486" s="13">
        <f>수정주가!BI486*(분기별상장주식수!BI486-분기별자기주식수!BI1630)</f>
        <v>247335044000</v>
      </c>
      <c r="BJ486" s="13">
        <f>수정주가!BJ486*(분기별상장주식수!BJ486-분기별자기주식수!BJ1630)</f>
        <v>297926303000</v>
      </c>
      <c r="BK486" s="13">
        <f>수정주가!BK486*(분기별상장주식수!BK486-분기별자기주식수!BK1630)</f>
        <v>285559550800</v>
      </c>
      <c r="BL486" s="13">
        <f>수정주가!BL486*(분기별상장주식수!BL486-분기별자기주식수!BL1630)</f>
        <v>282186800200</v>
      </c>
      <c r="BM486" s="13">
        <f>수정주가!BM486*(분기별상장주식수!BM486-분기별자기주식수!BM1630)</f>
        <v>242838043200</v>
      </c>
      <c r="BN486" s="13">
        <f>수정주가!BN486*(분기별상장주식수!BN486-분기별자기주식수!BN1630)</f>
        <v>264198797000</v>
      </c>
      <c r="BO486" s="13">
        <f>수정주가!BO486*(분기별상장주식수!BO486-분기별자기주식수!BO1630)</f>
        <v>251234330800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f>수정주가!D487*(분기별상장주식수!D487-분기별자기주식수!D1631)</f>
        <v>28000000000</v>
      </c>
      <c r="E487" s="13">
        <f>수정주가!E487*(분기별상장주식수!E487-분기별자기주식수!E1631)</f>
        <v>27744000000</v>
      </c>
      <c r="F487" s="13">
        <f>수정주가!F487*(분기별상장주식수!F487-분기별자기주식수!F1631)</f>
        <v>15488000000</v>
      </c>
      <c r="G487" s="13">
        <f>수정주가!G487*(분기별상장주식수!G487-분기별자기주식수!G1631)</f>
        <v>19680000000</v>
      </c>
      <c r="H487" s="13">
        <f>수정주가!H487*(분기별상장주식수!H487-분기별자기주식수!H1631)</f>
        <v>20640000000</v>
      </c>
      <c r="I487" s="13">
        <f>수정주가!I487*(분기별상장주식수!I487-분기별자기주식수!I1631)</f>
        <v>16800000000</v>
      </c>
      <c r="J487" s="13">
        <f>수정주가!J487*(분기별상장주식수!J487-분기별자기주식수!J1631)</f>
        <v>16704000000</v>
      </c>
      <c r="K487" s="13">
        <f>수정주가!K487*(분기별상장주식수!K487-분기별자기주식수!K1631)</f>
        <v>15488000000</v>
      </c>
      <c r="L487" s="13">
        <f>수정주가!L487*(분기별상장주식수!L487-분기별자기주식수!L1631)</f>
        <v>16000000000</v>
      </c>
      <c r="M487" s="13">
        <f>수정주가!M487*(분기별상장주식수!M487-분기별자기주식수!M1631)</f>
        <v>18048000000</v>
      </c>
      <c r="N487" s="13">
        <f>수정주가!N487*(분기별상장주식수!N487-분기별자기주식수!N1631)</f>
        <v>16320000000</v>
      </c>
      <c r="O487" s="13">
        <f>수정주가!O487*(분기별상장주식수!O487-분기별자기주식수!O1631)</f>
        <v>23552000000</v>
      </c>
      <c r="P487" s="13">
        <f>수정주가!P487*(분기별상장주식수!P487-분기별자기주식수!P1631)</f>
        <v>18016000000</v>
      </c>
      <c r="Q487" s="13">
        <f>수정주가!Q487*(분기별상장주식수!Q487-분기별자기주식수!Q1631)</f>
        <v>13600000000</v>
      </c>
      <c r="R487" s="13">
        <f>수정주가!R487*(분기별상장주식수!R487-분기별자기주식수!R1631)</f>
        <v>24032000000</v>
      </c>
      <c r="S487" s="13">
        <f>수정주가!S487*(분기별상장주식수!S487-분기별자기주식수!S1631)</f>
        <v>31104000000</v>
      </c>
      <c r="T487" s="13">
        <f>수정주가!T487*(분기별상장주식수!T487-분기별자기주식수!T1631)</f>
        <v>0</v>
      </c>
      <c r="U487" s="13">
        <f>수정주가!U487*(분기별상장주식수!U487-분기별자기주식수!U1631)</f>
        <v>0</v>
      </c>
      <c r="V487" s="13">
        <f>수정주가!V487*(분기별상장주식수!V487-분기별자기주식수!V1631)</f>
        <v>0</v>
      </c>
      <c r="W487" s="13">
        <f>수정주가!W487*(분기별상장주식수!W487-분기별자기주식수!W1631)</f>
        <v>0</v>
      </c>
      <c r="X487" s="13">
        <f>수정주가!X487*(분기별상장주식수!X487-분기별자기주식수!X1631)</f>
        <v>0</v>
      </c>
      <c r="Y487" s="13">
        <f>수정주가!Y487*(분기별상장주식수!Y487-분기별자기주식수!Y1631)</f>
        <v>0</v>
      </c>
      <c r="Z487" s="13">
        <f>수정주가!Z487*(분기별상장주식수!Z487-분기별자기주식수!Z1631)</f>
        <v>0</v>
      </c>
      <c r="AA487" s="13">
        <f>수정주가!AA487*(분기별상장주식수!AA487-분기별자기주식수!AA1631)</f>
        <v>0</v>
      </c>
      <c r="AB487" s="13">
        <f>수정주가!AB487*(분기별상장주식수!AB487-분기별자기주식수!AB1631)</f>
        <v>0</v>
      </c>
      <c r="AC487" s="13">
        <f>수정주가!AC487*(분기별상장주식수!AC487-분기별자기주식수!AC1631)</f>
        <v>0</v>
      </c>
      <c r="AD487" s="13">
        <f>수정주가!AD487*(분기별상장주식수!AD487-분기별자기주식수!AD1631)</f>
        <v>0</v>
      </c>
      <c r="AE487" s="13">
        <f>수정주가!AE487*(분기별상장주식수!AE487-분기별자기주식수!AE1631)</f>
        <v>0</v>
      </c>
      <c r="AF487" s="13">
        <f>수정주가!AF487*(분기별상장주식수!AF487-분기별자기주식수!AF1631)</f>
        <v>0</v>
      </c>
      <c r="AG487" s="13">
        <f>수정주가!AG487*(분기별상장주식수!AG487-분기별자기주식수!AG1631)</f>
        <v>0</v>
      </c>
      <c r="AH487" s="13">
        <f>수정주가!AH487*(분기별상장주식수!AH487-분기별자기주식수!AH1631)</f>
        <v>0</v>
      </c>
      <c r="AI487" s="13">
        <f>수정주가!AI487*(분기별상장주식수!AI487-분기별자기주식수!AI1631)</f>
        <v>0</v>
      </c>
      <c r="AJ487" s="13">
        <f>수정주가!AJ487*(분기별상장주식수!AJ487-분기별자기주식수!AJ1631)</f>
        <v>0</v>
      </c>
      <c r="AK487" s="13">
        <f>수정주가!AK487*(분기별상장주식수!AK487-분기별자기주식수!AK1631)</f>
        <v>0</v>
      </c>
      <c r="AL487" s="13">
        <f>수정주가!AL487*(분기별상장주식수!AL487-분기별자기주식수!AL1631)</f>
        <v>0</v>
      </c>
      <c r="AM487" s="13">
        <f>수정주가!AM487*(분기별상장주식수!AM487-분기별자기주식수!AM1631)</f>
        <v>0</v>
      </c>
      <c r="AN487" s="13">
        <f>수정주가!AN487*(분기별상장주식수!AN487-분기별자기주식수!AN1631)</f>
        <v>0</v>
      </c>
      <c r="AO487" s="13">
        <f>수정주가!AO487*(분기별상장주식수!AO487-분기별자기주식수!AO1631)</f>
        <v>0</v>
      </c>
      <c r="AP487" s="13">
        <f>수정주가!AP487*(분기별상장주식수!AP487-분기별자기주식수!AP1631)</f>
        <v>0</v>
      </c>
      <c r="AQ487" s="13">
        <f>수정주가!AQ487*(분기별상장주식수!AQ487-분기별자기주식수!AQ1631)</f>
        <v>0</v>
      </c>
      <c r="AR487" s="13">
        <f>수정주가!AR487*(분기별상장주식수!AR487-분기별자기주식수!AR1631)</f>
        <v>0</v>
      </c>
      <c r="AS487" s="13">
        <f>수정주가!AS487*(분기별상장주식수!AS487-분기별자기주식수!AS1631)</f>
        <v>0</v>
      </c>
      <c r="AT487" s="13">
        <f>수정주가!AT487*(분기별상장주식수!AT487-분기별자기주식수!AT1631)</f>
        <v>0</v>
      </c>
      <c r="AU487" s="13">
        <f>수정주가!AU487*(분기별상장주식수!AU487-분기별자기주식수!AU1631)</f>
        <v>0</v>
      </c>
      <c r="AV487" s="13">
        <f>수정주가!AV487*(분기별상장주식수!AV487-분기별자기주식수!AV1631)</f>
        <v>0</v>
      </c>
      <c r="AW487" s="13">
        <f>수정주가!AW487*(분기별상장주식수!AW487-분기별자기주식수!AW1631)</f>
        <v>0</v>
      </c>
      <c r="AX487" s="13">
        <f>수정주가!AX487*(분기별상장주식수!AX487-분기별자기주식수!AX1631)</f>
        <v>0</v>
      </c>
      <c r="AY487" s="13">
        <f>수정주가!AY487*(분기별상장주식수!AY487-분기별자기주식수!AY1631)</f>
        <v>0</v>
      </c>
      <c r="AZ487" s="13">
        <f>수정주가!AZ487*(분기별상장주식수!AZ487-분기별자기주식수!AZ1631)</f>
        <v>0</v>
      </c>
      <c r="BA487" s="13">
        <f>수정주가!BA487*(분기별상장주식수!BA487-분기별자기주식수!BA1631)</f>
        <v>0</v>
      </c>
      <c r="BB487" s="13">
        <f>수정주가!BB487*(분기별상장주식수!BB487-분기별자기주식수!BB1631)</f>
        <v>0</v>
      </c>
      <c r="BC487" s="13">
        <f>수정주가!BC487*(분기별상장주식수!BC487-분기별자기주식수!BC1631)</f>
        <v>0</v>
      </c>
      <c r="BD487" s="13">
        <f>수정주가!BD487*(분기별상장주식수!BD487-분기별자기주식수!BD1631)</f>
        <v>0</v>
      </c>
      <c r="BE487" s="13">
        <f>수정주가!BE487*(분기별상장주식수!BE487-분기별자기주식수!BE1631)</f>
        <v>0</v>
      </c>
      <c r="BF487" s="13">
        <f>수정주가!BF487*(분기별상장주식수!BF487-분기별자기주식수!BF1631)</f>
        <v>0</v>
      </c>
      <c r="BG487" s="13">
        <f>수정주가!BG487*(분기별상장주식수!BG487-분기별자기주식수!BG1631)</f>
        <v>0</v>
      </c>
      <c r="BH487" s="13">
        <f>수정주가!BH487*(분기별상장주식수!BH487-분기별자기주식수!BH1631)</f>
        <v>0</v>
      </c>
      <c r="BI487" s="13">
        <f>수정주가!BI487*(분기별상장주식수!BI487-분기별자기주식수!BI1631)</f>
        <v>0</v>
      </c>
      <c r="BJ487" s="13">
        <f>수정주가!BJ487*(분기별상장주식수!BJ487-분기별자기주식수!BJ1631)</f>
        <v>0</v>
      </c>
      <c r="BK487" s="13">
        <f>수정주가!BK487*(분기별상장주식수!BK487-분기별자기주식수!BK1631)</f>
        <v>0</v>
      </c>
      <c r="BL487" s="13">
        <f>수정주가!BL487*(분기별상장주식수!BL487-분기별자기주식수!BL1631)</f>
        <v>0</v>
      </c>
      <c r="BM487" s="13">
        <f>수정주가!BM487*(분기별상장주식수!BM487-분기별자기주식수!BM1631)</f>
        <v>0</v>
      </c>
      <c r="BN487" s="13">
        <f>수정주가!BN487*(분기별상장주식수!BN487-분기별자기주식수!BN1631)</f>
        <v>0</v>
      </c>
      <c r="BO487" s="13">
        <f>수정주가!BO487*(분기별상장주식수!BO487-분기별자기주식수!BO1631)</f>
        <v>0</v>
      </c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f>수정주가!D488*(분기별상장주식수!D488-분기별자기주식수!D1632)</f>
        <v>1838499000</v>
      </c>
      <c r="E488" s="13">
        <f>수정주가!E488*(분기별상장주식수!E488-분기별자기주식수!E1632)</f>
        <v>1860072000</v>
      </c>
      <c r="F488" s="13">
        <f>수정주가!F488*(분기별상장주식수!F488-분기별자기주식수!F1632)</f>
        <v>1313556000</v>
      </c>
      <c r="G488" s="13">
        <f>수정주가!G488*(분기별상장주식수!G488-분기별자기주식수!G1632)</f>
        <v>1850484000</v>
      </c>
      <c r="H488" s="13">
        <f>수정주가!H488*(분기별상장주식수!H488-분기별자기주식수!H1632)</f>
        <v>3209583000</v>
      </c>
      <c r="I488" s="13">
        <f>수정주가!I488*(분기별상장주식수!I488-분기별자기주식수!I1632)</f>
        <v>2068611000</v>
      </c>
      <c r="J488" s="13">
        <f>수정주가!J488*(분기별상장주식수!J488-분기별자기주식수!J1632)</f>
        <v>1752207000</v>
      </c>
      <c r="K488" s="13">
        <f>수정주가!K488*(분기별상장주식수!K488-분기별자기주식수!K1632)</f>
        <v>1512507000</v>
      </c>
      <c r="L488" s="13">
        <f>수정주가!L488*(분기별상장주식수!L488-분기별자기주식수!L1632)</f>
        <v>1162545000</v>
      </c>
      <c r="M488" s="13">
        <f>수정주가!M488*(분기별상장주식수!M488-분기별자기주식수!M1632)</f>
        <v>1339923000</v>
      </c>
      <c r="N488" s="13">
        <f>수정주가!N488*(분기별상장주식수!N488-분기별자기주식수!N1632)</f>
        <v>1124193000</v>
      </c>
      <c r="O488" s="13">
        <f>수정주가!O488*(분기별상장주식수!O488-분기별자기주식수!O1632)</f>
        <v>1339923000</v>
      </c>
      <c r="P488" s="13">
        <f>수정주가!P488*(분기별상장주식수!P488-분기별자기주식수!P1632)</f>
        <v>1114605000</v>
      </c>
      <c r="Q488" s="13">
        <f>수정주가!Q488*(분기별상장주식수!Q488-분기별자기주식수!Q1632)</f>
        <v>925242000</v>
      </c>
      <c r="R488" s="13">
        <f>수정주가!R488*(분기별상장주식수!R488-분기별자기주식수!R1632)</f>
        <v>1018725000</v>
      </c>
      <c r="S488" s="13">
        <f>수정주가!S488*(분기별상장주식수!S488-분기별자기주식수!S1632)</f>
        <v>989961000</v>
      </c>
      <c r="T488" s="13">
        <f>수정주가!T488*(분기별상장주식수!T488-분기별자기주식수!T1632)</f>
        <v>1052283000</v>
      </c>
      <c r="U488" s="13">
        <f>수정주가!U488*(분기별상장주식수!U488-분기별자기주식수!U1632)</f>
        <v>1001946000</v>
      </c>
      <c r="V488" s="13">
        <f>수정주가!V488*(분기별상장주식수!V488-분기별자기주식수!V1632)</f>
        <v>1232058000</v>
      </c>
      <c r="W488" s="13">
        <f>수정주가!W488*(분기별상장주식수!W488-분기별자기주식수!W1632)</f>
        <v>1531683000</v>
      </c>
      <c r="X488" s="13">
        <f>수정주가!X488*(분기별상장주식수!X488-분기별자기주식수!X1632)</f>
        <v>1407039000</v>
      </c>
      <c r="Y488" s="13">
        <f>수정주가!Y488*(분기별상장주식수!Y488-분기별자기주식수!Y1632)</f>
        <v>1303968000</v>
      </c>
      <c r="Z488" s="13">
        <f>수정주가!Z488*(분기별상장주식수!Z488-분기별자기주식수!Z1632)</f>
        <v>1416627000</v>
      </c>
      <c r="AA488" s="13">
        <f>수정주가!AA488*(분기별상장주식수!AA488-분기별자기주식수!AA1632)</f>
        <v>1723443000</v>
      </c>
      <c r="AB488" s="13">
        <f>수정주가!AB488*(분기별상장주식수!AB488-분기별자기주식수!AB1632)</f>
        <v>2202843000</v>
      </c>
      <c r="AC488" s="13">
        <f>수정주가!AC488*(분기별상장주식수!AC488-분기별자기주식수!AC1632)</f>
        <v>2663067000</v>
      </c>
      <c r="AD488" s="13">
        <f>수정주가!AD488*(분기별상장주식수!AD488-분기별자기주식수!AD1632)</f>
        <v>2720595000</v>
      </c>
      <c r="AE488" s="13">
        <f>수정주가!AE488*(분기별상장주식수!AE488-분기별자기주식수!AE1632)</f>
        <v>2816475000</v>
      </c>
      <c r="AF488" s="13">
        <f>수정주가!AF488*(분기별상장주식수!AF488-분기별자기주식수!AF1632)</f>
        <v>2250783000</v>
      </c>
      <c r="AG488" s="13">
        <f>수정주가!AG488*(분기별상장주식수!AG488-분기별자기주식수!AG1632)</f>
        <v>2442543000</v>
      </c>
      <c r="AH488" s="13">
        <f>수정주가!AH488*(분기별상장주식수!AH488-분기별자기주식수!AH1632)</f>
        <v>1828911000</v>
      </c>
      <c r="AI488" s="13">
        <f>수정주가!AI488*(분기별상장주식수!AI488-분기별자기주식수!AI1632)</f>
        <v>1217676000</v>
      </c>
      <c r="AJ488" s="13">
        <f>수정주가!AJ488*(분기별상장주식수!AJ488-분기별자기주식수!AJ1632)</f>
        <v>1385466000</v>
      </c>
      <c r="AK488" s="13">
        <f>수정주가!AK488*(분기별상장주식수!AK488-분기별자기주식수!AK1632)</f>
        <v>1646739000</v>
      </c>
      <c r="AL488" s="13">
        <f>수정주가!AL488*(분기별상장주식수!AL488-분기별자기주식수!AL1632)</f>
        <v>1721046000</v>
      </c>
      <c r="AM488" s="13">
        <f>수정주가!AM488*(분기별상장주식수!AM488-분기별자기주식수!AM1632)</f>
        <v>1838499000</v>
      </c>
      <c r="AN488" s="13">
        <f>수정주가!AN488*(분기별상장주식수!AN488-분기별자기주식수!AN1632)</f>
        <v>1943967000</v>
      </c>
      <c r="AO488" s="13">
        <f>수정주가!AO488*(분기별상장주식수!AO488-분기별자기주식수!AO1632)</f>
        <v>2337075000</v>
      </c>
      <c r="AP488" s="13">
        <f>수정주가!AP488*(분기별상장주식수!AP488-분기별자기주식수!AP1632)</f>
        <v>2682243000</v>
      </c>
      <c r="AQ488" s="13">
        <f>수정주가!AQ488*(분기별상장주식수!AQ488-분기별자기주식수!AQ1632)</f>
        <v>2730183000</v>
      </c>
      <c r="AR488" s="13">
        <f>수정주가!AR488*(분기별상장주식수!AR488-분기별자기주식수!AR1632)</f>
        <v>2605539000</v>
      </c>
      <c r="AS488" s="13">
        <f>수정주가!AS488*(분기별상장주식수!AS488-분기별자기주식수!AS1632)</f>
        <v>2768535000</v>
      </c>
      <c r="AT488" s="13">
        <f>수정주가!AT488*(분기별상장주식수!AT488-분기별자기주식수!AT1632)</f>
        <v>2557599000</v>
      </c>
      <c r="AU488" s="13">
        <f>수정주가!AU488*(분기별상장주식수!AU488-분기별자기주식수!AU1632)</f>
        <v>3190407000</v>
      </c>
      <c r="AV488" s="13">
        <f>수정주가!AV488*(분기별상장주식수!AV488-분기별자기주식수!AV1632)</f>
        <v>4367334000</v>
      </c>
      <c r="AW488" s="13">
        <f>수정주가!AW488*(분기별상장주식수!AW488-분기별자기주식수!AW1632)</f>
        <v>4539918000</v>
      </c>
      <c r="AX488" s="13">
        <f>수정주가!AX488*(분기별상장주식수!AX488-분기별자기주식수!AX1632)</f>
        <v>4597446000</v>
      </c>
      <c r="AY488" s="13">
        <f>수정주가!AY488*(분기별상장주식수!AY488-분기별자기주식수!AY1632)</f>
        <v>5441190000</v>
      </c>
      <c r="AZ488" s="13">
        <f>수정주가!AZ488*(분기별상장주식수!AZ488-분기별자기주식수!AZ1632)</f>
        <v>6934521000</v>
      </c>
      <c r="BA488" s="13">
        <f>수정주가!BA488*(분기별상장주식수!BA488-분기별자기주식수!BA1632)</f>
        <v>87562410000</v>
      </c>
      <c r="BB488" s="13">
        <f>수정주가!BB488*(분기별상장주식수!BB488-분기별자기주식수!BB1632)</f>
        <v>74762430000</v>
      </c>
      <c r="BC488" s="13">
        <f>수정주가!BC488*(분기별상장주식수!BC488-분기별자기주식수!BC1632)</f>
        <v>102406772690</v>
      </c>
      <c r="BD488" s="13">
        <f>수정주가!BD488*(분기별상장주식수!BD488-분기별자기주식수!BD1632)</f>
        <v>144763772400</v>
      </c>
      <c r="BE488" s="13">
        <f>수정주가!BE488*(분기별상장주식수!BE488-분기별자기주식수!BE1632)</f>
        <v>225424276560</v>
      </c>
      <c r="BF488" s="13">
        <f>수정주가!BF488*(분기별상장주식수!BF488-분기별자기주식수!BF1632)</f>
        <v>222986240880</v>
      </c>
      <c r="BG488" s="13">
        <f>수정주가!BG488*(분기별상장주식수!BG488-분기별자기주식수!BG1632)</f>
        <v>228874962030</v>
      </c>
      <c r="BH488" s="13">
        <f>수정주가!BH488*(분기별상장주식수!BH488-분기별자기주식수!BH1632)</f>
        <v>255963079320</v>
      </c>
      <c r="BI488" s="13">
        <f>수정주가!BI488*(분기별상장주식수!BI488-분기별자기주식수!BI1632)</f>
        <v>181511523460</v>
      </c>
      <c r="BJ488" s="13">
        <f>수정주가!BJ488*(분기별상장주식수!BJ488-분기별자기주식수!BJ1632)</f>
        <v>181146316835</v>
      </c>
      <c r="BK488" s="13">
        <f>수정주가!BK488*(분기별상장주식수!BK488-분기별자기주식수!BK1632)</f>
        <v>160613480150</v>
      </c>
      <c r="BL488" s="13">
        <f>수정주가!BL488*(분기별상장주식수!BL488-분기별자기주식수!BL1632)</f>
        <v>197937749950</v>
      </c>
      <c r="BM488" s="13">
        <f>수정주가!BM488*(분기별상장주식수!BM488-분기별자기주식수!BM1632)</f>
        <v>157039879850</v>
      </c>
      <c r="BN488" s="13">
        <f>수정주가!BN488*(분기별상장주식수!BN488-분기별자기주식수!BN1632)</f>
        <v>133697443065</v>
      </c>
      <c r="BO488" s="13">
        <f>수정주가!BO488*(분기별상장주식수!BO488-분기별자기주식수!BO1632)</f>
        <v>168535528240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f>수정주가!D489*(분기별상장주식수!D489-분기별자기주식수!D1633)</f>
        <v>131853180000</v>
      </c>
      <c r="E489" s="13">
        <f>수정주가!E489*(분기별상장주식수!E489-분기별자기주식수!E1633)</f>
        <v>122773470000</v>
      </c>
      <c r="F489" s="13">
        <f>수정주가!F489*(분기별상장주식수!F489-분기별자기주식수!F1633)</f>
        <v>56254725000</v>
      </c>
      <c r="G489" s="13">
        <f>수정주가!G489*(분기별상장주식수!G489-분기별자기주식수!G1633)</f>
        <v>85270320000</v>
      </c>
      <c r="H489" s="13">
        <f>수정주가!H489*(분기별상장주식수!H489-분기별자기주식수!H1633)</f>
        <v>129020727600</v>
      </c>
      <c r="I489" s="13">
        <f>수정주가!I489*(분기별상장주식수!I489-분기별자기주식수!I1633)</f>
        <v>382004262000</v>
      </c>
      <c r="J489" s="13">
        <f>수정주가!J489*(분기별상장주식수!J489-분기별자기주식수!J1633)</f>
        <v>263582940780</v>
      </c>
      <c r="K489" s="13">
        <f>수정주가!K489*(분기별상장주식수!K489-분기별자기주식수!K1633)</f>
        <v>285499425240</v>
      </c>
      <c r="L489" s="13">
        <f>수정주가!L489*(분기별상장주식수!L489-분기별자기주식수!L1633)</f>
        <v>485628724755</v>
      </c>
      <c r="M489" s="13">
        <f>수정주가!M489*(분기별상장주식수!M489-분기별자기주식수!M1633)</f>
        <v>603943919640</v>
      </c>
      <c r="N489" s="13">
        <f>수정주가!N489*(분기별상장주식수!N489-분기별자기주식수!N1633)</f>
        <v>394074022320</v>
      </c>
      <c r="O489" s="13">
        <f>수정주가!O489*(분기별상장주식수!O489-분기별자기주식수!O1633)</f>
        <v>335346367440</v>
      </c>
      <c r="P489" s="13">
        <f>수정주가!P489*(분기별상장주식수!P489-분기별자기주식수!P1633)</f>
        <v>109986424100</v>
      </c>
      <c r="Q489" s="13">
        <f>수정주가!Q489*(분기별상장주식수!Q489-분기별자기주식수!Q1633)</f>
        <v>66322477380</v>
      </c>
      <c r="R489" s="13">
        <f>수정주가!R489*(분기별상장주식수!R489-분기별자기주식수!R1633)</f>
        <v>99483716070</v>
      </c>
      <c r="S489" s="13">
        <f>수정주가!S489*(분기별상장주식수!S489-분기별자기주식수!S1633)</f>
        <v>80904014960</v>
      </c>
      <c r="T489" s="13">
        <f>수정주가!T489*(분기별상장주식수!T489-분기별자기주식수!T1633)</f>
        <v>110067090120</v>
      </c>
      <c r="U489" s="13">
        <f>수정주가!U489*(분기별상장주식수!U489-분기별자기주식수!U1633)</f>
        <v>122531952890</v>
      </c>
      <c r="V489" s="13">
        <f>수정주가!V489*(분기별상장주식수!V489-분기별자기주식수!V1633)</f>
        <v>187208127640</v>
      </c>
      <c r="W489" s="13">
        <f>수정주가!W489*(분기별상장주식수!W489-분기별자기주식수!W1633)</f>
        <v>198967432140</v>
      </c>
      <c r="X489" s="13">
        <f>수정주가!X489*(분기별상장주식수!X489-분기별자기주식수!X1633)</f>
        <v>215900830620</v>
      </c>
      <c r="Y489" s="13">
        <f>수정주가!Y489*(분기별상장주식수!Y489-분기별자기주식수!Y1633)</f>
        <v>148167236700</v>
      </c>
      <c r="Z489" s="13">
        <f>수정주가!Z489*(분기별상장주식수!Z489-분기별자기주식수!Z1633)</f>
        <v>197085943420</v>
      </c>
      <c r="AA489" s="13">
        <f>수정주가!AA489*(분기별상장주식수!AA489-분기별자기주식수!AA1633)</f>
        <v>343371691400</v>
      </c>
      <c r="AB489" s="13">
        <f>수정주가!AB489*(분기별상장주식수!AB489-분기별자기주식수!AB1633)</f>
        <v>259645443360</v>
      </c>
      <c r="AC489" s="13">
        <f>수정주가!AC489*(분기별상장주식수!AC489-분기별자기주식수!AC1633)</f>
        <v>394171886840</v>
      </c>
      <c r="AD489" s="13">
        <f>수정주가!AD489*(분기별상장주식수!AD489-분기별자기주식수!AD1633)</f>
        <v>446853571000</v>
      </c>
      <c r="AE489" s="13">
        <f>수정주가!AE489*(분기별상장주식수!AE489-분기별자기주식수!AE1633)</f>
        <v>363127322960</v>
      </c>
      <c r="AF489" s="13">
        <f>수정주가!AF489*(분기별상장주식수!AF489-분기별자기주식수!AF1633)</f>
        <v>283164052360</v>
      </c>
      <c r="AG489" s="13">
        <f>수정주가!AG489*(분기별상장주식수!AG489-분기별자기주식수!AG1633)</f>
        <v>408753424420</v>
      </c>
      <c r="AH489" s="13">
        <f>수정주가!AH489*(분기별상장주식수!AH489-분기별자기주식수!AH1633)</f>
        <v>368771789120</v>
      </c>
      <c r="AI489" s="13">
        <f>수정주가!AI489*(분기별상장주식수!AI489-분기별자기주식수!AI1633)</f>
        <v>282693680180</v>
      </c>
      <c r="AJ489" s="13">
        <f>수정주가!AJ489*(분기별상장주식수!AJ489-분기별자기주식수!AJ1633)</f>
        <v>367831044760</v>
      </c>
      <c r="AK489" s="13">
        <f>수정주가!AK489*(분기별상장주식수!AK489-분기별자기주식수!AK1633)</f>
        <v>5409280070000</v>
      </c>
      <c r="AL489" s="13">
        <f>수정주가!AL489*(분기별상장주식수!AL489-분기별자기주식수!AL1633)</f>
        <v>5550391724000</v>
      </c>
      <c r="AM489" s="13">
        <f>수정주가!AM489*(분기별상장주식수!AM489-분기별자기주식수!AM1633)</f>
        <v>5432584335300</v>
      </c>
      <c r="AN489" s="13">
        <f>수정주가!AN489*(분기별상장주식수!AN489-분기별자기주식수!AN1633)</f>
        <v>5266522805400</v>
      </c>
      <c r="AO489" s="13">
        <f>수정주가!AO489*(분기별상장주식수!AO489-분기별자기주식수!AO1633)</f>
        <v>5385138183900</v>
      </c>
      <c r="AP489" s="13">
        <f>수정주가!AP489*(분기별상장주식수!AP489-분기별자기주식수!AP1633)</f>
        <v>5930768925000</v>
      </c>
      <c r="AQ489" s="13">
        <f>수정주가!AQ489*(분기별상장주식수!AQ489-분기별자기주식수!AQ1633)</f>
        <v>5717261243700</v>
      </c>
      <c r="AR489" s="13">
        <f>수정주가!AR489*(분기별상장주식수!AR489-분기별자기주식수!AR1633)</f>
        <v>6595015044600</v>
      </c>
      <c r="AS489" s="13">
        <f>수정주가!AS489*(분기별상장주식수!AS489-분기별자기주식수!AS1633)</f>
        <v>5764707395100</v>
      </c>
      <c r="AT489" s="13">
        <f>수정주가!AT489*(분기별상장주식수!AT489-분기별자기주식수!AT1633)</f>
        <v>4241685935160</v>
      </c>
      <c r="AU489" s="13">
        <f>수정주가!AU489*(분기별상장주식수!AU489-분기별자기주식수!AU1633)</f>
        <v>4554830534400</v>
      </c>
      <c r="AV489" s="13">
        <f>수정주가!AV489*(분기별상장주식수!AV489-분기별자기주식수!AV1633)</f>
        <v>4093928078620</v>
      </c>
      <c r="AW489" s="13">
        <f>수정주가!AW489*(분기별상장주식수!AW489-분기별자기주식수!AW1633)</f>
        <v>3393833922480</v>
      </c>
      <c r="AX489" s="13">
        <f>수정주가!AX489*(분기별상장주식수!AX489-분기별자기주식수!AX1633)</f>
        <v>2336738110560</v>
      </c>
      <c r="AY489" s="13">
        <f>수정주가!AY489*(분기별상장주식수!AY489-분기별자기주식수!AY1633)</f>
        <v>3361379226500</v>
      </c>
      <c r="AZ489" s="13">
        <f>수정주가!AZ489*(분기별상장주식수!AZ489-분기별자기주식수!AZ1633)</f>
        <v>4450929734400</v>
      </c>
      <c r="BA489" s="13">
        <f>수정주가!BA489*(분기별상장주식수!BA489-분기별자기주식수!BA1633)</f>
        <v>482184050400</v>
      </c>
      <c r="BB489" s="13">
        <f>수정주가!BB489*(분기별상장주식수!BB489-분기별자기주식수!BB1633)</f>
        <v>472911280200</v>
      </c>
      <c r="BC489" s="13">
        <f>수정주가!BC489*(분기별상장주식수!BC489-분기별자기주식수!BC1633)</f>
        <v>505365975900</v>
      </c>
      <c r="BD489" s="13">
        <f>수정주가!BD489*(분기별상장주식수!BD489-분기별자기주식수!BD1633)</f>
        <v>649093914000</v>
      </c>
      <c r="BE489" s="13">
        <f>수정주가!BE489*(분기별상장주식수!BE489-분기별자기주식수!BE1633)</f>
        <v>625911988500</v>
      </c>
      <c r="BF489" s="13">
        <f>수정주가!BF489*(분기별상장주식수!BF489-분기별자기주식수!BF1633)</f>
        <v>646775721450</v>
      </c>
      <c r="BG489" s="13">
        <f>수정주가!BG489*(분기별상장주식수!BG489-분기별자기주식수!BG1633)</f>
        <v>586502715150</v>
      </c>
      <c r="BH489" s="13">
        <f>수정주가!BH489*(분기별상장주식수!BH489-분기별자기주식수!BH1633)</f>
        <v>906413287050</v>
      </c>
      <c r="BI489" s="13">
        <f>수정주가!BI489*(분기별상장주식수!BI489-분기별자기주식수!BI1633)</f>
        <v>920322442350</v>
      </c>
      <c r="BJ489" s="13">
        <f>수정주가!BJ489*(분기별상장주식수!BJ489-분기별자기주식수!BJ1633)</f>
        <v>934231597650</v>
      </c>
      <c r="BK489" s="13">
        <f>수정주가!BK489*(분기별상장주식수!BK489-분기별자기주식수!BK1633)</f>
        <v>892504131750</v>
      </c>
      <c r="BL489" s="13">
        <f>수정주가!BL489*(분기별상장주식수!BL489-분기별자기주식수!BL1633)</f>
        <v>894822324300</v>
      </c>
      <c r="BM489" s="13">
        <f>수정주가!BM489*(분기별상장주식수!BM489-분기별자기주식수!BM1633)</f>
        <v>899458709400</v>
      </c>
      <c r="BN489" s="13">
        <f>수정주가!BN489*(분기별상장주식수!BN489-분기별자기주식수!BN1633)</f>
        <v>908731479600</v>
      </c>
      <c r="BO489" s="13">
        <f>수정주가!BO489*(분기별상장주식수!BO489-분기별자기주식수!BO1633)</f>
        <v>892504131750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f>수정주가!D490*(분기별상장주식수!D490-분기별자기주식수!D1634)</f>
        <v>31734081900</v>
      </c>
      <c r="E490" s="13">
        <f>수정주가!E490*(분기별상장주식수!E490-분기별자기주식수!E1634)</f>
        <v>35607725700</v>
      </c>
      <c r="F490" s="13">
        <f>수정주가!F490*(분기별상장주식수!F490-분기별자기주식수!F1634)</f>
        <v>32032054500</v>
      </c>
      <c r="G490" s="13">
        <f>수정주가!G490*(분기별상장주식수!G490-분기별자기주식수!G1634)</f>
        <v>35309753100</v>
      </c>
      <c r="H490" s="13">
        <f>수정주가!H490*(분기별상장주식수!H490-분기별자기주식수!H1634)</f>
        <v>40077314700</v>
      </c>
      <c r="I490" s="13">
        <f>수정주가!I490*(분기별상장주식수!I490-분기별자기주식수!I1634)</f>
        <v>33074958600</v>
      </c>
      <c r="J490" s="13">
        <f>수정주가!J490*(분기별상장주식수!J490-분기별자기주식수!J1634)</f>
        <v>34266849000</v>
      </c>
      <c r="K490" s="13">
        <f>수정주가!K490*(분기별상장주식수!K490-분기별자기주식수!K1634)</f>
        <v>30691177800</v>
      </c>
      <c r="L490" s="13">
        <f>수정주가!L490*(분기별상장주식수!L490-분기별자기주식수!L1634)</f>
        <v>28605369600</v>
      </c>
      <c r="M490" s="13">
        <f>수정주가!M490*(분기별상장주식수!M490-분기별자기주식수!M1634)</f>
        <v>34862794200</v>
      </c>
      <c r="N490" s="13">
        <f>수정주가!N490*(분기별상장주식수!N490-분기별자기주식수!N1634)</f>
        <v>37991506500</v>
      </c>
      <c r="O490" s="13">
        <f>수정주가!O490*(분기별상장주식수!O490-분기별자기주식수!O1634)</f>
        <v>40226301000</v>
      </c>
      <c r="P490" s="13">
        <f>수정주가!P490*(분기별상장주식수!P490-분기별자기주식수!P1634)</f>
        <v>40971232500</v>
      </c>
      <c r="Q490" s="13">
        <f>수정주가!Q490*(분기별상장주식수!Q490-분기별자기주식수!Q1634)</f>
        <v>38438465400</v>
      </c>
      <c r="R490" s="13">
        <f>수정주가!R490*(분기별상장주식수!R490-분기별자기주식수!R1634)</f>
        <v>42014136600</v>
      </c>
      <c r="S490" s="13">
        <f>수정주가!S490*(분기별상장주식수!S490-분기별자기주식수!S1634)</f>
        <v>42461095500</v>
      </c>
      <c r="T490" s="13">
        <f>수정주가!T490*(분기별상장주식수!T490-분기별자기주식수!T1634)</f>
        <v>50208383100</v>
      </c>
      <c r="U490" s="13">
        <f>수정주가!U490*(분기별상장주식수!U490-분기별자기주식수!U1634)</f>
        <v>60637424100</v>
      </c>
      <c r="V490" s="13">
        <f>수정주가!V490*(분기별상장주식수!V490-분기별자기주식수!V1634)</f>
        <v>74344163700</v>
      </c>
      <c r="W490" s="13">
        <f>수정주가!W490*(분기별상장주식수!W490-분기별자기주식수!W1634)</f>
        <v>71811396600</v>
      </c>
      <c r="X490" s="13">
        <f>수정주가!X490*(분기별상장주식수!X490-분기별자기주식수!X1634)</f>
        <v>75238081500</v>
      </c>
      <c r="Y490" s="13">
        <f>수정주가!Y490*(분기별상장주식수!Y490-분기별자기주식수!Y1634)</f>
        <v>89689752600</v>
      </c>
      <c r="Z490" s="13">
        <f>수정주가!Z490*(분기별상장주식수!Z490-분기별자기주식수!Z1634)</f>
        <v>83432328000</v>
      </c>
      <c r="AA490" s="13">
        <f>수정주가!AA490*(분기별상장주식수!AA490-분기별자기주식수!AA1634)</f>
        <v>79707670500</v>
      </c>
      <c r="AB490" s="13">
        <f>수정주가!AB490*(분기별상장주식수!AB490-분기별자기주식수!AB1634)</f>
        <v>76876930800</v>
      </c>
      <c r="AC490" s="13">
        <f>수정주가!AC490*(분기별상장주식수!AC490-분기별자기주식수!AC1634)</f>
        <v>90434684100</v>
      </c>
      <c r="AD490" s="13">
        <f>수정주가!AD490*(분기별상장주식수!AD490-분기별자기주식수!AD1634)</f>
        <v>131703889200</v>
      </c>
      <c r="AE490" s="13">
        <f>수정주가!AE490*(분기별상장주식수!AE490-분기별자기주식수!AE1634)</f>
        <v>111292766100</v>
      </c>
      <c r="AF490" s="13">
        <f>수정주가!AF490*(분기별상장주식수!AF490-분기별자기주식수!AF1634)</f>
        <v>90881643000</v>
      </c>
      <c r="AG490" s="13">
        <f>수정주가!AG490*(분기별상장주식수!AG490-분기별자기주식수!AG1634)</f>
        <v>100714738800</v>
      </c>
      <c r="AH490" s="13">
        <f>수정주가!AH490*(분기별상장주식수!AH490-분기별자기주식수!AH1634)</f>
        <v>89987725200</v>
      </c>
      <c r="AI490" s="13">
        <f>수정주가!AI490*(분기별상장주식수!AI490-분기별자기주식수!AI1634)</f>
        <v>67937752800</v>
      </c>
      <c r="AJ490" s="13">
        <f>수정주가!AJ490*(분기별상장주식수!AJ490-분기별자기주식수!AJ1634)</f>
        <v>71066465100</v>
      </c>
      <c r="AK490" s="13">
        <f>수정주가!AK490*(분기별상장주식수!AK490-분기별자기주식수!AK1634)</f>
        <v>86263067700</v>
      </c>
      <c r="AL490" s="13">
        <f>수정주가!AL490*(분기별상장주식수!AL490-분기별자기주식수!AL1634)</f>
        <v>87603944400</v>
      </c>
      <c r="AM490" s="13">
        <f>수정주가!AM490*(분기별상장주식수!AM490-분기별자기주식수!AM1634)</f>
        <v>85816108800</v>
      </c>
      <c r="AN490" s="13">
        <f>수정주가!AN490*(분기별상장주식수!AN490-분기별자기주식수!AN1634)</f>
        <v>80452602000</v>
      </c>
      <c r="AO490" s="13">
        <f>수정주가!AO490*(분기별상장주식수!AO490-분기별자기주식수!AO1634)</f>
        <v>80899560900</v>
      </c>
      <c r="AP490" s="13">
        <f>수정주가!AP490*(분기별상장주식수!AP490-분기별자기주식수!AP1634)</f>
        <v>87901917000</v>
      </c>
      <c r="AQ490" s="13">
        <f>수정주가!AQ490*(분기별상장주식수!AQ490-분기별자기주식수!AQ1634)</f>
        <v>92967451200</v>
      </c>
      <c r="AR490" s="13">
        <f>수정주가!AR490*(분기별상장주식수!AR490-분기별자기주식수!AR1634)</f>
        <v>91328601900</v>
      </c>
      <c r="AS490" s="13">
        <f>수정주가!AS490*(분기별상장주식수!AS490-분기별자기주식수!AS1634)</f>
        <v>97735012800</v>
      </c>
      <c r="AT490" s="13">
        <f>수정주가!AT490*(분기별상장주식수!AT490-분기별자기주식수!AT1634)</f>
        <v>95351232000</v>
      </c>
      <c r="AU490" s="13">
        <f>수정주가!AU490*(분기별상장주식수!AU490-분기별자기주식수!AU1634)</f>
        <v>98926903200</v>
      </c>
      <c r="AV490" s="13">
        <f>수정주가!AV490*(분기별상장주식수!AV490-분기별자기주식수!AV1634)</f>
        <v>109653916800</v>
      </c>
      <c r="AW490" s="13">
        <f>수정주가!AW490*(분기별상장주식수!AW490-분기별자기주식수!AW1634)</f>
        <v>99671834700</v>
      </c>
      <c r="AX490" s="13">
        <f>수정주가!AX490*(분기별상장주식수!AX490-분기별자기주식수!AX1634)</f>
        <v>119040053700</v>
      </c>
      <c r="AY490" s="13">
        <f>수정주가!AY490*(분기별상장주식수!AY490-분기별자기주식수!AY1634)</f>
        <v>120380930400</v>
      </c>
      <c r="AZ490" s="13">
        <f>수정주가!AZ490*(분기별상장주식수!AZ490-분기별자기주식수!AZ1634)</f>
        <v>163288984800</v>
      </c>
      <c r="BA490" s="13">
        <f>수정주가!BA490*(분기별상장주식수!BA490-분기별자기주식수!BA1634)</f>
        <v>165970738200</v>
      </c>
      <c r="BB490" s="13">
        <f>수정주가!BB490*(분기별상장주식수!BB490-분기별자기주식수!BB1634)</f>
        <v>173718025800</v>
      </c>
      <c r="BC490" s="13">
        <f>수정주가!BC490*(분기별상장주식수!BC490-분기별자기주식수!BC1634)</f>
        <v>178485587400</v>
      </c>
      <c r="BD490" s="13">
        <f>수정주가!BD490*(분기별상장주식수!BD490-분기별자기주식수!BD1634)</f>
        <v>265265094380</v>
      </c>
      <c r="BE490" s="13">
        <f>수정주가!BE490*(분기별상장주식수!BE490-분기별자기주식수!BE1634)</f>
        <v>257525264040</v>
      </c>
      <c r="BF490" s="13">
        <f>수정주가!BF490*(분기별상장주식수!BF490-분기별자기주식수!BF1634)</f>
        <v>258580695450</v>
      </c>
      <c r="BG490" s="13">
        <f>수정주가!BG490*(분기별상장주식수!BG490-분기별자기주식수!BG1634)</f>
        <v>211086282000</v>
      </c>
      <c r="BH490" s="13">
        <f>수정주가!BH490*(분기별상장주식수!BH490-분기별자기주식수!BH1634)</f>
        <v>301942738560</v>
      </c>
      <c r="BI490" s="13">
        <f>수정주가!BI490*(분기별상장주식수!BI490-분기별자기주식수!BI1634)</f>
        <v>295342897280</v>
      </c>
      <c r="BJ490" s="13">
        <f>수정주가!BJ490*(분기별상장주식수!BJ490-분기별자기주식수!BJ1634)</f>
        <v>359278859680</v>
      </c>
      <c r="BK490" s="13">
        <f>수정주가!BK490*(분기별상장주식수!BK490-분기별자기주식수!BK1634)</f>
        <v>404240278400</v>
      </c>
      <c r="BL490" s="13">
        <f>수정주가!BL490*(분기별상장주식수!BL490-분기별자기주식수!BL1634)</f>
        <v>414552530400</v>
      </c>
      <c r="BM490" s="13">
        <f>수정주가!BM490*(분기별상장주식수!BM490-분기별자기주식수!BM1634)</f>
        <v>0</v>
      </c>
      <c r="BN490" s="13">
        <f>수정주가!BN490*(분기별상장주식수!BN490-분기별자기주식수!BN1634)</f>
        <v>0</v>
      </c>
      <c r="BO490" s="13">
        <f>수정주가!BO490*(분기별상장주식수!BO490-분기별자기주식수!BO1634)</f>
        <v>0</v>
      </c>
    </row>
    <row r="491" spans="1:67" x14ac:dyDescent="0.4">
      <c r="A491" s="10" t="s">
        <v>975</v>
      </c>
      <c r="B491" s="4" t="s">
        <v>2812</v>
      </c>
      <c r="C491" s="10">
        <v>12</v>
      </c>
      <c r="D491" s="13">
        <f>수정주가!D491*(분기별상장주식수!D491-분기별자기주식수!D1635)</f>
        <v>8730000000</v>
      </c>
      <c r="E491" s="13">
        <f>수정주가!E491*(분기별상장주식수!E491-분기별자기주식수!E1635)</f>
        <v>8316000000</v>
      </c>
      <c r="F491" s="13">
        <f>수정주가!F491*(분기별상장주식수!F491-분기별자기주식수!F1635)</f>
        <v>6039000000</v>
      </c>
      <c r="G491" s="13">
        <f>수정주가!G491*(분기별상장주식수!G491-분기별자기주식수!G1635)</f>
        <v>6507000000</v>
      </c>
      <c r="H491" s="13">
        <f>수정주가!H491*(분기별상장주식수!H491-분기별자기주식수!H1635)</f>
        <v>7002000000</v>
      </c>
      <c r="I491" s="13">
        <f>수정주가!I491*(분기별상장주식수!I491-분기별자기주식수!I1635)</f>
        <v>6885000000</v>
      </c>
      <c r="J491" s="13">
        <f>수정주가!J491*(분기별상장주식수!J491-분기별자기주식수!J1635)</f>
        <v>18045000000</v>
      </c>
      <c r="K491" s="13">
        <f>수정주가!K491*(분기별상장주식수!K491-분기별자기주식수!K1635)</f>
        <v>7479000000</v>
      </c>
      <c r="L491" s="13">
        <f>수정주가!L491*(분기별상장주식수!L491-분기별자기주식수!L1635)</f>
        <v>7290000000</v>
      </c>
      <c r="M491" s="13">
        <f>수정주가!M491*(분기별상장주식수!M491-분기별자기주식수!M1635)</f>
        <v>9009000000</v>
      </c>
      <c r="N491" s="13">
        <f>수정주가!N491*(분기별상장주식수!N491-분기별자기주식수!N1635)</f>
        <v>8793000000</v>
      </c>
      <c r="O491" s="13">
        <f>수정주가!O491*(분기별상장주식수!O491-분기별자기주식수!O1635)</f>
        <v>9387000000</v>
      </c>
      <c r="P491" s="13">
        <f>수정주가!P491*(분기별상장주식수!P491-분기별자기주식수!P1635)</f>
        <v>7974000000</v>
      </c>
      <c r="Q491" s="13">
        <f>수정주가!Q491*(분기별상장주식수!Q491-분기별자기주식수!Q1635)</f>
        <v>13230000000</v>
      </c>
      <c r="R491" s="13">
        <f>수정주가!R491*(분기별상장주식수!R491-분기별자기주식수!R1635)</f>
        <v>13230000000</v>
      </c>
      <c r="S491" s="13">
        <f>수정주가!S491*(분기별상장주식수!S491-분기별자기주식수!S1635)</f>
        <v>12726000000</v>
      </c>
      <c r="T491" s="13">
        <f>수정주가!T491*(분기별상장주식수!T491-분기별자기주식수!T1635)</f>
        <v>46980000000</v>
      </c>
      <c r="U491" s="13">
        <f>수정주가!U491*(분기별상장주식수!U491-분기별자기주식수!U1635)</f>
        <v>46359000000</v>
      </c>
      <c r="V491" s="13">
        <f>수정주가!V491*(분기별상장주식수!V491-분기별자기주식수!V1635)</f>
        <v>30564000000</v>
      </c>
      <c r="W491" s="13">
        <f>수정주가!W491*(분기별상장주식수!W491-분기별자기주식수!W1635)</f>
        <v>37615005120</v>
      </c>
      <c r="X491" s="13">
        <f>수정주가!X491*(분기별상장주식수!X491-분기별자기주식수!X1635)</f>
        <v>46857021120</v>
      </c>
      <c r="Y491" s="13">
        <f>수정주가!Y491*(분기별상장주식수!Y491-분기별자기주식수!Y1635)</f>
        <v>57326904960</v>
      </c>
      <c r="Z491" s="13">
        <f>수정주가!Z491*(분기별상장주식수!Z491-분기별자기주식수!Z1635)</f>
        <v>80774793055</v>
      </c>
      <c r="AA491" s="13">
        <f>수정주가!AA491*(분기별상장주식수!AA491-분기별자기주식수!AA1635)</f>
        <v>82655271120</v>
      </c>
      <c r="AB491" s="13">
        <f>수정주가!AB491*(분기별상장주식수!AB491-분기별자기주식수!AB1635)</f>
        <v>93362529260</v>
      </c>
      <c r="AC491" s="13">
        <f>수정주가!AC491*(분기별상장주식수!AC491-분기별자기주식수!AC1635)</f>
        <v>91372357130</v>
      </c>
      <c r="AD491" s="13">
        <f>수정주가!AD491*(분기별상장주식수!AD491-분기별자기주식수!AD1635)</f>
        <v>74258842225</v>
      </c>
      <c r="AE491" s="13">
        <f>수정주가!AE491*(분기별상장주식수!AE491-분기별자기주식수!AE1635)</f>
        <v>90820166750</v>
      </c>
      <c r="AF491" s="13">
        <f>수정주가!AF491*(분기별상장주식수!AF491-분기별자기주식수!AF1635)</f>
        <v>74258842225</v>
      </c>
      <c r="AG491" s="13">
        <f>수정주가!AG491*(분기별상장주식수!AG491-분기별자기주식수!AG1635)</f>
        <v>72015049870</v>
      </c>
      <c r="AH491" s="13">
        <f>수정주가!AH491*(분기별상장주식수!AH491-분기별자기주식수!AH1635)</f>
        <v>77998496150</v>
      </c>
      <c r="AI491" s="13">
        <f>수정주가!AI491*(분기별상장주식수!AI491-분기별자기주식수!AI1635)</f>
        <v>78639579680</v>
      </c>
      <c r="AJ491" s="13">
        <f>수정주가!AJ491*(분기별상장주식수!AJ491-분기별자기주식수!AJ1635)</f>
        <v>161424808450</v>
      </c>
      <c r="AK491" s="13">
        <f>수정주가!AK491*(분기별상장주식수!AK491-분기별자기주식수!AK1635)</f>
        <v>176783673720</v>
      </c>
      <c r="AL491" s="13">
        <f>수정주가!AL491*(분기별상장주식수!AL491-분기별자기주식수!AL1635)</f>
        <v>191829092760</v>
      </c>
      <c r="AM491" s="13">
        <f>수정주가!AM491*(분기별상장주식수!AM491-분기별자기주식수!AM1635)</f>
        <v>201545925890</v>
      </c>
      <c r="AN491" s="13">
        <f>수정주가!AN491*(분기별상장주식수!AN491-분기별자기주식수!AN1635)</f>
        <v>194336662600</v>
      </c>
      <c r="AO491" s="13">
        <f>수정주가!AO491*(분기별상장주식수!AO491-분기별자기주식수!AO1635)</f>
        <v>264548618120</v>
      </c>
      <c r="AP491" s="13">
        <f>수정주가!AP491*(분기별상장주식수!AP491-분기별자기주식수!AP1635)</f>
        <v>351059777600</v>
      </c>
      <c r="AQ491" s="13">
        <f>수정주가!AQ491*(분기별상장주식수!AQ491-분기별자기주식수!AQ1635)</f>
        <v>197784571130</v>
      </c>
      <c r="AR491" s="13">
        <f>수정주가!AR491*(분기별상장주식수!AR491-분기별자기주식수!AR1635)</f>
        <v>208755189180</v>
      </c>
      <c r="AS491" s="13">
        <f>수정주가!AS491*(분기별상장주식수!AS491-분기별자기주식수!AS1635)</f>
        <v>197471124900</v>
      </c>
      <c r="AT491" s="13">
        <f>수정주가!AT491*(분기별상장주식수!AT491-분기별자기주식수!AT1635)</f>
        <v>165813055670</v>
      </c>
      <c r="AU491" s="13">
        <f>수정주가!AU491*(분기별상장주식수!AU491-분기별자기주식수!AU1635)</f>
        <v>250756984000</v>
      </c>
      <c r="AV491" s="13">
        <f>수정주가!AV491*(분기별상장주식수!AV491-분기별자기주식수!AV1635)</f>
        <v>189634969150</v>
      </c>
      <c r="AW491" s="13">
        <f>수정주가!AW491*(분기별상장주식수!AW491-분기별자기주식수!AW1635)</f>
        <v>184933275700</v>
      </c>
      <c r="AX491" s="13">
        <f>수정주가!AX491*(분기별상장주식수!AX491-분기별자기주식수!AX1635)</f>
        <v>183992937010</v>
      </c>
      <c r="AY491" s="13">
        <f>수정주가!AY491*(분기별상장주식수!AY491-분기별자기주식수!AY1635)</f>
        <v>188694630460</v>
      </c>
      <c r="AZ491" s="13">
        <f>수정주가!AZ491*(분기별상장주식수!AZ491-분기별자기주식수!AZ1635)</f>
        <v>207273509820</v>
      </c>
      <c r="BA491" s="13">
        <f>수정주가!BA491*(분기별상장주식수!BA491-분기별자기주식수!BA1635)</f>
        <v>196844653980</v>
      </c>
      <c r="BB491" s="13">
        <f>수정주가!BB491*(분기별상장주식수!BB491-분기별자기주식수!BB1635)</f>
        <v>222264990090</v>
      </c>
      <c r="BC491" s="13">
        <f>수정주가!BC491*(분기별상장주식수!BC491-분기별자기주식수!BC1635)</f>
        <v>207273509820</v>
      </c>
      <c r="BD491" s="13">
        <f>수정주가!BD491*(분기별상장주식수!BD491-분기별자기주식수!BD1635)</f>
        <v>196844653980</v>
      </c>
      <c r="BE491" s="13">
        <f>수정주가!BE491*(분기별상장주식수!BE491-분기별자기주식수!BE1635)</f>
        <v>193911538275</v>
      </c>
      <c r="BF491" s="13">
        <f>수정주가!BF491*(분기별상장주식수!BF491-분기별자기주식수!BF1635)</f>
        <v>209228920290</v>
      </c>
      <c r="BG491" s="13">
        <f>수정주가!BG491*(분기별상장주식수!BG491-분기별자기주식수!BG1635)</f>
        <v>192607931295</v>
      </c>
      <c r="BH491" s="13">
        <f>수정주가!BH491*(분기별상장주식수!BH491-분기별자기주식수!BH1635)</f>
        <v>178594156260</v>
      </c>
      <c r="BI491" s="13">
        <f>수정주가!BI491*(분기별상장주식수!BI491-분기별자기주식수!BI1635)</f>
        <v>185763994650</v>
      </c>
      <c r="BJ491" s="13">
        <f>수정주가!BJ491*(분기별상장주식수!BJ491-분기별자기주식수!BJ1635)</f>
        <v>158388248070</v>
      </c>
      <c r="BK491" s="13">
        <f>수정주가!BK491*(분기별상장주식수!BK491-분기별자기주식수!BK1635)</f>
        <v>112110200280</v>
      </c>
      <c r="BL491" s="13">
        <f>수정주가!BL491*(분기별상장주식수!BL491-분기별자기주식수!BL1635)</f>
        <v>136226929410</v>
      </c>
      <c r="BM491" s="13">
        <f>수정주가!BM491*(분기별상장주식수!BM491-분기별자기주식수!BM1635)</f>
        <v>105266263635</v>
      </c>
      <c r="BN491" s="13">
        <f>수정주가!BN491*(분기별상장주식수!BN491-분기별자기주식수!BN1635)</f>
        <v>117650529945</v>
      </c>
      <c r="BO491" s="13">
        <f>수정주가!BO491*(분기별상장주식수!BO491-분기별자기주식수!BO1635)</f>
        <v>107547575850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f>수정주가!D492*(분기별상장주식수!D492-분기별자기주식수!D1636)</f>
        <v>476109077720</v>
      </c>
      <c r="E492" s="13">
        <f>수정주가!E492*(분기별상장주식수!E492-분기별자기주식수!E1636)</f>
        <v>448120421983</v>
      </c>
      <c r="F492" s="13">
        <f>수정주가!F492*(분기별상장주식수!F492-분기별자기주식수!F1636)</f>
        <v>388092863605</v>
      </c>
      <c r="G492" s="13">
        <f>수정주가!G492*(분기별상장주식수!G492-분기별자기주식수!G1636)</f>
        <v>606913702400</v>
      </c>
      <c r="H492" s="13">
        <f>수정주가!H492*(분기별상장주식수!H492-분기별자기주식수!H1636)</f>
        <v>789461964450</v>
      </c>
      <c r="I492" s="13">
        <f>수정주가!I492*(분기별상장주식수!I492-분기별자기주식수!I1636)</f>
        <v>541638930000</v>
      </c>
      <c r="J492" s="13">
        <f>수정주가!J492*(분기별상장주식수!J492-분기별자기주식수!J1636)</f>
        <v>477715777000</v>
      </c>
      <c r="K492" s="13">
        <f>수정주가!K492*(분기별상장주식수!K492-분기별자기주식수!K1636)</f>
        <v>478203740000</v>
      </c>
      <c r="L492" s="13">
        <f>수정주가!L492*(분기별상장주식수!L492-분기별자기주식수!L1636)</f>
        <v>361092620000</v>
      </c>
      <c r="M492" s="13">
        <f>수정주가!M492*(분기별상장주식수!M492-분기별자기주식수!M1636)</f>
        <v>505041705000</v>
      </c>
      <c r="N492" s="13">
        <f>수정주가!N492*(분기별상장주식수!N492-분기별자기주식수!N1636)</f>
        <v>529439855000</v>
      </c>
      <c r="O492" s="13">
        <f>수정주가!O492*(분기별상장주식수!O492-분기별자기주식수!O1636)</f>
        <v>578236155000</v>
      </c>
      <c r="P492" s="13">
        <f>수정주가!P492*(분기별상장주식수!P492-분기별자기주식수!P1636)</f>
        <v>634351900000</v>
      </c>
      <c r="Q492" s="13">
        <f>수정주가!Q492*(분기별상장주식수!Q492-분기별자기주식수!Q1636)</f>
        <v>441118552000</v>
      </c>
      <c r="R492" s="13">
        <f>수정주가!R492*(분기별상장주식수!R492-분기별자기주식수!R1636)</f>
        <v>437214848000</v>
      </c>
      <c r="S492" s="13">
        <f>수정주가!S492*(분기별상장주식수!S492-분기별자기주식수!S1636)</f>
        <v>443070404000</v>
      </c>
      <c r="T492" s="13">
        <f>수정주가!T492*(분기별상장주식수!T492-분기별자기주식수!T1636)</f>
        <v>404521327000</v>
      </c>
      <c r="U492" s="13">
        <f>수정주가!U492*(분기별상장주식수!U492-분기별자기주식수!U1636)</f>
        <v>392810215000</v>
      </c>
      <c r="V492" s="13">
        <f>수정주가!V492*(분기별상장주식수!V492-분기별자기주식수!V1636)</f>
        <v>507481520000</v>
      </c>
      <c r="W492" s="13">
        <f>수정주가!W492*(분기별상장주식수!W492-분기별자기주식수!W1636)</f>
        <v>444046330000</v>
      </c>
      <c r="X492" s="13">
        <f>수정주가!X492*(분기별상장주식수!X492-분기별자기주식수!X1636)</f>
        <v>452341701000</v>
      </c>
      <c r="Y492" s="13">
        <f>수정주가!Y492*(분기별상장주식수!Y492-분기별자기주식수!Y1636)</f>
        <v>406961142000</v>
      </c>
      <c r="Z492" s="13">
        <f>수정주가!Z492*(분기별상장주식수!Z492-분기별자기주식수!Z1636)</f>
        <v>404521327000</v>
      </c>
      <c r="AA492" s="13">
        <f>수정주가!AA492*(분기별상장주식수!AA492-분기별자기주식수!AA1636)</f>
        <v>347429656000</v>
      </c>
      <c r="AB492" s="13">
        <f>수정주가!AB492*(분기별상장주식수!AB492-분기별자기주식수!AB1636)</f>
        <v>377195399000</v>
      </c>
      <c r="AC492" s="13">
        <f>수정주가!AC492*(분기별상장주식수!AC492-분기별자기주식수!AC1636)</f>
        <v>378171325000</v>
      </c>
      <c r="AD492" s="13">
        <f>수정주가!AD492*(분기별상장주식수!AD492-분기별자기주식수!AD1636)</f>
        <v>347917619000</v>
      </c>
      <c r="AE492" s="13">
        <f>수정주가!AE492*(분기별상장주식수!AE492-분기별자기주식수!AE1636)</f>
        <v>276675021000</v>
      </c>
      <c r="AF492" s="13">
        <f>수정주가!AF492*(분기별상장주식수!AF492-분기별자기주식수!AF1636)</f>
        <v>258620390000</v>
      </c>
      <c r="AG492" s="13">
        <f>수정주가!AG492*(분기별상장주식수!AG492-분기별자기주식수!AG1636)</f>
        <v>183474088000</v>
      </c>
      <c r="AH492" s="13">
        <f>수정주가!AH492*(분기별상장주식수!AH492-분기별자기주식수!AH1636)</f>
        <v>181766217500</v>
      </c>
      <c r="AI492" s="13">
        <f>수정주가!AI492*(분기별상장주식수!AI492-분기별자기주식수!AI1636)</f>
        <v>166883346000</v>
      </c>
      <c r="AJ492" s="13">
        <f>수정주가!AJ492*(분기별상장주식수!AJ492-분기별자기주식수!AJ1636)</f>
        <v>154440289500</v>
      </c>
      <c r="AK492" s="13">
        <f>수정주가!AK492*(분기별상장주식수!AK492-분기별자기주식수!AK1636)</f>
        <v>184937977000</v>
      </c>
      <c r="AL492" s="13">
        <f>수정주가!AL492*(분기별상장주식수!AL492-분기별자기주식수!AL1636)</f>
        <v>287410207000</v>
      </c>
      <c r="AM492" s="13">
        <f>수정주가!AM492*(분기별상장주식수!AM492-분기별자기주식수!AM1636)</f>
        <v>313760209000</v>
      </c>
      <c r="AN492" s="13">
        <f>수정주가!AN492*(분기별상장주식수!AN492-분기별자기주식수!AN1636)</f>
        <v>318639839000</v>
      </c>
      <c r="AO492" s="13">
        <f>수정주가!AO492*(분기별상장주식수!AO492-분기별자기주식수!AO1636)</f>
        <v>366460213000</v>
      </c>
      <c r="AP492" s="13">
        <f>수정주가!AP492*(분기별상장주식수!AP492-분기별자기주식수!AP1636)</f>
        <v>371339843000</v>
      </c>
      <c r="AQ492" s="13">
        <f>수정주가!AQ492*(분기별상장주식수!AQ492-분기별자기주식수!AQ1636)</f>
        <v>393298178000</v>
      </c>
      <c r="AR492" s="13">
        <f>수정주가!AR492*(분기별상장주식수!AR492-분기별자기주식수!AR1636)</f>
        <v>500162075000</v>
      </c>
      <c r="AS492" s="13">
        <f>수정주가!AS492*(분기별상장주식수!AS492-분기별자기주식수!AS1636)</f>
        <v>444534293000</v>
      </c>
      <c r="AT492" s="13">
        <f>수정주가!AT492*(분기별상장주식수!AT492-분기별자기주식수!AT1636)</f>
        <v>331814840000</v>
      </c>
      <c r="AU492" s="13">
        <f>수정주가!AU492*(분기별상장주식수!AU492-분기별자기주식수!AU1636)</f>
        <v>553838005000</v>
      </c>
      <c r="AV492" s="13">
        <f>수정주가!AV492*(분기별상장주식수!AV492-분기별자기주식수!AV1636)</f>
        <v>546518560000</v>
      </c>
      <c r="AW492" s="13">
        <f>수정주가!AW492*(분기별상장주식수!AW492-분기별자기주식수!AW1636)</f>
        <v>583115785000</v>
      </c>
      <c r="AX492" s="13">
        <f>수정주가!AX492*(분기별상장주식수!AX492-분기별자기주식수!AX1636)</f>
        <v>522120410000</v>
      </c>
      <c r="AY492" s="13">
        <f>수정주가!AY492*(분기별상장주식수!AY492-분기별자기주식수!AY1636)</f>
        <v>522120410000</v>
      </c>
      <c r="AZ492" s="13">
        <f>수정주가!AZ492*(분기별상장주식수!AZ492-분기별자기주식수!AZ1636)</f>
        <v>548958375000</v>
      </c>
      <c r="BA492" s="13">
        <f>수정주가!BA492*(분기별상장주식수!BA492-분기별자기주식수!BA1636)</f>
        <v>463564850000</v>
      </c>
      <c r="BB492" s="13">
        <f>수정주가!BB492*(분기별상장주식수!BB492-분기별자기주식수!BB1636)</f>
        <v>444046330000</v>
      </c>
      <c r="BC492" s="13">
        <f>수정주가!BC492*(분기별상장주식수!BC492-분기별자기주식수!BC1636)</f>
        <v>406473179000</v>
      </c>
      <c r="BD492" s="13">
        <f>수정주가!BD492*(분기별상장주식수!BD492-분기별자기주식수!BD1636)</f>
        <v>359628731000</v>
      </c>
      <c r="BE492" s="13">
        <f>수정주가!BE492*(분기별상장주식수!BE492-분기별자기주식수!BE1636)</f>
        <v>394762067000</v>
      </c>
      <c r="BF492" s="13">
        <f>수정주가!BF492*(분기별상장주식수!BF492-분기별자기주식수!BF1636)</f>
        <v>448437997000</v>
      </c>
      <c r="BG492" s="13">
        <f>수정주가!BG492*(분기별상장주식수!BG492-분기별자기주식수!BG1636)</f>
        <v>438190774000</v>
      </c>
      <c r="BH492" s="13">
        <f>수정주가!BH492*(분기별상장주식수!BH492-분기별자기주식수!BH1636)</f>
        <v>469420406000</v>
      </c>
      <c r="BI492" s="13">
        <f>수정주가!BI492*(분기별상장주식수!BI492-분기별자기주식수!BI1636)</f>
        <v>361580583000</v>
      </c>
      <c r="BJ492" s="13">
        <f>수정주가!BJ492*(분기별상장주식수!BJ492-분기별자기주식수!BJ1636)</f>
        <v>379147251000</v>
      </c>
      <c r="BK492" s="13">
        <f>수정주가!BK492*(분기별상장주식수!BK492-분기별자기주식수!BK1636)</f>
        <v>371339843000</v>
      </c>
      <c r="BL492" s="13">
        <f>수정주가!BL492*(분기별상장주식수!BL492-분기별자기주식수!BL1636)</f>
        <v>405009290000</v>
      </c>
      <c r="BM492" s="13">
        <f>수정주가!BM492*(분기별상장주식수!BM492-분기별자기주식수!BM1636)</f>
        <v>351821323000</v>
      </c>
      <c r="BN492" s="13">
        <f>수정주가!BN492*(분기별상장주식수!BN492-분기별자기주식수!BN1636)</f>
        <v>376219473000</v>
      </c>
      <c r="BO492" s="13">
        <f>수정주가!BO492*(분기별상장주식수!BO492-분기별자기주식수!BO1636)</f>
        <v>39817780800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3">
        <f>수정주가!D493*(분기별상장주식수!D493-분기별자기주식수!D1637)</f>
        <v>19503180</v>
      </c>
      <c r="E493" s="13">
        <f>수정주가!E493*(분기별상장주식수!E493-분기별자기주식수!E1637)</f>
        <v>26356434</v>
      </c>
      <c r="F493" s="13">
        <f>수정주가!F493*(분기별상장주식수!F493-분기별자기주식수!F1637)</f>
        <v>40548360</v>
      </c>
      <c r="G493" s="13">
        <f>수정주가!G493*(분기별상장주식수!G493-분기별자기주식수!G1637)</f>
        <v>50685450</v>
      </c>
      <c r="H493" s="13">
        <f>수정주가!H493*(분기별상장주식수!H493-분기별자기주식수!H1637)</f>
        <v>81096720</v>
      </c>
      <c r="I493" s="13">
        <f>수정주가!I493*(분기별상장주식수!I493-분기별자기주식수!I1637)</f>
        <v>81781000</v>
      </c>
      <c r="J493" s="13">
        <f>수정주가!J493*(분기별상장주식수!J493-분기별자기주식수!J1637)</f>
        <v>46732000</v>
      </c>
      <c r="K493" s="13">
        <f>수정주가!K493*(분기별상장주식수!K493-분기별자기주식수!K1637)</f>
        <v>46732000</v>
      </c>
      <c r="L493" s="13">
        <f>수정주가!L493*(분기별상장주식수!L493-분기별자기주식수!L1637)</f>
        <v>23366000</v>
      </c>
      <c r="M493" s="13">
        <f>수정주가!M493*(분기별상장주식수!M493-분기별자기주식수!M1637)</f>
        <v>46732000</v>
      </c>
      <c r="N493" s="13">
        <f>수정주가!N493*(분기별상장주식수!N493-분기별자기주식수!N1637)</f>
        <v>26166600</v>
      </c>
      <c r="O493" s="13">
        <f>수정주가!O493*(분기별상장주식수!O493-분기별자기주식수!O1637)</f>
        <v>6541650</v>
      </c>
      <c r="P493" s="13">
        <f>수정주가!P493*(분기별상장주식수!P493-분기별자기주식수!P1637)</f>
        <v>6541650</v>
      </c>
      <c r="Q493" s="13">
        <f>수정주가!Q493*(분기별상장주식수!Q493-분기별자기주식수!Q1637)</f>
        <v>3270825</v>
      </c>
      <c r="R493" s="13">
        <f>수정주가!R493*(분기별상장주식수!R493-분기별자기주식수!R1637)</f>
        <v>22895775</v>
      </c>
      <c r="S493" s="13">
        <f>수정주가!S493*(분기별상장주식수!S493-분기별자기주식수!S1637)</f>
        <v>19624950</v>
      </c>
      <c r="T493" s="13">
        <f>수정주가!T493*(분기별상장주식수!T493-분기별자기주식수!T1637)</f>
        <v>16354125</v>
      </c>
      <c r="U493" s="13">
        <f>수정주가!U493*(분기별상장주식수!U493-분기별자기주식수!U1637)</f>
        <v>32708250</v>
      </c>
      <c r="V493" s="13">
        <f>수정주가!V493*(분기별상장주식수!V493-분기별자기주식수!V1637)</f>
        <v>32708250</v>
      </c>
      <c r="W493" s="13">
        <f>수정주가!W493*(분기별상장주식수!W493-분기별자기주식수!W1637)</f>
        <v>32708250</v>
      </c>
      <c r="X493" s="13">
        <f>수정주가!X493*(분기별상장주식수!X493-분기별자기주식수!X1637)</f>
        <v>19624950</v>
      </c>
      <c r="Y493" s="13">
        <f>수정주가!Y493*(분기별상장주식수!Y493-분기별자기주식수!Y1637)</f>
        <v>39249900</v>
      </c>
      <c r="Z493" s="13">
        <f>수정주가!Z493*(분기별상장주식수!Z493-분기별자기주식수!Z1637)</f>
        <v>39249900</v>
      </c>
      <c r="AA493" s="13">
        <f>수정주가!AA493*(분기별상장주식수!AA493-분기별자기주식수!AA1637)</f>
        <v>39249900</v>
      </c>
      <c r="AB493" s="13">
        <f>수정주가!AB493*(분기별상장주식수!AB493-분기별자기주식수!AB1637)</f>
        <v>39249900</v>
      </c>
      <c r="AC493" s="13">
        <f>수정주가!AC493*(분기별상장주식수!AC493-분기별자기주식수!AC1637)</f>
        <v>26166600</v>
      </c>
      <c r="AD493" s="13">
        <f>수정주가!AD493*(분기별상장주식수!AD493-분기별자기주식수!AD1637)</f>
        <v>26166600</v>
      </c>
      <c r="AE493" s="13">
        <f>수정주가!AE493*(분기별상장주식수!AE493-분기별자기주식수!AE1637)</f>
        <v>29166600</v>
      </c>
      <c r="AF493" s="13">
        <f>수정주가!AF493*(분기별상장주식수!AF493-분기별자기주식수!AF1637)</f>
        <v>29166600</v>
      </c>
      <c r="AG493" s="13">
        <f>수정주가!AG493*(분기별상장주식수!AG493-분기별자기주식수!AG1637)</f>
        <v>29166600</v>
      </c>
      <c r="AH493" s="13">
        <f>수정주가!AH493*(분기별상장주식수!AH493-분기별자기주식수!AH1637)</f>
        <v>29166600</v>
      </c>
      <c r="AI493" s="13">
        <f>수정주가!AI493*(분기별상장주식수!AI493-분기별자기주식수!AI1637)</f>
        <v>17808300</v>
      </c>
      <c r="AJ493" s="13">
        <f>수정주가!AJ493*(분기별상장주식수!AJ493-분기별자기주식수!AJ1637)</f>
        <v>20752223</v>
      </c>
      <c r="AK493" s="13">
        <f>수정주가!AK493*(분기별상장주식수!AK493-분기별자기주식수!AK1637)</f>
        <v>20752223</v>
      </c>
      <c r="AL493" s="13">
        <f>수정주가!AL493*(분기별상장주식수!AL493-분기별자기주식수!AL1637)</f>
        <v>47278538</v>
      </c>
      <c r="AM493" s="13">
        <f>수정주가!AM493*(분기별상장주식수!AM493-분기별자기주식수!AM1637)</f>
        <v>146959078</v>
      </c>
      <c r="AN493" s="13">
        <f>수정주가!AN493*(분기별상장주식수!AN493-분기별자기주식수!AN1637)</f>
        <v>228781890</v>
      </c>
      <c r="AO493" s="13">
        <f>수정주가!AO493*(분기별상장주식수!AO493-분기별자기주식수!AO1637)</f>
        <v>152521260</v>
      </c>
      <c r="AP493" s="13">
        <f>수정주가!AP493*(분기별상장주식수!AP493-분기별자기주식수!AP1637)</f>
        <v>152521260</v>
      </c>
      <c r="AQ493" s="13">
        <f>수정주가!AQ493*(분기별상장주식수!AQ493-분기별자기주식수!AQ1637)</f>
        <v>152521260</v>
      </c>
      <c r="AR493" s="13">
        <f>수정주가!AR493*(분기별상장주식수!AR493-분기별자기주식수!AR1637)</f>
        <v>153160884</v>
      </c>
      <c r="AS493" s="13">
        <f>수정주가!AS493*(분기별상장주식수!AS493-분기별자기주식수!AS1637)</f>
        <v>153160884</v>
      </c>
      <c r="AT493" s="13">
        <f>수정주가!AT493*(분기별상장주식수!AT493-분기별자기주식수!AT1637)</f>
        <v>164176250</v>
      </c>
      <c r="AU493" s="13">
        <f>수정주가!AU493*(분기별상장주식수!AU493-분기별자기주식수!AU1637)</f>
        <v>164176250</v>
      </c>
      <c r="AV493" s="13">
        <f>수정주가!AV493*(분기별상장주식수!AV493-분기별자기주식수!AV1637)</f>
        <v>175622030</v>
      </c>
      <c r="AW493" s="13">
        <f>수정주가!AW493*(분기별상장주식수!AW493-분기별자기주식수!AW1637)</f>
        <v>175622030</v>
      </c>
      <c r="AX493" s="13">
        <f>수정주가!AX493*(분기별상장주식수!AX493-분기별자기주식수!AX1637)</f>
        <v>175622030</v>
      </c>
      <c r="AY493" s="13">
        <f>수정주가!AY493*(분기별상장주식수!AY493-분기별자기주식수!AY1637)</f>
        <v>92446775</v>
      </c>
      <c r="AZ493" s="13">
        <f>수정주가!AZ493*(분기별상장주식수!AZ493-분기별자기주식수!AZ1637)</f>
        <v>92446775</v>
      </c>
      <c r="BA493" s="13">
        <f>수정주가!BA493*(분기별상장주식수!BA493-분기별자기주식수!BA1637)</f>
        <v>92446775</v>
      </c>
      <c r="BB493" s="13">
        <f>수정주가!BB493*(분기별상장주식수!BB493-분기별자기주식수!BB1637)</f>
        <v>0</v>
      </c>
      <c r="BC493" s="13">
        <f>수정주가!BC493*(분기별상장주식수!BC493-분기별자기주식수!BC1637)</f>
        <v>0</v>
      </c>
      <c r="BD493" s="13">
        <f>수정주가!BD493*(분기별상장주식수!BD493-분기별자기주식수!BD1637)</f>
        <v>0</v>
      </c>
      <c r="BE493" s="13">
        <f>수정주가!BE493*(분기별상장주식수!BE493-분기별자기주식수!BE1637)</f>
        <v>0</v>
      </c>
      <c r="BF493" s="13">
        <f>수정주가!BF493*(분기별상장주식수!BF493-분기별자기주식수!BF1637)</f>
        <v>0</v>
      </c>
      <c r="BG493" s="13">
        <f>수정주가!BG493*(분기별상장주식수!BG493-분기별자기주식수!BG1637)</f>
        <v>0</v>
      </c>
      <c r="BH493" s="13">
        <f>수정주가!BH493*(분기별상장주식수!BH493-분기별자기주식수!BH1637)</f>
        <v>0</v>
      </c>
      <c r="BI493" s="13">
        <f>수정주가!BI493*(분기별상장주식수!BI493-분기별자기주식수!BI1637)</f>
        <v>0</v>
      </c>
      <c r="BJ493" s="13">
        <f>수정주가!BJ493*(분기별상장주식수!BJ493-분기별자기주식수!BJ1637)</f>
        <v>0</v>
      </c>
      <c r="BK493" s="13">
        <f>수정주가!BK493*(분기별상장주식수!BK493-분기별자기주식수!BK1637)</f>
        <v>0</v>
      </c>
      <c r="BL493" s="13">
        <f>수정주가!BL493*(분기별상장주식수!BL493-분기별자기주식수!BL1637)</f>
        <v>0</v>
      </c>
      <c r="BM493" s="13">
        <f>수정주가!BM493*(분기별상장주식수!BM493-분기별자기주식수!BM1637)</f>
        <v>0</v>
      </c>
      <c r="BN493" s="13">
        <f>수정주가!BN493*(분기별상장주식수!BN493-분기별자기주식수!BN1637)</f>
        <v>0</v>
      </c>
      <c r="BO493" s="13">
        <f>수정주가!BO493*(분기별상장주식수!BO493-분기별자기주식수!BO1637)</f>
        <v>0</v>
      </c>
    </row>
    <row r="494" spans="1:67" x14ac:dyDescent="0.4">
      <c r="A494" s="10" t="s">
        <v>981</v>
      </c>
      <c r="B494" s="4" t="s">
        <v>2815</v>
      </c>
      <c r="C494" s="10">
        <v>12</v>
      </c>
      <c r="D494" s="13">
        <f>수정주가!D494*(분기별상장주식수!D494-분기별자기주식수!D1638)</f>
        <v>0</v>
      </c>
      <c r="E494" s="13">
        <f>수정주가!E494*(분기별상장주식수!E494-분기별자기주식수!E1638)</f>
        <v>0</v>
      </c>
      <c r="F494" s="13">
        <f>수정주가!F494*(분기별상장주식수!F494-분기별자기주식수!F1638)</f>
        <v>0</v>
      </c>
      <c r="G494" s="13">
        <f>수정주가!G494*(분기별상장주식수!G494-분기별자기주식수!G1638)</f>
        <v>0</v>
      </c>
      <c r="H494" s="13">
        <f>수정주가!H494*(분기별상장주식수!H494-분기별자기주식수!H1638)</f>
        <v>0</v>
      </c>
      <c r="I494" s="13">
        <f>수정주가!I494*(분기별상장주식수!I494-분기별자기주식수!I1638)</f>
        <v>0</v>
      </c>
      <c r="J494" s="13">
        <f>수정주가!J494*(분기별상장주식수!J494-분기별자기주식수!J1638)</f>
        <v>0</v>
      </c>
      <c r="K494" s="13">
        <f>수정주가!K494*(분기별상장주식수!K494-분기별자기주식수!K1638)</f>
        <v>0</v>
      </c>
      <c r="L494" s="13">
        <f>수정주가!L494*(분기별상장주식수!L494-분기별자기주식수!L1638)</f>
        <v>0</v>
      </c>
      <c r="M494" s="13">
        <f>수정주가!M494*(분기별상장주식수!M494-분기별자기주식수!M1638)</f>
        <v>0</v>
      </c>
      <c r="N494" s="13">
        <f>수정주가!N494*(분기별상장주식수!N494-분기별자기주식수!N1638)</f>
        <v>0</v>
      </c>
      <c r="O494" s="13">
        <f>수정주가!O494*(분기별상장주식수!O494-분기별자기주식수!O1638)</f>
        <v>0</v>
      </c>
      <c r="P494" s="13">
        <f>수정주가!P494*(분기별상장주식수!P494-분기별자기주식수!P1638)</f>
        <v>0</v>
      </c>
      <c r="Q494" s="13">
        <f>수정주가!Q494*(분기별상장주식수!Q494-분기별자기주식수!Q1638)</f>
        <v>0</v>
      </c>
      <c r="R494" s="13">
        <f>수정주가!R494*(분기별상장주식수!R494-분기별자기주식수!R1638)</f>
        <v>0</v>
      </c>
      <c r="S494" s="13">
        <f>수정주가!S494*(분기별상장주식수!S494-분기별자기주식수!S1638)</f>
        <v>0</v>
      </c>
      <c r="T494" s="13">
        <f>수정주가!T494*(분기별상장주식수!T494-분기별자기주식수!T1638)</f>
        <v>0</v>
      </c>
      <c r="U494" s="13">
        <f>수정주가!U494*(분기별상장주식수!U494-분기별자기주식수!U1638)</f>
        <v>0</v>
      </c>
      <c r="V494" s="13">
        <f>수정주가!V494*(분기별상장주식수!V494-분기별자기주식수!V1638)</f>
        <v>0</v>
      </c>
      <c r="W494" s="13">
        <f>수정주가!W494*(분기별상장주식수!W494-분기별자기주식수!W1638)</f>
        <v>0</v>
      </c>
      <c r="X494" s="13">
        <f>수정주가!X494*(분기별상장주식수!X494-분기별자기주식수!X1638)</f>
        <v>0</v>
      </c>
      <c r="Y494" s="13">
        <f>수정주가!Y494*(분기별상장주식수!Y494-분기별자기주식수!Y1638)</f>
        <v>0</v>
      </c>
      <c r="Z494" s="13">
        <f>수정주가!Z494*(분기별상장주식수!Z494-분기별자기주식수!Z1638)</f>
        <v>0</v>
      </c>
      <c r="AA494" s="13">
        <f>수정주가!AA494*(분기별상장주식수!AA494-분기별자기주식수!AA1638)</f>
        <v>0</v>
      </c>
      <c r="AB494" s="13">
        <f>수정주가!AB494*(분기별상장주식수!AB494-분기별자기주식수!AB1638)</f>
        <v>0</v>
      </c>
      <c r="AC494" s="13">
        <f>수정주가!AC494*(분기별상장주식수!AC494-분기별자기주식수!AC1638)</f>
        <v>0</v>
      </c>
      <c r="AD494" s="13">
        <f>수정주가!AD494*(분기별상장주식수!AD494-분기별자기주식수!AD1638)</f>
        <v>0</v>
      </c>
      <c r="AE494" s="13">
        <f>수정주가!AE494*(분기별상장주식수!AE494-분기별자기주식수!AE1638)</f>
        <v>0</v>
      </c>
      <c r="AF494" s="13">
        <f>수정주가!AF494*(분기별상장주식수!AF494-분기별자기주식수!AF1638)</f>
        <v>0</v>
      </c>
      <c r="AG494" s="13">
        <f>수정주가!AG494*(분기별상장주식수!AG494-분기별자기주식수!AG1638)</f>
        <v>0</v>
      </c>
      <c r="AH494" s="13">
        <f>수정주가!AH494*(분기별상장주식수!AH494-분기별자기주식수!AH1638)</f>
        <v>0</v>
      </c>
      <c r="AI494" s="13">
        <f>수정주가!AI494*(분기별상장주식수!AI494-분기별자기주식수!AI1638)</f>
        <v>0</v>
      </c>
      <c r="AJ494" s="13">
        <f>수정주가!AJ494*(분기별상장주식수!AJ494-분기별자기주식수!AJ1638)</f>
        <v>0</v>
      </c>
      <c r="AK494" s="13">
        <f>수정주가!AK494*(분기별상장주식수!AK494-분기별자기주식수!AK1638)</f>
        <v>0</v>
      </c>
      <c r="AL494" s="13">
        <f>수정주가!AL494*(분기별상장주식수!AL494-분기별자기주식수!AL1638)</f>
        <v>0</v>
      </c>
      <c r="AM494" s="13">
        <f>수정주가!AM494*(분기별상장주식수!AM494-분기별자기주식수!AM1638)</f>
        <v>0</v>
      </c>
      <c r="AN494" s="13">
        <f>수정주가!AN494*(분기별상장주식수!AN494-분기별자기주식수!AN1638)</f>
        <v>0</v>
      </c>
      <c r="AO494" s="13">
        <f>수정주가!AO494*(분기별상장주식수!AO494-분기별자기주식수!AO1638)</f>
        <v>0</v>
      </c>
      <c r="AP494" s="13">
        <f>수정주가!AP494*(분기별상장주식수!AP494-분기별자기주식수!AP1638)</f>
        <v>0</v>
      </c>
      <c r="AQ494" s="13">
        <f>수정주가!AQ494*(분기별상장주식수!AQ494-분기별자기주식수!AQ1638)</f>
        <v>0</v>
      </c>
      <c r="AR494" s="13">
        <f>수정주가!AR494*(분기별상장주식수!AR494-분기별자기주식수!AR1638)</f>
        <v>0</v>
      </c>
      <c r="AS494" s="13">
        <f>수정주가!AS494*(분기별상장주식수!AS494-분기별자기주식수!AS1638)</f>
        <v>0</v>
      </c>
      <c r="AT494" s="13">
        <f>수정주가!AT494*(분기별상장주식수!AT494-분기별자기주식수!AT1638)</f>
        <v>0</v>
      </c>
      <c r="AU494" s="13">
        <f>수정주가!AU494*(분기별상장주식수!AU494-분기별자기주식수!AU1638)</f>
        <v>0</v>
      </c>
      <c r="AV494" s="13">
        <f>수정주가!AV494*(분기별상장주식수!AV494-분기별자기주식수!AV1638)</f>
        <v>0</v>
      </c>
      <c r="AW494" s="13">
        <f>수정주가!AW494*(분기별상장주식수!AW494-분기별자기주식수!AW1638)</f>
        <v>0</v>
      </c>
      <c r="AX494" s="13">
        <f>수정주가!AX494*(분기별상장주식수!AX494-분기별자기주식수!AX1638)</f>
        <v>0</v>
      </c>
      <c r="AY494" s="13">
        <f>수정주가!AY494*(분기별상장주식수!AY494-분기별자기주식수!AY1638)</f>
        <v>0</v>
      </c>
      <c r="AZ494" s="13">
        <f>수정주가!AZ494*(분기별상장주식수!AZ494-분기별자기주식수!AZ1638)</f>
        <v>0</v>
      </c>
      <c r="BA494" s="13">
        <f>수정주가!BA494*(분기별상장주식수!BA494-분기별자기주식수!BA1638)</f>
        <v>0</v>
      </c>
      <c r="BB494" s="13">
        <f>수정주가!BB494*(분기별상장주식수!BB494-분기별자기주식수!BB1638)</f>
        <v>0</v>
      </c>
      <c r="BC494" s="13">
        <f>수정주가!BC494*(분기별상장주식수!BC494-분기별자기주식수!BC1638)</f>
        <v>0</v>
      </c>
      <c r="BD494" s="13">
        <f>수정주가!BD494*(분기별상장주식수!BD494-분기별자기주식수!BD1638)</f>
        <v>0</v>
      </c>
      <c r="BE494" s="13">
        <f>수정주가!BE494*(분기별상장주식수!BE494-분기별자기주식수!BE1638)</f>
        <v>0</v>
      </c>
      <c r="BF494" s="13">
        <f>수정주가!BF494*(분기별상장주식수!BF494-분기별자기주식수!BF1638)</f>
        <v>0</v>
      </c>
      <c r="BG494" s="13">
        <f>수정주가!BG494*(분기별상장주식수!BG494-분기별자기주식수!BG1638)</f>
        <v>0</v>
      </c>
      <c r="BH494" s="13">
        <f>수정주가!BH494*(분기별상장주식수!BH494-분기별자기주식수!BH1638)</f>
        <v>0</v>
      </c>
      <c r="BI494" s="13">
        <f>수정주가!BI494*(분기별상장주식수!BI494-분기별자기주식수!BI1638)</f>
        <v>0</v>
      </c>
      <c r="BJ494" s="13">
        <f>수정주가!BJ494*(분기별상장주식수!BJ494-분기별자기주식수!BJ1638)</f>
        <v>0</v>
      </c>
      <c r="BK494" s="13">
        <f>수정주가!BK494*(분기별상장주식수!BK494-분기별자기주식수!BK1638)</f>
        <v>0</v>
      </c>
      <c r="BL494" s="13">
        <f>수정주가!BL494*(분기별상장주식수!BL494-분기별자기주식수!BL1638)</f>
        <v>0</v>
      </c>
      <c r="BM494" s="13">
        <f>수정주가!BM494*(분기별상장주식수!BM494-분기별자기주식수!BM1638)</f>
        <v>0</v>
      </c>
      <c r="BN494" s="13">
        <f>수정주가!BN494*(분기별상장주식수!BN494-분기별자기주식수!BN1638)</f>
        <v>0</v>
      </c>
      <c r="BO494" s="13">
        <f>수정주가!BO494*(분기별상장주식수!BO494-분기별자기주식수!BO1638)</f>
        <v>0</v>
      </c>
    </row>
    <row r="495" spans="1:67" x14ac:dyDescent="0.4">
      <c r="A495" s="10" t="s">
        <v>983</v>
      </c>
      <c r="B495" s="4" t="s">
        <v>2816</v>
      </c>
      <c r="C495" s="10">
        <v>3</v>
      </c>
      <c r="D495" s="13">
        <f>수정주가!D495*(분기별상장주식수!D495-분기별자기주식수!D1639)</f>
        <v>32880000000</v>
      </c>
      <c r="E495" s="13">
        <f>수정주가!E495*(분기별상장주식수!E495-분기별자기주식수!E1639)</f>
        <v>38600000000</v>
      </c>
      <c r="F495" s="13">
        <f>수정주가!F495*(분기별상장주식수!F495-분기별자기주식수!F1639)</f>
        <v>24780000000</v>
      </c>
      <c r="G495" s="13">
        <f>수정주가!G495*(분기별상장주식수!G495-분기별자기주식수!G1639)</f>
        <v>31640000000</v>
      </c>
      <c r="H495" s="13">
        <f>수정주가!H495*(분기별상장주식수!H495-분기별자기주식수!H1639)</f>
        <v>36310000000</v>
      </c>
      <c r="I495" s="13">
        <f>수정주가!I495*(분기별상장주식수!I495-분기별자기주식수!I1639)</f>
        <v>25730000000</v>
      </c>
      <c r="J495" s="13">
        <f>수정주가!J495*(분기별상장주식수!J495-분기별자기주식수!J1639)</f>
        <v>21630000000</v>
      </c>
      <c r="K495" s="13">
        <f>수정주가!K495*(분기별상장주식수!K495-분기별자기주식수!K1639)</f>
        <v>18580000000</v>
      </c>
      <c r="L495" s="13">
        <f>수정주가!L495*(분기별상장주식수!L495-분기별자기주식수!L1639)</f>
        <v>14390000000</v>
      </c>
      <c r="M495" s="13">
        <f>수정주가!M495*(분기별상장주식수!M495-분기별자기주식수!M1639)</f>
        <v>16770000000</v>
      </c>
      <c r="N495" s="13">
        <f>수정주가!N495*(분기별상장주식수!N495-분기별자기주식수!N1639)</f>
        <v>21440000000</v>
      </c>
      <c r="O495" s="13">
        <f>수정주가!O495*(분기별상장주식수!O495-분기별자기주식수!O1639)</f>
        <v>21400000000</v>
      </c>
      <c r="P495" s="13">
        <f>수정주가!P495*(분기별상장주식수!P495-분기별자기주식수!P1639)</f>
        <v>17820000000</v>
      </c>
      <c r="Q495" s="13">
        <f>수정주가!Q495*(분기별상장주식수!Q495-분기별자기주식수!Q1639)</f>
        <v>14010000000</v>
      </c>
      <c r="R495" s="13">
        <f>수정주가!R495*(분기별상장주식수!R495-분기별자기주식수!R1639)</f>
        <v>16680000000</v>
      </c>
      <c r="S495" s="13">
        <f>수정주가!S495*(분기별상장주식수!S495-분기별자기주식수!S1639)</f>
        <v>14770000000</v>
      </c>
      <c r="T495" s="13">
        <f>수정주가!T495*(분기별상장주식수!T495-분기별자기주식수!T1639)</f>
        <v>16150000000</v>
      </c>
      <c r="U495" s="13">
        <f>수정주가!U495*(분기별상장주식수!U495-분기별자기주식수!U1639)</f>
        <v>15630000000</v>
      </c>
      <c r="V495" s="13">
        <f>수정주가!V495*(분기별상장주식수!V495-분기별자기주식수!V1639)</f>
        <v>16730000000</v>
      </c>
      <c r="W495" s="13">
        <f>수정주가!W495*(분기별상장주식수!W495-분기별자기주식수!W1639)</f>
        <v>19780000000</v>
      </c>
      <c r="X495" s="13">
        <f>수정주가!X495*(분기별상장주식수!X495-분기별자기주식수!X1639)</f>
        <v>19060000000</v>
      </c>
      <c r="Y495" s="13">
        <f>수정주가!Y495*(분기별상장주식수!Y495-분기별자기주식수!Y1639)</f>
        <v>19300000000</v>
      </c>
      <c r="Z495" s="13">
        <f>수정주가!Z495*(분기별상장주식수!Z495-분기별자기주식수!Z1639)</f>
        <v>20870000000</v>
      </c>
      <c r="AA495" s="13">
        <f>수정주가!AA495*(분기별상장주식수!AA495-분기별자기주식수!AA1639)</f>
        <v>24110000000</v>
      </c>
      <c r="AB495" s="13">
        <f>수정주가!AB495*(분기별상장주식수!AB495-분기별자기주식수!AB1639)</f>
        <v>24250000000</v>
      </c>
      <c r="AC495" s="13">
        <f>수정주가!AC495*(분기별상장주식수!AC495-분기별자기주식수!AC1639)</f>
        <v>26540000000</v>
      </c>
      <c r="AD495" s="13">
        <f>수정주가!AD495*(분기별상장주식수!AD495-분기별자기주식수!AD1639)</f>
        <v>29070000000</v>
      </c>
      <c r="AE495" s="13">
        <f>수정주가!AE495*(분기별상장주식수!AE495-분기별자기주식수!AE1639)</f>
        <v>29260000000</v>
      </c>
      <c r="AF495" s="13">
        <f>수정주가!AF495*(분기별상장주식수!AF495-분기별자기주식수!AF1639)</f>
        <v>29540000000</v>
      </c>
      <c r="AG495" s="13">
        <f>수정주가!AG495*(분기별상장주식수!AG495-분기별자기주식수!AG1639)</f>
        <v>48410000000</v>
      </c>
      <c r="AH495" s="13">
        <f>수정주가!AH495*(분기별상장주식수!AH495-분기별자기주식수!AH1639)</f>
        <v>33170000000</v>
      </c>
      <c r="AI495" s="13">
        <f>수정주가!AI495*(분기별상장주식수!AI495-분기별자기주식수!AI1639)</f>
        <v>18110000000</v>
      </c>
      <c r="AJ495" s="13">
        <f>수정주가!AJ495*(분기별상장주식수!AJ495-분기별자기주식수!AJ1639)</f>
        <v>27640000000</v>
      </c>
      <c r="AK495" s="13">
        <f>수정주가!AK495*(분기별상장주식수!AK495-분기별자기주식수!AK1639)</f>
        <v>30160000000</v>
      </c>
      <c r="AL495" s="13">
        <f>수정주가!AL495*(분기별상장주식수!AL495-분기별자기주식수!AL1639)</f>
        <v>25490000000</v>
      </c>
      <c r="AM495" s="13">
        <f>수정주가!AM495*(분기별상장주식수!AM495-분기별자기주식수!AM1639)</f>
        <v>30160000000</v>
      </c>
      <c r="AN495" s="13">
        <f>수정주가!AN495*(분기별상장주식수!AN495-분기별자기주식수!AN1639)</f>
        <v>31160000000</v>
      </c>
      <c r="AO495" s="13">
        <f>수정주가!AO495*(분기별상장주식수!AO495-분기별자기주식수!AO1639)</f>
        <v>29540000000</v>
      </c>
      <c r="AP495" s="13">
        <f>수정주가!AP495*(분기별상장주식수!AP495-분기별자기주식수!AP1639)</f>
        <v>30970000000</v>
      </c>
      <c r="AQ495" s="13">
        <f>수정주가!AQ495*(분기별상장주식수!AQ495-분기별자기주식수!AQ1639)</f>
        <v>32780000000</v>
      </c>
      <c r="AR495" s="13">
        <f>수정주가!AR495*(분기별상장주식수!AR495-분기별자기주식수!AR1639)</f>
        <v>28690000000</v>
      </c>
      <c r="AS495" s="13">
        <f>수정주가!AS495*(분기별상장주식수!AS495-분기별자기주식수!AS1639)</f>
        <v>27920000000</v>
      </c>
      <c r="AT495" s="13">
        <f>수정주가!AT495*(분기별상장주식수!AT495-분기별자기주식수!AT1639)</f>
        <v>27400000000</v>
      </c>
      <c r="AU495" s="13">
        <f>수정주가!AU495*(분기별상장주식수!AU495-분기별자기주식수!AU1639)</f>
        <v>25649142915</v>
      </c>
      <c r="AV495" s="13">
        <f>수정주가!AV495*(분기별상장주식수!AV495-분기별자기주식수!AV1639)</f>
        <v>26803092085</v>
      </c>
      <c r="AW495" s="13">
        <f>수정주가!AW495*(분기별상장주식수!AW495-분기별자기주식수!AW1639)</f>
        <v>27065353260</v>
      </c>
      <c r="AX495" s="13">
        <f>수정주가!AX495*(분기별상장주식수!AX495-분기별자기주식수!AX1639)</f>
        <v>23078983400</v>
      </c>
      <c r="AY495" s="13">
        <f>수정주가!AY495*(분기별상장주식수!AY495-분기별자기주식수!AY1639)</f>
        <v>31261532060</v>
      </c>
      <c r="AZ495" s="13">
        <f>수정주가!AZ495*(분기별상장주식수!AZ495-분기별자기주식수!AZ1639)</f>
        <v>29530608305</v>
      </c>
      <c r="BA495" s="13">
        <f>수정주가!BA495*(분기별상장주식수!BA495-분기별자기주식수!BA1639)</f>
        <v>43168189405</v>
      </c>
      <c r="BB495" s="13">
        <f>수정주가!BB495*(분기별상장주식수!BB495-분기별자기주식수!BB1639)</f>
        <v>36926373440</v>
      </c>
      <c r="BC495" s="13">
        <f>수정주가!BC495*(분기별상장주식수!BC495-분기별자기주식수!BC1639)</f>
        <v>32310576760</v>
      </c>
      <c r="BD495" s="13">
        <f>수정주가!BD495*(분기별상장주식수!BD495-분기별자기주식수!BD1639)</f>
        <v>34513570630</v>
      </c>
      <c r="BE495" s="13">
        <f>수정주가!BE495*(분기별상장주식수!BE495-분기별자기주식수!BE1639)</f>
        <v>40283316480</v>
      </c>
      <c r="BF495" s="13">
        <f>수정주가!BF495*(분기별상장주식수!BF495-분기별자기주식수!BF1639)</f>
        <v>45266278805</v>
      </c>
      <c r="BG495" s="13">
        <f>수정주가!BG495*(분기별상장주식수!BG495-분기별자기주식수!BG1639)</f>
        <v>42696119290</v>
      </c>
      <c r="BH495" s="13">
        <f>수정주가!BH495*(분기별상장주식수!BH495-분기별자기주식수!BH1639)</f>
        <v>56963127210</v>
      </c>
      <c r="BI495" s="13">
        <f>수정주가!BI495*(분기별상장주식수!BI495-분기별자기주식수!BI1639)</f>
        <v>53711088640</v>
      </c>
      <c r="BJ495" s="13">
        <f>수정주가!BJ495*(분기별상장주식수!BJ495-분기별자기주식수!BJ1639)</f>
        <v>56228795920</v>
      </c>
      <c r="BK495" s="13">
        <f>수정주가!BK495*(분기별상장주식수!BK495-분기별자기주식수!BK1639)</f>
        <v>53291470760</v>
      </c>
      <c r="BL495" s="13">
        <f>수정주가!BL495*(분기별상장주식수!BL495-분기별자기주식수!BL1639)</f>
        <v>55809178040</v>
      </c>
      <c r="BM495" s="13">
        <f>수정주가!BM495*(분기별상장주식수!BM495-분기별자기주식수!BM1639)</f>
        <v>52085069355</v>
      </c>
      <c r="BN495" s="13">
        <f>수정주가!BN495*(분기별상장주식수!BN495-분기별자기주식수!BN1639)</f>
        <v>49200196430</v>
      </c>
      <c r="BO495" s="13">
        <f>수정주가!BO495*(분기별상장주식수!BO495-분기별자기주식수!BO1639)</f>
        <v>48518317375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3">
        <f>수정주가!D496*(분기별상장주식수!D496-분기별자기주식수!D1640)</f>
        <v>20831680870</v>
      </c>
      <c r="E496" s="13">
        <f>수정주가!E496*(분기별상장주식수!E496-분기별자기주식수!E1640)</f>
        <v>475230193900</v>
      </c>
      <c r="F496" s="13">
        <f>수정주가!F496*(분기별상장주식수!F496-분기별자기주식수!F1640)</f>
        <v>106767528350</v>
      </c>
      <c r="G496" s="13">
        <f>수정주가!G496*(분기별상장주식수!G496-분기별자기주식수!G1640)</f>
        <v>258933814300</v>
      </c>
      <c r="H496" s="13">
        <f>수정주가!H496*(분기별상장주식수!H496-분기별자기주식수!H1640)</f>
        <v>238756588700</v>
      </c>
      <c r="I496" s="13">
        <f>수정주가!I496*(분기별상장주식수!I496-분기별자기주식수!I1640)</f>
        <v>208729920000</v>
      </c>
      <c r="J496" s="13">
        <f>수정주가!J496*(분기별상장주식수!J496-분기별자기주식수!J1640)</f>
        <v>222656000000</v>
      </c>
      <c r="K496" s="13">
        <f>수정주가!K496*(분기별상장주식수!K496-분기별자기주식수!K1640)</f>
        <v>204480000000</v>
      </c>
      <c r="L496" s="13">
        <f>수정주가!L496*(분기별상장주식수!L496-분기별자기주식수!L1640)</f>
        <v>184032000000</v>
      </c>
      <c r="M496" s="13">
        <f>수정주가!M496*(분기별상장주식수!M496-분기별자기주식수!M1640)</f>
        <v>215840000000</v>
      </c>
      <c r="N496" s="13">
        <f>수정주가!N496*(분기별상장주식수!N496-분기별자기주식수!N1640)</f>
        <v>220160000000</v>
      </c>
      <c r="O496" s="13">
        <f>수정주가!O496*(분기별상장주식수!O496-분기별자기주식수!O1640)</f>
        <v>192000000000</v>
      </c>
      <c r="P496" s="13">
        <f>수정주가!P496*(분기별상장주식수!P496-분기별자기주식수!P1640)</f>
        <v>163840000000</v>
      </c>
      <c r="Q496" s="13">
        <f>수정주가!Q496*(분기별상장주식수!Q496-분기별자기주식수!Q1640)</f>
        <v>135680000000</v>
      </c>
      <c r="R496" s="13">
        <f>수정주가!R496*(분기별상장주식수!R496-분기별자기주식수!R1640)</f>
        <v>138240000000</v>
      </c>
      <c r="S496" s="13">
        <f>수정주가!S496*(분기별상장주식수!S496-분기별자기주식수!S1640)</f>
        <v>69120000000</v>
      </c>
      <c r="T496" s="13">
        <f>수정주가!T496*(분기별상장주식수!T496-분기별자기주식수!T1640)</f>
        <v>5920000000</v>
      </c>
      <c r="U496" s="13">
        <f>수정주가!U496*(분기별상장주식수!U496-분기별자기주식수!U1640)</f>
        <v>0</v>
      </c>
      <c r="V496" s="13">
        <f>수정주가!V496*(분기별상장주식수!V496-분기별자기주식수!V1640)</f>
        <v>0</v>
      </c>
      <c r="W496" s="13">
        <f>수정주가!W496*(분기별상장주식수!W496-분기별자기주식수!W1640)</f>
        <v>0</v>
      </c>
      <c r="X496" s="13">
        <f>수정주가!X496*(분기별상장주식수!X496-분기별자기주식수!X1640)</f>
        <v>0</v>
      </c>
      <c r="Y496" s="13">
        <f>수정주가!Y496*(분기별상장주식수!Y496-분기별자기주식수!Y1640)</f>
        <v>0</v>
      </c>
      <c r="Z496" s="13">
        <f>수정주가!Z496*(분기별상장주식수!Z496-분기별자기주식수!Z1640)</f>
        <v>0</v>
      </c>
      <c r="AA496" s="13">
        <f>수정주가!AA496*(분기별상장주식수!AA496-분기별자기주식수!AA1640)</f>
        <v>0</v>
      </c>
      <c r="AB496" s="13">
        <f>수정주가!AB496*(분기별상장주식수!AB496-분기별자기주식수!AB1640)</f>
        <v>0</v>
      </c>
      <c r="AC496" s="13">
        <f>수정주가!AC496*(분기별상장주식수!AC496-분기별자기주식수!AC1640)</f>
        <v>0</v>
      </c>
      <c r="AD496" s="13">
        <f>수정주가!AD496*(분기별상장주식수!AD496-분기별자기주식수!AD1640)</f>
        <v>0</v>
      </c>
      <c r="AE496" s="13">
        <f>수정주가!AE496*(분기별상장주식수!AE496-분기별자기주식수!AE1640)</f>
        <v>0</v>
      </c>
      <c r="AF496" s="13">
        <f>수정주가!AF496*(분기별상장주식수!AF496-분기별자기주식수!AF1640)</f>
        <v>0</v>
      </c>
      <c r="AG496" s="13">
        <f>수정주가!AG496*(분기별상장주식수!AG496-분기별자기주식수!AG1640)</f>
        <v>0</v>
      </c>
      <c r="AH496" s="13">
        <f>수정주가!AH496*(분기별상장주식수!AH496-분기별자기주식수!AH1640)</f>
        <v>0</v>
      </c>
      <c r="AI496" s="13">
        <f>수정주가!AI496*(분기별상장주식수!AI496-분기별자기주식수!AI1640)</f>
        <v>0</v>
      </c>
      <c r="AJ496" s="13">
        <f>수정주가!AJ496*(분기별상장주식수!AJ496-분기별자기주식수!AJ1640)</f>
        <v>0</v>
      </c>
      <c r="AK496" s="13">
        <f>수정주가!AK496*(분기별상장주식수!AK496-분기별자기주식수!AK1640)</f>
        <v>0</v>
      </c>
      <c r="AL496" s="13">
        <f>수정주가!AL496*(분기별상장주식수!AL496-분기별자기주식수!AL1640)</f>
        <v>0</v>
      </c>
      <c r="AM496" s="13">
        <f>수정주가!AM496*(분기별상장주식수!AM496-분기별자기주식수!AM1640)</f>
        <v>0</v>
      </c>
      <c r="AN496" s="13">
        <f>수정주가!AN496*(분기별상장주식수!AN496-분기별자기주식수!AN1640)</f>
        <v>0</v>
      </c>
      <c r="AO496" s="13">
        <f>수정주가!AO496*(분기별상장주식수!AO496-분기별자기주식수!AO1640)</f>
        <v>0</v>
      </c>
      <c r="AP496" s="13">
        <f>수정주가!AP496*(분기별상장주식수!AP496-분기별자기주식수!AP1640)</f>
        <v>0</v>
      </c>
      <c r="AQ496" s="13">
        <f>수정주가!AQ496*(분기별상장주식수!AQ496-분기별자기주식수!AQ1640)</f>
        <v>0</v>
      </c>
      <c r="AR496" s="13">
        <f>수정주가!AR496*(분기별상장주식수!AR496-분기별자기주식수!AR1640)</f>
        <v>0</v>
      </c>
      <c r="AS496" s="13">
        <f>수정주가!AS496*(분기별상장주식수!AS496-분기별자기주식수!AS1640)</f>
        <v>0</v>
      </c>
      <c r="AT496" s="13">
        <f>수정주가!AT496*(분기별상장주식수!AT496-분기별자기주식수!AT1640)</f>
        <v>0</v>
      </c>
      <c r="AU496" s="13">
        <f>수정주가!AU496*(분기별상장주식수!AU496-분기별자기주식수!AU1640)</f>
        <v>0</v>
      </c>
      <c r="AV496" s="13">
        <f>수정주가!AV496*(분기별상장주식수!AV496-분기별자기주식수!AV1640)</f>
        <v>0</v>
      </c>
      <c r="AW496" s="13">
        <f>수정주가!AW496*(분기별상장주식수!AW496-분기별자기주식수!AW1640)</f>
        <v>0</v>
      </c>
      <c r="AX496" s="13">
        <f>수정주가!AX496*(분기별상장주식수!AX496-분기별자기주식수!AX1640)</f>
        <v>0</v>
      </c>
      <c r="AY496" s="13">
        <f>수정주가!AY496*(분기별상장주식수!AY496-분기별자기주식수!AY1640)</f>
        <v>0</v>
      </c>
      <c r="AZ496" s="13">
        <f>수정주가!AZ496*(분기별상장주식수!AZ496-분기별자기주식수!AZ1640)</f>
        <v>0</v>
      </c>
      <c r="BA496" s="13">
        <f>수정주가!BA496*(분기별상장주식수!BA496-분기별자기주식수!BA1640)</f>
        <v>0</v>
      </c>
      <c r="BB496" s="13">
        <f>수정주가!BB496*(분기별상장주식수!BB496-분기별자기주식수!BB1640)</f>
        <v>0</v>
      </c>
      <c r="BC496" s="13">
        <f>수정주가!BC496*(분기별상장주식수!BC496-분기별자기주식수!BC1640)</f>
        <v>0</v>
      </c>
      <c r="BD496" s="13">
        <f>수정주가!BD496*(분기별상장주식수!BD496-분기별자기주식수!BD1640)</f>
        <v>0</v>
      </c>
      <c r="BE496" s="13">
        <f>수정주가!BE496*(분기별상장주식수!BE496-분기별자기주식수!BE1640)</f>
        <v>0</v>
      </c>
      <c r="BF496" s="13">
        <f>수정주가!BF496*(분기별상장주식수!BF496-분기별자기주식수!BF1640)</f>
        <v>0</v>
      </c>
      <c r="BG496" s="13">
        <f>수정주가!BG496*(분기별상장주식수!BG496-분기별자기주식수!BG1640)</f>
        <v>0</v>
      </c>
      <c r="BH496" s="13">
        <f>수정주가!BH496*(분기별상장주식수!BH496-분기별자기주식수!BH1640)</f>
        <v>0</v>
      </c>
      <c r="BI496" s="13">
        <f>수정주가!BI496*(분기별상장주식수!BI496-분기별자기주식수!BI1640)</f>
        <v>0</v>
      </c>
      <c r="BJ496" s="13">
        <f>수정주가!BJ496*(분기별상장주식수!BJ496-분기별자기주식수!BJ1640)</f>
        <v>0</v>
      </c>
      <c r="BK496" s="13">
        <f>수정주가!BK496*(분기별상장주식수!BK496-분기별자기주식수!BK1640)</f>
        <v>0</v>
      </c>
      <c r="BL496" s="13">
        <f>수정주가!BL496*(분기별상장주식수!BL496-분기별자기주식수!BL1640)</f>
        <v>0</v>
      </c>
      <c r="BM496" s="13">
        <f>수정주가!BM496*(분기별상장주식수!BM496-분기별자기주식수!BM1640)</f>
        <v>0</v>
      </c>
      <c r="BN496" s="13">
        <f>수정주가!BN496*(분기별상장주식수!BN496-분기별자기주식수!BN1640)</f>
        <v>0</v>
      </c>
      <c r="BO496" s="13">
        <f>수정주가!BO496*(분기별상장주식수!BO496-분기별자기주식수!BO1640)</f>
        <v>0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3">
        <f>수정주가!D497*(분기별상장주식수!D497-분기별자기주식수!D1641)</f>
        <v>0</v>
      </c>
      <c r="E497" s="13">
        <f>수정주가!E497*(분기별상장주식수!E497-분기별자기주식수!E1641)</f>
        <v>0</v>
      </c>
      <c r="F497" s="13">
        <f>수정주가!F497*(분기별상장주식수!F497-분기별자기주식수!F1641)</f>
        <v>0</v>
      </c>
      <c r="G497" s="13">
        <f>수정주가!G497*(분기별상장주식수!G497-분기별자기주식수!G1641)</f>
        <v>0</v>
      </c>
      <c r="H497" s="13">
        <f>수정주가!H497*(분기별상장주식수!H497-분기별자기주식수!H1641)</f>
        <v>0</v>
      </c>
      <c r="I497" s="13">
        <f>수정주가!I497*(분기별상장주식수!I497-분기별자기주식수!I1641)</f>
        <v>0</v>
      </c>
      <c r="J497" s="13">
        <f>수정주가!J497*(분기별상장주식수!J497-분기별자기주식수!J1641)</f>
        <v>0</v>
      </c>
      <c r="K497" s="13">
        <f>수정주가!K497*(분기별상장주식수!K497-분기별자기주식수!K1641)</f>
        <v>0</v>
      </c>
      <c r="L497" s="13">
        <f>수정주가!L497*(분기별상장주식수!L497-분기별자기주식수!L1641)</f>
        <v>0</v>
      </c>
      <c r="M497" s="13">
        <f>수정주가!M497*(분기별상장주식수!M497-분기별자기주식수!M1641)</f>
        <v>0</v>
      </c>
      <c r="N497" s="13">
        <f>수정주가!N497*(분기별상장주식수!N497-분기별자기주식수!N1641)</f>
        <v>0</v>
      </c>
      <c r="O497" s="13">
        <f>수정주가!O497*(분기별상장주식수!O497-분기별자기주식수!O1641)</f>
        <v>0</v>
      </c>
      <c r="P497" s="13">
        <f>수정주가!P497*(분기별상장주식수!P497-분기별자기주식수!P1641)</f>
        <v>0</v>
      </c>
      <c r="Q497" s="13">
        <f>수정주가!Q497*(분기별상장주식수!Q497-분기별자기주식수!Q1641)</f>
        <v>0</v>
      </c>
      <c r="R497" s="13">
        <f>수정주가!R497*(분기별상장주식수!R497-분기별자기주식수!R1641)</f>
        <v>0</v>
      </c>
      <c r="S497" s="13">
        <f>수정주가!S497*(분기별상장주식수!S497-분기별자기주식수!S1641)</f>
        <v>0</v>
      </c>
      <c r="T497" s="13">
        <f>수정주가!T497*(분기별상장주식수!T497-분기별자기주식수!T1641)</f>
        <v>0</v>
      </c>
      <c r="U497" s="13">
        <f>수정주가!U497*(분기별상장주식수!U497-분기별자기주식수!U1641)</f>
        <v>0</v>
      </c>
      <c r="V497" s="13">
        <f>수정주가!V497*(분기별상장주식수!V497-분기별자기주식수!V1641)</f>
        <v>0</v>
      </c>
      <c r="W497" s="13">
        <f>수정주가!W497*(분기별상장주식수!W497-분기별자기주식수!W1641)</f>
        <v>0</v>
      </c>
      <c r="X497" s="13">
        <f>수정주가!X497*(분기별상장주식수!X497-분기별자기주식수!X1641)</f>
        <v>0</v>
      </c>
      <c r="Y497" s="13">
        <f>수정주가!Y497*(분기별상장주식수!Y497-분기별자기주식수!Y1641)</f>
        <v>0</v>
      </c>
      <c r="Z497" s="13">
        <f>수정주가!Z497*(분기별상장주식수!Z497-분기별자기주식수!Z1641)</f>
        <v>0</v>
      </c>
      <c r="AA497" s="13">
        <f>수정주가!AA497*(분기별상장주식수!AA497-분기별자기주식수!AA1641)</f>
        <v>0</v>
      </c>
      <c r="AB497" s="13">
        <f>수정주가!AB497*(분기별상장주식수!AB497-분기별자기주식수!AB1641)</f>
        <v>0</v>
      </c>
      <c r="AC497" s="13">
        <f>수정주가!AC497*(분기별상장주식수!AC497-분기별자기주식수!AC1641)</f>
        <v>0</v>
      </c>
      <c r="AD497" s="13">
        <f>수정주가!AD497*(분기별상장주식수!AD497-분기별자기주식수!AD1641)</f>
        <v>0</v>
      </c>
      <c r="AE497" s="13">
        <f>수정주가!AE497*(분기별상장주식수!AE497-분기별자기주식수!AE1641)</f>
        <v>0</v>
      </c>
      <c r="AF497" s="13">
        <f>수정주가!AF497*(분기별상장주식수!AF497-분기별자기주식수!AF1641)</f>
        <v>0</v>
      </c>
      <c r="AG497" s="13">
        <f>수정주가!AG497*(분기별상장주식수!AG497-분기별자기주식수!AG1641)</f>
        <v>0</v>
      </c>
      <c r="AH497" s="13">
        <f>수정주가!AH497*(분기별상장주식수!AH497-분기별자기주식수!AH1641)</f>
        <v>0</v>
      </c>
      <c r="AI497" s="13">
        <f>수정주가!AI497*(분기별상장주식수!AI497-분기별자기주식수!AI1641)</f>
        <v>0</v>
      </c>
      <c r="AJ497" s="13">
        <f>수정주가!AJ497*(분기별상장주식수!AJ497-분기별자기주식수!AJ1641)</f>
        <v>0</v>
      </c>
      <c r="AK497" s="13">
        <f>수정주가!AK497*(분기별상장주식수!AK497-분기별자기주식수!AK1641)</f>
        <v>0</v>
      </c>
      <c r="AL497" s="13">
        <f>수정주가!AL497*(분기별상장주식수!AL497-분기별자기주식수!AL1641)</f>
        <v>0</v>
      </c>
      <c r="AM497" s="13">
        <f>수정주가!AM497*(분기별상장주식수!AM497-분기별자기주식수!AM1641)</f>
        <v>0</v>
      </c>
      <c r="AN497" s="13">
        <f>수정주가!AN497*(분기별상장주식수!AN497-분기별자기주식수!AN1641)</f>
        <v>0</v>
      </c>
      <c r="AO497" s="13">
        <f>수정주가!AO497*(분기별상장주식수!AO497-분기별자기주식수!AO1641)</f>
        <v>0</v>
      </c>
      <c r="AP497" s="13">
        <f>수정주가!AP497*(분기별상장주식수!AP497-분기별자기주식수!AP1641)</f>
        <v>0</v>
      </c>
      <c r="AQ497" s="13">
        <f>수정주가!AQ497*(분기별상장주식수!AQ497-분기별자기주식수!AQ1641)</f>
        <v>0</v>
      </c>
      <c r="AR497" s="13">
        <f>수정주가!AR497*(분기별상장주식수!AR497-분기별자기주식수!AR1641)</f>
        <v>0</v>
      </c>
      <c r="AS497" s="13">
        <f>수정주가!AS497*(분기별상장주식수!AS497-분기별자기주식수!AS1641)</f>
        <v>0</v>
      </c>
      <c r="AT497" s="13">
        <f>수정주가!AT497*(분기별상장주식수!AT497-분기별자기주식수!AT1641)</f>
        <v>0</v>
      </c>
      <c r="AU497" s="13">
        <f>수정주가!AU497*(분기별상장주식수!AU497-분기별자기주식수!AU1641)</f>
        <v>0</v>
      </c>
      <c r="AV497" s="13">
        <f>수정주가!AV497*(분기별상장주식수!AV497-분기별자기주식수!AV1641)</f>
        <v>0</v>
      </c>
      <c r="AW497" s="13">
        <f>수정주가!AW497*(분기별상장주식수!AW497-분기별자기주식수!AW1641)</f>
        <v>0</v>
      </c>
      <c r="AX497" s="13">
        <f>수정주가!AX497*(분기별상장주식수!AX497-분기별자기주식수!AX1641)</f>
        <v>0</v>
      </c>
      <c r="AY497" s="13">
        <f>수정주가!AY497*(분기별상장주식수!AY497-분기별자기주식수!AY1641)</f>
        <v>0</v>
      </c>
      <c r="AZ497" s="13">
        <f>수정주가!AZ497*(분기별상장주식수!AZ497-분기별자기주식수!AZ1641)</f>
        <v>0</v>
      </c>
      <c r="BA497" s="13">
        <f>수정주가!BA497*(분기별상장주식수!BA497-분기별자기주식수!BA1641)</f>
        <v>0</v>
      </c>
      <c r="BB497" s="13">
        <f>수정주가!BB497*(분기별상장주식수!BB497-분기별자기주식수!BB1641)</f>
        <v>0</v>
      </c>
      <c r="BC497" s="13">
        <f>수정주가!BC497*(분기별상장주식수!BC497-분기별자기주식수!BC1641)</f>
        <v>0</v>
      </c>
      <c r="BD497" s="13">
        <f>수정주가!BD497*(분기별상장주식수!BD497-분기별자기주식수!BD1641)</f>
        <v>0</v>
      </c>
      <c r="BE497" s="13">
        <f>수정주가!BE497*(분기별상장주식수!BE497-분기별자기주식수!BE1641)</f>
        <v>0</v>
      </c>
      <c r="BF497" s="13">
        <f>수정주가!BF497*(분기별상장주식수!BF497-분기별자기주식수!BF1641)</f>
        <v>0</v>
      </c>
      <c r="BG497" s="13">
        <f>수정주가!BG497*(분기별상장주식수!BG497-분기별자기주식수!BG1641)</f>
        <v>0</v>
      </c>
      <c r="BH497" s="13">
        <f>수정주가!BH497*(분기별상장주식수!BH497-분기별자기주식수!BH1641)</f>
        <v>0</v>
      </c>
      <c r="BI497" s="13">
        <f>수정주가!BI497*(분기별상장주식수!BI497-분기별자기주식수!BI1641)</f>
        <v>0</v>
      </c>
      <c r="BJ497" s="13">
        <f>수정주가!BJ497*(분기별상장주식수!BJ497-분기별자기주식수!BJ1641)</f>
        <v>0</v>
      </c>
      <c r="BK497" s="13">
        <f>수정주가!BK497*(분기별상장주식수!BK497-분기별자기주식수!BK1641)</f>
        <v>0</v>
      </c>
      <c r="BL497" s="13">
        <f>수정주가!BL497*(분기별상장주식수!BL497-분기별자기주식수!BL1641)</f>
        <v>0</v>
      </c>
      <c r="BM497" s="13">
        <f>수정주가!BM497*(분기별상장주식수!BM497-분기별자기주식수!BM1641)</f>
        <v>0</v>
      </c>
      <c r="BN497" s="13">
        <f>수정주가!BN497*(분기별상장주식수!BN497-분기별자기주식수!BN1641)</f>
        <v>0</v>
      </c>
      <c r="BO497" s="13">
        <f>수정주가!BO497*(분기별상장주식수!BO497-분기별자기주식수!BO1641)</f>
        <v>0</v>
      </c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f>수정주가!D498*(분기별상장주식수!D498-분기별자기주식수!D1642)</f>
        <v>14864465135</v>
      </c>
      <c r="E498" s="13">
        <f>수정주가!E498*(분기별상장주식수!E498-분기별자기주식수!E1642)</f>
        <v>15488427500</v>
      </c>
      <c r="F498" s="13">
        <f>수정주가!F498*(분기별상장주식수!F498-분기별자기주식수!F1642)</f>
        <v>11200345715</v>
      </c>
      <c r="G498" s="13">
        <f>수정주가!G498*(분기별상장주식수!G498-분기별자기주식수!G1642)</f>
        <v>13204990760</v>
      </c>
      <c r="H498" s="13">
        <f>수정주가!H498*(분기별상장주식수!H498-분기별자기주식수!H1642)</f>
        <v>19772084020</v>
      </c>
      <c r="I498" s="13">
        <f>수정주가!I498*(분기별상장주식수!I498-분기별자기주식수!I1642)</f>
        <v>14001538460</v>
      </c>
      <c r="J498" s="13">
        <f>수정주가!J498*(분기별상장주식수!J498-분기별자기주식수!J1642)</f>
        <v>13784700475</v>
      </c>
      <c r="K498" s="13">
        <f>수정주가!K498*(분기별상장주식수!K498-분기별자기주식수!K1642)</f>
        <v>12881946415</v>
      </c>
      <c r="L498" s="13">
        <f>수정주가!L498*(분기별상장주식수!L498-분기별자기주식수!L1642)</f>
        <v>12687234755</v>
      </c>
      <c r="M498" s="13">
        <f>수정주가!M498*(분기별상장주식수!M498-분기별자기주식수!M1642)</f>
        <v>13355449770</v>
      </c>
      <c r="N498" s="13">
        <f>수정주가!N498*(분기별상장주식수!N498-분기별자기주식수!N1642)</f>
        <v>15873425555</v>
      </c>
      <c r="O498" s="13">
        <f>수정주가!O498*(분기별상장주식수!O498-분기별자기주식수!O1642)</f>
        <v>17661232615</v>
      </c>
      <c r="P498" s="13">
        <f>수정주가!P498*(분기별상장주식수!P498-분기별자기주식수!P1642)</f>
        <v>28866003595</v>
      </c>
      <c r="Q498" s="13">
        <f>수정주가!Q498*(분기별상장주식수!Q498-분기별자기주식수!Q1642)</f>
        <v>20033174655</v>
      </c>
      <c r="R498" s="13">
        <f>수정주가!R498*(분기별상장주식수!R498-분기별자기주식수!R1642)</f>
        <v>24161946900</v>
      </c>
      <c r="S498" s="13">
        <f>수정주가!S498*(분기별상장주식수!S498-분기별자기주식수!S1642)</f>
        <v>43987134100</v>
      </c>
      <c r="T498" s="13">
        <f>수정주가!T498*(분기별상장주식수!T498-분기별자기주식수!T1642)</f>
        <v>40470169000</v>
      </c>
      <c r="U498" s="13">
        <f>수정주가!U498*(분기별상장주식수!U498-분기별자기주식수!U1642)</f>
        <v>39560727000</v>
      </c>
      <c r="V498" s="13">
        <f>수정주가!V498*(분기별상장주식수!V498-분기별자기주식수!V1642)</f>
        <v>49564589000</v>
      </c>
      <c r="W498" s="13">
        <f>수정주가!W498*(분기별상장주식수!W498-분기별자기주식수!W1642)</f>
        <v>73210081000</v>
      </c>
      <c r="X498" s="13">
        <f>수정주가!X498*(분기별상장주식수!X498-분기별자기주식수!X1642)</f>
        <v>67526068500</v>
      </c>
      <c r="Y498" s="13">
        <f>수정주가!Y498*(분기별상장주식수!Y498-분기별자기주식수!Y1642)</f>
        <v>69892740000</v>
      </c>
      <c r="Z498" s="13">
        <f>수정주가!Z498*(분기별상장주식수!Z498-분기별자기주식수!Z1642)</f>
        <v>64767272400</v>
      </c>
      <c r="AA498" s="13">
        <f>수정주가!AA498*(분기별상장주식수!AA498-분기별자기주식수!AA1642)</f>
        <v>89055331100</v>
      </c>
      <c r="AB498" s="13">
        <f>수정주가!AB498*(분기별상장주식수!AB498-분기별자기주식수!AB1642)</f>
        <v>98352549000</v>
      </c>
      <c r="AC498" s="13">
        <f>수정주가!AC498*(분기별상장주식수!AC498-분기별자기주식수!AC1642)</f>
        <v>159728674400</v>
      </c>
      <c r="AD498" s="13">
        <f>수정주가!AD498*(분기별상장주식수!AD498-분기별자기주식수!AD1642)</f>
        <v>143270145450</v>
      </c>
      <c r="AE498" s="13">
        <f>수정주가!AE498*(분기별상장주식수!AE498-분기별자기주식수!AE1642)</f>
        <v>98481361750</v>
      </c>
      <c r="AF498" s="13">
        <f>수정주가!AF498*(분기별상장주식수!AF498-분기별자기주식수!AF1642)</f>
        <v>85800200100</v>
      </c>
      <c r="AG498" s="13">
        <f>수정주가!AG498*(분기별상장주식수!AG498-분기별자기주식수!AG1642)</f>
        <v>96862490050</v>
      </c>
      <c r="AH498" s="13">
        <f>수정주가!AH498*(분기별상장주식수!AH498-분기별자기주식수!AH1642)</f>
        <v>73510519680</v>
      </c>
      <c r="AI498" s="13">
        <f>수정주가!AI498*(분기별상장주식수!AI498-분기별자기주식수!AI1642)</f>
        <v>36718058160</v>
      </c>
      <c r="AJ498" s="13">
        <f>수정주가!AJ498*(분기별상장주식수!AJ498-분기별자기주식수!AJ1642)</f>
        <v>69195124800</v>
      </c>
      <c r="AK498" s="13">
        <f>수정주가!AK498*(분기별상장주식수!AK498-분기별자기주식수!AK1642)</f>
        <v>110861006400</v>
      </c>
      <c r="AL498" s="13">
        <f>수정주가!AL498*(분기별상장주식수!AL498-분기별자기주식수!AL1642)</f>
        <v>88539998400</v>
      </c>
      <c r="AM498" s="13">
        <f>수정주가!AM498*(분기별상장주식수!AM498-분기별자기주식수!AM1642)</f>
        <v>102676636800</v>
      </c>
      <c r="AN498" s="13">
        <f>수정주가!AN498*(분기별상장주식수!AN498-분기별자기주식수!AN1642)</f>
        <v>92260166400</v>
      </c>
      <c r="AO498" s="13">
        <f>수정주가!AO498*(분기별상장주식수!AO498-분기별자기주식수!AO1642)</f>
        <v>65326150080</v>
      </c>
      <c r="AP498" s="13">
        <f>수정주가!AP498*(분기별상장주식수!AP498-분기별자기주식수!AP1642)</f>
        <v>56546553600</v>
      </c>
      <c r="AQ498" s="13">
        <f>수정주가!AQ498*(분기별상장주식수!AQ498-분기별자기주식수!AQ1642)</f>
        <v>59894704800</v>
      </c>
      <c r="AR498" s="13">
        <f>수정주가!AR498*(분기별상장주식수!AR498-분기별자기주식수!AR1642)</f>
        <v>48287780640</v>
      </c>
      <c r="AS498" s="13">
        <f>수정주가!AS498*(분기별상장주식수!AS498-분기별자기주식수!AS1642)</f>
        <v>48659797440</v>
      </c>
      <c r="AT498" s="13">
        <f>수정주가!AT498*(분기별상장주식수!AT498-분기별자기주식수!AT1642)</f>
        <v>34151142240</v>
      </c>
      <c r="AU498" s="13">
        <f>수정주가!AU498*(분기별상장주식수!AU498-분기별자기주식수!AU1642)</f>
        <v>39210570720</v>
      </c>
      <c r="AV498" s="13">
        <f>수정주가!AV498*(분기별상장주식수!AV498-분기별자기주식수!AV1642)</f>
        <v>45243316800</v>
      </c>
      <c r="AW498" s="13">
        <f>수정주가!AW498*(분기별상장주식수!AW498-분기별자기주식수!AW1642)</f>
        <v>38025221850</v>
      </c>
      <c r="AX498" s="13">
        <f>수정주가!AX498*(분기별상장주식수!AX498-분기별자기주식수!AX1642)</f>
        <v>40927342500</v>
      </c>
      <c r="AY498" s="13">
        <f>수정주가!AY498*(분기별상장주식수!AY498-분기별자기주식수!AY1642)</f>
        <v>60759348720</v>
      </c>
      <c r="AZ498" s="13">
        <f>수정주가!AZ498*(분기별상장주식수!AZ498-분기별자기주식수!AZ1642)</f>
        <v>75577862730</v>
      </c>
      <c r="BA498" s="13">
        <f>수정주가!BA498*(분기별상장주식수!BA498-분기별자기주식수!BA1642)</f>
        <v>90715875250</v>
      </c>
      <c r="BB498" s="13">
        <f>수정주가!BB498*(분기별상장주식수!BB498-분기별자기주식수!BB1642)</f>
        <v>100258100700</v>
      </c>
      <c r="BC498" s="13">
        <f>수정주가!BC498*(분기별상장주식수!BC498-분기별자기주식수!BC1642)</f>
        <v>112692230800</v>
      </c>
      <c r="BD498" s="13">
        <f>수정주가!BD498*(분기별상장주식수!BD498-분기별자기주식수!BD1642)</f>
        <v>149765716900</v>
      </c>
      <c r="BE498" s="13">
        <f>수정주가!BE498*(분기별상장주식수!BE498-분기별자기주식수!BE1642)</f>
        <v>152917151850</v>
      </c>
      <c r="BF498" s="13">
        <f>수정주가!BF498*(분기별상장주식수!BF498-분기별자기주식수!BF1642)</f>
        <v>155722971150</v>
      </c>
      <c r="BG498" s="13">
        <f>수정주가!BG498*(분기별상장주식수!BG498-분기별자기주식수!BG1642)</f>
        <v>136082236050</v>
      </c>
      <c r="BH498" s="13">
        <f>수정주가!BH498*(분기별상장주식수!BH498-분기별자기주식수!BH1642)</f>
        <v>254861919750</v>
      </c>
      <c r="BI498" s="13">
        <f>수정주가!BI498*(분기별상장주식수!BI498-분기별자기주식수!BI1642)</f>
        <v>211839357150</v>
      </c>
      <c r="BJ498" s="13">
        <f>수정주가!BJ498*(분기별상장주식수!BJ498-분기별자기주식수!BJ1642)</f>
        <v>147773149800</v>
      </c>
      <c r="BK498" s="13">
        <f>수정주가!BK498*(분기별상장주식수!BK498-분기별자기주식수!BK1642)</f>
        <v>118575091250</v>
      </c>
      <c r="BL498" s="13">
        <f>수정주가!BL498*(분기별상장주식수!BL498-분기별자기주식수!BL1642)</f>
        <v>104514803750</v>
      </c>
      <c r="BM498" s="13">
        <f>수정주가!BM498*(분기별상장주식수!BM498-분기별자기주식수!BM1642)</f>
        <v>119981120000</v>
      </c>
      <c r="BN498" s="13">
        <f>수정주가!BN498*(분기별상장주식수!BN498-분기별자기주식수!BN1642)</f>
        <v>108732890000</v>
      </c>
      <c r="BO498" s="13">
        <f>수정주가!BO498*(분기별상장주식수!BO498-분기별자기주식수!BO1642)</f>
        <v>106389508750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3">
        <f>수정주가!D499*(분기별상장주식수!D499-분기별자기주식수!D1643)</f>
        <v>11231745175</v>
      </c>
      <c r="E499" s="13">
        <f>수정주가!E499*(분기별상장주식수!E499-분기별자기주식수!E1643)</f>
        <v>1391543650</v>
      </c>
      <c r="F499" s="13">
        <f>수정주가!F499*(분기별상장주식수!F499-분기별자기주식수!F1643)</f>
        <v>1178552275</v>
      </c>
      <c r="G499" s="13">
        <f>수정주가!G499*(분기별상장주식수!G499-분기별자기주식수!G1643)</f>
        <v>1455454720</v>
      </c>
      <c r="H499" s="13">
        <f>수정주가!H499*(분기별상장주식수!H499-분기별자기주식수!H1643)</f>
        <v>1245096030</v>
      </c>
      <c r="I499" s="13">
        <f>수정주가!I499*(분기별상장주식수!I499-분기별자기주식수!I1643)</f>
        <v>1213826495</v>
      </c>
      <c r="J499" s="13">
        <f>수정주가!J499*(분기별상장주식수!J499-분기별자기주식수!J1643)</f>
        <v>1114332520</v>
      </c>
      <c r="K499" s="13">
        <f>수정주가!K499*(분기별상장주식수!K499-분기별자기주식수!K1643)</f>
        <v>1284893620</v>
      </c>
      <c r="L499" s="13">
        <f>수정주가!L499*(분기별상장주식수!L499-분기별자기주식수!L1643)</f>
        <v>1122860575</v>
      </c>
      <c r="M499" s="13">
        <f>수정주가!M499*(분기별상장주식수!M499-분기별자기주식수!M1643)</f>
        <v>1171186220</v>
      </c>
      <c r="N499" s="13">
        <f>수정주가!N499*(분기별상장주식수!N499-분기별자기주식수!N1643)</f>
        <v>1421342500</v>
      </c>
      <c r="O499" s="13">
        <f>수정주가!O499*(분기별상장주식수!O499-분기별자기주식수!O1643)</f>
        <v>1378702225</v>
      </c>
      <c r="P499" s="13">
        <f>수정주가!P499*(분기별상장주식수!P499-분기별자기주식수!P1643)</f>
        <v>1503780365</v>
      </c>
      <c r="Q499" s="13">
        <f>수정주가!Q499*(분기별상장주식수!Q499-분기별자기주식수!Q1643)</f>
        <v>16629707250</v>
      </c>
      <c r="R499" s="13">
        <f>수정주가!R499*(분기별상장주식수!R499-분기별자기주식수!R1643)</f>
        <v>18335318250</v>
      </c>
      <c r="S499" s="13">
        <f>수정주가!S499*(분기별상장주식수!S499-분기별자기주식수!S1643)</f>
        <v>19045989500</v>
      </c>
      <c r="T499" s="13">
        <f>수정주가!T499*(분기별상장주식수!T499-분기별자기주식수!T1643)</f>
        <v>38376247500</v>
      </c>
      <c r="U499" s="13">
        <f>수정주가!U499*(분기별상장주식수!U499-분기별자기주식수!U1643)</f>
        <v>34112220000</v>
      </c>
      <c r="V499" s="13">
        <f>수정주가!V499*(분기별상장주식수!V499-분기별자기주식수!V1643)</f>
        <v>33685817250</v>
      </c>
      <c r="W499" s="13">
        <f>수정주가!W499*(분기별상장주식수!W499-분기별자기주식수!W1643)</f>
        <v>29848192500</v>
      </c>
      <c r="X499" s="13">
        <f>수정주가!X499*(분기별상장주식수!X499-분기별자기주식수!X1643)</f>
        <v>26152702000</v>
      </c>
      <c r="Y499" s="13">
        <f>수정주가!Y499*(분기별상장주식수!Y499-분기별자기주식수!Y1643)</f>
        <v>21320137500</v>
      </c>
      <c r="Z499" s="13">
        <f>수정주가!Z499*(분기별상장주식수!Z499-분기별자기주식수!Z1643)</f>
        <v>22172943000</v>
      </c>
      <c r="AA499" s="13">
        <f>수정주가!AA499*(분기별상장주식수!AA499-분기별자기주식수!AA1643)</f>
        <v>21888674500</v>
      </c>
      <c r="AB499" s="13">
        <f>수정주가!AB499*(분기별상장주식수!AB499-분기별자기주식수!AB1643)</f>
        <v>30843132250</v>
      </c>
      <c r="AC499" s="13">
        <f>수정주가!AC499*(분기별상장주식수!AC499-분기별자기주식수!AC1643)</f>
        <v>38376247500</v>
      </c>
      <c r="AD499" s="13">
        <f>수정주가!AD499*(분기별상장주식수!AD499-분기별자기주식수!AD1643)</f>
        <v>117971427500</v>
      </c>
      <c r="AE499" s="13">
        <f>수정주가!AE499*(분기별상장주식수!AE499-분기별자기주식수!AE1643)</f>
        <v>84143476000</v>
      </c>
      <c r="AF499" s="13">
        <f>수정주가!AF499*(분기별상장주식수!AF499-분기별자기주식수!AF1643)</f>
        <v>91250188500</v>
      </c>
      <c r="AG499" s="13">
        <f>수정주가!AG499*(분기별상장주식수!AG499-분기별자기주식수!AG1643)</f>
        <v>74620481250</v>
      </c>
      <c r="AH499" s="13">
        <f>수정주가!AH499*(분기별상장주식수!AH499-분기별자기주식수!AH1643)</f>
        <v>54011015000</v>
      </c>
      <c r="AI499" s="13">
        <f>수정주가!AI499*(분기별상장주식수!AI499-분기별자기주식수!AI1643)</f>
        <v>64244681000</v>
      </c>
      <c r="AJ499" s="13">
        <f>수정주가!AJ499*(분기별상장주식수!AJ499-분기별자기주식수!AJ1643)</f>
        <v>107027090250</v>
      </c>
      <c r="AK499" s="13">
        <f>수정주가!AK499*(분기별상장주식수!AK499-분기별자기주식수!AK1643)</f>
        <v>77178897750</v>
      </c>
      <c r="AL499" s="13">
        <f>수정주가!AL499*(분기별상장주식수!AL499-분기별자기주식수!AL1643)</f>
        <v>72772736000</v>
      </c>
      <c r="AM499" s="13">
        <f>수정주가!AM499*(분기별상장주식수!AM499-분기별자기주식수!AM1643)</f>
        <v>95514216000</v>
      </c>
      <c r="AN499" s="13">
        <f>수정주가!AN499*(분기별상장주식수!AN499-분기별자기주식수!AN1643)</f>
        <v>71635662000</v>
      </c>
      <c r="AO499" s="13">
        <f>수정주가!AO499*(분기별상장주식수!AO499-분기별자기주식수!AO1643)</f>
        <v>70072185250</v>
      </c>
      <c r="AP499" s="13">
        <f>수정주가!AP499*(분기별상장주식수!AP499-분기별자기주식수!AP1643)</f>
        <v>76752495000</v>
      </c>
      <c r="AQ499" s="13">
        <f>수정주가!AQ499*(분기별상장주식수!AQ499-분기별자기주식수!AQ1643)</f>
        <v>66945231750</v>
      </c>
      <c r="AR499" s="13">
        <f>수정주가!AR499*(분기별상장주식수!AR499-분기별자기주식수!AR1643)</f>
        <v>64528949500</v>
      </c>
      <c r="AS499" s="13">
        <f>수정주가!AS499*(분기별상장주식수!AS499-분기별자기주식수!AS1643)</f>
        <v>61686264500</v>
      </c>
      <c r="AT499" s="13">
        <f>수정주가!AT499*(분기별상장주식수!AT499-분기별자기주식수!AT1643)</f>
        <v>55716626000</v>
      </c>
      <c r="AU499" s="13">
        <f>수정주가!AU499*(분기별상장주식수!AU499-분기별자기주식수!AU1643)</f>
        <v>51736867000</v>
      </c>
      <c r="AV499" s="13">
        <f>수정주가!AV499*(분기별상장주식수!AV499-분기별자기주식수!AV1643)</f>
        <v>53442478000</v>
      </c>
      <c r="AW499" s="13">
        <f>수정주가!AW499*(분기별상장주식수!AW499-분기별자기주식수!AW1643)</f>
        <v>42782409250</v>
      </c>
      <c r="AX499" s="13">
        <f>수정주가!AX499*(분기별상장주식수!AX499-분기별자기주식수!AX1643)</f>
        <v>47757108000</v>
      </c>
      <c r="AY499" s="13">
        <f>수정주가!AY499*(분기별상장주식수!AY499-분기별자기주식수!AY1643)</f>
        <v>48609913500</v>
      </c>
      <c r="AZ499" s="13">
        <f>수정주가!AZ499*(분기별상장주식수!AZ499-분기별자기주식수!AZ1643)</f>
        <v>47472839500</v>
      </c>
      <c r="BA499" s="13">
        <f>수정주가!BA499*(분기별상장주식수!BA499-분기별자기주식수!BA1643)</f>
        <v>49320584750</v>
      </c>
      <c r="BB499" s="13">
        <f>수정주가!BB499*(분기별상장주식수!BB499-분기별자기주식수!BB1643)</f>
        <v>51168330000</v>
      </c>
      <c r="BC499" s="13">
        <f>수정주가!BC499*(분기별상장주식수!BC499-분기별자기주식수!BC1643)</f>
        <v>52731806750</v>
      </c>
      <c r="BD499" s="13">
        <f>수정주가!BD499*(분기별상장주식수!BD499-분기별자기주식수!BD1643)</f>
        <v>91250188500</v>
      </c>
      <c r="BE499" s="13">
        <f>수정주가!BE499*(분기별상장주식수!BE499-분기별자기주식수!BE1643)</f>
        <v>74620481250</v>
      </c>
      <c r="BF499" s="13">
        <f>수정주가!BF499*(분기별상장주식수!BF499-분기별자기주식수!BF1643)</f>
        <v>77321032000</v>
      </c>
      <c r="BG499" s="13">
        <f>수정주가!BG499*(분기별상장주식수!BG499-분기별자기주식수!BG1643)</f>
        <v>66234560500</v>
      </c>
      <c r="BH499" s="13">
        <f>수정주가!BH499*(분기별상장주식수!BH499-분기별자기주식수!BH1643)</f>
        <v>75046884000</v>
      </c>
      <c r="BI499" s="13">
        <f>수정주가!BI499*(분기별상장주식수!BI499-분기별자기주식수!BI1643)</f>
        <v>68366574250</v>
      </c>
      <c r="BJ499" s="13">
        <f>수정주가!BJ499*(분기별상장주식수!BJ499-분기별자기주식수!BJ1643)</f>
        <v>69219379750</v>
      </c>
      <c r="BK499" s="13">
        <f>수정주가!BK499*(분기별상장주식수!BK499-분기별자기주식수!BK1643)</f>
        <v>75189018250</v>
      </c>
      <c r="BL499" s="13">
        <f>수정주가!BL499*(분기별상장주식수!BL499-분기별자기주식수!BL1643)</f>
        <v>73483407250</v>
      </c>
      <c r="BM499" s="13">
        <f>수정주가!BM499*(분기별상장주식수!BM499-분기별자기주식수!BM1643)</f>
        <v>82011462250</v>
      </c>
      <c r="BN499" s="13">
        <f>수정주가!BN499*(분기별상장주식수!BN499-분기별자기주식수!BN1643)</f>
        <v>90681651500</v>
      </c>
      <c r="BO499" s="13">
        <f>수정주가!BO499*(분기별상장주식수!BO499-분기별자기주식수!BO1643)</f>
        <v>89118174750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f>수정주가!D500*(분기별상장주식수!D500-분기별자기주식수!D1644)</f>
        <v>3076249152400</v>
      </c>
      <c r="E500" s="13">
        <f>수정주가!E500*(분기별상장주식수!E500-분기별자기주식수!E1644)</f>
        <v>6116352469000</v>
      </c>
      <c r="F500" s="13">
        <f>수정주가!F500*(분기별상장주식수!F500-분기별자기주식수!F1644)</f>
        <v>6807159940000</v>
      </c>
      <c r="G500" s="13">
        <f>수정주가!G500*(분기별상장주식수!G500-분기별자기주식수!G1644)</f>
        <v>12020662424400</v>
      </c>
      <c r="H500" s="13">
        <f>수정주가!H500*(분기별상장주식수!H500-분기별자기주식수!H1644)</f>
        <v>10610573104000</v>
      </c>
      <c r="I500" s="13">
        <f>수정주가!I500*(분기별상장주식수!I500-분기별자기주식수!I1644)</f>
        <v>4718912775200</v>
      </c>
      <c r="J500" s="13">
        <f>수정주가!J500*(분기별상장주식수!J500-분기별자기주식수!J1644)</f>
        <v>3294862174400</v>
      </c>
      <c r="K500" s="13">
        <f>수정주가!K500*(분기별상장주식수!K500-분기별자기주식수!K1644)</f>
        <v>3252978333200</v>
      </c>
      <c r="L500" s="13">
        <f>수정주가!L500*(분기별상장주식수!L500-분기별자기주식수!L1644)</f>
        <v>1926656695200</v>
      </c>
      <c r="M500" s="13">
        <f>수정주가!M500*(분기별상장주식수!M500-분기별자기주식수!M1644)</f>
        <v>1172747553600</v>
      </c>
      <c r="N500" s="13">
        <f>수정주가!N500*(분기별상장주식수!N500-분기별자기주식수!N1644)</f>
        <v>28749084000</v>
      </c>
      <c r="O500" s="13">
        <f>수정주가!O500*(분기별상장주식수!O500-분기별자기주식수!O1644)</f>
        <v>273261173070</v>
      </c>
      <c r="P500" s="13">
        <f>수정주가!P500*(분기별상장주식수!P500-분기별자기주식수!P1644)</f>
        <v>217614131000</v>
      </c>
      <c r="Q500" s="13">
        <f>수정주가!Q500*(분기별상장주식수!Q500-분기별자기주식수!Q1644)</f>
        <v>162899720920</v>
      </c>
      <c r="R500" s="13">
        <f>수정주가!R500*(분기별상장주식수!R500-분기별자기주식수!R1644)</f>
        <v>146112345100</v>
      </c>
      <c r="S500" s="13">
        <f>수정주가!S500*(분기별상장주식수!S500-분기별자기주식수!S1644)</f>
        <v>179997974070</v>
      </c>
      <c r="T500" s="13">
        <f>수정주가!T500*(분기별상장주식수!T500-분기별자기주식수!T1644)</f>
        <v>247458354680</v>
      </c>
      <c r="U500" s="13">
        <f>수정주가!U500*(분기별상장주식수!U500-분기별자기주식수!U1644)</f>
        <v>0</v>
      </c>
      <c r="V500" s="13">
        <f>수정주가!V500*(분기별상장주식수!V500-분기별자기주식수!V1644)</f>
        <v>0</v>
      </c>
      <c r="W500" s="13">
        <f>수정주가!W500*(분기별상장주식수!W500-분기별자기주식수!W1644)</f>
        <v>0</v>
      </c>
      <c r="X500" s="13">
        <f>수정주가!X500*(분기별상장주식수!X500-분기별자기주식수!X1644)</f>
        <v>0</v>
      </c>
      <c r="Y500" s="13">
        <f>수정주가!Y500*(분기별상장주식수!Y500-분기별자기주식수!Y1644)</f>
        <v>0</v>
      </c>
      <c r="Z500" s="13">
        <f>수정주가!Z500*(분기별상장주식수!Z500-분기별자기주식수!Z1644)</f>
        <v>0</v>
      </c>
      <c r="AA500" s="13">
        <f>수정주가!AA500*(분기별상장주식수!AA500-분기별자기주식수!AA1644)</f>
        <v>0</v>
      </c>
      <c r="AB500" s="13">
        <f>수정주가!AB500*(분기별상장주식수!AB500-분기별자기주식수!AB1644)</f>
        <v>0</v>
      </c>
      <c r="AC500" s="13">
        <f>수정주가!AC500*(분기별상장주식수!AC500-분기별자기주식수!AC1644)</f>
        <v>0</v>
      </c>
      <c r="AD500" s="13">
        <f>수정주가!AD500*(분기별상장주식수!AD500-분기별자기주식수!AD1644)</f>
        <v>0</v>
      </c>
      <c r="AE500" s="13">
        <f>수정주가!AE500*(분기별상장주식수!AE500-분기별자기주식수!AE1644)</f>
        <v>0</v>
      </c>
      <c r="AF500" s="13">
        <f>수정주가!AF500*(분기별상장주식수!AF500-분기별자기주식수!AF1644)</f>
        <v>0</v>
      </c>
      <c r="AG500" s="13">
        <f>수정주가!AG500*(분기별상장주식수!AG500-분기별자기주식수!AG1644)</f>
        <v>0</v>
      </c>
      <c r="AH500" s="13">
        <f>수정주가!AH500*(분기별상장주식수!AH500-분기별자기주식수!AH1644)</f>
        <v>0</v>
      </c>
      <c r="AI500" s="13">
        <f>수정주가!AI500*(분기별상장주식수!AI500-분기별자기주식수!AI1644)</f>
        <v>0</v>
      </c>
      <c r="AJ500" s="13">
        <f>수정주가!AJ500*(분기별상장주식수!AJ500-분기별자기주식수!AJ1644)</f>
        <v>0</v>
      </c>
      <c r="AK500" s="13">
        <f>수정주가!AK500*(분기별상장주식수!AK500-분기별자기주식수!AK1644)</f>
        <v>0</v>
      </c>
      <c r="AL500" s="13">
        <f>수정주가!AL500*(분기별상장주식수!AL500-분기별자기주식수!AL1644)</f>
        <v>0</v>
      </c>
      <c r="AM500" s="13">
        <f>수정주가!AM500*(분기별상장주식수!AM500-분기별자기주식수!AM1644)</f>
        <v>0</v>
      </c>
      <c r="AN500" s="13">
        <f>수정주가!AN500*(분기별상장주식수!AN500-분기별자기주식수!AN1644)</f>
        <v>0</v>
      </c>
      <c r="AO500" s="13">
        <f>수정주가!AO500*(분기별상장주식수!AO500-분기별자기주식수!AO1644)</f>
        <v>0</v>
      </c>
      <c r="AP500" s="13">
        <f>수정주가!AP500*(분기별상장주식수!AP500-분기별자기주식수!AP1644)</f>
        <v>0</v>
      </c>
      <c r="AQ500" s="13">
        <f>수정주가!AQ500*(분기별상장주식수!AQ500-분기별자기주식수!AQ1644)</f>
        <v>0</v>
      </c>
      <c r="AR500" s="13">
        <f>수정주가!AR500*(분기별상장주식수!AR500-분기별자기주식수!AR1644)</f>
        <v>0</v>
      </c>
      <c r="AS500" s="13">
        <f>수정주가!AS500*(분기별상장주식수!AS500-분기별자기주식수!AS1644)</f>
        <v>0</v>
      </c>
      <c r="AT500" s="13">
        <f>수정주가!AT500*(분기별상장주식수!AT500-분기별자기주식수!AT1644)</f>
        <v>0</v>
      </c>
      <c r="AU500" s="13">
        <f>수정주가!AU500*(분기별상장주식수!AU500-분기별자기주식수!AU1644)</f>
        <v>0</v>
      </c>
      <c r="AV500" s="13">
        <f>수정주가!AV500*(분기별상장주식수!AV500-분기별자기주식수!AV1644)</f>
        <v>0</v>
      </c>
      <c r="AW500" s="13">
        <f>수정주가!AW500*(분기별상장주식수!AW500-분기별자기주식수!AW1644)</f>
        <v>0</v>
      </c>
      <c r="AX500" s="13">
        <f>수정주가!AX500*(분기별상장주식수!AX500-분기별자기주식수!AX1644)</f>
        <v>0</v>
      </c>
      <c r="AY500" s="13">
        <f>수정주가!AY500*(분기별상장주식수!AY500-분기별자기주식수!AY1644)</f>
        <v>0</v>
      </c>
      <c r="AZ500" s="13">
        <f>수정주가!AZ500*(분기별상장주식수!AZ500-분기별자기주식수!AZ1644)</f>
        <v>0</v>
      </c>
      <c r="BA500" s="13">
        <f>수정주가!BA500*(분기별상장주식수!BA500-분기별자기주식수!BA1644)</f>
        <v>0</v>
      </c>
      <c r="BB500" s="13">
        <f>수정주가!BB500*(분기별상장주식수!BB500-분기별자기주식수!BB1644)</f>
        <v>0</v>
      </c>
      <c r="BC500" s="13">
        <f>수정주가!BC500*(분기별상장주식수!BC500-분기별자기주식수!BC1644)</f>
        <v>0</v>
      </c>
      <c r="BD500" s="13">
        <f>수정주가!BD500*(분기별상장주식수!BD500-분기별자기주식수!BD1644)</f>
        <v>0</v>
      </c>
      <c r="BE500" s="13">
        <f>수정주가!BE500*(분기별상장주식수!BE500-분기별자기주식수!BE1644)</f>
        <v>0</v>
      </c>
      <c r="BF500" s="13">
        <f>수정주가!BF500*(분기별상장주식수!BF500-분기별자기주식수!BF1644)</f>
        <v>0</v>
      </c>
      <c r="BG500" s="13">
        <f>수정주가!BG500*(분기별상장주식수!BG500-분기별자기주식수!BG1644)</f>
        <v>0</v>
      </c>
      <c r="BH500" s="13">
        <f>수정주가!BH500*(분기별상장주식수!BH500-분기별자기주식수!BH1644)</f>
        <v>0</v>
      </c>
      <c r="BI500" s="13">
        <f>수정주가!BI500*(분기별상장주식수!BI500-분기별자기주식수!BI1644)</f>
        <v>0</v>
      </c>
      <c r="BJ500" s="13">
        <f>수정주가!BJ500*(분기별상장주식수!BJ500-분기별자기주식수!BJ1644)</f>
        <v>0</v>
      </c>
      <c r="BK500" s="13">
        <f>수정주가!BK500*(분기별상장주식수!BK500-분기별자기주식수!BK1644)</f>
        <v>0</v>
      </c>
      <c r="BL500" s="13">
        <f>수정주가!BL500*(분기별상장주식수!BL500-분기별자기주식수!BL1644)</f>
        <v>0</v>
      </c>
      <c r="BM500" s="13">
        <f>수정주가!BM500*(분기별상장주식수!BM500-분기별자기주식수!BM1644)</f>
        <v>0</v>
      </c>
      <c r="BN500" s="13">
        <f>수정주가!BN500*(분기별상장주식수!BN500-분기별자기주식수!BN1644)</f>
        <v>0</v>
      </c>
      <c r="BO500" s="13">
        <f>수정주가!BO500*(분기별상장주식수!BO500-분기별자기주식수!BO1644)</f>
        <v>0</v>
      </c>
    </row>
    <row r="501" spans="1:67" x14ac:dyDescent="0.4">
      <c r="A501" s="10" t="s">
        <v>995</v>
      </c>
      <c r="B501" s="4" t="s">
        <v>2822</v>
      </c>
      <c r="C501" s="10">
        <v>10</v>
      </c>
      <c r="D501" s="13">
        <f>수정주가!D501*(분기별상장주식수!D501-분기별자기주식수!D1645)</f>
        <v>71652493120</v>
      </c>
      <c r="E501" s="13">
        <f>수정주가!E501*(분기별상장주식수!E501-분기별자기주식수!E1645)</f>
        <v>66298585600</v>
      </c>
      <c r="F501" s="13">
        <f>수정주가!F501*(분기별상장주식수!F501-분기별자기주식수!F1645)</f>
        <v>26679618000</v>
      </c>
      <c r="G501" s="13">
        <f>수정주가!G501*(분기별상장주식수!G501-분기별자기주식수!G1645)</f>
        <v>47525697150</v>
      </c>
      <c r="H501" s="13">
        <f>수정주가!H501*(분기별상장주식수!H501-분기별자기주식수!H1645)</f>
        <v>38537116650</v>
      </c>
      <c r="I501" s="13">
        <f>수정주가!I501*(분기별상장주식수!I501-분기별자기주식수!I1645)</f>
        <v>245351465750</v>
      </c>
      <c r="J501" s="13">
        <f>수정주가!J501*(분기별상장주식수!J501-분기별자기주식수!J1645)</f>
        <v>64000910500</v>
      </c>
      <c r="K501" s="13">
        <f>수정주가!K501*(분기별상장주식수!K501-분기별자기주식수!K1645)</f>
        <v>41598395500</v>
      </c>
      <c r="L501" s="13">
        <f>수정주가!L501*(분기별상장주식수!L501-분기별자기주식수!L1645)</f>
        <v>3943554930</v>
      </c>
      <c r="M501" s="13">
        <f>수정주가!M501*(분기별상장주식수!M501-분기별자기주식수!M1645)</f>
        <v>9716004900</v>
      </c>
      <c r="N501" s="13">
        <f>수정주가!N501*(분기별상장주식수!N501-분기별자기주식수!N1645)</f>
        <v>6886932885</v>
      </c>
      <c r="O501" s="13">
        <f>수정주가!O501*(분기별상장주식수!O501-분기별자기주식수!O1645)</f>
        <v>10698883650</v>
      </c>
      <c r="P501" s="13">
        <f>수정주가!P501*(분기별상장주식수!P501-분기별자기주식수!P1645)</f>
        <v>13908548745</v>
      </c>
      <c r="Q501" s="13">
        <f>수정주가!Q501*(분기별상장주식수!Q501-분기별자기주식수!Q1645)</f>
        <v>13311248255</v>
      </c>
      <c r="R501" s="13">
        <f>수정주가!R501*(분기별상장주식수!R501-분기별자기주식수!R1645)</f>
        <v>17481036865</v>
      </c>
      <c r="S501" s="13">
        <f>수정주가!S501*(분기별상장주식수!S501-분기별자기주식수!S1645)</f>
        <v>13471624740</v>
      </c>
      <c r="T501" s="13">
        <f>수정주가!T501*(분기별상장주식수!T501-분기별자기주식수!T1645)</f>
        <v>15556519045</v>
      </c>
      <c r="U501" s="13">
        <f>수정주가!U501*(분기별상장주식수!U501-분기별자기주식수!U1645)</f>
        <v>44103533375</v>
      </c>
      <c r="V501" s="13">
        <f>수정주가!V501*(분기별상장주식수!V501-분기별자기주식수!V1645)</f>
        <v>53388427680</v>
      </c>
      <c r="W501" s="13">
        <f>수정주가!W501*(분기별상장주식수!W501-분기별자기주식수!W1645)</f>
        <v>57796333960</v>
      </c>
      <c r="X501" s="13">
        <f>수정주가!X501*(분기별상장주식수!X501-분기별자기주식수!X1645)</f>
        <v>45084994895</v>
      </c>
      <c r="Y501" s="13">
        <f>수정주가!Y501*(분기별상장주식수!Y501-분기별자기주식수!Y1645)</f>
        <v>42001020160</v>
      </c>
      <c r="Z501" s="13">
        <f>수정주가!Z501*(분기별상장주식수!Z501-분기별자기주식수!Z1645)</f>
        <v>50725602400</v>
      </c>
      <c r="AA501" s="13">
        <f>수정주가!AA501*(분기별상장주식수!AA501-분기별자기주식수!AA1645)</f>
        <v>38783998350</v>
      </c>
      <c r="AB501" s="13">
        <f>수정주가!AB501*(분기별상장주식수!AB501-분기별자기주식수!AB1645)</f>
        <v>51404856790</v>
      </c>
      <c r="AC501" s="13">
        <f>수정주가!AC501*(분기별상장주식수!AC501-분기별자기주식수!AC1645)</f>
        <v>194839669390</v>
      </c>
      <c r="AD501" s="13">
        <f>수정주가!AD501*(분기별상장주식수!AD501-분기별자기주식수!AD1645)</f>
        <v>234971266200</v>
      </c>
      <c r="AE501" s="13">
        <f>수정주가!AE501*(분기별상장주식수!AE501-분기별자기주식수!AE1645)</f>
        <v>220200396840</v>
      </c>
      <c r="AF501" s="13">
        <f>수정주가!AF501*(분기별상장주식수!AF501-분기별자기주식수!AF1645)</f>
        <v>221703012720</v>
      </c>
      <c r="AG501" s="13">
        <f>수정주가!AG501*(분기별상장주식수!AG501-분기별자기주식수!AG1645)</f>
        <v>558947715480</v>
      </c>
      <c r="AH501" s="13">
        <f>수정주가!AH501*(분기별상장주식수!AH501-분기별자기주식수!AH1645)</f>
        <v>328688303285</v>
      </c>
      <c r="AI501" s="13">
        <f>수정주가!AI501*(분기별상장주식수!AI501-분기별자기주식수!AI1645)</f>
        <v>183814144400</v>
      </c>
      <c r="AJ501" s="13">
        <f>수정주가!AJ501*(분기별상장주식수!AJ501-분기별자기주식수!AJ1645)</f>
        <v>178326571000</v>
      </c>
      <c r="AK501" s="13">
        <f>수정주가!AK501*(분기별상장주식수!AK501-분기별자기주식수!AK1645)</f>
        <v>291746830080</v>
      </c>
      <c r="AL501" s="13">
        <f>수정주가!AL501*(분기별상장주식수!AL501-분기별자기주식수!AL1645)</f>
        <v>238464477480</v>
      </c>
      <c r="AM501" s="13">
        <f>수정주가!AM501*(분기별상장주식수!AM501-분기별자기주식수!AM1645)</f>
        <v>180262230330</v>
      </c>
      <c r="AN501" s="13">
        <f>수정주가!AN501*(분기별상장주식수!AN501-분기별자기주식수!AN1645)</f>
        <v>0</v>
      </c>
      <c r="AO501" s="13">
        <f>수정주가!AO501*(분기별상장주식수!AO501-분기별자기주식수!AO1645)</f>
        <v>0</v>
      </c>
      <c r="AP501" s="13">
        <f>수정주가!AP501*(분기별상장주식수!AP501-분기별자기주식수!AP1645)</f>
        <v>0</v>
      </c>
      <c r="AQ501" s="13">
        <f>수정주가!AQ501*(분기별상장주식수!AQ501-분기별자기주식수!AQ1645)</f>
        <v>0</v>
      </c>
      <c r="AR501" s="13">
        <f>수정주가!AR501*(분기별상장주식수!AR501-분기별자기주식수!AR1645)</f>
        <v>0</v>
      </c>
      <c r="AS501" s="13">
        <f>수정주가!AS501*(분기별상장주식수!AS501-분기별자기주식수!AS1645)</f>
        <v>0</v>
      </c>
      <c r="AT501" s="13">
        <f>수정주가!AT501*(분기별상장주식수!AT501-분기별자기주식수!AT1645)</f>
        <v>0</v>
      </c>
      <c r="AU501" s="13">
        <f>수정주가!AU501*(분기별상장주식수!AU501-분기별자기주식수!AU1645)</f>
        <v>0</v>
      </c>
      <c r="AV501" s="13">
        <f>수정주가!AV501*(분기별상장주식수!AV501-분기별자기주식수!AV1645)</f>
        <v>0</v>
      </c>
      <c r="AW501" s="13">
        <f>수정주가!AW501*(분기별상장주식수!AW501-분기별자기주식수!AW1645)</f>
        <v>0</v>
      </c>
      <c r="AX501" s="13">
        <f>수정주가!AX501*(분기별상장주식수!AX501-분기별자기주식수!AX1645)</f>
        <v>0</v>
      </c>
      <c r="AY501" s="13">
        <f>수정주가!AY501*(분기별상장주식수!AY501-분기별자기주식수!AY1645)</f>
        <v>0</v>
      </c>
      <c r="AZ501" s="13">
        <f>수정주가!AZ501*(분기별상장주식수!AZ501-분기별자기주식수!AZ1645)</f>
        <v>0</v>
      </c>
      <c r="BA501" s="13">
        <f>수정주가!BA501*(분기별상장주식수!BA501-분기별자기주식수!BA1645)</f>
        <v>0</v>
      </c>
      <c r="BB501" s="13">
        <f>수정주가!BB501*(분기별상장주식수!BB501-분기별자기주식수!BB1645)</f>
        <v>0</v>
      </c>
      <c r="BC501" s="13">
        <f>수정주가!BC501*(분기별상장주식수!BC501-분기별자기주식수!BC1645)</f>
        <v>0</v>
      </c>
      <c r="BD501" s="13">
        <f>수정주가!BD501*(분기별상장주식수!BD501-분기별자기주식수!BD1645)</f>
        <v>0</v>
      </c>
      <c r="BE501" s="13">
        <f>수정주가!BE501*(분기별상장주식수!BE501-분기별자기주식수!BE1645)</f>
        <v>0</v>
      </c>
      <c r="BF501" s="13">
        <f>수정주가!BF501*(분기별상장주식수!BF501-분기별자기주식수!BF1645)</f>
        <v>0</v>
      </c>
      <c r="BG501" s="13">
        <f>수정주가!BG501*(분기별상장주식수!BG501-분기별자기주식수!BG1645)</f>
        <v>0</v>
      </c>
      <c r="BH501" s="13">
        <f>수정주가!BH501*(분기별상장주식수!BH501-분기별자기주식수!BH1645)</f>
        <v>0</v>
      </c>
      <c r="BI501" s="13">
        <f>수정주가!BI501*(분기별상장주식수!BI501-분기별자기주식수!BI1645)</f>
        <v>0</v>
      </c>
      <c r="BJ501" s="13">
        <f>수정주가!BJ501*(분기별상장주식수!BJ501-분기별자기주식수!BJ1645)</f>
        <v>0</v>
      </c>
      <c r="BK501" s="13">
        <f>수정주가!BK501*(분기별상장주식수!BK501-분기별자기주식수!BK1645)</f>
        <v>0</v>
      </c>
      <c r="BL501" s="13">
        <f>수정주가!BL501*(분기별상장주식수!BL501-분기별자기주식수!BL1645)</f>
        <v>0</v>
      </c>
      <c r="BM501" s="13">
        <f>수정주가!BM501*(분기별상장주식수!BM501-분기별자기주식수!BM1645)</f>
        <v>0</v>
      </c>
      <c r="BN501" s="13">
        <f>수정주가!BN501*(분기별상장주식수!BN501-분기별자기주식수!BN1645)</f>
        <v>0</v>
      </c>
      <c r="BO501" s="13">
        <f>수정주가!BO501*(분기별상장주식수!BO501-분기별자기주식수!BO1645)</f>
        <v>0</v>
      </c>
    </row>
    <row r="502" spans="1:67" x14ac:dyDescent="0.4">
      <c r="A502" s="10" t="s">
        <v>997</v>
      </c>
      <c r="B502" s="4" t="s">
        <v>2823</v>
      </c>
      <c r="C502" s="10">
        <v>12</v>
      </c>
      <c r="D502" s="13">
        <f>수정주가!D502*(분기별상장주식수!D502-분기별자기주식수!D1646)</f>
        <v>831824994</v>
      </c>
      <c r="E502" s="13">
        <f>수정주가!E502*(분기별상장주식수!E502-분기별자기주식수!E1646)</f>
        <v>960824592</v>
      </c>
      <c r="F502" s="13">
        <f>수정주가!F502*(분기별상장주식수!F502-분기별자기주식수!F1646)</f>
        <v>1065358749</v>
      </c>
      <c r="G502" s="13">
        <f>수정주가!G502*(분기별상장주식수!G502-분기별자기주식수!G1646)</f>
        <v>6395347152</v>
      </c>
      <c r="H502" s="13">
        <f>수정주가!H502*(분기별상장주식수!H502-분기별자기주식수!H1646)</f>
        <v>6924512992</v>
      </c>
      <c r="I502" s="13">
        <f>수정주가!I502*(분기별상장주식수!I502-분기별자기주식수!I1646)</f>
        <v>11678525728</v>
      </c>
      <c r="J502" s="13">
        <f>수정주가!J502*(분기별상장주식수!J502-분기별자기주식수!J1646)</f>
        <v>19351535840</v>
      </c>
      <c r="K502" s="13">
        <f>수정주가!K502*(분기별상장주식수!K502-분기별자기주식수!K1646)</f>
        <v>18677185056</v>
      </c>
      <c r="L502" s="13">
        <f>수정주가!L502*(분기별상장주식수!L502-분기별자기주식수!L1646)</f>
        <v>12039986152</v>
      </c>
      <c r="M502" s="13">
        <f>수정주가!M502*(분기별상장주식수!M502-분기별자기주식수!M1646)</f>
        <v>15045510184</v>
      </c>
      <c r="N502" s="13">
        <f>수정주가!N502*(분기별상장주식수!N502-분기별자기주식수!N1646)</f>
        <v>10823464520</v>
      </c>
      <c r="O502" s="13">
        <f>수정주가!O502*(분기별상장주식수!O502-분기별자기주식수!O1646)</f>
        <v>8229411040</v>
      </c>
      <c r="P502" s="13">
        <f>수정주가!P502*(분기별상장주식수!P502-분기별자기주식수!P1646)</f>
        <v>2189738754</v>
      </c>
      <c r="Q502" s="13">
        <f>수정주가!Q502*(분기별상장주식수!Q502-분기별자기주식수!Q1646)</f>
        <v>1395421755</v>
      </c>
      <c r="R502" s="13">
        <f>수정주가!R502*(분기별상장주식수!R502-분기별자기주식수!R1646)</f>
        <v>1216521530</v>
      </c>
      <c r="S502" s="13">
        <f>수정주가!S502*(분기별상장주식수!S502-분기별자기주식수!S1646)</f>
        <v>1202209512</v>
      </c>
      <c r="T502" s="13">
        <f>수정주가!T502*(분기별상장주식수!T502-분기별자기주식수!T1646)</f>
        <v>1459825836</v>
      </c>
      <c r="U502" s="13">
        <f>수정주가!U502*(분기별상장주식수!U502-분기별자기주식수!U1646)</f>
        <v>1280925611</v>
      </c>
      <c r="V502" s="13">
        <f>수정주가!V502*(분기별상장주식수!V502-분기별자기주식수!V1646)</f>
        <v>1610102025</v>
      </c>
      <c r="W502" s="13">
        <f>수정주가!W502*(분기별상장주식수!W502-분기별자기주식수!W1646)</f>
        <v>2733595438</v>
      </c>
      <c r="X502" s="13">
        <f>수정주가!X502*(분기별상장주식수!X502-분기별자기주식수!X1646)</f>
        <v>2604787276</v>
      </c>
      <c r="Y502" s="13">
        <f>수정주가!Y502*(분기별상장주식수!Y502-분기별자기주식수!Y1646)</f>
        <v>1946434448</v>
      </c>
      <c r="Z502" s="13">
        <f>수정주가!Z502*(분기별상장주식수!Z502-분기별자기주식수!Z1646)</f>
        <v>2268454853</v>
      </c>
      <c r="AA502" s="13">
        <f>수정주가!AA502*(분기별상장주식수!AA502-분기별자기주식수!AA1646)</f>
        <v>2132490682</v>
      </c>
      <c r="AB502" s="13">
        <f>수정주가!AB502*(분기별상장주식수!AB502-분기별자기주식수!AB1646)</f>
        <v>2175426736</v>
      </c>
      <c r="AC502" s="13">
        <f>수정주가!AC502*(분기별상장주식수!AC502-분기별자기주식수!AC1646)</f>
        <v>4909022174</v>
      </c>
      <c r="AD502" s="13">
        <f>수정주가!AD502*(분기별상장주식수!AD502-분기별자기주식수!AD1646)</f>
        <v>6826832586</v>
      </c>
      <c r="AE502" s="13">
        <f>수정주가!AE502*(분기별상장주식수!AE502-분기별자기주식수!AE1646)</f>
        <v>6547748235</v>
      </c>
      <c r="AF502" s="13">
        <f>수정주가!AF502*(분기별상장주식수!AF502-분기별자기주식수!AF1646)</f>
        <v>4493973652</v>
      </c>
      <c r="AG502" s="13">
        <f>수정주가!AG502*(분기별상장주식수!AG502-분기별자기주식수!AG1646)</f>
        <v>3935804950</v>
      </c>
      <c r="AH502" s="13">
        <f>수정주가!AH502*(분기별상장주식수!AH502-분기별자기주식수!AH1646)</f>
        <v>4866086120</v>
      </c>
      <c r="AI502" s="13">
        <f>수정주가!AI502*(분기별상장주식수!AI502-분기별자기주식수!AI1646)</f>
        <v>3496487852</v>
      </c>
      <c r="AJ502" s="13">
        <f>수정주가!AJ502*(분기별상장주식수!AJ502-분기별자기주식수!AJ1646)</f>
        <v>3337556586</v>
      </c>
      <c r="AK502" s="13">
        <f>수정주가!AK502*(분기별상장주식수!AK502-분기별자기주식수!AK1646)</f>
        <v>4188306304</v>
      </c>
      <c r="AL502" s="13">
        <f>수정주가!AL502*(분기별상장주식수!AL502-분기별자기주식수!AL1646)</f>
        <v>6413344028</v>
      </c>
      <c r="AM502" s="13">
        <f>수정주가!AM502*(분기별상장주식수!AM502-분기별자기주식수!AM1646)</f>
        <v>76473985640</v>
      </c>
      <c r="AN502" s="13">
        <f>수정주가!AN502*(분기별상장주식수!AN502-분기별자기주식수!AN1646)</f>
        <v>72360470520</v>
      </c>
      <c r="AO502" s="13">
        <f>수정주가!AO502*(분기별상장주식수!AO502-분기별자기주식수!AO1646)</f>
        <v>58243634540</v>
      </c>
      <c r="AP502" s="13">
        <f>수정주가!AP502*(분기별상장주식수!AP502-분기별자기주식수!AP1646)</f>
        <v>76473985640</v>
      </c>
      <c r="AQ502" s="13">
        <f>수정주가!AQ502*(분기별상장주식수!AQ502-분기별자기주식수!AQ1646)</f>
        <v>92834557140</v>
      </c>
      <c r="AR502" s="13">
        <f>수정주가!AR502*(분기별상장주식수!AR502-분기별자기주식수!AR1646)</f>
        <v>100126697580</v>
      </c>
      <c r="AS502" s="13">
        <f>수정주가!AS502*(분기별상장주식수!AS502-분기별자기주식수!AS1646)</f>
        <v>61235281900</v>
      </c>
      <c r="AT502" s="13">
        <f>수정주가!AT502*(분기별상장주식수!AT502-분기별자기주식수!AT1646)</f>
        <v>58005664500</v>
      </c>
      <c r="AU502" s="13">
        <f>수정주가!AU502*(분기별상장주식수!AU502-분기별자기주식수!AU1646)</f>
        <v>68501927600</v>
      </c>
      <c r="AV502" s="13">
        <f>수정주가!AV502*(분기별상장주식수!AV502-분기별자기주식수!AV1646)</f>
        <v>86290331380</v>
      </c>
      <c r="AW502" s="13">
        <f>수정주가!AW502*(분기별상장주식수!AW502-분기별자기주식수!AW1646)</f>
        <v>76677964120</v>
      </c>
      <c r="AX502" s="13">
        <f>수정주가!AX502*(분기별상장주식수!AX502-분기별자기주식수!AX1646)</f>
        <v>62977578600</v>
      </c>
      <c r="AY502" s="13">
        <f>수정주가!AY502*(분기별상장주식수!AY502-분기별자기주식수!AY1646)</f>
        <v>55574950940</v>
      </c>
      <c r="AZ502" s="13">
        <f>수정주가!AZ502*(분기별상장주식수!AZ502-분기별자기주식수!AZ1646)</f>
        <v>50382062880</v>
      </c>
      <c r="BA502" s="13">
        <f>수정주가!BA502*(분기별상장주식수!BA502-분기별자기주식수!BA1646)</f>
        <v>49940114960</v>
      </c>
      <c r="BB502" s="13">
        <f>수정주가!BB502*(분기별상장주식수!BB502-분기별자기주식수!BB1646)</f>
        <v>68501927600</v>
      </c>
      <c r="BC502" s="13">
        <f>수정주가!BC502*(분기별상장주식수!BC502-분기별자기주식수!BC1646)</f>
        <v>68612414580</v>
      </c>
      <c r="BD502" s="13">
        <f>수정주가!BD502*(분기별상장주식수!BD502-분기별자기주식수!BD1646)</f>
        <v>89052505880</v>
      </c>
      <c r="BE502" s="13">
        <f>수정주가!BE502*(분기별상장주식수!BE502-분기별자기주식수!BE1646)</f>
        <v>137556290100</v>
      </c>
      <c r="BF502" s="13">
        <f>수정주가!BF502*(분기별상장주식수!BF502-분기별자기주식수!BF1646)</f>
        <v>120983243100</v>
      </c>
      <c r="BG502" s="13">
        <f>수정주가!BG502*(분기별상장주식수!BG502-분기별자기주식수!BG1646)</f>
        <v>134794115600</v>
      </c>
      <c r="BH502" s="13">
        <f>수정주가!BH502*(분기별상장주식수!BH502-분기별자기주식수!BH1646)</f>
        <v>137003855200</v>
      </c>
      <c r="BI502" s="13">
        <f>수정주가!BI502*(분기별상장주식수!BI502-분기별자기주식수!BI1646)</f>
        <v>112144284700</v>
      </c>
      <c r="BJ502" s="13">
        <f>수정주가!BJ502*(분기별상장주식수!BJ502-분기별자기주식수!BJ1646)</f>
        <v>124297852500</v>
      </c>
      <c r="BK502" s="13">
        <f>수정주가!BK502*(분기별상장주식수!BK502-분기별자기주식수!BK1646)</f>
        <v>136451420300</v>
      </c>
      <c r="BL502" s="13">
        <f>수정주가!BL502*(분기별상장주식수!BL502-분기별자기주식수!BL1646)</f>
        <v>134241680700</v>
      </c>
      <c r="BM502" s="13">
        <f>수정주가!BM502*(분기별상장주식수!BM502-분기별자기주식수!BM1646)</f>
        <v>137003855200</v>
      </c>
      <c r="BN502" s="13">
        <f>수정주가!BN502*(분기별상장주식수!BN502-분기별자기주식수!BN1646)</f>
        <v>158548816300</v>
      </c>
      <c r="BO502" s="13">
        <f>수정주가!BO502*(분기별상장주식수!BO502-분기별자기주식수!BO1646)</f>
        <v>13147950620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f>수정주가!D503*(분기별상장주식수!D503-분기별자기주식수!D1647)</f>
        <v>19273095150752</v>
      </c>
      <c r="E503" s="13">
        <f>수정주가!E503*(분기별상장주식수!E503-분기별자기주식수!E1647)</f>
        <v>10447098839671</v>
      </c>
      <c r="F503" s="13">
        <f>수정주가!F503*(분기별상장주식수!F503-분기별자기주식수!F1647)</f>
        <v>3962688725311</v>
      </c>
      <c r="G503" s="13">
        <f>수정주가!G503*(분기별상장주식수!G503-분기별자기주식수!G1647)</f>
        <v>214110203008</v>
      </c>
      <c r="H503" s="13">
        <f>수정주가!H503*(분기별상장주식수!H503-분기별자기주식수!H1647)</f>
        <v>1054211516676</v>
      </c>
      <c r="I503" s="13">
        <f>수정주가!I503*(분기별상장주식수!I503-분기별자기주식수!I1647)</f>
        <v>789270453600</v>
      </c>
      <c r="J503" s="13">
        <f>수정주가!J503*(분기별상장주식수!J503-분기별자기주식수!J1647)</f>
        <v>529380780528</v>
      </c>
      <c r="K503" s="13">
        <f>수정주가!K503*(분기별상장주식수!K503-분기별자기주식수!K1647)</f>
        <v>404257003206</v>
      </c>
      <c r="L503" s="13">
        <f>수정주가!L503*(분기별상장주식수!L503-분기별자기주식수!L1647)</f>
        <v>481251556476</v>
      </c>
      <c r="M503" s="13">
        <f>수정주가!M503*(분기별상장주식수!M503-분기별자기주식수!M1647)</f>
        <v>400989017800</v>
      </c>
      <c r="N503" s="13">
        <f>수정주가!N503*(분기별상장주식수!N503-분기별자기주식수!N1647)</f>
        <v>26944786272</v>
      </c>
      <c r="O503" s="13">
        <f>수정주가!O503*(분기별상장주식수!O503-분기별자기주식수!O1647)</f>
        <v>30804824184</v>
      </c>
      <c r="P503" s="13">
        <f>수정주가!P503*(분기별상장주식수!P503-분기별자기주식수!P1647)</f>
        <v>26978372748</v>
      </c>
      <c r="Q503" s="13">
        <f>수정주가!Q503*(분기별상장주식수!Q503-분기별자기주식수!Q1647)</f>
        <v>19924009206</v>
      </c>
      <c r="R503" s="13">
        <f>수정주가!R503*(분기별상장주식수!R503-분기별자기주식수!R1647)</f>
        <v>22267704075</v>
      </c>
      <c r="S503" s="13">
        <f>수정주가!S503*(분기별상장주식수!S503-분기별자기주식수!S1647)</f>
        <v>101666408008</v>
      </c>
      <c r="T503" s="13">
        <f>수정주가!T503*(분기별상장주식수!T503-분기별자기주식수!T1647)</f>
        <v>92209483472</v>
      </c>
      <c r="U503" s="13">
        <f>수정주가!U503*(분기별상장주식수!U503-분기별자기주식수!U1647)</f>
        <v>92030713632</v>
      </c>
      <c r="V503" s="13">
        <f>수정주가!V503*(분기별상장주식수!V503-분기별자기주식수!V1647)</f>
        <v>115878610288</v>
      </c>
      <c r="W503" s="13">
        <f>수정주가!W503*(분기별상장주식수!W503-분기별자기주식수!W1647)</f>
        <v>114646063374</v>
      </c>
      <c r="X503" s="13">
        <f>수정주가!X503*(분기별상장주식수!X503-분기별자기주식수!X1647)</f>
        <v>71995933350</v>
      </c>
      <c r="Y503" s="13">
        <f>수정주가!Y503*(분기별상장주식수!Y503-분기별자기주식수!Y1647)</f>
        <v>53721736200</v>
      </c>
      <c r="Z503" s="13">
        <f>수정주가!Z503*(분기별상장주식수!Z503-분기별자기주식수!Z1647)</f>
        <v>53574955500</v>
      </c>
      <c r="AA503" s="13">
        <f>수정주가!AA503*(분기별상장주식수!AA503-분기별자기주식수!AA1647)</f>
        <v>47116604700</v>
      </c>
      <c r="AB503" s="13">
        <f>수정주가!AB503*(분기별상장주식수!AB503-분기별자기주식수!AB1647)</f>
        <v>42346231950</v>
      </c>
      <c r="AC503" s="13">
        <f>수정주가!AC503*(분기별상장주식수!AC503-분기별자기주식수!AC1647)</f>
        <v>54308859000</v>
      </c>
      <c r="AD503" s="13">
        <f>수정주가!AD503*(분기별상장주식수!AD503-분기별자기주식수!AD1647)</f>
        <v>113157128700</v>
      </c>
      <c r="AE503" s="13">
        <f>수정주가!AE503*(분기별상장주식수!AE503-분기별자기주식수!AE1647)</f>
        <v>94287259800</v>
      </c>
      <c r="AF503" s="13">
        <f>수정주가!AF503*(분기별상장주식수!AF503-분기별자기주식수!AF1647)</f>
        <v>88967432970</v>
      </c>
      <c r="AG503" s="13">
        <f>수정주가!AG503*(분기별상장주식수!AG503-분기별자기주식수!AG1647)</f>
        <v>108636510800</v>
      </c>
      <c r="AH503" s="13">
        <f>수정주가!AH503*(분기별상장주식수!AH503-분기별자기주식수!AH1647)</f>
        <v>64484335725</v>
      </c>
      <c r="AI503" s="13">
        <f>수정주가!AI503*(분기별상장주식수!AI503-분기별자기주식수!AI1647)</f>
        <v>14927869845</v>
      </c>
      <c r="AJ503" s="13">
        <f>수정주가!AJ503*(분기별상장주식수!AJ503-분기별자기주식수!AJ1647)</f>
        <v>47741991350</v>
      </c>
      <c r="AK503" s="13">
        <f>수정주가!AK503*(분기별상장주식수!AK503-분기별자기주식수!AK1647)</f>
        <v>0</v>
      </c>
      <c r="AL503" s="13">
        <f>수정주가!AL503*(분기별상장주식수!AL503-분기별자기주식수!AL1647)</f>
        <v>0</v>
      </c>
      <c r="AM503" s="13">
        <f>수정주가!AM503*(분기별상장주식수!AM503-분기별자기주식수!AM1647)</f>
        <v>0</v>
      </c>
      <c r="AN503" s="13">
        <f>수정주가!AN503*(분기별상장주식수!AN503-분기별자기주식수!AN1647)</f>
        <v>0</v>
      </c>
      <c r="AO503" s="13">
        <f>수정주가!AO503*(분기별상장주식수!AO503-분기별자기주식수!AO1647)</f>
        <v>0</v>
      </c>
      <c r="AP503" s="13">
        <f>수정주가!AP503*(분기별상장주식수!AP503-분기별자기주식수!AP1647)</f>
        <v>0</v>
      </c>
      <c r="AQ503" s="13">
        <f>수정주가!AQ503*(분기별상장주식수!AQ503-분기별자기주식수!AQ1647)</f>
        <v>0</v>
      </c>
      <c r="AR503" s="13">
        <f>수정주가!AR503*(분기별상장주식수!AR503-분기별자기주식수!AR1647)</f>
        <v>0</v>
      </c>
      <c r="AS503" s="13">
        <f>수정주가!AS503*(분기별상장주식수!AS503-분기별자기주식수!AS1647)</f>
        <v>0</v>
      </c>
      <c r="AT503" s="13">
        <f>수정주가!AT503*(분기별상장주식수!AT503-분기별자기주식수!AT1647)</f>
        <v>0</v>
      </c>
      <c r="AU503" s="13">
        <f>수정주가!AU503*(분기별상장주식수!AU503-분기별자기주식수!AU1647)</f>
        <v>0</v>
      </c>
      <c r="AV503" s="13">
        <f>수정주가!AV503*(분기별상장주식수!AV503-분기별자기주식수!AV1647)</f>
        <v>0</v>
      </c>
      <c r="AW503" s="13">
        <f>수정주가!AW503*(분기별상장주식수!AW503-분기별자기주식수!AW1647)</f>
        <v>0</v>
      </c>
      <c r="AX503" s="13">
        <f>수정주가!AX503*(분기별상장주식수!AX503-분기별자기주식수!AX1647)</f>
        <v>0</v>
      </c>
      <c r="AY503" s="13">
        <f>수정주가!AY503*(분기별상장주식수!AY503-분기별자기주식수!AY1647)</f>
        <v>0</v>
      </c>
      <c r="AZ503" s="13">
        <f>수정주가!AZ503*(분기별상장주식수!AZ503-분기별자기주식수!AZ1647)</f>
        <v>0</v>
      </c>
      <c r="BA503" s="13">
        <f>수정주가!BA503*(분기별상장주식수!BA503-분기별자기주식수!BA1647)</f>
        <v>0</v>
      </c>
      <c r="BB503" s="13">
        <f>수정주가!BB503*(분기별상장주식수!BB503-분기별자기주식수!BB1647)</f>
        <v>0</v>
      </c>
      <c r="BC503" s="13">
        <f>수정주가!BC503*(분기별상장주식수!BC503-분기별자기주식수!BC1647)</f>
        <v>0</v>
      </c>
      <c r="BD503" s="13">
        <f>수정주가!BD503*(분기별상장주식수!BD503-분기별자기주식수!BD1647)</f>
        <v>0</v>
      </c>
      <c r="BE503" s="13">
        <f>수정주가!BE503*(분기별상장주식수!BE503-분기별자기주식수!BE1647)</f>
        <v>0</v>
      </c>
      <c r="BF503" s="13">
        <f>수정주가!BF503*(분기별상장주식수!BF503-분기별자기주식수!BF1647)</f>
        <v>0</v>
      </c>
      <c r="BG503" s="13">
        <f>수정주가!BG503*(분기별상장주식수!BG503-분기별자기주식수!BG1647)</f>
        <v>0</v>
      </c>
      <c r="BH503" s="13">
        <f>수정주가!BH503*(분기별상장주식수!BH503-분기별자기주식수!BH1647)</f>
        <v>0</v>
      </c>
      <c r="BI503" s="13">
        <f>수정주가!BI503*(분기별상장주식수!BI503-분기별자기주식수!BI1647)</f>
        <v>0</v>
      </c>
      <c r="BJ503" s="13">
        <f>수정주가!BJ503*(분기별상장주식수!BJ503-분기별자기주식수!BJ1647)</f>
        <v>0</v>
      </c>
      <c r="BK503" s="13">
        <f>수정주가!BK503*(분기별상장주식수!BK503-분기별자기주식수!BK1647)</f>
        <v>0</v>
      </c>
      <c r="BL503" s="13">
        <f>수정주가!BL503*(분기별상장주식수!BL503-분기별자기주식수!BL1647)</f>
        <v>0</v>
      </c>
      <c r="BM503" s="13">
        <f>수정주가!BM503*(분기별상장주식수!BM503-분기별자기주식수!BM1647)</f>
        <v>0</v>
      </c>
      <c r="BN503" s="13">
        <f>수정주가!BN503*(분기별상장주식수!BN503-분기별자기주식수!BN1647)</f>
        <v>0</v>
      </c>
      <c r="BO503" s="13">
        <f>수정주가!BO503*(분기별상장주식수!BO503-분기별자기주식수!BO1647)</f>
        <v>0</v>
      </c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f>수정주가!D504*(분기별상장주식수!D504-분기별자기주식수!D1648)</f>
        <v>2300493261</v>
      </c>
      <c r="E504" s="13">
        <f>수정주가!E504*(분기별상장주식수!E504-분기별자기주식수!E1648)</f>
        <v>2403010786</v>
      </c>
      <c r="F504" s="13">
        <f>수정주가!F504*(분기별상장주식수!F504-분기별자기주식수!F1648)</f>
        <v>2124163118</v>
      </c>
      <c r="G504" s="13">
        <f>수정주가!G504*(분기별상장주식수!G504-분기별자기주식수!G1648)</f>
        <v>3075525750</v>
      </c>
      <c r="H504" s="13">
        <f>수정주가!H504*(분기별상장주식수!H504-분기별자기주식수!H1648)</f>
        <v>3059122946</v>
      </c>
      <c r="I504" s="13">
        <f>수정주가!I504*(분기별상장주식수!I504-분기별자기주식수!I1648)</f>
        <v>2993511730</v>
      </c>
      <c r="J504" s="13">
        <f>수정주가!J504*(분기별상장주식수!J504-분기별자기주식수!J1648)</f>
        <v>2788476680</v>
      </c>
      <c r="K504" s="13">
        <f>수정주가!K504*(분기별상장주식수!K504-분기별자기주식수!K1648)</f>
        <v>2702361959</v>
      </c>
      <c r="L504" s="13">
        <f>수정주가!L504*(분기별상장주식수!L504-분기별자기주식수!L1648)</f>
        <v>2870490700</v>
      </c>
      <c r="M504" s="13">
        <f>수정주가!M504*(분기별상장주식수!M504-분기별자기주식수!M1648)</f>
        <v>17427979250</v>
      </c>
      <c r="N504" s="13">
        <f>수정주가!N504*(분기별상장주식수!N504-분기별자기주식수!N1648)</f>
        <v>24604206000</v>
      </c>
      <c r="O504" s="13">
        <f>수정주가!O504*(분기별상장주식수!O504-분기별자기주식수!O1648)</f>
        <v>20400987475</v>
      </c>
      <c r="P504" s="13">
        <f>수정주가!P504*(분기별상장주식수!P504-분기별자기주식수!P1648)</f>
        <v>17735531825</v>
      </c>
      <c r="Q504" s="13">
        <f>수정주가!Q504*(분기별상장주식수!Q504-분기별자기주식수!Q1648)</f>
        <v>17530496775</v>
      </c>
      <c r="R504" s="13">
        <f>수정주가!R504*(분기별상장주식수!R504-분기별자기주식수!R1648)</f>
        <v>22861408075</v>
      </c>
      <c r="S504" s="13">
        <f>수정주가!S504*(분기별상장주식수!S504-분기별자기주식수!S1648)</f>
        <v>26244486400</v>
      </c>
      <c r="T504" s="13">
        <f>수정주가!T504*(분기별상장주식수!T504-분기별자기주식수!T1648)</f>
        <v>51258762500</v>
      </c>
      <c r="U504" s="13">
        <f>수정주가!U504*(분기별상장주식수!U504-분기별자기주식수!U1648)</f>
        <v>39571764650</v>
      </c>
      <c r="V504" s="13">
        <f>수정주가!V504*(분기별상장주식수!V504-분기별자기주식수!V1648)</f>
        <v>38854141975</v>
      </c>
      <c r="W504" s="13">
        <f>수정주가!W504*(분기별상장주식수!W504-분기별자기주식수!W1648)</f>
        <v>32190502850</v>
      </c>
      <c r="X504" s="13">
        <f>수정주가!X504*(분기별상장주식수!X504-분기별자기주식수!X1648)</f>
        <v>29525047200</v>
      </c>
      <c r="Y504" s="13">
        <f>수정주가!Y504*(분기별상장주식수!Y504-분기별자기주식수!Y1648)</f>
        <v>24399170950</v>
      </c>
      <c r="Z504" s="13">
        <f>수정주가!Z504*(분기별상장주식수!Z504-분기별자기주식수!Z1648)</f>
        <v>25936933825</v>
      </c>
      <c r="AA504" s="13">
        <f>수정주가!AA504*(분기별상장주식수!AA504-분기별자기주식수!AA1648)</f>
        <v>26552038975</v>
      </c>
      <c r="AB504" s="13">
        <f>수정주가!AB504*(분기별상장주식수!AB504-분기별자기주식수!AB1648)</f>
        <v>35163511075</v>
      </c>
      <c r="AC504" s="13">
        <f>수정주가!AC504*(분기별상장주식수!AC504-분기별자기주식수!AC1648)</f>
        <v>45005193475</v>
      </c>
      <c r="AD504" s="13">
        <f>수정주가!AD504*(분기별상장주식수!AD504-분기별자기주식수!AD1648)</f>
        <v>147215165900</v>
      </c>
      <c r="AE504" s="13">
        <f>수정주가!AE504*(분기별상장주식수!AE504-분기별자기주식수!AE1648)</f>
        <v>91240597250</v>
      </c>
      <c r="AF504" s="13">
        <f>수정주가!AF504*(분기별상장주식수!AF504-분기별자기주식수!AF1648)</f>
        <v>78938494250</v>
      </c>
      <c r="AG504" s="13">
        <f>수정주가!AG504*(분기별상장주식수!AG504-분기별자기주식수!AG1648)</f>
        <v>81808984950</v>
      </c>
      <c r="AH504" s="13">
        <f>수정주가!AH504*(분기별상장주식수!AH504-분기별자기주식수!AH1648)</f>
        <v>52591490325</v>
      </c>
      <c r="AI504" s="13">
        <f>수정주가!AI504*(분기별상장주식수!AI504-분기별자기주식수!AI1648)</f>
        <v>43467430600</v>
      </c>
      <c r="AJ504" s="13">
        <f>수정주가!AJ504*(분기별상장주식수!AJ504-분기별자기주식수!AJ1648)</f>
        <v>74632758200</v>
      </c>
      <c r="AK504" s="13">
        <f>수정주가!AK504*(분기별상장주식수!AK504-분기별자기주식수!AK1648)</f>
        <v>62433172725</v>
      </c>
      <c r="AL504" s="13">
        <f>수정주가!AL504*(분기별상장주식수!AL504-분기별자기주식수!AL1648)</f>
        <v>61510515000</v>
      </c>
      <c r="AM504" s="13">
        <f>수정주가!AM504*(분기별상장주식수!AM504-분기별자기주식수!AM1648)</f>
        <v>60075269650</v>
      </c>
      <c r="AN504" s="13">
        <f>수정주가!AN504*(분기별상장주식수!AN504-분기별자기주식수!AN1648)</f>
        <v>53924218150</v>
      </c>
      <c r="AO504" s="13">
        <f>수정주가!AO504*(분기별상장주식수!AO504-분기별자기주식수!AO1648)</f>
        <v>47875684175</v>
      </c>
      <c r="AP504" s="13">
        <f>수정주가!AP504*(분기별상장주식수!AP504-분기별자기주식수!AP1648)</f>
        <v>50438622300</v>
      </c>
      <c r="AQ504" s="13">
        <f>수정주가!AQ504*(분기별상장주식수!AQ504-분기별자기주식수!AQ1648)</f>
        <v>45825333675</v>
      </c>
      <c r="AR504" s="13">
        <f>수정주가!AR504*(분기별상장주식수!AR504-분기별자기주식수!AR1648)</f>
        <v>46645473875</v>
      </c>
      <c r="AS504" s="13">
        <f>수정주가!AS504*(분기별상장주식수!AS504-분기별자기주식수!AS1648)</f>
        <v>43877500700</v>
      </c>
      <c r="AT504" s="13">
        <f>수정주가!AT504*(분기별상장주식수!AT504-분기별자기주식수!AT1648)</f>
        <v>38444071875</v>
      </c>
      <c r="AU504" s="13">
        <f>수정주가!AU504*(분기별상장주식수!AU504-분기별자기주식수!AU1648)</f>
        <v>38239036825</v>
      </c>
      <c r="AV504" s="13">
        <f>수정주가!AV504*(분기별상장주식수!AV504-분기별자기주식수!AV1648)</f>
        <v>41622115150</v>
      </c>
      <c r="AW504" s="13">
        <f>수정주가!AW504*(분기별상장주식수!AW504-분기별자기주식수!AW1648)</f>
        <v>35060993550</v>
      </c>
      <c r="AX504" s="13">
        <f>수정주가!AX504*(분기별상장주식수!AX504-분기별자기주식수!AX1648)</f>
        <v>37111344050</v>
      </c>
      <c r="AY504" s="13">
        <f>수정주가!AY504*(분기별상장주식수!AY504-분기별자기주식수!AY1648)</f>
        <v>35163511075</v>
      </c>
      <c r="AZ504" s="13">
        <f>수정주가!AZ504*(분기별상장주식수!AZ504-분기별자기주식수!AZ1648)</f>
        <v>34958476025</v>
      </c>
      <c r="BA504" s="13">
        <f>수정주가!BA504*(분기별상장주식수!BA504-분기별자기주식수!BA1648)</f>
        <v>34958476025</v>
      </c>
      <c r="BB504" s="13">
        <f>수정주가!BB504*(분기별상장주식수!BB504-분기별자기주식수!BB1648)</f>
        <v>37213861575</v>
      </c>
      <c r="BC504" s="13">
        <f>수정주가!BC504*(분기별상장주식수!BC504-분기별자기주식수!BC1648)</f>
        <v>38034001775</v>
      </c>
      <c r="BD504" s="13">
        <f>수정주가!BD504*(분기별상장주식수!BD504-분기별자기주식수!BD1648)</f>
        <v>46645473875</v>
      </c>
      <c r="BE504" s="13">
        <f>수정주가!BE504*(분기별상장주식수!BE504-분기별자기주식수!BE1648)</f>
        <v>42032185250</v>
      </c>
      <c r="BF504" s="13">
        <f>수정주가!BF504*(분기별상장주식수!BF504-분기별자기주식수!BF1648)</f>
        <v>44902675950</v>
      </c>
      <c r="BG504" s="13">
        <f>수정주가!BG504*(분기별상장주식수!BG504-분기별자기주식수!BG1648)</f>
        <v>38444071875</v>
      </c>
      <c r="BH504" s="13">
        <f>수정주가!BH504*(분기별상장주식수!BH504-분기별자기주식수!BH1648)</f>
        <v>43262395550</v>
      </c>
      <c r="BI504" s="13">
        <f>수정주가!BI504*(분기별상장주식수!BI504-분기별자기주식수!BI1648)</f>
        <v>44800158425</v>
      </c>
      <c r="BJ504" s="13">
        <f>수정주가!BJ504*(분기별상장주식수!BJ504-분기별자기주식수!BJ1648)</f>
        <v>50541139825</v>
      </c>
      <c r="BK504" s="13">
        <f>수정주가!BK504*(분기별상장주식수!BK504-분기별자기주식수!BK1648)</f>
        <v>51361280025</v>
      </c>
      <c r="BL504" s="13">
        <f>수정주가!BL504*(분기별상장주식수!BL504-분기별자기주식수!BL1648)</f>
        <v>51258762500</v>
      </c>
      <c r="BM504" s="13">
        <f>수정주가!BM504*(분기별상장주식수!BM504-분기별자기주식수!BM1648)</f>
        <v>51668832600</v>
      </c>
      <c r="BN504" s="13">
        <f>수정주가!BN504*(분기별상장주식수!BN504-분기별자기주식수!BN1648)</f>
        <v>60792892325</v>
      </c>
      <c r="BO504" s="13">
        <f>수정주가!BO504*(분기별상장주식수!BO504-분기별자기주식수!BO1648)</f>
        <v>56077086175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3">
        <f>수정주가!D505*(분기별상장주식수!D505-분기별자기주식수!D1649)</f>
        <v>5570313300</v>
      </c>
      <c r="E505" s="13">
        <f>수정주가!E505*(분기별상장주식수!E505-분기별자기주식수!E1649)</f>
        <v>7220776500</v>
      </c>
      <c r="F505" s="13">
        <f>수정주가!F505*(분기별상장주식수!F505-분기별자기주식수!F1649)</f>
        <v>4621296960</v>
      </c>
      <c r="G505" s="13">
        <f>수정주가!G505*(분기별상장주식수!G505-분기별자기주식수!G1649)</f>
        <v>4951389600</v>
      </c>
      <c r="H505" s="13">
        <f>수정주가!H505*(분기별상장주식수!H505-분기별자기주식수!H1649)</f>
        <v>3961111680</v>
      </c>
      <c r="I505" s="13">
        <f>수정주가!I505*(분기별상장주식수!I505-분기별자기주식수!I1649)</f>
        <v>0</v>
      </c>
      <c r="J505" s="13">
        <f>수정주가!J505*(분기별상장주식수!J505-분기별자기주식수!J1649)</f>
        <v>0</v>
      </c>
      <c r="K505" s="13">
        <f>수정주가!K505*(분기별상장주식수!K505-분기별자기주식수!K1649)</f>
        <v>0</v>
      </c>
      <c r="L505" s="13">
        <f>수정주가!L505*(분기별상장주식수!L505-분기별자기주식수!L1649)</f>
        <v>0</v>
      </c>
      <c r="M505" s="13">
        <f>수정주가!M505*(분기별상장주식수!M505-분기별자기주식수!M1649)</f>
        <v>0</v>
      </c>
      <c r="N505" s="13">
        <f>수정주가!N505*(분기별상장주식수!N505-분기별자기주식수!N1649)</f>
        <v>0</v>
      </c>
      <c r="O505" s="13">
        <f>수정주가!O505*(분기별상장주식수!O505-분기별자기주식수!O1649)</f>
        <v>0</v>
      </c>
      <c r="P505" s="13">
        <f>수정주가!P505*(분기별상장주식수!P505-분기별자기주식수!P1649)</f>
        <v>0</v>
      </c>
      <c r="Q505" s="13">
        <f>수정주가!Q505*(분기별상장주식수!Q505-분기별자기주식수!Q1649)</f>
        <v>0</v>
      </c>
      <c r="R505" s="13">
        <f>수정주가!R505*(분기별상장주식수!R505-분기별자기주식수!R1649)</f>
        <v>0</v>
      </c>
      <c r="S505" s="13">
        <f>수정주가!S505*(분기별상장주식수!S505-분기별자기주식수!S1649)</f>
        <v>0</v>
      </c>
      <c r="T505" s="13">
        <f>수정주가!T505*(분기별상장주식수!T505-분기별자기주식수!T1649)</f>
        <v>0</v>
      </c>
      <c r="U505" s="13">
        <f>수정주가!U505*(분기별상장주식수!U505-분기별자기주식수!U1649)</f>
        <v>0</v>
      </c>
      <c r="V505" s="13">
        <f>수정주가!V505*(분기별상장주식수!V505-분기별자기주식수!V1649)</f>
        <v>0</v>
      </c>
      <c r="W505" s="13">
        <f>수정주가!W505*(분기별상장주식수!W505-분기별자기주식수!W1649)</f>
        <v>0</v>
      </c>
      <c r="X505" s="13">
        <f>수정주가!X505*(분기별상장주식수!X505-분기별자기주식수!X1649)</f>
        <v>0</v>
      </c>
      <c r="Y505" s="13">
        <f>수정주가!Y505*(분기별상장주식수!Y505-분기별자기주식수!Y1649)</f>
        <v>0</v>
      </c>
      <c r="Z505" s="13">
        <f>수정주가!Z505*(분기별상장주식수!Z505-분기별자기주식수!Z1649)</f>
        <v>0</v>
      </c>
      <c r="AA505" s="13">
        <f>수정주가!AA505*(분기별상장주식수!AA505-분기별자기주식수!AA1649)</f>
        <v>0</v>
      </c>
      <c r="AB505" s="13">
        <f>수정주가!AB505*(분기별상장주식수!AB505-분기별자기주식수!AB1649)</f>
        <v>0</v>
      </c>
      <c r="AC505" s="13">
        <f>수정주가!AC505*(분기별상장주식수!AC505-분기별자기주식수!AC1649)</f>
        <v>0</v>
      </c>
      <c r="AD505" s="13">
        <f>수정주가!AD505*(분기별상장주식수!AD505-분기별자기주식수!AD1649)</f>
        <v>0</v>
      </c>
      <c r="AE505" s="13">
        <f>수정주가!AE505*(분기별상장주식수!AE505-분기별자기주식수!AE1649)</f>
        <v>0</v>
      </c>
      <c r="AF505" s="13">
        <f>수정주가!AF505*(분기별상장주식수!AF505-분기별자기주식수!AF1649)</f>
        <v>0</v>
      </c>
      <c r="AG505" s="13">
        <f>수정주가!AG505*(분기별상장주식수!AG505-분기별자기주식수!AG1649)</f>
        <v>0</v>
      </c>
      <c r="AH505" s="13">
        <f>수정주가!AH505*(분기별상장주식수!AH505-분기별자기주식수!AH1649)</f>
        <v>0</v>
      </c>
      <c r="AI505" s="13">
        <f>수정주가!AI505*(분기별상장주식수!AI505-분기별자기주식수!AI1649)</f>
        <v>0</v>
      </c>
      <c r="AJ505" s="13">
        <f>수정주가!AJ505*(분기별상장주식수!AJ505-분기별자기주식수!AJ1649)</f>
        <v>0</v>
      </c>
      <c r="AK505" s="13">
        <f>수정주가!AK505*(분기별상장주식수!AK505-분기별자기주식수!AK1649)</f>
        <v>0</v>
      </c>
      <c r="AL505" s="13">
        <f>수정주가!AL505*(분기별상장주식수!AL505-분기별자기주식수!AL1649)</f>
        <v>0</v>
      </c>
      <c r="AM505" s="13">
        <f>수정주가!AM505*(분기별상장주식수!AM505-분기별자기주식수!AM1649)</f>
        <v>0</v>
      </c>
      <c r="AN505" s="13">
        <f>수정주가!AN505*(분기별상장주식수!AN505-분기별자기주식수!AN1649)</f>
        <v>0</v>
      </c>
      <c r="AO505" s="13">
        <f>수정주가!AO505*(분기별상장주식수!AO505-분기별자기주식수!AO1649)</f>
        <v>0</v>
      </c>
      <c r="AP505" s="13">
        <f>수정주가!AP505*(분기별상장주식수!AP505-분기별자기주식수!AP1649)</f>
        <v>0</v>
      </c>
      <c r="AQ505" s="13">
        <f>수정주가!AQ505*(분기별상장주식수!AQ505-분기별자기주식수!AQ1649)</f>
        <v>0</v>
      </c>
      <c r="AR505" s="13">
        <f>수정주가!AR505*(분기별상장주식수!AR505-분기별자기주식수!AR1649)</f>
        <v>0</v>
      </c>
      <c r="AS505" s="13">
        <f>수정주가!AS505*(분기별상장주식수!AS505-분기별자기주식수!AS1649)</f>
        <v>0</v>
      </c>
      <c r="AT505" s="13">
        <f>수정주가!AT505*(분기별상장주식수!AT505-분기별자기주식수!AT1649)</f>
        <v>0</v>
      </c>
      <c r="AU505" s="13">
        <f>수정주가!AU505*(분기별상장주식수!AU505-분기별자기주식수!AU1649)</f>
        <v>0</v>
      </c>
      <c r="AV505" s="13">
        <f>수정주가!AV505*(분기별상장주식수!AV505-분기별자기주식수!AV1649)</f>
        <v>0</v>
      </c>
      <c r="AW505" s="13">
        <f>수정주가!AW505*(분기별상장주식수!AW505-분기별자기주식수!AW1649)</f>
        <v>0</v>
      </c>
      <c r="AX505" s="13">
        <f>수정주가!AX505*(분기별상장주식수!AX505-분기별자기주식수!AX1649)</f>
        <v>0</v>
      </c>
      <c r="AY505" s="13">
        <f>수정주가!AY505*(분기별상장주식수!AY505-분기별자기주식수!AY1649)</f>
        <v>0</v>
      </c>
      <c r="AZ505" s="13">
        <f>수정주가!AZ505*(분기별상장주식수!AZ505-분기별자기주식수!AZ1649)</f>
        <v>0</v>
      </c>
      <c r="BA505" s="13">
        <f>수정주가!BA505*(분기별상장주식수!BA505-분기별자기주식수!BA1649)</f>
        <v>0</v>
      </c>
      <c r="BB505" s="13">
        <f>수정주가!BB505*(분기별상장주식수!BB505-분기별자기주식수!BB1649)</f>
        <v>0</v>
      </c>
      <c r="BC505" s="13">
        <f>수정주가!BC505*(분기별상장주식수!BC505-분기별자기주식수!BC1649)</f>
        <v>0</v>
      </c>
      <c r="BD505" s="13">
        <f>수정주가!BD505*(분기별상장주식수!BD505-분기별자기주식수!BD1649)</f>
        <v>0</v>
      </c>
      <c r="BE505" s="13">
        <f>수정주가!BE505*(분기별상장주식수!BE505-분기별자기주식수!BE1649)</f>
        <v>0</v>
      </c>
      <c r="BF505" s="13">
        <f>수정주가!BF505*(분기별상장주식수!BF505-분기별자기주식수!BF1649)</f>
        <v>0</v>
      </c>
      <c r="BG505" s="13">
        <f>수정주가!BG505*(분기별상장주식수!BG505-분기별자기주식수!BG1649)</f>
        <v>0</v>
      </c>
      <c r="BH505" s="13">
        <f>수정주가!BH505*(분기별상장주식수!BH505-분기별자기주식수!BH1649)</f>
        <v>0</v>
      </c>
      <c r="BI505" s="13">
        <f>수정주가!BI505*(분기별상장주식수!BI505-분기별자기주식수!BI1649)</f>
        <v>0</v>
      </c>
      <c r="BJ505" s="13">
        <f>수정주가!BJ505*(분기별상장주식수!BJ505-분기별자기주식수!BJ1649)</f>
        <v>0</v>
      </c>
      <c r="BK505" s="13">
        <f>수정주가!BK505*(분기별상장주식수!BK505-분기별자기주식수!BK1649)</f>
        <v>0</v>
      </c>
      <c r="BL505" s="13">
        <f>수정주가!BL505*(분기별상장주식수!BL505-분기별자기주식수!BL1649)</f>
        <v>0</v>
      </c>
      <c r="BM505" s="13">
        <f>수정주가!BM505*(분기별상장주식수!BM505-분기별자기주식수!BM1649)</f>
        <v>0</v>
      </c>
      <c r="BN505" s="13">
        <f>수정주가!BN505*(분기별상장주식수!BN505-분기별자기주식수!BN1649)</f>
        <v>0</v>
      </c>
      <c r="BO505" s="13">
        <f>수정주가!BO505*(분기별상장주식수!BO505-분기별자기주식수!BO1649)</f>
        <v>0</v>
      </c>
    </row>
    <row r="506" spans="1:67" x14ac:dyDescent="0.4">
      <c r="A506" s="10" t="s">
        <v>1005</v>
      </c>
      <c r="B506" s="4" t="s">
        <v>2827</v>
      </c>
      <c r="C506" s="10">
        <v>12</v>
      </c>
      <c r="D506" s="13">
        <f>수정주가!D506*(분기별상장주식수!D506-분기별자기주식수!D1650)</f>
        <v>25317908280</v>
      </c>
      <c r="E506" s="13">
        <f>수정주가!E506*(분기별상장주식수!E506-분기별자기주식수!E1650)</f>
        <v>30492876960</v>
      </c>
      <c r="F506" s="13">
        <f>수정주가!F506*(분기별상장주식수!F506-분기별자기주식수!F1650)</f>
        <v>11893498560</v>
      </c>
      <c r="G506" s="13">
        <f>수정주가!G506*(분기별상장주식수!G506-분기별자기주식수!G1650)</f>
        <v>21887341100</v>
      </c>
      <c r="H506" s="13">
        <f>수정주가!H506*(분기별상장주식수!H506-분기별자기주식수!H1650)</f>
        <v>2106140370</v>
      </c>
      <c r="I506" s="13">
        <f>수정주가!I506*(분기별상장주식수!I506-분기별자기주식수!I1650)</f>
        <v>0</v>
      </c>
      <c r="J506" s="13">
        <f>수정주가!J506*(분기별상장주식수!J506-분기별자기주식수!J1650)</f>
        <v>0</v>
      </c>
      <c r="K506" s="13">
        <f>수정주가!K506*(분기별상장주식수!K506-분기별자기주식수!K1650)</f>
        <v>0</v>
      </c>
      <c r="L506" s="13">
        <f>수정주가!L506*(분기별상장주식수!L506-분기별자기주식수!L1650)</f>
        <v>0</v>
      </c>
      <c r="M506" s="13">
        <f>수정주가!M506*(분기별상장주식수!M506-분기별자기주식수!M1650)</f>
        <v>0</v>
      </c>
      <c r="N506" s="13">
        <f>수정주가!N506*(분기별상장주식수!N506-분기별자기주식수!N1650)</f>
        <v>0</v>
      </c>
      <c r="O506" s="13">
        <f>수정주가!O506*(분기별상장주식수!O506-분기별자기주식수!O1650)</f>
        <v>0</v>
      </c>
      <c r="P506" s="13">
        <f>수정주가!P506*(분기별상장주식수!P506-분기별자기주식수!P1650)</f>
        <v>0</v>
      </c>
      <c r="Q506" s="13">
        <f>수정주가!Q506*(분기별상장주식수!Q506-분기별자기주식수!Q1650)</f>
        <v>0</v>
      </c>
      <c r="R506" s="13">
        <f>수정주가!R506*(분기별상장주식수!R506-분기별자기주식수!R1650)</f>
        <v>0</v>
      </c>
      <c r="S506" s="13">
        <f>수정주가!S506*(분기별상장주식수!S506-분기별자기주식수!S1650)</f>
        <v>0</v>
      </c>
      <c r="T506" s="13">
        <f>수정주가!T506*(분기별상장주식수!T506-분기별자기주식수!T1650)</f>
        <v>0</v>
      </c>
      <c r="U506" s="13">
        <f>수정주가!U506*(분기별상장주식수!U506-분기별자기주식수!U1650)</f>
        <v>0</v>
      </c>
      <c r="V506" s="13">
        <f>수정주가!V506*(분기별상장주식수!V506-분기별자기주식수!V1650)</f>
        <v>0</v>
      </c>
      <c r="W506" s="13">
        <f>수정주가!W506*(분기별상장주식수!W506-분기별자기주식수!W1650)</f>
        <v>0</v>
      </c>
      <c r="X506" s="13">
        <f>수정주가!X506*(분기별상장주식수!X506-분기별자기주식수!X1650)</f>
        <v>0</v>
      </c>
      <c r="Y506" s="13">
        <f>수정주가!Y506*(분기별상장주식수!Y506-분기별자기주식수!Y1650)</f>
        <v>0</v>
      </c>
      <c r="Z506" s="13">
        <f>수정주가!Z506*(분기별상장주식수!Z506-분기별자기주식수!Z1650)</f>
        <v>0</v>
      </c>
      <c r="AA506" s="13">
        <f>수정주가!AA506*(분기별상장주식수!AA506-분기별자기주식수!AA1650)</f>
        <v>0</v>
      </c>
      <c r="AB506" s="13">
        <f>수정주가!AB506*(분기별상장주식수!AB506-분기별자기주식수!AB1650)</f>
        <v>0</v>
      </c>
      <c r="AC506" s="13">
        <f>수정주가!AC506*(분기별상장주식수!AC506-분기별자기주식수!AC1650)</f>
        <v>0</v>
      </c>
      <c r="AD506" s="13">
        <f>수정주가!AD506*(분기별상장주식수!AD506-분기별자기주식수!AD1650)</f>
        <v>0</v>
      </c>
      <c r="AE506" s="13">
        <f>수정주가!AE506*(분기별상장주식수!AE506-분기별자기주식수!AE1650)</f>
        <v>0</v>
      </c>
      <c r="AF506" s="13">
        <f>수정주가!AF506*(분기별상장주식수!AF506-분기별자기주식수!AF1650)</f>
        <v>0</v>
      </c>
      <c r="AG506" s="13">
        <f>수정주가!AG506*(분기별상장주식수!AG506-분기별자기주식수!AG1650)</f>
        <v>0</v>
      </c>
      <c r="AH506" s="13">
        <f>수정주가!AH506*(분기별상장주식수!AH506-분기별자기주식수!AH1650)</f>
        <v>0</v>
      </c>
      <c r="AI506" s="13">
        <f>수정주가!AI506*(분기별상장주식수!AI506-분기별자기주식수!AI1650)</f>
        <v>0</v>
      </c>
      <c r="AJ506" s="13">
        <f>수정주가!AJ506*(분기별상장주식수!AJ506-분기별자기주식수!AJ1650)</f>
        <v>0</v>
      </c>
      <c r="AK506" s="13">
        <f>수정주가!AK506*(분기별상장주식수!AK506-분기별자기주식수!AK1650)</f>
        <v>0</v>
      </c>
      <c r="AL506" s="13">
        <f>수정주가!AL506*(분기별상장주식수!AL506-분기별자기주식수!AL1650)</f>
        <v>0</v>
      </c>
      <c r="AM506" s="13">
        <f>수정주가!AM506*(분기별상장주식수!AM506-분기별자기주식수!AM1650)</f>
        <v>0</v>
      </c>
      <c r="AN506" s="13">
        <f>수정주가!AN506*(분기별상장주식수!AN506-분기별자기주식수!AN1650)</f>
        <v>0</v>
      </c>
      <c r="AO506" s="13">
        <f>수정주가!AO506*(분기별상장주식수!AO506-분기별자기주식수!AO1650)</f>
        <v>0</v>
      </c>
      <c r="AP506" s="13">
        <f>수정주가!AP506*(분기별상장주식수!AP506-분기별자기주식수!AP1650)</f>
        <v>0</v>
      </c>
      <c r="AQ506" s="13">
        <f>수정주가!AQ506*(분기별상장주식수!AQ506-분기별자기주식수!AQ1650)</f>
        <v>0</v>
      </c>
      <c r="AR506" s="13">
        <f>수정주가!AR506*(분기별상장주식수!AR506-분기별자기주식수!AR1650)</f>
        <v>0</v>
      </c>
      <c r="AS506" s="13">
        <f>수정주가!AS506*(분기별상장주식수!AS506-분기별자기주식수!AS1650)</f>
        <v>0</v>
      </c>
      <c r="AT506" s="13">
        <f>수정주가!AT506*(분기별상장주식수!AT506-분기별자기주식수!AT1650)</f>
        <v>0</v>
      </c>
      <c r="AU506" s="13">
        <f>수정주가!AU506*(분기별상장주식수!AU506-분기별자기주식수!AU1650)</f>
        <v>0</v>
      </c>
      <c r="AV506" s="13">
        <f>수정주가!AV506*(분기별상장주식수!AV506-분기별자기주식수!AV1650)</f>
        <v>0</v>
      </c>
      <c r="AW506" s="13">
        <f>수정주가!AW506*(분기별상장주식수!AW506-분기별자기주식수!AW1650)</f>
        <v>0</v>
      </c>
      <c r="AX506" s="13">
        <f>수정주가!AX506*(분기별상장주식수!AX506-분기별자기주식수!AX1650)</f>
        <v>0</v>
      </c>
      <c r="AY506" s="13">
        <f>수정주가!AY506*(분기별상장주식수!AY506-분기별자기주식수!AY1650)</f>
        <v>0</v>
      </c>
      <c r="AZ506" s="13">
        <f>수정주가!AZ506*(분기별상장주식수!AZ506-분기별자기주식수!AZ1650)</f>
        <v>0</v>
      </c>
      <c r="BA506" s="13">
        <f>수정주가!BA506*(분기별상장주식수!BA506-분기별자기주식수!BA1650)</f>
        <v>0</v>
      </c>
      <c r="BB506" s="13">
        <f>수정주가!BB506*(분기별상장주식수!BB506-분기별자기주식수!BB1650)</f>
        <v>0</v>
      </c>
      <c r="BC506" s="13">
        <f>수정주가!BC506*(분기별상장주식수!BC506-분기별자기주식수!BC1650)</f>
        <v>0</v>
      </c>
      <c r="BD506" s="13">
        <f>수정주가!BD506*(분기별상장주식수!BD506-분기별자기주식수!BD1650)</f>
        <v>0</v>
      </c>
      <c r="BE506" s="13">
        <f>수정주가!BE506*(분기별상장주식수!BE506-분기별자기주식수!BE1650)</f>
        <v>0</v>
      </c>
      <c r="BF506" s="13">
        <f>수정주가!BF506*(분기별상장주식수!BF506-분기별자기주식수!BF1650)</f>
        <v>0</v>
      </c>
      <c r="BG506" s="13">
        <f>수정주가!BG506*(분기별상장주식수!BG506-분기별자기주식수!BG1650)</f>
        <v>0</v>
      </c>
      <c r="BH506" s="13">
        <f>수정주가!BH506*(분기별상장주식수!BH506-분기별자기주식수!BH1650)</f>
        <v>0</v>
      </c>
      <c r="BI506" s="13">
        <f>수정주가!BI506*(분기별상장주식수!BI506-분기별자기주식수!BI1650)</f>
        <v>0</v>
      </c>
      <c r="BJ506" s="13">
        <f>수정주가!BJ506*(분기별상장주식수!BJ506-분기별자기주식수!BJ1650)</f>
        <v>0</v>
      </c>
      <c r="BK506" s="13">
        <f>수정주가!BK506*(분기별상장주식수!BK506-분기별자기주식수!BK1650)</f>
        <v>0</v>
      </c>
      <c r="BL506" s="13">
        <f>수정주가!BL506*(분기별상장주식수!BL506-분기별자기주식수!BL1650)</f>
        <v>0</v>
      </c>
      <c r="BM506" s="13">
        <f>수정주가!BM506*(분기별상장주식수!BM506-분기별자기주식수!BM1650)</f>
        <v>0</v>
      </c>
      <c r="BN506" s="13">
        <f>수정주가!BN506*(분기별상장주식수!BN506-분기별자기주식수!BN1650)</f>
        <v>0</v>
      </c>
      <c r="BO506" s="13">
        <f>수정주가!BO506*(분기별상장주식수!BO506-분기별자기주식수!BO1650)</f>
        <v>0</v>
      </c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f>수정주가!D507*(분기별상장주식수!D507-분기별자기주식수!D1651)</f>
        <v>27005035500</v>
      </c>
      <c r="E507" s="13">
        <f>수정주가!E507*(분기별상장주식수!E507-분기별자기주식수!E1651)</f>
        <v>30841816500</v>
      </c>
      <c r="F507" s="13">
        <f>수정주가!F507*(분기별상장주식수!F507-분기별자기주식수!F1651)</f>
        <v>24230747700</v>
      </c>
      <c r="G507" s="13">
        <f>수정주가!G507*(분기별상장주식수!G507-분기별자기주식수!G1651)</f>
        <v>25558864200</v>
      </c>
      <c r="H507" s="13">
        <f>수정주가!H507*(분기별상장주식수!H507-분기별자기주식수!H1651)</f>
        <v>39253221000</v>
      </c>
      <c r="I507" s="13">
        <f>수정주가!I507*(분기별상장주식수!I507-분기별자기주식수!I1651)</f>
        <v>30399111000</v>
      </c>
      <c r="J507" s="13">
        <f>수정주가!J507*(분기별상장주식수!J507-분기별자기주식수!J1651)</f>
        <v>27447741000</v>
      </c>
      <c r="K507" s="13">
        <f>수정주가!K507*(분기별상장주식수!K507-분기별자기주식수!K1651)</f>
        <v>23315823000</v>
      </c>
      <c r="L507" s="13">
        <f>수정주가!L507*(분기별상장주식수!L507-분기별자기주식수!L1651)</f>
        <v>20571048900</v>
      </c>
      <c r="M507" s="13">
        <f>수정주가!M507*(분기별상장주식수!M507-분기별자기주식수!M1651)</f>
        <v>22725549000</v>
      </c>
      <c r="N507" s="13">
        <f>수정주가!N507*(분기별상장주식수!N507-분기별자기주식수!N1651)</f>
        <v>20010288600</v>
      </c>
      <c r="O507" s="13">
        <f>수정주가!O507*(분기별상장주식수!O507-분기별자기주식수!O1651)</f>
        <v>17796761100</v>
      </c>
      <c r="P507" s="13">
        <f>수정주가!P507*(분기별상장주식수!P507-분기별자기주식수!P1651)</f>
        <v>17236000800</v>
      </c>
      <c r="Q507" s="13">
        <f>수정주가!Q507*(분기별상장주식수!Q507-분기별자기주식수!Q1651)</f>
        <v>14066229420</v>
      </c>
      <c r="R507" s="13">
        <f>수정주가!R507*(분기별상장주식수!R507-분기별자기주식수!R1651)</f>
        <v>15671774700</v>
      </c>
      <c r="S507" s="13">
        <f>수정주가!S507*(분기별상장주식수!S507-분기별자기주식수!S1651)</f>
        <v>17648631000</v>
      </c>
      <c r="T507" s="13">
        <f>수정주가!T507*(분기별상장주식수!T507-분기별자기주식수!T1651)</f>
        <v>20646096900</v>
      </c>
      <c r="U507" s="13">
        <f>수정주가!U507*(분기별상장주식수!U507-분기별자기주식수!U1651)</f>
        <v>25632535500</v>
      </c>
      <c r="V507" s="13">
        <f>수정주가!V507*(분기별상장주식수!V507-분기별자기주식수!V1651)</f>
        <v>44261646000</v>
      </c>
      <c r="W507" s="13">
        <f>수정주가!W507*(분기별상장주식수!W507-분기별자기주식수!W1651)</f>
        <v>69473976000</v>
      </c>
      <c r="X507" s="13">
        <f>수정주가!X507*(분기별상장주식수!X507-분기별자기주식수!X1651)</f>
        <v>54906852000</v>
      </c>
      <c r="Y507" s="13">
        <f>수정주가!Y507*(분기별상장주식수!Y507-분기별자기주식수!Y1651)</f>
        <v>61630140000</v>
      </c>
      <c r="Z507" s="13">
        <f>수정주가!Z507*(분기별상장주식수!Z507-분기별자기주식수!Z1651)</f>
        <v>59837263200</v>
      </c>
      <c r="AA507" s="13">
        <f>수정주가!AA507*(분기별상장주식수!AA507-분기별자기주식수!AA1651)</f>
        <v>63871236000</v>
      </c>
      <c r="AB507" s="13">
        <f>수정주가!AB507*(분기별상장주식수!AB507-분기별자기주식수!AB1651)</f>
        <v>59501098800</v>
      </c>
      <c r="AC507" s="13">
        <f>수정주가!AC507*(분기별상장주식수!AC507-분기별자기주식수!AC1651)</f>
        <v>88187127600</v>
      </c>
      <c r="AD507" s="13">
        <f>수정주가!AD507*(분기별상장주식수!AD507-분기별자기주식수!AD1651)</f>
        <v>74516442000</v>
      </c>
      <c r="AE507" s="13">
        <f>수정주가!AE507*(분기별상장주식수!AE507-분기별자기주식수!AE1651)</f>
        <v>64431510000</v>
      </c>
      <c r="AF507" s="13">
        <f>수정주가!AF507*(분기별상장주식수!AF507-분기별자기주식수!AF1651)</f>
        <v>71715072000</v>
      </c>
      <c r="AG507" s="13">
        <f>수정주가!AG507*(분기별상장주식수!AG507-분기별자기주식수!AG1651)</f>
        <v>72611510400</v>
      </c>
      <c r="AH507" s="13">
        <f>수정주가!AH507*(분기별상장주식수!AH507-분기별자기주식수!AH1651)</f>
        <v>63647126400</v>
      </c>
      <c r="AI507" s="13">
        <f>수정주가!AI507*(분기별상장주식수!AI507-분기별자기주식수!AI1651)</f>
        <v>57147948000</v>
      </c>
      <c r="AJ507" s="13">
        <f>수정주가!AJ507*(분기별상장주식수!AJ507-분기별자기주식수!AJ1651)</f>
        <v>69922195200</v>
      </c>
      <c r="AK507" s="13">
        <f>수정주가!AK507*(분기별상장주식수!AK507-분기별자기주식수!AK1651)</f>
        <v>82669249980</v>
      </c>
      <c r="AL507" s="13">
        <f>수정주가!AL507*(분기별상장주식수!AL507-분기별자기주식수!AL1651)</f>
        <v>86086530000</v>
      </c>
      <c r="AM507" s="13">
        <f>수정주가!AM507*(분기별상장주식수!AM507-분기별자기주식수!AM1651)</f>
        <v>89892008010</v>
      </c>
      <c r="AN507" s="13">
        <f>수정주가!AN507*(분기별상장주식수!AN507-분기별자기주식수!AN1651)</f>
        <v>83528995860</v>
      </c>
      <c r="AO507" s="13">
        <f>수정주가!AO507*(분기별상장주식수!AO507-분기별자기주식수!AO1651)</f>
        <v>73463867550</v>
      </c>
      <c r="AP507" s="13">
        <f>수정주가!AP507*(분기별상장주식수!AP507-분기별자기주식수!AP1651)</f>
        <v>88503714450</v>
      </c>
      <c r="AQ507" s="13">
        <f>수정주가!AQ507*(분기별상장주식수!AQ507-분기별자기주식수!AQ1651)</f>
        <v>93015668520</v>
      </c>
      <c r="AR507" s="13">
        <f>수정주가!AR507*(분기별상장주식수!AR507-분기별자기주식수!AR1651)</f>
        <v>92205830610</v>
      </c>
      <c r="AS507" s="13">
        <f>수정주가!AS507*(분기별상장주식수!AS507-분기별자기주식수!AS1651)</f>
        <v>126103331700</v>
      </c>
      <c r="AT507" s="13">
        <f>수정주가!AT507*(분기별상장주식수!AT507-분기별자기주식수!AT1651)</f>
        <v>137672444700</v>
      </c>
      <c r="AU507" s="13">
        <f>수정주가!AU507*(분기별상장주식수!AU507-분기별자기주식수!AU1651)</f>
        <v>175850517600</v>
      </c>
      <c r="AV507" s="13">
        <f>수정주가!AV507*(분기별상장주식수!AV507-분기별자기주식수!AV1651)</f>
        <v>155026114200</v>
      </c>
      <c r="AW507" s="13">
        <f>수정주가!AW507*(분기별상장주식수!AW507-분기별자기주식수!AW1651)</f>
        <v>147506190750</v>
      </c>
      <c r="AX507" s="13">
        <f>수정주가!AX507*(분기별상장주식수!AX507-분기별자기주식수!AX1651)</f>
        <v>205930211400</v>
      </c>
      <c r="AY507" s="13">
        <f>수정주가!AY507*(분기별상장주식수!AY507-분기별자기주식수!AY1651)</f>
        <v>214607046150</v>
      </c>
      <c r="AZ507" s="13">
        <f>수정주가!AZ507*(분기별상장주식수!AZ507-분기별자기주식수!AZ1651)</f>
        <v>271874155500</v>
      </c>
      <c r="BA507" s="13">
        <f>수정주가!BA507*(분기별상장주식수!BA507-분기별자기주식수!BA1651)</f>
        <v>306003038850</v>
      </c>
      <c r="BB507" s="13">
        <f>수정주가!BB507*(분기별상장주식수!BB507-분기별자기주식수!BB1651)</f>
        <v>406654321950</v>
      </c>
      <c r="BC507" s="13">
        <f>수정주가!BC507*(분기별상장주식수!BC507-분기별자기주식수!BC1651)</f>
        <v>448303128750</v>
      </c>
      <c r="BD507" s="13">
        <f>수정주가!BD507*(분기별상장주식수!BD507-분기별자기주식수!BD1651)</f>
        <v>441940116600</v>
      </c>
      <c r="BE507" s="13">
        <f>수정주가!BE507*(분기별상장주식수!BE507-분기별자기주식수!BE1651)</f>
        <v>529865375400</v>
      </c>
      <c r="BF507" s="13">
        <f>수정주가!BF507*(분기별상장주식수!BF507-분기별자기주식수!BF1651)</f>
        <v>636301215000</v>
      </c>
      <c r="BG507" s="13">
        <f>수정주가!BG507*(분기별상장주식수!BG507-분기별자기주식수!BG1651)</f>
        <v>577298738700</v>
      </c>
      <c r="BH507" s="13">
        <f>수정주가!BH507*(분기별상장주식수!BH507-분기별자기주식수!BH1651)</f>
        <v>609692255100</v>
      </c>
      <c r="BI507" s="13">
        <f>수정주가!BI507*(분기별상장주식수!BI507-분기별자기주식수!BI1651)</f>
        <v>630516658500</v>
      </c>
      <c r="BJ507" s="13">
        <f>수정주가!BJ507*(분기별상장주식수!BJ507-분기별자기주식수!BJ1651)</f>
        <v>574984916100</v>
      </c>
      <c r="BK507" s="13">
        <f>수정주가!BK507*(분기별상장주식수!BK507-분기별자기주식수!BK1651)</f>
        <v>491108846850</v>
      </c>
      <c r="BL507" s="13">
        <f>수정주가!BL507*(분기별상장주식수!BL507-분기별자기주식수!BL1651)</f>
        <v>531600742350</v>
      </c>
      <c r="BM507" s="13">
        <f>수정주가!BM507*(분기별상장주식수!BM507-분기별자기주식수!BM1651)</f>
        <v>524080818900</v>
      </c>
      <c r="BN507" s="13">
        <f>수정주가!BN507*(분기별상장주식수!BN507-분기별자기주식수!BN1651)</f>
        <v>456979963500</v>
      </c>
      <c r="BO507" s="13">
        <f>수정주가!BO507*(분기별상장주식수!BO507-분기별자기주식수!BO1651)</f>
        <v>429792547950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3">
        <f>수정주가!D508*(분기별상장주식수!D508-분기별자기주식수!D1652)</f>
        <v>19200000000</v>
      </c>
      <c r="E508" s="13">
        <f>수정주가!E508*(분기별상장주식수!E508-분기별자기주식수!E1652)</f>
        <v>20880000000</v>
      </c>
      <c r="F508" s="13">
        <f>수정주가!F508*(분기별상장주식수!F508-분기별자기주식수!F1652)</f>
        <v>16680000000</v>
      </c>
      <c r="G508" s="13">
        <f>수정주가!G508*(분기별상장주식수!G508-분기별자기주식수!G1652)</f>
        <v>23880000000</v>
      </c>
      <c r="H508" s="13">
        <f>수정주가!H508*(분기별상장주식수!H508-분기별자기주식수!H1652)</f>
        <v>29520000000</v>
      </c>
      <c r="I508" s="13">
        <f>수정주가!I508*(분기별상장주식수!I508-분기별자기주식수!I1652)</f>
        <v>20760000000</v>
      </c>
      <c r="J508" s="13">
        <f>수정주가!J508*(분기별상장주식수!J508-분기별자기주식수!J1652)</f>
        <v>23160000000</v>
      </c>
      <c r="K508" s="13">
        <f>수정주가!K508*(분기별상장주식수!K508-분기별자기주식수!K1652)</f>
        <v>22800000000</v>
      </c>
      <c r="L508" s="13">
        <f>수정주가!L508*(분기별상장주식수!L508-분기별자기주식수!L1652)</f>
        <v>22800000000</v>
      </c>
      <c r="M508" s="13">
        <f>수정주가!M508*(분기별상장주식수!M508-분기별자기주식수!M1652)</f>
        <v>24660000000</v>
      </c>
      <c r="N508" s="13">
        <f>수정주가!N508*(분기별상장주식수!N508-분기별자기주식수!N1652)</f>
        <v>21720000000</v>
      </c>
      <c r="O508" s="13">
        <f>수정주가!O508*(분기별상장주식수!O508-분기별자기주식수!O1652)</f>
        <v>18840000000</v>
      </c>
      <c r="P508" s="13">
        <f>수정주가!P508*(분기별상장주식수!P508-분기별자기주식수!P1652)</f>
        <v>16920000000</v>
      </c>
      <c r="Q508" s="13">
        <f>수정주가!Q508*(분기별상장주식수!Q508-분기별자기주식수!Q1652)</f>
        <v>17040000000</v>
      </c>
      <c r="R508" s="13">
        <f>수정주가!R508*(분기별상장주식수!R508-분기별자기주식수!R1652)</f>
        <v>17100000000</v>
      </c>
      <c r="S508" s="13">
        <f>수정주가!S508*(분기별상장주식수!S508-분기별자기주식수!S1652)</f>
        <v>18120000000</v>
      </c>
      <c r="T508" s="13">
        <f>수정주가!T508*(분기별상장주식수!T508-분기별자기주식수!T1652)</f>
        <v>19800000000</v>
      </c>
      <c r="U508" s="13">
        <f>수정주가!U508*(분기별상장주식수!U508-분기별자기주식수!U1652)</f>
        <v>21420000000</v>
      </c>
      <c r="V508" s="13">
        <f>수정주가!V508*(분기별상장주식수!V508-분기별자기주식수!V1652)</f>
        <v>24480000000</v>
      </c>
      <c r="W508" s="13">
        <f>수정주가!W508*(분기별상장주식수!W508-분기별자기주식수!W1652)</f>
        <v>26280000000</v>
      </c>
      <c r="X508" s="13">
        <f>수정주가!X508*(분기별상장주식수!X508-분기별자기주식수!X1652)</f>
        <v>22440000000</v>
      </c>
      <c r="Y508" s="13">
        <f>수정주가!Y508*(분기별상장주식수!Y508-분기별자기주식수!Y1652)</f>
        <v>24000000000</v>
      </c>
      <c r="Z508" s="13">
        <f>수정주가!Z508*(분기별상장주식수!Z508-분기별자기주식수!Z1652)</f>
        <v>25920000000</v>
      </c>
      <c r="AA508" s="13">
        <f>수정주가!AA508*(분기별상장주식수!AA508-분기별자기주식수!AA1652)</f>
        <v>23520000000</v>
      </c>
      <c r="AB508" s="13">
        <f>수정주가!AB508*(분기별상장주식수!AB508-분기별자기주식수!AB1652)</f>
        <v>26220000000</v>
      </c>
      <c r="AC508" s="13">
        <f>수정주가!AC508*(분기별상장주식수!AC508-분기별자기주식수!AC1652)</f>
        <v>29520000000</v>
      </c>
      <c r="AD508" s="13">
        <f>수정주가!AD508*(분기별상장주식수!AD508-분기별자기주식수!AD1652)</f>
        <v>30240000000</v>
      </c>
      <c r="AE508" s="13">
        <f>수정주가!AE508*(분기별상장주식수!AE508-분기별자기주식수!AE1652)</f>
        <v>24180000000</v>
      </c>
      <c r="AF508" s="13">
        <f>수정주가!AF508*(분기별상장주식수!AF508-분기별자기주식수!AF1652)</f>
        <v>23580000000</v>
      </c>
      <c r="AG508" s="13">
        <f>수정주가!AG508*(분기별상장주식수!AG508-분기별자기주식수!AG1652)</f>
        <v>21240000000</v>
      </c>
      <c r="AH508" s="13">
        <f>수정주가!AH508*(분기별상장주식수!AH508-분기별자기주식수!AH1652)</f>
        <v>20700000000</v>
      </c>
      <c r="AI508" s="13">
        <f>수정주가!AI508*(분기별상장주식수!AI508-분기별자기주식수!AI1652)</f>
        <v>16680000000</v>
      </c>
      <c r="AJ508" s="13">
        <f>수정주가!AJ508*(분기별상장주식수!AJ508-분기별자기주식수!AJ1652)</f>
        <v>12600000000</v>
      </c>
      <c r="AK508" s="13">
        <f>수정주가!AK508*(분기별상장주식수!AK508-분기별자기주식수!AK1652)</f>
        <v>16740000000</v>
      </c>
      <c r="AL508" s="13">
        <f>수정주가!AL508*(분기별상장주식수!AL508-분기별자기주식수!AL1652)</f>
        <v>14820000000</v>
      </c>
      <c r="AM508" s="13">
        <f>수정주가!AM508*(분기별상장주식수!AM508-분기별자기주식수!AM1652)</f>
        <v>14220000000</v>
      </c>
      <c r="AN508" s="13">
        <f>수정주가!AN508*(분기별상장주식수!AN508-분기별자기주식수!AN1652)</f>
        <v>14760000000</v>
      </c>
      <c r="AO508" s="13">
        <f>수정주가!AO508*(분기별상장주식수!AO508-분기별자기주식수!AO1652)</f>
        <v>17640000000</v>
      </c>
      <c r="AP508" s="13">
        <f>수정주가!AP508*(분기별상장주식수!AP508-분기별자기주식수!AP1652)</f>
        <v>16800000000</v>
      </c>
      <c r="AQ508" s="13">
        <f>수정주가!AQ508*(분기별상장주식수!AQ508-분기별자기주식수!AQ1652)</f>
        <v>16380000000</v>
      </c>
      <c r="AR508" s="13">
        <f>수정주가!AR508*(분기별상장주식수!AR508-분기별자기주식수!AR1652)</f>
        <v>15900000000</v>
      </c>
      <c r="AS508" s="13">
        <f>수정주가!AS508*(분기별상장주식수!AS508-분기별자기주식수!AS1652)</f>
        <v>15600000000</v>
      </c>
      <c r="AT508" s="13">
        <f>수정주가!AT508*(분기별상장주식수!AT508-분기별자기주식수!AT1652)</f>
        <v>15000000000</v>
      </c>
      <c r="AU508" s="13">
        <f>수정주가!AU508*(분기별상장주식수!AU508-분기별자기주식수!AU1652)</f>
        <v>16140000000</v>
      </c>
      <c r="AV508" s="13">
        <f>수정주가!AV508*(분기별상장주식수!AV508-분기별자기주식수!AV1652)</f>
        <v>18000000000</v>
      </c>
      <c r="AW508" s="13">
        <f>수정주가!AW508*(분기별상장주식수!AW508-분기별자기주식수!AW1652)</f>
        <v>17400000000</v>
      </c>
      <c r="AX508" s="13">
        <f>수정주가!AX508*(분기별상장주식수!AX508-분기별자기주식수!AX1652)</f>
        <v>17880000000</v>
      </c>
      <c r="AY508" s="13">
        <f>수정주가!AY508*(분기별상장주식수!AY508-분기별자기주식수!AY1652)</f>
        <v>17640000000</v>
      </c>
      <c r="AZ508" s="13">
        <f>수정주가!AZ508*(분기별상장주식수!AZ508-분기별자기주식수!AZ1652)</f>
        <v>21120000000</v>
      </c>
      <c r="BA508" s="13">
        <f>수정주가!BA508*(분기별상장주식수!BA508-분기별자기주식수!BA1652)</f>
        <v>23640000000</v>
      </c>
      <c r="BB508" s="13">
        <f>수정주가!BB508*(분기별상장주식수!BB508-분기별자기주식수!BB1652)</f>
        <v>28740000000</v>
      </c>
      <c r="BC508" s="13">
        <f>수정주가!BC508*(분기별상장주식수!BC508-분기별자기주식수!BC1652)</f>
        <v>25200000000</v>
      </c>
      <c r="BD508" s="13">
        <f>수정주가!BD508*(분기별상장주식수!BD508-분기별자기주식수!BD1652)</f>
        <v>26520000000</v>
      </c>
      <c r="BE508" s="13">
        <f>수정주가!BE508*(분기별상장주식수!BE508-분기별자기주식수!BE1652)</f>
        <v>27900000000</v>
      </c>
      <c r="BF508" s="13">
        <f>수정주가!BF508*(분기별상장주식수!BF508-분기별자기주식수!BF1652)</f>
        <v>30720000000</v>
      </c>
      <c r="BG508" s="13">
        <f>수정주가!BG508*(분기별상장주식수!BG508-분기별자기주식수!BG1652)</f>
        <v>26340000000</v>
      </c>
      <c r="BH508" s="13">
        <f>수정주가!BH508*(분기별상장주식수!BH508-분기별자기주식수!BH1652)</f>
        <v>32940000000</v>
      </c>
      <c r="BI508" s="13">
        <f>수정주가!BI508*(분기별상장주식수!BI508-분기별자기주식수!BI1652)</f>
        <v>36240000000</v>
      </c>
      <c r="BJ508" s="13">
        <f>수정주가!BJ508*(분기별상장주식수!BJ508-분기별자기주식수!BJ1652)</f>
        <v>31800000000</v>
      </c>
      <c r="BK508" s="13">
        <f>수정주가!BK508*(분기별상장주식수!BK508-분기별자기주식수!BK1652)</f>
        <v>35700000000</v>
      </c>
      <c r="BL508" s="13">
        <f>수정주가!BL508*(분기별상장주식수!BL508-분기별자기주식수!BL1652)</f>
        <v>36480000000</v>
      </c>
      <c r="BM508" s="13">
        <f>수정주가!BM508*(분기별상장주식수!BM508-분기별자기주식수!BM1652)</f>
        <v>34800000000</v>
      </c>
      <c r="BN508" s="13">
        <f>수정주가!BN508*(분기별상장주식수!BN508-분기별자기주식수!BN1652)</f>
        <v>37260000000</v>
      </c>
      <c r="BO508" s="13">
        <f>수정주가!BO508*(분기별상장주식수!BO508-분기별자기주식수!BO1652)</f>
        <v>3498000000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3">
        <f>수정주가!D509*(분기별상장주식수!D509-분기별자기주식수!D1653)</f>
        <v>63846546400</v>
      </c>
      <c r="E509" s="13">
        <f>수정주가!E509*(분기별상장주식수!E509-분기별자기주식수!E1653)</f>
        <v>79530589320</v>
      </c>
      <c r="F509" s="13">
        <f>수정주가!F509*(분기별상장주식수!F509-분기별자기주식수!F1653)</f>
        <v>83139307160</v>
      </c>
      <c r="G509" s="13">
        <f>수정주가!G509*(분기별상장주식수!G509-분기별자기주식수!G1653)</f>
        <v>92299898600</v>
      </c>
      <c r="H509" s="13">
        <f>수정주가!H509*(분기별상장주식수!H509-분기별자기주식수!H1653)</f>
        <v>0</v>
      </c>
      <c r="I509" s="13">
        <f>수정주가!I509*(분기별상장주식수!I509-분기별자기주식수!I1653)</f>
        <v>0</v>
      </c>
      <c r="J509" s="13">
        <f>수정주가!J509*(분기별상장주식수!J509-분기별자기주식수!J1653)</f>
        <v>0</v>
      </c>
      <c r="K509" s="13">
        <f>수정주가!K509*(분기별상장주식수!K509-분기별자기주식수!K1653)</f>
        <v>0</v>
      </c>
      <c r="L509" s="13">
        <f>수정주가!L509*(분기별상장주식수!L509-분기별자기주식수!L1653)</f>
        <v>0</v>
      </c>
      <c r="M509" s="13">
        <f>수정주가!M509*(분기별상장주식수!M509-분기별자기주식수!M1653)</f>
        <v>0</v>
      </c>
      <c r="N509" s="13">
        <f>수정주가!N509*(분기별상장주식수!N509-분기별자기주식수!N1653)</f>
        <v>0</v>
      </c>
      <c r="O509" s="13">
        <f>수정주가!O509*(분기별상장주식수!O509-분기별자기주식수!O1653)</f>
        <v>0</v>
      </c>
      <c r="P509" s="13">
        <f>수정주가!P509*(분기별상장주식수!P509-분기별자기주식수!P1653)</f>
        <v>0</v>
      </c>
      <c r="Q509" s="13">
        <f>수정주가!Q509*(분기별상장주식수!Q509-분기별자기주식수!Q1653)</f>
        <v>0</v>
      </c>
      <c r="R509" s="13">
        <f>수정주가!R509*(분기별상장주식수!R509-분기별자기주식수!R1653)</f>
        <v>0</v>
      </c>
      <c r="S509" s="13">
        <f>수정주가!S509*(분기별상장주식수!S509-분기별자기주식수!S1653)</f>
        <v>0</v>
      </c>
      <c r="T509" s="13">
        <f>수정주가!T509*(분기별상장주식수!T509-분기별자기주식수!T1653)</f>
        <v>0</v>
      </c>
      <c r="U509" s="13">
        <f>수정주가!U509*(분기별상장주식수!U509-분기별자기주식수!U1653)</f>
        <v>0</v>
      </c>
      <c r="V509" s="13">
        <f>수정주가!V509*(분기별상장주식수!V509-분기별자기주식수!V1653)</f>
        <v>0</v>
      </c>
      <c r="W509" s="13">
        <f>수정주가!W509*(분기별상장주식수!W509-분기별자기주식수!W1653)</f>
        <v>0</v>
      </c>
      <c r="X509" s="13">
        <f>수정주가!X509*(분기별상장주식수!X509-분기별자기주식수!X1653)</f>
        <v>0</v>
      </c>
      <c r="Y509" s="13">
        <f>수정주가!Y509*(분기별상장주식수!Y509-분기별자기주식수!Y1653)</f>
        <v>0</v>
      </c>
      <c r="Z509" s="13">
        <f>수정주가!Z509*(분기별상장주식수!Z509-분기별자기주식수!Z1653)</f>
        <v>0</v>
      </c>
      <c r="AA509" s="13">
        <f>수정주가!AA509*(분기별상장주식수!AA509-분기별자기주식수!AA1653)</f>
        <v>0</v>
      </c>
      <c r="AB509" s="13">
        <f>수정주가!AB509*(분기별상장주식수!AB509-분기별자기주식수!AB1653)</f>
        <v>0</v>
      </c>
      <c r="AC509" s="13">
        <f>수정주가!AC509*(분기별상장주식수!AC509-분기별자기주식수!AC1653)</f>
        <v>0</v>
      </c>
      <c r="AD509" s="13">
        <f>수정주가!AD509*(분기별상장주식수!AD509-분기별자기주식수!AD1653)</f>
        <v>0</v>
      </c>
      <c r="AE509" s="13">
        <f>수정주가!AE509*(분기별상장주식수!AE509-분기별자기주식수!AE1653)</f>
        <v>0</v>
      </c>
      <c r="AF509" s="13">
        <f>수정주가!AF509*(분기별상장주식수!AF509-분기별자기주식수!AF1653)</f>
        <v>0</v>
      </c>
      <c r="AG509" s="13">
        <f>수정주가!AG509*(분기별상장주식수!AG509-분기별자기주식수!AG1653)</f>
        <v>0</v>
      </c>
      <c r="AH509" s="13">
        <f>수정주가!AH509*(분기별상장주식수!AH509-분기별자기주식수!AH1653)</f>
        <v>0</v>
      </c>
      <c r="AI509" s="13">
        <f>수정주가!AI509*(분기별상장주식수!AI509-분기별자기주식수!AI1653)</f>
        <v>0</v>
      </c>
      <c r="AJ509" s="13">
        <f>수정주가!AJ509*(분기별상장주식수!AJ509-분기별자기주식수!AJ1653)</f>
        <v>0</v>
      </c>
      <c r="AK509" s="13">
        <f>수정주가!AK509*(분기별상장주식수!AK509-분기별자기주식수!AK1653)</f>
        <v>0</v>
      </c>
      <c r="AL509" s="13">
        <f>수정주가!AL509*(분기별상장주식수!AL509-분기별자기주식수!AL1653)</f>
        <v>0</v>
      </c>
      <c r="AM509" s="13">
        <f>수정주가!AM509*(분기별상장주식수!AM509-분기별자기주식수!AM1653)</f>
        <v>0</v>
      </c>
      <c r="AN509" s="13">
        <f>수정주가!AN509*(분기별상장주식수!AN509-분기별자기주식수!AN1653)</f>
        <v>0</v>
      </c>
      <c r="AO509" s="13">
        <f>수정주가!AO509*(분기별상장주식수!AO509-분기별자기주식수!AO1653)</f>
        <v>0</v>
      </c>
      <c r="AP509" s="13">
        <f>수정주가!AP509*(분기별상장주식수!AP509-분기별자기주식수!AP1653)</f>
        <v>0</v>
      </c>
      <c r="AQ509" s="13">
        <f>수정주가!AQ509*(분기별상장주식수!AQ509-분기별자기주식수!AQ1653)</f>
        <v>0</v>
      </c>
      <c r="AR509" s="13">
        <f>수정주가!AR509*(분기별상장주식수!AR509-분기별자기주식수!AR1653)</f>
        <v>0</v>
      </c>
      <c r="AS509" s="13">
        <f>수정주가!AS509*(분기별상장주식수!AS509-분기별자기주식수!AS1653)</f>
        <v>0</v>
      </c>
      <c r="AT509" s="13">
        <f>수정주가!AT509*(분기별상장주식수!AT509-분기별자기주식수!AT1653)</f>
        <v>0</v>
      </c>
      <c r="AU509" s="13">
        <f>수정주가!AU509*(분기별상장주식수!AU509-분기별자기주식수!AU1653)</f>
        <v>0</v>
      </c>
      <c r="AV509" s="13">
        <f>수정주가!AV509*(분기별상장주식수!AV509-분기별자기주식수!AV1653)</f>
        <v>0</v>
      </c>
      <c r="AW509" s="13">
        <f>수정주가!AW509*(분기별상장주식수!AW509-분기별자기주식수!AW1653)</f>
        <v>0</v>
      </c>
      <c r="AX509" s="13">
        <f>수정주가!AX509*(분기별상장주식수!AX509-분기별자기주식수!AX1653)</f>
        <v>0</v>
      </c>
      <c r="AY509" s="13">
        <f>수정주가!AY509*(분기별상장주식수!AY509-분기별자기주식수!AY1653)</f>
        <v>0</v>
      </c>
      <c r="AZ509" s="13">
        <f>수정주가!AZ509*(분기별상장주식수!AZ509-분기별자기주식수!AZ1653)</f>
        <v>0</v>
      </c>
      <c r="BA509" s="13">
        <f>수정주가!BA509*(분기별상장주식수!BA509-분기별자기주식수!BA1653)</f>
        <v>0</v>
      </c>
      <c r="BB509" s="13">
        <f>수정주가!BB509*(분기별상장주식수!BB509-분기별자기주식수!BB1653)</f>
        <v>0</v>
      </c>
      <c r="BC509" s="13">
        <f>수정주가!BC509*(분기별상장주식수!BC509-분기별자기주식수!BC1653)</f>
        <v>0</v>
      </c>
      <c r="BD509" s="13">
        <f>수정주가!BD509*(분기별상장주식수!BD509-분기별자기주식수!BD1653)</f>
        <v>0</v>
      </c>
      <c r="BE509" s="13">
        <f>수정주가!BE509*(분기별상장주식수!BE509-분기별자기주식수!BE1653)</f>
        <v>0</v>
      </c>
      <c r="BF509" s="13">
        <f>수정주가!BF509*(분기별상장주식수!BF509-분기별자기주식수!BF1653)</f>
        <v>0</v>
      </c>
      <c r="BG509" s="13">
        <f>수정주가!BG509*(분기별상장주식수!BG509-분기별자기주식수!BG1653)</f>
        <v>0</v>
      </c>
      <c r="BH509" s="13">
        <f>수정주가!BH509*(분기별상장주식수!BH509-분기별자기주식수!BH1653)</f>
        <v>0</v>
      </c>
      <c r="BI509" s="13">
        <f>수정주가!BI509*(분기별상장주식수!BI509-분기별자기주식수!BI1653)</f>
        <v>0</v>
      </c>
      <c r="BJ509" s="13">
        <f>수정주가!BJ509*(분기별상장주식수!BJ509-분기별자기주식수!BJ1653)</f>
        <v>0</v>
      </c>
      <c r="BK509" s="13">
        <f>수정주가!BK509*(분기별상장주식수!BK509-분기별자기주식수!BK1653)</f>
        <v>0</v>
      </c>
      <c r="BL509" s="13">
        <f>수정주가!BL509*(분기별상장주식수!BL509-분기별자기주식수!BL1653)</f>
        <v>0</v>
      </c>
      <c r="BM509" s="13">
        <f>수정주가!BM509*(분기별상장주식수!BM509-분기별자기주식수!BM1653)</f>
        <v>0</v>
      </c>
      <c r="BN509" s="13">
        <f>수정주가!BN509*(분기별상장주식수!BN509-분기별자기주식수!BN1653)</f>
        <v>0</v>
      </c>
      <c r="BO509" s="13">
        <f>수정주가!BO509*(분기별상장주식수!BO509-분기별자기주식수!BO1653)</f>
        <v>0</v>
      </c>
    </row>
    <row r="510" spans="1:67" x14ac:dyDescent="0.4">
      <c r="A510" s="10" t="s">
        <v>1013</v>
      </c>
      <c r="B510" s="4" t="s">
        <v>2831</v>
      </c>
      <c r="C510" s="10">
        <v>1</v>
      </c>
      <c r="D510" s="13">
        <f>수정주가!D510*(분기별상장주식수!D510-분기별자기주식수!D1654)</f>
        <v>1062257820000</v>
      </c>
      <c r="E510" s="13">
        <f>수정주가!E510*(분기별상장주식수!E510-분기별자기주식수!E1654)</f>
        <v>966820560000</v>
      </c>
      <c r="F510" s="13">
        <f>수정주가!F510*(분기별상장주식수!F510-분기별자기주식수!F1654)</f>
        <v>870000000000</v>
      </c>
      <c r="G510" s="13">
        <f>수정주가!G510*(분기별상장주식수!G510-분기별자기주식수!G1654)</f>
        <v>820206420000</v>
      </c>
      <c r="H510" s="13">
        <f>수정주가!H510*(분기별상장주식수!H510-분기별자기주식수!H1654)</f>
        <v>11236977413565</v>
      </c>
      <c r="I510" s="13">
        <f>수정주가!I510*(분기별상장주식수!I510-분기별자기주식수!I1654)</f>
        <v>11691011486736</v>
      </c>
      <c r="J510" s="13">
        <f>수정주가!J510*(분기별상장주식수!J510-분기별자기주식수!J1654)</f>
        <v>9647911703430</v>
      </c>
      <c r="K510" s="13">
        <f>수정주가!K510*(분기별상장주식수!K510-분기별자기주식수!K1654)</f>
        <v>9534429958119</v>
      </c>
      <c r="L510" s="13">
        <f>수정주가!L510*(분기별상장주식수!L510-분기별자기주식수!L1654)</f>
        <v>6696779471091</v>
      </c>
      <c r="M510" s="13">
        <f>수정주가!M510*(분기별상장주식수!M510-분기별자기주식수!M1654)</f>
        <v>5391471670197</v>
      </c>
      <c r="N510" s="13">
        <f>수정주가!N510*(분기별상장주식수!N510-분기별자기주식수!N1654)</f>
        <v>4029440845302</v>
      </c>
      <c r="O510" s="13">
        <f>수정주가!O510*(분기별상장주식수!O510-분기별자기주식수!O1654)</f>
        <v>3405166305510</v>
      </c>
      <c r="P510" s="13">
        <f>수정주가!P510*(분기별상장주식수!P510-분기별자기주식수!P1654)</f>
        <v>4994232015645</v>
      </c>
      <c r="Q510" s="13">
        <f>수정주가!Q510*(분기별상장주식수!Q510-분기별자기주식수!Q1654)</f>
        <v>3915923402682</v>
      </c>
      <c r="R510" s="13">
        <f>수정주가!R510*(분기별상장주식수!R510-분기별자기주식수!R1654)</f>
        <v>3518648050821</v>
      </c>
      <c r="S510" s="13">
        <f>수정주가!S510*(분기별상장주식수!S510-분기별자기주식수!S1654)</f>
        <v>3234890141580</v>
      </c>
      <c r="T510" s="13">
        <f>수정주가!T510*(분기별상장주식수!T510-분기별자기주식수!T1654)</f>
        <v>6356262840540</v>
      </c>
      <c r="U510" s="13">
        <f>수정주가!U510*(분기별상장주식수!U510-분기별자기주식수!U1654)</f>
        <v>7888605526674</v>
      </c>
      <c r="V510" s="13">
        <f>수정주가!V510*(분기별상장주식수!V510-분기별자기주식수!V1654)</f>
        <v>10158704497911</v>
      </c>
      <c r="W510" s="13">
        <f>수정주가!W510*(분기별상장주식수!W510-분기별자기주식수!W1654)</f>
        <v>8910155418327</v>
      </c>
      <c r="X510" s="13">
        <f>수정주가!X510*(분기별상장주식수!X510-분기별자기주식수!X1654)</f>
        <v>9647911703430</v>
      </c>
      <c r="Y510" s="13">
        <f>수정주가!Y510*(분기별상장주식수!Y510-분기별자기주식수!Y1654)</f>
        <v>6583297725780</v>
      </c>
      <c r="Z510" s="13">
        <f>수정주가!Z510*(분기별상장주식수!Z510-분기별자기주식수!Z1654)</f>
        <v>6867055635021</v>
      </c>
      <c r="AA510" s="13">
        <f>수정주가!AA510*(분기별상장주식수!AA510-분기별자기주식수!AA1654)</f>
        <v>5845505743368</v>
      </c>
      <c r="AB510" s="13">
        <f>수정주가!AB510*(분기별상장주식수!AB510-분기별자기주식수!AB1654)</f>
        <v>7094054822952</v>
      </c>
      <c r="AC510" s="13">
        <f>수정주가!AC510*(분기별상장주식수!AC510-분기별자기주식수!AC1654)</f>
        <v>7718222287150</v>
      </c>
      <c r="AD510" s="13">
        <f>수정주가!AD510*(분기별상장주식수!AD510-분기별자기주식수!AD1654)</f>
        <v>16526313683268</v>
      </c>
      <c r="AE510" s="13">
        <f>수정주가!AE510*(분기별상장주식수!AE510-분기별자기주식수!AE1654)</f>
        <v>6049249410204</v>
      </c>
      <c r="AF510" s="13">
        <f>수정주가!AF510*(분기별상장주식수!AF510-분기별자기주식수!AF1654)</f>
        <v>340254812480</v>
      </c>
      <c r="AG510" s="13">
        <f>수정주가!AG510*(분기별상장주식수!AG510-분기별자기주식수!AG1654)</f>
        <v>743867887815</v>
      </c>
      <c r="AH510" s="13">
        <f>수정주가!AH510*(분기별상장주식수!AH510-분기별자기주식수!AH1654)</f>
        <v>325061514570</v>
      </c>
      <c r="AI510" s="13">
        <f>수정주가!AI510*(분기별상장주식수!AI510-분기별자기주식수!AI1654)</f>
        <v>140444867665</v>
      </c>
      <c r="AJ510" s="13">
        <f>수정주가!AJ510*(분기별상장주식수!AJ510-분기별자기주식수!AJ1654)</f>
        <v>453050738056</v>
      </c>
      <c r="AK510" s="13">
        <f>수정주가!AK510*(분기별상장주식수!AK510-분기별자기주식수!AK1654)</f>
        <v>723174227508</v>
      </c>
      <c r="AL510" s="13">
        <f>수정주가!AL510*(분기별상장주식수!AL510-분기별자기주식수!AL1654)</f>
        <v>674627652288</v>
      </c>
      <c r="AM510" s="13">
        <f>수정주가!AM510*(분기별상장주식수!AM510-분기별자기주식수!AM1654)</f>
        <v>472229095804</v>
      </c>
      <c r="AN510" s="13">
        <f>수정주가!AN510*(분기별상장주식수!AN510-분기별자기주식수!AN1654)</f>
        <v>515713595990</v>
      </c>
      <c r="AO510" s="13">
        <f>수정주가!AO510*(분기별상장주식수!AO510-분기별자기주식수!AO1654)</f>
        <v>311218052938</v>
      </c>
      <c r="AP510" s="13">
        <f>수정주가!AP510*(분기별상장주식수!AP510-분기별자기주식수!AP1654)</f>
        <v>222282628033</v>
      </c>
      <c r="AQ510" s="13">
        <f>수정주가!AQ510*(분기별상장주식수!AQ510-분기별자기주식수!AQ1654)</f>
        <v>11440595240</v>
      </c>
      <c r="AR510" s="13">
        <f>수정주가!AR510*(분기별상장주식수!AR510-분기별자기주식수!AR1654)</f>
        <v>10558208905</v>
      </c>
      <c r="AS510" s="13">
        <f>수정주가!AS510*(분기별상장주식수!AS510-분기별자기주식수!AS1654)</f>
        <v>17301011200</v>
      </c>
      <c r="AT510" s="13">
        <f>수정주가!AT510*(분기별상장주식수!AT510-분기별자기주식수!AT1654)</f>
        <v>25652775610</v>
      </c>
      <c r="AU510" s="13">
        <f>수정주가!AU510*(분기별상장주식수!AU510-분기별자기주식수!AU1654)</f>
        <v>8441811513</v>
      </c>
      <c r="AV510" s="13">
        <f>수정주가!AV510*(분기별상장주식수!AV510-분기별자기주식수!AV1654)</f>
        <v>10017876688</v>
      </c>
      <c r="AW510" s="13">
        <f>수정주가!AW510*(분기별상장주식수!AW510-분기별자기주식수!AW1654)</f>
        <v>0</v>
      </c>
      <c r="AX510" s="13">
        <f>수정주가!AX510*(분기별상장주식수!AX510-분기별자기주식수!AX1654)</f>
        <v>0</v>
      </c>
      <c r="AY510" s="13">
        <f>수정주가!AY510*(분기별상장주식수!AY510-분기별자기주식수!AY1654)</f>
        <v>0</v>
      </c>
      <c r="AZ510" s="13">
        <f>수정주가!AZ510*(분기별상장주식수!AZ510-분기별자기주식수!AZ1654)</f>
        <v>0</v>
      </c>
      <c r="BA510" s="13">
        <f>수정주가!BA510*(분기별상장주식수!BA510-분기별자기주식수!BA1654)</f>
        <v>0</v>
      </c>
      <c r="BB510" s="13">
        <f>수정주가!BB510*(분기별상장주식수!BB510-분기별자기주식수!BB1654)</f>
        <v>0</v>
      </c>
      <c r="BC510" s="13">
        <f>수정주가!BC510*(분기별상장주식수!BC510-분기별자기주식수!BC1654)</f>
        <v>0</v>
      </c>
      <c r="BD510" s="13">
        <f>수정주가!BD510*(분기별상장주식수!BD510-분기별자기주식수!BD1654)</f>
        <v>0</v>
      </c>
      <c r="BE510" s="13">
        <f>수정주가!BE510*(분기별상장주식수!BE510-분기별자기주식수!BE1654)</f>
        <v>0</v>
      </c>
      <c r="BF510" s="13">
        <f>수정주가!BF510*(분기별상장주식수!BF510-분기별자기주식수!BF1654)</f>
        <v>0</v>
      </c>
      <c r="BG510" s="13">
        <f>수정주가!BG510*(분기별상장주식수!BG510-분기별자기주식수!BG1654)</f>
        <v>0</v>
      </c>
      <c r="BH510" s="13">
        <f>수정주가!BH510*(분기별상장주식수!BH510-분기별자기주식수!BH1654)</f>
        <v>0</v>
      </c>
      <c r="BI510" s="13">
        <f>수정주가!BI510*(분기별상장주식수!BI510-분기별자기주식수!BI1654)</f>
        <v>0</v>
      </c>
      <c r="BJ510" s="13">
        <f>수정주가!BJ510*(분기별상장주식수!BJ510-분기별자기주식수!BJ1654)</f>
        <v>0</v>
      </c>
      <c r="BK510" s="13">
        <f>수정주가!BK510*(분기별상장주식수!BK510-분기별자기주식수!BK1654)</f>
        <v>0</v>
      </c>
      <c r="BL510" s="13">
        <f>수정주가!BL510*(분기별상장주식수!BL510-분기별자기주식수!BL1654)</f>
        <v>0</v>
      </c>
      <c r="BM510" s="13">
        <f>수정주가!BM510*(분기별상장주식수!BM510-분기별자기주식수!BM1654)</f>
        <v>0</v>
      </c>
      <c r="BN510" s="13">
        <f>수정주가!BN510*(분기별상장주식수!BN510-분기별자기주식수!BN1654)</f>
        <v>0</v>
      </c>
      <c r="BO510" s="13">
        <f>수정주가!BO510*(분기별상장주식수!BO510-분기별자기주식수!BO1654)</f>
        <v>0</v>
      </c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f>수정주가!D511*(분기별상장주식수!D511-분기별자기주식수!D1655)</f>
        <v>18770772958</v>
      </c>
      <c r="E511" s="13">
        <f>수정주가!E511*(분기별상장주식수!E511-분기별자기주식수!E1655)</f>
        <v>24009935096</v>
      </c>
      <c r="F511" s="13">
        <f>수정주가!F511*(분기별상장주식수!F511-분기별자기주식수!F1655)</f>
        <v>17764576256</v>
      </c>
      <c r="G511" s="13">
        <f>수정주가!G511*(분기별상장주식수!G511-분기별자기주식수!G1655)</f>
        <v>22760863328</v>
      </c>
      <c r="H511" s="13">
        <f>수정주가!H511*(분기별상장주식수!H511-분기별자기주식수!H1655)</f>
        <v>29977722432</v>
      </c>
      <c r="I511" s="13">
        <f>수정주가!I511*(분기별상장주식수!I511-분기별자기주식수!I1655)</f>
        <v>19152433776</v>
      </c>
      <c r="J511" s="13">
        <f>수정주가!J511*(분기별상장주식수!J511-분기별자기주식수!J1655)</f>
        <v>17209433248</v>
      </c>
      <c r="K511" s="13">
        <f>수정주가!K511*(분기별상장주식수!K511-분기별자기주식수!K1655)</f>
        <v>15821575728</v>
      </c>
      <c r="L511" s="13">
        <f>수정주가!L511*(분기별상장주식수!L511-분기별자기주식수!L1655)</f>
        <v>11484520978</v>
      </c>
      <c r="M511" s="13">
        <f>수정주가!M511*(분기별상장주식수!M511-분기별자기주식수!M1655)</f>
        <v>15266432720</v>
      </c>
      <c r="N511" s="13">
        <f>수정주가!N511*(분기별상장주식수!N511-분기별자기주식수!N1655)</f>
        <v>14537807522</v>
      </c>
      <c r="O511" s="13">
        <f>수정주가!O511*(분기별상장주식수!O511-분기별자기주식수!O1655)</f>
        <v>15509307786</v>
      </c>
      <c r="P511" s="13">
        <f>수정주가!P511*(분기별상장주식수!P511-분기별자기주식수!P1655)</f>
        <v>15023557654</v>
      </c>
      <c r="Q511" s="13">
        <f>수정주가!Q511*(분기별상장주식수!Q511-분기별자기주식수!Q1655)</f>
        <v>12560110556</v>
      </c>
      <c r="R511" s="13">
        <f>수정주가!R511*(분기별상장주식수!R511-분기별자기주식수!R1655)</f>
        <v>12560110556</v>
      </c>
      <c r="S511" s="13">
        <f>수정주가!S511*(분기별상장주식수!S511-분기별자기주식수!S1655)</f>
        <v>16237932984</v>
      </c>
      <c r="T511" s="13">
        <f>수정주가!T511*(분기별상장주식수!T511-분기별자기주식수!T1655)</f>
        <v>19325915966</v>
      </c>
      <c r="U511" s="13">
        <f>수정주가!U511*(분기별상장주식수!U511-분기별자기주식수!U1655)</f>
        <v>22656774014</v>
      </c>
      <c r="V511" s="13">
        <f>수정주가!V511*(분기별상장주식수!V511-분기별자기주식수!V1655)</f>
        <v>33204491166</v>
      </c>
      <c r="W511" s="13">
        <f>수정주가!W511*(분기별상장주식수!W511-분기별자기주식수!W1655)</f>
        <v>50240442224</v>
      </c>
      <c r="X511" s="13">
        <f>수정주가!X511*(분기별상장주식수!X511-분기별자기주식수!X1655)</f>
        <v>33814237998</v>
      </c>
      <c r="Y511" s="13">
        <f>수정주가!Y511*(분기별상장주식수!Y511-분기별자기주식수!Y1655)</f>
        <v>31724789718</v>
      </c>
      <c r="Z511" s="13">
        <f>수정주가!Z511*(분기별상장주식수!Z511-분기별자기주식수!Z1655)</f>
        <v>38271727662</v>
      </c>
      <c r="AA511" s="13">
        <f>수정주가!AA511*(분기별상장주식수!AA511-분기별자기주식수!AA1655)</f>
        <v>49489220998</v>
      </c>
      <c r="AB511" s="13">
        <f>수정주가!AB511*(분기별상장주식수!AB511-분기별자기주식수!AB1655)</f>
        <v>43439914034</v>
      </c>
      <c r="AC511" s="13">
        <f>수정주가!AC511*(분기별상장주식수!AC511-분기별자기주식수!AC1655)</f>
        <v>67122696960</v>
      </c>
      <c r="AD511" s="13">
        <f>수정주가!AD511*(분기별상장주식수!AD511-분기별자기주식수!AD1655)</f>
        <v>76211569584</v>
      </c>
      <c r="AE511" s="13">
        <f>수정주가!AE511*(분기별상장주식수!AE511-분기별자기주식수!AE1655)</f>
        <v>103840230480</v>
      </c>
      <c r="AF511" s="13">
        <f>수정주가!AF511*(분기별상장주식수!AF511-분기별자기주식수!AF1655)</f>
        <v>79889652168</v>
      </c>
      <c r="AG511" s="13">
        <f>수정주가!AG511*(분기별상장주식수!AG511-분기별자기주식수!AG1655)</f>
        <v>82443663792</v>
      </c>
      <c r="AH511" s="13">
        <f>수정주가!AH511*(분기별상장주식수!AH511-분기별자기주식수!AH1655)</f>
        <v>291740356800</v>
      </c>
      <c r="AI511" s="13">
        <f>수정주가!AI511*(분기별상장주식수!AI511-분기별자기주식수!AI1655)</f>
        <v>219885787440</v>
      </c>
      <c r="AJ511" s="13">
        <f>수정주가!AJ511*(분기별상장주식수!AJ511-분기별자기주식수!AJ1655)</f>
        <v>240955924320</v>
      </c>
      <c r="AK511" s="13">
        <f>수정주가!AK511*(분기별상장주식수!AK511-분기별자기주식수!AK1655)</f>
        <v>277963728840</v>
      </c>
      <c r="AL511" s="13">
        <f>수정주가!AL511*(분기별상장주식수!AL511-분기별자기주식수!AL1655)</f>
        <v>338535489880</v>
      </c>
      <c r="AM511" s="13">
        <f>수정주가!AM511*(분기별상장주식수!AM511-분기별자기주식수!AM1655)</f>
        <v>303952455000</v>
      </c>
      <c r="AN511" s="13">
        <f>수정주가!AN511*(분기별상장주식수!AN511-분기별자기주식수!AN1655)</f>
        <v>291794356800</v>
      </c>
      <c r="AO511" s="13">
        <f>수정주가!AO511*(분기별상장주식수!AO511-분기별자기주식수!AO1655)</f>
        <v>282613649955</v>
      </c>
      <c r="AP511" s="13">
        <f>수정주가!AP511*(분기별상장주식수!AP511-분기별자기주식수!AP1655)</f>
        <v>278289506677</v>
      </c>
      <c r="AQ511" s="13">
        <f>수정주가!AQ511*(분기별상장주식수!AQ511-분기별자기주식수!AQ1655)</f>
        <v>273347628645</v>
      </c>
      <c r="AR511" s="13">
        <f>수정주가!AR511*(분기별상장주식수!AR511-분기별자기주식수!AR1655)</f>
        <v>285393456348</v>
      </c>
      <c r="AS511" s="13">
        <f>수정주가!AS511*(분기별상장주식수!AS511-분기별자기주식수!AS1655)</f>
        <v>268405750613</v>
      </c>
      <c r="AT511" s="13">
        <f>수정주가!AT511*(분기별상장주식수!AT511-분기별자기주식수!AT1655)</f>
        <v>208794346852</v>
      </c>
      <c r="AU511" s="13">
        <f>수정주가!AU511*(분기별상장주식수!AU511-분기별자기주식수!AU1655)</f>
        <v>198910590788</v>
      </c>
      <c r="AV511" s="13">
        <f>수정주가!AV511*(분기별상장주식수!AV511-분기별자기주식수!AV1655)</f>
        <v>255124453402</v>
      </c>
      <c r="AW511" s="13">
        <f>수정주가!AW511*(분기별상장주식수!AW511-분기별자기주식수!AW1655)</f>
        <v>232268267504</v>
      </c>
      <c r="AX511" s="13">
        <f>수정주가!AX511*(분기별상장주식수!AX511-분기별자기주식수!AX1655)</f>
        <v>289717599626</v>
      </c>
      <c r="AY511" s="13">
        <f>수정주가!AY511*(분기별상장주식수!AY511-분기별자기주식수!AY1655)</f>
        <v>395659109937</v>
      </c>
      <c r="AZ511" s="13">
        <f>수정주가!AZ511*(분기별상장주식수!AZ511-분기별자기주식수!AZ1655)</f>
        <v>398825916330</v>
      </c>
      <c r="BA511" s="13">
        <f>수정주가!BA511*(분기별상장주식수!BA511-분기별자기주식수!BA1655)</f>
        <v>430135281407</v>
      </c>
      <c r="BB511" s="13">
        <f>수정주가!BB511*(분기별상장주식수!BB511-분기별자기주식수!BB1655)</f>
        <v>435743644193</v>
      </c>
      <c r="BC511" s="13">
        <f>수정주가!BC511*(분기별상장주식수!BC511-분기별자기주식수!BC1655)</f>
        <v>495473280577</v>
      </c>
      <c r="BD511" s="13">
        <f>수정주가!BD511*(분기별상장주식수!BD511-분기별자기주식수!BD1655)</f>
        <v>645757548422</v>
      </c>
      <c r="BE511" s="13">
        <f>수정주가!BE511*(분기별상장주식수!BE511-분기별자기주식수!BE1655)</f>
        <v>615746056952</v>
      </c>
      <c r="BF511" s="13">
        <f>수정주가!BF511*(분기별상장주식수!BF511-분기별자기주식수!BF1655)</f>
        <v>1128087092363</v>
      </c>
      <c r="BG511" s="13">
        <f>수정주가!BG511*(분기별상장주식수!BG511-분기별자기주식수!BG1655)</f>
        <v>1122416557200</v>
      </c>
      <c r="BH511" s="13">
        <f>수정주가!BH511*(분기별상장주식수!BH511-분기별자기주식수!BH1655)</f>
        <v>1617526971876</v>
      </c>
      <c r="BI511" s="13">
        <f>수정주가!BI511*(분기별상장주식수!BI511-분기별자기주식수!BI1655)</f>
        <v>2469570801544</v>
      </c>
      <c r="BJ511" s="13">
        <f>수정주가!BJ511*(분기별상장주식수!BJ511-분기별자기주식수!BJ1655)</f>
        <v>2217491054310</v>
      </c>
      <c r="BK511" s="13">
        <f>수정주가!BK511*(분기별상장주식수!BK511-분기별자기주식수!BK1655)</f>
        <v>1984070943330</v>
      </c>
      <c r="BL511" s="13">
        <f>수정주가!BL511*(분기별상장주식수!BL511-분기별자기주식수!BL1655)</f>
        <v>1770516373710</v>
      </c>
      <c r="BM511" s="13">
        <f>수정주가!BM511*(분기별상장주식수!BM511-분기별자기주식수!BM1655)</f>
        <v>1599176079480</v>
      </c>
      <c r="BN511" s="13">
        <f>수정주가!BN511*(분기별상장주식수!BN511-분기별자기주식수!BN1655)</f>
        <v>1668705474240</v>
      </c>
      <c r="BO511" s="13">
        <f>수정주가!BO511*(분기별상장주식수!BO511-분기별자기주식수!BO1655)</f>
        <v>1718369327640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f>수정주가!D512*(분기별상장주식수!D512-분기별자기주식수!D1656)</f>
        <v>17064808536</v>
      </c>
      <c r="E512" s="13">
        <f>수정주가!E512*(분기별상장주식수!E512-분기별자기주식수!E1656)</f>
        <v>18367848248</v>
      </c>
      <c r="F512" s="13">
        <f>수정주가!F512*(분기별상장주식수!F512-분기별자기주식수!F1656)</f>
        <v>10236379276</v>
      </c>
      <c r="G512" s="13">
        <f>수정주가!G512*(분기별상장주식수!G512-분기별자기주식수!G1656)</f>
        <v>15085190512</v>
      </c>
      <c r="H512" s="13">
        <f>수정주가!H512*(분기별상장주식수!H512-분기별자기주식수!H1656)</f>
        <v>18693608176</v>
      </c>
      <c r="I512" s="13">
        <f>수정주가!I512*(분기별상장주식수!I512-분기별자기주식수!I1656)</f>
        <v>10574668432</v>
      </c>
      <c r="J512" s="13">
        <f>수정주가!J512*(분기별상장주식수!J512-분기별자기주식수!J1656)</f>
        <v>9860502436</v>
      </c>
      <c r="K512" s="13">
        <f>수정주가!K512*(분기별상장주식수!K512-분기별자기주식수!K1656)</f>
        <v>9685093244</v>
      </c>
      <c r="L512" s="13">
        <f>수정주가!L512*(분기별상장주식수!L512-분기별자기주식수!L1656)</f>
        <v>6452552420</v>
      </c>
      <c r="M512" s="13">
        <f>수정주가!M512*(분기별상장주식수!M512-분기별자기주식수!M1656)</f>
        <v>8131468972</v>
      </c>
      <c r="N512" s="13">
        <f>수정주가!N512*(분기별상장주식수!N512-분기별자기주식수!N1656)</f>
        <v>7016367680</v>
      </c>
      <c r="O512" s="13">
        <f>수정주가!O512*(분기별상장주식수!O512-분기별자기주식수!O1656)</f>
        <v>7141659960</v>
      </c>
      <c r="P512" s="13">
        <f>수정주가!P512*(분기별상장주식수!P512-분기별자기주식수!P1656)</f>
        <v>6690607752</v>
      </c>
      <c r="Q512" s="13">
        <f>수정주가!Q512*(분기별상장주식수!Q512-분기별자기주식수!Q1656)</f>
        <v>5588035688</v>
      </c>
      <c r="R512" s="13">
        <f>수정주가!R512*(분기별상장주식수!R512-분기별자기주식수!R1656)</f>
        <v>5362509584</v>
      </c>
      <c r="S512" s="13">
        <f>수정주가!S512*(분기별상장주식수!S512-분기별자기주식수!S1656)</f>
        <v>5224688076</v>
      </c>
      <c r="T512" s="13">
        <f>수정주가!T512*(분기별상장주식수!T512-분기별자기주식수!T1656)</f>
        <v>6527727788</v>
      </c>
      <c r="U512" s="13">
        <f>수정주가!U512*(분기별상장주식수!U512-분기별자기주식수!U1656)</f>
        <v>6602903156</v>
      </c>
      <c r="V512" s="13">
        <f>수정주가!V512*(분기별상장주식수!V512-분기별자기주식수!V1656)</f>
        <v>7179247644</v>
      </c>
      <c r="W512" s="13">
        <f>수정주가!W512*(분기별상장주식수!W512-분기별자기주식수!W1656)</f>
        <v>8244232024</v>
      </c>
      <c r="X512" s="13">
        <f>수정주가!X512*(분기별상장주식수!X512-분기별자기주식수!X1656)</f>
        <v>6916133856</v>
      </c>
      <c r="Y512" s="13">
        <f>수정주가!Y512*(분기별상장주식수!Y512-분기별자기주식수!Y1656)</f>
        <v>6302201684</v>
      </c>
      <c r="Z512" s="13">
        <f>수정주가!Z512*(분기별상장주식수!Z512-분기별자기주식수!Z1656)</f>
        <v>6615432384</v>
      </c>
      <c r="AA512" s="13">
        <f>수정주가!AA512*(분기별상장주식수!AA512-분기별자기주식수!AA1656)</f>
        <v>7329598380</v>
      </c>
      <c r="AB512" s="13">
        <f>수정주가!AB512*(분기별상장주식수!AB512-분기별자기주식수!AB1656)</f>
        <v>7555124484</v>
      </c>
      <c r="AC512" s="13">
        <f>수정주가!AC512*(분기별상장주식수!AC512-분기별자기주식수!AC1656)</f>
        <v>10574668432</v>
      </c>
      <c r="AD512" s="13">
        <f>수정주가!AD512*(분기별상장주식수!AD512-분기별자기주식수!AD1656)</f>
        <v>12090705020</v>
      </c>
      <c r="AE512" s="13">
        <f>수정주가!AE512*(분기별상장주식수!AE512-분기별자기주식수!AE1656)</f>
        <v>9021044160</v>
      </c>
      <c r="AF512" s="13">
        <f>수정주가!AF512*(분기별상장주식수!AF512-분기별자기주식수!AF1656)</f>
        <v>10023382400</v>
      </c>
      <c r="AG512" s="13">
        <f>수정주가!AG512*(분기별상장주식수!AG512-분기별자기주식수!AG1656)</f>
        <v>9021044160</v>
      </c>
      <c r="AH512" s="13">
        <f>수정주가!AH512*(분기별상장주식수!AH512-분기별자기주식수!AH1656)</f>
        <v>6953721540</v>
      </c>
      <c r="AI512" s="13">
        <f>수정주가!AI512*(분기별상장주식수!AI512-분기별자기주식수!AI1656)</f>
        <v>4861340464</v>
      </c>
      <c r="AJ512" s="13">
        <f>수정주가!AJ512*(분기별상장주식수!AJ512-분기별자기주식수!AJ1656)</f>
        <v>5976441756</v>
      </c>
      <c r="AK512" s="13">
        <f>수정주가!AK512*(분기별상장주식수!AK512-분기별자기주식수!AK1656)</f>
        <v>7830767500</v>
      </c>
      <c r="AL512" s="13">
        <f>수정주가!AL512*(분기별상장주식수!AL512-분기별자기주식수!AL1656)</f>
        <v>7241893784</v>
      </c>
      <c r="AM512" s="13">
        <f>수정주가!AM512*(분기별상장주식수!AM512-분기별자기주식수!AM1656)</f>
        <v>7016367680</v>
      </c>
      <c r="AN512" s="13">
        <f>수정주가!AN512*(분기별상장주식수!AN512-분기별자기주식수!AN1656)</f>
        <v>7141659960</v>
      </c>
      <c r="AO512" s="13">
        <f>수정주가!AO512*(분기별상장주식수!AO512-분기별자기주식수!AO1656)</f>
        <v>6866016944</v>
      </c>
      <c r="AP512" s="13">
        <f>수정주가!AP512*(분기별상장주식수!AP512-분기별자기주식수!AP1656)</f>
        <v>7705475220</v>
      </c>
      <c r="AQ512" s="13">
        <f>수정주가!AQ512*(분기별상장주식수!AQ512-분기별자기주식수!AQ1656)</f>
        <v>7091344520</v>
      </c>
      <c r="AR512" s="13">
        <f>수정주가!AR512*(분기별상장주식수!AR512-분기별자기주식수!AR1656)</f>
        <v>9026440228</v>
      </c>
      <c r="AS512" s="13">
        <f>수정주가!AS512*(분기별상장주식수!AS512-분기별자기주식수!AS1656)</f>
        <v>37079318380</v>
      </c>
      <c r="AT512" s="13">
        <f>수정주가!AT512*(분기별상장주식수!AT512-분기별자기주식수!AT1656)</f>
        <v>38942298720</v>
      </c>
      <c r="AU512" s="13">
        <f>수정주가!AU512*(분기별상장주식수!AU512-분기별자기주식수!AU1656)</f>
        <v>120192280000</v>
      </c>
      <c r="AV512" s="13">
        <f>수정주가!AV512*(분기별상장주식수!AV512-분기별자기주식수!AV1656)</f>
        <v>110560406250</v>
      </c>
      <c r="AW512" s="13">
        <f>수정주가!AW512*(분기별상장주식수!AW512-분기별자기주식수!AW1656)</f>
        <v>136210420500</v>
      </c>
      <c r="AX512" s="13">
        <f>수정주가!AX512*(분기별상장주식수!AX512-분기별자기주식수!AX1656)</f>
        <v>219646673750</v>
      </c>
      <c r="AY512" s="13">
        <f>수정주가!AY512*(분기별상장주식수!AY512-분기별자기주식수!AY1656)</f>
        <v>86384530750</v>
      </c>
      <c r="AZ512" s="13">
        <f>수정주가!AZ512*(분기별상장주식수!AZ512-분기별자기주식수!AZ1656)</f>
        <v>103820000000</v>
      </c>
      <c r="BA512" s="13">
        <f>수정주가!BA512*(분기별상장주식수!BA512-분기별자기주식수!BA1656)</f>
        <v>64670000000</v>
      </c>
      <c r="BB512" s="13">
        <f>수정주가!BB512*(분기별상장주식수!BB512-분기별자기주식수!BB1656)</f>
        <v>68150000000</v>
      </c>
      <c r="BC512" s="13">
        <f>수정주가!BC512*(분기별상장주식수!BC512-분기별자기주식수!BC1656)</f>
        <v>59850000000</v>
      </c>
      <c r="BD512" s="13">
        <f>수정주가!BD512*(분기별상장주식수!BD512-분기별자기주식수!BD1656)</f>
        <v>66405000000</v>
      </c>
      <c r="BE512" s="13">
        <f>수정주가!BE512*(분기별상장주식수!BE512-분기별자기주식수!BE1656)</f>
        <v>88635000000</v>
      </c>
      <c r="BF512" s="13">
        <f>수정주가!BF512*(분기별상장주식수!BF512-분기별자기주식수!BF1656)</f>
        <v>75525000000</v>
      </c>
      <c r="BG512" s="13">
        <f>수정주가!BG512*(분기별상장주식수!BG512-분기별자기주식수!BG1656)</f>
        <v>71820000000</v>
      </c>
      <c r="BH512" s="13">
        <f>수정주가!BH512*(분기별상장주식수!BH512-분기별자기주식수!BH1656)</f>
        <v>88350000000</v>
      </c>
      <c r="BI512" s="13">
        <f>수정주가!BI512*(분기별상장주식수!BI512-분기별자기주식수!BI1656)</f>
        <v>90630000000</v>
      </c>
      <c r="BJ512" s="13">
        <f>수정주가!BJ512*(분기별상장주식수!BJ512-분기별자기주식수!BJ1656)</f>
        <v>104880000000</v>
      </c>
      <c r="BK512" s="13">
        <f>수정주가!BK512*(분기별상장주식수!BK512-분기별자기주식수!BK1656)</f>
        <v>121410000000</v>
      </c>
      <c r="BL512" s="13">
        <f>수정주가!BL512*(분기별상장주식수!BL512-분기별자기주식수!BL1656)</f>
        <v>137940000000</v>
      </c>
      <c r="BM512" s="13">
        <f>수정주가!BM512*(분기별상장주식수!BM512-분기별자기주식수!BM1656)</f>
        <v>137085000000</v>
      </c>
      <c r="BN512" s="13">
        <f>수정주가!BN512*(분기별상장주식수!BN512-분기별자기주식수!BN1656)</f>
        <v>178410000000</v>
      </c>
      <c r="BO512" s="13">
        <f>수정주가!BO512*(분기별상장주식수!BO512-분기별자기주식수!BO1656)</f>
        <v>181545000000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3">
        <f>수정주가!D513*(분기별상장주식수!D513-분기별자기주식수!D1657)</f>
        <v>0</v>
      </c>
      <c r="E513" s="13">
        <f>수정주가!E513*(분기별상장주식수!E513-분기별자기주식수!E1657)</f>
        <v>0</v>
      </c>
      <c r="F513" s="13">
        <f>수정주가!F513*(분기별상장주식수!F513-분기별자기주식수!F1657)</f>
        <v>0</v>
      </c>
      <c r="G513" s="13">
        <f>수정주가!G513*(분기별상장주식수!G513-분기별자기주식수!G1657)</f>
        <v>0</v>
      </c>
      <c r="H513" s="13">
        <f>수정주가!H513*(분기별상장주식수!H513-분기별자기주식수!H1657)</f>
        <v>0</v>
      </c>
      <c r="I513" s="13">
        <f>수정주가!I513*(분기별상장주식수!I513-분기별자기주식수!I1657)</f>
        <v>0</v>
      </c>
      <c r="J513" s="13">
        <f>수정주가!J513*(분기별상장주식수!J513-분기별자기주식수!J1657)</f>
        <v>0</v>
      </c>
      <c r="K513" s="13">
        <f>수정주가!K513*(분기별상장주식수!K513-분기별자기주식수!K1657)</f>
        <v>0</v>
      </c>
      <c r="L513" s="13">
        <f>수정주가!L513*(분기별상장주식수!L513-분기별자기주식수!L1657)</f>
        <v>0</v>
      </c>
      <c r="M513" s="13">
        <f>수정주가!M513*(분기별상장주식수!M513-분기별자기주식수!M1657)</f>
        <v>0</v>
      </c>
      <c r="N513" s="13">
        <f>수정주가!N513*(분기별상장주식수!N513-분기별자기주식수!N1657)</f>
        <v>0</v>
      </c>
      <c r="O513" s="13">
        <f>수정주가!O513*(분기별상장주식수!O513-분기별자기주식수!O1657)</f>
        <v>0</v>
      </c>
      <c r="P513" s="13">
        <f>수정주가!P513*(분기별상장주식수!P513-분기별자기주식수!P1657)</f>
        <v>0</v>
      </c>
      <c r="Q513" s="13">
        <f>수정주가!Q513*(분기별상장주식수!Q513-분기별자기주식수!Q1657)</f>
        <v>0</v>
      </c>
      <c r="R513" s="13">
        <f>수정주가!R513*(분기별상장주식수!R513-분기별자기주식수!R1657)</f>
        <v>0</v>
      </c>
      <c r="S513" s="13">
        <f>수정주가!S513*(분기별상장주식수!S513-분기별자기주식수!S1657)</f>
        <v>0</v>
      </c>
      <c r="T513" s="13">
        <f>수정주가!T513*(분기별상장주식수!T513-분기별자기주식수!T1657)</f>
        <v>0</v>
      </c>
      <c r="U513" s="13">
        <f>수정주가!U513*(분기별상장주식수!U513-분기별자기주식수!U1657)</f>
        <v>0</v>
      </c>
      <c r="V513" s="13">
        <f>수정주가!V513*(분기별상장주식수!V513-분기별자기주식수!V1657)</f>
        <v>0</v>
      </c>
      <c r="W513" s="13">
        <f>수정주가!W513*(분기별상장주식수!W513-분기별자기주식수!W1657)</f>
        <v>0</v>
      </c>
      <c r="X513" s="13">
        <f>수정주가!X513*(분기별상장주식수!X513-분기별자기주식수!X1657)</f>
        <v>0</v>
      </c>
      <c r="Y513" s="13">
        <f>수정주가!Y513*(분기별상장주식수!Y513-분기별자기주식수!Y1657)</f>
        <v>0</v>
      </c>
      <c r="Z513" s="13">
        <f>수정주가!Z513*(분기별상장주식수!Z513-분기별자기주식수!Z1657)</f>
        <v>0</v>
      </c>
      <c r="AA513" s="13">
        <f>수정주가!AA513*(분기별상장주식수!AA513-분기별자기주식수!AA1657)</f>
        <v>0</v>
      </c>
      <c r="AB513" s="13">
        <f>수정주가!AB513*(분기별상장주식수!AB513-분기별자기주식수!AB1657)</f>
        <v>0</v>
      </c>
      <c r="AC513" s="13">
        <f>수정주가!AC513*(분기별상장주식수!AC513-분기별자기주식수!AC1657)</f>
        <v>0</v>
      </c>
      <c r="AD513" s="13">
        <f>수정주가!AD513*(분기별상장주식수!AD513-분기별자기주식수!AD1657)</f>
        <v>0</v>
      </c>
      <c r="AE513" s="13">
        <f>수정주가!AE513*(분기별상장주식수!AE513-분기별자기주식수!AE1657)</f>
        <v>0</v>
      </c>
      <c r="AF513" s="13">
        <f>수정주가!AF513*(분기별상장주식수!AF513-분기별자기주식수!AF1657)</f>
        <v>0</v>
      </c>
      <c r="AG513" s="13">
        <f>수정주가!AG513*(분기별상장주식수!AG513-분기별자기주식수!AG1657)</f>
        <v>0</v>
      </c>
      <c r="AH513" s="13">
        <f>수정주가!AH513*(분기별상장주식수!AH513-분기별자기주식수!AH1657)</f>
        <v>0</v>
      </c>
      <c r="AI513" s="13">
        <f>수정주가!AI513*(분기별상장주식수!AI513-분기별자기주식수!AI1657)</f>
        <v>0</v>
      </c>
      <c r="AJ513" s="13">
        <f>수정주가!AJ513*(분기별상장주식수!AJ513-분기별자기주식수!AJ1657)</f>
        <v>0</v>
      </c>
      <c r="AK513" s="13">
        <f>수정주가!AK513*(분기별상장주식수!AK513-분기별자기주식수!AK1657)</f>
        <v>0</v>
      </c>
      <c r="AL513" s="13">
        <f>수정주가!AL513*(분기별상장주식수!AL513-분기별자기주식수!AL1657)</f>
        <v>0</v>
      </c>
      <c r="AM513" s="13">
        <f>수정주가!AM513*(분기별상장주식수!AM513-분기별자기주식수!AM1657)</f>
        <v>0</v>
      </c>
      <c r="AN513" s="13">
        <f>수정주가!AN513*(분기별상장주식수!AN513-분기별자기주식수!AN1657)</f>
        <v>0</v>
      </c>
      <c r="AO513" s="13">
        <f>수정주가!AO513*(분기별상장주식수!AO513-분기별자기주식수!AO1657)</f>
        <v>0</v>
      </c>
      <c r="AP513" s="13">
        <f>수정주가!AP513*(분기별상장주식수!AP513-분기별자기주식수!AP1657)</f>
        <v>0</v>
      </c>
      <c r="AQ513" s="13">
        <f>수정주가!AQ513*(분기별상장주식수!AQ513-분기별자기주식수!AQ1657)</f>
        <v>0</v>
      </c>
      <c r="AR513" s="13">
        <f>수정주가!AR513*(분기별상장주식수!AR513-분기별자기주식수!AR1657)</f>
        <v>0</v>
      </c>
      <c r="AS513" s="13">
        <f>수정주가!AS513*(분기별상장주식수!AS513-분기별자기주식수!AS1657)</f>
        <v>0</v>
      </c>
      <c r="AT513" s="13">
        <f>수정주가!AT513*(분기별상장주식수!AT513-분기별자기주식수!AT1657)</f>
        <v>0</v>
      </c>
      <c r="AU513" s="13">
        <f>수정주가!AU513*(분기별상장주식수!AU513-분기별자기주식수!AU1657)</f>
        <v>0</v>
      </c>
      <c r="AV513" s="13">
        <f>수정주가!AV513*(분기별상장주식수!AV513-분기별자기주식수!AV1657)</f>
        <v>0</v>
      </c>
      <c r="AW513" s="13">
        <f>수정주가!AW513*(분기별상장주식수!AW513-분기별자기주식수!AW1657)</f>
        <v>0</v>
      </c>
      <c r="AX513" s="13">
        <f>수정주가!AX513*(분기별상장주식수!AX513-분기별자기주식수!AX1657)</f>
        <v>0</v>
      </c>
      <c r="AY513" s="13">
        <f>수정주가!AY513*(분기별상장주식수!AY513-분기별자기주식수!AY1657)</f>
        <v>0</v>
      </c>
      <c r="AZ513" s="13">
        <f>수정주가!AZ513*(분기별상장주식수!AZ513-분기별자기주식수!AZ1657)</f>
        <v>0</v>
      </c>
      <c r="BA513" s="13">
        <f>수정주가!BA513*(분기별상장주식수!BA513-분기별자기주식수!BA1657)</f>
        <v>0</v>
      </c>
      <c r="BB513" s="13">
        <f>수정주가!BB513*(분기별상장주식수!BB513-분기별자기주식수!BB1657)</f>
        <v>0</v>
      </c>
      <c r="BC513" s="13">
        <f>수정주가!BC513*(분기별상장주식수!BC513-분기별자기주식수!BC1657)</f>
        <v>0</v>
      </c>
      <c r="BD513" s="13">
        <f>수정주가!BD513*(분기별상장주식수!BD513-분기별자기주식수!BD1657)</f>
        <v>0</v>
      </c>
      <c r="BE513" s="13">
        <f>수정주가!BE513*(분기별상장주식수!BE513-분기별자기주식수!BE1657)</f>
        <v>0</v>
      </c>
      <c r="BF513" s="13">
        <f>수정주가!BF513*(분기별상장주식수!BF513-분기별자기주식수!BF1657)</f>
        <v>0</v>
      </c>
      <c r="BG513" s="13">
        <f>수정주가!BG513*(분기별상장주식수!BG513-분기별자기주식수!BG1657)</f>
        <v>0</v>
      </c>
      <c r="BH513" s="13">
        <f>수정주가!BH513*(분기별상장주식수!BH513-분기별자기주식수!BH1657)</f>
        <v>0</v>
      </c>
      <c r="BI513" s="13">
        <f>수정주가!BI513*(분기별상장주식수!BI513-분기별자기주식수!BI1657)</f>
        <v>0</v>
      </c>
      <c r="BJ513" s="13">
        <f>수정주가!BJ513*(분기별상장주식수!BJ513-분기별자기주식수!BJ1657)</f>
        <v>0</v>
      </c>
      <c r="BK513" s="13">
        <f>수정주가!BK513*(분기별상장주식수!BK513-분기별자기주식수!BK1657)</f>
        <v>0</v>
      </c>
      <c r="BL513" s="13">
        <f>수정주가!BL513*(분기별상장주식수!BL513-분기별자기주식수!BL1657)</f>
        <v>0</v>
      </c>
      <c r="BM513" s="13">
        <f>수정주가!BM513*(분기별상장주식수!BM513-분기별자기주식수!BM1657)</f>
        <v>0</v>
      </c>
      <c r="BN513" s="13">
        <f>수정주가!BN513*(분기별상장주식수!BN513-분기별자기주식수!BN1657)</f>
        <v>0</v>
      </c>
      <c r="BO513" s="13">
        <f>수정주가!BO513*(분기별상장주식수!BO513-분기별자기주식수!BO1657)</f>
        <v>0</v>
      </c>
    </row>
    <row r="514" spans="1:67" x14ac:dyDescent="0.4">
      <c r="A514" s="10" t="s">
        <v>1021</v>
      </c>
      <c r="B514" s="4" t="s">
        <v>2835</v>
      </c>
      <c r="C514" s="10">
        <v>9</v>
      </c>
      <c r="D514" s="13">
        <f>수정주가!D514*(분기별상장주식수!D514-분기별자기주식수!D1658)</f>
        <v>0</v>
      </c>
      <c r="E514" s="13">
        <f>수정주가!E514*(분기별상장주식수!E514-분기별자기주식수!E1658)</f>
        <v>0</v>
      </c>
      <c r="F514" s="13">
        <f>수정주가!F514*(분기별상장주식수!F514-분기별자기주식수!F1658)</f>
        <v>0</v>
      </c>
      <c r="G514" s="13">
        <f>수정주가!G514*(분기별상장주식수!G514-분기별자기주식수!G1658)</f>
        <v>0</v>
      </c>
      <c r="H514" s="13">
        <f>수정주가!H514*(분기별상장주식수!H514-분기별자기주식수!H1658)</f>
        <v>0</v>
      </c>
      <c r="I514" s="13">
        <f>수정주가!I514*(분기별상장주식수!I514-분기별자기주식수!I1658)</f>
        <v>0</v>
      </c>
      <c r="J514" s="13">
        <f>수정주가!J514*(분기별상장주식수!J514-분기별자기주식수!J1658)</f>
        <v>0</v>
      </c>
      <c r="K514" s="13">
        <f>수정주가!K514*(분기별상장주식수!K514-분기별자기주식수!K1658)</f>
        <v>0</v>
      </c>
      <c r="L514" s="13">
        <f>수정주가!L514*(분기별상장주식수!L514-분기별자기주식수!L1658)</f>
        <v>0</v>
      </c>
      <c r="M514" s="13">
        <f>수정주가!M514*(분기별상장주식수!M514-분기별자기주식수!M1658)</f>
        <v>0</v>
      </c>
      <c r="N514" s="13">
        <f>수정주가!N514*(분기별상장주식수!N514-분기별자기주식수!N1658)</f>
        <v>0</v>
      </c>
      <c r="O514" s="13">
        <f>수정주가!O514*(분기별상장주식수!O514-분기별자기주식수!O1658)</f>
        <v>0</v>
      </c>
      <c r="P514" s="13">
        <f>수정주가!P514*(분기별상장주식수!P514-분기별자기주식수!P1658)</f>
        <v>0</v>
      </c>
      <c r="Q514" s="13">
        <f>수정주가!Q514*(분기별상장주식수!Q514-분기별자기주식수!Q1658)</f>
        <v>0</v>
      </c>
      <c r="R514" s="13">
        <f>수정주가!R514*(분기별상장주식수!R514-분기별자기주식수!R1658)</f>
        <v>0</v>
      </c>
      <c r="S514" s="13">
        <f>수정주가!S514*(분기별상장주식수!S514-분기별자기주식수!S1658)</f>
        <v>0</v>
      </c>
      <c r="T514" s="13">
        <f>수정주가!T514*(분기별상장주식수!T514-분기별자기주식수!T1658)</f>
        <v>0</v>
      </c>
      <c r="U514" s="13">
        <f>수정주가!U514*(분기별상장주식수!U514-분기별자기주식수!U1658)</f>
        <v>0</v>
      </c>
      <c r="V514" s="13">
        <f>수정주가!V514*(분기별상장주식수!V514-분기별자기주식수!V1658)</f>
        <v>0</v>
      </c>
      <c r="W514" s="13">
        <f>수정주가!W514*(분기별상장주식수!W514-분기별자기주식수!W1658)</f>
        <v>0</v>
      </c>
      <c r="X514" s="13">
        <f>수정주가!X514*(분기별상장주식수!X514-분기별자기주식수!X1658)</f>
        <v>0</v>
      </c>
      <c r="Y514" s="13">
        <f>수정주가!Y514*(분기별상장주식수!Y514-분기별자기주식수!Y1658)</f>
        <v>0</v>
      </c>
      <c r="Z514" s="13">
        <f>수정주가!Z514*(분기별상장주식수!Z514-분기별자기주식수!Z1658)</f>
        <v>0</v>
      </c>
      <c r="AA514" s="13">
        <f>수정주가!AA514*(분기별상장주식수!AA514-분기별자기주식수!AA1658)</f>
        <v>0</v>
      </c>
      <c r="AB514" s="13">
        <f>수정주가!AB514*(분기별상장주식수!AB514-분기별자기주식수!AB1658)</f>
        <v>0</v>
      </c>
      <c r="AC514" s="13">
        <f>수정주가!AC514*(분기별상장주식수!AC514-분기별자기주식수!AC1658)</f>
        <v>0</v>
      </c>
      <c r="AD514" s="13">
        <f>수정주가!AD514*(분기별상장주식수!AD514-분기별자기주식수!AD1658)</f>
        <v>0</v>
      </c>
      <c r="AE514" s="13">
        <f>수정주가!AE514*(분기별상장주식수!AE514-분기별자기주식수!AE1658)</f>
        <v>0</v>
      </c>
      <c r="AF514" s="13">
        <f>수정주가!AF514*(분기별상장주식수!AF514-분기별자기주식수!AF1658)</f>
        <v>0</v>
      </c>
      <c r="AG514" s="13">
        <f>수정주가!AG514*(분기별상장주식수!AG514-분기별자기주식수!AG1658)</f>
        <v>0</v>
      </c>
      <c r="AH514" s="13">
        <f>수정주가!AH514*(분기별상장주식수!AH514-분기별자기주식수!AH1658)</f>
        <v>0</v>
      </c>
      <c r="AI514" s="13">
        <f>수정주가!AI514*(분기별상장주식수!AI514-분기별자기주식수!AI1658)</f>
        <v>0</v>
      </c>
      <c r="AJ514" s="13">
        <f>수정주가!AJ514*(분기별상장주식수!AJ514-분기별자기주식수!AJ1658)</f>
        <v>0</v>
      </c>
      <c r="AK514" s="13">
        <f>수정주가!AK514*(분기별상장주식수!AK514-분기별자기주식수!AK1658)</f>
        <v>0</v>
      </c>
      <c r="AL514" s="13">
        <f>수정주가!AL514*(분기별상장주식수!AL514-분기별자기주식수!AL1658)</f>
        <v>0</v>
      </c>
      <c r="AM514" s="13">
        <f>수정주가!AM514*(분기별상장주식수!AM514-분기별자기주식수!AM1658)</f>
        <v>0</v>
      </c>
      <c r="AN514" s="13">
        <f>수정주가!AN514*(분기별상장주식수!AN514-분기별자기주식수!AN1658)</f>
        <v>0</v>
      </c>
      <c r="AO514" s="13">
        <f>수정주가!AO514*(분기별상장주식수!AO514-분기별자기주식수!AO1658)</f>
        <v>0</v>
      </c>
      <c r="AP514" s="13">
        <f>수정주가!AP514*(분기별상장주식수!AP514-분기별자기주식수!AP1658)</f>
        <v>0</v>
      </c>
      <c r="AQ514" s="13">
        <f>수정주가!AQ514*(분기별상장주식수!AQ514-분기별자기주식수!AQ1658)</f>
        <v>0</v>
      </c>
      <c r="AR514" s="13">
        <f>수정주가!AR514*(분기별상장주식수!AR514-분기별자기주식수!AR1658)</f>
        <v>0</v>
      </c>
      <c r="AS514" s="13">
        <f>수정주가!AS514*(분기별상장주식수!AS514-분기별자기주식수!AS1658)</f>
        <v>0</v>
      </c>
      <c r="AT514" s="13">
        <f>수정주가!AT514*(분기별상장주식수!AT514-분기별자기주식수!AT1658)</f>
        <v>0</v>
      </c>
      <c r="AU514" s="13">
        <f>수정주가!AU514*(분기별상장주식수!AU514-분기별자기주식수!AU1658)</f>
        <v>0</v>
      </c>
      <c r="AV514" s="13">
        <f>수정주가!AV514*(분기별상장주식수!AV514-분기별자기주식수!AV1658)</f>
        <v>0</v>
      </c>
      <c r="AW514" s="13">
        <f>수정주가!AW514*(분기별상장주식수!AW514-분기별자기주식수!AW1658)</f>
        <v>0</v>
      </c>
      <c r="AX514" s="13">
        <f>수정주가!AX514*(분기별상장주식수!AX514-분기별자기주식수!AX1658)</f>
        <v>0</v>
      </c>
      <c r="AY514" s="13">
        <f>수정주가!AY514*(분기별상장주식수!AY514-분기별자기주식수!AY1658)</f>
        <v>0</v>
      </c>
      <c r="AZ514" s="13">
        <f>수정주가!AZ514*(분기별상장주식수!AZ514-분기별자기주식수!AZ1658)</f>
        <v>0</v>
      </c>
      <c r="BA514" s="13">
        <f>수정주가!BA514*(분기별상장주식수!BA514-분기별자기주식수!BA1658)</f>
        <v>0</v>
      </c>
      <c r="BB514" s="13">
        <f>수정주가!BB514*(분기별상장주식수!BB514-분기별자기주식수!BB1658)</f>
        <v>0</v>
      </c>
      <c r="BC514" s="13">
        <f>수정주가!BC514*(분기별상장주식수!BC514-분기별자기주식수!BC1658)</f>
        <v>0</v>
      </c>
      <c r="BD514" s="13">
        <f>수정주가!BD514*(분기별상장주식수!BD514-분기별자기주식수!BD1658)</f>
        <v>0</v>
      </c>
      <c r="BE514" s="13">
        <f>수정주가!BE514*(분기별상장주식수!BE514-분기별자기주식수!BE1658)</f>
        <v>0</v>
      </c>
      <c r="BF514" s="13">
        <f>수정주가!BF514*(분기별상장주식수!BF514-분기별자기주식수!BF1658)</f>
        <v>0</v>
      </c>
      <c r="BG514" s="13">
        <f>수정주가!BG514*(분기별상장주식수!BG514-분기별자기주식수!BG1658)</f>
        <v>0</v>
      </c>
      <c r="BH514" s="13">
        <f>수정주가!BH514*(분기별상장주식수!BH514-분기별자기주식수!BH1658)</f>
        <v>0</v>
      </c>
      <c r="BI514" s="13">
        <f>수정주가!BI514*(분기별상장주식수!BI514-분기별자기주식수!BI1658)</f>
        <v>0</v>
      </c>
      <c r="BJ514" s="13">
        <f>수정주가!BJ514*(분기별상장주식수!BJ514-분기별자기주식수!BJ1658)</f>
        <v>0</v>
      </c>
      <c r="BK514" s="13">
        <f>수정주가!BK514*(분기별상장주식수!BK514-분기별자기주식수!BK1658)</f>
        <v>0</v>
      </c>
      <c r="BL514" s="13">
        <f>수정주가!BL514*(분기별상장주식수!BL514-분기별자기주식수!BL1658)</f>
        <v>0</v>
      </c>
      <c r="BM514" s="13">
        <f>수정주가!BM514*(분기별상장주식수!BM514-분기별자기주식수!BM1658)</f>
        <v>0</v>
      </c>
      <c r="BN514" s="13">
        <f>수정주가!BN514*(분기별상장주식수!BN514-분기별자기주식수!BN1658)</f>
        <v>0</v>
      </c>
      <c r="BO514" s="13">
        <f>수정주가!BO514*(분기별상장주식수!BO514-분기별자기주식수!BO1658)</f>
        <v>0</v>
      </c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f>수정주가!D515*(분기별상장주식수!D515-분기별자기주식수!D1659)</f>
        <v>885003900890</v>
      </c>
      <c r="E515" s="13">
        <f>수정주가!E515*(분기별상장주식수!E515-분기별자기주식수!E1659)</f>
        <v>1040561054722</v>
      </c>
      <c r="F515" s="13">
        <f>수정주가!F515*(분기별상장주식수!F515-분기별자기주식수!F1659)</f>
        <v>640468969210</v>
      </c>
      <c r="G515" s="13">
        <f>수정주가!G515*(분기별상장주식수!G515-분기별자기주식수!G1659)</f>
        <v>1195791043388</v>
      </c>
      <c r="H515" s="13">
        <f>수정주가!H515*(분기별상장주식수!H515-분기별자기주식수!H1659)</f>
        <v>1399321998618</v>
      </c>
      <c r="I515" s="13">
        <f>수정주가!I515*(분기별상장주식수!I515-분기별자기주식수!I1659)</f>
        <v>1195791043388</v>
      </c>
      <c r="J515" s="13">
        <f>수정주가!J515*(분기별상장주식수!J515-분기별자기주식수!J1659)</f>
        <v>964170727278</v>
      </c>
      <c r="K515" s="13">
        <f>수정주가!K515*(분기별상장주식수!K515-분기별자기주식수!K1659)</f>
        <v>1164785735190</v>
      </c>
      <c r="L515" s="13">
        <f>수정주가!L515*(분기별상장주식수!L515-분기별자기주식수!L1659)</f>
        <v>513266918080</v>
      </c>
      <c r="M515" s="13">
        <f>수정주가!M515*(분기별상장주식수!M515-분기별자기주식수!M1659)</f>
        <v>844818219200</v>
      </c>
      <c r="N515" s="13">
        <f>수정주가!N515*(분기별상장주식수!N515-분기별자기주식수!N1659)</f>
        <v>787434340160</v>
      </c>
      <c r="O515" s="13">
        <f>수정주가!O515*(분기별상장주식수!O515-분기별자기주식수!O1659)</f>
        <v>876698152000</v>
      </c>
      <c r="P515" s="13">
        <f>수정주가!P515*(분기별상장주식수!P515-분기별자기주식수!P1659)</f>
        <v>755554407360</v>
      </c>
      <c r="Q515" s="13">
        <f>수정주가!Q515*(분기별상장주식수!Q515-분기별자기주식수!Q1659)</f>
        <v>470229008800</v>
      </c>
      <c r="R515" s="13">
        <f>수정주가!R515*(분기별상장주식수!R515-분기별자기주식수!R1659)</f>
        <v>540364860960</v>
      </c>
      <c r="S515" s="13">
        <f>수정주가!S515*(분기별상장주식수!S515-분기별자기주식수!S1659)</f>
        <v>549928840800</v>
      </c>
      <c r="T515" s="13">
        <f>수정주가!T515*(분기별상장주식수!T515-분기별자기주식수!T1659)</f>
        <v>0</v>
      </c>
      <c r="U515" s="13">
        <f>수정주가!U515*(분기별상장주식수!U515-분기별자기주식수!U1659)</f>
        <v>0</v>
      </c>
      <c r="V515" s="13">
        <f>수정주가!V515*(분기별상장주식수!V515-분기별자기주식수!V1659)</f>
        <v>0</v>
      </c>
      <c r="W515" s="13">
        <f>수정주가!W515*(분기별상장주식수!W515-분기별자기주식수!W1659)</f>
        <v>0</v>
      </c>
      <c r="X515" s="13">
        <f>수정주가!X515*(분기별상장주식수!X515-분기별자기주식수!X1659)</f>
        <v>0</v>
      </c>
      <c r="Y515" s="13">
        <f>수정주가!Y515*(분기별상장주식수!Y515-분기별자기주식수!Y1659)</f>
        <v>0</v>
      </c>
      <c r="Z515" s="13">
        <f>수정주가!Z515*(분기별상장주식수!Z515-분기별자기주식수!Z1659)</f>
        <v>0</v>
      </c>
      <c r="AA515" s="13">
        <f>수정주가!AA515*(분기별상장주식수!AA515-분기별자기주식수!AA1659)</f>
        <v>0</v>
      </c>
      <c r="AB515" s="13">
        <f>수정주가!AB515*(분기별상장주식수!AB515-분기별자기주식수!AB1659)</f>
        <v>0</v>
      </c>
      <c r="AC515" s="13">
        <f>수정주가!AC515*(분기별상장주식수!AC515-분기별자기주식수!AC1659)</f>
        <v>0</v>
      </c>
      <c r="AD515" s="13">
        <f>수정주가!AD515*(분기별상장주식수!AD515-분기별자기주식수!AD1659)</f>
        <v>0</v>
      </c>
      <c r="AE515" s="13">
        <f>수정주가!AE515*(분기별상장주식수!AE515-분기별자기주식수!AE1659)</f>
        <v>0</v>
      </c>
      <c r="AF515" s="13">
        <f>수정주가!AF515*(분기별상장주식수!AF515-분기별자기주식수!AF1659)</f>
        <v>0</v>
      </c>
      <c r="AG515" s="13">
        <f>수정주가!AG515*(분기별상장주식수!AG515-분기별자기주식수!AG1659)</f>
        <v>0</v>
      </c>
      <c r="AH515" s="13">
        <f>수정주가!AH515*(분기별상장주식수!AH515-분기별자기주식수!AH1659)</f>
        <v>0</v>
      </c>
      <c r="AI515" s="13">
        <f>수정주가!AI515*(분기별상장주식수!AI515-분기별자기주식수!AI1659)</f>
        <v>0</v>
      </c>
      <c r="AJ515" s="13">
        <f>수정주가!AJ515*(분기별상장주식수!AJ515-분기별자기주식수!AJ1659)</f>
        <v>0</v>
      </c>
      <c r="AK515" s="13">
        <f>수정주가!AK515*(분기별상장주식수!AK515-분기별자기주식수!AK1659)</f>
        <v>0</v>
      </c>
      <c r="AL515" s="13">
        <f>수정주가!AL515*(분기별상장주식수!AL515-분기별자기주식수!AL1659)</f>
        <v>0</v>
      </c>
      <c r="AM515" s="13">
        <f>수정주가!AM515*(분기별상장주식수!AM515-분기별자기주식수!AM1659)</f>
        <v>0</v>
      </c>
      <c r="AN515" s="13">
        <f>수정주가!AN515*(분기별상장주식수!AN515-분기별자기주식수!AN1659)</f>
        <v>0</v>
      </c>
      <c r="AO515" s="13">
        <f>수정주가!AO515*(분기별상장주식수!AO515-분기별자기주식수!AO1659)</f>
        <v>0</v>
      </c>
      <c r="AP515" s="13">
        <f>수정주가!AP515*(분기별상장주식수!AP515-분기별자기주식수!AP1659)</f>
        <v>0</v>
      </c>
      <c r="AQ515" s="13">
        <f>수정주가!AQ515*(분기별상장주식수!AQ515-분기별자기주식수!AQ1659)</f>
        <v>0</v>
      </c>
      <c r="AR515" s="13">
        <f>수정주가!AR515*(분기별상장주식수!AR515-분기별자기주식수!AR1659)</f>
        <v>0</v>
      </c>
      <c r="AS515" s="13">
        <f>수정주가!AS515*(분기별상장주식수!AS515-분기별자기주식수!AS1659)</f>
        <v>0</v>
      </c>
      <c r="AT515" s="13">
        <f>수정주가!AT515*(분기별상장주식수!AT515-분기별자기주식수!AT1659)</f>
        <v>0</v>
      </c>
      <c r="AU515" s="13">
        <f>수정주가!AU515*(분기별상장주식수!AU515-분기별자기주식수!AU1659)</f>
        <v>0</v>
      </c>
      <c r="AV515" s="13">
        <f>수정주가!AV515*(분기별상장주식수!AV515-분기별자기주식수!AV1659)</f>
        <v>0</v>
      </c>
      <c r="AW515" s="13">
        <f>수정주가!AW515*(분기별상장주식수!AW515-분기별자기주식수!AW1659)</f>
        <v>0</v>
      </c>
      <c r="AX515" s="13">
        <f>수정주가!AX515*(분기별상장주식수!AX515-분기별자기주식수!AX1659)</f>
        <v>0</v>
      </c>
      <c r="AY515" s="13">
        <f>수정주가!AY515*(분기별상장주식수!AY515-분기별자기주식수!AY1659)</f>
        <v>0</v>
      </c>
      <c r="AZ515" s="13">
        <f>수정주가!AZ515*(분기별상장주식수!AZ515-분기별자기주식수!AZ1659)</f>
        <v>0</v>
      </c>
      <c r="BA515" s="13">
        <f>수정주가!BA515*(분기별상장주식수!BA515-분기별자기주식수!BA1659)</f>
        <v>0</v>
      </c>
      <c r="BB515" s="13">
        <f>수정주가!BB515*(분기별상장주식수!BB515-분기별자기주식수!BB1659)</f>
        <v>0</v>
      </c>
      <c r="BC515" s="13">
        <f>수정주가!BC515*(분기별상장주식수!BC515-분기별자기주식수!BC1659)</f>
        <v>0</v>
      </c>
      <c r="BD515" s="13">
        <f>수정주가!BD515*(분기별상장주식수!BD515-분기별자기주식수!BD1659)</f>
        <v>0</v>
      </c>
      <c r="BE515" s="13">
        <f>수정주가!BE515*(분기별상장주식수!BE515-분기별자기주식수!BE1659)</f>
        <v>0</v>
      </c>
      <c r="BF515" s="13">
        <f>수정주가!BF515*(분기별상장주식수!BF515-분기별자기주식수!BF1659)</f>
        <v>0</v>
      </c>
      <c r="BG515" s="13">
        <f>수정주가!BG515*(분기별상장주식수!BG515-분기별자기주식수!BG1659)</f>
        <v>0</v>
      </c>
      <c r="BH515" s="13">
        <f>수정주가!BH515*(분기별상장주식수!BH515-분기별자기주식수!BH1659)</f>
        <v>0</v>
      </c>
      <c r="BI515" s="13">
        <f>수정주가!BI515*(분기별상장주식수!BI515-분기별자기주식수!BI1659)</f>
        <v>0</v>
      </c>
      <c r="BJ515" s="13">
        <f>수정주가!BJ515*(분기별상장주식수!BJ515-분기별자기주식수!BJ1659)</f>
        <v>0</v>
      </c>
      <c r="BK515" s="13">
        <f>수정주가!BK515*(분기별상장주식수!BK515-분기별자기주식수!BK1659)</f>
        <v>0</v>
      </c>
      <c r="BL515" s="13">
        <f>수정주가!BL515*(분기별상장주식수!BL515-분기별자기주식수!BL1659)</f>
        <v>0</v>
      </c>
      <c r="BM515" s="13">
        <f>수정주가!BM515*(분기별상장주식수!BM515-분기별자기주식수!BM1659)</f>
        <v>0</v>
      </c>
      <c r="BN515" s="13">
        <f>수정주가!BN515*(분기별상장주식수!BN515-분기별자기주식수!BN1659)</f>
        <v>0</v>
      </c>
      <c r="BO515" s="13">
        <f>수정주가!BO515*(분기별상장주식수!BO515-분기별자기주식수!BO1659)</f>
        <v>0</v>
      </c>
    </row>
    <row r="516" spans="1:67" x14ac:dyDescent="0.4">
      <c r="A516" s="10" t="s">
        <v>1025</v>
      </c>
      <c r="B516" s="4" t="s">
        <v>2837</v>
      </c>
      <c r="C516" s="10">
        <v>12</v>
      </c>
      <c r="D516" s="13">
        <f>수정주가!D516*(분기별상장주식수!D516-분기별자기주식수!D1660)</f>
        <v>0</v>
      </c>
      <c r="E516" s="13">
        <f>수정주가!E516*(분기별상장주식수!E516-분기별자기주식수!E1660)</f>
        <v>0</v>
      </c>
      <c r="F516" s="13">
        <f>수정주가!F516*(분기별상장주식수!F516-분기별자기주식수!F1660)</f>
        <v>0</v>
      </c>
      <c r="G516" s="13">
        <f>수정주가!G516*(분기별상장주식수!G516-분기별자기주식수!G1660)</f>
        <v>0</v>
      </c>
      <c r="H516" s="13">
        <f>수정주가!H516*(분기별상장주식수!H516-분기별자기주식수!H1660)</f>
        <v>0</v>
      </c>
      <c r="I516" s="13">
        <f>수정주가!I516*(분기별상장주식수!I516-분기별자기주식수!I1660)</f>
        <v>0</v>
      </c>
      <c r="J516" s="13">
        <f>수정주가!J516*(분기별상장주식수!J516-분기별자기주식수!J1660)</f>
        <v>0</v>
      </c>
      <c r="K516" s="13">
        <f>수정주가!K516*(분기별상장주식수!K516-분기별자기주식수!K1660)</f>
        <v>0</v>
      </c>
      <c r="L516" s="13">
        <f>수정주가!L516*(분기별상장주식수!L516-분기별자기주식수!L1660)</f>
        <v>0</v>
      </c>
      <c r="M516" s="13">
        <f>수정주가!M516*(분기별상장주식수!M516-분기별자기주식수!M1660)</f>
        <v>0</v>
      </c>
      <c r="N516" s="13">
        <f>수정주가!N516*(분기별상장주식수!N516-분기별자기주식수!N1660)</f>
        <v>0</v>
      </c>
      <c r="O516" s="13">
        <f>수정주가!O516*(분기별상장주식수!O516-분기별자기주식수!O1660)</f>
        <v>0</v>
      </c>
      <c r="P516" s="13">
        <f>수정주가!P516*(분기별상장주식수!P516-분기별자기주식수!P1660)</f>
        <v>0</v>
      </c>
      <c r="Q516" s="13">
        <f>수정주가!Q516*(분기별상장주식수!Q516-분기별자기주식수!Q1660)</f>
        <v>0</v>
      </c>
      <c r="R516" s="13">
        <f>수정주가!R516*(분기별상장주식수!R516-분기별자기주식수!R1660)</f>
        <v>0</v>
      </c>
      <c r="S516" s="13">
        <f>수정주가!S516*(분기별상장주식수!S516-분기별자기주식수!S1660)</f>
        <v>0</v>
      </c>
      <c r="T516" s="13">
        <f>수정주가!T516*(분기별상장주식수!T516-분기별자기주식수!T1660)</f>
        <v>0</v>
      </c>
      <c r="U516" s="13">
        <f>수정주가!U516*(분기별상장주식수!U516-분기별자기주식수!U1660)</f>
        <v>0</v>
      </c>
      <c r="V516" s="13">
        <f>수정주가!V516*(분기별상장주식수!V516-분기별자기주식수!V1660)</f>
        <v>0</v>
      </c>
      <c r="W516" s="13">
        <f>수정주가!W516*(분기별상장주식수!W516-분기별자기주식수!W1660)</f>
        <v>0</v>
      </c>
      <c r="X516" s="13">
        <f>수정주가!X516*(분기별상장주식수!X516-분기별자기주식수!X1660)</f>
        <v>0</v>
      </c>
      <c r="Y516" s="13">
        <f>수정주가!Y516*(분기별상장주식수!Y516-분기별자기주식수!Y1660)</f>
        <v>0</v>
      </c>
      <c r="Z516" s="13">
        <f>수정주가!Z516*(분기별상장주식수!Z516-분기별자기주식수!Z1660)</f>
        <v>0</v>
      </c>
      <c r="AA516" s="13">
        <f>수정주가!AA516*(분기별상장주식수!AA516-분기별자기주식수!AA1660)</f>
        <v>0</v>
      </c>
      <c r="AB516" s="13">
        <f>수정주가!AB516*(분기별상장주식수!AB516-분기별자기주식수!AB1660)</f>
        <v>0</v>
      </c>
      <c r="AC516" s="13">
        <f>수정주가!AC516*(분기별상장주식수!AC516-분기별자기주식수!AC1660)</f>
        <v>0</v>
      </c>
      <c r="AD516" s="13">
        <f>수정주가!AD516*(분기별상장주식수!AD516-분기별자기주식수!AD1660)</f>
        <v>0</v>
      </c>
      <c r="AE516" s="13">
        <f>수정주가!AE516*(분기별상장주식수!AE516-분기별자기주식수!AE1660)</f>
        <v>0</v>
      </c>
      <c r="AF516" s="13">
        <f>수정주가!AF516*(분기별상장주식수!AF516-분기별자기주식수!AF1660)</f>
        <v>0</v>
      </c>
      <c r="AG516" s="13">
        <f>수정주가!AG516*(분기별상장주식수!AG516-분기별자기주식수!AG1660)</f>
        <v>0</v>
      </c>
      <c r="AH516" s="13">
        <f>수정주가!AH516*(분기별상장주식수!AH516-분기별자기주식수!AH1660)</f>
        <v>0</v>
      </c>
      <c r="AI516" s="13">
        <f>수정주가!AI516*(분기별상장주식수!AI516-분기별자기주식수!AI1660)</f>
        <v>0</v>
      </c>
      <c r="AJ516" s="13">
        <f>수정주가!AJ516*(분기별상장주식수!AJ516-분기별자기주식수!AJ1660)</f>
        <v>0</v>
      </c>
      <c r="AK516" s="13">
        <f>수정주가!AK516*(분기별상장주식수!AK516-분기별자기주식수!AK1660)</f>
        <v>0</v>
      </c>
      <c r="AL516" s="13">
        <f>수정주가!AL516*(분기별상장주식수!AL516-분기별자기주식수!AL1660)</f>
        <v>0</v>
      </c>
      <c r="AM516" s="13">
        <f>수정주가!AM516*(분기별상장주식수!AM516-분기별자기주식수!AM1660)</f>
        <v>0</v>
      </c>
      <c r="AN516" s="13">
        <f>수정주가!AN516*(분기별상장주식수!AN516-분기별자기주식수!AN1660)</f>
        <v>0</v>
      </c>
      <c r="AO516" s="13">
        <f>수정주가!AO516*(분기별상장주식수!AO516-분기별자기주식수!AO1660)</f>
        <v>0</v>
      </c>
      <c r="AP516" s="13">
        <f>수정주가!AP516*(분기별상장주식수!AP516-분기별자기주식수!AP1660)</f>
        <v>0</v>
      </c>
      <c r="AQ516" s="13">
        <f>수정주가!AQ516*(분기별상장주식수!AQ516-분기별자기주식수!AQ1660)</f>
        <v>0</v>
      </c>
      <c r="AR516" s="13">
        <f>수정주가!AR516*(분기별상장주식수!AR516-분기별자기주식수!AR1660)</f>
        <v>0</v>
      </c>
      <c r="AS516" s="13">
        <f>수정주가!AS516*(분기별상장주식수!AS516-분기별자기주식수!AS1660)</f>
        <v>0</v>
      </c>
      <c r="AT516" s="13">
        <f>수정주가!AT516*(분기별상장주식수!AT516-분기별자기주식수!AT1660)</f>
        <v>0</v>
      </c>
      <c r="AU516" s="13">
        <f>수정주가!AU516*(분기별상장주식수!AU516-분기별자기주식수!AU1660)</f>
        <v>0</v>
      </c>
      <c r="AV516" s="13">
        <f>수정주가!AV516*(분기별상장주식수!AV516-분기별자기주식수!AV1660)</f>
        <v>0</v>
      </c>
      <c r="AW516" s="13">
        <f>수정주가!AW516*(분기별상장주식수!AW516-분기별자기주식수!AW1660)</f>
        <v>0</v>
      </c>
      <c r="AX516" s="13">
        <f>수정주가!AX516*(분기별상장주식수!AX516-분기별자기주식수!AX1660)</f>
        <v>0</v>
      </c>
      <c r="AY516" s="13">
        <f>수정주가!AY516*(분기별상장주식수!AY516-분기별자기주식수!AY1660)</f>
        <v>0</v>
      </c>
      <c r="AZ516" s="13">
        <f>수정주가!AZ516*(분기별상장주식수!AZ516-분기별자기주식수!AZ1660)</f>
        <v>0</v>
      </c>
      <c r="BA516" s="13">
        <f>수정주가!BA516*(분기별상장주식수!BA516-분기별자기주식수!BA1660)</f>
        <v>0</v>
      </c>
      <c r="BB516" s="13">
        <f>수정주가!BB516*(분기별상장주식수!BB516-분기별자기주식수!BB1660)</f>
        <v>0</v>
      </c>
      <c r="BC516" s="13">
        <f>수정주가!BC516*(분기별상장주식수!BC516-분기별자기주식수!BC1660)</f>
        <v>0</v>
      </c>
      <c r="BD516" s="13">
        <f>수정주가!BD516*(분기별상장주식수!BD516-분기별자기주식수!BD1660)</f>
        <v>0</v>
      </c>
      <c r="BE516" s="13">
        <f>수정주가!BE516*(분기별상장주식수!BE516-분기별자기주식수!BE1660)</f>
        <v>0</v>
      </c>
      <c r="BF516" s="13">
        <f>수정주가!BF516*(분기별상장주식수!BF516-분기별자기주식수!BF1660)</f>
        <v>0</v>
      </c>
      <c r="BG516" s="13">
        <f>수정주가!BG516*(분기별상장주식수!BG516-분기별자기주식수!BG1660)</f>
        <v>0</v>
      </c>
      <c r="BH516" s="13">
        <f>수정주가!BH516*(분기별상장주식수!BH516-분기별자기주식수!BH1660)</f>
        <v>0</v>
      </c>
      <c r="BI516" s="13">
        <f>수정주가!BI516*(분기별상장주식수!BI516-분기별자기주식수!BI1660)</f>
        <v>0</v>
      </c>
      <c r="BJ516" s="13">
        <f>수정주가!BJ516*(분기별상장주식수!BJ516-분기별자기주식수!BJ1660)</f>
        <v>0</v>
      </c>
      <c r="BK516" s="13">
        <f>수정주가!BK516*(분기별상장주식수!BK516-분기별자기주식수!BK1660)</f>
        <v>0</v>
      </c>
      <c r="BL516" s="13">
        <f>수정주가!BL516*(분기별상장주식수!BL516-분기별자기주식수!BL1660)</f>
        <v>0</v>
      </c>
      <c r="BM516" s="13">
        <f>수정주가!BM516*(분기별상장주식수!BM516-분기별자기주식수!BM1660)</f>
        <v>0</v>
      </c>
      <c r="BN516" s="13">
        <f>수정주가!BN516*(분기별상장주식수!BN516-분기별자기주식수!BN1660)</f>
        <v>0</v>
      </c>
      <c r="BO516" s="13">
        <f>수정주가!BO516*(분기별상장주식수!BO516-분기별자기주식수!BO1660)</f>
        <v>0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3">
        <f>수정주가!D517*(분기별상장주식수!D517-분기별자기주식수!D1661)</f>
        <v>16010887680</v>
      </c>
      <c r="E517" s="13">
        <f>수정주가!E517*(분기별상장주식수!E517-분기별자기주식수!E1661)</f>
        <v>14634952020</v>
      </c>
      <c r="F517" s="13">
        <f>수정주가!F517*(분기별상장주식수!F517-분기별자기주식수!F1661)</f>
        <v>6942220830</v>
      </c>
      <c r="G517" s="13">
        <f>수정주가!G517*(분기별상장주식수!G517-분기별자기주식수!G1661)</f>
        <v>8380699020</v>
      </c>
      <c r="H517" s="13">
        <f>수정주가!H517*(분기별상장주식수!H517-분기별자기주식수!H1661)</f>
        <v>8164368570</v>
      </c>
      <c r="I517" s="13">
        <f>수정주가!I517*(분기별상장주식수!I517-분기별자기주식수!I1661)</f>
        <v>2945276886</v>
      </c>
      <c r="J517" s="13">
        <f>수정주가!J517*(분기별상장주식수!J517-분기별자기주식수!J1661)</f>
        <v>2098319025</v>
      </c>
      <c r="K517" s="13">
        <f>수정주가!K517*(분기별상장주식수!K517-분기별자기주식수!K1661)</f>
        <v>2044907268</v>
      </c>
      <c r="L517" s="13">
        <f>수정주가!L517*(분기별상장주식수!L517-분기별자기주식수!L1661)</f>
        <v>1602352710</v>
      </c>
      <c r="M517" s="13">
        <f>수정주가!M517*(분기별상장주식수!M517-분기별자기주식수!M1661)</f>
        <v>2060167770</v>
      </c>
      <c r="N517" s="13">
        <f>수정주가!N517*(분기별상장주식수!N517-분기별자기주식수!N1661)</f>
        <v>1449747690</v>
      </c>
      <c r="O517" s="13">
        <f>수정주가!O517*(분기별상장주식수!O517-분기별자기주식수!O1661)</f>
        <v>1808369487</v>
      </c>
      <c r="P517" s="13">
        <f>수정주가!P517*(분기별상장주식수!P517-분기별자기주식수!P1661)</f>
        <v>1686285471</v>
      </c>
      <c r="Q517" s="13">
        <f>수정주가!Q517*(분기별상장주식수!Q517-분기별자기주식수!Q1661)</f>
        <v>1251361164</v>
      </c>
      <c r="R517" s="13">
        <f>수정주가!R517*(분기별상장주식수!R517-분기별자기주식수!R1661)</f>
        <v>3044470149</v>
      </c>
      <c r="S517" s="13">
        <f>수정주가!S517*(분기별상장주식수!S517-분기별자기주식수!S1661)</f>
        <v>2189882037</v>
      </c>
      <c r="T517" s="13">
        <f>수정주가!T517*(분기별상장주식수!T517-분기별자기주식수!T1661)</f>
        <v>2029646766</v>
      </c>
      <c r="U517" s="13">
        <f>수정주가!U517*(분기별상장주식수!U517-분기별자기주식수!U1661)</f>
        <v>1854150993</v>
      </c>
      <c r="V517" s="13">
        <f>수정주가!V517*(분기별상장주식수!V517-분기별자기주식수!V1661)</f>
        <v>1831260240</v>
      </c>
      <c r="W517" s="13">
        <f>수정주가!W517*(분기별상장주식수!W517-분기별자기주식수!W1661)</f>
        <v>2418789567</v>
      </c>
      <c r="X517" s="13">
        <f>수정주가!X517*(분기별상장주식수!X517-분기별자기주식수!X1661)</f>
        <v>2563764336</v>
      </c>
      <c r="Y517" s="13">
        <f>수정주가!Y517*(분기별상장주식수!Y517-분기별자기주식수!Y1661)</f>
        <v>2098319025</v>
      </c>
      <c r="Z517" s="13">
        <f>수정주가!Z517*(분기별상장주식수!Z517-분기별자기주식수!Z1661)</f>
        <v>2289075300</v>
      </c>
      <c r="AA517" s="13">
        <f>수정주가!AA517*(분기별상장주식수!AA517-분기별자기주식수!AA1661)</f>
        <v>3700671735</v>
      </c>
      <c r="AB517" s="13">
        <f>수정주가!AB517*(분기별상장주식수!AB517-분기별자기주식수!AB1661)</f>
        <v>3555696966</v>
      </c>
      <c r="AC517" s="13">
        <f>수정주가!AC517*(분기별상장주식수!AC517-분기별자기주식수!AC1661)</f>
        <v>5768469756</v>
      </c>
      <c r="AD517" s="13">
        <f>수정주가!AD517*(분기별상장주식수!AD517-분기별자기주식수!AD1661)</f>
        <v>8627081120</v>
      </c>
      <c r="AE517" s="13">
        <f>수정주가!AE517*(분기별상장주식수!AE517-분기별자기주식수!AE1661)</f>
        <v>5981214776</v>
      </c>
      <c r="AF517" s="13">
        <f>수정주가!AF517*(분기별상장주식수!AF517-분기별자기주식수!AF1661)</f>
        <v>4822031875</v>
      </c>
      <c r="AG517" s="13">
        <f>수정주가!AG517*(분기별상장주식수!AG517-분기별자기주식수!AG1661)</f>
        <v>4035076273</v>
      </c>
      <c r="AH517" s="13">
        <f>수정주가!AH517*(분기별상장주식수!AH517-분기별자기주식수!AH1661)</f>
        <v>2731198854</v>
      </c>
      <c r="AI517" s="13">
        <f>수정주가!AI517*(분기별상장주식수!AI517-분기별자기주식수!AI1661)</f>
        <v>1635633212</v>
      </c>
      <c r="AJ517" s="13">
        <f>수정주가!AJ517*(분기별상장주식수!AJ517-분기별자기주식수!AJ1661)</f>
        <v>2129409276</v>
      </c>
      <c r="AK517" s="13">
        <f>수정주가!AK517*(분기별상장주식수!AK517-분기별자기주식수!AK1661)</f>
        <v>2322290551</v>
      </c>
      <c r="AL517" s="13">
        <f>수정주가!AL517*(분기별상장주식수!AL517-분기별자기주식수!AL1661)</f>
        <v>2754344607</v>
      </c>
      <c r="AM517" s="13">
        <f>수정주가!AM517*(분기별상장주식수!AM517-분기별자기주식수!AM1661)</f>
        <v>2792920862</v>
      </c>
      <c r="AN517" s="13">
        <f>수정주가!AN517*(분기별상장주식수!AN517-분기별자기주식수!AN1661)</f>
        <v>3587591715</v>
      </c>
      <c r="AO517" s="13">
        <f>수정주가!AO517*(분기별상장주식수!AO517-분기별자기주식수!AO1661)</f>
        <v>36647442250</v>
      </c>
      <c r="AP517" s="13">
        <f>수정주가!AP517*(분기별상장주식수!AP517-분기별자기주식수!AP1661)</f>
        <v>47063031100</v>
      </c>
      <c r="AQ517" s="13">
        <f>수정주가!AQ517*(분기별상장주식수!AQ517-분기별자기주식수!AQ1661)</f>
        <v>35490154600</v>
      </c>
      <c r="AR517" s="13">
        <f>수정주가!AR517*(분기별상장주식수!AR517-분기별자기주식수!AR1661)</f>
        <v>31632529100</v>
      </c>
      <c r="AS517" s="13">
        <f>수정주가!AS517*(분기별상장주식수!AS517-분기별자기주식수!AS1661)</f>
        <v>30861004000</v>
      </c>
      <c r="AT517" s="13">
        <f>수정주가!AT517*(분기별상장주식수!AT517-분기별자기주식수!AT1661)</f>
        <v>34718629500</v>
      </c>
      <c r="AU517" s="13">
        <f>수정주가!AU517*(분기별상장주식수!AU517-분기별자기주식수!AU1661)</f>
        <v>34950087030</v>
      </c>
      <c r="AV517" s="13">
        <f>수정주가!AV517*(분기별상장주식수!AV517-분기별자기주식수!AV1661)</f>
        <v>74915087210</v>
      </c>
      <c r="AW517" s="13">
        <f>수정주가!AW517*(분기별상장주식수!AW517-분기별자기주식수!AW1661)</f>
        <v>55549807200</v>
      </c>
      <c r="AX517" s="13">
        <f>수정주가!AX517*(분기별상장주식수!AX517-분기별자기주식수!AX1661)</f>
        <v>60796177880</v>
      </c>
      <c r="AY517" s="13">
        <f>수정주가!AY517*(분기별상장주식수!AY517-분기별자기주식수!AY1661)</f>
        <v>45057065840</v>
      </c>
      <c r="AZ517" s="13">
        <f>수정주가!AZ517*(분기별상장주식수!AZ517-분기별자기주식수!AZ1661)</f>
        <v>44748455800</v>
      </c>
      <c r="BA517" s="13">
        <f>수정주가!BA517*(분기별상장주식수!BA517-분기별자기주식수!BA1661)</f>
        <v>42588185520</v>
      </c>
      <c r="BB517" s="13">
        <f>수정주가!BB517*(분기별상장주식수!BB517-분기별자기주식수!BB1661)</f>
        <v>50920656600</v>
      </c>
      <c r="BC517" s="13">
        <f>수정주가!BC517*(분기별상장주식수!BC517-분기별자기주식수!BC1661)</f>
        <v>50226284010</v>
      </c>
      <c r="BD517" s="13">
        <f>수정주가!BD517*(분기별상장주식수!BD517-분기별자기주식수!BD1661)</f>
        <v>47140183610</v>
      </c>
      <c r="BE517" s="13">
        <f>수정주가!BE517*(분기별상장주식수!BE517-분기별자기주식수!BE1661)</f>
        <v>62339228080</v>
      </c>
      <c r="BF517" s="13">
        <f>수정주가!BF517*(분기별상장주식수!BF517-분기별자기주식수!BF1661)</f>
        <v>66274006090</v>
      </c>
      <c r="BG517" s="13">
        <f>수정주가!BG517*(분기별상장주식수!BG517-분기별자기주식수!BG1661)</f>
        <v>61799160510</v>
      </c>
      <c r="BH517" s="13">
        <f>수정주가!BH517*(분기별상장주식수!BH517-분기별자기주식수!BH1661)</f>
        <v>86410811200</v>
      </c>
      <c r="BI517" s="13">
        <f>수정주가!BI517*(분기별상장주식수!BI517-분기별자기주식수!BI1661)</f>
        <v>86410811200</v>
      </c>
      <c r="BJ517" s="13">
        <f>수정주가!BJ517*(분기별상장주식수!BJ517-분기별자기주식수!BJ1661)</f>
        <v>74425451300</v>
      </c>
      <c r="BK517" s="13">
        <f>수정주가!BK517*(분기별상장주식수!BK517-분기별자기주식수!BK1661)</f>
        <v>112602237200</v>
      </c>
      <c r="BL517" s="13">
        <f>수정주가!BL517*(분기별상장주식수!BL517-분기별자기주식수!BL1661)</f>
        <v>97177273200</v>
      </c>
      <c r="BM517" s="13">
        <f>수정주가!BM517*(분기별상장주식수!BM517-분기별자기주식수!BM1661)</f>
        <v>97177273200</v>
      </c>
      <c r="BN517" s="13">
        <f>수정주가!BN517*(분기별상장주식수!BN517-분기별자기주식수!BN1661)</f>
        <v>96406025000</v>
      </c>
      <c r="BO517" s="13">
        <f>수정주가!BO517*(분기별상장주식수!BO517-분기별자기주식수!BO1661)</f>
        <v>88307918900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3">
        <f>수정주가!D518*(분기별상장주식수!D518-분기별자기주식수!D1662)</f>
        <v>9155203200</v>
      </c>
      <c r="E518" s="13">
        <f>수정주가!E518*(분기별상장주식수!E518-분기별자기주식수!E1662)</f>
        <v>9637056000</v>
      </c>
      <c r="F518" s="13">
        <f>수정주가!F518*(분기별상장주식수!F518-분기별자기주식수!F1662)</f>
        <v>8883388800</v>
      </c>
      <c r="G518" s="13">
        <f>수정주가!G518*(분기별상장주식수!G518-분기별자기주식수!G1662)</f>
        <v>9884160000</v>
      </c>
      <c r="H518" s="13">
        <f>수정주가!H518*(분기별상장주식수!H518-분기별자기주식수!H1662)</f>
        <v>11070259200</v>
      </c>
      <c r="I518" s="13">
        <f>수정주가!I518*(분기별상장주식수!I518-분기별자기주식수!I1662)</f>
        <v>9871804800</v>
      </c>
      <c r="J518" s="13">
        <f>수정주가!J518*(분기별상장주식수!J518-분기별자기주식수!J1662)</f>
        <v>9612345600</v>
      </c>
      <c r="K518" s="13">
        <f>수정주가!K518*(분기별상장주식수!K518-분기별자기주식수!K1662)</f>
        <v>8685705600</v>
      </c>
      <c r="L518" s="13">
        <f>수정주가!L518*(분기별상장주식수!L518-분기별자기주식수!L1662)</f>
        <v>7413120000</v>
      </c>
      <c r="M518" s="13">
        <f>수정주가!M518*(분기별상장주식수!M518-분기별자기주식수!M1662)</f>
        <v>8648640000</v>
      </c>
      <c r="N518" s="13">
        <f>수정주가!N518*(분기별상장주식수!N518-분기별자기주식수!N1662)</f>
        <v>7771420800</v>
      </c>
      <c r="O518" s="13">
        <f>수정주가!O518*(분기별상장주식수!O518-분기별자기주식수!O1662)</f>
        <v>7030108800</v>
      </c>
      <c r="P518" s="13">
        <f>수정주가!P518*(분기별상장주식수!P518-분기별자기주식수!P1662)</f>
        <v>7956748800</v>
      </c>
      <c r="Q518" s="13">
        <f>수정주가!Q518*(분기별상장주식수!Q518-분기별자기주식수!Q1662)</f>
        <v>7598448000</v>
      </c>
      <c r="R518" s="13">
        <f>수정주가!R518*(분기별상장주식수!R518-분기별자기주식수!R1662)</f>
        <v>7969104000</v>
      </c>
      <c r="S518" s="13">
        <f>수정주가!S518*(분기별상장주식수!S518-분기별자기주식수!S1662)</f>
        <v>8401536000</v>
      </c>
      <c r="T518" s="13">
        <f>수정주가!T518*(분기별상장주식수!T518-분기별자기주식수!T1662)</f>
        <v>12169872000</v>
      </c>
      <c r="U518" s="13">
        <f>수정주가!U518*(분기별상장주식수!U518-분기별자기주식수!U1662)</f>
        <v>15814656000</v>
      </c>
      <c r="V518" s="13">
        <f>수정주가!V518*(분기별상장주식수!V518-분기별자기주식수!V1662)</f>
        <v>18779904000</v>
      </c>
      <c r="W518" s="13">
        <f>수정주가!W518*(분기별상장주식수!W518-분기별자기주식수!W1662)</f>
        <v>22362912000</v>
      </c>
      <c r="X518" s="13">
        <f>수정주가!X518*(분기별상장주식수!X518-분기별자기주식수!X1662)</f>
        <v>46455552000</v>
      </c>
      <c r="Y518" s="13">
        <f>수정주가!Y518*(분기별상장주식수!Y518-분기별자기주식수!Y1662)</f>
        <v>39598416000</v>
      </c>
      <c r="Z518" s="13">
        <f>수정주가!Z518*(분기별상장주식수!Z518-분기별자기주식수!Z1662)</f>
        <v>38486448000</v>
      </c>
      <c r="AA518" s="13">
        <f>수정주가!AA518*(분기별상장주식수!AA518-분기별자기주식수!AA1662)</f>
        <v>42625440000</v>
      </c>
      <c r="AB518" s="13">
        <f>수정주가!AB518*(분기별상장주식수!AB518-분기별자기주식수!AB1662)</f>
        <v>35830080000</v>
      </c>
      <c r="AC518" s="13">
        <f>수정주가!AC518*(분기별상장주식수!AC518-분기별자기주식수!AC1662)</f>
        <v>49976784000</v>
      </c>
      <c r="AD518" s="13">
        <f>수정주가!AD518*(분기별상장주식수!AD518-분기별자기주식수!AD1662)</f>
        <v>51521184000</v>
      </c>
      <c r="AE518" s="13">
        <f>수정주가!AE518*(분기별상장주식수!AE518-분기별자기주식수!AE1662)</f>
        <v>49297248000</v>
      </c>
      <c r="AF518" s="13">
        <f>수정주가!AF518*(분기별상장주식수!AF518-분기별자기주식수!AF1662)</f>
        <v>57945888000</v>
      </c>
      <c r="AG518" s="13">
        <f>수정주가!AG518*(분기별상장주식수!AG518-분기별자기주식수!AG1662)</f>
        <v>58069440000</v>
      </c>
      <c r="AH518" s="13">
        <f>수정주가!AH518*(분기별상장주식수!AH518-분기별자기주식수!AH1662)</f>
        <v>50656320000</v>
      </c>
      <c r="AI518" s="13">
        <f>수정주가!AI518*(분기별상장주식수!AI518-분기별자기주식수!AI1662)</f>
        <v>27552096000</v>
      </c>
      <c r="AJ518" s="13">
        <f>수정주가!AJ518*(분기별상장주식수!AJ518-분기별자기주식수!AJ1662)</f>
        <v>30146688000</v>
      </c>
      <c r="AK518" s="13">
        <f>수정주가!AK518*(분기별상장주식수!AK518-분기별자기주식수!AK1662)</f>
        <v>37065600000</v>
      </c>
      <c r="AL518" s="13">
        <f>수정주가!AL518*(분기별상장주식수!AL518-분기별자기주식수!AL1662)</f>
        <v>35706528000</v>
      </c>
      <c r="AM518" s="13">
        <f>수정주가!AM518*(분기별상장주식수!AM518-분기별자기주식수!AM1662)</f>
        <v>39165984000</v>
      </c>
      <c r="AN518" s="13">
        <f>수정주가!AN518*(분기별상장주식수!AN518-분기별자기주식수!AN1662)</f>
        <v>38548224000</v>
      </c>
      <c r="AO518" s="13">
        <f>수정주가!AO518*(분기별상장주식수!AO518-분기별자기주식수!AO1662)</f>
        <v>33359040000</v>
      </c>
      <c r="AP518" s="13">
        <f>수정주가!AP518*(분기별상장주식수!AP518-분기별자기주식수!AP1662)</f>
        <v>29652480000</v>
      </c>
      <c r="AQ518" s="13">
        <f>수정주가!AQ518*(분기별상장주식수!AQ518-분기별자기주식수!AQ1662)</f>
        <v>28725840000</v>
      </c>
      <c r="AR518" s="13">
        <f>수정주가!AR518*(분기별상장주식수!AR518-분기별자기주식수!AR1662)</f>
        <v>27675648000</v>
      </c>
      <c r="AS518" s="13">
        <f>수정주가!AS518*(분기별상장주식수!AS518-분기별자기주식수!AS1662)</f>
        <v>26996112000</v>
      </c>
      <c r="AT518" s="13">
        <f>수정주가!AT518*(분기별상장주식수!AT518-분기별자기주식수!AT1662)</f>
        <v>23474880000</v>
      </c>
      <c r="AU518" s="13">
        <f>수정주가!AU518*(분기별상장주식수!AU518-분기별자기주식수!AU1662)</f>
        <v>23474880000</v>
      </c>
      <c r="AV518" s="13">
        <f>수정주가!AV518*(분기별상장주식수!AV518-분기별자기주식수!AV1662)</f>
        <v>23474880000</v>
      </c>
      <c r="AW518" s="13">
        <f>수정주가!AW518*(분기별상장주식수!AW518-분기별자기주식수!AW1662)</f>
        <v>23474880000</v>
      </c>
      <c r="AX518" s="13">
        <f>수정주가!AX518*(분기별상장주식수!AX518-분기별자기주식수!AX1662)</f>
        <v>23474880000</v>
      </c>
      <c r="AY518" s="13">
        <f>수정주가!AY518*(분기별상장주식수!AY518-분기별자기주식수!AY1662)</f>
        <v>23907312000</v>
      </c>
      <c r="AZ518" s="13">
        <f>수정주가!AZ518*(분기별상장주식수!AZ518-분기별자기주식수!AZ1662)</f>
        <v>23721984000</v>
      </c>
      <c r="BA518" s="13">
        <f>수정주가!BA518*(분기별상장주식수!BA518-분기별자기주식수!BA1662)</f>
        <v>24710400000</v>
      </c>
      <c r="BB518" s="13">
        <f>수정주가!BB518*(분기별상장주식수!BB518-분기별자기주식수!BB1662)</f>
        <v>25081056000</v>
      </c>
      <c r="BC518" s="13">
        <f>수정주가!BC518*(분기별상장주식수!BC518-분기별자기주식수!BC1662)</f>
        <v>24154416000</v>
      </c>
      <c r="BD518" s="13">
        <f>수정주가!BD518*(분기별상장주식수!BD518-분기별자기주식수!BD1662)</f>
        <v>24401520000</v>
      </c>
      <c r="BE518" s="13">
        <f>수정주가!BE518*(분기별상장주식수!BE518-분기별자기주식수!BE1662)</f>
        <v>26193024000</v>
      </c>
      <c r="BF518" s="13">
        <f>수정주가!BF518*(분기별상장주식수!BF518-분기별자기주식수!BF1662)</f>
        <v>34347456000</v>
      </c>
      <c r="BG518" s="13">
        <f>수정주가!BG518*(분기별상장주식수!BG518-분기별자기주식수!BG1662)</f>
        <v>0</v>
      </c>
      <c r="BH518" s="13">
        <f>수정주가!BH518*(분기별상장주식수!BH518-분기별자기주식수!BH1662)</f>
        <v>0</v>
      </c>
      <c r="BI518" s="13">
        <f>수정주가!BI518*(분기별상장주식수!BI518-분기별자기주식수!BI1662)</f>
        <v>0</v>
      </c>
      <c r="BJ518" s="13">
        <f>수정주가!BJ518*(분기별상장주식수!BJ518-분기별자기주식수!BJ1662)</f>
        <v>0</v>
      </c>
      <c r="BK518" s="13">
        <f>수정주가!BK518*(분기별상장주식수!BK518-분기별자기주식수!BK1662)</f>
        <v>0</v>
      </c>
      <c r="BL518" s="13">
        <f>수정주가!BL518*(분기별상장주식수!BL518-분기별자기주식수!BL1662)</f>
        <v>0</v>
      </c>
      <c r="BM518" s="13">
        <f>수정주가!BM518*(분기별상장주식수!BM518-분기별자기주식수!BM1662)</f>
        <v>0</v>
      </c>
      <c r="BN518" s="13">
        <f>수정주가!BN518*(분기별상장주식수!BN518-분기별자기주식수!BN1662)</f>
        <v>0</v>
      </c>
      <c r="BO518" s="13">
        <f>수정주가!BO518*(분기별상장주식수!BO518-분기별자기주식수!BO1662)</f>
        <v>0</v>
      </c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f>수정주가!D519*(분기별상장주식수!D519-분기별자기주식수!D1663)</f>
        <v>88510516200</v>
      </c>
      <c r="E519" s="13">
        <f>수정주가!E519*(분기별상장주식수!E519-분기별자기주식수!E1663)</f>
        <v>112004960400</v>
      </c>
      <c r="F519" s="13">
        <f>수정주가!F519*(분기별상장주식수!F519-분기별자기주식수!F1663)</f>
        <v>90135918000</v>
      </c>
      <c r="G519" s="13">
        <f>수정주가!G519*(분기별상장주식수!G519-분기별자기주식수!G1663)</f>
        <v>103434660000</v>
      </c>
      <c r="H519" s="13">
        <f>수정주가!H519*(분기별상장주식수!H519-분기별자기주식수!H1663)</f>
        <v>158402793600</v>
      </c>
      <c r="I519" s="13">
        <f>수정주가!I519*(분기별상장주식수!I519-분기별자기주식수!I1663)</f>
        <v>100479384000</v>
      </c>
      <c r="J519" s="13">
        <f>수정주가!J519*(분기별상장주식수!J519-분기별자기주식수!J1663)</f>
        <v>107867574000</v>
      </c>
      <c r="K519" s="13">
        <f>수정주가!K519*(분기별상장주식수!K519-분기별자기주식수!K1663)</f>
        <v>103286896200</v>
      </c>
      <c r="L519" s="13">
        <f>수정주가!L519*(분기별상장주식수!L519-분기별자기주식수!L1663)</f>
        <v>115255764000</v>
      </c>
      <c r="M519" s="13">
        <f>수정주가!M519*(분기별상장주식수!M519-분기별자기주식수!M1663)</f>
        <v>142148775600</v>
      </c>
      <c r="N519" s="13">
        <f>수정주가!N519*(분기별상장주식수!N519-분기별자기주식수!N1663)</f>
        <v>151014603600</v>
      </c>
      <c r="O519" s="13">
        <f>수정주가!O519*(분기별상장주식수!O519-분기별자기주식수!O1663)</f>
        <v>217212786000</v>
      </c>
      <c r="P519" s="13">
        <f>수정주가!P519*(분기별상장주식수!P519-분기별자기주식수!P1663)</f>
        <v>180296000000</v>
      </c>
      <c r="Q519" s="13">
        <f>수정주가!Q519*(분기별상장주식수!Q519-분기별자기주식수!Q1663)</f>
        <v>186248000000</v>
      </c>
      <c r="R519" s="13">
        <f>수정주가!R519*(분기별상장주식수!R519-분기별자기주식수!R1663)</f>
        <v>181040000000</v>
      </c>
      <c r="S519" s="13">
        <f>수정주가!S519*(분기별상장주식수!S519-분기별자기주식수!S1663)</f>
        <v>248000000000</v>
      </c>
      <c r="T519" s="13">
        <f>수정주가!T519*(분기별상장주식수!T519-분기별자기주식수!T1663)</f>
        <v>322400000000</v>
      </c>
      <c r="U519" s="13">
        <f>수정주가!U519*(분기별상장주식수!U519-분기별자기주식수!U1663)</f>
        <v>322400000000</v>
      </c>
      <c r="V519" s="13">
        <f>수정주가!V519*(분기별상장주식수!V519-분기별자기주식수!V1663)</f>
        <v>280240000000</v>
      </c>
      <c r="W519" s="13">
        <f>수정주가!W519*(분기별상장주식수!W519-분기별자기주식수!W1663)</f>
        <v>293880000000</v>
      </c>
      <c r="X519" s="13">
        <f>수정주가!X519*(분기별상장주식수!X519-분기별자기주식수!X1663)</f>
        <v>281480000000</v>
      </c>
      <c r="Y519" s="13">
        <f>수정주가!Y519*(분기별상장주식수!Y519-분기별자기주식수!Y1663)</f>
        <v>213280000000</v>
      </c>
      <c r="Z519" s="13">
        <f>수정주가!Z519*(분기별상장주식수!Z519-분기별자기주식수!Z1663)</f>
        <v>228160000000</v>
      </c>
      <c r="AA519" s="13">
        <f>수정주가!AA519*(분기별상장주식수!AA519-분기별자기주식수!AA1663)</f>
        <v>279000000000</v>
      </c>
      <c r="AB519" s="13">
        <f>수정주가!AB519*(분기별상장주식수!AB519-분기별자기주식수!AB1663)</f>
        <v>240064000000</v>
      </c>
      <c r="AC519" s="13">
        <f>수정주가!AC519*(분기별상장주식수!AC519-분기별자기주식수!AC1663)</f>
        <v>277760000000</v>
      </c>
      <c r="AD519" s="13">
        <f>수정주가!AD519*(분기별상장주식수!AD519-분기별자기주식수!AD1663)</f>
        <v>252960000000</v>
      </c>
      <c r="AE519" s="13">
        <f>수정주가!AE519*(분기별상장주식수!AE519-분기별자기주식수!AE1663)</f>
        <v>189472000000</v>
      </c>
      <c r="AF519" s="13">
        <f>수정주가!AF519*(분기별상장주식수!AF519-분기별자기주식수!AF1663)</f>
        <v>162192000000</v>
      </c>
      <c r="AG519" s="13">
        <f>수정주가!AG519*(분기별상장주식수!AG519-분기별자기주식수!AG1663)</f>
        <v>163928000000</v>
      </c>
      <c r="AH519" s="13">
        <f>수정주가!AH519*(분기별상장주식수!AH519-분기별자기주식수!AH1663)</f>
        <v>185504000000</v>
      </c>
      <c r="AI519" s="13">
        <f>수정주가!AI519*(분기별상장주식수!AI519-분기별자기주식수!AI1663)</f>
        <v>174592000000</v>
      </c>
      <c r="AJ519" s="13">
        <f>수정주가!AJ519*(분기별상장주식수!AJ519-분기별자기주식수!AJ1663)</f>
        <v>168888000000</v>
      </c>
      <c r="AK519" s="13">
        <f>수정주가!AK519*(분기별상장주식수!AK519-분기별자기주식수!AK1663)</f>
        <v>181040000000</v>
      </c>
      <c r="AL519" s="13">
        <f>수정주가!AL519*(분기별상장주식수!AL519-분기별자기주식수!AL1663)</f>
        <v>243536000000</v>
      </c>
      <c r="AM519" s="13">
        <f>수정주가!AM519*(분기별상장주식수!AM519-분기별자기주식수!AM1663)</f>
        <v>226920000000</v>
      </c>
      <c r="AN519" s="13">
        <f>수정주가!AN519*(분기별상장주식수!AN519-분기별자기주식수!AN1663)</f>
        <v>217744000000</v>
      </c>
      <c r="AO519" s="13">
        <f>수정주가!AO519*(분기별상장주식수!AO519-분기별자기주식수!AO1663)</f>
        <v>219976000000</v>
      </c>
      <c r="AP519" s="13">
        <f>수정주가!AP519*(분기별상장주식수!AP519-분기별자기주식수!AP1663)</f>
        <v>241304000000</v>
      </c>
      <c r="AQ519" s="13">
        <f>수정주가!AQ519*(분기별상장주식수!AQ519-분기별자기주식수!AQ1663)</f>
        <v>218240000000</v>
      </c>
      <c r="AR519" s="13">
        <f>수정주가!AR519*(분기별상장주식수!AR519-분기별자기주식수!AR1663)</f>
        <v>214272000000</v>
      </c>
      <c r="AS519" s="13">
        <f>수정주가!AS519*(분기별상장주식수!AS519-분기별자기주식수!AS1663)</f>
        <v>213776000000</v>
      </c>
      <c r="AT519" s="13">
        <f>수정주가!AT519*(분기별상장주식수!AT519-분기별자기주식수!AT1663)</f>
        <v>200880000000</v>
      </c>
      <c r="AU519" s="13">
        <f>수정주가!AU519*(분기별상장주식수!AU519-분기별자기주식수!AU1663)</f>
        <v>198896000000</v>
      </c>
      <c r="AV519" s="13">
        <f>수정주가!AV519*(분기별상장주식수!AV519-분기별자기주식수!AV1663)</f>
        <v>201624000000</v>
      </c>
      <c r="AW519" s="13">
        <f>수정주가!AW519*(분기별상장주식수!AW519-분기별자기주식수!AW1663)</f>
        <v>193688000000</v>
      </c>
      <c r="AX519" s="13">
        <f>수정주가!AX519*(분기별상장주식수!AX519-분기별자기주식수!AX1663)</f>
        <v>214024000000</v>
      </c>
      <c r="AY519" s="13">
        <f>수정주가!AY519*(분기별상장주식수!AY519-분기별자기주식수!AY1663)</f>
        <v>201376000000</v>
      </c>
      <c r="AZ519" s="13">
        <f>수정주가!AZ519*(분기별상장주식수!AZ519-분기별자기주식수!AZ1663)</f>
        <v>261640000000</v>
      </c>
      <c r="BA519" s="13">
        <f>수정주가!BA519*(분기별상장주식수!BA519-분기별자기주식수!BA1663)</f>
        <v>290160000000</v>
      </c>
      <c r="BB519" s="13">
        <f>수정주가!BB519*(분기별상장주식수!BB519-분기별자기주식수!BB1663)</f>
        <v>295120000000</v>
      </c>
      <c r="BC519" s="13">
        <f>수정주가!BC519*(분기별상장주식수!BC519-분기별자기주식수!BC1663)</f>
        <v>291400000000</v>
      </c>
      <c r="BD519" s="13">
        <f>수정주가!BD519*(분기별상장주식수!BD519-분기별자기주식수!BD1663)</f>
        <v>369520000000</v>
      </c>
      <c r="BE519" s="13">
        <f>수정주가!BE519*(분기별상장주식수!BE519-분기별자기주식수!BE1663)</f>
        <v>323640000000</v>
      </c>
      <c r="BF519" s="13">
        <f>수정주가!BF519*(분기별상장주식수!BF519-분기별자기주식수!BF1663)</f>
        <v>328600000000</v>
      </c>
      <c r="BG519" s="13">
        <f>수정주가!BG519*(분기별상장주식수!BG519-분기별자기주식수!BG1663)</f>
        <v>286440000000</v>
      </c>
      <c r="BH519" s="13">
        <f>수정주가!BH519*(분기별상장주식수!BH519-분기별자기주식수!BH1663)</f>
        <v>282720000000</v>
      </c>
      <c r="BI519" s="13">
        <f>수정주가!BI519*(분기별상장주식수!BI519-분기별자기주식수!BI1663)</f>
        <v>306280000000</v>
      </c>
      <c r="BJ519" s="13">
        <f>수정주가!BJ519*(분기별상장주식수!BJ519-분기별자기주식수!BJ1663)</f>
        <v>308760000000</v>
      </c>
      <c r="BK519" s="13">
        <f>수정주가!BK519*(분기별상장주식수!BK519-분기별자기주식수!BK1663)</f>
        <v>292640000000</v>
      </c>
      <c r="BL519" s="13">
        <f>수정주가!BL519*(분기별상장주식수!BL519-분기별자기주식수!BL1663)</f>
        <v>318680000000</v>
      </c>
      <c r="BM519" s="13">
        <f>수정주가!BM519*(분기별상장주식수!BM519-분기별자기주식수!BM1663)</f>
        <v>334800000000</v>
      </c>
      <c r="BN519" s="13">
        <f>수정주가!BN519*(분기별상장주식수!BN519-분기별자기주식수!BN1663)</f>
        <v>339760000000</v>
      </c>
      <c r="BO519" s="13">
        <f>수정주가!BO519*(분기별상장주식수!BO519-분기별자기주식수!BO1663)</f>
        <v>34844000000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3">
        <f>수정주가!D520*(분기별상장주식수!D520-분기별자기주식수!D1664)</f>
        <v>5832000000</v>
      </c>
      <c r="E520" s="13">
        <f>수정주가!E520*(분기별상장주식수!E520-분기별자기주식수!E1664)</f>
        <v>4704000000</v>
      </c>
      <c r="F520" s="13">
        <f>수정주가!F520*(분기별상장주식수!F520-분기별자기주식수!F1664)</f>
        <v>3576000000</v>
      </c>
      <c r="G520" s="13">
        <f>수정주가!G520*(분기별상장주식수!G520-분기별자기주식수!G1664)</f>
        <v>3920000000</v>
      </c>
      <c r="H520" s="13">
        <f>수정주가!H520*(분기별상장주식수!H520-분기별자기주식수!H1664)</f>
        <v>4480000000</v>
      </c>
      <c r="I520" s="13">
        <f>수정주가!I520*(분기별상장주식수!I520-분기별자기주식수!I1664)</f>
        <v>3432000000</v>
      </c>
      <c r="J520" s="13">
        <f>수정주가!J520*(분기별상장주식수!J520-분기별자기주식수!J1664)</f>
        <v>2864000000</v>
      </c>
      <c r="K520" s="13">
        <f>수정주가!K520*(분기별상장주식수!K520-분기별자기주식수!K1664)</f>
        <v>2424000000</v>
      </c>
      <c r="L520" s="13">
        <f>수정주가!L520*(분기별상장주식수!L520-분기별자기주식수!L1664)</f>
        <v>1120000000</v>
      </c>
      <c r="M520" s="13">
        <f>수정주가!M520*(분기별상장주식수!M520-분기별자기주식수!M1664)</f>
        <v>2224000000</v>
      </c>
      <c r="N520" s="13">
        <f>수정주가!N520*(분기별상장주식수!N520-분기별자기주식수!N1664)</f>
        <v>3591000000</v>
      </c>
      <c r="O520" s="13">
        <f>수정주가!O520*(분기별상장주식수!O520-분기별자기주식수!O1664)</f>
        <v>0</v>
      </c>
      <c r="P520" s="13">
        <f>수정주가!P520*(분기별상장주식수!P520-분기별자기주식수!P1664)</f>
        <v>0</v>
      </c>
      <c r="Q520" s="13">
        <f>수정주가!Q520*(분기별상장주식수!Q520-분기별자기주식수!Q1664)</f>
        <v>0</v>
      </c>
      <c r="R520" s="13">
        <f>수정주가!R520*(분기별상장주식수!R520-분기별자기주식수!R1664)</f>
        <v>0</v>
      </c>
      <c r="S520" s="13">
        <f>수정주가!S520*(분기별상장주식수!S520-분기별자기주식수!S1664)</f>
        <v>0</v>
      </c>
      <c r="T520" s="13">
        <f>수정주가!T520*(분기별상장주식수!T520-분기별자기주식수!T1664)</f>
        <v>0</v>
      </c>
      <c r="U520" s="13">
        <f>수정주가!U520*(분기별상장주식수!U520-분기별자기주식수!U1664)</f>
        <v>0</v>
      </c>
      <c r="V520" s="13">
        <f>수정주가!V520*(분기별상장주식수!V520-분기별자기주식수!V1664)</f>
        <v>0</v>
      </c>
      <c r="W520" s="13">
        <f>수정주가!W520*(분기별상장주식수!W520-분기별자기주식수!W1664)</f>
        <v>0</v>
      </c>
      <c r="X520" s="13">
        <f>수정주가!X520*(분기별상장주식수!X520-분기별자기주식수!X1664)</f>
        <v>0</v>
      </c>
      <c r="Y520" s="13">
        <f>수정주가!Y520*(분기별상장주식수!Y520-분기별자기주식수!Y1664)</f>
        <v>0</v>
      </c>
      <c r="Z520" s="13">
        <f>수정주가!Z520*(분기별상장주식수!Z520-분기별자기주식수!Z1664)</f>
        <v>0</v>
      </c>
      <c r="AA520" s="13">
        <f>수정주가!AA520*(분기별상장주식수!AA520-분기별자기주식수!AA1664)</f>
        <v>0</v>
      </c>
      <c r="AB520" s="13">
        <f>수정주가!AB520*(분기별상장주식수!AB520-분기별자기주식수!AB1664)</f>
        <v>0</v>
      </c>
      <c r="AC520" s="13">
        <f>수정주가!AC520*(분기별상장주식수!AC520-분기별자기주식수!AC1664)</f>
        <v>0</v>
      </c>
      <c r="AD520" s="13">
        <f>수정주가!AD520*(분기별상장주식수!AD520-분기별자기주식수!AD1664)</f>
        <v>0</v>
      </c>
      <c r="AE520" s="13">
        <f>수정주가!AE520*(분기별상장주식수!AE520-분기별자기주식수!AE1664)</f>
        <v>0</v>
      </c>
      <c r="AF520" s="13">
        <f>수정주가!AF520*(분기별상장주식수!AF520-분기별자기주식수!AF1664)</f>
        <v>0</v>
      </c>
      <c r="AG520" s="13">
        <f>수정주가!AG520*(분기별상장주식수!AG520-분기별자기주식수!AG1664)</f>
        <v>0</v>
      </c>
      <c r="AH520" s="13">
        <f>수정주가!AH520*(분기별상장주식수!AH520-분기별자기주식수!AH1664)</f>
        <v>0</v>
      </c>
      <c r="AI520" s="13">
        <f>수정주가!AI520*(분기별상장주식수!AI520-분기별자기주식수!AI1664)</f>
        <v>0</v>
      </c>
      <c r="AJ520" s="13">
        <f>수정주가!AJ520*(분기별상장주식수!AJ520-분기별자기주식수!AJ1664)</f>
        <v>0</v>
      </c>
      <c r="AK520" s="13">
        <f>수정주가!AK520*(분기별상장주식수!AK520-분기별자기주식수!AK1664)</f>
        <v>0</v>
      </c>
      <c r="AL520" s="13">
        <f>수정주가!AL520*(분기별상장주식수!AL520-분기별자기주식수!AL1664)</f>
        <v>0</v>
      </c>
      <c r="AM520" s="13">
        <f>수정주가!AM520*(분기별상장주식수!AM520-분기별자기주식수!AM1664)</f>
        <v>0</v>
      </c>
      <c r="AN520" s="13">
        <f>수정주가!AN520*(분기별상장주식수!AN520-분기별자기주식수!AN1664)</f>
        <v>0</v>
      </c>
      <c r="AO520" s="13">
        <f>수정주가!AO520*(분기별상장주식수!AO520-분기별자기주식수!AO1664)</f>
        <v>0</v>
      </c>
      <c r="AP520" s="13">
        <f>수정주가!AP520*(분기별상장주식수!AP520-분기별자기주식수!AP1664)</f>
        <v>0</v>
      </c>
      <c r="AQ520" s="13">
        <f>수정주가!AQ520*(분기별상장주식수!AQ520-분기별자기주식수!AQ1664)</f>
        <v>0</v>
      </c>
      <c r="AR520" s="13">
        <f>수정주가!AR520*(분기별상장주식수!AR520-분기별자기주식수!AR1664)</f>
        <v>0</v>
      </c>
      <c r="AS520" s="13">
        <f>수정주가!AS520*(분기별상장주식수!AS520-분기별자기주식수!AS1664)</f>
        <v>0</v>
      </c>
      <c r="AT520" s="13">
        <f>수정주가!AT520*(분기별상장주식수!AT520-분기별자기주식수!AT1664)</f>
        <v>0</v>
      </c>
      <c r="AU520" s="13">
        <f>수정주가!AU520*(분기별상장주식수!AU520-분기별자기주식수!AU1664)</f>
        <v>0</v>
      </c>
      <c r="AV520" s="13">
        <f>수정주가!AV520*(분기별상장주식수!AV520-분기별자기주식수!AV1664)</f>
        <v>0</v>
      </c>
      <c r="AW520" s="13">
        <f>수정주가!AW520*(분기별상장주식수!AW520-분기별자기주식수!AW1664)</f>
        <v>0</v>
      </c>
      <c r="AX520" s="13">
        <f>수정주가!AX520*(분기별상장주식수!AX520-분기별자기주식수!AX1664)</f>
        <v>0</v>
      </c>
      <c r="AY520" s="13">
        <f>수정주가!AY520*(분기별상장주식수!AY520-분기별자기주식수!AY1664)</f>
        <v>0</v>
      </c>
      <c r="AZ520" s="13">
        <f>수정주가!AZ520*(분기별상장주식수!AZ520-분기별자기주식수!AZ1664)</f>
        <v>0</v>
      </c>
      <c r="BA520" s="13">
        <f>수정주가!BA520*(분기별상장주식수!BA520-분기별자기주식수!BA1664)</f>
        <v>0</v>
      </c>
      <c r="BB520" s="13">
        <f>수정주가!BB520*(분기별상장주식수!BB520-분기별자기주식수!BB1664)</f>
        <v>0</v>
      </c>
      <c r="BC520" s="13">
        <f>수정주가!BC520*(분기별상장주식수!BC520-분기별자기주식수!BC1664)</f>
        <v>0</v>
      </c>
      <c r="BD520" s="13">
        <f>수정주가!BD520*(분기별상장주식수!BD520-분기별자기주식수!BD1664)</f>
        <v>0</v>
      </c>
      <c r="BE520" s="13">
        <f>수정주가!BE520*(분기별상장주식수!BE520-분기별자기주식수!BE1664)</f>
        <v>0</v>
      </c>
      <c r="BF520" s="13">
        <f>수정주가!BF520*(분기별상장주식수!BF520-분기별자기주식수!BF1664)</f>
        <v>0</v>
      </c>
      <c r="BG520" s="13">
        <f>수정주가!BG520*(분기별상장주식수!BG520-분기별자기주식수!BG1664)</f>
        <v>0</v>
      </c>
      <c r="BH520" s="13">
        <f>수정주가!BH520*(분기별상장주식수!BH520-분기별자기주식수!BH1664)</f>
        <v>0</v>
      </c>
      <c r="BI520" s="13">
        <f>수정주가!BI520*(분기별상장주식수!BI520-분기별자기주식수!BI1664)</f>
        <v>0</v>
      </c>
      <c r="BJ520" s="13">
        <f>수정주가!BJ520*(분기별상장주식수!BJ520-분기별자기주식수!BJ1664)</f>
        <v>0</v>
      </c>
      <c r="BK520" s="13">
        <f>수정주가!BK520*(분기별상장주식수!BK520-분기별자기주식수!BK1664)</f>
        <v>0</v>
      </c>
      <c r="BL520" s="13">
        <f>수정주가!BL520*(분기별상장주식수!BL520-분기별자기주식수!BL1664)</f>
        <v>0</v>
      </c>
      <c r="BM520" s="13">
        <f>수정주가!BM520*(분기별상장주식수!BM520-분기별자기주식수!BM1664)</f>
        <v>0</v>
      </c>
      <c r="BN520" s="13">
        <f>수정주가!BN520*(분기별상장주식수!BN520-분기별자기주식수!BN1664)</f>
        <v>0</v>
      </c>
      <c r="BO520" s="13">
        <f>수정주가!BO520*(분기별상장주식수!BO520-분기별자기주식수!BO1664)</f>
        <v>0</v>
      </c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f>수정주가!D521*(분기별상장주식수!D521-분기별자기주식수!D1665)</f>
        <v>205600000000</v>
      </c>
      <c r="E521" s="13">
        <f>수정주가!E521*(분기별상장주식수!E521-분기별자기주식수!E1665)</f>
        <v>307600000000</v>
      </c>
      <c r="F521" s="13">
        <f>수정주가!F521*(분기별상장주식수!F521-분기별자기주식수!F1665)</f>
        <v>232000000000</v>
      </c>
      <c r="G521" s="13">
        <f>수정주가!G521*(분기별상장주식수!G521-분기별자기주식수!G1665)</f>
        <v>340000000000</v>
      </c>
      <c r="H521" s="13">
        <f>수정주가!H521*(분기별상장주식수!H521-분기별자기주식수!H1665)</f>
        <v>456000000000</v>
      </c>
      <c r="I521" s="13">
        <f>수정주가!I521*(분기별상장주식수!I521-분기별자기주식수!I1665)</f>
        <v>251600000000</v>
      </c>
      <c r="J521" s="13">
        <f>수정주가!J521*(분기별상장주식수!J521-분기별자기주식수!J1665)</f>
        <v>231200000000</v>
      </c>
      <c r="K521" s="13">
        <f>수정주가!K521*(분기별상장주식수!K521-분기별자기주식수!K1665)</f>
        <v>190000000000</v>
      </c>
      <c r="L521" s="13">
        <f>수정주가!L521*(분기별상장주식수!L521-분기별자기주식수!L1665)</f>
        <v>168000000000</v>
      </c>
      <c r="M521" s="13">
        <f>수정주가!M521*(분기별상장주식수!M521-분기별자기주식수!M1665)</f>
        <v>192200000000</v>
      </c>
      <c r="N521" s="13">
        <f>수정주가!N521*(분기별상장주식수!N521-분기별자기주식수!N1665)</f>
        <v>180000000000</v>
      </c>
      <c r="O521" s="13">
        <f>수정주가!O521*(분기별상장주식수!O521-분기별자기주식수!O1665)</f>
        <v>219600000000</v>
      </c>
      <c r="P521" s="13">
        <f>수정주가!P521*(분기별상장주식수!P521-분기별자기주식수!P1665)</f>
        <v>253600000000</v>
      </c>
      <c r="Q521" s="13">
        <f>수정주가!Q521*(분기별상장주식수!Q521-분기별자기주식수!Q1665)</f>
        <v>213600000000</v>
      </c>
      <c r="R521" s="13">
        <f>수정주가!R521*(분기별상장주식수!R521-분기별자기주식수!R1665)</f>
        <v>226000000000</v>
      </c>
      <c r="S521" s="13">
        <f>수정주가!S521*(분기별상장주식수!S521-분기별자기주식수!S1665)</f>
        <v>250800000000</v>
      </c>
      <c r="T521" s="13">
        <f>수정주가!T521*(분기별상장주식수!T521-분기별자기주식수!T1665)</f>
        <v>266400000000</v>
      </c>
      <c r="U521" s="13">
        <f>수정주가!U521*(분기별상장주식수!U521-분기별자기주식수!U1665)</f>
        <v>298800000000</v>
      </c>
      <c r="V521" s="13">
        <f>수정주가!V521*(분기별상장주식수!V521-분기별자기주식수!V1665)</f>
        <v>371600000000</v>
      </c>
      <c r="W521" s="13">
        <f>수정주가!W521*(분기별상장주식수!W521-분기별자기주식수!W1665)</f>
        <v>518000000000</v>
      </c>
      <c r="X521" s="13">
        <f>수정주가!X521*(분기별상장주식수!X521-분기별자기주식수!X1665)</f>
        <v>540000000000</v>
      </c>
      <c r="Y521" s="13">
        <f>수정주가!Y521*(분기별상장주식수!Y521-분기별자기주식수!Y1665)</f>
        <v>636000000000</v>
      </c>
      <c r="Z521" s="13">
        <f>수정주가!Z521*(분기별상장주식수!Z521-분기별자기주식수!Z1665)</f>
        <v>590000000000</v>
      </c>
      <c r="AA521" s="13">
        <f>수정주가!AA521*(분기별상장주식수!AA521-분기별자기주식수!AA1665)</f>
        <v>606000000000</v>
      </c>
      <c r="AB521" s="13">
        <f>수정주가!AB521*(분기별상장주식수!AB521-분기별자기주식수!AB1665)</f>
        <v>598000000000</v>
      </c>
      <c r="AC521" s="13">
        <f>수정주가!AC521*(분기별상장주식수!AC521-분기별자기주식수!AC1665)</f>
        <v>764000000000</v>
      </c>
      <c r="AD521" s="13">
        <f>수정주가!AD521*(분기별상장주식수!AD521-분기별자기주식수!AD1665)</f>
        <v>1088000000000</v>
      </c>
      <c r="AE521" s="13">
        <f>수정주가!AE521*(분기별상장주식수!AE521-분기별자기주식수!AE1665)</f>
        <v>900000000000</v>
      </c>
      <c r="AF521" s="13">
        <f>수정주가!AF521*(분기별상장주식수!AF521-분기별자기주식수!AF1665)</f>
        <v>1086000000000</v>
      </c>
      <c r="AG521" s="13">
        <f>수정주가!AG521*(분기별상장주식수!AG521-분기별자기주식수!AG1665)</f>
        <v>1096000000000</v>
      </c>
      <c r="AH521" s="13">
        <f>수정주가!AH521*(분기별상장주식수!AH521-분기별자기주식수!AH1665)</f>
        <v>628000000000</v>
      </c>
      <c r="AI521" s="13">
        <f>수정주가!AI521*(분기별상장주식수!AI521-분기별자기주식수!AI1665)</f>
        <v>514000000000</v>
      </c>
      <c r="AJ521" s="13">
        <f>수정주가!AJ521*(분기별상장주식수!AJ521-분기별자기주식수!AJ1665)</f>
        <v>672000000000</v>
      </c>
      <c r="AK521" s="13">
        <f>수정주가!AK521*(분기별상장주식수!AK521-분기별자기주식수!AK1665)</f>
        <v>640000000000</v>
      </c>
      <c r="AL521" s="13">
        <f>수정주가!AL521*(분기별상장주식수!AL521-분기별자기주식수!AL1665)</f>
        <v>692000000000</v>
      </c>
      <c r="AM521" s="13">
        <f>수정주가!AM521*(분기별상장주식수!AM521-분기별자기주식수!AM1665)</f>
        <v>824000000000</v>
      </c>
      <c r="AN521" s="13">
        <f>수정주가!AN521*(분기별상장주식수!AN521-분기별자기주식수!AN1665)</f>
        <v>908000000000</v>
      </c>
      <c r="AO521" s="13">
        <f>수정주가!AO521*(분기별상장주식수!AO521-분기별자기주식수!AO1665)</f>
        <v>992000000000</v>
      </c>
      <c r="AP521" s="13">
        <f>수정주가!AP521*(분기별상장주식수!AP521-분기별자기주식수!AP1665)</f>
        <v>1306000000000</v>
      </c>
      <c r="AQ521" s="13">
        <f>수정주가!AQ521*(분기별상장주식수!AQ521-분기별자기주식수!AQ1665)</f>
        <v>1110000000000</v>
      </c>
      <c r="AR521" s="13">
        <f>수정주가!AR521*(분기별상장주식수!AR521-분기별자기주식수!AR1665)</f>
        <v>1022000000000</v>
      </c>
      <c r="AS521" s="13">
        <f>수정주가!AS521*(분기별상장주식수!AS521-분기별자기주식수!AS1665)</f>
        <v>1082000000000</v>
      </c>
      <c r="AT521" s="13">
        <f>수정주가!AT521*(분기별상장주식수!AT521-분기별자기주식수!AT1665)</f>
        <v>1420000000000</v>
      </c>
      <c r="AU521" s="13">
        <f>수정주가!AU521*(분기별상장주식수!AU521-분기별자기주식수!AU1665)</f>
        <v>1540000000000</v>
      </c>
      <c r="AV521" s="13">
        <f>수정주가!AV521*(분기별상장주식수!AV521-분기별자기주식수!AV1665)</f>
        <v>1930000000000</v>
      </c>
      <c r="AW521" s="13">
        <f>수정주가!AW521*(분기별상장주식수!AW521-분기별자기주식수!AW1665)</f>
        <v>2224000000000</v>
      </c>
      <c r="AX521" s="13">
        <f>수정주가!AX521*(분기별상장주식수!AX521-분기별자기주식수!AX1665)</f>
        <v>2216000000000</v>
      </c>
      <c r="AY521" s="13">
        <f>수정주가!AY521*(분기별상장주식수!AY521-분기별자기주식수!AY1665)</f>
        <v>1758000000000</v>
      </c>
      <c r="AZ521" s="13">
        <f>수정주가!AZ521*(분기별상장주식수!AZ521-분기별자기주식수!AZ1665)</f>
        <v>2200000000000</v>
      </c>
      <c r="BA521" s="13">
        <f>수정주가!BA521*(분기별상장주식수!BA521-분기별자기주식수!BA1665)</f>
        <v>2440000000000</v>
      </c>
      <c r="BB521" s="13">
        <f>수정주가!BB521*(분기별상장주식수!BB521-분기별자기주식수!BB1665)</f>
        <v>2580000000000</v>
      </c>
      <c r="BC521" s="13">
        <f>수정주가!BC521*(분기별상장주식수!BC521-분기별자기주식수!BC1665)</f>
        <v>2660000000000</v>
      </c>
      <c r="BD521" s="13">
        <f>수정주가!BD521*(분기별상장주식수!BD521-분기별자기주식수!BD1665)</f>
        <v>3444000000000</v>
      </c>
      <c r="BE521" s="13">
        <f>수정주가!BE521*(분기별상장주식수!BE521-분기별자기주식수!BE1665)</f>
        <v>3656000000000</v>
      </c>
      <c r="BF521" s="13">
        <f>수정주가!BF521*(분기별상장주식수!BF521-분기별자기주식수!BF1665)</f>
        <v>4780000000000</v>
      </c>
      <c r="BG521" s="13">
        <f>수정주가!BG521*(분기별상장주식수!BG521-분기별자기주식수!BG1665)</f>
        <v>3656000000000</v>
      </c>
      <c r="BH521" s="13">
        <f>수정주가!BH521*(분기별상장주식수!BH521-분기별자기주식수!BH1665)</f>
        <v>3916000000000</v>
      </c>
      <c r="BI521" s="13">
        <f>수정주가!BI521*(분기별상장주식수!BI521-분기별자기주식수!BI1665)</f>
        <v>4460000000000</v>
      </c>
      <c r="BJ521" s="13">
        <f>수정주가!BJ521*(분기별상장주식수!BJ521-분기별자기주식수!BJ1665)</f>
        <v>4600000000000</v>
      </c>
      <c r="BK521" s="13">
        <f>수정주가!BK521*(분기별상장주식수!BK521-분기별자기주식수!BK1665)</f>
        <v>3092000000000</v>
      </c>
      <c r="BL521" s="13">
        <f>수정주가!BL521*(분기별상장주식수!BL521-분기별자기주식수!BL1665)</f>
        <v>2660000000000</v>
      </c>
      <c r="BM521" s="13">
        <f>수정주가!BM521*(분기별상장주식수!BM521-분기별자기주식수!BM1665)</f>
        <v>2716000000000</v>
      </c>
      <c r="BN521" s="13">
        <f>수정주가!BN521*(분기별상장주식수!BN521-분기별자기주식수!BN1665)</f>
        <v>2420000000000</v>
      </c>
      <c r="BO521" s="13">
        <f>수정주가!BO521*(분기별상장주식수!BO521-분기별자기주식수!BO1665)</f>
        <v>1926000000000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3">
        <f>수정주가!D522*(분기별상장주식수!D522-분기별자기주식수!D1666)</f>
        <v>0</v>
      </c>
      <c r="E522" s="13">
        <f>수정주가!E522*(분기별상장주식수!E522-분기별자기주식수!E1666)</f>
        <v>0</v>
      </c>
      <c r="F522" s="13">
        <f>수정주가!F522*(분기별상장주식수!F522-분기별자기주식수!F1666)</f>
        <v>0</v>
      </c>
      <c r="G522" s="13">
        <f>수정주가!G522*(분기별상장주식수!G522-분기별자기주식수!G1666)</f>
        <v>0</v>
      </c>
      <c r="H522" s="13">
        <f>수정주가!H522*(분기별상장주식수!H522-분기별자기주식수!H1666)</f>
        <v>0</v>
      </c>
      <c r="I522" s="13">
        <f>수정주가!I522*(분기별상장주식수!I522-분기별자기주식수!I1666)</f>
        <v>0</v>
      </c>
      <c r="J522" s="13">
        <f>수정주가!J522*(분기별상장주식수!J522-분기별자기주식수!J1666)</f>
        <v>0</v>
      </c>
      <c r="K522" s="13">
        <f>수정주가!K522*(분기별상장주식수!K522-분기별자기주식수!K1666)</f>
        <v>0</v>
      </c>
      <c r="L522" s="13">
        <f>수정주가!L522*(분기별상장주식수!L522-분기별자기주식수!L1666)</f>
        <v>0</v>
      </c>
      <c r="M522" s="13">
        <f>수정주가!M522*(분기별상장주식수!M522-분기별자기주식수!M1666)</f>
        <v>0</v>
      </c>
      <c r="N522" s="13">
        <f>수정주가!N522*(분기별상장주식수!N522-분기별자기주식수!N1666)</f>
        <v>0</v>
      </c>
      <c r="O522" s="13">
        <f>수정주가!O522*(분기별상장주식수!O522-분기별자기주식수!O1666)</f>
        <v>0</v>
      </c>
      <c r="P522" s="13">
        <f>수정주가!P522*(분기별상장주식수!P522-분기별자기주식수!P1666)</f>
        <v>0</v>
      </c>
      <c r="Q522" s="13">
        <f>수정주가!Q522*(분기별상장주식수!Q522-분기별자기주식수!Q1666)</f>
        <v>0</v>
      </c>
      <c r="R522" s="13">
        <f>수정주가!R522*(분기별상장주식수!R522-분기별자기주식수!R1666)</f>
        <v>0</v>
      </c>
      <c r="S522" s="13">
        <f>수정주가!S522*(분기별상장주식수!S522-분기별자기주식수!S1666)</f>
        <v>0</v>
      </c>
      <c r="T522" s="13">
        <f>수정주가!T522*(분기별상장주식수!T522-분기별자기주식수!T1666)</f>
        <v>0</v>
      </c>
      <c r="U522" s="13">
        <f>수정주가!U522*(분기별상장주식수!U522-분기별자기주식수!U1666)</f>
        <v>0</v>
      </c>
      <c r="V522" s="13">
        <f>수정주가!V522*(분기별상장주식수!V522-분기별자기주식수!V1666)</f>
        <v>0</v>
      </c>
      <c r="W522" s="13">
        <f>수정주가!W522*(분기별상장주식수!W522-분기별자기주식수!W1666)</f>
        <v>0</v>
      </c>
      <c r="X522" s="13">
        <f>수정주가!X522*(분기별상장주식수!X522-분기별자기주식수!X1666)</f>
        <v>0</v>
      </c>
      <c r="Y522" s="13">
        <f>수정주가!Y522*(분기별상장주식수!Y522-분기별자기주식수!Y1666)</f>
        <v>0</v>
      </c>
      <c r="Z522" s="13">
        <f>수정주가!Z522*(분기별상장주식수!Z522-분기별자기주식수!Z1666)</f>
        <v>0</v>
      </c>
      <c r="AA522" s="13">
        <f>수정주가!AA522*(분기별상장주식수!AA522-분기별자기주식수!AA1666)</f>
        <v>0</v>
      </c>
      <c r="AB522" s="13">
        <f>수정주가!AB522*(분기별상장주식수!AB522-분기별자기주식수!AB1666)</f>
        <v>0</v>
      </c>
      <c r="AC522" s="13">
        <f>수정주가!AC522*(분기별상장주식수!AC522-분기별자기주식수!AC1666)</f>
        <v>0</v>
      </c>
      <c r="AD522" s="13">
        <f>수정주가!AD522*(분기별상장주식수!AD522-분기별자기주식수!AD1666)</f>
        <v>0</v>
      </c>
      <c r="AE522" s="13">
        <f>수정주가!AE522*(분기별상장주식수!AE522-분기별자기주식수!AE1666)</f>
        <v>0</v>
      </c>
      <c r="AF522" s="13">
        <f>수정주가!AF522*(분기별상장주식수!AF522-분기별자기주식수!AF1666)</f>
        <v>0</v>
      </c>
      <c r="AG522" s="13">
        <f>수정주가!AG522*(분기별상장주식수!AG522-분기별자기주식수!AG1666)</f>
        <v>0</v>
      </c>
      <c r="AH522" s="13">
        <f>수정주가!AH522*(분기별상장주식수!AH522-분기별자기주식수!AH1666)</f>
        <v>0</v>
      </c>
      <c r="AI522" s="13">
        <f>수정주가!AI522*(분기별상장주식수!AI522-분기별자기주식수!AI1666)</f>
        <v>0</v>
      </c>
      <c r="AJ522" s="13">
        <f>수정주가!AJ522*(분기별상장주식수!AJ522-분기별자기주식수!AJ1666)</f>
        <v>0</v>
      </c>
      <c r="AK522" s="13">
        <f>수정주가!AK522*(분기별상장주식수!AK522-분기별자기주식수!AK1666)</f>
        <v>0</v>
      </c>
      <c r="AL522" s="13">
        <f>수정주가!AL522*(분기별상장주식수!AL522-분기별자기주식수!AL1666)</f>
        <v>0</v>
      </c>
      <c r="AM522" s="13">
        <f>수정주가!AM522*(분기별상장주식수!AM522-분기별자기주식수!AM1666)</f>
        <v>0</v>
      </c>
      <c r="AN522" s="13">
        <f>수정주가!AN522*(분기별상장주식수!AN522-분기별자기주식수!AN1666)</f>
        <v>0</v>
      </c>
      <c r="AO522" s="13">
        <f>수정주가!AO522*(분기별상장주식수!AO522-분기별자기주식수!AO1666)</f>
        <v>0</v>
      </c>
      <c r="AP522" s="13">
        <f>수정주가!AP522*(분기별상장주식수!AP522-분기별자기주식수!AP1666)</f>
        <v>0</v>
      </c>
      <c r="AQ522" s="13">
        <f>수정주가!AQ522*(분기별상장주식수!AQ522-분기별자기주식수!AQ1666)</f>
        <v>0</v>
      </c>
      <c r="AR522" s="13">
        <f>수정주가!AR522*(분기별상장주식수!AR522-분기별자기주식수!AR1666)</f>
        <v>0</v>
      </c>
      <c r="AS522" s="13">
        <f>수정주가!AS522*(분기별상장주식수!AS522-분기별자기주식수!AS1666)</f>
        <v>0</v>
      </c>
      <c r="AT522" s="13">
        <f>수정주가!AT522*(분기별상장주식수!AT522-분기별자기주식수!AT1666)</f>
        <v>0</v>
      </c>
      <c r="AU522" s="13">
        <f>수정주가!AU522*(분기별상장주식수!AU522-분기별자기주식수!AU1666)</f>
        <v>0</v>
      </c>
      <c r="AV522" s="13">
        <f>수정주가!AV522*(분기별상장주식수!AV522-분기별자기주식수!AV1666)</f>
        <v>0</v>
      </c>
      <c r="AW522" s="13">
        <f>수정주가!AW522*(분기별상장주식수!AW522-분기별자기주식수!AW1666)</f>
        <v>0</v>
      </c>
      <c r="AX522" s="13">
        <f>수정주가!AX522*(분기별상장주식수!AX522-분기별자기주식수!AX1666)</f>
        <v>0</v>
      </c>
      <c r="AY522" s="13">
        <f>수정주가!AY522*(분기별상장주식수!AY522-분기별자기주식수!AY1666)</f>
        <v>0</v>
      </c>
      <c r="AZ522" s="13">
        <f>수정주가!AZ522*(분기별상장주식수!AZ522-분기별자기주식수!AZ1666)</f>
        <v>0</v>
      </c>
      <c r="BA522" s="13">
        <f>수정주가!BA522*(분기별상장주식수!BA522-분기별자기주식수!BA1666)</f>
        <v>0</v>
      </c>
      <c r="BB522" s="13">
        <f>수정주가!BB522*(분기별상장주식수!BB522-분기별자기주식수!BB1666)</f>
        <v>0</v>
      </c>
      <c r="BC522" s="13">
        <f>수정주가!BC522*(분기별상장주식수!BC522-분기별자기주식수!BC1666)</f>
        <v>0</v>
      </c>
      <c r="BD522" s="13">
        <f>수정주가!BD522*(분기별상장주식수!BD522-분기별자기주식수!BD1666)</f>
        <v>0</v>
      </c>
      <c r="BE522" s="13">
        <f>수정주가!BE522*(분기별상장주식수!BE522-분기별자기주식수!BE1666)</f>
        <v>0</v>
      </c>
      <c r="BF522" s="13">
        <f>수정주가!BF522*(분기별상장주식수!BF522-분기별자기주식수!BF1666)</f>
        <v>0</v>
      </c>
      <c r="BG522" s="13">
        <f>수정주가!BG522*(분기별상장주식수!BG522-분기별자기주식수!BG1666)</f>
        <v>0</v>
      </c>
      <c r="BH522" s="13">
        <f>수정주가!BH522*(분기별상장주식수!BH522-분기별자기주식수!BH1666)</f>
        <v>0</v>
      </c>
      <c r="BI522" s="13">
        <f>수정주가!BI522*(분기별상장주식수!BI522-분기별자기주식수!BI1666)</f>
        <v>0</v>
      </c>
      <c r="BJ522" s="13">
        <f>수정주가!BJ522*(분기별상장주식수!BJ522-분기별자기주식수!BJ1666)</f>
        <v>0</v>
      </c>
      <c r="BK522" s="13">
        <f>수정주가!BK522*(분기별상장주식수!BK522-분기별자기주식수!BK1666)</f>
        <v>0</v>
      </c>
      <c r="BL522" s="13">
        <f>수정주가!BL522*(분기별상장주식수!BL522-분기별자기주식수!BL1666)</f>
        <v>0</v>
      </c>
      <c r="BM522" s="13">
        <f>수정주가!BM522*(분기별상장주식수!BM522-분기별자기주식수!BM1666)</f>
        <v>0</v>
      </c>
      <c r="BN522" s="13">
        <f>수정주가!BN522*(분기별상장주식수!BN522-분기별자기주식수!BN1666)</f>
        <v>0</v>
      </c>
      <c r="BO522" s="13">
        <f>수정주가!BO522*(분기별상장주식수!BO522-분기별자기주식수!BO1666)</f>
        <v>0</v>
      </c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f>수정주가!D523*(분기별상장주식수!D523-분기별자기주식수!D1667)</f>
        <v>12500000000</v>
      </c>
      <c r="E523" s="13">
        <f>수정주가!E523*(분기별상장주식수!E523-분기별자기주식수!E1667)</f>
        <v>19900000000</v>
      </c>
      <c r="F523" s="13">
        <f>수정주가!F523*(분기별상장주식수!F523-분기별자기주식수!F1667)</f>
        <v>18000000000</v>
      </c>
      <c r="G523" s="13">
        <f>수정주가!G523*(분기별상장주식수!G523-분기별자기주식수!G1667)</f>
        <v>22550000000</v>
      </c>
      <c r="H523" s="13">
        <f>수정주가!H523*(분기별상장주식수!H523-분기별자기주식수!H1667)</f>
        <v>41950000000</v>
      </c>
      <c r="I523" s="13">
        <f>수정주가!I523*(분기별상장주식수!I523-분기별자기주식수!I1667)</f>
        <v>29600000000</v>
      </c>
      <c r="J523" s="13">
        <f>수정주가!J523*(분기별상장주식수!J523-분기별자기주식수!J1667)</f>
        <v>30700000000</v>
      </c>
      <c r="K523" s="13">
        <f>수정주가!K523*(분기별상장주식수!K523-분기별자기주식수!K1667)</f>
        <v>27000000000</v>
      </c>
      <c r="L523" s="13">
        <f>수정주가!L523*(분기별상장주식수!L523-분기별자기주식수!L1667)</f>
        <v>22700000000</v>
      </c>
      <c r="M523" s="13">
        <f>수정주가!M523*(분기별상장주식수!M523-분기별자기주식수!M1667)</f>
        <v>25800000000</v>
      </c>
      <c r="N523" s="13">
        <f>수정주가!N523*(분기별상장주식수!N523-분기별자기주식수!N1667)</f>
        <v>25750000000</v>
      </c>
      <c r="O523" s="13">
        <f>수정주가!O523*(분기별상장주식수!O523-분기별자기주식수!O1667)</f>
        <v>29350000000</v>
      </c>
      <c r="P523" s="13">
        <f>수정주가!P523*(분기별상장주식수!P523-분기별자기주식수!P1667)</f>
        <v>28000000000</v>
      </c>
      <c r="Q523" s="13">
        <f>수정주가!Q523*(분기별상장주식수!Q523-분기별자기주식수!Q1667)</f>
        <v>24200000000</v>
      </c>
      <c r="R523" s="13">
        <f>수정주가!R523*(분기별상장주식수!R523-분기별자기주식수!R1667)</f>
        <v>27050000000</v>
      </c>
      <c r="S523" s="13">
        <f>수정주가!S523*(분기별상장주식수!S523-분기별자기주식수!S1667)</f>
        <v>28950000000</v>
      </c>
      <c r="T523" s="13">
        <f>수정주가!T523*(분기별상장주식수!T523-분기별자기주식수!T1667)</f>
        <v>41700000000</v>
      </c>
      <c r="U523" s="13">
        <f>수정주가!U523*(분기별상장주식수!U523-분기별자기주식수!U1667)</f>
        <v>36200000000</v>
      </c>
      <c r="V523" s="13">
        <f>수정주가!V523*(분기별상장주식수!V523-분기별자기주식수!V1667)</f>
        <v>46900000000</v>
      </c>
      <c r="W523" s="13">
        <f>수정주가!W523*(분기별상장주식수!W523-분기별자기주식수!W1667)</f>
        <v>47900000000</v>
      </c>
      <c r="X523" s="13">
        <f>수정주가!X523*(분기별상장주식수!X523-분기별자기주식수!X1667)</f>
        <v>44950000000</v>
      </c>
      <c r="Y523" s="13">
        <f>수정주가!Y523*(분기별상장주식수!Y523-분기별자기주식수!Y1667)</f>
        <v>45900000000</v>
      </c>
      <c r="Z523" s="13">
        <f>수정주가!Z523*(분기별상장주식수!Z523-분기별자기주식수!Z1667)</f>
        <v>42700000000</v>
      </c>
      <c r="AA523" s="13">
        <f>수정주가!AA523*(분기별상장주식수!AA523-분기별자기주식수!AA1667)</f>
        <v>39500000000</v>
      </c>
      <c r="AB523" s="13">
        <f>수정주가!AB523*(분기별상장주식수!AB523-분기별자기주식수!AB1667)</f>
        <v>39550000000</v>
      </c>
      <c r="AC523" s="13">
        <f>수정주가!AC523*(분기별상장주식수!AC523-분기별자기주식수!AC1667)</f>
        <v>50000000000</v>
      </c>
      <c r="AD523" s="13">
        <f>수정주가!AD523*(분기별상장주식수!AD523-분기별자기주식수!AD1667)</f>
        <v>54000000000</v>
      </c>
      <c r="AE523" s="13">
        <f>수정주가!AE523*(분기별상장주식수!AE523-분기별자기주식수!AE1667)</f>
        <v>48550000000</v>
      </c>
      <c r="AF523" s="13">
        <f>수정주가!AF523*(분기별상장주식수!AF523-분기별자기주식수!AF1667)</f>
        <v>50000000000</v>
      </c>
      <c r="AG523" s="13">
        <f>수정주가!AG523*(분기별상장주식수!AG523-분기별자기주식수!AG1667)</f>
        <v>47300000000</v>
      </c>
      <c r="AH523" s="13">
        <f>수정주가!AH523*(분기별상장주식수!AH523-분기별자기주식수!AH1667)</f>
        <v>45000000000</v>
      </c>
      <c r="AI523" s="13">
        <f>수정주가!AI523*(분기별상장주식수!AI523-분기별자기주식수!AI1667)</f>
        <v>33000000000</v>
      </c>
      <c r="AJ523" s="13">
        <f>수정주가!AJ523*(분기별상장주식수!AJ523-분기별자기주식수!AJ1667)</f>
        <v>29000000000</v>
      </c>
      <c r="AK523" s="13">
        <f>수정주가!AK523*(분기별상장주식수!AK523-분기별자기주식수!AK1667)</f>
        <v>35600000000</v>
      </c>
      <c r="AL523" s="13">
        <f>수정주가!AL523*(분기별상장주식수!AL523-분기별자기주식수!AL1667)</f>
        <v>35300000000</v>
      </c>
      <c r="AM523" s="13">
        <f>수정주가!AM523*(분기별상장주식수!AM523-분기별자기주식수!AM1667)</f>
        <v>31400000000</v>
      </c>
      <c r="AN523" s="13">
        <f>수정주가!AN523*(분기별상장주식수!AN523-분기별자기주식수!AN1667)</f>
        <v>39650000000</v>
      </c>
      <c r="AO523" s="13">
        <f>수정주가!AO523*(분기별상장주식수!AO523-분기별자기주식수!AO1667)</f>
        <v>41750000000</v>
      </c>
      <c r="AP523" s="13">
        <f>수정주가!AP523*(분기별상장주식수!AP523-분기별자기주식수!AP1667)</f>
        <v>35800000000</v>
      </c>
      <c r="AQ523" s="13">
        <f>수정주가!AQ523*(분기별상장주식수!AQ523-분기별자기주식수!AQ1667)</f>
        <v>50000000000</v>
      </c>
      <c r="AR523" s="13">
        <f>수정주가!AR523*(분기별상장주식수!AR523-분기별자기주식수!AR1667)</f>
        <v>40350000000</v>
      </c>
      <c r="AS523" s="13">
        <f>수정주가!AS523*(분기별상장주식수!AS523-분기별자기주식수!AS1667)</f>
        <v>41350000000</v>
      </c>
      <c r="AT523" s="13">
        <f>수정주가!AT523*(분기별상장주식수!AT523-분기별자기주식수!AT1667)</f>
        <v>33150000000</v>
      </c>
      <c r="AU523" s="13">
        <f>수정주가!AU523*(분기별상장주식수!AU523-분기별자기주식수!AU1667)</f>
        <v>44300000000</v>
      </c>
      <c r="AV523" s="13">
        <f>수정주가!AV523*(분기별상장주식수!AV523-분기별자기주식수!AV1667)</f>
        <v>44300000000</v>
      </c>
      <c r="AW523" s="13">
        <f>수정주가!AW523*(분기별상장주식수!AW523-분기별자기주식수!AW1667)</f>
        <v>32000000000</v>
      </c>
      <c r="AX523" s="13">
        <f>수정주가!AX523*(분기별상장주식수!AX523-분기별자기주식수!AX1667)</f>
        <v>31300000000</v>
      </c>
      <c r="AY523" s="13">
        <f>수정주가!AY523*(분기별상장주식수!AY523-분기별자기주식수!AY1667)</f>
        <v>27150000000</v>
      </c>
      <c r="AZ523" s="13">
        <f>수정주가!AZ523*(분기별상장주식수!AZ523-분기별자기주식수!AZ1667)</f>
        <v>27350000000</v>
      </c>
      <c r="BA523" s="13">
        <f>수정주가!BA523*(분기별상장주식수!BA523-분기별자기주식수!BA1667)</f>
        <v>31600000000</v>
      </c>
      <c r="BB523" s="13">
        <f>수정주가!BB523*(분기별상장주식수!BB523-분기별자기주식수!BB1667)</f>
        <v>28950000000</v>
      </c>
      <c r="BC523" s="13">
        <f>수정주가!BC523*(분기별상장주식수!BC523-분기별자기주식수!BC1667)</f>
        <v>29500000000</v>
      </c>
      <c r="BD523" s="13">
        <f>수정주가!BD523*(분기별상장주식수!BD523-분기별자기주식수!BD1667)</f>
        <v>30700000000</v>
      </c>
      <c r="BE523" s="13">
        <f>수정주가!BE523*(분기별상장주식수!BE523-분기별자기주식수!BE1667)</f>
        <v>31200000000</v>
      </c>
      <c r="BF523" s="13">
        <f>수정주가!BF523*(분기별상장주식수!BF523-분기별자기주식수!BF1667)</f>
        <v>36450000000</v>
      </c>
      <c r="BG523" s="13">
        <f>수정주가!BG523*(분기별상장주식수!BG523-분기별자기주식수!BG1667)</f>
        <v>33450000000</v>
      </c>
      <c r="BH523" s="13">
        <f>수정주가!BH523*(분기별상장주식수!BH523-분기별자기주식수!BH1667)</f>
        <v>48850000000</v>
      </c>
      <c r="BI523" s="13">
        <f>수정주가!BI523*(분기별상장주식수!BI523-분기별자기주식수!BI1667)</f>
        <v>71400000000</v>
      </c>
      <c r="BJ523" s="13">
        <f>수정주가!BJ523*(분기별상장주식수!BJ523-분기별자기주식수!BJ1667)</f>
        <v>75300000000</v>
      </c>
      <c r="BK523" s="13">
        <f>수정주가!BK523*(분기별상장주식수!BK523-분기별자기주식수!BK1667)</f>
        <v>58800000000</v>
      </c>
      <c r="BL523" s="13">
        <f>수정주가!BL523*(분기별상장주식수!BL523-분기별자기주식수!BL1667)</f>
        <v>67400000000</v>
      </c>
      <c r="BM523" s="13">
        <f>수정주가!BM523*(분기별상장주식수!BM523-분기별자기주식수!BM1667)</f>
        <v>70700000000</v>
      </c>
      <c r="BN523" s="13">
        <f>수정주가!BN523*(분기별상장주식수!BN523-분기별자기주식수!BN1667)</f>
        <v>90900000000</v>
      </c>
      <c r="BO523" s="13">
        <f>수정주가!BO523*(분기별상장주식수!BO523-분기별자기주식수!BO1667)</f>
        <v>888000000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3">
        <f>수정주가!D524*(분기별상장주식수!D524-분기별자기주식수!D1668)</f>
        <v>0</v>
      </c>
      <c r="E524" s="13">
        <f>수정주가!E524*(분기별상장주식수!E524-분기별자기주식수!E1668)</f>
        <v>0</v>
      </c>
      <c r="F524" s="13">
        <f>수정주가!F524*(분기별상장주식수!F524-분기별자기주식수!F1668)</f>
        <v>0</v>
      </c>
      <c r="G524" s="13">
        <f>수정주가!G524*(분기별상장주식수!G524-분기별자기주식수!G1668)</f>
        <v>0</v>
      </c>
      <c r="H524" s="13">
        <f>수정주가!H524*(분기별상장주식수!H524-분기별자기주식수!H1668)</f>
        <v>0</v>
      </c>
      <c r="I524" s="13">
        <f>수정주가!I524*(분기별상장주식수!I524-분기별자기주식수!I1668)</f>
        <v>0</v>
      </c>
      <c r="J524" s="13">
        <f>수정주가!J524*(분기별상장주식수!J524-분기별자기주식수!J1668)</f>
        <v>0</v>
      </c>
      <c r="K524" s="13">
        <f>수정주가!K524*(분기별상장주식수!K524-분기별자기주식수!K1668)</f>
        <v>0</v>
      </c>
      <c r="L524" s="13">
        <f>수정주가!L524*(분기별상장주식수!L524-분기별자기주식수!L1668)</f>
        <v>0</v>
      </c>
      <c r="M524" s="13">
        <f>수정주가!M524*(분기별상장주식수!M524-분기별자기주식수!M1668)</f>
        <v>0</v>
      </c>
      <c r="N524" s="13">
        <f>수정주가!N524*(분기별상장주식수!N524-분기별자기주식수!N1668)</f>
        <v>0</v>
      </c>
      <c r="O524" s="13">
        <f>수정주가!O524*(분기별상장주식수!O524-분기별자기주식수!O1668)</f>
        <v>0</v>
      </c>
      <c r="P524" s="13">
        <f>수정주가!P524*(분기별상장주식수!P524-분기별자기주식수!P1668)</f>
        <v>0</v>
      </c>
      <c r="Q524" s="13">
        <f>수정주가!Q524*(분기별상장주식수!Q524-분기별자기주식수!Q1668)</f>
        <v>0</v>
      </c>
      <c r="R524" s="13">
        <f>수정주가!R524*(분기별상장주식수!R524-분기별자기주식수!R1668)</f>
        <v>0</v>
      </c>
      <c r="S524" s="13">
        <f>수정주가!S524*(분기별상장주식수!S524-분기별자기주식수!S1668)</f>
        <v>0</v>
      </c>
      <c r="T524" s="13">
        <f>수정주가!T524*(분기별상장주식수!T524-분기별자기주식수!T1668)</f>
        <v>0</v>
      </c>
      <c r="U524" s="13">
        <f>수정주가!U524*(분기별상장주식수!U524-분기별자기주식수!U1668)</f>
        <v>0</v>
      </c>
      <c r="V524" s="13">
        <f>수정주가!V524*(분기별상장주식수!V524-분기별자기주식수!V1668)</f>
        <v>0</v>
      </c>
      <c r="W524" s="13">
        <f>수정주가!W524*(분기별상장주식수!W524-분기별자기주식수!W1668)</f>
        <v>0</v>
      </c>
      <c r="X524" s="13">
        <f>수정주가!X524*(분기별상장주식수!X524-분기별자기주식수!X1668)</f>
        <v>0</v>
      </c>
      <c r="Y524" s="13">
        <f>수정주가!Y524*(분기별상장주식수!Y524-분기별자기주식수!Y1668)</f>
        <v>0</v>
      </c>
      <c r="Z524" s="13">
        <f>수정주가!Z524*(분기별상장주식수!Z524-분기별자기주식수!Z1668)</f>
        <v>0</v>
      </c>
      <c r="AA524" s="13">
        <f>수정주가!AA524*(분기별상장주식수!AA524-분기별자기주식수!AA1668)</f>
        <v>0</v>
      </c>
      <c r="AB524" s="13">
        <f>수정주가!AB524*(분기별상장주식수!AB524-분기별자기주식수!AB1668)</f>
        <v>0</v>
      </c>
      <c r="AC524" s="13">
        <f>수정주가!AC524*(분기별상장주식수!AC524-분기별자기주식수!AC1668)</f>
        <v>0</v>
      </c>
      <c r="AD524" s="13">
        <f>수정주가!AD524*(분기별상장주식수!AD524-분기별자기주식수!AD1668)</f>
        <v>0</v>
      </c>
      <c r="AE524" s="13">
        <f>수정주가!AE524*(분기별상장주식수!AE524-분기별자기주식수!AE1668)</f>
        <v>0</v>
      </c>
      <c r="AF524" s="13">
        <f>수정주가!AF524*(분기별상장주식수!AF524-분기별자기주식수!AF1668)</f>
        <v>0</v>
      </c>
      <c r="AG524" s="13">
        <f>수정주가!AG524*(분기별상장주식수!AG524-분기별자기주식수!AG1668)</f>
        <v>0</v>
      </c>
      <c r="AH524" s="13">
        <f>수정주가!AH524*(분기별상장주식수!AH524-분기별자기주식수!AH1668)</f>
        <v>0</v>
      </c>
      <c r="AI524" s="13">
        <f>수정주가!AI524*(분기별상장주식수!AI524-분기별자기주식수!AI1668)</f>
        <v>0</v>
      </c>
      <c r="AJ524" s="13">
        <f>수정주가!AJ524*(분기별상장주식수!AJ524-분기별자기주식수!AJ1668)</f>
        <v>0</v>
      </c>
      <c r="AK524" s="13">
        <f>수정주가!AK524*(분기별상장주식수!AK524-분기별자기주식수!AK1668)</f>
        <v>0</v>
      </c>
      <c r="AL524" s="13">
        <f>수정주가!AL524*(분기별상장주식수!AL524-분기별자기주식수!AL1668)</f>
        <v>0</v>
      </c>
      <c r="AM524" s="13">
        <f>수정주가!AM524*(분기별상장주식수!AM524-분기별자기주식수!AM1668)</f>
        <v>0</v>
      </c>
      <c r="AN524" s="13">
        <f>수정주가!AN524*(분기별상장주식수!AN524-분기별자기주식수!AN1668)</f>
        <v>0</v>
      </c>
      <c r="AO524" s="13">
        <f>수정주가!AO524*(분기별상장주식수!AO524-분기별자기주식수!AO1668)</f>
        <v>0</v>
      </c>
      <c r="AP524" s="13">
        <f>수정주가!AP524*(분기별상장주식수!AP524-분기별자기주식수!AP1668)</f>
        <v>0</v>
      </c>
      <c r="AQ524" s="13">
        <f>수정주가!AQ524*(분기별상장주식수!AQ524-분기별자기주식수!AQ1668)</f>
        <v>0</v>
      </c>
      <c r="AR524" s="13">
        <f>수정주가!AR524*(분기별상장주식수!AR524-분기별자기주식수!AR1668)</f>
        <v>0</v>
      </c>
      <c r="AS524" s="13">
        <f>수정주가!AS524*(분기별상장주식수!AS524-분기별자기주식수!AS1668)</f>
        <v>0</v>
      </c>
      <c r="AT524" s="13">
        <f>수정주가!AT524*(분기별상장주식수!AT524-분기별자기주식수!AT1668)</f>
        <v>0</v>
      </c>
      <c r="AU524" s="13">
        <f>수정주가!AU524*(분기별상장주식수!AU524-분기별자기주식수!AU1668)</f>
        <v>0</v>
      </c>
      <c r="AV524" s="13">
        <f>수정주가!AV524*(분기별상장주식수!AV524-분기별자기주식수!AV1668)</f>
        <v>0</v>
      </c>
      <c r="AW524" s="13">
        <f>수정주가!AW524*(분기별상장주식수!AW524-분기별자기주식수!AW1668)</f>
        <v>0</v>
      </c>
      <c r="AX524" s="13">
        <f>수정주가!AX524*(분기별상장주식수!AX524-분기별자기주식수!AX1668)</f>
        <v>0</v>
      </c>
      <c r="AY524" s="13">
        <f>수정주가!AY524*(분기별상장주식수!AY524-분기별자기주식수!AY1668)</f>
        <v>0</v>
      </c>
      <c r="AZ524" s="13">
        <f>수정주가!AZ524*(분기별상장주식수!AZ524-분기별자기주식수!AZ1668)</f>
        <v>0</v>
      </c>
      <c r="BA524" s="13">
        <f>수정주가!BA524*(분기별상장주식수!BA524-분기별자기주식수!BA1668)</f>
        <v>0</v>
      </c>
      <c r="BB524" s="13">
        <f>수정주가!BB524*(분기별상장주식수!BB524-분기별자기주식수!BB1668)</f>
        <v>0</v>
      </c>
      <c r="BC524" s="13">
        <f>수정주가!BC524*(분기별상장주식수!BC524-분기별자기주식수!BC1668)</f>
        <v>0</v>
      </c>
      <c r="BD524" s="13">
        <f>수정주가!BD524*(분기별상장주식수!BD524-분기별자기주식수!BD1668)</f>
        <v>0</v>
      </c>
      <c r="BE524" s="13">
        <f>수정주가!BE524*(분기별상장주식수!BE524-분기별자기주식수!BE1668)</f>
        <v>0</v>
      </c>
      <c r="BF524" s="13">
        <f>수정주가!BF524*(분기별상장주식수!BF524-분기별자기주식수!BF1668)</f>
        <v>0</v>
      </c>
      <c r="BG524" s="13">
        <f>수정주가!BG524*(분기별상장주식수!BG524-분기별자기주식수!BG1668)</f>
        <v>0</v>
      </c>
      <c r="BH524" s="13">
        <f>수정주가!BH524*(분기별상장주식수!BH524-분기별자기주식수!BH1668)</f>
        <v>0</v>
      </c>
      <c r="BI524" s="13">
        <f>수정주가!BI524*(분기별상장주식수!BI524-분기별자기주식수!BI1668)</f>
        <v>0</v>
      </c>
      <c r="BJ524" s="13">
        <f>수정주가!BJ524*(분기별상장주식수!BJ524-분기별자기주식수!BJ1668)</f>
        <v>0</v>
      </c>
      <c r="BK524" s="13">
        <f>수정주가!BK524*(분기별상장주식수!BK524-분기별자기주식수!BK1668)</f>
        <v>0</v>
      </c>
      <c r="BL524" s="13">
        <f>수정주가!BL524*(분기별상장주식수!BL524-분기별자기주식수!BL1668)</f>
        <v>0</v>
      </c>
      <c r="BM524" s="13">
        <f>수정주가!BM524*(분기별상장주식수!BM524-분기별자기주식수!BM1668)</f>
        <v>0</v>
      </c>
      <c r="BN524" s="13">
        <f>수정주가!BN524*(분기별상장주식수!BN524-분기별자기주식수!BN1668)</f>
        <v>0</v>
      </c>
      <c r="BO524" s="13">
        <f>수정주가!BO524*(분기별상장주식수!BO524-분기별자기주식수!BO1668)</f>
        <v>0</v>
      </c>
    </row>
    <row r="525" spans="1:67" x14ac:dyDescent="0.4">
      <c r="A525" s="10" t="s">
        <v>1043</v>
      </c>
      <c r="B525" s="4" t="s">
        <v>2846</v>
      </c>
      <c r="C525" s="10">
        <v>12</v>
      </c>
      <c r="D525" s="13">
        <f>수정주가!D525*(분기별상장주식수!D525-분기별자기주식수!D1669)</f>
        <v>48382741744</v>
      </c>
      <c r="E525" s="13">
        <f>수정주가!E525*(분기별상장주식수!E525-분기별자기주식수!E1669)</f>
        <v>54226563212</v>
      </c>
      <c r="F525" s="13">
        <f>수정주가!F525*(분기별상장주식수!F525-분기별자기주식수!F1669)</f>
        <v>43170896500</v>
      </c>
      <c r="G525" s="13">
        <f>수정주가!G525*(분기별상장주식수!G525-분기별자기주식수!G1669)</f>
        <v>73179647686</v>
      </c>
      <c r="H525" s="13">
        <f>수정주가!H525*(분기별상장주식수!H525-분기별자기주식수!H1669)</f>
        <v>77917837196</v>
      </c>
      <c r="I525" s="13">
        <f>수정주가!I525*(분기별상장주식수!I525-분기별자기주식수!I1669)</f>
        <v>53173813562</v>
      </c>
      <c r="J525" s="13">
        <f>수정주가!J525*(분기별상장주식수!J525-분기별자기주식수!J1669)</f>
        <v>53173813562</v>
      </c>
      <c r="K525" s="13">
        <f>수정주가!K525*(분기별상장주식수!K525-분기별자기주식수!K1669)</f>
        <v>550377903600</v>
      </c>
      <c r="L525" s="13">
        <f>수정주가!L525*(분기별상장주식수!L525-분기별자기주식수!L1669)</f>
        <v>325406438952</v>
      </c>
      <c r="M525" s="13">
        <f>수정주가!M525*(분기별상장주식수!M525-분기별자기주식수!M1669)</f>
        <v>359196524624</v>
      </c>
      <c r="N525" s="13">
        <f>수정주가!N525*(분기별상장주식수!N525-분기별자기주식수!N1669)</f>
        <v>363057563512</v>
      </c>
      <c r="O525" s="13">
        <f>수정주가!O525*(분기별상장주식수!O525-분기별자기주식수!O1669)</f>
        <v>300297695376</v>
      </c>
      <c r="P525" s="13">
        <f>수정주가!P525*(분기별상장주식수!P525-분기별자기주식수!P1669)</f>
        <v>353416957096</v>
      </c>
      <c r="Q525" s="13">
        <f>수정주가!Q525*(분기별상장주식수!Q525-분기별자기주식수!Q1669)</f>
        <v>304158734264</v>
      </c>
      <c r="R525" s="13">
        <f>수정주가!R525*(분기별상장주식수!R525-분기별자기주식수!R1669)</f>
        <v>238976723720</v>
      </c>
      <c r="S525" s="13">
        <f>수정주가!S525*(분기별상장주식수!S525-분기별자기주식수!S1669)</f>
        <v>251063454152</v>
      </c>
      <c r="T525" s="13">
        <f>수정주가!T525*(분기별상장주식수!T525-분기별자기주식수!T1669)</f>
        <v>318643625496</v>
      </c>
      <c r="U525" s="13">
        <f>수정주가!U525*(분기별상장주식수!U525-분기별자기주식수!U1669)</f>
        <v>286772068464</v>
      </c>
      <c r="V525" s="13">
        <f>수정주가!V525*(분기별상장주식수!V525-분기별자기주식수!V1669)</f>
        <v>596734351864</v>
      </c>
      <c r="W525" s="13">
        <f>수정주가!W525*(분기별상장주식수!W525-분기별자기주식수!W1669)</f>
        <v>577429157424</v>
      </c>
      <c r="X525" s="13">
        <f>수정주가!X525*(분기별상장주식수!X525-분기별자기주식수!X1669)</f>
        <v>441285568808</v>
      </c>
      <c r="Y525" s="13">
        <f>수정주가!Y525*(분기별상장주식수!Y525-분기별자기주식수!Y1669)</f>
        <v>568723833720</v>
      </c>
      <c r="Z525" s="13">
        <f>수정주가!Z525*(분기별상장주식수!Z525-분기별자기주식수!Z1669)</f>
        <v>564862794832</v>
      </c>
      <c r="AA525" s="13">
        <f>수정주가!AA525*(분기별상장주식수!AA525-분기별자기주식수!AA1669)</f>
        <v>500184398056</v>
      </c>
      <c r="AB525" s="13">
        <f>수정주가!AB525*(분기별상장주식수!AB525-분기별자기주식수!AB1669)</f>
        <v>543639071752</v>
      </c>
      <c r="AC525" s="13">
        <f>수정주가!AC525*(분기별상장주식수!AC525-분기별자기주식수!AC1669)</f>
        <v>646951839016</v>
      </c>
      <c r="AD525" s="13">
        <f>수정주가!AD525*(분기별상장주식수!AD525-분기별자기주식수!AD1669)</f>
        <v>521408121136</v>
      </c>
      <c r="AE525" s="13">
        <f>수정주가!AE525*(분기별상장주식수!AE525-분기별자기주식수!AE1669)</f>
        <v>424858167328</v>
      </c>
      <c r="AF525" s="13">
        <f>수정주가!AF525*(분기별상장주식수!AF525-분기별자기주식수!AF1669)</f>
        <v>500184398056</v>
      </c>
      <c r="AG525" s="13">
        <f>수정주가!AG525*(분기별상장주식수!AG525-분기별자기주식수!AG1669)</f>
        <v>367698591455</v>
      </c>
      <c r="AH525" s="13">
        <f>수정주가!AH525*(분기별상장주식수!AH525-분기별자기주식수!AH1669)</f>
        <v>211655865109</v>
      </c>
      <c r="AI525" s="13">
        <f>수정주가!AI525*(분기별상장주식수!AI525-분기별자기주식수!AI1669)</f>
        <v>137679680300</v>
      </c>
      <c r="AJ525" s="13">
        <f>수정주가!AJ525*(분기별상장주식수!AJ525-분기별자기주식수!AJ1669)</f>
        <v>101079201100</v>
      </c>
      <c r="AK525" s="13">
        <f>수정주가!AK525*(분기별상장주식수!AK525-분기별자기주식수!AK1669)</f>
        <v>169244302200</v>
      </c>
      <c r="AL525" s="13">
        <f>수정주가!AL525*(분기별상장주식수!AL525-분기별자기주식수!AL1669)</f>
        <v>247135519850</v>
      </c>
      <c r="AM525" s="13">
        <f>수정주가!AM525*(분기별상장주식수!AM525-분기별자기주식수!AM1669)</f>
        <v>2812194999180</v>
      </c>
      <c r="AN525" s="13">
        <f>수정주가!AN525*(분기별상장주식수!AN525-분기별자기주식수!AN1669)</f>
        <v>3153509157400</v>
      </c>
      <c r="AO525" s="13">
        <f>수정주가!AO525*(분기별상장주식수!AO525-분기별자기주식수!AO1669)</f>
        <v>2655672286120</v>
      </c>
      <c r="AP525" s="13">
        <f>수정주가!AP525*(분기별상장주식수!AP525-분기별자기주식수!AP1669)</f>
        <v>2489726662360</v>
      </c>
      <c r="AQ525" s="13">
        <f>수정주가!AQ525*(분기별상장주식수!AQ525-분기별자기주식수!AQ1669)</f>
        <v>2356861702160</v>
      </c>
      <c r="AR525" s="13">
        <f>수정주가!AR525*(분기별상장주식수!AR525-분기별자기주식수!AR1669)</f>
        <v>1715042598500</v>
      </c>
      <c r="AS525" s="13">
        <f>수정주가!AS525*(분기별상장주식수!AS525-분기별자기주식수!AS1669)</f>
        <v>1715042598500</v>
      </c>
      <c r="AT525" s="13">
        <f>수정주가!AT525*(분기별상장주식수!AT525-분기별자기주식수!AT1669)</f>
        <v>2069168390380</v>
      </c>
      <c r="AU525" s="13">
        <f>수정주가!AU525*(분기별상장주식수!AU525-분기별자기주식수!AU1669)</f>
        <v>1361413462974</v>
      </c>
      <c r="AV525" s="13">
        <f>수정주가!AV525*(분기별상장주식수!AV525-분기별자기주식수!AV1669)</f>
        <v>2887046966716</v>
      </c>
      <c r="AW525" s="13">
        <f>수정주가!AW525*(분기별상장주식수!AW525-분기별자기주식수!AW1669)</f>
        <v>1944614545255</v>
      </c>
      <c r="AX525" s="13">
        <f>수정주가!AX525*(분기별상장주식수!AX525-분기별자기주식수!AX1669)</f>
        <v>254918096912</v>
      </c>
      <c r="AY525" s="13">
        <f>수정주가!AY525*(분기별상장주식수!AY525-분기별자기주식수!AY1669)</f>
        <v>191754269126</v>
      </c>
      <c r="AZ525" s="13">
        <f>수정주가!AZ525*(분기별상장주식수!AZ525-분기별자기주식수!AZ1669)</f>
        <v>171012752990</v>
      </c>
      <c r="BA525" s="13">
        <f>수정주가!BA525*(분기별상장주식수!BA525-분기별자기주식수!BA1669)</f>
        <v>131886711188</v>
      </c>
      <c r="BB525" s="13">
        <f>수정주가!BB525*(분기별상장주식수!BB525-분기별자기주식수!BB1669)</f>
        <v>192107478062</v>
      </c>
      <c r="BC525" s="13">
        <f>수정주가!BC525*(분기별상장주식수!BC525-분기별자기주식수!BC1669)</f>
        <v>143636745800</v>
      </c>
      <c r="BD525" s="13">
        <f>수정주가!BD525*(분기별상장주식수!BD525-분기별자기주식수!BD1669)</f>
        <v>75173391780</v>
      </c>
      <c r="BE525" s="13">
        <f>수정주가!BE525*(분기별상장주식수!BE525-분기별자기주식수!BE1669)</f>
        <v>74544325740</v>
      </c>
      <c r="BF525" s="13">
        <f>수정주가!BF525*(분기별상장주식수!BF525-분기별자기주식수!BF1669)</f>
        <v>87387757390</v>
      </c>
      <c r="BG525" s="13">
        <f>수정주가!BG525*(분기별상장주식수!BG525-분기별자기주식수!BG1669)</f>
        <v>8649658050</v>
      </c>
      <c r="BH525" s="13">
        <f>수정주가!BH525*(분기별상장주식수!BH525-분기별자기주식수!BH1669)</f>
        <v>23957270075</v>
      </c>
      <c r="BI525" s="13">
        <f>수정주가!BI525*(분기별상장주식수!BI525-분기별자기주식수!BI1669)</f>
        <v>29398412770</v>
      </c>
      <c r="BJ525" s="13">
        <f>수정주가!BJ525*(분기별상장주식수!BJ525-분기별자기주식수!BJ1669)</f>
        <v>31509900980</v>
      </c>
      <c r="BK525" s="13">
        <f>수정주가!BK525*(분기별상장주식수!BK525-분기별자기주식수!BK1669)</f>
        <v>36138932825</v>
      </c>
      <c r="BL525" s="13">
        <f>수정주가!BL525*(분기별상장주식수!BL525-분기별자기주식수!BL1669)</f>
        <v>43123086135</v>
      </c>
      <c r="BM525" s="13">
        <f>수정주가!BM525*(분기별상장주식수!BM525-분기별자기주식수!BM1669)</f>
        <v>0</v>
      </c>
      <c r="BN525" s="13">
        <f>수정주가!BN525*(분기별상장주식수!BN525-분기별자기주식수!BN1669)</f>
        <v>0</v>
      </c>
      <c r="BO525" s="13">
        <f>수정주가!BO525*(분기별상장주식수!BO525-분기별자기주식수!BO1669)</f>
        <v>0</v>
      </c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f>수정주가!D526*(분기별상장주식수!D526-분기별자기주식수!D1670)</f>
        <v>7266099488</v>
      </c>
      <c r="E526" s="13">
        <f>수정주가!E526*(분기별상장주식수!E526-분기별자기주식수!E1670)</f>
        <v>9419382863</v>
      </c>
      <c r="F526" s="13">
        <f>수정주가!F526*(분기별상장주식수!F526-분기별자기주식수!F1670)</f>
        <v>9338471915</v>
      </c>
      <c r="G526" s="13">
        <f>수정주가!G526*(분기별상장주식수!G526-분기별자기주식수!G1670)</f>
        <v>12365889886</v>
      </c>
      <c r="H526" s="13">
        <f>수정주가!H526*(분기별상장주식수!H526-분기별자기주식수!H1670)</f>
        <v>24057521872</v>
      </c>
      <c r="I526" s="13">
        <f>수정주가!I526*(분기별상장주식수!I526-분기별자기주식수!I1670)</f>
        <v>23578798763</v>
      </c>
      <c r="J526" s="13">
        <f>수정주가!J526*(분기별상장주식수!J526-분기별자기주식수!J1670)</f>
        <v>19728786154</v>
      </c>
      <c r="K526" s="13">
        <f>수정주가!K526*(분기별상장주식수!K526-분기별자기주식수!K1670)</f>
        <v>18097082036</v>
      </c>
      <c r="L526" s="13">
        <f>수정주가!L526*(분기별상장주식수!L526-분기별자기주식수!L1670)</f>
        <v>21030103901</v>
      </c>
      <c r="M526" s="13">
        <f>수정주가!M526*(분기별상장주식수!M526-분기별자기주식수!M1670)</f>
        <v>22857342810</v>
      </c>
      <c r="N526" s="13">
        <f>수정주가!N526*(분기별상장주식수!N526-분기별자기주식수!N1670)</f>
        <v>24057521872</v>
      </c>
      <c r="O526" s="13">
        <f>수정주가!O526*(분기별상장주식수!O526-분기별자기주식수!O1670)</f>
        <v>32094676040</v>
      </c>
      <c r="P526" s="13">
        <f>수정주가!P526*(분기별상장주식수!P526-분기별자기주식수!P1670)</f>
        <v>34110707161</v>
      </c>
      <c r="Q526" s="13">
        <f>수정주가!Q526*(분기별상장주식수!Q526-분기별자기주식수!Q1670)</f>
        <v>39709393020</v>
      </c>
      <c r="R526" s="13">
        <f>수정주가!R526*(분기별상장주식수!R526-분기별자기주식수!R1670)</f>
        <v>41824680480</v>
      </c>
      <c r="S526" s="13">
        <f>수정주가!S526*(분기별상장주식수!S526-분기별자기주식수!S1670)</f>
        <v>59822310240</v>
      </c>
      <c r="T526" s="13">
        <f>수정주가!T526*(분기별상장주식수!T526-분기별자기주식수!T1670)</f>
        <v>69683998357</v>
      </c>
      <c r="U526" s="13">
        <f>수정주가!U526*(분기별상장주식수!U526-분기별자기주식수!U1670)</f>
        <v>84779805439</v>
      </c>
      <c r="V526" s="13">
        <f>수정주가!V526*(분기별상장주식수!V526-분기별자기주식수!V1670)</f>
        <v>117993603203</v>
      </c>
      <c r="W526" s="13">
        <f>수정주가!W526*(분기별상장주식수!W526-분기별자기주식수!W1670)</f>
        <v>175384869767</v>
      </c>
      <c r="X526" s="13">
        <f>수정주가!X526*(분기별상장주식수!X526-분기별자기주식수!X1670)</f>
        <v>177853172596</v>
      </c>
      <c r="Y526" s="13">
        <f>수정주가!Y526*(분기별상장주식수!Y526-분기별자기주식수!Y1670)</f>
        <v>125618403670</v>
      </c>
      <c r="Z526" s="13">
        <f>수정주가!Z526*(분기별상장주식수!Z526-분기별자기주식수!Z1670)</f>
        <v>128928110114</v>
      </c>
      <c r="AA526" s="13">
        <f>수정주가!AA526*(분기별상장주식수!AA526-분기별자기주식수!AA1670)</f>
        <v>193910791420</v>
      </c>
      <c r="AB526" s="13">
        <f>수정주가!AB526*(분기별상장주식수!AB526-분기별자기주식수!AB1670)</f>
        <v>176376170222</v>
      </c>
      <c r="AC526" s="13">
        <f>수정주가!AC526*(분기별상장주식수!AC526-분기별자기주식수!AC1670)</f>
        <v>206134566120</v>
      </c>
      <c r="AD526" s="13">
        <f>수정주가!AD526*(분기별상장주식수!AD526-분기별자기주식수!AD1670)</f>
        <v>201047589911</v>
      </c>
      <c r="AE526" s="13">
        <f>수정주가!AE526*(분기별상장주식수!AE526-분기별자기주식수!AE1670)</f>
        <v>252299082679</v>
      </c>
      <c r="AF526" s="13">
        <f>수정주가!AF526*(분기별상장주식수!AF526-분기별자기주식수!AF1670)</f>
        <v>248518398840</v>
      </c>
      <c r="AG526" s="13">
        <f>수정주가!AG526*(분기별상장주식수!AG526-분기별자기주식수!AG1670)</f>
        <v>245326243850</v>
      </c>
      <c r="AH526" s="13">
        <f>수정주가!AH526*(분기별상장주식수!AH526-분기별자기주식수!AH1670)</f>
        <v>186388799130</v>
      </c>
      <c r="AI526" s="13">
        <f>수정주가!AI526*(분기별상장주식수!AI526-분기별자기주식수!AI1670)</f>
        <v>180848192240</v>
      </c>
      <c r="AJ526" s="13">
        <f>수정주가!AJ526*(분기별상장주식수!AJ526-분기별자기주식수!AJ1670)</f>
        <v>261074669928</v>
      </c>
      <c r="AK526" s="13">
        <f>수정주가!AK526*(분기별상장주식수!AK526-분기별자기주식수!AK1670)</f>
        <v>240115064328</v>
      </c>
      <c r="AL526" s="13">
        <f>수정주가!AL526*(분기별상장주식수!AL526-분기별자기주식수!AL1670)</f>
        <v>209559604512</v>
      </c>
      <c r="AM526" s="13">
        <f>수정주가!AM526*(분기별상장주식수!AM526-분기별자기주식수!AM1670)</f>
        <v>233480893512</v>
      </c>
      <c r="AN526" s="13">
        <f>수정주가!AN526*(분기별상장주식수!AN526-분기별자기주식수!AN1670)</f>
        <v>209084262348</v>
      </c>
      <c r="AO526" s="13">
        <f>수정주가!AO526*(분기별상장주식수!AO526-분기별자기주식수!AO1670)</f>
        <v>164592566044</v>
      </c>
      <c r="AP526" s="13">
        <f>수정주가!AP526*(분기별상장주식수!AP526-분기별자기주식수!AP1670)</f>
        <v>14087285322</v>
      </c>
      <c r="AQ526" s="13">
        <f>수정주가!AQ526*(분기별상장주식수!AQ526-분기별자기주식수!AQ1670)</f>
        <v>51349560936</v>
      </c>
      <c r="AR526" s="13">
        <f>수정주가!AR526*(분기별상장주식수!AR526-분기별자기주식수!AR1670)</f>
        <v>49289517464</v>
      </c>
      <c r="AS526" s="13">
        <f>수정주가!AS526*(분기별상장주식수!AS526-분기별자기주식수!AS1670)</f>
        <v>37239495128</v>
      </c>
      <c r="AT526" s="13">
        <f>수정주가!AT526*(분기별상장주식수!AT526-분기별자기주식수!AT1670)</f>
        <v>31432369584</v>
      </c>
      <c r="AU526" s="13">
        <f>수정주가!AU526*(분기별상장주식수!AU526-분기별자기주식수!AU1670)</f>
        <v>31811301104</v>
      </c>
      <c r="AV526" s="13">
        <f>수정주가!AV526*(분기별상장주식수!AV526-분기별자기주식수!AV1670)</f>
        <v>31595851899</v>
      </c>
      <c r="AW526" s="13">
        <f>수정주가!AW526*(분기별상장주식수!AW526-분기별자기주식수!AW1670)</f>
        <v>150976720800</v>
      </c>
      <c r="AX526" s="13">
        <f>수정주가!AX526*(분기별상장주식수!AX526-분기별자기주식수!AX1670)</f>
        <v>191104743960</v>
      </c>
      <c r="AY526" s="13">
        <f>수정주가!AY526*(분기별상장주식수!AY526-분기별자기주식수!AY1670)</f>
        <v>314468617140</v>
      </c>
      <c r="AZ526" s="13">
        <f>수정주가!AZ526*(분기별상장주식수!AZ526-분기별자기주식수!AZ1670)</f>
        <v>470528302640</v>
      </c>
      <c r="BA526" s="13">
        <f>수정주가!BA526*(분기별상장주식수!BA526-분기별자기주식수!BA1670)</f>
        <v>634640663063</v>
      </c>
      <c r="BB526" s="13">
        <f>수정주가!BB526*(분기별상장주식수!BB526-분기별자기주식수!BB1670)</f>
        <v>652129325639</v>
      </c>
      <c r="BC526" s="13">
        <f>수정주가!BC526*(분기별상장주식수!BC526-분기별자기주식수!BC1670)</f>
        <v>579416047012</v>
      </c>
      <c r="BD526" s="13">
        <f>수정주가!BD526*(분기별상장주식수!BD526-분기별자기주식수!BD1670)</f>
        <v>650513569596</v>
      </c>
      <c r="BE526" s="13">
        <f>수정주가!BE526*(분기별상장주식수!BE526-분기별자기주식수!BE1670)</f>
        <v>811341647688</v>
      </c>
      <c r="BF526" s="13">
        <f>수정주가!BF526*(분기별상장주식수!BF526-분기별자기주식수!BF1670)</f>
        <v>763333266168</v>
      </c>
      <c r="BG526" s="13">
        <f>수정주가!BG526*(분기별상장주식수!BG526-분기별자기주식수!BG1670)</f>
        <v>777463005729</v>
      </c>
      <c r="BH526" s="13">
        <f>수정주가!BH526*(분기별상장주식수!BH526-분기별자기주식수!BH1670)</f>
        <v>1809292762197</v>
      </c>
      <c r="BI526" s="13">
        <f>수정주가!BI526*(분기별상장주식수!BI526-분기별자기주식수!BI1670)</f>
        <v>6989271806583</v>
      </c>
      <c r="BJ526" s="13">
        <f>수정주가!BJ526*(분기별상장주식수!BJ526-분기별자기주식수!BJ1670)</f>
        <v>7332156202491</v>
      </c>
      <c r="BK526" s="13">
        <f>수정주가!BK526*(분기별상장주식수!BK526-분기별자기주식수!BK1670)</f>
        <v>6914415956976</v>
      </c>
      <c r="BL526" s="13">
        <f>수정주가!BL526*(분기별상장주식수!BL526-분기별자기주식수!BL1670)</f>
        <v>8140707974322</v>
      </c>
      <c r="BM526" s="13">
        <f>수정주가!BM526*(분기별상장주식수!BM526-분기별자기주식수!BM1670)</f>
        <v>8359238342763</v>
      </c>
      <c r="BN526" s="13">
        <f>수정주가!BN526*(분기별상장주식수!BN526-분기별자기주식수!BN1670)</f>
        <v>6228494387577</v>
      </c>
      <c r="BO526" s="13">
        <f>수정주가!BO526*(분기별상장주식수!BO526-분기별자기주식수!BO1670)</f>
        <v>3338227706121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3">
        <f>수정주가!D527*(분기별상장주식수!D527-분기별자기주식수!D1671)</f>
        <v>0</v>
      </c>
      <c r="E527" s="13">
        <f>수정주가!E527*(분기별상장주식수!E527-분기별자기주식수!E1671)</f>
        <v>0</v>
      </c>
      <c r="F527" s="13">
        <f>수정주가!F527*(분기별상장주식수!F527-분기별자기주식수!F1671)</f>
        <v>0</v>
      </c>
      <c r="G527" s="13">
        <f>수정주가!G527*(분기별상장주식수!G527-분기별자기주식수!G1671)</f>
        <v>0</v>
      </c>
      <c r="H527" s="13">
        <f>수정주가!H527*(분기별상장주식수!H527-분기별자기주식수!H1671)</f>
        <v>0</v>
      </c>
      <c r="I527" s="13">
        <f>수정주가!I527*(분기별상장주식수!I527-분기별자기주식수!I1671)</f>
        <v>0</v>
      </c>
      <c r="J527" s="13">
        <f>수정주가!J527*(분기별상장주식수!J527-분기별자기주식수!J1671)</f>
        <v>0</v>
      </c>
      <c r="K527" s="13">
        <f>수정주가!K527*(분기별상장주식수!K527-분기별자기주식수!K1671)</f>
        <v>0</v>
      </c>
      <c r="L527" s="13">
        <f>수정주가!L527*(분기별상장주식수!L527-분기별자기주식수!L1671)</f>
        <v>0</v>
      </c>
      <c r="M527" s="13">
        <f>수정주가!M527*(분기별상장주식수!M527-분기별자기주식수!M1671)</f>
        <v>0</v>
      </c>
      <c r="N527" s="13">
        <f>수정주가!N527*(분기별상장주식수!N527-분기별자기주식수!N1671)</f>
        <v>0</v>
      </c>
      <c r="O527" s="13">
        <f>수정주가!O527*(분기별상장주식수!O527-분기별자기주식수!O1671)</f>
        <v>0</v>
      </c>
      <c r="P527" s="13">
        <f>수정주가!P527*(분기별상장주식수!P527-분기별자기주식수!P1671)</f>
        <v>0</v>
      </c>
      <c r="Q527" s="13">
        <f>수정주가!Q527*(분기별상장주식수!Q527-분기별자기주식수!Q1671)</f>
        <v>0</v>
      </c>
      <c r="R527" s="13">
        <f>수정주가!R527*(분기별상장주식수!R527-분기별자기주식수!R1671)</f>
        <v>0</v>
      </c>
      <c r="S527" s="13">
        <f>수정주가!S527*(분기별상장주식수!S527-분기별자기주식수!S1671)</f>
        <v>0</v>
      </c>
      <c r="T527" s="13">
        <f>수정주가!T527*(분기별상장주식수!T527-분기별자기주식수!T1671)</f>
        <v>0</v>
      </c>
      <c r="U527" s="13">
        <f>수정주가!U527*(분기별상장주식수!U527-분기별자기주식수!U1671)</f>
        <v>0</v>
      </c>
      <c r="V527" s="13">
        <f>수정주가!V527*(분기별상장주식수!V527-분기별자기주식수!V1671)</f>
        <v>0</v>
      </c>
      <c r="W527" s="13">
        <f>수정주가!W527*(분기별상장주식수!W527-분기별자기주식수!W1671)</f>
        <v>0</v>
      </c>
      <c r="X527" s="13">
        <f>수정주가!X527*(분기별상장주식수!X527-분기별자기주식수!X1671)</f>
        <v>0</v>
      </c>
      <c r="Y527" s="13">
        <f>수정주가!Y527*(분기별상장주식수!Y527-분기별자기주식수!Y1671)</f>
        <v>0</v>
      </c>
      <c r="Z527" s="13">
        <f>수정주가!Z527*(분기별상장주식수!Z527-분기별자기주식수!Z1671)</f>
        <v>0</v>
      </c>
      <c r="AA527" s="13">
        <f>수정주가!AA527*(분기별상장주식수!AA527-분기별자기주식수!AA1671)</f>
        <v>0</v>
      </c>
      <c r="AB527" s="13">
        <f>수정주가!AB527*(분기별상장주식수!AB527-분기별자기주식수!AB1671)</f>
        <v>0</v>
      </c>
      <c r="AC527" s="13">
        <f>수정주가!AC527*(분기별상장주식수!AC527-분기별자기주식수!AC1671)</f>
        <v>0</v>
      </c>
      <c r="AD527" s="13">
        <f>수정주가!AD527*(분기별상장주식수!AD527-분기별자기주식수!AD1671)</f>
        <v>0</v>
      </c>
      <c r="AE527" s="13">
        <f>수정주가!AE527*(분기별상장주식수!AE527-분기별자기주식수!AE1671)</f>
        <v>0</v>
      </c>
      <c r="AF527" s="13">
        <f>수정주가!AF527*(분기별상장주식수!AF527-분기별자기주식수!AF1671)</f>
        <v>0</v>
      </c>
      <c r="AG527" s="13">
        <f>수정주가!AG527*(분기별상장주식수!AG527-분기별자기주식수!AG1671)</f>
        <v>0</v>
      </c>
      <c r="AH527" s="13">
        <f>수정주가!AH527*(분기별상장주식수!AH527-분기별자기주식수!AH1671)</f>
        <v>0</v>
      </c>
      <c r="AI527" s="13">
        <f>수정주가!AI527*(분기별상장주식수!AI527-분기별자기주식수!AI1671)</f>
        <v>0</v>
      </c>
      <c r="AJ527" s="13">
        <f>수정주가!AJ527*(분기별상장주식수!AJ527-분기별자기주식수!AJ1671)</f>
        <v>0</v>
      </c>
      <c r="AK527" s="13">
        <f>수정주가!AK527*(분기별상장주식수!AK527-분기별자기주식수!AK1671)</f>
        <v>0</v>
      </c>
      <c r="AL527" s="13">
        <f>수정주가!AL527*(분기별상장주식수!AL527-분기별자기주식수!AL1671)</f>
        <v>0</v>
      </c>
      <c r="AM527" s="13">
        <f>수정주가!AM527*(분기별상장주식수!AM527-분기별자기주식수!AM1671)</f>
        <v>0</v>
      </c>
      <c r="AN527" s="13">
        <f>수정주가!AN527*(분기별상장주식수!AN527-분기별자기주식수!AN1671)</f>
        <v>0</v>
      </c>
      <c r="AO527" s="13">
        <f>수정주가!AO527*(분기별상장주식수!AO527-분기별자기주식수!AO1671)</f>
        <v>0</v>
      </c>
      <c r="AP527" s="13">
        <f>수정주가!AP527*(분기별상장주식수!AP527-분기별자기주식수!AP1671)</f>
        <v>0</v>
      </c>
      <c r="AQ527" s="13">
        <f>수정주가!AQ527*(분기별상장주식수!AQ527-분기별자기주식수!AQ1671)</f>
        <v>0</v>
      </c>
      <c r="AR527" s="13">
        <f>수정주가!AR527*(분기별상장주식수!AR527-분기별자기주식수!AR1671)</f>
        <v>0</v>
      </c>
      <c r="AS527" s="13">
        <f>수정주가!AS527*(분기별상장주식수!AS527-분기별자기주식수!AS1671)</f>
        <v>0</v>
      </c>
      <c r="AT527" s="13">
        <f>수정주가!AT527*(분기별상장주식수!AT527-분기별자기주식수!AT1671)</f>
        <v>0</v>
      </c>
      <c r="AU527" s="13">
        <f>수정주가!AU527*(분기별상장주식수!AU527-분기별자기주식수!AU1671)</f>
        <v>0</v>
      </c>
      <c r="AV527" s="13">
        <f>수정주가!AV527*(분기별상장주식수!AV527-분기별자기주식수!AV1671)</f>
        <v>0</v>
      </c>
      <c r="AW527" s="13">
        <f>수정주가!AW527*(분기별상장주식수!AW527-분기별자기주식수!AW1671)</f>
        <v>0</v>
      </c>
      <c r="AX527" s="13">
        <f>수정주가!AX527*(분기별상장주식수!AX527-분기별자기주식수!AX1671)</f>
        <v>0</v>
      </c>
      <c r="AY527" s="13">
        <f>수정주가!AY527*(분기별상장주식수!AY527-분기별자기주식수!AY1671)</f>
        <v>0</v>
      </c>
      <c r="AZ527" s="13">
        <f>수정주가!AZ527*(분기별상장주식수!AZ527-분기별자기주식수!AZ1671)</f>
        <v>0</v>
      </c>
      <c r="BA527" s="13">
        <f>수정주가!BA527*(분기별상장주식수!BA527-분기별자기주식수!BA1671)</f>
        <v>0</v>
      </c>
      <c r="BB527" s="13">
        <f>수정주가!BB527*(분기별상장주식수!BB527-분기별자기주식수!BB1671)</f>
        <v>0</v>
      </c>
      <c r="BC527" s="13">
        <f>수정주가!BC527*(분기별상장주식수!BC527-분기별자기주식수!BC1671)</f>
        <v>0</v>
      </c>
      <c r="BD527" s="13">
        <f>수정주가!BD527*(분기별상장주식수!BD527-분기별자기주식수!BD1671)</f>
        <v>0</v>
      </c>
      <c r="BE527" s="13">
        <f>수정주가!BE527*(분기별상장주식수!BE527-분기별자기주식수!BE1671)</f>
        <v>0</v>
      </c>
      <c r="BF527" s="13">
        <f>수정주가!BF527*(분기별상장주식수!BF527-분기별자기주식수!BF1671)</f>
        <v>0</v>
      </c>
      <c r="BG527" s="13">
        <f>수정주가!BG527*(분기별상장주식수!BG527-분기별자기주식수!BG1671)</f>
        <v>0</v>
      </c>
      <c r="BH527" s="13">
        <f>수정주가!BH527*(분기별상장주식수!BH527-분기별자기주식수!BH1671)</f>
        <v>0</v>
      </c>
      <c r="BI527" s="13">
        <f>수정주가!BI527*(분기별상장주식수!BI527-분기별자기주식수!BI1671)</f>
        <v>0</v>
      </c>
      <c r="BJ527" s="13">
        <f>수정주가!BJ527*(분기별상장주식수!BJ527-분기별자기주식수!BJ1671)</f>
        <v>0</v>
      </c>
      <c r="BK527" s="13">
        <f>수정주가!BK527*(분기별상장주식수!BK527-분기별자기주식수!BK1671)</f>
        <v>0</v>
      </c>
      <c r="BL527" s="13">
        <f>수정주가!BL527*(분기별상장주식수!BL527-분기별자기주식수!BL1671)</f>
        <v>0</v>
      </c>
      <c r="BM527" s="13">
        <f>수정주가!BM527*(분기별상장주식수!BM527-분기별자기주식수!BM1671)</f>
        <v>0</v>
      </c>
      <c r="BN527" s="13">
        <f>수정주가!BN527*(분기별상장주식수!BN527-분기별자기주식수!BN1671)</f>
        <v>0</v>
      </c>
      <c r="BO527" s="13">
        <f>수정주가!BO527*(분기별상장주식수!BO527-분기별자기주식수!BO1671)</f>
        <v>0</v>
      </c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f>수정주가!D528*(분기별상장주식수!D528-분기별자기주식수!D1672)</f>
        <v>3059176550</v>
      </c>
      <c r="E528" s="13">
        <f>수정주가!E528*(분기별상장주식수!E528-분기별자기주식수!E1672)</f>
        <v>5653079100</v>
      </c>
      <c r="F528" s="13">
        <f>수정주가!F528*(분기별상장주식수!F528-분기별자기주식수!F1672)</f>
        <v>12336016765</v>
      </c>
      <c r="G528" s="13">
        <f>수정주가!G528*(분기별상장주식수!G528-분기별자기주식수!G1672)</f>
        <v>68781036120</v>
      </c>
      <c r="H528" s="13">
        <f>수정주가!H528*(분기별상장주식수!H528-분기별자기주식수!H1672)</f>
        <v>59974061450</v>
      </c>
      <c r="I528" s="13">
        <f>수정주가!I528*(분기별상장주식수!I528-분기별자기주식수!I1672)</f>
        <v>47663596205</v>
      </c>
      <c r="J528" s="13">
        <f>수정주가!J528*(분기별상장주식수!J528-분기별자기주식수!J1672)</f>
        <v>30618336635</v>
      </c>
      <c r="K528" s="13">
        <f>수정주가!K528*(분기별상장주식수!K528-분기별자기주식수!K1672)</f>
        <v>23358318670</v>
      </c>
      <c r="L528" s="13">
        <f>수정주가!L528*(분기별상장주식수!L528-분기별자기주식수!L1672)</f>
        <v>21148747985</v>
      </c>
      <c r="M528" s="13">
        <f>수정주가!M528*(분기별상장주식수!M528-분기별자기주식수!M1672)</f>
        <v>26830501175</v>
      </c>
      <c r="N528" s="13">
        <f>수정주가!N528*(분기별상장주식수!N528-분기별자기주식수!N1672)</f>
        <v>27146154130</v>
      </c>
      <c r="O528" s="13">
        <f>수정주가!O528*(분기별상장주식수!O528-분기별자기주식수!O1672)</f>
        <v>20666437025</v>
      </c>
      <c r="P528" s="13">
        <f>수정주가!P528*(분기별상장주식수!P528-분기별자기주식수!P1672)</f>
        <v>25435614800</v>
      </c>
      <c r="Q528" s="13">
        <f>수정주가!Q528*(분기별상장주식수!Q528-분기별자기주식수!Q1672)</f>
        <v>20984382210</v>
      </c>
      <c r="R528" s="13">
        <f>수정주가!R528*(분기별상장주식수!R528-분기별자기주식수!R1672)</f>
        <v>21938217765</v>
      </c>
      <c r="S528" s="13">
        <f>수정주가!S528*(분기별상장주식수!S528-분기별자기주식수!S1672)</f>
        <v>20348491840</v>
      </c>
      <c r="T528" s="13">
        <f>수정주가!T528*(분기별상장주식수!T528-분기별자기주식수!T1672)</f>
        <v>49281503675</v>
      </c>
      <c r="U528" s="13">
        <f>수정주가!U528*(분기별상장주식수!U528-분기별자기주식수!U1672)</f>
        <v>44512325900</v>
      </c>
      <c r="V528" s="13">
        <f>수정주가!V528*(분기별상장주식수!V528-분기별자기주식수!V1672)</f>
        <v>44512325900</v>
      </c>
      <c r="W528" s="13">
        <f>수정주가!W528*(분기별상장주식수!W528-분기별자기주식수!W1672)</f>
        <v>44512325900</v>
      </c>
      <c r="X528" s="13">
        <f>수정주가!X528*(분기별상장주식수!X528-분기별자기주식수!X1672)</f>
        <v>43558490345</v>
      </c>
      <c r="Y528" s="13">
        <f>수정주가!Y528*(분기별상장주식수!Y528-분기별자기주식수!Y1672)</f>
        <v>36881641460</v>
      </c>
      <c r="Z528" s="13">
        <f>수정주가!Z528*(분기별상장주식수!Z528-분기별자기주식수!Z1672)</f>
        <v>39520527940</v>
      </c>
      <c r="AA528" s="13">
        <f>수정주가!AA528*(분기별상장주식수!AA528-분기별자기주식수!AA1672)</f>
        <v>41751525485</v>
      </c>
      <c r="AB528" s="13">
        <f>수정주가!AB528*(분기별상장주식수!AB528-분기별자기주식수!AB1672)</f>
        <v>50356801730</v>
      </c>
      <c r="AC528" s="13">
        <f>수정주가!AC528*(분기별상장주식수!AC528-분기별자기주식수!AC1672)</f>
        <v>70117065700</v>
      </c>
      <c r="AD528" s="13">
        <f>수정주가!AD528*(분기별상장주식수!AD528-분기별자기주식수!AD1672)</f>
        <v>148839407645</v>
      </c>
      <c r="AE528" s="13">
        <f>수정주가!AE528*(분기별상장주식수!AE528-분기별자기주식수!AE1672)</f>
        <v>115374444470</v>
      </c>
      <c r="AF528" s="13">
        <f>수정주가!AF528*(분기별상장주식수!AF528-분기별자기주식수!AF1672)</f>
        <v>98801319850</v>
      </c>
      <c r="AG528" s="13">
        <f>수정주가!AG528*(분기별상장주식수!AG528-분기별자기주식수!AG1672)</f>
        <v>98801319850</v>
      </c>
      <c r="AH528" s="13">
        <f>수정주가!AH528*(분기별상장주식수!AH528-분기별자기주식수!AH1672)</f>
        <v>76491344400</v>
      </c>
      <c r="AI528" s="13">
        <f>수정주가!AI528*(분기별상장주식수!AI528-분기별자기주식수!AI1672)</f>
        <v>57333473565</v>
      </c>
      <c r="AJ528" s="13">
        <f>수정주가!AJ528*(분기별상장주식수!AJ528-분기별자기주식수!AJ1672)</f>
        <v>73989007785</v>
      </c>
      <c r="AK528" s="13">
        <f>수정주가!AK528*(분기별상장주식수!AK528-분기별자기주식수!AK1672)</f>
        <v>78793488810</v>
      </c>
      <c r="AL528" s="13">
        <f>수정주가!AL528*(분기별상장주식수!AL528-분기별자기주식수!AL1672)</f>
        <v>81117257165</v>
      </c>
      <c r="AM528" s="13">
        <f>수정주가!AM528*(분기별상장주식수!AM528-분기별자기주식수!AM1672)</f>
        <v>91012236000</v>
      </c>
      <c r="AN528" s="13">
        <f>수정주가!AN528*(분기별상장주식수!AN528-분기별자기주식수!AN1672)</f>
        <v>109617570675</v>
      </c>
      <c r="AO528" s="13">
        <f>수정주가!AO528*(분기별상장주식수!AO528-분기별자기주식수!AO1672)</f>
        <v>111865934125</v>
      </c>
      <c r="AP528" s="13">
        <f>수정주가!AP528*(분기별상장주식수!AP528-분기별자기주식수!AP1672)</f>
        <v>110645578480</v>
      </c>
      <c r="AQ528" s="13">
        <f>수정주가!AQ528*(분기별상장주식수!AQ528-분기별자기주식수!AQ1672)</f>
        <v>98442022030</v>
      </c>
      <c r="AR528" s="13">
        <f>수정주가!AR528*(분기별상장주식수!AR528-분기별자기주식수!AR1672)</f>
        <v>89085962085</v>
      </c>
      <c r="AS528" s="13">
        <f>수정주가!AS528*(분기별상장주식수!AS528-분기별자기주식수!AS1672)</f>
        <v>72407768270</v>
      </c>
      <c r="AT528" s="13">
        <f>수정주가!AT528*(분기별상장주식수!AT528-분기별자기주식수!AT1672)</f>
        <v>200545110995</v>
      </c>
      <c r="AU528" s="13">
        <f>수정주가!AU528*(분기별상장주식수!AU528-분기별자기주식수!AU1672)</f>
        <v>209087600510</v>
      </c>
      <c r="AV528" s="13">
        <f>수정주가!AV528*(분기별상장주식수!AV528-분기별자기주식수!AV1672)</f>
        <v>186307628470</v>
      </c>
      <c r="AW528" s="13">
        <f>수정주가!AW528*(분기별상장주식수!AW528-분기별자기주식수!AW1672)</f>
        <v>154331549645</v>
      </c>
      <c r="AX528" s="13">
        <f>수정주가!AX528*(분기별상장주식수!AX528-분기별자기주식수!AX1672)</f>
        <v>157246777020</v>
      </c>
      <c r="AY528" s="13">
        <f>수정주가!AY528*(분기별상장주식수!AY528-분기별자기주식수!AY1672)</f>
        <v>146655025200</v>
      </c>
      <c r="AZ528" s="13">
        <f>수정주가!AZ528*(분기별상장주식수!AZ528-분기별자기주식수!AZ1672)</f>
        <v>141359149290</v>
      </c>
      <c r="BA528" s="13">
        <f>수정주가!BA528*(분기별상장주식수!BA528-분기별자기주식수!BA1672)</f>
        <v>129545272260</v>
      </c>
      <c r="BB528" s="13">
        <f>수정주가!BB528*(분기별상장주식수!BB528-분기별자기주식수!BB1672)</f>
        <v>151950901110</v>
      </c>
      <c r="BC528" s="13">
        <f>수정주가!BC528*(분기별상장주식수!BC528-분기별자기주식수!BC1672)</f>
        <v>105510143130</v>
      </c>
      <c r="BD528" s="13">
        <f>수정주가!BD528*(분기별상장주식수!BD528-분기별자기주식수!BD1672)</f>
        <v>113250269460</v>
      </c>
      <c r="BE528" s="13">
        <f>수정주가!BE528*(분기별상장주식수!BE528-분기별자기주식수!BE1672)</f>
        <v>97770016800</v>
      </c>
      <c r="BF528" s="13">
        <f>수정주가!BF528*(분기별상장주식수!BF528-분기별자기주식수!BF1672)</f>
        <v>94484115840</v>
      </c>
      <c r="BG528" s="13">
        <f>수정주가!BG528*(분기별상장주식수!BG528-분기별자기주식수!BG1672)</f>
        <v>87560710800</v>
      </c>
      <c r="BH528" s="13">
        <f>수정주가!BH528*(분기별상장주식수!BH528-분기별자기주식수!BH1672)</f>
        <v>103036557360</v>
      </c>
      <c r="BI528" s="13">
        <f>수정주가!BI528*(분기별상장주식수!BI528-분기별자기주식수!BI1672)</f>
        <v>94484115840</v>
      </c>
      <c r="BJ528" s="13">
        <f>수정주가!BJ528*(분기별상장주식수!BJ528-분기별자기주식수!BJ1672)</f>
        <v>92855079360</v>
      </c>
      <c r="BK528" s="13">
        <f>수정주가!BK528*(분기별상장주식수!BK528-분기별자기주식수!BK1672)</f>
        <v>110367221520</v>
      </c>
      <c r="BL528" s="13">
        <f>수정주가!BL528*(분기별상장주식수!BL528-분기별자기주식수!BL1672)</f>
        <v>107109148560</v>
      </c>
      <c r="BM528" s="13">
        <f>수정주가!BM528*(분기별상장주식수!BM528-분기별자기주식수!BM1672)</f>
        <v>108738185040</v>
      </c>
      <c r="BN528" s="13">
        <f>수정주가!BN528*(분기별상장주식수!BN528-분기별자기주식수!BN1672)</f>
        <v>127948150265</v>
      </c>
      <c r="BO528" s="13">
        <f>수정주가!BO528*(분기별상장주식수!BO528-분기별자기주식수!BO1672)</f>
        <v>108263819455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3">
        <f>수정주가!D529*(분기별상장주식수!D529-분기별자기주식수!D1673)</f>
        <v>69847814400</v>
      </c>
      <c r="E529" s="13">
        <f>수정주가!E529*(분기별상장주식수!E529-분기별자기주식수!E1673)</f>
        <v>90034437120</v>
      </c>
      <c r="F529" s="13">
        <f>수정주가!F529*(분기별상장주식수!F529-분기별자기주식수!F1673)</f>
        <v>76170606525</v>
      </c>
      <c r="G529" s="13">
        <f>수정주가!G529*(분기별상장주식수!G529-분기별자기주식수!G1673)</f>
        <v>0</v>
      </c>
      <c r="H529" s="13">
        <f>수정주가!H529*(분기별상장주식수!H529-분기별자기주식수!H1673)</f>
        <v>0</v>
      </c>
      <c r="I529" s="13">
        <f>수정주가!I529*(분기별상장주식수!I529-분기별자기주식수!I1673)</f>
        <v>0</v>
      </c>
      <c r="J529" s="13">
        <f>수정주가!J529*(분기별상장주식수!J529-분기별자기주식수!J1673)</f>
        <v>0</v>
      </c>
      <c r="K529" s="13">
        <f>수정주가!K529*(분기별상장주식수!K529-분기별자기주식수!K1673)</f>
        <v>0</v>
      </c>
      <c r="L529" s="13">
        <f>수정주가!L529*(분기별상장주식수!L529-분기별자기주식수!L1673)</f>
        <v>0</v>
      </c>
      <c r="M529" s="13">
        <f>수정주가!M529*(분기별상장주식수!M529-분기별자기주식수!M1673)</f>
        <v>0</v>
      </c>
      <c r="N529" s="13">
        <f>수정주가!N529*(분기별상장주식수!N529-분기별자기주식수!N1673)</f>
        <v>0</v>
      </c>
      <c r="O529" s="13">
        <f>수정주가!O529*(분기별상장주식수!O529-분기별자기주식수!O1673)</f>
        <v>0</v>
      </c>
      <c r="P529" s="13">
        <f>수정주가!P529*(분기별상장주식수!P529-분기별자기주식수!P1673)</f>
        <v>0</v>
      </c>
      <c r="Q529" s="13">
        <f>수정주가!Q529*(분기별상장주식수!Q529-분기별자기주식수!Q1673)</f>
        <v>0</v>
      </c>
      <c r="R529" s="13">
        <f>수정주가!R529*(분기별상장주식수!R529-분기별자기주식수!R1673)</f>
        <v>0</v>
      </c>
      <c r="S529" s="13">
        <f>수정주가!S529*(분기별상장주식수!S529-분기별자기주식수!S1673)</f>
        <v>0</v>
      </c>
      <c r="T529" s="13">
        <f>수정주가!T529*(분기별상장주식수!T529-분기별자기주식수!T1673)</f>
        <v>0</v>
      </c>
      <c r="U529" s="13">
        <f>수정주가!U529*(분기별상장주식수!U529-분기별자기주식수!U1673)</f>
        <v>0</v>
      </c>
      <c r="V529" s="13">
        <f>수정주가!V529*(분기별상장주식수!V529-분기별자기주식수!V1673)</f>
        <v>0</v>
      </c>
      <c r="W529" s="13">
        <f>수정주가!W529*(분기별상장주식수!W529-분기별자기주식수!W1673)</f>
        <v>0</v>
      </c>
      <c r="X529" s="13">
        <f>수정주가!X529*(분기별상장주식수!X529-분기별자기주식수!X1673)</f>
        <v>0</v>
      </c>
      <c r="Y529" s="13">
        <f>수정주가!Y529*(분기별상장주식수!Y529-분기별자기주식수!Y1673)</f>
        <v>0</v>
      </c>
      <c r="Z529" s="13">
        <f>수정주가!Z529*(분기별상장주식수!Z529-분기별자기주식수!Z1673)</f>
        <v>0</v>
      </c>
      <c r="AA529" s="13">
        <f>수정주가!AA529*(분기별상장주식수!AA529-분기별자기주식수!AA1673)</f>
        <v>0</v>
      </c>
      <c r="AB529" s="13">
        <f>수정주가!AB529*(분기별상장주식수!AB529-분기별자기주식수!AB1673)</f>
        <v>0</v>
      </c>
      <c r="AC529" s="13">
        <f>수정주가!AC529*(분기별상장주식수!AC529-분기별자기주식수!AC1673)</f>
        <v>0</v>
      </c>
      <c r="AD529" s="13">
        <f>수정주가!AD529*(분기별상장주식수!AD529-분기별자기주식수!AD1673)</f>
        <v>0</v>
      </c>
      <c r="AE529" s="13">
        <f>수정주가!AE529*(분기별상장주식수!AE529-분기별자기주식수!AE1673)</f>
        <v>0</v>
      </c>
      <c r="AF529" s="13">
        <f>수정주가!AF529*(분기별상장주식수!AF529-분기별자기주식수!AF1673)</f>
        <v>0</v>
      </c>
      <c r="AG529" s="13">
        <f>수정주가!AG529*(분기별상장주식수!AG529-분기별자기주식수!AG1673)</f>
        <v>0</v>
      </c>
      <c r="AH529" s="13">
        <f>수정주가!AH529*(분기별상장주식수!AH529-분기별자기주식수!AH1673)</f>
        <v>0</v>
      </c>
      <c r="AI529" s="13">
        <f>수정주가!AI529*(분기별상장주식수!AI529-분기별자기주식수!AI1673)</f>
        <v>0</v>
      </c>
      <c r="AJ529" s="13">
        <f>수정주가!AJ529*(분기별상장주식수!AJ529-분기별자기주식수!AJ1673)</f>
        <v>0</v>
      </c>
      <c r="AK529" s="13">
        <f>수정주가!AK529*(분기별상장주식수!AK529-분기별자기주식수!AK1673)</f>
        <v>0</v>
      </c>
      <c r="AL529" s="13">
        <f>수정주가!AL529*(분기별상장주식수!AL529-분기별자기주식수!AL1673)</f>
        <v>0</v>
      </c>
      <c r="AM529" s="13">
        <f>수정주가!AM529*(분기별상장주식수!AM529-분기별자기주식수!AM1673)</f>
        <v>0</v>
      </c>
      <c r="AN529" s="13">
        <f>수정주가!AN529*(분기별상장주식수!AN529-분기별자기주식수!AN1673)</f>
        <v>0</v>
      </c>
      <c r="AO529" s="13">
        <f>수정주가!AO529*(분기별상장주식수!AO529-분기별자기주식수!AO1673)</f>
        <v>0</v>
      </c>
      <c r="AP529" s="13">
        <f>수정주가!AP529*(분기별상장주식수!AP529-분기별자기주식수!AP1673)</f>
        <v>0</v>
      </c>
      <c r="AQ529" s="13">
        <f>수정주가!AQ529*(분기별상장주식수!AQ529-분기별자기주식수!AQ1673)</f>
        <v>0</v>
      </c>
      <c r="AR529" s="13">
        <f>수정주가!AR529*(분기별상장주식수!AR529-분기별자기주식수!AR1673)</f>
        <v>0</v>
      </c>
      <c r="AS529" s="13">
        <f>수정주가!AS529*(분기별상장주식수!AS529-분기별자기주식수!AS1673)</f>
        <v>0</v>
      </c>
      <c r="AT529" s="13">
        <f>수정주가!AT529*(분기별상장주식수!AT529-분기별자기주식수!AT1673)</f>
        <v>0</v>
      </c>
      <c r="AU529" s="13">
        <f>수정주가!AU529*(분기별상장주식수!AU529-분기별자기주식수!AU1673)</f>
        <v>0</v>
      </c>
      <c r="AV529" s="13">
        <f>수정주가!AV529*(분기별상장주식수!AV529-분기별자기주식수!AV1673)</f>
        <v>0</v>
      </c>
      <c r="AW529" s="13">
        <f>수정주가!AW529*(분기별상장주식수!AW529-분기별자기주식수!AW1673)</f>
        <v>0</v>
      </c>
      <c r="AX529" s="13">
        <f>수정주가!AX529*(분기별상장주식수!AX529-분기별자기주식수!AX1673)</f>
        <v>0</v>
      </c>
      <c r="AY529" s="13">
        <f>수정주가!AY529*(분기별상장주식수!AY529-분기별자기주식수!AY1673)</f>
        <v>0</v>
      </c>
      <c r="AZ529" s="13">
        <f>수정주가!AZ529*(분기별상장주식수!AZ529-분기별자기주식수!AZ1673)</f>
        <v>0</v>
      </c>
      <c r="BA529" s="13">
        <f>수정주가!BA529*(분기별상장주식수!BA529-분기별자기주식수!BA1673)</f>
        <v>0</v>
      </c>
      <c r="BB529" s="13">
        <f>수정주가!BB529*(분기별상장주식수!BB529-분기별자기주식수!BB1673)</f>
        <v>0</v>
      </c>
      <c r="BC529" s="13">
        <f>수정주가!BC529*(분기별상장주식수!BC529-분기별자기주식수!BC1673)</f>
        <v>0</v>
      </c>
      <c r="BD529" s="13">
        <f>수정주가!BD529*(분기별상장주식수!BD529-분기별자기주식수!BD1673)</f>
        <v>0</v>
      </c>
      <c r="BE529" s="13">
        <f>수정주가!BE529*(분기별상장주식수!BE529-분기별자기주식수!BE1673)</f>
        <v>0</v>
      </c>
      <c r="BF529" s="13">
        <f>수정주가!BF529*(분기별상장주식수!BF529-분기별자기주식수!BF1673)</f>
        <v>0</v>
      </c>
      <c r="BG529" s="13">
        <f>수정주가!BG529*(분기별상장주식수!BG529-분기별자기주식수!BG1673)</f>
        <v>0</v>
      </c>
      <c r="BH529" s="13">
        <f>수정주가!BH529*(분기별상장주식수!BH529-분기별자기주식수!BH1673)</f>
        <v>0</v>
      </c>
      <c r="BI529" s="13">
        <f>수정주가!BI529*(분기별상장주식수!BI529-분기별자기주식수!BI1673)</f>
        <v>0</v>
      </c>
      <c r="BJ529" s="13">
        <f>수정주가!BJ529*(분기별상장주식수!BJ529-분기별자기주식수!BJ1673)</f>
        <v>0</v>
      </c>
      <c r="BK529" s="13">
        <f>수정주가!BK529*(분기별상장주식수!BK529-분기별자기주식수!BK1673)</f>
        <v>0</v>
      </c>
      <c r="BL529" s="13">
        <f>수정주가!BL529*(분기별상장주식수!BL529-분기별자기주식수!BL1673)</f>
        <v>0</v>
      </c>
      <c r="BM529" s="13">
        <f>수정주가!BM529*(분기별상장주식수!BM529-분기별자기주식수!BM1673)</f>
        <v>0</v>
      </c>
      <c r="BN529" s="13">
        <f>수정주가!BN529*(분기별상장주식수!BN529-분기별자기주식수!BN1673)</f>
        <v>0</v>
      </c>
      <c r="BO529" s="13">
        <f>수정주가!BO529*(분기별상장주식수!BO529-분기별자기주식수!BO1673)</f>
        <v>0</v>
      </c>
    </row>
    <row r="530" spans="1:67" x14ac:dyDescent="0.4">
      <c r="A530" s="10" t="s">
        <v>1053</v>
      </c>
      <c r="B530" s="4" t="s">
        <v>2851</v>
      </c>
      <c r="C530" s="10">
        <v>3</v>
      </c>
      <c r="D530" s="13">
        <f>수정주가!D530*(분기별상장주식수!D530-분기별자기주식수!D1674)</f>
        <v>0</v>
      </c>
      <c r="E530" s="13">
        <f>수정주가!E530*(분기별상장주식수!E530-분기별자기주식수!E1674)</f>
        <v>0</v>
      </c>
      <c r="F530" s="13">
        <f>수정주가!F530*(분기별상장주식수!F530-분기별자기주식수!F1674)</f>
        <v>0</v>
      </c>
      <c r="G530" s="13">
        <f>수정주가!G530*(분기별상장주식수!G530-분기별자기주식수!G1674)</f>
        <v>0</v>
      </c>
      <c r="H530" s="13">
        <f>수정주가!H530*(분기별상장주식수!H530-분기별자기주식수!H1674)</f>
        <v>0</v>
      </c>
      <c r="I530" s="13">
        <f>수정주가!I530*(분기별상장주식수!I530-분기별자기주식수!I1674)</f>
        <v>0</v>
      </c>
      <c r="J530" s="13">
        <f>수정주가!J530*(분기별상장주식수!J530-분기별자기주식수!J1674)</f>
        <v>0</v>
      </c>
      <c r="K530" s="13">
        <f>수정주가!K530*(분기별상장주식수!K530-분기별자기주식수!K1674)</f>
        <v>0</v>
      </c>
      <c r="L530" s="13">
        <f>수정주가!L530*(분기별상장주식수!L530-분기별자기주식수!L1674)</f>
        <v>0</v>
      </c>
      <c r="M530" s="13">
        <f>수정주가!M530*(분기별상장주식수!M530-분기별자기주식수!M1674)</f>
        <v>0</v>
      </c>
      <c r="N530" s="13">
        <f>수정주가!N530*(분기별상장주식수!N530-분기별자기주식수!N1674)</f>
        <v>0</v>
      </c>
      <c r="O530" s="13">
        <f>수정주가!O530*(분기별상장주식수!O530-분기별자기주식수!O1674)</f>
        <v>0</v>
      </c>
      <c r="P530" s="13">
        <f>수정주가!P530*(분기별상장주식수!P530-분기별자기주식수!P1674)</f>
        <v>0</v>
      </c>
      <c r="Q530" s="13">
        <f>수정주가!Q530*(분기별상장주식수!Q530-분기별자기주식수!Q1674)</f>
        <v>0</v>
      </c>
      <c r="R530" s="13">
        <f>수정주가!R530*(분기별상장주식수!R530-분기별자기주식수!R1674)</f>
        <v>0</v>
      </c>
      <c r="S530" s="13">
        <f>수정주가!S530*(분기별상장주식수!S530-분기별자기주식수!S1674)</f>
        <v>0</v>
      </c>
      <c r="T530" s="13">
        <f>수정주가!T530*(분기별상장주식수!T530-분기별자기주식수!T1674)</f>
        <v>0</v>
      </c>
      <c r="U530" s="13">
        <f>수정주가!U530*(분기별상장주식수!U530-분기별자기주식수!U1674)</f>
        <v>0</v>
      </c>
      <c r="V530" s="13">
        <f>수정주가!V530*(분기별상장주식수!V530-분기별자기주식수!V1674)</f>
        <v>0</v>
      </c>
      <c r="W530" s="13">
        <f>수정주가!W530*(분기별상장주식수!W530-분기별자기주식수!W1674)</f>
        <v>0</v>
      </c>
      <c r="X530" s="13">
        <f>수정주가!X530*(분기별상장주식수!X530-분기별자기주식수!X1674)</f>
        <v>0</v>
      </c>
      <c r="Y530" s="13">
        <f>수정주가!Y530*(분기별상장주식수!Y530-분기별자기주식수!Y1674)</f>
        <v>0</v>
      </c>
      <c r="Z530" s="13">
        <f>수정주가!Z530*(분기별상장주식수!Z530-분기별자기주식수!Z1674)</f>
        <v>0</v>
      </c>
      <c r="AA530" s="13">
        <f>수정주가!AA530*(분기별상장주식수!AA530-분기별자기주식수!AA1674)</f>
        <v>0</v>
      </c>
      <c r="AB530" s="13">
        <f>수정주가!AB530*(분기별상장주식수!AB530-분기별자기주식수!AB1674)</f>
        <v>0</v>
      </c>
      <c r="AC530" s="13">
        <f>수정주가!AC530*(분기별상장주식수!AC530-분기별자기주식수!AC1674)</f>
        <v>0</v>
      </c>
      <c r="AD530" s="13">
        <f>수정주가!AD530*(분기별상장주식수!AD530-분기별자기주식수!AD1674)</f>
        <v>0</v>
      </c>
      <c r="AE530" s="13">
        <f>수정주가!AE530*(분기별상장주식수!AE530-분기별자기주식수!AE1674)</f>
        <v>0</v>
      </c>
      <c r="AF530" s="13">
        <f>수정주가!AF530*(분기별상장주식수!AF530-분기별자기주식수!AF1674)</f>
        <v>0</v>
      </c>
      <c r="AG530" s="13">
        <f>수정주가!AG530*(분기별상장주식수!AG530-분기별자기주식수!AG1674)</f>
        <v>0</v>
      </c>
      <c r="AH530" s="13">
        <f>수정주가!AH530*(분기별상장주식수!AH530-분기별자기주식수!AH1674)</f>
        <v>0</v>
      </c>
      <c r="AI530" s="13">
        <f>수정주가!AI530*(분기별상장주식수!AI530-분기별자기주식수!AI1674)</f>
        <v>0</v>
      </c>
      <c r="AJ530" s="13">
        <f>수정주가!AJ530*(분기별상장주식수!AJ530-분기별자기주식수!AJ1674)</f>
        <v>0</v>
      </c>
      <c r="AK530" s="13">
        <f>수정주가!AK530*(분기별상장주식수!AK530-분기별자기주식수!AK1674)</f>
        <v>0</v>
      </c>
      <c r="AL530" s="13">
        <f>수정주가!AL530*(분기별상장주식수!AL530-분기별자기주식수!AL1674)</f>
        <v>0</v>
      </c>
      <c r="AM530" s="13">
        <f>수정주가!AM530*(분기별상장주식수!AM530-분기별자기주식수!AM1674)</f>
        <v>0</v>
      </c>
      <c r="AN530" s="13">
        <f>수정주가!AN530*(분기별상장주식수!AN530-분기별자기주식수!AN1674)</f>
        <v>0</v>
      </c>
      <c r="AO530" s="13">
        <f>수정주가!AO530*(분기별상장주식수!AO530-분기별자기주식수!AO1674)</f>
        <v>0</v>
      </c>
      <c r="AP530" s="13">
        <f>수정주가!AP530*(분기별상장주식수!AP530-분기별자기주식수!AP1674)</f>
        <v>0</v>
      </c>
      <c r="AQ530" s="13">
        <f>수정주가!AQ530*(분기별상장주식수!AQ530-분기별자기주식수!AQ1674)</f>
        <v>0</v>
      </c>
      <c r="AR530" s="13">
        <f>수정주가!AR530*(분기별상장주식수!AR530-분기별자기주식수!AR1674)</f>
        <v>0</v>
      </c>
      <c r="AS530" s="13">
        <f>수정주가!AS530*(분기별상장주식수!AS530-분기별자기주식수!AS1674)</f>
        <v>0</v>
      </c>
      <c r="AT530" s="13">
        <f>수정주가!AT530*(분기별상장주식수!AT530-분기별자기주식수!AT1674)</f>
        <v>0</v>
      </c>
      <c r="AU530" s="13">
        <f>수정주가!AU530*(분기별상장주식수!AU530-분기별자기주식수!AU1674)</f>
        <v>0</v>
      </c>
      <c r="AV530" s="13">
        <f>수정주가!AV530*(분기별상장주식수!AV530-분기별자기주식수!AV1674)</f>
        <v>0</v>
      </c>
      <c r="AW530" s="13">
        <f>수정주가!AW530*(분기별상장주식수!AW530-분기별자기주식수!AW1674)</f>
        <v>0</v>
      </c>
      <c r="AX530" s="13">
        <f>수정주가!AX530*(분기별상장주식수!AX530-분기별자기주식수!AX1674)</f>
        <v>0</v>
      </c>
      <c r="AY530" s="13">
        <f>수정주가!AY530*(분기별상장주식수!AY530-분기별자기주식수!AY1674)</f>
        <v>0</v>
      </c>
      <c r="AZ530" s="13">
        <f>수정주가!AZ530*(분기별상장주식수!AZ530-분기별자기주식수!AZ1674)</f>
        <v>0</v>
      </c>
      <c r="BA530" s="13">
        <f>수정주가!BA530*(분기별상장주식수!BA530-분기별자기주식수!BA1674)</f>
        <v>0</v>
      </c>
      <c r="BB530" s="13">
        <f>수정주가!BB530*(분기별상장주식수!BB530-분기별자기주식수!BB1674)</f>
        <v>0</v>
      </c>
      <c r="BC530" s="13">
        <f>수정주가!BC530*(분기별상장주식수!BC530-분기별자기주식수!BC1674)</f>
        <v>0</v>
      </c>
      <c r="BD530" s="13">
        <f>수정주가!BD530*(분기별상장주식수!BD530-분기별자기주식수!BD1674)</f>
        <v>0</v>
      </c>
      <c r="BE530" s="13">
        <f>수정주가!BE530*(분기별상장주식수!BE530-분기별자기주식수!BE1674)</f>
        <v>0</v>
      </c>
      <c r="BF530" s="13">
        <f>수정주가!BF530*(분기별상장주식수!BF530-분기별자기주식수!BF1674)</f>
        <v>0</v>
      </c>
      <c r="BG530" s="13">
        <f>수정주가!BG530*(분기별상장주식수!BG530-분기별자기주식수!BG1674)</f>
        <v>0</v>
      </c>
      <c r="BH530" s="13">
        <f>수정주가!BH530*(분기별상장주식수!BH530-분기별자기주식수!BH1674)</f>
        <v>0</v>
      </c>
      <c r="BI530" s="13">
        <f>수정주가!BI530*(분기별상장주식수!BI530-분기별자기주식수!BI1674)</f>
        <v>0</v>
      </c>
      <c r="BJ530" s="13">
        <f>수정주가!BJ530*(분기별상장주식수!BJ530-분기별자기주식수!BJ1674)</f>
        <v>0</v>
      </c>
      <c r="BK530" s="13">
        <f>수정주가!BK530*(분기별상장주식수!BK530-분기별자기주식수!BK1674)</f>
        <v>0</v>
      </c>
      <c r="BL530" s="13">
        <f>수정주가!BL530*(분기별상장주식수!BL530-분기별자기주식수!BL1674)</f>
        <v>0</v>
      </c>
      <c r="BM530" s="13">
        <f>수정주가!BM530*(분기별상장주식수!BM530-분기별자기주식수!BM1674)</f>
        <v>0</v>
      </c>
      <c r="BN530" s="13">
        <f>수정주가!BN530*(분기별상장주식수!BN530-분기별자기주식수!BN1674)</f>
        <v>0</v>
      </c>
      <c r="BO530" s="13">
        <f>수정주가!BO530*(분기별상장주식수!BO530-분기별자기주식수!BO1674)</f>
        <v>0</v>
      </c>
    </row>
    <row r="531" spans="1:67" x14ac:dyDescent="0.4">
      <c r="A531" s="10" t="s">
        <v>1055</v>
      </c>
      <c r="B531" s="4" t="s">
        <v>2852</v>
      </c>
      <c r="C531" s="10">
        <v>3</v>
      </c>
      <c r="D531" s="13">
        <f>수정주가!D531*(분기별상장주식수!D531-분기별자기주식수!D1675)</f>
        <v>0</v>
      </c>
      <c r="E531" s="13">
        <f>수정주가!E531*(분기별상장주식수!E531-분기별자기주식수!E1675)</f>
        <v>0</v>
      </c>
      <c r="F531" s="13">
        <f>수정주가!F531*(분기별상장주식수!F531-분기별자기주식수!F1675)</f>
        <v>0</v>
      </c>
      <c r="G531" s="13">
        <f>수정주가!G531*(분기별상장주식수!G531-분기별자기주식수!G1675)</f>
        <v>0</v>
      </c>
      <c r="H531" s="13">
        <f>수정주가!H531*(분기별상장주식수!H531-분기별자기주식수!H1675)</f>
        <v>0</v>
      </c>
      <c r="I531" s="13">
        <f>수정주가!I531*(분기별상장주식수!I531-분기별자기주식수!I1675)</f>
        <v>0</v>
      </c>
      <c r="J531" s="13">
        <f>수정주가!J531*(분기별상장주식수!J531-분기별자기주식수!J1675)</f>
        <v>0</v>
      </c>
      <c r="K531" s="13">
        <f>수정주가!K531*(분기별상장주식수!K531-분기별자기주식수!K1675)</f>
        <v>0</v>
      </c>
      <c r="L531" s="13">
        <f>수정주가!L531*(분기별상장주식수!L531-분기별자기주식수!L1675)</f>
        <v>0</v>
      </c>
      <c r="M531" s="13">
        <f>수정주가!M531*(분기별상장주식수!M531-분기별자기주식수!M1675)</f>
        <v>0</v>
      </c>
      <c r="N531" s="13">
        <f>수정주가!N531*(분기별상장주식수!N531-분기별자기주식수!N1675)</f>
        <v>0</v>
      </c>
      <c r="O531" s="13">
        <f>수정주가!O531*(분기별상장주식수!O531-분기별자기주식수!O1675)</f>
        <v>0</v>
      </c>
      <c r="P531" s="13">
        <f>수정주가!P531*(분기별상장주식수!P531-분기별자기주식수!P1675)</f>
        <v>0</v>
      </c>
      <c r="Q531" s="13">
        <f>수정주가!Q531*(분기별상장주식수!Q531-분기별자기주식수!Q1675)</f>
        <v>0</v>
      </c>
      <c r="R531" s="13">
        <f>수정주가!R531*(분기별상장주식수!R531-분기별자기주식수!R1675)</f>
        <v>0</v>
      </c>
      <c r="S531" s="13">
        <f>수정주가!S531*(분기별상장주식수!S531-분기별자기주식수!S1675)</f>
        <v>0</v>
      </c>
      <c r="T531" s="13">
        <f>수정주가!T531*(분기별상장주식수!T531-분기별자기주식수!T1675)</f>
        <v>0</v>
      </c>
      <c r="U531" s="13">
        <f>수정주가!U531*(분기별상장주식수!U531-분기별자기주식수!U1675)</f>
        <v>0</v>
      </c>
      <c r="V531" s="13">
        <f>수정주가!V531*(분기별상장주식수!V531-분기별자기주식수!V1675)</f>
        <v>0</v>
      </c>
      <c r="W531" s="13">
        <f>수정주가!W531*(분기별상장주식수!W531-분기별자기주식수!W1675)</f>
        <v>0</v>
      </c>
      <c r="X531" s="13">
        <f>수정주가!X531*(분기별상장주식수!X531-분기별자기주식수!X1675)</f>
        <v>0</v>
      </c>
      <c r="Y531" s="13">
        <f>수정주가!Y531*(분기별상장주식수!Y531-분기별자기주식수!Y1675)</f>
        <v>0</v>
      </c>
      <c r="Z531" s="13">
        <f>수정주가!Z531*(분기별상장주식수!Z531-분기별자기주식수!Z1675)</f>
        <v>0</v>
      </c>
      <c r="AA531" s="13">
        <f>수정주가!AA531*(분기별상장주식수!AA531-분기별자기주식수!AA1675)</f>
        <v>0</v>
      </c>
      <c r="AB531" s="13">
        <f>수정주가!AB531*(분기별상장주식수!AB531-분기별자기주식수!AB1675)</f>
        <v>0</v>
      </c>
      <c r="AC531" s="13">
        <f>수정주가!AC531*(분기별상장주식수!AC531-분기별자기주식수!AC1675)</f>
        <v>0</v>
      </c>
      <c r="AD531" s="13">
        <f>수정주가!AD531*(분기별상장주식수!AD531-분기별자기주식수!AD1675)</f>
        <v>0</v>
      </c>
      <c r="AE531" s="13">
        <f>수정주가!AE531*(분기별상장주식수!AE531-분기별자기주식수!AE1675)</f>
        <v>0</v>
      </c>
      <c r="AF531" s="13">
        <f>수정주가!AF531*(분기별상장주식수!AF531-분기별자기주식수!AF1675)</f>
        <v>0</v>
      </c>
      <c r="AG531" s="13">
        <f>수정주가!AG531*(분기별상장주식수!AG531-분기별자기주식수!AG1675)</f>
        <v>0</v>
      </c>
      <c r="AH531" s="13">
        <f>수정주가!AH531*(분기별상장주식수!AH531-분기별자기주식수!AH1675)</f>
        <v>0</v>
      </c>
      <c r="AI531" s="13">
        <f>수정주가!AI531*(분기별상장주식수!AI531-분기별자기주식수!AI1675)</f>
        <v>0</v>
      </c>
      <c r="AJ531" s="13">
        <f>수정주가!AJ531*(분기별상장주식수!AJ531-분기별자기주식수!AJ1675)</f>
        <v>0</v>
      </c>
      <c r="AK531" s="13">
        <f>수정주가!AK531*(분기별상장주식수!AK531-분기별자기주식수!AK1675)</f>
        <v>0</v>
      </c>
      <c r="AL531" s="13">
        <f>수정주가!AL531*(분기별상장주식수!AL531-분기별자기주식수!AL1675)</f>
        <v>0</v>
      </c>
      <c r="AM531" s="13">
        <f>수정주가!AM531*(분기별상장주식수!AM531-분기별자기주식수!AM1675)</f>
        <v>0</v>
      </c>
      <c r="AN531" s="13">
        <f>수정주가!AN531*(분기별상장주식수!AN531-분기별자기주식수!AN1675)</f>
        <v>0</v>
      </c>
      <c r="AO531" s="13">
        <f>수정주가!AO531*(분기별상장주식수!AO531-분기별자기주식수!AO1675)</f>
        <v>0</v>
      </c>
      <c r="AP531" s="13">
        <f>수정주가!AP531*(분기별상장주식수!AP531-분기별자기주식수!AP1675)</f>
        <v>0</v>
      </c>
      <c r="AQ531" s="13">
        <f>수정주가!AQ531*(분기별상장주식수!AQ531-분기별자기주식수!AQ1675)</f>
        <v>0</v>
      </c>
      <c r="AR531" s="13">
        <f>수정주가!AR531*(분기별상장주식수!AR531-분기별자기주식수!AR1675)</f>
        <v>0</v>
      </c>
      <c r="AS531" s="13">
        <f>수정주가!AS531*(분기별상장주식수!AS531-분기별자기주식수!AS1675)</f>
        <v>0</v>
      </c>
      <c r="AT531" s="13">
        <f>수정주가!AT531*(분기별상장주식수!AT531-분기별자기주식수!AT1675)</f>
        <v>0</v>
      </c>
      <c r="AU531" s="13">
        <f>수정주가!AU531*(분기별상장주식수!AU531-분기별자기주식수!AU1675)</f>
        <v>0</v>
      </c>
      <c r="AV531" s="13">
        <f>수정주가!AV531*(분기별상장주식수!AV531-분기별자기주식수!AV1675)</f>
        <v>0</v>
      </c>
      <c r="AW531" s="13">
        <f>수정주가!AW531*(분기별상장주식수!AW531-분기별자기주식수!AW1675)</f>
        <v>0</v>
      </c>
      <c r="AX531" s="13">
        <f>수정주가!AX531*(분기별상장주식수!AX531-분기별자기주식수!AX1675)</f>
        <v>0</v>
      </c>
      <c r="AY531" s="13">
        <f>수정주가!AY531*(분기별상장주식수!AY531-분기별자기주식수!AY1675)</f>
        <v>0</v>
      </c>
      <c r="AZ531" s="13">
        <f>수정주가!AZ531*(분기별상장주식수!AZ531-분기별자기주식수!AZ1675)</f>
        <v>0</v>
      </c>
      <c r="BA531" s="13">
        <f>수정주가!BA531*(분기별상장주식수!BA531-분기별자기주식수!BA1675)</f>
        <v>0</v>
      </c>
      <c r="BB531" s="13">
        <f>수정주가!BB531*(분기별상장주식수!BB531-분기별자기주식수!BB1675)</f>
        <v>0</v>
      </c>
      <c r="BC531" s="13">
        <f>수정주가!BC531*(분기별상장주식수!BC531-분기별자기주식수!BC1675)</f>
        <v>0</v>
      </c>
      <c r="BD531" s="13">
        <f>수정주가!BD531*(분기별상장주식수!BD531-분기별자기주식수!BD1675)</f>
        <v>0</v>
      </c>
      <c r="BE531" s="13">
        <f>수정주가!BE531*(분기별상장주식수!BE531-분기별자기주식수!BE1675)</f>
        <v>0</v>
      </c>
      <c r="BF531" s="13">
        <f>수정주가!BF531*(분기별상장주식수!BF531-분기별자기주식수!BF1675)</f>
        <v>0</v>
      </c>
      <c r="BG531" s="13">
        <f>수정주가!BG531*(분기별상장주식수!BG531-분기별자기주식수!BG1675)</f>
        <v>0</v>
      </c>
      <c r="BH531" s="13">
        <f>수정주가!BH531*(분기별상장주식수!BH531-분기별자기주식수!BH1675)</f>
        <v>0</v>
      </c>
      <c r="BI531" s="13">
        <f>수정주가!BI531*(분기별상장주식수!BI531-분기별자기주식수!BI1675)</f>
        <v>0</v>
      </c>
      <c r="BJ531" s="13">
        <f>수정주가!BJ531*(분기별상장주식수!BJ531-분기별자기주식수!BJ1675)</f>
        <v>0</v>
      </c>
      <c r="BK531" s="13">
        <f>수정주가!BK531*(분기별상장주식수!BK531-분기별자기주식수!BK1675)</f>
        <v>0</v>
      </c>
      <c r="BL531" s="13">
        <f>수정주가!BL531*(분기별상장주식수!BL531-분기별자기주식수!BL1675)</f>
        <v>0</v>
      </c>
      <c r="BM531" s="13">
        <f>수정주가!BM531*(분기별상장주식수!BM531-분기별자기주식수!BM1675)</f>
        <v>0</v>
      </c>
      <c r="BN531" s="13">
        <f>수정주가!BN531*(분기별상장주식수!BN531-분기별자기주식수!BN1675)</f>
        <v>0</v>
      </c>
      <c r="BO531" s="13">
        <f>수정주가!BO531*(분기별상장주식수!BO531-분기별자기주식수!BO1675)</f>
        <v>0</v>
      </c>
    </row>
    <row r="532" spans="1:67" x14ac:dyDescent="0.4">
      <c r="A532" s="10" t="s">
        <v>1057</v>
      </c>
      <c r="B532" s="4" t="s">
        <v>2853</v>
      </c>
      <c r="C532" s="10">
        <v>12</v>
      </c>
      <c r="D532" s="13">
        <f>수정주가!D532*(분기별상장주식수!D532-분기별자기주식수!D1676)</f>
        <v>0</v>
      </c>
      <c r="E532" s="13">
        <f>수정주가!E532*(분기별상장주식수!E532-분기별자기주식수!E1676)</f>
        <v>0</v>
      </c>
      <c r="F532" s="13">
        <f>수정주가!F532*(분기별상장주식수!F532-분기별자기주식수!F1676)</f>
        <v>0</v>
      </c>
      <c r="G532" s="13">
        <f>수정주가!G532*(분기별상장주식수!G532-분기별자기주식수!G1676)</f>
        <v>0</v>
      </c>
      <c r="H532" s="13">
        <f>수정주가!H532*(분기별상장주식수!H532-분기별자기주식수!H1676)</f>
        <v>0</v>
      </c>
      <c r="I532" s="13">
        <f>수정주가!I532*(분기별상장주식수!I532-분기별자기주식수!I1676)</f>
        <v>0</v>
      </c>
      <c r="J532" s="13">
        <f>수정주가!J532*(분기별상장주식수!J532-분기별자기주식수!J1676)</f>
        <v>0</v>
      </c>
      <c r="K532" s="13">
        <f>수정주가!K532*(분기별상장주식수!K532-분기별자기주식수!K1676)</f>
        <v>0</v>
      </c>
      <c r="L532" s="13">
        <f>수정주가!L532*(분기별상장주식수!L532-분기별자기주식수!L1676)</f>
        <v>0</v>
      </c>
      <c r="M532" s="13">
        <f>수정주가!M532*(분기별상장주식수!M532-분기별자기주식수!M1676)</f>
        <v>0</v>
      </c>
      <c r="N532" s="13">
        <f>수정주가!N532*(분기별상장주식수!N532-분기별자기주식수!N1676)</f>
        <v>0</v>
      </c>
      <c r="O532" s="13">
        <f>수정주가!O532*(분기별상장주식수!O532-분기별자기주식수!O1676)</f>
        <v>0</v>
      </c>
      <c r="P532" s="13">
        <f>수정주가!P532*(분기별상장주식수!P532-분기별자기주식수!P1676)</f>
        <v>0</v>
      </c>
      <c r="Q532" s="13">
        <f>수정주가!Q532*(분기별상장주식수!Q532-분기별자기주식수!Q1676)</f>
        <v>0</v>
      </c>
      <c r="R532" s="13">
        <f>수정주가!R532*(분기별상장주식수!R532-분기별자기주식수!R1676)</f>
        <v>0</v>
      </c>
      <c r="S532" s="13">
        <f>수정주가!S532*(분기별상장주식수!S532-분기별자기주식수!S1676)</f>
        <v>0</v>
      </c>
      <c r="T532" s="13">
        <f>수정주가!T532*(분기별상장주식수!T532-분기별자기주식수!T1676)</f>
        <v>0</v>
      </c>
      <c r="U532" s="13">
        <f>수정주가!U532*(분기별상장주식수!U532-분기별자기주식수!U1676)</f>
        <v>0</v>
      </c>
      <c r="V532" s="13">
        <f>수정주가!V532*(분기별상장주식수!V532-분기별자기주식수!V1676)</f>
        <v>0</v>
      </c>
      <c r="W532" s="13">
        <f>수정주가!W532*(분기별상장주식수!W532-분기별자기주식수!W1676)</f>
        <v>0</v>
      </c>
      <c r="X532" s="13">
        <f>수정주가!X532*(분기별상장주식수!X532-분기별자기주식수!X1676)</f>
        <v>0</v>
      </c>
      <c r="Y532" s="13">
        <f>수정주가!Y532*(분기별상장주식수!Y532-분기별자기주식수!Y1676)</f>
        <v>0</v>
      </c>
      <c r="Z532" s="13">
        <f>수정주가!Z532*(분기별상장주식수!Z532-분기별자기주식수!Z1676)</f>
        <v>0</v>
      </c>
      <c r="AA532" s="13">
        <f>수정주가!AA532*(분기별상장주식수!AA532-분기별자기주식수!AA1676)</f>
        <v>0</v>
      </c>
      <c r="AB532" s="13">
        <f>수정주가!AB532*(분기별상장주식수!AB532-분기별자기주식수!AB1676)</f>
        <v>0</v>
      </c>
      <c r="AC532" s="13">
        <f>수정주가!AC532*(분기별상장주식수!AC532-분기별자기주식수!AC1676)</f>
        <v>0</v>
      </c>
      <c r="AD532" s="13">
        <f>수정주가!AD532*(분기별상장주식수!AD532-분기별자기주식수!AD1676)</f>
        <v>0</v>
      </c>
      <c r="AE532" s="13">
        <f>수정주가!AE532*(분기별상장주식수!AE532-분기별자기주식수!AE1676)</f>
        <v>0</v>
      </c>
      <c r="AF532" s="13">
        <f>수정주가!AF532*(분기별상장주식수!AF532-분기별자기주식수!AF1676)</f>
        <v>0</v>
      </c>
      <c r="AG532" s="13">
        <f>수정주가!AG532*(분기별상장주식수!AG532-분기별자기주식수!AG1676)</f>
        <v>0</v>
      </c>
      <c r="AH532" s="13">
        <f>수정주가!AH532*(분기별상장주식수!AH532-분기별자기주식수!AH1676)</f>
        <v>0</v>
      </c>
      <c r="AI532" s="13">
        <f>수정주가!AI532*(분기별상장주식수!AI532-분기별자기주식수!AI1676)</f>
        <v>0</v>
      </c>
      <c r="AJ532" s="13">
        <f>수정주가!AJ532*(분기별상장주식수!AJ532-분기별자기주식수!AJ1676)</f>
        <v>0</v>
      </c>
      <c r="AK532" s="13">
        <f>수정주가!AK532*(분기별상장주식수!AK532-분기별자기주식수!AK1676)</f>
        <v>0</v>
      </c>
      <c r="AL532" s="13">
        <f>수정주가!AL532*(분기별상장주식수!AL532-분기별자기주식수!AL1676)</f>
        <v>0</v>
      </c>
      <c r="AM532" s="13">
        <f>수정주가!AM532*(분기별상장주식수!AM532-분기별자기주식수!AM1676)</f>
        <v>0</v>
      </c>
      <c r="AN532" s="13">
        <f>수정주가!AN532*(분기별상장주식수!AN532-분기별자기주식수!AN1676)</f>
        <v>0</v>
      </c>
      <c r="AO532" s="13">
        <f>수정주가!AO532*(분기별상장주식수!AO532-분기별자기주식수!AO1676)</f>
        <v>0</v>
      </c>
      <c r="AP532" s="13">
        <f>수정주가!AP532*(분기별상장주식수!AP532-분기별자기주식수!AP1676)</f>
        <v>0</v>
      </c>
      <c r="AQ532" s="13">
        <f>수정주가!AQ532*(분기별상장주식수!AQ532-분기별자기주식수!AQ1676)</f>
        <v>0</v>
      </c>
      <c r="AR532" s="13">
        <f>수정주가!AR532*(분기별상장주식수!AR532-분기별자기주식수!AR1676)</f>
        <v>0</v>
      </c>
      <c r="AS532" s="13">
        <f>수정주가!AS532*(분기별상장주식수!AS532-분기별자기주식수!AS1676)</f>
        <v>0</v>
      </c>
      <c r="AT532" s="13">
        <f>수정주가!AT532*(분기별상장주식수!AT532-분기별자기주식수!AT1676)</f>
        <v>0</v>
      </c>
      <c r="AU532" s="13">
        <f>수정주가!AU532*(분기별상장주식수!AU532-분기별자기주식수!AU1676)</f>
        <v>0</v>
      </c>
      <c r="AV532" s="13">
        <f>수정주가!AV532*(분기별상장주식수!AV532-분기별자기주식수!AV1676)</f>
        <v>0</v>
      </c>
      <c r="AW532" s="13">
        <f>수정주가!AW532*(분기별상장주식수!AW532-분기별자기주식수!AW1676)</f>
        <v>0</v>
      </c>
      <c r="AX532" s="13">
        <f>수정주가!AX532*(분기별상장주식수!AX532-분기별자기주식수!AX1676)</f>
        <v>0</v>
      </c>
      <c r="AY532" s="13">
        <f>수정주가!AY532*(분기별상장주식수!AY532-분기별자기주식수!AY1676)</f>
        <v>0</v>
      </c>
      <c r="AZ532" s="13">
        <f>수정주가!AZ532*(분기별상장주식수!AZ532-분기별자기주식수!AZ1676)</f>
        <v>0</v>
      </c>
      <c r="BA532" s="13">
        <f>수정주가!BA532*(분기별상장주식수!BA532-분기별자기주식수!BA1676)</f>
        <v>0</v>
      </c>
      <c r="BB532" s="13">
        <f>수정주가!BB532*(분기별상장주식수!BB532-분기별자기주식수!BB1676)</f>
        <v>0</v>
      </c>
      <c r="BC532" s="13">
        <f>수정주가!BC532*(분기별상장주식수!BC532-분기별자기주식수!BC1676)</f>
        <v>0</v>
      </c>
      <c r="BD532" s="13">
        <f>수정주가!BD532*(분기별상장주식수!BD532-분기별자기주식수!BD1676)</f>
        <v>0</v>
      </c>
      <c r="BE532" s="13">
        <f>수정주가!BE532*(분기별상장주식수!BE532-분기별자기주식수!BE1676)</f>
        <v>0</v>
      </c>
      <c r="BF532" s="13">
        <f>수정주가!BF532*(분기별상장주식수!BF532-분기별자기주식수!BF1676)</f>
        <v>0</v>
      </c>
      <c r="BG532" s="13">
        <f>수정주가!BG532*(분기별상장주식수!BG532-분기별자기주식수!BG1676)</f>
        <v>0</v>
      </c>
      <c r="BH532" s="13">
        <f>수정주가!BH532*(분기별상장주식수!BH532-분기별자기주식수!BH1676)</f>
        <v>0</v>
      </c>
      <c r="BI532" s="13">
        <f>수정주가!BI532*(분기별상장주식수!BI532-분기별자기주식수!BI1676)</f>
        <v>0</v>
      </c>
      <c r="BJ532" s="13">
        <f>수정주가!BJ532*(분기별상장주식수!BJ532-분기별자기주식수!BJ1676)</f>
        <v>0</v>
      </c>
      <c r="BK532" s="13">
        <f>수정주가!BK532*(분기별상장주식수!BK532-분기별자기주식수!BK1676)</f>
        <v>0</v>
      </c>
      <c r="BL532" s="13">
        <f>수정주가!BL532*(분기별상장주식수!BL532-분기별자기주식수!BL1676)</f>
        <v>0</v>
      </c>
      <c r="BM532" s="13">
        <f>수정주가!BM532*(분기별상장주식수!BM532-분기별자기주식수!BM1676)</f>
        <v>0</v>
      </c>
      <c r="BN532" s="13">
        <f>수정주가!BN532*(분기별상장주식수!BN532-분기별자기주식수!BN1676)</f>
        <v>0</v>
      </c>
      <c r="BO532" s="13">
        <f>수정주가!BO532*(분기별상장주식수!BO532-분기별자기주식수!BO1676)</f>
        <v>0</v>
      </c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f>수정주가!D533*(분기별상장주식수!D533-분기별자기주식수!D1677)</f>
        <v>167600000</v>
      </c>
      <c r="E533" s="13">
        <f>수정주가!E533*(분기별상장주식수!E533-분기별자기주식수!E1677)</f>
        <v>171200000</v>
      </c>
      <c r="F533" s="13">
        <f>수정주가!F533*(분기별상장주식수!F533-분기별자기주식수!F1677)</f>
        <v>165600000</v>
      </c>
      <c r="G533" s="13">
        <f>수정주가!G533*(분기별상장주식수!G533-분기별자기주식수!G1677)</f>
        <v>192000000</v>
      </c>
      <c r="H533" s="13">
        <f>수정주가!H533*(분기별상장주식수!H533-분기별자기주식수!H1677)</f>
        <v>192800000</v>
      </c>
      <c r="I533" s="13">
        <f>수정주가!I533*(분기별상장주식수!I533-분기별자기주식수!I1677)</f>
        <v>176000000</v>
      </c>
      <c r="J533" s="13">
        <f>수정주가!J533*(분기별상장주식수!J533-분기별자기주식수!J1677)</f>
        <v>179200000</v>
      </c>
      <c r="K533" s="13">
        <f>수정주가!K533*(분기별상장주식수!K533-분기별자기주식수!K1677)</f>
        <v>184400000</v>
      </c>
      <c r="L533" s="13">
        <f>수정주가!L533*(분기별상장주식수!L533-분기별자기주식수!L1677)</f>
        <v>164400000</v>
      </c>
      <c r="M533" s="13">
        <f>수정주가!M533*(분기별상장주식수!M533-분기별자기주식수!M1677)</f>
        <v>179200000</v>
      </c>
      <c r="N533" s="13">
        <f>수정주가!N533*(분기별상장주식수!N533-분기별자기주식수!N1677)</f>
        <v>167600000</v>
      </c>
      <c r="O533" s="13">
        <f>수정주가!O533*(분기별상장주식수!O533-분기별자기주식수!O1677)</f>
        <v>190000000</v>
      </c>
      <c r="P533" s="13">
        <f>수정주가!P533*(분기별상장주식수!P533-분기별자기주식수!P1677)</f>
        <v>186000000</v>
      </c>
      <c r="Q533" s="13">
        <f>수정주가!Q533*(분기별상장주식수!Q533-분기별자기주식수!Q1677)</f>
        <v>176000000</v>
      </c>
      <c r="R533" s="13">
        <f>수정주가!R533*(분기별상장주식수!R533-분기별자기주식수!R1677)</f>
        <v>172000000</v>
      </c>
      <c r="S533" s="13">
        <f>수정주가!S533*(분기별상장주식수!S533-분기별자기주식수!S1677)</f>
        <v>179200000</v>
      </c>
      <c r="T533" s="13">
        <f>수정주가!T533*(분기별상장주식수!T533-분기별자기주식수!T1677)</f>
        <v>218800000</v>
      </c>
      <c r="U533" s="13">
        <f>수정주가!U533*(분기별상장주식수!U533-분기별자기주식수!U1677)</f>
        <v>218800000</v>
      </c>
      <c r="V533" s="13">
        <f>수정주가!V533*(분기별상장주식수!V533-분기별자기주식수!V1677)</f>
        <v>741600000</v>
      </c>
      <c r="W533" s="13">
        <f>수정주가!W533*(분기별상장주식수!W533-분기별자기주식수!W1677)</f>
        <v>666800000</v>
      </c>
      <c r="X533" s="13">
        <f>수정주가!X533*(분기별상장주식수!X533-분기별자기주식수!X1677)</f>
        <v>637600000</v>
      </c>
      <c r="Y533" s="13">
        <f>수정주가!Y533*(분기별상장주식수!Y533-분기별자기주식수!Y1677)</f>
        <v>483600000</v>
      </c>
      <c r="Z533" s="13">
        <f>수정주가!Z533*(분기별상장주식수!Z533-분기별자기주식수!Z1677)</f>
        <v>530000000</v>
      </c>
      <c r="AA533" s="13">
        <f>수정주가!AA533*(분기별상장주식수!AA533-분기별자기주식수!AA1677)</f>
        <v>9930000000</v>
      </c>
      <c r="AB533" s="13">
        <f>수정주가!AB533*(분기별상장주식수!AB533-분기별자기주식수!AB1677)</f>
        <v>9795000000</v>
      </c>
      <c r="AC533" s="13">
        <f>수정주가!AC533*(분기별상장주식수!AC533-분기별자기주식수!AC1677)</f>
        <v>9090000000</v>
      </c>
      <c r="AD533" s="13">
        <f>수정주가!AD533*(분기별상장주식수!AD533-분기별자기주식수!AD1677)</f>
        <v>11145000000</v>
      </c>
      <c r="AE533" s="13">
        <f>수정주가!AE533*(분기별상장주식수!AE533-분기별자기주식수!AE1677)</f>
        <v>9180000000</v>
      </c>
      <c r="AF533" s="13">
        <f>수정주가!AF533*(분기별상장주식수!AF533-분기별자기주식수!AF1677)</f>
        <v>6810000000</v>
      </c>
      <c r="AG533" s="13">
        <f>수정주가!AG533*(분기별상장주식수!AG533-분기별자기주식수!AG1677)</f>
        <v>6345000000</v>
      </c>
      <c r="AH533" s="13">
        <f>수정주가!AH533*(분기별상장주식수!AH533-분기별자기주식수!AH1677)</f>
        <v>4605000000</v>
      </c>
      <c r="AI533" s="13">
        <f>수정주가!AI533*(분기별상장주식수!AI533-분기별자기주식수!AI1677)</f>
        <v>3330000000</v>
      </c>
      <c r="AJ533" s="13">
        <f>수정주가!AJ533*(분기별상장주식수!AJ533-분기별자기주식수!AJ1677)</f>
        <v>3330000000</v>
      </c>
      <c r="AK533" s="13">
        <f>수정주가!AK533*(분기별상장주식수!AK533-분기별자기주식수!AK1677)</f>
        <v>4035000000</v>
      </c>
      <c r="AL533" s="13">
        <f>수정주가!AL533*(분기별상장주식수!AL533-분기별자기주식수!AL1677)</f>
        <v>5700000000</v>
      </c>
      <c r="AM533" s="13">
        <f>수정주가!AM533*(분기별상장주식수!AM533-분기별자기주식수!AM1677)</f>
        <v>8145000000</v>
      </c>
      <c r="AN533" s="13">
        <f>수정주가!AN533*(분기별상장주식수!AN533-분기별자기주식수!AN1677)</f>
        <v>5460000000</v>
      </c>
      <c r="AO533" s="13">
        <f>수정주가!AO533*(분기별상장주식수!AO533-분기별자기주식수!AO1677)</f>
        <v>6420000000</v>
      </c>
      <c r="AP533" s="13">
        <f>수정주가!AP533*(분기별상장주식수!AP533-분기별자기주식수!AP1677)</f>
        <v>7350000000</v>
      </c>
      <c r="AQ533" s="13">
        <f>수정주가!AQ533*(분기별상장주식수!AQ533-분기별자기주식수!AQ1677)</f>
        <v>6735000000</v>
      </c>
      <c r="AR533" s="13">
        <f>수정주가!AR533*(분기별상장주식수!AR533-분기별자기주식수!AR1677)</f>
        <v>5115000000</v>
      </c>
      <c r="AS533" s="13">
        <f>수정주가!AS533*(분기별상장주식수!AS533-분기별자기주식수!AS1677)</f>
        <v>4560000000</v>
      </c>
      <c r="AT533" s="13">
        <f>수정주가!AT533*(분기별상장주식수!AT533-분기별자기주식수!AT1677)</f>
        <v>5310000000</v>
      </c>
      <c r="AU533" s="13">
        <f>수정주가!AU533*(분기별상장주식수!AU533-분기별자기주식수!AU1677)</f>
        <v>4680000000</v>
      </c>
      <c r="AV533" s="13">
        <f>수정주가!AV533*(분기별상장주식수!AV533-분기별자기주식수!AV1677)</f>
        <v>5310000000</v>
      </c>
      <c r="AW533" s="13">
        <f>수정주가!AW533*(분기별상장주식수!AW533-분기별자기주식수!AW1677)</f>
        <v>4650000000</v>
      </c>
      <c r="AX533" s="13">
        <f>수정주가!AX533*(분기별상장주식수!AX533-분기별자기주식수!AX1677)</f>
        <v>5400000000</v>
      </c>
      <c r="AY533" s="13">
        <f>수정주가!AY533*(분기별상장주식수!AY533-분기별자기주식수!AY1677)</f>
        <v>4725000000</v>
      </c>
      <c r="AZ533" s="13">
        <f>수정주가!AZ533*(분기별상장주식수!AZ533-분기별자기주식수!AZ1677)</f>
        <v>4800000000</v>
      </c>
      <c r="BA533" s="13">
        <f>수정주가!BA533*(분기별상장주식수!BA533-분기별자기주식수!BA1677)</f>
        <v>5610000000</v>
      </c>
      <c r="BB533" s="13">
        <f>수정주가!BB533*(분기별상장주식수!BB533-분기별자기주식수!BB1677)</f>
        <v>5625000000</v>
      </c>
      <c r="BC533" s="13">
        <f>수정주가!BC533*(분기별상장주식수!BC533-분기별자기주식수!BC1677)</f>
        <v>5835000000</v>
      </c>
      <c r="BD533" s="13">
        <f>수정주가!BD533*(분기별상장주식수!BD533-분기별자기주식수!BD1677)</f>
        <v>8475000000</v>
      </c>
      <c r="BE533" s="13">
        <f>수정주가!BE533*(분기별상장주식수!BE533-분기별자기주식수!BE1677)</f>
        <v>94950000000</v>
      </c>
      <c r="BF533" s="13">
        <f>수정주가!BF533*(분기별상장주식수!BF533-분기별자기주식수!BF1677)</f>
        <v>96000000000</v>
      </c>
      <c r="BG533" s="13">
        <f>수정주가!BG533*(분기별상장주식수!BG533-분기별자기주식수!BG1677)</f>
        <v>88350000000</v>
      </c>
      <c r="BH533" s="13">
        <f>수정주가!BH533*(분기별상장주식수!BH533-분기별자기주식수!BH1677)</f>
        <v>117150000000</v>
      </c>
      <c r="BI533" s="13">
        <f>수정주가!BI533*(분기별상장주식수!BI533-분기별자기주식수!BI1677)</f>
        <v>98700000000</v>
      </c>
      <c r="BJ533" s="13">
        <f>수정주가!BJ533*(분기별상장주식수!BJ533-분기별자기주식수!BJ1677)</f>
        <v>93300000000</v>
      </c>
      <c r="BK533" s="13">
        <f>수정주가!BK533*(분기별상장주식수!BK533-분기별자기주식수!BK1677)</f>
        <v>95100000000</v>
      </c>
      <c r="BL533" s="13">
        <f>수정주가!BL533*(분기별상장주식수!BL533-분기별자기주식수!BL1677)</f>
        <v>99300000000</v>
      </c>
      <c r="BM533" s="13">
        <f>수정주가!BM533*(분기별상장주식수!BM533-분기별자기주식수!BM1677)</f>
        <v>94500000000</v>
      </c>
      <c r="BN533" s="13">
        <f>수정주가!BN533*(분기별상장주식수!BN533-분기별자기주식수!BN1677)</f>
        <v>107250000000</v>
      </c>
      <c r="BO533" s="13">
        <f>수정주가!BO533*(분기별상장주식수!BO533-분기별자기주식수!BO1677)</f>
        <v>9945000000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f>수정주가!D534*(분기별상장주식수!D534-분기별자기주식수!D1678)</f>
        <v>38258000000</v>
      </c>
      <c r="E534" s="13">
        <f>수정주가!E534*(분기별상장주식수!E534-분기별자기주식수!E1678)</f>
        <v>55278000000</v>
      </c>
      <c r="F534" s="13">
        <f>수정주가!F534*(분기별상장주식수!F534-분기별자기주식수!F1678)</f>
        <v>53280000000</v>
      </c>
      <c r="G534" s="13">
        <f>수정주가!G534*(분기별상장주식수!G534-분기별자기주식수!G1678)</f>
        <v>87320000000</v>
      </c>
      <c r="H534" s="13">
        <f>수정주가!H534*(분기별상장주식수!H534-분기별자기주식수!H1678)</f>
        <v>101380000000</v>
      </c>
      <c r="I534" s="13">
        <f>수정주가!I534*(분기별상장주식수!I534-분기별자기주식수!I1678)</f>
        <v>59940000000</v>
      </c>
      <c r="J534" s="13">
        <f>수정주가!J534*(분기별상장주식수!J534-분기별자기주식수!J1678)</f>
        <v>64084000000</v>
      </c>
      <c r="K534" s="13">
        <f>수정주가!K534*(분기별상장주식수!K534-분기별자기주식수!K1678)</f>
        <v>48322000000</v>
      </c>
      <c r="L534" s="13">
        <f>수정주가!L534*(분기별상장주식수!L534-분기별자기주식수!L1678)</f>
        <v>50542000000</v>
      </c>
      <c r="M534" s="13">
        <f>수정주가!M534*(분기별상장주식수!M534-분기별자기주식수!M1678)</f>
        <v>68450000000</v>
      </c>
      <c r="N534" s="13">
        <f>수정주가!N534*(분기별상장주식수!N534-분기별자기주식수!N1678)</f>
        <v>75110000000</v>
      </c>
      <c r="O534" s="13">
        <f>수정주가!O534*(분기별상장주식수!O534-분기별자기주식수!O1678)</f>
        <v>91390000000</v>
      </c>
      <c r="P534" s="13">
        <f>수정주가!P534*(분기별상장주식수!P534-분기별자기주식수!P1678)</f>
        <v>91390000000</v>
      </c>
      <c r="Q534" s="13">
        <f>수정주가!Q534*(분기별상장주식수!Q534-분기별자기주식수!Q1678)</f>
        <v>76590000000</v>
      </c>
      <c r="R534" s="13">
        <f>수정주가!R534*(분기별상장주식수!R534-분기별자기주식수!R1678)</f>
        <v>85100000000</v>
      </c>
      <c r="S534" s="13">
        <f>수정주가!S534*(분기별상장주식수!S534-분기별자기주식수!S1678)</f>
        <v>97680000000</v>
      </c>
      <c r="T534" s="13">
        <f>수정주가!T534*(분기별상장주식수!T534-분기별자기주식수!T1678)</f>
        <v>98050000000</v>
      </c>
      <c r="U534" s="13">
        <f>수정주가!U534*(분기별상장주식수!U534-분기별자기주식수!U1678)</f>
        <v>109890000000</v>
      </c>
      <c r="V534" s="13">
        <f>수정주가!V534*(분기별상장주식수!V534-분기별자기주식수!V1678)</f>
        <v>0</v>
      </c>
      <c r="W534" s="13">
        <f>수정주가!W534*(분기별상장주식수!W534-분기별자기주식수!W1678)</f>
        <v>0</v>
      </c>
      <c r="X534" s="13">
        <f>수정주가!X534*(분기별상장주식수!X534-분기별자기주식수!X1678)</f>
        <v>0</v>
      </c>
      <c r="Y534" s="13">
        <f>수정주가!Y534*(분기별상장주식수!Y534-분기별자기주식수!Y1678)</f>
        <v>0</v>
      </c>
      <c r="Z534" s="13">
        <f>수정주가!Z534*(분기별상장주식수!Z534-분기별자기주식수!Z1678)</f>
        <v>0</v>
      </c>
      <c r="AA534" s="13">
        <f>수정주가!AA534*(분기별상장주식수!AA534-분기별자기주식수!AA1678)</f>
        <v>0</v>
      </c>
      <c r="AB534" s="13">
        <f>수정주가!AB534*(분기별상장주식수!AB534-분기별자기주식수!AB1678)</f>
        <v>0</v>
      </c>
      <c r="AC534" s="13">
        <f>수정주가!AC534*(분기별상장주식수!AC534-분기별자기주식수!AC1678)</f>
        <v>0</v>
      </c>
      <c r="AD534" s="13">
        <f>수정주가!AD534*(분기별상장주식수!AD534-분기별자기주식수!AD1678)</f>
        <v>0</v>
      </c>
      <c r="AE534" s="13">
        <f>수정주가!AE534*(분기별상장주식수!AE534-분기별자기주식수!AE1678)</f>
        <v>0</v>
      </c>
      <c r="AF534" s="13">
        <f>수정주가!AF534*(분기별상장주식수!AF534-분기별자기주식수!AF1678)</f>
        <v>0</v>
      </c>
      <c r="AG534" s="13">
        <f>수정주가!AG534*(분기별상장주식수!AG534-분기별자기주식수!AG1678)</f>
        <v>0</v>
      </c>
      <c r="AH534" s="13">
        <f>수정주가!AH534*(분기별상장주식수!AH534-분기별자기주식수!AH1678)</f>
        <v>0</v>
      </c>
      <c r="AI534" s="13">
        <f>수정주가!AI534*(분기별상장주식수!AI534-분기별자기주식수!AI1678)</f>
        <v>0</v>
      </c>
      <c r="AJ534" s="13">
        <f>수정주가!AJ534*(분기별상장주식수!AJ534-분기별자기주식수!AJ1678)</f>
        <v>0</v>
      </c>
      <c r="AK534" s="13">
        <f>수정주가!AK534*(분기별상장주식수!AK534-분기별자기주식수!AK1678)</f>
        <v>0</v>
      </c>
      <c r="AL534" s="13">
        <f>수정주가!AL534*(분기별상장주식수!AL534-분기별자기주식수!AL1678)</f>
        <v>0</v>
      </c>
      <c r="AM534" s="13">
        <f>수정주가!AM534*(분기별상장주식수!AM534-분기별자기주식수!AM1678)</f>
        <v>0</v>
      </c>
      <c r="AN534" s="13">
        <f>수정주가!AN534*(분기별상장주식수!AN534-분기별자기주식수!AN1678)</f>
        <v>0</v>
      </c>
      <c r="AO534" s="13">
        <f>수정주가!AO534*(분기별상장주식수!AO534-분기별자기주식수!AO1678)</f>
        <v>0</v>
      </c>
      <c r="AP534" s="13">
        <f>수정주가!AP534*(분기별상장주식수!AP534-분기별자기주식수!AP1678)</f>
        <v>0</v>
      </c>
      <c r="AQ534" s="13">
        <f>수정주가!AQ534*(분기별상장주식수!AQ534-분기별자기주식수!AQ1678)</f>
        <v>0</v>
      </c>
      <c r="AR534" s="13">
        <f>수정주가!AR534*(분기별상장주식수!AR534-분기별자기주식수!AR1678)</f>
        <v>0</v>
      </c>
      <c r="AS534" s="13">
        <f>수정주가!AS534*(분기별상장주식수!AS534-분기별자기주식수!AS1678)</f>
        <v>0</v>
      </c>
      <c r="AT534" s="13">
        <f>수정주가!AT534*(분기별상장주식수!AT534-분기별자기주식수!AT1678)</f>
        <v>0</v>
      </c>
      <c r="AU534" s="13">
        <f>수정주가!AU534*(분기별상장주식수!AU534-분기별자기주식수!AU1678)</f>
        <v>0</v>
      </c>
      <c r="AV534" s="13">
        <f>수정주가!AV534*(분기별상장주식수!AV534-분기별자기주식수!AV1678)</f>
        <v>0</v>
      </c>
      <c r="AW534" s="13">
        <f>수정주가!AW534*(분기별상장주식수!AW534-분기별자기주식수!AW1678)</f>
        <v>0</v>
      </c>
      <c r="AX534" s="13">
        <f>수정주가!AX534*(분기별상장주식수!AX534-분기별자기주식수!AX1678)</f>
        <v>0</v>
      </c>
      <c r="AY534" s="13">
        <f>수정주가!AY534*(분기별상장주식수!AY534-분기별자기주식수!AY1678)</f>
        <v>0</v>
      </c>
      <c r="AZ534" s="13">
        <f>수정주가!AZ534*(분기별상장주식수!AZ534-분기별자기주식수!AZ1678)</f>
        <v>0</v>
      </c>
      <c r="BA534" s="13">
        <f>수정주가!BA534*(분기별상장주식수!BA534-분기별자기주식수!BA1678)</f>
        <v>0</v>
      </c>
      <c r="BB534" s="13">
        <f>수정주가!BB534*(분기별상장주식수!BB534-분기별자기주식수!BB1678)</f>
        <v>0</v>
      </c>
      <c r="BC534" s="13">
        <f>수정주가!BC534*(분기별상장주식수!BC534-분기별자기주식수!BC1678)</f>
        <v>0</v>
      </c>
      <c r="BD534" s="13">
        <f>수정주가!BD534*(분기별상장주식수!BD534-분기별자기주식수!BD1678)</f>
        <v>0</v>
      </c>
      <c r="BE534" s="13">
        <f>수정주가!BE534*(분기별상장주식수!BE534-분기별자기주식수!BE1678)</f>
        <v>0</v>
      </c>
      <c r="BF534" s="13">
        <f>수정주가!BF534*(분기별상장주식수!BF534-분기별자기주식수!BF1678)</f>
        <v>0</v>
      </c>
      <c r="BG534" s="13">
        <f>수정주가!BG534*(분기별상장주식수!BG534-분기별자기주식수!BG1678)</f>
        <v>0</v>
      </c>
      <c r="BH534" s="13">
        <f>수정주가!BH534*(분기별상장주식수!BH534-분기별자기주식수!BH1678)</f>
        <v>0</v>
      </c>
      <c r="BI534" s="13">
        <f>수정주가!BI534*(분기별상장주식수!BI534-분기별자기주식수!BI1678)</f>
        <v>0</v>
      </c>
      <c r="BJ534" s="13">
        <f>수정주가!BJ534*(분기별상장주식수!BJ534-분기별자기주식수!BJ1678)</f>
        <v>0</v>
      </c>
      <c r="BK534" s="13">
        <f>수정주가!BK534*(분기별상장주식수!BK534-분기별자기주식수!BK1678)</f>
        <v>0</v>
      </c>
      <c r="BL534" s="13">
        <f>수정주가!BL534*(분기별상장주식수!BL534-분기별자기주식수!BL1678)</f>
        <v>0</v>
      </c>
      <c r="BM534" s="13">
        <f>수정주가!BM534*(분기별상장주식수!BM534-분기별자기주식수!BM1678)</f>
        <v>0</v>
      </c>
      <c r="BN534" s="13">
        <f>수정주가!BN534*(분기별상장주식수!BN534-분기별자기주식수!BN1678)</f>
        <v>0</v>
      </c>
      <c r="BO534" s="13">
        <f>수정주가!BO534*(분기별상장주식수!BO534-분기별자기주식수!BO1678)</f>
        <v>0</v>
      </c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f>수정주가!D535*(분기별상장주식수!D535-분기별자기주식수!D1679)</f>
        <v>17569773000</v>
      </c>
      <c r="E535" s="13">
        <f>수정주가!E535*(분기별상장주식수!E535-분기별자기주식수!E1679)</f>
        <v>16336288800</v>
      </c>
      <c r="F535" s="13">
        <f>수정주가!F535*(분기별상장주식수!F535-분기별자기주식수!F1679)</f>
        <v>13744473750</v>
      </c>
      <c r="G535" s="13">
        <f>수정주가!G535*(분기별상장주식수!G535-분기별자기주식수!G1679)</f>
        <v>12566376000</v>
      </c>
      <c r="H535" s="13">
        <f>수정주가!H535*(분기별상장주식수!H535-분기별자기주식수!H1679)</f>
        <v>13885845480</v>
      </c>
      <c r="I535" s="13">
        <f>수정주가!I535*(분기별상장주식수!I535-분기별자기주식수!I1679)</f>
        <v>12095136900</v>
      </c>
      <c r="J535" s="13">
        <f>수정주가!J535*(분기별상장주식수!J535-분기별자기주식수!J1679)</f>
        <v>12739163670</v>
      </c>
      <c r="K535" s="13">
        <f>수정주가!K535*(분기별상장주식수!K535-분기별자기주식수!K1679)</f>
        <v>11592481860</v>
      </c>
      <c r="L535" s="13">
        <f>수정주가!L535*(분기별상장주식수!L535-분기별자기주식수!L1679)</f>
        <v>7963940790</v>
      </c>
      <c r="M535" s="13">
        <f>수정주가!M535*(분기별상장주식수!M535-분기별자기주식수!M1679)</f>
        <v>10540047870</v>
      </c>
      <c r="N535" s="13">
        <f>수정주가!N535*(분기별상장주식수!N535-분기별자기주식수!N1679)</f>
        <v>10712835540</v>
      </c>
      <c r="O535" s="13">
        <f>수정주가!O535*(분기별상장주식수!O535-분기별자기주식수!O1679)</f>
        <v>12597791940</v>
      </c>
      <c r="P535" s="13">
        <f>수정주가!P535*(분기별상장주식수!P535-분기별자기주식수!P1679)</f>
        <v>12692039760</v>
      </c>
      <c r="Q535" s="13">
        <f>수정주가!Q535*(분기별상장주식수!Q535-분기별자기주식수!Q1679)</f>
        <v>12205092690</v>
      </c>
      <c r="R535" s="13">
        <f>수정주가!R535*(분기별상장주식수!R535-분기별자기주식수!R1679)</f>
        <v>10979871030</v>
      </c>
      <c r="S535" s="13">
        <f>수정주가!S535*(분기별상장주식수!S535-분기별자기주식수!S1679)</f>
        <v>11388278250</v>
      </c>
      <c r="T535" s="13">
        <f>수정주가!T535*(분기별상장주식수!T535-분기별자기주식수!T1679)</f>
        <v>11513942010</v>
      </c>
      <c r="U535" s="13">
        <f>수정주가!U535*(분기별상장주식수!U535-분기별자기주식수!U1679)</f>
        <v>12833411490</v>
      </c>
      <c r="V535" s="13">
        <f>수정주가!V535*(분기별상장주식수!V535-분기별자기주식수!V1679)</f>
        <v>14294252700</v>
      </c>
      <c r="W535" s="13">
        <f>수정주가!W535*(분기별상장주식수!W535-분기별자기주식수!W1679)</f>
        <v>16493368500</v>
      </c>
      <c r="X535" s="13">
        <f>수정주가!X535*(분기별상장주식수!X535-분기별자기주식수!X1679)</f>
        <v>14404208490</v>
      </c>
      <c r="Y535" s="13">
        <f>수정주가!Y535*(분기별상장주식수!Y535-분기별자기주식수!Y1679)</f>
        <v>15456642480</v>
      </c>
      <c r="Z535" s="13">
        <f>수정주가!Z535*(분기별상장주식수!Z535-분기별자기주식수!Z1679)</f>
        <v>15865049700</v>
      </c>
      <c r="AA535" s="13">
        <f>수정주가!AA535*(분기별상장주식수!AA535-분기별자기주식수!AA1679)</f>
        <v>15786509850</v>
      </c>
      <c r="AB535" s="13">
        <f>수정주가!AB535*(분기별상장주식수!AB535-분기별자기주식수!AB1679)</f>
        <v>20106201600</v>
      </c>
      <c r="AC535" s="13">
        <f>수정주가!AC535*(분기별상장주식수!AC535-분기별자기주식수!AC1679)</f>
        <v>25054212150</v>
      </c>
      <c r="AD535" s="13">
        <f>수정주가!AD535*(분기별상장주식수!AD535-분기별자기주식수!AD1679)</f>
        <v>27724567050</v>
      </c>
      <c r="AE535" s="13">
        <f>수정주가!AE535*(분기별상장주식수!AE535-분기별자기주식수!AE1679)</f>
        <v>25761070800</v>
      </c>
      <c r="AF535" s="13">
        <f>수정주가!AF535*(분기별상장주식수!AF535-분기별자기주식수!AF1679)</f>
        <v>23326335450</v>
      </c>
      <c r="AG535" s="13">
        <f>수정주가!AG535*(분기별상장주식수!AG535-분기별자기주식수!AG1679)</f>
        <v>23090715900</v>
      </c>
      <c r="AH535" s="13">
        <f>수정주가!AH535*(분기별상장주식수!AH535-분기별자기주식수!AH1679)</f>
        <v>20263281300</v>
      </c>
      <c r="AI535" s="13">
        <f>수정주가!AI535*(분기별상장주식수!AI535-분기별자기주식수!AI1679)</f>
        <v>17828545950</v>
      </c>
      <c r="AJ535" s="13">
        <f>수정주가!AJ535*(분기별상장주식수!AJ535-분기별자기주식수!AJ1679)</f>
        <v>14828323680</v>
      </c>
      <c r="AK535" s="13">
        <f>수정주가!AK535*(분기별상장주식수!AK535-분기별자기주식수!AK1679)</f>
        <v>19477882800</v>
      </c>
      <c r="AL535" s="13">
        <f>수정주가!AL535*(분기별상장주식수!AL535-분기별자기주식수!AL1679)</f>
        <v>20813060250</v>
      </c>
      <c r="AM535" s="13">
        <f>수정주가!AM535*(분기별상장주식수!AM535-분기별자기주식수!AM1679)</f>
        <v>18613944450</v>
      </c>
      <c r="AN535" s="13">
        <f>수정주가!AN535*(분기별상장주식수!AN535-분기별자기주식수!AN1679)</f>
        <v>21834078300</v>
      </c>
      <c r="AO535" s="13">
        <f>수정주가!AO535*(분기별상장주식수!AO535-분기별자기주식수!AO1679)</f>
        <v>20577440700</v>
      </c>
      <c r="AP535" s="13">
        <f>수정주가!AP535*(분기별상장주식수!AP535-분기별자기주식수!AP1679)</f>
        <v>26625009150</v>
      </c>
      <c r="AQ535" s="13">
        <f>수정주가!AQ535*(분기별상장주식수!AQ535-분기별자기주식수!AQ1679)</f>
        <v>30473461800</v>
      </c>
      <c r="AR535" s="13">
        <f>수정주가!AR535*(분기별상장주식수!AR535-분기별자기주식수!AR1679)</f>
        <v>24582973050</v>
      </c>
      <c r="AS535" s="13">
        <f>수정주가!AS535*(분기별상장주식수!AS535-분기별자기주식수!AS1679)</f>
        <v>20813060250</v>
      </c>
      <c r="AT535" s="13">
        <f>수정주가!AT535*(분기별상장주식수!AT535-분기별자기주식수!AT1679)</f>
        <v>18064165500</v>
      </c>
      <c r="AU535" s="13">
        <f>수정주가!AU535*(분기별상장주식수!AU535-분기별자기주식수!AU1679)</f>
        <v>20106201600</v>
      </c>
      <c r="AV535" s="13">
        <f>수정주가!AV535*(분기별상장주식수!AV535-분기별자기주식수!AV1679)</f>
        <v>21284299350</v>
      </c>
      <c r="AW535" s="13">
        <f>수정주가!AW535*(분기별상장주식수!AW535-분기별자기주식수!AW1679)</f>
        <v>20184741450</v>
      </c>
      <c r="AX535" s="13">
        <f>수정주가!AX535*(분기별상장주식수!AX535-분기별자기주식수!AX1679)</f>
        <v>21598458750</v>
      </c>
      <c r="AY535" s="13">
        <f>수정주가!AY535*(분기별상장주식수!AY535-분기별자기주식수!AY1679)</f>
        <v>21048679800</v>
      </c>
      <c r="AZ535" s="13">
        <f>수정주가!AZ535*(분기별상장주식수!AZ535-분기별자기주식수!AZ1679)</f>
        <v>24268813650</v>
      </c>
      <c r="BA535" s="13">
        <f>수정주가!BA535*(분기별상장주식수!BA535-분기별자기주식수!BA1679)</f>
        <v>26310849750</v>
      </c>
      <c r="BB535" s="13">
        <f>수정주가!BB535*(분기별상장주식수!BB535-분기별자기주식수!BB1679)</f>
        <v>25603991100</v>
      </c>
      <c r="BC535" s="13">
        <f>수정주가!BC535*(분기별상장주식수!BC535-분기별자기주식수!BC1679)</f>
        <v>25839610650</v>
      </c>
      <c r="BD535" s="13">
        <f>수정주가!BD535*(분기별상장주식수!BD535-분기별자기주식수!BD1679)</f>
        <v>26075230200</v>
      </c>
      <c r="BE535" s="13">
        <f>수정주가!BE535*(분기별상장주식수!BE535-분기별자기주식수!BE1679)</f>
        <v>28117266300</v>
      </c>
      <c r="BF535" s="13">
        <f>수정주가!BF535*(분기별상장주식수!BF535-분기별자기주식수!BF1679)</f>
        <v>32594037750</v>
      </c>
      <c r="BG535" s="13">
        <f>수정주가!BG535*(분기별상장주식수!BG535-분기별자기주식수!BG1679)</f>
        <v>30159302400</v>
      </c>
      <c r="BH535" s="13">
        <f>수정주가!BH535*(분기별상장주식수!BH535-분기별자기주식수!BH1679)</f>
        <v>35814171600</v>
      </c>
      <c r="BI535" s="13">
        <f>수정주가!BI535*(분기별상장주식수!BI535-분기별자기주식수!BI1679)</f>
        <v>41861740050</v>
      </c>
      <c r="BJ535" s="13">
        <f>수정주가!BJ535*(분기별상장주식수!BJ535-분기별자기주식수!BJ1679)</f>
        <v>31808639250</v>
      </c>
      <c r="BK535" s="13">
        <f>수정주가!BK535*(분기별상장주식수!BK535-분기별자기주식수!BK1679)</f>
        <v>30866161050</v>
      </c>
      <c r="BL535" s="13">
        <f>수정주가!BL535*(분기별상장주식수!BL535-분기별자기주식수!BL1679)</f>
        <v>32829657300</v>
      </c>
      <c r="BM535" s="13">
        <f>수정주가!BM535*(분기별상장주식수!BM535-분기별자기주식수!BM1679)</f>
        <v>35264392650</v>
      </c>
      <c r="BN535" s="13">
        <f>수정주가!BN535*(분기별상장주식수!BN535-분기별자기주식수!BN1679)</f>
        <v>33065276850</v>
      </c>
      <c r="BO535" s="13">
        <f>수정주가!BO535*(분기별상장주식수!BO535-분기별자기주식수!BO1679)</f>
        <v>35421472350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f>수정주가!D536*(분기별상장주식수!D536-분기별자기주식수!D1680)</f>
        <v>3092387098000</v>
      </c>
      <c r="E536" s="13">
        <f>수정주가!E536*(분기별상장주식수!E536-분기별자기주식수!E1680)</f>
        <v>3623951756000</v>
      </c>
      <c r="F536" s="13">
        <f>수정주가!F536*(분기별상장주식수!F536-분기별자기주식수!F1680)</f>
        <v>1928376898000</v>
      </c>
      <c r="G536" s="13">
        <f>수정주가!G536*(분기별상장주식수!G536-분기별자기주식수!G1680)</f>
        <v>3398909784000</v>
      </c>
      <c r="H536" s="13">
        <f>수정주가!H536*(분기별상장주식수!H536-분기별자기주식수!H1680)</f>
        <v>6014052700000</v>
      </c>
      <c r="I536" s="13">
        <f>수정주가!I536*(분기별상장주식수!I536-분기별자기주식수!I1680)</f>
        <v>4524119644000</v>
      </c>
      <c r="J536" s="13">
        <f>수정주가!J536*(분기별상장주식수!J536-분기별자기주식수!J1680)</f>
        <v>3414429920000</v>
      </c>
      <c r="K536" s="13">
        <f>수정주가!K536*(분기별상장주식수!K536-분기별자기주식수!K1680)</f>
        <v>3375629580000</v>
      </c>
      <c r="L536" s="13">
        <f>수정주가!L536*(분기별상장주식수!L536-분기별자기주식수!L1680)</f>
        <v>2560822440000</v>
      </c>
      <c r="M536" s="13">
        <f>수정주가!M536*(분기별상장주식수!M536-분기별자기주식수!M1680)</f>
        <v>3045826690000</v>
      </c>
      <c r="N536" s="13">
        <f>수정주가!N536*(분기별상장주식수!N536-분기별자기주식수!N1680)</f>
        <v>2739304004000</v>
      </c>
      <c r="O536" s="13">
        <f>수정주가!O536*(분기별상장주식수!O536-분기별자기주식수!O1680)</f>
        <v>3061346826000</v>
      </c>
      <c r="P536" s="13">
        <f>수정주가!P536*(분기별상장주식수!P536-분기별자기주식수!P1680)</f>
        <v>3608431620000</v>
      </c>
      <c r="Q536" s="13">
        <f>수정주가!Q536*(분기별상장주식수!Q536-분기별자기주식수!Q1680)</f>
        <v>2541422270000</v>
      </c>
      <c r="R536" s="13">
        <f>수정주가!R536*(분기별상장주식수!R536-분기별자기주식수!R1680)</f>
        <v>2289220060000</v>
      </c>
      <c r="S536" s="13">
        <f>수정주가!S536*(분기별상장주식수!S536-분기별자기주식수!S1680)</f>
        <v>2017617680000</v>
      </c>
      <c r="T536" s="13">
        <f>수정주가!T536*(분기별상장주식수!T536-분기별자기주식수!T1680)</f>
        <v>1947777068000</v>
      </c>
      <c r="U536" s="13">
        <f>수정주가!U536*(분기별상장주식수!U536-분기별자기주식수!U1680)</f>
        <v>1870176388000</v>
      </c>
      <c r="V536" s="13">
        <f>수정주가!V536*(분기별상장주식수!V536-분기별자기주식수!V1680)</f>
        <v>2293100094000</v>
      </c>
      <c r="W536" s="13">
        <f>수정주가!W536*(분기별상장주식수!W536-분기별자기주식수!W1680)</f>
        <v>2983746146000</v>
      </c>
      <c r="X536" s="13">
        <f>수정주가!X536*(분기별상장주식수!X536-분기별자기주식수!X1680)</f>
        <v>2851824990000</v>
      </c>
      <c r="Y536" s="13">
        <f>수정주가!Y536*(분기별상장주식수!Y536-분기별자기주식수!Y1680)</f>
        <v>2537542236000</v>
      </c>
      <c r="Z536" s="13">
        <f>수정주가!Z536*(분기별상장주식수!Z536-분기별자기주식수!Z1680)</f>
        <v>3026426520000</v>
      </c>
      <c r="AA536" s="13">
        <f>수정주가!AA536*(분기별상장주식수!AA536-분기별자기주식수!AA1680)</f>
        <v>3363989478000</v>
      </c>
      <c r="AB536" s="13">
        <f>수정주가!AB536*(분기별상장주식수!AB536-분기별자기주식수!AB1680)</f>
        <v>2510381998000</v>
      </c>
      <c r="AC536" s="13">
        <f>수정주가!AC536*(분기별상장주식수!AC536-분기별자기주식수!AC1680)</f>
        <v>3926594408000</v>
      </c>
      <c r="AD536" s="13">
        <f>수정주가!AD536*(분기별상장주식수!AD536-분기별자기주식수!AD1680)</f>
        <v>4663800868000</v>
      </c>
      <c r="AE536" s="13">
        <f>수정주가!AE536*(분기별상장주식수!AE536-분기별자기주식수!AE1680)</f>
        <v>3814073422000</v>
      </c>
      <c r="AF536" s="13">
        <f>수정주가!AF536*(분기별상장주식수!AF536-분기별자기주식수!AF1680)</f>
        <v>4198196788000</v>
      </c>
      <c r="AG536" s="13">
        <f>수정주가!AG536*(분기별상장주식수!AG536-분기별자기주식수!AG1680)</f>
        <v>3010906384000</v>
      </c>
      <c r="AH536" s="13">
        <f>수정주가!AH536*(분기별상장주식수!AH536-분기별자기주식수!AH1680)</f>
        <v>2894505364000</v>
      </c>
      <c r="AI536" s="13">
        <f>수정주가!AI536*(분기별상장주식수!AI536-분기별자기주식수!AI1680)</f>
        <v>2584102644000</v>
      </c>
      <c r="AJ536" s="13">
        <f>수정주가!AJ536*(분기별상장주식수!AJ536-분기별자기주식수!AJ1680)</f>
        <v>3786913184000</v>
      </c>
      <c r="AK536" s="13">
        <f>수정주가!AK536*(분기별상장주식수!AK536-분기별자기주식수!AK1680)</f>
        <v>4733641480000</v>
      </c>
      <c r="AL536" s="13">
        <f>수정주가!AL536*(분기별상장주식수!AL536-분기별자기주식수!AL1680)</f>
        <v>7876469020000</v>
      </c>
      <c r="AM536" s="13">
        <f>수정주가!AM536*(분기별상장주식수!AM536-분기별자기주식수!AM1680)</f>
        <v>8342073100000</v>
      </c>
      <c r="AN536" s="13">
        <f>수정주가!AN536*(분기별상장주식수!AN536-분기별자기주식수!AN1680)</f>
        <v>8924078200000</v>
      </c>
      <c r="AO536" s="13">
        <f>수정주가!AO536*(분기별상장주식수!AO536-분기별자기주식수!AO1680)</f>
        <v>11989305060000</v>
      </c>
      <c r="AP536" s="13">
        <f>수정주가!AP536*(분기별상장주식수!AP536-분기별자기주식수!AP1680)</f>
        <v>9661284660000</v>
      </c>
      <c r="AQ536" s="13">
        <f>수정주가!AQ536*(분기별상장주식수!AQ536-분기별자기주식수!AQ1680)</f>
        <v>9622484320000</v>
      </c>
      <c r="AR536" s="13">
        <f>수정주가!AR536*(분기별상장주식수!AR536-분기별자기주식수!AR1680)</f>
        <v>9118079900000</v>
      </c>
      <c r="AS536" s="13">
        <f>수정주가!AS536*(분기별상장주식수!AS536-분기별자기주식수!AS1680)</f>
        <v>7154782696000</v>
      </c>
      <c r="AT536" s="13">
        <f>수정주가!AT536*(분기별상장주식수!AT536-분기별자기주식수!AT1680)</f>
        <v>5726930184000</v>
      </c>
      <c r="AU536" s="13">
        <f>수정주가!AU536*(분기별상장주식수!AU536-분기별자기주식수!AU1680)</f>
        <v>6029572836000</v>
      </c>
      <c r="AV536" s="13">
        <f>수정주가!AV536*(분기별상장주식수!AV536-분기별자기주식수!AV1680)</f>
        <v>7752307932000</v>
      </c>
      <c r="AW536" s="13">
        <f>수정주가!AW536*(분기별상장주식수!AW536-분기별자기주식수!AW1680)</f>
        <v>8225672080000</v>
      </c>
      <c r="AX536" s="13">
        <f>수정주가!AX536*(분기별상장주식수!AX536-분기별자기주식수!AX1680)</f>
        <v>7480705552000</v>
      </c>
      <c r="AY536" s="13">
        <f>수정주가!AY536*(분기별상장주식수!AY536-분기별자기주식수!AY1680)</f>
        <v>7697987456000</v>
      </c>
      <c r="AZ536" s="13">
        <f>수정주가!AZ536*(분기별상장주식수!AZ536-분기별자기주식수!AZ1680)</f>
        <v>7682467320000</v>
      </c>
      <c r="BA536" s="13">
        <f>수정주가!BA536*(분기별상장주식수!BA536-분기별자기주식수!BA1680)</f>
        <v>6759019228000</v>
      </c>
      <c r="BB536" s="13">
        <f>수정주가!BB536*(분기별상장주식수!BB536-분기별자기주식수!BB1680)</f>
        <v>6696938684000</v>
      </c>
      <c r="BC536" s="13">
        <f>수정주가!BC536*(분기별상장주식수!BC536-분기별자기주식수!BC1680)</f>
        <v>5664849640000</v>
      </c>
      <c r="BD536" s="13">
        <f>수정주가!BD536*(분기별상장주식수!BD536-분기별자기주식수!BD1680)</f>
        <v>5377727124000</v>
      </c>
      <c r="BE536" s="13">
        <f>수정주가!BE536*(분기별상장주식수!BE536-분기별자기주식수!BE1680)</f>
        <v>4524119644000</v>
      </c>
      <c r="BF536" s="13">
        <f>수정주가!BF536*(분기별상장주식수!BF536-분기별자기주식수!BF1680)</f>
        <v>3841233660000</v>
      </c>
      <c r="BG536" s="13">
        <f>수정주가!BG536*(분기별상장주식수!BG536-분기별자기주식수!BG1680)</f>
        <v>4244757196000</v>
      </c>
      <c r="BH536" s="13">
        <f>수정주가!BH536*(분기별상장주식수!BH536-분기별자기주식수!BH1680)</f>
        <v>5967492292000</v>
      </c>
      <c r="BI536" s="13">
        <f>수정주가!BI536*(분기별상장주식수!BI536-분기별자기주식수!BI1680)</f>
        <v>3965394748000</v>
      </c>
      <c r="BJ536" s="13">
        <f>수정주가!BJ536*(분기별상장주식수!BJ536-분기별자기주식수!BJ1680)</f>
        <v>4989723724000</v>
      </c>
      <c r="BK536" s="13">
        <f>수정주가!BK536*(분기별상장주식수!BK536-분기별자기주식수!BK1680)</f>
        <v>4881082772000</v>
      </c>
      <c r="BL536" s="13">
        <f>수정주가!BL536*(분기별상장주식수!BL536-분기별자기주식수!BL1680)</f>
        <v>4562919984000</v>
      </c>
      <c r="BM536" s="13">
        <f>수정주가!BM536*(분기별상장주식수!BM536-분기별자기주식수!BM1680)</f>
        <v>3887794068000</v>
      </c>
      <c r="BN536" s="13">
        <f>수정주가!BN536*(분기별상장주식수!BN536-분기별자기주식수!BN1680)</f>
        <v>3794673252000</v>
      </c>
      <c r="BO536" s="13">
        <f>수정주가!BO536*(분기별상장주식수!BO536-분기별자기주식수!BO1680)</f>
        <v>394211454400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f>수정주가!D537*(분기별상장주식수!D537-분기별자기주식수!D1681)</f>
        <v>6414800000</v>
      </c>
      <c r="E537" s="13">
        <f>수정주가!E537*(분기별상장주식수!E537-분기별자기주식수!E1681)</f>
        <v>8381900000</v>
      </c>
      <c r="F537" s="13">
        <f>수정주가!F537*(분기별상장주식수!F537-분기별자기주식수!F1681)</f>
        <v>3618200000</v>
      </c>
      <c r="G537" s="13">
        <f>수정주가!G537*(분기별상장주식수!G537-분기별자기주식수!G1681)</f>
        <v>1367600000</v>
      </c>
      <c r="H537" s="13">
        <f>수정주가!H537*(분기별상장주식수!H537-분기별자기주식수!H1681)</f>
        <v>1853800000</v>
      </c>
      <c r="I537" s="13">
        <f>수정주가!I537*(분기별상장주식수!I537-분기별자기주식수!I1681)</f>
        <v>1768000000</v>
      </c>
      <c r="J537" s="13">
        <f>수정주가!J537*(분기별상장주식수!J537-분기별자기주식수!J1681)</f>
        <v>1019200000</v>
      </c>
      <c r="K537" s="13">
        <f>수정주가!K537*(분기별상장주식수!K537-분기별자기주식수!K1681)</f>
        <v>886600000</v>
      </c>
      <c r="L537" s="13">
        <f>수정주가!L537*(분기별상장주식수!L537-분기별자기주식수!L1681)</f>
        <v>764400000</v>
      </c>
      <c r="M537" s="13">
        <f>수정주가!M537*(분기별상장주식수!M537-분기별자기주식수!M1681)</f>
        <v>793000000</v>
      </c>
      <c r="N537" s="13">
        <f>수정주가!N537*(분기별상장주식수!N537-분기별자기주식수!N1681)</f>
        <v>858000000</v>
      </c>
      <c r="O537" s="13">
        <f>수정주가!O537*(분기별상장주식수!O537-분기별자기주식수!O1681)</f>
        <v>1063400000</v>
      </c>
      <c r="P537" s="13">
        <f>수정주가!P537*(분기별상장주식수!P537-분기별자기주식수!P1681)</f>
        <v>1219400000</v>
      </c>
      <c r="Q537" s="13">
        <f>수정주가!Q537*(분기별상장주식수!Q537-분기별자기주식수!Q1681)</f>
        <v>11440000000</v>
      </c>
      <c r="R537" s="13">
        <f>수정주가!R537*(분기별상장주식수!R537-분기별자기주식수!R1681)</f>
        <v>10270000000</v>
      </c>
      <c r="S537" s="13">
        <f>수정주가!S537*(분기별상장주식수!S537-분기별자기주식수!S1681)</f>
        <v>12090000000</v>
      </c>
      <c r="T537" s="13">
        <f>수정주가!T537*(분기별상장주식수!T537-분기별자기주식수!T1681)</f>
        <v>20800000000</v>
      </c>
      <c r="U537" s="13">
        <f>수정주가!U537*(분기별상장주식수!U537-분기별자기주식수!U1681)</f>
        <v>32110000000</v>
      </c>
      <c r="V537" s="13">
        <f>수정주가!V537*(분기별상장주식수!V537-분기별자기주식수!V1681)</f>
        <v>35620000000</v>
      </c>
      <c r="W537" s="13">
        <f>수정주가!W537*(분기별상장주식수!W537-분기별자기주식수!W1681)</f>
        <v>39390000000</v>
      </c>
      <c r="X537" s="13">
        <f>수정주가!X537*(분기별상장주식수!X537-분기별자기주식수!X1681)</f>
        <v>37830000000</v>
      </c>
      <c r="Y537" s="13">
        <f>수정주가!Y537*(분기별상장주식수!Y537-분기별자기주식수!Y1681)</f>
        <v>33540000000</v>
      </c>
      <c r="Z537" s="13">
        <f>수정주가!Z537*(분기별상장주식수!Z537-분기별자기주식수!Z1681)</f>
        <v>41600000000</v>
      </c>
      <c r="AA537" s="13">
        <f>수정주가!AA537*(분기별상장주식수!AA537-분기별자기주식수!AA1681)</f>
        <v>59280000000</v>
      </c>
      <c r="AB537" s="13">
        <f>수정주가!AB537*(분기별상장주식수!AB537-분기별자기주식수!AB1681)</f>
        <v>52910000000</v>
      </c>
      <c r="AC537" s="13">
        <f>수정주가!AC537*(분기별상장주식수!AC537-분기별자기주식수!AC1681)</f>
        <v>75270000000</v>
      </c>
      <c r="AD537" s="13">
        <f>수정주가!AD537*(분기별상장주식수!AD537-분기별자기주식수!AD1681)</f>
        <v>97760000000</v>
      </c>
      <c r="AE537" s="13">
        <f>수정주가!AE537*(분기별상장주식수!AE537-분기별자기주식수!AE1681)</f>
        <v>85714710000</v>
      </c>
      <c r="AF537" s="13">
        <f>수정주가!AF537*(분기별상장주식수!AF537-분기별자기주식수!AF1681)</f>
        <v>102940335000</v>
      </c>
      <c r="AG537" s="13">
        <f>수정주가!AG537*(분기별상장주식수!AG537-분기별자기주식수!AG1681)</f>
        <v>139734270000</v>
      </c>
      <c r="AH537" s="13">
        <f>수정주가!AH537*(분기별상장주식수!AH537-분기별자기주식수!AH1681)</f>
        <v>127056210000</v>
      </c>
      <c r="AI537" s="13">
        <f>수정주가!AI537*(분기별상장주식수!AI537-분기별자기주식수!AI1681)</f>
        <v>69591525000</v>
      </c>
      <c r="AJ537" s="13">
        <f>수정주가!AJ537*(분기별상장주식수!AJ537-분기별자기주식수!AJ1681)</f>
        <v>93707400000</v>
      </c>
      <c r="AK537" s="13">
        <f>수정주가!AK537*(분기별상장주식수!AK537-분기별자기주식수!AK1681)</f>
        <v>76895190000</v>
      </c>
      <c r="AL537" s="13">
        <f>수정주가!AL537*(분기별상장주식수!AL537-분기별자기주식수!AL1681)</f>
        <v>80753730000</v>
      </c>
      <c r="AM537" s="13">
        <f>수정주가!AM537*(분기별상장주식수!AM537-분기별자기주식수!AM1681)</f>
        <v>84887880000</v>
      </c>
      <c r="AN537" s="13">
        <f>수정주가!AN537*(분기별상장주식수!AN537-분기별자기주식수!AN1681)</f>
        <v>85439100000</v>
      </c>
      <c r="AO537" s="13">
        <f>수정주가!AO537*(분기별상장주식수!AO537-분기별자기주식수!AO1681)</f>
        <v>108176925000</v>
      </c>
      <c r="AP537" s="13">
        <f>수정주가!AP537*(분기별상장주식수!AP537-분기별자기주식수!AP1681)</f>
        <v>119890350000</v>
      </c>
      <c r="AQ537" s="13">
        <f>수정주가!AQ537*(분기별상장주식수!AQ537-분기별자기주식수!AQ1681)</f>
        <v>118375644750</v>
      </c>
      <c r="AR537" s="13">
        <f>수정주가!AR537*(분기별상장주식수!AR537-분기별자기주식수!AR1681)</f>
        <v>159676238250</v>
      </c>
      <c r="AS537" s="13">
        <f>수정주가!AS537*(분기별상장주식수!AS537-분기별자기주식수!AS1681)</f>
        <v>193414751250</v>
      </c>
      <c r="AT537" s="13">
        <f>수정주가!AT537*(분기별상장주식수!AT537-분기별자기주식수!AT1681)</f>
        <v>142806981750</v>
      </c>
      <c r="AU537" s="13">
        <f>수정주가!AU537*(분기별상장주식수!AU537-분기별자기주식수!AU1681)</f>
        <v>143388680250</v>
      </c>
      <c r="AV537" s="13">
        <f>수정주가!AV537*(분기별상장주식수!AV537-분기별자기주식수!AV1681)</f>
        <v>173927851500</v>
      </c>
      <c r="AW537" s="13">
        <f>수정주가!AW537*(분기별상장주식수!AW537-분기별자기주식수!AW1681)</f>
        <v>151823308500</v>
      </c>
      <c r="AX537" s="13">
        <f>수정주가!AX537*(분기별상장주식수!AX537-분기별자기주식수!AX1681)</f>
        <v>209120610750</v>
      </c>
      <c r="AY537" s="13">
        <f>수정주가!AY537*(분기별상장주식수!AY537-분기별자기주식수!AY1681)</f>
        <v>221627128500</v>
      </c>
      <c r="AZ537" s="13">
        <f>수정주가!AZ537*(분기별상장주식수!AZ537-분기별자기주식수!AZ1681)</f>
        <v>189342861750</v>
      </c>
      <c r="BA537" s="13">
        <f>수정주가!BA537*(분기별상장주식수!BA537-분기별자기주식수!BA1681)</f>
        <v>212901651000</v>
      </c>
      <c r="BB537" s="13">
        <f>수정주가!BB537*(분기별상장주식수!BB537-분기별자기주식수!BB1681)</f>
        <v>188179464750</v>
      </c>
      <c r="BC537" s="13">
        <f>수정주가!BC537*(분기별상장주식수!BC537-분기별자기주식수!BC1681)</f>
        <v>202431078000</v>
      </c>
      <c r="BD537" s="13">
        <f>수정주가!BD537*(분기별상장주식수!BD537-분기별자기주식수!BD1681)</f>
        <v>204757872000</v>
      </c>
      <c r="BE537" s="13">
        <f>수정주가!BE537*(분기별상장주식수!BE537-분기별자기주식수!BE1681)</f>
        <v>213774198750</v>
      </c>
      <c r="BF537" s="13">
        <f>수정주가!BF537*(분기별상장주식수!BF537-분기별자기주식수!BF1681)</f>
        <v>177999741000</v>
      </c>
      <c r="BG537" s="13">
        <f>수정주가!BG537*(분기별상장주식수!BG537-분기별자기주식수!BG1681)</f>
        <v>148914816000</v>
      </c>
      <c r="BH537" s="13">
        <f>수정주가!BH537*(분기별상장주식수!BH537-분기별자기주식수!BH1681)</f>
        <v>202140228750</v>
      </c>
      <c r="BI537" s="13">
        <f>수정주가!BI537*(분기별상장주식수!BI537-분기별자기주식수!BI1681)</f>
        <v>218427786750</v>
      </c>
      <c r="BJ537" s="13">
        <f>수정주가!BJ537*(분기별상장주식수!BJ537-분기별자기주식수!BJ1681)</f>
        <v>216682691250</v>
      </c>
      <c r="BK537" s="13">
        <f>수정주가!BK537*(분기별상장주식수!BK537-분기별자기주식수!BK1681)</f>
        <v>162875580000</v>
      </c>
      <c r="BL537" s="13">
        <f>수정주가!BL537*(분기별상장주식수!BL537-분기별자기주식수!BL1681)</f>
        <v>156186047250</v>
      </c>
      <c r="BM537" s="13">
        <f>수정주가!BM537*(분기별상장주식수!BM537-분기별자기주식수!BM1681)</f>
        <v>149787363750</v>
      </c>
      <c r="BN537" s="13">
        <f>수정주가!BN537*(분기별상장주식수!BN537-분기별자기주식수!BN1681)</f>
        <v>153568404000</v>
      </c>
      <c r="BO537" s="13">
        <f>수정주가!BO537*(분기별상장주식수!BO537-분기별자기주식수!BO1681)</f>
        <v>137862544500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f>수정주가!D538*(분기별상장주식수!D538-분기별자기주식수!D1682)</f>
        <v>110896616311</v>
      </c>
      <c r="E538" s="13">
        <f>수정주가!E538*(분기별상장주식수!E538-분기별자기주식수!E1682)</f>
        <v>96833815910</v>
      </c>
      <c r="F538" s="13">
        <f>수정주가!F538*(분기별상장주식수!F538-분기별자기주식수!F1682)</f>
        <v>56299861813</v>
      </c>
      <c r="G538" s="13">
        <f>수정주가!G538*(분기별상장주식수!G538-분기별자기주식수!G1682)</f>
        <v>89048182470</v>
      </c>
      <c r="H538" s="13">
        <f>수정주가!H538*(분기별상장주식수!H538-분기별자기주식수!H1682)</f>
        <v>113426947179</v>
      </c>
      <c r="I538" s="13">
        <f>수정주가!I538*(분기별상장주식수!I538-분기별자기주식수!I1682)</f>
        <v>78586237535</v>
      </c>
      <c r="J538" s="13">
        <f>수정주가!J538*(분기별상장주식수!J538-분기별자기주식수!J1682)</f>
        <v>67005107793</v>
      </c>
      <c r="K538" s="13">
        <f>수정주가!K538*(분기별상장주식수!K538-분기별자기주식수!K1682)</f>
        <v>73087633918</v>
      </c>
      <c r="L538" s="13">
        <f>수정주가!L538*(분기별상장주식수!L538-분기별자기주식수!L1682)</f>
        <v>58830192681</v>
      </c>
      <c r="M538" s="13">
        <f>수정주가!M538*(분기별상장주식수!M538-분기별자기주식수!M1682)</f>
        <v>82965656345</v>
      </c>
      <c r="N538" s="13">
        <f>수정주가!N538*(분기별상장주식수!N538-분기별자기주식수!N1682)</f>
        <v>57370386411</v>
      </c>
      <c r="O538" s="13">
        <f>수정주가!O538*(분기별상장주식수!O538-분기별자기주식수!O1682)</f>
        <v>59219474353</v>
      </c>
      <c r="P538" s="13">
        <f>수정주가!P538*(분기별상장주식수!P538-분기별자기주식수!P1682)</f>
        <v>44962033116</v>
      </c>
      <c r="Q538" s="13">
        <f>수정주가!Q538*(분기별상장주식수!Q538-분기별자기주식수!Q1682)</f>
        <v>40971895978</v>
      </c>
      <c r="R538" s="13">
        <f>수정주가!R538*(분기별상장주식수!R538-분기별자기주식수!R1682)</f>
        <v>42237061412</v>
      </c>
      <c r="S538" s="13">
        <f>수정주가!S538*(분기별상장주식수!S538-분기별자기주식수!S1682)</f>
        <v>66567165912</v>
      </c>
      <c r="T538" s="13">
        <f>수정주가!T538*(분기별상장주식수!T538-분기별자기주식수!T1682)</f>
        <v>56932444530</v>
      </c>
      <c r="U538" s="13">
        <f>수정주가!U538*(분기별상장주식수!U538-분기별자기주식수!U1682)</f>
        <v>86128569930</v>
      </c>
      <c r="V538" s="13">
        <f>수정주가!V538*(분기별상장주식수!V538-분기별자기주식수!V1682)</f>
        <v>187585105695</v>
      </c>
      <c r="W538" s="13">
        <f>수정주가!W538*(분기별상장주식수!W538-분기별자기주식수!W1682)</f>
        <v>211734141806</v>
      </c>
      <c r="X538" s="13">
        <f>수정주가!X538*(분기별상장주식수!X538-분기별자기주식수!X1682)</f>
        <v>152876953572</v>
      </c>
      <c r="Y538" s="13">
        <f>수정주가!Y538*(분기별상장주식수!Y538-분기별자기주식수!Y1682)</f>
        <v>120166794587</v>
      </c>
      <c r="Z538" s="13">
        <f>수정주가!Z538*(분기별상장주식수!Z538-분기별자기주식수!Z1682)</f>
        <v>145449534013</v>
      </c>
      <c r="AA538" s="13">
        <f>수정주가!AA538*(분기별상장주식수!AA538-분기별자기주식수!AA1682)</f>
        <v>178356445834</v>
      </c>
      <c r="AB538" s="13">
        <f>수정주가!AB538*(분기별상장주식수!AB538-분기별자기주식수!AB1682)</f>
        <v>165862640748</v>
      </c>
      <c r="AC538" s="13">
        <f>수정주가!AC538*(분기별상장주식수!AC538-분기별자기주식수!AC1682)</f>
        <v>180471538821</v>
      </c>
      <c r="AD538" s="13">
        <f>수정주가!AD538*(분기별상장주식수!AD538-분기별자기주식수!AD1682)</f>
        <v>131331529224</v>
      </c>
      <c r="AE538" s="13">
        <f>수정주가!AE538*(분기별상장주식수!AE538-분기별자기주식수!AE1682)</f>
        <v>90113486256</v>
      </c>
      <c r="AF538" s="13">
        <f>수정주가!AF538*(분기별상장주식수!AF538-분기별자기주식수!AF1682)</f>
        <v>77061905712</v>
      </c>
      <c r="AG538" s="13">
        <f>수정주가!AG538*(분기별상장주식수!AG538-분기별자기주식수!AG1682)</f>
        <v>69192570384</v>
      </c>
      <c r="AH538" s="13">
        <f>수정주가!AH538*(분기별상장주식수!AH538-분기별자기주식수!AH1682)</f>
        <v>55949054832</v>
      </c>
      <c r="AI538" s="13">
        <f>수정주가!AI538*(분기별상장주식수!AI538-분기별자기주식수!AI1682)</f>
        <v>33972496416</v>
      </c>
      <c r="AJ538" s="13">
        <f>수정주가!AJ538*(분기별상장주식수!AJ538-분기별자기주식수!AJ1682)</f>
        <v>37907164080</v>
      </c>
      <c r="AK538" s="13">
        <f>수정주가!AK538*(분기별상장주식수!AK538-분기별자기주식수!AK1682)</f>
        <v>47216011968</v>
      </c>
      <c r="AL538" s="13">
        <f>수정주가!AL538*(분기별상장주식수!AL538-분기별자기주식수!AL1682)</f>
        <v>64010325168</v>
      </c>
      <c r="AM538" s="13">
        <f>수정주가!AM538*(분기별상장주식수!AM538-분기별자기주식수!AM1682)</f>
        <v>60891381288</v>
      </c>
      <c r="AN538" s="13">
        <f>수정주가!AN538*(분기별상장주식수!AN538-분기별자기주식수!AN1682)</f>
        <v>65257902720</v>
      </c>
      <c r="AO538" s="13">
        <f>수정주가!AO538*(분기별상장주식수!AO538-분기별자기주식수!AO1682)</f>
        <v>110602548360</v>
      </c>
      <c r="AP538" s="13">
        <f>수정주가!AP538*(분기별상장주식수!AP538-분기별자기주식수!AP1682)</f>
        <v>96543309024</v>
      </c>
      <c r="AQ538" s="13">
        <f>수정주가!AQ538*(분기별상장주식수!AQ538-분기별자기주식수!AQ1682)</f>
        <v>89297762472</v>
      </c>
      <c r="AR538" s="13">
        <f>수정주가!AR538*(분기별상장주식수!AR538-분기별자기주식수!AR1682)</f>
        <v>70008294168</v>
      </c>
      <c r="AS538" s="13">
        <f>수정주가!AS538*(분기별상장주식수!AS538-분기별자기주식수!AS1682)</f>
        <v>68376846600</v>
      </c>
      <c r="AT538" s="13">
        <f>수정주가!AT538*(분기별상장주식수!AT538-분기별자기주식수!AT1682)</f>
        <v>47216011968</v>
      </c>
      <c r="AU538" s="13">
        <f>수정주가!AU538*(분기별상장주식수!AU538-분기별자기주식수!AU1682)</f>
        <v>62138958840</v>
      </c>
      <c r="AV538" s="13">
        <f>수정주가!AV538*(분기별상장주식수!AV538-분기별자기주식수!AV1682)</f>
        <v>66889350288</v>
      </c>
      <c r="AW538" s="13">
        <f>수정주가!AW538*(분기별상장주식수!AW538-분기별자기주식수!AW1682)</f>
        <v>81188508384</v>
      </c>
      <c r="AX538" s="13">
        <f>수정주가!AX538*(분기별상장주식수!AX538-분기별자기주식수!AX1682)</f>
        <v>131763382992</v>
      </c>
      <c r="AY538" s="13">
        <f>수정주가!AY538*(분기별상장주식수!AY538-분기별자기주식수!AY1682)</f>
        <v>153931876416</v>
      </c>
      <c r="AZ538" s="13">
        <f>수정주가!AZ538*(분기별상장주식수!AZ538-분기별자기주식수!AZ1682)</f>
        <v>178355606184</v>
      </c>
      <c r="BA538" s="13">
        <f>수정주가!BA538*(분기별상장주식수!BA538-분기별자기주식수!BA1682)</f>
        <v>164056448088</v>
      </c>
      <c r="BB538" s="13">
        <f>수정주가!BB538*(분기별상장주식수!BB538-분기별자기주식수!BB1682)</f>
        <v>137521433232</v>
      </c>
      <c r="BC538" s="13">
        <f>수정주가!BC538*(분기별상장주식수!BC538-분기별자기주식수!BC1682)</f>
        <v>106475945688</v>
      </c>
      <c r="BD538" s="13">
        <f>수정주가!BD538*(분기별상장주식수!BD538-분기별자기주식수!BD1682)</f>
        <v>125093641464</v>
      </c>
      <c r="BE538" s="13">
        <f>수정주가!BE538*(분기별상장주식수!BE538-분기별자기주식수!BE1682)</f>
        <v>114969069792</v>
      </c>
      <c r="BF538" s="13">
        <f>수정주가!BF538*(분기별상장주식수!BF538-분기별자기주식수!BF1682)</f>
        <v>118952554056</v>
      </c>
      <c r="BG538" s="13">
        <f>수정주가!BG538*(분기별상장주식수!BG538-분기별자기주식수!BG1682)</f>
        <v>95334855672</v>
      </c>
      <c r="BH538" s="13">
        <f>수정주가!BH538*(분기별상장주식수!BH538-분기별자기주식수!BH1682)</f>
        <v>140506104004</v>
      </c>
      <c r="BI538" s="13">
        <f>수정주가!BI538*(분기별상장주식수!BI538-분기별자기주식수!BI1682)</f>
        <v>160811564200</v>
      </c>
      <c r="BJ538" s="13">
        <f>수정주가!BJ538*(분기별상장주식수!BJ538-분기별자기주식수!BJ1682)</f>
        <v>76620026250</v>
      </c>
      <c r="BK538" s="13">
        <f>수정주가!BK538*(분기별상장주식수!BK538-분기별자기주식수!BK1682)</f>
        <v>56682342000</v>
      </c>
      <c r="BL538" s="13">
        <f>수정주가!BL538*(분기별상장주식수!BL538-분기별자기주식수!BL1682)</f>
        <v>47866919625</v>
      </c>
      <c r="BM538" s="13">
        <f>수정주가!BM538*(분기별상장주식수!BM538-분기별자기주식수!BM1682)</f>
        <v>46713499875</v>
      </c>
      <c r="BN538" s="13">
        <f>수정주가!BN538*(분기별상장주식수!BN538-분기별자기주식수!BN1682)</f>
        <v>44900983125</v>
      </c>
      <c r="BO538" s="13">
        <f>수정주가!BO538*(분기별상장주식수!BO538-분기별자기주식수!BO1682)</f>
        <v>45724854375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f>수정주가!D539*(분기별상장주식수!D539-분기별자기주식수!D1683)</f>
        <v>761549748000</v>
      </c>
      <c r="E539" s="13">
        <f>수정주가!E539*(분기별상장주식수!E539-분기별자기주식수!E1683)</f>
        <v>992328186000</v>
      </c>
      <c r="F539" s="13">
        <f>수정주가!F539*(분기별상장주식수!F539-분기별자기주식수!F1683)</f>
        <v>548095380000</v>
      </c>
      <c r="G539" s="13">
        <f>수정주가!G539*(분기별상장주식수!G539-분기별자기주식수!G1683)</f>
        <v>623093598000</v>
      </c>
      <c r="H539" s="13">
        <f>수정주가!H539*(분기별상장주식수!H539-분기별자기주식수!H1683)</f>
        <v>894249396000</v>
      </c>
      <c r="I539" s="13">
        <f>수정주가!I539*(분기별상장주식수!I539-분기별자기주식수!I1683)</f>
        <v>853872036000</v>
      </c>
      <c r="J539" s="13">
        <f>수정주가!J539*(분기별상장주식수!J539-분기별자기주식수!J1683)</f>
        <v>663470958000</v>
      </c>
      <c r="K539" s="13">
        <f>수정주가!K539*(분기별상장주식수!K539-분기별자기주식수!K1683)</f>
        <v>600013026000</v>
      </c>
      <c r="L539" s="13">
        <f>수정주가!L539*(분기별상장주식수!L539-분기별자기주식수!L1683)</f>
        <v>600013026000</v>
      </c>
      <c r="M539" s="13">
        <f>수정주가!M539*(분기별상장주식수!M539-분기별자기주식수!M1683)</f>
        <v>750009462000</v>
      </c>
      <c r="N539" s="13">
        <f>수정주가!N539*(분기별상장주식수!N539-분기별자기주식수!N1683)</f>
        <v>1228863126000</v>
      </c>
      <c r="O539" s="13">
        <f>수정주가!O539*(분기별상장주식수!O539-분기별자기주식수!O1683)</f>
        <v>1436560992000</v>
      </c>
      <c r="P539" s="13">
        <f>수정주가!P539*(분기별상장주식수!P539-분기별자기주식수!P1683)</f>
        <v>1551936570000</v>
      </c>
      <c r="Q539" s="13">
        <f>수정주가!Q539*(분기별상장주식수!Q539-분기별자기주식수!Q1683)</f>
        <v>1205782554000</v>
      </c>
      <c r="R539" s="13">
        <f>수정주가!R539*(분기별상장주식수!R539-분기별자기주식수!R1683)</f>
        <v>1263483984000</v>
      </c>
      <c r="S539" s="13">
        <f>수정주가!S539*(분기별상장주식수!S539-분기별자기주식수!S1683)</f>
        <v>1615421784000</v>
      </c>
      <c r="T539" s="13">
        <f>수정주가!T539*(분기별상장주식수!T539-분기별자기주식수!T1683)</f>
        <v>2134652808000</v>
      </c>
      <c r="U539" s="13">
        <f>수정주가!U539*(분기별상장주식수!U539-분기별자기주식수!U1683)</f>
        <v>1765418220000</v>
      </c>
      <c r="V539" s="13">
        <f>수정주가!V539*(분기별상장주식수!V539-분기별자기주식수!V1683)</f>
        <v>2232731598000</v>
      </c>
      <c r="W539" s="13">
        <f>수정주가!W539*(분기별상장주식수!W539-분기별자기주식수!W1683)</f>
        <v>1661555646000</v>
      </c>
      <c r="X539" s="13">
        <f>수정주가!X539*(분기별상장주식수!X539-분기별자기주식수!X1683)</f>
        <v>1748094150000</v>
      </c>
      <c r="Y539" s="13">
        <f>수정주가!Y539*(분기별상장주식수!Y539-분기별자기주식수!Y1683)</f>
        <v>1223106624000</v>
      </c>
      <c r="Z539" s="13">
        <f>수정주가!Z539*(분기별상장주식수!Z539-분기별자기주식수!Z1683)</f>
        <v>1390399848000</v>
      </c>
      <c r="AA539" s="13">
        <f>수정주가!AA539*(분기별상장주식수!AA539-분기별자기주식수!AA1683)</f>
        <v>1696176504000</v>
      </c>
      <c r="AB539" s="13">
        <f>수정주가!AB539*(분기별상장주식수!AB539-분기별자기주식수!AB1683)</f>
        <v>3276977430000</v>
      </c>
      <c r="AC539" s="13">
        <f>수정주가!AC539*(분기별상장주식수!AC539-분기별자기주식수!AC1683)</f>
        <v>8538611232000</v>
      </c>
      <c r="AD539" s="13">
        <f>수정주가!AD539*(분기별상장주식수!AD539-분기별자기주식수!AD1683)</f>
        <v>8227050792000</v>
      </c>
      <c r="AE539" s="13">
        <f>수정주가!AE539*(분기별상장주식수!AE539-분기별자기주식수!AE1683)</f>
        <v>8388614796000</v>
      </c>
      <c r="AF539" s="13">
        <f>수정주가!AF539*(분기별상장주식수!AF539-분기별자기주식수!AF1683)</f>
        <v>6819354156000</v>
      </c>
      <c r="AG539" s="13">
        <f>수정주가!AG539*(분기별상장주식수!AG539-분기별자기주식수!AG1683)</f>
        <v>4373140908000</v>
      </c>
      <c r="AH539" s="13">
        <f>수정주가!AH539*(분기별상장주식수!AH539-분기별자기주식수!AH1683)</f>
        <v>2757746406000</v>
      </c>
      <c r="AI539" s="13">
        <f>수정주가!AI539*(분기별상장주식수!AI539-분기별자기주식수!AI1683)</f>
        <v>1678879716000</v>
      </c>
      <c r="AJ539" s="13">
        <f>수정주가!AJ539*(분기별상장주식수!AJ539-분기별자기주식수!AJ1683)</f>
        <v>3178898640000</v>
      </c>
      <c r="AK539" s="13">
        <f>수정주가!AK539*(분기별상장주식수!AK539-분기별자기주식수!AK1683)</f>
        <v>2904536204000</v>
      </c>
      <c r="AL539" s="13">
        <f>수정주가!AL539*(분기별상장주식수!AL539-분기별자기주식수!AL1683)</f>
        <v>2911761588000</v>
      </c>
      <c r="AM539" s="13">
        <f>수정주가!AM539*(분기별상장주식수!AM539-분기별자기주식수!AM1683)</f>
        <v>2630687334000</v>
      </c>
      <c r="AN539" s="13">
        <f>수정주가!AN539*(분기별상장주식수!AN539-분기별자기주식수!AN1683)</f>
        <v>2436079114000</v>
      </c>
      <c r="AO539" s="13">
        <f>수정주가!AO539*(분기별상장주식수!AO539-분기별자기주식수!AO1683)</f>
        <v>2433690000000</v>
      </c>
      <c r="AP539" s="13">
        <f>수정주가!AP539*(분기별상장주식수!AP539-분기별자기주식수!AP1683)</f>
        <v>2893387000000</v>
      </c>
      <c r="AQ539" s="13">
        <f>수정주가!AQ539*(분기별상장주식수!AQ539-분기별자기주식수!AQ1683)</f>
        <v>2406649000000</v>
      </c>
      <c r="AR539" s="13">
        <f>수정주가!AR539*(분기별상장주식수!AR539-분기별자기주식수!AR1683)</f>
        <v>3948307200000</v>
      </c>
      <c r="AS539" s="13">
        <f>수정주가!AS539*(분기별상장주식수!AS539-분기별자기주식수!AS1683)</f>
        <v>2881279968000</v>
      </c>
      <c r="AT539" s="13">
        <f>수정주가!AT539*(분기별상장주식수!AT539-분기별자기주식수!AT1683)</f>
        <v>2670256646400</v>
      </c>
      <c r="AU539" s="13">
        <f>수정주가!AU539*(분기별상장주식수!AU539-분기별자기주식수!AU1683)</f>
        <v>2167047187200</v>
      </c>
      <c r="AV539" s="13">
        <f>수정주가!AV539*(분기별상장주식수!AV539-분기별자기주식수!AV1683)</f>
        <v>2211532543200</v>
      </c>
      <c r="AW539" s="13">
        <f>수정주가!AW539*(분기별상장주식수!AW539-분기별자기주식수!AW1683)</f>
        <v>1543480297200</v>
      </c>
      <c r="AX539" s="13">
        <f>수정주가!AX539*(분기별상장주식수!AX539-분기별자기주식수!AX1683)</f>
        <v>709035118550</v>
      </c>
      <c r="AY539" s="13">
        <f>수정주가!AY539*(분기별상장주식수!AY539-분기별자기주식수!AY1683)</f>
        <v>372733876550</v>
      </c>
      <c r="AZ539" s="13">
        <f>수정주가!AZ539*(분기별상장주식수!AZ539-분기별자기주식수!AZ1683)</f>
        <v>292615543800</v>
      </c>
      <c r="BA539" s="13">
        <f>수정주가!BA539*(분기별상장주식수!BA539-분기별자기주식수!BA1683)</f>
        <v>195206085230</v>
      </c>
      <c r="BB539" s="13">
        <f>수정주가!BB539*(분기별상장주식수!BB539-분기별자기주식수!BB1683)</f>
        <v>264408272785</v>
      </c>
      <c r="BC539" s="13">
        <f>수정주가!BC539*(분기별상장주식수!BC539-분기별자기주식수!BC1683)</f>
        <v>303805937775</v>
      </c>
      <c r="BD539" s="13">
        <f>수정주가!BD539*(분기별상장주식수!BD539-분기별자기주식수!BD1683)</f>
        <v>291935031060</v>
      </c>
      <c r="BE539" s="13">
        <f>수정주가!BE539*(분기별상장주식수!BE539-분기별자기주식수!BE1683)</f>
        <v>232501000475</v>
      </c>
      <c r="BF539" s="13">
        <f>수정주가!BF539*(분기별상장주식수!BF539-분기별자기주식수!BF1683)</f>
        <v>197702837490</v>
      </c>
      <c r="BG539" s="13">
        <f>수정주가!BG539*(분기별상장주식수!BG539-분기별자기주식수!BG1683)</f>
        <v>173990814925</v>
      </c>
      <c r="BH539" s="13">
        <f>수정주가!BH539*(분기별상장주식수!BH539-분기별자기주식수!BH1683)</f>
        <v>132417788350</v>
      </c>
      <c r="BI539" s="13">
        <f>수정주가!BI539*(분기별상장주식수!BI539-분기별자기주식수!BI1683)</f>
        <v>207865132875</v>
      </c>
      <c r="BJ539" s="13">
        <f>수정주가!BJ539*(분기별상장주식수!BJ539-분기별자기주식수!BJ1683)</f>
        <v>195239250730</v>
      </c>
      <c r="BK539" s="13">
        <f>수정주가!BK539*(분기별상장주식수!BK539-분기별자기주식수!BK1683)</f>
        <v>180149781825</v>
      </c>
      <c r="BL539" s="13">
        <f>수정주가!BL539*(분기별상장주식수!BL539-분기별자기주식수!BL1683)</f>
        <v>49148552670</v>
      </c>
      <c r="BM539" s="13">
        <f>수정주가!BM539*(분기별상장주식수!BM539-분기별자기주식수!BM1683)</f>
        <v>55553877830</v>
      </c>
      <c r="BN539" s="13">
        <f>수정주가!BN539*(분기별상장주식수!BN539-분기별자기주식수!BN1683)</f>
        <v>51181011615</v>
      </c>
      <c r="BO539" s="13">
        <f>수정주가!BO539*(분기별상장주식수!BO539-분기별자기주식수!BO1683)</f>
        <v>50195576975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f>수정주가!D540*(분기별상장주식수!D540-분기별자기주식수!D1684)</f>
        <v>25556220000</v>
      </c>
      <c r="E540" s="13">
        <f>수정주가!E540*(분기별상장주식수!E540-분기별자기주식수!E1684)</f>
        <v>30556350000</v>
      </c>
      <c r="F540" s="13">
        <f>수정주가!F540*(분기별상장주식수!F540-분기별자기주식수!F1684)</f>
        <v>29963742000</v>
      </c>
      <c r="G540" s="13">
        <f>수정주가!G540*(분기별상장주식수!G540-분기별자기주식수!G1684)</f>
        <v>52316175000</v>
      </c>
      <c r="H540" s="13">
        <f>수정주가!H540*(분기별상장주식수!H540-분기별자기주식수!H1684)</f>
        <v>73705620000</v>
      </c>
      <c r="I540" s="13">
        <f>수정주가!I540*(분기별상장주식수!I540-분기별자기주식수!I1684)</f>
        <v>59075610000</v>
      </c>
      <c r="J540" s="13">
        <f>수정주가!J540*(분기별상장주식수!J540-분기별자기주식수!J1684)</f>
        <v>53982885000</v>
      </c>
      <c r="K540" s="13">
        <f>수정주가!K540*(분기별상장주식수!K540-분기별자기주식수!K1684)</f>
        <v>46297500000</v>
      </c>
      <c r="L540" s="13">
        <f>수정주가!L540*(분기별상장주식수!L540-분기별자기주식수!L1684)</f>
        <v>41575155000</v>
      </c>
      <c r="M540" s="13">
        <f>수정주가!M540*(분기별상장주식수!M540-분기별자기주식수!M1684)</f>
        <v>47130855000</v>
      </c>
      <c r="N540" s="13">
        <f>수정주가!N540*(분기별상장주식수!N540-분기별자기주식수!N1684)</f>
        <v>52316175000</v>
      </c>
      <c r="O540" s="13">
        <f>수정주가!O540*(분기별상장주식수!O540-분기별자기주식수!O1684)</f>
        <v>57223710000</v>
      </c>
      <c r="P540" s="13">
        <f>수정주가!P540*(분기별상장주식수!P540-분기별자기주식수!P1684)</f>
        <v>52316175000</v>
      </c>
      <c r="Q540" s="13">
        <f>수정주가!Q540*(분기별상장주식수!Q540-분기별자기주식수!Q1684)</f>
        <v>50001300000</v>
      </c>
      <c r="R540" s="13">
        <f>수정주가!R540*(분기별상장주식수!R540-분기별자기주식수!R1684)</f>
        <v>61668270000</v>
      </c>
      <c r="S540" s="13">
        <f>수정주가!S540*(분기별상장주식수!S540-분기별자기주식수!S1684)</f>
        <v>69446250000</v>
      </c>
      <c r="T540" s="13">
        <f>수정주가!T540*(분기별상장주식수!T540-분기별자기주식수!T1684)</f>
        <v>83057715000</v>
      </c>
      <c r="U540" s="13">
        <f>수정주가!U540*(분기별상장주식수!U540-분기별자기주식수!U1684)</f>
        <v>92039430000</v>
      </c>
      <c r="V540" s="13">
        <f>수정주가!V540*(분기별상장주식수!V540-분기별자기주식수!V1684)</f>
        <v>111576975000</v>
      </c>
      <c r="W540" s="13">
        <f>수정주가!W540*(분기별상장주식수!W540-분기별자기주식수!W1684)</f>
        <v>124524157950</v>
      </c>
      <c r="X540" s="13">
        <f>수정주가!X540*(분기별상장주식수!X540-분기별자기주식수!X1684)</f>
        <v>102322176300</v>
      </c>
      <c r="Y540" s="13">
        <f>수정주가!Y540*(분기별상장주식수!Y540-분기별자기주식수!Y1684)</f>
        <v>82050801750</v>
      </c>
      <c r="Z540" s="13">
        <f>수정주가!Z540*(분기별상장주식수!Z540-분기별자기주식수!Z1684)</f>
        <v>81568149975</v>
      </c>
      <c r="AA540" s="13">
        <f>수정주가!AA540*(분기별상장주식수!AA540-분기별자기주식수!AA1684)</f>
        <v>97978310325</v>
      </c>
      <c r="AB540" s="13">
        <f>수정주가!AB540*(분기별상장주식수!AB540-분기별자기주식수!AB1684)</f>
        <v>79927133940</v>
      </c>
      <c r="AC540" s="13">
        <f>수정주가!AC540*(분기별상장주식수!AC540-분기별자기주식수!AC1684)</f>
        <v>97978310325</v>
      </c>
      <c r="AD540" s="13">
        <f>수정주가!AD540*(분기별상장주식수!AD540-분기별자기주식수!AD1684)</f>
        <v>129833327475</v>
      </c>
      <c r="AE540" s="13">
        <f>수정주가!AE540*(분기별상장주식수!AE540-분기별자기주식수!AE1684)</f>
        <v>102322176300</v>
      </c>
      <c r="AF540" s="13">
        <f>수정주가!AF540*(분기별상장주식수!AF540-분기별자기주식수!AF1684)</f>
        <v>82823044590</v>
      </c>
      <c r="AG540" s="13">
        <f>수정주가!AG540*(분기별상장주식수!AG540-분기별자기주식수!AG1684)</f>
        <v>96337294290</v>
      </c>
      <c r="AH540" s="13">
        <f>수정주가!AH540*(분기별상장주식수!AH540-분기별자기주식수!AH1684)</f>
        <v>94310156835</v>
      </c>
      <c r="AI540" s="13">
        <f>수정주가!AI540*(분기별상장주식수!AI540-분기별자기주식수!AI1684)</f>
        <v>95077273350</v>
      </c>
      <c r="AJ540" s="13">
        <f>수정주가!AJ540*(분기별상장주식수!AJ540-분기별자기주식수!AJ1684)</f>
        <v>79889875200</v>
      </c>
      <c r="AK540" s="13">
        <f>수정주가!AK540*(분기별상장주식수!AK540-분기별자기주식수!AK1684)</f>
        <v>83842759650</v>
      </c>
      <c r="AL540" s="13">
        <f>수정주가!AL540*(분기별상장주식수!AL540-분기별자기주식수!AL1684)</f>
        <v>121707231750</v>
      </c>
      <c r="AM540" s="13">
        <f>수정주가!AM540*(분기별상장주식수!AM540-분기별자기주식수!AM1684)</f>
        <v>109744555125</v>
      </c>
      <c r="AN540" s="13">
        <f>수정주가!AN540*(분기별상장주식수!AN540-분기별자기주식수!AN1684)</f>
        <v>86651388075</v>
      </c>
      <c r="AO540" s="13">
        <f>수정주가!AO540*(분기별상장주식수!AO540-분기별자기주식수!AO1684)</f>
        <v>87691620825</v>
      </c>
      <c r="AP540" s="13">
        <f>수정주가!AP540*(분기별상장주식수!AP540-분기별자기주식수!AP1684)</f>
        <v>93204854400</v>
      </c>
      <c r="AQ540" s="13">
        <f>수정주가!AQ540*(분기별상장주식수!AQ540-분기별자기주식수!AQ1684)</f>
        <v>92164621650</v>
      </c>
      <c r="AR540" s="13">
        <f>수정주가!AR540*(분기별상장주식수!AR540-분기별자기주식수!AR1684)</f>
        <v>84987015675</v>
      </c>
      <c r="AS540" s="13">
        <f>수정주가!AS540*(분기별상장주식수!AS540-분기별자기주식수!AS1684)</f>
        <v>127948628250</v>
      </c>
      <c r="AT540" s="13">
        <f>수정주가!AT540*(분기별상장주식수!AT540-분기별자기주식수!AT1684)</f>
        <v>113177323200</v>
      </c>
      <c r="AU540" s="13">
        <f>수정주가!AU540*(분기별상장주식수!AU540-분기별자기주식수!AU1684)</f>
        <v>114009509400</v>
      </c>
      <c r="AV540" s="13">
        <f>수정주가!AV540*(분기별상장주식수!AV540-분기별자기주식수!AV1684)</f>
        <v>115673881800</v>
      </c>
      <c r="AW540" s="13">
        <f>수정주가!AW540*(분기별상장주식수!AW540-분기별자기주식수!AW1684)</f>
        <v>110264671500</v>
      </c>
      <c r="AX540" s="13">
        <f>수정주가!AX540*(분기별상장주식수!AX540-분기별자기주식수!AX1684)</f>
        <v>107768112900</v>
      </c>
      <c r="AY540" s="13">
        <f>수정주가!AY540*(분기별상장주식수!AY540-분기별자기주식수!AY1684)</f>
        <v>101526716400</v>
      </c>
      <c r="AZ540" s="13">
        <f>수정주가!AZ540*(분기별상장주식수!AZ540-분기별자기주식수!AZ1684)</f>
        <v>100902576750</v>
      </c>
      <c r="BA540" s="13">
        <f>수정주가!BA540*(분기별상장주식수!BA540-분기별자기주식수!BA1684)</f>
        <v>95909459550</v>
      </c>
      <c r="BB540" s="13">
        <f>수정주가!BB540*(분기별상장주식수!BB540-분기별자기주식수!BB1684)</f>
        <v>101526716400</v>
      </c>
      <c r="BC540" s="13">
        <f>수정주가!BC540*(분기별상장주식수!BC540-분기별자기주식수!BC1684)</f>
        <v>130653233400</v>
      </c>
      <c r="BD540" s="13">
        <f>수정주가!BD540*(분기별상장주식수!BD540-분기별자기주식수!BD1684)</f>
        <v>118378486950</v>
      </c>
      <c r="BE540" s="13">
        <f>수정주가!BE540*(분기별상장주식수!BE540-분기별자기주식수!BE1684)</f>
        <v>96741645750</v>
      </c>
      <c r="BF540" s="13">
        <f>수정주가!BF540*(분기별상장주식수!BF540-분기별자기주식수!BF1684)</f>
        <v>99862344000</v>
      </c>
      <c r="BG540" s="13">
        <f>수정주가!BG540*(분기별상장주식수!BG540-분기별자기주식수!BG1684)</f>
        <v>86963457900</v>
      </c>
      <c r="BH540" s="13">
        <f>수정주가!BH540*(분기별상장주식수!BH540-분기별자기주식수!BH1684)</f>
        <v>114425602500</v>
      </c>
      <c r="BI540" s="13">
        <f>수정주가!BI540*(분기별상장주식수!BI540-분기별자기주식수!BI1684)</f>
        <v>160403890050</v>
      </c>
      <c r="BJ540" s="13">
        <f>수정주가!BJ540*(분기별상장주식수!BJ540-분기별자기주식수!BJ1684)</f>
        <v>142511886750</v>
      </c>
      <c r="BK540" s="13">
        <f>수정주가!BK540*(분기별상장주식수!BK540-분기별자기주식수!BK1684)</f>
        <v>126700348950</v>
      </c>
      <c r="BL540" s="13">
        <f>수정주가!BL540*(분기별상장주식수!BL540-분기별자기주식수!BL1684)</f>
        <v>134814164400</v>
      </c>
      <c r="BM540" s="13">
        <f>수정주가!BM540*(분기별상장주식수!BM540-분기별자기주식수!BM1684)</f>
        <v>119210673150</v>
      </c>
      <c r="BN540" s="13">
        <f>수정주가!BN540*(분기별상장주식수!BN540-분기별자기주식수!BN1684)</f>
        <v>121083092100</v>
      </c>
      <c r="BO540" s="13">
        <f>수정주가!BO540*(분기별상장주식수!BO540-분기별자기주식수!BO1684)</f>
        <v>11026467150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3">
        <f>수정주가!D541*(분기별상장주식수!D541-분기별자기주식수!D1685)</f>
        <v>0</v>
      </c>
      <c r="E541" s="13">
        <f>수정주가!E541*(분기별상장주식수!E541-분기별자기주식수!E1685)</f>
        <v>0</v>
      </c>
      <c r="F541" s="13">
        <f>수정주가!F541*(분기별상장주식수!F541-분기별자기주식수!F1685)</f>
        <v>0</v>
      </c>
      <c r="G541" s="13">
        <f>수정주가!G541*(분기별상장주식수!G541-분기별자기주식수!G1685)</f>
        <v>0</v>
      </c>
      <c r="H541" s="13">
        <f>수정주가!H541*(분기별상장주식수!H541-분기별자기주식수!H1685)</f>
        <v>0</v>
      </c>
      <c r="I541" s="13">
        <f>수정주가!I541*(분기별상장주식수!I541-분기별자기주식수!I1685)</f>
        <v>0</v>
      </c>
      <c r="J541" s="13">
        <f>수정주가!J541*(분기별상장주식수!J541-분기별자기주식수!J1685)</f>
        <v>263579993600</v>
      </c>
      <c r="K541" s="13">
        <f>수정주가!K541*(분기별상장주식수!K541-분기별자기주식수!K1685)</f>
        <v>232279869360</v>
      </c>
      <c r="L541" s="13">
        <f>수정주가!L541*(분기별상장주식수!L541-분기별자기주식수!L1685)</f>
        <v>224984351680</v>
      </c>
      <c r="M541" s="13">
        <f>수정주가!M541*(분기별상장주식수!M541-분기별자기주식수!M1685)</f>
        <v>242399458400</v>
      </c>
      <c r="N541" s="13">
        <f>수정주가!N541*(분기별상장주식수!N541-분기별자기주식수!N1685)</f>
        <v>249459636800</v>
      </c>
      <c r="O541" s="13">
        <f>수정주가!O541*(분기별상장주식수!O541-분기별자기주식수!O1685)</f>
        <v>220042226800</v>
      </c>
      <c r="P541" s="13">
        <f>수정주가!P541*(분기별상장주식수!P541-분기별자기주식수!P1685)</f>
        <v>196508298800</v>
      </c>
      <c r="Q541" s="13">
        <f>수정주가!Q541*(분기별상장주식수!Q541-분기별자기주식수!Q1685)</f>
        <v>162384103200</v>
      </c>
      <c r="R541" s="13">
        <f>수정주가!R541*(분기별상장주식수!R541-분기별자기주식수!R1685)</f>
        <v>162384103200</v>
      </c>
      <c r="S541" s="13">
        <f>수정주가!S541*(분기별상장주식수!S541-분기별자기주식수!S1685)</f>
        <v>157677317600</v>
      </c>
      <c r="T541" s="13">
        <f>수정주가!T541*(분기별상장주식수!T541-분기별자기주식수!T1685)</f>
        <v>178857852800</v>
      </c>
      <c r="U541" s="13">
        <f>수정주가!U541*(분기별상장주식수!U541-분기별자기주식수!U1685)</f>
        <v>145204335760</v>
      </c>
      <c r="V541" s="13">
        <f>수정주가!V541*(분기별상장주식수!V541-분기별자기주식수!V1685)</f>
        <v>134143389600</v>
      </c>
      <c r="W541" s="13">
        <f>수정주가!W541*(분기별상장주식수!W541-분기별자기주식수!W1685)</f>
        <v>145910353600</v>
      </c>
      <c r="X541" s="13">
        <f>수정주가!X541*(분기별상장주식수!X541-분기별자기주식수!X1685)</f>
        <v>177445817120</v>
      </c>
      <c r="Y541" s="13">
        <f>수정주가!Y541*(분기별상장주식수!Y541-분기별자기주식수!Y1685)</f>
        <v>181211245600</v>
      </c>
      <c r="Z541" s="13">
        <f>수정주가!Z541*(분기별상장주식수!Z541-분기별자기주식수!Z1685)</f>
        <v>145675014320</v>
      </c>
      <c r="AA541" s="13">
        <f>수정주가!AA541*(분기별상장주식수!AA541-분기별자기주식수!AA1685)</f>
        <v>181446584880</v>
      </c>
      <c r="AB541" s="13">
        <f>수정주가!AB541*(분기별상장주식수!AB541-분기별자기주식수!AB1685)</f>
        <v>195096263120</v>
      </c>
      <c r="AC541" s="13">
        <f>수정주가!AC541*(분기별상장주식수!AC541-분기별자기주식수!AC1685)</f>
        <v>174386406480</v>
      </c>
      <c r="AD541" s="13">
        <f>수정주가!AD541*(분기별상장주식수!AD541-분기별자기주식수!AD1685)</f>
        <v>164266817440</v>
      </c>
      <c r="AE541" s="13">
        <f>수정주가!AE541*(분기별상장주식수!AE541-분기별자기주식수!AE1685)</f>
        <v>157677317600</v>
      </c>
      <c r="AF541" s="13">
        <f>수정주가!AF541*(분기별상장주식수!AF541-분기별자기주식수!AF1685)</f>
        <v>178857852800</v>
      </c>
      <c r="AG541" s="13">
        <f>수정주가!AG541*(분기별상장주식수!AG541-분기별자기주식수!AG1685)</f>
        <v>200038388000</v>
      </c>
      <c r="AH541" s="13">
        <f>수정주가!AH541*(분기별상장주식수!AH541-분기별자기주식수!AH1685)</f>
        <v>206627887840</v>
      </c>
      <c r="AI541" s="13">
        <f>수정주가!AI541*(분기별상장주식수!AI541-분기별자기주식수!AI1685)</f>
        <v>157677317600</v>
      </c>
      <c r="AJ541" s="13">
        <f>수정주가!AJ541*(분기별상장주식수!AJ541-분기별자기주식수!AJ1685)</f>
        <v>144733657200</v>
      </c>
      <c r="AK541" s="13">
        <f>수정주가!AK541*(분기별상장주식수!AK541-분기별자기주식수!AK1685)</f>
        <v>187800745440</v>
      </c>
      <c r="AL541" s="13">
        <f>수정주가!AL541*(분기별상장주식수!AL541-분기별자기주식수!AL1685)</f>
        <v>216512137600</v>
      </c>
      <c r="AM541" s="13">
        <f>수정주가!AM541*(분기별상장주식수!AM541-분기별자기주식수!AM1685)</f>
        <v>272993564800</v>
      </c>
      <c r="AN541" s="13">
        <f>수정주가!AN541*(분기별상장주식수!AN541-분기별자기주식수!AN1685)</f>
        <v>296527492800</v>
      </c>
      <c r="AO541" s="13">
        <f>수정주가!AO541*(분기별상장주식수!AO541-분기별자기주식수!AO1685)</f>
        <v>298880885600</v>
      </c>
      <c r="AP541" s="13">
        <f>수정주가!AP541*(분기별상장주식수!AP541-분기별자기주식수!AP1685)</f>
        <v>247106244000</v>
      </c>
      <c r="AQ541" s="13">
        <f>수정주가!AQ541*(분기별상장주식수!AQ541-분기별자기주식수!AQ1685)</f>
        <v>325944902800</v>
      </c>
      <c r="AR541" s="13">
        <f>수정주가!AR541*(분기별상장주식수!AR541-분기별자기주식수!AR1685)</f>
        <v>325944902800</v>
      </c>
      <c r="AS541" s="13">
        <f>수정주가!AS541*(분기별상장주식수!AS541-분기별자기주식수!AS1685)</f>
        <v>315354635200</v>
      </c>
      <c r="AT541" s="13">
        <f>수정주가!AT541*(분기별상장주식수!AT541-분기별자기주식수!AT1685)</f>
        <v>455381506800</v>
      </c>
      <c r="AU541" s="13">
        <f>수정주가!AU541*(분기별상장주식수!AU541-분기별자기주식수!AU1685)</f>
        <v>478915434800</v>
      </c>
      <c r="AV541" s="13">
        <f>수정주가!AV541*(분기별상장주식수!AV541-분기별자기주식수!AV1685)</f>
        <v>521276505200</v>
      </c>
      <c r="AW541" s="13">
        <f>수정주가!AW541*(분기별상장주식수!AW541-분기별자기주식수!AW1685)</f>
        <v>434200971600</v>
      </c>
      <c r="AX541" s="13">
        <f>수정주가!AX541*(분기별상장주식수!AX541-분기별자기주식수!AX1685)</f>
        <v>435377668000</v>
      </c>
      <c r="AY541" s="13">
        <f>수정주가!AY541*(분기별상장주식수!AY541-분기별자기주식수!AY1685)</f>
        <v>436554364400</v>
      </c>
      <c r="AZ541" s="13">
        <f>수정주가!AZ541*(분기별상장주식수!AZ541-분기별자기주식수!AZ1685)</f>
        <v>508332844800</v>
      </c>
      <c r="BA541" s="13">
        <f>수정주가!BA541*(분기별상장주식수!BA541-분기별자기주식수!BA1685)</f>
        <v>721314893200</v>
      </c>
      <c r="BB541" s="13">
        <f>수정주가!BB541*(분기별상장주식수!BB541-분기별자기주식수!BB1685)</f>
        <v>1009605511200</v>
      </c>
      <c r="BC541" s="13">
        <f>수정주가!BC541*(분기별상장주식수!BC541-분기별자기주식수!BC1685)</f>
        <v>1183756578400</v>
      </c>
      <c r="BD541" s="13">
        <f>수정주가!BD541*(분기별상장주식수!BD541-분기별자기주식수!BD1685)</f>
        <v>1647374960000</v>
      </c>
      <c r="BE541" s="13">
        <f>수정주가!BE541*(분기별상장주식수!BE541-분기별자기주식수!BE1685)</f>
        <v>1830939598400</v>
      </c>
      <c r="BF541" s="13">
        <f>수정주가!BF541*(분기별상장주식수!BF541-분기별자기주식수!BF1685)</f>
        <v>2694634756000</v>
      </c>
      <c r="BG541" s="13">
        <f>수정주가!BG541*(분기별상장주식수!BG541-분기별자기주식수!BG1685)</f>
        <v>2694634756000</v>
      </c>
      <c r="BH541" s="13">
        <f>수정주가!BH541*(분기별상장주식수!BH541-분기별자기주식수!BH1685)</f>
        <v>4342009716000</v>
      </c>
      <c r="BI541" s="13">
        <f>수정주가!BI541*(분기별상장주식수!BI541-분기별자기주식수!BI1685)</f>
        <v>6613033768000</v>
      </c>
      <c r="BJ541" s="13">
        <f>수정주가!BJ541*(분기별상장주식수!BJ541-분기별자기주식수!BJ1685)</f>
        <v>6718936444000</v>
      </c>
      <c r="BK541" s="13">
        <f>수정주가!BK541*(분기별상장주식수!BK541-분기별자기주식수!BK1685)</f>
        <v>5448104332000</v>
      </c>
      <c r="BL541" s="13">
        <f>수정주가!BL541*(분기별상장주식수!BL541-분기별자기주식수!BL1685)</f>
        <v>5259832908000</v>
      </c>
      <c r="BM541" s="13">
        <f>수정주가!BM541*(분기별상장주식수!BM541-분기별자기주식수!BM1685)</f>
        <v>3741894552000</v>
      </c>
      <c r="BN541" s="13">
        <f>수정주가!BN541*(분기별상장주식수!BN541-분기별자기주식수!BN1685)</f>
        <v>4141971328000</v>
      </c>
      <c r="BO541" s="13">
        <f>수정주가!BO541*(분기별상장주식수!BO541-분기별자기주식수!BO1685)</f>
        <v>4683251672000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f>수정주가!D542*(분기별상장주식수!D542-분기별자기주식수!D1686)</f>
        <v>428385550060</v>
      </c>
      <c r="E542" s="13">
        <f>수정주가!E542*(분기별상장주식수!E542-분기별자기주식수!E1686)</f>
        <v>873079290000</v>
      </c>
      <c r="F542" s="13">
        <f>수정주가!F542*(분기별상장주식수!F542-분기별자기주식수!F1686)</f>
        <v>515575917500</v>
      </c>
      <c r="G542" s="13">
        <f>수정주가!G542*(분기별상장주식수!G542-분기별자기주식수!G1686)</f>
        <v>591997544320</v>
      </c>
      <c r="H542" s="13">
        <f>수정주가!H542*(분기별상장주식수!H542-분기별자기주식수!H1686)</f>
        <v>925429460700</v>
      </c>
      <c r="I542" s="13">
        <f>수정주가!I542*(분기별상장주식수!I542-분기별자기주식수!I1686)</f>
        <v>750903767940</v>
      </c>
      <c r="J542" s="13">
        <f>수정주가!J542*(분기별상장주식수!J542-분기별자기주식수!J1686)</f>
        <v>550476507680</v>
      </c>
      <c r="K542" s="13">
        <f>수정주가!K542*(분기별상장주식수!K542-분기별자기주식수!K1686)</f>
        <v>313735440480</v>
      </c>
      <c r="L542" s="13">
        <f>수정주가!L542*(분기별상장주식수!L542-분기별자기주식수!L1686)</f>
        <v>138851450800</v>
      </c>
      <c r="M542" s="13">
        <f>수정주가!M542*(분기별상장주식수!M542-분기별자기주식수!M1686)</f>
        <v>3468336753</v>
      </c>
      <c r="N542" s="13">
        <f>수정주가!N542*(분기별상장주식수!N542-분기별자기주식수!N1686)</f>
        <v>2043202800</v>
      </c>
      <c r="O542" s="13">
        <f>수정주가!O542*(분기별상장주식수!O542-분기별자기주식수!O1686)</f>
        <v>2072828880</v>
      </c>
      <c r="P542" s="13">
        <f>수정주가!P542*(분기별상장주식수!P542-분기별자기주식수!P1686)</f>
        <v>1600780896</v>
      </c>
      <c r="Q542" s="13">
        <f>수정주가!Q542*(분기별상장주식수!Q542-분기별자기주식수!Q1686)</f>
        <v>1113363636</v>
      </c>
      <c r="R542" s="13">
        <f>수정주가!R542*(분기별상장주식수!R542-분기별자기주식수!R1686)</f>
        <v>1298069124</v>
      </c>
      <c r="S542" s="13">
        <f>수정주가!S542*(분기별상장주식수!S542-분기별자기주식수!S1686)</f>
        <v>1169887403</v>
      </c>
      <c r="T542" s="13">
        <f>수정주가!T542*(분기별상장주식수!T542-분기별자기주식수!T1686)</f>
        <v>1783176394</v>
      </c>
      <c r="U542" s="13">
        <f>수정주가!U542*(분기별상장주식수!U542-분기별자기주식수!U1686)</f>
        <v>2035707155</v>
      </c>
      <c r="V542" s="13">
        <f>수정주가!V542*(분기별상장주식수!V542-분기별자기주식수!V1686)</f>
        <v>3473586386</v>
      </c>
      <c r="W542" s="13">
        <f>수정주가!W542*(분기별상장주식수!W542-분기별자기주식수!W1686)</f>
        <v>9637398430</v>
      </c>
      <c r="X542" s="13">
        <f>수정주가!X542*(분기별상장주식수!X542-분기별자기주식수!X1686)</f>
        <v>12781148720</v>
      </c>
      <c r="Y542" s="13">
        <f>수정주가!Y542*(분기별상장주식수!Y542-분기별자기주식수!Y1686)</f>
        <v>12832685610</v>
      </c>
      <c r="Z542" s="13">
        <f>수정주가!Z542*(분기별상장주식수!Z542-분기별자기주식수!Z1686)</f>
        <v>11314373400</v>
      </c>
      <c r="AA542" s="13">
        <f>수정주가!AA542*(분기별상장주식수!AA542-분기별자기주식수!AA1686)</f>
        <v>11754376810</v>
      </c>
      <c r="AB542" s="13">
        <f>수정주가!AB542*(분기별상장주식수!AB542-분기별자기주식수!AB1686)</f>
        <v>14677256605</v>
      </c>
      <c r="AC542" s="13">
        <f>수정주가!AC542*(분기별상장주식수!AC542-분기별자기주식수!AC1686)</f>
        <v>16122982095</v>
      </c>
      <c r="AD542" s="13">
        <f>수정주가!AD542*(분기별상장주식수!AD542-분기별자기주식수!AD1686)</f>
        <v>18320897790</v>
      </c>
      <c r="AE542" s="13">
        <f>수정주가!AE542*(분기별상장주식수!AE542-분기별자기주식수!AE1686)</f>
        <v>16133800995</v>
      </c>
      <c r="AF542" s="13">
        <f>수정주가!AF542*(분기별상장주식수!AF542-분기별자기주식수!AF1686)</f>
        <v>12678822000</v>
      </c>
      <c r="AG542" s="13">
        <f>수정주가!AG542*(분기별상장주식수!AG542-분기별자기주식수!AG1686)</f>
        <v>118546985700</v>
      </c>
      <c r="AH542" s="13">
        <f>수정주가!AH542*(분기별상장주식수!AH542-분기별자기주식수!AH1686)</f>
        <v>116328191850</v>
      </c>
      <c r="AI542" s="13">
        <f>수정주가!AI542*(분기별상장주식수!AI542-분기별자기주식수!AI1686)</f>
        <v>68782609350</v>
      </c>
      <c r="AJ542" s="13">
        <f>수정주가!AJ542*(분기별상장주식수!AJ542-분기별자기주식수!AJ1686)</f>
        <v>74171108700</v>
      </c>
      <c r="AK542" s="13">
        <f>수정주가!AK542*(분기별상장주식수!AK542-분기별자기주식수!AK1686)</f>
        <v>85582048500</v>
      </c>
      <c r="AL542" s="13">
        <f>수정주가!AL542*(분기별상장주식수!AL542-분기별자기주식수!AL1686)</f>
        <v>103966340400</v>
      </c>
      <c r="AM542" s="13">
        <f>수정주가!AM542*(분기별상장주식수!AM542-분기별자기주식수!AM1686)</f>
        <v>123618514500</v>
      </c>
      <c r="AN542" s="13">
        <f>수정주가!AN542*(분기별상장주식수!AN542-분기별자기주식수!AN1686)</f>
        <v>110622721950</v>
      </c>
      <c r="AO542" s="13">
        <f>수정주가!AO542*(분기별상장주식수!AO542-분기별자기주식수!AO1686)</f>
        <v>88751754000</v>
      </c>
      <c r="AP542" s="13">
        <f>수정주가!AP542*(분기별상장주식수!AP542-분기별자기주식수!AP1686)</f>
        <v>92238430050</v>
      </c>
      <c r="AQ542" s="13">
        <f>수정주가!AQ542*(분기별상장주식수!AQ542-분기별자기주식수!AQ1686)</f>
        <v>89702665650</v>
      </c>
      <c r="AR542" s="13">
        <f>수정주가!AR542*(분기별상장주식수!AR542-분기별자기주식수!AR1686)</f>
        <v>89385695100</v>
      </c>
      <c r="AS542" s="13">
        <f>수정주가!AS542*(분기별상장주식수!AS542-분기별자기주식수!AS1686)</f>
        <v>75755961450</v>
      </c>
      <c r="AT542" s="13">
        <f>수정주가!AT542*(분기별상장주식수!AT542-분기별자기주식수!AT1686)</f>
        <v>77974755300</v>
      </c>
      <c r="AU542" s="13">
        <f>수정주가!AU542*(분기별상장주식수!AU542-분기별자기주식수!AU1686)</f>
        <v>81461431350</v>
      </c>
      <c r="AV542" s="13">
        <f>수정주가!AV542*(분기별상장주식수!AV542-분기별자기주식수!AV1686)</f>
        <v>94457223900</v>
      </c>
      <c r="AW542" s="13">
        <f>수정주가!AW542*(분기별상장주식수!AW542-분기별자기주식수!AW1686)</f>
        <v>72586255950</v>
      </c>
      <c r="AX542" s="13">
        <f>수정주가!AX542*(분기별상장주식수!AX542-분기별자기주식수!AX1686)</f>
        <v>80510519700</v>
      </c>
      <c r="AY542" s="13">
        <f>수정주가!AY542*(분기별상장주식수!AY542-분기별자기주식수!AY1686)</f>
        <v>90970547850</v>
      </c>
      <c r="AZ542" s="13">
        <f>수정주가!AZ542*(분기별상장주식수!AZ542-분기별자기주식수!AZ1686)</f>
        <v>86215989600</v>
      </c>
      <c r="BA542" s="13">
        <f>수정주가!BA542*(분기별상장주식수!BA542-분기별자기주식수!BA1686)</f>
        <v>77340814200</v>
      </c>
      <c r="BB542" s="13">
        <f>수정주가!BB542*(분기별상장주식수!BB542-분기별자기주식수!BB1686)</f>
        <v>78925666950</v>
      </c>
      <c r="BC542" s="13">
        <f>수정주가!BC542*(분기별상장주식수!BC542-분기별자기주식수!BC1686)</f>
        <v>70367462100</v>
      </c>
      <c r="BD542" s="13">
        <f>수정주가!BD542*(분기별상장주식수!BD542-분기별자기주식수!BD1686)</f>
        <v>107769987000</v>
      </c>
      <c r="BE542" s="13">
        <f>수정주가!BE542*(분기별상장주식수!BE542-분기별자기주식수!BE1686)</f>
        <v>120765779550</v>
      </c>
      <c r="BF542" s="13">
        <f>수정주가!BF542*(분기별상장주식수!BF542-분기별자기주식수!BF1686)</f>
        <v>150561011250</v>
      </c>
      <c r="BG542" s="13">
        <f>수정주가!BG542*(분기별상장주식수!BG542-분기별자기주식수!BG1686)</f>
        <v>136614307050</v>
      </c>
      <c r="BH542" s="13">
        <f>수정주가!BH542*(분기별상장주식수!BH542-분기별자기주식수!BH1686)</f>
        <v>151828893450</v>
      </c>
      <c r="BI542" s="13">
        <f>수정주가!BI542*(분기별상장주식수!BI542-분기별자기주식수!BI1686)</f>
        <v>145806453000</v>
      </c>
      <c r="BJ542" s="13">
        <f>수정주가!BJ542*(분기별상장주식수!BJ542-분기별자기주식수!BJ1686)</f>
        <v>116645162400</v>
      </c>
      <c r="BK542" s="13">
        <f>수정주가!BK542*(분기별상장주식수!BK542-분기별자기주식수!BK1686)</f>
        <v>112524545250</v>
      </c>
      <c r="BL542" s="13">
        <f>수정주가!BL542*(분기별상장주식수!BL542-분기별자기주식수!BL1686)</f>
        <v>113475456900</v>
      </c>
      <c r="BM542" s="13">
        <f>수정주가!BM542*(분기별상장주식수!BM542-분기별자기주식수!BM1686)</f>
        <v>124886396700</v>
      </c>
      <c r="BN542" s="13">
        <f>수정주가!BN542*(분기별상장주식수!BN542-분기별자기주식수!BN1686)</f>
        <v>114109398000</v>
      </c>
      <c r="BO542" s="13">
        <f>수정주가!BO542*(분기별상장주식수!BO542-분기별자기주식수!BO1686)</f>
        <v>10111360545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f>수정주가!D543*(분기별상장주식수!D543-분기별자기주식수!D1687)</f>
        <v>38504384536</v>
      </c>
      <c r="E543" s="13">
        <f>수정주가!E543*(분기별상장주식수!E543-분기별자기주식수!E1687)</f>
        <v>44124766317</v>
      </c>
      <c r="F543" s="13">
        <f>수정주가!F543*(분기별상장주식수!F543-분기별자기주식수!F1687)</f>
        <v>31982821834</v>
      </c>
      <c r="G543" s="13">
        <f>수정주가!G543*(분기별상장주식수!G543-분기별자기주식수!G1687)</f>
        <v>45061401198</v>
      </c>
      <c r="H543" s="13">
        <f>수정주가!H543*(분기별상장주식수!H543-분기별자기주식수!H1687)</f>
        <v>68141045317</v>
      </c>
      <c r="I543" s="13">
        <f>수정주가!I543*(분기별상장주식수!I543-분기별자기주식수!I1687)</f>
        <v>60023136850</v>
      </c>
      <c r="J543" s="13">
        <f>수정주가!J543*(분기별상장주식수!J543-분기별자기주식수!J1687)</f>
        <v>42517147620</v>
      </c>
      <c r="K543" s="13">
        <f>수정주가!K543*(분기별상장주식수!K543-분기별자기주식수!K1687)</f>
        <v>46816225100</v>
      </c>
      <c r="L543" s="13">
        <f>수정주가!L543*(분기별상장주식수!L543-분기별자기주식수!L1687)</f>
        <v>34283321260</v>
      </c>
      <c r="M543" s="13">
        <f>수정주가!M543*(분기별상장주식수!M543-분기별자기주식수!M1687)</f>
        <v>45081279752</v>
      </c>
      <c r="N543" s="13">
        <f>수정주가!N543*(분기별상장주식수!N543-분기별자기주식수!N1687)</f>
        <v>39993176508</v>
      </c>
      <c r="O543" s="13">
        <f>수정주가!O543*(분기별상장주식수!O543-분기별자기주식수!O1687)</f>
        <v>39958926000</v>
      </c>
      <c r="P543" s="13">
        <f>수정주가!P543*(분기별상장주식수!P543-분기별자기주식수!P1687)</f>
        <v>35658584440</v>
      </c>
      <c r="Q543" s="13">
        <f>수정주가!Q543*(분기별상장주식수!Q543-분기별자기주식수!Q1687)</f>
        <v>36954790110</v>
      </c>
      <c r="R543" s="13">
        <f>수정주가!R543*(분기별상장주식수!R543-분기별자기주식수!R1687)</f>
        <v>35240598120</v>
      </c>
      <c r="S543" s="13">
        <f>수정주가!S543*(분기별상장주식수!S543-분기별자기주식수!S1687)</f>
        <v>51425759700</v>
      </c>
      <c r="T543" s="13">
        <f>수정주가!T543*(분기별상장주식수!T543-분기별자기주식수!T1687)</f>
        <v>47040617400</v>
      </c>
      <c r="U543" s="13">
        <f>수정주가!U543*(분기별상장주식수!U543-분기별자기주식수!U1687)</f>
        <v>62189290800</v>
      </c>
      <c r="V543" s="13">
        <f>수정주가!V543*(분기별상장주식수!V543-분기별자기주식수!V1687)</f>
        <v>82919054400</v>
      </c>
      <c r="W543" s="13">
        <f>수정주가!W543*(분기별상장주식수!W543-분기별자기주식수!W1687)</f>
        <v>93682585500</v>
      </c>
      <c r="X543" s="13">
        <f>수정주가!X543*(분기별상장주식수!X543-분기별자기주식수!X1687)</f>
        <v>93682585500</v>
      </c>
      <c r="Y543" s="13">
        <f>수정주가!Y543*(분기별상장주식수!Y543-분기별자기주식수!Y1687)</f>
        <v>106638687750</v>
      </c>
      <c r="Z543" s="13">
        <f>수정주가!Z543*(분기별상장주식수!Z543-분기별자기주식수!Z1687)</f>
        <v>104844765900</v>
      </c>
      <c r="AA543" s="13">
        <f>수정주가!AA543*(분기별상장주식수!AA543-분기별자기주식수!AA1687)</f>
        <v>105243415200</v>
      </c>
      <c r="AB543" s="13">
        <f>수정주가!AB543*(분기별상장주식수!AB543-분기별자기주식수!AB1687)</f>
        <v>120192763950</v>
      </c>
      <c r="AC543" s="13">
        <f>수정주가!AC543*(분기별상장주식수!AC543-분기별자기주식수!AC1687)</f>
        <v>155473227000</v>
      </c>
      <c r="AD543" s="13">
        <f>수정주가!AD543*(분기별상장주식수!AD543-분기별자기주식수!AD1687)</f>
        <v>125574529500</v>
      </c>
      <c r="AE543" s="13">
        <f>수정주가!AE543*(분기별상장주식수!AE543-분기별자기주식수!AE1687)</f>
        <v>130756970400</v>
      </c>
      <c r="AF543" s="13">
        <f>수정주가!AF543*(분기별상장주식수!AF543-분기별자기주식수!AF1687)</f>
        <v>127567776000</v>
      </c>
      <c r="AG543" s="13">
        <f>수정주가!AG543*(분기별상장주식수!AG543-분기별자기주식수!AG1687)</f>
        <v>133547515500</v>
      </c>
      <c r="AH543" s="13">
        <f>수정주가!AH543*(분기별상장주식수!AH543-분기별자기주식수!AH1687)</f>
        <v>118797491400</v>
      </c>
      <c r="AI543" s="13">
        <f>수정주가!AI543*(분기별상장주식수!AI543-분기별자기주식수!AI1687)</f>
        <v>112817751900</v>
      </c>
      <c r="AJ543" s="13">
        <f>수정주가!AJ543*(분기별상장주식수!AJ543-분기별자기주식수!AJ1687)</f>
        <v>97071104550</v>
      </c>
      <c r="AK543" s="13">
        <f>수정주가!AK543*(분기별상장주식수!AK543-분기별자기주식수!AK1687)</f>
        <v>115807621650</v>
      </c>
      <c r="AL543" s="13">
        <f>수정주가!AL543*(분기별상장주식수!AL543-분기별자기주식수!AL1687)</f>
        <v>113615050500</v>
      </c>
      <c r="AM543" s="13">
        <f>수정주가!AM543*(분기별상장주식수!AM543-분기별자기주식수!AM1687)</f>
        <v>104844765900</v>
      </c>
      <c r="AN543" s="13">
        <f>수정주가!AN543*(분기별상장주식수!AN543-분기별자기주식수!AN1687)</f>
        <v>117601543500</v>
      </c>
      <c r="AO543" s="13">
        <f>수정주가!AO543*(분기별상장주식수!AO543-분기별자기주식수!AO1687)</f>
        <v>113814375150</v>
      </c>
      <c r="AP543" s="13">
        <f>수정주가!AP543*(분기별상장주식수!AP543-분기별자기주식수!AP1687)</f>
        <v>104645441250</v>
      </c>
      <c r="AQ543" s="13">
        <f>수정주가!AQ543*(분기별상장주식수!AQ543-분기별자기주식수!AQ1687)</f>
        <v>108432609600</v>
      </c>
      <c r="AR543" s="13">
        <f>수정주가!AR543*(분기별상장주식수!AR543-분기별자기주식수!AR1687)</f>
        <v>90294066450</v>
      </c>
      <c r="AS543" s="13">
        <f>수정주가!AS543*(분기별상장주식수!AS543-분기별자기주식수!AS1687)</f>
        <v>78334587450</v>
      </c>
      <c r="AT543" s="13">
        <f>수정주가!AT543*(분기별상장주식수!AT543-분기별자기주식수!AT1687)</f>
        <v>70560926100</v>
      </c>
      <c r="AU543" s="13">
        <f>수정주가!AU543*(분기별상장주식수!AU543-분기별자기주식수!AU1687)</f>
        <v>72554172600</v>
      </c>
      <c r="AV543" s="13">
        <f>수정주가!AV543*(분기별상장주식수!AV543-분기별자기주식수!AV1687)</f>
        <v>76939314900</v>
      </c>
      <c r="AW543" s="13">
        <f>수정주가!AW543*(분기별상장주식수!AW543-분기별자기주식수!AW1687)</f>
        <v>69962952150</v>
      </c>
      <c r="AX543" s="13">
        <f>수정주가!AX543*(분기별상장주식수!AX543-분기별자기주식수!AX1687)</f>
        <v>67770381000</v>
      </c>
      <c r="AY543" s="13">
        <f>수정주가!AY543*(분기별상장주식수!AY543-분기별자기주식수!AY1687)</f>
        <v>70560926100</v>
      </c>
      <c r="AZ543" s="13">
        <f>수정주가!AZ543*(분기별상장주식수!AZ543-분기별자기주식수!AZ1687)</f>
        <v>70760250750</v>
      </c>
      <c r="BA543" s="13">
        <f>수정주가!BA543*(분기별상장주식수!BA543-분기별자기주식수!BA1687)</f>
        <v>0</v>
      </c>
      <c r="BB543" s="13">
        <f>수정주가!BB543*(분기별상장주식수!BB543-분기별자기주식수!BB1687)</f>
        <v>0</v>
      </c>
      <c r="BC543" s="13">
        <f>수정주가!BC543*(분기별상장주식수!BC543-분기별자기주식수!BC1687)</f>
        <v>0</v>
      </c>
      <c r="BD543" s="13">
        <f>수정주가!BD543*(분기별상장주식수!BD543-분기별자기주식수!BD1687)</f>
        <v>0</v>
      </c>
      <c r="BE543" s="13">
        <f>수정주가!BE543*(분기별상장주식수!BE543-분기별자기주식수!BE1687)</f>
        <v>0</v>
      </c>
      <c r="BF543" s="13">
        <f>수정주가!BF543*(분기별상장주식수!BF543-분기별자기주식수!BF1687)</f>
        <v>0</v>
      </c>
      <c r="BG543" s="13">
        <f>수정주가!BG543*(분기별상장주식수!BG543-분기별자기주식수!BG1687)</f>
        <v>0</v>
      </c>
      <c r="BH543" s="13">
        <f>수정주가!BH543*(분기별상장주식수!BH543-분기별자기주식수!BH1687)</f>
        <v>0</v>
      </c>
      <c r="BI543" s="13">
        <f>수정주가!BI543*(분기별상장주식수!BI543-분기별자기주식수!BI1687)</f>
        <v>0</v>
      </c>
      <c r="BJ543" s="13">
        <f>수정주가!BJ543*(분기별상장주식수!BJ543-분기별자기주식수!BJ1687)</f>
        <v>0</v>
      </c>
      <c r="BK543" s="13">
        <f>수정주가!BK543*(분기별상장주식수!BK543-분기별자기주식수!BK1687)</f>
        <v>0</v>
      </c>
      <c r="BL543" s="13">
        <f>수정주가!BL543*(분기별상장주식수!BL543-분기별자기주식수!BL1687)</f>
        <v>0</v>
      </c>
      <c r="BM543" s="13">
        <f>수정주가!BM543*(분기별상장주식수!BM543-분기별자기주식수!BM1687)</f>
        <v>0</v>
      </c>
      <c r="BN543" s="13">
        <f>수정주가!BN543*(분기별상장주식수!BN543-분기별자기주식수!BN1687)</f>
        <v>0</v>
      </c>
      <c r="BO543" s="13">
        <f>수정주가!BO543*(분기별상장주식수!BO543-분기별자기주식수!BO1687)</f>
        <v>0</v>
      </c>
    </row>
    <row r="544" spans="1:67" x14ac:dyDescent="0.4">
      <c r="A544" s="10" t="s">
        <v>1081</v>
      </c>
      <c r="B544" s="4" t="s">
        <v>2865</v>
      </c>
      <c r="C544" s="10">
        <v>12</v>
      </c>
      <c r="D544" s="13">
        <f>수정주가!D544*(분기별상장주식수!D544-분기별자기주식수!D1688)</f>
        <v>40612786900</v>
      </c>
      <c r="E544" s="13">
        <f>수정주가!E544*(분기별상장주식수!E544-분기별자기주식수!E1688)</f>
        <v>46653517870</v>
      </c>
      <c r="F544" s="13">
        <f>수정주가!F544*(분기별상장주식수!F544-분기별자기주식수!F1688)</f>
        <v>37218294430</v>
      </c>
      <c r="G544" s="13">
        <f>수정주가!G544*(분기별상장주식수!G544-분기별자기주식수!G1688)</f>
        <v>58973423625</v>
      </c>
      <c r="H544" s="13">
        <f>수정주가!H544*(분기별상장주식수!H544-분기별자기주식수!H1688)</f>
        <v>95143844565</v>
      </c>
      <c r="I544" s="13">
        <f>수정주가!I544*(분기별상장주식수!I544-분기별자기주식수!I1688)</f>
        <v>57662936100</v>
      </c>
      <c r="J544" s="13">
        <f>수정주가!J544*(분기별상장주식수!J544-분기별자기주식수!J1688)</f>
        <v>52682955255</v>
      </c>
      <c r="K544" s="13">
        <f>수정주가!K544*(분기별상장주식수!K544-분기별자기주식수!K1688)</f>
        <v>47965078665</v>
      </c>
      <c r="L544" s="13">
        <f>수정주가!L544*(분기별상장주식수!L544-분기별자기주식수!L1688)</f>
        <v>45081931860</v>
      </c>
      <c r="M544" s="13">
        <f>수정주가!M544*(분기별상장주식수!M544-분기별자기주식수!M1688)</f>
        <v>48751391430</v>
      </c>
      <c r="N544" s="13">
        <f>수정주가!N544*(분기별상장주식수!N544-분기별자기주식수!N1688)</f>
        <v>55041893550</v>
      </c>
      <c r="O544" s="13">
        <f>수정주가!O544*(분기별상장주식수!O544-분기별자기주식수!O1688)</f>
        <v>59759770140</v>
      </c>
      <c r="P544" s="13">
        <f>수정주가!P544*(분기별상장주식수!P544-분기별자기주식수!P1688)</f>
        <v>59497665885</v>
      </c>
      <c r="Q544" s="13">
        <f>수정주가!Q544*(분기별상장주식수!Q544-분기별자기주식수!Q1688)</f>
        <v>68671314810</v>
      </c>
      <c r="R544" s="13">
        <f>수정주가!R544*(분기별상장주식수!R544-분기별자기주식수!R1688)</f>
        <v>76272338205</v>
      </c>
      <c r="S544" s="13">
        <f>수정주가!S544*(분기별상장주식수!S544-분기별자기주식수!S1688)</f>
        <v>89639655210</v>
      </c>
      <c r="T544" s="13">
        <f>수정주가!T544*(분기별상장주식수!T544-분기별자기주식수!T1688)</f>
        <v>137342629620</v>
      </c>
      <c r="U544" s="13">
        <f>수정주가!U544*(분기별상장주식수!U544-분기별자기주식수!U1688)</f>
        <v>225409659300</v>
      </c>
      <c r="V544" s="13">
        <f>수정주가!V544*(분기별상장주식수!V544-분기별자기주식수!V1688)</f>
        <v>188190855090</v>
      </c>
      <c r="W544" s="13">
        <f>수정주가!W544*(분기별상장주식수!W544-분기별자기주식수!W1688)</f>
        <v>204703423155</v>
      </c>
      <c r="X544" s="13">
        <f>수정주가!X544*(분기별상장주식수!X544-분기별자기주식수!X1688)</f>
        <v>194481357210</v>
      </c>
      <c r="Y544" s="13">
        <f>수정주가!Y544*(분기별상장주식수!Y544-분기별자기주식수!Y1688)</f>
        <v>152544676410</v>
      </c>
      <c r="Z544" s="13">
        <f>수정주가!Z544*(분기별상장주식수!Z544-분기별자기주식수!Z1688)</f>
        <v>146516278545</v>
      </c>
      <c r="AA544" s="13">
        <f>수정주가!AA544*(분기별상장주식수!AA544-분기별자기주식수!AA1688)</f>
        <v>155689927470</v>
      </c>
      <c r="AB544" s="13">
        <f>수정주가!AB544*(분기별상장주식수!AB544-분기별자기주식수!AB1688)</f>
        <v>173250912555</v>
      </c>
      <c r="AC544" s="13">
        <f>수정주가!AC544*(분기별상장주식수!AC544-분기별자기주식수!AC1688)</f>
        <v>211256029530</v>
      </c>
      <c r="AD544" s="13">
        <f>수정주가!AD544*(분기별상장주식수!AD544-분기별자기주식수!AD1688)</f>
        <v>269443174140</v>
      </c>
      <c r="AE544" s="13">
        <f>수정주가!AE544*(분기별상장주식수!AE544-분기별자기주식수!AE1688)</f>
        <v>219643365690</v>
      </c>
      <c r="AF544" s="13">
        <f>수정주가!AF544*(분기별상장주식수!AF544-분기별자기주식수!AF1688)</f>
        <v>248999042250</v>
      </c>
      <c r="AG544" s="13">
        <f>수정주가!AG544*(분기별상장주식수!AG544-분기별자기주식수!AG1688)</f>
        <v>205489735920</v>
      </c>
      <c r="AH544" s="13">
        <f>수정주가!AH544*(분기별상장주식수!AH544-분기별자기주식수!AH1688)</f>
        <v>158310970020</v>
      </c>
      <c r="AI544" s="13">
        <f>수정주가!AI544*(분기별상장주식수!AI544-분기별자기주식수!AI1688)</f>
        <v>139963672170</v>
      </c>
      <c r="AJ544" s="13">
        <f>수정주가!AJ544*(분기별상장주식수!AJ544-분기별자기주식수!AJ1688)</f>
        <v>177182476380</v>
      </c>
      <c r="AK544" s="13">
        <f>수정주가!AK544*(분기별상장주식수!AK544-분기별자기주식수!AK1688)</f>
        <v>157786761510</v>
      </c>
      <c r="AL544" s="13">
        <f>수정주가!AL544*(분기별상장주식수!AL544-분기별자기주식수!AL1688)</f>
        <v>160407804060</v>
      </c>
      <c r="AM544" s="13">
        <f>수정주가!AM544*(분기별상장주식수!AM544-분기별자기주식수!AM1688)</f>
        <v>159359387040</v>
      </c>
      <c r="AN544" s="13">
        <f>수정주가!AN544*(분기별상장주식수!AN544-분기별자기주식수!AN1688)</f>
        <v>152806780665</v>
      </c>
      <c r="AO544" s="13">
        <f>수정주가!AO544*(분기별상장주식수!AO544-분기별자기주식수!AO1688)</f>
        <v>151496259390</v>
      </c>
      <c r="AP544" s="13">
        <f>수정주가!AP544*(분기별상장주식수!AP544-분기별자기주식수!AP1688)</f>
        <v>156738344490</v>
      </c>
      <c r="AQ544" s="13">
        <f>수정주가!AQ544*(분기별상장주식수!AQ544-분기별자기주식수!AQ1688)</f>
        <v>180327727440</v>
      </c>
      <c r="AR544" s="13">
        <f>수정주가!AR544*(분기별상장주식수!AR544-분기별자기주식수!AR1688)</f>
        <v>164863576395</v>
      </c>
      <c r="AS544" s="13">
        <f>수정주가!AS544*(분기별상장주식수!AS544-분기별자기주식수!AS1688)</f>
        <v>163815159375</v>
      </c>
      <c r="AT544" s="13">
        <f>수정주가!AT544*(분기별상장주식수!AT544-분기별자기주식수!AT1688)</f>
        <v>156738344490</v>
      </c>
      <c r="AU544" s="13">
        <f>수정주가!AU544*(분기별상장주식수!AU544-분기별자기주식수!AU1688)</f>
        <v>196053982740</v>
      </c>
      <c r="AV544" s="13">
        <f>수정주가!AV544*(분기별상장주식수!AV544-분기별자기주식수!AV1688)</f>
        <v>211256029530</v>
      </c>
      <c r="AW544" s="13">
        <f>수정주가!AW544*(분기별상장주식수!AW544-분기별자기주식수!AW1688)</f>
        <v>217284427395</v>
      </c>
      <c r="AX544" s="13">
        <f>수정주가!AX544*(분기별상장주식수!AX544-분기별자기주식수!AX1688)</f>
        <v>227244389085</v>
      </c>
      <c r="AY544" s="13">
        <f>수정주가!AY544*(분기별상장주식수!AY544-분기별자기주식수!AY1688)</f>
        <v>316621940040</v>
      </c>
      <c r="AZ544" s="13">
        <f>수정주가!AZ544*(분기별상장주식수!AZ544-분기별자기주식수!AZ1688)</f>
        <v>347026033620</v>
      </c>
      <c r="BA544" s="13">
        <f>수정주가!BA544*(분기별상장주식수!BA544-분기별자기주식수!BA1688)</f>
        <v>350171284680</v>
      </c>
      <c r="BB544" s="13">
        <f>수정주가!BB544*(분기별상장주식수!BB544-분기별자기주식수!BB1688)</f>
        <v>409406846310</v>
      </c>
      <c r="BC544" s="13">
        <f>수정주가!BC544*(분기별상장주식수!BC544-분기별자기주식수!BC1688)</f>
        <v>391059548460</v>
      </c>
      <c r="BD544" s="13">
        <f>수정주가!BD544*(분기별상장주식수!BD544-분기별자기주식수!BD1688)</f>
        <v>420939433530</v>
      </c>
      <c r="BE544" s="13">
        <f>수정주가!BE544*(분기별상장주식수!BE544-분기별자기주식수!BE1688)</f>
        <v>581871446100</v>
      </c>
      <c r="BF544" s="13">
        <f>수정주가!BF544*(분기별상장주식수!BF544-분기별자기주식수!BF1688)</f>
        <v>518966424900</v>
      </c>
      <c r="BG544" s="13">
        <f>수정주가!BG544*(분기별상장주식수!BG544-분기별자기주식수!BG1688)</f>
        <v>550418935500</v>
      </c>
      <c r="BH544" s="13">
        <f>수정주가!BH544*(분기별상장주식수!BH544-분기별자기주식수!BH1688)</f>
        <v>752239211850</v>
      </c>
      <c r="BI544" s="13">
        <f>수정주가!BI544*(분기별상장주식수!BI544-분기별자기주식수!BI1688)</f>
        <v>862322998950</v>
      </c>
      <c r="BJ544" s="13">
        <f>수정주가!BJ544*(분기별상장주식수!BJ544-분기별자기주식수!BJ1688)</f>
        <v>678850020450</v>
      </c>
      <c r="BK544" s="13">
        <f>수정주가!BK544*(분기별상장주식수!BK544-분기별자기주식수!BK1688)</f>
        <v>584492488650</v>
      </c>
      <c r="BL544" s="13">
        <f>수정주가!BL544*(분기별상장주식수!BL544-분기별자기주식수!BL1688)</f>
        <v>584492488650</v>
      </c>
      <c r="BM544" s="13">
        <f>수정주가!BM544*(분기별상장주식수!BM544-분기별자기주식수!BM1688)</f>
        <v>520014841920</v>
      </c>
      <c r="BN544" s="13">
        <f>수정주가!BN544*(분기별상장주식수!BN544-분기별자기주식수!BN1688)</f>
        <v>473884493040</v>
      </c>
      <c r="BO544" s="13">
        <f>수정주가!BO544*(분기별상장주식수!BO544-분기별자기주식수!BO1688)</f>
        <v>446625650520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3">
        <f>수정주가!D545*(분기별상장주식수!D545-분기별자기주식수!D1689)</f>
        <v>115299634020</v>
      </c>
      <c r="E545" s="13">
        <f>수정주가!E545*(분기별상장주식수!E545-분기별자기주식수!E1689)</f>
        <v>112804299822</v>
      </c>
      <c r="F545" s="13">
        <f>수정주가!F545*(분기별상장주식수!F545-분기별자기주식수!F1689)</f>
        <v>59231558906</v>
      </c>
      <c r="G545" s="13">
        <f>수정주가!G545*(분기별상장주식수!G545-분기별자기주식수!G1689)</f>
        <v>65054005368</v>
      </c>
      <c r="H545" s="13">
        <f>수정주가!H545*(분기별상장주식수!H545-분기별자기주식수!H1689)</f>
        <v>524960178060</v>
      </c>
      <c r="I545" s="13">
        <f>수정주가!I545*(분기별상장주식수!I545-분기별자기주식수!I1689)</f>
        <v>420510053880</v>
      </c>
      <c r="J545" s="13">
        <f>수정주가!J545*(분기별상장주식수!J545-분기별자기주식수!J1689)</f>
        <v>301983449820</v>
      </c>
      <c r="K545" s="13">
        <f>수정주가!K545*(분기별상장주식수!K545-분기별자기주식수!K1689)</f>
        <v>239894938800</v>
      </c>
      <c r="L545" s="13">
        <f>수정주가!L545*(분기별상장주식수!L545-분기별자기주식수!L1689)</f>
        <v>189346097190</v>
      </c>
      <c r="M545" s="13">
        <f>수정주가!M545*(분기별상장주식수!M545-분기별자기주식수!M1689)</f>
        <v>215176707220</v>
      </c>
      <c r="N545" s="13">
        <f>수정주가!N545*(분기별상장주식수!N545-분기별자기주식수!N1689)</f>
        <v>123375592510</v>
      </c>
      <c r="O545" s="13">
        <f>수정주가!O545*(분기별상장주식수!O545-분기별자기주식수!O1689)</f>
        <v>19965818728</v>
      </c>
      <c r="P545" s="13">
        <f>수정주가!P545*(분기별상장주식수!P545-분기별자기주식수!P1689)</f>
        <v>42685296693</v>
      </c>
      <c r="Q545" s="13">
        <f>수정주가!Q545*(분기별상장주식수!Q545-분기별자기주식수!Q1689)</f>
        <v>31958375673</v>
      </c>
      <c r="R545" s="13">
        <f>수정주가!R545*(분기별상장주식수!R545-분기별자기주식수!R1689)</f>
        <v>49158184356</v>
      </c>
      <c r="S545" s="13">
        <f>수정주가!S545*(분기별상장주식수!S545-분기별자기주식수!S1689)</f>
        <v>56085339090</v>
      </c>
      <c r="T545" s="13">
        <f>수정주가!T545*(분기별상장주식수!T545-분기별자기주식수!T1689)</f>
        <v>47844717247</v>
      </c>
      <c r="U545" s="13">
        <f>수정주가!U545*(분기별상장주식수!U545-분기별자기주식수!U1689)</f>
        <v>36274948490</v>
      </c>
      <c r="V545" s="13">
        <f>수정주가!V545*(분기별상장주식수!V545-분기별자기주식수!V1689)</f>
        <v>35082139092</v>
      </c>
      <c r="W545" s="13">
        <f>수정주가!W545*(분기별상장주식수!W545-분기별자기주식수!W1689)</f>
        <v>57460465152</v>
      </c>
      <c r="X545" s="13">
        <f>수정주가!X545*(분기별상장주식수!X545-분기별자기주식수!X1689)</f>
        <v>36125432244</v>
      </c>
      <c r="Y545" s="13">
        <f>수정주가!Y545*(분기별상장주식수!Y545-분기별자기주식수!Y1689)</f>
        <v>36527088456</v>
      </c>
      <c r="Z545" s="13">
        <f>수정주가!Z545*(분기별상장주식수!Z545-분기별자기주식수!Z1689)</f>
        <v>44725600548</v>
      </c>
      <c r="AA545" s="13">
        <f>수정주가!AA545*(분기별상장주식수!AA545-분기별자기주식수!AA1689)</f>
        <v>51565569570</v>
      </c>
      <c r="AB545" s="13">
        <f>수정주가!AB545*(분기별상장주식수!AB545-분기별자기주식수!AB1689)</f>
        <v>69006083958</v>
      </c>
      <c r="AC545" s="13">
        <f>수정주가!AC545*(분기별상장주식수!AC545-분기별자기주식수!AC1689)</f>
        <v>82106148421</v>
      </c>
      <c r="AD545" s="13">
        <f>수정주가!AD545*(분기별상장주식수!AD545-분기별자기주식수!AD1689)</f>
        <v>78852232378</v>
      </c>
      <c r="AE545" s="13">
        <f>수정주가!AE545*(분기별상장주식수!AE545-분기별자기주식수!AE1689)</f>
        <v>71657088818</v>
      </c>
      <c r="AF545" s="13">
        <f>수정주가!AF545*(분기별상장주식수!AF545-분기별자기주식수!AF1689)</f>
        <v>58737304973</v>
      </c>
      <c r="AG545" s="13">
        <f>수정주가!AG545*(분기별상장주식수!AG545-분기별자기주식수!AG1689)</f>
        <v>51179979382</v>
      </c>
      <c r="AH545" s="13">
        <f>수정주가!AH545*(분기별상장주식수!AH545-분기별자기주식수!AH1689)</f>
        <v>30786675618</v>
      </c>
      <c r="AI545" s="13">
        <f>수정주가!AI545*(분기별상장주식수!AI545-분기별자기주식수!AI1689)</f>
        <v>42294793980</v>
      </c>
      <c r="AJ545" s="13">
        <f>수정주가!AJ545*(분기별상장주식수!AJ545-분기별자기주식수!AJ1689)</f>
        <v>59601970428</v>
      </c>
      <c r="AK545" s="13">
        <f>수정주가!AK545*(분기별상장주식수!AK545-분기별자기주식수!AK1689)</f>
        <v>41183061621</v>
      </c>
      <c r="AL545" s="13">
        <f>수정주가!AL545*(분기별상장주식수!AL545-분기별자기주식수!AL1689)</f>
        <v>68436864210</v>
      </c>
      <c r="AM545" s="13">
        <f>수정주가!AM545*(분기별상장주식수!AM545-분기별자기주식수!AM1689)</f>
        <v>70566170400</v>
      </c>
      <c r="AN545" s="13">
        <f>수정주가!AN545*(분기별상장주식수!AN545-분기별자기주식수!AN1689)</f>
        <v>70272144690</v>
      </c>
      <c r="AO545" s="13">
        <f>수정주가!AO545*(분기별상장주식수!AO545-분기별자기주식수!AO1689)</f>
        <v>93254959875</v>
      </c>
      <c r="AP545" s="13">
        <f>수정주가!AP545*(분기별상장주식수!AP545-분기별자기주식수!AP1689)</f>
        <v>82604333235</v>
      </c>
      <c r="AQ545" s="13">
        <f>수정주가!AQ545*(분기별상장주식수!AQ545-분기별자기주식수!AQ1689)</f>
        <v>89766558660</v>
      </c>
      <c r="AR545" s="13">
        <f>수정주가!AR545*(분기별상장주식수!AR545-분기별자기주식수!AR1689)</f>
        <v>121507908700</v>
      </c>
      <c r="AS545" s="13">
        <f>수정주가!AS545*(분기별상장주식수!AS545-분기별자기주식수!AS1689)</f>
        <v>96124331745</v>
      </c>
      <c r="AT545" s="13">
        <f>수정주가!AT545*(분기별상장주식수!AT545-분기별자기주식수!AT1689)</f>
        <v>72297247815</v>
      </c>
      <c r="AU545" s="13">
        <f>수정주가!AU545*(분기별상장주식수!AU545-분기별자기주식수!AU1689)</f>
        <v>110649060990</v>
      </c>
      <c r="AV545" s="13">
        <f>수정주가!AV545*(분기별상장주식수!AV545-분기별자기주식수!AV1689)</f>
        <v>92370750030</v>
      </c>
      <c r="AW545" s="13">
        <f>수정주가!AW545*(분기별상장주식수!AW545-분기별자기주식수!AW1689)</f>
        <v>91391554800</v>
      </c>
      <c r="AX545" s="13">
        <f>수정주가!AX545*(분기별상장주식수!AX545-분기별자기주식수!AX1689)</f>
        <v>72134048610</v>
      </c>
      <c r="AY545" s="13">
        <f>수정주가!AY545*(분기별상장주식수!AY545-분기별자기주식수!AY1689)</f>
        <v>61526100285</v>
      </c>
      <c r="AZ545" s="13">
        <f>수정주가!AZ545*(분기별상장주식수!AZ545-분기별자기주식수!AZ1689)</f>
        <v>70012458945</v>
      </c>
      <c r="BA545" s="13">
        <f>수정주가!BA545*(분기별상장주식수!BA545-분기별자기주식수!BA1689)</f>
        <v>89269965135</v>
      </c>
      <c r="BB545" s="13">
        <f>수정주가!BB545*(분기별상장주식수!BB545-분기별자기주식수!BB1689)</f>
        <v>74745235890</v>
      </c>
      <c r="BC545" s="13">
        <f>수정주가!BC545*(분기별상장주식수!BC545-분기별자기주식수!BC1689)</f>
        <v>62342096310</v>
      </c>
      <c r="BD545" s="13">
        <f>수정주가!BD545*(분기별상장주식수!BD545-분기별자기주식수!BD1689)</f>
        <v>66911674050</v>
      </c>
      <c r="BE545" s="13">
        <f>수정주가!BE545*(분기별상장주식수!BE545-분기별자기주식수!BE1689)</f>
        <v>61036502670</v>
      </c>
      <c r="BF545" s="13">
        <f>수정주가!BF545*(분기별상장주식수!BF545-분기별자기주식수!BF1689)</f>
        <v>46674972630</v>
      </c>
      <c r="BG545" s="13">
        <f>수정주가!BG545*(분기별상장주식수!BG545-분기별자기주식수!BG1689)</f>
        <v>46674972630</v>
      </c>
      <c r="BH545" s="13">
        <f>수정주가!BH545*(분기별상장주식수!BH545-분기별자기주식수!BH1689)</f>
        <v>46674972630</v>
      </c>
      <c r="BI545" s="13">
        <f>수정주가!BI545*(분기별상장주식수!BI545-분기별자기주식수!BI1689)</f>
        <v>46674972630</v>
      </c>
      <c r="BJ545" s="13">
        <f>수정주가!BJ545*(분기별상장주식수!BJ545-분기별자기주식수!BJ1689)</f>
        <v>46674972630</v>
      </c>
      <c r="BK545" s="13">
        <f>수정주가!BK545*(분기별상장주식수!BK545-분기별자기주식수!BK1689)</f>
        <v>52230528350</v>
      </c>
      <c r="BL545" s="13">
        <f>수정주가!BL545*(분기별상장주식수!BL545-분기별자기주식수!BL1689)</f>
        <v>70341639940</v>
      </c>
      <c r="BM545" s="13">
        <f>수정주가!BM545*(분기별상장주식수!BM545-분기별자기주식수!BM1689)</f>
        <v>140437330090</v>
      </c>
      <c r="BN545" s="13">
        <f>수정주가!BN545*(분기별상장주식수!BN545-분기별자기주식수!BN1689)</f>
        <v>159867363500</v>
      </c>
      <c r="BO545" s="13">
        <f>수정주가!BO545*(분기별상장주식수!BO545-분기별자기주식수!BO1689)</f>
        <v>13133718786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3">
        <f>수정주가!D546*(분기별상장주식수!D546-분기별자기주식수!D1690)</f>
        <v>870429749474</v>
      </c>
      <c r="E546" s="13">
        <f>수정주가!E546*(분기별상장주식수!E546-분기별자기주식수!E1690)</f>
        <v>976614347065</v>
      </c>
      <c r="F546" s="13">
        <f>수정주가!F546*(분기별상장주식수!F546-분기별자기주식수!F1690)</f>
        <v>577960454108</v>
      </c>
      <c r="G546" s="13">
        <f>수정주가!G546*(분기별상장주식수!G546-분기별자기주식수!G1690)</f>
        <v>814716009726</v>
      </c>
      <c r="H546" s="13">
        <f>수정주가!H546*(분기별상장주식수!H546-분기별자기주식수!H1690)</f>
        <v>1323043568586</v>
      </c>
      <c r="I546" s="13">
        <f>수정주가!I546*(분기별상장주식수!I546-분기별자기주식수!I1690)</f>
        <v>1079328435218</v>
      </c>
      <c r="J546" s="13">
        <f>수정주가!J546*(분기별상장주식수!J546-분기별자기주식수!J1690)</f>
        <v>577960454108</v>
      </c>
      <c r="K546" s="13">
        <f>수정주가!K546*(분기별상장주식수!K546-분기별자기주식수!K1690)</f>
        <v>765971127165</v>
      </c>
      <c r="L546" s="13">
        <f>수정주가!L546*(분기별상장주식수!L546-분기별자기주식수!L1690)</f>
        <v>832124233538</v>
      </c>
      <c r="M546" s="13">
        <f>수정주가!M546*(분기별상장주식수!M546-분기별자기주식수!M1690)</f>
        <v>602337535107</v>
      </c>
      <c r="N546" s="13">
        <f>수정주가!N546*(분기별상장주식수!N546-분기별자기주식수!N1690)</f>
        <v>579704988264</v>
      </c>
      <c r="O546" s="13">
        <f>수정주가!O546*(분기별상장주식수!O546-분기별자기주식수!O1690)</f>
        <v>846052668475</v>
      </c>
      <c r="P546" s="13">
        <f>수정주가!P546*(분기별상장주식수!P546-분기별자기주식수!P1690)</f>
        <v>656297461262</v>
      </c>
      <c r="Q546" s="13">
        <f>수정주가!Q546*(분기별상장주식수!Q546-분기별자기주식수!Q1690)</f>
        <v>823420121632</v>
      </c>
      <c r="R546" s="13">
        <f>수정주가!R546*(분기별상장주식수!R546-분기별자기주식수!R1690)</f>
        <v>671970430355</v>
      </c>
      <c r="S546" s="13">
        <f>수정주가!S546*(분기별상장주식수!S546-분기별자기주식수!S1690)</f>
        <v>701562554948</v>
      </c>
      <c r="T546" s="13">
        <f>수정주가!T546*(분기별상장주식수!T546-분기별자기주식수!T1690)</f>
        <v>492663869204</v>
      </c>
      <c r="U546" s="13">
        <f>수정주가!U546*(분기별상장주식수!U546-분기별자기주식수!U1690)</f>
        <v>313357308053</v>
      </c>
      <c r="V546" s="13">
        <f>수정주가!V546*(분기별상장주식수!V546-분기별자기주식수!V1690)</f>
        <v>496143658079</v>
      </c>
      <c r="W546" s="13">
        <f>수정주가!W546*(분기별상장주식수!W546-분기별자기주식수!W1690)</f>
        <v>535125800704</v>
      </c>
      <c r="X546" s="13">
        <f>수정주가!X546*(분기별상장주식수!X546-분기별자기주식수!X1690)</f>
        <v>1745795443876</v>
      </c>
      <c r="Y546" s="13">
        <f>수정주가!Y546*(분기별상장주식수!Y546-분기별자기주식수!Y1690)</f>
        <v>260642386878</v>
      </c>
      <c r="Z546" s="13">
        <f>수정주가!Z546*(분기별상장주식수!Z546-분기별자기주식수!Z1690)</f>
        <v>509295143637</v>
      </c>
      <c r="AA546" s="13">
        <f>수정주가!AA546*(분기별상장주식수!AA546-분기별자기주식수!AA1690)</f>
        <v>401347832850</v>
      </c>
      <c r="AB546" s="13">
        <f>수정주가!AB546*(분기별상장주식수!AB546-분기별자기주식수!AB1690)</f>
        <v>408298941466</v>
      </c>
      <c r="AC546" s="13">
        <f>수정주가!AC546*(분기별상장주식수!AC546-분기별자기주식수!AC1690)</f>
        <v>335978309898</v>
      </c>
      <c r="AD546" s="13">
        <f>수정주가!AD546*(분기별상장주식수!AD546-분기별자기주식수!AD1690)</f>
        <v>279932555646</v>
      </c>
      <c r="AE546" s="13">
        <f>수정주가!AE546*(분기별상장주식수!AE546-분기별자기주식수!AE1690)</f>
        <v>259850696870</v>
      </c>
      <c r="AF546" s="13">
        <f>수정주가!AF546*(분기별상장주식수!AF546-분기별자기주식수!AF1690)</f>
        <v>189996503994</v>
      </c>
      <c r="AG546" s="13">
        <f>수정주가!AG546*(분기별상장주식수!AG546-분기별자기주식수!AG1690)</f>
        <v>2709864871320</v>
      </c>
      <c r="AH546" s="13">
        <f>수정주가!AH546*(분기별상장주식수!AH546-분기별자기주식수!AH1690)</f>
        <v>895546639340</v>
      </c>
      <c r="AI546" s="13">
        <f>수정주가!AI546*(분기별상장주식수!AI546-분기별자기주식수!AI1690)</f>
        <v>597079529620</v>
      </c>
      <c r="AJ546" s="13">
        <f>수정주가!AJ546*(분기별상장주식수!AJ546-분기별자기주식수!AJ1690)</f>
        <v>2686639918020</v>
      </c>
      <c r="AK546" s="13">
        <f>수정주가!AK546*(분기별상장주식수!AK546-분기별자기주식수!AK1690)</f>
        <v>2089560388400</v>
      </c>
      <c r="AL546" s="13">
        <f>수정주가!AL546*(분기별상장주식수!AL546-분기별자기주식수!AL1690)</f>
        <v>895546639340</v>
      </c>
      <c r="AM546" s="13">
        <f>수정주가!AM546*(분기별상장주식수!AM546-분기별자기주식수!AM1690)</f>
        <v>862415918300</v>
      </c>
      <c r="AN546" s="13">
        <f>수정주가!AN546*(분기별상장주식수!AN546-분기별자기주식수!AN1690)</f>
        <v>54625322430</v>
      </c>
      <c r="AO546" s="13">
        <f>수정주가!AO546*(분기별상장주식수!AO546-분기별자기주식수!AO1690)</f>
        <v>145147285314</v>
      </c>
      <c r="AP546" s="13">
        <f>수정주가!AP546*(분기별상장주식수!AP546-분기별자기주식수!AP1690)</f>
        <v>68614029338</v>
      </c>
      <c r="AQ546" s="13">
        <f>수정주가!AQ546*(분기별상장주식수!AQ546-분기별자기주식수!AQ1690)</f>
        <v>47226336958</v>
      </c>
      <c r="AR546" s="13">
        <f>수정주가!AR546*(분기별상장주식수!AR546-분기별자기주식수!AR1690)</f>
        <v>36561393055</v>
      </c>
      <c r="AS546" s="13">
        <f>수정주가!AS546*(분기별상장주식수!AS546-분기별자기주식수!AS1690)</f>
        <v>39711742338</v>
      </c>
      <c r="AT546" s="13">
        <f>수정주가!AT546*(분기별상장주식수!AT546-분기별자기주식수!AT1690)</f>
        <v>22717197582</v>
      </c>
      <c r="AU546" s="13">
        <f>수정주가!AU546*(분기별상장주식수!AU546-분기별자기주식수!AU1690)</f>
        <v>25735652873</v>
      </c>
      <c r="AV546" s="13">
        <f>수정주가!AV546*(분기별상장주식수!AV546-분기별자기주식수!AV1690)</f>
        <v>34604788031</v>
      </c>
      <c r="AW546" s="13">
        <f>수정주가!AW546*(분기별상장주식수!AW546-분기별자기주식수!AW1690)</f>
        <v>34566885744</v>
      </c>
      <c r="AX546" s="13">
        <f>수정주가!AX546*(분기별상장주식수!AX546-분기별자기주식수!AX1690)</f>
        <v>34415276596</v>
      </c>
      <c r="AY546" s="13">
        <f>수정주가!AY546*(분기별상장주식수!AY546-분기별자기주식수!AY1690)</f>
        <v>25129216281</v>
      </c>
      <c r="AZ546" s="13">
        <f>수정주가!AZ546*(분기별상장주식수!AZ546-분기별자기주식수!AZ1690)</f>
        <v>27213842066</v>
      </c>
      <c r="BA546" s="13">
        <f>수정주가!BA546*(분기별상장주식수!BA546-분기별자기주식수!BA1690)</f>
        <v>28237203815</v>
      </c>
      <c r="BB546" s="13">
        <f>수정주가!BB546*(분기별상장주식수!BB546-분기별자기주식수!BB1690)</f>
        <v>35362833771</v>
      </c>
      <c r="BC546" s="13">
        <f>수정주가!BC546*(분기별상장주식수!BC546-분기별자기주식수!BC1690)</f>
        <v>37712775565</v>
      </c>
      <c r="BD546" s="13">
        <f>수정주가!BD546*(분기별상장주식수!BD546-분기별자기주식수!BD1690)</f>
        <v>35817661215</v>
      </c>
      <c r="BE546" s="13">
        <f>수정주가!BE546*(분기별상장주식수!BE546-분기별자기주식수!BE1690)</f>
        <v>38091798435</v>
      </c>
      <c r="BF546" s="13">
        <f>수정주가!BF546*(분기별상장주식수!BF546-분기별자기주식수!BF1690)</f>
        <v>35855563502</v>
      </c>
      <c r="BG546" s="13">
        <f>수정주가!BG546*(분기별상장주식수!BG546-분기별자기주식수!BG1690)</f>
        <v>33429817134</v>
      </c>
      <c r="BH546" s="13">
        <f>수정주가!BH546*(분기별상장주식수!BH546-분기별자기주식수!BH1690)</f>
        <v>38091798435</v>
      </c>
      <c r="BI546" s="13">
        <f>수정주가!BI546*(분기별상장주식수!BI546-분기별자기주식수!BI1690)</f>
        <v>40599727650</v>
      </c>
      <c r="BJ546" s="13">
        <f>수정주가!BJ546*(분기별상장주식수!BJ546-분기별자기주식수!BJ1690)</f>
        <v>38442254200</v>
      </c>
      <c r="BK546" s="13">
        <f>수정주가!BK546*(분기별상장주식수!BK546-분기별자기주식수!BK1690)</f>
        <v>56808391870</v>
      </c>
      <c r="BL546" s="13">
        <f>수정주가!BL546*(분기별상장주식수!BL546-분기별자기주식수!BL1690)</f>
        <v>54648376970</v>
      </c>
      <c r="BM546" s="13">
        <f>수정주가!BM546*(분기별상장주식수!BM546-분기별자기주식수!BM1690)</f>
        <v>65586340460</v>
      </c>
      <c r="BN546" s="13">
        <f>수정주가!BN546*(분기별상장주식수!BN546-분기별자기주식수!BN1690)</f>
        <v>74695024380</v>
      </c>
      <c r="BO546" s="13">
        <f>수정주가!BO546*(분기별상장주식수!BO546-분기별자기주식수!BO1690)</f>
        <v>74566576875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3">
        <f>수정주가!D547*(분기별상장주식수!D547-분기별자기주식수!D1691)</f>
        <v>93104875690</v>
      </c>
      <c r="E547" s="13">
        <f>수정주가!E547*(분기별상장주식수!E547-분기별자기주식수!E1691)</f>
        <v>163048496400</v>
      </c>
      <c r="F547" s="13">
        <f>수정주가!F547*(분기별상장주식수!F547-분기별자기주식수!F1691)</f>
        <v>27229536990</v>
      </c>
      <c r="G547" s="13">
        <f>수정주가!G547*(분기별상장주식수!G547-분기별자기주식수!G1691)</f>
        <v>30433011930</v>
      </c>
      <c r="H547" s="13">
        <f>수정주가!H547*(분기별상장주식수!H547-분기별자기주식수!H1691)</f>
        <v>21089543355</v>
      </c>
      <c r="I547" s="13">
        <f>수정주가!I547*(분기별상장주식수!I547-분기별자기주식수!I1691)</f>
        <v>21089543355</v>
      </c>
      <c r="J547" s="13">
        <f>수정주가!J547*(분기별상장주식수!J547-분기별자기주식수!J1691)</f>
        <v>3559416600</v>
      </c>
      <c r="K547" s="13">
        <f>수정주가!K547*(분기별상장주식수!K547-분기별자기주식수!K1691)</f>
        <v>0</v>
      </c>
      <c r="L547" s="13">
        <f>수정주가!L547*(분기별상장주식수!L547-분기별자기주식수!L1691)</f>
        <v>0</v>
      </c>
      <c r="M547" s="13">
        <f>수정주가!M547*(분기별상장주식수!M547-분기별자기주식수!M1691)</f>
        <v>0</v>
      </c>
      <c r="N547" s="13">
        <f>수정주가!N547*(분기별상장주식수!N547-분기별자기주식수!N1691)</f>
        <v>0</v>
      </c>
      <c r="O547" s="13">
        <f>수정주가!O547*(분기별상장주식수!O547-분기별자기주식수!O1691)</f>
        <v>0</v>
      </c>
      <c r="P547" s="13">
        <f>수정주가!P547*(분기별상장주식수!P547-분기별자기주식수!P1691)</f>
        <v>0</v>
      </c>
      <c r="Q547" s="13">
        <f>수정주가!Q547*(분기별상장주식수!Q547-분기별자기주식수!Q1691)</f>
        <v>0</v>
      </c>
      <c r="R547" s="13">
        <f>수정주가!R547*(분기별상장주식수!R547-분기별자기주식수!R1691)</f>
        <v>0</v>
      </c>
      <c r="S547" s="13">
        <f>수정주가!S547*(분기별상장주식수!S547-분기별자기주식수!S1691)</f>
        <v>0</v>
      </c>
      <c r="T547" s="13">
        <f>수정주가!T547*(분기별상장주식수!T547-분기별자기주식수!T1691)</f>
        <v>0</v>
      </c>
      <c r="U547" s="13">
        <f>수정주가!U547*(분기별상장주식수!U547-분기별자기주식수!U1691)</f>
        <v>0</v>
      </c>
      <c r="V547" s="13">
        <f>수정주가!V547*(분기별상장주식수!V547-분기별자기주식수!V1691)</f>
        <v>0</v>
      </c>
      <c r="W547" s="13">
        <f>수정주가!W547*(분기별상장주식수!W547-분기별자기주식수!W1691)</f>
        <v>0</v>
      </c>
      <c r="X547" s="13">
        <f>수정주가!X547*(분기별상장주식수!X547-분기별자기주식수!X1691)</f>
        <v>0</v>
      </c>
      <c r="Y547" s="13">
        <f>수정주가!Y547*(분기별상장주식수!Y547-분기별자기주식수!Y1691)</f>
        <v>0</v>
      </c>
      <c r="Z547" s="13">
        <f>수정주가!Z547*(분기별상장주식수!Z547-분기별자기주식수!Z1691)</f>
        <v>0</v>
      </c>
      <c r="AA547" s="13">
        <f>수정주가!AA547*(분기별상장주식수!AA547-분기별자기주식수!AA1691)</f>
        <v>0</v>
      </c>
      <c r="AB547" s="13">
        <f>수정주가!AB547*(분기별상장주식수!AB547-분기별자기주식수!AB1691)</f>
        <v>0</v>
      </c>
      <c r="AC547" s="13">
        <f>수정주가!AC547*(분기별상장주식수!AC547-분기별자기주식수!AC1691)</f>
        <v>0</v>
      </c>
      <c r="AD547" s="13">
        <f>수정주가!AD547*(분기별상장주식수!AD547-분기별자기주식수!AD1691)</f>
        <v>0</v>
      </c>
      <c r="AE547" s="13">
        <f>수정주가!AE547*(분기별상장주식수!AE547-분기별자기주식수!AE1691)</f>
        <v>0</v>
      </c>
      <c r="AF547" s="13">
        <f>수정주가!AF547*(분기별상장주식수!AF547-분기별자기주식수!AF1691)</f>
        <v>0</v>
      </c>
      <c r="AG547" s="13">
        <f>수정주가!AG547*(분기별상장주식수!AG547-분기별자기주식수!AG1691)</f>
        <v>0</v>
      </c>
      <c r="AH547" s="13">
        <f>수정주가!AH547*(분기별상장주식수!AH547-분기별자기주식수!AH1691)</f>
        <v>0</v>
      </c>
      <c r="AI547" s="13">
        <f>수정주가!AI547*(분기별상장주식수!AI547-분기별자기주식수!AI1691)</f>
        <v>0</v>
      </c>
      <c r="AJ547" s="13">
        <f>수정주가!AJ547*(분기별상장주식수!AJ547-분기별자기주식수!AJ1691)</f>
        <v>0</v>
      </c>
      <c r="AK547" s="13">
        <f>수정주가!AK547*(분기별상장주식수!AK547-분기별자기주식수!AK1691)</f>
        <v>0</v>
      </c>
      <c r="AL547" s="13">
        <f>수정주가!AL547*(분기별상장주식수!AL547-분기별자기주식수!AL1691)</f>
        <v>0</v>
      </c>
      <c r="AM547" s="13">
        <f>수정주가!AM547*(분기별상장주식수!AM547-분기별자기주식수!AM1691)</f>
        <v>0</v>
      </c>
      <c r="AN547" s="13">
        <f>수정주가!AN547*(분기별상장주식수!AN547-분기별자기주식수!AN1691)</f>
        <v>0</v>
      </c>
      <c r="AO547" s="13">
        <f>수정주가!AO547*(분기별상장주식수!AO547-분기별자기주식수!AO1691)</f>
        <v>0</v>
      </c>
      <c r="AP547" s="13">
        <f>수정주가!AP547*(분기별상장주식수!AP547-분기별자기주식수!AP1691)</f>
        <v>0</v>
      </c>
      <c r="AQ547" s="13">
        <f>수정주가!AQ547*(분기별상장주식수!AQ547-분기별자기주식수!AQ1691)</f>
        <v>0</v>
      </c>
      <c r="AR547" s="13">
        <f>수정주가!AR547*(분기별상장주식수!AR547-분기별자기주식수!AR1691)</f>
        <v>0</v>
      </c>
      <c r="AS547" s="13">
        <f>수정주가!AS547*(분기별상장주식수!AS547-분기별자기주식수!AS1691)</f>
        <v>0</v>
      </c>
      <c r="AT547" s="13">
        <f>수정주가!AT547*(분기별상장주식수!AT547-분기별자기주식수!AT1691)</f>
        <v>0</v>
      </c>
      <c r="AU547" s="13">
        <f>수정주가!AU547*(분기별상장주식수!AU547-분기별자기주식수!AU1691)</f>
        <v>0</v>
      </c>
      <c r="AV547" s="13">
        <f>수정주가!AV547*(분기별상장주식수!AV547-분기별자기주식수!AV1691)</f>
        <v>0</v>
      </c>
      <c r="AW547" s="13">
        <f>수정주가!AW547*(분기별상장주식수!AW547-분기별자기주식수!AW1691)</f>
        <v>0</v>
      </c>
      <c r="AX547" s="13">
        <f>수정주가!AX547*(분기별상장주식수!AX547-분기별자기주식수!AX1691)</f>
        <v>0</v>
      </c>
      <c r="AY547" s="13">
        <f>수정주가!AY547*(분기별상장주식수!AY547-분기별자기주식수!AY1691)</f>
        <v>0</v>
      </c>
      <c r="AZ547" s="13">
        <f>수정주가!AZ547*(분기별상장주식수!AZ547-분기별자기주식수!AZ1691)</f>
        <v>0</v>
      </c>
      <c r="BA547" s="13">
        <f>수정주가!BA547*(분기별상장주식수!BA547-분기별자기주식수!BA1691)</f>
        <v>0</v>
      </c>
      <c r="BB547" s="13">
        <f>수정주가!BB547*(분기별상장주식수!BB547-분기별자기주식수!BB1691)</f>
        <v>0</v>
      </c>
      <c r="BC547" s="13">
        <f>수정주가!BC547*(분기별상장주식수!BC547-분기별자기주식수!BC1691)</f>
        <v>0</v>
      </c>
      <c r="BD547" s="13">
        <f>수정주가!BD547*(분기별상장주식수!BD547-분기별자기주식수!BD1691)</f>
        <v>0</v>
      </c>
      <c r="BE547" s="13">
        <f>수정주가!BE547*(분기별상장주식수!BE547-분기별자기주식수!BE1691)</f>
        <v>0</v>
      </c>
      <c r="BF547" s="13">
        <f>수정주가!BF547*(분기별상장주식수!BF547-분기별자기주식수!BF1691)</f>
        <v>0</v>
      </c>
      <c r="BG547" s="13">
        <f>수정주가!BG547*(분기별상장주식수!BG547-분기별자기주식수!BG1691)</f>
        <v>0</v>
      </c>
      <c r="BH547" s="13">
        <f>수정주가!BH547*(분기별상장주식수!BH547-분기별자기주식수!BH1691)</f>
        <v>0</v>
      </c>
      <c r="BI547" s="13">
        <f>수정주가!BI547*(분기별상장주식수!BI547-분기별자기주식수!BI1691)</f>
        <v>0</v>
      </c>
      <c r="BJ547" s="13">
        <f>수정주가!BJ547*(분기별상장주식수!BJ547-분기별자기주식수!BJ1691)</f>
        <v>0</v>
      </c>
      <c r="BK547" s="13">
        <f>수정주가!BK547*(분기별상장주식수!BK547-분기별자기주식수!BK1691)</f>
        <v>0</v>
      </c>
      <c r="BL547" s="13">
        <f>수정주가!BL547*(분기별상장주식수!BL547-분기별자기주식수!BL1691)</f>
        <v>0</v>
      </c>
      <c r="BM547" s="13">
        <f>수정주가!BM547*(분기별상장주식수!BM547-분기별자기주식수!BM1691)</f>
        <v>0</v>
      </c>
      <c r="BN547" s="13">
        <f>수정주가!BN547*(분기별상장주식수!BN547-분기별자기주식수!BN1691)</f>
        <v>0</v>
      </c>
      <c r="BO547" s="13">
        <f>수정주가!BO547*(분기별상장주식수!BO547-분기별자기주식수!BO1691)</f>
        <v>0</v>
      </c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f>수정주가!D548*(분기별상장주식수!D548-분기별자기주식수!D1692)</f>
        <v>11552000000</v>
      </c>
      <c r="E548" s="13">
        <f>수정주가!E548*(분기별상장주식수!E548-분기별자기주식수!E1692)</f>
        <v>12594000000</v>
      </c>
      <c r="F548" s="13">
        <f>수정주가!F548*(분기별상장주식수!F548-분기별자기주식수!F1692)</f>
        <v>7892000000</v>
      </c>
      <c r="G548" s="13">
        <f>수정주가!G548*(분기별상장주식수!G548-분기별자기주식수!G1692)</f>
        <v>9470000000</v>
      </c>
      <c r="H548" s="13">
        <f>수정주가!H548*(분기별상장주식수!H548-분기별자기주식수!H1692)</f>
        <v>11394000000</v>
      </c>
      <c r="I548" s="13">
        <f>수정주가!I548*(분기별상장주식수!I548-분기별자기주식수!I1692)</f>
        <v>8034000000</v>
      </c>
      <c r="J548" s="13">
        <f>수정주가!J548*(분기별상장주식수!J548-분기별자기주식수!J1692)</f>
        <v>7418000000</v>
      </c>
      <c r="K548" s="13">
        <f>수정주가!K548*(분기별상장주식수!K548-분기별자기주식수!K1692)</f>
        <v>7726000000</v>
      </c>
      <c r="L548" s="13">
        <f>수정주가!L548*(분기별상장주식수!L548-분기별자기주식수!L1692)</f>
        <v>10782000000</v>
      </c>
      <c r="M548" s="13">
        <f>수정주가!M548*(분기별상장주식수!M548-분기별자기주식수!M1692)</f>
        <v>13020000000</v>
      </c>
      <c r="N548" s="13">
        <f>수정주가!N548*(분기별상장주식수!N548-분기별자기주식수!N1692)</f>
        <v>4345768000</v>
      </c>
      <c r="O548" s="13">
        <f>수정주가!O548*(분기별상장주식수!O548-분기별자기주식수!O1692)</f>
        <v>4175260000</v>
      </c>
      <c r="P548" s="13">
        <f>수정주가!P548*(분기별상장주식수!P548-분기별자기주식수!P1692)</f>
        <v>1088628000</v>
      </c>
      <c r="Q548" s="13">
        <f>수정주가!Q548*(분기별상장주식수!Q548-분기별자기주식수!Q1692)</f>
        <v>3858290000</v>
      </c>
      <c r="R548" s="13">
        <f>수정주가!R548*(분기별상장주식수!R548-분기별자기주식수!R1692)</f>
        <v>4415644440</v>
      </c>
      <c r="S548" s="13">
        <f>수정주가!S548*(분기별상장주식수!S548-분기별자기주식수!S1692)</f>
        <v>2842949160</v>
      </c>
      <c r="T548" s="13">
        <f>수정주가!T548*(분기별상장주식수!T548-분기별자기주식수!T1692)</f>
        <v>1451718720</v>
      </c>
      <c r="U548" s="13">
        <f>수정주가!U548*(분기별상장주식수!U548-분기별자기주식수!U1692)</f>
        <v>0</v>
      </c>
      <c r="V548" s="13">
        <f>수정주가!V548*(분기별상장주식수!V548-분기별자기주식수!V1692)</f>
        <v>0</v>
      </c>
      <c r="W548" s="13">
        <f>수정주가!W548*(분기별상장주식수!W548-분기별자기주식수!W1692)</f>
        <v>0</v>
      </c>
      <c r="X548" s="13">
        <f>수정주가!X548*(분기별상장주식수!X548-분기별자기주식수!X1692)</f>
        <v>0</v>
      </c>
      <c r="Y548" s="13">
        <f>수정주가!Y548*(분기별상장주식수!Y548-분기별자기주식수!Y1692)</f>
        <v>0</v>
      </c>
      <c r="Z548" s="13">
        <f>수정주가!Z548*(분기별상장주식수!Z548-분기별자기주식수!Z1692)</f>
        <v>0</v>
      </c>
      <c r="AA548" s="13">
        <f>수정주가!AA548*(분기별상장주식수!AA548-분기별자기주식수!AA1692)</f>
        <v>0</v>
      </c>
      <c r="AB548" s="13">
        <f>수정주가!AB548*(분기별상장주식수!AB548-분기별자기주식수!AB1692)</f>
        <v>0</v>
      </c>
      <c r="AC548" s="13">
        <f>수정주가!AC548*(분기별상장주식수!AC548-분기별자기주식수!AC1692)</f>
        <v>0</v>
      </c>
      <c r="AD548" s="13">
        <f>수정주가!AD548*(분기별상장주식수!AD548-분기별자기주식수!AD1692)</f>
        <v>0</v>
      </c>
      <c r="AE548" s="13">
        <f>수정주가!AE548*(분기별상장주식수!AE548-분기별자기주식수!AE1692)</f>
        <v>0</v>
      </c>
      <c r="AF548" s="13">
        <f>수정주가!AF548*(분기별상장주식수!AF548-분기별자기주식수!AF1692)</f>
        <v>0</v>
      </c>
      <c r="AG548" s="13">
        <f>수정주가!AG548*(분기별상장주식수!AG548-분기별자기주식수!AG1692)</f>
        <v>0</v>
      </c>
      <c r="AH548" s="13">
        <f>수정주가!AH548*(분기별상장주식수!AH548-분기별자기주식수!AH1692)</f>
        <v>0</v>
      </c>
      <c r="AI548" s="13">
        <f>수정주가!AI548*(분기별상장주식수!AI548-분기별자기주식수!AI1692)</f>
        <v>0</v>
      </c>
      <c r="AJ548" s="13">
        <f>수정주가!AJ548*(분기별상장주식수!AJ548-분기별자기주식수!AJ1692)</f>
        <v>0</v>
      </c>
      <c r="AK548" s="13">
        <f>수정주가!AK548*(분기별상장주식수!AK548-분기별자기주식수!AK1692)</f>
        <v>0</v>
      </c>
      <c r="AL548" s="13">
        <f>수정주가!AL548*(분기별상장주식수!AL548-분기별자기주식수!AL1692)</f>
        <v>0</v>
      </c>
      <c r="AM548" s="13">
        <f>수정주가!AM548*(분기별상장주식수!AM548-분기별자기주식수!AM1692)</f>
        <v>0</v>
      </c>
      <c r="AN548" s="13">
        <f>수정주가!AN548*(분기별상장주식수!AN548-분기별자기주식수!AN1692)</f>
        <v>0</v>
      </c>
      <c r="AO548" s="13">
        <f>수정주가!AO548*(분기별상장주식수!AO548-분기별자기주식수!AO1692)</f>
        <v>0</v>
      </c>
      <c r="AP548" s="13">
        <f>수정주가!AP548*(분기별상장주식수!AP548-분기별자기주식수!AP1692)</f>
        <v>0</v>
      </c>
      <c r="AQ548" s="13">
        <f>수정주가!AQ548*(분기별상장주식수!AQ548-분기별자기주식수!AQ1692)</f>
        <v>0</v>
      </c>
      <c r="AR548" s="13">
        <f>수정주가!AR548*(분기별상장주식수!AR548-분기별자기주식수!AR1692)</f>
        <v>0</v>
      </c>
      <c r="AS548" s="13">
        <f>수정주가!AS548*(분기별상장주식수!AS548-분기별자기주식수!AS1692)</f>
        <v>0</v>
      </c>
      <c r="AT548" s="13">
        <f>수정주가!AT548*(분기별상장주식수!AT548-분기별자기주식수!AT1692)</f>
        <v>0</v>
      </c>
      <c r="AU548" s="13">
        <f>수정주가!AU548*(분기별상장주식수!AU548-분기별자기주식수!AU1692)</f>
        <v>0</v>
      </c>
      <c r="AV548" s="13">
        <f>수정주가!AV548*(분기별상장주식수!AV548-분기별자기주식수!AV1692)</f>
        <v>0</v>
      </c>
      <c r="AW548" s="13">
        <f>수정주가!AW548*(분기별상장주식수!AW548-분기별자기주식수!AW1692)</f>
        <v>0</v>
      </c>
      <c r="AX548" s="13">
        <f>수정주가!AX548*(분기별상장주식수!AX548-분기별자기주식수!AX1692)</f>
        <v>0</v>
      </c>
      <c r="AY548" s="13">
        <f>수정주가!AY548*(분기별상장주식수!AY548-분기별자기주식수!AY1692)</f>
        <v>0</v>
      </c>
      <c r="AZ548" s="13">
        <f>수정주가!AZ548*(분기별상장주식수!AZ548-분기별자기주식수!AZ1692)</f>
        <v>0</v>
      </c>
      <c r="BA548" s="13">
        <f>수정주가!BA548*(분기별상장주식수!BA548-분기별자기주식수!BA1692)</f>
        <v>0</v>
      </c>
      <c r="BB548" s="13">
        <f>수정주가!BB548*(분기별상장주식수!BB548-분기별자기주식수!BB1692)</f>
        <v>0</v>
      </c>
      <c r="BC548" s="13">
        <f>수정주가!BC548*(분기별상장주식수!BC548-분기별자기주식수!BC1692)</f>
        <v>0</v>
      </c>
      <c r="BD548" s="13">
        <f>수정주가!BD548*(분기별상장주식수!BD548-분기별자기주식수!BD1692)</f>
        <v>0</v>
      </c>
      <c r="BE548" s="13">
        <f>수정주가!BE548*(분기별상장주식수!BE548-분기별자기주식수!BE1692)</f>
        <v>0</v>
      </c>
      <c r="BF548" s="13">
        <f>수정주가!BF548*(분기별상장주식수!BF548-분기별자기주식수!BF1692)</f>
        <v>0</v>
      </c>
      <c r="BG548" s="13">
        <f>수정주가!BG548*(분기별상장주식수!BG548-분기별자기주식수!BG1692)</f>
        <v>0</v>
      </c>
      <c r="BH548" s="13">
        <f>수정주가!BH548*(분기별상장주식수!BH548-분기별자기주식수!BH1692)</f>
        <v>0</v>
      </c>
      <c r="BI548" s="13">
        <f>수정주가!BI548*(분기별상장주식수!BI548-분기별자기주식수!BI1692)</f>
        <v>0</v>
      </c>
      <c r="BJ548" s="13">
        <f>수정주가!BJ548*(분기별상장주식수!BJ548-분기별자기주식수!BJ1692)</f>
        <v>0</v>
      </c>
      <c r="BK548" s="13">
        <f>수정주가!BK548*(분기별상장주식수!BK548-분기별자기주식수!BK1692)</f>
        <v>0</v>
      </c>
      <c r="BL548" s="13">
        <f>수정주가!BL548*(분기별상장주식수!BL548-분기별자기주식수!BL1692)</f>
        <v>0</v>
      </c>
      <c r="BM548" s="13">
        <f>수정주가!BM548*(분기별상장주식수!BM548-분기별자기주식수!BM1692)</f>
        <v>0</v>
      </c>
      <c r="BN548" s="13">
        <f>수정주가!BN548*(분기별상장주식수!BN548-분기별자기주식수!BN1692)</f>
        <v>0</v>
      </c>
      <c r="BO548" s="13">
        <f>수정주가!BO548*(분기별상장주식수!BO548-분기별자기주식수!BO1692)</f>
        <v>0</v>
      </c>
    </row>
    <row r="549" spans="1:67" x14ac:dyDescent="0.4">
      <c r="A549" s="10" t="s">
        <v>1091</v>
      </c>
      <c r="B549" s="4" t="s">
        <v>2870</v>
      </c>
      <c r="C549" s="10">
        <v>12</v>
      </c>
      <c r="D549" s="13">
        <f>수정주가!D549*(분기별상장주식수!D549-분기별자기주식수!D1693)</f>
        <v>344220548064</v>
      </c>
      <c r="E549" s="13">
        <f>수정주가!E549*(분기별상장주식수!E549-분기별자기주식수!E1693)</f>
        <v>446836890096</v>
      </c>
      <c r="F549" s="13">
        <f>수정주가!F549*(분기별상장주식수!F549-분기별자기주식수!F1693)</f>
        <v>337725788064</v>
      </c>
      <c r="G549" s="13">
        <f>수정주가!G549*(분기별상장주식수!G549-분기별자기주식수!G1693)</f>
        <v>532567722096</v>
      </c>
      <c r="H549" s="13">
        <f>수정주가!H549*(분기별상장주식수!H549-분기별자기주식수!H1693)</f>
        <v>439692654096</v>
      </c>
      <c r="I549" s="13">
        <f>수정주가!I549*(분기별상장주식수!I549-분기별자기주식수!I1693)</f>
        <v>474114882096</v>
      </c>
      <c r="J549" s="13">
        <f>수정주가!J549*(분기별상장주식수!J549-분기별자기주식수!J1693)</f>
        <v>441641082096</v>
      </c>
      <c r="K549" s="13">
        <f>수정주가!K549*(분기별상장주식수!K549-분기별자기주식수!K1693)</f>
        <v>219522022032</v>
      </c>
      <c r="L549" s="13">
        <f>수정주가!L549*(분기별상장주식수!L549-분기별자기주식수!L1693)</f>
        <v>259789534032</v>
      </c>
      <c r="M549" s="13">
        <f>수정주가!M549*(분기별상장주식수!M549-분기별자기주식수!M1693)</f>
        <v>37689433950</v>
      </c>
      <c r="N549" s="13">
        <f>수정주가!N549*(분기별상장주식수!N549-분기별자기주식수!N1693)</f>
        <v>38204942925</v>
      </c>
      <c r="O549" s="13">
        <f>수정주가!O549*(분기별상장주식수!O549-분기별자기주식수!O1693)</f>
        <v>33737198475</v>
      </c>
      <c r="P549" s="13">
        <f>수정주가!P549*(분기별상장주식수!P549-분기별자기주식수!P1693)</f>
        <v>46709452260</v>
      </c>
      <c r="Q549" s="13">
        <f>수정주가!Q549*(분기별상장주식수!Q549-분기별자기주식수!Q1693)</f>
        <v>37455692850</v>
      </c>
      <c r="R549" s="13">
        <f>수정주가!R549*(분기별상장주식수!R549-분기별자기주식수!R1693)</f>
        <v>34909684970</v>
      </c>
      <c r="S549" s="13">
        <f>수정주가!S549*(분기별상장주식수!S549-분기별자기주식수!S1693)</f>
        <v>32020945260</v>
      </c>
      <c r="T549" s="13">
        <f>수정주가!T549*(분기별상장주식수!T549-분기별자기주식수!T1693)</f>
        <v>56795560400</v>
      </c>
      <c r="U549" s="13">
        <f>수정주가!U549*(분기별상장주식수!U549-분기별자기주식수!U1693)</f>
        <v>39854815660</v>
      </c>
      <c r="V549" s="13">
        <f>수정주가!V549*(분기별상장주식수!V549-분기별자기주식수!V1693)</f>
        <v>41617436500</v>
      </c>
      <c r="W549" s="13">
        <f>수정주가!W549*(분기별상장주식수!W549-분기별자기주식수!W1693)</f>
        <v>57187253920</v>
      </c>
      <c r="X549" s="13">
        <f>수정주가!X549*(분기별상장주식수!X549-분기별자기주식수!X1693)</f>
        <v>47345954230</v>
      </c>
      <c r="Y549" s="13">
        <f>수정주가!Y549*(분기별상장주식수!Y549-분기별자기주식수!Y1693)</f>
        <v>48472073100</v>
      </c>
      <c r="Z549" s="13">
        <f>수정주가!Z549*(분기별상장주식수!Z549-분기별자기주식수!Z1693)</f>
        <v>48863766620</v>
      </c>
      <c r="AA549" s="13">
        <f>수정주가!AA549*(분기별상장주식수!AA549-분기별자기주식수!AA1693)</f>
        <v>61495882640</v>
      </c>
      <c r="AB549" s="13">
        <f>수정주가!AB549*(분기별상장주식수!AB549-분기별자기주식수!AB1693)</f>
        <v>68546366000</v>
      </c>
      <c r="AC549" s="13">
        <f>수정주가!AC549*(분기별상장주식수!AC549-분기별자기주식수!AC1693)</f>
        <v>95475295500</v>
      </c>
      <c r="AD549" s="13">
        <f>수정주가!AD549*(분기별상장주식수!AD549-분기별자기주식수!AD1693)</f>
        <v>112122270100</v>
      </c>
      <c r="AE549" s="13">
        <f>수정주가!AE549*(분기별상장주식수!AE549-분기별자기주식수!AE1693)</f>
        <v>77359470200</v>
      </c>
      <c r="AF549" s="13">
        <f>수정주가!AF549*(분기별상장주식수!AF549-분기별자기주식수!AF1693)</f>
        <v>56305943500</v>
      </c>
      <c r="AG549" s="13">
        <f>수정주가!AG549*(분기별상장주식수!AG549-분기별자기주식수!AG1693)</f>
        <v>75792696120</v>
      </c>
      <c r="AH549" s="13">
        <f>수정주가!AH549*(분기별상장주식수!AH549-분기별자기주식수!AH1693)</f>
        <v>57970640960</v>
      </c>
      <c r="AI549" s="13">
        <f>수정주가!AI549*(분기별상장주식수!AI549-분기별자기주식수!AI1693)</f>
        <v>46954260710</v>
      </c>
      <c r="AJ549" s="13">
        <f>수정주가!AJ549*(분기별상장주식수!AJ549-분기별자기주식수!AJ1693)</f>
        <v>44946831420</v>
      </c>
      <c r="AK549" s="13">
        <f>수정주가!AK549*(분기별상장주식수!AK549-분기별자기주식수!AK1693)</f>
        <v>67469208820</v>
      </c>
      <c r="AL549" s="13">
        <f>수정주가!AL549*(분기별상장주식수!AL549-분기별자기주식수!AL1693)</f>
        <v>58264411100</v>
      </c>
      <c r="AM549" s="13">
        <f>수정주가!AM549*(분기별상장주식수!AM549-분기별자기주식수!AM1693)</f>
        <v>55130862940</v>
      </c>
      <c r="AN549" s="13">
        <f>수정주가!AN549*(분기별상장주식수!AN549-분기별자기주식수!AN1693)</f>
        <v>61691729400</v>
      </c>
      <c r="AO549" s="13">
        <f>수정주가!AO549*(분기별상장주식수!AO549-분기별자기주식수!AO1693)</f>
        <v>74338704000</v>
      </c>
      <c r="AP549" s="13">
        <f>수정주가!AP549*(분기별상장주식수!AP549-분기별자기주식수!AP1693)</f>
        <v>59470963200</v>
      </c>
      <c r="AQ549" s="13">
        <f>수정주가!AQ549*(분기별상장주식수!AQ549-분기별자기주식수!AQ1693)</f>
        <v>57891265740</v>
      </c>
      <c r="AR549" s="13">
        <f>수정주가!AR549*(분기별상장주식수!AR549-분기별자기주식수!AR1693)</f>
        <v>51386629140</v>
      </c>
      <c r="AS549" s="13">
        <f>수정주가!AS549*(분기별상장주식수!AS549-분기별자기주식수!AS1693)</f>
        <v>47855540700</v>
      </c>
      <c r="AT549" s="13">
        <f>수정주가!AT549*(분기별상장주식수!AT549-분기별자기주식수!AT1693)</f>
        <v>48227234220</v>
      </c>
      <c r="AU549" s="13">
        <f>수정주가!AU549*(분기별상장주식수!AU549-분기별자기주식수!AU1693)</f>
        <v>50550318720</v>
      </c>
      <c r="AV549" s="13">
        <f>수정주가!AV549*(분기별상장주식수!AV549-분기별자기주식수!AV1693)</f>
        <v>59099269680</v>
      </c>
      <c r="AW549" s="13">
        <f>수정주가!AW549*(분기별상장주식수!AW549-분기별자기주식수!AW1693)</f>
        <v>56032798140</v>
      </c>
      <c r="AX549" s="13">
        <f>수정주가!AX549*(분기별상장주식수!AX549-분기별자기주식수!AX1693)</f>
        <v>71272232460</v>
      </c>
      <c r="AY549" s="13">
        <f>수정주가!AY549*(분기별상장주식수!AY549-분기별자기주식수!AY1693)</f>
        <v>79449489900</v>
      </c>
      <c r="AZ549" s="13">
        <f>수정주가!AZ549*(분기별상장주식수!AZ549-분기별자기주식수!AZ1693)</f>
        <v>0</v>
      </c>
      <c r="BA549" s="13">
        <f>수정주가!BA549*(분기별상장주식수!BA549-분기별자기주식수!BA1693)</f>
        <v>0</v>
      </c>
      <c r="BB549" s="13">
        <f>수정주가!BB549*(분기별상장주식수!BB549-분기별자기주식수!BB1693)</f>
        <v>0</v>
      </c>
      <c r="BC549" s="13">
        <f>수정주가!BC549*(분기별상장주식수!BC549-분기별자기주식수!BC1693)</f>
        <v>0</v>
      </c>
      <c r="BD549" s="13">
        <f>수정주가!BD549*(분기별상장주식수!BD549-분기별자기주식수!BD1693)</f>
        <v>0</v>
      </c>
      <c r="BE549" s="13">
        <f>수정주가!BE549*(분기별상장주식수!BE549-분기별자기주식수!BE1693)</f>
        <v>0</v>
      </c>
      <c r="BF549" s="13">
        <f>수정주가!BF549*(분기별상장주식수!BF549-분기별자기주식수!BF1693)</f>
        <v>0</v>
      </c>
      <c r="BG549" s="13">
        <f>수정주가!BG549*(분기별상장주식수!BG549-분기별자기주식수!BG1693)</f>
        <v>0</v>
      </c>
      <c r="BH549" s="13">
        <f>수정주가!BH549*(분기별상장주식수!BH549-분기별자기주식수!BH1693)</f>
        <v>0</v>
      </c>
      <c r="BI549" s="13">
        <f>수정주가!BI549*(분기별상장주식수!BI549-분기별자기주식수!BI1693)</f>
        <v>0</v>
      </c>
      <c r="BJ549" s="13">
        <f>수정주가!BJ549*(분기별상장주식수!BJ549-분기별자기주식수!BJ1693)</f>
        <v>0</v>
      </c>
      <c r="BK549" s="13">
        <f>수정주가!BK549*(분기별상장주식수!BK549-분기별자기주식수!BK1693)</f>
        <v>0</v>
      </c>
      <c r="BL549" s="13">
        <f>수정주가!BL549*(분기별상장주식수!BL549-분기별자기주식수!BL1693)</f>
        <v>0</v>
      </c>
      <c r="BM549" s="13">
        <f>수정주가!BM549*(분기별상장주식수!BM549-분기별자기주식수!BM1693)</f>
        <v>0</v>
      </c>
      <c r="BN549" s="13">
        <f>수정주가!BN549*(분기별상장주식수!BN549-분기별자기주식수!BN1693)</f>
        <v>0</v>
      </c>
      <c r="BO549" s="13">
        <f>수정주가!BO549*(분기별상장주식수!BO549-분기별자기주식수!BO1693)</f>
        <v>0</v>
      </c>
    </row>
    <row r="550" spans="1:67" x14ac:dyDescent="0.4">
      <c r="A550" s="10" t="s">
        <v>1093</v>
      </c>
      <c r="B550" s="4" t="s">
        <v>2871</v>
      </c>
      <c r="C550" s="10">
        <v>12</v>
      </c>
      <c r="D550" s="13">
        <f>수정주가!D550*(분기별상장주식수!D550-분기별자기주식수!D1694)</f>
        <v>0</v>
      </c>
      <c r="E550" s="13">
        <f>수정주가!E550*(분기별상장주식수!E550-분기별자기주식수!E1694)</f>
        <v>0</v>
      </c>
      <c r="F550" s="13">
        <f>수정주가!F550*(분기별상장주식수!F550-분기별자기주식수!F1694)</f>
        <v>0</v>
      </c>
      <c r="G550" s="13">
        <f>수정주가!G550*(분기별상장주식수!G550-분기별자기주식수!G1694)</f>
        <v>0</v>
      </c>
      <c r="H550" s="13">
        <f>수정주가!H550*(분기별상장주식수!H550-분기별자기주식수!H1694)</f>
        <v>0</v>
      </c>
      <c r="I550" s="13">
        <f>수정주가!I550*(분기별상장주식수!I550-분기별자기주식수!I1694)</f>
        <v>0</v>
      </c>
      <c r="J550" s="13">
        <f>수정주가!J550*(분기별상장주식수!J550-분기별자기주식수!J1694)</f>
        <v>0</v>
      </c>
      <c r="K550" s="13">
        <f>수정주가!K550*(분기별상장주식수!K550-분기별자기주식수!K1694)</f>
        <v>0</v>
      </c>
      <c r="L550" s="13">
        <f>수정주가!L550*(분기별상장주식수!L550-분기별자기주식수!L1694)</f>
        <v>0</v>
      </c>
      <c r="M550" s="13">
        <f>수정주가!M550*(분기별상장주식수!M550-분기별자기주식수!M1694)</f>
        <v>0</v>
      </c>
      <c r="N550" s="13">
        <f>수정주가!N550*(분기별상장주식수!N550-분기별자기주식수!N1694)</f>
        <v>0</v>
      </c>
      <c r="O550" s="13">
        <f>수정주가!O550*(분기별상장주식수!O550-분기별자기주식수!O1694)</f>
        <v>0</v>
      </c>
      <c r="P550" s="13">
        <f>수정주가!P550*(분기별상장주식수!P550-분기별자기주식수!P1694)</f>
        <v>0</v>
      </c>
      <c r="Q550" s="13">
        <f>수정주가!Q550*(분기별상장주식수!Q550-분기별자기주식수!Q1694)</f>
        <v>0</v>
      </c>
      <c r="R550" s="13">
        <f>수정주가!R550*(분기별상장주식수!R550-분기별자기주식수!R1694)</f>
        <v>0</v>
      </c>
      <c r="S550" s="13">
        <f>수정주가!S550*(분기별상장주식수!S550-분기별자기주식수!S1694)</f>
        <v>0</v>
      </c>
      <c r="T550" s="13">
        <f>수정주가!T550*(분기별상장주식수!T550-분기별자기주식수!T1694)</f>
        <v>0</v>
      </c>
      <c r="U550" s="13">
        <f>수정주가!U550*(분기별상장주식수!U550-분기별자기주식수!U1694)</f>
        <v>0</v>
      </c>
      <c r="V550" s="13">
        <f>수정주가!V550*(분기별상장주식수!V550-분기별자기주식수!V1694)</f>
        <v>0</v>
      </c>
      <c r="W550" s="13">
        <f>수정주가!W550*(분기별상장주식수!W550-분기별자기주식수!W1694)</f>
        <v>0</v>
      </c>
      <c r="X550" s="13">
        <f>수정주가!X550*(분기별상장주식수!X550-분기별자기주식수!X1694)</f>
        <v>0</v>
      </c>
      <c r="Y550" s="13">
        <f>수정주가!Y550*(분기별상장주식수!Y550-분기별자기주식수!Y1694)</f>
        <v>0</v>
      </c>
      <c r="Z550" s="13">
        <f>수정주가!Z550*(분기별상장주식수!Z550-분기별자기주식수!Z1694)</f>
        <v>0</v>
      </c>
      <c r="AA550" s="13">
        <f>수정주가!AA550*(분기별상장주식수!AA550-분기별자기주식수!AA1694)</f>
        <v>0</v>
      </c>
      <c r="AB550" s="13">
        <f>수정주가!AB550*(분기별상장주식수!AB550-분기별자기주식수!AB1694)</f>
        <v>0</v>
      </c>
      <c r="AC550" s="13">
        <f>수정주가!AC550*(분기별상장주식수!AC550-분기별자기주식수!AC1694)</f>
        <v>0</v>
      </c>
      <c r="AD550" s="13">
        <f>수정주가!AD550*(분기별상장주식수!AD550-분기별자기주식수!AD1694)</f>
        <v>0</v>
      </c>
      <c r="AE550" s="13">
        <f>수정주가!AE550*(분기별상장주식수!AE550-분기별자기주식수!AE1694)</f>
        <v>0</v>
      </c>
      <c r="AF550" s="13">
        <f>수정주가!AF550*(분기별상장주식수!AF550-분기별자기주식수!AF1694)</f>
        <v>0</v>
      </c>
      <c r="AG550" s="13">
        <f>수정주가!AG550*(분기별상장주식수!AG550-분기별자기주식수!AG1694)</f>
        <v>0</v>
      </c>
      <c r="AH550" s="13">
        <f>수정주가!AH550*(분기별상장주식수!AH550-분기별자기주식수!AH1694)</f>
        <v>0</v>
      </c>
      <c r="AI550" s="13">
        <f>수정주가!AI550*(분기별상장주식수!AI550-분기별자기주식수!AI1694)</f>
        <v>0</v>
      </c>
      <c r="AJ550" s="13">
        <f>수정주가!AJ550*(분기별상장주식수!AJ550-분기별자기주식수!AJ1694)</f>
        <v>0</v>
      </c>
      <c r="AK550" s="13">
        <f>수정주가!AK550*(분기별상장주식수!AK550-분기별자기주식수!AK1694)</f>
        <v>0</v>
      </c>
      <c r="AL550" s="13">
        <f>수정주가!AL550*(분기별상장주식수!AL550-분기별자기주식수!AL1694)</f>
        <v>0</v>
      </c>
      <c r="AM550" s="13">
        <f>수정주가!AM550*(분기별상장주식수!AM550-분기별자기주식수!AM1694)</f>
        <v>0</v>
      </c>
      <c r="AN550" s="13">
        <f>수정주가!AN550*(분기별상장주식수!AN550-분기별자기주식수!AN1694)</f>
        <v>0</v>
      </c>
      <c r="AO550" s="13">
        <f>수정주가!AO550*(분기별상장주식수!AO550-분기별자기주식수!AO1694)</f>
        <v>0</v>
      </c>
      <c r="AP550" s="13">
        <f>수정주가!AP550*(분기별상장주식수!AP550-분기별자기주식수!AP1694)</f>
        <v>0</v>
      </c>
      <c r="AQ550" s="13">
        <f>수정주가!AQ550*(분기별상장주식수!AQ550-분기별자기주식수!AQ1694)</f>
        <v>0</v>
      </c>
      <c r="AR550" s="13">
        <f>수정주가!AR550*(분기별상장주식수!AR550-분기별자기주식수!AR1694)</f>
        <v>0</v>
      </c>
      <c r="AS550" s="13">
        <f>수정주가!AS550*(분기별상장주식수!AS550-분기별자기주식수!AS1694)</f>
        <v>0</v>
      </c>
      <c r="AT550" s="13">
        <f>수정주가!AT550*(분기별상장주식수!AT550-분기별자기주식수!AT1694)</f>
        <v>0</v>
      </c>
      <c r="AU550" s="13">
        <f>수정주가!AU550*(분기별상장주식수!AU550-분기별자기주식수!AU1694)</f>
        <v>0</v>
      </c>
      <c r="AV550" s="13">
        <f>수정주가!AV550*(분기별상장주식수!AV550-분기별자기주식수!AV1694)</f>
        <v>0</v>
      </c>
      <c r="AW550" s="13">
        <f>수정주가!AW550*(분기별상장주식수!AW550-분기별자기주식수!AW1694)</f>
        <v>0</v>
      </c>
      <c r="AX550" s="13">
        <f>수정주가!AX550*(분기별상장주식수!AX550-분기별자기주식수!AX1694)</f>
        <v>0</v>
      </c>
      <c r="AY550" s="13">
        <f>수정주가!AY550*(분기별상장주식수!AY550-분기별자기주식수!AY1694)</f>
        <v>0</v>
      </c>
      <c r="AZ550" s="13">
        <f>수정주가!AZ550*(분기별상장주식수!AZ550-분기별자기주식수!AZ1694)</f>
        <v>0</v>
      </c>
      <c r="BA550" s="13">
        <f>수정주가!BA550*(분기별상장주식수!BA550-분기별자기주식수!BA1694)</f>
        <v>0</v>
      </c>
      <c r="BB550" s="13">
        <f>수정주가!BB550*(분기별상장주식수!BB550-분기별자기주식수!BB1694)</f>
        <v>0</v>
      </c>
      <c r="BC550" s="13">
        <f>수정주가!BC550*(분기별상장주식수!BC550-분기별자기주식수!BC1694)</f>
        <v>0</v>
      </c>
      <c r="BD550" s="13">
        <f>수정주가!BD550*(분기별상장주식수!BD550-분기별자기주식수!BD1694)</f>
        <v>0</v>
      </c>
      <c r="BE550" s="13">
        <f>수정주가!BE550*(분기별상장주식수!BE550-분기별자기주식수!BE1694)</f>
        <v>0</v>
      </c>
      <c r="BF550" s="13">
        <f>수정주가!BF550*(분기별상장주식수!BF550-분기별자기주식수!BF1694)</f>
        <v>0</v>
      </c>
      <c r="BG550" s="13">
        <f>수정주가!BG550*(분기별상장주식수!BG550-분기별자기주식수!BG1694)</f>
        <v>0</v>
      </c>
      <c r="BH550" s="13">
        <f>수정주가!BH550*(분기별상장주식수!BH550-분기별자기주식수!BH1694)</f>
        <v>0</v>
      </c>
      <c r="BI550" s="13">
        <f>수정주가!BI550*(분기별상장주식수!BI550-분기별자기주식수!BI1694)</f>
        <v>0</v>
      </c>
      <c r="BJ550" s="13">
        <f>수정주가!BJ550*(분기별상장주식수!BJ550-분기별자기주식수!BJ1694)</f>
        <v>0</v>
      </c>
      <c r="BK550" s="13">
        <f>수정주가!BK550*(분기별상장주식수!BK550-분기별자기주식수!BK1694)</f>
        <v>0</v>
      </c>
      <c r="BL550" s="13">
        <f>수정주가!BL550*(분기별상장주식수!BL550-분기별자기주식수!BL1694)</f>
        <v>0</v>
      </c>
      <c r="BM550" s="13">
        <f>수정주가!BM550*(분기별상장주식수!BM550-분기별자기주식수!BM1694)</f>
        <v>0</v>
      </c>
      <c r="BN550" s="13">
        <f>수정주가!BN550*(분기별상장주식수!BN550-분기별자기주식수!BN1694)</f>
        <v>0</v>
      </c>
      <c r="BO550" s="13">
        <f>수정주가!BO550*(분기별상장주식수!BO550-분기별자기주식수!BO1694)</f>
        <v>0</v>
      </c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f>수정주가!D551*(분기별상장주식수!D551-분기별자기주식수!D1695)</f>
        <v>21081647160</v>
      </c>
      <c r="E551" s="13">
        <f>수정주가!E551*(분기별상장주식수!E551-분기별자기주식수!E1695)</f>
        <v>24871606200</v>
      </c>
      <c r="F551" s="13">
        <f>수정주가!F551*(분기별상장주식수!F551-분기별자기주식수!F1695)</f>
        <v>20449987320</v>
      </c>
      <c r="G551" s="13">
        <f>수정주가!G551*(분기별상장주식수!G551-분기별자기주식수!G1695)</f>
        <v>31188204600</v>
      </c>
      <c r="H551" s="13">
        <f>수정주가!H551*(분기별상장주식수!H551-분기별자기주식수!H1695)</f>
        <v>35688780960</v>
      </c>
      <c r="I551" s="13">
        <f>수정주가!I551*(분기별상장주식수!I551-분기별자기주식수!I1695)</f>
        <v>25424308560</v>
      </c>
      <c r="J551" s="13">
        <f>수정주가!J551*(분기별상장주식수!J551-분기별자기주식수!J1695)</f>
        <v>24239946360</v>
      </c>
      <c r="K551" s="13">
        <f>수정주가!K551*(분기별상장주식수!K551-분기별자기주식수!K1695)</f>
        <v>30003842400</v>
      </c>
      <c r="L551" s="13">
        <f>수정주가!L551*(분기별상장주식수!L551-분기별자기주식수!L1695)</f>
        <v>24318903840</v>
      </c>
      <c r="M551" s="13">
        <f>수정주가!M551*(분기별상장주식수!M551-분기별자기주식수!M1695)</f>
        <v>32451524280</v>
      </c>
      <c r="N551" s="13">
        <f>수정주가!N551*(분기별상장주식수!N551-분기별자기주식수!N1695)</f>
        <v>36320440800</v>
      </c>
      <c r="O551" s="13">
        <f>수정주가!O551*(분기별상장주식수!O551-분기별자기주식수!O1695)</f>
        <v>32372566800</v>
      </c>
      <c r="P551" s="13">
        <f>수정주가!P551*(분기별상장주식수!P551-분기별자기주식수!P1695)</f>
        <v>30793417200</v>
      </c>
      <c r="Q551" s="13">
        <f>수정주가!Q551*(분기별상장주식수!Q551-분기별자기주식수!Q1695)</f>
        <v>28148341620</v>
      </c>
      <c r="R551" s="13">
        <f>수정주가!R551*(분기별상장주식수!R551-분기별자기주식수!R1695)</f>
        <v>31504034520</v>
      </c>
      <c r="S551" s="13">
        <f>수정주가!S551*(분기별상장주식수!S551-분기별자기주식수!S1695)</f>
        <v>29609055000</v>
      </c>
      <c r="T551" s="13">
        <f>수정주가!T551*(분기별상장주식수!T551-분기별자기주식수!T1695)</f>
        <v>32372566800</v>
      </c>
      <c r="U551" s="13">
        <f>수정주가!U551*(분기별상장주식수!U551-분기별자기주식수!U1695)</f>
        <v>27279809340</v>
      </c>
      <c r="V551" s="13">
        <f>수정주가!V551*(분기별상장주식수!V551-분기별자기주식수!V1695)</f>
        <v>30003842400</v>
      </c>
      <c r="W551" s="13">
        <f>수정주가!W551*(분기별상장주식수!W551-분기별자기주식수!W1695)</f>
        <v>56059810800</v>
      </c>
      <c r="X551" s="13">
        <f>수정주가!X551*(분기별상장주식수!X551-분기별자기주식수!X1695)</f>
        <v>54875448600</v>
      </c>
      <c r="Y551" s="13">
        <f>수정주가!Y551*(분기별상장주식수!Y551-분기별자기주식수!Y1695)</f>
        <v>46900743120</v>
      </c>
      <c r="Z551" s="13">
        <f>수정주가!Z551*(분기별상장주식수!Z551-분기별자기주식수!Z1695)</f>
        <v>39557697480</v>
      </c>
      <c r="AA551" s="13">
        <f>수정주가!AA551*(분기별상장주식수!AA551-분기별자기주식수!AA1695)</f>
        <v>59218110000</v>
      </c>
      <c r="AB551" s="13">
        <f>수정주가!AB551*(분기별상장주식수!AB551-분기별자기주식수!AB1695)</f>
        <v>45795338400</v>
      </c>
      <c r="AC551" s="13">
        <f>수정주가!AC551*(분기별상장주식수!AC551-분기별자기주식수!AC1695)</f>
        <v>868532280000</v>
      </c>
      <c r="AD551" s="13">
        <f>수정주가!AD551*(분기별상장주식수!AD551-분기별자기주식수!AD1695)</f>
        <v>943541886000</v>
      </c>
      <c r="AE551" s="13">
        <f>수정주가!AE551*(분기별상장주식수!AE551-분기별자기주식수!AE1695)</f>
        <v>900115272000</v>
      </c>
      <c r="AF551" s="13">
        <f>수정주가!AF551*(분기별상장주식수!AF551-분기별자기주식수!AF1695)</f>
        <v>639555588000</v>
      </c>
      <c r="AG551" s="13">
        <f>수정주가!AG551*(분기별상장주식수!AG551-분기별자기주식수!AG1695)</f>
        <v>598497698400</v>
      </c>
      <c r="AH551" s="13">
        <f>수정주가!AH551*(분기별상장주식수!AH551-분기별자기주식수!AH1695)</f>
        <v>407420596800</v>
      </c>
      <c r="AI551" s="13">
        <f>수정주가!AI551*(분기별상장주식수!AI551-분기별자기주식수!AI1695)</f>
        <v>335569290000</v>
      </c>
      <c r="AJ551" s="13">
        <f>수정주가!AJ551*(분기별상장주식수!AJ551-분기별자기주식수!AJ1695)</f>
        <v>367152282000</v>
      </c>
      <c r="AK551" s="13">
        <f>수정주가!AK551*(분기별상장주식수!AK551-분기별자기주식수!AK1695)</f>
        <v>577179178800</v>
      </c>
      <c r="AL551" s="13">
        <f>수정주가!AL551*(분기별상장주식수!AL551-분기별자기주식수!AL1695)</f>
        <v>461111683200</v>
      </c>
      <c r="AM551" s="13">
        <f>수정주가!AM551*(분기별상장주식수!AM551-분기별자기주식수!AM1695)</f>
        <v>426370392000</v>
      </c>
      <c r="AN551" s="13">
        <f>수정주가!AN551*(분기별상장주식수!AN551-분기별자기주식수!AN1695)</f>
        <v>389260376400</v>
      </c>
      <c r="AO551" s="13">
        <f>수정주가!AO551*(분기별상장주식수!AO551-분기별자기주식수!AO1695)</f>
        <v>374258455200</v>
      </c>
      <c r="AP551" s="13">
        <f>수정주가!AP551*(분기별상장주식수!AP551-분기별자기주식수!AP1695)</f>
        <v>458742958800</v>
      </c>
      <c r="AQ551" s="13">
        <f>수정주가!AQ551*(분기별상장주식수!AQ551-분기별자기주식수!AQ1695)</f>
        <v>493484250000</v>
      </c>
      <c r="AR551" s="13">
        <f>수정주가!AR551*(분기별상장주식수!AR551-분기별자기주식수!AR1695)</f>
        <v>406631022000</v>
      </c>
      <c r="AS551" s="13">
        <f>수정주가!AS551*(분기별상장주식수!AS551-분기별자기주식수!AS1695)</f>
        <v>499800848400</v>
      </c>
      <c r="AT551" s="13">
        <f>수정주가!AT551*(분기별상장주식수!AT551-분기별자기주식수!AT1695)</f>
        <v>489536376000</v>
      </c>
      <c r="AU551" s="13">
        <f>수정주가!AU551*(분기별상장주식수!AU551-분기별자기주식수!AU1695)</f>
        <v>434266140000</v>
      </c>
      <c r="AV551" s="13">
        <f>수정주가!AV551*(분기별상장주식수!AV551-분기별자기주식수!AV1695)</f>
        <v>446109762000</v>
      </c>
      <c r="AW551" s="13">
        <f>수정주가!AW551*(분기별상장주식수!AW551-분기별자기주식수!AW1695)</f>
        <v>360046108800</v>
      </c>
      <c r="AX551" s="13">
        <f>수정주가!AX551*(분기별상장주식수!AX551-분기별자기주식수!AX1695)</f>
        <v>440582738400</v>
      </c>
      <c r="AY551" s="13">
        <f>수정주가!AY551*(분기별상장주식수!AY551-분기별자기주식수!AY1695)</f>
        <v>410578896000</v>
      </c>
      <c r="AZ551" s="13">
        <f>수정주가!AZ551*(분기별상장주식수!AZ551-분기별자기주식수!AZ1695)</f>
        <v>487957226400</v>
      </c>
      <c r="BA551" s="13">
        <f>수정주가!BA551*(분기별상장주식수!BA551-분기별자기주식수!BA1695)</f>
        <v>528225541200</v>
      </c>
      <c r="BB551" s="13">
        <f>수정주가!BB551*(분기별상장주식수!BB551-분기별자기주식수!BB1695)</f>
        <v>450057636000</v>
      </c>
      <c r="BC551" s="13">
        <f>수정주가!BC551*(분기별상장주식수!BC551-분기별자기주식수!BC1695)</f>
        <v>439003588800</v>
      </c>
      <c r="BD551" s="13">
        <f>수정주가!BD551*(분기별상장주식수!BD551-분기별자기주식수!BD1695)</f>
        <v>469007431200</v>
      </c>
      <c r="BE551" s="13">
        <f>수정주가!BE551*(분기별상장주식수!BE551-분기별자기주식수!BE1695)</f>
        <v>433476565200</v>
      </c>
      <c r="BF551" s="13">
        <f>수정주가!BF551*(분기별상장주식수!BF551-분기별자기주식수!BF1695)</f>
        <v>410578896000</v>
      </c>
      <c r="BG551" s="13">
        <f>수정주가!BG551*(분기별상장주식수!BG551-분기별자기주식수!BG1695)</f>
        <v>387286439400</v>
      </c>
      <c r="BH551" s="13">
        <f>수정주가!BH551*(분기별상장주식수!BH551-분기별자기주식수!BH1695)</f>
        <v>459532533600</v>
      </c>
      <c r="BI551" s="13">
        <f>수정주가!BI551*(분기별상장주식수!BI551-분기별자기주식수!BI1695)</f>
        <v>461901258000</v>
      </c>
      <c r="BJ551" s="13">
        <f>수정주가!BJ551*(분기별상장주식수!BJ551-분기별자기주식수!BJ1695)</f>
        <v>510065320800</v>
      </c>
      <c r="BK551" s="13">
        <f>수정주가!BK551*(분기별상장주식수!BK551-분기별자기주식수!BK1695)</f>
        <v>408999746400</v>
      </c>
      <c r="BL551" s="13">
        <f>수정주가!BL551*(분기별상장주식수!BL551-분기별자기주식수!BL1695)</f>
        <v>472955305200</v>
      </c>
      <c r="BM551" s="13">
        <f>수정주가!BM551*(분기별상장주식수!BM551-분기별자기주식수!BM1695)</f>
        <v>472165730400</v>
      </c>
      <c r="BN551" s="13">
        <f>수정주가!BN551*(분기별상장주식수!BN551-분기별자기주식수!BN1695)</f>
        <v>439793163600</v>
      </c>
      <c r="BO551" s="13">
        <f>수정주가!BO551*(분기별상장주식수!BO551-분기별자기주식수!BO1695)</f>
        <v>42794954160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f>수정주가!D552*(분기별상장주식수!D552-분기별자기주식수!D1696)</f>
        <v>5763000000</v>
      </c>
      <c r="E552" s="13">
        <f>수정주가!E552*(분기별상장주식수!E552-분기별자기주식수!E1696)</f>
        <v>2511000000</v>
      </c>
      <c r="F552" s="13">
        <f>수정주가!F552*(분기별상장주식수!F552-분기별자기주식수!F1696)</f>
        <v>2259000000</v>
      </c>
      <c r="G552" s="13">
        <f>수정주가!G552*(분기별상장주식수!G552-분기별자기주식수!G1696)</f>
        <v>2916000000</v>
      </c>
      <c r="H552" s="13">
        <f>수정주가!H552*(분기별상장주식수!H552-분기별자기주식수!H1696)</f>
        <v>3780000000</v>
      </c>
      <c r="I552" s="13">
        <f>수정주가!I552*(분기별상장주식수!I552-분기별자기주식수!I1696)</f>
        <v>2076000000</v>
      </c>
      <c r="J552" s="13">
        <f>수정주가!J552*(분기별상장주식수!J552-분기별자기주식수!J1696)</f>
        <v>1989000000</v>
      </c>
      <c r="K552" s="13">
        <f>수정주가!K552*(분기별상장주식수!K552-분기별자기주식수!K1696)</f>
        <v>1698000000</v>
      </c>
      <c r="L552" s="13">
        <f>수정주가!L552*(분기별상장주식수!L552-분기별자기주식수!L1696)</f>
        <v>1389000000</v>
      </c>
      <c r="M552" s="13">
        <f>수정주가!M552*(분기별상장주식수!M552-분기별자기주식수!M1696)</f>
        <v>1527000000</v>
      </c>
      <c r="N552" s="13">
        <f>수정주가!N552*(분기별상장주식수!N552-분기별자기주식수!N1696)</f>
        <v>1419000000</v>
      </c>
      <c r="O552" s="13">
        <f>수정주가!O552*(분기별상장주식수!O552-분기별자기주식수!O1696)</f>
        <v>1461000000</v>
      </c>
      <c r="P552" s="13">
        <f>수정주가!P552*(분기별상장주식수!P552-분기별자기주식수!P1696)</f>
        <v>1374000000</v>
      </c>
      <c r="Q552" s="13">
        <f>수정주가!Q552*(분기별상장주식수!Q552-분기별자기주식수!Q1696)</f>
        <v>1206000000</v>
      </c>
      <c r="R552" s="13">
        <f>수정주가!R552*(분기별상장주식수!R552-분기별자기주식수!R1696)</f>
        <v>1275000000</v>
      </c>
      <c r="S552" s="13">
        <f>수정주가!S552*(분기별상장주식수!S552-분기별자기주식수!S1696)</f>
        <v>1392000000</v>
      </c>
      <c r="T552" s="13">
        <f>수정주가!T552*(분기별상장주식수!T552-분기별자기주식수!T1696)</f>
        <v>1869000000</v>
      </c>
      <c r="U552" s="13">
        <f>수정주가!U552*(분기별상장주식수!U552-분기별자기주식수!U1696)</f>
        <v>2541000000</v>
      </c>
      <c r="V552" s="13">
        <f>수정주가!V552*(분기별상장주식수!V552-분기별자기주식수!V1696)</f>
        <v>2484000000</v>
      </c>
      <c r="W552" s="13">
        <f>수정주가!W552*(분기별상장주식수!W552-분기별자기주식수!W1696)</f>
        <v>2946000000</v>
      </c>
      <c r="X552" s="13">
        <f>수정주가!X552*(분기별상장주식수!X552-분기별자기주식수!X1696)</f>
        <v>5013000000</v>
      </c>
      <c r="Y552" s="13">
        <f>수정주가!Y552*(분기별상장주식수!Y552-분기별자기주식수!Y1696)</f>
        <v>34350000000</v>
      </c>
      <c r="Z552" s="13">
        <f>수정주가!Z552*(분기별상장주식수!Z552-분기별자기주식수!Z1696)</f>
        <v>53650000000</v>
      </c>
      <c r="AA552" s="13">
        <f>수정주가!AA552*(분기별상장주식수!AA552-분기별자기주식수!AA1696)</f>
        <v>77885000000</v>
      </c>
      <c r="AB552" s="13">
        <f>수정주가!AB552*(분기별상장주식수!AB552-분기별자기주식수!AB1696)</f>
        <v>79920000000</v>
      </c>
      <c r="AC552" s="13">
        <f>수정주가!AC552*(분기별상장주식수!AC552-분기별자기주식수!AC1696)</f>
        <v>112480000000</v>
      </c>
      <c r="AD552" s="13">
        <f>수정주가!AD552*(분기별상장주식수!AD552-분기별자기주식수!AD1696)</f>
        <v>236060000000</v>
      </c>
      <c r="AE552" s="13">
        <f>수정주가!AE552*(분기별상장주식수!AE552-분기별자기주식수!AE1696)</f>
        <v>159840000000</v>
      </c>
      <c r="AF552" s="13">
        <f>수정주가!AF552*(분기별상장주식수!AF552-분기별자기주식수!AF1696)</f>
        <v>120990000000</v>
      </c>
      <c r="AG552" s="13">
        <f>수정주가!AG552*(분기별상장주식수!AG552-분기별자기주식수!AG1696)</f>
        <v>104895000000</v>
      </c>
      <c r="AH552" s="13">
        <f>수정주가!AH552*(분기별상장주식수!AH552-분기별자기주식수!AH1696)</f>
        <v>92315000000</v>
      </c>
      <c r="AI552" s="13">
        <f>수정주가!AI552*(분기별상장주식수!AI552-분기별자기주식수!AI1696)</f>
        <v>84545000000</v>
      </c>
      <c r="AJ552" s="13">
        <f>수정주가!AJ552*(분기별상장주식수!AJ552-분기별자기주식수!AJ1696)</f>
        <v>125430000000</v>
      </c>
      <c r="AK552" s="13">
        <f>수정주가!AK552*(분기별상장주식수!AK552-분기별자기주식수!AK1696)</f>
        <v>165390000000</v>
      </c>
      <c r="AL552" s="13">
        <f>수정주가!AL552*(분기별상장주식수!AL552-분기별자기주식수!AL1696)</f>
        <v>185000000000</v>
      </c>
      <c r="AM552" s="13">
        <f>수정주가!AM552*(분기별상장주식수!AM552-분기별자기주식수!AM1696)</f>
        <v>163540000000</v>
      </c>
      <c r="AN552" s="13">
        <f>수정주가!AN552*(분기별상장주식수!AN552-분기별자기주식수!AN1696)</f>
        <v>190550000000</v>
      </c>
      <c r="AO552" s="13">
        <f>수정주가!AO552*(분기별상장주식수!AO552-분기별자기주식수!AO1696)</f>
        <v>183705000000</v>
      </c>
      <c r="AP552" s="13">
        <f>수정주가!AP552*(분기별상장주식수!AP552-분기별자기주식수!AP1696)</f>
        <v>168905000000</v>
      </c>
      <c r="AQ552" s="13">
        <f>수정주가!AQ552*(분기별상장주식수!AQ552-분기별자기주식수!AQ1696)</f>
        <v>272320000000</v>
      </c>
      <c r="AR552" s="13">
        <f>수정주가!AR552*(분기별상장주식수!AR552-분기별자기주식수!AR1696)</f>
        <v>360143900000</v>
      </c>
      <c r="AS552" s="13">
        <f>수정주가!AS552*(분기별상장주식수!AS552-분기별자기주식수!AS1696)</f>
        <v>287145400000</v>
      </c>
      <c r="AT552" s="13">
        <f>수정주가!AT552*(분기별상장주식수!AT552-분기별자기주식수!AT1696)</f>
        <v>314720250000</v>
      </c>
      <c r="AU552" s="13">
        <f>수정주가!AU552*(분기별상장주식수!AU552-분기별자기주식수!AU1696)</f>
        <v>340685950000</v>
      </c>
      <c r="AV552" s="13">
        <f>수정주가!AV552*(분기별상장주식수!AV552-분기별자기주식수!AV1696)</f>
        <v>334387200000</v>
      </c>
      <c r="AW552" s="13">
        <f>수정주가!AW552*(분기별상장주식수!AW552-분기별자기주식수!AW1696)</f>
        <v>260887100000</v>
      </c>
      <c r="AX552" s="13">
        <f>수정주가!AX552*(분기별상장주식수!AX552-분기별자기주식수!AX1696)</f>
        <v>255749350000</v>
      </c>
      <c r="AY552" s="13">
        <f>수정주가!AY552*(분기별상장주식수!AY552-분기별자기주식수!AY1696)</f>
        <v>356384325000</v>
      </c>
      <c r="AZ552" s="13">
        <f>수정주가!AZ552*(분기별상장주식수!AZ552-분기별자기주식수!AZ1696)</f>
        <v>372512610340</v>
      </c>
      <c r="BA552" s="13">
        <f>수정주가!BA552*(분기별상장주식수!BA552-분기별자기주식수!BA1696)</f>
        <v>236191119700</v>
      </c>
      <c r="BB552" s="13">
        <f>수정주가!BB552*(분기별상장주식수!BB552-분기별자기주식수!BB1696)</f>
        <v>277994857700</v>
      </c>
      <c r="BC552" s="13">
        <f>수정주가!BC552*(분기별상장주식수!BC552-분기별자기주식수!BC1696)</f>
        <v>174321587460</v>
      </c>
      <c r="BD552" s="13">
        <f>수정주가!BD552*(분기별상장주식수!BD552-분기별자기주식수!BD1696)</f>
        <v>171395325800</v>
      </c>
      <c r="BE552" s="13">
        <f>수정주가!BE552*(분기별상장주식수!BE552-분기별자기주식수!BE1696)</f>
        <v>166378877240</v>
      </c>
      <c r="BF552" s="13">
        <f>수정주가!BF552*(분기별상장주식수!BF552-분기별자기주식수!BF1696)</f>
        <v>186235652790</v>
      </c>
      <c r="BG552" s="13">
        <f>수정주가!BG552*(분기별상장주식수!BG552-분기별자기주식수!BG1696)</f>
        <v>160526353920</v>
      </c>
      <c r="BH552" s="13">
        <f>수정주가!BH552*(분기별상장주식수!BH552-분기별자기주식수!BH1696)</f>
        <v>198358736810</v>
      </c>
      <c r="BI552" s="13">
        <f>수정주가!BI552*(분기별상장주식수!BI552-분기별자기주식수!BI1696)</f>
        <v>632623077800</v>
      </c>
      <c r="BJ552" s="13">
        <f>수정주가!BJ552*(분기별상장주식수!BJ552-분기별자기주식수!BJ1696)</f>
        <v>651914663400</v>
      </c>
      <c r="BK552" s="13">
        <f>수정주가!BK552*(분기별상장주식수!BK552-분기별자기주식수!BK1696)</f>
        <v>677682041400</v>
      </c>
      <c r="BL552" s="13">
        <f>수정주가!BL552*(분기별상장주식수!BL552-분기별자기주식수!BL1696)</f>
        <v>932779083600</v>
      </c>
      <c r="BM552" s="13">
        <f>수정주가!BM552*(분기별상장주식수!BM552-분기별자기주식수!BM1696)</f>
        <v>1097053398000</v>
      </c>
      <c r="BN552" s="13">
        <f>수정주가!BN552*(분기별상장주식수!BN552-분기별자기주식수!BN1696)</f>
        <v>961227739200</v>
      </c>
      <c r="BO552" s="13">
        <f>수정주가!BO552*(분기별상장주식수!BO552-분기별자기주식수!BO1696)</f>
        <v>686964389700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3">
        <f>수정주가!D553*(분기별상장주식수!D553-분기별자기주식수!D1697)</f>
        <v>799500000</v>
      </c>
      <c r="E553" s="13">
        <f>수정주가!E553*(분기별상장주식수!E553-분기별자기주식수!E1697)</f>
        <v>826800000</v>
      </c>
      <c r="F553" s="13">
        <f>수정주가!F553*(분기별상장주식수!F553-분기별자기주식수!F1697)</f>
        <v>495300000</v>
      </c>
      <c r="G553" s="13">
        <f>수정주가!G553*(분기별상장주식수!G553-분기별자기주식수!G1697)</f>
        <v>581100000</v>
      </c>
      <c r="H553" s="13">
        <f>수정주가!H553*(분기별상장주식수!H553-분기별자기주식수!H1697)</f>
        <v>804700000</v>
      </c>
      <c r="I553" s="13">
        <f>수정주가!I553*(분기별상장주식수!I553-분기별자기주식수!I1697)</f>
        <v>659100000</v>
      </c>
      <c r="J553" s="13">
        <f>수정주가!J553*(분기별상장주식수!J553-분기별자기주식수!J1697)</f>
        <v>1015300000</v>
      </c>
      <c r="K553" s="13">
        <f>수정주가!K553*(분기별상장주식수!K553-분기별자기주식수!K1697)</f>
        <v>737100000</v>
      </c>
      <c r="L553" s="13">
        <f>수정주가!L553*(분기별상장주식수!L553-분기별자기주식수!L1697)</f>
        <v>626600000</v>
      </c>
      <c r="M553" s="13">
        <f>수정주가!M553*(분기별상장주식수!M553-분기별자기주식수!M1697)</f>
        <v>707200000</v>
      </c>
      <c r="N553" s="13">
        <f>수정주가!N553*(분기별상장주식수!N553-분기별자기주식수!N1697)</f>
        <v>650000000</v>
      </c>
      <c r="O553" s="13">
        <f>수정주가!O553*(분기별상장주식수!O553-분기별자기주식수!O1697)</f>
        <v>572000000</v>
      </c>
      <c r="P553" s="13">
        <f>수정주가!P553*(분기별상장주식수!P553-분기별자기주식수!P1697)</f>
        <v>590200000</v>
      </c>
      <c r="Q553" s="13">
        <f>수정주가!Q553*(분기별상장주식수!Q553-분기별자기주식수!Q1697)</f>
        <v>621400000</v>
      </c>
      <c r="R553" s="13">
        <f>수정주가!R553*(분기별상장주식수!R553-분기별자기주식수!R1697)</f>
        <v>581100000</v>
      </c>
      <c r="S553" s="13">
        <f>수정주가!S553*(분기별상장주식수!S553-분기별자기주식수!S1697)</f>
        <v>712400000</v>
      </c>
      <c r="T553" s="13">
        <f>수정주가!T553*(분기별상장주식수!T553-분기별자기주식수!T1697)</f>
        <v>1647100000</v>
      </c>
      <c r="U553" s="13">
        <f>수정주가!U553*(분기별상장주식수!U553-분기별자기주식수!U1697)</f>
        <v>1248000000</v>
      </c>
      <c r="V553" s="13">
        <f>수정주가!V553*(분기별상장주식수!V553-분기별자기주식수!V1697)</f>
        <v>1727700000</v>
      </c>
      <c r="W553" s="13">
        <f>수정주가!W553*(분기별상장주식수!W553-분기별자기주식수!W1697)</f>
        <v>3133000000</v>
      </c>
      <c r="X553" s="13">
        <f>수정주가!X553*(분기별상장주식수!X553-분기별자기주식수!X1697)</f>
        <v>3045900000</v>
      </c>
      <c r="Y553" s="13">
        <f>수정주가!Y553*(분기별상장주식수!Y553-분기별자기주식수!Y1697)</f>
        <v>4644900000</v>
      </c>
      <c r="Z553" s="13">
        <f>수정주가!Z553*(분기별상장주식수!Z553-분기별자기주식수!Z1697)</f>
        <v>4072900000</v>
      </c>
      <c r="AA553" s="13">
        <f>수정주가!AA553*(분기별상장주식수!AA553-분기별자기주식수!AA1697)</f>
        <v>6980200000</v>
      </c>
      <c r="AB553" s="13">
        <f>수정주가!AB553*(분기별상장주식수!AB553-분기별자기주식수!AB1697)</f>
        <v>79645000000</v>
      </c>
      <c r="AC553" s="13">
        <f>수정주가!AC553*(분기별상장주식수!AC553-분기별자기주식수!AC1697)</f>
        <v>244834000000</v>
      </c>
      <c r="AD553" s="13">
        <f>수정주가!AD553*(분기별상장주식수!AD553-분기별자기주식수!AD1697)</f>
        <v>264979000000</v>
      </c>
      <c r="AE553" s="13">
        <f>수정주가!AE553*(분기별상장주식수!AE553-분기별자기주식수!AE1697)</f>
        <v>175100000000</v>
      </c>
      <c r="AF553" s="13">
        <f>수정주가!AF553*(분기별상장주식수!AF553-분기별자기주식수!AF1697)</f>
        <v>130169000000</v>
      </c>
      <c r="AG553" s="13">
        <f>수정주가!AG553*(분기별상장주식수!AG553-분기별자기주식수!AG1697)</f>
        <v>181288000000</v>
      </c>
      <c r="AH553" s="13">
        <f>수정주가!AH553*(분기별상장주식수!AH553-분기별자기주식수!AH1697)</f>
        <v>151232000000</v>
      </c>
      <c r="AI553" s="13">
        <f>수정주가!AI553*(분기별상장주식수!AI553-분기별자기주식수!AI1697)</f>
        <v>99484000000</v>
      </c>
      <c r="AJ553" s="13">
        <f>수정주가!AJ553*(분기별상장주식수!AJ553-분기별자기주식수!AJ1697)</f>
        <v>147356000000</v>
      </c>
      <c r="AK553" s="13">
        <f>수정주가!AK553*(분기별상장주식수!AK553-분기별자기주식수!AK1697)</f>
        <v>170442000000</v>
      </c>
      <c r="AL553" s="13">
        <f>수정주가!AL553*(분기별상장주식수!AL553-분기별자기주식수!AL1697)</f>
        <v>161925000000</v>
      </c>
      <c r="AM553" s="13">
        <f>수정주가!AM553*(분기별상장주식수!AM553-분기별자기주식수!AM1697)</f>
        <v>134810000000</v>
      </c>
      <c r="AN553" s="13">
        <f>수정주가!AN553*(분기별상장주식수!AN553-분기별자기주식수!AN1697)</f>
        <v>72972500000</v>
      </c>
      <c r="AO553" s="13">
        <f>수정주가!AO553*(분기별상장주식수!AO553-분기별자기주식수!AO1697)</f>
        <v>50575000000</v>
      </c>
      <c r="AP553" s="13">
        <f>수정주가!AP553*(분기별상장주식수!AP553-분기별자기주식수!AP1697)</f>
        <v>93105167000</v>
      </c>
      <c r="AQ553" s="13">
        <f>수정주가!AQ553*(분기별상장주식수!AQ553-분기별자기주식수!AQ1697)</f>
        <v>78185905300</v>
      </c>
      <c r="AR553" s="13">
        <f>수정주가!AR553*(분기별상장주식수!AR553-분기별자기주식수!AR1697)</f>
        <v>77849380600</v>
      </c>
      <c r="AS553" s="13">
        <f>수정주가!AS553*(분기별상장주식수!AS553-분기별자기주식수!AS1697)</f>
        <v>64388392600</v>
      </c>
      <c r="AT553" s="13">
        <f>수정주가!AT553*(분기별상장주식수!AT553-분기별자기주식수!AT1697)</f>
        <v>51263929300</v>
      </c>
      <c r="AU553" s="13">
        <f>수정주가!AU553*(분기별상장주식수!AU553-분기별자기주식수!AU1697)</f>
        <v>49356956000</v>
      </c>
      <c r="AV553" s="13">
        <f>수정주가!AV553*(분기별상장주식수!AV553-분기별자기주식수!AV1697)</f>
        <v>55302225700</v>
      </c>
      <c r="AW553" s="13">
        <f>수정주가!AW553*(분기별상장주식수!AW553-분기별자기주식수!AW1697)</f>
        <v>44869960000</v>
      </c>
      <c r="AX553" s="13">
        <f>수정주가!AX553*(분기별상장주식수!AX553-분기별자기주식수!AX1697)</f>
        <v>51824803800</v>
      </c>
      <c r="AY553" s="13">
        <f>수정주가!AY553*(분기별상장주식수!AY553-분기별자기주식수!AY1697)</f>
        <v>65510141600</v>
      </c>
      <c r="AZ553" s="13">
        <f>수정주가!AZ553*(분기별상장주식수!AZ553-분기별자기주식수!AZ1697)</f>
        <v>130347233800</v>
      </c>
      <c r="BA553" s="13">
        <f>수정주가!BA553*(분기별상장주식수!BA553-분기별자기주식수!BA1697)</f>
        <v>191819079000</v>
      </c>
      <c r="BB553" s="13">
        <f>수정주가!BB553*(분기별상장주식수!BB553-분기별자기주식수!BB1697)</f>
        <v>188229482200</v>
      </c>
      <c r="BC553" s="13">
        <f>수정주가!BC553*(분기별상장주식수!BC553-분기별자기주식수!BC1697)</f>
        <v>138872526200</v>
      </c>
      <c r="BD553" s="13">
        <f>수정주가!BD553*(분기별상장주식수!BD553-분기별자기주식수!BD1697)</f>
        <v>247906529000</v>
      </c>
      <c r="BE553" s="13">
        <f>수정주가!BE553*(분기별상장주식수!BE553-분기별자기주식수!BE1697)</f>
        <v>151660464800</v>
      </c>
      <c r="BF553" s="13">
        <f>수정주가!BF553*(분기별상장주식수!BF553-분기별자기주식수!BF1697)</f>
        <v>203036569000</v>
      </c>
      <c r="BG553" s="13">
        <f>수정주가!BG553*(분기별상장주식수!BG553-분기별자기주식수!BG1697)</f>
        <v>236689039000</v>
      </c>
      <c r="BH553" s="13">
        <f>수정주가!BH553*(분기별상장주식수!BH553-분기별자기주식수!BH1697)</f>
        <v>218741055000</v>
      </c>
      <c r="BI553" s="13">
        <f>수정주가!BI553*(분기별상장주식수!BI553-분기별자기주식수!BI1697)</f>
        <v>226593298000</v>
      </c>
      <c r="BJ553" s="13">
        <f>수정주가!BJ553*(분기별상장주식수!BJ553-분기별자기주식수!BJ1697)</f>
        <v>213132310000</v>
      </c>
      <c r="BK553" s="13">
        <f>수정주가!BK553*(분기별상장주식수!BK553-분기별자기주식수!BK1697)</f>
        <v>205504416800</v>
      </c>
      <c r="BL553" s="13">
        <f>수정주가!BL553*(분기별상장주식수!BL553-분기별자기주식수!BL1697)</f>
        <v>172973695800</v>
      </c>
      <c r="BM553" s="13">
        <f>수정주가!BM553*(분기별상장주식수!BM553-분기별자기주식수!BM1697)</f>
        <v>164897103000</v>
      </c>
      <c r="BN553" s="13">
        <f>수정주가!BN553*(분기별상장주식수!BN553-분기별자기주식수!BN1697)</f>
        <v>172973695800</v>
      </c>
      <c r="BO553" s="13">
        <f>수정주가!BO553*(분기별상장주식수!BO553-분기별자기주식수!BO1697)</f>
        <v>16915974920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f>수정주가!D554*(분기별상장주식수!D554-분기별자기주식수!D1698)</f>
        <v>4377600000</v>
      </c>
      <c r="E554" s="13">
        <f>수정주가!E554*(분기별상장주식수!E554-분기별자기주식수!E1698)</f>
        <v>5253120000</v>
      </c>
      <c r="F554" s="13">
        <f>수정주가!F554*(분기별상장주식수!F554-분기별자기주식수!F1698)</f>
        <v>5276160000</v>
      </c>
      <c r="G554" s="13">
        <f>수정주가!G554*(분기별상장주식수!G554-분기별자기주식수!G1698)</f>
        <v>7050240000</v>
      </c>
      <c r="H554" s="13">
        <f>수정주가!H554*(분기별상장주식수!H554-분기별자기주식수!H1698)</f>
        <v>10967040000</v>
      </c>
      <c r="I554" s="13">
        <f>수정주가!I554*(분기별상장주식수!I554-분기별자기주식수!I1698)</f>
        <v>7603200000</v>
      </c>
      <c r="J554" s="13">
        <f>수정주가!J554*(분기별상장주식수!J554-분기별자기주식수!J1698)</f>
        <v>9216000000</v>
      </c>
      <c r="K554" s="13">
        <f>수정주가!K554*(분기별상장주식수!K554-분기별자기주식수!K1698)</f>
        <v>8916480000</v>
      </c>
      <c r="L554" s="13">
        <f>수정주가!L554*(분기별상장주식수!L554-분기별자기주식수!L1698)</f>
        <v>6727680000</v>
      </c>
      <c r="M554" s="13">
        <f>수정주가!M554*(분기별상장주식수!M554-분기별자기주식수!M1698)</f>
        <v>8363520000</v>
      </c>
      <c r="N554" s="13">
        <f>수정주가!N554*(분기별상장주식수!N554-분기별자기주식수!N1698)</f>
        <v>7787520000</v>
      </c>
      <c r="O554" s="13">
        <f>수정주가!O554*(분기별상장주식수!O554-분기별자기주식수!O1698)</f>
        <v>6958080000</v>
      </c>
      <c r="P554" s="13">
        <f>수정주가!P554*(분기별상장주식수!P554-분기별자기주식수!P1698)</f>
        <v>7326720000</v>
      </c>
      <c r="Q554" s="13">
        <f>수정주가!Q554*(분기별상장주식수!Q554-분기별자기주식수!Q1698)</f>
        <v>5898240000</v>
      </c>
      <c r="R554" s="13">
        <f>수정주가!R554*(분기별상장주식수!R554-분기별자기주식수!R1698)</f>
        <v>6105600000</v>
      </c>
      <c r="S554" s="13">
        <f>수정주가!S554*(분기별상장주식수!S554-분기별자기주식수!S1698)</f>
        <v>5667840000</v>
      </c>
      <c r="T554" s="13">
        <f>수정주가!T554*(분기별상장주식수!T554-분기별자기주식수!T1698)</f>
        <v>6681600000</v>
      </c>
      <c r="U554" s="13">
        <f>수정주가!U554*(분기별상장주식수!U554-분기별자기주식수!U1698)</f>
        <v>6497280000</v>
      </c>
      <c r="V554" s="13">
        <f>수정주가!V554*(분기별상장주식수!V554-분기별자기주식수!V1698)</f>
        <v>7534080000</v>
      </c>
      <c r="W554" s="13">
        <f>수정주가!W554*(분기별상장주식수!W554-분기별자기주식수!W1698)</f>
        <v>8501760000</v>
      </c>
      <c r="X554" s="13">
        <f>수정주가!X554*(분기별상장주식수!X554-분기별자기주식수!X1698)</f>
        <v>9123840000</v>
      </c>
      <c r="Y554" s="13">
        <f>수정주가!Y554*(분기별상장주식수!Y554-분기별자기주식수!Y1698)</f>
        <v>8409600000</v>
      </c>
      <c r="Z554" s="13">
        <f>수정주가!Z554*(분기별상장주식수!Z554-분기별자기주식수!Z1698)</f>
        <v>10368000000</v>
      </c>
      <c r="AA554" s="13">
        <f>수정주가!AA554*(분기별상장주식수!AA554-분기별자기주식수!AA1698)</f>
        <v>10828800000</v>
      </c>
      <c r="AB554" s="13">
        <f>수정주가!AB554*(분기별상장주식수!AB554-분기별자기주식수!AB1698)</f>
        <v>10552320000</v>
      </c>
      <c r="AC554" s="13">
        <f>수정주가!AC554*(분기별상장주식수!AC554-분기별자기주식수!AC1698)</f>
        <v>12625920000</v>
      </c>
      <c r="AD554" s="13">
        <f>수정주가!AD554*(분기별상장주식수!AD554-분기별자기주식수!AD1698)</f>
        <v>11704320000</v>
      </c>
      <c r="AE554" s="13">
        <f>수정주가!AE554*(분기별상장주식수!AE554-분기별자기주식수!AE1698)</f>
        <v>10713600000</v>
      </c>
      <c r="AF554" s="13">
        <f>수정주가!AF554*(분기별상장주식수!AF554-분기별자기주식수!AF1698)</f>
        <v>10990080000</v>
      </c>
      <c r="AG554" s="13">
        <f>수정주가!AG554*(분기별상장주식수!AG554-분기별자기주식수!AG1698)</f>
        <v>14722560000</v>
      </c>
      <c r="AH554" s="13">
        <f>수정주가!AH554*(분기별상장주식수!AH554-분기별자기주식수!AH1698)</f>
        <v>13271040000</v>
      </c>
      <c r="AI554" s="13">
        <f>수정주가!AI554*(분기별상장주식수!AI554-분기별자기주식수!AI1698)</f>
        <v>8386560000</v>
      </c>
      <c r="AJ554" s="13">
        <f>수정주가!AJ554*(분기별상장주식수!AJ554-분기별자기주식수!AJ1698)</f>
        <v>11013120000</v>
      </c>
      <c r="AK554" s="13">
        <f>수정주가!AK554*(분기별상장주식수!AK554-분기별자기주식수!AK1698)</f>
        <v>18869760000</v>
      </c>
      <c r="AL554" s="13">
        <f>수정주가!AL554*(분기별상장주식수!AL554-분기별자기주식수!AL1698)</f>
        <v>19261440000</v>
      </c>
      <c r="AM554" s="13">
        <f>수정주가!AM554*(분기별상장주식수!AM554-분기별자기주식수!AM1698)</f>
        <v>14906880000</v>
      </c>
      <c r="AN554" s="13">
        <f>수정주가!AN554*(분기별상장주식수!AN554-분기별자기주식수!AN1698)</f>
        <v>14607360000</v>
      </c>
      <c r="AO554" s="13">
        <f>수정주가!AO554*(분기별상장주식수!AO554-분기별자기주식수!AO1698)</f>
        <v>14064419040</v>
      </c>
      <c r="AP554" s="13">
        <f>수정주가!AP554*(분기별상장주식수!AP554-분기별자기주식수!AP1698)</f>
        <v>16102740640</v>
      </c>
      <c r="AQ554" s="13">
        <f>수정주가!AQ554*(분기별상장주식수!AQ554-분기별자기주식수!AQ1698)</f>
        <v>14854268660</v>
      </c>
      <c r="AR554" s="13">
        <f>수정주가!AR554*(분기별상장주식수!AR554-분기별자기주식수!AR1698)</f>
        <v>14344688260</v>
      </c>
      <c r="AS554" s="13">
        <f>수정주가!AS554*(분기별상장주식수!AS554-분기별자기주식수!AS1698)</f>
        <v>67264612800</v>
      </c>
      <c r="AT554" s="13">
        <f>수정주가!AT554*(분기별상장주식수!AT554-분기별자기주식수!AT1698)</f>
        <v>67264612800</v>
      </c>
      <c r="AU554" s="13">
        <f>수정주가!AU554*(분기별상장주식수!AU554-분기별자기주식수!AU1698)</f>
        <v>76437060000</v>
      </c>
      <c r="AV554" s="13">
        <f>수정주가!AV554*(분기별상장주식수!AV554-분기별자기주식수!AV1698)</f>
        <v>98476412300</v>
      </c>
      <c r="AW554" s="13">
        <f>수정주가!AW554*(분기별상장주식수!AW554-분기별자기주식수!AW1698)</f>
        <v>82934210100</v>
      </c>
      <c r="AX554" s="13">
        <f>수정주가!AX554*(분기별상장주식수!AX554-분기별자기주식수!AX1698)</f>
        <v>122426691100</v>
      </c>
      <c r="AY554" s="13">
        <f>수정주가!AY554*(분기별상장주식수!AY554-분기별자기주식수!AY1698)</f>
        <v>149052267000</v>
      </c>
      <c r="AZ554" s="13">
        <f>수정주가!AZ554*(분기별상장주식수!AZ554-분기별자기주식수!AZ1698)</f>
        <v>159880850500</v>
      </c>
      <c r="BA554" s="13">
        <f>수정주가!BA554*(분기별상장주식수!BA554-분기별자기주식수!BA1698)</f>
        <v>207017037500</v>
      </c>
      <c r="BB554" s="13">
        <f>수정주가!BB554*(분기별상장주식수!BB554-분기별자기주식수!BB1698)</f>
        <v>248420445000</v>
      </c>
      <c r="BC554" s="13">
        <f>수정주가!BC554*(분기별상장주식수!BC554-분기별자기주식수!BC1698)</f>
        <v>222304449500</v>
      </c>
      <c r="BD554" s="13">
        <f>수정주가!BD554*(분기별상장주식수!BD554-분기별자기주식수!BD1698)</f>
        <v>259249028500</v>
      </c>
      <c r="BE554" s="13">
        <f>수정주가!BE554*(분기별상장주식수!BE554-분기별자기주식수!BE1698)</f>
        <v>326768431500</v>
      </c>
      <c r="BF554" s="13">
        <f>수정주가!BF554*(분기별상장주식수!BF554-분기별자기주식수!BF1698)</f>
        <v>388555055000</v>
      </c>
      <c r="BG554" s="13">
        <f>수정주가!BG554*(분기별상장주식수!BG554-분기별자기주식수!BG1698)</f>
        <v>369445790000</v>
      </c>
      <c r="BH554" s="13">
        <f>수정주가!BH554*(분기별상장주식수!BH554-분기별자기주식수!BH1698)</f>
        <v>354795353500</v>
      </c>
      <c r="BI554" s="13">
        <f>수정주가!BI554*(분기별상장주식수!BI554-분기별자기주식수!BI1698)</f>
        <v>374541594000</v>
      </c>
      <c r="BJ554" s="13">
        <f>수정주가!BJ554*(분기별상장주식수!BJ554-분기별자기주식수!BJ1698)</f>
        <v>494929963500</v>
      </c>
      <c r="BK554" s="13">
        <f>수정주가!BK554*(분기별상장주식수!BK554-분기별자기주식수!BK1698)</f>
        <v>398109687500</v>
      </c>
      <c r="BL554" s="13">
        <f>수정주가!BL554*(분기별상장주식수!BL554-분기별자기주식수!BL1698)</f>
        <v>442060997000</v>
      </c>
      <c r="BM554" s="13">
        <f>수정주가!BM554*(분기별상장주식수!BM554-분기별자기주식수!BM1698)</f>
        <v>700673050000</v>
      </c>
      <c r="BN554" s="13">
        <f>수정주가!BN554*(분기별상장주식수!BN554-분기별자기주식수!BN1698)</f>
        <v>783479865000</v>
      </c>
      <c r="BO554" s="13">
        <f>수정주가!BO554*(분기별상장주식수!BO554-분기별자기주식수!BO1698)</f>
        <v>54843590550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3">
        <f>수정주가!D555*(분기별상장주식수!D555-분기별자기주식수!D1699)</f>
        <v>4115555010</v>
      </c>
      <c r="E555" s="13">
        <f>수정주가!E555*(분기별상장주식수!E555-분기별자기주식수!E1699)</f>
        <v>4298018040</v>
      </c>
      <c r="F555" s="13">
        <f>수정주가!F555*(분기별상장주식수!F555-분기별자기주식수!F1699)</f>
        <v>2797766460</v>
      </c>
      <c r="G555" s="13">
        <f>수정주가!G555*(분기별상장주식수!G555-분기별자기주식수!G1699)</f>
        <v>5494164570</v>
      </c>
      <c r="H555" s="13">
        <f>수정주가!H555*(분기별상장주식수!H555-분기별자기주식수!H1699)</f>
        <v>7501257900</v>
      </c>
      <c r="I555" s="13">
        <f>수정주가!I555*(분기별상장주식수!I555-분기별자기주식수!I1699)</f>
        <v>10136835000</v>
      </c>
      <c r="J555" s="13">
        <f>수정주가!J555*(분기별상장주식수!J555-분기별자기주식수!J1699)</f>
        <v>6872774130</v>
      </c>
      <c r="K555" s="13">
        <f>수정주가!K555*(분기별상장주식수!K555-분기별자기주식수!K1699)</f>
        <v>5911802172</v>
      </c>
      <c r="L555" s="13">
        <f>수정주가!L555*(분기별상장주식수!L555-분기별자기주식수!L1699)</f>
        <v>4257470700</v>
      </c>
      <c r="M555" s="13">
        <f>수정주가!M555*(분기별상장주식수!M555-분기별자기주식수!M1699)</f>
        <v>4865680800</v>
      </c>
      <c r="N555" s="13">
        <f>수정주가!N555*(분기별상장주식수!N555-분기별자기주식수!N1699)</f>
        <v>6195633552</v>
      </c>
      <c r="O555" s="13">
        <f>수정주가!O555*(분기별상장주식수!O555-분기별자기주식수!O1699)</f>
        <v>5263044732</v>
      </c>
      <c r="P555" s="13">
        <f>수정주가!P555*(분기별상장주식수!P555-분기별자기주식수!P1699)</f>
        <v>4581849420</v>
      </c>
      <c r="Q555" s="13">
        <f>수정주가!Q555*(분기별상장주식수!Q555-분기별자기주식수!Q1699)</f>
        <v>3783066822</v>
      </c>
      <c r="R555" s="13">
        <f>수정주가!R555*(분기별상장주식수!R555-분기별자기주식수!R1699)</f>
        <v>4216923360</v>
      </c>
      <c r="S555" s="13">
        <f>수정주가!S555*(분기별상장주식수!S555-분기별자기주식수!S1699)</f>
        <v>4492645272</v>
      </c>
      <c r="T555" s="13">
        <f>수정주가!T555*(분기별상장주식수!T555-분기별자기주식수!T1699)</f>
        <v>6073991532</v>
      </c>
      <c r="U555" s="13">
        <f>수정주가!U555*(분기별상장주식수!U555-분기별자기주식수!U1699)</f>
        <v>6142922010</v>
      </c>
      <c r="V555" s="13">
        <f>수정주가!V555*(분기별상장주식수!V555-분기별자기주식수!V1699)</f>
        <v>7858074492</v>
      </c>
      <c r="W555" s="13">
        <f>수정주가!W555*(분기별상장주식수!W555-분기별자기주식수!W1699)</f>
        <v>9094768362</v>
      </c>
      <c r="X555" s="13">
        <f>수정주가!X555*(분기별상장주식수!X555-분기별자기주식수!X1699)</f>
        <v>12184475670</v>
      </c>
      <c r="Y555" s="13">
        <f>수정주가!Y555*(분기별상장주식수!Y555-분기별자기주식수!Y1699)</f>
        <v>88190464500</v>
      </c>
      <c r="Z555" s="13">
        <f>수정주가!Z555*(분기별상장주식수!Z555-분기별자기주식수!Z1699)</f>
        <v>117587286000</v>
      </c>
      <c r="AA555" s="13">
        <f>수정주가!AA555*(분기별상장주식수!AA555-분기별자기주식수!AA1699)</f>
        <v>102382033500</v>
      </c>
      <c r="AB555" s="13">
        <f>수정주가!AB555*(분기별상장주식수!AB555-분기별자기주식수!AB1699)</f>
        <v>104409400500</v>
      </c>
      <c r="AC555" s="13">
        <f>수정주가!AC555*(분기별상장주식수!AC555-분기별자기주식수!AC1699)</f>
        <v>125696754000</v>
      </c>
      <c r="AD555" s="13">
        <f>수정주가!AD555*(분기별상장주식수!AD555-분기별자기주식수!AD1699)</f>
        <v>122655703500</v>
      </c>
      <c r="AE555" s="13">
        <f>수정주가!AE555*(분기별상장주식수!AE555-분기별자기주식수!AE1699)</f>
        <v>84135730500</v>
      </c>
      <c r="AF555" s="13">
        <f>수정주가!AF555*(분기별상장주식수!AF555-분기별자기주식수!AF1699)</f>
        <v>79067313000</v>
      </c>
      <c r="AG555" s="13">
        <f>수정주가!AG555*(분기별상장주식수!AG555-분기별자기주식수!AG1699)</f>
        <v>76026262500</v>
      </c>
      <c r="AH555" s="13">
        <f>수정주가!AH555*(분기별상장주식수!AH555-분기별자기주식수!AH1699)</f>
        <v>56766276000</v>
      </c>
      <c r="AI555" s="13">
        <f>수정주가!AI555*(분기별상장주식수!AI555-분기별자기주식수!AI1699)</f>
        <v>24328404000</v>
      </c>
      <c r="AJ555" s="13">
        <f>수정주가!AJ555*(분기별상장주식수!AJ555-분기별자기주식수!AJ1699)</f>
        <v>28383138000</v>
      </c>
      <c r="AK555" s="13">
        <f>수정주가!AK555*(분기별상장주식수!AK555-분기별자기주식수!AK1699)</f>
        <v>30910600350</v>
      </c>
      <c r="AL555" s="13">
        <f>수정주가!AL555*(분기별상장주식수!AL555-분기별자기주식수!AL1699)</f>
        <v>24041578050</v>
      </c>
      <c r="AM555" s="13">
        <f>수정주가!AM555*(분기별상장주식수!AM555-분기별자기주식수!AM1699)</f>
        <v>23850771875</v>
      </c>
      <c r="AN555" s="13">
        <f>수정주가!AN555*(분기별상장주식수!AN555-분기별자기주식수!AN1699)</f>
        <v>46538788400</v>
      </c>
      <c r="AO555" s="13">
        <f>수정주가!AO555*(분기별상장주식수!AO555-분기별자기주식수!AO1699)</f>
        <v>33825753520</v>
      </c>
      <c r="AP555" s="13">
        <f>수정주가!AP555*(분기별상장주식수!AP555-분기별자기주식수!AP1699)</f>
        <v>27242217600</v>
      </c>
      <c r="AQ555" s="13">
        <f>수정주가!AQ555*(분기별상장주식수!AQ555-분기별자기주식수!AQ1699)</f>
        <v>26107125200</v>
      </c>
      <c r="AR555" s="13">
        <f>수정주가!AR555*(분기별상장주식수!AR555-분기별자기주식수!AR1699)</f>
        <v>29258240264</v>
      </c>
      <c r="AS555" s="13">
        <f>수정주가!AS555*(분기별상장주식수!AS555-분기별자기주식수!AS1699)</f>
        <v>27914222160</v>
      </c>
      <c r="AT555" s="13">
        <f>수정주가!AT555*(분기별상장주식수!AT555-분기별자기주식수!AT1699)</f>
        <v>25898195004</v>
      </c>
      <c r="AU555" s="13">
        <f>수정주가!AU555*(분기별상장주식수!AU555-분기별자기주식수!AU1699)</f>
        <v>27087134096</v>
      </c>
      <c r="AV555" s="13">
        <f>수정주가!AV555*(분기별상장주식수!AV555-분기별자기주식수!AV1699)</f>
        <v>30498872360</v>
      </c>
      <c r="AW555" s="13">
        <f>수정주가!AW555*(분기별상장주식수!AW555-분기별자기주식수!AW1699)</f>
        <v>29671784296</v>
      </c>
      <c r="AX555" s="13">
        <f>수정주가!AX555*(분기별상장주식수!AX555-분기별자기주식수!AX1699)</f>
        <v>35306321732</v>
      </c>
      <c r="AY555" s="13">
        <f>수정주가!AY555*(분기별상장주식수!AY555-분기별자기주식수!AY1699)</f>
        <v>27965915164</v>
      </c>
      <c r="AZ555" s="13">
        <f>수정주가!AZ555*(분기별상장주식수!AZ555-분기별자기주식수!AZ1699)</f>
        <v>34634312680</v>
      </c>
      <c r="BA555" s="13">
        <f>수정주가!BA555*(분기별상장주식수!BA555-분기별자기주식수!BA1699)</f>
        <v>35099549716</v>
      </c>
      <c r="BB555" s="13">
        <f>수정주가!BB555*(분기별상장주식수!BB555-분기별자기주식수!BB1699)</f>
        <v>37167269876</v>
      </c>
      <c r="BC555" s="13">
        <f>수정주가!BC555*(분기별상장주식수!BC555-분기별자기주식수!BC1699)</f>
        <v>31274267420</v>
      </c>
      <c r="BD555" s="13">
        <f>수정주가!BD555*(분기별상장주식수!BD555-분기별자기주식수!BD1699)</f>
        <v>34479233668</v>
      </c>
      <c r="BE555" s="13">
        <f>수정주가!BE555*(분기별상장주식수!BE555-분기별자기주식수!BE1699)</f>
        <v>34013996632</v>
      </c>
      <c r="BF555" s="13">
        <f>수정주가!BF555*(분기별상장주식수!BF555-분기별자기주식수!BF1699)</f>
        <v>34789391692</v>
      </c>
      <c r="BG555" s="13">
        <f>수정주가!BG555*(분기별상장주식수!BG555-분기별자기주식수!BG1699)</f>
        <v>34427540664</v>
      </c>
      <c r="BH555" s="13">
        <f>수정주가!BH555*(분기별상장주식수!BH555-분기별자기주식수!BH1699)</f>
        <v>44042439408</v>
      </c>
      <c r="BI555" s="13">
        <f>수정주가!BI555*(분기별상장주식수!BI555-분기별자기주식수!BI1699)</f>
        <v>48629001090</v>
      </c>
      <c r="BJ555" s="13">
        <f>수정주가!BJ555*(분기별상장주식수!BJ555-분기별자기주식수!BJ1699)</f>
        <v>46003631706</v>
      </c>
      <c r="BK555" s="13">
        <f>수정주가!BK555*(분기별상장주식수!BK555-분기별자기주식수!BK1699)</f>
        <v>79059418950</v>
      </c>
      <c r="BL555" s="13">
        <f>수정주가!BL555*(분기별상장주식수!BL555-분기별자기주식수!BL1699)</f>
        <v>63545872590</v>
      </c>
      <c r="BM555" s="13">
        <f>수정주가!BM555*(분기별상장주식수!BM555-분기별자기주식수!BM1699)</f>
        <v>62352522870</v>
      </c>
      <c r="BN555" s="13">
        <f>수정주가!BN555*(분기별상장주식수!BN555-분기별자기주식수!BN1699)</f>
        <v>72794332920</v>
      </c>
      <c r="BO555" s="13">
        <f>수정주가!BO555*(분기별상장주식수!BO555-분기별자기주식수!BO1699)</f>
        <v>68319271470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3">
        <f>수정주가!D556*(분기별상장주식수!D556-분기별자기주식수!D1700)</f>
        <v>3862470880</v>
      </c>
      <c r="E556" s="13">
        <f>수정주가!E556*(분기별상장주식수!E556-분기별자기주식수!E1700)</f>
        <v>17956521300</v>
      </c>
      <c r="F556" s="13">
        <f>수정주가!F556*(분기별상장주식수!F556-분기별자기주식수!F1700)</f>
        <v>9523900800</v>
      </c>
      <c r="G556" s="13">
        <f>수정주가!G556*(분기별상장주식수!G556-분기별자기주식수!G1700)</f>
        <v>11871806900</v>
      </c>
      <c r="H556" s="13">
        <f>수정주가!H556*(분기별상장주식수!H556-분기별자기주식수!H1700)</f>
        <v>20635118400</v>
      </c>
      <c r="I556" s="13">
        <f>수정주가!I556*(분기별상장주식수!I556-분기별자기주식수!I1700)</f>
        <v>13690607400</v>
      </c>
      <c r="J556" s="13">
        <f>수정주가!J556*(분기별상장주식수!J556-분기별자기주식수!J1700)</f>
        <v>12103290600</v>
      </c>
      <c r="K556" s="13">
        <f>수정주가!K556*(분기별상장주식수!K556-분기별자기주식수!K1700)</f>
        <v>11309632200</v>
      </c>
      <c r="L556" s="13">
        <f>수정주가!L556*(분기별상장주식수!L556-분기별자기주식수!L1700)</f>
        <v>10251421000</v>
      </c>
      <c r="M556" s="13">
        <f>수정주가!M556*(분기별상장주식수!M556-분기별자기주식수!M1700)</f>
        <v>11772599600</v>
      </c>
      <c r="N556" s="13">
        <f>수정주가!N556*(분기별상장주식수!N556-분기별자기주식수!N1700)</f>
        <v>18320281400</v>
      </c>
      <c r="O556" s="13">
        <f>수정주가!O556*(분기별상장주식수!O556-분기별자기주식수!O1700)</f>
        <v>13558331000</v>
      </c>
      <c r="P556" s="13">
        <f>수정주가!P556*(분기별상장주식수!P556-분기별자기주식수!P1700)</f>
        <v>11904876000</v>
      </c>
      <c r="Q556" s="13">
        <f>수정주가!Q556*(분기별상장주식수!Q556-분기별자기주식수!Q1700)</f>
        <v>11342701300</v>
      </c>
      <c r="R556" s="13">
        <f>수정주가!R556*(분기별상장주식수!R556-분기별자기주식수!R1700)</f>
        <v>12665465300</v>
      </c>
      <c r="S556" s="13">
        <f>수정주가!S556*(분기별상장주식수!S556-분기별자기주식수!S1700)</f>
        <v>11607254100</v>
      </c>
      <c r="T556" s="13">
        <f>수정주가!T556*(분기별상장주식수!T556-분기별자기주식수!T1700)</f>
        <v>12698534400</v>
      </c>
      <c r="U556" s="13">
        <f>수정주가!U556*(분기별상장주식수!U556-분기별자기주식수!U1700)</f>
        <v>12136359700</v>
      </c>
      <c r="V556" s="13">
        <f>수정주가!V556*(분기별상장주식수!V556-분기별자기주식수!V1700)</f>
        <v>15410200600</v>
      </c>
      <c r="W556" s="13">
        <f>수정주가!W556*(분기별상장주식수!W556-분기별자기주식수!W1700)</f>
        <v>22156297000</v>
      </c>
      <c r="X556" s="13">
        <f>수정주가!X556*(분기별상장주식수!X556-분기별자기주식수!X1700)</f>
        <v>15410200600</v>
      </c>
      <c r="Y556" s="13">
        <f>수정주가!Y556*(분기별상장주식수!Y556-분기별자기주식수!Y1700)</f>
        <v>17857314000</v>
      </c>
      <c r="Z556" s="13">
        <f>수정주가!Z556*(분기별상장주식수!Z556-분기별자기주식수!Z1700)</f>
        <v>17063655600</v>
      </c>
      <c r="AA556" s="13">
        <f>수정주가!AA556*(분기별상장주식수!AA556-분기별자기주식수!AA1700)</f>
        <v>26157658100</v>
      </c>
      <c r="AB556" s="13">
        <f>수정주가!AB556*(분기별상장주식수!AB556-분기별자기주식수!AB1700)</f>
        <v>22420849800</v>
      </c>
      <c r="AC556" s="13">
        <f>수정주가!AC556*(분기별상장주식수!AC556-분기별자기주식수!AC1700)</f>
        <v>26686763700</v>
      </c>
      <c r="AD556" s="13">
        <f>수정주가!AD556*(분기별상장주식수!AD556-분기별자기주식수!AD1700)</f>
        <v>22883817200</v>
      </c>
      <c r="AE556" s="13">
        <f>수정주가!AE556*(분기별상장주식수!AE556-분기별자기주식수!AE1700)</f>
        <v>22354711600</v>
      </c>
      <c r="AF556" s="13">
        <f>수정주가!AF556*(분기별상장주식수!AF556-분기별자기주식수!AF1700)</f>
        <v>18948594300</v>
      </c>
      <c r="AG556" s="13">
        <f>수정주가!AG556*(분기별상장주식수!AG556-분기별자기주식수!AG1700)</f>
        <v>61905355200</v>
      </c>
      <c r="AH556" s="13">
        <f>수정주가!AH556*(분기별상장주식수!AH556-분기별자기주식수!AH1700)</f>
        <v>55754502600</v>
      </c>
      <c r="AI556" s="13">
        <f>수정주가!AI556*(분기별상장주식수!AI556-분기별자기주식수!AI1700)</f>
        <v>45106252400</v>
      </c>
      <c r="AJ556" s="13">
        <f>수정주가!AJ556*(분기별상장주식수!AJ556-분기별자기주식수!AJ1700)</f>
        <v>48347024200</v>
      </c>
      <c r="AK556" s="13">
        <f>수정주가!AK556*(분기별상장주식수!AK556-분기별자기주식수!AK1700)</f>
        <v>57672510400</v>
      </c>
      <c r="AL556" s="13">
        <f>수정주가!AL556*(분기별상장주식수!AL556-분기별자기주식수!AL1700)</f>
        <v>43254382800</v>
      </c>
      <c r="AM556" s="13">
        <f>수정주가!AM556*(분기별상장주식수!AM556-분기별자기주식수!AM1700)</f>
        <v>40344302000</v>
      </c>
      <c r="AN556" s="13">
        <f>수정주가!AN556*(분기별상장주식수!AN556-분기별자기주식수!AN1700)</f>
        <v>39749058200</v>
      </c>
      <c r="AO556" s="13">
        <f>수정주가!AO556*(분기별상장주식수!AO556-분기별자기주식수!AO1700)</f>
        <v>31812474200</v>
      </c>
      <c r="AP556" s="13">
        <f>수정주가!AP556*(분기별상장주식수!AP556-분기별자기주식수!AP1700)</f>
        <v>32870685400</v>
      </c>
      <c r="AQ556" s="13">
        <f>수정주가!AQ556*(분기별상장주식수!AQ556-분기별자기주식수!AQ1700)</f>
        <v>29299222600</v>
      </c>
      <c r="AR556" s="13">
        <f>수정주가!AR556*(분기별상장주식수!AR556-분기별자기주식수!AR1700)</f>
        <v>29762190000</v>
      </c>
      <c r="AS556" s="13">
        <f>수정주가!AS556*(분기별상장주식수!AS556-분기별자기주식수!AS1700)</f>
        <v>32473856200</v>
      </c>
      <c r="AT556" s="13">
        <f>수정주가!AT556*(분기별상장주식수!AT556-분기별자기주식수!AT1700)</f>
        <v>25793898000</v>
      </c>
      <c r="AU556" s="13">
        <f>수정주가!AU556*(분기별상장주식수!AU556-분기별자기주식수!AU1700)</f>
        <v>26488349100</v>
      </c>
      <c r="AV556" s="13">
        <f>수정주가!AV556*(분기별상장주식수!AV556-분기별자기주식수!AV1700)</f>
        <v>26422210900</v>
      </c>
      <c r="AW556" s="13">
        <f>수정주가!AW556*(분기별상장주식수!AW556-분기별자기주식수!AW1700)</f>
        <v>23049162700</v>
      </c>
      <c r="AX556" s="13">
        <f>수정주가!AX556*(분기별상장주식수!AX556-분기별자기주식수!AX1700)</f>
        <v>22883817200</v>
      </c>
      <c r="AY556" s="13">
        <f>수정주가!AY556*(분기별상장주식수!AY556-분기별자기주식수!AY1700)</f>
        <v>19874529100</v>
      </c>
      <c r="AZ556" s="13">
        <f>수정주가!AZ556*(분기별상장주식수!AZ556-분기별자기주식수!AZ1700)</f>
        <v>22486988000</v>
      </c>
      <c r="BA556" s="13">
        <f>수정주가!BA556*(분기별상장주식수!BA556-분기별자기주식수!BA1700)</f>
        <v>41005684000</v>
      </c>
      <c r="BB556" s="13">
        <f>수정주가!BB556*(분기별상장주식수!BB556-분기별자기주식수!BB1700)</f>
        <v>46296740000</v>
      </c>
      <c r="BC556" s="13">
        <f>수정주가!BC556*(분기별상장주식수!BC556-분기별자기주식수!BC1700)</f>
        <v>34920969600</v>
      </c>
      <c r="BD556" s="13">
        <f>수정주가!BD556*(분기별상장주식수!BD556-분기별자기주식수!BD1700)</f>
        <v>43518935600</v>
      </c>
      <c r="BE556" s="13">
        <f>수정주가!BE556*(분기별상장주식수!BE556-분기별자기주식수!BE1700)</f>
        <v>39682920000</v>
      </c>
      <c r="BF556" s="13">
        <f>수정주가!BF556*(분기별상장주식수!BF556-분기별자기주식수!BF1700)</f>
        <v>32209303400</v>
      </c>
      <c r="BG556" s="13">
        <f>수정주가!BG556*(분기별상장주식수!BG556-분기별자기주식수!BG1700)</f>
        <v>32738409000</v>
      </c>
      <c r="BH556" s="13">
        <f>수정주가!BH556*(분기별상장주식수!BH556-분기별자기주식수!BH1700)</f>
        <v>38227879600</v>
      </c>
      <c r="BI556" s="13">
        <f>수정주가!BI556*(분기별상장주식수!BI556-분기별자기주식수!BI1700)</f>
        <v>29662982700</v>
      </c>
      <c r="BJ556" s="13">
        <f>수정주가!BJ556*(분기별상장주식수!BJ556-분기별자기주식수!BJ1700)</f>
        <v>29629913600</v>
      </c>
      <c r="BK556" s="13">
        <f>수정주가!BK556*(분기별상장주식수!BK556-분기별자기주식수!BK1700)</f>
        <v>34391864000</v>
      </c>
      <c r="BL556" s="13">
        <f>수정주가!BL556*(분기별상장주식수!BL556-분기별자기주식수!BL1700)</f>
        <v>28108735000</v>
      </c>
      <c r="BM556" s="13">
        <f>수정주가!BM556*(분기별상장주식수!BM556-분기별자기주식수!BM1700)</f>
        <v>33333652800</v>
      </c>
      <c r="BN556" s="13">
        <f>수정주가!BN556*(분기별상장주식수!BN556-분기별자기주식수!BN1700)</f>
        <v>36706701000</v>
      </c>
      <c r="BO556" s="13">
        <f>수정주가!BO556*(분기별상장주식수!BO556-분기별자기주식수!BO1700)</f>
        <v>3670670100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f>수정주가!D557*(분기별상장주식수!D557-분기별자기주식수!D1701)</f>
        <v>2128000000000</v>
      </c>
      <c r="E557" s="13">
        <f>수정주가!E557*(분기별상장주식수!E557-분기별자기주식수!E1701)</f>
        <v>2333200000000</v>
      </c>
      <c r="F557" s="13">
        <f>수정주가!F557*(분기별상장주식수!F557-분기별자기주식수!F1701)</f>
        <v>1725200000000</v>
      </c>
      <c r="G557" s="13">
        <f>수정주가!G557*(분기별상장주식수!G557-분기별자기주식수!G1701)</f>
        <v>1922800000000</v>
      </c>
      <c r="H557" s="13">
        <f>수정주가!H557*(분기별상장주식수!H557-분기별자기주식수!H1701)</f>
        <v>2599200000000</v>
      </c>
      <c r="I557" s="13">
        <f>수정주가!I557*(분기별상장주식수!I557-분기별자기주식수!I1701)</f>
        <v>1911400000000</v>
      </c>
      <c r="J557" s="13">
        <f>수정주가!J557*(분기별상장주식수!J557-분기별자기주식수!J1701)</f>
        <v>1231200000000</v>
      </c>
      <c r="K557" s="13">
        <f>수정주가!K557*(분기별상장주식수!K557-분기별자기주식수!K1701)</f>
        <v>1447800000000</v>
      </c>
      <c r="L557" s="13">
        <f>수정주가!L557*(분기별상장주식수!L557-분기별자기주식수!L1701)</f>
        <v>1345200000000</v>
      </c>
      <c r="M557" s="13">
        <f>수정주가!M557*(분기별상장주식수!M557-분기별자기주식수!M1701)</f>
        <v>1869600000000</v>
      </c>
      <c r="N557" s="13">
        <f>수정주가!N557*(분기별상장주식수!N557-분기별자기주식수!N1701)</f>
        <v>2074800000000</v>
      </c>
      <c r="O557" s="13">
        <f>수정주가!O557*(분기별상장주식수!O557-분기별자기주식수!O1701)</f>
        <v>2850000000000</v>
      </c>
      <c r="P557" s="13">
        <f>수정주가!P557*(분기별상장주식수!P557-분기별자기주식수!P1701)</f>
        <v>2401600000000</v>
      </c>
      <c r="Q557" s="13">
        <f>수정주가!Q557*(분기별상장주식수!Q557-분기별자기주식수!Q1701)</f>
        <v>2086200000000</v>
      </c>
      <c r="R557" s="13">
        <f>수정주가!R557*(분기별상장주식수!R557-분기별자기주식수!R1701)</f>
        <v>2356000000000</v>
      </c>
      <c r="S557" s="13">
        <f>수정주가!S557*(분기별상장주식수!S557-분기별자기주식수!S1701)</f>
        <v>2618200000000</v>
      </c>
      <c r="T557" s="13">
        <f>수정주가!T557*(분기별상장주식수!T557-분기별자기주식수!T1701)</f>
        <v>3868400000000</v>
      </c>
      <c r="U557" s="13">
        <f>수정주가!U557*(분기별상장주식수!U557-분기별자기주식수!U1701)</f>
        <v>3952000000000</v>
      </c>
      <c r="V557" s="13">
        <f>수정주가!V557*(분기별상장주식수!V557-분기별자기주식수!V1701)</f>
        <v>5897600000000</v>
      </c>
      <c r="W557" s="13">
        <f>수정주가!W557*(분기별상장주식수!W557-분기별자기주식수!W1701)</f>
        <v>5844400000000</v>
      </c>
      <c r="X557" s="13">
        <f>수정주가!X557*(분기별상장주식수!X557-분기별자기주식수!X1701)</f>
        <v>6444800000000</v>
      </c>
      <c r="Y557" s="13">
        <f>수정주가!Y557*(분기별상장주식수!Y557-분기별자기주식수!Y1701)</f>
        <v>8094000000000</v>
      </c>
      <c r="Z557" s="13">
        <f>수정주가!Z557*(분기별상장주식수!Z557-분기별자기주식수!Z1701)</f>
        <v>9956000000000</v>
      </c>
      <c r="AA557" s="13">
        <f>수정주가!AA557*(분기별상장주식수!AA557-분기별자기주식수!AA1701)</f>
        <v>9576000000000</v>
      </c>
      <c r="AB557" s="13">
        <f>수정주가!AB557*(분기별상장주식수!AB557-분기별자기주식수!AB1701)</f>
        <v>14288000000000</v>
      </c>
      <c r="AC557" s="13">
        <f>수정주가!AC557*(분기별상장주식수!AC557-분기별자기주식수!AC1701)</f>
        <v>26220000000000</v>
      </c>
      <c r="AD557" s="13">
        <f>수정주가!AD557*(분기별상장주식수!AD557-분기별자기주식수!AD1701)</f>
        <v>32148000000000</v>
      </c>
      <c r="AE557" s="13">
        <f>수정주가!AE557*(분기별상장주식수!AE557-분기별자기주식수!AE1701)</f>
        <v>33630000000000</v>
      </c>
      <c r="AF557" s="13">
        <f>수정주가!AF557*(분기별상장주식수!AF557-분기별자기주식수!AF1701)</f>
        <v>28158000000000</v>
      </c>
      <c r="AG557" s="13">
        <f>수정주가!AG557*(분기별상장주식수!AG557-분기별자기주식수!AG1701)</f>
        <v>24624000000000</v>
      </c>
      <c r="AH557" s="13">
        <f>수정주가!AH557*(분기별상장주식수!AH557-분기별자기주식수!AH1701)</f>
        <v>20444000000000</v>
      </c>
      <c r="AI557" s="13">
        <f>수정주가!AI557*(분기별상장주식수!AI557-분기별자기주식수!AI1701)</f>
        <v>15162000000000</v>
      </c>
      <c r="AJ557" s="13">
        <f>수정주가!AJ557*(분기별상장주식수!AJ557-분기별자기주식수!AJ1701)</f>
        <v>14858000000000</v>
      </c>
      <c r="AK557" s="13">
        <f>수정주가!AK557*(분기별상장주식수!AK557-분기별자기주식수!AK1701)</f>
        <v>14478000000000</v>
      </c>
      <c r="AL557" s="13">
        <f>수정주가!AL557*(분기별상장주식수!AL557-분기별자기주식수!AL1701)</f>
        <v>13680000000000</v>
      </c>
      <c r="AM557" s="13">
        <f>수정주가!AM557*(분기별상장주식수!AM557-분기별자기주식수!AM1701)</f>
        <v>13186000000000</v>
      </c>
      <c r="AN557" s="13">
        <f>수정주가!AN557*(분기별상장주식수!AN557-분기별자기주식수!AN1701)</f>
        <v>18012000000000</v>
      </c>
      <c r="AO557" s="13">
        <f>수정주가!AO557*(분기별상장주식수!AO557-분기별자기주식수!AO1701)</f>
        <v>17860000000000</v>
      </c>
      <c r="AP557" s="13">
        <f>수정주가!AP557*(분기별상장주식수!AP557-분기별자기주식수!AP1701)</f>
        <v>24890000000000</v>
      </c>
      <c r="AQ557" s="13">
        <f>수정주가!AQ557*(분기별상장주식수!AQ557-분기별자기주식수!AQ1701)</f>
        <v>33668000000000</v>
      </c>
      <c r="AR557" s="13">
        <f>수정주가!AR557*(분기별상장주식수!AR557-분기별자기주식수!AR1701)</f>
        <v>39368000000000</v>
      </c>
      <c r="AS557" s="13">
        <f>수정주가!AS557*(분기별상장주식수!AS557-분기별자기주식수!AS1701)</f>
        <v>33706000000000</v>
      </c>
      <c r="AT557" s="13">
        <f>수정주가!AT557*(분기별상장주식수!AT557-분기별자기주식수!AT1701)</f>
        <v>21356000000000</v>
      </c>
      <c r="AU557" s="13">
        <f>수정주가!AU557*(분기별상장주식수!AU557-분기별자기주식수!AU1701)</f>
        <v>19532000000000</v>
      </c>
      <c r="AV557" s="13">
        <f>수정주가!AV557*(분기별상장주식수!AV557-분기별자기주식수!AV1701)</f>
        <v>24434000000000</v>
      </c>
      <c r="AW557" s="13">
        <f>수정주가!AW557*(분기별상장주식수!AW557-분기별자기주식수!AW1701)</f>
        <v>19570000000000</v>
      </c>
      <c r="AX557" s="13">
        <f>수정주가!AX557*(분기별상장주식수!AX557-분기별자기주식수!AX1701)</f>
        <v>19190000000000</v>
      </c>
      <c r="AY557" s="13">
        <f>수정주가!AY557*(분기별상장주식수!AY557-분기별자기주식수!AY1701)</f>
        <v>18392000000000</v>
      </c>
      <c r="AZ557" s="13">
        <f>수정주가!AZ557*(분기별상장주식수!AZ557-분기별자기주식수!AZ1701)</f>
        <v>16036000000000</v>
      </c>
      <c r="BA557" s="13">
        <f>수정주가!BA557*(분기별상장주식수!BA557-분기별자기주식수!BA1701)</f>
        <v>13946000000000</v>
      </c>
      <c r="BB557" s="13">
        <f>수정주가!BB557*(분기별상장주식수!BB557-분기별자기주식수!BB1701)</f>
        <v>20064000000000</v>
      </c>
      <c r="BC557" s="13">
        <f>수정주가!BC557*(분기별상장주식수!BC557-분기별자기주식수!BC1701)</f>
        <v>19532000000000</v>
      </c>
      <c r="BD557" s="13">
        <f>수정주가!BD557*(분기별상장주식수!BD557-분기별자기주식수!BD1701)</f>
        <v>16036000000000</v>
      </c>
      <c r="BE557" s="13">
        <f>수정주가!BE557*(분기별상장주식수!BE557-분기별자기주식수!BE1701)</f>
        <v>13452000000000</v>
      </c>
      <c r="BF557" s="13">
        <f>수정주가!BF557*(분기별상장주식수!BF557-분기별자기주식수!BF1701)</f>
        <v>10450000000000</v>
      </c>
      <c r="BG557" s="13">
        <f>수정주가!BG557*(분기별상장주식수!BG557-분기별자기주식수!BG1701)</f>
        <v>8740000000000</v>
      </c>
      <c r="BH557" s="13">
        <f>수정주가!BH557*(분기별상장주식수!BH557-분기별자기주식수!BH1701)</f>
        <v>9272000000000</v>
      </c>
      <c r="BI557" s="13">
        <f>수정주가!BI557*(분기별상장주식수!BI557-분기별자기주식수!BI1701)</f>
        <v>8436000000000</v>
      </c>
      <c r="BJ557" s="13">
        <f>수정주가!BJ557*(분기별상장주식수!BJ557-분기별자기주식수!BJ1701)</f>
        <v>7334000000000</v>
      </c>
      <c r="BK557" s="13">
        <f>수정주가!BK557*(분기별상장주식수!BK557-분기별자기주식수!BK1701)</f>
        <v>6672800000000</v>
      </c>
      <c r="BL557" s="13">
        <f>수정주가!BL557*(분기별상장주식수!BL557-분기별자기주식수!BL1701)</f>
        <v>8094000000000</v>
      </c>
      <c r="BM557" s="13">
        <f>수정주가!BM557*(분기별상장주식수!BM557-분기별자기주식수!BM1701)</f>
        <v>8018000000000</v>
      </c>
      <c r="BN557" s="13">
        <f>수정주가!BN557*(분기별상장주식수!BN557-분기별자기주식수!BN1701)</f>
        <v>10488000000000</v>
      </c>
      <c r="BO557" s="13">
        <f>수정주가!BO557*(분기별상장주식수!BO557-분기별자기주식수!BO1701)</f>
        <v>11058000000000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f>수정주가!D558*(분기별상장주식수!D558-분기별자기주식수!D1702)</f>
        <v>52947000000</v>
      </c>
      <c r="E558" s="13">
        <f>수정주가!E558*(분기별상장주식수!E558-분기별자기주식수!E1702)</f>
        <v>58098600000</v>
      </c>
      <c r="F558" s="13">
        <f>수정주가!F558*(분기별상장주식수!F558-분기별자기주식수!F1702)</f>
        <v>44838000000</v>
      </c>
      <c r="G558" s="13">
        <f>수정주가!G558*(분기별상장주식수!G558-분기별자기주식수!G1702)</f>
        <v>34344000000</v>
      </c>
      <c r="H558" s="13">
        <f>수정주가!H558*(분기별상장주식수!H558-분기별자기주식수!H1702)</f>
        <v>35298000000</v>
      </c>
      <c r="I558" s="13">
        <f>수정주가!I558*(분기별상장주식수!I558-분기별자기주식수!I1702)</f>
        <v>38732400000</v>
      </c>
      <c r="J558" s="13">
        <f>수정주가!J558*(분기별상장주식수!J558-분기별자기주식수!J1702)</f>
        <v>37110600000</v>
      </c>
      <c r="K558" s="13">
        <f>수정주가!K558*(분기별상장주식수!K558-분기별자기주식수!K1702)</f>
        <v>33867000000</v>
      </c>
      <c r="L558" s="13">
        <f>수정주가!L558*(분기별상장주식수!L558-분기별자기주식수!L1702)</f>
        <v>28810800000</v>
      </c>
      <c r="M558" s="13">
        <f>수정주가!M558*(분기별상장주식수!M558-분기별자기주식수!M1702)</f>
        <v>41785200000</v>
      </c>
      <c r="N558" s="13">
        <f>수정주가!N558*(분기별상장주식수!N558-분기별자기주식수!N1702)</f>
        <v>38923200000</v>
      </c>
      <c r="O558" s="13">
        <f>수정주가!O558*(분기별상장주식수!O558-분기별자기주식수!O1702)</f>
        <v>31005000000</v>
      </c>
      <c r="P558" s="13">
        <f>수정주가!P558*(분기별상장주식수!P558-분기별자기주식수!P1702)</f>
        <v>38160000000</v>
      </c>
      <c r="Q558" s="13">
        <f>수정주가!Q558*(분기별상장주식수!Q558-분기별자기주식수!Q1702)</f>
        <v>33867000000</v>
      </c>
      <c r="R558" s="13">
        <f>수정주가!R558*(분기별상장주식수!R558-분기별자기주식수!R1702)</f>
        <v>23277600000</v>
      </c>
      <c r="S558" s="13">
        <f>수정주가!S558*(분기별상장주식수!S558-분기별자기주식수!S1702)</f>
        <v>23850000000</v>
      </c>
      <c r="T558" s="13">
        <f>수정주가!T558*(분기별상장주식수!T558-분기별자기주식수!T1702)</f>
        <v>22752900000</v>
      </c>
      <c r="U558" s="13">
        <f>수정주가!U558*(분기별상장주식수!U558-분기별자기주식수!U1702)</f>
        <v>22752900000</v>
      </c>
      <c r="V558" s="13">
        <f>수정주가!V558*(분기별상장주식수!V558-분기별자기주식수!V1702)</f>
        <v>22752900000</v>
      </c>
      <c r="W558" s="13">
        <f>수정주가!W558*(분기별상장주식수!W558-분기별자기주식수!W1702)</f>
        <v>22752900000</v>
      </c>
      <c r="X558" s="13">
        <f>수정주가!X558*(분기별상장주식수!X558-분기별자기주식수!X1702)</f>
        <v>22752900000</v>
      </c>
      <c r="Y558" s="13">
        <f>수정주가!Y558*(분기별상장주식수!Y558-분기별자기주식수!Y1702)</f>
        <v>49331726370</v>
      </c>
      <c r="Z558" s="13">
        <f>수정주가!Z558*(분기별상장주식수!Z558-분기별자기주식수!Z1702)</f>
        <v>49331726370</v>
      </c>
      <c r="AA558" s="13">
        <f>수정주가!AA558*(분기별상장주식수!AA558-분기별자기주식수!AA1702)</f>
        <v>49331726370</v>
      </c>
      <c r="AB558" s="13">
        <f>수정주가!AB558*(분기별상장주식수!AB558-분기별자기주식수!AB1702)</f>
        <v>49331726370</v>
      </c>
      <c r="AC558" s="13">
        <f>수정주가!AC558*(분기별상장주식수!AC558-분기별자기주식수!AC1702)</f>
        <v>49331726370</v>
      </c>
      <c r="AD558" s="13">
        <f>수정주가!AD558*(분기별상장주식수!AD558-분기별자기주식수!AD1702)</f>
        <v>49331726370</v>
      </c>
      <c r="AE558" s="13">
        <f>수정주가!AE558*(분기별상장주식수!AE558-분기별자기주식수!AE1702)</f>
        <v>106006330250</v>
      </c>
      <c r="AF558" s="13">
        <f>수정주가!AF558*(분기별상장주식수!AF558-분기별자기주식수!AF1702)</f>
        <v>116865515300</v>
      </c>
      <c r="AG558" s="13">
        <f>수정주가!AG558*(분기별상장주식수!AG558-분기별자기주식수!AG1702)</f>
        <v>163716850500</v>
      </c>
      <c r="AH558" s="13">
        <f>수정주가!AH558*(분기별상장주식수!AH558-분기별자기주식수!AH1702)</f>
        <v>115069557780</v>
      </c>
      <c r="AI558" s="13">
        <f>수정주가!AI558*(분기별상장주식수!AI558-분기별자기주식수!AI1702)</f>
        <v>82949870920</v>
      </c>
      <c r="AJ558" s="13">
        <f>수정주가!AJ558*(분기별상장주식수!AJ558-분기별자기주식수!AJ1702)</f>
        <v>74530147180</v>
      </c>
      <c r="AK558" s="13">
        <f>수정주가!AK558*(분기별상장주식수!AK558-분기별자기주식수!AK1702)</f>
        <v>97450506250</v>
      </c>
      <c r="AL558" s="13">
        <f>수정주가!AL558*(분기별상장주식수!AL558-분기별자기주식수!AL1702)</f>
        <v>95579456530</v>
      </c>
      <c r="AM558" s="13">
        <f>수정주가!AM558*(분기별상장주식수!AM558-분기별자기주식수!AM1702)</f>
        <v>85756445500</v>
      </c>
      <c r="AN558" s="13">
        <f>수정주가!AN558*(분기별상장주식수!AN558-분기별자기주식수!AN1702)</f>
        <v>127075460150</v>
      </c>
      <c r="AO558" s="13">
        <f>수정주가!AO558*(분기별상장주식수!AO558-분기별자기주식수!AO1702)</f>
        <v>116628765880</v>
      </c>
      <c r="AP558" s="13">
        <f>수정주가!AP558*(분기별상장주식수!AP558-분기별자기주식수!AP1702)</f>
        <v>136742550370</v>
      </c>
      <c r="AQ558" s="13">
        <f>수정주가!AQ558*(분기별상장주식수!AQ558-분기별자기주식수!AQ1702)</f>
        <v>194121408450</v>
      </c>
      <c r="AR558" s="13">
        <f>수정주가!AR558*(분기별상장주식수!AR558-분기별자기주식수!AR1702)</f>
        <v>211272697550</v>
      </c>
      <c r="AS558" s="13">
        <f>수정주가!AS558*(분기별상장주식수!AS558-분기별자기주식수!AS1702)</f>
        <v>394167807680</v>
      </c>
      <c r="AT558" s="13">
        <f>수정주가!AT558*(분기별상장주식수!AT558-분기별자기주식수!AT1702)</f>
        <v>322444235080</v>
      </c>
      <c r="AU558" s="13">
        <f>수정주가!AU558*(분기별상장주식수!AU558-분기별자기주식수!AU1702)</f>
        <v>324938968040</v>
      </c>
      <c r="AV558" s="13">
        <f>수정주가!AV558*(분기별상장주식수!AV558-분기별자기주식수!AV1702)</f>
        <v>341154732280</v>
      </c>
      <c r="AW558" s="13">
        <f>수정주가!AW558*(분기별상장주식수!AW558-분기별자기주식수!AW1702)</f>
        <v>249785137620</v>
      </c>
      <c r="AX558" s="13">
        <f>수정주가!AX558*(분기별상장주식수!AX558-분기별자기주식수!AX1702)</f>
        <v>247602246280</v>
      </c>
      <c r="AY558" s="13">
        <f>수정주가!AY558*(분기별상장주식수!AY558-분기별자기주식수!AY1702)</f>
        <v>237311472820</v>
      </c>
      <c r="AZ558" s="13">
        <f>수정주가!AZ558*(분기별상장주식수!AZ558-분기별자기주식수!AZ1702)</f>
        <v>305292945980</v>
      </c>
      <c r="BA558" s="13">
        <f>수정주가!BA558*(분기별상장주식수!BA558-분기별자기주식수!BA1702)</f>
        <v>374833627240</v>
      </c>
      <c r="BB558" s="13">
        <f>수정주가!BB558*(분기별상장주식수!BB558-분기별자기주식수!BB1702)</f>
        <v>360488912720</v>
      </c>
      <c r="BC558" s="13">
        <f>수정주가!BC558*(분기별상장주식수!BC558-분기별자기주식수!BC1702)</f>
        <v>355499446800</v>
      </c>
      <c r="BD558" s="13">
        <f>수정주가!BD558*(분기별상장주식수!BD558-분기별자기주식수!BD1702)</f>
        <v>316831085920</v>
      </c>
      <c r="BE558" s="13">
        <f>수정주가!BE558*(분기별상장주식수!BE558-분기별자기주식수!BE1702)</f>
        <v>245107513320</v>
      </c>
      <c r="BF558" s="13">
        <f>수정주가!BF558*(분기별상장주식수!BF558-분기별자기주식수!BF1702)</f>
        <v>299679796820</v>
      </c>
      <c r="BG558" s="13">
        <f>수정주가!BG558*(분기별상장주식수!BG558-분기별자기주식수!BG1702)</f>
        <v>254150920300</v>
      </c>
      <c r="BH558" s="13">
        <f>수정주가!BH558*(분기별상장주식수!BH558-분기별자기주식수!BH1702)</f>
        <v>285646923920</v>
      </c>
      <c r="BI558" s="13">
        <f>수정주가!BI558*(분기별상장주식수!BI558-분기별자기주식수!BI1702)</f>
        <v>325562651280</v>
      </c>
      <c r="BJ558" s="13">
        <f>수정주가!BJ558*(분기별상장주식수!BJ558-분기별자기주식수!BJ1702)</f>
        <v>319325818880</v>
      </c>
      <c r="BK558" s="13">
        <f>수정주가!BK558*(분기별상장주식수!BK558-분기별자기주식수!BK1702)</f>
        <v>310906095140</v>
      </c>
      <c r="BL558" s="13">
        <f>수정주가!BL558*(분기별상장주식수!BL558-분기별자기주식수!BL1702)</f>
        <v>303421896260</v>
      </c>
      <c r="BM558" s="13">
        <f>수정주가!BM558*(분기별상장주식수!BM558-분기별자기주식수!BM1702)</f>
        <v>256957494880</v>
      </c>
      <c r="BN558" s="13">
        <f>수정주가!BN558*(분기별상장주식수!BN558-분기별자기주식수!BN1702)</f>
        <v>253215395440</v>
      </c>
      <c r="BO558" s="13">
        <f>수정주가!BO558*(분기별상장주식수!BO558-분기별자기주식수!BO1702)</f>
        <v>252591712200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3">
        <f>수정주가!D559*(분기별상장주식수!D559-분기별자기주식수!D1703)</f>
        <v>0</v>
      </c>
      <c r="E559" s="13">
        <f>수정주가!E559*(분기별상장주식수!E559-분기별자기주식수!E1703)</f>
        <v>0</v>
      </c>
      <c r="F559" s="13">
        <f>수정주가!F559*(분기별상장주식수!F559-분기별자기주식수!F1703)</f>
        <v>0</v>
      </c>
      <c r="G559" s="13">
        <f>수정주가!G559*(분기별상장주식수!G559-분기별자기주식수!G1703)</f>
        <v>0</v>
      </c>
      <c r="H559" s="13">
        <f>수정주가!H559*(분기별상장주식수!H559-분기별자기주식수!H1703)</f>
        <v>0</v>
      </c>
      <c r="I559" s="13">
        <f>수정주가!I559*(분기별상장주식수!I559-분기별자기주식수!I1703)</f>
        <v>0</v>
      </c>
      <c r="J559" s="13">
        <f>수정주가!J559*(분기별상장주식수!J559-분기별자기주식수!J1703)</f>
        <v>0</v>
      </c>
      <c r="K559" s="13">
        <f>수정주가!K559*(분기별상장주식수!K559-분기별자기주식수!K1703)</f>
        <v>0</v>
      </c>
      <c r="L559" s="13">
        <f>수정주가!L559*(분기별상장주식수!L559-분기별자기주식수!L1703)</f>
        <v>0</v>
      </c>
      <c r="M559" s="13">
        <f>수정주가!M559*(분기별상장주식수!M559-분기별자기주식수!M1703)</f>
        <v>0</v>
      </c>
      <c r="N559" s="13">
        <f>수정주가!N559*(분기별상장주식수!N559-분기별자기주식수!N1703)</f>
        <v>0</v>
      </c>
      <c r="O559" s="13">
        <f>수정주가!O559*(분기별상장주식수!O559-분기별자기주식수!O1703)</f>
        <v>0</v>
      </c>
      <c r="P559" s="13">
        <f>수정주가!P559*(분기별상장주식수!P559-분기별자기주식수!P1703)</f>
        <v>0</v>
      </c>
      <c r="Q559" s="13">
        <f>수정주가!Q559*(분기별상장주식수!Q559-분기별자기주식수!Q1703)</f>
        <v>0</v>
      </c>
      <c r="R559" s="13">
        <f>수정주가!R559*(분기별상장주식수!R559-분기별자기주식수!R1703)</f>
        <v>0</v>
      </c>
      <c r="S559" s="13">
        <f>수정주가!S559*(분기별상장주식수!S559-분기별자기주식수!S1703)</f>
        <v>0</v>
      </c>
      <c r="T559" s="13">
        <f>수정주가!T559*(분기별상장주식수!T559-분기별자기주식수!T1703)</f>
        <v>0</v>
      </c>
      <c r="U559" s="13">
        <f>수정주가!U559*(분기별상장주식수!U559-분기별자기주식수!U1703)</f>
        <v>0</v>
      </c>
      <c r="V559" s="13">
        <f>수정주가!V559*(분기별상장주식수!V559-분기별자기주식수!V1703)</f>
        <v>0</v>
      </c>
      <c r="W559" s="13">
        <f>수정주가!W559*(분기별상장주식수!W559-분기별자기주식수!W1703)</f>
        <v>0</v>
      </c>
      <c r="X559" s="13">
        <f>수정주가!X559*(분기별상장주식수!X559-분기별자기주식수!X1703)</f>
        <v>0</v>
      </c>
      <c r="Y559" s="13">
        <f>수정주가!Y559*(분기별상장주식수!Y559-분기별자기주식수!Y1703)</f>
        <v>0</v>
      </c>
      <c r="Z559" s="13">
        <f>수정주가!Z559*(분기별상장주식수!Z559-분기별자기주식수!Z1703)</f>
        <v>0</v>
      </c>
      <c r="AA559" s="13">
        <f>수정주가!AA559*(분기별상장주식수!AA559-분기별자기주식수!AA1703)</f>
        <v>0</v>
      </c>
      <c r="AB559" s="13">
        <f>수정주가!AB559*(분기별상장주식수!AB559-분기별자기주식수!AB1703)</f>
        <v>0</v>
      </c>
      <c r="AC559" s="13">
        <f>수정주가!AC559*(분기별상장주식수!AC559-분기별자기주식수!AC1703)</f>
        <v>0</v>
      </c>
      <c r="AD559" s="13">
        <f>수정주가!AD559*(분기별상장주식수!AD559-분기별자기주식수!AD1703)</f>
        <v>0</v>
      </c>
      <c r="AE559" s="13">
        <f>수정주가!AE559*(분기별상장주식수!AE559-분기별자기주식수!AE1703)</f>
        <v>0</v>
      </c>
      <c r="AF559" s="13">
        <f>수정주가!AF559*(분기별상장주식수!AF559-분기별자기주식수!AF1703)</f>
        <v>0</v>
      </c>
      <c r="AG559" s="13">
        <f>수정주가!AG559*(분기별상장주식수!AG559-분기별자기주식수!AG1703)</f>
        <v>0</v>
      </c>
      <c r="AH559" s="13">
        <f>수정주가!AH559*(분기별상장주식수!AH559-분기별자기주식수!AH1703)</f>
        <v>0</v>
      </c>
      <c r="AI559" s="13">
        <f>수정주가!AI559*(분기별상장주식수!AI559-분기별자기주식수!AI1703)</f>
        <v>0</v>
      </c>
      <c r="AJ559" s="13">
        <f>수정주가!AJ559*(분기별상장주식수!AJ559-분기별자기주식수!AJ1703)</f>
        <v>0</v>
      </c>
      <c r="AK559" s="13">
        <f>수정주가!AK559*(분기별상장주식수!AK559-분기별자기주식수!AK1703)</f>
        <v>0</v>
      </c>
      <c r="AL559" s="13">
        <f>수정주가!AL559*(분기별상장주식수!AL559-분기별자기주식수!AL1703)</f>
        <v>0</v>
      </c>
      <c r="AM559" s="13">
        <f>수정주가!AM559*(분기별상장주식수!AM559-분기별자기주식수!AM1703)</f>
        <v>0</v>
      </c>
      <c r="AN559" s="13">
        <f>수정주가!AN559*(분기별상장주식수!AN559-분기별자기주식수!AN1703)</f>
        <v>0</v>
      </c>
      <c r="AO559" s="13">
        <f>수정주가!AO559*(분기별상장주식수!AO559-분기별자기주식수!AO1703)</f>
        <v>0</v>
      </c>
      <c r="AP559" s="13">
        <f>수정주가!AP559*(분기별상장주식수!AP559-분기별자기주식수!AP1703)</f>
        <v>0</v>
      </c>
      <c r="AQ559" s="13">
        <f>수정주가!AQ559*(분기별상장주식수!AQ559-분기별자기주식수!AQ1703)</f>
        <v>0</v>
      </c>
      <c r="AR559" s="13">
        <f>수정주가!AR559*(분기별상장주식수!AR559-분기별자기주식수!AR1703)</f>
        <v>0</v>
      </c>
      <c r="AS559" s="13">
        <f>수정주가!AS559*(분기별상장주식수!AS559-분기별자기주식수!AS1703)</f>
        <v>0</v>
      </c>
      <c r="AT559" s="13">
        <f>수정주가!AT559*(분기별상장주식수!AT559-분기별자기주식수!AT1703)</f>
        <v>0</v>
      </c>
      <c r="AU559" s="13">
        <f>수정주가!AU559*(분기별상장주식수!AU559-분기별자기주식수!AU1703)</f>
        <v>0</v>
      </c>
      <c r="AV559" s="13">
        <f>수정주가!AV559*(분기별상장주식수!AV559-분기별자기주식수!AV1703)</f>
        <v>0</v>
      </c>
      <c r="AW559" s="13">
        <f>수정주가!AW559*(분기별상장주식수!AW559-분기별자기주식수!AW1703)</f>
        <v>0</v>
      </c>
      <c r="AX559" s="13">
        <f>수정주가!AX559*(분기별상장주식수!AX559-분기별자기주식수!AX1703)</f>
        <v>0</v>
      </c>
      <c r="AY559" s="13">
        <f>수정주가!AY559*(분기별상장주식수!AY559-분기별자기주식수!AY1703)</f>
        <v>0</v>
      </c>
      <c r="AZ559" s="13">
        <f>수정주가!AZ559*(분기별상장주식수!AZ559-분기별자기주식수!AZ1703)</f>
        <v>0</v>
      </c>
      <c r="BA559" s="13">
        <f>수정주가!BA559*(분기별상장주식수!BA559-분기별자기주식수!BA1703)</f>
        <v>0</v>
      </c>
      <c r="BB559" s="13">
        <f>수정주가!BB559*(분기별상장주식수!BB559-분기별자기주식수!BB1703)</f>
        <v>0</v>
      </c>
      <c r="BC559" s="13">
        <f>수정주가!BC559*(분기별상장주식수!BC559-분기별자기주식수!BC1703)</f>
        <v>0</v>
      </c>
      <c r="BD559" s="13">
        <f>수정주가!BD559*(분기별상장주식수!BD559-분기별자기주식수!BD1703)</f>
        <v>0</v>
      </c>
      <c r="BE559" s="13">
        <f>수정주가!BE559*(분기별상장주식수!BE559-분기별자기주식수!BE1703)</f>
        <v>0</v>
      </c>
      <c r="BF559" s="13">
        <f>수정주가!BF559*(분기별상장주식수!BF559-분기별자기주식수!BF1703)</f>
        <v>0</v>
      </c>
      <c r="BG559" s="13">
        <f>수정주가!BG559*(분기별상장주식수!BG559-분기별자기주식수!BG1703)</f>
        <v>0</v>
      </c>
      <c r="BH559" s="13">
        <f>수정주가!BH559*(분기별상장주식수!BH559-분기별자기주식수!BH1703)</f>
        <v>0</v>
      </c>
      <c r="BI559" s="13">
        <f>수정주가!BI559*(분기별상장주식수!BI559-분기별자기주식수!BI1703)</f>
        <v>0</v>
      </c>
      <c r="BJ559" s="13">
        <f>수정주가!BJ559*(분기별상장주식수!BJ559-분기별자기주식수!BJ1703)</f>
        <v>0</v>
      </c>
      <c r="BK559" s="13">
        <f>수정주가!BK559*(분기별상장주식수!BK559-분기별자기주식수!BK1703)</f>
        <v>0</v>
      </c>
      <c r="BL559" s="13">
        <f>수정주가!BL559*(분기별상장주식수!BL559-분기별자기주식수!BL1703)</f>
        <v>0</v>
      </c>
      <c r="BM559" s="13">
        <f>수정주가!BM559*(분기별상장주식수!BM559-분기별자기주식수!BM1703)</f>
        <v>0</v>
      </c>
      <c r="BN559" s="13">
        <f>수정주가!BN559*(분기별상장주식수!BN559-분기별자기주식수!BN1703)</f>
        <v>0</v>
      </c>
      <c r="BO559" s="13">
        <f>수정주가!BO559*(분기별상장주식수!BO559-분기별자기주식수!BO1703)</f>
        <v>0</v>
      </c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f>수정주가!D560*(분기별상장주식수!D560-분기별자기주식수!D1704)</f>
        <v>3049200000</v>
      </c>
      <c r="E560" s="13">
        <f>수정주가!E560*(분기별상장주식수!E560-분기별자기주식수!E1704)</f>
        <v>3844500000</v>
      </c>
      <c r="F560" s="13">
        <f>수정주가!F560*(분기별상장주식수!F560-분기별자기주식수!F1704)</f>
        <v>3580500000</v>
      </c>
      <c r="G560" s="13">
        <f>수정주가!G560*(분기별상장주식수!G560-분기별자기주식수!G1704)</f>
        <v>4257000000</v>
      </c>
      <c r="H560" s="13">
        <f>수정주가!H560*(분기별상장주식수!H560-분기별자기주식수!H1704)</f>
        <v>5280000000</v>
      </c>
      <c r="I560" s="13">
        <f>수정주가!I560*(분기별상장주식수!I560-분기별자기주식수!I1704)</f>
        <v>4686000000</v>
      </c>
      <c r="J560" s="13">
        <f>수정주가!J560*(분기별상장주식수!J560-분기별자기주식수!J1704)</f>
        <v>4075500000</v>
      </c>
      <c r="K560" s="13">
        <f>수정주가!K560*(분기별상장주식수!K560-분기별자기주식수!K1704)</f>
        <v>4141500000</v>
      </c>
      <c r="L560" s="13">
        <f>수정주가!L560*(분기별상장주식수!L560-분기별자기주식수!L1704)</f>
        <v>3663000000</v>
      </c>
      <c r="M560" s="13">
        <f>수정주가!M560*(분기별상장주식수!M560-분기별자기주식수!M1704)</f>
        <v>4950000000</v>
      </c>
      <c r="N560" s="13">
        <f>수정주가!N560*(분기별상장주식수!N560-분기별자기주식수!N1704)</f>
        <v>4653000000</v>
      </c>
      <c r="O560" s="13">
        <f>수정주가!O560*(분기별상장주식수!O560-분기별자기주식수!O1704)</f>
        <v>4587000000</v>
      </c>
      <c r="P560" s="13">
        <f>수정주가!P560*(분기별상장주식수!P560-분기별자기주식수!P1704)</f>
        <v>4273500000</v>
      </c>
      <c r="Q560" s="13">
        <f>수정주가!Q560*(분기별상장주식수!Q560-분기별자기주식수!Q1704)</f>
        <v>3910500000</v>
      </c>
      <c r="R560" s="13">
        <f>수정주가!R560*(분기별상장주식수!R560-분기별자기주식수!R1704)</f>
        <v>4158000000</v>
      </c>
      <c r="S560" s="13">
        <f>수정주가!S560*(분기별상장주식수!S560-분기별자기주식수!S1704)</f>
        <v>4950000000</v>
      </c>
      <c r="T560" s="13">
        <f>수정주가!T560*(분기별상장주식수!T560-분기별자기주식수!T1704)</f>
        <v>6748500000</v>
      </c>
      <c r="U560" s="13">
        <f>수정주가!U560*(분기별상장주식수!U560-분기별자기주식수!U1704)</f>
        <v>8118000000</v>
      </c>
      <c r="V560" s="13">
        <f>수정주가!V560*(분기별상장주식수!V560-분기별자기주식수!V1704)</f>
        <v>10560000000</v>
      </c>
      <c r="W560" s="13">
        <f>수정주가!W560*(분기별상장주식수!W560-분기별자기주식수!W1704)</f>
        <v>11698500000</v>
      </c>
      <c r="X560" s="13">
        <f>수정주가!X560*(분기별상장주식수!X560-분기별자기주식수!X1704)</f>
        <v>9900000000</v>
      </c>
      <c r="Y560" s="13">
        <f>수정주가!Y560*(분기별상장주식수!Y560-분기별자기주식수!Y1704)</f>
        <v>12177000000</v>
      </c>
      <c r="Z560" s="13">
        <f>수정주가!Z560*(분기별상장주식수!Z560-분기별자기주식수!Z1704)</f>
        <v>13398000000</v>
      </c>
      <c r="AA560" s="13">
        <f>수정주가!AA560*(분기별상장주식수!AA560-분기별자기주식수!AA1704)</f>
        <v>15493500000</v>
      </c>
      <c r="AB560" s="13">
        <f>수정주가!AB560*(분기별상장주식수!AB560-분기별자기주식수!AB1704)</f>
        <v>18183000000</v>
      </c>
      <c r="AC560" s="13">
        <f>수정주가!AC560*(분기별상장주식수!AC560-분기별자기주식수!AC1704)</f>
        <v>30261000000</v>
      </c>
      <c r="AD560" s="13">
        <f>수정주가!AD560*(분기별상장주식수!AD560-분기별자기주식수!AD1704)</f>
        <v>27852000000</v>
      </c>
      <c r="AE560" s="13">
        <f>수정주가!AE560*(분기별상장주식수!AE560-분기별자기주식수!AE1704)</f>
        <v>28677000000</v>
      </c>
      <c r="AF560" s="13">
        <f>수정주가!AF560*(분기별상장주식수!AF560-분기별자기주식수!AF1704)</f>
        <v>27687000000</v>
      </c>
      <c r="AG560" s="13">
        <f>수정주가!AG560*(분기별상장주식수!AG560-분기별자기주식수!AG1704)</f>
        <v>277200000000</v>
      </c>
      <c r="AH560" s="13">
        <f>수정주가!AH560*(분기별상장주식수!AH560-분기별자기주식수!AH1704)</f>
        <v>247170000000</v>
      </c>
      <c r="AI560" s="13">
        <f>수정주가!AI560*(분기별상장주식수!AI560-분기별자기주식수!AI1704)</f>
        <v>197010000000</v>
      </c>
      <c r="AJ560" s="13">
        <f>수정주가!AJ560*(분기별상장주식수!AJ560-분기별자기주식수!AJ1704)</f>
        <v>174900000000</v>
      </c>
      <c r="AK560" s="13">
        <f>수정주가!AK560*(분기별상장주식수!AK560-분기별자기주식수!AK1704)</f>
        <v>258390000000</v>
      </c>
      <c r="AL560" s="13">
        <f>수정주가!AL560*(분기별상장주식수!AL560-분기별자기주식수!AL1704)</f>
        <v>278850000000</v>
      </c>
      <c r="AM560" s="13">
        <f>수정주가!AM560*(분기별상장주식수!AM560-분기별자기주식수!AM1704)</f>
        <v>280170000000</v>
      </c>
      <c r="AN560" s="13">
        <f>수정주가!AN560*(분기별상장주식수!AN560-분기별자기주식수!AN1704)</f>
        <v>278190000000</v>
      </c>
      <c r="AO560" s="13">
        <f>수정주가!AO560*(분기별상장주식수!AO560-분기별자기주식수!AO1704)</f>
        <v>346500000000</v>
      </c>
      <c r="AP560" s="13">
        <f>수정주가!AP560*(분기별상장주식수!AP560-분기별자기주식수!AP1704)</f>
        <v>301620000000</v>
      </c>
      <c r="AQ560" s="13">
        <f>수정주가!AQ560*(분기별상장주식수!AQ560-분기별자기주식수!AQ1704)</f>
        <v>283800000000</v>
      </c>
      <c r="AR560" s="13">
        <f>수정주가!AR560*(분기별상장주식수!AR560-분기별자기주식수!AR1704)</f>
        <v>278520000000</v>
      </c>
      <c r="AS560" s="13">
        <f>수정주가!AS560*(분기별상장주식수!AS560-분기별자기주식수!AS1704)</f>
        <v>303930000000</v>
      </c>
      <c r="AT560" s="13">
        <f>수정주가!AT560*(분기별상장주식수!AT560-분기별자기주식수!AT1704)</f>
        <v>227700000000</v>
      </c>
      <c r="AU560" s="13">
        <f>수정주가!AU560*(분기별상장주식수!AU560-분기별자기주식수!AU1704)</f>
        <v>234630000000</v>
      </c>
      <c r="AV560" s="13">
        <f>수정주가!AV560*(분기별상장주식수!AV560-분기별자기주식수!AV1704)</f>
        <v>282480000000</v>
      </c>
      <c r="AW560" s="13">
        <f>수정주가!AW560*(분기별상장주식수!AW560-분기별자기주식수!AW1704)</f>
        <v>228030000000</v>
      </c>
      <c r="AX560" s="13">
        <f>수정주가!AX560*(분기별상장주식수!AX560-분기별자기주식수!AX1704)</f>
        <v>366300000000</v>
      </c>
      <c r="AY560" s="13">
        <f>수정주가!AY560*(분기별상장주식수!AY560-분기별자기주식수!AY1704)</f>
        <v>417450000000</v>
      </c>
      <c r="AZ560" s="13">
        <f>수정주가!AZ560*(분기별상장주식수!AZ560-분기별자기주식수!AZ1704)</f>
        <v>427350000000</v>
      </c>
      <c r="BA560" s="13">
        <f>수정주가!BA560*(분기별상장주식수!BA560-분기별자기주식수!BA1704)</f>
        <v>367950000000</v>
      </c>
      <c r="BB560" s="13">
        <f>수정주가!BB560*(분기별상장주식수!BB560-분기별자기주식수!BB1704)</f>
        <v>329340000000</v>
      </c>
      <c r="BC560" s="13">
        <f>수정주가!BC560*(분기별상장주식수!BC560-분기별자기주식수!BC1704)</f>
        <v>359700000000</v>
      </c>
      <c r="BD560" s="13">
        <f>수정주가!BD560*(분기별상장주식수!BD560-분기별자기주식수!BD1704)</f>
        <v>363000000000</v>
      </c>
      <c r="BE560" s="13">
        <f>수정주가!BE560*(분기별상장주식수!BE560-분기별자기주식수!BE1704)</f>
        <v>440550000000</v>
      </c>
      <c r="BF560" s="13">
        <f>수정주가!BF560*(분기별상장주식수!BF560-분기별자기주식수!BF1704)</f>
        <v>460350000000</v>
      </c>
      <c r="BG560" s="13">
        <f>수정주가!BG560*(분기별상장주식수!BG560-분기별자기주식수!BG1704)</f>
        <v>422400000000</v>
      </c>
      <c r="BH560" s="13">
        <f>수정주가!BH560*(분기별상장주식수!BH560-분기별자기주식수!BH1704)</f>
        <v>407550000000</v>
      </c>
      <c r="BI560" s="13">
        <f>수정주가!BI560*(분기별상장주식수!BI560-분기별자기주식수!BI1704)</f>
        <v>353100000000</v>
      </c>
      <c r="BJ560" s="13">
        <f>수정주가!BJ560*(분기별상장주식수!BJ560-분기별자기주식수!BJ1704)</f>
        <v>410850000000</v>
      </c>
      <c r="BK560" s="13">
        <f>수정주가!BK560*(분기별상장주식수!BK560-분기별자기주식수!BK1704)</f>
        <v>356400000000</v>
      </c>
      <c r="BL560" s="13">
        <f>수정주가!BL560*(분기별상장주식수!BL560-분기별자기주식수!BL1704)</f>
        <v>354750000000</v>
      </c>
      <c r="BM560" s="13">
        <f>수정주가!BM560*(분기별상장주식수!BM560-분기별자기주식수!BM1704)</f>
        <v>276870000000</v>
      </c>
      <c r="BN560" s="13">
        <f>수정주가!BN560*(분기별상장주식수!BN560-분기별자기주식수!BN1704)</f>
        <v>301290000000</v>
      </c>
      <c r="BO560" s="13">
        <f>수정주가!BO560*(분기별상장주식수!BO560-분기별자기주식수!BO1704)</f>
        <v>305250000000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3">
        <f>수정주가!D561*(분기별상장주식수!D561-분기별자기주식수!D1705)</f>
        <v>13464700928</v>
      </c>
      <c r="E561" s="13">
        <f>수정주가!E561*(분기별상장주식수!E561-분기별자기주식수!E1705)</f>
        <v>9816629248</v>
      </c>
      <c r="F561" s="13">
        <f>수정주가!F561*(분기별상장주식수!F561-분기별자기주식수!F1705)</f>
        <v>6595547776</v>
      </c>
      <c r="G561" s="13">
        <f>수정주가!G561*(분기별상장주식수!G561-분기별자기주식수!G1705)</f>
        <v>7590476416</v>
      </c>
      <c r="H561" s="13">
        <f>수정주가!H561*(분기별상장주식수!H561-분기별자기주식수!H1705)</f>
        <v>8572968448</v>
      </c>
      <c r="I561" s="13">
        <f>수정주가!I561*(분기별상장주식수!I561-분기별자기주식수!I1705)</f>
        <v>8282780928</v>
      </c>
      <c r="J561" s="13">
        <f>수정주가!J561*(분기별상장주식수!J561-분기별자기주식수!J1705)</f>
        <v>14260643840</v>
      </c>
      <c r="K561" s="13">
        <f>수정주가!K561*(분기별상장주식수!K561-분기별자기주식수!K1705)</f>
        <v>12880180352</v>
      </c>
      <c r="L561" s="13">
        <f>수정주가!L561*(분기별상장주식수!L561-분기별자기주식수!L1705)</f>
        <v>12934072320</v>
      </c>
      <c r="M561" s="13">
        <f>수정주가!M561*(분기별상장주식수!M561-분기별자기주식수!M1705)</f>
        <v>13282598520</v>
      </c>
      <c r="N561" s="13">
        <f>수정주가!N561*(분기별상장주식수!N561-분기별자기주식수!N1705)</f>
        <v>14924268000</v>
      </c>
      <c r="O561" s="13">
        <f>수정주가!O561*(분기별상장주식수!O561-분기별자기주식수!O1705)</f>
        <v>13149938360</v>
      </c>
      <c r="P561" s="13">
        <f>수정주가!P561*(분기별상장주식수!P561-분기별자기주식수!P1705)</f>
        <v>8606327880</v>
      </c>
      <c r="Q561" s="13">
        <f>수정주가!Q561*(분기별상장주식수!Q561-분기별자기주식수!Q1705)</f>
        <v>6798833200</v>
      </c>
      <c r="R561" s="13">
        <f>수정주가!R561*(분기별상장주식수!R561-분기별자기주식수!R1705)</f>
        <v>6633008000</v>
      </c>
      <c r="S561" s="13">
        <f>수정주가!S561*(분기별상장주식수!S561-분기별자기주식수!S1705)</f>
        <v>5671221840</v>
      </c>
      <c r="T561" s="13">
        <f>수정주가!T561*(분기별상장주식수!T561-분기별자기주식수!T1705)</f>
        <v>6682755560</v>
      </c>
      <c r="U561" s="13">
        <f>수정주가!U561*(분기별상장주식수!U561-분기별자기주식수!U1705)</f>
        <v>7097318560</v>
      </c>
      <c r="V561" s="13">
        <f>수정주가!V561*(분기별상장주식수!V561-분기별자기주식수!V1705)</f>
        <v>8556580320</v>
      </c>
      <c r="W561" s="13">
        <f>수정주가!W561*(분기별상장주식수!W561-분기별자기주식수!W1705)</f>
        <v>10513317680</v>
      </c>
      <c r="X561" s="13">
        <f>수정주가!X561*(분기별상장주식수!X561-분기별자기주식수!X1705)</f>
        <v>16018714320</v>
      </c>
      <c r="Y561" s="13">
        <f>수정주가!Y561*(분기별상장주식수!Y561-분기별자기주식수!Y1705)</f>
        <v>208939752000</v>
      </c>
      <c r="Z561" s="13">
        <f>수정주가!Z561*(분기별상장주식수!Z561-분기별자기주식수!Z1705)</f>
        <v>56092035510</v>
      </c>
      <c r="AA561" s="13">
        <f>수정주가!AA561*(분기별상장주식수!AA561-분기별자기주식수!AA1705)</f>
        <v>51202536660</v>
      </c>
      <c r="AB561" s="13">
        <f>수정주가!AB561*(분기별상장주식수!AB561-분기별자기주식수!AB1705)</f>
        <v>46877364600</v>
      </c>
      <c r="AC561" s="13">
        <f>수정주가!AC561*(분기별상장주식수!AC561-분기별자기주식수!AC1705)</f>
        <v>59377995160</v>
      </c>
      <c r="AD561" s="13">
        <f>수정주가!AD561*(분기별상장주식수!AD561-분기별자기주식수!AD1705)</f>
        <v>51829022000</v>
      </c>
      <c r="AE561" s="13">
        <f>수정주가!AE561*(분기별상장주식수!AE561-분기별자기주식수!AE1705)</f>
        <v>46498036880</v>
      </c>
      <c r="AF561" s="13">
        <f>수정주가!AF561*(분기별상장주식수!AF561-분기별자기주식수!AF1705)</f>
        <v>35539900800</v>
      </c>
      <c r="AG561" s="13">
        <f>수정주가!AG561*(분기별상장주식수!AG561-분기별자기주식수!AG1705)</f>
        <v>41279823800</v>
      </c>
      <c r="AH561" s="13">
        <f>수정주가!AH561*(분기별상장주식수!AH561-분기별자기주식수!AH1705)</f>
        <v>34567056950</v>
      </c>
      <c r="AI561" s="13">
        <f>수정주가!AI561*(분기별상장주식수!AI561-분기별자기주식수!AI1705)</f>
        <v>6829101495</v>
      </c>
      <c r="AJ561" s="13">
        <f>수정주가!AJ561*(분기별상장주식수!AJ561-분기별자기주식수!AJ1705)</f>
        <v>7789683910</v>
      </c>
      <c r="AK561" s="13">
        <f>수정주가!AK561*(분기별상장주식수!AK561-분기별자기주식수!AK1705)</f>
        <v>0</v>
      </c>
      <c r="AL561" s="13">
        <f>수정주가!AL561*(분기별상장주식수!AL561-분기별자기주식수!AL1705)</f>
        <v>0</v>
      </c>
      <c r="AM561" s="13">
        <f>수정주가!AM561*(분기별상장주식수!AM561-분기별자기주식수!AM1705)</f>
        <v>0</v>
      </c>
      <c r="AN561" s="13">
        <f>수정주가!AN561*(분기별상장주식수!AN561-분기별자기주식수!AN1705)</f>
        <v>0</v>
      </c>
      <c r="AO561" s="13">
        <f>수정주가!AO561*(분기별상장주식수!AO561-분기별자기주식수!AO1705)</f>
        <v>0</v>
      </c>
      <c r="AP561" s="13">
        <f>수정주가!AP561*(분기별상장주식수!AP561-분기별자기주식수!AP1705)</f>
        <v>0</v>
      </c>
      <c r="AQ561" s="13">
        <f>수정주가!AQ561*(분기별상장주식수!AQ561-분기별자기주식수!AQ1705)</f>
        <v>0</v>
      </c>
      <c r="AR561" s="13">
        <f>수정주가!AR561*(분기별상장주식수!AR561-분기별자기주식수!AR1705)</f>
        <v>0</v>
      </c>
      <c r="AS561" s="13">
        <f>수정주가!AS561*(분기별상장주식수!AS561-분기별자기주식수!AS1705)</f>
        <v>0</v>
      </c>
      <c r="AT561" s="13">
        <f>수정주가!AT561*(분기별상장주식수!AT561-분기별자기주식수!AT1705)</f>
        <v>0</v>
      </c>
      <c r="AU561" s="13">
        <f>수정주가!AU561*(분기별상장주식수!AU561-분기별자기주식수!AU1705)</f>
        <v>0</v>
      </c>
      <c r="AV561" s="13">
        <f>수정주가!AV561*(분기별상장주식수!AV561-분기별자기주식수!AV1705)</f>
        <v>0</v>
      </c>
      <c r="AW561" s="13">
        <f>수정주가!AW561*(분기별상장주식수!AW561-분기별자기주식수!AW1705)</f>
        <v>0</v>
      </c>
      <c r="AX561" s="13">
        <f>수정주가!AX561*(분기별상장주식수!AX561-분기별자기주식수!AX1705)</f>
        <v>0</v>
      </c>
      <c r="AY561" s="13">
        <f>수정주가!AY561*(분기별상장주식수!AY561-분기별자기주식수!AY1705)</f>
        <v>0</v>
      </c>
      <c r="AZ561" s="13">
        <f>수정주가!AZ561*(분기별상장주식수!AZ561-분기별자기주식수!AZ1705)</f>
        <v>0</v>
      </c>
      <c r="BA561" s="13">
        <f>수정주가!BA561*(분기별상장주식수!BA561-분기별자기주식수!BA1705)</f>
        <v>0</v>
      </c>
      <c r="BB561" s="13">
        <f>수정주가!BB561*(분기별상장주식수!BB561-분기별자기주식수!BB1705)</f>
        <v>0</v>
      </c>
      <c r="BC561" s="13">
        <f>수정주가!BC561*(분기별상장주식수!BC561-분기별자기주식수!BC1705)</f>
        <v>0</v>
      </c>
      <c r="BD561" s="13">
        <f>수정주가!BD561*(분기별상장주식수!BD561-분기별자기주식수!BD1705)</f>
        <v>0</v>
      </c>
      <c r="BE561" s="13">
        <f>수정주가!BE561*(분기별상장주식수!BE561-분기별자기주식수!BE1705)</f>
        <v>0</v>
      </c>
      <c r="BF561" s="13">
        <f>수정주가!BF561*(분기별상장주식수!BF561-분기별자기주식수!BF1705)</f>
        <v>0</v>
      </c>
      <c r="BG561" s="13">
        <f>수정주가!BG561*(분기별상장주식수!BG561-분기별자기주식수!BG1705)</f>
        <v>0</v>
      </c>
      <c r="BH561" s="13">
        <f>수정주가!BH561*(분기별상장주식수!BH561-분기별자기주식수!BH1705)</f>
        <v>0</v>
      </c>
      <c r="BI561" s="13">
        <f>수정주가!BI561*(분기별상장주식수!BI561-분기별자기주식수!BI1705)</f>
        <v>0</v>
      </c>
      <c r="BJ561" s="13">
        <f>수정주가!BJ561*(분기별상장주식수!BJ561-분기별자기주식수!BJ1705)</f>
        <v>0</v>
      </c>
      <c r="BK561" s="13">
        <f>수정주가!BK561*(분기별상장주식수!BK561-분기별자기주식수!BK1705)</f>
        <v>0</v>
      </c>
      <c r="BL561" s="13">
        <f>수정주가!BL561*(분기별상장주식수!BL561-분기별자기주식수!BL1705)</f>
        <v>0</v>
      </c>
      <c r="BM561" s="13">
        <f>수정주가!BM561*(분기별상장주식수!BM561-분기별자기주식수!BM1705)</f>
        <v>0</v>
      </c>
      <c r="BN561" s="13">
        <f>수정주가!BN561*(분기별상장주식수!BN561-분기별자기주식수!BN1705)</f>
        <v>0</v>
      </c>
      <c r="BO561" s="13">
        <f>수정주가!BO561*(분기별상장주식수!BO561-분기별자기주식수!BO1705)</f>
        <v>0</v>
      </c>
    </row>
    <row r="562" spans="1:67" x14ac:dyDescent="0.4">
      <c r="A562" s="10" t="s">
        <v>1117</v>
      </c>
      <c r="B562" s="4" t="s">
        <v>2883</v>
      </c>
      <c r="C562" s="10">
        <v>12</v>
      </c>
      <c r="D562" s="13">
        <f>수정주가!D562*(분기별상장주식수!D562-분기별자기주식수!D1706)</f>
        <v>548989500000</v>
      </c>
      <c r="E562" s="13">
        <f>수정주가!E562*(분기별상장주식수!E562-분기별자기주식수!E1706)</f>
        <v>823484250000</v>
      </c>
      <c r="F562" s="13">
        <f>수정주가!F562*(분기별상장주식수!F562-분기별자기주식수!F1706)</f>
        <v>488439187500</v>
      </c>
      <c r="G562" s="13">
        <f>수정주가!G562*(분기별상장주식수!G562-분기별자기주식수!G1706)</f>
        <v>474714450000</v>
      </c>
      <c r="H562" s="13">
        <f>수정주가!H562*(분기별상장주식수!H562-분기별자기주식수!H1706)</f>
        <v>904218000000</v>
      </c>
      <c r="I562" s="13">
        <f>수정주가!I562*(분기별상장주식수!I562-분기별자기주식수!I1706)</f>
        <v>557870212500</v>
      </c>
      <c r="J562" s="13">
        <f>수정주가!J562*(분기별상장주식수!J562-분기별자기주식수!J1706)</f>
        <v>578860987500</v>
      </c>
      <c r="K562" s="13">
        <f>수정주가!K562*(분기별상장주식수!K562-분기별자기주식수!K1706)</f>
        <v>467448412500</v>
      </c>
      <c r="L562" s="13">
        <f>수정주가!L562*(분기별상장주식수!L562-분기별자기주식수!L1706)</f>
        <v>381870637500</v>
      </c>
      <c r="M562" s="13">
        <f>수정주가!M562*(분기별상장주식수!M562-분기별자기주식수!M1706)</f>
        <v>444035625000</v>
      </c>
      <c r="N562" s="13">
        <f>수정주가!N562*(분기별상장주식수!N562-분기별자기주식수!N1706)</f>
        <v>613576500000</v>
      </c>
      <c r="O562" s="13">
        <f>수정주가!O562*(분기별상장주식수!O562-분기별자기주식수!O1706)</f>
        <v>633759937500</v>
      </c>
      <c r="P562" s="13">
        <f>수정주가!P562*(분기별상장주식수!P562-분기별자기주식수!P1706)</f>
        <v>444035625000</v>
      </c>
      <c r="Q562" s="13">
        <f>수정주가!Q562*(분기별상장주식수!Q562-분기별자기주식수!Q1706)</f>
        <v>373393593750</v>
      </c>
      <c r="R562" s="13">
        <f>수정주가!R562*(분기별상장주식수!R562-분기별자기주식수!R1706)</f>
        <v>383888981250</v>
      </c>
      <c r="S562" s="13">
        <f>수정주가!S562*(분기별상장주식수!S562-분기별자기주식수!S1706)</f>
        <v>386714662500</v>
      </c>
      <c r="T562" s="13">
        <f>수정주가!T562*(분기별상장주식수!T562-분기별자기주식수!T1706)</f>
        <v>383888981250</v>
      </c>
      <c r="U562" s="13">
        <f>수정주가!U562*(분기별상장주식수!U562-분기별자기주식수!U1706)</f>
        <v>361687200000</v>
      </c>
      <c r="V562" s="13">
        <f>수정주가!V562*(분기별상장주식수!V562-분기별자기주식수!V1706)</f>
        <v>298714875000</v>
      </c>
      <c r="W562" s="13">
        <f>수정주가!W562*(분기별상장주식수!W562-분기별자기주식수!W1706)</f>
        <v>274494750000</v>
      </c>
      <c r="X562" s="13">
        <f>수정주가!X562*(분기별상장주식수!X562-분기별자기주식수!X1706)</f>
        <v>259155337500</v>
      </c>
      <c r="Y562" s="13">
        <f>수정주가!Y562*(분기별상장주식수!Y562-분기별자기주식수!Y1706)</f>
        <v>196183012500</v>
      </c>
      <c r="Z562" s="13">
        <f>수정주가!Z562*(분기별상장주식수!Z562-분기별자기주식수!Z1706)</f>
        <v>187302300000</v>
      </c>
      <c r="AA562" s="13">
        <f>수정주가!AA562*(분기별상장주식수!AA562-분기별자기주식수!AA1706)</f>
        <v>184880287500</v>
      </c>
      <c r="AB562" s="13">
        <f>수정주가!AB562*(분기별상장주식수!AB562-분기별자기주식수!AB1706)</f>
        <v>190127981250</v>
      </c>
      <c r="AC562" s="13">
        <f>수정주가!AC562*(분기별상장주식수!AC562-분기별자기주식수!AC1706)</f>
        <v>240586575000</v>
      </c>
      <c r="AD562" s="13">
        <f>수정주가!AD562*(분기별상장주식수!AD562-분기별자기주식수!AD1706)</f>
        <v>197797687500</v>
      </c>
      <c r="AE562" s="13">
        <f>수정주가!AE562*(분기별상장주식수!AE562-분기별자기주식수!AE1706)</f>
        <v>274898418750</v>
      </c>
      <c r="AF562" s="13">
        <f>수정주가!AF562*(분기별상장주식수!AF562-분기별자기주식수!AF1706)</f>
        <v>198201356250</v>
      </c>
      <c r="AG562" s="13">
        <f>수정주가!AG562*(분기별상장주식수!AG562-분기별자기주식수!AG1706)</f>
        <v>253503975000</v>
      </c>
      <c r="AH562" s="13">
        <f>수정주가!AH562*(분기별상장주식수!AH562-분기별자기주식수!AH1706)</f>
        <v>222421481250</v>
      </c>
      <c r="AI562" s="13">
        <f>수정주가!AI562*(분기별상장주식수!AI562-분기별자기주식수!AI1706)</f>
        <v>184072950000</v>
      </c>
      <c r="AJ562" s="13">
        <f>수정주가!AJ562*(분기별상장주식수!AJ562-분기별자기주식수!AJ1706)</f>
        <v>189724312500</v>
      </c>
      <c r="AK562" s="13">
        <f>수정주가!AK562*(분기별상장주식수!AK562-분기별자기주식수!AK1706)</f>
        <v>204660056250</v>
      </c>
      <c r="AL562" s="13">
        <f>수정주가!AL562*(분기별상장주식수!AL562-분기별자기주식수!AL1706)</f>
        <v>220403137500</v>
      </c>
      <c r="AM562" s="13">
        <f>수정주가!AM562*(분기별상장주식수!AM562-분기별자기주식수!AM1706)</f>
        <v>223632487500</v>
      </c>
      <c r="AN562" s="13">
        <f>수정주가!AN562*(분기별상장주식수!AN562-분기별자기주식수!AN1706)</f>
        <v>270054393750</v>
      </c>
      <c r="AO562" s="13">
        <f>수정주가!AO562*(분기별상장주식수!AO562-분기별자기주식수!AO1706)</f>
        <v>277724100000</v>
      </c>
      <c r="AP562" s="13">
        <f>수정주가!AP562*(분기별상장주식수!AP562-분기별자기주식수!AP1706)</f>
        <v>350384475000</v>
      </c>
      <c r="AQ562" s="13">
        <f>수정주가!AQ562*(분기별상장주식수!AQ562-분기별자기주식수!AQ1706)</f>
        <v>441613612500</v>
      </c>
      <c r="AR562" s="13">
        <f>수정주가!AR562*(분기별상장주식수!AR562-분기별자기주식수!AR1706)</f>
        <v>0</v>
      </c>
      <c r="AS562" s="13">
        <f>수정주가!AS562*(분기별상장주식수!AS562-분기별자기주식수!AS1706)</f>
        <v>0</v>
      </c>
      <c r="AT562" s="13">
        <f>수정주가!AT562*(분기별상장주식수!AT562-분기별자기주식수!AT1706)</f>
        <v>0</v>
      </c>
      <c r="AU562" s="13">
        <f>수정주가!AU562*(분기별상장주식수!AU562-분기별자기주식수!AU1706)</f>
        <v>0</v>
      </c>
      <c r="AV562" s="13">
        <f>수정주가!AV562*(분기별상장주식수!AV562-분기별자기주식수!AV1706)</f>
        <v>0</v>
      </c>
      <c r="AW562" s="13">
        <f>수정주가!AW562*(분기별상장주식수!AW562-분기별자기주식수!AW1706)</f>
        <v>0</v>
      </c>
      <c r="AX562" s="13">
        <f>수정주가!AX562*(분기별상장주식수!AX562-분기별자기주식수!AX1706)</f>
        <v>0</v>
      </c>
      <c r="AY562" s="13">
        <f>수정주가!AY562*(분기별상장주식수!AY562-분기별자기주식수!AY1706)</f>
        <v>0</v>
      </c>
      <c r="AZ562" s="13">
        <f>수정주가!AZ562*(분기별상장주식수!AZ562-분기별자기주식수!AZ1706)</f>
        <v>0</v>
      </c>
      <c r="BA562" s="13">
        <f>수정주가!BA562*(분기별상장주식수!BA562-분기별자기주식수!BA1706)</f>
        <v>0</v>
      </c>
      <c r="BB562" s="13">
        <f>수정주가!BB562*(분기별상장주식수!BB562-분기별자기주식수!BB1706)</f>
        <v>0</v>
      </c>
      <c r="BC562" s="13">
        <f>수정주가!BC562*(분기별상장주식수!BC562-분기별자기주식수!BC1706)</f>
        <v>0</v>
      </c>
      <c r="BD562" s="13">
        <f>수정주가!BD562*(분기별상장주식수!BD562-분기별자기주식수!BD1706)</f>
        <v>0</v>
      </c>
      <c r="BE562" s="13">
        <f>수정주가!BE562*(분기별상장주식수!BE562-분기별자기주식수!BE1706)</f>
        <v>0</v>
      </c>
      <c r="BF562" s="13">
        <f>수정주가!BF562*(분기별상장주식수!BF562-분기별자기주식수!BF1706)</f>
        <v>0</v>
      </c>
      <c r="BG562" s="13">
        <f>수정주가!BG562*(분기별상장주식수!BG562-분기별자기주식수!BG1706)</f>
        <v>0</v>
      </c>
      <c r="BH562" s="13">
        <f>수정주가!BH562*(분기별상장주식수!BH562-분기별자기주식수!BH1706)</f>
        <v>0</v>
      </c>
      <c r="BI562" s="13">
        <f>수정주가!BI562*(분기별상장주식수!BI562-분기별자기주식수!BI1706)</f>
        <v>0</v>
      </c>
      <c r="BJ562" s="13">
        <f>수정주가!BJ562*(분기별상장주식수!BJ562-분기별자기주식수!BJ1706)</f>
        <v>0</v>
      </c>
      <c r="BK562" s="13">
        <f>수정주가!BK562*(분기별상장주식수!BK562-분기별자기주식수!BK1706)</f>
        <v>0</v>
      </c>
      <c r="BL562" s="13">
        <f>수정주가!BL562*(분기별상장주식수!BL562-분기별자기주식수!BL1706)</f>
        <v>0</v>
      </c>
      <c r="BM562" s="13">
        <f>수정주가!BM562*(분기별상장주식수!BM562-분기별자기주식수!BM1706)</f>
        <v>0</v>
      </c>
      <c r="BN562" s="13">
        <f>수정주가!BN562*(분기별상장주식수!BN562-분기별자기주식수!BN1706)</f>
        <v>0</v>
      </c>
      <c r="BO562" s="13">
        <f>수정주가!BO562*(분기별상장주식수!BO562-분기별자기주식수!BO1706)</f>
        <v>0</v>
      </c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f>수정주가!D563*(분기별상장주식수!D563-분기별자기주식수!D1707)</f>
        <v>4392921630</v>
      </c>
      <c r="E563" s="13">
        <f>수정주가!E563*(분기별상장주식수!E563-분기별자기주식수!E1707)</f>
        <v>5481884800</v>
      </c>
      <c r="F563" s="13">
        <f>수정주가!F563*(분기별상장주식수!F563-분기별자기주식수!F1707)</f>
        <v>4042890040</v>
      </c>
      <c r="G563" s="13">
        <f>수정주가!G563*(분기별상장주식수!G563-분기별자기주식수!G1707)</f>
        <v>6612523540</v>
      </c>
      <c r="H563" s="13">
        <f>수정주가!H563*(분기별상장주식수!H563-분기별자기주식수!H1707)</f>
        <v>9199287930</v>
      </c>
      <c r="I563" s="13">
        <f>수정주가!I563*(분기별상장주식수!I563-분기별자기주식수!I1707)</f>
        <v>7593175240</v>
      </c>
      <c r="J563" s="13">
        <f>수정주가!J563*(분기별상장주식수!J563-분기별자기주식수!J1707)</f>
        <v>6199746805</v>
      </c>
      <c r="K563" s="13">
        <f>수정주가!K563*(분기별상장주식수!K563-분기별자기주식수!K1707)</f>
        <v>52102106700</v>
      </c>
      <c r="L563" s="13">
        <f>수정주가!L563*(분기별상장주식수!L563-분기별자기주식수!L1707)</f>
        <v>60987737300</v>
      </c>
      <c r="M563" s="13">
        <f>수정주가!M563*(분기별상장주식수!M563-분기별자기주식수!M1707)</f>
        <v>52304052850</v>
      </c>
      <c r="N563" s="13">
        <f>수정주가!N563*(분기별상장주식수!N563-분기별자기주식수!N1707)</f>
        <v>54929352800</v>
      </c>
      <c r="O563" s="13">
        <f>수정주가!O563*(분기별상장주식수!O563-분기별자기주식수!O1707)</f>
        <v>70277260200</v>
      </c>
      <c r="P563" s="13">
        <f>수정주가!P563*(분기별상장주식수!P563-분기별자기주식수!P1707)</f>
        <v>42004799200</v>
      </c>
      <c r="Q563" s="13">
        <f>수정주가!Q563*(분기별상장주식수!Q563-분기별자기주식수!Q1707)</f>
        <v>60179952700</v>
      </c>
      <c r="R563" s="13">
        <f>수정주가!R563*(분기별상장주식수!R563-분기별자기주식수!R1707)</f>
        <v>55939083550</v>
      </c>
      <c r="S563" s="13">
        <f>수정주가!S563*(분기별상장주식수!S563-분기별자기주식수!S1707)</f>
        <v>68257798700</v>
      </c>
      <c r="T563" s="13">
        <f>수정주가!T563*(분기별상장주식수!T563-분기별자기주식수!T1707)</f>
        <v>77951213900</v>
      </c>
      <c r="U563" s="13">
        <f>수정주가!U563*(분기별상장주식수!U563-분기별자기주식수!U1707)</f>
        <v>0</v>
      </c>
      <c r="V563" s="13">
        <f>수정주가!V563*(분기별상장주식수!V563-분기별자기주식수!V1707)</f>
        <v>0</v>
      </c>
      <c r="W563" s="13">
        <f>수정주가!W563*(분기별상장주식수!W563-분기별자기주식수!W1707)</f>
        <v>0</v>
      </c>
      <c r="X563" s="13">
        <f>수정주가!X563*(분기별상장주식수!X563-분기별자기주식수!X1707)</f>
        <v>0</v>
      </c>
      <c r="Y563" s="13">
        <f>수정주가!Y563*(분기별상장주식수!Y563-분기별자기주식수!Y1707)</f>
        <v>0</v>
      </c>
      <c r="Z563" s="13">
        <f>수정주가!Z563*(분기별상장주식수!Z563-분기별자기주식수!Z1707)</f>
        <v>0</v>
      </c>
      <c r="AA563" s="13">
        <f>수정주가!AA563*(분기별상장주식수!AA563-분기별자기주식수!AA1707)</f>
        <v>0</v>
      </c>
      <c r="AB563" s="13">
        <f>수정주가!AB563*(분기별상장주식수!AB563-분기별자기주식수!AB1707)</f>
        <v>0</v>
      </c>
      <c r="AC563" s="13">
        <f>수정주가!AC563*(분기별상장주식수!AC563-분기별자기주식수!AC1707)</f>
        <v>0</v>
      </c>
      <c r="AD563" s="13">
        <f>수정주가!AD563*(분기별상장주식수!AD563-분기별자기주식수!AD1707)</f>
        <v>0</v>
      </c>
      <c r="AE563" s="13">
        <f>수정주가!AE563*(분기별상장주식수!AE563-분기별자기주식수!AE1707)</f>
        <v>0</v>
      </c>
      <c r="AF563" s="13">
        <f>수정주가!AF563*(분기별상장주식수!AF563-분기별자기주식수!AF1707)</f>
        <v>0</v>
      </c>
      <c r="AG563" s="13">
        <f>수정주가!AG563*(분기별상장주식수!AG563-분기별자기주식수!AG1707)</f>
        <v>0</v>
      </c>
      <c r="AH563" s="13">
        <f>수정주가!AH563*(분기별상장주식수!AH563-분기별자기주식수!AH1707)</f>
        <v>0</v>
      </c>
      <c r="AI563" s="13">
        <f>수정주가!AI563*(분기별상장주식수!AI563-분기별자기주식수!AI1707)</f>
        <v>0</v>
      </c>
      <c r="AJ563" s="13">
        <f>수정주가!AJ563*(분기별상장주식수!AJ563-분기별자기주식수!AJ1707)</f>
        <v>0</v>
      </c>
      <c r="AK563" s="13">
        <f>수정주가!AK563*(분기별상장주식수!AK563-분기별자기주식수!AK1707)</f>
        <v>0</v>
      </c>
      <c r="AL563" s="13">
        <f>수정주가!AL563*(분기별상장주식수!AL563-분기별자기주식수!AL1707)</f>
        <v>0</v>
      </c>
      <c r="AM563" s="13">
        <f>수정주가!AM563*(분기별상장주식수!AM563-분기별자기주식수!AM1707)</f>
        <v>0</v>
      </c>
      <c r="AN563" s="13">
        <f>수정주가!AN563*(분기별상장주식수!AN563-분기별자기주식수!AN1707)</f>
        <v>0</v>
      </c>
      <c r="AO563" s="13">
        <f>수정주가!AO563*(분기별상장주식수!AO563-분기별자기주식수!AO1707)</f>
        <v>0</v>
      </c>
      <c r="AP563" s="13">
        <f>수정주가!AP563*(분기별상장주식수!AP563-분기별자기주식수!AP1707)</f>
        <v>0</v>
      </c>
      <c r="AQ563" s="13">
        <f>수정주가!AQ563*(분기별상장주식수!AQ563-분기별자기주식수!AQ1707)</f>
        <v>0</v>
      </c>
      <c r="AR563" s="13">
        <f>수정주가!AR563*(분기별상장주식수!AR563-분기별자기주식수!AR1707)</f>
        <v>0</v>
      </c>
      <c r="AS563" s="13">
        <f>수정주가!AS563*(분기별상장주식수!AS563-분기별자기주식수!AS1707)</f>
        <v>0</v>
      </c>
      <c r="AT563" s="13">
        <f>수정주가!AT563*(분기별상장주식수!AT563-분기별자기주식수!AT1707)</f>
        <v>0</v>
      </c>
      <c r="AU563" s="13">
        <f>수정주가!AU563*(분기별상장주식수!AU563-분기별자기주식수!AU1707)</f>
        <v>0</v>
      </c>
      <c r="AV563" s="13">
        <f>수정주가!AV563*(분기별상장주식수!AV563-분기별자기주식수!AV1707)</f>
        <v>0</v>
      </c>
      <c r="AW563" s="13">
        <f>수정주가!AW563*(분기별상장주식수!AW563-분기별자기주식수!AW1707)</f>
        <v>0</v>
      </c>
      <c r="AX563" s="13">
        <f>수정주가!AX563*(분기별상장주식수!AX563-분기별자기주식수!AX1707)</f>
        <v>0</v>
      </c>
      <c r="AY563" s="13">
        <f>수정주가!AY563*(분기별상장주식수!AY563-분기별자기주식수!AY1707)</f>
        <v>0</v>
      </c>
      <c r="AZ563" s="13">
        <f>수정주가!AZ563*(분기별상장주식수!AZ563-분기별자기주식수!AZ1707)</f>
        <v>0</v>
      </c>
      <c r="BA563" s="13">
        <f>수정주가!BA563*(분기별상장주식수!BA563-분기별자기주식수!BA1707)</f>
        <v>0</v>
      </c>
      <c r="BB563" s="13">
        <f>수정주가!BB563*(분기별상장주식수!BB563-분기별자기주식수!BB1707)</f>
        <v>0</v>
      </c>
      <c r="BC563" s="13">
        <f>수정주가!BC563*(분기별상장주식수!BC563-분기별자기주식수!BC1707)</f>
        <v>0</v>
      </c>
      <c r="BD563" s="13">
        <f>수정주가!BD563*(분기별상장주식수!BD563-분기별자기주식수!BD1707)</f>
        <v>0</v>
      </c>
      <c r="BE563" s="13">
        <f>수정주가!BE563*(분기별상장주식수!BE563-분기별자기주식수!BE1707)</f>
        <v>0</v>
      </c>
      <c r="BF563" s="13">
        <f>수정주가!BF563*(분기별상장주식수!BF563-분기별자기주식수!BF1707)</f>
        <v>0</v>
      </c>
      <c r="BG563" s="13">
        <f>수정주가!BG563*(분기별상장주식수!BG563-분기별자기주식수!BG1707)</f>
        <v>0</v>
      </c>
      <c r="BH563" s="13">
        <f>수정주가!BH563*(분기별상장주식수!BH563-분기별자기주식수!BH1707)</f>
        <v>0</v>
      </c>
      <c r="BI563" s="13">
        <f>수정주가!BI563*(분기별상장주식수!BI563-분기별자기주식수!BI1707)</f>
        <v>0</v>
      </c>
      <c r="BJ563" s="13">
        <f>수정주가!BJ563*(분기별상장주식수!BJ563-분기별자기주식수!BJ1707)</f>
        <v>0</v>
      </c>
      <c r="BK563" s="13">
        <f>수정주가!BK563*(분기별상장주식수!BK563-분기별자기주식수!BK1707)</f>
        <v>0</v>
      </c>
      <c r="BL563" s="13">
        <f>수정주가!BL563*(분기별상장주식수!BL563-분기별자기주식수!BL1707)</f>
        <v>0</v>
      </c>
      <c r="BM563" s="13">
        <f>수정주가!BM563*(분기별상장주식수!BM563-분기별자기주식수!BM1707)</f>
        <v>0</v>
      </c>
      <c r="BN563" s="13">
        <f>수정주가!BN563*(분기별상장주식수!BN563-분기별자기주식수!BN1707)</f>
        <v>0</v>
      </c>
      <c r="BO563" s="13">
        <f>수정주가!BO563*(분기별상장주식수!BO563-분기별자기주식수!BO1707)</f>
        <v>0</v>
      </c>
    </row>
    <row r="564" spans="1:67" x14ac:dyDescent="0.4">
      <c r="A564" s="10" t="s">
        <v>1121</v>
      </c>
      <c r="B564" s="4" t="s">
        <v>2885</v>
      </c>
      <c r="C564" s="10">
        <v>12</v>
      </c>
      <c r="D564" s="13">
        <f>수정주가!D564*(분기별상장주식수!D564-분기별자기주식수!D1708)</f>
        <v>0</v>
      </c>
      <c r="E564" s="13">
        <f>수정주가!E564*(분기별상장주식수!E564-분기별자기주식수!E1708)</f>
        <v>0</v>
      </c>
      <c r="F564" s="13">
        <f>수정주가!F564*(분기별상장주식수!F564-분기별자기주식수!F1708)</f>
        <v>0</v>
      </c>
      <c r="G564" s="13">
        <f>수정주가!G564*(분기별상장주식수!G564-분기별자기주식수!G1708)</f>
        <v>0</v>
      </c>
      <c r="H564" s="13">
        <f>수정주가!H564*(분기별상장주식수!H564-분기별자기주식수!H1708)</f>
        <v>0</v>
      </c>
      <c r="I564" s="13">
        <f>수정주가!I564*(분기별상장주식수!I564-분기별자기주식수!I1708)</f>
        <v>0</v>
      </c>
      <c r="J564" s="13">
        <f>수정주가!J564*(분기별상장주식수!J564-분기별자기주식수!J1708)</f>
        <v>0</v>
      </c>
      <c r="K564" s="13">
        <f>수정주가!K564*(분기별상장주식수!K564-분기별자기주식수!K1708)</f>
        <v>0</v>
      </c>
      <c r="L564" s="13">
        <f>수정주가!L564*(분기별상장주식수!L564-분기별자기주식수!L1708)</f>
        <v>0</v>
      </c>
      <c r="M564" s="13">
        <f>수정주가!M564*(분기별상장주식수!M564-분기별자기주식수!M1708)</f>
        <v>0</v>
      </c>
      <c r="N564" s="13">
        <f>수정주가!N564*(분기별상장주식수!N564-분기별자기주식수!N1708)</f>
        <v>0</v>
      </c>
      <c r="O564" s="13">
        <f>수정주가!O564*(분기별상장주식수!O564-분기별자기주식수!O1708)</f>
        <v>0</v>
      </c>
      <c r="P564" s="13">
        <f>수정주가!P564*(분기별상장주식수!P564-분기별자기주식수!P1708)</f>
        <v>0</v>
      </c>
      <c r="Q564" s="13">
        <f>수정주가!Q564*(분기별상장주식수!Q564-분기별자기주식수!Q1708)</f>
        <v>0</v>
      </c>
      <c r="R564" s="13">
        <f>수정주가!R564*(분기별상장주식수!R564-분기별자기주식수!R1708)</f>
        <v>0</v>
      </c>
      <c r="S564" s="13">
        <f>수정주가!S564*(분기별상장주식수!S564-분기별자기주식수!S1708)</f>
        <v>0</v>
      </c>
      <c r="T564" s="13">
        <f>수정주가!T564*(분기별상장주식수!T564-분기별자기주식수!T1708)</f>
        <v>0</v>
      </c>
      <c r="U564" s="13">
        <f>수정주가!U564*(분기별상장주식수!U564-분기별자기주식수!U1708)</f>
        <v>0</v>
      </c>
      <c r="V564" s="13">
        <f>수정주가!V564*(분기별상장주식수!V564-분기별자기주식수!V1708)</f>
        <v>0</v>
      </c>
      <c r="W564" s="13">
        <f>수정주가!W564*(분기별상장주식수!W564-분기별자기주식수!W1708)</f>
        <v>0</v>
      </c>
      <c r="X564" s="13">
        <f>수정주가!X564*(분기별상장주식수!X564-분기별자기주식수!X1708)</f>
        <v>0</v>
      </c>
      <c r="Y564" s="13">
        <f>수정주가!Y564*(분기별상장주식수!Y564-분기별자기주식수!Y1708)</f>
        <v>0</v>
      </c>
      <c r="Z564" s="13">
        <f>수정주가!Z564*(분기별상장주식수!Z564-분기별자기주식수!Z1708)</f>
        <v>0</v>
      </c>
      <c r="AA564" s="13">
        <f>수정주가!AA564*(분기별상장주식수!AA564-분기별자기주식수!AA1708)</f>
        <v>23802880000</v>
      </c>
      <c r="AB564" s="13">
        <f>수정주가!AB564*(분기별상장주식수!AB564-분기별자기주식수!AB1708)</f>
        <v>25409280000</v>
      </c>
      <c r="AC564" s="13">
        <f>수정주가!AC564*(분기별상장주식수!AC564-분기별자기주식수!AC1708)</f>
        <v>31769600000</v>
      </c>
      <c r="AD564" s="13">
        <f>수정주가!AD564*(분기별상장주식수!AD564-분기별자기주식수!AD1708)</f>
        <v>33113600000</v>
      </c>
      <c r="AE564" s="13">
        <f>수정주가!AE564*(분기별상장주식수!AE564-분기별자기주식수!AE1708)</f>
        <v>28819200000</v>
      </c>
      <c r="AF564" s="13">
        <f>수정주가!AF564*(분기별상장주식수!AF564-분기별자기주식수!AF1708)</f>
        <v>26885120000</v>
      </c>
      <c r="AG564" s="13">
        <f>수정주가!AG564*(분기별상장주식수!AG564-분기별자기주식수!AG1708)</f>
        <v>25900800000</v>
      </c>
      <c r="AH564" s="13">
        <f>수정주가!AH564*(분기별상장주식수!AH564-분기별자기주식수!AH1708)</f>
        <v>21967360000</v>
      </c>
      <c r="AI564" s="13">
        <f>수정주가!AI564*(분기별상장주식수!AI564-분기별자기주식수!AI1708)</f>
        <v>19114240000</v>
      </c>
      <c r="AJ564" s="13">
        <f>수정주가!AJ564*(분기별상장주식수!AJ564-분기별자기주식수!AJ1708)</f>
        <v>22622720000</v>
      </c>
      <c r="AK564" s="13">
        <f>수정주가!AK564*(분기별상장주식수!AK564-분기별자기주식수!AK1708)</f>
        <v>24262400000</v>
      </c>
      <c r="AL564" s="13">
        <f>수정주가!AL564*(분기별상장주식수!AL564-분기별자기주식수!AL1708)</f>
        <v>24688640000</v>
      </c>
      <c r="AM564" s="13">
        <f>수정주가!AM564*(분기별상장주식수!AM564-분기별자기주식수!AM1708)</f>
        <v>25900800000</v>
      </c>
      <c r="AN564" s="13">
        <f>수정주가!AN564*(분기별상장주식수!AN564-분기별자기주식수!AN1708)</f>
        <v>26196480000</v>
      </c>
      <c r="AO564" s="13">
        <f>수정주가!AO564*(분기별상장주식수!AO564-분기별자기주식수!AO1708)</f>
        <v>28852480000</v>
      </c>
      <c r="AP564" s="13">
        <f>수정주가!AP564*(분기별상장주식수!AP564-분기별자기주식수!AP1708)</f>
        <v>25541120000</v>
      </c>
      <c r="AQ564" s="13">
        <f>수정주가!AQ564*(분기별상장주식수!AQ564-분기별자기주식수!AQ1708)</f>
        <v>29507840000</v>
      </c>
      <c r="AR564" s="13">
        <f>수정주가!AR564*(분기별상장주식수!AR564-분기별자기주식수!AR1708)</f>
        <v>33587200000</v>
      </c>
      <c r="AS564" s="13">
        <f>수정주가!AS564*(분기별상장주식수!AS564-분기별자기주식수!AS1708)</f>
        <v>41420800000</v>
      </c>
      <c r="AT564" s="13">
        <f>수정주가!AT564*(분기별상장주식수!AT564-분기별자기주식수!AT1708)</f>
        <v>38400000000</v>
      </c>
      <c r="AU564" s="13">
        <f>수정주가!AU564*(분기별상장주식수!AU564-분기별자기주식수!AU1708)</f>
        <v>37273600000</v>
      </c>
      <c r="AV564" s="13">
        <f>수정주가!AV564*(분기별상장주식수!AV564-분기별자기주식수!AV1708)</f>
        <v>39833600000</v>
      </c>
      <c r="AW564" s="13">
        <f>수정주가!AW564*(분기별상장주식수!AW564-분기별자기주식수!AW1708)</f>
        <v>35584000000</v>
      </c>
      <c r="AX564" s="13">
        <f>수정주가!AX564*(분기별상장주식수!AX564-분기별자기주식수!AX1708)</f>
        <v>45056000000</v>
      </c>
      <c r="AY564" s="13">
        <f>수정주가!AY564*(분기별상장주식수!AY564-분기별자기주식수!AY1708)</f>
        <v>68399213400</v>
      </c>
      <c r="AZ564" s="13">
        <f>수정주가!AZ564*(분기별상장주식수!AZ564-분기별자기주식수!AZ1708)</f>
        <v>81439063440</v>
      </c>
      <c r="BA564" s="13">
        <f>수정주가!BA564*(분기별상장주식수!BA564-분기별자기주식수!BA1708)</f>
        <v>85759013760</v>
      </c>
      <c r="BB564" s="13">
        <f>수정주가!BB564*(분기별상장주식수!BB564-분기별자기주식수!BB1708)</f>
        <v>84319030320</v>
      </c>
      <c r="BC564" s="13">
        <f>수정주가!BC564*(분기별상장주식수!BC564-분기별자기주식수!BC1708)</f>
        <v>111498706600</v>
      </c>
      <c r="BD564" s="13">
        <f>수정주가!BD564*(분기별상장주식수!BD564-분기별자기주식수!BD1708)</f>
        <v>110623716750</v>
      </c>
      <c r="BE564" s="13">
        <f>수정주가!BE564*(분기별상장주식수!BE564-분기별자기주식수!BE1708)</f>
        <v>105623774750</v>
      </c>
      <c r="BF564" s="13">
        <f>수정주가!BF564*(분기별상장주식수!BF564-분기별자기주식수!BF1708)</f>
        <v>107623751550</v>
      </c>
      <c r="BG564" s="13">
        <f>수정주가!BG564*(분기별상장주식수!BG564-분기별자기주식수!BG1708)</f>
        <v>98498857400</v>
      </c>
      <c r="BH564" s="13">
        <f>수정주가!BH564*(분기별상장주식수!BH564-분기별자기주식수!BH1708)</f>
        <v>94748900900</v>
      </c>
      <c r="BI564" s="13">
        <f>수정주가!BI564*(분기별상장주식수!BI564-분기별자기주식수!BI1708)</f>
        <v>90498950200</v>
      </c>
      <c r="BJ564" s="13">
        <f>수정주가!BJ564*(분기별상장주식수!BJ564-분기별자기주식수!BJ1708)</f>
        <v>92748924100</v>
      </c>
      <c r="BK564" s="13">
        <f>수정주가!BK564*(분기별상장주식수!BK564-분기별자기주식수!BK1708)</f>
        <v>89498961800</v>
      </c>
      <c r="BL564" s="13">
        <f>수정주가!BL564*(분기별상장주식수!BL564-분기별자기주식수!BL1708)</f>
        <v>93748912500</v>
      </c>
      <c r="BM564" s="13">
        <f>수정주가!BM564*(분기별상장주식수!BM564-분기별자기주식수!BM1708)</f>
        <v>98998851600</v>
      </c>
      <c r="BN564" s="13">
        <f>수정주가!BN564*(분기별상장주식수!BN564-분기별자기주식수!BN1708)</f>
        <v>106373766050</v>
      </c>
      <c r="BO564" s="13">
        <f>수정주가!BO564*(분기별상장주식수!BO564-분기별자기주식수!BO1708)</f>
        <v>111998700800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3">
        <f>수정주가!D565*(분기별상장주식수!D565-분기별자기주식수!D1709)</f>
        <v>15084419020</v>
      </c>
      <c r="E565" s="13">
        <f>수정주가!E565*(분기별상장주식수!E565-분기별자기주식수!E1709)</f>
        <v>14871629410</v>
      </c>
      <c r="F565" s="13">
        <f>수정주가!F565*(분기별상장주식수!F565-분기별자기주식수!F1709)</f>
        <v>6903840680</v>
      </c>
      <c r="G565" s="13">
        <f>수정주가!G565*(분기별상장주식수!G565-분기별자기주식수!G1709)</f>
        <v>9480959290</v>
      </c>
      <c r="H565" s="13">
        <f>수정주가!H565*(분기별상장주식수!H565-분기별자기주식수!H1709)</f>
        <v>23264997360</v>
      </c>
      <c r="I565" s="13">
        <f>수정주가!I565*(분기별상장주식수!I565-분기별자기주식수!I1709)</f>
        <v>11164291600</v>
      </c>
      <c r="J565" s="13">
        <f>수정주가!J565*(분기별상장주식수!J565-분기별자기주식수!J1709)</f>
        <v>3400034260</v>
      </c>
      <c r="K565" s="13">
        <f>수정주가!K565*(분기별상장주식수!K565-분기별자기주식수!K1709)</f>
        <v>7992617850</v>
      </c>
      <c r="L565" s="13">
        <f>수정주가!L565*(분기별상장주식수!L565-분기별자기주식수!L1709)</f>
        <v>2156738150</v>
      </c>
      <c r="M565" s="13">
        <f>수정주가!M565*(분기별상장주식수!M565-분기별자기주식수!M1709)</f>
        <v>3070180190</v>
      </c>
      <c r="N565" s="13">
        <f>수정주가!N565*(분기별상장주식수!N565-분기별자기주식수!N1709)</f>
        <v>177613730</v>
      </c>
      <c r="O565" s="13">
        <f>수정주가!O565*(분기별상장주식수!O565-분기별자기주식수!O1709)</f>
        <v>0</v>
      </c>
      <c r="P565" s="13">
        <f>수정주가!P565*(분기별상장주식수!P565-분기별자기주식수!P1709)</f>
        <v>0</v>
      </c>
      <c r="Q565" s="13">
        <f>수정주가!Q565*(분기별상장주식수!Q565-분기별자기주식수!Q1709)</f>
        <v>0</v>
      </c>
      <c r="R565" s="13">
        <f>수정주가!R565*(분기별상장주식수!R565-분기별자기주식수!R1709)</f>
        <v>0</v>
      </c>
      <c r="S565" s="13">
        <f>수정주가!S565*(분기별상장주식수!S565-분기별자기주식수!S1709)</f>
        <v>0</v>
      </c>
      <c r="T565" s="13">
        <f>수정주가!T565*(분기별상장주식수!T565-분기별자기주식수!T1709)</f>
        <v>0</v>
      </c>
      <c r="U565" s="13">
        <f>수정주가!U565*(분기별상장주식수!U565-분기별자기주식수!U1709)</f>
        <v>0</v>
      </c>
      <c r="V565" s="13">
        <f>수정주가!V565*(분기별상장주식수!V565-분기별자기주식수!V1709)</f>
        <v>0</v>
      </c>
      <c r="W565" s="13">
        <f>수정주가!W565*(분기별상장주식수!W565-분기별자기주식수!W1709)</f>
        <v>0</v>
      </c>
      <c r="X565" s="13">
        <f>수정주가!X565*(분기별상장주식수!X565-분기별자기주식수!X1709)</f>
        <v>0</v>
      </c>
      <c r="Y565" s="13">
        <f>수정주가!Y565*(분기별상장주식수!Y565-분기별자기주식수!Y1709)</f>
        <v>0</v>
      </c>
      <c r="Z565" s="13">
        <f>수정주가!Z565*(분기별상장주식수!Z565-분기별자기주식수!Z1709)</f>
        <v>0</v>
      </c>
      <c r="AA565" s="13">
        <f>수정주가!AA565*(분기별상장주식수!AA565-분기별자기주식수!AA1709)</f>
        <v>0</v>
      </c>
      <c r="AB565" s="13">
        <f>수정주가!AB565*(분기별상장주식수!AB565-분기별자기주식수!AB1709)</f>
        <v>0</v>
      </c>
      <c r="AC565" s="13">
        <f>수정주가!AC565*(분기별상장주식수!AC565-분기별자기주식수!AC1709)</f>
        <v>0</v>
      </c>
      <c r="AD565" s="13">
        <f>수정주가!AD565*(분기별상장주식수!AD565-분기별자기주식수!AD1709)</f>
        <v>0</v>
      </c>
      <c r="AE565" s="13">
        <f>수정주가!AE565*(분기별상장주식수!AE565-분기별자기주식수!AE1709)</f>
        <v>0</v>
      </c>
      <c r="AF565" s="13">
        <f>수정주가!AF565*(분기별상장주식수!AF565-분기별자기주식수!AF1709)</f>
        <v>0</v>
      </c>
      <c r="AG565" s="13">
        <f>수정주가!AG565*(분기별상장주식수!AG565-분기별자기주식수!AG1709)</f>
        <v>0</v>
      </c>
      <c r="AH565" s="13">
        <f>수정주가!AH565*(분기별상장주식수!AH565-분기별자기주식수!AH1709)</f>
        <v>0</v>
      </c>
      <c r="AI565" s="13">
        <f>수정주가!AI565*(분기별상장주식수!AI565-분기별자기주식수!AI1709)</f>
        <v>0</v>
      </c>
      <c r="AJ565" s="13">
        <f>수정주가!AJ565*(분기별상장주식수!AJ565-분기별자기주식수!AJ1709)</f>
        <v>0</v>
      </c>
      <c r="AK565" s="13">
        <f>수정주가!AK565*(분기별상장주식수!AK565-분기별자기주식수!AK1709)</f>
        <v>0</v>
      </c>
      <c r="AL565" s="13">
        <f>수정주가!AL565*(분기별상장주식수!AL565-분기별자기주식수!AL1709)</f>
        <v>0</v>
      </c>
      <c r="AM565" s="13">
        <f>수정주가!AM565*(분기별상장주식수!AM565-분기별자기주식수!AM1709)</f>
        <v>0</v>
      </c>
      <c r="AN565" s="13">
        <f>수정주가!AN565*(분기별상장주식수!AN565-분기별자기주식수!AN1709)</f>
        <v>0</v>
      </c>
      <c r="AO565" s="13">
        <f>수정주가!AO565*(분기별상장주식수!AO565-분기별자기주식수!AO1709)</f>
        <v>0</v>
      </c>
      <c r="AP565" s="13">
        <f>수정주가!AP565*(분기별상장주식수!AP565-분기별자기주식수!AP1709)</f>
        <v>0</v>
      </c>
      <c r="AQ565" s="13">
        <f>수정주가!AQ565*(분기별상장주식수!AQ565-분기별자기주식수!AQ1709)</f>
        <v>0</v>
      </c>
      <c r="AR565" s="13">
        <f>수정주가!AR565*(분기별상장주식수!AR565-분기별자기주식수!AR1709)</f>
        <v>0</v>
      </c>
      <c r="AS565" s="13">
        <f>수정주가!AS565*(분기별상장주식수!AS565-분기별자기주식수!AS1709)</f>
        <v>0</v>
      </c>
      <c r="AT565" s="13">
        <f>수정주가!AT565*(분기별상장주식수!AT565-분기별자기주식수!AT1709)</f>
        <v>0</v>
      </c>
      <c r="AU565" s="13">
        <f>수정주가!AU565*(분기별상장주식수!AU565-분기별자기주식수!AU1709)</f>
        <v>0</v>
      </c>
      <c r="AV565" s="13">
        <f>수정주가!AV565*(분기별상장주식수!AV565-분기별자기주식수!AV1709)</f>
        <v>0</v>
      </c>
      <c r="AW565" s="13">
        <f>수정주가!AW565*(분기별상장주식수!AW565-분기별자기주식수!AW1709)</f>
        <v>0</v>
      </c>
      <c r="AX565" s="13">
        <f>수정주가!AX565*(분기별상장주식수!AX565-분기별자기주식수!AX1709)</f>
        <v>0</v>
      </c>
      <c r="AY565" s="13">
        <f>수정주가!AY565*(분기별상장주식수!AY565-분기별자기주식수!AY1709)</f>
        <v>0</v>
      </c>
      <c r="AZ565" s="13">
        <f>수정주가!AZ565*(분기별상장주식수!AZ565-분기별자기주식수!AZ1709)</f>
        <v>0</v>
      </c>
      <c r="BA565" s="13">
        <f>수정주가!BA565*(분기별상장주식수!BA565-분기별자기주식수!BA1709)</f>
        <v>0</v>
      </c>
      <c r="BB565" s="13">
        <f>수정주가!BB565*(분기별상장주식수!BB565-분기별자기주식수!BB1709)</f>
        <v>0</v>
      </c>
      <c r="BC565" s="13">
        <f>수정주가!BC565*(분기별상장주식수!BC565-분기별자기주식수!BC1709)</f>
        <v>0</v>
      </c>
      <c r="BD565" s="13">
        <f>수정주가!BD565*(분기별상장주식수!BD565-분기별자기주식수!BD1709)</f>
        <v>0</v>
      </c>
      <c r="BE565" s="13">
        <f>수정주가!BE565*(분기별상장주식수!BE565-분기별자기주식수!BE1709)</f>
        <v>0</v>
      </c>
      <c r="BF565" s="13">
        <f>수정주가!BF565*(분기별상장주식수!BF565-분기별자기주식수!BF1709)</f>
        <v>0</v>
      </c>
      <c r="BG565" s="13">
        <f>수정주가!BG565*(분기별상장주식수!BG565-분기별자기주식수!BG1709)</f>
        <v>0</v>
      </c>
      <c r="BH565" s="13">
        <f>수정주가!BH565*(분기별상장주식수!BH565-분기별자기주식수!BH1709)</f>
        <v>0</v>
      </c>
      <c r="BI565" s="13">
        <f>수정주가!BI565*(분기별상장주식수!BI565-분기별자기주식수!BI1709)</f>
        <v>0</v>
      </c>
      <c r="BJ565" s="13">
        <f>수정주가!BJ565*(분기별상장주식수!BJ565-분기별자기주식수!BJ1709)</f>
        <v>0</v>
      </c>
      <c r="BK565" s="13">
        <f>수정주가!BK565*(분기별상장주식수!BK565-분기별자기주식수!BK1709)</f>
        <v>0</v>
      </c>
      <c r="BL565" s="13">
        <f>수정주가!BL565*(분기별상장주식수!BL565-분기별자기주식수!BL1709)</f>
        <v>0</v>
      </c>
      <c r="BM565" s="13">
        <f>수정주가!BM565*(분기별상장주식수!BM565-분기별자기주식수!BM1709)</f>
        <v>0</v>
      </c>
      <c r="BN565" s="13">
        <f>수정주가!BN565*(분기별상장주식수!BN565-분기별자기주식수!BN1709)</f>
        <v>0</v>
      </c>
      <c r="BO565" s="13">
        <f>수정주가!BO565*(분기별상장주식수!BO565-분기별자기주식수!BO1709)</f>
        <v>0</v>
      </c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f>수정주가!D566*(분기별상장주식수!D566-분기별자기주식수!D1710)</f>
        <v>968328596488</v>
      </c>
      <c r="E566" s="13">
        <f>수정주가!E566*(분기별상장주식수!E566-분기별자기주식수!E1710)</f>
        <v>923385041208</v>
      </c>
      <c r="F566" s="13">
        <f>수정주가!F566*(분기별상장주식수!F566-분기별자기주식수!F1710)</f>
        <v>710928252608</v>
      </c>
      <c r="G566" s="13">
        <f>수정주가!G566*(분기별상장주식수!G566-분기별자기주식수!G1710)</f>
        <v>874007933914</v>
      </c>
      <c r="H566" s="13">
        <f>수정주가!H566*(분기별상장주식수!H566-분기별자기주식수!H1710)</f>
        <v>743281225206</v>
      </c>
      <c r="I566" s="13">
        <f>수정주가!I566*(분기별상장주식수!I566-분기별자기주식수!I1710)</f>
        <v>1456692139820</v>
      </c>
      <c r="J566" s="13">
        <f>수정주가!J566*(분기별상장주식수!J566-분기별자기주식수!J1710)</f>
        <v>160611719256</v>
      </c>
      <c r="K566" s="13">
        <f>수정주가!K566*(분기별상장주식수!K566-분기별자기주식수!K1710)</f>
        <v>161534905272</v>
      </c>
      <c r="L566" s="13">
        <f>수정주가!L566*(분기별상장주식수!L566-분기별자기주식수!L1710)</f>
        <v>88922862284</v>
      </c>
      <c r="M566" s="13">
        <f>수정주가!M566*(분기별상장주식수!M566-분기별자기주식수!M1710)</f>
        <v>137141306390</v>
      </c>
      <c r="N566" s="13">
        <f>수정주가!N566*(분기별상장주식수!N566-분기별자기주식수!N1710)</f>
        <v>131877996536</v>
      </c>
      <c r="O566" s="13">
        <f>수정주가!O566*(분기별상장주식수!O566-분기별자기주식수!O1710)</f>
        <v>123717422464</v>
      </c>
      <c r="P566" s="13">
        <f>수정주가!P566*(분기별상장주식수!P566-분기별자기주식수!P1710)</f>
        <v>149529604350</v>
      </c>
      <c r="Q566" s="13">
        <f>수정주가!Q566*(분기별상장주식수!Q566-분기별자기주식수!Q1710)</f>
        <v>92639052210</v>
      </c>
      <c r="R566" s="13">
        <f>수정주가!R566*(분기별상장주식수!R566-분기별자기주식수!R1710)</f>
        <v>79400768160</v>
      </c>
      <c r="S566" s="13">
        <f>수정주가!S566*(분기별상장주식수!S566-분기별자기주식수!S1710)</f>
        <v>71313117030</v>
      </c>
      <c r="T566" s="13">
        <f>수정주가!T566*(분기별상장주식수!T566-분기별자기주식수!T1710)</f>
        <v>8209177244</v>
      </c>
      <c r="U566" s="13">
        <f>수정주가!U566*(분기별상장주식수!U566-분기별자기주식수!U1710)</f>
        <v>64734628416</v>
      </c>
      <c r="V566" s="13">
        <f>수정주가!V566*(분기별상장주식수!V566-분기별자기주식수!V1710)</f>
        <v>82634273656</v>
      </c>
      <c r="W566" s="13">
        <f>수정주가!W566*(분기별상장주식수!W566-분기별자기주식수!W1710)</f>
        <v>90495933613</v>
      </c>
      <c r="X566" s="13">
        <f>수정주가!X566*(분기별상장주식수!X566-분기별자기주식수!X1710)</f>
        <v>87534350111</v>
      </c>
      <c r="Y566" s="13">
        <f>수정주가!Y566*(분기별상장주식수!Y566-분기별자기주식수!Y1710)</f>
        <v>77979052397</v>
      </c>
      <c r="Z566" s="13">
        <f>수정주가!Z566*(분기별상장주식수!Z566-분기별자기주식수!Z1710)</f>
        <v>70624736790</v>
      </c>
      <c r="AA566" s="13">
        <f>수정주가!AA566*(분기별상장주식수!AA566-분기별자기주식수!AA1710)</f>
        <v>66691207146</v>
      </c>
      <c r="AB566" s="13">
        <f>수정주가!AB566*(분기별상장주식수!AB566-분기별자기주식수!AB1710)</f>
        <v>175345789366</v>
      </c>
      <c r="AC566" s="13">
        <f>수정주가!AC566*(분기별상장주식수!AC566-분기별자기주식수!AC1710)</f>
        <v>141407894650</v>
      </c>
      <c r="AD566" s="13">
        <f>수정주가!AD566*(분기별상장주식수!AD566-분기별자기주식수!AD1710)</f>
        <v>25101876447</v>
      </c>
      <c r="AE566" s="13">
        <f>수정주가!AE566*(분기별상장주식수!AE566-분기별자기주식수!AE1710)</f>
        <v>15686290293</v>
      </c>
      <c r="AF566" s="13">
        <f>수정주가!AF566*(분기별상장주식수!AF566-분기별자기주식수!AF1710)</f>
        <v>23446992164</v>
      </c>
      <c r="AG566" s="13">
        <f>수정주가!AG566*(분기별상장주식수!AG566-분기별자기주식수!AG1710)</f>
        <v>22518149862</v>
      </c>
      <c r="AH566" s="13">
        <f>수정주가!AH566*(분기별상장주식수!AH566-분기별자기주식수!AH1710)</f>
        <v>16945096050</v>
      </c>
      <c r="AI566" s="13">
        <f>수정주가!AI566*(분기별상장주식수!AI566-분기별자기주식수!AI1710)</f>
        <v>16518330668</v>
      </c>
      <c r="AJ566" s="13">
        <f>수정주가!AJ566*(분기별상장주식수!AJ566-분기별자기주식수!AJ1710)</f>
        <v>11773703774</v>
      </c>
      <c r="AK566" s="13">
        <f>수정주가!AK566*(분기별상장주식수!AK566-분기별자기주식수!AK1710)</f>
        <v>15489072982</v>
      </c>
      <c r="AL566" s="13">
        <f>수정주가!AL566*(분기별상장주식수!AL566-분기별자기주식수!AL1710)</f>
        <v>16317499900</v>
      </c>
      <c r="AM566" s="13">
        <f>수정주가!AM566*(분기별상장주식수!AM566-분기별자기주식수!AM1710)</f>
        <v>16417915284</v>
      </c>
      <c r="AN566" s="13">
        <f>수정주가!AN566*(분기별상장주식수!AN566-분기별자기주식수!AN1710)</f>
        <v>14761061448</v>
      </c>
      <c r="AO566" s="13">
        <f>수정주가!AO566*(분기별상장주식수!AO566-분기별자기주식수!AO1710)</f>
        <v>26760699836</v>
      </c>
      <c r="AP566" s="13">
        <f>수정주가!AP566*(분기별상장주식수!AP566-분기별자기주식수!AP1710)</f>
        <v>19530792188</v>
      </c>
      <c r="AQ566" s="13">
        <f>수정주가!AQ566*(분기별상장주식수!AQ566-분기별자기주식수!AQ1710)</f>
        <v>16044004060</v>
      </c>
      <c r="AR566" s="13">
        <f>수정주가!AR566*(분기별상장주식수!AR566-분기별자기주식수!AR1710)</f>
        <v>11809439054</v>
      </c>
      <c r="AS566" s="13">
        <f>수정주가!AS566*(분기별상장주식수!AS566-분기별자기주식수!AS1710)</f>
        <v>10073530418</v>
      </c>
      <c r="AT566" s="13">
        <f>수정주가!AT566*(분기별상장주식수!AT566-분기별자기주식수!AT1710)</f>
        <v>13150823000</v>
      </c>
      <c r="AU566" s="13">
        <f>수정주가!AU566*(분기별상장주식수!AU566-분기별자기주식수!AU1710)</f>
        <v>10099832064</v>
      </c>
      <c r="AV566" s="13">
        <f>수정주가!AV566*(분기별상장주식수!AV566-분기별자기주식수!AV1710)</f>
        <v>12519583496</v>
      </c>
      <c r="AW566" s="13">
        <f>수정주가!AW566*(분기별상장주식수!AW566-분기별자기주식수!AW1710)</f>
        <v>16911958378</v>
      </c>
      <c r="AX566" s="13">
        <f>수정주가!AX566*(분기별상장주식수!AX566-분기별자기주식수!AX1710)</f>
        <v>13387537814</v>
      </c>
      <c r="AY566" s="13">
        <f>수정주가!AY566*(분기별상장주식수!AY566-분기별자기주식수!AY1710)</f>
        <v>11730534116</v>
      </c>
      <c r="AZ566" s="13">
        <f>수정주가!AZ566*(분기별상장주식수!AZ566-분기별자기주식수!AZ1710)</f>
        <v>14156844270</v>
      </c>
      <c r="BA566" s="13">
        <f>수정주가!BA566*(분기별상장주식수!BA566-분기별자기주식수!BA1710)</f>
        <v>14579857545</v>
      </c>
      <c r="BB566" s="13">
        <f>수정주가!BB566*(분기별상장주식수!BB566-분기별자기주식수!BB1710)</f>
        <v>13141612410</v>
      </c>
      <c r="BC566" s="13">
        <f>수정주가!BC566*(분기별상장주식수!BC566-분기별자기주식수!BC1710)</f>
        <v>10941876256</v>
      </c>
      <c r="BD566" s="13">
        <f>수정주가!BD566*(분기별상장주식수!BD566-분기별자기주식수!BD1710)</f>
        <v>10885474832</v>
      </c>
      <c r="BE566" s="13">
        <f>수정주가!BE566*(분기별상장주식수!BE566-분기별자기주식수!BE1710)</f>
        <v>13226133928</v>
      </c>
      <c r="BF566" s="13">
        <f>수정주가!BF566*(분기별상장주식수!BF566-분기별자기주식수!BF1710)</f>
        <v>21940153936</v>
      </c>
      <c r="BG566" s="13">
        <f>수정주가!BG566*(분기별상장주식수!BG566-분기별자기주식수!BG1710)</f>
        <v>21018107844</v>
      </c>
      <c r="BH566" s="13">
        <f>수정주가!BH566*(분기별상장주식수!BH566-분기별자기주식수!BH1710)</f>
        <v>53665231072</v>
      </c>
      <c r="BI566" s="13">
        <f>수정주가!BI566*(분기별상장주식수!BI566-분기별자기주식수!BI1710)</f>
        <v>46586274712</v>
      </c>
      <c r="BJ566" s="13">
        <f>수정주가!BJ566*(분기별상장주식수!BJ566-분기별자기주식수!BJ1710)</f>
        <v>32158687464</v>
      </c>
      <c r="BK566" s="13">
        <f>수정주가!BK566*(분기별상장주식수!BK566-분기별자기주식수!BK1710)</f>
        <v>33001420364</v>
      </c>
      <c r="BL566" s="13">
        <f>수정주가!BL566*(분기별상장주식수!BL566-분기별자기주식수!BL1710)</f>
        <v>31733919360</v>
      </c>
      <c r="BM566" s="13">
        <f>수정주가!BM566*(분기별상장주식수!BM566-분기별자기주식수!BM1710)</f>
        <v>35570675712</v>
      </c>
      <c r="BN566" s="13">
        <f>수정주가!BN566*(분기별상장주식수!BN566-분기별자기주식수!BN1710)</f>
        <v>39622577280</v>
      </c>
      <c r="BO566" s="13">
        <f>수정주가!BO566*(분기별상장주식수!BO566-분기별자기주식수!BO1710)</f>
        <v>65594960640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f>수정주가!D567*(분기별상장주식수!D567-분기별자기주식수!D1711)</f>
        <v>269077535136</v>
      </c>
      <c r="E567" s="13">
        <f>수정주가!E567*(분기별상장주식수!E567-분기별자기주식수!E1711)</f>
        <v>344538015880</v>
      </c>
      <c r="F567" s="13">
        <f>수정주가!F567*(분기별상장주식수!F567-분기별자기주식수!F1711)</f>
        <v>224231279280</v>
      </c>
      <c r="G567" s="13">
        <f>수정주가!G567*(분기별상장주식수!G567-분기별자기주식수!G1711)</f>
        <v>358770046848</v>
      </c>
      <c r="H567" s="13">
        <f>수정주가!H567*(분기별상장주식수!H567-분기별자기주식수!H1711)</f>
        <v>613205996168</v>
      </c>
      <c r="I567" s="13">
        <f>수정주가!I567*(분기별상장주식수!I567-분기별자기주식수!I1711)</f>
        <v>397677757408</v>
      </c>
      <c r="J567" s="13">
        <f>수정주가!J567*(분기별상장주식수!J567-분기별자기주식수!J1711)</f>
        <v>280954625728</v>
      </c>
      <c r="K567" s="13">
        <f>수정주가!K567*(분기별상장주식수!K567-분기별자기주식수!K1711)</f>
        <v>325391326736</v>
      </c>
      <c r="L567" s="13">
        <f>수정주가!L567*(분기별상장주식수!L567-분기별자기주식수!L1711)</f>
        <v>324879383176</v>
      </c>
      <c r="M567" s="13">
        <f>수정주가!M567*(분기별상장주식수!M567-분기별자기주식수!M1711)</f>
        <v>555225457969</v>
      </c>
      <c r="N567" s="13">
        <f>수정주가!N567*(분기별상장주식수!N567-분기별자기주식수!N1711)</f>
        <v>600374772088</v>
      </c>
      <c r="O567" s="13">
        <f>수정주가!O567*(분기별상장주식수!O567-분기별자기주식수!O1711)</f>
        <v>1024697520665</v>
      </c>
      <c r="P567" s="13">
        <f>수정주가!P567*(분기별상장주식수!P567-분기별자기주식수!P1711)</f>
        <v>767437334846</v>
      </c>
      <c r="Q567" s="13">
        <f>수정주가!Q567*(분기별상장주식수!Q567-분기별자기주식수!Q1711)</f>
        <v>607647144832</v>
      </c>
      <c r="R567" s="13">
        <f>수정주가!R567*(분기별상장주식수!R567-분기별자기주식수!R1711)</f>
        <v>803496183035</v>
      </c>
      <c r="S567" s="13">
        <f>수정주가!S567*(분기별상장주식수!S567-분기별자기주식수!S1711)</f>
        <v>943489358357</v>
      </c>
      <c r="T567" s="13">
        <f>수정주가!T567*(분기별상장주식수!T567-분기별자기주식수!T1711)</f>
        <v>1209739004929</v>
      </c>
      <c r="U567" s="13">
        <f>수정주가!U567*(분기별상장주식수!U567-분기별자기주식수!U1711)</f>
        <v>1119541381868</v>
      </c>
      <c r="V567" s="13">
        <f>수정주가!V567*(분기별상장주식수!V567-분기별자기주식수!V1711)</f>
        <v>1173680156740</v>
      </c>
      <c r="W567" s="13">
        <f>수정주가!W567*(분기별상장주식수!W567-분기별자기주식수!W1711)</f>
        <v>1042777447348</v>
      </c>
      <c r="X567" s="13">
        <f>수정주가!X567*(분기별상장주식수!X567-분기별자기주식수!X1711)</f>
        <v>1119541381868</v>
      </c>
      <c r="Y567" s="13">
        <f>수정주가!Y567*(분기별상장주식수!Y567-분기별자기주식수!Y1711)</f>
        <v>776426795599</v>
      </c>
      <c r="Z567" s="13">
        <f>수정주가!Z567*(분기별상장주식수!Z567-분기별자기주식수!Z1711)</f>
        <v>911874737956</v>
      </c>
      <c r="AA567" s="13">
        <f>수정주가!AA567*(분기별상장주식수!AA567-분기별자기주식수!AA1711)</f>
        <v>1114996148903</v>
      </c>
      <c r="AB567" s="13">
        <f>수정주가!AB567*(분기별상장주식수!AB567-분기별자기주식수!AB1711)</f>
        <v>1322662792815</v>
      </c>
      <c r="AC567" s="13">
        <f>수정주가!AC567*(분기별상장주식수!AC567-분기별자기주식수!AC1711)</f>
        <v>2058384502083</v>
      </c>
      <c r="AD567" s="13">
        <f>수정주가!AD567*(분기별상장주식수!AD567-분기별자기주식수!AD1711)</f>
        <v>2180297750722</v>
      </c>
      <c r="AE567" s="13">
        <f>수정주가!AE567*(분기별상장주식수!AE567-분기별자기주식수!AE1711)</f>
        <v>1670221606872</v>
      </c>
      <c r="AF567" s="13">
        <f>수정주가!AF567*(분기별상장주식수!AF567-분기별자기주식수!AF1711)</f>
        <v>1512249510044</v>
      </c>
      <c r="AG567" s="13">
        <f>수정주가!AG567*(분기별상장주식수!AG567-분기별자기주식수!AG1711)</f>
        <v>1171660053200</v>
      </c>
      <c r="AH567" s="13">
        <f>수정주가!AH567*(분기별상장주식수!AH567-분기별자기주식수!AH1711)</f>
        <v>1527198278400</v>
      </c>
      <c r="AI567" s="13">
        <f>수정주가!AI567*(분기별상장주식수!AI567-분기별자기주식수!AI1711)</f>
        <v>848443488000</v>
      </c>
      <c r="AJ567" s="13">
        <f>수정주가!AJ567*(분기별상장주식수!AJ567-분기별자기주식수!AJ1711)</f>
        <v>1322157768800</v>
      </c>
      <c r="AK567" s="13">
        <f>수정주가!AK567*(분기별상장주식수!AK567-분기별자기주식수!AK1711)</f>
        <v>1477705741600</v>
      </c>
      <c r="AL567" s="13">
        <f>수정주가!AL567*(분기별상장주식수!AL567-분기별자기주식수!AL1711)</f>
        <v>1810012774400</v>
      </c>
      <c r="AM567" s="13">
        <f>수정주가!AM567*(분기별상장주식수!AM567-분기별자기주식수!AM1711)</f>
        <v>1908997848000</v>
      </c>
      <c r="AN567" s="13">
        <f>수정주가!AN567*(분기별상장주식수!AN567-분기별자기주식수!AN1711)</f>
        <v>1951420022400</v>
      </c>
      <c r="AO567" s="13">
        <f>수정주가!AO567*(분기별상장주식수!AO567-분기별자기주식수!AO1711)</f>
        <v>2509978652000</v>
      </c>
      <c r="AP567" s="13">
        <f>수정주가!AP567*(분기별상장주식수!AP567-분기별자기주식수!AP1711)</f>
        <v>3867488232800</v>
      </c>
      <c r="AQ567" s="13">
        <f>수정주가!AQ567*(분기별상장주식수!AQ567-분기별자기주식수!AQ1711)</f>
        <v>4383624688000</v>
      </c>
      <c r="AR567" s="13">
        <f>수정주가!AR567*(분기별상장주식수!AR567-분기별자기주식수!AR1711)</f>
        <v>6122933838400</v>
      </c>
      <c r="AS567" s="13">
        <f>수정주가!AS567*(분기별상장주식수!AS567-분기별자기주식수!AS1711)</f>
        <v>7126925299200</v>
      </c>
      <c r="AT567" s="13">
        <f>수정주가!AT567*(분기별상장주식수!AT567-분기별자기주식수!AT1711)</f>
        <v>3669518085600</v>
      </c>
      <c r="AU567" s="13">
        <f>수정주가!AU567*(분기별상장주식수!AU567-분기별자기주식수!AU1711)</f>
        <v>3478618300800</v>
      </c>
      <c r="AV567" s="13">
        <f>수정주가!AV567*(분기별상장주식수!AV567-분기별자기주식수!AV1711)</f>
        <v>3796784608800</v>
      </c>
      <c r="AW567" s="13">
        <f>수정주가!AW567*(분기별상장주식수!AW567-분기별자기주식수!AW1711)</f>
        <v>2983692932800</v>
      </c>
      <c r="AX567" s="13">
        <f>수정주가!AX567*(분기별상장주식수!AX567-분기별자기주식수!AX1711)</f>
        <v>3019044744800</v>
      </c>
      <c r="AY567" s="13">
        <f>수정주가!AY567*(분기별상장주식수!AY567-분기별자기주식수!AY1711)</f>
        <v>2594823000800</v>
      </c>
      <c r="AZ567" s="13">
        <f>수정주가!AZ567*(분기별상장주식수!AZ567-분기별자기주식수!AZ1711)</f>
        <v>2778652423200</v>
      </c>
      <c r="BA567" s="13">
        <f>수정주가!BA567*(분기별상장주식수!BA567-분기별자기주식수!BA1711)</f>
        <v>2361501041600</v>
      </c>
      <c r="BB567" s="13">
        <f>수정주가!BB567*(분기별상장주식수!BB567-분기별자기주식수!BB1711)</f>
        <v>2941270758400</v>
      </c>
      <c r="BC567" s="13">
        <f>수정주가!BC567*(분기별상장주식수!BC567-분기별자기주식수!BC1711)</f>
        <v>3047326194400</v>
      </c>
      <c r="BD567" s="13">
        <f>수정주가!BD567*(분기별상장주식수!BD567-분기별자기주식수!BD1711)</f>
        <v>2736230248800</v>
      </c>
      <c r="BE567" s="13">
        <f>수정주가!BE567*(분기별상장주식수!BE567-분기별자기주식수!BE1711)</f>
        <v>2992211701800</v>
      </c>
      <c r="BF567" s="13">
        <f>수정주가!BF567*(분기별상장주식수!BF567-분기별자기주식수!BF1711)</f>
        <v>2233967319600</v>
      </c>
      <c r="BG567" s="13">
        <f>수정주가!BG567*(분기별상장주식수!BG567-분기별자기주식수!BG1711)</f>
        <v>1924147034400</v>
      </c>
      <c r="BH567" s="13">
        <f>수정주가!BH567*(분기별상장주식수!BH567-분기별자기주식수!BH1711)</f>
        <v>2380724296800</v>
      </c>
      <c r="BI567" s="13">
        <f>수정주가!BI567*(분기별상장주식수!BI567-분기별자기주식수!BI1711)</f>
        <v>3049283859600</v>
      </c>
      <c r="BJ567" s="13">
        <f>수정주가!BJ567*(분기별상장주식수!BJ567-분기별자기주식수!BJ1711)</f>
        <v>3514014287400</v>
      </c>
      <c r="BK567" s="13">
        <f>수정주가!BK567*(분기별상장주식수!BK567-분기별자기주식수!BK1711)</f>
        <v>4435321977600</v>
      </c>
      <c r="BL567" s="13">
        <f>수정주가!BL567*(분기별상장주식수!BL567-분기별자기주식수!BL1711)</f>
        <v>4140030745200</v>
      </c>
      <c r="BM567" s="13">
        <f>수정주가!BM567*(분기별상장주식수!BM567-분기별자기주식수!BM1711)</f>
        <v>3940911030000</v>
      </c>
      <c r="BN567" s="13">
        <f>수정주가!BN567*(분기별상장주식수!BN567-분기별자기주식수!BN1711)</f>
        <v>4015580923200</v>
      </c>
      <c r="BO567" s="13">
        <f>수정주가!BO567*(분기별상장주식수!BO567-분기별자기주식수!BO1711)</f>
        <v>4098547471200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3">
        <f>수정주가!D568*(분기별상장주식수!D568-분기별자기주식수!D1712)</f>
        <v>7003462950</v>
      </c>
      <c r="E568" s="13">
        <f>수정주가!E568*(분기별상장주식수!E568-분기별자기주식수!E1712)</f>
        <v>7507992500</v>
      </c>
      <c r="F568" s="13">
        <f>수정주가!F568*(분기별상장주식수!F568-분기별자기주식수!F1712)</f>
        <v>4204475800</v>
      </c>
      <c r="G568" s="13">
        <f>수정주가!G568*(분기별상장주식수!G568-분기별자기주식수!G1712)</f>
        <v>4805115200</v>
      </c>
      <c r="H568" s="13">
        <f>수정주가!H568*(분기별상장주식수!H568-분기별자기주식수!H1712)</f>
        <v>6156553850</v>
      </c>
      <c r="I568" s="13">
        <f>수정주가!I568*(분기별상장주식수!I568-분기별자기주식수!I1712)</f>
        <v>296286827760</v>
      </c>
      <c r="J568" s="13">
        <f>수정주가!J568*(분기별상장주식수!J568-분기별자기주식수!J1712)</f>
        <v>237221314280</v>
      </c>
      <c r="K568" s="13">
        <f>수정주가!K568*(분기별상장주식수!K568-분기별자기주식수!K1712)</f>
        <v>187006583520</v>
      </c>
      <c r="L568" s="13">
        <f>수정주가!L568*(분기별상장주식수!L568-분기별자기주식수!L1712)</f>
        <v>107355631280</v>
      </c>
      <c r="M568" s="13">
        <f>수정주가!M568*(분기별상장주식수!M568-분기별자기주식수!M1712)</f>
        <v>0</v>
      </c>
      <c r="N568" s="13">
        <f>수정주가!N568*(분기별상장주식수!N568-분기별자기주식수!N1712)</f>
        <v>0</v>
      </c>
      <c r="O568" s="13">
        <f>수정주가!O568*(분기별상장주식수!O568-분기별자기주식수!O1712)</f>
        <v>0</v>
      </c>
      <c r="P568" s="13">
        <f>수정주가!P568*(분기별상장주식수!P568-분기별자기주식수!P1712)</f>
        <v>0</v>
      </c>
      <c r="Q568" s="13">
        <f>수정주가!Q568*(분기별상장주식수!Q568-분기별자기주식수!Q1712)</f>
        <v>0</v>
      </c>
      <c r="R568" s="13">
        <f>수정주가!R568*(분기별상장주식수!R568-분기별자기주식수!R1712)</f>
        <v>0</v>
      </c>
      <c r="S568" s="13">
        <f>수정주가!S568*(분기별상장주식수!S568-분기별자기주식수!S1712)</f>
        <v>0</v>
      </c>
      <c r="T568" s="13">
        <f>수정주가!T568*(분기별상장주식수!T568-분기별자기주식수!T1712)</f>
        <v>0</v>
      </c>
      <c r="U568" s="13">
        <f>수정주가!U568*(분기별상장주식수!U568-분기별자기주식수!U1712)</f>
        <v>0</v>
      </c>
      <c r="V568" s="13">
        <f>수정주가!V568*(분기별상장주식수!V568-분기별자기주식수!V1712)</f>
        <v>0</v>
      </c>
      <c r="W568" s="13">
        <f>수정주가!W568*(분기별상장주식수!W568-분기별자기주식수!W1712)</f>
        <v>0</v>
      </c>
      <c r="X568" s="13">
        <f>수정주가!X568*(분기별상장주식수!X568-분기별자기주식수!X1712)</f>
        <v>0</v>
      </c>
      <c r="Y568" s="13">
        <f>수정주가!Y568*(분기별상장주식수!Y568-분기별자기주식수!Y1712)</f>
        <v>0</v>
      </c>
      <c r="Z568" s="13">
        <f>수정주가!Z568*(분기별상장주식수!Z568-분기별자기주식수!Z1712)</f>
        <v>0</v>
      </c>
      <c r="AA568" s="13">
        <f>수정주가!AA568*(분기별상장주식수!AA568-분기별자기주식수!AA1712)</f>
        <v>0</v>
      </c>
      <c r="AB568" s="13">
        <f>수정주가!AB568*(분기별상장주식수!AB568-분기별자기주식수!AB1712)</f>
        <v>0</v>
      </c>
      <c r="AC568" s="13">
        <f>수정주가!AC568*(분기별상장주식수!AC568-분기별자기주식수!AC1712)</f>
        <v>0</v>
      </c>
      <c r="AD568" s="13">
        <f>수정주가!AD568*(분기별상장주식수!AD568-분기별자기주식수!AD1712)</f>
        <v>0</v>
      </c>
      <c r="AE568" s="13">
        <f>수정주가!AE568*(분기별상장주식수!AE568-분기별자기주식수!AE1712)</f>
        <v>0</v>
      </c>
      <c r="AF568" s="13">
        <f>수정주가!AF568*(분기별상장주식수!AF568-분기별자기주식수!AF1712)</f>
        <v>0</v>
      </c>
      <c r="AG568" s="13">
        <f>수정주가!AG568*(분기별상장주식수!AG568-분기별자기주식수!AG1712)</f>
        <v>0</v>
      </c>
      <c r="AH568" s="13">
        <f>수정주가!AH568*(분기별상장주식수!AH568-분기별자기주식수!AH1712)</f>
        <v>0</v>
      </c>
      <c r="AI568" s="13">
        <f>수정주가!AI568*(분기별상장주식수!AI568-분기별자기주식수!AI1712)</f>
        <v>0</v>
      </c>
      <c r="AJ568" s="13">
        <f>수정주가!AJ568*(분기별상장주식수!AJ568-분기별자기주식수!AJ1712)</f>
        <v>0</v>
      </c>
      <c r="AK568" s="13">
        <f>수정주가!AK568*(분기별상장주식수!AK568-분기별자기주식수!AK1712)</f>
        <v>0</v>
      </c>
      <c r="AL568" s="13">
        <f>수정주가!AL568*(분기별상장주식수!AL568-분기별자기주식수!AL1712)</f>
        <v>0</v>
      </c>
      <c r="AM568" s="13">
        <f>수정주가!AM568*(분기별상장주식수!AM568-분기별자기주식수!AM1712)</f>
        <v>0</v>
      </c>
      <c r="AN568" s="13">
        <f>수정주가!AN568*(분기별상장주식수!AN568-분기별자기주식수!AN1712)</f>
        <v>0</v>
      </c>
      <c r="AO568" s="13">
        <f>수정주가!AO568*(분기별상장주식수!AO568-분기별자기주식수!AO1712)</f>
        <v>0</v>
      </c>
      <c r="AP568" s="13">
        <f>수정주가!AP568*(분기별상장주식수!AP568-분기별자기주식수!AP1712)</f>
        <v>0</v>
      </c>
      <c r="AQ568" s="13">
        <f>수정주가!AQ568*(분기별상장주식수!AQ568-분기별자기주식수!AQ1712)</f>
        <v>0</v>
      </c>
      <c r="AR568" s="13">
        <f>수정주가!AR568*(분기별상장주식수!AR568-분기별자기주식수!AR1712)</f>
        <v>0</v>
      </c>
      <c r="AS568" s="13">
        <f>수정주가!AS568*(분기별상장주식수!AS568-분기별자기주식수!AS1712)</f>
        <v>0</v>
      </c>
      <c r="AT568" s="13">
        <f>수정주가!AT568*(분기별상장주식수!AT568-분기별자기주식수!AT1712)</f>
        <v>0</v>
      </c>
      <c r="AU568" s="13">
        <f>수정주가!AU568*(분기별상장주식수!AU568-분기별자기주식수!AU1712)</f>
        <v>0</v>
      </c>
      <c r="AV568" s="13">
        <f>수정주가!AV568*(분기별상장주식수!AV568-분기별자기주식수!AV1712)</f>
        <v>0</v>
      </c>
      <c r="AW568" s="13">
        <f>수정주가!AW568*(분기별상장주식수!AW568-분기별자기주식수!AW1712)</f>
        <v>0</v>
      </c>
      <c r="AX568" s="13">
        <f>수정주가!AX568*(분기별상장주식수!AX568-분기별자기주식수!AX1712)</f>
        <v>0</v>
      </c>
      <c r="AY568" s="13">
        <f>수정주가!AY568*(분기별상장주식수!AY568-분기별자기주식수!AY1712)</f>
        <v>0</v>
      </c>
      <c r="AZ568" s="13">
        <f>수정주가!AZ568*(분기별상장주식수!AZ568-분기별자기주식수!AZ1712)</f>
        <v>0</v>
      </c>
      <c r="BA568" s="13">
        <f>수정주가!BA568*(분기별상장주식수!BA568-분기별자기주식수!BA1712)</f>
        <v>0</v>
      </c>
      <c r="BB568" s="13">
        <f>수정주가!BB568*(분기별상장주식수!BB568-분기별자기주식수!BB1712)</f>
        <v>0</v>
      </c>
      <c r="BC568" s="13">
        <f>수정주가!BC568*(분기별상장주식수!BC568-분기별자기주식수!BC1712)</f>
        <v>0</v>
      </c>
      <c r="BD568" s="13">
        <f>수정주가!BD568*(분기별상장주식수!BD568-분기별자기주식수!BD1712)</f>
        <v>0</v>
      </c>
      <c r="BE568" s="13">
        <f>수정주가!BE568*(분기별상장주식수!BE568-분기별자기주식수!BE1712)</f>
        <v>0</v>
      </c>
      <c r="BF568" s="13">
        <f>수정주가!BF568*(분기별상장주식수!BF568-분기별자기주식수!BF1712)</f>
        <v>0</v>
      </c>
      <c r="BG568" s="13">
        <f>수정주가!BG568*(분기별상장주식수!BG568-분기별자기주식수!BG1712)</f>
        <v>0</v>
      </c>
      <c r="BH568" s="13">
        <f>수정주가!BH568*(분기별상장주식수!BH568-분기별자기주식수!BH1712)</f>
        <v>0</v>
      </c>
      <c r="BI568" s="13">
        <f>수정주가!BI568*(분기별상장주식수!BI568-분기별자기주식수!BI1712)</f>
        <v>0</v>
      </c>
      <c r="BJ568" s="13">
        <f>수정주가!BJ568*(분기별상장주식수!BJ568-분기별자기주식수!BJ1712)</f>
        <v>0</v>
      </c>
      <c r="BK568" s="13">
        <f>수정주가!BK568*(분기별상장주식수!BK568-분기별자기주식수!BK1712)</f>
        <v>0</v>
      </c>
      <c r="BL568" s="13">
        <f>수정주가!BL568*(분기별상장주식수!BL568-분기별자기주식수!BL1712)</f>
        <v>0</v>
      </c>
      <c r="BM568" s="13">
        <f>수정주가!BM568*(분기별상장주식수!BM568-분기별자기주식수!BM1712)</f>
        <v>0</v>
      </c>
      <c r="BN568" s="13">
        <f>수정주가!BN568*(분기별상장주식수!BN568-분기별자기주식수!BN1712)</f>
        <v>0</v>
      </c>
      <c r="BO568" s="13">
        <f>수정주가!BO568*(분기별상장주식수!BO568-분기별자기주식수!BO1712)</f>
        <v>0</v>
      </c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f>수정주가!D569*(분기별상장주식수!D569-분기별자기주식수!D1713)</f>
        <v>671119650600</v>
      </c>
      <c r="E569" s="13">
        <f>수정주가!E569*(분기별상장주식수!E569-분기별자기주식수!E1713)</f>
        <v>856019962500</v>
      </c>
      <c r="F569" s="13">
        <f>수정주가!F569*(분기별상장주식수!F569-분기별자기주식수!F1713)</f>
        <v>505977381000</v>
      </c>
      <c r="G569" s="13">
        <f>수정주가!G569*(분기별상장주식수!G569-분기별자기주식수!G1713)</f>
        <v>380935660350</v>
      </c>
      <c r="H569" s="13">
        <f>수정주가!H569*(분기별상장주식수!H569-분기별자기주식수!H1713)</f>
        <v>17206886040</v>
      </c>
      <c r="I569" s="13">
        <f>수정주가!I569*(분기별상장주식수!I569-분기별자기주식수!I1713)</f>
        <v>67859484000</v>
      </c>
      <c r="J569" s="13">
        <f>수정주가!J569*(분기별상장주식수!J569-분기별자기주식수!J1713)</f>
        <v>44158640400</v>
      </c>
      <c r="K569" s="13">
        <f>수정주가!K569*(분기별상장주식수!K569-분기별자기주식수!K1713)</f>
        <v>60455281500</v>
      </c>
      <c r="L569" s="13">
        <f>수정주가!L569*(분기별상장주식수!L569-분기별자기주식수!L1713)</f>
        <v>53726345820</v>
      </c>
      <c r="M569" s="13">
        <f>수정주가!M569*(분기별상장주식수!M569-분기별자기주식수!M1713)</f>
        <v>48889923300</v>
      </c>
      <c r="N569" s="13">
        <f>수정주가!N569*(분기별상장주식수!N569-분기별자기주식수!N1713)</f>
        <v>37850263200</v>
      </c>
      <c r="O569" s="13">
        <f>수정주가!O569*(분기별상장주식수!O569-분기별자기주식수!O1713)</f>
        <v>26034729560</v>
      </c>
      <c r="P569" s="13">
        <f>수정주가!P569*(분기별상장주식수!P569-분기별자기주식수!P1713)</f>
        <v>37192470800</v>
      </c>
      <c r="Q569" s="13">
        <f>수정주가!Q569*(분기별상장주식수!Q569-분기별자기주식수!Q1713)</f>
        <v>40419464590</v>
      </c>
      <c r="R569" s="13">
        <f>수정주가!R569*(분기별상장주식수!R569-분기별자기주식수!R1713)</f>
        <v>23901631970</v>
      </c>
      <c r="S569" s="13">
        <f>수정주가!S569*(분기별상장주식수!S569-분기별자기주식수!S1713)</f>
        <v>9626286560</v>
      </c>
      <c r="T569" s="13">
        <f>수정주가!T569*(분기별상장주식수!T569-분기별자기주식수!T1713)</f>
        <v>15916189710</v>
      </c>
      <c r="U569" s="13">
        <f>수정주가!U569*(분기별상장주식수!U569-분기별자기주식수!U1713)</f>
        <v>0</v>
      </c>
      <c r="V569" s="13">
        <f>수정주가!V569*(분기별상장주식수!V569-분기별자기주식수!V1713)</f>
        <v>0</v>
      </c>
      <c r="W569" s="13">
        <f>수정주가!W569*(분기별상장주식수!W569-분기별자기주식수!W1713)</f>
        <v>0</v>
      </c>
      <c r="X569" s="13">
        <f>수정주가!X569*(분기별상장주식수!X569-분기별자기주식수!X1713)</f>
        <v>0</v>
      </c>
      <c r="Y569" s="13">
        <f>수정주가!Y569*(분기별상장주식수!Y569-분기별자기주식수!Y1713)</f>
        <v>0</v>
      </c>
      <c r="Z569" s="13">
        <f>수정주가!Z569*(분기별상장주식수!Z569-분기별자기주식수!Z1713)</f>
        <v>0</v>
      </c>
      <c r="AA569" s="13">
        <f>수정주가!AA569*(분기별상장주식수!AA569-분기별자기주식수!AA1713)</f>
        <v>0</v>
      </c>
      <c r="AB569" s="13">
        <f>수정주가!AB569*(분기별상장주식수!AB569-분기별자기주식수!AB1713)</f>
        <v>0</v>
      </c>
      <c r="AC569" s="13">
        <f>수정주가!AC569*(분기별상장주식수!AC569-분기별자기주식수!AC1713)</f>
        <v>0</v>
      </c>
      <c r="AD569" s="13">
        <f>수정주가!AD569*(분기별상장주식수!AD569-분기별자기주식수!AD1713)</f>
        <v>0</v>
      </c>
      <c r="AE569" s="13">
        <f>수정주가!AE569*(분기별상장주식수!AE569-분기별자기주식수!AE1713)</f>
        <v>0</v>
      </c>
      <c r="AF569" s="13">
        <f>수정주가!AF569*(분기별상장주식수!AF569-분기별자기주식수!AF1713)</f>
        <v>0</v>
      </c>
      <c r="AG569" s="13">
        <f>수정주가!AG569*(분기별상장주식수!AG569-분기별자기주식수!AG1713)</f>
        <v>0</v>
      </c>
      <c r="AH569" s="13">
        <f>수정주가!AH569*(분기별상장주식수!AH569-분기별자기주식수!AH1713)</f>
        <v>0</v>
      </c>
      <c r="AI569" s="13">
        <f>수정주가!AI569*(분기별상장주식수!AI569-분기별자기주식수!AI1713)</f>
        <v>0</v>
      </c>
      <c r="AJ569" s="13">
        <f>수정주가!AJ569*(분기별상장주식수!AJ569-분기별자기주식수!AJ1713)</f>
        <v>0</v>
      </c>
      <c r="AK569" s="13">
        <f>수정주가!AK569*(분기별상장주식수!AK569-분기별자기주식수!AK1713)</f>
        <v>0</v>
      </c>
      <c r="AL569" s="13">
        <f>수정주가!AL569*(분기별상장주식수!AL569-분기별자기주식수!AL1713)</f>
        <v>0</v>
      </c>
      <c r="AM569" s="13">
        <f>수정주가!AM569*(분기별상장주식수!AM569-분기별자기주식수!AM1713)</f>
        <v>0</v>
      </c>
      <c r="AN569" s="13">
        <f>수정주가!AN569*(분기별상장주식수!AN569-분기별자기주식수!AN1713)</f>
        <v>0</v>
      </c>
      <c r="AO569" s="13">
        <f>수정주가!AO569*(분기별상장주식수!AO569-분기별자기주식수!AO1713)</f>
        <v>0</v>
      </c>
      <c r="AP569" s="13">
        <f>수정주가!AP569*(분기별상장주식수!AP569-분기별자기주식수!AP1713)</f>
        <v>0</v>
      </c>
      <c r="AQ569" s="13">
        <f>수정주가!AQ569*(분기별상장주식수!AQ569-분기별자기주식수!AQ1713)</f>
        <v>0</v>
      </c>
      <c r="AR569" s="13">
        <f>수정주가!AR569*(분기별상장주식수!AR569-분기별자기주식수!AR1713)</f>
        <v>0</v>
      </c>
      <c r="AS569" s="13">
        <f>수정주가!AS569*(분기별상장주식수!AS569-분기별자기주식수!AS1713)</f>
        <v>0</v>
      </c>
      <c r="AT569" s="13">
        <f>수정주가!AT569*(분기별상장주식수!AT569-분기별자기주식수!AT1713)</f>
        <v>0</v>
      </c>
      <c r="AU569" s="13">
        <f>수정주가!AU569*(분기별상장주식수!AU569-분기별자기주식수!AU1713)</f>
        <v>0</v>
      </c>
      <c r="AV569" s="13">
        <f>수정주가!AV569*(분기별상장주식수!AV569-분기별자기주식수!AV1713)</f>
        <v>0</v>
      </c>
      <c r="AW569" s="13">
        <f>수정주가!AW569*(분기별상장주식수!AW569-분기별자기주식수!AW1713)</f>
        <v>0</v>
      </c>
      <c r="AX569" s="13">
        <f>수정주가!AX569*(분기별상장주식수!AX569-분기별자기주식수!AX1713)</f>
        <v>0</v>
      </c>
      <c r="AY569" s="13">
        <f>수정주가!AY569*(분기별상장주식수!AY569-분기별자기주식수!AY1713)</f>
        <v>0</v>
      </c>
      <c r="AZ569" s="13">
        <f>수정주가!AZ569*(분기별상장주식수!AZ569-분기별자기주식수!AZ1713)</f>
        <v>0</v>
      </c>
      <c r="BA569" s="13">
        <f>수정주가!BA569*(분기별상장주식수!BA569-분기별자기주식수!BA1713)</f>
        <v>0</v>
      </c>
      <c r="BB569" s="13">
        <f>수정주가!BB569*(분기별상장주식수!BB569-분기별자기주식수!BB1713)</f>
        <v>0</v>
      </c>
      <c r="BC569" s="13">
        <f>수정주가!BC569*(분기별상장주식수!BC569-분기별자기주식수!BC1713)</f>
        <v>0</v>
      </c>
      <c r="BD569" s="13">
        <f>수정주가!BD569*(분기별상장주식수!BD569-분기별자기주식수!BD1713)</f>
        <v>0</v>
      </c>
      <c r="BE569" s="13">
        <f>수정주가!BE569*(분기별상장주식수!BE569-분기별자기주식수!BE1713)</f>
        <v>0</v>
      </c>
      <c r="BF569" s="13">
        <f>수정주가!BF569*(분기별상장주식수!BF569-분기별자기주식수!BF1713)</f>
        <v>0</v>
      </c>
      <c r="BG569" s="13">
        <f>수정주가!BG569*(분기별상장주식수!BG569-분기별자기주식수!BG1713)</f>
        <v>0</v>
      </c>
      <c r="BH569" s="13">
        <f>수정주가!BH569*(분기별상장주식수!BH569-분기별자기주식수!BH1713)</f>
        <v>0</v>
      </c>
      <c r="BI569" s="13">
        <f>수정주가!BI569*(분기별상장주식수!BI569-분기별자기주식수!BI1713)</f>
        <v>0</v>
      </c>
      <c r="BJ569" s="13">
        <f>수정주가!BJ569*(분기별상장주식수!BJ569-분기별자기주식수!BJ1713)</f>
        <v>0</v>
      </c>
      <c r="BK569" s="13">
        <f>수정주가!BK569*(분기별상장주식수!BK569-분기별자기주식수!BK1713)</f>
        <v>0</v>
      </c>
      <c r="BL569" s="13">
        <f>수정주가!BL569*(분기별상장주식수!BL569-분기별자기주식수!BL1713)</f>
        <v>0</v>
      </c>
      <c r="BM569" s="13">
        <f>수정주가!BM569*(분기별상장주식수!BM569-분기별자기주식수!BM1713)</f>
        <v>0</v>
      </c>
      <c r="BN569" s="13">
        <f>수정주가!BN569*(분기별상장주식수!BN569-분기별자기주식수!BN1713)</f>
        <v>0</v>
      </c>
      <c r="BO569" s="13">
        <f>수정주가!BO569*(분기별상장주식수!BO569-분기별자기주식수!BO1713)</f>
        <v>0</v>
      </c>
    </row>
    <row r="570" spans="1:67" x14ac:dyDescent="0.4">
      <c r="A570" s="10" t="s">
        <v>1133</v>
      </c>
      <c r="B570" s="4" t="s">
        <v>2891</v>
      </c>
      <c r="C570" s="10">
        <v>12</v>
      </c>
      <c r="D570" s="13">
        <f>수정주가!D570*(분기별상장주식수!D570-분기별자기주식수!D1714)</f>
        <v>10480000000</v>
      </c>
      <c r="E570" s="13">
        <f>수정주가!E570*(분기별상장주식수!E570-분기별자기주식수!E1714)</f>
        <v>10800000000</v>
      </c>
      <c r="F570" s="13">
        <f>수정주가!F570*(분기별상장주식수!F570-분기별자기주식수!F1714)</f>
        <v>5280000000</v>
      </c>
      <c r="G570" s="13">
        <f>수정주가!G570*(분기별상장주식수!G570-분기별자기주식수!G1714)</f>
        <v>6896000000</v>
      </c>
      <c r="H570" s="13">
        <f>수정주가!H570*(분기별상장주식수!H570-분기별자기주식수!H1714)</f>
        <v>9744000000</v>
      </c>
      <c r="I570" s="13">
        <f>수정주가!I570*(분기별상장주식수!I570-분기별자기주식수!I1714)</f>
        <v>6192000000</v>
      </c>
      <c r="J570" s="13">
        <f>수정주가!J570*(분기별상장주식수!J570-분기별자기주식수!J1714)</f>
        <v>6672000000</v>
      </c>
      <c r="K570" s="13">
        <f>수정주가!K570*(분기별상장주식수!K570-분기별자기주식수!K1714)</f>
        <v>5280000000</v>
      </c>
      <c r="L570" s="13">
        <f>수정주가!L570*(분기별상장주식수!L570-분기별자기주식수!L1714)</f>
        <v>3672000000</v>
      </c>
      <c r="M570" s="13">
        <f>수정주가!M570*(분기별상장주식수!M570-분기별자기주식수!M1714)</f>
        <v>4640000000</v>
      </c>
      <c r="N570" s="13">
        <f>수정주가!N570*(분기별상장주식수!N570-분기별자기주식수!N1714)</f>
        <v>3104000000</v>
      </c>
      <c r="O570" s="13">
        <f>수정주가!O570*(분기별상장주식수!O570-분기별자기주식수!O1714)</f>
        <v>2592000000</v>
      </c>
      <c r="P570" s="13">
        <f>수정주가!P570*(분기별상장주식수!P570-분기별자기주식수!P1714)</f>
        <v>2464000000</v>
      </c>
      <c r="Q570" s="13">
        <f>수정주가!Q570*(분기별상장주식수!Q570-분기별자기주식수!Q1714)</f>
        <v>2144000000</v>
      </c>
      <c r="R570" s="13">
        <f>수정주가!R570*(분기별상장주식수!R570-분기별자기주식수!R1714)</f>
        <v>4624000000</v>
      </c>
      <c r="S570" s="13">
        <f>수정주가!S570*(분기별상장주식수!S570-분기별자기주식수!S1714)</f>
        <v>14124195000</v>
      </c>
      <c r="T570" s="13">
        <f>수정주가!T570*(분기별상장주식수!T570-분기별자기주식수!T1714)</f>
        <v>9202635600</v>
      </c>
      <c r="U570" s="13">
        <f>수정주가!U570*(분기별상장주식수!U570-분기별자기주식수!U1714)</f>
        <v>0</v>
      </c>
      <c r="V570" s="13">
        <f>수정주가!V570*(분기별상장주식수!V570-분기별자기주식수!V1714)</f>
        <v>0</v>
      </c>
      <c r="W570" s="13">
        <f>수정주가!W570*(분기별상장주식수!W570-분기별자기주식수!W1714)</f>
        <v>0</v>
      </c>
      <c r="X570" s="13">
        <f>수정주가!X570*(분기별상장주식수!X570-분기별자기주식수!X1714)</f>
        <v>0</v>
      </c>
      <c r="Y570" s="13">
        <f>수정주가!Y570*(분기별상장주식수!Y570-분기별자기주식수!Y1714)</f>
        <v>0</v>
      </c>
      <c r="Z570" s="13">
        <f>수정주가!Z570*(분기별상장주식수!Z570-분기별자기주식수!Z1714)</f>
        <v>0</v>
      </c>
      <c r="AA570" s="13">
        <f>수정주가!AA570*(분기별상장주식수!AA570-분기별자기주식수!AA1714)</f>
        <v>0</v>
      </c>
      <c r="AB570" s="13">
        <f>수정주가!AB570*(분기별상장주식수!AB570-분기별자기주식수!AB1714)</f>
        <v>0</v>
      </c>
      <c r="AC570" s="13">
        <f>수정주가!AC570*(분기별상장주식수!AC570-분기별자기주식수!AC1714)</f>
        <v>0</v>
      </c>
      <c r="AD570" s="13">
        <f>수정주가!AD570*(분기별상장주식수!AD570-분기별자기주식수!AD1714)</f>
        <v>0</v>
      </c>
      <c r="AE570" s="13">
        <f>수정주가!AE570*(분기별상장주식수!AE570-분기별자기주식수!AE1714)</f>
        <v>0</v>
      </c>
      <c r="AF570" s="13">
        <f>수정주가!AF570*(분기별상장주식수!AF570-분기별자기주식수!AF1714)</f>
        <v>0</v>
      </c>
      <c r="AG570" s="13">
        <f>수정주가!AG570*(분기별상장주식수!AG570-분기별자기주식수!AG1714)</f>
        <v>0</v>
      </c>
      <c r="AH570" s="13">
        <f>수정주가!AH570*(분기별상장주식수!AH570-분기별자기주식수!AH1714)</f>
        <v>0</v>
      </c>
      <c r="AI570" s="13">
        <f>수정주가!AI570*(분기별상장주식수!AI570-분기별자기주식수!AI1714)</f>
        <v>0</v>
      </c>
      <c r="AJ570" s="13">
        <f>수정주가!AJ570*(분기별상장주식수!AJ570-분기별자기주식수!AJ1714)</f>
        <v>0</v>
      </c>
      <c r="AK570" s="13">
        <f>수정주가!AK570*(분기별상장주식수!AK570-분기별자기주식수!AK1714)</f>
        <v>0</v>
      </c>
      <c r="AL570" s="13">
        <f>수정주가!AL570*(분기별상장주식수!AL570-분기별자기주식수!AL1714)</f>
        <v>0</v>
      </c>
      <c r="AM570" s="13">
        <f>수정주가!AM570*(분기별상장주식수!AM570-분기별자기주식수!AM1714)</f>
        <v>0</v>
      </c>
      <c r="AN570" s="13">
        <f>수정주가!AN570*(분기별상장주식수!AN570-분기별자기주식수!AN1714)</f>
        <v>0</v>
      </c>
      <c r="AO570" s="13">
        <f>수정주가!AO570*(분기별상장주식수!AO570-분기별자기주식수!AO1714)</f>
        <v>0</v>
      </c>
      <c r="AP570" s="13">
        <f>수정주가!AP570*(분기별상장주식수!AP570-분기별자기주식수!AP1714)</f>
        <v>0</v>
      </c>
      <c r="AQ570" s="13">
        <f>수정주가!AQ570*(분기별상장주식수!AQ570-분기별자기주식수!AQ1714)</f>
        <v>0</v>
      </c>
      <c r="AR570" s="13">
        <f>수정주가!AR570*(분기별상장주식수!AR570-분기별자기주식수!AR1714)</f>
        <v>0</v>
      </c>
      <c r="AS570" s="13">
        <f>수정주가!AS570*(분기별상장주식수!AS570-분기별자기주식수!AS1714)</f>
        <v>0</v>
      </c>
      <c r="AT570" s="13">
        <f>수정주가!AT570*(분기별상장주식수!AT570-분기별자기주식수!AT1714)</f>
        <v>0</v>
      </c>
      <c r="AU570" s="13">
        <f>수정주가!AU570*(분기별상장주식수!AU570-분기별자기주식수!AU1714)</f>
        <v>0</v>
      </c>
      <c r="AV570" s="13">
        <f>수정주가!AV570*(분기별상장주식수!AV570-분기별자기주식수!AV1714)</f>
        <v>0</v>
      </c>
      <c r="AW570" s="13">
        <f>수정주가!AW570*(분기별상장주식수!AW570-분기별자기주식수!AW1714)</f>
        <v>0</v>
      </c>
      <c r="AX570" s="13">
        <f>수정주가!AX570*(분기별상장주식수!AX570-분기별자기주식수!AX1714)</f>
        <v>0</v>
      </c>
      <c r="AY570" s="13">
        <f>수정주가!AY570*(분기별상장주식수!AY570-분기별자기주식수!AY1714)</f>
        <v>0</v>
      </c>
      <c r="AZ570" s="13">
        <f>수정주가!AZ570*(분기별상장주식수!AZ570-분기별자기주식수!AZ1714)</f>
        <v>0</v>
      </c>
      <c r="BA570" s="13">
        <f>수정주가!BA570*(분기별상장주식수!BA570-분기별자기주식수!BA1714)</f>
        <v>0</v>
      </c>
      <c r="BB570" s="13">
        <f>수정주가!BB570*(분기별상장주식수!BB570-분기별자기주식수!BB1714)</f>
        <v>0</v>
      </c>
      <c r="BC570" s="13">
        <f>수정주가!BC570*(분기별상장주식수!BC570-분기별자기주식수!BC1714)</f>
        <v>0</v>
      </c>
      <c r="BD570" s="13">
        <f>수정주가!BD570*(분기별상장주식수!BD570-분기별자기주식수!BD1714)</f>
        <v>0</v>
      </c>
      <c r="BE570" s="13">
        <f>수정주가!BE570*(분기별상장주식수!BE570-분기별자기주식수!BE1714)</f>
        <v>0</v>
      </c>
      <c r="BF570" s="13">
        <f>수정주가!BF570*(분기별상장주식수!BF570-분기별자기주식수!BF1714)</f>
        <v>0</v>
      </c>
      <c r="BG570" s="13">
        <f>수정주가!BG570*(분기별상장주식수!BG570-분기별자기주식수!BG1714)</f>
        <v>0</v>
      </c>
      <c r="BH570" s="13">
        <f>수정주가!BH570*(분기별상장주식수!BH570-분기별자기주식수!BH1714)</f>
        <v>0</v>
      </c>
      <c r="BI570" s="13">
        <f>수정주가!BI570*(분기별상장주식수!BI570-분기별자기주식수!BI1714)</f>
        <v>0</v>
      </c>
      <c r="BJ570" s="13">
        <f>수정주가!BJ570*(분기별상장주식수!BJ570-분기별자기주식수!BJ1714)</f>
        <v>0</v>
      </c>
      <c r="BK570" s="13">
        <f>수정주가!BK570*(분기별상장주식수!BK570-분기별자기주식수!BK1714)</f>
        <v>0</v>
      </c>
      <c r="BL570" s="13">
        <f>수정주가!BL570*(분기별상장주식수!BL570-분기별자기주식수!BL1714)</f>
        <v>0</v>
      </c>
      <c r="BM570" s="13">
        <f>수정주가!BM570*(분기별상장주식수!BM570-분기별자기주식수!BM1714)</f>
        <v>0</v>
      </c>
      <c r="BN570" s="13">
        <f>수정주가!BN570*(분기별상장주식수!BN570-분기별자기주식수!BN1714)</f>
        <v>0</v>
      </c>
      <c r="BO570" s="13">
        <f>수정주가!BO570*(분기별상장주식수!BO570-분기별자기주식수!BO1714)</f>
        <v>0</v>
      </c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f>수정주가!D571*(분기별상장주식수!D571-분기별자기주식수!D1715)</f>
        <v>114620380035</v>
      </c>
      <c r="E571" s="13">
        <f>수정주가!E571*(분기별상장주식수!E571-분기별자기주식수!E1715)</f>
        <v>121101388838</v>
      </c>
      <c r="F571" s="13">
        <f>수정주가!F571*(분기별상장주식수!F571-분기별자기주식수!F1715)</f>
        <v>84781506894</v>
      </c>
      <c r="G571" s="13">
        <f>수정주가!G571*(분기별상장주식수!G571-분기별자기주식수!G1715)</f>
        <v>106563518593</v>
      </c>
      <c r="H571" s="13">
        <f>수정주가!H571*(분기별상장주식수!H571-분기별자기주식수!H1715)</f>
        <v>167114450412</v>
      </c>
      <c r="I571" s="13">
        <f>수정주가!I571*(분기별상장주식수!I571-분기별자기주식수!I1715)</f>
        <v>113812983616</v>
      </c>
      <c r="J571" s="13">
        <f>수정주가!J571*(분기별상장주식수!J571-분기별자기주식수!J1715)</f>
        <v>91621747456</v>
      </c>
      <c r="K571" s="13">
        <f>수정주가!K571*(분기별상장주식수!K571-분기별자기주식수!K1715)</f>
        <v>91213632768</v>
      </c>
      <c r="L571" s="13">
        <f>수정주가!L571*(분기별상장주식수!L571-분기별자기주식수!L1715)</f>
        <v>125546280896</v>
      </c>
      <c r="M571" s="13">
        <f>수정주가!M571*(분기별상장주식수!M571-분기별자기주식수!M1715)</f>
        <v>110599080448</v>
      </c>
      <c r="N571" s="13">
        <f>수정주가!N571*(분기별상장주식수!N571-분기별자기주식수!N1715)</f>
        <v>155797782144</v>
      </c>
      <c r="O571" s="13">
        <f>수정주가!O571*(분기별상장주식수!O571-분기별자기주식수!O1715)</f>
        <v>191762889024</v>
      </c>
      <c r="P571" s="13">
        <f>수정주가!P571*(분기별상장주식수!P571-분기별자기주식수!P1715)</f>
        <v>239359264512</v>
      </c>
      <c r="Q571" s="13">
        <f>수정주가!Q571*(분기별상장주식수!Q571-분기별자기주식수!Q1715)</f>
        <v>211505437056</v>
      </c>
      <c r="R571" s="13">
        <f>수정주가!R571*(분기별상장주식수!R571-분기별자기주식수!R1715)</f>
        <v>248643873664</v>
      </c>
      <c r="S571" s="13">
        <f>수정주가!S571*(분기별상장주식수!S571-분기별자기주식수!S1715)</f>
        <v>261601515008</v>
      </c>
      <c r="T571" s="13">
        <f>수정주가!T571*(분기별상장주식수!T571-분기별자기주식수!T1715)</f>
        <v>281752177728</v>
      </c>
      <c r="U571" s="13">
        <f>수정주가!U571*(분기별상장주식수!U571-분기별자기주식수!U1715)</f>
        <v>257928482816</v>
      </c>
      <c r="V571" s="13">
        <f>수정주가!V571*(분기별상장주식수!V571-분기별자기주식수!V1715)</f>
        <v>241399837952</v>
      </c>
      <c r="W571" s="13">
        <f>수정주가!W571*(분기별상장주식수!W571-분기별자기주식수!W1715)</f>
        <v>355212821568</v>
      </c>
      <c r="X571" s="13">
        <f>수정주가!X571*(분기별상장주식수!X571-분기별자기주식수!X1715)</f>
        <v>317309169920</v>
      </c>
      <c r="Y571" s="13">
        <f>수정주가!Y571*(분기별상장주식수!Y571-분기별자기주식수!Y1715)</f>
        <v>351182689024</v>
      </c>
      <c r="Z571" s="13">
        <f>수정주가!Z571*(분기별상장주식수!Z571-분기별자기주식수!Z1715)</f>
        <v>339092291392</v>
      </c>
      <c r="AA571" s="13">
        <f>수정주가!AA571*(분기별상장주식수!AA571-분기별자기주식수!AA1715)</f>
        <v>421429429696</v>
      </c>
      <c r="AB571" s="13">
        <f>수정주가!AB571*(분기별상장주식수!AB571-분기별자기주식수!AB1715)</f>
        <v>400870652288</v>
      </c>
      <c r="AC571" s="13">
        <f>수정주가!AC571*(분기별상장주식수!AC571-분기별자기주식수!AC1715)</f>
        <v>637016013632</v>
      </c>
      <c r="AD571" s="13">
        <f>수정주가!AD571*(분기별상장주식수!AD571-분기별자기주식수!AD1715)</f>
        <v>767000541760</v>
      </c>
      <c r="AE571" s="13">
        <f>수정주가!AE571*(분기별상장주식수!AE571-분기별자기주식수!AE1715)</f>
        <v>823524426048</v>
      </c>
      <c r="AF571" s="13">
        <f>수정주가!AF571*(분기별상장주식수!AF571-분기별자기주식수!AF1715)</f>
        <v>648290181888</v>
      </c>
      <c r="AG571" s="13">
        <f>수정주가!AG571*(분기별상장주식수!AG571-분기별자기주식수!AG1715)</f>
        <v>593398756352</v>
      </c>
      <c r="AH571" s="13">
        <f>수정주가!AH571*(분기별상장주식수!AH571-분기별자기주식수!AH1715)</f>
        <v>722567055104</v>
      </c>
      <c r="AI571" s="13">
        <f>수정주가!AI571*(분기별상장주식수!AI571-분기별자기주식수!AI1715)</f>
        <v>504582797376</v>
      </c>
      <c r="AJ571" s="13">
        <f>수정주가!AJ571*(분기별상장주식수!AJ571-분기별자기주식수!AJ1715)</f>
        <v>698386259840</v>
      </c>
      <c r="AK571" s="13">
        <f>수정주가!AK571*(분기별상장주식수!AK571-분기별자기주식수!AK1715)</f>
        <v>928460915200</v>
      </c>
      <c r="AL571" s="13">
        <f>수정주가!AL571*(분기별상장주식수!AL571-분기별자기주식수!AL1715)</f>
        <v>290532161550</v>
      </c>
      <c r="AM571" s="13">
        <f>수정주가!AM571*(분기별상장주식수!AM571-분기별자기주식수!AM1715)</f>
        <v>447663242300</v>
      </c>
      <c r="AN571" s="13">
        <f>수정주가!AN571*(분기별상장주식수!AN571-분기별자기주식수!AN1715)</f>
        <v>391224323500</v>
      </c>
      <c r="AO571" s="13">
        <f>수정주가!AO571*(분기별상장주식수!AO571-분기별자기주식수!AO1715)</f>
        <v>317468918250</v>
      </c>
      <c r="AP571" s="13">
        <f>수정주가!AP571*(분기별상장주식수!AP571-분기별자기주식수!AP1715)</f>
        <v>386734864050</v>
      </c>
      <c r="AQ571" s="13">
        <f>수정주가!AQ571*(분기별상장주식수!AQ571-분기별자기주식수!AQ1715)</f>
        <v>470110539550</v>
      </c>
      <c r="AR571" s="13">
        <f>수정주가!AR571*(분기별상장주식수!AR571-분기별자기주식수!AR1715)</f>
        <v>421367836950</v>
      </c>
      <c r="AS571" s="13">
        <f>수정주가!AS571*(분기별상장주식수!AS571-분기별자기주식수!AS1715)</f>
        <v>516929188100</v>
      </c>
      <c r="AT571" s="13">
        <f>수정주가!AT571*(분기별상장주식수!AT571-분기별자기주식수!AT1715)</f>
        <v>513081080000</v>
      </c>
      <c r="AU571" s="13">
        <f>수정주가!AU571*(분기별상장주식수!AU571-분기별자기주식수!AU1715)</f>
        <v>720878917400</v>
      </c>
      <c r="AV571" s="13">
        <f>수정주가!AV571*(분기별상장주식수!AV571-분기별자기주식수!AV1715)</f>
        <v>728575133600</v>
      </c>
      <c r="AW571" s="13">
        <f>수정주가!AW571*(분기별상장주식수!AW571-분기별자기주식수!AW1715)</f>
        <v>817081619900</v>
      </c>
      <c r="AX571" s="13">
        <f>수정주가!AX571*(분기별상장주식수!AX571-분기별자기주식수!AX1715)</f>
        <v>931310933600</v>
      </c>
      <c r="AY571" s="13">
        <f>수정주가!AY571*(분기별상장주식수!AY571-분기별자기주식수!AY1715)</f>
        <v>814044842400</v>
      </c>
      <c r="AZ571" s="13">
        <f>수정주가!AZ571*(분기별상장주식수!AZ571-분기별자기주식수!AZ1715)</f>
        <v>1054031261600</v>
      </c>
      <c r="BA571" s="13">
        <f>수정주가!BA571*(분기별상장주식수!BA571-분기별자기주식수!BA1715)</f>
        <v>936765170400</v>
      </c>
      <c r="BB571" s="13">
        <f>수정주가!BB571*(분기별상장주식수!BB571-분기별자기주식수!BB1715)</f>
        <v>844043144800</v>
      </c>
      <c r="BC571" s="13">
        <f>수정주가!BC571*(분기별상장주식수!BC571-분기별자기주식수!BC1715)</f>
        <v>1075848208800</v>
      </c>
      <c r="BD571" s="13">
        <f>수정주가!BD571*(분기별상장주식수!BD571-분기별자기주식수!BD1715)</f>
        <v>906766868000</v>
      </c>
      <c r="BE571" s="13">
        <f>수정주가!BE571*(분기별상장주식수!BE571-분기별자기주식수!BE1715)</f>
        <v>1082666004800</v>
      </c>
      <c r="BF571" s="13">
        <f>수정주가!BF571*(분기별상장주식수!BF571-분기별자기주식수!BF1715)</f>
        <v>1377194792000</v>
      </c>
      <c r="BG571" s="13">
        <f>수정주가!BG571*(분기별상장주식수!BG571-분기별자기주식수!BG1715)</f>
        <v>1212204128800</v>
      </c>
      <c r="BH571" s="13">
        <f>수정주가!BH571*(분기별상장주식수!BH571-분기별자기주식수!BH1715)</f>
        <v>1261292260000</v>
      </c>
      <c r="BI571" s="13">
        <f>수정주가!BI571*(분기별상장주식수!BI571-분기별자기주식수!BI1715)</f>
        <v>1199932096000</v>
      </c>
      <c r="BJ571" s="13">
        <f>수정주가!BJ571*(분기별상장주식수!BJ571-분기별자기주식수!BJ1715)</f>
        <v>1165843116000</v>
      </c>
      <c r="BK571" s="13">
        <f>수정주가!BK571*(분기별상장주식수!BK571-분기별자기주식수!BK1715)</f>
        <v>927220256000</v>
      </c>
      <c r="BL571" s="13">
        <f>수정주가!BL571*(분기별상장주식수!BL571-분기별자기주식수!BL1715)</f>
        <v>981762624000</v>
      </c>
      <c r="BM571" s="13">
        <f>수정주가!BM571*(분기별상장주식수!BM571-분기별자기주식수!BM1715)</f>
        <v>854951618400</v>
      </c>
      <c r="BN571" s="13">
        <f>수정주가!BN571*(분기별상장주식수!BN571-분기별자기주식수!BN1715)</f>
        <v>809954164800</v>
      </c>
      <c r="BO571" s="13">
        <f>수정주가!BO571*(분기별상장주식수!BO571-분기별자기주식수!BO1715)</f>
        <v>811317724000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3">
        <f>수정주가!D572*(분기별상장주식수!D572-분기별자기주식수!D1716)</f>
        <v>0</v>
      </c>
      <c r="E572" s="13">
        <f>수정주가!E572*(분기별상장주식수!E572-분기별자기주식수!E1716)</f>
        <v>0</v>
      </c>
      <c r="F572" s="13">
        <f>수정주가!F572*(분기별상장주식수!F572-분기별자기주식수!F1716)</f>
        <v>0</v>
      </c>
      <c r="G572" s="13">
        <f>수정주가!G572*(분기별상장주식수!G572-분기별자기주식수!G1716)</f>
        <v>0</v>
      </c>
      <c r="H572" s="13">
        <f>수정주가!H572*(분기별상장주식수!H572-분기별자기주식수!H1716)</f>
        <v>0</v>
      </c>
      <c r="I572" s="13">
        <f>수정주가!I572*(분기별상장주식수!I572-분기별자기주식수!I1716)</f>
        <v>0</v>
      </c>
      <c r="J572" s="13">
        <f>수정주가!J572*(분기별상장주식수!J572-분기별자기주식수!J1716)</f>
        <v>0</v>
      </c>
      <c r="K572" s="13">
        <f>수정주가!K572*(분기별상장주식수!K572-분기별자기주식수!K1716)</f>
        <v>0</v>
      </c>
      <c r="L572" s="13">
        <f>수정주가!L572*(분기별상장주식수!L572-분기별자기주식수!L1716)</f>
        <v>0</v>
      </c>
      <c r="M572" s="13">
        <f>수정주가!M572*(분기별상장주식수!M572-분기별자기주식수!M1716)</f>
        <v>0</v>
      </c>
      <c r="N572" s="13">
        <f>수정주가!N572*(분기별상장주식수!N572-분기별자기주식수!N1716)</f>
        <v>0</v>
      </c>
      <c r="O572" s="13">
        <f>수정주가!O572*(분기별상장주식수!O572-분기별자기주식수!O1716)</f>
        <v>0</v>
      </c>
      <c r="P572" s="13">
        <f>수정주가!P572*(분기별상장주식수!P572-분기별자기주식수!P1716)</f>
        <v>0</v>
      </c>
      <c r="Q572" s="13">
        <f>수정주가!Q572*(분기별상장주식수!Q572-분기별자기주식수!Q1716)</f>
        <v>0</v>
      </c>
      <c r="R572" s="13">
        <f>수정주가!R572*(분기별상장주식수!R572-분기별자기주식수!R1716)</f>
        <v>0</v>
      </c>
      <c r="S572" s="13">
        <f>수정주가!S572*(분기별상장주식수!S572-분기별자기주식수!S1716)</f>
        <v>0</v>
      </c>
      <c r="T572" s="13">
        <f>수정주가!T572*(분기별상장주식수!T572-분기별자기주식수!T1716)</f>
        <v>0</v>
      </c>
      <c r="U572" s="13">
        <f>수정주가!U572*(분기별상장주식수!U572-분기별자기주식수!U1716)</f>
        <v>0</v>
      </c>
      <c r="V572" s="13">
        <f>수정주가!V572*(분기별상장주식수!V572-분기별자기주식수!V1716)</f>
        <v>0</v>
      </c>
      <c r="W572" s="13">
        <f>수정주가!W572*(분기별상장주식수!W572-분기별자기주식수!W1716)</f>
        <v>0</v>
      </c>
      <c r="X572" s="13">
        <f>수정주가!X572*(분기별상장주식수!X572-분기별자기주식수!X1716)</f>
        <v>0</v>
      </c>
      <c r="Y572" s="13">
        <f>수정주가!Y572*(분기별상장주식수!Y572-분기별자기주식수!Y1716)</f>
        <v>0</v>
      </c>
      <c r="Z572" s="13">
        <f>수정주가!Z572*(분기별상장주식수!Z572-분기별자기주식수!Z1716)</f>
        <v>0</v>
      </c>
      <c r="AA572" s="13">
        <f>수정주가!AA572*(분기별상장주식수!AA572-분기별자기주식수!AA1716)</f>
        <v>0</v>
      </c>
      <c r="AB572" s="13">
        <f>수정주가!AB572*(분기별상장주식수!AB572-분기별자기주식수!AB1716)</f>
        <v>0</v>
      </c>
      <c r="AC572" s="13">
        <f>수정주가!AC572*(분기별상장주식수!AC572-분기별자기주식수!AC1716)</f>
        <v>0</v>
      </c>
      <c r="AD572" s="13">
        <f>수정주가!AD572*(분기별상장주식수!AD572-분기별자기주식수!AD1716)</f>
        <v>0</v>
      </c>
      <c r="AE572" s="13">
        <f>수정주가!AE572*(분기별상장주식수!AE572-분기별자기주식수!AE1716)</f>
        <v>0</v>
      </c>
      <c r="AF572" s="13">
        <f>수정주가!AF572*(분기별상장주식수!AF572-분기별자기주식수!AF1716)</f>
        <v>0</v>
      </c>
      <c r="AG572" s="13">
        <f>수정주가!AG572*(분기별상장주식수!AG572-분기별자기주식수!AG1716)</f>
        <v>0</v>
      </c>
      <c r="AH572" s="13">
        <f>수정주가!AH572*(분기별상장주식수!AH572-분기별자기주식수!AH1716)</f>
        <v>0</v>
      </c>
      <c r="AI572" s="13">
        <f>수정주가!AI572*(분기별상장주식수!AI572-분기별자기주식수!AI1716)</f>
        <v>0</v>
      </c>
      <c r="AJ572" s="13">
        <f>수정주가!AJ572*(분기별상장주식수!AJ572-분기별자기주식수!AJ1716)</f>
        <v>0</v>
      </c>
      <c r="AK572" s="13">
        <f>수정주가!AK572*(분기별상장주식수!AK572-분기별자기주식수!AK1716)</f>
        <v>0</v>
      </c>
      <c r="AL572" s="13">
        <f>수정주가!AL572*(분기별상장주식수!AL572-분기별자기주식수!AL1716)</f>
        <v>0</v>
      </c>
      <c r="AM572" s="13">
        <f>수정주가!AM572*(분기별상장주식수!AM572-분기별자기주식수!AM1716)</f>
        <v>0</v>
      </c>
      <c r="AN572" s="13">
        <f>수정주가!AN572*(분기별상장주식수!AN572-분기별자기주식수!AN1716)</f>
        <v>0</v>
      </c>
      <c r="AO572" s="13">
        <f>수정주가!AO572*(분기별상장주식수!AO572-분기별자기주식수!AO1716)</f>
        <v>0</v>
      </c>
      <c r="AP572" s="13">
        <f>수정주가!AP572*(분기별상장주식수!AP572-분기별자기주식수!AP1716)</f>
        <v>0</v>
      </c>
      <c r="AQ572" s="13">
        <f>수정주가!AQ572*(분기별상장주식수!AQ572-분기별자기주식수!AQ1716)</f>
        <v>0</v>
      </c>
      <c r="AR572" s="13">
        <f>수정주가!AR572*(분기별상장주식수!AR572-분기별자기주식수!AR1716)</f>
        <v>0</v>
      </c>
      <c r="AS572" s="13">
        <f>수정주가!AS572*(분기별상장주식수!AS572-분기별자기주식수!AS1716)</f>
        <v>0</v>
      </c>
      <c r="AT572" s="13">
        <f>수정주가!AT572*(분기별상장주식수!AT572-분기별자기주식수!AT1716)</f>
        <v>0</v>
      </c>
      <c r="AU572" s="13">
        <f>수정주가!AU572*(분기별상장주식수!AU572-분기별자기주식수!AU1716)</f>
        <v>0</v>
      </c>
      <c r="AV572" s="13">
        <f>수정주가!AV572*(분기별상장주식수!AV572-분기별자기주식수!AV1716)</f>
        <v>0</v>
      </c>
      <c r="AW572" s="13">
        <f>수정주가!AW572*(분기별상장주식수!AW572-분기별자기주식수!AW1716)</f>
        <v>0</v>
      </c>
      <c r="AX572" s="13">
        <f>수정주가!AX572*(분기별상장주식수!AX572-분기별자기주식수!AX1716)</f>
        <v>0</v>
      </c>
      <c r="AY572" s="13">
        <f>수정주가!AY572*(분기별상장주식수!AY572-분기별자기주식수!AY1716)</f>
        <v>0</v>
      </c>
      <c r="AZ572" s="13">
        <f>수정주가!AZ572*(분기별상장주식수!AZ572-분기별자기주식수!AZ1716)</f>
        <v>0</v>
      </c>
      <c r="BA572" s="13">
        <f>수정주가!BA572*(분기별상장주식수!BA572-분기별자기주식수!BA1716)</f>
        <v>0</v>
      </c>
      <c r="BB572" s="13">
        <f>수정주가!BB572*(분기별상장주식수!BB572-분기별자기주식수!BB1716)</f>
        <v>0</v>
      </c>
      <c r="BC572" s="13">
        <f>수정주가!BC572*(분기별상장주식수!BC572-분기별자기주식수!BC1716)</f>
        <v>0</v>
      </c>
      <c r="BD572" s="13">
        <f>수정주가!BD572*(분기별상장주식수!BD572-분기별자기주식수!BD1716)</f>
        <v>0</v>
      </c>
      <c r="BE572" s="13">
        <f>수정주가!BE572*(분기별상장주식수!BE572-분기별자기주식수!BE1716)</f>
        <v>0</v>
      </c>
      <c r="BF572" s="13">
        <f>수정주가!BF572*(분기별상장주식수!BF572-분기별자기주식수!BF1716)</f>
        <v>0</v>
      </c>
      <c r="BG572" s="13">
        <f>수정주가!BG572*(분기별상장주식수!BG572-분기별자기주식수!BG1716)</f>
        <v>0</v>
      </c>
      <c r="BH572" s="13">
        <f>수정주가!BH572*(분기별상장주식수!BH572-분기별자기주식수!BH1716)</f>
        <v>0</v>
      </c>
      <c r="BI572" s="13">
        <f>수정주가!BI572*(분기별상장주식수!BI572-분기별자기주식수!BI1716)</f>
        <v>0</v>
      </c>
      <c r="BJ572" s="13">
        <f>수정주가!BJ572*(분기별상장주식수!BJ572-분기별자기주식수!BJ1716)</f>
        <v>0</v>
      </c>
      <c r="BK572" s="13">
        <f>수정주가!BK572*(분기별상장주식수!BK572-분기별자기주식수!BK1716)</f>
        <v>0</v>
      </c>
      <c r="BL572" s="13">
        <f>수정주가!BL572*(분기별상장주식수!BL572-분기별자기주식수!BL1716)</f>
        <v>0</v>
      </c>
      <c r="BM572" s="13">
        <f>수정주가!BM572*(분기별상장주식수!BM572-분기별자기주식수!BM1716)</f>
        <v>0</v>
      </c>
      <c r="BN572" s="13">
        <f>수정주가!BN572*(분기별상장주식수!BN572-분기별자기주식수!BN1716)</f>
        <v>0</v>
      </c>
      <c r="BO572" s="13">
        <f>수정주가!BO572*(분기별상장주식수!BO572-분기별자기주식수!BO1716)</f>
        <v>0</v>
      </c>
    </row>
    <row r="573" spans="1:67" x14ac:dyDescent="0.4">
      <c r="A573" s="10" t="s">
        <v>1139</v>
      </c>
      <c r="B573" s="4" t="s">
        <v>2894</v>
      </c>
      <c r="C573" s="10">
        <v>12</v>
      </c>
      <c r="D573" s="13">
        <f>수정주가!D573*(분기별상장주식수!D573-분기별자기주식수!D1717)</f>
        <v>0</v>
      </c>
      <c r="E573" s="13">
        <f>수정주가!E573*(분기별상장주식수!E573-분기별자기주식수!E1717)</f>
        <v>0</v>
      </c>
      <c r="F573" s="13">
        <f>수정주가!F573*(분기별상장주식수!F573-분기별자기주식수!F1717)</f>
        <v>0</v>
      </c>
      <c r="G573" s="13">
        <f>수정주가!G573*(분기별상장주식수!G573-분기별자기주식수!G1717)</f>
        <v>0</v>
      </c>
      <c r="H573" s="13">
        <f>수정주가!H573*(분기별상장주식수!H573-분기별자기주식수!H1717)</f>
        <v>0</v>
      </c>
      <c r="I573" s="13">
        <f>수정주가!I573*(분기별상장주식수!I573-분기별자기주식수!I1717)</f>
        <v>0</v>
      </c>
      <c r="J573" s="13">
        <f>수정주가!J573*(분기별상장주식수!J573-분기별자기주식수!J1717)</f>
        <v>0</v>
      </c>
      <c r="K573" s="13">
        <f>수정주가!K573*(분기별상장주식수!K573-분기별자기주식수!K1717)</f>
        <v>0</v>
      </c>
      <c r="L573" s="13">
        <f>수정주가!L573*(분기별상장주식수!L573-분기별자기주식수!L1717)</f>
        <v>0</v>
      </c>
      <c r="M573" s="13">
        <f>수정주가!M573*(분기별상장주식수!M573-분기별자기주식수!M1717)</f>
        <v>0</v>
      </c>
      <c r="N573" s="13">
        <f>수정주가!N573*(분기별상장주식수!N573-분기별자기주식수!N1717)</f>
        <v>0</v>
      </c>
      <c r="O573" s="13">
        <f>수정주가!O573*(분기별상장주식수!O573-분기별자기주식수!O1717)</f>
        <v>0</v>
      </c>
      <c r="P573" s="13">
        <f>수정주가!P573*(분기별상장주식수!P573-분기별자기주식수!P1717)</f>
        <v>0</v>
      </c>
      <c r="Q573" s="13">
        <f>수정주가!Q573*(분기별상장주식수!Q573-분기별자기주식수!Q1717)</f>
        <v>0</v>
      </c>
      <c r="R573" s="13">
        <f>수정주가!R573*(분기별상장주식수!R573-분기별자기주식수!R1717)</f>
        <v>0</v>
      </c>
      <c r="S573" s="13">
        <f>수정주가!S573*(분기별상장주식수!S573-분기별자기주식수!S1717)</f>
        <v>0</v>
      </c>
      <c r="T573" s="13">
        <f>수정주가!T573*(분기별상장주식수!T573-분기별자기주식수!T1717)</f>
        <v>0</v>
      </c>
      <c r="U573" s="13">
        <f>수정주가!U573*(분기별상장주식수!U573-분기별자기주식수!U1717)</f>
        <v>0</v>
      </c>
      <c r="V573" s="13">
        <f>수정주가!V573*(분기별상장주식수!V573-분기별자기주식수!V1717)</f>
        <v>0</v>
      </c>
      <c r="W573" s="13">
        <f>수정주가!W573*(분기별상장주식수!W573-분기별자기주식수!W1717)</f>
        <v>0</v>
      </c>
      <c r="X573" s="13">
        <f>수정주가!X573*(분기별상장주식수!X573-분기별자기주식수!X1717)</f>
        <v>0</v>
      </c>
      <c r="Y573" s="13">
        <f>수정주가!Y573*(분기별상장주식수!Y573-분기별자기주식수!Y1717)</f>
        <v>0</v>
      </c>
      <c r="Z573" s="13">
        <f>수정주가!Z573*(분기별상장주식수!Z573-분기별자기주식수!Z1717)</f>
        <v>0</v>
      </c>
      <c r="AA573" s="13">
        <f>수정주가!AA573*(분기별상장주식수!AA573-분기별자기주식수!AA1717)</f>
        <v>0</v>
      </c>
      <c r="AB573" s="13">
        <f>수정주가!AB573*(분기별상장주식수!AB573-분기별자기주식수!AB1717)</f>
        <v>0</v>
      </c>
      <c r="AC573" s="13">
        <f>수정주가!AC573*(분기별상장주식수!AC573-분기별자기주식수!AC1717)</f>
        <v>0</v>
      </c>
      <c r="AD573" s="13">
        <f>수정주가!AD573*(분기별상장주식수!AD573-분기별자기주식수!AD1717)</f>
        <v>0</v>
      </c>
      <c r="AE573" s="13">
        <f>수정주가!AE573*(분기별상장주식수!AE573-분기별자기주식수!AE1717)</f>
        <v>0</v>
      </c>
      <c r="AF573" s="13">
        <f>수정주가!AF573*(분기별상장주식수!AF573-분기별자기주식수!AF1717)</f>
        <v>0</v>
      </c>
      <c r="AG573" s="13">
        <f>수정주가!AG573*(분기별상장주식수!AG573-분기별자기주식수!AG1717)</f>
        <v>0</v>
      </c>
      <c r="AH573" s="13">
        <f>수정주가!AH573*(분기별상장주식수!AH573-분기별자기주식수!AH1717)</f>
        <v>0</v>
      </c>
      <c r="AI573" s="13">
        <f>수정주가!AI573*(분기별상장주식수!AI573-분기별자기주식수!AI1717)</f>
        <v>0</v>
      </c>
      <c r="AJ573" s="13">
        <f>수정주가!AJ573*(분기별상장주식수!AJ573-분기별자기주식수!AJ1717)</f>
        <v>0</v>
      </c>
      <c r="AK573" s="13">
        <f>수정주가!AK573*(분기별상장주식수!AK573-분기별자기주식수!AK1717)</f>
        <v>0</v>
      </c>
      <c r="AL573" s="13">
        <f>수정주가!AL573*(분기별상장주식수!AL573-분기별자기주식수!AL1717)</f>
        <v>0</v>
      </c>
      <c r="AM573" s="13">
        <f>수정주가!AM573*(분기별상장주식수!AM573-분기별자기주식수!AM1717)</f>
        <v>0</v>
      </c>
      <c r="AN573" s="13">
        <f>수정주가!AN573*(분기별상장주식수!AN573-분기별자기주식수!AN1717)</f>
        <v>0</v>
      </c>
      <c r="AO573" s="13">
        <f>수정주가!AO573*(분기별상장주식수!AO573-분기별자기주식수!AO1717)</f>
        <v>0</v>
      </c>
      <c r="AP573" s="13">
        <f>수정주가!AP573*(분기별상장주식수!AP573-분기별자기주식수!AP1717)</f>
        <v>0</v>
      </c>
      <c r="AQ573" s="13">
        <f>수정주가!AQ573*(분기별상장주식수!AQ573-분기별자기주식수!AQ1717)</f>
        <v>0</v>
      </c>
      <c r="AR573" s="13">
        <f>수정주가!AR573*(분기별상장주식수!AR573-분기별자기주식수!AR1717)</f>
        <v>0</v>
      </c>
      <c r="AS573" s="13">
        <f>수정주가!AS573*(분기별상장주식수!AS573-분기별자기주식수!AS1717)</f>
        <v>0</v>
      </c>
      <c r="AT573" s="13">
        <f>수정주가!AT573*(분기별상장주식수!AT573-분기별자기주식수!AT1717)</f>
        <v>0</v>
      </c>
      <c r="AU573" s="13">
        <f>수정주가!AU573*(분기별상장주식수!AU573-분기별자기주식수!AU1717)</f>
        <v>0</v>
      </c>
      <c r="AV573" s="13">
        <f>수정주가!AV573*(분기별상장주식수!AV573-분기별자기주식수!AV1717)</f>
        <v>0</v>
      </c>
      <c r="AW573" s="13">
        <f>수정주가!AW573*(분기별상장주식수!AW573-분기별자기주식수!AW1717)</f>
        <v>0</v>
      </c>
      <c r="AX573" s="13">
        <f>수정주가!AX573*(분기별상장주식수!AX573-분기별자기주식수!AX1717)</f>
        <v>0</v>
      </c>
      <c r="AY573" s="13">
        <f>수정주가!AY573*(분기별상장주식수!AY573-분기별자기주식수!AY1717)</f>
        <v>0</v>
      </c>
      <c r="AZ573" s="13">
        <f>수정주가!AZ573*(분기별상장주식수!AZ573-분기별자기주식수!AZ1717)</f>
        <v>0</v>
      </c>
      <c r="BA573" s="13">
        <f>수정주가!BA573*(분기별상장주식수!BA573-분기별자기주식수!BA1717)</f>
        <v>0</v>
      </c>
      <c r="BB573" s="13">
        <f>수정주가!BB573*(분기별상장주식수!BB573-분기별자기주식수!BB1717)</f>
        <v>0</v>
      </c>
      <c r="BC573" s="13">
        <f>수정주가!BC573*(분기별상장주식수!BC573-분기별자기주식수!BC1717)</f>
        <v>0</v>
      </c>
      <c r="BD573" s="13">
        <f>수정주가!BD573*(분기별상장주식수!BD573-분기별자기주식수!BD1717)</f>
        <v>0</v>
      </c>
      <c r="BE573" s="13">
        <f>수정주가!BE573*(분기별상장주식수!BE573-분기별자기주식수!BE1717)</f>
        <v>0</v>
      </c>
      <c r="BF573" s="13">
        <f>수정주가!BF573*(분기별상장주식수!BF573-분기별자기주식수!BF1717)</f>
        <v>0</v>
      </c>
      <c r="BG573" s="13">
        <f>수정주가!BG573*(분기별상장주식수!BG573-분기별자기주식수!BG1717)</f>
        <v>0</v>
      </c>
      <c r="BH573" s="13">
        <f>수정주가!BH573*(분기별상장주식수!BH573-분기별자기주식수!BH1717)</f>
        <v>0</v>
      </c>
      <c r="BI573" s="13">
        <f>수정주가!BI573*(분기별상장주식수!BI573-분기별자기주식수!BI1717)</f>
        <v>0</v>
      </c>
      <c r="BJ573" s="13">
        <f>수정주가!BJ573*(분기별상장주식수!BJ573-분기별자기주식수!BJ1717)</f>
        <v>0</v>
      </c>
      <c r="BK573" s="13">
        <f>수정주가!BK573*(분기별상장주식수!BK573-분기별자기주식수!BK1717)</f>
        <v>0</v>
      </c>
      <c r="BL573" s="13">
        <f>수정주가!BL573*(분기별상장주식수!BL573-분기별자기주식수!BL1717)</f>
        <v>0</v>
      </c>
      <c r="BM573" s="13">
        <f>수정주가!BM573*(분기별상장주식수!BM573-분기별자기주식수!BM1717)</f>
        <v>0</v>
      </c>
      <c r="BN573" s="13">
        <f>수정주가!BN573*(분기별상장주식수!BN573-분기별자기주식수!BN1717)</f>
        <v>0</v>
      </c>
      <c r="BO573" s="13">
        <f>수정주가!BO573*(분기별상장주식수!BO573-분기별자기주식수!BO1717)</f>
        <v>0</v>
      </c>
    </row>
    <row r="574" spans="1:67" x14ac:dyDescent="0.4">
      <c r="A574" s="10" t="s">
        <v>1141</v>
      </c>
      <c r="B574" s="4" t="s">
        <v>2895</v>
      </c>
      <c r="C574" s="10">
        <v>12</v>
      </c>
      <c r="D574" s="13">
        <f>수정주가!D574*(분기별상장주식수!D574-분기별자기주식수!D1718)</f>
        <v>0</v>
      </c>
      <c r="E574" s="13">
        <f>수정주가!E574*(분기별상장주식수!E574-분기별자기주식수!E1718)</f>
        <v>0</v>
      </c>
      <c r="F574" s="13">
        <f>수정주가!F574*(분기별상장주식수!F574-분기별자기주식수!F1718)</f>
        <v>0</v>
      </c>
      <c r="G574" s="13">
        <f>수정주가!G574*(분기별상장주식수!G574-분기별자기주식수!G1718)</f>
        <v>0</v>
      </c>
      <c r="H574" s="13">
        <f>수정주가!H574*(분기별상장주식수!H574-분기별자기주식수!H1718)</f>
        <v>0</v>
      </c>
      <c r="I574" s="13">
        <f>수정주가!I574*(분기별상장주식수!I574-분기별자기주식수!I1718)</f>
        <v>0</v>
      </c>
      <c r="J574" s="13">
        <f>수정주가!J574*(분기별상장주식수!J574-분기별자기주식수!J1718)</f>
        <v>0</v>
      </c>
      <c r="K574" s="13">
        <f>수정주가!K574*(분기별상장주식수!K574-분기별자기주식수!K1718)</f>
        <v>0</v>
      </c>
      <c r="L574" s="13">
        <f>수정주가!L574*(분기별상장주식수!L574-분기별자기주식수!L1718)</f>
        <v>0</v>
      </c>
      <c r="M574" s="13">
        <f>수정주가!M574*(분기별상장주식수!M574-분기별자기주식수!M1718)</f>
        <v>0</v>
      </c>
      <c r="N574" s="13">
        <f>수정주가!N574*(분기별상장주식수!N574-분기별자기주식수!N1718)</f>
        <v>0</v>
      </c>
      <c r="O574" s="13">
        <f>수정주가!O574*(분기별상장주식수!O574-분기별자기주식수!O1718)</f>
        <v>0</v>
      </c>
      <c r="P574" s="13">
        <f>수정주가!P574*(분기별상장주식수!P574-분기별자기주식수!P1718)</f>
        <v>0</v>
      </c>
      <c r="Q574" s="13">
        <f>수정주가!Q574*(분기별상장주식수!Q574-분기별자기주식수!Q1718)</f>
        <v>0</v>
      </c>
      <c r="R574" s="13">
        <f>수정주가!R574*(분기별상장주식수!R574-분기별자기주식수!R1718)</f>
        <v>0</v>
      </c>
      <c r="S574" s="13">
        <f>수정주가!S574*(분기별상장주식수!S574-분기별자기주식수!S1718)</f>
        <v>0</v>
      </c>
      <c r="T574" s="13">
        <f>수정주가!T574*(분기별상장주식수!T574-분기별자기주식수!T1718)</f>
        <v>0</v>
      </c>
      <c r="U574" s="13">
        <f>수정주가!U574*(분기별상장주식수!U574-분기별자기주식수!U1718)</f>
        <v>0</v>
      </c>
      <c r="V574" s="13">
        <f>수정주가!V574*(분기별상장주식수!V574-분기별자기주식수!V1718)</f>
        <v>0</v>
      </c>
      <c r="W574" s="13">
        <f>수정주가!W574*(분기별상장주식수!W574-분기별자기주식수!W1718)</f>
        <v>0</v>
      </c>
      <c r="X574" s="13">
        <f>수정주가!X574*(분기별상장주식수!X574-분기별자기주식수!X1718)</f>
        <v>0</v>
      </c>
      <c r="Y574" s="13">
        <f>수정주가!Y574*(분기별상장주식수!Y574-분기별자기주식수!Y1718)</f>
        <v>0</v>
      </c>
      <c r="Z574" s="13">
        <f>수정주가!Z574*(분기별상장주식수!Z574-분기별자기주식수!Z1718)</f>
        <v>0</v>
      </c>
      <c r="AA574" s="13">
        <f>수정주가!AA574*(분기별상장주식수!AA574-분기별자기주식수!AA1718)</f>
        <v>0</v>
      </c>
      <c r="AB574" s="13">
        <f>수정주가!AB574*(분기별상장주식수!AB574-분기별자기주식수!AB1718)</f>
        <v>0</v>
      </c>
      <c r="AC574" s="13">
        <f>수정주가!AC574*(분기별상장주식수!AC574-분기별자기주식수!AC1718)</f>
        <v>0</v>
      </c>
      <c r="AD574" s="13">
        <f>수정주가!AD574*(분기별상장주식수!AD574-분기별자기주식수!AD1718)</f>
        <v>0</v>
      </c>
      <c r="AE574" s="13">
        <f>수정주가!AE574*(분기별상장주식수!AE574-분기별자기주식수!AE1718)</f>
        <v>0</v>
      </c>
      <c r="AF574" s="13">
        <f>수정주가!AF574*(분기별상장주식수!AF574-분기별자기주식수!AF1718)</f>
        <v>0</v>
      </c>
      <c r="AG574" s="13">
        <f>수정주가!AG574*(분기별상장주식수!AG574-분기별자기주식수!AG1718)</f>
        <v>0</v>
      </c>
      <c r="AH574" s="13">
        <f>수정주가!AH574*(분기별상장주식수!AH574-분기별자기주식수!AH1718)</f>
        <v>0</v>
      </c>
      <c r="AI574" s="13">
        <f>수정주가!AI574*(분기별상장주식수!AI574-분기별자기주식수!AI1718)</f>
        <v>0</v>
      </c>
      <c r="AJ574" s="13">
        <f>수정주가!AJ574*(분기별상장주식수!AJ574-분기별자기주식수!AJ1718)</f>
        <v>0</v>
      </c>
      <c r="AK574" s="13">
        <f>수정주가!AK574*(분기별상장주식수!AK574-분기별자기주식수!AK1718)</f>
        <v>0</v>
      </c>
      <c r="AL574" s="13">
        <f>수정주가!AL574*(분기별상장주식수!AL574-분기별자기주식수!AL1718)</f>
        <v>0</v>
      </c>
      <c r="AM574" s="13">
        <f>수정주가!AM574*(분기별상장주식수!AM574-분기별자기주식수!AM1718)</f>
        <v>0</v>
      </c>
      <c r="AN574" s="13">
        <f>수정주가!AN574*(분기별상장주식수!AN574-분기별자기주식수!AN1718)</f>
        <v>0</v>
      </c>
      <c r="AO574" s="13">
        <f>수정주가!AO574*(분기별상장주식수!AO574-분기별자기주식수!AO1718)</f>
        <v>0</v>
      </c>
      <c r="AP574" s="13">
        <f>수정주가!AP574*(분기별상장주식수!AP574-분기별자기주식수!AP1718)</f>
        <v>0</v>
      </c>
      <c r="AQ574" s="13">
        <f>수정주가!AQ574*(분기별상장주식수!AQ574-분기별자기주식수!AQ1718)</f>
        <v>0</v>
      </c>
      <c r="AR574" s="13">
        <f>수정주가!AR574*(분기별상장주식수!AR574-분기별자기주식수!AR1718)</f>
        <v>0</v>
      </c>
      <c r="AS574" s="13">
        <f>수정주가!AS574*(분기별상장주식수!AS574-분기별자기주식수!AS1718)</f>
        <v>0</v>
      </c>
      <c r="AT574" s="13">
        <f>수정주가!AT574*(분기별상장주식수!AT574-분기별자기주식수!AT1718)</f>
        <v>0</v>
      </c>
      <c r="AU574" s="13">
        <f>수정주가!AU574*(분기별상장주식수!AU574-분기별자기주식수!AU1718)</f>
        <v>0</v>
      </c>
      <c r="AV574" s="13">
        <f>수정주가!AV574*(분기별상장주식수!AV574-분기별자기주식수!AV1718)</f>
        <v>0</v>
      </c>
      <c r="AW574" s="13">
        <f>수정주가!AW574*(분기별상장주식수!AW574-분기별자기주식수!AW1718)</f>
        <v>0</v>
      </c>
      <c r="AX574" s="13">
        <f>수정주가!AX574*(분기별상장주식수!AX574-분기별자기주식수!AX1718)</f>
        <v>0</v>
      </c>
      <c r="AY574" s="13">
        <f>수정주가!AY574*(분기별상장주식수!AY574-분기별자기주식수!AY1718)</f>
        <v>0</v>
      </c>
      <c r="AZ574" s="13">
        <f>수정주가!AZ574*(분기별상장주식수!AZ574-분기별자기주식수!AZ1718)</f>
        <v>0</v>
      </c>
      <c r="BA574" s="13">
        <f>수정주가!BA574*(분기별상장주식수!BA574-분기별자기주식수!BA1718)</f>
        <v>0</v>
      </c>
      <c r="BB574" s="13">
        <f>수정주가!BB574*(분기별상장주식수!BB574-분기별자기주식수!BB1718)</f>
        <v>0</v>
      </c>
      <c r="BC574" s="13">
        <f>수정주가!BC574*(분기별상장주식수!BC574-분기별자기주식수!BC1718)</f>
        <v>0</v>
      </c>
      <c r="BD574" s="13">
        <f>수정주가!BD574*(분기별상장주식수!BD574-분기별자기주식수!BD1718)</f>
        <v>0</v>
      </c>
      <c r="BE574" s="13">
        <f>수정주가!BE574*(분기별상장주식수!BE574-분기별자기주식수!BE1718)</f>
        <v>0</v>
      </c>
      <c r="BF574" s="13">
        <f>수정주가!BF574*(분기별상장주식수!BF574-분기별자기주식수!BF1718)</f>
        <v>0</v>
      </c>
      <c r="BG574" s="13">
        <f>수정주가!BG574*(분기별상장주식수!BG574-분기별자기주식수!BG1718)</f>
        <v>0</v>
      </c>
      <c r="BH574" s="13">
        <f>수정주가!BH574*(분기별상장주식수!BH574-분기별자기주식수!BH1718)</f>
        <v>0</v>
      </c>
      <c r="BI574" s="13">
        <f>수정주가!BI574*(분기별상장주식수!BI574-분기별자기주식수!BI1718)</f>
        <v>0</v>
      </c>
      <c r="BJ574" s="13">
        <f>수정주가!BJ574*(분기별상장주식수!BJ574-분기별자기주식수!BJ1718)</f>
        <v>0</v>
      </c>
      <c r="BK574" s="13">
        <f>수정주가!BK574*(분기별상장주식수!BK574-분기별자기주식수!BK1718)</f>
        <v>0</v>
      </c>
      <c r="BL574" s="13">
        <f>수정주가!BL574*(분기별상장주식수!BL574-분기별자기주식수!BL1718)</f>
        <v>0</v>
      </c>
      <c r="BM574" s="13">
        <f>수정주가!BM574*(분기별상장주식수!BM574-분기별자기주식수!BM1718)</f>
        <v>0</v>
      </c>
      <c r="BN574" s="13">
        <f>수정주가!BN574*(분기별상장주식수!BN574-분기별자기주식수!BN1718)</f>
        <v>0</v>
      </c>
      <c r="BO574" s="13">
        <f>수정주가!BO574*(분기별상장주식수!BO574-분기별자기주식수!BO1718)</f>
        <v>0</v>
      </c>
    </row>
    <row r="575" spans="1:67" x14ac:dyDescent="0.4">
      <c r="A575" s="10" t="s">
        <v>1143</v>
      </c>
      <c r="B575" s="4" t="s">
        <v>2896</v>
      </c>
      <c r="C575" s="10">
        <v>12</v>
      </c>
      <c r="D575" s="13">
        <f>수정주가!D575*(분기별상장주식수!D575-분기별자기주식수!D1719)</f>
        <v>4978800000</v>
      </c>
      <c r="E575" s="13">
        <f>수정주가!E575*(분기별상장주식수!E575-분기별자기주식수!E1719)</f>
        <v>5780940000</v>
      </c>
      <c r="F575" s="13">
        <f>수정주가!F575*(분기별상장주식수!F575-분기별자기주식수!F1719)</f>
        <v>3225156000</v>
      </c>
      <c r="G575" s="13">
        <f>수정주가!G575*(분기별상장주식수!G575-분기별자기주식수!G1719)</f>
        <v>3861336000</v>
      </c>
      <c r="H575" s="13">
        <f>수정주가!H575*(분기별상장주식수!H575-분기별자기주식수!H1719)</f>
        <v>5255400000</v>
      </c>
      <c r="I575" s="13">
        <f>수정주가!I575*(분기별상장주식수!I575-분기별자기주식수!I1719)</f>
        <v>4995396000</v>
      </c>
      <c r="J575" s="13">
        <f>수정주가!J575*(분기별상장주식수!J575-분기별자기주식수!J1719)</f>
        <v>4038360000</v>
      </c>
      <c r="K575" s="13">
        <f>수정주가!K575*(분기별상장주식수!K575-분기별자기주식수!K1719)</f>
        <v>3678780000</v>
      </c>
      <c r="L575" s="13">
        <f>수정주가!L575*(분기별상장주식수!L575-분기별자기주식수!L1719)</f>
        <v>3042600000</v>
      </c>
      <c r="M575" s="13">
        <f>수정주가!M575*(분기별상장주식수!M575-분기별자기주식수!M1719)</f>
        <v>3512820000</v>
      </c>
      <c r="N575" s="13">
        <f>수정주가!N575*(분기별상장주식수!N575-분기별자기주식수!N1719)</f>
        <v>3335796000</v>
      </c>
      <c r="O575" s="13">
        <f>수정주가!O575*(분기별상장주식수!O575-분기별자기주식수!O1719)</f>
        <v>3595800000</v>
      </c>
      <c r="P575" s="13">
        <f>수정주가!P575*(분기별상장주식수!P575-분기별자기주식수!P1719)</f>
        <v>3391116000</v>
      </c>
      <c r="Q575" s="13">
        <f>수정주가!Q575*(분기별상장주식수!Q575-분기별자기주식수!Q1719)</f>
        <v>3236220000</v>
      </c>
      <c r="R575" s="13">
        <f>수정주가!R575*(분기별상장주식수!R575-분기별자기주식수!R1719)</f>
        <v>3595800000</v>
      </c>
      <c r="S575" s="13">
        <f>수정주가!S575*(분기별상장주식수!S575-분기별자기주식수!S1719)</f>
        <v>3512820000</v>
      </c>
      <c r="T575" s="13">
        <f>수정주가!T575*(분기별상장주식수!T575-분기별자기주식수!T1719)</f>
        <v>6361800000</v>
      </c>
      <c r="U575" s="13">
        <f>수정주가!U575*(분기별상장주식수!U575-분기별자기주식수!U1719)</f>
        <v>6527760000</v>
      </c>
      <c r="V575" s="13">
        <f>수정주가!V575*(분기별상장주식수!V575-분기별자기주식수!V1719)</f>
        <v>7302240000</v>
      </c>
      <c r="W575" s="13">
        <f>수정주가!W575*(분기별상장주식수!W575-분기별자기주식수!W1719)</f>
        <v>10427820000</v>
      </c>
      <c r="X575" s="13">
        <f>수정주가!X575*(분기별상장주식수!X575-분기별자기주식수!X1719)</f>
        <v>11146980000</v>
      </c>
      <c r="Y575" s="13">
        <f>수정주가!Y575*(분기별상장주식수!Y575-분기별자기주식수!Y1719)</f>
        <v>18532200000</v>
      </c>
      <c r="Z575" s="13">
        <f>수정주가!Z575*(분기별상장주식수!Z575-분기별자기주식수!Z1719)</f>
        <v>19583280000</v>
      </c>
      <c r="AA575" s="13">
        <f>수정주가!AA575*(분기별상장주식수!AA575-분기별자기주식수!AA1719)</f>
        <v>21298200000</v>
      </c>
      <c r="AB575" s="13">
        <f>수정주가!AB575*(분기별상장주식수!AB575-분기별자기주식수!AB1719)</f>
        <v>25447200000</v>
      </c>
      <c r="AC575" s="13">
        <f>수정주가!AC575*(분기별상장주식수!AC575-분기별자기주식수!AC1719)</f>
        <v>42596400000</v>
      </c>
      <c r="AD575" s="13">
        <f>수정주가!AD575*(분기별상장주식수!AD575-분기별자기주식수!AD1719)</f>
        <v>76341600000</v>
      </c>
      <c r="AE575" s="13">
        <f>수정주가!AE575*(분기별상장주식수!AE575-분기별자기주식수!AE1719)</f>
        <v>57643440000</v>
      </c>
      <c r="AF575" s="13">
        <f>수정주가!AF575*(분기별상장주식수!AF575-분기별자기주식수!AF1719)</f>
        <v>46468800000</v>
      </c>
      <c r="AG575" s="13">
        <f>수정주가!AG575*(분기별상장주식수!AG575-분기별자기주식수!AG1719)</f>
        <v>47907120000</v>
      </c>
      <c r="AH575" s="13">
        <f>수정주가!AH575*(분기별상장주식수!AH575-분기별자기주식수!AH1719)</f>
        <v>34243868220</v>
      </c>
      <c r="AI575" s="13">
        <f>수정주가!AI575*(분기별상장주식수!AI575-분기별자기주식수!AI1719)</f>
        <v>21056100200</v>
      </c>
      <c r="AJ575" s="13">
        <f>수정주가!AJ575*(분기별상장주식수!AJ575-분기별자기주식수!AJ1719)</f>
        <v>25211909450</v>
      </c>
      <c r="AK575" s="13">
        <f>수정주가!AK575*(분기별상장주식수!AK575-분기별자기주식수!AK1719)</f>
        <v>63485984800</v>
      </c>
      <c r="AL575" s="13">
        <f>수정주가!AL575*(분기별상장주식수!AL575-분기별자기주식수!AL1719)</f>
        <v>41155601345</v>
      </c>
      <c r="AM575" s="13">
        <f>수정주가!AM575*(분기별상장주식수!AM575-분기별자기주식수!AM1719)</f>
        <v>45043300050</v>
      </c>
      <c r="AN575" s="13">
        <f>수정주가!AN575*(분기별상장주식수!AN575-분기별자기주식수!AN1719)</f>
        <v>38364862710</v>
      </c>
      <c r="AO575" s="13">
        <f>수정주가!AO575*(분기별상장주식수!AO575-분기별자기주식수!AO1719)</f>
        <v>42170215420</v>
      </c>
      <c r="AP575" s="13">
        <f>수정주가!AP575*(분기별상장주식수!AP575-분기별자기주식수!AP1719)</f>
        <v>46423421715</v>
      </c>
      <c r="AQ575" s="13">
        <f>수정주가!AQ575*(분기별상장주식수!AQ575-분기별자기주식수!AQ1719)</f>
        <v>51989299890</v>
      </c>
      <c r="AR575" s="13">
        <f>수정주가!AR575*(분기별상장주식수!AR575-분기별자기주식수!AR1719)</f>
        <v>49984311660</v>
      </c>
      <c r="AS575" s="13">
        <f>수정주가!AS575*(분기별상장주식수!AS575-분기별자기주식수!AS1719)</f>
        <v>52693116095</v>
      </c>
      <c r="AT575" s="13">
        <f>수정주가!AT575*(분기별상장주식수!AT575-분기별자기주식수!AT1719)</f>
        <v>48775115050</v>
      </c>
      <c r="AU575" s="13">
        <f>수정주가!AU575*(분기별상장주식수!AU575-분기별자기주식수!AU1719)</f>
        <v>52613156890</v>
      </c>
      <c r="AV575" s="13">
        <f>수정주가!AV575*(분기별상장주식수!AV575-분기별자기주식수!AV1719)</f>
        <v>60088692220</v>
      </c>
      <c r="AW575" s="13">
        <f>수정주가!AW575*(분기별상장주식수!AW575-분기별자기주식수!AW1719)</f>
        <v>62850358460</v>
      </c>
      <c r="AX575" s="13">
        <f>수정주가!AX575*(분기별상장주식수!AX575-분기별자기주식수!AX1719)</f>
        <v>83680893120</v>
      </c>
      <c r="AY575" s="13">
        <f>수정주가!AY575*(분기별상장주식수!AY575-분기별자기주식수!AY1719)</f>
        <v>71220213680</v>
      </c>
      <c r="AZ575" s="13">
        <f>수정주가!AZ575*(분기별상장주식수!AZ575-분기별자기주식수!AZ1719)</f>
        <v>84595438400</v>
      </c>
      <c r="BA575" s="13">
        <f>수정주가!BA575*(분기별상장주식수!BA575-분기별자기주식수!BA1719)</f>
        <v>84366802080</v>
      </c>
      <c r="BB575" s="13">
        <f>수정주가!BB575*(분기별상장주식수!BB575-분기별자기주식수!BB1719)</f>
        <v>77050439840</v>
      </c>
      <c r="BC575" s="13">
        <f>수정주가!BC575*(분기별상장주식수!BC575-분기별자기주식수!BC1719)</f>
        <v>81966120720</v>
      </c>
      <c r="BD575" s="13">
        <f>수정주가!BD575*(분기별상장주식수!BD575-분기별자기주식수!BD1719)</f>
        <v>101743162400</v>
      </c>
      <c r="BE575" s="13">
        <f>수정주가!BE575*(분기별상장주식수!BE575-분기별자기주식수!BE1719)</f>
        <v>83452256800</v>
      </c>
      <c r="BF575" s="13">
        <f>수정주가!BF575*(분기별상장주식수!BF575-분기별자기주식수!BF1719)</f>
        <v>79336803040</v>
      </c>
      <c r="BG575" s="13">
        <f>수정주가!BG575*(분기별상장주식수!BG575-분기별자기주식수!BG1719)</f>
        <v>72706349760</v>
      </c>
      <c r="BH575" s="13">
        <f>수정주가!BH575*(분기별상장주식수!BH575-분기별자기주식수!BH1719)</f>
        <v>83109302320</v>
      </c>
      <c r="BI575" s="13">
        <f>수정주가!BI575*(분기별상장주식수!BI575-분기별자기주식수!BI1719)</f>
        <v>97970663120</v>
      </c>
      <c r="BJ575" s="13">
        <f>수정주가!BJ575*(분기별상장주식수!BJ575-분기별자기주식수!BJ1719)</f>
        <v>71334531840</v>
      </c>
      <c r="BK575" s="13">
        <f>수정주가!BK575*(분기별상장주식수!BK575-분기별자기주식수!BK1719)</f>
        <v>70991577360</v>
      </c>
      <c r="BL575" s="13">
        <f>수정주가!BL575*(분기별상장주식수!BL575-분기별자기주식수!BL1719)</f>
        <v>68705214160</v>
      </c>
      <c r="BM575" s="13">
        <f>수정주가!BM575*(분기별상장주식수!BM575-분기별자기주식수!BM1719)</f>
        <v>66075896480</v>
      </c>
      <c r="BN575" s="13">
        <f>수정주가!BN575*(분기별상장주식수!BN575-분기별자기주식수!BN1719)</f>
        <v>74764076640</v>
      </c>
      <c r="BO575" s="13">
        <f>수정주가!BO575*(분기별상장주식수!BO575-분기별자기주식수!BO1719)</f>
        <v>71906122640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3">
        <f>수정주가!D576*(분기별상장주식수!D576-분기별자기주식수!D1720)</f>
        <v>12172500000</v>
      </c>
      <c r="E576" s="13">
        <f>수정주가!E576*(분기별상장주식수!E576-분기별자기주식수!E1720)</f>
        <v>21120193600</v>
      </c>
      <c r="F576" s="13">
        <f>수정주가!F576*(분기별상장주식수!F576-분기별자기주식수!F1720)</f>
        <v>14275958400</v>
      </c>
      <c r="G576" s="13">
        <f>수정주가!G576*(분기별상장주식수!G576-분기별자기주식수!G1720)</f>
        <v>19475227200</v>
      </c>
      <c r="H576" s="13">
        <f>수정주가!H576*(분기별상장주식수!H576-분기별자기주식수!H1720)</f>
        <v>38744833600</v>
      </c>
      <c r="I576" s="13">
        <f>수정주가!I576*(분기별상장주식수!I576-분기별자기주식수!I1720)</f>
        <v>19563373044</v>
      </c>
      <c r="J576" s="13">
        <f>수정주가!J576*(분기별상장주식수!J576-분기별자기주식수!J1720)</f>
        <v>18975884364</v>
      </c>
      <c r="K576" s="13">
        <f>수정주가!K576*(분기별상장주식수!K576-분기별자기주식수!K1720)</f>
        <v>11573526996</v>
      </c>
      <c r="L576" s="13">
        <f>수정주가!L576*(분기별상장주식수!L576-분기별자기주식수!L1720)</f>
        <v>2414143732</v>
      </c>
      <c r="M576" s="13">
        <f>수정주가!M576*(분기별상장주식수!M576-분기별자기주식수!M1720)</f>
        <v>2390629345</v>
      </c>
      <c r="N576" s="13">
        <f>수정주가!N576*(분기별상장주식수!N576-분기별자기주식수!N1720)</f>
        <v>1975208508</v>
      </c>
      <c r="O576" s="13">
        <f>수정주가!O576*(분기별상장주식수!O576-분기별자기주식수!O1720)</f>
        <v>2155485475</v>
      </c>
      <c r="P576" s="13">
        <f>수정주가!P576*(분기별상장주식수!P576-분기별자기주식수!P1720)</f>
        <v>2186837991</v>
      </c>
      <c r="Q576" s="13">
        <f>수정주가!Q576*(분기별상장주식수!Q576-분기별자기주식수!Q1720)</f>
        <v>2249543023</v>
      </c>
      <c r="R576" s="13">
        <f>수정주가!R576*(분기별상장주식수!R576-분기별자기주식수!R1720)</f>
        <v>2202514249</v>
      </c>
      <c r="S576" s="13">
        <f>수정주가!S576*(분기별상장주식수!S576-분기별자기주식수!S1720)</f>
        <v>2469010635</v>
      </c>
      <c r="T576" s="13">
        <f>수정주가!T576*(분기별상장주식수!T576-분기별자기주식수!T1720)</f>
        <v>3166604116</v>
      </c>
      <c r="U576" s="13">
        <f>수정주가!U576*(분기별상장주식수!U576-분기별자기주식수!U1720)</f>
        <v>3707435017</v>
      </c>
      <c r="V576" s="13">
        <f>수정주가!V576*(분기별상장주식수!V576-분기별자기주식수!V1720)</f>
        <v>8770866351</v>
      </c>
      <c r="W576" s="13">
        <f>수정주가!W576*(분기별상장주식수!W576-분기별자기주식수!W1720)</f>
        <v>12548844529</v>
      </c>
      <c r="X576" s="13">
        <f>수정주가!X576*(분기별상장주식수!X576-분기별자기주식수!X1720)</f>
        <v>15649443111</v>
      </c>
      <c r="Y576" s="13">
        <f>수정주가!Y576*(분기별상장주식수!Y576-분기별자기주식수!Y1720)</f>
        <v>11664305898</v>
      </c>
      <c r="Z576" s="13">
        <f>수정주가!Z576*(분기별상장주식수!Z576-분기별자기주식수!Z1720)</f>
        <v>11242704480</v>
      </c>
      <c r="AA576" s="13">
        <f>수정주가!AA576*(분기별상장주식수!AA576-분기별자기주식수!AA1720)</f>
        <v>10469768547</v>
      </c>
      <c r="AB576" s="13">
        <f>수정주가!AB576*(분기별상장주식수!AB576-분기별자기주식수!AB1720)</f>
        <v>9716908872</v>
      </c>
      <c r="AC576" s="13">
        <f>수정주가!AC576*(분기별상장주식수!AC576-분기별자기주식수!AC1720)</f>
        <v>19534199034</v>
      </c>
      <c r="AD576" s="13">
        <f>수정주가!AD576*(분기별상장주식수!AD576-분기별자기주식수!AD1720)</f>
        <v>32151130004</v>
      </c>
      <c r="AE576" s="13">
        <f>수정주가!AE576*(분기별상장주식수!AE576-분기별자기주식수!AE1720)</f>
        <v>33950633549</v>
      </c>
      <c r="AF576" s="13">
        <f>수정주가!AF576*(분기별상장주식수!AF576-분기별자기주식수!AF1720)</f>
        <v>38098060767</v>
      </c>
      <c r="AG576" s="13">
        <f>수정주가!AG576*(분기별상장주식수!AG576-분기별자기주식수!AG1720)</f>
        <v>48429847220</v>
      </c>
      <c r="AH576" s="13">
        <f>수정주가!AH576*(분기별상장주식수!AH576-분기별자기주식수!AH1720)</f>
        <v>289283782800</v>
      </c>
      <c r="AI576" s="13">
        <f>수정주가!AI576*(분기별상장주식수!AI576-분기별자기주식수!AI1720)</f>
        <v>190157312450</v>
      </c>
      <c r="AJ576" s="13">
        <f>수정주가!AJ576*(분기별상장주식수!AJ576-분기별자기주식수!AJ1720)</f>
        <v>166949844800</v>
      </c>
      <c r="AK576" s="13">
        <f>수정주가!AK576*(분기별상장주식수!AK576-분기별자기주식수!AK1720)</f>
        <v>247906127300</v>
      </c>
      <c r="AL576" s="13">
        <f>수정주가!AL576*(분기별상장주식수!AL576-분기별자기주식수!AL1720)</f>
        <v>413236846450</v>
      </c>
      <c r="AM576" s="13">
        <f>수정주가!AM576*(분기별상장주식수!AM576-분기별자기주식수!AM1720)</f>
        <v>370240065300</v>
      </c>
      <c r="AN576" s="13">
        <f>수정주가!AN576*(분기별상장주식수!AN576-분기별자기주식수!AN1720)</f>
        <v>380134722050</v>
      </c>
      <c r="AO576" s="13">
        <f>수정주가!AO576*(분기별상장주식수!AO576-분기별자기주식수!AO1720)</f>
        <v>335518815250</v>
      </c>
      <c r="AP576" s="13">
        <f>수정주가!AP576*(분기별상장주식수!AP576-분기별자기주식수!AP1720)</f>
        <v>299178439550</v>
      </c>
      <c r="AQ576" s="13">
        <f>수정주가!AQ576*(분기별상장주식수!AQ576-분기별자기주식수!AQ1720)</f>
        <v>311411833350</v>
      </c>
      <c r="AR576" s="13">
        <f>수정주가!AR576*(분기별상장주식수!AR576-분기별자기주식수!AR1720)</f>
        <v>232434482200</v>
      </c>
      <c r="AS576" s="13">
        <f>수정주가!AS576*(분기별상장주식수!AS576-분기별자기주식수!AS1720)</f>
        <v>190157312450</v>
      </c>
      <c r="AT576" s="13">
        <f>수정주가!AT576*(분기별상장주식수!AT576-분기별자기주식수!AT1720)</f>
        <v>138885000200</v>
      </c>
      <c r="AU576" s="13">
        <f>수정주가!AU576*(분기별상장주식수!AU576-분기별자기주식수!AU1720)</f>
        <v>130609469100</v>
      </c>
      <c r="AV576" s="13">
        <f>수정주가!AV576*(분기별상장주식수!AV576-분기별자기주식수!AV1720)</f>
        <v>169828290400</v>
      </c>
      <c r="AW576" s="13">
        <f>수정주가!AW576*(분기별상장주식수!AW576-분기별자기주식수!AW1720)</f>
        <v>153996839600</v>
      </c>
      <c r="AX576" s="13">
        <f>수정주가!AX576*(분기별상장주식수!AX576-분기별자기주식수!AX1720)</f>
        <v>137265874550</v>
      </c>
      <c r="AY576" s="13">
        <f>수정주가!AY576*(분기별상장주식수!AY576-분기별자기주식수!AY1720)</f>
        <v>107761807150</v>
      </c>
      <c r="AZ576" s="13">
        <f>수정주가!AZ576*(분기별상장주식수!AZ576-분기별자기주식수!AZ1720)</f>
        <v>209946625950</v>
      </c>
      <c r="BA576" s="13">
        <f>수정주가!BA576*(분기별상장주식수!BA576-분기별자기주식수!BA1720)</f>
        <v>50154733800</v>
      </c>
      <c r="BB576" s="13">
        <f>수정주가!BB576*(분기별상장주식수!BB576-분기별자기주식수!BB1720)</f>
        <v>253228623355</v>
      </c>
      <c r="BC576" s="13">
        <f>수정주가!BC576*(분기별상장주식수!BC576-분기별자기주식수!BC1720)</f>
        <v>204389285165</v>
      </c>
      <c r="BD576" s="13">
        <f>수정주가!BD576*(분기별상장주식수!BD576-분기별자기주식수!BD1720)</f>
        <v>150866722765</v>
      </c>
      <c r="BE576" s="13">
        <f>수정주가!BE576*(분기별상장주식수!BE576-분기별자기주식수!BE1720)</f>
        <v>212917329294</v>
      </c>
      <c r="BF576" s="13">
        <f>수정주가!BF576*(분기별상장주식수!BF576-분기별자기주식수!BF1720)</f>
        <v>225246617850</v>
      </c>
      <c r="BG576" s="13">
        <f>수정주가!BG576*(분기별상장주식수!BG576-분기별자기주식수!BG1720)</f>
        <v>188258752182</v>
      </c>
      <c r="BH576" s="13">
        <f>수정주가!BH576*(분기별상장주식수!BH576-분기별자기주식수!BH1720)</f>
        <v>195846006678</v>
      </c>
      <c r="BI576" s="13">
        <f>수정주가!BI576*(분기별상장주식수!BI576-분기별자기주식수!BI1720)</f>
        <v>298748145780</v>
      </c>
      <c r="BJ576" s="13">
        <f>수정주가!BJ576*(분기별상장주식수!BJ576-분기별자기주식수!BJ1720)</f>
        <v>287841467442</v>
      </c>
      <c r="BK576" s="13">
        <f>수정주가!BK576*(분기별상장주식수!BK576-분기별자기주식수!BK1720)</f>
        <v>277408992510</v>
      </c>
      <c r="BL576" s="13">
        <f>수정주가!BL576*(분기별상장주식수!BL576-분기별자기주식수!BL1720)</f>
        <v>263657093736</v>
      </c>
      <c r="BM576" s="13">
        <f>수정주가!BM576*(분기별상장주식수!BM576-분기별자기주식수!BM1720)</f>
        <v>285944653818</v>
      </c>
      <c r="BN576" s="13">
        <f>수정주가!BN576*(분기별상장주식수!BN576-분기별자기주식수!BN1720)</f>
        <v>344745876162</v>
      </c>
      <c r="BO576" s="13">
        <f>수정주가!BO576*(분기별상장주식수!BO576-분기별자기주식수!BO1720)</f>
        <v>324829333110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f>수정주가!D577*(분기별상장주식수!D577-분기별자기주식수!D1721)</f>
        <v>76589666104</v>
      </c>
      <c r="E577" s="13">
        <f>수정주가!E577*(분기별상장주식수!E577-분기별자기주식수!E1721)</f>
        <v>151760525799</v>
      </c>
      <c r="F577" s="13">
        <f>수정주가!F577*(분기별상장주식수!F577-분기별자기주식수!F1721)</f>
        <v>123186583251</v>
      </c>
      <c r="G577" s="13">
        <f>수정주가!G577*(분기별상장주식수!G577-분기별자기주식수!G1721)</f>
        <v>189293804050</v>
      </c>
      <c r="H577" s="13">
        <f>수정주가!H577*(분기별상장주식수!H577-분기별자기주식수!H1721)</f>
        <v>280420137400</v>
      </c>
      <c r="I577" s="13">
        <f>수정주가!I577*(분기별상장주식수!I577-분기별자기주식수!I1721)</f>
        <v>197478970000</v>
      </c>
      <c r="J577" s="13">
        <f>수정주가!J577*(분기별상장주식수!J577-분기별자기주식수!J1721)</f>
        <v>200441154550</v>
      </c>
      <c r="K577" s="13">
        <f>수정주가!K577*(분기별상장주식수!K577-분기별자기주식수!K1721)</f>
        <v>197281491030</v>
      </c>
      <c r="L577" s="13">
        <f>수정주가!L577*(분기별상장주식수!L577-분기별자기주식수!L1721)</f>
        <v>156008386300</v>
      </c>
      <c r="M577" s="13">
        <f>수정주가!M577*(분기별상장주식수!M577-분기별자기주식수!M1721)</f>
        <v>252773081600</v>
      </c>
      <c r="N577" s="13">
        <f>수정주가!N577*(분기별상장주식수!N577-분기별자기주식수!N1721)</f>
        <v>259670558000</v>
      </c>
      <c r="O577" s="13">
        <f>수정주가!O577*(분기별상장주식수!O577-분기별자기주식수!O1721)</f>
        <v>283782824100</v>
      </c>
      <c r="P577" s="13">
        <f>수정주가!P577*(분기별상장주식수!P577-분기별자기주식수!P1721)</f>
        <v>282855429250</v>
      </c>
      <c r="Q577" s="13">
        <f>수정주가!Q577*(분기별상장주식수!Q577-분기별자기주식수!Q1721)</f>
        <v>297693746850</v>
      </c>
      <c r="R577" s="13">
        <f>수정주가!R577*(분기별상장주식수!R577-분기별자기주식수!R1721)</f>
        <v>298621141700</v>
      </c>
      <c r="S577" s="13">
        <f>수정주가!S577*(분기별상장주식수!S577-분기별자기주식수!S1721)</f>
        <v>294911562300</v>
      </c>
      <c r="T577" s="13">
        <f>수정주가!T577*(분기별상장주식수!T577-분기별자기주식수!T1721)</f>
        <v>421964656750</v>
      </c>
      <c r="U577" s="13">
        <f>수정주가!U577*(분기별상장주식수!U577-분기별자기주식수!U1721)</f>
        <v>445149528000</v>
      </c>
      <c r="V577" s="13">
        <f>수정주가!V577*(분기별상장주식수!V577-분기별자기주식수!V1721)</f>
        <v>537889013000</v>
      </c>
      <c r="W577" s="13">
        <f>수정주가!W577*(분기별상장주식수!W577-분기별자기주식수!W1721)</f>
        <v>505356837150</v>
      </c>
      <c r="X577" s="13">
        <f>수정주가!X577*(분기별상장주식수!X577-분기별자기주식수!X1721)</f>
        <v>652013072700</v>
      </c>
      <c r="Y577" s="13">
        <f>수정주가!Y577*(분기별상장주식수!Y577-분기별자기주식수!Y1721)</f>
        <v>680970673350</v>
      </c>
      <c r="Z577" s="13">
        <f>수정주가!Z577*(분기별상장주식수!Z577-분기별자기주식수!Z1721)</f>
        <v>850045696500</v>
      </c>
      <c r="AA577" s="13">
        <f>수정주가!AA577*(분기별상장주식수!AA577-분기별자기주식수!AA1721)</f>
        <v>976128792600</v>
      </c>
      <c r="AB577" s="13">
        <f>수정주가!AB577*(분기별상장주식수!AB577-분기별자기주식수!AB1721)</f>
        <v>1295516536600</v>
      </c>
      <c r="AC577" s="13">
        <f>수정주가!AC577*(분기별상장주식수!AC577-분기별자기주식수!AC1721)</f>
        <v>2505197617000</v>
      </c>
      <c r="AD577" s="13">
        <f>수정주가!AD577*(분기별상장주식수!AD577-분기별자기주식수!AD1721)</f>
        <v>4321715411000</v>
      </c>
      <c r="AE577" s="13">
        <f>수정주가!AE577*(분기별상장주식수!AE577-분기별자기주식수!AE1721)</f>
        <v>5010395234000</v>
      </c>
      <c r="AF577" s="13">
        <f>수정주가!AF577*(분기별상장주식수!AF577-분기별자기주식수!AF1721)</f>
        <v>7535554585000</v>
      </c>
      <c r="AG577" s="13">
        <f>수정주가!AG577*(분기별상장주식수!AG577-분기별자기주식수!AG1721)</f>
        <v>7381089153000</v>
      </c>
      <c r="AH577" s="13">
        <f>수정주가!AH577*(분기별상장주식수!AH577-분기별자기주식수!AH1721)</f>
        <v>6680617519500</v>
      </c>
      <c r="AI577" s="13">
        <f>수정주가!AI577*(분기별상장주식수!AI577-분기별자기주식수!AI1721)</f>
        <v>4600112220000</v>
      </c>
      <c r="AJ577" s="13">
        <f>수정주가!AJ577*(분기별상장주식수!AJ577-분기별자기주식수!AJ1721)</f>
        <v>4192375000500</v>
      </c>
      <c r="AK577" s="13">
        <f>수정주가!AK577*(분기별상장주식수!AK577-분기별자기주식수!AK1721)</f>
        <v>4485109414500</v>
      </c>
      <c r="AL577" s="13">
        <f>수정주가!AL577*(분기별상장주식수!AL577-분기별자기주식수!AL1721)</f>
        <v>5520134664000</v>
      </c>
      <c r="AM577" s="13">
        <f>수정주가!AM577*(분기별상장주식수!AM577-분기별자기주식수!AM1721)</f>
        <v>5000224794000</v>
      </c>
      <c r="AN577" s="13">
        <f>수정주가!AN577*(분기별상장주식수!AN577-분기별자기주식수!AN1721)</f>
        <v>4508211828000</v>
      </c>
      <c r="AO577" s="13">
        <f>수정주가!AO577*(분기별상장주식수!AO577-분기별자기주식수!AO1721)</f>
        <v>5698196676000</v>
      </c>
      <c r="AP577" s="13">
        <f>수정주가!AP577*(분기별상장주식수!AP577-분기별자기주식수!AP1721)</f>
        <v>8089608534000</v>
      </c>
      <c r="AQ577" s="13">
        <f>수정주가!AQ577*(분기별상장주식수!AQ577-분기별자기주식수!AQ1721)</f>
        <v>7630025700000</v>
      </c>
      <c r="AR577" s="13">
        <f>수정주가!AR577*(분기별상장주식수!AR577-분기별자기주식수!AR1721)</f>
        <v>11421917260000</v>
      </c>
      <c r="AS577" s="13">
        <f>수정주가!AS577*(분기별상장주식수!AS577-분기별자기주식수!AS1721)</f>
        <v>9772496513000</v>
      </c>
      <c r="AT577" s="13">
        <f>수정주가!AT577*(분기별상장주식수!AT577-분기별자기주식수!AT1721)</f>
        <v>5031744482500</v>
      </c>
      <c r="AU577" s="13">
        <f>수정주가!AU577*(분기별상장주식수!AU577-분기별자기주식수!AU1721)</f>
        <v>5234936934500</v>
      </c>
      <c r="AV577" s="13">
        <f>수정주가!AV577*(분기별상장주식수!AV577-분기별자기주식수!AV1721)</f>
        <v>5497280015500</v>
      </c>
      <c r="AW577" s="13">
        <f>수정주가!AW577*(분기별상장주식수!AW577-분기별자기주식수!AW1721)</f>
        <v>5378033160500</v>
      </c>
      <c r="AX577" s="13">
        <f>수정주가!AX577*(분기별상장주식수!AX577-분기별자기주식수!AX1721)</f>
        <v>4292886780000</v>
      </c>
      <c r="AY577" s="13">
        <f>수정주가!AY577*(분기별상장주식수!AY577-분기별자기주식수!AY1721)</f>
        <v>3947070900500</v>
      </c>
      <c r="AZ577" s="13">
        <f>수정주가!AZ577*(분기별상장주식수!AZ577-분기별자기주식수!AZ1721)</f>
        <v>3803974674500</v>
      </c>
      <c r="BA577" s="13">
        <f>수정주가!BA577*(분기별상장주식수!BA577-분기별자기주식수!BA1721)</f>
        <v>3195815714000</v>
      </c>
      <c r="BB577" s="13">
        <f>수정주가!BB577*(분기별상장주식수!BB577-분기별자기주식수!BB1721)</f>
        <v>4114016497500</v>
      </c>
      <c r="BC577" s="13">
        <f>수정주가!BC577*(분기별상장주식수!BC577-분기별자기주식수!BC1721)</f>
        <v>4555229861000</v>
      </c>
      <c r="BD577" s="13">
        <f>수정주가!BD577*(분기별상장주식수!BD577-분기별자기주식수!BD1721)</f>
        <v>4233263352500</v>
      </c>
      <c r="BE577" s="13">
        <f>수정주가!BE577*(분기별상장주식수!BE577-분기별자기주식수!BE1721)</f>
        <v>4102091812000</v>
      </c>
      <c r="BF577" s="13">
        <f>수정주가!BF577*(분기별상장주식수!BF577-분기별자기주식수!BF1721)</f>
        <v>3100418230000</v>
      </c>
      <c r="BG577" s="13">
        <f>수정주가!BG577*(분기별상장주식수!BG577-분기별자기주식수!BG1721)</f>
        <v>1874560560600</v>
      </c>
      <c r="BH577" s="13">
        <f>수정주가!BH577*(분기별상장주식수!BH577-분기별자기주식수!BH1721)</f>
        <v>2468409898500</v>
      </c>
      <c r="BI577" s="13">
        <f>수정주가!BI577*(분기별상장주식수!BI577-분기별자기주식수!BI1721)</f>
        <v>2146443390000</v>
      </c>
      <c r="BJ577" s="13">
        <f>수정주가!BJ577*(분기별상장주식수!BJ577-분기별자기주식수!BJ1721)</f>
        <v>1965188170400</v>
      </c>
      <c r="BK577" s="13">
        <f>수정주가!BK577*(분기별상장주식수!BK577-분기별자기주식수!BK1721)</f>
        <v>1788702825000</v>
      </c>
      <c r="BL577" s="13">
        <f>수정주가!BL577*(분기별상장주식수!BL577-분기별자기주식수!BL1721)</f>
        <v>2528033326000</v>
      </c>
      <c r="BM577" s="13">
        <f>수정주가!BM577*(분기별상장주식수!BM577-분기별자기주식수!BM1721)</f>
        <v>2153598201300</v>
      </c>
      <c r="BN577" s="13">
        <f>수정주가!BN577*(분기별상장주식수!BN577-분기별자기주식수!BN1721)</f>
        <v>2229916188500</v>
      </c>
      <c r="BO577" s="13">
        <f>수정주가!BO577*(분기별상장주식수!BO577-분기별자기주식수!BO1721)</f>
        <v>1876945497700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3">
        <f>수정주가!D578*(분기별상장주식수!D578-분기별자기주식수!D1722)</f>
        <v>6208080300</v>
      </c>
      <c r="E578" s="13">
        <f>수정주가!E578*(분기별상장주식수!E578-분기별자기주식수!E1722)</f>
        <v>9450077790</v>
      </c>
      <c r="F578" s="13">
        <f>수정주가!F578*(분기별상장주식수!F578-분기별자기주식수!F1722)</f>
        <v>7718202800</v>
      </c>
      <c r="G578" s="13">
        <f>수정주가!G578*(분기별상장주식수!G578-분기별자기주식수!G1722)</f>
        <v>8245163000</v>
      </c>
      <c r="H578" s="13">
        <f>수정주가!H578*(분기별상장주식수!H578-분기별자기주식수!H1722)</f>
        <v>9744494640</v>
      </c>
      <c r="I578" s="13">
        <f>수정주가!I578*(분기별상장주식수!I578-분기별자기주식수!I1722)</f>
        <v>10415311300</v>
      </c>
      <c r="J578" s="13">
        <f>수정주가!J578*(분기별상장주식수!J578-분기별자기주식수!J1722)</f>
        <v>6234848400</v>
      </c>
      <c r="K578" s="13">
        <f>수정주가!K578*(분기별상장주식수!K578-분기별자기주식수!K1722)</f>
        <v>5809745100</v>
      </c>
      <c r="L578" s="13">
        <f>수정주가!L578*(분기별상장주식수!L578-분기별자기주식수!L1722)</f>
        <v>5668044000</v>
      </c>
      <c r="M578" s="13">
        <f>수정주가!M578*(분기별상장주식수!M578-분기별자기주식수!M1722)</f>
        <v>9812801175</v>
      </c>
      <c r="N578" s="13">
        <f>수정주가!N578*(분기별상장주식수!N578-분기별자기주식수!N1722)</f>
        <v>3885041220</v>
      </c>
      <c r="O578" s="13">
        <f>수정주가!O578*(분기별상장주식수!O578-분기별자기주식수!O1722)</f>
        <v>4597888950</v>
      </c>
      <c r="P578" s="13">
        <f>수정주가!P578*(분기별상장주식수!P578-분기별자기주식수!P1722)</f>
        <v>4205820900</v>
      </c>
      <c r="Q578" s="13">
        <f>수정주가!Q578*(분기별상장주식수!Q578-분기별자기주식수!Q1722)</f>
        <v>0</v>
      </c>
      <c r="R578" s="13">
        <f>수정주가!R578*(분기별상장주식수!R578-분기별자기주식수!R1722)</f>
        <v>0</v>
      </c>
      <c r="S578" s="13">
        <f>수정주가!S578*(분기별상장주식수!S578-분기별자기주식수!S1722)</f>
        <v>0</v>
      </c>
      <c r="T578" s="13">
        <f>수정주가!T578*(분기별상장주식수!T578-분기별자기주식수!T1722)</f>
        <v>0</v>
      </c>
      <c r="U578" s="13">
        <f>수정주가!U578*(분기별상장주식수!U578-분기별자기주식수!U1722)</f>
        <v>0</v>
      </c>
      <c r="V578" s="13">
        <f>수정주가!V578*(분기별상장주식수!V578-분기별자기주식수!V1722)</f>
        <v>0</v>
      </c>
      <c r="W578" s="13">
        <f>수정주가!W578*(분기별상장주식수!W578-분기별자기주식수!W1722)</f>
        <v>0</v>
      </c>
      <c r="X578" s="13">
        <f>수정주가!X578*(분기별상장주식수!X578-분기별자기주식수!X1722)</f>
        <v>0</v>
      </c>
      <c r="Y578" s="13">
        <f>수정주가!Y578*(분기별상장주식수!Y578-분기별자기주식수!Y1722)</f>
        <v>0</v>
      </c>
      <c r="Z578" s="13">
        <f>수정주가!Z578*(분기별상장주식수!Z578-분기별자기주식수!Z1722)</f>
        <v>0</v>
      </c>
      <c r="AA578" s="13">
        <f>수정주가!AA578*(분기별상장주식수!AA578-분기별자기주식수!AA1722)</f>
        <v>0</v>
      </c>
      <c r="AB578" s="13">
        <f>수정주가!AB578*(분기별상장주식수!AB578-분기별자기주식수!AB1722)</f>
        <v>0</v>
      </c>
      <c r="AC578" s="13">
        <f>수정주가!AC578*(분기별상장주식수!AC578-분기별자기주식수!AC1722)</f>
        <v>0</v>
      </c>
      <c r="AD578" s="13">
        <f>수정주가!AD578*(분기별상장주식수!AD578-분기별자기주식수!AD1722)</f>
        <v>0</v>
      </c>
      <c r="AE578" s="13">
        <f>수정주가!AE578*(분기별상장주식수!AE578-분기별자기주식수!AE1722)</f>
        <v>0</v>
      </c>
      <c r="AF578" s="13">
        <f>수정주가!AF578*(분기별상장주식수!AF578-분기별자기주식수!AF1722)</f>
        <v>0</v>
      </c>
      <c r="AG578" s="13">
        <f>수정주가!AG578*(분기별상장주식수!AG578-분기별자기주식수!AG1722)</f>
        <v>0</v>
      </c>
      <c r="AH578" s="13">
        <f>수정주가!AH578*(분기별상장주식수!AH578-분기별자기주식수!AH1722)</f>
        <v>0</v>
      </c>
      <c r="AI578" s="13">
        <f>수정주가!AI578*(분기별상장주식수!AI578-분기별자기주식수!AI1722)</f>
        <v>0</v>
      </c>
      <c r="AJ578" s="13">
        <f>수정주가!AJ578*(분기별상장주식수!AJ578-분기별자기주식수!AJ1722)</f>
        <v>0</v>
      </c>
      <c r="AK578" s="13">
        <f>수정주가!AK578*(분기별상장주식수!AK578-분기별자기주식수!AK1722)</f>
        <v>0</v>
      </c>
      <c r="AL578" s="13">
        <f>수정주가!AL578*(분기별상장주식수!AL578-분기별자기주식수!AL1722)</f>
        <v>0</v>
      </c>
      <c r="AM578" s="13">
        <f>수정주가!AM578*(분기별상장주식수!AM578-분기별자기주식수!AM1722)</f>
        <v>0</v>
      </c>
      <c r="AN578" s="13">
        <f>수정주가!AN578*(분기별상장주식수!AN578-분기별자기주식수!AN1722)</f>
        <v>0</v>
      </c>
      <c r="AO578" s="13">
        <f>수정주가!AO578*(분기별상장주식수!AO578-분기별자기주식수!AO1722)</f>
        <v>0</v>
      </c>
      <c r="AP578" s="13">
        <f>수정주가!AP578*(분기별상장주식수!AP578-분기별자기주식수!AP1722)</f>
        <v>0</v>
      </c>
      <c r="AQ578" s="13">
        <f>수정주가!AQ578*(분기별상장주식수!AQ578-분기별자기주식수!AQ1722)</f>
        <v>0</v>
      </c>
      <c r="AR578" s="13">
        <f>수정주가!AR578*(분기별상장주식수!AR578-분기별자기주식수!AR1722)</f>
        <v>0</v>
      </c>
      <c r="AS578" s="13">
        <f>수정주가!AS578*(분기별상장주식수!AS578-분기별자기주식수!AS1722)</f>
        <v>0</v>
      </c>
      <c r="AT578" s="13">
        <f>수정주가!AT578*(분기별상장주식수!AT578-분기별자기주식수!AT1722)</f>
        <v>0</v>
      </c>
      <c r="AU578" s="13">
        <f>수정주가!AU578*(분기별상장주식수!AU578-분기별자기주식수!AU1722)</f>
        <v>0</v>
      </c>
      <c r="AV578" s="13">
        <f>수정주가!AV578*(분기별상장주식수!AV578-분기별자기주식수!AV1722)</f>
        <v>0</v>
      </c>
      <c r="AW578" s="13">
        <f>수정주가!AW578*(분기별상장주식수!AW578-분기별자기주식수!AW1722)</f>
        <v>0</v>
      </c>
      <c r="AX578" s="13">
        <f>수정주가!AX578*(분기별상장주식수!AX578-분기별자기주식수!AX1722)</f>
        <v>0</v>
      </c>
      <c r="AY578" s="13">
        <f>수정주가!AY578*(분기별상장주식수!AY578-분기별자기주식수!AY1722)</f>
        <v>0</v>
      </c>
      <c r="AZ578" s="13">
        <f>수정주가!AZ578*(분기별상장주식수!AZ578-분기별자기주식수!AZ1722)</f>
        <v>0</v>
      </c>
      <c r="BA578" s="13">
        <f>수정주가!BA578*(분기별상장주식수!BA578-분기별자기주식수!BA1722)</f>
        <v>0</v>
      </c>
      <c r="BB578" s="13">
        <f>수정주가!BB578*(분기별상장주식수!BB578-분기별자기주식수!BB1722)</f>
        <v>0</v>
      </c>
      <c r="BC578" s="13">
        <f>수정주가!BC578*(분기별상장주식수!BC578-분기별자기주식수!BC1722)</f>
        <v>0</v>
      </c>
      <c r="BD578" s="13">
        <f>수정주가!BD578*(분기별상장주식수!BD578-분기별자기주식수!BD1722)</f>
        <v>0</v>
      </c>
      <c r="BE578" s="13">
        <f>수정주가!BE578*(분기별상장주식수!BE578-분기별자기주식수!BE1722)</f>
        <v>0</v>
      </c>
      <c r="BF578" s="13">
        <f>수정주가!BF578*(분기별상장주식수!BF578-분기별자기주식수!BF1722)</f>
        <v>0</v>
      </c>
      <c r="BG578" s="13">
        <f>수정주가!BG578*(분기별상장주식수!BG578-분기별자기주식수!BG1722)</f>
        <v>0</v>
      </c>
      <c r="BH578" s="13">
        <f>수정주가!BH578*(분기별상장주식수!BH578-분기별자기주식수!BH1722)</f>
        <v>0</v>
      </c>
      <c r="BI578" s="13">
        <f>수정주가!BI578*(분기별상장주식수!BI578-분기별자기주식수!BI1722)</f>
        <v>0</v>
      </c>
      <c r="BJ578" s="13">
        <f>수정주가!BJ578*(분기별상장주식수!BJ578-분기별자기주식수!BJ1722)</f>
        <v>0</v>
      </c>
      <c r="BK578" s="13">
        <f>수정주가!BK578*(분기별상장주식수!BK578-분기별자기주식수!BK1722)</f>
        <v>0</v>
      </c>
      <c r="BL578" s="13">
        <f>수정주가!BL578*(분기별상장주식수!BL578-분기별자기주식수!BL1722)</f>
        <v>0</v>
      </c>
      <c r="BM578" s="13">
        <f>수정주가!BM578*(분기별상장주식수!BM578-분기별자기주식수!BM1722)</f>
        <v>0</v>
      </c>
      <c r="BN578" s="13">
        <f>수정주가!BN578*(분기별상장주식수!BN578-분기별자기주식수!BN1722)</f>
        <v>0</v>
      </c>
      <c r="BO578" s="13">
        <f>수정주가!BO578*(분기별상장주식수!BO578-분기별자기주식수!BO1722)</f>
        <v>0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f>수정주가!D579*(분기별상장주식수!D579-분기별자기주식수!D1723)</f>
        <v>7511103600</v>
      </c>
      <c r="E579" s="13">
        <f>수정주가!E579*(분기별상장주식수!E579-분기별자기주식수!E1723)</f>
        <v>11124553440</v>
      </c>
      <c r="F579" s="13">
        <f>수정주가!F579*(분기별상장주식수!F579-분기별자기주식수!F1723)</f>
        <v>8815734928</v>
      </c>
      <c r="G579" s="13">
        <f>수정주가!G579*(분기별상장주식수!G579-분기별자기주식수!G1723)</f>
        <v>11703788096</v>
      </c>
      <c r="H579" s="13">
        <f>수정주가!H579*(분기별상장주식수!H579-분기별자기주식수!H1723)</f>
        <v>24395523152</v>
      </c>
      <c r="I579" s="13">
        <f>수정주가!I579*(분기별상장주식수!I579-분기별자기주식수!I1723)</f>
        <v>20530349840</v>
      </c>
      <c r="J579" s="13">
        <f>수정주가!J579*(분기별상장주식수!J579-분기별자기주식수!J1723)</f>
        <v>19564056512</v>
      </c>
      <c r="K579" s="13">
        <f>수정주가!K579*(분기별상장주식수!K579-분기별자기주식수!K1723)</f>
        <v>25180467312</v>
      </c>
      <c r="L579" s="13">
        <f>수정주가!L579*(분기별상장주식수!L579-분기별자기주식수!L1723)</f>
        <v>18314912616</v>
      </c>
      <c r="M579" s="13">
        <f>수정주가!M579*(분기별상장주식수!M579-분기별자기주식수!M1723)</f>
        <v>29033460456</v>
      </c>
      <c r="N579" s="13">
        <f>수정주가!N579*(분기별상장주식수!N579-분기별자기주식수!N1723)</f>
        <v>28221449256</v>
      </c>
      <c r="O579" s="13">
        <f>수정주가!O579*(분기별상장주식수!O579-분기별자기주식수!O1723)</f>
        <v>50742579888</v>
      </c>
      <c r="P579" s="13">
        <f>수정주가!P579*(분기별상장주식수!P579-분기별자기주식수!P1723)</f>
        <v>38533991496</v>
      </c>
      <c r="Q579" s="13">
        <f>수정주가!Q579*(분기별상장주식수!Q579-분기별자기주식수!Q1723)</f>
        <v>31205590416</v>
      </c>
      <c r="R579" s="13">
        <f>수정주가!R579*(분기별상장주식수!R579-분기별자기주식수!R1723)</f>
        <v>38261967744</v>
      </c>
      <c r="S579" s="13">
        <f>수정주가!S579*(분기별상장주식수!S579-분기별자기주식수!S1723)</f>
        <v>74908033200</v>
      </c>
      <c r="T579" s="13">
        <f>수정주가!T579*(분기별상장주식수!T579-분기별자기주식수!T1723)</f>
        <v>97136839800</v>
      </c>
      <c r="U579" s="13">
        <f>수정주가!U579*(분기별상장주식수!U579-분기별자기주식수!U1723)</f>
        <v>94091797800</v>
      </c>
      <c r="V579" s="13">
        <f>수정주가!V579*(분기별상장주식수!V579-분기별자기주식수!V1723)</f>
        <v>131241310200</v>
      </c>
      <c r="W579" s="13">
        <f>수정주가!W579*(분기별상장주식수!W579-분기별자기주식수!W1723)</f>
        <v>105358453200</v>
      </c>
      <c r="X579" s="13">
        <f>수정주가!X579*(분기별상장주식수!X579-분기별자기주식수!X1723)</f>
        <v>81302621400</v>
      </c>
      <c r="Y579" s="13">
        <f>수정주가!Y579*(분기별상장주식수!Y579-분기별자기주식수!Y1723)</f>
        <v>68817949200</v>
      </c>
      <c r="Z579" s="13">
        <f>수정주가!Z579*(분기별상장주식수!Z579-분기별자기주식수!Z1723)</f>
        <v>77344066800</v>
      </c>
      <c r="AA579" s="13">
        <f>수정주가!AA579*(분기별상장주식수!AA579-분기별자기주식수!AA1723)</f>
        <v>68208940800</v>
      </c>
      <c r="AB579" s="13">
        <f>수정주가!AB579*(분기별상장주식수!AB579-분기별자기주식수!AB1723)</f>
        <v>69122453400</v>
      </c>
      <c r="AC579" s="13">
        <f>수정주가!AC579*(분기별상장주식수!AC579-분기별자기주식수!AC1723)</f>
        <v>88610722200</v>
      </c>
      <c r="AD579" s="13">
        <f>수정주가!AD579*(분기별상장주식수!AD579-분기별자기주식수!AD1723)</f>
        <v>102313411200</v>
      </c>
      <c r="AE579" s="13">
        <f>수정주가!AE579*(분기별상장주식수!AE579-분기별자기주식수!AE1723)</f>
        <v>91046755800</v>
      </c>
      <c r="AF579" s="13">
        <f>수정주가!AF579*(분기별상장주식수!AF579-분기별자기주식수!AF1723)</f>
        <v>79780100400</v>
      </c>
      <c r="AG579" s="13">
        <f>수정주가!AG579*(분기별상장주식수!AG579-분기별자기주식수!AG1723)</f>
        <v>88915226400</v>
      </c>
      <c r="AH579" s="13">
        <f>수정주가!AH579*(분기별상장주식수!AH579-분기별자기주식수!AH1723)</f>
        <v>66990924000</v>
      </c>
      <c r="AI579" s="13">
        <f>수정주가!AI579*(분기별상장주식수!AI579-분기별자기주식수!AI1723)</f>
        <v>39646446840</v>
      </c>
      <c r="AJ579" s="13">
        <f>수정주가!AJ579*(분기별상장주식수!AJ579-분기별자기주식수!AJ1723)</f>
        <v>66686419800</v>
      </c>
      <c r="AK579" s="13">
        <f>수정주가!AK579*(분기별상장주식수!AK579-분기별자기주식수!AK1723)</f>
        <v>84652167600</v>
      </c>
      <c r="AL579" s="13">
        <f>수정주가!AL579*(분기별상장주식수!AL579-분기별자기주식수!AL1723)</f>
        <v>70949478600</v>
      </c>
      <c r="AM579" s="13">
        <f>수정주가!AM579*(분기별상장주식수!AM579-분기별자기주식수!AM1723)</f>
        <v>64554890400</v>
      </c>
      <c r="AN579" s="13">
        <f>수정주가!AN579*(분기별상장주식수!AN579-분기별자기주식수!AN1723)</f>
        <v>65163898800</v>
      </c>
      <c r="AO579" s="13">
        <f>수정주가!AO579*(분기별상장주식수!AO579-분기별자기주식수!AO1723)</f>
        <v>60900840000</v>
      </c>
      <c r="AP579" s="13">
        <f>수정주가!AP579*(분기별상장주식수!AP579-분기별자기주식수!AP1723)</f>
        <v>66686419800</v>
      </c>
      <c r="AQ579" s="13">
        <f>수정주가!AQ579*(분기별상장주식수!AQ579-분기별자기주식수!AQ1723)</f>
        <v>91046755800</v>
      </c>
      <c r="AR579" s="13">
        <f>수정주가!AR579*(분기별상장주식수!AR579-분기별자기주식수!AR1723)</f>
        <v>96527831400</v>
      </c>
      <c r="AS579" s="13">
        <f>수정주가!AS579*(분기별상장주식수!AS579-분기별자기주식수!AS1723)</f>
        <v>130936806000</v>
      </c>
      <c r="AT579" s="13">
        <f>수정주가!AT579*(분기별상장주식수!AT579-분기별자기주식수!AT1723)</f>
        <v>81302621400</v>
      </c>
      <c r="AU579" s="13">
        <f>수정주가!AU579*(분기별상장주식수!AU579-분기별자기주식수!AU1723)</f>
        <v>76430554200</v>
      </c>
      <c r="AV579" s="13">
        <f>수정주가!AV579*(분기별상장주식수!AV579-분기별자기주식수!AV1723)</f>
        <v>78866587800</v>
      </c>
      <c r="AW579" s="13">
        <f>수정주가!AW579*(분기별상장주식수!AW579-분기별자기주식수!AW1723)</f>
        <v>75821545800</v>
      </c>
      <c r="AX579" s="13">
        <f>수정주가!AX579*(분기별상장주식수!AX579-분기별자기주식수!AX1723)</f>
        <v>81607125600</v>
      </c>
      <c r="AY579" s="13">
        <f>수정주가!AY579*(분기별상장주식수!AY579-분기별자기주식수!AY1723)</f>
        <v>74603529000</v>
      </c>
      <c r="AZ579" s="13">
        <f>수정주가!AZ579*(분기별상장주식수!AZ579-분기별자기주식수!AZ1723)</f>
        <v>79780100400</v>
      </c>
      <c r="BA579" s="13">
        <f>수정주가!BA579*(분기별상장주식수!BA579-분기별자기주식수!BA1723)</f>
        <v>88001713800</v>
      </c>
      <c r="BB579" s="13">
        <f>수정주가!BB579*(분기별상장주식수!BB579-분기별자기주식수!BB1723)</f>
        <v>84043159200</v>
      </c>
      <c r="BC579" s="13">
        <f>수정주가!BC579*(분기별상장주식수!BC579-분기별자기주식수!BC1723)</f>
        <v>73385512200</v>
      </c>
      <c r="BD579" s="13">
        <f>수정주가!BD579*(분기별상장주식수!BD579-분기별자기주식수!BD1723)</f>
        <v>84347663400</v>
      </c>
      <c r="BE579" s="13">
        <f>수정주가!BE579*(분기별상장주식수!BE579-분기별자기주식수!BE1723)</f>
        <v>118756638000</v>
      </c>
      <c r="BF579" s="13">
        <f>수정주가!BF579*(분기별상장주식수!BF579-분기별자기주식수!BF1723)</f>
        <v>131241310200</v>
      </c>
      <c r="BG579" s="13">
        <f>수정주가!BG579*(분기별상장주식수!BG579-분기별자기주식수!BG1723)</f>
        <v>105358453200</v>
      </c>
      <c r="BH579" s="13">
        <f>수정주가!BH579*(분기별상장주식수!BH579-분기별자기주식수!BH1723)</f>
        <v>97745848200</v>
      </c>
      <c r="BI579" s="13">
        <f>수정주가!BI579*(분기별상장주식수!BI579-분기별자기주식수!BI1723)</f>
        <v>90437747400</v>
      </c>
      <c r="BJ579" s="13">
        <f>수정주가!BJ579*(분기별상장주식수!BJ579-분기별자기주식수!BJ1723)</f>
        <v>88001713800</v>
      </c>
      <c r="BK579" s="13">
        <f>수정주가!BK579*(분기별상장주식수!BK579-분기별자기주식수!BK1723)</f>
        <v>87392705400</v>
      </c>
      <c r="BL579" s="13">
        <f>수정주가!BL579*(분기별상장주식수!BL579-분기별자기주식수!BL1723)</f>
        <v>96527831400</v>
      </c>
      <c r="BM579" s="13">
        <f>수정주가!BM579*(분기별상장주식수!BM579-분기별자기주식수!BM1723)</f>
        <v>84956671800</v>
      </c>
      <c r="BN579" s="13">
        <f>수정주가!BN579*(분기별상장주식수!BN579-분기별자기주식수!BN1723)</f>
        <v>94091797800</v>
      </c>
      <c r="BO579" s="13">
        <f>수정주가!BO579*(분기별상장주식수!BO579-분기별자기주식수!BO1723)</f>
        <v>82825142400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3">
        <f>수정주가!D580*(분기별상장주식수!D580-분기별자기주식수!D1724)</f>
        <v>0</v>
      </c>
      <c r="E580" s="13">
        <f>수정주가!E580*(분기별상장주식수!E580-분기별자기주식수!E1724)</f>
        <v>0</v>
      </c>
      <c r="F580" s="13">
        <f>수정주가!F580*(분기별상장주식수!F580-분기별자기주식수!F1724)</f>
        <v>0</v>
      </c>
      <c r="G580" s="13">
        <f>수정주가!G580*(분기별상장주식수!G580-분기별자기주식수!G1724)</f>
        <v>0</v>
      </c>
      <c r="H580" s="13">
        <f>수정주가!H580*(분기별상장주식수!H580-분기별자기주식수!H1724)</f>
        <v>0</v>
      </c>
      <c r="I580" s="13">
        <f>수정주가!I580*(분기별상장주식수!I580-분기별자기주식수!I1724)</f>
        <v>0</v>
      </c>
      <c r="J580" s="13">
        <f>수정주가!J580*(분기별상장주식수!J580-분기별자기주식수!J1724)</f>
        <v>0</v>
      </c>
      <c r="K580" s="13">
        <f>수정주가!K580*(분기별상장주식수!K580-분기별자기주식수!K1724)</f>
        <v>0</v>
      </c>
      <c r="L580" s="13">
        <f>수정주가!L580*(분기별상장주식수!L580-분기별자기주식수!L1724)</f>
        <v>0</v>
      </c>
      <c r="M580" s="13">
        <f>수정주가!M580*(분기별상장주식수!M580-분기별자기주식수!M1724)</f>
        <v>0</v>
      </c>
      <c r="N580" s="13">
        <f>수정주가!N580*(분기별상장주식수!N580-분기별자기주식수!N1724)</f>
        <v>0</v>
      </c>
      <c r="O580" s="13">
        <f>수정주가!O580*(분기별상장주식수!O580-분기별자기주식수!O1724)</f>
        <v>0</v>
      </c>
      <c r="P580" s="13">
        <f>수정주가!P580*(분기별상장주식수!P580-분기별자기주식수!P1724)</f>
        <v>0</v>
      </c>
      <c r="Q580" s="13">
        <f>수정주가!Q580*(분기별상장주식수!Q580-분기별자기주식수!Q1724)</f>
        <v>0</v>
      </c>
      <c r="R580" s="13">
        <f>수정주가!R580*(분기별상장주식수!R580-분기별자기주식수!R1724)</f>
        <v>0</v>
      </c>
      <c r="S580" s="13">
        <f>수정주가!S580*(분기별상장주식수!S580-분기별자기주식수!S1724)</f>
        <v>0</v>
      </c>
      <c r="T580" s="13">
        <f>수정주가!T580*(분기별상장주식수!T580-분기별자기주식수!T1724)</f>
        <v>0</v>
      </c>
      <c r="U580" s="13">
        <f>수정주가!U580*(분기별상장주식수!U580-분기별자기주식수!U1724)</f>
        <v>0</v>
      </c>
      <c r="V580" s="13">
        <f>수정주가!V580*(분기별상장주식수!V580-분기별자기주식수!V1724)</f>
        <v>0</v>
      </c>
      <c r="W580" s="13">
        <f>수정주가!W580*(분기별상장주식수!W580-분기별자기주식수!W1724)</f>
        <v>0</v>
      </c>
      <c r="X580" s="13">
        <f>수정주가!X580*(분기별상장주식수!X580-분기별자기주식수!X1724)</f>
        <v>0</v>
      </c>
      <c r="Y580" s="13">
        <f>수정주가!Y580*(분기별상장주식수!Y580-분기별자기주식수!Y1724)</f>
        <v>0</v>
      </c>
      <c r="Z580" s="13">
        <f>수정주가!Z580*(분기별상장주식수!Z580-분기별자기주식수!Z1724)</f>
        <v>0</v>
      </c>
      <c r="AA580" s="13">
        <f>수정주가!AA580*(분기별상장주식수!AA580-분기별자기주식수!AA1724)</f>
        <v>0</v>
      </c>
      <c r="AB580" s="13">
        <f>수정주가!AB580*(분기별상장주식수!AB580-분기별자기주식수!AB1724)</f>
        <v>0</v>
      </c>
      <c r="AC580" s="13">
        <f>수정주가!AC580*(분기별상장주식수!AC580-분기별자기주식수!AC1724)</f>
        <v>0</v>
      </c>
      <c r="AD580" s="13">
        <f>수정주가!AD580*(분기별상장주식수!AD580-분기별자기주식수!AD1724)</f>
        <v>0</v>
      </c>
      <c r="AE580" s="13">
        <f>수정주가!AE580*(분기별상장주식수!AE580-분기별자기주식수!AE1724)</f>
        <v>0</v>
      </c>
      <c r="AF580" s="13">
        <f>수정주가!AF580*(분기별상장주식수!AF580-분기별자기주식수!AF1724)</f>
        <v>0</v>
      </c>
      <c r="AG580" s="13">
        <f>수정주가!AG580*(분기별상장주식수!AG580-분기별자기주식수!AG1724)</f>
        <v>0</v>
      </c>
      <c r="AH580" s="13">
        <f>수정주가!AH580*(분기별상장주식수!AH580-분기별자기주식수!AH1724)</f>
        <v>0</v>
      </c>
      <c r="AI580" s="13">
        <f>수정주가!AI580*(분기별상장주식수!AI580-분기별자기주식수!AI1724)</f>
        <v>0</v>
      </c>
      <c r="AJ580" s="13">
        <f>수정주가!AJ580*(분기별상장주식수!AJ580-분기별자기주식수!AJ1724)</f>
        <v>0</v>
      </c>
      <c r="AK580" s="13">
        <f>수정주가!AK580*(분기별상장주식수!AK580-분기별자기주식수!AK1724)</f>
        <v>0</v>
      </c>
      <c r="AL580" s="13">
        <f>수정주가!AL580*(분기별상장주식수!AL580-분기별자기주식수!AL1724)</f>
        <v>0</v>
      </c>
      <c r="AM580" s="13">
        <f>수정주가!AM580*(분기별상장주식수!AM580-분기별자기주식수!AM1724)</f>
        <v>0</v>
      </c>
      <c r="AN580" s="13">
        <f>수정주가!AN580*(분기별상장주식수!AN580-분기별자기주식수!AN1724)</f>
        <v>0</v>
      </c>
      <c r="AO580" s="13">
        <f>수정주가!AO580*(분기별상장주식수!AO580-분기별자기주식수!AO1724)</f>
        <v>0</v>
      </c>
      <c r="AP580" s="13">
        <f>수정주가!AP580*(분기별상장주식수!AP580-분기별자기주식수!AP1724)</f>
        <v>0</v>
      </c>
      <c r="AQ580" s="13">
        <f>수정주가!AQ580*(분기별상장주식수!AQ580-분기별자기주식수!AQ1724)</f>
        <v>0</v>
      </c>
      <c r="AR580" s="13">
        <f>수정주가!AR580*(분기별상장주식수!AR580-분기별자기주식수!AR1724)</f>
        <v>0</v>
      </c>
      <c r="AS580" s="13">
        <f>수정주가!AS580*(분기별상장주식수!AS580-분기별자기주식수!AS1724)</f>
        <v>0</v>
      </c>
      <c r="AT580" s="13">
        <f>수정주가!AT580*(분기별상장주식수!AT580-분기별자기주식수!AT1724)</f>
        <v>0</v>
      </c>
      <c r="AU580" s="13">
        <f>수정주가!AU580*(분기별상장주식수!AU580-분기별자기주식수!AU1724)</f>
        <v>0</v>
      </c>
      <c r="AV580" s="13">
        <f>수정주가!AV580*(분기별상장주식수!AV580-분기별자기주식수!AV1724)</f>
        <v>0</v>
      </c>
      <c r="AW580" s="13">
        <f>수정주가!AW580*(분기별상장주식수!AW580-분기별자기주식수!AW1724)</f>
        <v>0</v>
      </c>
      <c r="AX580" s="13">
        <f>수정주가!AX580*(분기별상장주식수!AX580-분기별자기주식수!AX1724)</f>
        <v>0</v>
      </c>
      <c r="AY580" s="13">
        <f>수정주가!AY580*(분기별상장주식수!AY580-분기별자기주식수!AY1724)</f>
        <v>0</v>
      </c>
      <c r="AZ580" s="13">
        <f>수정주가!AZ580*(분기별상장주식수!AZ580-분기별자기주식수!AZ1724)</f>
        <v>0</v>
      </c>
      <c r="BA580" s="13">
        <f>수정주가!BA580*(분기별상장주식수!BA580-분기별자기주식수!BA1724)</f>
        <v>0</v>
      </c>
      <c r="BB580" s="13">
        <f>수정주가!BB580*(분기별상장주식수!BB580-분기별자기주식수!BB1724)</f>
        <v>0</v>
      </c>
      <c r="BC580" s="13">
        <f>수정주가!BC580*(분기별상장주식수!BC580-분기별자기주식수!BC1724)</f>
        <v>0</v>
      </c>
      <c r="BD580" s="13">
        <f>수정주가!BD580*(분기별상장주식수!BD580-분기별자기주식수!BD1724)</f>
        <v>0</v>
      </c>
      <c r="BE580" s="13">
        <f>수정주가!BE580*(분기별상장주식수!BE580-분기별자기주식수!BE1724)</f>
        <v>0</v>
      </c>
      <c r="BF580" s="13">
        <f>수정주가!BF580*(분기별상장주식수!BF580-분기별자기주식수!BF1724)</f>
        <v>0</v>
      </c>
      <c r="BG580" s="13">
        <f>수정주가!BG580*(분기별상장주식수!BG580-분기별자기주식수!BG1724)</f>
        <v>0</v>
      </c>
      <c r="BH580" s="13">
        <f>수정주가!BH580*(분기별상장주식수!BH580-분기별자기주식수!BH1724)</f>
        <v>0</v>
      </c>
      <c r="BI580" s="13">
        <f>수정주가!BI580*(분기별상장주식수!BI580-분기별자기주식수!BI1724)</f>
        <v>0</v>
      </c>
      <c r="BJ580" s="13">
        <f>수정주가!BJ580*(분기별상장주식수!BJ580-분기별자기주식수!BJ1724)</f>
        <v>0</v>
      </c>
      <c r="BK580" s="13">
        <f>수정주가!BK580*(분기별상장주식수!BK580-분기별자기주식수!BK1724)</f>
        <v>0</v>
      </c>
      <c r="BL580" s="13">
        <f>수정주가!BL580*(분기별상장주식수!BL580-분기별자기주식수!BL1724)</f>
        <v>0</v>
      </c>
      <c r="BM580" s="13">
        <f>수정주가!BM580*(분기별상장주식수!BM580-분기별자기주식수!BM1724)</f>
        <v>0</v>
      </c>
      <c r="BN580" s="13">
        <f>수정주가!BN580*(분기별상장주식수!BN580-분기별자기주식수!BN1724)</f>
        <v>0</v>
      </c>
      <c r="BO580" s="13">
        <f>수정주가!BO580*(분기별상장주식수!BO580-분기별자기주식수!BO1724)</f>
        <v>0</v>
      </c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f>수정주가!D581*(분기별상장주식수!D581-분기별자기주식수!D1725)</f>
        <v>761550317750</v>
      </c>
      <c r="E581" s="13">
        <f>수정주가!E581*(분기별상장주식수!E581-분기별자기주식수!E1725)</f>
        <v>1416029901464</v>
      </c>
      <c r="F581" s="13">
        <f>수정주가!F581*(분기별상장주식수!F581-분기별자기주식수!F1725)</f>
        <v>809122907812</v>
      </c>
      <c r="G581" s="13">
        <f>수정주가!G581*(분기별상장주식수!G581-분기별자기주식수!G1725)</f>
        <v>932915342442</v>
      </c>
      <c r="H581" s="13">
        <f>수정주가!H581*(분기별상장주식수!H581-분기별자기주식수!H1725)</f>
        <v>1489786859898</v>
      </c>
      <c r="I581" s="13">
        <f>수정주가!I581*(분기별상장주식수!I581-분기별자기주식수!I1725)</f>
        <v>1161315624974</v>
      </c>
      <c r="J581" s="13">
        <f>수정주가!J581*(분기별상장주식수!J581-분기별자기주식수!J1725)</f>
        <v>849566090644</v>
      </c>
      <c r="K581" s="13">
        <f>수정주가!K581*(분기별상장주식수!K581-분기별자기주식수!K1725)</f>
        <v>666405137626</v>
      </c>
      <c r="L581" s="13">
        <f>수정주가!L581*(분기별상장주식수!L581-분기별자기주식수!L1725)</f>
        <v>609240254200</v>
      </c>
      <c r="M581" s="13">
        <f>수정주가!M581*(분기별상장주식수!M581-분기별자기주식수!M1725)</f>
        <v>167400000000</v>
      </c>
      <c r="N581" s="13">
        <f>수정주가!N581*(분기별상장주식수!N581-분기별자기주식수!N1725)</f>
        <v>222900000000</v>
      </c>
      <c r="O581" s="13">
        <f>수정주가!O581*(분기별상장주식수!O581-분기별자기주식수!O1725)</f>
        <v>367500000000</v>
      </c>
      <c r="P581" s="13">
        <f>수정주가!P581*(분기별상장주식수!P581-분기별자기주식수!P1725)</f>
        <v>564000000000</v>
      </c>
      <c r="Q581" s="13">
        <f>수정주가!Q581*(분기별상장주식수!Q581-분기별자기주식수!Q1725)</f>
        <v>450000000000</v>
      </c>
      <c r="R581" s="13">
        <f>수정주가!R581*(분기별상장주식수!R581-분기별자기주식수!R1725)</f>
        <v>496500000000</v>
      </c>
      <c r="S581" s="13">
        <f>수정주가!S581*(분기별상장주식수!S581-분기별자기주식수!S1725)</f>
        <v>540000000000</v>
      </c>
      <c r="T581" s="13">
        <f>수정주가!T581*(분기별상장주식수!T581-분기별자기주식수!T1725)</f>
        <v>544500000000</v>
      </c>
      <c r="U581" s="13">
        <f>수정주가!U581*(분기별상장주식수!U581-분기별자기주식수!U1725)</f>
        <v>585000000000</v>
      </c>
      <c r="V581" s="13">
        <f>수정주가!V581*(분기별상장주식수!V581-분기별자기주식수!V1725)</f>
        <v>870000000000</v>
      </c>
      <c r="W581" s="13">
        <f>수정주가!W581*(분기별상장주식수!W581-분기별자기주식수!W1725)</f>
        <v>834000000000</v>
      </c>
      <c r="X581" s="13">
        <f>수정주가!X581*(분기별상장주식수!X581-분기별자기주식수!X1725)</f>
        <v>1002000000000</v>
      </c>
      <c r="Y581" s="13">
        <f>수정주가!Y581*(분기별상장주식수!Y581-분기별자기주식수!Y1725)</f>
        <v>999000000000</v>
      </c>
      <c r="Z581" s="13">
        <f>수정주가!Z581*(분기별상장주식수!Z581-분기별자기주식수!Z1725)</f>
        <v>1044000000000</v>
      </c>
      <c r="AA581" s="13">
        <f>수정주가!AA581*(분기별상장주식수!AA581-분기별자기주식수!AA1725)</f>
        <v>970500000000</v>
      </c>
      <c r="AB581" s="13">
        <f>수정주가!AB581*(분기별상장주식수!AB581-분기별자기주식수!AB1725)</f>
        <v>1047000000000</v>
      </c>
      <c r="AC581" s="13">
        <f>수정주가!AC581*(분기별상장주식수!AC581-분기별자기주식수!AC1725)</f>
        <v>1171500000000</v>
      </c>
      <c r="AD581" s="13">
        <f>수정주가!AD581*(분기별상장주식수!AD581-분기별자기주식수!AD1725)</f>
        <v>1959000000000</v>
      </c>
      <c r="AE581" s="13">
        <f>수정주가!AE581*(분기별상장주식수!AE581-분기별자기주식수!AE1725)</f>
        <v>1668000000000</v>
      </c>
      <c r="AF581" s="13">
        <f>수정주가!AF581*(분기별상장주식수!AF581-분기별자기주식수!AF1725)</f>
        <v>1830000000000</v>
      </c>
      <c r="AG581" s="13">
        <f>수정주가!AG581*(분기별상장주식수!AG581-분기별자기주식수!AG1725)</f>
        <v>1542000000000</v>
      </c>
      <c r="AH581" s="13">
        <f>수정주가!AH581*(분기별상장주식수!AH581-분기별자기주식수!AH1725)</f>
        <v>1473000000000</v>
      </c>
      <c r="AI581" s="13">
        <f>수정주가!AI581*(분기별상장주식수!AI581-분기별자기주식수!AI1725)</f>
        <v>1476000000000</v>
      </c>
      <c r="AJ581" s="13">
        <f>수정주가!AJ581*(분기별상장주식수!AJ581-분기별자기주식수!AJ1725)</f>
        <v>1623000000000</v>
      </c>
      <c r="AK581" s="13">
        <f>수정주가!AK581*(분기별상장주식수!AK581-분기별자기주식수!AK1725)</f>
        <v>2286000000000</v>
      </c>
      <c r="AL581" s="13">
        <f>수정주가!AL581*(분기별상장주식수!AL581-분기별자기주식수!AL1725)</f>
        <v>2790000000000</v>
      </c>
      <c r="AM581" s="13">
        <f>수정주가!AM581*(분기별상장주식수!AM581-분기별자기주식수!AM1725)</f>
        <v>2910000000000</v>
      </c>
      <c r="AN581" s="13">
        <f>수정주가!AN581*(분기별상장주식수!AN581-분기별자기주식수!AN1725)</f>
        <v>2409000000000</v>
      </c>
      <c r="AO581" s="13">
        <f>수정주가!AO581*(분기별상장주식수!AO581-분기별자기주식수!AO1725)</f>
        <v>2340000000000</v>
      </c>
      <c r="AP581" s="13">
        <f>수정주가!AP581*(분기별상장주식수!AP581-분기별자기주식수!AP1725)</f>
        <v>2805000000000</v>
      </c>
      <c r="AQ581" s="13">
        <f>수정주가!AQ581*(분기별상장주식수!AQ581-분기별자기주식수!AQ1725)</f>
        <v>2712000000000</v>
      </c>
      <c r="AR581" s="13">
        <f>수정주가!AR581*(분기별상장주식수!AR581-분기별자기주식수!AR1725)</f>
        <v>2430000000000</v>
      </c>
      <c r="AS581" s="13">
        <f>수정주가!AS581*(분기별상장주식수!AS581-분기별자기주식수!AS1725)</f>
        <v>2310000000000</v>
      </c>
      <c r="AT581" s="13">
        <f>수정주가!AT581*(분기별상장주식수!AT581-분기별자기주식수!AT1725)</f>
        <v>1530000000000</v>
      </c>
      <c r="AU581" s="13">
        <f>수정주가!AU581*(분기별상장주식수!AU581-분기별자기주식수!AU1725)</f>
        <v>1995000000000</v>
      </c>
      <c r="AV581" s="13">
        <f>수정주가!AV581*(분기별상장주식수!AV581-분기별자기주식수!AV1725)</f>
        <v>1971000000000</v>
      </c>
      <c r="AW581" s="13">
        <f>수정주가!AW581*(분기별상장주식수!AW581-분기별자기주식수!AW1725)</f>
        <v>1941000000000</v>
      </c>
      <c r="AX581" s="13">
        <f>수정주가!AX581*(분기별상장주식수!AX581-분기별자기주식수!AX1725)</f>
        <v>2094000000000</v>
      </c>
      <c r="AY581" s="13">
        <f>수정주가!AY581*(분기별상장주식수!AY581-분기별자기주식수!AY1725)</f>
        <v>2013000000000</v>
      </c>
      <c r="AZ581" s="13">
        <f>수정주가!AZ581*(분기별상장주식수!AZ581-분기별자기주식수!AZ1725)</f>
        <v>1848000000000</v>
      </c>
      <c r="BA581" s="13">
        <f>수정주가!BA581*(분기별상장주식수!BA581-분기별자기주식수!BA1725)</f>
        <v>1719000000000</v>
      </c>
      <c r="BB581" s="13">
        <f>수정주가!BB581*(분기별상장주식수!BB581-분기별자기주식수!BB1725)</f>
        <v>1950000000000</v>
      </c>
      <c r="BC581" s="13">
        <f>수정주가!BC581*(분기별상장주식수!BC581-분기별자기주식수!BC1725)</f>
        <v>1971000000000</v>
      </c>
      <c r="BD581" s="13">
        <f>수정주가!BD581*(분기별상장주식수!BD581-분기별자기주식수!BD1725)</f>
        <v>2016000000000</v>
      </c>
      <c r="BE581" s="13">
        <f>수정주가!BE581*(분기별상장주식수!BE581-분기별자기주식수!BE1725)</f>
        <v>1977000000000</v>
      </c>
      <c r="BF581" s="13">
        <f>수정주가!BF581*(분기별상장주식수!BF581-분기별자기주식수!BF1725)</f>
        <v>1761000000000</v>
      </c>
      <c r="BG581" s="13">
        <f>수정주가!BG581*(분기별상장주식수!BG581-분기별자기주식수!BG1725)</f>
        <v>1794000000000</v>
      </c>
      <c r="BH581" s="13">
        <f>수정주가!BH581*(분기별상장주식수!BH581-분기별자기주식수!BH1725)</f>
        <v>1914000000000</v>
      </c>
      <c r="BI581" s="13">
        <f>수정주가!BI581*(분기별상장주식수!BI581-분기별자기주식수!BI1725)</f>
        <v>1371000000000</v>
      </c>
      <c r="BJ581" s="13">
        <f>수정주가!BJ581*(분기별상장주식수!BJ581-분기별자기주식수!BJ1725)</f>
        <v>1365000000000</v>
      </c>
      <c r="BK581" s="13">
        <f>수정주가!BK581*(분기별상장주식수!BK581-분기별자기주식수!BK1725)</f>
        <v>1380000000000</v>
      </c>
      <c r="BL581" s="13">
        <f>수정주가!BL581*(분기별상장주식수!BL581-분기별자기주식수!BL1725)</f>
        <v>1429500000000</v>
      </c>
      <c r="BM581" s="13">
        <f>수정주가!BM581*(분기별상장주식수!BM581-분기별자기주식수!BM1725)</f>
        <v>1426500000000</v>
      </c>
      <c r="BN581" s="13">
        <f>수정주가!BN581*(분기별상장주식수!BN581-분기별자기주식수!BN1725)</f>
        <v>1260000000000</v>
      </c>
      <c r="BO581" s="13">
        <f>수정주가!BO581*(분기별상장주식수!BO581-분기별자기주식수!BO1725)</f>
        <v>1192500000000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f>수정주가!D582*(분기별상장주식수!D582-분기별자기주식수!D1726)</f>
        <v>386835000000</v>
      </c>
      <c r="E582" s="13">
        <f>수정주가!E582*(분기별상장주식수!E582-분기별자기주식수!E1726)</f>
        <v>370795500000</v>
      </c>
      <c r="F582" s="13">
        <f>수정주가!F582*(분기별상장주식수!F582-분기별자기주식수!F1726)</f>
        <v>235875000000</v>
      </c>
      <c r="G582" s="13">
        <f>수정주가!G582*(분기별상장주식수!G582-분기별자기주식수!G1726)</f>
        <v>377400000000</v>
      </c>
      <c r="H582" s="13">
        <f>수정주가!H582*(분기별상장주식수!H582-분기별자기주식수!H1726)</f>
        <v>583083000000</v>
      </c>
      <c r="I582" s="13">
        <f>수정주가!I582*(분기별상장주식수!I582-분기별자기주식수!I1726)</f>
        <v>420801000000</v>
      </c>
      <c r="J582" s="13">
        <f>수정주가!J582*(분기별상장주식수!J582-분기별자기주식수!J1726)</f>
        <v>260406000000</v>
      </c>
      <c r="K582" s="13">
        <f>수정주가!K582*(분기별상장주식수!K582-분기별자기주식수!K1726)</f>
        <v>339660000000</v>
      </c>
      <c r="L582" s="13">
        <f>수정주가!L582*(분기별상장주식수!L582-분기별자기주식수!L1726)</f>
        <v>335886000000</v>
      </c>
      <c r="M582" s="13">
        <f>수정주가!M582*(분기별상장주식수!M582-분기별자기주식수!M1726)</f>
        <v>405705000000</v>
      </c>
      <c r="N582" s="13">
        <f>수정주가!N582*(분기별상장주식수!N582-분기별자기주식수!N1726)</f>
        <v>420801000000</v>
      </c>
      <c r="O582" s="13">
        <f>수정주가!O582*(분기별상장주식수!O582-분기별자기주식수!O1726)</f>
        <v>592518000000</v>
      </c>
      <c r="P582" s="13">
        <f>수정주가!P582*(분기별상장주식수!P582-분기별자기주식수!P1726)</f>
        <v>432123000000</v>
      </c>
      <c r="Q582" s="13">
        <f>수정주가!Q582*(분기별상장주식수!Q582-분기별자기주식수!Q1726)</f>
        <v>360417000000</v>
      </c>
      <c r="R582" s="13">
        <f>수정주가!R582*(분기별상장주식수!R582-분기별자기주식수!R1726)</f>
        <v>402874500000</v>
      </c>
      <c r="S582" s="13">
        <f>수정주가!S582*(분기별상장주식수!S582-분기별자기주식수!S1726)</f>
        <v>600066000000</v>
      </c>
      <c r="T582" s="13">
        <f>수정주가!T582*(분기별상장주식수!T582-분기별자기주식수!T1726)</f>
        <v>639693000000</v>
      </c>
      <c r="U582" s="13">
        <f>수정주가!U582*(분기별상장주식수!U582-분기별자기주식수!U1726)</f>
        <v>507603000000</v>
      </c>
      <c r="V582" s="13">
        <f>수정주가!V582*(분기별상장주식수!V582-분기별자기주식수!V1726)</f>
        <v>661393500000</v>
      </c>
      <c r="W582" s="13">
        <f>수정주가!W582*(분기별상장주식수!W582-분기별자기주식수!W1726)</f>
        <v>962370000000</v>
      </c>
      <c r="X582" s="13">
        <f>수정주가!X582*(분기별상장주식수!X582-분기별자기주식수!X1726)</f>
        <v>1437894000000</v>
      </c>
      <c r="Y582" s="13">
        <f>수정주가!Y582*(분기별상장주식수!Y582-분기별자기주식수!Y1726)</f>
        <v>1403928000000</v>
      </c>
      <c r="Z582" s="13">
        <f>수정주가!Z582*(분기별상장주식수!Z582-분기별자기주식수!Z1726)</f>
        <v>1613385000000</v>
      </c>
      <c r="AA582" s="13">
        <f>수정주가!AA582*(분기별상장주식수!AA582-분기별자기주식수!AA1726)</f>
        <v>1862469000000</v>
      </c>
      <c r="AB582" s="13">
        <f>수정주가!AB582*(분기별상장주식수!AB582-분기별자기주식수!AB1726)</f>
        <v>1896435000000</v>
      </c>
      <c r="AC582" s="13">
        <f>수정주가!AC582*(분기별상장주식수!AC582-분기별자기주식수!AC1726)</f>
        <v>2962590000000</v>
      </c>
      <c r="AD582" s="13">
        <f>수정주가!AD582*(분기별상장주식수!AD582-분기별자기주식수!AD1726)</f>
        <v>3264510000000</v>
      </c>
      <c r="AE582" s="13">
        <f>수정주가!AE582*(분기별상장주식수!AE582-분기별자기주식수!AE1726)</f>
        <v>2462535000000</v>
      </c>
      <c r="AF582" s="13">
        <f>수정주가!AF582*(분기별상장주식수!AF582-분기별자기주식수!AF1726)</f>
        <v>2254965000000</v>
      </c>
      <c r="AG582" s="13">
        <f>수정주가!AG582*(분기별상장주식수!AG582-분기별자기주식수!AG1726)</f>
        <v>2698410000000</v>
      </c>
      <c r="AH582" s="13">
        <f>수정주가!AH582*(분기별상장주식수!AH582-분기별자기주식수!AH1726)</f>
        <v>1786989000000</v>
      </c>
      <c r="AI582" s="13">
        <f>수정주가!AI582*(분기별상장주식수!AI582-분기별자기주식수!AI1726)</f>
        <v>1379397000000</v>
      </c>
      <c r="AJ582" s="13">
        <f>수정주가!AJ582*(분기별상장주식수!AJ582-분기별자기주식수!AJ1726)</f>
        <v>2132310000000</v>
      </c>
      <c r="AK582" s="13">
        <f>수정주가!AK582*(분기별상장주식수!AK582-분기별자기주식수!AK1726)</f>
        <v>2613495000000</v>
      </c>
      <c r="AL582" s="13">
        <f>수정주가!AL582*(분기별상장주식수!AL582-분기별자기주식수!AL1726)</f>
        <v>3311685000000</v>
      </c>
      <c r="AM582" s="13">
        <f>수정주가!AM582*(분기별상장주식수!AM582-분기별자기주식수!AM1726)</f>
        <v>3849480000000</v>
      </c>
      <c r="AN582" s="13">
        <f>수정주가!AN582*(분기별상장주식수!AN582-분기별자기주식수!AN1726)</f>
        <v>3811740000000</v>
      </c>
      <c r="AO582" s="13">
        <f>수정주가!AO582*(분기별상장주식수!AO582-분기별자기주식수!AO1726)</f>
        <v>4113660000000</v>
      </c>
      <c r="AP582" s="13">
        <f>수정주가!AP582*(분기별상장주식수!AP582-분기별자기주식수!AP1726)</f>
        <v>5906310000000</v>
      </c>
      <c r="AQ582" s="13">
        <f>수정주가!AQ582*(분기별상장주식수!AQ582-분기별자기주식수!AQ1726)</f>
        <v>5217555000000</v>
      </c>
      <c r="AR582" s="13">
        <f>수정주가!AR582*(분기별상장주식수!AR582-분기별자기주식수!AR1726)</f>
        <v>7529130000000</v>
      </c>
      <c r="AS582" s="13">
        <f>수정주가!AS582*(분기별상장주식수!AS582-분기별자기주식수!AS1726)</f>
        <v>7727265000000</v>
      </c>
      <c r="AT582" s="13">
        <f>수정주가!AT582*(분기별상장주식수!AT582-분기별자기주식수!AT1726)</f>
        <v>5500605000000</v>
      </c>
      <c r="AU582" s="13">
        <f>수정주가!AU582*(분기별상장주식수!AU582-분기별자기주식수!AU1726)</f>
        <v>5736480000000</v>
      </c>
      <c r="AV582" s="13">
        <f>수정주가!AV582*(분기별상장주식수!AV582-분기별자기주식수!AV1726)</f>
        <v>7387605000000</v>
      </c>
      <c r="AW582" s="13">
        <f>수정주가!AW582*(분기별상장주식수!AW582-분기별자기주식수!AW1726)</f>
        <v>7264950000000</v>
      </c>
      <c r="AX582" s="13">
        <f>수정주가!AX582*(분기별상장주식수!AX582-분기별자기주식수!AX1726)</f>
        <v>9217995000000</v>
      </c>
      <c r="AY582" s="13">
        <f>수정주가!AY582*(분기별상장주식수!AY582-분기별자기주식수!AY1726)</f>
        <v>7642350000000</v>
      </c>
      <c r="AZ582" s="13">
        <f>수정주가!AZ582*(분기별상장주식수!AZ582-분기별자기주식수!AZ1726)</f>
        <v>6661110000000</v>
      </c>
      <c r="BA582" s="13">
        <f>수정주가!BA582*(분기별상장주식수!BA582-분기별자기주식수!BA1726)</f>
        <v>5226990000000</v>
      </c>
      <c r="BB582" s="13">
        <f>수정주가!BB582*(분기별상장주식수!BB582-분기별자기주식수!BB1726)</f>
        <v>6132750000000</v>
      </c>
      <c r="BC582" s="13">
        <f>수정주가!BC582*(분기별상장주식수!BC582-분기별자기주식수!BC1726)</f>
        <v>6000660000000</v>
      </c>
      <c r="BD582" s="13">
        <f>수정주가!BD582*(분기별상장주식수!BD582-분기별자기주식수!BD1726)</f>
        <v>6236535000000</v>
      </c>
      <c r="BE582" s="13">
        <f>수정주가!BE582*(분기별상장주식수!BE582-분기별자기주식수!BE1726)</f>
        <v>7491390000000</v>
      </c>
      <c r="BF582" s="13">
        <f>수정주가!BF582*(분기별상장주식수!BF582-분기별자기주식수!BF1726)</f>
        <v>7359300000000</v>
      </c>
      <c r="BG582" s="13">
        <f>수정주가!BG582*(분기별상장주식수!BG582-분기별자기주식수!BG1726)</f>
        <v>7614045000000</v>
      </c>
      <c r="BH582" s="13">
        <f>수정주가!BH582*(분기별상장주식수!BH582-분기별자기주식수!BH1726)</f>
        <v>8000880000000</v>
      </c>
      <c r="BI582" s="13">
        <f>수정주가!BI582*(분기별상장주식수!BI582-분기별자기주식수!BI1726)</f>
        <v>10284150000000</v>
      </c>
      <c r="BJ582" s="13">
        <f>수정주가!BJ582*(분기별상장주식수!BJ582-분기별자기주식수!BJ1726)</f>
        <v>8783985000000</v>
      </c>
      <c r="BK582" s="13">
        <f>수정주가!BK582*(분기별상장주식수!BK582-분기별자기주식수!BK1726)</f>
        <v>8850030000000</v>
      </c>
      <c r="BL582" s="13">
        <f>수정주가!BL582*(분기별상장주식수!BL582-분기별자기주식수!BL1726)</f>
        <v>9085905000000</v>
      </c>
      <c r="BM582" s="13">
        <f>수정주가!BM582*(분기별상장주식수!BM582-분기별자기주식수!BM1726)</f>
        <v>9585960000000</v>
      </c>
      <c r="BN582" s="13">
        <f>수정주가!BN582*(분기별상장주식수!BN582-분기별자기주식수!BN1726)</f>
        <v>9076470000000</v>
      </c>
      <c r="BO582" s="13">
        <f>수정주가!BO582*(분기별상장주식수!BO582-분기별자기주식수!BO1726)</f>
        <v>896325000000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f>수정주가!D583*(분기별상장주식수!D583-분기별자기주식수!D1727)</f>
        <v>1196937717432</v>
      </c>
      <c r="E583" s="13">
        <f>수정주가!E583*(분기별상장주식수!E583-분기별자기주식수!E1727)</f>
        <v>1102697928024</v>
      </c>
      <c r="F583" s="13">
        <f>수정주가!F583*(분기별상장주식수!F583-분기별자기주식수!F1727)</f>
        <v>745834019604</v>
      </c>
      <c r="G583" s="13">
        <f>수정주가!G583*(분기별상장주식수!G583-분기별자기주식수!G1727)</f>
        <v>752763415884</v>
      </c>
      <c r="H583" s="13">
        <f>수정주가!H583*(분기별상장주식수!H583-분기별자기주식수!H1727)</f>
        <v>1250987008416</v>
      </c>
      <c r="I583" s="13">
        <f>수정주가!I583*(분기별상장주식수!I583-분기별자기주식수!I1727)</f>
        <v>882112146444</v>
      </c>
      <c r="J583" s="13">
        <f>수정주가!J583*(분기별상장주식수!J583-분기별자기주식수!J1727)</f>
        <v>750684597000</v>
      </c>
      <c r="K583" s="13">
        <f>수정주가!K583*(분기별상장주식수!K583-분기별자기주식수!K1727)</f>
        <v>811894264140</v>
      </c>
      <c r="L583" s="13">
        <f>수정주가!L583*(분기별상장주식수!L583-분기별자기주식수!L1727)</f>
        <v>912139530324</v>
      </c>
      <c r="M583" s="13">
        <f>수정주가!M583*(분기별상장주식수!M583-분기별자기주식수!M1727)</f>
        <v>960183344532</v>
      </c>
      <c r="N583" s="13">
        <f>수정주가!N583*(분기별상장주식수!N583-분기별자기주식수!N1727)</f>
        <v>888117623220</v>
      </c>
      <c r="O583" s="13">
        <f>수정주가!O583*(분기별상장주식수!O583-분기별자기주식수!O1727)</f>
        <v>1321204890720</v>
      </c>
      <c r="P583" s="13">
        <f>수정주가!P583*(분기별상장주식수!P583-분기별자기주식수!P1727)</f>
        <v>1086529336704</v>
      </c>
      <c r="Q583" s="13">
        <f>수정주가!Q583*(분기별상장주식수!Q583-분기별자기주식수!Q1727)</f>
        <v>1038485522496</v>
      </c>
      <c r="R583" s="13">
        <f>수정주가!R583*(분기별상장주식수!R583-분기별자기주식수!R1727)</f>
        <v>1122562197360</v>
      </c>
      <c r="S583" s="13">
        <f>수정주가!S583*(분기별상장주식수!S583-분기별자기주식수!S1727)</f>
        <v>1295104164732</v>
      </c>
      <c r="T583" s="13">
        <f>수정주가!T583*(분기별상장주식수!T583-분기별자기주식수!T1727)</f>
        <v>1844374309860</v>
      </c>
      <c r="U583" s="13">
        <f>수정주가!U583*(분기별상장주식수!U583-분기별자기주식수!U1727)</f>
        <v>1886412647292</v>
      </c>
      <c r="V583" s="13">
        <f>수정주가!V583*(분기별상장주식수!V583-분기별자기주식수!V1727)</f>
        <v>3047086524192</v>
      </c>
      <c r="W583" s="13">
        <f>수정주가!W583*(분기별상장주식수!W583-분기별자기주식수!W1727)</f>
        <v>3558475969656</v>
      </c>
      <c r="X583" s="13">
        <f>수정주가!X583*(분기별상장주식수!X583-분기별자기주식수!X1727)</f>
        <v>3488258087352</v>
      </c>
      <c r="Y583" s="13">
        <f>수정주가!Y583*(분기별상장주식수!Y583-분기별자기주식수!Y1727)</f>
        <v>4390465483008</v>
      </c>
      <c r="Z583" s="13">
        <f>수정주가!Z583*(분기별상장주식수!Z583-분기별자기주식수!Z1727)</f>
        <v>4631066522943</v>
      </c>
      <c r="AA583" s="13">
        <f>수정주가!AA583*(분기별상장주식수!AA583-분기별자기주식수!AA1727)</f>
        <v>4470761262485</v>
      </c>
      <c r="AB583" s="13">
        <f>수정주가!AB583*(분기별상장주식수!AB583-분기별자기주식수!AB1727)</f>
        <v>5032060661495</v>
      </c>
      <c r="AC583" s="13">
        <f>수정주가!AC583*(분기별상장주식수!AC583-분기별자기주식수!AC1727)</f>
        <v>9061746762130</v>
      </c>
      <c r="AD583" s="13">
        <f>수정주가!AD583*(분기별상장주식수!AD583-분기별자기주식수!AD1727)</f>
        <v>9753562503975</v>
      </c>
      <c r="AE583" s="13">
        <f>수정주가!AE583*(분기별상장주식수!AE583-분기별자기주식수!AE1727)</f>
        <v>8059480149821</v>
      </c>
      <c r="AF583" s="13">
        <f>수정주가!AF583*(분기별상장주식수!AF583-분기별자기주식수!AF1727)</f>
        <v>6325205495473</v>
      </c>
      <c r="AG583" s="13">
        <f>수정주가!AG583*(분기별상장주식수!AG583-분기별자기주식수!AG1727)</f>
        <v>7478077738394</v>
      </c>
      <c r="AH583" s="13">
        <f>수정주가!AH583*(분기별상장주식수!AH583-분기별자기주식수!AH1727)</f>
        <v>6215023155286</v>
      </c>
      <c r="AI583" s="13">
        <f>수정주가!AI583*(분기별상장주식수!AI583-분기별자기주식수!AI1727)</f>
        <v>4530873381065</v>
      </c>
      <c r="AJ583" s="13">
        <f>수정주가!AJ583*(분기별상장주식수!AJ583-분기별자기주식수!AJ1727)</f>
        <v>5132371942589</v>
      </c>
      <c r="AK583" s="13">
        <f>수정주가!AK583*(분기별상장주식수!AK583-분기별자기주식수!AK1727)</f>
        <v>5814024114270</v>
      </c>
      <c r="AL583" s="13">
        <f>수정주가!AL583*(분기별상장주식수!AL583-분기별자기주식수!AL1727)</f>
        <v>5132371942589</v>
      </c>
      <c r="AM583" s="13">
        <f>수정주가!AM583*(분기별상장주식수!AM583-분기별자기주식수!AM1727)</f>
        <v>4851718811924</v>
      </c>
      <c r="AN583" s="13">
        <f>수정주가!AN583*(분기별상장주식수!AN583-분기별자기주식수!AN1727)</f>
        <v>5282746582970</v>
      </c>
      <c r="AO583" s="13">
        <f>수정주가!AO583*(분기별상장주식수!AO583-분기별자기주식수!AO1727)</f>
        <v>4631123141319</v>
      </c>
      <c r="AP583" s="13">
        <f>수정주가!AP583*(분기별상장주식수!AP583-분기별자기주식수!AP1727)</f>
        <v>6044552364808</v>
      </c>
      <c r="AQ583" s="13">
        <f>수정주가!AQ583*(분기별상장주식수!AQ583-분기별자기주식수!AQ1727)</f>
        <v>8259748680098</v>
      </c>
      <c r="AR583" s="13">
        <f>수정주가!AR583*(분기별상장주식수!AR583-분기별자기주식수!AR1727)</f>
        <v>7999191699530</v>
      </c>
      <c r="AS583" s="13">
        <f>수정주가!AS583*(분기별상장주식수!AS583-분기별자기주식수!AS1727)</f>
        <v>9542899413303</v>
      </c>
      <c r="AT583" s="13">
        <f>수정주가!AT583*(분기별상장주식수!AT583-분기별자기주식수!AT1727)</f>
        <v>5563399713635</v>
      </c>
      <c r="AU583" s="13">
        <f>수정주가!AU583*(분기별상장주식수!AU583-분기별자기주식수!AU1727)</f>
        <v>5593428443665</v>
      </c>
      <c r="AV583" s="13">
        <f>수정주가!AV583*(분기별상장주식수!AV583-분기별자기주식수!AV1727)</f>
        <v>7568163928484</v>
      </c>
      <c r="AW583" s="13">
        <f>수정주가!AW583*(분기별상장주식수!AW583-분기별자기주식수!AW1727)</f>
        <v>7478077738394</v>
      </c>
      <c r="AX583" s="13">
        <f>수정주가!AX583*(분기별상장주식수!AX583-분기별자기주식수!AX1727)</f>
        <v>7558231348551</v>
      </c>
      <c r="AY583" s="13">
        <f>수정주가!AY583*(분기별상장주식수!AY583-분기별자기주식수!AY1727)</f>
        <v>7728471148798</v>
      </c>
      <c r="AZ583" s="13">
        <f>수정주가!AZ583*(분기별상장주식수!AZ583-분기별자기주식수!AZ1727)</f>
        <v>6976828937124</v>
      </c>
      <c r="BA583" s="13">
        <f>수정주가!BA583*(분기별상장주식수!BA583-분기별자기주식수!BA1727)</f>
        <v>7177328457632</v>
      </c>
      <c r="BB583" s="13">
        <f>수정주가!BB583*(분기별상장주식수!BB583-분기별자기주식수!BB1727)</f>
        <v>8620786411151</v>
      </c>
      <c r="BC583" s="13">
        <f>수정주가!BC583*(분기별상장주식수!BC583-분기별자기주식수!BC1727)</f>
        <v>7628452378775</v>
      </c>
      <c r="BD583" s="13">
        <f>수정주가!BD583*(분기별상장주식수!BD583-분기별자기주식수!BD1727)</f>
        <v>6385262955533</v>
      </c>
      <c r="BE583" s="13">
        <f>수정주가!BE583*(분기별상장주식수!BE583-분기별자기주식수!BE1727)</f>
        <v>5422957653187</v>
      </c>
      <c r="BF583" s="13">
        <f>수정주가!BF583*(분기별상장주식수!BF583-분기별자기주식수!BF1727)</f>
        <v>5062150912365</v>
      </c>
      <c r="BG583" s="13">
        <f>수정주가!BG583*(분기별상장주식수!BG583-분기별자기주식수!BG1727)</f>
        <v>3999595849765</v>
      </c>
      <c r="BH583" s="13">
        <f>수정주가!BH583*(분기별상장주식수!BH583-분기별자기주식수!BH1727)</f>
        <v>3618692958846</v>
      </c>
      <c r="BI583" s="13">
        <f>수정주가!BI583*(분기별상장주식수!BI583-분기별자기주식수!BI1727)</f>
        <v>3418193438338</v>
      </c>
      <c r="BJ583" s="13">
        <f>수정주가!BJ583*(분기별상장주식수!BJ583-분기별자기주식수!BJ1727)</f>
        <v>2465820715925</v>
      </c>
      <c r="BK583" s="13">
        <f>수정주가!BK583*(분기별상장주식수!BK583-분기별자기주식수!BK1727)</f>
        <v>2175235005327</v>
      </c>
      <c r="BL583" s="13">
        <f>수정주가!BL583*(분기별상장주식수!BL583-분기별자기주식수!BL1727)</f>
        <v>2215427305521</v>
      </c>
      <c r="BM583" s="13">
        <f>수정주가!BM583*(분기별상장주식수!BM583-분기별자기주식수!BM1727)</f>
        <v>1836372336450</v>
      </c>
      <c r="BN583" s="13">
        <f>수정주가!BN583*(분기별상장주식수!BN583-분기별자기주식수!BN1727)</f>
        <v>2164378464470</v>
      </c>
      <c r="BO583" s="13">
        <f>수정주가!BO583*(분기별상장주식수!BO583-분기별자기주식수!BO1727)</f>
        <v>3608562316250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f>수정주가!D584*(분기별상장주식수!D584-분기별자기주식수!D1728)</f>
        <v>22940528798</v>
      </c>
      <c r="E584" s="13">
        <f>수정주가!E584*(분기별상장주식수!E584-분기별자기주식수!E1728)</f>
        <v>32717535384</v>
      </c>
      <c r="F584" s="13">
        <f>수정주가!F584*(분기별상장주식수!F584-분기별자기주식수!F1728)</f>
        <v>37168747035</v>
      </c>
      <c r="G584" s="13">
        <f>수정주가!G584*(분기별상장주식수!G584-분기별자기주식수!G1728)</f>
        <v>34866254830</v>
      </c>
      <c r="H584" s="13">
        <f>수정주가!H584*(분기별상장주식수!H584-분기별자기주식수!H1728)</f>
        <v>48729576830</v>
      </c>
      <c r="I584" s="13">
        <f>수정주가!I584*(분기별상장주식수!I584-분기별자기주식수!I1728)</f>
        <v>27772127860</v>
      </c>
      <c r="J584" s="13">
        <f>수정주가!J584*(분기별상장주식수!J584-분기별자기주식수!J1728)</f>
        <v>21805737220</v>
      </c>
      <c r="K584" s="13">
        <f>수정주가!K584*(분기별상장주식수!K584-분기별자기주식수!K1728)</f>
        <v>18467399600</v>
      </c>
      <c r="L584" s="13">
        <f>수정주가!L584*(분기별상장주식수!L584-분기별자기주식수!L1728)</f>
        <v>24078647940</v>
      </c>
      <c r="M584" s="13">
        <f>수정주가!M584*(분기별상장주식수!M584-분기별자기주식수!M1728)</f>
        <v>26990814800</v>
      </c>
      <c r="N584" s="13">
        <f>수정주가!N584*(분기별상장주식수!N584-분기별자기주식수!N1728)</f>
        <v>26990814800</v>
      </c>
      <c r="O584" s="13">
        <f>수정주가!O584*(분기별상장주식수!O584-분기별자기주식수!O1728)</f>
        <v>26635672500</v>
      </c>
      <c r="P584" s="13">
        <f>수정주가!P584*(분기별상장주식수!P584-분기별자기주식수!P1728)</f>
        <v>23865562560</v>
      </c>
      <c r="Q584" s="13">
        <f>수정주가!Q584*(분기별상장주식수!Q584-분기별자기주식수!Q1728)</f>
        <v>0</v>
      </c>
      <c r="R584" s="13">
        <f>수정주가!R584*(분기별상장주식수!R584-분기별자기주식수!R1728)</f>
        <v>0</v>
      </c>
      <c r="S584" s="13">
        <f>수정주가!S584*(분기별상장주식수!S584-분기별자기주식수!S1728)</f>
        <v>0</v>
      </c>
      <c r="T584" s="13">
        <f>수정주가!T584*(분기별상장주식수!T584-분기별자기주식수!T1728)</f>
        <v>0</v>
      </c>
      <c r="U584" s="13">
        <f>수정주가!U584*(분기별상장주식수!U584-분기별자기주식수!U1728)</f>
        <v>0</v>
      </c>
      <c r="V584" s="13">
        <f>수정주가!V584*(분기별상장주식수!V584-분기별자기주식수!V1728)</f>
        <v>0</v>
      </c>
      <c r="W584" s="13">
        <f>수정주가!W584*(분기별상장주식수!W584-분기별자기주식수!W1728)</f>
        <v>0</v>
      </c>
      <c r="X584" s="13">
        <f>수정주가!X584*(분기별상장주식수!X584-분기별자기주식수!X1728)</f>
        <v>0</v>
      </c>
      <c r="Y584" s="13">
        <f>수정주가!Y584*(분기별상장주식수!Y584-분기별자기주식수!Y1728)</f>
        <v>0</v>
      </c>
      <c r="Z584" s="13">
        <f>수정주가!Z584*(분기별상장주식수!Z584-분기별자기주식수!Z1728)</f>
        <v>0</v>
      </c>
      <c r="AA584" s="13">
        <f>수정주가!AA584*(분기별상장주식수!AA584-분기별자기주식수!AA1728)</f>
        <v>0</v>
      </c>
      <c r="AB584" s="13">
        <f>수정주가!AB584*(분기별상장주식수!AB584-분기별자기주식수!AB1728)</f>
        <v>0</v>
      </c>
      <c r="AC584" s="13">
        <f>수정주가!AC584*(분기별상장주식수!AC584-분기별자기주식수!AC1728)</f>
        <v>0</v>
      </c>
      <c r="AD584" s="13">
        <f>수정주가!AD584*(분기별상장주식수!AD584-분기별자기주식수!AD1728)</f>
        <v>0</v>
      </c>
      <c r="AE584" s="13">
        <f>수정주가!AE584*(분기별상장주식수!AE584-분기별자기주식수!AE1728)</f>
        <v>0</v>
      </c>
      <c r="AF584" s="13">
        <f>수정주가!AF584*(분기별상장주식수!AF584-분기별자기주식수!AF1728)</f>
        <v>0</v>
      </c>
      <c r="AG584" s="13">
        <f>수정주가!AG584*(분기별상장주식수!AG584-분기별자기주식수!AG1728)</f>
        <v>0</v>
      </c>
      <c r="AH584" s="13">
        <f>수정주가!AH584*(분기별상장주식수!AH584-분기별자기주식수!AH1728)</f>
        <v>0</v>
      </c>
      <c r="AI584" s="13">
        <f>수정주가!AI584*(분기별상장주식수!AI584-분기별자기주식수!AI1728)</f>
        <v>0</v>
      </c>
      <c r="AJ584" s="13">
        <f>수정주가!AJ584*(분기별상장주식수!AJ584-분기별자기주식수!AJ1728)</f>
        <v>0</v>
      </c>
      <c r="AK584" s="13">
        <f>수정주가!AK584*(분기별상장주식수!AK584-분기별자기주식수!AK1728)</f>
        <v>0</v>
      </c>
      <c r="AL584" s="13">
        <f>수정주가!AL584*(분기별상장주식수!AL584-분기별자기주식수!AL1728)</f>
        <v>0</v>
      </c>
      <c r="AM584" s="13">
        <f>수정주가!AM584*(분기별상장주식수!AM584-분기별자기주식수!AM1728)</f>
        <v>0</v>
      </c>
      <c r="AN584" s="13">
        <f>수정주가!AN584*(분기별상장주식수!AN584-분기별자기주식수!AN1728)</f>
        <v>0</v>
      </c>
      <c r="AO584" s="13">
        <f>수정주가!AO584*(분기별상장주식수!AO584-분기별자기주식수!AO1728)</f>
        <v>0</v>
      </c>
      <c r="AP584" s="13">
        <f>수정주가!AP584*(분기별상장주식수!AP584-분기별자기주식수!AP1728)</f>
        <v>0</v>
      </c>
      <c r="AQ584" s="13">
        <f>수정주가!AQ584*(분기별상장주식수!AQ584-분기별자기주식수!AQ1728)</f>
        <v>0</v>
      </c>
      <c r="AR584" s="13">
        <f>수정주가!AR584*(분기별상장주식수!AR584-분기별자기주식수!AR1728)</f>
        <v>0</v>
      </c>
      <c r="AS584" s="13">
        <f>수정주가!AS584*(분기별상장주식수!AS584-분기별자기주식수!AS1728)</f>
        <v>0</v>
      </c>
      <c r="AT584" s="13">
        <f>수정주가!AT584*(분기별상장주식수!AT584-분기별자기주식수!AT1728)</f>
        <v>0</v>
      </c>
      <c r="AU584" s="13">
        <f>수정주가!AU584*(분기별상장주식수!AU584-분기별자기주식수!AU1728)</f>
        <v>0</v>
      </c>
      <c r="AV584" s="13">
        <f>수정주가!AV584*(분기별상장주식수!AV584-분기별자기주식수!AV1728)</f>
        <v>0</v>
      </c>
      <c r="AW584" s="13">
        <f>수정주가!AW584*(분기별상장주식수!AW584-분기별자기주식수!AW1728)</f>
        <v>0</v>
      </c>
      <c r="AX584" s="13">
        <f>수정주가!AX584*(분기별상장주식수!AX584-분기별자기주식수!AX1728)</f>
        <v>0</v>
      </c>
      <c r="AY584" s="13">
        <f>수정주가!AY584*(분기별상장주식수!AY584-분기별자기주식수!AY1728)</f>
        <v>0</v>
      </c>
      <c r="AZ584" s="13">
        <f>수정주가!AZ584*(분기별상장주식수!AZ584-분기별자기주식수!AZ1728)</f>
        <v>0</v>
      </c>
      <c r="BA584" s="13">
        <f>수정주가!BA584*(분기별상장주식수!BA584-분기별자기주식수!BA1728)</f>
        <v>0</v>
      </c>
      <c r="BB584" s="13">
        <f>수정주가!BB584*(분기별상장주식수!BB584-분기별자기주식수!BB1728)</f>
        <v>0</v>
      </c>
      <c r="BC584" s="13">
        <f>수정주가!BC584*(분기별상장주식수!BC584-분기별자기주식수!BC1728)</f>
        <v>0</v>
      </c>
      <c r="BD584" s="13">
        <f>수정주가!BD584*(분기별상장주식수!BD584-분기별자기주식수!BD1728)</f>
        <v>0</v>
      </c>
      <c r="BE584" s="13">
        <f>수정주가!BE584*(분기별상장주식수!BE584-분기별자기주식수!BE1728)</f>
        <v>0</v>
      </c>
      <c r="BF584" s="13">
        <f>수정주가!BF584*(분기별상장주식수!BF584-분기별자기주식수!BF1728)</f>
        <v>0</v>
      </c>
      <c r="BG584" s="13">
        <f>수정주가!BG584*(분기별상장주식수!BG584-분기별자기주식수!BG1728)</f>
        <v>0</v>
      </c>
      <c r="BH584" s="13">
        <f>수정주가!BH584*(분기별상장주식수!BH584-분기별자기주식수!BH1728)</f>
        <v>0</v>
      </c>
      <c r="BI584" s="13">
        <f>수정주가!BI584*(분기별상장주식수!BI584-분기별자기주식수!BI1728)</f>
        <v>0</v>
      </c>
      <c r="BJ584" s="13">
        <f>수정주가!BJ584*(분기별상장주식수!BJ584-분기별자기주식수!BJ1728)</f>
        <v>0</v>
      </c>
      <c r="BK584" s="13">
        <f>수정주가!BK584*(분기별상장주식수!BK584-분기별자기주식수!BK1728)</f>
        <v>0</v>
      </c>
      <c r="BL584" s="13">
        <f>수정주가!BL584*(분기별상장주식수!BL584-분기별자기주식수!BL1728)</f>
        <v>0</v>
      </c>
      <c r="BM584" s="13">
        <f>수정주가!BM584*(분기별상장주식수!BM584-분기별자기주식수!BM1728)</f>
        <v>0</v>
      </c>
      <c r="BN584" s="13">
        <f>수정주가!BN584*(분기별상장주식수!BN584-분기별자기주식수!BN1728)</f>
        <v>0</v>
      </c>
      <c r="BO584" s="13">
        <f>수정주가!BO584*(분기별상장주식수!BO584-분기별자기주식수!BO1728)</f>
        <v>0</v>
      </c>
    </row>
    <row r="585" spans="1:67" x14ac:dyDescent="0.4">
      <c r="A585" s="10" t="s">
        <v>1163</v>
      </c>
      <c r="B585" s="4" t="s">
        <v>2906</v>
      </c>
      <c r="C585" s="10">
        <v>12</v>
      </c>
      <c r="D585" s="13">
        <f>수정주가!D585*(분기별상장주식수!D585-분기별자기주식수!D1729)</f>
        <v>5740254000</v>
      </c>
      <c r="E585" s="13">
        <f>수정주가!E585*(분기별상장주식수!E585-분기별자기주식수!E1729)</f>
        <v>7113412800</v>
      </c>
      <c r="F585" s="13">
        <f>수정주가!F585*(분기별상장주식수!F585-분기별자기주식수!F1729)</f>
        <v>4659735600</v>
      </c>
      <c r="G585" s="13">
        <f>수정주가!G585*(분기별상장주식수!G585-분기별자기주식수!G1729)</f>
        <v>5852808000</v>
      </c>
      <c r="H585" s="13">
        <f>수정주가!H585*(분기별상장주식수!H585-분기별자기주식수!H1729)</f>
        <v>10253669400</v>
      </c>
      <c r="I585" s="13">
        <f>수정주가!I585*(분기별상장주식수!I585-분기별자기주식수!I1729)</f>
        <v>10354968000</v>
      </c>
      <c r="J585" s="13">
        <f>수정주가!J585*(분기별상장주식수!J585-분기별자기주식수!J1729)</f>
        <v>5571423000</v>
      </c>
      <c r="K585" s="13">
        <f>수정주가!K585*(분기별상장주식수!K585-분기별자기주식수!K1729)</f>
        <v>5627700000</v>
      </c>
      <c r="L585" s="13">
        <f>수정주가!L585*(분기별상장주식수!L585-분기별자기주식수!L1729)</f>
        <v>6291768600</v>
      </c>
      <c r="M585" s="13">
        <f>수정주가!M585*(분기별상장주식수!M585-분기별자기주식수!M1729)</f>
        <v>5931595800</v>
      </c>
      <c r="N585" s="13">
        <f>수정주가!N585*(분기별상장주식수!N585-분기별자기주식수!N1729)</f>
        <v>4547181600</v>
      </c>
      <c r="O585" s="13">
        <f>수정주가!O585*(분기별상장주식수!O585-분기별자기주식수!O1729)</f>
        <v>3995667000</v>
      </c>
      <c r="P585" s="13">
        <f>수정주가!P585*(분기별상장주식수!P585-분기별자기주식수!P1729)</f>
        <v>3973156200</v>
      </c>
      <c r="Q585" s="13">
        <f>수정주가!Q585*(분기별상장주식수!Q585-분기별자기주식수!Q1729)</f>
        <v>3213416700</v>
      </c>
      <c r="R585" s="13">
        <f>수정주가!R585*(분기별상장주식수!R585-분기별자기주식수!R1729)</f>
        <v>3005191800</v>
      </c>
      <c r="S585" s="13">
        <f>수정주가!S585*(분기별상장주식수!S585-분기별자기주식수!S1729)</f>
        <v>0</v>
      </c>
      <c r="T585" s="13">
        <f>수정주가!T585*(분기별상장주식수!T585-분기별자기주식수!T1729)</f>
        <v>0</v>
      </c>
      <c r="U585" s="13">
        <f>수정주가!U585*(분기별상장주식수!U585-분기별자기주식수!U1729)</f>
        <v>0</v>
      </c>
      <c r="V585" s="13">
        <f>수정주가!V585*(분기별상장주식수!V585-분기별자기주식수!V1729)</f>
        <v>0</v>
      </c>
      <c r="W585" s="13">
        <f>수정주가!W585*(분기별상장주식수!W585-분기별자기주식수!W1729)</f>
        <v>0</v>
      </c>
      <c r="X585" s="13">
        <f>수정주가!X585*(분기별상장주식수!X585-분기별자기주식수!X1729)</f>
        <v>0</v>
      </c>
      <c r="Y585" s="13">
        <f>수정주가!Y585*(분기별상장주식수!Y585-분기별자기주식수!Y1729)</f>
        <v>0</v>
      </c>
      <c r="Z585" s="13">
        <f>수정주가!Z585*(분기별상장주식수!Z585-분기별자기주식수!Z1729)</f>
        <v>0</v>
      </c>
      <c r="AA585" s="13">
        <f>수정주가!AA585*(분기별상장주식수!AA585-분기별자기주식수!AA1729)</f>
        <v>0</v>
      </c>
      <c r="AB585" s="13">
        <f>수정주가!AB585*(분기별상장주식수!AB585-분기별자기주식수!AB1729)</f>
        <v>0</v>
      </c>
      <c r="AC585" s="13">
        <f>수정주가!AC585*(분기별상장주식수!AC585-분기별자기주식수!AC1729)</f>
        <v>0</v>
      </c>
      <c r="AD585" s="13">
        <f>수정주가!AD585*(분기별상장주식수!AD585-분기별자기주식수!AD1729)</f>
        <v>0</v>
      </c>
      <c r="AE585" s="13">
        <f>수정주가!AE585*(분기별상장주식수!AE585-분기별자기주식수!AE1729)</f>
        <v>0</v>
      </c>
      <c r="AF585" s="13">
        <f>수정주가!AF585*(분기별상장주식수!AF585-분기별자기주식수!AF1729)</f>
        <v>0</v>
      </c>
      <c r="AG585" s="13">
        <f>수정주가!AG585*(분기별상장주식수!AG585-분기별자기주식수!AG1729)</f>
        <v>0</v>
      </c>
      <c r="AH585" s="13">
        <f>수정주가!AH585*(분기별상장주식수!AH585-분기별자기주식수!AH1729)</f>
        <v>0</v>
      </c>
      <c r="AI585" s="13">
        <f>수정주가!AI585*(분기별상장주식수!AI585-분기별자기주식수!AI1729)</f>
        <v>0</v>
      </c>
      <c r="AJ585" s="13">
        <f>수정주가!AJ585*(분기별상장주식수!AJ585-분기별자기주식수!AJ1729)</f>
        <v>0</v>
      </c>
      <c r="AK585" s="13">
        <f>수정주가!AK585*(분기별상장주식수!AK585-분기별자기주식수!AK1729)</f>
        <v>0</v>
      </c>
      <c r="AL585" s="13">
        <f>수정주가!AL585*(분기별상장주식수!AL585-분기별자기주식수!AL1729)</f>
        <v>0</v>
      </c>
      <c r="AM585" s="13">
        <f>수정주가!AM585*(분기별상장주식수!AM585-분기별자기주식수!AM1729)</f>
        <v>0</v>
      </c>
      <c r="AN585" s="13">
        <f>수정주가!AN585*(분기별상장주식수!AN585-분기별자기주식수!AN1729)</f>
        <v>0</v>
      </c>
      <c r="AO585" s="13">
        <f>수정주가!AO585*(분기별상장주식수!AO585-분기별자기주식수!AO1729)</f>
        <v>0</v>
      </c>
      <c r="AP585" s="13">
        <f>수정주가!AP585*(분기별상장주식수!AP585-분기별자기주식수!AP1729)</f>
        <v>0</v>
      </c>
      <c r="AQ585" s="13">
        <f>수정주가!AQ585*(분기별상장주식수!AQ585-분기별자기주식수!AQ1729)</f>
        <v>0</v>
      </c>
      <c r="AR585" s="13">
        <f>수정주가!AR585*(분기별상장주식수!AR585-분기별자기주식수!AR1729)</f>
        <v>0</v>
      </c>
      <c r="AS585" s="13">
        <f>수정주가!AS585*(분기별상장주식수!AS585-분기별자기주식수!AS1729)</f>
        <v>0</v>
      </c>
      <c r="AT585" s="13">
        <f>수정주가!AT585*(분기별상장주식수!AT585-분기별자기주식수!AT1729)</f>
        <v>0</v>
      </c>
      <c r="AU585" s="13">
        <f>수정주가!AU585*(분기별상장주식수!AU585-분기별자기주식수!AU1729)</f>
        <v>0</v>
      </c>
      <c r="AV585" s="13">
        <f>수정주가!AV585*(분기별상장주식수!AV585-분기별자기주식수!AV1729)</f>
        <v>0</v>
      </c>
      <c r="AW585" s="13">
        <f>수정주가!AW585*(분기별상장주식수!AW585-분기별자기주식수!AW1729)</f>
        <v>0</v>
      </c>
      <c r="AX585" s="13">
        <f>수정주가!AX585*(분기별상장주식수!AX585-분기별자기주식수!AX1729)</f>
        <v>0</v>
      </c>
      <c r="AY585" s="13">
        <f>수정주가!AY585*(분기별상장주식수!AY585-분기별자기주식수!AY1729)</f>
        <v>0</v>
      </c>
      <c r="AZ585" s="13">
        <f>수정주가!AZ585*(분기별상장주식수!AZ585-분기별자기주식수!AZ1729)</f>
        <v>0</v>
      </c>
      <c r="BA585" s="13">
        <f>수정주가!BA585*(분기별상장주식수!BA585-분기별자기주식수!BA1729)</f>
        <v>0</v>
      </c>
      <c r="BB585" s="13">
        <f>수정주가!BB585*(분기별상장주식수!BB585-분기별자기주식수!BB1729)</f>
        <v>0</v>
      </c>
      <c r="BC585" s="13">
        <f>수정주가!BC585*(분기별상장주식수!BC585-분기별자기주식수!BC1729)</f>
        <v>0</v>
      </c>
      <c r="BD585" s="13">
        <f>수정주가!BD585*(분기별상장주식수!BD585-분기별자기주식수!BD1729)</f>
        <v>0</v>
      </c>
      <c r="BE585" s="13">
        <f>수정주가!BE585*(분기별상장주식수!BE585-분기별자기주식수!BE1729)</f>
        <v>0</v>
      </c>
      <c r="BF585" s="13">
        <f>수정주가!BF585*(분기별상장주식수!BF585-분기별자기주식수!BF1729)</f>
        <v>0</v>
      </c>
      <c r="BG585" s="13">
        <f>수정주가!BG585*(분기별상장주식수!BG585-분기별자기주식수!BG1729)</f>
        <v>0</v>
      </c>
      <c r="BH585" s="13">
        <f>수정주가!BH585*(분기별상장주식수!BH585-분기별자기주식수!BH1729)</f>
        <v>0</v>
      </c>
      <c r="BI585" s="13">
        <f>수정주가!BI585*(분기별상장주식수!BI585-분기별자기주식수!BI1729)</f>
        <v>0</v>
      </c>
      <c r="BJ585" s="13">
        <f>수정주가!BJ585*(분기별상장주식수!BJ585-분기별자기주식수!BJ1729)</f>
        <v>0</v>
      </c>
      <c r="BK585" s="13">
        <f>수정주가!BK585*(분기별상장주식수!BK585-분기별자기주식수!BK1729)</f>
        <v>0</v>
      </c>
      <c r="BL585" s="13">
        <f>수정주가!BL585*(분기별상장주식수!BL585-분기별자기주식수!BL1729)</f>
        <v>0</v>
      </c>
      <c r="BM585" s="13">
        <f>수정주가!BM585*(분기별상장주식수!BM585-분기별자기주식수!BM1729)</f>
        <v>0</v>
      </c>
      <c r="BN585" s="13">
        <f>수정주가!BN585*(분기별상장주식수!BN585-분기별자기주식수!BN1729)</f>
        <v>0</v>
      </c>
      <c r="BO585" s="13">
        <f>수정주가!BO585*(분기별상장주식수!BO585-분기별자기주식수!BO1729)</f>
        <v>0</v>
      </c>
    </row>
    <row r="586" spans="1:67" x14ac:dyDescent="0.4">
      <c r="A586" s="10" t="s">
        <v>1165</v>
      </c>
      <c r="B586" s="4" t="s">
        <v>2907</v>
      </c>
      <c r="C586" s="10">
        <v>3</v>
      </c>
      <c r="D586" s="13">
        <f>수정주가!D586*(분기별상장주식수!D586-분기별자기주식수!D1730)</f>
        <v>0</v>
      </c>
      <c r="E586" s="13">
        <f>수정주가!E586*(분기별상장주식수!E586-분기별자기주식수!E1730)</f>
        <v>0</v>
      </c>
      <c r="F586" s="13">
        <f>수정주가!F586*(분기별상장주식수!F586-분기별자기주식수!F1730)</f>
        <v>0</v>
      </c>
      <c r="G586" s="13">
        <f>수정주가!G586*(분기별상장주식수!G586-분기별자기주식수!G1730)</f>
        <v>0</v>
      </c>
      <c r="H586" s="13">
        <f>수정주가!H586*(분기별상장주식수!H586-분기별자기주식수!H1730)</f>
        <v>0</v>
      </c>
      <c r="I586" s="13">
        <f>수정주가!I586*(분기별상장주식수!I586-분기별자기주식수!I1730)</f>
        <v>0</v>
      </c>
      <c r="J586" s="13">
        <f>수정주가!J586*(분기별상장주식수!J586-분기별자기주식수!J1730)</f>
        <v>0</v>
      </c>
      <c r="K586" s="13">
        <f>수정주가!K586*(분기별상장주식수!K586-분기별자기주식수!K1730)</f>
        <v>0</v>
      </c>
      <c r="L586" s="13">
        <f>수정주가!L586*(분기별상장주식수!L586-분기별자기주식수!L1730)</f>
        <v>0</v>
      </c>
      <c r="M586" s="13">
        <f>수정주가!M586*(분기별상장주식수!M586-분기별자기주식수!M1730)</f>
        <v>0</v>
      </c>
      <c r="N586" s="13">
        <f>수정주가!N586*(분기별상장주식수!N586-분기별자기주식수!N1730)</f>
        <v>0</v>
      </c>
      <c r="O586" s="13">
        <f>수정주가!O586*(분기별상장주식수!O586-분기별자기주식수!O1730)</f>
        <v>0</v>
      </c>
      <c r="P586" s="13">
        <f>수정주가!P586*(분기별상장주식수!P586-분기별자기주식수!P1730)</f>
        <v>0</v>
      </c>
      <c r="Q586" s="13">
        <f>수정주가!Q586*(분기별상장주식수!Q586-분기별자기주식수!Q1730)</f>
        <v>0</v>
      </c>
      <c r="R586" s="13">
        <f>수정주가!R586*(분기별상장주식수!R586-분기별자기주식수!R1730)</f>
        <v>0</v>
      </c>
      <c r="S586" s="13">
        <f>수정주가!S586*(분기별상장주식수!S586-분기별자기주식수!S1730)</f>
        <v>0</v>
      </c>
      <c r="T586" s="13">
        <f>수정주가!T586*(분기별상장주식수!T586-분기별자기주식수!T1730)</f>
        <v>0</v>
      </c>
      <c r="U586" s="13">
        <f>수정주가!U586*(분기별상장주식수!U586-분기별자기주식수!U1730)</f>
        <v>0</v>
      </c>
      <c r="V586" s="13">
        <f>수정주가!V586*(분기별상장주식수!V586-분기별자기주식수!V1730)</f>
        <v>0</v>
      </c>
      <c r="W586" s="13">
        <f>수정주가!W586*(분기별상장주식수!W586-분기별자기주식수!W1730)</f>
        <v>0</v>
      </c>
      <c r="X586" s="13">
        <f>수정주가!X586*(분기별상장주식수!X586-분기별자기주식수!X1730)</f>
        <v>0</v>
      </c>
      <c r="Y586" s="13">
        <f>수정주가!Y586*(분기별상장주식수!Y586-분기별자기주식수!Y1730)</f>
        <v>0</v>
      </c>
      <c r="Z586" s="13">
        <f>수정주가!Z586*(분기별상장주식수!Z586-분기별자기주식수!Z1730)</f>
        <v>0</v>
      </c>
      <c r="AA586" s="13">
        <f>수정주가!AA586*(분기별상장주식수!AA586-분기별자기주식수!AA1730)</f>
        <v>0</v>
      </c>
      <c r="AB586" s="13">
        <f>수정주가!AB586*(분기별상장주식수!AB586-분기별자기주식수!AB1730)</f>
        <v>0</v>
      </c>
      <c r="AC586" s="13">
        <f>수정주가!AC586*(분기별상장주식수!AC586-분기별자기주식수!AC1730)</f>
        <v>0</v>
      </c>
      <c r="AD586" s="13">
        <f>수정주가!AD586*(분기별상장주식수!AD586-분기별자기주식수!AD1730)</f>
        <v>0</v>
      </c>
      <c r="AE586" s="13">
        <f>수정주가!AE586*(분기별상장주식수!AE586-분기별자기주식수!AE1730)</f>
        <v>0</v>
      </c>
      <c r="AF586" s="13">
        <f>수정주가!AF586*(분기별상장주식수!AF586-분기별자기주식수!AF1730)</f>
        <v>0</v>
      </c>
      <c r="AG586" s="13">
        <f>수정주가!AG586*(분기별상장주식수!AG586-분기별자기주식수!AG1730)</f>
        <v>0</v>
      </c>
      <c r="AH586" s="13">
        <f>수정주가!AH586*(분기별상장주식수!AH586-분기별자기주식수!AH1730)</f>
        <v>0</v>
      </c>
      <c r="AI586" s="13">
        <f>수정주가!AI586*(분기별상장주식수!AI586-분기별자기주식수!AI1730)</f>
        <v>0</v>
      </c>
      <c r="AJ586" s="13">
        <f>수정주가!AJ586*(분기별상장주식수!AJ586-분기별자기주식수!AJ1730)</f>
        <v>0</v>
      </c>
      <c r="AK586" s="13">
        <f>수정주가!AK586*(분기별상장주식수!AK586-분기별자기주식수!AK1730)</f>
        <v>0</v>
      </c>
      <c r="AL586" s="13">
        <f>수정주가!AL586*(분기별상장주식수!AL586-분기별자기주식수!AL1730)</f>
        <v>0</v>
      </c>
      <c r="AM586" s="13">
        <f>수정주가!AM586*(분기별상장주식수!AM586-분기별자기주식수!AM1730)</f>
        <v>0</v>
      </c>
      <c r="AN586" s="13">
        <f>수정주가!AN586*(분기별상장주식수!AN586-분기별자기주식수!AN1730)</f>
        <v>0</v>
      </c>
      <c r="AO586" s="13">
        <f>수정주가!AO586*(분기별상장주식수!AO586-분기별자기주식수!AO1730)</f>
        <v>0</v>
      </c>
      <c r="AP586" s="13">
        <f>수정주가!AP586*(분기별상장주식수!AP586-분기별자기주식수!AP1730)</f>
        <v>0</v>
      </c>
      <c r="AQ586" s="13">
        <f>수정주가!AQ586*(분기별상장주식수!AQ586-분기별자기주식수!AQ1730)</f>
        <v>0</v>
      </c>
      <c r="AR586" s="13">
        <f>수정주가!AR586*(분기별상장주식수!AR586-분기별자기주식수!AR1730)</f>
        <v>0</v>
      </c>
      <c r="AS586" s="13">
        <f>수정주가!AS586*(분기별상장주식수!AS586-분기별자기주식수!AS1730)</f>
        <v>0</v>
      </c>
      <c r="AT586" s="13">
        <f>수정주가!AT586*(분기별상장주식수!AT586-분기별자기주식수!AT1730)</f>
        <v>0</v>
      </c>
      <c r="AU586" s="13">
        <f>수정주가!AU586*(분기별상장주식수!AU586-분기별자기주식수!AU1730)</f>
        <v>0</v>
      </c>
      <c r="AV586" s="13">
        <f>수정주가!AV586*(분기별상장주식수!AV586-분기별자기주식수!AV1730)</f>
        <v>0</v>
      </c>
      <c r="AW586" s="13">
        <f>수정주가!AW586*(분기별상장주식수!AW586-분기별자기주식수!AW1730)</f>
        <v>0</v>
      </c>
      <c r="AX586" s="13">
        <f>수정주가!AX586*(분기별상장주식수!AX586-분기별자기주식수!AX1730)</f>
        <v>0</v>
      </c>
      <c r="AY586" s="13">
        <f>수정주가!AY586*(분기별상장주식수!AY586-분기별자기주식수!AY1730)</f>
        <v>0</v>
      </c>
      <c r="AZ586" s="13">
        <f>수정주가!AZ586*(분기별상장주식수!AZ586-분기별자기주식수!AZ1730)</f>
        <v>0</v>
      </c>
      <c r="BA586" s="13">
        <f>수정주가!BA586*(분기별상장주식수!BA586-분기별자기주식수!BA1730)</f>
        <v>0</v>
      </c>
      <c r="BB586" s="13">
        <f>수정주가!BB586*(분기별상장주식수!BB586-분기별자기주식수!BB1730)</f>
        <v>0</v>
      </c>
      <c r="BC586" s="13">
        <f>수정주가!BC586*(분기별상장주식수!BC586-분기별자기주식수!BC1730)</f>
        <v>0</v>
      </c>
      <c r="BD586" s="13">
        <f>수정주가!BD586*(분기별상장주식수!BD586-분기별자기주식수!BD1730)</f>
        <v>0</v>
      </c>
      <c r="BE586" s="13">
        <f>수정주가!BE586*(분기별상장주식수!BE586-분기별자기주식수!BE1730)</f>
        <v>0</v>
      </c>
      <c r="BF586" s="13">
        <f>수정주가!BF586*(분기별상장주식수!BF586-분기별자기주식수!BF1730)</f>
        <v>0</v>
      </c>
      <c r="BG586" s="13">
        <f>수정주가!BG586*(분기별상장주식수!BG586-분기별자기주식수!BG1730)</f>
        <v>0</v>
      </c>
      <c r="BH586" s="13">
        <f>수정주가!BH586*(분기별상장주식수!BH586-분기별자기주식수!BH1730)</f>
        <v>0</v>
      </c>
      <c r="BI586" s="13">
        <f>수정주가!BI586*(분기별상장주식수!BI586-분기별자기주식수!BI1730)</f>
        <v>0</v>
      </c>
      <c r="BJ586" s="13">
        <f>수정주가!BJ586*(분기별상장주식수!BJ586-분기별자기주식수!BJ1730)</f>
        <v>0</v>
      </c>
      <c r="BK586" s="13">
        <f>수정주가!BK586*(분기별상장주식수!BK586-분기별자기주식수!BK1730)</f>
        <v>0</v>
      </c>
      <c r="BL586" s="13">
        <f>수정주가!BL586*(분기별상장주식수!BL586-분기별자기주식수!BL1730)</f>
        <v>0</v>
      </c>
      <c r="BM586" s="13">
        <f>수정주가!BM586*(분기별상장주식수!BM586-분기별자기주식수!BM1730)</f>
        <v>0</v>
      </c>
      <c r="BN586" s="13">
        <f>수정주가!BN586*(분기별상장주식수!BN586-분기별자기주식수!BN1730)</f>
        <v>0</v>
      </c>
      <c r="BO586" s="13">
        <f>수정주가!BO586*(분기별상장주식수!BO586-분기별자기주식수!BO1730)</f>
        <v>0</v>
      </c>
    </row>
    <row r="587" spans="1:67" x14ac:dyDescent="0.4">
      <c r="A587" s="10" t="s">
        <v>1167</v>
      </c>
      <c r="B587" s="4" t="s">
        <v>2908</v>
      </c>
      <c r="C587" s="10">
        <v>12</v>
      </c>
      <c r="D587" s="13">
        <f>수정주가!D587*(분기별상장주식수!D587-분기별자기주식수!D1731)</f>
        <v>45152037000</v>
      </c>
      <c r="E587" s="13">
        <f>수정주가!E587*(분기별상장주식수!E587-분기별자기주식수!E1731)</f>
        <v>100699821300</v>
      </c>
      <c r="F587" s="13">
        <f>수정주가!F587*(분기별상장주식수!F587-분기별자기주식수!F1731)</f>
        <v>52314511400</v>
      </c>
      <c r="G587" s="13">
        <f>수정주가!G587*(분기별상장주식수!G587-분기별자기주식수!G1731)</f>
        <v>50293779200</v>
      </c>
      <c r="H587" s="13">
        <f>수정주가!H587*(분기별상장주식수!H587-분기별자기주식수!H1731)</f>
        <v>42547639100</v>
      </c>
      <c r="I587" s="13">
        <f>수정주가!I587*(분기별상장주식수!I587-분기별자기주식수!I1731)</f>
        <v>5568238600</v>
      </c>
      <c r="J587" s="13">
        <f>수정주가!J587*(분기별상장주식수!J587-분기별자기주식수!J1731)</f>
        <v>3637317150</v>
      </c>
      <c r="K587" s="13">
        <f>수정주가!K587*(분기별상장주식수!K587-분기별자기주식수!K1731)</f>
        <v>2290162650</v>
      </c>
      <c r="L587" s="13">
        <f>수정주가!L587*(분기별상장주식수!L587-분기별자기주식수!L1731)</f>
        <v>1930921450</v>
      </c>
      <c r="M587" s="13">
        <f>수정주가!M587*(분기별상장주식수!M587-분기별자기주식수!M1731)</f>
        <v>0</v>
      </c>
      <c r="N587" s="13">
        <f>수정주가!N587*(분기별상장주식수!N587-분기별자기주식수!N1731)</f>
        <v>0</v>
      </c>
      <c r="O587" s="13">
        <f>수정주가!O587*(분기별상장주식수!O587-분기별자기주식수!O1731)</f>
        <v>0</v>
      </c>
      <c r="P587" s="13">
        <f>수정주가!P587*(분기별상장주식수!P587-분기별자기주식수!P1731)</f>
        <v>0</v>
      </c>
      <c r="Q587" s="13">
        <f>수정주가!Q587*(분기별상장주식수!Q587-분기별자기주식수!Q1731)</f>
        <v>0</v>
      </c>
      <c r="R587" s="13">
        <f>수정주가!R587*(분기별상장주식수!R587-분기별자기주식수!R1731)</f>
        <v>0</v>
      </c>
      <c r="S587" s="13">
        <f>수정주가!S587*(분기별상장주식수!S587-분기별자기주식수!S1731)</f>
        <v>0</v>
      </c>
      <c r="T587" s="13">
        <f>수정주가!T587*(분기별상장주식수!T587-분기별자기주식수!T1731)</f>
        <v>0</v>
      </c>
      <c r="U587" s="13">
        <f>수정주가!U587*(분기별상장주식수!U587-분기별자기주식수!U1731)</f>
        <v>0</v>
      </c>
      <c r="V587" s="13">
        <f>수정주가!V587*(분기별상장주식수!V587-분기별자기주식수!V1731)</f>
        <v>0</v>
      </c>
      <c r="W587" s="13">
        <f>수정주가!W587*(분기별상장주식수!W587-분기별자기주식수!W1731)</f>
        <v>0</v>
      </c>
      <c r="X587" s="13">
        <f>수정주가!X587*(분기별상장주식수!X587-분기별자기주식수!X1731)</f>
        <v>0</v>
      </c>
      <c r="Y587" s="13">
        <f>수정주가!Y587*(분기별상장주식수!Y587-분기별자기주식수!Y1731)</f>
        <v>0</v>
      </c>
      <c r="Z587" s="13">
        <f>수정주가!Z587*(분기별상장주식수!Z587-분기별자기주식수!Z1731)</f>
        <v>0</v>
      </c>
      <c r="AA587" s="13">
        <f>수정주가!AA587*(분기별상장주식수!AA587-분기별자기주식수!AA1731)</f>
        <v>0</v>
      </c>
      <c r="AB587" s="13">
        <f>수정주가!AB587*(분기별상장주식수!AB587-분기별자기주식수!AB1731)</f>
        <v>0</v>
      </c>
      <c r="AC587" s="13">
        <f>수정주가!AC587*(분기별상장주식수!AC587-분기별자기주식수!AC1731)</f>
        <v>0</v>
      </c>
      <c r="AD587" s="13">
        <f>수정주가!AD587*(분기별상장주식수!AD587-분기별자기주식수!AD1731)</f>
        <v>0</v>
      </c>
      <c r="AE587" s="13">
        <f>수정주가!AE587*(분기별상장주식수!AE587-분기별자기주식수!AE1731)</f>
        <v>0</v>
      </c>
      <c r="AF587" s="13">
        <f>수정주가!AF587*(분기별상장주식수!AF587-분기별자기주식수!AF1731)</f>
        <v>0</v>
      </c>
      <c r="AG587" s="13">
        <f>수정주가!AG587*(분기별상장주식수!AG587-분기별자기주식수!AG1731)</f>
        <v>0</v>
      </c>
      <c r="AH587" s="13">
        <f>수정주가!AH587*(분기별상장주식수!AH587-분기별자기주식수!AH1731)</f>
        <v>0</v>
      </c>
      <c r="AI587" s="13">
        <f>수정주가!AI587*(분기별상장주식수!AI587-분기별자기주식수!AI1731)</f>
        <v>0</v>
      </c>
      <c r="AJ587" s="13">
        <f>수정주가!AJ587*(분기별상장주식수!AJ587-분기별자기주식수!AJ1731)</f>
        <v>0</v>
      </c>
      <c r="AK587" s="13">
        <f>수정주가!AK587*(분기별상장주식수!AK587-분기별자기주식수!AK1731)</f>
        <v>0</v>
      </c>
      <c r="AL587" s="13">
        <f>수정주가!AL587*(분기별상장주식수!AL587-분기별자기주식수!AL1731)</f>
        <v>0</v>
      </c>
      <c r="AM587" s="13">
        <f>수정주가!AM587*(분기별상장주식수!AM587-분기별자기주식수!AM1731)</f>
        <v>0</v>
      </c>
      <c r="AN587" s="13">
        <f>수정주가!AN587*(분기별상장주식수!AN587-분기별자기주식수!AN1731)</f>
        <v>0</v>
      </c>
      <c r="AO587" s="13">
        <f>수정주가!AO587*(분기별상장주식수!AO587-분기별자기주식수!AO1731)</f>
        <v>0</v>
      </c>
      <c r="AP587" s="13">
        <f>수정주가!AP587*(분기별상장주식수!AP587-분기별자기주식수!AP1731)</f>
        <v>0</v>
      </c>
      <c r="AQ587" s="13">
        <f>수정주가!AQ587*(분기별상장주식수!AQ587-분기별자기주식수!AQ1731)</f>
        <v>0</v>
      </c>
      <c r="AR587" s="13">
        <f>수정주가!AR587*(분기별상장주식수!AR587-분기별자기주식수!AR1731)</f>
        <v>0</v>
      </c>
      <c r="AS587" s="13">
        <f>수정주가!AS587*(분기별상장주식수!AS587-분기별자기주식수!AS1731)</f>
        <v>0</v>
      </c>
      <c r="AT587" s="13">
        <f>수정주가!AT587*(분기별상장주식수!AT587-분기별자기주식수!AT1731)</f>
        <v>0</v>
      </c>
      <c r="AU587" s="13">
        <f>수정주가!AU587*(분기별상장주식수!AU587-분기별자기주식수!AU1731)</f>
        <v>0</v>
      </c>
      <c r="AV587" s="13">
        <f>수정주가!AV587*(분기별상장주식수!AV587-분기별자기주식수!AV1731)</f>
        <v>0</v>
      </c>
      <c r="AW587" s="13">
        <f>수정주가!AW587*(분기별상장주식수!AW587-분기별자기주식수!AW1731)</f>
        <v>0</v>
      </c>
      <c r="AX587" s="13">
        <f>수정주가!AX587*(분기별상장주식수!AX587-분기별자기주식수!AX1731)</f>
        <v>0</v>
      </c>
      <c r="AY587" s="13">
        <f>수정주가!AY587*(분기별상장주식수!AY587-분기별자기주식수!AY1731)</f>
        <v>0</v>
      </c>
      <c r="AZ587" s="13">
        <f>수정주가!AZ587*(분기별상장주식수!AZ587-분기별자기주식수!AZ1731)</f>
        <v>0</v>
      </c>
      <c r="BA587" s="13">
        <f>수정주가!BA587*(분기별상장주식수!BA587-분기별자기주식수!BA1731)</f>
        <v>0</v>
      </c>
      <c r="BB587" s="13">
        <f>수정주가!BB587*(분기별상장주식수!BB587-분기별자기주식수!BB1731)</f>
        <v>0</v>
      </c>
      <c r="BC587" s="13">
        <f>수정주가!BC587*(분기별상장주식수!BC587-분기별자기주식수!BC1731)</f>
        <v>0</v>
      </c>
      <c r="BD587" s="13">
        <f>수정주가!BD587*(분기별상장주식수!BD587-분기별자기주식수!BD1731)</f>
        <v>0</v>
      </c>
      <c r="BE587" s="13">
        <f>수정주가!BE587*(분기별상장주식수!BE587-분기별자기주식수!BE1731)</f>
        <v>0</v>
      </c>
      <c r="BF587" s="13">
        <f>수정주가!BF587*(분기별상장주식수!BF587-분기별자기주식수!BF1731)</f>
        <v>0</v>
      </c>
      <c r="BG587" s="13">
        <f>수정주가!BG587*(분기별상장주식수!BG587-분기별자기주식수!BG1731)</f>
        <v>0</v>
      </c>
      <c r="BH587" s="13">
        <f>수정주가!BH587*(분기별상장주식수!BH587-분기별자기주식수!BH1731)</f>
        <v>0</v>
      </c>
      <c r="BI587" s="13">
        <f>수정주가!BI587*(분기별상장주식수!BI587-분기별자기주식수!BI1731)</f>
        <v>0</v>
      </c>
      <c r="BJ587" s="13">
        <f>수정주가!BJ587*(분기별상장주식수!BJ587-분기별자기주식수!BJ1731)</f>
        <v>0</v>
      </c>
      <c r="BK587" s="13">
        <f>수정주가!BK587*(분기별상장주식수!BK587-분기별자기주식수!BK1731)</f>
        <v>0</v>
      </c>
      <c r="BL587" s="13">
        <f>수정주가!BL587*(분기별상장주식수!BL587-분기별자기주식수!BL1731)</f>
        <v>0</v>
      </c>
      <c r="BM587" s="13">
        <f>수정주가!BM587*(분기별상장주식수!BM587-분기별자기주식수!BM1731)</f>
        <v>0</v>
      </c>
      <c r="BN587" s="13">
        <f>수정주가!BN587*(분기별상장주식수!BN587-분기별자기주식수!BN1731)</f>
        <v>0</v>
      </c>
      <c r="BO587" s="13">
        <f>수정주가!BO587*(분기별상장주식수!BO587-분기별자기주식수!BO1731)</f>
        <v>0</v>
      </c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f>수정주가!D588*(분기별상장주식수!D588-분기별자기주식수!D1732)</f>
        <v>86958876032</v>
      </c>
      <c r="E588" s="13">
        <f>수정주가!E588*(분기별상장주식수!E588-분기별자기주식수!E1732)</f>
        <v>88830988016</v>
      </c>
      <c r="F588" s="13">
        <f>수정주가!F588*(분기별상장주식수!F588-분기별자기주식수!F1732)</f>
        <v>40990544952</v>
      </c>
      <c r="G588" s="13">
        <f>수정주가!G588*(분기별상장주식수!G588-분기별자기주식수!G1732)</f>
        <v>49712555048</v>
      </c>
      <c r="H588" s="13">
        <f>수정주가!H588*(분기별상장주식수!H588-분기별자기주식수!H1732)</f>
        <v>73244567312</v>
      </c>
      <c r="I588" s="13">
        <f>수정주가!I588*(분기별상장주식수!I588-분기별자기주식수!I1732)</f>
        <v>54233197552</v>
      </c>
      <c r="J588" s="13">
        <f>수정주가!J588*(분기별상장주식수!J588-분기별자기주식수!J1732)</f>
        <v>38494395640</v>
      </c>
      <c r="K588" s="13">
        <f>수정주가!K588*(분기별상장주식수!K588-분기별자기주식수!K1732)</f>
        <v>31789622488</v>
      </c>
      <c r="L588" s="13">
        <f>수정주가!L588*(분기별상장주식수!L588-분기별자기주식수!L1732)</f>
        <v>20571463080</v>
      </c>
      <c r="M588" s="13">
        <f>수정주가!M588*(분기별상장주식수!M588-분기별자기주식수!M1732)</f>
        <v>28829073304</v>
      </c>
      <c r="N588" s="13">
        <f>수정주가!N588*(분기별상장주식수!N588-분기별자기주식수!N1732)</f>
        <v>24620449464</v>
      </c>
      <c r="O588" s="13">
        <f>수정주가!O588*(분기별상장주식수!O588-분기별자기주식수!O1732)</f>
        <v>20259444416</v>
      </c>
      <c r="P588" s="13">
        <f>수정주가!P588*(분기별상장주식수!P588-분기별자기주식수!P1732)</f>
        <v>10521559600</v>
      </c>
      <c r="Q588" s="13">
        <f>수정주가!Q588*(분기별상장주식수!Q588-분기별자기주식수!Q1732)</f>
        <v>1417869296</v>
      </c>
      <c r="R588" s="13">
        <f>수정주가!R588*(분기별상장주식수!R588-분기별자기주식수!R1732)</f>
        <v>1706667648</v>
      </c>
      <c r="S588" s="13">
        <f>수정주가!S588*(분기별상장주식수!S588-분기별자기주식수!S1732)</f>
        <v>1190023360</v>
      </c>
      <c r="T588" s="13">
        <f>수정주가!T588*(분기별상장주식수!T588-분기별자기주식수!T1732)</f>
        <v>736280310</v>
      </c>
      <c r="U588" s="13">
        <f>수정주가!U588*(분기별상장주식수!U588-분기별자기주식수!U1732)</f>
        <v>625644165</v>
      </c>
      <c r="V588" s="13">
        <f>수정주가!V588*(분기별상장주식수!V588-분기별자기주식수!V1732)</f>
        <v>1127065290</v>
      </c>
      <c r="W588" s="13">
        <f>수정주가!W588*(분기별상장주식수!W588-분기별자기주식수!W1732)</f>
        <v>1906694265</v>
      </c>
      <c r="X588" s="13">
        <f>수정주가!X588*(분기별상장주식수!X588-분기별자기주식수!X1732)</f>
        <v>2419114305</v>
      </c>
      <c r="Y588" s="13">
        <f>수정주가!Y588*(분기별상장주식수!Y588-분기별자기주식수!Y1732)</f>
        <v>14072141250</v>
      </c>
      <c r="Z588" s="13">
        <f>수정주가!Z588*(분기별상장주식수!Z588-분기별자기주식수!Z1732)</f>
        <v>10727177100</v>
      </c>
      <c r="AA588" s="13">
        <f>수정주가!AA588*(분기별상장주식수!AA588-분기별자기주식수!AA1732)</f>
        <v>11529450900</v>
      </c>
      <c r="AB588" s="13">
        <f>수정주가!AB588*(분기별상장주식수!AB588-분기별자기주식수!AB1732)</f>
        <v>11988817350</v>
      </c>
      <c r="AC588" s="13">
        <f>수정주가!AC588*(분기별상장주식수!AC588-분기별자기주식수!AC1732)</f>
        <v>11749429200</v>
      </c>
      <c r="AD588" s="13">
        <f>수정주가!AD588*(분기별상장주식수!AD588-분기별자기주식수!AD1732)</f>
        <v>10688357400</v>
      </c>
      <c r="AE588" s="13">
        <f>수정주가!AE588*(분기별상장주식수!AE588-분기별자기주식수!AE1732)</f>
        <v>8165076900</v>
      </c>
      <c r="AF588" s="13">
        <f>수정주가!AF588*(분기별상장주식수!AF588-분기별자기주식수!AF1732)</f>
        <v>7317513450</v>
      </c>
      <c r="AG588" s="13">
        <f>수정주가!AG588*(분기별상장주식수!AG588-분기별자기주식수!AG1732)</f>
        <v>10300160400</v>
      </c>
      <c r="AH588" s="13">
        <f>수정주가!AH588*(분기별상장주식수!AH588-분기별자기주식수!AH1732)</f>
        <v>24704925000</v>
      </c>
      <c r="AI588" s="13">
        <f>수정주가!AI588*(분기별상장주식수!AI588-분기별자기주식수!AI1732)</f>
        <v>19418071050</v>
      </c>
      <c r="AJ588" s="13">
        <f>수정주가!AJ588*(분기별상장주식수!AJ588-분기별자기주식수!AJ1732)</f>
        <v>23206159550</v>
      </c>
      <c r="AK588" s="13">
        <f>수정주가!AK588*(분기별상장주식수!AK588-분기별자기주식수!AK1732)</f>
        <v>18067535150</v>
      </c>
      <c r="AL588" s="13">
        <f>수정주가!AL588*(분기별상장주식수!AL588-분기별자기주식수!AL1732)</f>
        <v>21855623650</v>
      </c>
      <c r="AM588" s="13">
        <f>수정주가!AM588*(분기별상장주식수!AM588-분기별자기주식수!AM1732)</f>
        <v>41755764736</v>
      </c>
      <c r="AN588" s="13">
        <f>수정주가!AN588*(분기별상장주식수!AN588-분기별자기주식수!AN1732)</f>
        <v>41755764736</v>
      </c>
      <c r="AO588" s="13">
        <f>수정주가!AO588*(분기별상장주식수!AO588-분기별자기주식수!AO1732)</f>
        <v>55821961216</v>
      </c>
      <c r="AP588" s="13">
        <f>수정주가!AP588*(분기별상장주식수!AP588-분기별자기주식수!AP1732)</f>
        <v>42927947776</v>
      </c>
      <c r="AQ588" s="13">
        <f>수정주가!AQ588*(분기별상장주식수!AQ588-분기별자기주식수!AQ1732)</f>
        <v>31362408448</v>
      </c>
      <c r="AR588" s="13">
        <f>수정주가!AR588*(분기별상장주식수!AR588-분기별자기주식수!AR1732)</f>
        <v>29512964096</v>
      </c>
      <c r="AS588" s="13">
        <f>수정주가!AS588*(분기별상장주식수!AS588-분기별자기주식수!AS1732)</f>
        <v>25709881344</v>
      </c>
      <c r="AT588" s="13">
        <f>수정주가!AT588*(분기별상장주식수!AT588-분기별자기주식수!AT1732)</f>
        <v>18390249472</v>
      </c>
      <c r="AU588" s="13">
        <f>수정주가!AU588*(분기별상장주식수!AU588-분기별자기주식수!AU1732)</f>
        <v>22323574784</v>
      </c>
      <c r="AV588" s="13">
        <f>수정주가!AV588*(분기별상장주식수!AV588-분기별자기주식수!AV1732)</f>
        <v>27793762304</v>
      </c>
      <c r="AW588" s="13">
        <f>수정주가!AW588*(분기별상장주식수!AW588-분기별자기주식수!AW1732)</f>
        <v>22870593536</v>
      </c>
      <c r="AX588" s="13">
        <f>수정주가!AX588*(분기별상장주식수!AX588-분기별자기주식수!AX1732)</f>
        <v>25761978368</v>
      </c>
      <c r="AY588" s="13">
        <f>수정주가!AY588*(분기별상장주식수!AY588-분기별자기주식수!AY1732)</f>
        <v>23417612288</v>
      </c>
      <c r="AZ588" s="13">
        <f>수정주가!AZ588*(분기별상장주식수!AZ588-분기별자기주식수!AZ1732)</f>
        <v>42146492416</v>
      </c>
      <c r="BA588" s="13">
        <f>수정주가!BA588*(분기별상장주식수!BA588-분기별자기주식수!BA1732)</f>
        <v>38551797760</v>
      </c>
      <c r="BB588" s="13">
        <f>수정주가!BB588*(분기별상장주식수!BB588-분기별자기주식수!BB1732)</f>
        <v>42655681362</v>
      </c>
      <c r="BC588" s="13">
        <f>수정주가!BC588*(분기별상장주식수!BC588-분기별자기주식수!BC1732)</f>
        <v>33661016340</v>
      </c>
      <c r="BD588" s="13">
        <f>수정주가!BD588*(분기별상장주식수!BD588-분기별자기주식수!BD1732)</f>
        <v>37744483896</v>
      </c>
      <c r="BE588" s="13">
        <f>수정주가!BE588*(분기별상장주식수!BE588-분기별자기주식수!BE1732)</f>
        <v>34792247217</v>
      </c>
      <c r="BF588" s="13">
        <f>수정주가!BF588*(분기별상장주식수!BF588-분기별자기주식수!BF1732)</f>
        <v>41110585530</v>
      </c>
      <c r="BG588" s="13">
        <f>수정주가!BG588*(분기별상장주식수!BG588-분기별자기주식수!BG1732)</f>
        <v>32391830478</v>
      </c>
      <c r="BH588" s="13">
        <f>수정주가!BH588*(분기별상장주식수!BH588-분기별자기주식수!BH1732)</f>
        <v>38296303836</v>
      </c>
      <c r="BI588" s="13">
        <f>수정주가!BI588*(분기별상장주식수!BI588-분기별자기주식수!BI1732)</f>
        <v>33219560388</v>
      </c>
      <c r="BJ588" s="13">
        <f>수정주가!BJ588*(분기별상장주식수!BJ588-분기별자기주식수!BJ1732)</f>
        <v>33081605403</v>
      </c>
      <c r="BK588" s="13">
        <f>수정주가!BK588*(분기별상장주식수!BK588-분기별자기주식수!BK1732)</f>
        <v>45635509038</v>
      </c>
      <c r="BL588" s="13">
        <f>수정주가!BL588*(분기별상장주식수!BL588-분기별자기주식수!BL1732)</f>
        <v>42241816407</v>
      </c>
      <c r="BM588" s="13">
        <f>수정주가!BM588*(분기별상장주식수!BM588-분기별자기주식수!BM1732)</f>
        <v>48449790732</v>
      </c>
      <c r="BN588" s="13">
        <f>수정주가!BN588*(분기별상장주식수!BN588-분기별자기주식수!BN1732)</f>
        <v>46724067360</v>
      </c>
      <c r="BO588" s="13">
        <f>수정주가!BO588*(분기별상장주식수!BO588-분기별자기주식수!BO1732)</f>
        <v>42625464960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f>수정주가!D589*(분기별상장주식수!D589-분기별자기주식수!D1733)</f>
        <v>884923851856</v>
      </c>
      <c r="E589" s="13">
        <f>수정주가!E589*(분기별상장주식수!E589-분기별자기주식수!E1733)</f>
        <v>1023971646760</v>
      </c>
      <c r="F589" s="13">
        <f>수정주가!F589*(분기별상장주식수!F589-분기별자기주식수!F1733)</f>
        <v>897557599741</v>
      </c>
      <c r="G589" s="13">
        <f>수정주가!G589*(분기별상장주식수!G589-분기별자기주식수!G1733)</f>
        <v>933463650987</v>
      </c>
      <c r="H589" s="13">
        <f>수정주가!H589*(분기별상장주식수!H589-분기별자기주식수!H1733)</f>
        <v>1037706641532</v>
      </c>
      <c r="I589" s="13">
        <f>수정주가!I589*(분기별상장주식수!I589-분기별자기주식수!I1733)</f>
        <v>792698231412</v>
      </c>
      <c r="J589" s="13">
        <f>수정주가!J589*(분기별상장주식수!J589-분기별자기주식수!J1733)</f>
        <v>675802860196</v>
      </c>
      <c r="K589" s="13">
        <f>수정주가!K589*(분기별상장주식수!K589-분기별자기주식수!K1733)</f>
        <v>528476516101</v>
      </c>
      <c r="L589" s="13">
        <f>수정주가!L589*(분기별상장주식수!L589-분기별자기주식수!L1733)</f>
        <v>528476516101</v>
      </c>
      <c r="M589" s="13">
        <f>수정주가!M589*(분기별상장주식수!M589-분기별자기주식수!M1733)</f>
        <v>542837739559</v>
      </c>
      <c r="N589" s="13">
        <f>수정주가!N589*(분기별상장주식수!N589-분기별자기주식수!N1733)</f>
        <v>219297530262</v>
      </c>
      <c r="O589" s="13">
        <f>수정주가!O589*(분기별상장주식수!O589-분기별자기주식수!O1733)</f>
        <v>220164155805</v>
      </c>
      <c r="P589" s="13">
        <f>수정주가!P589*(분기별상장주식수!P589-분기별자기주식수!P1733)</f>
        <v>219297530262</v>
      </c>
      <c r="Q589" s="13">
        <f>수정주가!Q589*(분기별상장주식수!Q589-분기별자기주식수!Q1733)</f>
        <v>225570248478</v>
      </c>
      <c r="R589" s="13">
        <f>수정주가!R589*(분기별상장주식수!R589-분기별자기주식수!R1733)</f>
        <v>228252660873</v>
      </c>
      <c r="S589" s="13">
        <f>수정주가!S589*(분기별상장주식수!S589-분기별자기주식수!S1733)</f>
        <v>31596381395</v>
      </c>
      <c r="T589" s="13">
        <f>수정주가!T589*(분기별상장주식수!T589-분기별자기주식수!T1733)</f>
        <v>54609043906</v>
      </c>
      <c r="U589" s="13">
        <f>수정주가!U589*(분기별상장주식수!U589-분기별자기주식수!U1733)</f>
        <v>79225862954</v>
      </c>
      <c r="V589" s="13">
        <f>수정주가!V589*(분기별상장주식수!V589-분기별자기주식수!V1733)</f>
        <v>81867007226</v>
      </c>
      <c r="W589" s="13">
        <f>수정주가!W589*(분기별상장주식수!W589-분기별자기주식수!W1733)</f>
        <v>78188875219</v>
      </c>
      <c r="X589" s="13">
        <f>수정주가!X589*(분기별상장주식수!X589-분기별자기주식수!X1733)</f>
        <v>77342354619</v>
      </c>
      <c r="Y589" s="13">
        <f>수정주가!Y589*(분기별상장주식수!Y589-분기별자기주식수!Y1733)</f>
        <v>88660335041</v>
      </c>
      <c r="Z589" s="13">
        <f>수정주가!Z589*(분기별상장주식수!Z589-분기별자기주식수!Z1733)</f>
        <v>81867007226</v>
      </c>
      <c r="AA589" s="13">
        <f>수정주가!AA589*(분기별상장주식수!AA589-분기별자기주식수!AA1733)</f>
        <v>90548075979</v>
      </c>
      <c r="AB589" s="13">
        <f>수정주가!AB589*(분기별상장주식수!AB589-분기별자기주식수!AB1733)</f>
        <v>98657743327</v>
      </c>
      <c r="AC589" s="13">
        <f>수정주가!AC589*(분기별상장주식수!AC589-분기별자기주식수!AC1733)</f>
        <v>137517271470</v>
      </c>
      <c r="AD589" s="13">
        <f>수정주가!AD589*(분기별상장주식수!AD589-분기별자기주식수!AD1733)</f>
        <v>224681363656</v>
      </c>
      <c r="AE589" s="13">
        <f>수정주가!AE589*(분기별상장주식수!AE589-분기별자기주식수!AE1733)</f>
        <v>172537815104</v>
      </c>
      <c r="AF589" s="13">
        <f>수정주가!AF589*(분기별상장주식수!AF589-분기별자기주식수!AF1733)</f>
        <v>158125803024</v>
      </c>
      <c r="AG589" s="13">
        <f>수정주가!AG589*(분기별상장주식수!AG589-분기별자기주식수!AG1733)</f>
        <v>171268034304</v>
      </c>
      <c r="AH589" s="13">
        <f>수정주가!AH589*(분기별상장주식수!AH589-분기별자기주식수!AH1733)</f>
        <v>164271542096</v>
      </c>
      <c r="AI589" s="13">
        <f>수정주가!AI589*(분기별상장주식수!AI589-분기별자기주식수!AI1733)</f>
        <v>113823150912</v>
      </c>
      <c r="AJ589" s="13">
        <f>수정주가!AJ589*(분기별상장주식수!AJ589-분기별자기주식수!AJ1733)</f>
        <v>118908623016</v>
      </c>
      <c r="AK589" s="13">
        <f>수정주가!AK589*(분기별상장주식수!AK589-분기별자기주식수!AK1733)</f>
        <v>131415963896</v>
      </c>
      <c r="AL589" s="13">
        <f>수정주가!AL589*(분기별상장주식수!AL589-분기별자기주식수!AL1733)</f>
        <v>133961874400</v>
      </c>
      <c r="AM589" s="13">
        <f>수정주가!AM589*(분기별상장주식수!AM589-분기별자기주식수!AM1733)</f>
        <v>143288414376</v>
      </c>
      <c r="AN589" s="13">
        <f>수정주가!AN589*(분기별상장주식수!AN589-분기별자기주식수!AN1733)</f>
        <v>133536497832</v>
      </c>
      <c r="AO589" s="13">
        <f>수정주가!AO589*(분기별상장주식수!AO589-분기별자기주식수!AO1733)</f>
        <v>135657031768</v>
      </c>
      <c r="AP589" s="13">
        <f>수정주가!AP589*(분기별상장주식수!AP589-분기별자기주식수!AP1733)</f>
        <v>134279319600</v>
      </c>
      <c r="AQ589" s="13">
        <f>수정주가!AQ589*(분기별상장주식수!AQ589-분기별자기주식수!AQ1733)</f>
        <v>191416601400</v>
      </c>
      <c r="AR589" s="13">
        <f>수정주가!AR589*(분기별상장주식수!AR589-분기별자기주식수!AR1733)</f>
        <v>183798030200</v>
      </c>
      <c r="AS589" s="13">
        <f>수정주가!AS589*(분기별상장주식수!AS589-분기별자기주식수!AS1733)</f>
        <v>206177583100</v>
      </c>
      <c r="AT589" s="13">
        <f>수정주가!AT589*(분기별상장주식수!AT589-분기별자기주식수!AT1733)</f>
        <v>197130529800</v>
      </c>
      <c r="AU589" s="13">
        <f>수정주가!AU589*(분기별상장주식수!AU589-분기별자기주식수!AU1733)</f>
        <v>148562138400</v>
      </c>
      <c r="AV589" s="13">
        <f>수정주가!AV589*(분기별상장주식수!AV589-분기별자기주식수!AV1733)</f>
        <v>197606690500</v>
      </c>
      <c r="AW589" s="13">
        <f>수정주가!AW589*(분기별상장주식수!AW589-분기별자기주식수!AW1733)</f>
        <v>219033922000</v>
      </c>
      <c r="AX589" s="13">
        <f>수정주가!AX589*(분기별상장주식수!AX589-분기별자기주식수!AX1733)</f>
        <v>215224636400</v>
      </c>
      <c r="AY589" s="13">
        <f>수정주가!AY589*(분기별상장주식수!AY589-분기별자기주식수!AY1733)</f>
        <v>241413474900</v>
      </c>
      <c r="AZ589" s="13">
        <f>수정주가!AZ589*(분기별상장주식수!AZ589-분기별자기주식수!AZ1733)</f>
        <v>230937939500</v>
      </c>
      <c r="BA589" s="13">
        <f>수정주가!BA589*(분기별상장주식수!BA589-분기별자기주식수!BA1733)</f>
        <v>233318743000</v>
      </c>
      <c r="BB589" s="13">
        <f>수정주가!BB589*(분기별상장주식수!BB589-분기별자기주식수!BB1733)</f>
        <v>234747225100</v>
      </c>
      <c r="BC589" s="13">
        <f>수정주가!BC589*(분기별상장주식수!BC589-분기별자기주식수!BC1733)</f>
        <v>293314991200</v>
      </c>
      <c r="BD589" s="13">
        <f>수정주가!BD589*(분기별상장주식수!BD589-분기별자기주식수!BD1733)</f>
        <v>290458027000</v>
      </c>
      <c r="BE589" s="13">
        <f>수정주가!BE589*(분기별상장주식수!BE589-분기별자기주식수!BE1733)</f>
        <v>0</v>
      </c>
      <c r="BF589" s="13">
        <f>수정주가!BF589*(분기별상장주식수!BF589-분기별자기주식수!BF1733)</f>
        <v>0</v>
      </c>
      <c r="BG589" s="13">
        <f>수정주가!BG589*(분기별상장주식수!BG589-분기별자기주식수!BG1733)</f>
        <v>0</v>
      </c>
      <c r="BH589" s="13">
        <f>수정주가!BH589*(분기별상장주식수!BH589-분기별자기주식수!BH1733)</f>
        <v>0</v>
      </c>
      <c r="BI589" s="13">
        <f>수정주가!BI589*(분기별상장주식수!BI589-분기별자기주식수!BI1733)</f>
        <v>0</v>
      </c>
      <c r="BJ589" s="13">
        <f>수정주가!BJ589*(분기별상장주식수!BJ589-분기별자기주식수!BJ1733)</f>
        <v>0</v>
      </c>
      <c r="BK589" s="13">
        <f>수정주가!BK589*(분기별상장주식수!BK589-분기별자기주식수!BK1733)</f>
        <v>0</v>
      </c>
      <c r="BL589" s="13">
        <f>수정주가!BL589*(분기별상장주식수!BL589-분기별자기주식수!BL1733)</f>
        <v>0</v>
      </c>
      <c r="BM589" s="13">
        <f>수정주가!BM589*(분기별상장주식수!BM589-분기별자기주식수!BM1733)</f>
        <v>0</v>
      </c>
      <c r="BN589" s="13">
        <f>수정주가!BN589*(분기별상장주식수!BN589-분기별자기주식수!BN1733)</f>
        <v>0</v>
      </c>
      <c r="BO589" s="13">
        <f>수정주가!BO589*(분기별상장주식수!BO589-분기별자기주식수!BO1733)</f>
        <v>0</v>
      </c>
    </row>
    <row r="590" spans="1:67" x14ac:dyDescent="0.4">
      <c r="A590" s="10" t="s">
        <v>1173</v>
      </c>
      <c r="B590" s="4" t="s">
        <v>2911</v>
      </c>
      <c r="C590" s="10">
        <v>12</v>
      </c>
      <c r="D590" s="13">
        <f>수정주가!D590*(분기별상장주식수!D590-분기별자기주식수!D1734)</f>
        <v>45244961720</v>
      </c>
      <c r="E590" s="13">
        <f>수정주가!E590*(분기별상장주식수!E590-분기별자기주식수!E1734)</f>
        <v>50298920210</v>
      </c>
      <c r="F590" s="13">
        <f>수정주가!F590*(분기별상장주식수!F590-분기별자기주식수!F1734)</f>
        <v>26473115900</v>
      </c>
      <c r="G590" s="13">
        <f>수정주가!G590*(분기별상장주식수!G590-분기별자기주식수!G1734)</f>
        <v>39903881940</v>
      </c>
      <c r="H590" s="13">
        <f>수정주가!H590*(분기별상장주식수!H590-분기별자기주식수!H1734)</f>
        <v>54258743760</v>
      </c>
      <c r="I590" s="13">
        <f>수정주가!I590*(분기별상장주식수!I590-분기별자기주식수!I1734)</f>
        <v>75856884480</v>
      </c>
      <c r="J590" s="13">
        <f>수정주가!J590*(분기별상장주식수!J590-분기별자기주식수!J1734)</f>
        <v>50834648280</v>
      </c>
      <c r="K590" s="13">
        <f>수정주가!K590*(분기별상장주식수!K590-분기별자기주식수!K1734)</f>
        <v>48200728680</v>
      </c>
      <c r="L590" s="13">
        <f>수정주가!L590*(분기별상장주식수!L590-분기별자기주식수!L1734)</f>
        <v>42801193500</v>
      </c>
      <c r="M590" s="13">
        <f>수정주가!M590*(분기별상장주식수!M590-분기별자기주식수!M1734)</f>
        <v>48727512600</v>
      </c>
      <c r="N590" s="13">
        <f>수정주가!N590*(분기별상장주식수!N590-분기별자기주식수!N1734)</f>
        <v>37533354300</v>
      </c>
      <c r="O590" s="13">
        <f>수정주가!O590*(분기별상장주식수!O590-분기별자기주식수!O1734)</f>
        <v>0</v>
      </c>
      <c r="P590" s="13">
        <f>수정주가!P590*(분기별상장주식수!P590-분기별자기주식수!P1734)</f>
        <v>0</v>
      </c>
      <c r="Q590" s="13">
        <f>수정주가!Q590*(분기별상장주식수!Q590-분기별자기주식수!Q1734)</f>
        <v>0</v>
      </c>
      <c r="R590" s="13">
        <f>수정주가!R590*(분기별상장주식수!R590-분기별자기주식수!R1734)</f>
        <v>0</v>
      </c>
      <c r="S590" s="13">
        <f>수정주가!S590*(분기별상장주식수!S590-분기별자기주식수!S1734)</f>
        <v>0</v>
      </c>
      <c r="T590" s="13">
        <f>수정주가!T590*(분기별상장주식수!T590-분기별자기주식수!T1734)</f>
        <v>0</v>
      </c>
      <c r="U590" s="13">
        <f>수정주가!U590*(분기별상장주식수!U590-분기별자기주식수!U1734)</f>
        <v>0</v>
      </c>
      <c r="V590" s="13">
        <f>수정주가!V590*(분기별상장주식수!V590-분기별자기주식수!V1734)</f>
        <v>0</v>
      </c>
      <c r="W590" s="13">
        <f>수정주가!W590*(분기별상장주식수!W590-분기별자기주식수!W1734)</f>
        <v>0</v>
      </c>
      <c r="X590" s="13">
        <f>수정주가!X590*(분기별상장주식수!X590-분기별자기주식수!X1734)</f>
        <v>0</v>
      </c>
      <c r="Y590" s="13">
        <f>수정주가!Y590*(분기별상장주식수!Y590-분기별자기주식수!Y1734)</f>
        <v>0</v>
      </c>
      <c r="Z590" s="13">
        <f>수정주가!Z590*(분기별상장주식수!Z590-분기별자기주식수!Z1734)</f>
        <v>0</v>
      </c>
      <c r="AA590" s="13">
        <f>수정주가!AA590*(분기별상장주식수!AA590-분기별자기주식수!AA1734)</f>
        <v>0</v>
      </c>
      <c r="AB590" s="13">
        <f>수정주가!AB590*(분기별상장주식수!AB590-분기별자기주식수!AB1734)</f>
        <v>0</v>
      </c>
      <c r="AC590" s="13">
        <f>수정주가!AC590*(분기별상장주식수!AC590-분기별자기주식수!AC1734)</f>
        <v>0</v>
      </c>
      <c r="AD590" s="13">
        <f>수정주가!AD590*(분기별상장주식수!AD590-분기별자기주식수!AD1734)</f>
        <v>0</v>
      </c>
      <c r="AE590" s="13">
        <f>수정주가!AE590*(분기별상장주식수!AE590-분기별자기주식수!AE1734)</f>
        <v>0</v>
      </c>
      <c r="AF590" s="13">
        <f>수정주가!AF590*(분기별상장주식수!AF590-분기별자기주식수!AF1734)</f>
        <v>0</v>
      </c>
      <c r="AG590" s="13">
        <f>수정주가!AG590*(분기별상장주식수!AG590-분기별자기주식수!AG1734)</f>
        <v>0</v>
      </c>
      <c r="AH590" s="13">
        <f>수정주가!AH590*(분기별상장주식수!AH590-분기별자기주식수!AH1734)</f>
        <v>0</v>
      </c>
      <c r="AI590" s="13">
        <f>수정주가!AI590*(분기별상장주식수!AI590-분기별자기주식수!AI1734)</f>
        <v>0</v>
      </c>
      <c r="AJ590" s="13">
        <f>수정주가!AJ590*(분기별상장주식수!AJ590-분기별자기주식수!AJ1734)</f>
        <v>0</v>
      </c>
      <c r="AK590" s="13">
        <f>수정주가!AK590*(분기별상장주식수!AK590-분기별자기주식수!AK1734)</f>
        <v>0</v>
      </c>
      <c r="AL590" s="13">
        <f>수정주가!AL590*(분기별상장주식수!AL590-분기별자기주식수!AL1734)</f>
        <v>0</v>
      </c>
      <c r="AM590" s="13">
        <f>수정주가!AM590*(분기별상장주식수!AM590-분기별자기주식수!AM1734)</f>
        <v>0</v>
      </c>
      <c r="AN590" s="13">
        <f>수정주가!AN590*(분기별상장주식수!AN590-분기별자기주식수!AN1734)</f>
        <v>0</v>
      </c>
      <c r="AO590" s="13">
        <f>수정주가!AO590*(분기별상장주식수!AO590-분기별자기주식수!AO1734)</f>
        <v>0</v>
      </c>
      <c r="AP590" s="13">
        <f>수정주가!AP590*(분기별상장주식수!AP590-분기별자기주식수!AP1734)</f>
        <v>0</v>
      </c>
      <c r="AQ590" s="13">
        <f>수정주가!AQ590*(분기별상장주식수!AQ590-분기별자기주식수!AQ1734)</f>
        <v>0</v>
      </c>
      <c r="AR590" s="13">
        <f>수정주가!AR590*(분기별상장주식수!AR590-분기별자기주식수!AR1734)</f>
        <v>0</v>
      </c>
      <c r="AS590" s="13">
        <f>수정주가!AS590*(분기별상장주식수!AS590-분기별자기주식수!AS1734)</f>
        <v>0</v>
      </c>
      <c r="AT590" s="13">
        <f>수정주가!AT590*(분기별상장주식수!AT590-분기별자기주식수!AT1734)</f>
        <v>0</v>
      </c>
      <c r="AU590" s="13">
        <f>수정주가!AU590*(분기별상장주식수!AU590-분기별자기주식수!AU1734)</f>
        <v>0</v>
      </c>
      <c r="AV590" s="13">
        <f>수정주가!AV590*(분기별상장주식수!AV590-분기별자기주식수!AV1734)</f>
        <v>0</v>
      </c>
      <c r="AW590" s="13">
        <f>수정주가!AW590*(분기별상장주식수!AW590-분기별자기주식수!AW1734)</f>
        <v>0</v>
      </c>
      <c r="AX590" s="13">
        <f>수정주가!AX590*(분기별상장주식수!AX590-분기별자기주식수!AX1734)</f>
        <v>0</v>
      </c>
      <c r="AY590" s="13">
        <f>수정주가!AY590*(분기별상장주식수!AY590-분기별자기주식수!AY1734)</f>
        <v>0</v>
      </c>
      <c r="AZ590" s="13">
        <f>수정주가!AZ590*(분기별상장주식수!AZ590-분기별자기주식수!AZ1734)</f>
        <v>0</v>
      </c>
      <c r="BA590" s="13">
        <f>수정주가!BA590*(분기별상장주식수!BA590-분기별자기주식수!BA1734)</f>
        <v>0</v>
      </c>
      <c r="BB590" s="13">
        <f>수정주가!BB590*(분기별상장주식수!BB590-분기별자기주식수!BB1734)</f>
        <v>0</v>
      </c>
      <c r="BC590" s="13">
        <f>수정주가!BC590*(분기별상장주식수!BC590-분기별자기주식수!BC1734)</f>
        <v>0</v>
      </c>
      <c r="BD590" s="13">
        <f>수정주가!BD590*(분기별상장주식수!BD590-분기별자기주식수!BD1734)</f>
        <v>0</v>
      </c>
      <c r="BE590" s="13">
        <f>수정주가!BE590*(분기별상장주식수!BE590-분기별자기주식수!BE1734)</f>
        <v>0</v>
      </c>
      <c r="BF590" s="13">
        <f>수정주가!BF590*(분기별상장주식수!BF590-분기별자기주식수!BF1734)</f>
        <v>0</v>
      </c>
      <c r="BG590" s="13">
        <f>수정주가!BG590*(분기별상장주식수!BG590-분기별자기주식수!BG1734)</f>
        <v>0</v>
      </c>
      <c r="BH590" s="13">
        <f>수정주가!BH590*(분기별상장주식수!BH590-분기별자기주식수!BH1734)</f>
        <v>0</v>
      </c>
      <c r="BI590" s="13">
        <f>수정주가!BI590*(분기별상장주식수!BI590-분기별자기주식수!BI1734)</f>
        <v>0</v>
      </c>
      <c r="BJ590" s="13">
        <f>수정주가!BJ590*(분기별상장주식수!BJ590-분기별자기주식수!BJ1734)</f>
        <v>0</v>
      </c>
      <c r="BK590" s="13">
        <f>수정주가!BK590*(분기별상장주식수!BK590-분기별자기주식수!BK1734)</f>
        <v>0</v>
      </c>
      <c r="BL590" s="13">
        <f>수정주가!BL590*(분기별상장주식수!BL590-분기별자기주식수!BL1734)</f>
        <v>0</v>
      </c>
      <c r="BM590" s="13">
        <f>수정주가!BM590*(분기별상장주식수!BM590-분기별자기주식수!BM1734)</f>
        <v>0</v>
      </c>
      <c r="BN590" s="13">
        <f>수정주가!BN590*(분기별상장주식수!BN590-분기별자기주식수!BN1734)</f>
        <v>0</v>
      </c>
      <c r="BO590" s="13">
        <f>수정주가!BO590*(분기별상장주식수!BO590-분기별자기주식수!BO1734)</f>
        <v>0</v>
      </c>
    </row>
    <row r="591" spans="1:67" x14ac:dyDescent="0.4">
      <c r="A591" s="10" t="s">
        <v>1175</v>
      </c>
      <c r="B591" s="4" t="s">
        <v>2912</v>
      </c>
      <c r="C591" s="10">
        <v>12</v>
      </c>
      <c r="D591" s="13">
        <f>수정주가!D591*(분기별상장주식수!D591-분기별자기주식수!D1735)</f>
        <v>400333440000</v>
      </c>
      <c r="E591" s="13">
        <f>수정주가!E591*(분기별상장주식수!E591-분기별자기주식수!E1735)</f>
        <v>361963680000</v>
      </c>
      <c r="F591" s="13">
        <f>수정주가!F591*(분기별상장주식수!F591-분기별자기주식수!F1735)</f>
        <v>272792000000</v>
      </c>
      <c r="G591" s="13">
        <f>수정주가!G591*(분기별상장주식수!G591-분기별자기주식수!G1735)</f>
        <v>400333440000</v>
      </c>
      <c r="H591" s="13">
        <f>수정주가!H591*(분기별상장주식수!H591-분기별자기주식수!H1735)</f>
        <v>614849466840</v>
      </c>
      <c r="I591" s="13">
        <f>수정주가!I591*(분기별상장주식수!I591-분기별자기주식수!I1735)</f>
        <v>443382136620</v>
      </c>
      <c r="J591" s="13">
        <f>수정주가!J591*(분기별상장주식수!J591-분기별자기주식수!J1735)</f>
        <v>417442895220</v>
      </c>
      <c r="K591" s="13">
        <f>수정주가!K591*(분기별상장주식수!K591-분기별자기주식수!K1735)</f>
        <v>416101210320</v>
      </c>
      <c r="L591" s="13">
        <f>수정주가!L591*(분기별상장주식수!L591-분기별자기주식수!L1735)</f>
        <v>384169109700</v>
      </c>
      <c r="M591" s="13">
        <f>수정주가!M591*(분기별상장주식수!M591-분기별자기주식수!M1735)</f>
        <v>416101210320</v>
      </c>
      <c r="N591" s="13">
        <f>수정주가!N591*(분기별상장주식수!N591-분기별자기주식수!N1735)</f>
        <v>412550370000</v>
      </c>
      <c r="O591" s="13">
        <f>수정주가!O591*(분기별상장주식수!O591-분기별자기주식수!O1735)</f>
        <v>532287400000</v>
      </c>
      <c r="P591" s="13">
        <f>수정주가!P591*(분기별상장주식수!P591-분기별자기주식수!P1735)</f>
        <v>413671600000</v>
      </c>
      <c r="Q591" s="13">
        <f>수정주가!Q591*(분기별상장주식수!Q591-분기별자기주식수!Q1735)</f>
        <v>358975200000</v>
      </c>
      <c r="R591" s="13">
        <f>수정주가!R591*(분기별상장주식수!R591-분기별자기주식수!R1735)</f>
        <v>547204600000</v>
      </c>
      <c r="S591" s="13">
        <f>수정주가!S591*(분기별상장주식수!S591-분기별자기주식수!S1735)</f>
        <v>628447200000</v>
      </c>
      <c r="T591" s="13">
        <f>수정주가!T591*(분기별상장주식수!T591-분기별자기주식수!T1735)</f>
        <v>1102669800000</v>
      </c>
      <c r="U591" s="13">
        <f>수정주가!U591*(분기별상장주식수!U591-분기별자기주식수!U1735)</f>
        <v>1044605000000</v>
      </c>
      <c r="V591" s="13">
        <f>수정주가!V591*(분기별상장주식수!V591-분기별자기주식수!V1735)</f>
        <v>1434296800000</v>
      </c>
      <c r="W591" s="13">
        <f>수정주가!W591*(분기별상장주식수!W591-분기별자기주식수!W1735)</f>
        <v>1023913400000</v>
      </c>
      <c r="X591" s="13">
        <f>수정주가!X591*(분기별상장주식수!X591-분기별자기주식수!X1735)</f>
        <v>999051400000</v>
      </c>
      <c r="Y591" s="13">
        <f>수정주가!Y591*(분기별상장주식수!Y591-분기별자기주식수!Y1735)</f>
        <v>878831600000</v>
      </c>
      <c r="Z591" s="13">
        <f>수정주가!Z591*(분기별상장주식수!Z591-분기별자기주식수!Z1735)</f>
        <v>874661200000</v>
      </c>
      <c r="AA591" s="13">
        <f>수정주가!AA591*(분기별상장주식수!AA591-분기별자기주식수!AA1735)</f>
        <v>788446200000</v>
      </c>
      <c r="AB591" s="13">
        <f>수정주가!AB591*(분기별상장주식수!AB591-분기별자기주식수!AB1735)</f>
        <v>766872400000</v>
      </c>
      <c r="AC591" s="13">
        <f>수정주가!AC591*(분기별상장주식수!AC591-분기별자기주식수!AC1735)</f>
        <v>978279600000</v>
      </c>
      <c r="AD591" s="13">
        <f>수정주가!AD591*(분기별상장주식수!AD591-분기별자기주식수!AD1735)</f>
        <v>1036344400000</v>
      </c>
      <c r="AE591" s="13">
        <f>수정주가!AE591*(분기별상장주식수!AE591-분기별자기주식수!AE1735)</f>
        <v>833197800000</v>
      </c>
      <c r="AF591" s="13">
        <f>수정주가!AF591*(분기별상장주식수!AF591-분기별자기주식수!AF1735)</f>
        <v>717950400000</v>
      </c>
      <c r="AG591" s="13">
        <f>수정주가!AG591*(분기별상장주식수!AG591-분기별자기주식수!AG1735)</f>
        <v>1061206400000</v>
      </c>
      <c r="AH591" s="13">
        <f>수정주가!AH591*(분기별상장주식수!AH591-분기별자기주식수!AH1735)</f>
        <v>899523200000</v>
      </c>
      <c r="AI591" s="13">
        <f>수정주가!AI591*(분기별상장주식수!AI591-분기별자기주식수!AI1735)</f>
        <v>617620200000</v>
      </c>
      <c r="AJ591" s="13">
        <f>수정주가!AJ591*(분기별상장주식수!AJ591-분기별자기주식수!AJ1735)</f>
        <v>609359600000</v>
      </c>
      <c r="AK591" s="13">
        <f>수정주가!AK591*(분기별상장주식수!AK591-분기별자기주식수!AK1735)</f>
        <v>928555600000</v>
      </c>
      <c r="AL591" s="13">
        <f>수정주가!AL591*(분기별상장주식수!AL591-분기별자기주식수!AL1735)</f>
        <v>1326508000000</v>
      </c>
      <c r="AM591" s="13">
        <f>수정주가!AM591*(분기별상장주식수!AM591-분기별자기주식수!AM1735)</f>
        <v>1401094000000</v>
      </c>
      <c r="AN591" s="13">
        <f>수정주가!AN591*(분기별상장주식수!AN591-분기별자기주식수!AN1735)</f>
        <v>1583468800000</v>
      </c>
      <c r="AO591" s="13">
        <f>수정주가!AO591*(분기별상장주식수!AO591-분기별자기주식수!AO1735)</f>
        <v>1479850400000</v>
      </c>
      <c r="AP591" s="13">
        <f>수정주가!AP591*(분기별상장주식수!AP591-분기별자기주식수!AP1735)</f>
        <v>1890233800000</v>
      </c>
      <c r="AQ591" s="13">
        <f>수정주가!AQ591*(분기별상장주식수!AQ591-분기별자기주식수!AQ1735)</f>
        <v>2085039600000</v>
      </c>
      <c r="AR591" s="13">
        <f>수정주가!AR591*(분기별상장주식수!AR591-분기별자기주식수!AR1735)</f>
        <v>2640504800000</v>
      </c>
      <c r="AS591" s="13">
        <f>수정주가!AS591*(분기별상장주식수!AS591-분기별자기주식수!AS1735)</f>
        <v>4236484800000</v>
      </c>
      <c r="AT591" s="13">
        <f>수정주가!AT591*(분기별상장주식수!AT591-분기별자기주식수!AT1735)</f>
        <v>3871655000000</v>
      </c>
      <c r="AU591" s="13">
        <f>수정주가!AU591*(분기별상장주식수!AU591-분기별자기주식수!AU1735)</f>
        <v>2914147200000</v>
      </c>
      <c r="AV591" s="13">
        <f>수정주가!AV591*(분기별상장주식수!AV591-분기별자기주식수!AV1735)</f>
        <v>3324530600000</v>
      </c>
      <c r="AW591" s="13">
        <f>수정주가!AW591*(분기별상장주식수!AW591-분기별자기주식수!AW1735)</f>
        <v>3378425000000</v>
      </c>
      <c r="AX591" s="13">
        <f>수정주가!AX591*(분기별상장주식수!AX591-분기별자기주식수!AX1735)</f>
        <v>3913118400000</v>
      </c>
      <c r="AY591" s="13">
        <f>수정주가!AY591*(분기별상장주식수!AY591-분기별자기주식수!AY1735)</f>
        <v>3768036600000</v>
      </c>
      <c r="AZ591" s="13">
        <f>수정주가!AZ591*(분기별상장주식수!AZ591-분기별자기주식수!AZ1735)</f>
        <v>2769065400000</v>
      </c>
      <c r="BA591" s="13">
        <f>수정주가!BA591*(분기별상장주식수!BA591-분기별자기주식수!BA1735)</f>
        <v>2839481000000</v>
      </c>
      <c r="BB591" s="13">
        <f>수정주가!BB591*(분기별상장주식수!BB591-분기별자기주식수!BB1735)</f>
        <v>3817760600000</v>
      </c>
      <c r="BC591" s="13">
        <f>수정주가!BC591*(분기별상장주식수!BC591-분기별자기주식수!BC1735)</f>
        <v>3440580000000</v>
      </c>
      <c r="BD591" s="13">
        <f>수정주가!BD591*(분기별상장주식수!BD591-분기별자기주식수!BD1735)</f>
        <v>1254437250000</v>
      </c>
      <c r="BE591" s="13">
        <f>수정주가!BE591*(분기별상장주식수!BE591-분기별자기주식수!BE1735)</f>
        <v>1539536625000</v>
      </c>
      <c r="BF591" s="13">
        <f>수정주가!BF591*(분기별상장주식수!BF591-분기별자기주식수!BF1735)</f>
        <v>1779020100000</v>
      </c>
      <c r="BG591" s="13">
        <f>수정주가!BG591*(분기별상장주식수!BG591-분기별자기주식수!BG1735)</f>
        <v>1658137965000</v>
      </c>
      <c r="BH591" s="13">
        <f>수정주가!BH591*(분기별상장주식수!BH591-분기별자기주식수!BH1735)</f>
        <v>1452866415000</v>
      </c>
      <c r="BI591" s="13">
        <f>수정주가!BI591*(분기별상장주식수!BI591-분기별자기주식수!BI1735)</f>
        <v>1313737920000</v>
      </c>
      <c r="BJ591" s="13">
        <f>수정주가!BJ591*(분기별상장주식수!BJ591-분기별자기주식수!BJ1735)</f>
        <v>0</v>
      </c>
      <c r="BK591" s="13">
        <f>수정주가!BK591*(분기별상장주식수!BK591-분기별자기주식수!BK1735)</f>
        <v>0</v>
      </c>
      <c r="BL591" s="13">
        <f>수정주가!BL591*(분기별상장주식수!BL591-분기별자기주식수!BL1735)</f>
        <v>0</v>
      </c>
      <c r="BM591" s="13">
        <f>수정주가!BM591*(분기별상장주식수!BM591-분기별자기주식수!BM1735)</f>
        <v>0</v>
      </c>
      <c r="BN591" s="13">
        <f>수정주가!BN591*(분기별상장주식수!BN591-분기별자기주식수!BN1735)</f>
        <v>0</v>
      </c>
      <c r="BO591" s="13">
        <f>수정주가!BO591*(분기별상장주식수!BO591-분기별자기주식수!BO1735)</f>
        <v>0</v>
      </c>
    </row>
    <row r="592" spans="1:67" x14ac:dyDescent="0.4">
      <c r="A592" s="10" t="s">
        <v>1177</v>
      </c>
      <c r="B592" s="4" t="s">
        <v>2913</v>
      </c>
      <c r="C592" s="10">
        <v>12</v>
      </c>
      <c r="D592" s="13">
        <f>수정주가!D592*(분기별상장주식수!D592-분기별자기주식수!D1736)</f>
        <v>0</v>
      </c>
      <c r="E592" s="13">
        <f>수정주가!E592*(분기별상장주식수!E592-분기별자기주식수!E1736)</f>
        <v>0</v>
      </c>
      <c r="F592" s="13">
        <f>수정주가!F592*(분기별상장주식수!F592-분기별자기주식수!F1736)</f>
        <v>0</v>
      </c>
      <c r="G592" s="13">
        <f>수정주가!G592*(분기별상장주식수!G592-분기별자기주식수!G1736)</f>
        <v>0</v>
      </c>
      <c r="H592" s="13">
        <f>수정주가!H592*(분기별상장주식수!H592-분기별자기주식수!H1736)</f>
        <v>0</v>
      </c>
      <c r="I592" s="13">
        <f>수정주가!I592*(분기별상장주식수!I592-분기별자기주식수!I1736)</f>
        <v>0</v>
      </c>
      <c r="J592" s="13">
        <f>수정주가!J592*(분기별상장주식수!J592-분기별자기주식수!J1736)</f>
        <v>0</v>
      </c>
      <c r="K592" s="13">
        <f>수정주가!K592*(분기별상장주식수!K592-분기별자기주식수!K1736)</f>
        <v>0</v>
      </c>
      <c r="L592" s="13">
        <f>수정주가!L592*(분기별상장주식수!L592-분기별자기주식수!L1736)</f>
        <v>0</v>
      </c>
      <c r="M592" s="13">
        <f>수정주가!M592*(분기별상장주식수!M592-분기별자기주식수!M1736)</f>
        <v>0</v>
      </c>
      <c r="N592" s="13">
        <f>수정주가!N592*(분기별상장주식수!N592-분기별자기주식수!N1736)</f>
        <v>0</v>
      </c>
      <c r="O592" s="13">
        <f>수정주가!O592*(분기별상장주식수!O592-분기별자기주식수!O1736)</f>
        <v>0</v>
      </c>
      <c r="P592" s="13">
        <f>수정주가!P592*(분기별상장주식수!P592-분기별자기주식수!P1736)</f>
        <v>0</v>
      </c>
      <c r="Q592" s="13">
        <f>수정주가!Q592*(분기별상장주식수!Q592-분기별자기주식수!Q1736)</f>
        <v>0</v>
      </c>
      <c r="R592" s="13">
        <f>수정주가!R592*(분기별상장주식수!R592-분기별자기주식수!R1736)</f>
        <v>0</v>
      </c>
      <c r="S592" s="13">
        <f>수정주가!S592*(분기별상장주식수!S592-분기별자기주식수!S1736)</f>
        <v>0</v>
      </c>
      <c r="T592" s="13">
        <f>수정주가!T592*(분기별상장주식수!T592-분기별자기주식수!T1736)</f>
        <v>0</v>
      </c>
      <c r="U592" s="13">
        <f>수정주가!U592*(분기별상장주식수!U592-분기별자기주식수!U1736)</f>
        <v>0</v>
      </c>
      <c r="V592" s="13">
        <f>수정주가!V592*(분기별상장주식수!V592-분기별자기주식수!V1736)</f>
        <v>0</v>
      </c>
      <c r="W592" s="13">
        <f>수정주가!W592*(분기별상장주식수!W592-분기별자기주식수!W1736)</f>
        <v>0</v>
      </c>
      <c r="X592" s="13">
        <f>수정주가!X592*(분기별상장주식수!X592-분기별자기주식수!X1736)</f>
        <v>0</v>
      </c>
      <c r="Y592" s="13">
        <f>수정주가!Y592*(분기별상장주식수!Y592-분기별자기주식수!Y1736)</f>
        <v>0</v>
      </c>
      <c r="Z592" s="13">
        <f>수정주가!Z592*(분기별상장주식수!Z592-분기별자기주식수!Z1736)</f>
        <v>0</v>
      </c>
      <c r="AA592" s="13">
        <f>수정주가!AA592*(분기별상장주식수!AA592-분기별자기주식수!AA1736)</f>
        <v>0</v>
      </c>
      <c r="AB592" s="13">
        <f>수정주가!AB592*(분기별상장주식수!AB592-분기별자기주식수!AB1736)</f>
        <v>0</v>
      </c>
      <c r="AC592" s="13">
        <f>수정주가!AC592*(분기별상장주식수!AC592-분기별자기주식수!AC1736)</f>
        <v>0</v>
      </c>
      <c r="AD592" s="13">
        <f>수정주가!AD592*(분기별상장주식수!AD592-분기별자기주식수!AD1736)</f>
        <v>0</v>
      </c>
      <c r="AE592" s="13">
        <f>수정주가!AE592*(분기별상장주식수!AE592-분기별자기주식수!AE1736)</f>
        <v>0</v>
      </c>
      <c r="AF592" s="13">
        <f>수정주가!AF592*(분기별상장주식수!AF592-분기별자기주식수!AF1736)</f>
        <v>0</v>
      </c>
      <c r="AG592" s="13">
        <f>수정주가!AG592*(분기별상장주식수!AG592-분기별자기주식수!AG1736)</f>
        <v>0</v>
      </c>
      <c r="AH592" s="13">
        <f>수정주가!AH592*(분기별상장주식수!AH592-분기별자기주식수!AH1736)</f>
        <v>0</v>
      </c>
      <c r="AI592" s="13">
        <f>수정주가!AI592*(분기별상장주식수!AI592-분기별자기주식수!AI1736)</f>
        <v>0</v>
      </c>
      <c r="AJ592" s="13">
        <f>수정주가!AJ592*(분기별상장주식수!AJ592-분기별자기주식수!AJ1736)</f>
        <v>0</v>
      </c>
      <c r="AK592" s="13">
        <f>수정주가!AK592*(분기별상장주식수!AK592-분기별자기주식수!AK1736)</f>
        <v>0</v>
      </c>
      <c r="AL592" s="13">
        <f>수정주가!AL592*(분기별상장주식수!AL592-분기별자기주식수!AL1736)</f>
        <v>0</v>
      </c>
      <c r="AM592" s="13">
        <f>수정주가!AM592*(분기별상장주식수!AM592-분기별자기주식수!AM1736)</f>
        <v>0</v>
      </c>
      <c r="AN592" s="13">
        <f>수정주가!AN592*(분기별상장주식수!AN592-분기별자기주식수!AN1736)</f>
        <v>0</v>
      </c>
      <c r="AO592" s="13">
        <f>수정주가!AO592*(분기별상장주식수!AO592-분기별자기주식수!AO1736)</f>
        <v>0</v>
      </c>
      <c r="AP592" s="13">
        <f>수정주가!AP592*(분기별상장주식수!AP592-분기별자기주식수!AP1736)</f>
        <v>0</v>
      </c>
      <c r="AQ592" s="13">
        <f>수정주가!AQ592*(분기별상장주식수!AQ592-분기별자기주식수!AQ1736)</f>
        <v>0</v>
      </c>
      <c r="AR592" s="13">
        <f>수정주가!AR592*(분기별상장주식수!AR592-분기별자기주식수!AR1736)</f>
        <v>0</v>
      </c>
      <c r="AS592" s="13">
        <f>수정주가!AS592*(분기별상장주식수!AS592-분기별자기주식수!AS1736)</f>
        <v>0</v>
      </c>
      <c r="AT592" s="13">
        <f>수정주가!AT592*(분기별상장주식수!AT592-분기별자기주식수!AT1736)</f>
        <v>0</v>
      </c>
      <c r="AU592" s="13">
        <f>수정주가!AU592*(분기별상장주식수!AU592-분기별자기주식수!AU1736)</f>
        <v>0</v>
      </c>
      <c r="AV592" s="13">
        <f>수정주가!AV592*(분기별상장주식수!AV592-분기별자기주식수!AV1736)</f>
        <v>0</v>
      </c>
      <c r="AW592" s="13">
        <f>수정주가!AW592*(분기별상장주식수!AW592-분기별자기주식수!AW1736)</f>
        <v>0</v>
      </c>
      <c r="AX592" s="13">
        <f>수정주가!AX592*(분기별상장주식수!AX592-분기별자기주식수!AX1736)</f>
        <v>0</v>
      </c>
      <c r="AY592" s="13">
        <f>수정주가!AY592*(분기별상장주식수!AY592-분기별자기주식수!AY1736)</f>
        <v>0</v>
      </c>
      <c r="AZ592" s="13">
        <f>수정주가!AZ592*(분기별상장주식수!AZ592-분기별자기주식수!AZ1736)</f>
        <v>0</v>
      </c>
      <c r="BA592" s="13">
        <f>수정주가!BA592*(분기별상장주식수!BA592-분기별자기주식수!BA1736)</f>
        <v>0</v>
      </c>
      <c r="BB592" s="13">
        <f>수정주가!BB592*(분기별상장주식수!BB592-분기별자기주식수!BB1736)</f>
        <v>0</v>
      </c>
      <c r="BC592" s="13">
        <f>수정주가!BC592*(분기별상장주식수!BC592-분기별자기주식수!BC1736)</f>
        <v>0</v>
      </c>
      <c r="BD592" s="13">
        <f>수정주가!BD592*(분기별상장주식수!BD592-분기별자기주식수!BD1736)</f>
        <v>0</v>
      </c>
      <c r="BE592" s="13">
        <f>수정주가!BE592*(분기별상장주식수!BE592-분기별자기주식수!BE1736)</f>
        <v>0</v>
      </c>
      <c r="BF592" s="13">
        <f>수정주가!BF592*(분기별상장주식수!BF592-분기별자기주식수!BF1736)</f>
        <v>0</v>
      </c>
      <c r="BG592" s="13">
        <f>수정주가!BG592*(분기별상장주식수!BG592-분기별자기주식수!BG1736)</f>
        <v>0</v>
      </c>
      <c r="BH592" s="13">
        <f>수정주가!BH592*(분기별상장주식수!BH592-분기별자기주식수!BH1736)</f>
        <v>0</v>
      </c>
      <c r="BI592" s="13">
        <f>수정주가!BI592*(분기별상장주식수!BI592-분기별자기주식수!BI1736)</f>
        <v>0</v>
      </c>
      <c r="BJ592" s="13">
        <f>수정주가!BJ592*(분기별상장주식수!BJ592-분기별자기주식수!BJ1736)</f>
        <v>0</v>
      </c>
      <c r="BK592" s="13">
        <f>수정주가!BK592*(분기별상장주식수!BK592-분기별자기주식수!BK1736)</f>
        <v>0</v>
      </c>
      <c r="BL592" s="13">
        <f>수정주가!BL592*(분기별상장주식수!BL592-분기별자기주식수!BL1736)</f>
        <v>0</v>
      </c>
      <c r="BM592" s="13">
        <f>수정주가!BM592*(분기별상장주식수!BM592-분기별자기주식수!BM1736)</f>
        <v>0</v>
      </c>
      <c r="BN592" s="13">
        <f>수정주가!BN592*(분기별상장주식수!BN592-분기별자기주식수!BN1736)</f>
        <v>0</v>
      </c>
      <c r="BO592" s="13">
        <f>수정주가!BO592*(분기별상장주식수!BO592-분기별자기주식수!BO1736)</f>
        <v>0</v>
      </c>
    </row>
    <row r="593" spans="1:67" x14ac:dyDescent="0.4">
      <c r="A593" s="10" t="s">
        <v>1179</v>
      </c>
      <c r="B593" s="4" t="s">
        <v>2914</v>
      </c>
      <c r="C593" s="10">
        <v>12</v>
      </c>
      <c r="D593" s="13">
        <f>수정주가!D593*(분기별상장주식수!D593-분기별자기주식수!D1737)</f>
        <v>1278782523</v>
      </c>
      <c r="E593" s="13">
        <f>수정주가!E593*(분기별상장주식수!E593-분기별자기주식수!E1737)</f>
        <v>410779240</v>
      </c>
      <c r="F593" s="13">
        <f>수정주가!F593*(분기별상장주식수!F593-분기별자기주식수!F1737)</f>
        <v>405914749</v>
      </c>
      <c r="G593" s="13">
        <f>수정주가!G593*(분기별상장주식수!G593-분기별자기주식수!G1737)</f>
        <v>2214243132</v>
      </c>
      <c r="H593" s="13">
        <f>수정주가!H593*(분기별상장주식수!H593-분기별자기주식수!H1737)</f>
        <v>1973142816</v>
      </c>
      <c r="I593" s="13">
        <f>수정주가!I593*(분기별상장주식수!I593-분기별자기주식수!I1737)</f>
        <v>1405032876</v>
      </c>
      <c r="J593" s="13">
        <f>수정주가!J593*(분기별상장주식수!J593-분기별자기주식수!J1737)</f>
        <v>1346836248</v>
      </c>
      <c r="K593" s="13">
        <f>수정주가!K593*(분기별상장주식수!K593-분기별자기주식수!K1737)</f>
        <v>939459852</v>
      </c>
      <c r="L593" s="13">
        <f>수정주가!L593*(분기별상장주식수!L593-분기별자기주식수!L1737)</f>
        <v>720529680</v>
      </c>
      <c r="M593" s="13">
        <f>수정주가!M593*(분기별상장주식수!M593-분기별자기주식수!M1737)</f>
        <v>1601792904</v>
      </c>
      <c r="N593" s="13">
        <f>수정주가!N593*(분기별상장주식수!N593-분기별자기주식수!N1737)</f>
        <v>889577028</v>
      </c>
      <c r="O593" s="13">
        <f>수정주가!O593*(분기별상장주식수!O593-분기별자기주식수!O1737)</f>
        <v>1036454232</v>
      </c>
      <c r="P593" s="13">
        <f>수정주가!P593*(분기별상장주식수!P593-분기별자기주식수!P1737)</f>
        <v>1044768036</v>
      </c>
      <c r="Q593" s="13">
        <f>수정주가!Q593*(분기별상장주식수!Q593-분기별자기주식수!Q1737)</f>
        <v>9034333680</v>
      </c>
      <c r="R593" s="13">
        <f>수정주가!R593*(분기별상장주식수!R593-분기별자기주식수!R1737)</f>
        <v>7814975760</v>
      </c>
      <c r="S593" s="13">
        <f>수정주가!S593*(분기별상장주식수!S593-분기별자기주식수!S1737)</f>
        <v>7343860200</v>
      </c>
      <c r="T593" s="13">
        <f>수정주가!T593*(분기별상장주식수!T593-분기별자기주식수!T1737)</f>
        <v>21311050920</v>
      </c>
      <c r="U593" s="13">
        <f>수정주가!U593*(분기별상장주식수!U593-분기별자기주식수!U1737)</f>
        <v>17209574280</v>
      </c>
      <c r="V593" s="13">
        <f>수정주가!V593*(분기별상장주식수!V593-분기별자기주식수!V1737)</f>
        <v>28156082880</v>
      </c>
      <c r="W593" s="13">
        <f>수정주가!W593*(분기별상장주식수!W593-분기별자기주식수!W1737)</f>
        <v>52598666640</v>
      </c>
      <c r="X593" s="13">
        <f>수정주가!X593*(분기별상장주식수!X593-분기별자기주식수!X1737)</f>
        <v>45753634680</v>
      </c>
      <c r="Y593" s="13">
        <f>수정주가!Y593*(분기별상장주식수!Y593-분기별자기주식수!Y1737)</f>
        <v>33698618880</v>
      </c>
      <c r="Z593" s="13">
        <f>수정주가!Z593*(분기별상장주식수!Z593-분기별자기주식수!Z1737)</f>
        <v>34668562680</v>
      </c>
      <c r="AA593" s="13">
        <f>수정주가!AA593*(분기별상장주식수!AA593-분기별자기주식수!AA1737)</f>
        <v>28654911120</v>
      </c>
      <c r="AB593" s="13">
        <f>수정주가!AB593*(분기별상장주식수!AB593-분기별자기주식수!AB1737)</f>
        <v>34308297840</v>
      </c>
      <c r="AC593" s="13">
        <f>수정주가!AC593*(분기별상장주식수!AC593-분기별자기주식수!AC1737)</f>
        <v>35139678240</v>
      </c>
      <c r="AD593" s="13">
        <f>수정주가!AD593*(분기별상장주식수!AD593-분기별자기주식수!AD1737)</f>
        <v>35139678240</v>
      </c>
      <c r="AE593" s="13">
        <f>수정주가!AE593*(분기별상장주식수!AE593-분기별자기주식수!AE1737)</f>
        <v>27795818040</v>
      </c>
      <c r="AF593" s="13">
        <f>수정주가!AF593*(분기별상장주식수!AF593-분기별자기주식수!AF1737)</f>
        <v>23722054080</v>
      </c>
      <c r="AG593" s="13">
        <f>수정주가!AG593*(분기별상장주식수!AG593-분기별자기주식수!AG1737)</f>
        <v>22752110280</v>
      </c>
      <c r="AH593" s="13">
        <f>수정주가!AH593*(분기별상장주식수!AH593-분기별자기주식수!AH1737)</f>
        <v>18290368800</v>
      </c>
      <c r="AI593" s="13">
        <f>수정주가!AI593*(분기별상장주식수!AI593-분기별자기주식수!AI1737)</f>
        <v>11445336840</v>
      </c>
      <c r="AJ593" s="13">
        <f>수정주가!AJ593*(분기별상장주식수!AJ593-분기별자기주식수!AJ1737)</f>
        <v>13717776600</v>
      </c>
      <c r="AK593" s="13">
        <f>수정주가!AK593*(분기별상장주식수!AK593-분기별자기주식수!AK1737)</f>
        <v>20590521240</v>
      </c>
      <c r="AL593" s="13">
        <f>수정주가!AL593*(분기별상장주식수!AL593-분기별자기주식수!AL1737)</f>
        <v>26354758680</v>
      </c>
      <c r="AM593" s="13">
        <f>수정주가!AM593*(분기별상장주식수!AM593-분기별자기주식수!AM1737)</f>
        <v>23472639960</v>
      </c>
      <c r="AN593" s="13">
        <f>수정주가!AN593*(분기별상장주식수!AN593-분기별자기주식수!AN1737)</f>
        <v>24442583760</v>
      </c>
      <c r="AO593" s="13">
        <f>수정주가!AO593*(분기별상장주식수!AO593-분기별자기주식수!AO1737)</f>
        <v>20590521240</v>
      </c>
      <c r="AP593" s="13">
        <f>수정주가!AP593*(분기별상장주식수!AP593-분기별자기주식수!AP1737)</f>
        <v>19620577440</v>
      </c>
      <c r="AQ593" s="13">
        <f>수정주가!AQ593*(분기별상장주식수!AQ593-분기별자기주식수!AQ1737)</f>
        <v>23084662440</v>
      </c>
      <c r="AR593" s="13">
        <f>수정주가!AR593*(분기별상장주식수!AR593-분기별자기주식수!AR1737)</f>
        <v>17957816640</v>
      </c>
      <c r="AS593" s="13">
        <f>수정주가!AS593*(분기별상장주식수!AS593-분기별자기주식수!AS1737)</f>
        <v>18262656120</v>
      </c>
      <c r="AT593" s="13">
        <f>수정주가!AT593*(분기별상장주식수!AT593-분기별자기주식수!AT1737)</f>
        <v>15823940280</v>
      </c>
      <c r="AU593" s="13">
        <f>수정주가!AU593*(분기별상장주식수!AU593-분기별자기주식수!AU1737)</f>
        <v>15325112040</v>
      </c>
      <c r="AV593" s="13">
        <f>수정주가!AV593*(분기별상장주식수!AV593-분기별자기주식수!AV1737)</f>
        <v>18262656120</v>
      </c>
      <c r="AW593" s="13">
        <f>수정주가!AW593*(분기별상장주식수!AW593-분기별자기주식수!AW1737)</f>
        <v>18567495600</v>
      </c>
      <c r="AX593" s="13">
        <f>수정주가!AX593*(분기별상장주식수!AX593-분기별자기주식수!AX1737)</f>
        <v>17403563040</v>
      </c>
      <c r="AY593" s="13">
        <f>수정주가!AY593*(분기별상장주식수!AY593-분기별자기주식수!AY1737)</f>
        <v>14105754120</v>
      </c>
      <c r="AZ593" s="13">
        <f>수정주가!AZ593*(분기별상장주식수!AZ593-분기별자기주식수!AZ1737)</f>
        <v>15325112040</v>
      </c>
      <c r="BA593" s="13">
        <f>수정주가!BA593*(분기별상장주식수!BA593-분기별자기주식수!BA1737)</f>
        <v>12221291880</v>
      </c>
      <c r="BB593" s="13">
        <f>수정주가!BB593*(분기별상장주식수!BB593-분기별자기주식수!BB1737)</f>
        <v>14493731640</v>
      </c>
      <c r="BC593" s="13">
        <f>수정주가!BC593*(분기별상장주식수!BC593-분기별자기주식수!BC1737)</f>
        <v>14216604840</v>
      </c>
      <c r="BD593" s="13">
        <f>수정주가!BD593*(분기별상장주식수!BD593-분기별자기주식수!BD1737)</f>
        <v>14022616080</v>
      </c>
      <c r="BE593" s="13">
        <f>수정주가!BE593*(분기별상장주식수!BE593-분기별자기주식수!BE1737)</f>
        <v>13080384960</v>
      </c>
      <c r="BF593" s="13">
        <f>수정주가!BF593*(분기별상장주식수!BF593-분기별자기주식수!BF1737)</f>
        <v>12941821560</v>
      </c>
      <c r="BG593" s="13">
        <f>수정주가!BG593*(분기별상장주식수!BG593-분기별자기주식수!BG1737)</f>
        <v>12526131360</v>
      </c>
      <c r="BH593" s="13">
        <f>수정주가!BH593*(분기별상장주식수!BH593-분기별자기주식수!BH1737)</f>
        <v>16045641720</v>
      </c>
      <c r="BI593" s="13">
        <f>수정주가!BI593*(분기별상장주식수!BI593-분기별자기주식수!BI1737)</f>
        <v>18622920960</v>
      </c>
      <c r="BJ593" s="13">
        <f>수정주가!BJ593*(분기별상장주식수!BJ593-분기별자기주식수!BJ1737)</f>
        <v>19703715480</v>
      </c>
      <c r="BK593" s="13">
        <f>수정주가!BK593*(분기별상장주식수!BK593-분기별자기주식수!BK1737)</f>
        <v>19620577440</v>
      </c>
      <c r="BL593" s="13">
        <f>수정주가!BL593*(분기별상장주식수!BL593-분기별자기주식수!BL1737)</f>
        <v>25634229000</v>
      </c>
      <c r="BM593" s="13">
        <f>수정주가!BM593*(분기별상장주식수!BM593-분기별자기주식수!BM1737)</f>
        <v>36719301000</v>
      </c>
      <c r="BN593" s="13">
        <f>수정주가!BN593*(분기별상장주식수!BN593-분기별자기주식수!BN1737)</f>
        <v>25661941680</v>
      </c>
      <c r="BO593" s="13">
        <f>수정주가!BO593*(분기별상장주식수!BO593-분기별자기주식수!BO1737)</f>
        <v>46498014085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f>수정주가!D594*(분기별상장주식수!D594-분기별자기주식수!D1738)</f>
        <v>9248500971</v>
      </c>
      <c r="E594" s="13">
        <f>수정주가!E594*(분기별상장주식수!E594-분기별자기주식수!E1738)</f>
        <v>9545095041</v>
      </c>
      <c r="F594" s="13">
        <f>수정주가!F594*(분기별상장주식수!F594-분기별자기주식수!F1738)</f>
        <v>6785025519</v>
      </c>
      <c r="G594" s="13">
        <f>수정주가!G594*(분기별상장주식수!G594-분기별자기주식수!G1738)</f>
        <v>8416292904</v>
      </c>
      <c r="H594" s="13">
        <f>수정주가!H594*(분기별상장주식수!H594-분기별자기주식수!H1738)</f>
        <v>11884698852</v>
      </c>
      <c r="I594" s="13">
        <f>수정주가!I594*(분기별상장주식수!I594-분기별자기주식수!I1738)</f>
        <v>7913885168</v>
      </c>
      <c r="J594" s="13">
        <f>수정주가!J594*(분기별상장주식수!J594-분기별자기주식수!J1738)</f>
        <v>7466844014</v>
      </c>
      <c r="K594" s="13">
        <f>수정주가!K594*(분기별상장주식수!K594-분기별자기주식수!K1738)</f>
        <v>7107774814</v>
      </c>
      <c r="L594" s="13">
        <f>수정주가!L594*(분기별상장주식수!L594-분기별자기주식수!L1738)</f>
        <v>6429134026</v>
      </c>
      <c r="M594" s="13">
        <f>수정주가!M594*(분기별상장주식수!M594-분기별자기주식수!M1738)</f>
        <v>7242425764</v>
      </c>
      <c r="N594" s="13">
        <f>수정주가!N594*(분기별상장주식수!N594-분기별자기주식수!N1738)</f>
        <v>6136492628</v>
      </c>
      <c r="O594" s="13">
        <f>수정주가!O594*(분기별상장주식수!O594-분기별자기주식수!O1738)</f>
        <v>6554808246</v>
      </c>
      <c r="P594" s="13">
        <f>수정주가!P594*(분기별상장주식수!P594-분기별자기주식수!P1738)</f>
        <v>6048520674</v>
      </c>
      <c r="Q594" s="13">
        <f>수정주가!Q594*(분기별상장주식수!Q594-분기별자기주식수!Q1738)</f>
        <v>5876167458</v>
      </c>
      <c r="R594" s="13">
        <f>수정주가!R594*(분기별상장주식수!R594-분기별자기주식수!R1738)</f>
        <v>5465033224</v>
      </c>
      <c r="S594" s="13">
        <f>수정주가!S594*(분기별상장주식수!S594-분기별자기주식수!S1738)</f>
        <v>5488372722</v>
      </c>
      <c r="T594" s="13">
        <f>수정주가!T594*(분기별상장주식수!T594-분기별자기주식수!T1738)</f>
        <v>9393250272</v>
      </c>
      <c r="U594" s="13">
        <f>수정주가!U594*(분기별상장주식수!U594-분기별자기주식수!U1738)</f>
        <v>7585336850</v>
      </c>
      <c r="V594" s="13">
        <f>수정주가!V594*(분기별상장주식수!V594-분기별자기주식수!V1738)</f>
        <v>7958768818</v>
      </c>
      <c r="W594" s="13">
        <f>수정주가!W594*(분기별상장주식수!W594-분기별자기주식수!W1738)</f>
        <v>17023470772</v>
      </c>
      <c r="X594" s="13">
        <f>수정주가!X594*(분기별상장주식수!X594-분기별자기주식수!X1738)</f>
        <v>21578263574</v>
      </c>
      <c r="Y594" s="13">
        <f>수정주가!Y594*(분기별상장주식수!Y594-분기별자기주식수!Y1738)</f>
        <v>24509184536</v>
      </c>
      <c r="Z594" s="13">
        <f>수정주가!Z594*(분기별상장주식수!Z594-분기별자기주식수!Z1738)</f>
        <v>22625226000</v>
      </c>
      <c r="AA594" s="13">
        <f>수정주가!AA594*(분기별상장주식수!AA594-분기별자기주식수!AA1738)</f>
        <v>18484759459</v>
      </c>
      <c r="AB594" s="13">
        <f>수정주가!AB594*(분기별상장주식수!AB594-분기별자기주식수!AB1738)</f>
        <v>20151612214</v>
      </c>
      <c r="AC594" s="13">
        <f>수정주가!AC594*(분기별상장주식수!AC594-분기별자기주식수!AC1738)</f>
        <v>25707567160</v>
      </c>
      <c r="AD594" s="13">
        <f>수정주가!AD594*(분기별상장주식수!AD594-분기별자기주식수!AD1738)</f>
        <v>210032912119</v>
      </c>
      <c r="AE594" s="13">
        <f>수정주가!AE594*(분기별상장주식수!AE594-분기별자기주식수!AE1738)</f>
        <v>167480183100</v>
      </c>
      <c r="AF594" s="13">
        <f>수정주가!AF594*(분기별상장주식수!AF594-분기별자기주식수!AF1738)</f>
        <v>171797966700</v>
      </c>
      <c r="AG594" s="13">
        <f>수정주가!AG594*(분기별상장주식수!AG594-분기별자기주식수!AG1738)</f>
        <v>113411050150</v>
      </c>
      <c r="AH594" s="13">
        <f>수정주가!AH594*(분기별상장주식수!AH594-분기별자기주식수!AH1738)</f>
        <v>228501900000</v>
      </c>
      <c r="AI594" s="13">
        <f>수정주가!AI594*(분기별상장주식수!AI594-분기별자기주식수!AI1738)</f>
        <v>448663960800</v>
      </c>
      <c r="AJ594" s="13">
        <f>수정주가!AJ594*(분기별상장주식수!AJ594-분기별자기주식수!AJ1738)</f>
        <v>342046113600</v>
      </c>
      <c r="AK594" s="13">
        <f>수정주가!AK594*(분기별상장주식수!AK594-분기별자기주식수!AK1738)</f>
        <v>283199470400</v>
      </c>
      <c r="AL594" s="13">
        <f>수정주가!AL594*(분기별상장주식수!AL594-분기별자기주식수!AL1738)</f>
        <v>323656537600</v>
      </c>
      <c r="AM594" s="13">
        <f>수정주가!AM594*(분기별상장주식수!AM594-분기별자기주식수!AM1738)</f>
        <v>358637647550</v>
      </c>
      <c r="AN594" s="13">
        <f>수정주가!AN594*(분기별상장주식수!AN594-분기별자기주식수!AN1738)</f>
        <v>478821852950</v>
      </c>
      <c r="AO594" s="13">
        <f>수정주가!AO594*(분기별상장주식수!AO594-분기별자기주식수!AO1738)</f>
        <v>389212487400</v>
      </c>
      <c r="AP594" s="13">
        <f>수정주가!AP594*(분기별상장주식수!AP594-분기별자기주식수!AP1738)</f>
        <v>251843374200</v>
      </c>
      <c r="AQ594" s="13">
        <f>수정주가!AQ594*(분기별상장주식수!AQ594-분기별자기주식수!AQ1738)</f>
        <v>206053669800</v>
      </c>
      <c r="AR594" s="13">
        <f>수정주가!AR594*(분기별상장주식수!AR594-분기별자기주식수!AR1738)</f>
        <v>179724589770</v>
      </c>
      <c r="AS594" s="13">
        <f>수정주가!AS594*(분기별상장주식수!AS594-분기별자기주식수!AS1738)</f>
        <v>129355914930</v>
      </c>
      <c r="AT594" s="13">
        <f>수정주가!AT594*(분기별상장주식수!AT594-분기별자기주식수!AT1738)</f>
        <v>107605805340</v>
      </c>
      <c r="AU594" s="13">
        <f>수정주가!AU594*(분기별상장주식수!AU594-분기별자기주식수!AU1738)</f>
        <v>11676374520</v>
      </c>
      <c r="AV594" s="13">
        <f>수정주가!AV594*(분기별상장주식수!AV594-분기별자기주식수!AV1738)</f>
        <v>18727649650</v>
      </c>
      <c r="AW594" s="13">
        <f>수정주가!AW594*(분기별상장주식수!AW594-분기별자기주식수!AW1738)</f>
        <v>19832887990</v>
      </c>
      <c r="AX594" s="13">
        <f>수정주가!AX594*(분기별상장주식수!AX594-분기별자기주식수!AX1738)</f>
        <v>17008390010</v>
      </c>
      <c r="AY594" s="13">
        <f>수정주가!AY594*(분기별상장주식수!AY594-분기별자기주식수!AY1738)</f>
        <v>14613706940</v>
      </c>
      <c r="AZ594" s="13">
        <f>수정주가!AZ594*(분기별상장주식수!AZ594-분기별자기주식수!AZ1738)</f>
        <v>15780347410</v>
      </c>
      <c r="BA594" s="13">
        <f>수정주가!BA594*(분기별상장주식수!BA594-분기별자기주식수!BA1738)</f>
        <v>14762504250</v>
      </c>
      <c r="BB594" s="13">
        <f>수정주가!BB594*(분기별상장주식수!BB594-분기별자기주식수!BB1738)</f>
        <v>19552116740</v>
      </c>
      <c r="BC594" s="13">
        <f>수정주가!BC594*(분기별상장주식수!BC594-분기별자기주식수!BC1738)</f>
        <v>19718616450</v>
      </c>
      <c r="BD594" s="13">
        <f>수정주가!BD594*(분기별상장주식수!BD594-분기별자기주식수!BD1738)</f>
        <v>20569779750</v>
      </c>
      <c r="BE594" s="13">
        <f>수정주가!BE594*(분기별상장주식수!BE594-분기별자기주식수!BE1738)</f>
        <v>29436064125</v>
      </c>
      <c r="BF594" s="13">
        <f>수정주가!BF594*(분기별상장주식수!BF594-분기별자기주식수!BF1738)</f>
        <v>26953504500</v>
      </c>
      <c r="BG594" s="13">
        <f>수정주가!BG594*(분기별상장주식수!BG594-분기별자기주식수!BG1738)</f>
        <v>30042271480</v>
      </c>
      <c r="BH594" s="13">
        <f>수정주가!BH594*(분기별상장주식수!BH594-분기별자기주식수!BH1738)</f>
        <v>35837227400</v>
      </c>
      <c r="BI594" s="13">
        <f>수정주가!BI594*(분기별상장주식수!BI594-분기별자기주식수!BI1738)</f>
        <v>34083490740</v>
      </c>
      <c r="BJ594" s="13">
        <f>수정주가!BJ594*(분기별상장주식수!BJ594-분기별자기주식수!BJ1738)</f>
        <v>33549744800</v>
      </c>
      <c r="BK594" s="13">
        <f>수정주가!BK594*(분기별상장주식수!BK594-분기별자기주식수!BK1738)</f>
        <v>36447222760</v>
      </c>
      <c r="BL594" s="13">
        <f>수정주가!BL594*(분기별상장주식수!BL594-분기별자기주식수!BL1738)</f>
        <v>37514714640</v>
      </c>
      <c r="BM594" s="13">
        <f>수정주가!BM594*(분기별상장주식수!BM594-분기별자기주식수!BM1738)</f>
        <v>34007241320</v>
      </c>
      <c r="BN594" s="13">
        <f>수정주가!BN594*(분기별상장주식수!BN594-분기별자기주식수!BN1738)</f>
        <v>37590964060</v>
      </c>
      <c r="BO594" s="13">
        <f>수정주가!BO594*(분기별상장주식수!BO594-분기별자기주식수!BO1738)</f>
        <v>30576017420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f>수정주가!D595*(분기별상장주식수!D595-분기별자기주식수!D1739)</f>
        <v>73876000000</v>
      </c>
      <c r="E595" s="13">
        <f>수정주가!E595*(분기별상장주식수!E595-분기별자기주식수!E1739)</f>
        <v>130363400000</v>
      </c>
      <c r="F595" s="13">
        <f>수정주가!F595*(분기별상장주식수!F595-분기별자기주식수!F1739)</f>
        <v>86782400000</v>
      </c>
      <c r="G595" s="13">
        <f>수정주가!G595*(분기별상장주식수!G595-분기별자기주식수!G1739)</f>
        <v>97455000000</v>
      </c>
      <c r="H595" s="13">
        <f>수정주가!H595*(분기별상장주식수!H595-분기별자기주식수!H1739)</f>
        <v>114040600000</v>
      </c>
      <c r="I595" s="13">
        <f>수정주가!I595*(분기별상장주식수!I595-분기별자기주식수!I1739)</f>
        <v>66371600000</v>
      </c>
      <c r="J595" s="13">
        <f>수정주가!J595*(분기별상장주식수!J595-분기별자기주식수!J1739)</f>
        <v>47406200000</v>
      </c>
      <c r="K595" s="13">
        <f>수정주가!K595*(분기별상장주식수!K595-분기별자기주식수!K1739)</f>
        <v>60049800000</v>
      </c>
      <c r="L595" s="13">
        <f>수정주가!L595*(분기별상장주식수!L595-분기별자기주식수!L1739)</f>
        <v>51027000000</v>
      </c>
      <c r="M595" s="13">
        <f>수정주가!M595*(분기별상장주식수!M595-분기별자기주식수!M1739)</f>
        <v>96126400000</v>
      </c>
      <c r="N595" s="13">
        <f>수정주가!N595*(분기별상장주식수!N595-분기별자기주식수!N1739)</f>
        <v>130757600000</v>
      </c>
      <c r="O595" s="13">
        <f>수정주가!O595*(분기별상장주식수!O595-분기별자기주식수!O1739)</f>
        <v>214620000000</v>
      </c>
      <c r="P595" s="13">
        <f>수정주가!P595*(분기별상장주식수!P595-분기별자기주식수!P1739)</f>
        <v>342000000000</v>
      </c>
      <c r="Q595" s="13">
        <f>수정주가!Q595*(분기별상장주식수!Q595-분기별자기주식수!Q1739)</f>
        <v>354000000000</v>
      </c>
      <c r="R595" s="13">
        <f>수정주가!R595*(분기별상장주식수!R595-분기별자기주식수!R1739)</f>
        <v>518000000000</v>
      </c>
      <c r="S595" s="13">
        <f>수정주가!S595*(분기별상장주식수!S595-분기별자기주식수!S1739)</f>
        <v>700000000000</v>
      </c>
      <c r="T595" s="13">
        <f>수정주가!T595*(분기별상장주식수!T595-분기별자기주식수!T1739)</f>
        <v>1140000000000</v>
      </c>
      <c r="U595" s="13">
        <f>수정주가!U595*(분기별상장주식수!U595-분기별자기주식수!U1739)</f>
        <v>1172000000000</v>
      </c>
      <c r="V595" s="13">
        <f>수정주가!V595*(분기별상장주식수!V595-분기별자기주식수!V1739)</f>
        <v>1500000000000</v>
      </c>
      <c r="W595" s="13">
        <f>수정주가!W595*(분기별상장주식수!W595-분기별자기주식수!W1739)</f>
        <v>1226000000000</v>
      </c>
      <c r="X595" s="13">
        <f>수정주가!X595*(분기별상장주식수!X595-분기별자기주식수!X1739)</f>
        <v>1672000000000</v>
      </c>
      <c r="Y595" s="13">
        <f>수정주가!Y595*(분기별상장주식수!Y595-분기별자기주식수!Y1739)</f>
        <v>1900000000000</v>
      </c>
      <c r="Z595" s="13">
        <f>수정주가!Z595*(분기별상장주식수!Z595-분기별자기주식수!Z1739)</f>
        <v>2360000000000</v>
      </c>
      <c r="AA595" s="13">
        <f>수정주가!AA595*(분기별상장주식수!AA595-분기별자기주식수!AA1739)</f>
        <v>2380000000000</v>
      </c>
      <c r="AB595" s="13">
        <f>수정주가!AB595*(분기별상장주식수!AB595-분기별자기주식수!AB1739)</f>
        <v>3470000000000</v>
      </c>
      <c r="AC595" s="13">
        <f>수정주가!AC595*(분기별상장주식수!AC595-분기별자기주식수!AC1739)</f>
        <v>5140000000000</v>
      </c>
      <c r="AD595" s="13">
        <f>수정주가!AD595*(분기별상장주식수!AD595-분기별자기주식수!AD1739)</f>
        <v>6300000000000</v>
      </c>
      <c r="AE595" s="13">
        <f>수정주가!AE595*(분기별상장주식수!AE595-분기별자기주식수!AE1739)</f>
        <v>5770000000000</v>
      </c>
      <c r="AF595" s="13">
        <f>수정주가!AF595*(분기별상장주식수!AF595-분기별자기주식수!AF1739)</f>
        <v>4450000000000</v>
      </c>
      <c r="AG595" s="13">
        <f>수정주가!AG595*(분기별상장주식수!AG595-분기별자기주식수!AG1739)</f>
        <v>4100000000000</v>
      </c>
      <c r="AH595" s="13">
        <f>수정주가!AH595*(분기별상장주식수!AH595-분기별자기주식수!AH1739)</f>
        <v>3380000000000</v>
      </c>
      <c r="AI595" s="13">
        <f>수정주가!AI595*(분기별상장주식수!AI595-분기별자기주식수!AI1739)</f>
        <v>2700000000000</v>
      </c>
      <c r="AJ595" s="13">
        <f>수정주가!AJ595*(분기별상장주식수!AJ595-분기별자기주식수!AJ1739)</f>
        <v>2590000000000</v>
      </c>
      <c r="AK595" s="13">
        <f>수정주가!AK595*(분기별상장주식수!AK595-분기별자기주식수!AK1739)</f>
        <v>2530000000000</v>
      </c>
      <c r="AL595" s="13">
        <f>수정주가!AL595*(분기별상장주식수!AL595-분기별자기주식수!AL1739)</f>
        <v>2490000000000</v>
      </c>
      <c r="AM595" s="13">
        <f>수정주가!AM595*(분기별상장주식수!AM595-분기별자기주식수!AM1739)</f>
        <v>2060000000000</v>
      </c>
      <c r="AN595" s="13">
        <f>수정주가!AN595*(분기별상장주식수!AN595-분기별자기주식수!AN1739)</f>
        <v>3110000000000</v>
      </c>
      <c r="AO595" s="13">
        <f>수정주가!AO595*(분기별상장주식수!AO595-분기별자기주식수!AO1739)</f>
        <v>2590000000000</v>
      </c>
      <c r="AP595" s="13">
        <f>수정주가!AP595*(분기별상장주식수!AP595-분기별자기주식수!AP1739)</f>
        <v>3770000000000</v>
      </c>
      <c r="AQ595" s="13">
        <f>수정주가!AQ595*(분기별상장주식수!AQ595-분기별자기주식수!AQ1739)</f>
        <v>4480000000000</v>
      </c>
      <c r="AR595" s="13">
        <f>수정주가!AR595*(분기별상장주식수!AR595-분기별자기주식수!AR1739)</f>
        <v>3740000000000</v>
      </c>
      <c r="AS595" s="13">
        <f>수정주가!AS595*(분기별상장주식수!AS595-분기별자기주식수!AS1739)</f>
        <v>3390000000000</v>
      </c>
      <c r="AT595" s="13">
        <f>수정주가!AT595*(분기별상장주식수!AT595-분기별자기주식수!AT1739)</f>
        <v>2080000000000</v>
      </c>
      <c r="AU595" s="13">
        <f>수정주가!AU595*(분기별상장주식수!AU595-분기별자기주식수!AU1739)</f>
        <v>2240000000000</v>
      </c>
      <c r="AV595" s="13">
        <f>수정주가!AV595*(분기별상장주식수!AV595-분기별자기주식수!AV1739)</f>
        <v>2720000000000</v>
      </c>
      <c r="AW595" s="13">
        <f>수정주가!AW595*(분기별상장주식수!AW595-분기별자기주식수!AW1739)</f>
        <v>2360000000000</v>
      </c>
      <c r="AX595" s="13">
        <f>수정주가!AX595*(분기별상장주식수!AX595-분기별자기주식수!AX1739)</f>
        <v>2720000000000</v>
      </c>
      <c r="AY595" s="13">
        <f>수정주가!AY595*(분기별상장주식수!AY595-분기별자기주식수!AY1739)</f>
        <v>2540000000000</v>
      </c>
      <c r="AZ595" s="13">
        <f>수정주가!AZ595*(분기별상장주식수!AZ595-분기별자기주식수!AZ1739)</f>
        <v>2330000000000</v>
      </c>
      <c r="BA595" s="13">
        <f>수정주가!BA595*(분기별상장주식수!BA595-분기별자기주식수!BA1739)</f>
        <v>2520000000000</v>
      </c>
      <c r="BB595" s="13">
        <f>수정주가!BB595*(분기별상장주식수!BB595-분기별자기주식수!BB1739)</f>
        <v>3140000000000</v>
      </c>
      <c r="BC595" s="13">
        <f>수정주가!BC595*(분기별상장주식수!BC595-분기별자기주식수!BC1739)</f>
        <v>3560000000000</v>
      </c>
      <c r="BD595" s="13">
        <f>수정주가!BD595*(분기별상장주식수!BD595-분기별자기주식수!BD1739)</f>
        <v>3100000000000</v>
      </c>
      <c r="BE595" s="13">
        <f>수정주가!BE595*(분기별상장주식수!BE595-분기별자기주식수!BE1739)</f>
        <v>2930000000000</v>
      </c>
      <c r="BF595" s="13">
        <f>수정주가!BF595*(분기별상장주식수!BF595-분기별자기주식수!BF1739)</f>
        <v>2480000000000</v>
      </c>
      <c r="BG595" s="13">
        <f>수정주가!BG595*(분기별상장주식수!BG595-분기별자기주식수!BG1739)</f>
        <v>1394000000000</v>
      </c>
      <c r="BH595" s="13">
        <f>수정주가!BH595*(분기별상장주식수!BH595-분기별자기주식수!BH1739)</f>
        <v>1524000000000</v>
      </c>
      <c r="BI595" s="13">
        <f>수정주가!BI595*(분기별상장주식수!BI595-분기별자기주식수!BI1739)</f>
        <v>1296000000000</v>
      </c>
      <c r="BJ595" s="13">
        <f>수정주가!BJ595*(분기별상장주식수!BJ595-분기별자기주식수!BJ1739)</f>
        <v>1330000000000</v>
      </c>
      <c r="BK595" s="13">
        <f>수정주가!BK595*(분기별상장주식수!BK595-분기별자기주식수!BK1739)</f>
        <v>1042000000000</v>
      </c>
      <c r="BL595" s="13">
        <f>수정주가!BL595*(분기별상장주식수!BL595-분기별자기주식수!BL1739)</f>
        <v>1284000000000</v>
      </c>
      <c r="BM595" s="13">
        <f>수정주가!BM595*(분기별상장주식수!BM595-분기별자기주식수!BM1739)</f>
        <v>1382000000000</v>
      </c>
      <c r="BN595" s="13">
        <f>수정주가!BN595*(분기별상장주식수!BN595-분기별자기주식수!BN1739)</f>
        <v>1484000000000</v>
      </c>
      <c r="BO595" s="13">
        <f>수정주가!BO595*(분기별상장주식수!BO595-분기별자기주식수!BO1739)</f>
        <v>1344000000000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f>수정주가!D596*(분기별상장주식수!D596-분기별자기주식수!D1740)</f>
        <v>343650000</v>
      </c>
      <c r="E596" s="13">
        <f>수정주가!E596*(분기별상장주식수!E596-분기별자기주식수!E1740)</f>
        <v>430650000</v>
      </c>
      <c r="F596" s="13">
        <f>수정주가!F596*(분기별상장주식수!F596-분기별자기주식수!F1740)</f>
        <v>375550000</v>
      </c>
      <c r="G596" s="13">
        <f>수정주가!G596*(분기별상장주식수!G596-분기별자기주식수!G1740)</f>
        <v>297250000</v>
      </c>
      <c r="H596" s="13">
        <f>수정주가!H596*(분기별상장주식수!H596-분기별자기주식수!H1740)</f>
        <v>329150000</v>
      </c>
      <c r="I596" s="13">
        <f>수정주가!I596*(분기별상장주식수!I596-분기별자기주식수!I1740)</f>
        <v>282750000</v>
      </c>
      <c r="J596" s="13">
        <f>수정주가!J596*(분기별상장주식수!J596-분기별자기주식수!J1740)</f>
        <v>262450000</v>
      </c>
      <c r="K596" s="13">
        <f>수정주가!K596*(분기별상장주식수!K596-분기별자기주식수!K1740)</f>
        <v>249400000</v>
      </c>
      <c r="L596" s="13">
        <f>수정주가!L596*(분기별상장주식수!L596-분기별자기주식수!L1740)</f>
        <v>237800000</v>
      </c>
      <c r="M596" s="13">
        <f>수정주가!M596*(분기별상장주식수!M596-분기별자기주식수!M1740)</f>
        <v>271150000</v>
      </c>
      <c r="N596" s="13">
        <f>수정주가!N596*(분기별상장주식수!N596-분기별자기주식수!N1740)</f>
        <v>240700000</v>
      </c>
      <c r="O596" s="13">
        <f>수정주가!O596*(분기별상장주식수!O596-분기별자기주식수!O1740)</f>
        <v>255200000</v>
      </c>
      <c r="P596" s="13">
        <f>수정주가!P596*(분기별상장주식수!P596-분기별자기주식수!P1740)</f>
        <v>237800000</v>
      </c>
      <c r="Q596" s="13">
        <f>수정주가!Q596*(분기별상장주식수!Q596-분기별자기주식수!Q1740)</f>
        <v>224750000</v>
      </c>
      <c r="R596" s="13">
        <f>수정주가!R596*(분기별상장주식수!R596-분기별자기주식수!R1740)</f>
        <v>227650000</v>
      </c>
      <c r="S596" s="13">
        <f>수정주가!S596*(분기별상장주식수!S596-분기별자기주식수!S1740)</f>
        <v>230550000</v>
      </c>
      <c r="T596" s="13">
        <f>수정주가!T596*(분기별상장주식수!T596-분기별자기주식수!T1740)</f>
        <v>245050000</v>
      </c>
      <c r="U596" s="13">
        <f>수정주가!U596*(분기별상장주식수!U596-분기별자기주식수!U1740)</f>
        <v>246500000</v>
      </c>
      <c r="V596" s="13">
        <f>수정주가!V596*(분기별상장주식수!V596-분기별자기주식수!V1740)</f>
        <v>292900000</v>
      </c>
      <c r="W596" s="13">
        <f>수정주가!W596*(분기별상장주식수!W596-분기별자기주식수!W1740)</f>
        <v>432100000</v>
      </c>
      <c r="X596" s="13">
        <f>수정주가!X596*(분기별상장주식수!X596-분기별자기주식수!X1740)</f>
        <v>385700000</v>
      </c>
      <c r="Y596" s="13">
        <f>수정주가!Y596*(분기별상장주식수!Y596-분기별자기주식수!Y1740)</f>
        <v>355250000</v>
      </c>
      <c r="Z596" s="13">
        <f>수정주가!Z596*(분기별상장주식수!Z596-분기별자기주식수!Z1740)</f>
        <v>340750000</v>
      </c>
      <c r="AA596" s="13">
        <f>수정주가!AA596*(분기별상장주식수!AA596-분기별자기주식수!AA1740)</f>
        <v>356700000</v>
      </c>
      <c r="AB596" s="13">
        <f>수정주가!AB596*(분기별상장주식수!AB596-분기별자기주식수!AB1740)</f>
        <v>493000000</v>
      </c>
      <c r="AC596" s="13">
        <f>수정주가!AC596*(분기별상장주식수!AC596-분기별자기주식수!AC1740)</f>
        <v>553900000</v>
      </c>
      <c r="AD596" s="13">
        <f>수정주가!AD596*(분기별상장주식수!AD596-분기별자기주식수!AD1740)</f>
        <v>691650000</v>
      </c>
      <c r="AE596" s="13">
        <f>수정주가!AE596*(분기별상장주식수!AE596-분기별자기주식수!AE1740)</f>
        <v>854050000</v>
      </c>
      <c r="AF596" s="13">
        <f>수정주가!AF596*(분기별상장주식수!AF596-분기별자기주식수!AF1740)</f>
        <v>339600000</v>
      </c>
      <c r="AG596" s="13">
        <f>수정주가!AG596*(분기별상장주식수!AG596-분기별자기주식수!AG1740)</f>
        <v>5022000000</v>
      </c>
      <c r="AH596" s="13">
        <f>수정주가!AH596*(분기별상장주식수!AH596-분기별자기주식수!AH1740)</f>
        <v>3888000000</v>
      </c>
      <c r="AI596" s="13">
        <f>수정주가!AI596*(분기별상장주식수!AI596-분기별자기주식수!AI1740)</f>
        <v>2736000000</v>
      </c>
      <c r="AJ596" s="13">
        <f>수정주가!AJ596*(분기별상장주식수!AJ596-분기별자기주식수!AJ1740)</f>
        <v>5040000000</v>
      </c>
      <c r="AK596" s="13">
        <f>수정주가!AK596*(분기별상장주식수!AK596-분기별자기주식수!AK1740)</f>
        <v>9200000000</v>
      </c>
      <c r="AL596" s="13">
        <f>수정주가!AL596*(분기별상장주식수!AL596-분기별자기주식수!AL1740)</f>
        <v>8400000000</v>
      </c>
      <c r="AM596" s="13">
        <f>수정주가!AM596*(분기별상장주식수!AM596-분기별자기주식수!AM1740)</f>
        <v>8850000000</v>
      </c>
      <c r="AN596" s="13">
        <f>수정주가!AN596*(분기별상장주식수!AN596-분기별자기주식수!AN1740)</f>
        <v>8400000000</v>
      </c>
      <c r="AO596" s="13">
        <f>수정주가!AO596*(분기별상장주식수!AO596-분기별자기주식수!AO1740)</f>
        <v>9200000000</v>
      </c>
      <c r="AP596" s="13">
        <f>수정주가!AP596*(분기별상장주식수!AP596-분기별자기주식수!AP1740)</f>
        <v>10250000000</v>
      </c>
      <c r="AQ596" s="13">
        <f>수정주가!AQ596*(분기별상장주식수!AQ596-분기별자기주식수!AQ1740)</f>
        <v>11600000000</v>
      </c>
      <c r="AR596" s="13">
        <f>수정주가!AR596*(분기별상장주식수!AR596-분기별자기주식수!AR1740)</f>
        <v>12250000000</v>
      </c>
      <c r="AS596" s="13">
        <f>수정주가!AS596*(분기별상장주식수!AS596-분기별자기주식수!AS1740)</f>
        <v>11550000000</v>
      </c>
      <c r="AT596" s="13">
        <f>수정주가!AT596*(분기별상장주식수!AT596-분기별자기주식수!AT1740)</f>
        <v>11150000000</v>
      </c>
      <c r="AU596" s="13">
        <f>수정주가!AU596*(분기별상장주식수!AU596-분기별자기주식수!AU1740)</f>
        <v>13100000000</v>
      </c>
      <c r="AV596" s="13">
        <f>수정주가!AV596*(분기별상장주식수!AV596-분기별자기주식수!AV1740)</f>
        <v>15450000000</v>
      </c>
      <c r="AW596" s="13">
        <f>수정주가!AW596*(분기별상장주식수!AW596-분기별자기주식수!AW1740)</f>
        <v>15700000000</v>
      </c>
      <c r="AX596" s="13">
        <f>수정주가!AX596*(분기별상장주식수!AX596-분기별자기주식수!AX1740)</f>
        <v>17150000000</v>
      </c>
      <c r="AY596" s="13">
        <f>수정주가!AY596*(분기별상장주식수!AY596-분기별자기주식수!AY1740)</f>
        <v>16150000000</v>
      </c>
      <c r="AZ596" s="13">
        <f>수정주가!AZ596*(분기별상장주식수!AZ596-분기별자기주식수!AZ1740)</f>
        <v>17600000000</v>
      </c>
      <c r="BA596" s="13">
        <f>수정주가!BA596*(분기별상장주식수!BA596-분기별자기주식수!BA1740)</f>
        <v>19250000000</v>
      </c>
      <c r="BB596" s="13">
        <f>수정주가!BB596*(분기별상장주식수!BB596-분기별자기주식수!BB1740)</f>
        <v>21150000000</v>
      </c>
      <c r="BC596" s="13">
        <f>수정주가!BC596*(분기별상장주식수!BC596-분기별자기주식수!BC1740)</f>
        <v>20200000000</v>
      </c>
      <c r="BD596" s="13">
        <f>수정주가!BD596*(분기별상장주식수!BD596-분기별자기주식수!BD1740)</f>
        <v>21000000000</v>
      </c>
      <c r="BE596" s="13">
        <f>수정주가!BE596*(분기별상장주식수!BE596-분기별자기주식수!BE1740)</f>
        <v>23200000000</v>
      </c>
      <c r="BF596" s="13">
        <f>수정주가!BF596*(분기별상장주식수!BF596-분기별자기주식수!BF1740)</f>
        <v>25350000000</v>
      </c>
      <c r="BG596" s="13">
        <f>수정주가!BG596*(분기별상장주식수!BG596-분기별자기주식수!BG1740)</f>
        <v>23850000000</v>
      </c>
      <c r="BH596" s="13">
        <f>수정주가!BH596*(분기별상장주식수!BH596-분기별자기주식수!BH1740)</f>
        <v>24800000000</v>
      </c>
      <c r="BI596" s="13">
        <f>수정주가!BI596*(분기별상장주식수!BI596-분기별자기주식수!BI1740)</f>
        <v>26100000000</v>
      </c>
      <c r="BJ596" s="13">
        <f>수정주가!BJ596*(분기별상장주식수!BJ596-분기별자기주식수!BJ1740)</f>
        <v>23000000000</v>
      </c>
      <c r="BK596" s="13">
        <f>수정주가!BK596*(분기별상장주식수!BK596-분기별자기주식수!BK1740)</f>
        <v>23000000000</v>
      </c>
      <c r="BL596" s="13">
        <f>수정주가!BL596*(분기별상장주식수!BL596-분기별자기주식수!BL1740)</f>
        <v>23000000000</v>
      </c>
      <c r="BM596" s="13">
        <f>수정주가!BM596*(분기별상장주식수!BM596-분기별자기주식수!BM1740)</f>
        <v>23000000000</v>
      </c>
      <c r="BN596" s="13">
        <f>수정주가!BN596*(분기별상장주식수!BN596-분기별자기주식수!BN1740)</f>
        <v>23000000000</v>
      </c>
      <c r="BO596" s="13">
        <f>수정주가!BO596*(분기별상장주식수!BO596-분기별자기주식수!BO1740)</f>
        <v>23450000000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3">
        <f>수정주가!D597*(분기별상장주식수!D597-분기별자기주식수!D1741)</f>
        <v>13640000000</v>
      </c>
      <c r="E597" s="13">
        <f>수정주가!E597*(분기별상장주식수!E597-분기별자기주식수!E1741)</f>
        <v>14850000000</v>
      </c>
      <c r="F597" s="13">
        <f>수정주가!F597*(분기별상장주식수!F597-분기별자기주식수!F1741)</f>
        <v>9460000000</v>
      </c>
      <c r="G597" s="13">
        <f>수정주가!G597*(분기별상장주식수!G597-분기별자기주식수!G1741)</f>
        <v>13090000000</v>
      </c>
      <c r="H597" s="13">
        <f>수정주가!H597*(분기별상장주식수!H597-분기별자기주식수!H1741)</f>
        <v>22880000000</v>
      </c>
      <c r="I597" s="13">
        <f>수정주가!I597*(분기별상장주식수!I597-분기별자기주식수!I1741)</f>
        <v>14058000000</v>
      </c>
      <c r="J597" s="13">
        <f>수정주가!J597*(분기별상장주식수!J597-분기별자기주식수!J1741)</f>
        <v>16390000000</v>
      </c>
      <c r="K597" s="13">
        <f>수정주가!K597*(분기별상장주식수!K597-분기별자기주식수!K1741)</f>
        <v>14564000000</v>
      </c>
      <c r="L597" s="13">
        <f>수정주가!L597*(분기별상장주식수!L597-분기별자기주식수!L1741)</f>
        <v>12320000000</v>
      </c>
      <c r="M597" s="13">
        <f>수정주가!M597*(분기별상장주식수!M597-분기별자기주식수!M1741)</f>
        <v>14278000000</v>
      </c>
      <c r="N597" s="13">
        <f>수정주가!N597*(분기별상장주식수!N597-분기별자기주식수!N1741)</f>
        <v>14256000000</v>
      </c>
      <c r="O597" s="13">
        <f>수정주가!O597*(분기별상장주식수!O597-분기별자기주식수!O1741)</f>
        <v>14630000000</v>
      </c>
      <c r="P597" s="13">
        <f>수정주가!P597*(분기별상장주식수!P597-분기별자기주식수!P1741)</f>
        <v>15070000000</v>
      </c>
      <c r="Q597" s="13">
        <f>수정주가!Q597*(분기별상장주식수!Q597-분기별자기주식수!Q1741)</f>
        <v>14960000000</v>
      </c>
      <c r="R597" s="13">
        <f>수정주가!R597*(분기별상장주식수!R597-분기별자기주식수!R1741)</f>
        <v>17534000000</v>
      </c>
      <c r="S597" s="13">
        <f>수정주가!S597*(분기별상장주식수!S597-분기별자기주식수!S1741)</f>
        <v>16984000000</v>
      </c>
      <c r="T597" s="13">
        <f>수정주가!T597*(분기별상장주식수!T597-분기별자기주식수!T1741)</f>
        <v>24640000000</v>
      </c>
      <c r="U597" s="13">
        <f>수정주가!U597*(분기별상장주식수!U597-분기별자기주식수!U1741)</f>
        <v>26400000000</v>
      </c>
      <c r="V597" s="13">
        <f>수정주가!V597*(분기별상장주식수!V597-분기별자기주식수!V1741)</f>
        <v>37400000000</v>
      </c>
      <c r="W597" s="13">
        <f>수정주가!W597*(분기별상장주식수!W597-분기별자기주식수!W1741)</f>
        <v>33550000000</v>
      </c>
      <c r="X597" s="13">
        <f>수정주가!X597*(분기별상장주식수!X597-분기별자기주식수!X1741)</f>
        <v>30360000000</v>
      </c>
      <c r="Y597" s="13">
        <f>수정주가!Y597*(분기별상장주식수!Y597-분기별자기주식수!Y1741)</f>
        <v>33440000000</v>
      </c>
      <c r="Z597" s="13">
        <f>수정주가!Z597*(분기별상장주식수!Z597-분기별자기주식수!Z1741)</f>
        <v>35090000000</v>
      </c>
      <c r="AA597" s="13">
        <f>수정주가!AA597*(분기별상장주식수!AA597-분기별자기주식수!AA1741)</f>
        <v>31900000000</v>
      </c>
      <c r="AB597" s="13">
        <f>수정주가!AB597*(분기별상장주식수!AB597-분기별자기주식수!AB1741)</f>
        <v>35200000000</v>
      </c>
      <c r="AC597" s="13">
        <f>수정주가!AC597*(분기별상장주식수!AC597-분기별자기주식수!AC1741)</f>
        <v>44770000000</v>
      </c>
      <c r="AD597" s="13">
        <f>수정주가!AD597*(분기별상장주식수!AD597-분기별자기주식수!AD1741)</f>
        <v>45320000000</v>
      </c>
      <c r="AE597" s="13">
        <f>수정주가!AE597*(분기별상장주식수!AE597-분기별자기주식수!AE1741)</f>
        <v>40370000000</v>
      </c>
      <c r="AF597" s="13">
        <f>수정주가!AF597*(분기별상장주식수!AF597-분기별자기주식수!AF1741)</f>
        <v>36410000000</v>
      </c>
      <c r="AG597" s="13">
        <f>수정주가!AG597*(분기별상장주식수!AG597-분기별자기주식수!AG1741)</f>
        <v>37290000000</v>
      </c>
      <c r="AH597" s="13">
        <f>수정주가!AH597*(분기별상장주식수!AH597-분기별자기주식수!AH1741)</f>
        <v>34210000000</v>
      </c>
      <c r="AI597" s="13">
        <f>수정주가!AI597*(분기별상장주식수!AI597-분기별자기주식수!AI1741)</f>
        <v>24530000000</v>
      </c>
      <c r="AJ597" s="13">
        <f>수정주가!AJ597*(분기별상장주식수!AJ597-분기별자기주식수!AJ1741)</f>
        <v>26950000000</v>
      </c>
      <c r="AK597" s="13">
        <f>수정주가!AK597*(분기별상장주식수!AK597-분기별자기주식수!AK1741)</f>
        <v>31130000000</v>
      </c>
      <c r="AL597" s="13">
        <f>수정주가!AL597*(분기별상장주식수!AL597-분기별자기주식수!AL1741)</f>
        <v>30250000000</v>
      </c>
      <c r="AM597" s="13">
        <f>수정주가!AM597*(분기별상장주식수!AM597-분기별자기주식수!AM1741)</f>
        <v>29700000000</v>
      </c>
      <c r="AN597" s="13">
        <f>수정주가!AN597*(분기별상장주식수!AN597-분기별자기주식수!AN1741)</f>
        <v>35200000000</v>
      </c>
      <c r="AO597" s="13">
        <f>수정주가!AO597*(분기별상장주식수!AO597-분기별자기주식수!AO1741)</f>
        <v>39490000000</v>
      </c>
      <c r="AP597" s="13">
        <f>수정주가!AP597*(분기별상장주식수!AP597-분기별자기주식수!AP1741)</f>
        <v>39380000000</v>
      </c>
      <c r="AQ597" s="13">
        <f>수정주가!AQ597*(분기별상장주식수!AQ597-분기별자기주식수!AQ1741)</f>
        <v>46200000000</v>
      </c>
      <c r="AR597" s="13">
        <f>수정주가!AR597*(분기별상장주식수!AR597-분기별자기주식수!AR1741)</f>
        <v>44770000000</v>
      </c>
      <c r="AS597" s="13">
        <f>수정주가!AS597*(분기별상장주식수!AS597-분기별자기주식수!AS1741)</f>
        <v>71170000000</v>
      </c>
      <c r="AT597" s="13">
        <f>수정주가!AT597*(분기별상장주식수!AT597-분기별자기주식수!AT1741)</f>
        <v>57860000000</v>
      </c>
      <c r="AU597" s="13">
        <f>수정주가!AU597*(분기별상장주식수!AU597-분기별자기주식수!AU1741)</f>
        <v>63800000000</v>
      </c>
      <c r="AV597" s="13">
        <f>수정주가!AV597*(분기별상장주식수!AV597-분기별자기주식수!AV1741)</f>
        <v>62920000000</v>
      </c>
      <c r="AW597" s="13">
        <f>수정주가!AW597*(분기별상장주식수!AW597-분기별자기주식수!AW1741)</f>
        <v>55220000000</v>
      </c>
      <c r="AX597" s="13">
        <f>수정주가!AX597*(분기별상장주식수!AX597-분기별자기주식수!AX1741)</f>
        <v>59180000000</v>
      </c>
      <c r="AY597" s="13">
        <f>수정주가!AY597*(분기별상장주식수!AY597-분기별자기주식수!AY1741)</f>
        <v>52690000000</v>
      </c>
      <c r="AZ597" s="13">
        <f>수정주가!AZ597*(분기별상장주식수!AZ597-분기별자기주식수!AZ1741)</f>
        <v>59070000000</v>
      </c>
      <c r="BA597" s="13">
        <f>수정주가!BA597*(분기별상장주식수!BA597-분기별자기주식수!BA1741)</f>
        <v>63360000000</v>
      </c>
      <c r="BB597" s="13">
        <f>수정주가!BB597*(분기별상장주식수!BB597-분기별자기주식수!BB1741)</f>
        <v>64680000000</v>
      </c>
      <c r="BC597" s="13">
        <f>수정주가!BC597*(분기별상장주식수!BC597-분기별자기주식수!BC1741)</f>
        <v>58410000000</v>
      </c>
      <c r="BD597" s="13">
        <f>수정주가!BD597*(분기별상장주식수!BD597-분기별자기주식수!BD1741)</f>
        <v>63140000000</v>
      </c>
      <c r="BE597" s="13">
        <f>수정주가!BE597*(분기별상장주식수!BE597-분기별자기주식수!BE1741)</f>
        <v>67100000000</v>
      </c>
      <c r="BF597" s="13">
        <f>수정주가!BF597*(분기별상장주식수!BF597-분기별자기주식수!BF1741)</f>
        <v>75900000000</v>
      </c>
      <c r="BG597" s="13">
        <f>수정주가!BG597*(분기별상장주식수!BG597-분기별자기주식수!BG1741)</f>
        <v>68860000000</v>
      </c>
      <c r="BH597" s="13">
        <f>수정주가!BH597*(분기별상장주식수!BH597-분기별자기주식수!BH1741)</f>
        <v>71170000000</v>
      </c>
      <c r="BI597" s="13">
        <f>수정주가!BI597*(분기별상장주식수!BI597-분기별자기주식수!BI1741)</f>
        <v>68200000000</v>
      </c>
      <c r="BJ597" s="13">
        <f>수정주가!BJ597*(분기별상장주식수!BJ597-분기별자기주식수!BJ1741)</f>
        <v>65890000000</v>
      </c>
      <c r="BK597" s="13">
        <f>수정주가!BK597*(분기별상장주식수!BK597-분기별자기주식수!BK1741)</f>
        <v>58190000000</v>
      </c>
      <c r="BL597" s="13">
        <f>수정주가!BL597*(분기별상장주식수!BL597-분기별자기주식수!BL1741)</f>
        <v>54780000000</v>
      </c>
      <c r="BM597" s="13">
        <f>수정주가!BM597*(분기별상장주식수!BM597-분기별자기주식수!BM1741)</f>
        <v>52800000000</v>
      </c>
      <c r="BN597" s="13">
        <f>수정주가!BN597*(분기별상장주식수!BN597-분기별자기주식수!BN1741)</f>
        <v>51370000000</v>
      </c>
      <c r="BO597" s="13">
        <f>수정주가!BO597*(분기별상장주식수!BO597-분기별자기주식수!BO1741)</f>
        <v>4752000000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f>수정주가!D598*(분기별상장주식수!D598-분기별자기주식수!D1742)</f>
        <v>3066000000</v>
      </c>
      <c r="E598" s="13">
        <f>수정주가!E598*(분기별상장주식수!E598-분기별자기주식수!E1742)</f>
        <v>46340000000</v>
      </c>
      <c r="F598" s="13">
        <f>수정주가!F598*(분기별상장주식수!F598-분기별자기주식수!F1742)</f>
        <v>28000000000</v>
      </c>
      <c r="G598" s="13">
        <f>수정주가!G598*(분기별상장주식수!G598-분기별자기주식수!G1742)</f>
        <v>33180000000</v>
      </c>
      <c r="H598" s="13">
        <f>수정주가!H598*(분기별상장주식수!H598-분기별자기주식수!H1742)</f>
        <v>44100000000</v>
      </c>
      <c r="I598" s="13">
        <f>수정주가!I598*(분기별상장주식수!I598-분기별자기주식수!I1742)</f>
        <v>34720000000</v>
      </c>
      <c r="J598" s="13">
        <f>수정주가!J598*(분기별상장주식수!J598-분기별자기주식수!J1742)</f>
        <v>28000000000</v>
      </c>
      <c r="K598" s="13">
        <f>수정주가!K598*(분기별상장주식수!K598-분기별자기주식수!K1742)</f>
        <v>25200000000</v>
      </c>
      <c r="L598" s="13">
        <f>수정주가!L598*(분기별상장주식수!L598-분기별자기주식수!L1742)</f>
        <v>19880000000</v>
      </c>
      <c r="M598" s="13">
        <f>수정주가!M598*(분기별상장주식수!M598-분기별자기주식수!M1742)</f>
        <v>31500000000</v>
      </c>
      <c r="N598" s="13">
        <f>수정주가!N598*(분기별상장주식수!N598-분기별자기주식수!N1742)</f>
        <v>30100000000</v>
      </c>
      <c r="O598" s="13">
        <f>수정주가!O598*(분기별상장주식수!O598-분기별자기주식수!O1742)</f>
        <v>33740000000</v>
      </c>
      <c r="P598" s="13">
        <f>수정주가!P598*(분기별상장주식수!P598-분기별자기주식수!P1742)</f>
        <v>29820000000</v>
      </c>
      <c r="Q598" s="13">
        <f>수정주가!Q598*(분기별상장주식수!Q598-분기별자기주식수!Q1742)</f>
        <v>26180000000</v>
      </c>
      <c r="R598" s="13">
        <f>수정주가!R598*(분기별상장주식수!R598-분기별자기주식수!R1742)</f>
        <v>28000000000</v>
      </c>
      <c r="S598" s="13">
        <f>수정주가!S598*(분기별상장주식수!S598-분기별자기주식수!S1742)</f>
        <v>29400000000</v>
      </c>
      <c r="T598" s="13">
        <f>수정주가!T598*(분기별상장주식수!T598-분기별자기주식수!T1742)</f>
        <v>38080000000</v>
      </c>
      <c r="U598" s="13">
        <f>수정주가!U598*(분기별상장주식수!U598-분기별자기주식수!U1742)</f>
        <v>46060000000</v>
      </c>
      <c r="V598" s="13">
        <f>수정주가!V598*(분기별상장주식수!V598-분기별자기주식수!V1742)</f>
        <v>74760000000</v>
      </c>
      <c r="W598" s="13">
        <f>수정주가!W598*(분기별상장주식수!W598-분기별자기주식수!W1742)</f>
        <v>90720000000</v>
      </c>
      <c r="X598" s="13">
        <f>수정주가!X598*(분기별상장주식수!X598-분기별자기주식수!X1742)</f>
        <v>72240000000</v>
      </c>
      <c r="Y598" s="13">
        <f>수정주가!Y598*(분기별상장주식수!Y598-분기별자기주식수!Y1742)</f>
        <v>75320000000</v>
      </c>
      <c r="Z598" s="13">
        <f>수정주가!Z598*(분기별상장주식수!Z598-분기별자기주식수!Z1742)</f>
        <v>72520000000</v>
      </c>
      <c r="AA598" s="13">
        <f>수정주가!AA598*(분기별상장주식수!AA598-분기별자기주식수!AA1742)</f>
        <v>68040000000</v>
      </c>
      <c r="AB598" s="13">
        <f>수정주가!AB598*(분기별상장주식수!AB598-분기별자기주식수!AB1742)</f>
        <v>74760000000</v>
      </c>
      <c r="AC598" s="13">
        <f>수정주가!AC598*(분기별상장주식수!AC598-분기별자기주식수!AC1742)</f>
        <v>94920000000</v>
      </c>
      <c r="AD598" s="13">
        <f>수정주가!AD598*(분기별상장주식수!AD598-분기별자기주식수!AD1742)</f>
        <v>104720000000</v>
      </c>
      <c r="AE598" s="13">
        <f>수정주가!AE598*(분기별상장주식수!AE598-분기별자기주식수!AE1742)</f>
        <v>83860000000</v>
      </c>
      <c r="AF598" s="13">
        <f>수정주가!AF598*(분기별상장주식수!AF598-분기별자기주식수!AF1742)</f>
        <v>77000000000</v>
      </c>
      <c r="AG598" s="13">
        <f>수정주가!AG598*(분기별상장주식수!AG598-분기별자기주식수!AG1742)</f>
        <v>81480000000</v>
      </c>
      <c r="AH598" s="13">
        <f>수정주가!AH598*(분기별상장주식수!AH598-분기별자기주식수!AH1742)</f>
        <v>69020000000</v>
      </c>
      <c r="AI598" s="13">
        <f>수정주가!AI598*(분기별상장주식수!AI598-분기별자기주식수!AI1742)</f>
        <v>37380000000</v>
      </c>
      <c r="AJ598" s="13">
        <f>수정주가!AJ598*(분기별상장주식수!AJ598-분기별자기주식수!AJ1742)</f>
        <v>45780000000</v>
      </c>
      <c r="AK598" s="13">
        <f>수정주가!AK598*(분기별상장주식수!AK598-분기별자기주식수!AK1742)</f>
        <v>61880000000</v>
      </c>
      <c r="AL598" s="13">
        <f>수정주가!AL598*(분기별상장주식수!AL598-분기별자기주식수!AL1742)</f>
        <v>97440000000</v>
      </c>
      <c r="AM598" s="13">
        <f>수정주가!AM598*(분기별상장주식수!AM598-분기별자기주식수!AM1742)</f>
        <v>107660000000</v>
      </c>
      <c r="AN598" s="13">
        <f>수정주가!AN598*(분기별상장주식수!AN598-분기별자기주식수!AN1742)</f>
        <v>205531315480</v>
      </c>
      <c r="AO598" s="13">
        <f>수정주가!AO598*(분기별상장주식수!AO598-분기별자기주식수!AO1742)</f>
        <v>367679523950</v>
      </c>
      <c r="AP598" s="13">
        <f>수정주가!AP598*(분기별상장주식수!AP598-분기별자기주식수!AP1742)</f>
        <v>469214455250</v>
      </c>
      <c r="AQ598" s="13">
        <f>수정주가!AQ598*(분기별상장주식수!AQ598-분기별자기주식수!AQ1742)</f>
        <v>401584715000</v>
      </c>
      <c r="AR598" s="13">
        <f>수정주가!AR598*(분기별상장주식수!AR598-분기별자기주식수!AR1742)</f>
        <v>532536252500</v>
      </c>
      <c r="AS598" s="13">
        <f>수정주가!AS598*(분기별상장주식수!AS598-분기별자기주식수!AS1742)</f>
        <v>698408200000</v>
      </c>
      <c r="AT598" s="13">
        <f>수정주가!AT598*(분기별상장주식수!AT598-분기별자기주식수!AT1742)</f>
        <v>520314109000</v>
      </c>
      <c r="AU598" s="13">
        <f>수정주가!AU598*(분기별상장주식수!AU598-분기별자기주식수!AU1742)</f>
        <v>438251145500</v>
      </c>
      <c r="AV598" s="13">
        <f>수정주가!AV598*(분기별상장주식수!AV598-분기별자기주식수!AV1742)</f>
        <v>405076756000</v>
      </c>
      <c r="AW598" s="13">
        <f>수정주가!AW598*(분기별상장주식수!AW598-분기별자기주식수!AW1742)</f>
        <v>382378489500</v>
      </c>
      <c r="AX598" s="13">
        <f>수정주가!AX598*(분기별상장주식수!AX598-분기별자기주식수!AX1742)</f>
        <v>349204100000</v>
      </c>
      <c r="AY598" s="13">
        <f>수정주가!AY598*(분기별상장주식수!AY598-분기별자기주식수!AY1742)</f>
        <v>350950120500</v>
      </c>
      <c r="AZ598" s="13">
        <f>수정주가!AZ598*(분기별상장주식수!AZ598-분기별자기주식수!AZ1742)</f>
        <v>417298899500</v>
      </c>
      <c r="BA598" s="13">
        <f>수정주가!BA598*(분기별상장주식수!BA598-분기별자기주식수!BA1742)</f>
        <v>487139719500</v>
      </c>
      <c r="BB598" s="13">
        <f>수정주가!BB598*(분기별상장주식수!BB598-분기별자기주식수!BB1742)</f>
        <v>490631760500</v>
      </c>
      <c r="BC598" s="13">
        <f>수정주가!BC598*(분기별상장주식수!BC598-분기별자기주식수!BC1742)</f>
        <v>398092674000</v>
      </c>
      <c r="BD598" s="13">
        <f>수정주가!BD598*(분기별상장주식수!BD598-분기별자기주식수!BD1742)</f>
        <v>429521043000</v>
      </c>
      <c r="BE598" s="13">
        <f>수정주가!BE598*(분기별상장주식수!BE598-분기별자기주식수!BE1742)</f>
        <v>433013084000</v>
      </c>
      <c r="BF598" s="13">
        <f>수정주가!BF598*(분기별상장주식수!BF598-분기별자기주식수!BF1742)</f>
        <v>370156346000</v>
      </c>
      <c r="BG598" s="13">
        <f>수정주가!BG598*(분기별상장주식수!BG598-분기별자기주식수!BG1742)</f>
        <v>254220584800</v>
      </c>
      <c r="BH598" s="13">
        <f>수정주가!BH598*(분기별상장주식수!BH598-분기별자기주식수!BH1742)</f>
        <v>261204666800</v>
      </c>
      <c r="BI598" s="13">
        <f>수정주가!BI598*(분기별상장주식수!BI598-분기별자기주식수!BI1742)</f>
        <v>206030419000</v>
      </c>
      <c r="BJ598" s="13">
        <f>수정주가!BJ598*(분기별상장주식수!BJ598-분기별자기주식수!BJ1742)</f>
        <v>210919276400</v>
      </c>
      <c r="BK598" s="13">
        <f>수정주가!BK598*(분기별상장주식수!BK598-분기별자기주식수!BK1742)</f>
        <v>220696991200</v>
      </c>
      <c r="BL598" s="13">
        <f>수정주가!BL598*(분기별상장주식수!BL598-분기별자기주식수!BL1742)</f>
        <v>229077889600</v>
      </c>
      <c r="BM598" s="13">
        <f>수정주가!BM598*(분기별상장주식수!BM598-분기별자기주식수!BM1742)</f>
        <v>256315809400</v>
      </c>
      <c r="BN598" s="13">
        <f>수정주가!BN598*(분기별상장주식수!BN598-분기별자기주식수!BN1742)</f>
        <v>279712484100</v>
      </c>
      <c r="BO598" s="13">
        <f>수정주가!BO598*(분기별상장주식수!BO598-분기별자기주식수!BO1742)</f>
        <v>22558584860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3">
        <f>수정주가!D599*(분기별상장주식수!D599-분기별자기주식수!D1743)</f>
        <v>8355437649</v>
      </c>
      <c r="E599" s="13">
        <f>수정주가!E599*(분기별상장주식수!E599-분기별자기주식수!E1743)</f>
        <v>8900905443</v>
      </c>
      <c r="F599" s="13">
        <f>수정주가!F599*(분기별상장주식수!F599-분기별자기주식수!F1743)</f>
        <v>5533033880</v>
      </c>
      <c r="G599" s="13">
        <f>수정주가!G599*(분기별상장주식수!G599-분기별자기주식수!G1743)</f>
        <v>6546500570</v>
      </c>
      <c r="H599" s="13">
        <f>수정주가!H599*(분기별상장주식수!H599-분기별자기주식수!H1743)</f>
        <v>5938611344</v>
      </c>
      <c r="I599" s="13">
        <f>수정주가!I599*(분기별상장주식수!I599-분기별자기주식수!I1743)</f>
        <v>9116312984</v>
      </c>
      <c r="J599" s="13">
        <f>수정주가!J599*(분기별상장주식수!J599-분기별자기주식수!J1743)</f>
        <v>7423005720</v>
      </c>
      <c r="K599" s="13">
        <f>수정주가!K599*(분기별상장주식수!K599-분기별자기주식수!K1743)</f>
        <v>6427236660</v>
      </c>
      <c r="L599" s="13">
        <f>수정주가!L599*(분기별상장주식수!L599-분기별자기주식수!L1743)</f>
        <v>22482657890</v>
      </c>
      <c r="M599" s="13">
        <f>수정주가!M599*(분기별상장주식수!M599-분기별자기주식수!M1743)</f>
        <v>21606710180</v>
      </c>
      <c r="N599" s="13">
        <f>수정주가!N599*(분기별상장주식수!N599-분기별자기주식수!N1743)</f>
        <v>19854814760</v>
      </c>
      <c r="O599" s="13">
        <f>수정주가!O599*(분기별상장주식수!O599-분기별자기주식수!O1743)</f>
        <v>18978867050</v>
      </c>
      <c r="P599" s="13">
        <f>수정주가!P599*(분기별상장주식수!P599-분기별자기주식수!P1743)</f>
        <v>8467494530</v>
      </c>
      <c r="Q599" s="13">
        <f>수정주가!Q599*(분기별상장주식수!Q599-분기별자기주식수!Q1743)</f>
        <v>4087755980</v>
      </c>
      <c r="R599" s="13">
        <f>수정주가!R599*(분기별상장주식수!R599-분기별자기주식수!R1743)</f>
        <v>0</v>
      </c>
      <c r="S599" s="13">
        <f>수정주가!S599*(분기별상장주식수!S599-분기별자기주식수!S1743)</f>
        <v>0</v>
      </c>
      <c r="T599" s="13">
        <f>수정주가!T599*(분기별상장주식수!T599-분기별자기주식수!T1743)</f>
        <v>0</v>
      </c>
      <c r="U599" s="13">
        <f>수정주가!U599*(분기별상장주식수!U599-분기별자기주식수!U1743)</f>
        <v>0</v>
      </c>
      <c r="V599" s="13">
        <f>수정주가!V599*(분기별상장주식수!V599-분기별자기주식수!V1743)</f>
        <v>0</v>
      </c>
      <c r="W599" s="13">
        <f>수정주가!W599*(분기별상장주식수!W599-분기별자기주식수!W1743)</f>
        <v>0</v>
      </c>
      <c r="X599" s="13">
        <f>수정주가!X599*(분기별상장주식수!X599-분기별자기주식수!X1743)</f>
        <v>0</v>
      </c>
      <c r="Y599" s="13">
        <f>수정주가!Y599*(분기별상장주식수!Y599-분기별자기주식수!Y1743)</f>
        <v>0</v>
      </c>
      <c r="Z599" s="13">
        <f>수정주가!Z599*(분기별상장주식수!Z599-분기별자기주식수!Z1743)</f>
        <v>0</v>
      </c>
      <c r="AA599" s="13">
        <f>수정주가!AA599*(분기별상장주식수!AA599-분기별자기주식수!AA1743)</f>
        <v>0</v>
      </c>
      <c r="AB599" s="13">
        <f>수정주가!AB599*(분기별상장주식수!AB599-분기별자기주식수!AB1743)</f>
        <v>0</v>
      </c>
      <c r="AC599" s="13">
        <f>수정주가!AC599*(분기별상장주식수!AC599-분기별자기주식수!AC1743)</f>
        <v>0</v>
      </c>
      <c r="AD599" s="13">
        <f>수정주가!AD599*(분기별상장주식수!AD599-분기별자기주식수!AD1743)</f>
        <v>0</v>
      </c>
      <c r="AE599" s="13">
        <f>수정주가!AE599*(분기별상장주식수!AE599-분기별자기주식수!AE1743)</f>
        <v>0</v>
      </c>
      <c r="AF599" s="13">
        <f>수정주가!AF599*(분기별상장주식수!AF599-분기별자기주식수!AF1743)</f>
        <v>0</v>
      </c>
      <c r="AG599" s="13">
        <f>수정주가!AG599*(분기별상장주식수!AG599-분기별자기주식수!AG1743)</f>
        <v>0</v>
      </c>
      <c r="AH599" s="13">
        <f>수정주가!AH599*(분기별상장주식수!AH599-분기별자기주식수!AH1743)</f>
        <v>0</v>
      </c>
      <c r="AI599" s="13">
        <f>수정주가!AI599*(분기별상장주식수!AI599-분기별자기주식수!AI1743)</f>
        <v>0</v>
      </c>
      <c r="AJ599" s="13">
        <f>수정주가!AJ599*(분기별상장주식수!AJ599-분기별자기주식수!AJ1743)</f>
        <v>0</v>
      </c>
      <c r="AK599" s="13">
        <f>수정주가!AK599*(분기별상장주식수!AK599-분기별자기주식수!AK1743)</f>
        <v>0</v>
      </c>
      <c r="AL599" s="13">
        <f>수정주가!AL599*(분기별상장주식수!AL599-분기별자기주식수!AL1743)</f>
        <v>0</v>
      </c>
      <c r="AM599" s="13">
        <f>수정주가!AM599*(분기별상장주식수!AM599-분기별자기주식수!AM1743)</f>
        <v>0</v>
      </c>
      <c r="AN599" s="13">
        <f>수정주가!AN599*(분기별상장주식수!AN599-분기별자기주식수!AN1743)</f>
        <v>0</v>
      </c>
      <c r="AO599" s="13">
        <f>수정주가!AO599*(분기별상장주식수!AO599-분기별자기주식수!AO1743)</f>
        <v>0</v>
      </c>
      <c r="AP599" s="13">
        <f>수정주가!AP599*(분기별상장주식수!AP599-분기별자기주식수!AP1743)</f>
        <v>0</v>
      </c>
      <c r="AQ599" s="13">
        <f>수정주가!AQ599*(분기별상장주식수!AQ599-분기별자기주식수!AQ1743)</f>
        <v>0</v>
      </c>
      <c r="AR599" s="13">
        <f>수정주가!AR599*(분기별상장주식수!AR599-분기별자기주식수!AR1743)</f>
        <v>0</v>
      </c>
      <c r="AS599" s="13">
        <f>수정주가!AS599*(분기별상장주식수!AS599-분기별자기주식수!AS1743)</f>
        <v>0</v>
      </c>
      <c r="AT599" s="13">
        <f>수정주가!AT599*(분기별상장주식수!AT599-분기별자기주식수!AT1743)</f>
        <v>0</v>
      </c>
      <c r="AU599" s="13">
        <f>수정주가!AU599*(분기별상장주식수!AU599-분기별자기주식수!AU1743)</f>
        <v>0</v>
      </c>
      <c r="AV599" s="13">
        <f>수정주가!AV599*(분기별상장주식수!AV599-분기별자기주식수!AV1743)</f>
        <v>0</v>
      </c>
      <c r="AW599" s="13">
        <f>수정주가!AW599*(분기별상장주식수!AW599-분기별자기주식수!AW1743)</f>
        <v>0</v>
      </c>
      <c r="AX599" s="13">
        <f>수정주가!AX599*(분기별상장주식수!AX599-분기별자기주식수!AX1743)</f>
        <v>0</v>
      </c>
      <c r="AY599" s="13">
        <f>수정주가!AY599*(분기별상장주식수!AY599-분기별자기주식수!AY1743)</f>
        <v>0</v>
      </c>
      <c r="AZ599" s="13">
        <f>수정주가!AZ599*(분기별상장주식수!AZ599-분기별자기주식수!AZ1743)</f>
        <v>0</v>
      </c>
      <c r="BA599" s="13">
        <f>수정주가!BA599*(분기별상장주식수!BA599-분기별자기주식수!BA1743)</f>
        <v>0</v>
      </c>
      <c r="BB599" s="13">
        <f>수정주가!BB599*(분기별상장주식수!BB599-분기별자기주식수!BB1743)</f>
        <v>0</v>
      </c>
      <c r="BC599" s="13">
        <f>수정주가!BC599*(분기별상장주식수!BC599-분기별자기주식수!BC1743)</f>
        <v>0</v>
      </c>
      <c r="BD599" s="13">
        <f>수정주가!BD599*(분기별상장주식수!BD599-분기별자기주식수!BD1743)</f>
        <v>0</v>
      </c>
      <c r="BE599" s="13">
        <f>수정주가!BE599*(분기별상장주식수!BE599-분기별자기주식수!BE1743)</f>
        <v>0</v>
      </c>
      <c r="BF599" s="13">
        <f>수정주가!BF599*(분기별상장주식수!BF599-분기별자기주식수!BF1743)</f>
        <v>0</v>
      </c>
      <c r="BG599" s="13">
        <f>수정주가!BG599*(분기별상장주식수!BG599-분기별자기주식수!BG1743)</f>
        <v>0</v>
      </c>
      <c r="BH599" s="13">
        <f>수정주가!BH599*(분기별상장주식수!BH599-분기별자기주식수!BH1743)</f>
        <v>0</v>
      </c>
      <c r="BI599" s="13">
        <f>수정주가!BI599*(분기별상장주식수!BI599-분기별자기주식수!BI1743)</f>
        <v>0</v>
      </c>
      <c r="BJ599" s="13">
        <f>수정주가!BJ599*(분기별상장주식수!BJ599-분기별자기주식수!BJ1743)</f>
        <v>0</v>
      </c>
      <c r="BK599" s="13">
        <f>수정주가!BK599*(분기별상장주식수!BK599-분기별자기주식수!BK1743)</f>
        <v>0</v>
      </c>
      <c r="BL599" s="13">
        <f>수정주가!BL599*(분기별상장주식수!BL599-분기별자기주식수!BL1743)</f>
        <v>0</v>
      </c>
      <c r="BM599" s="13">
        <f>수정주가!BM599*(분기별상장주식수!BM599-분기별자기주식수!BM1743)</f>
        <v>0</v>
      </c>
      <c r="BN599" s="13">
        <f>수정주가!BN599*(분기별상장주식수!BN599-분기별자기주식수!BN1743)</f>
        <v>0</v>
      </c>
      <c r="BO599" s="13">
        <f>수정주가!BO599*(분기별상장주식수!BO599-분기별자기주식수!BO1743)</f>
        <v>0</v>
      </c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f>수정주가!D600*(분기별상장주식수!D600-분기별자기주식수!D1744)</f>
        <v>55532071980</v>
      </c>
      <c r="E600" s="13">
        <f>수정주가!E600*(분기별상장주식수!E600-분기별자기주식수!E1744)</f>
        <v>78984627120</v>
      </c>
      <c r="F600" s="13">
        <f>수정주가!F600*(분기별상장주식수!F600-분기별자기주식수!F1744)</f>
        <v>47821059300</v>
      </c>
      <c r="G600" s="13">
        <f>수정주가!G600*(분기별상장주식수!G600-분기별자기주식수!G1744)</f>
        <v>65735318040</v>
      </c>
      <c r="H600" s="13">
        <f>수정주가!H600*(분기별상장주식수!H600-분기별자기주식수!H1744)</f>
        <v>132684801060</v>
      </c>
      <c r="I600" s="13">
        <f>수정주가!I600*(분기별상장주식수!I600-분기별자기주식수!I1744)</f>
        <v>77450945040</v>
      </c>
      <c r="J600" s="13">
        <f>수정주가!J600*(분기별상장주식수!J600-분기별자기주식수!J1744)</f>
        <v>64180334820</v>
      </c>
      <c r="K600" s="13">
        <f>수정주가!K600*(분기별상장주식수!K600-분기별자기주식수!K1744)</f>
        <v>67886733180</v>
      </c>
      <c r="L600" s="13">
        <f>수정주가!L600*(분기별상장주식수!L600-분기별자기주식수!L1744)</f>
        <v>49993775580</v>
      </c>
      <c r="M600" s="13">
        <f>수정주가!M600*(분기별상장주식수!M600-분기별자기주식수!M1744)</f>
        <v>82392809520</v>
      </c>
      <c r="N600" s="13">
        <f>수정주가!N600*(분기별상장주식수!N600-분기별자기주식수!N1744)</f>
        <v>85311065700</v>
      </c>
      <c r="O600" s="13">
        <f>수정주가!O600*(분기별상장주식수!O600-분기별자기주식수!O1744)</f>
        <v>169088449320</v>
      </c>
      <c r="P600" s="13">
        <f>수정주가!P600*(분기별상장주식수!P600-분기별자기주식수!P1744)</f>
        <v>135773466360</v>
      </c>
      <c r="Q600" s="13">
        <f>수정주가!Q600*(분기별상장주식수!Q600-분기별자기주식수!Q1744)</f>
        <v>97814834880</v>
      </c>
      <c r="R600" s="13">
        <f>수정주가!R600*(분기별상장주식수!R600-분기별자기주식수!R1744)</f>
        <v>118178724720</v>
      </c>
      <c r="S600" s="13">
        <f>수정주가!S600*(분기별상장주식수!S600-분기별자기주식수!S1744)</f>
        <v>117262775700</v>
      </c>
      <c r="T600" s="13">
        <f>수정주가!T600*(분기별상장주식수!T600-분기별자기주식수!T1744)</f>
        <v>136071682320</v>
      </c>
      <c r="U600" s="13">
        <f>수정주가!U600*(분기별상장주식수!U600-분기별자기주식수!U1744)</f>
        <v>140395813740</v>
      </c>
      <c r="V600" s="13">
        <f>수정주가!V600*(분기별상장주식수!V600-분기별자기주식수!V1744)</f>
        <v>275125524240</v>
      </c>
      <c r="W600" s="13">
        <f>수정주가!W600*(분기별상장주식수!W600-분기별자기주식수!W1744)</f>
        <v>394343516112</v>
      </c>
      <c r="X600" s="13">
        <f>수정주가!X600*(분기별상장주식수!X600-분기별자기주식수!X1744)</f>
        <v>309222879798</v>
      </c>
      <c r="Y600" s="13">
        <f>수정주가!Y600*(분기별상장주식수!Y600-분기별자기주식수!Y1744)</f>
        <v>40850000000</v>
      </c>
      <c r="Z600" s="13">
        <f>수정주가!Z600*(분기별상장주식수!Z600-분기별자기주식수!Z1744)</f>
        <v>47700000000</v>
      </c>
      <c r="AA600" s="13">
        <f>수정주가!AA600*(분기별상장주식수!AA600-분기별자기주식수!AA1744)</f>
        <v>45750000000</v>
      </c>
      <c r="AB600" s="13">
        <f>수정주가!AB600*(분기별상장주식수!AB600-분기별자기주식수!AB1744)</f>
        <v>43600000000</v>
      </c>
      <c r="AC600" s="13">
        <f>수정주가!AC600*(분기별상장주식수!AC600-분기별자기주식수!AC1744)</f>
        <v>56000000000</v>
      </c>
      <c r="AD600" s="13">
        <f>수정주가!AD600*(분기별상장주식수!AD600-분기별자기주식수!AD1744)</f>
        <v>89215342600</v>
      </c>
      <c r="AE600" s="13">
        <f>수정주가!AE600*(분기별상장주식수!AE600-분기별자기주식수!AE1744)</f>
        <v>67277143600</v>
      </c>
      <c r="AF600" s="13">
        <f>수정주가!AF600*(분기별상장주식수!AF600-분기별자기주식수!AF1744)</f>
        <v>45631453920</v>
      </c>
      <c r="AG600" s="13">
        <f>수정주가!AG600*(분기별상장주식수!AG600-분기별자기주식수!AG1744)</f>
        <v>47532764500</v>
      </c>
      <c r="AH600" s="13">
        <f>수정주가!AH600*(분기별상장주식수!AH600-분기별자기주식수!AH1744)</f>
        <v>35320500390</v>
      </c>
      <c r="AI600" s="13">
        <f>수정주가!AI600*(분기별상장주식수!AI600-분기별자기주식수!AI1744)</f>
        <v>22888854290</v>
      </c>
      <c r="AJ600" s="13">
        <f>수정주가!AJ600*(분기별상장주식수!AJ600-분기별자기주식수!AJ1744)</f>
        <v>25375183510</v>
      </c>
      <c r="AK600" s="13">
        <f>수정주가!AK600*(분기별상장주식수!AK600-분기별자기주식수!AK1744)</f>
        <v>28812168020</v>
      </c>
      <c r="AL600" s="13">
        <f>수정주가!AL600*(분기별상장주식수!AL600-분기별자기주식수!AL1744)</f>
        <v>35101118400</v>
      </c>
      <c r="AM600" s="13">
        <f>수정주가!AM600*(분기별상장주식수!AM600-분기별자기주식수!AM1744)</f>
        <v>32614789180</v>
      </c>
      <c r="AN600" s="13">
        <f>수정주가!AN600*(분기별상장주식수!AN600-분기별자기주식수!AN1744)</f>
        <v>35393627720</v>
      </c>
      <c r="AO600" s="13">
        <f>수정주가!AO600*(분기별상장주식수!AO600-분기별자기주식수!AO1744)</f>
        <v>39269376210</v>
      </c>
      <c r="AP600" s="13">
        <f>수정주가!AP600*(분기별상장주식수!AP600-분기별자기주식수!AP1744)</f>
        <v>43583888680</v>
      </c>
      <c r="AQ600" s="13">
        <f>수정주가!AQ600*(분기별상장주식수!AQ600-분기별자기주식수!AQ1744)</f>
        <v>45192689940</v>
      </c>
      <c r="AR600" s="13">
        <f>수정주가!AR600*(분기별상장주식수!AR600-분기별자기주식수!AR1744)</f>
        <v>55576770800</v>
      </c>
      <c r="AS600" s="13">
        <f>수정주가!AS600*(분기별상장주식수!AS600-분기별자기주식수!AS1744)</f>
        <v>49872839060</v>
      </c>
      <c r="AT600" s="13">
        <f>수정주가!AT600*(분기별상장주식수!AT600-분기별자기주식수!AT1744)</f>
        <v>47386509840</v>
      </c>
      <c r="AU600" s="13">
        <f>수정주가!AU600*(분기별상장주식수!AU600-분기별자기주식수!AU1744)</f>
        <v>42560106060</v>
      </c>
      <c r="AV600" s="13">
        <f>수정주가!AV600*(분기별상장주식수!AV600-분기별자기주식수!AV1744)</f>
        <v>44900180620</v>
      </c>
      <c r="AW600" s="13">
        <f>수정주가!AW600*(분기별상장주식수!AW600-분기별자기주식수!AW1744)</f>
        <v>40220031500</v>
      </c>
      <c r="AX600" s="13">
        <f>수정주가!AX600*(분기별상장주식수!AX600-분기별자기주식수!AX1744)</f>
        <v>43876398000</v>
      </c>
      <c r="AY600" s="13">
        <f>수정주가!AY600*(분기별상장주식수!AY600-분기별자기주식수!AY1744)</f>
        <v>41243814120</v>
      </c>
      <c r="AZ600" s="13">
        <f>수정주가!AZ600*(분기별상장주식수!AZ600-분기별자기주식수!AZ1744)</f>
        <v>39635012860</v>
      </c>
      <c r="BA600" s="13">
        <f>수정주가!BA600*(분기별상장주식수!BA600-분기별자기주식수!BA1744)</f>
        <v>40512540820</v>
      </c>
      <c r="BB600" s="13">
        <f>수정주가!BB600*(분기별상장주식수!BB600-분기별자기주식수!BB1744)</f>
        <v>45704581250</v>
      </c>
      <c r="BC600" s="13">
        <f>수정주가!BC600*(분기별상장주식수!BC600-분기별자기주식수!BC1744)</f>
        <v>43145124700</v>
      </c>
      <c r="BD600" s="13">
        <f>수정주가!BD600*(분기별상장주식수!BD600-분기별자기주식수!BD1744)</f>
        <v>45192689940</v>
      </c>
      <c r="BE600" s="13">
        <f>수정주가!BE600*(분기별상장주식수!BE600-분기별자기주식수!BE1744)</f>
        <v>44827053290</v>
      </c>
      <c r="BF600" s="13">
        <f>수정주가!BF600*(분기별상장주식수!BF600-분기별자기주식수!BF1744)</f>
        <v>45119562610</v>
      </c>
      <c r="BG600" s="13">
        <f>수정주가!BG600*(분기별상장주식수!BG600-분기별자기주식수!BG1744)</f>
        <v>42706360720</v>
      </c>
      <c r="BH600" s="13">
        <f>수정주가!BH600*(분기별상장주식수!BH600-분기별자기주식수!BH1744)</f>
        <v>47459637170</v>
      </c>
      <c r="BI600" s="13">
        <f>수정주가!BI600*(분기별상장주식수!BI600-분기별자기주식수!BI1744)</f>
        <v>57258699390</v>
      </c>
      <c r="BJ600" s="13">
        <f>수정주가!BJ600*(분기별상장주식수!BJ600-분기별자기주식수!BJ1744)</f>
        <v>47020873190</v>
      </c>
      <c r="BK600" s="13">
        <f>수정주가!BK600*(분기별상장주식수!BK600-분기별자기주식수!BK1744)</f>
        <v>51481640320</v>
      </c>
      <c r="BL600" s="13">
        <f>수정주가!BL600*(분기별상장주식수!BL600-분기별자기주식수!BL1744)</f>
        <v>50311603040</v>
      </c>
      <c r="BM600" s="13">
        <f>수정주가!BM600*(분기별상장주식수!BM600-분기별자기주식수!BM1744)</f>
        <v>52578550270</v>
      </c>
      <c r="BN600" s="13">
        <f>수정주가!BN600*(분기별상장주식수!BN600-분기별자기주식수!BN1744)</f>
        <v>59818155940</v>
      </c>
      <c r="BO600" s="13">
        <f>수정주가!BO600*(분기별상장주식수!BO600-분기별자기주식수!BO1744)</f>
        <v>53017314250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f>수정주가!D601*(분기별상장주식수!D601-분기별자기주식수!D1745)</f>
        <v>7476000000</v>
      </c>
      <c r="E601" s="13">
        <f>수정주가!E601*(분기별상장주식수!E601-분기별자기주식수!E1745)</f>
        <v>12738000000</v>
      </c>
      <c r="F601" s="13">
        <f>수정주가!F601*(분기별상장주식수!F601-분기별자기주식수!F1745)</f>
        <v>10866000000</v>
      </c>
      <c r="G601" s="13">
        <f>수정주가!G601*(분기별상장주식수!G601-분기별자기주식수!G1745)</f>
        <v>16110000000</v>
      </c>
      <c r="H601" s="13">
        <f>수정주가!H601*(분기별상장주식수!H601-분기별자기주식수!H1745)</f>
        <v>3556000000</v>
      </c>
      <c r="I601" s="13">
        <f>수정주가!I601*(분기별상장주식수!I601-분기별자기주식수!I1745)</f>
        <v>7479074700</v>
      </c>
      <c r="J601" s="13">
        <f>수정주가!J601*(분기별상장주식수!J601-분기별자기주식수!J1745)</f>
        <v>8264710440</v>
      </c>
      <c r="K601" s="13">
        <f>수정주가!K601*(분기별상장주식수!K601-분기별자기주식수!K1745)</f>
        <v>8402307660</v>
      </c>
      <c r="L601" s="13">
        <f>수정주가!L601*(분기별상장주식수!L601-분기별자기주식수!L1745)</f>
        <v>8486641440</v>
      </c>
      <c r="M601" s="13">
        <f>수정주가!M601*(분기별상장주식수!M601-분기별자기주식수!M1745)</f>
        <v>8229481215</v>
      </c>
      <c r="N601" s="13">
        <f>수정주가!N601*(분기별상장주식수!N601-분기별자기주식수!N1745)</f>
        <v>12253079540</v>
      </c>
      <c r="O601" s="13">
        <f>수정주가!O601*(분기별상장주식수!O601-분기별자기주식수!O1745)</f>
        <v>10359098450</v>
      </c>
      <c r="P601" s="13">
        <f>수정주가!P601*(분기별상장주식수!P601-분기별자기주식수!P1745)</f>
        <v>10172367920</v>
      </c>
      <c r="Q601" s="13">
        <f>수정주가!Q601*(분기별상장주식수!Q601-분기별자기주식수!Q1745)</f>
        <v>28945073195</v>
      </c>
      <c r="R601" s="13">
        <f>수정주가!R601*(분기별상장주식수!R601-분기별자기주식수!R1745)</f>
        <v>30557778470</v>
      </c>
      <c r="S601" s="13">
        <f>수정주가!S601*(분기별상장주식수!S601-분기별자기주식수!S1745)</f>
        <v>28750205412</v>
      </c>
      <c r="T601" s="13">
        <f>수정주가!T601*(분기별상장주식수!T601-분기별자기주식수!T1745)</f>
        <v>28855356555</v>
      </c>
      <c r="U601" s="13">
        <f>수정주가!U601*(분기별상장주식수!U601-분기별자기주식수!U1745)</f>
        <v>47129846289</v>
      </c>
      <c r="V601" s="13">
        <f>수정주가!V601*(분기별상장주식수!V601-분기별자기주식수!V1745)</f>
        <v>204002245168</v>
      </c>
      <c r="W601" s="13">
        <f>수정주가!W601*(분기별상장주식수!W601-분기별자기주식수!W1745)</f>
        <v>105924381696</v>
      </c>
      <c r="X601" s="13">
        <f>수정주가!X601*(분기별상장주식수!X601-분기별자기주식수!X1745)</f>
        <v>104166300672</v>
      </c>
      <c r="Y601" s="13">
        <f>수정주가!Y601*(분기별상장주식수!Y601-분기별자기주식수!Y1745)</f>
        <v>102408219648</v>
      </c>
      <c r="Z601" s="13">
        <f>수정주가!Z601*(분기별상장주식수!Z601-분기별자기주식수!Z1745)</f>
        <v>101403601920</v>
      </c>
      <c r="AA601" s="13">
        <f>수정주가!AA601*(분기별상장주식수!AA601-분기별자기주식수!AA1745)</f>
        <v>94630280832</v>
      </c>
      <c r="AB601" s="13">
        <f>수정주가!AB601*(분기별상장주식수!AB601-분기별자기주식수!AB1745)</f>
        <v>79317709056</v>
      </c>
      <c r="AC601" s="13">
        <f>수정주가!AC601*(분기별상장주식수!AC601-분기별자기주식수!AC1745)</f>
        <v>87849111168</v>
      </c>
      <c r="AD601" s="13">
        <f>수정주가!AD601*(분기별상장주식수!AD601-분기별자기주식수!AD1745)</f>
        <v>85337566848</v>
      </c>
      <c r="AE601" s="13">
        <f>수정주가!AE601*(분기별상장주식수!AE601-분기별자기주식수!AE1745)</f>
        <v>84340797696</v>
      </c>
      <c r="AF601" s="13">
        <f>수정주가!AF601*(분기별상장주식수!AF601-분기별자기주식수!AF1745)</f>
        <v>94127971968</v>
      </c>
      <c r="AG601" s="13">
        <f>수정주가!AG601*(분기별상장주식수!AG601-분기별자기주식수!AG1745)</f>
        <v>84835257984</v>
      </c>
      <c r="AH601" s="13">
        <f>수정주가!AH601*(분기별상장주식수!AH601-분기별자기주식수!AH1745)</f>
        <v>143175019494</v>
      </c>
      <c r="AI601" s="13">
        <f>수정주가!AI601*(분기별상장주식수!AI601-분기별자기주식수!AI1745)</f>
        <v>73059943368</v>
      </c>
      <c r="AJ601" s="13">
        <f>수정주가!AJ601*(분기별상장주식수!AJ601-분기별자기주식수!AJ1745)</f>
        <v>62608218012</v>
      </c>
      <c r="AK601" s="13">
        <f>수정주가!AK601*(분기별상장주식수!AK601-분기별자기주식수!AK1745)</f>
        <v>81656232138</v>
      </c>
      <c r="AL601" s="13">
        <f>수정주가!AL601*(분기별상장주식수!AL601-분기별자기주식수!AL1745)</f>
        <v>85911820638</v>
      </c>
      <c r="AM601" s="13">
        <f>수정주가!AM601*(분기별상장주식수!AM601-분기별자기주식수!AM1745)</f>
        <v>87426810144</v>
      </c>
      <c r="AN601" s="13">
        <f>수정주가!AN601*(분기별상장주식수!AN601-분기별자기주식수!AN1745)</f>
        <v>89605671456</v>
      </c>
      <c r="AO601" s="13">
        <f>수정주가!AO601*(분기별상장주식수!AO601-분기별자기주식수!AO1745)</f>
        <v>123582290040</v>
      </c>
      <c r="AP601" s="13">
        <f>수정주가!AP601*(분기별상장주식수!AP601-분기별자기주식수!AP1745)</f>
        <v>169304332884</v>
      </c>
      <c r="AQ601" s="13">
        <f>수정주가!AQ601*(분기별상장주식수!AQ601-분기별자기주식수!AQ1745)</f>
        <v>195978361602</v>
      </c>
      <c r="AR601" s="13">
        <f>수정주가!AR601*(분기별상장주식수!AR601-분기별자기주식수!AR1745)</f>
        <v>208506814146</v>
      </c>
      <c r="AS601" s="13">
        <f>수정주가!AS601*(분기별상장주식수!AS601-분기별자기주식수!AS1745)</f>
        <v>308666345082</v>
      </c>
      <c r="AT601" s="13">
        <f>수정주가!AT601*(분기별상장주식수!AT601-분기별자기주식수!AT1745)</f>
        <v>211162301370</v>
      </c>
      <c r="AU601" s="13">
        <f>수정주가!AU601*(분기별상장주식수!AU601-분기별자기주식수!AU1745)</f>
        <v>352362727800</v>
      </c>
      <c r="AV601" s="13">
        <f>수정주가!AV601*(분기별상장주식수!AV601-분기별자기주식수!AV1745)</f>
        <v>413643202200</v>
      </c>
      <c r="AW601" s="13">
        <f>수정주가!AW601*(분기별상장주식수!AW601-분기별자기주식수!AW1745)</f>
        <v>252015950970</v>
      </c>
      <c r="AX601" s="13">
        <f>수정주가!AX601*(분기별상장주식수!AX601-분기별자기주식수!AX1745)</f>
        <v>342149315400</v>
      </c>
      <c r="AY601" s="13">
        <f>수정주가!AY601*(분기별상장주식수!AY601-분기별자기주식수!AY1745)</f>
        <v>256611986550</v>
      </c>
      <c r="AZ601" s="13">
        <f>수정주가!AZ601*(분기별상장주식수!AZ601-분기별자기주식수!AZ1745)</f>
        <v>298742312700</v>
      </c>
      <c r="BA601" s="13">
        <f>수정주가!BA601*(분기별상장주식수!BA601-분기별자기주식수!BA1745)</f>
        <v>357469434000</v>
      </c>
      <c r="BB601" s="13">
        <f>수정주가!BB601*(분기별상장주식수!BB601-분기별자기주식수!BB1745)</f>
        <v>420026584950</v>
      </c>
      <c r="BC601" s="13">
        <f>수정주가!BC601*(분기별상장주식수!BC601-분기별자기주식수!BC1745)</f>
        <v>407259819450</v>
      </c>
      <c r="BD601" s="13">
        <f>수정주가!BD601*(분기별상장주식수!BD601-분기별자기주식수!BD1745)</f>
        <v>603868008150</v>
      </c>
      <c r="BE601" s="13">
        <f>수정주가!BE601*(분기별상장주식수!BE601-분기별자기주식수!BE1745)</f>
        <v>736642369350</v>
      </c>
      <c r="BF601" s="13">
        <f>수정주가!BF601*(분기별상장주식수!BF601-분기별자기주식수!BF1745)</f>
        <v>991977679350</v>
      </c>
      <c r="BG601" s="13">
        <f>수정주가!BG601*(분기별상장주식수!BG601-분기별자기주식수!BG1745)</f>
        <v>1275399873450</v>
      </c>
      <c r="BH601" s="13">
        <f>수정주가!BH601*(분기별상장주식수!BH601-분기별자기주식수!BH1745)</f>
        <v>1871607822300</v>
      </c>
      <c r="BI601" s="13">
        <f>수정주가!BI601*(분기별상장주식수!BI601-분기별자기주식수!BI1745)</f>
        <v>1972096840800</v>
      </c>
      <c r="BJ601" s="13">
        <f>수정주가!BJ601*(분기별상장주식수!BJ601-분기별자기주식수!BJ1745)</f>
        <v>1441205536900</v>
      </c>
      <c r="BK601" s="13">
        <f>수정주가!BK601*(분기별상장주식수!BK601-분기별자기주식수!BK1745)</f>
        <v>1213521541500</v>
      </c>
      <c r="BL601" s="13">
        <f>수정주가!BL601*(분기별상장주식수!BL601-분기별자기주식수!BL1745)</f>
        <v>1287150938400</v>
      </c>
      <c r="BM601" s="13">
        <f>수정주가!BM601*(분기별상장주식수!BM601-분기별자기주식수!BM1745)</f>
        <v>1653706941600</v>
      </c>
      <c r="BN601" s="13">
        <f>수정주가!BN601*(분기별상장주식수!BN601-분기별자기주식수!BN1745)</f>
        <v>1675703134600</v>
      </c>
      <c r="BO601" s="13">
        <f>수정주가!BO601*(분기별상장주식수!BO601-분기별자기주식수!BO1745)</f>
        <v>136845477945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f>수정주가!D602*(분기별상장주식수!D602-분기별자기주식수!D1746)</f>
        <v>2739381076</v>
      </c>
      <c r="E602" s="13">
        <f>수정주가!E602*(분기별상장주식수!E602-분기별자기주식수!E1746)</f>
        <v>2868883333</v>
      </c>
      <c r="F602" s="13">
        <f>수정주가!F602*(분기별상장주식수!F602-분기별자기주식수!F1746)</f>
        <v>2999552277</v>
      </c>
      <c r="G602" s="13">
        <f>수정주가!G602*(분기별상장주식수!G602-분기별자기주식수!G1746)</f>
        <v>2608712132</v>
      </c>
      <c r="H602" s="13">
        <f>수정주가!H602*(분기별상장주식수!H602-분기별자기주식수!H1746)</f>
        <v>77586136680</v>
      </c>
      <c r="I602" s="13">
        <f>수정주가!I602*(분기별상장주식수!I602-분기별자기주식수!I1746)</f>
        <v>41638356000</v>
      </c>
      <c r="J602" s="13">
        <f>수정주가!J602*(분기별상장주식수!J602-분기별자기주식수!J1746)</f>
        <v>38261022680</v>
      </c>
      <c r="K602" s="13">
        <f>수정주가!K602*(분기별상장주식수!K602-분기별자기주식수!K1746)</f>
        <v>43720273800</v>
      </c>
      <c r="L602" s="13">
        <f>수정주가!L602*(분기별상장주식수!L602-분기별자기주식수!L1746)</f>
        <v>35670191640</v>
      </c>
      <c r="M602" s="13">
        <f>수정주가!M602*(분기별상장주식수!M602-분기별자기주식수!M1746)</f>
        <v>36965607160</v>
      </c>
      <c r="N602" s="13">
        <f>수정주가!N602*(분기별상장주식수!N602-분기별자기주식수!N1746)</f>
        <v>101631757815</v>
      </c>
      <c r="O602" s="13">
        <f>수정주가!O602*(분기별상장주식수!O602-분기별자기주식수!O1746)</f>
        <v>84990300395</v>
      </c>
      <c r="P602" s="13">
        <f>수정주가!P602*(분기별상장주식수!P602-분기별자기주식수!P1746)</f>
        <v>77026174344</v>
      </c>
      <c r="Q602" s="13">
        <f>수정주가!Q602*(분기별상장주식수!Q602-분기별자기주식수!Q1746)</f>
        <v>112924175350</v>
      </c>
      <c r="R602" s="13">
        <f>수정주가!R602*(분기별상장주식수!R602-분기별자기주식수!R1746)</f>
        <v>80354465828</v>
      </c>
      <c r="S602" s="13">
        <f>수정주가!S602*(분기별상장주식수!S602-분기별자기주식수!S1746)</f>
        <v>99016671649</v>
      </c>
      <c r="T602" s="13">
        <f>수정주가!T602*(분기별상장주식수!T602-분기별자기주식수!T1746)</f>
        <v>174735302910</v>
      </c>
      <c r="U602" s="13">
        <f>수정주가!U602*(분기별상장주식수!U602-분기별자기주식수!U1746)</f>
        <v>244510556521</v>
      </c>
      <c r="V602" s="13">
        <f>수정주가!V602*(분기별상장주식수!V602-분기별자기주식수!V1746)</f>
        <v>212654052317</v>
      </c>
      <c r="W602" s="13">
        <f>수정주가!W602*(분기별상장주식수!W602-분기별자기주식수!W1746)</f>
        <v>233812476751</v>
      </c>
      <c r="X602" s="13">
        <f>수정주가!X602*(분기별상장주식수!X602-분기별자기주식수!X1746)</f>
        <v>240469059719</v>
      </c>
      <c r="Y602" s="13">
        <f>수정주가!Y602*(분기별상장주식수!Y602-분기별자기주식수!Y1746)</f>
        <v>156786302407</v>
      </c>
      <c r="Z602" s="13">
        <f>수정주가!Z602*(분기별상장주식수!Z602-분기별자기주식수!Z1746)</f>
        <v>175448508228</v>
      </c>
      <c r="AA602" s="13">
        <f>수정주가!AA602*(분기별상장주식수!AA602-분기별자기주식수!AA1746)</f>
        <v>47652785200</v>
      </c>
      <c r="AB602" s="13">
        <f>수정주가!AB602*(분기별상장주식수!AB602-분기별자기주식수!AB1746)</f>
        <v>78187579600</v>
      </c>
      <c r="AC602" s="13">
        <f>수정주가!AC602*(분기별상장주식수!AC602-분기별자기주식수!AC1746)</f>
        <v>75411689200</v>
      </c>
      <c r="AD602" s="13">
        <f>수정주가!AD602*(분기별상장주식수!AD602-분기별자기주식수!AD1746)</f>
        <v>85358629800</v>
      </c>
      <c r="AE602" s="13">
        <f>수정주가!AE602*(분기별상장주식수!AE602-분기별자기주식수!AE1746)</f>
        <v>74023744000</v>
      </c>
      <c r="AF602" s="13">
        <f>수정주가!AF602*(분기별상장주식수!AF602-분기별자기주식수!AF1746)</f>
        <v>130004200400</v>
      </c>
      <c r="AG602" s="13">
        <f>수정주가!AG602*(분기별상장주식수!AG602-분기별자기주식수!AG1746)</f>
        <v>84202008800</v>
      </c>
      <c r="AH602" s="13">
        <f>수정주가!AH602*(분기별상장주식수!AH602-분기별자기주식수!AH1746)</f>
        <v>63151506600</v>
      </c>
      <c r="AI602" s="13">
        <f>수정주가!AI602*(분기별상장주식수!AI602-분기별자기주식수!AI1746)</f>
        <v>50891324000</v>
      </c>
      <c r="AJ602" s="13">
        <f>수정주가!AJ602*(분기별상장주식수!AJ602-분기별자기주식수!AJ1746)</f>
        <v>66621369600</v>
      </c>
      <c r="AK602" s="13">
        <f>수정주가!AK602*(분기별상장주식수!AK602-분기별자기주식수!AK1746)</f>
        <v>80903173200</v>
      </c>
      <c r="AL602" s="13">
        <f>수정주가!AL602*(분기별상장주식수!AL602-분기별자기주식수!AL1746)</f>
        <v>75525216600</v>
      </c>
      <c r="AM602" s="13">
        <f>수정주가!AM602*(분기별상장주식수!AM602-분기별자기주식수!AM1746)</f>
        <v>82072294200</v>
      </c>
      <c r="AN602" s="13">
        <f>수정주가!AN602*(분기별상장주식수!AN602-분기별자기주식수!AN1746)</f>
        <v>169054896600</v>
      </c>
      <c r="AO602" s="13">
        <f>수정주가!AO602*(분기별상장주식수!AO602-분기별자기주식수!AO1746)</f>
        <v>114106209600</v>
      </c>
      <c r="AP602" s="13">
        <f>수정주가!AP602*(분기별상장주식수!AP602-분기별자기주식수!AP1746)</f>
        <v>139125399000</v>
      </c>
      <c r="AQ602" s="13">
        <f>수정주가!AQ602*(분기별상장주식수!AQ602-분기별자기주식수!AQ1746)</f>
        <v>115976803200</v>
      </c>
      <c r="AR602" s="13">
        <f>수정주가!AR602*(분기별상장주식수!AR602-분기별자기주식수!AR1746)</f>
        <v>122523880800</v>
      </c>
      <c r="AS602" s="13">
        <f>수정주가!AS602*(분기별상장주식수!AS602-분기별자기주식수!AS1746)</f>
        <v>99141460800</v>
      </c>
      <c r="AT602" s="13">
        <f>수정주가!AT602*(분기별상장주식수!AT602-분기별자기주식수!AT1746)</f>
        <v>68744314800</v>
      </c>
      <c r="AU602" s="13">
        <f>수정주가!AU602*(분기별상장주식수!AU602-분기별자기주식수!AU1746)</f>
        <v>90256141200</v>
      </c>
      <c r="AV602" s="13">
        <f>수정주가!AV602*(분기별상장주식수!AV602-분기별자기주식수!AV1746)</f>
        <v>99842933400</v>
      </c>
      <c r="AW602" s="13">
        <f>수정주가!AW602*(분기별상장주식수!AW602-분기별자기주식수!AW1746)</f>
        <v>84644360400</v>
      </c>
      <c r="AX602" s="13">
        <f>수정주가!AX602*(분기별상장주식수!AX602-분기별자기주식수!AX1746)</f>
        <v>102882648000</v>
      </c>
      <c r="AY602" s="13">
        <f>수정주가!AY602*(분기별상장주식수!AY602-분기별자기주식수!AY1746)</f>
        <v>87216426600</v>
      </c>
      <c r="AZ602" s="13">
        <f>수정주가!AZ602*(분기별상장주식수!AZ602-분기별자기주식수!AZ1746)</f>
        <v>104987065800</v>
      </c>
      <c r="BA602" s="13">
        <f>수정주가!BA602*(분기별상장주식수!BA602-분기별자기주식수!BA1746)</f>
        <v>84176712000</v>
      </c>
      <c r="BB602" s="13">
        <f>수정주가!BB602*(분기별상장주식수!BB602-분기별자기주식수!BB1746)</f>
        <v>87216426600</v>
      </c>
      <c r="BC602" s="13">
        <f>수정주가!BC602*(분기별상장주식수!BC602-분기별자기주식수!BC1746)</f>
        <v>89554668600</v>
      </c>
      <c r="BD602" s="13">
        <f>수정주가!BD602*(분기별상장주식수!BD602-분기별자기주식수!BD1746)</f>
        <v>103116472200</v>
      </c>
      <c r="BE602" s="13">
        <f>수정주가!BE602*(분기별상장주식수!BE602-분기별자기주식수!BE1746)</f>
        <v>88151723400</v>
      </c>
      <c r="BF602" s="13">
        <f>수정주가!BF602*(분기별상장주식수!BF602-분기별자기주식수!BF1746)</f>
        <v>96803218800</v>
      </c>
      <c r="BG602" s="13">
        <f>수정주가!BG602*(분기별상장주식수!BG602-분기별자기주식수!BG1746)</f>
        <v>90957613800</v>
      </c>
      <c r="BH602" s="13">
        <f>수정주가!BH602*(분기별상장주식수!BH602-분기별자기주식수!BH1746)</f>
        <v>208337362200</v>
      </c>
      <c r="BI602" s="13">
        <f>수정주가!BI602*(분기별상장주식수!BI602-분기별자기주식수!BI1746)</f>
        <v>174199029000</v>
      </c>
      <c r="BJ602" s="13">
        <f>수정주가!BJ602*(분기별상장주식수!BJ602-분기별자기주식수!BJ1746)</f>
        <v>172094611200</v>
      </c>
      <c r="BK602" s="13">
        <f>수정주가!BK602*(분기별상장주식수!BK602-분기별자기주식수!BK1746)</f>
        <v>245047761600</v>
      </c>
      <c r="BL602" s="13">
        <f>수정주가!BL602*(분기별상장주식수!BL602-분기별자기주식수!BL1746)</f>
        <v>215819736600</v>
      </c>
      <c r="BM602" s="13">
        <f>수정주가!BM602*(분기별상장주식수!BM602-분기별자기주식수!BM1746)</f>
        <v>211377076800</v>
      </c>
      <c r="BN602" s="13">
        <f>수정주가!BN602*(분기별상장주식수!BN602-분기별자기주식수!BN1746)</f>
        <v>190332898800</v>
      </c>
      <c r="BO602" s="13">
        <f>수정주가!BO602*(분기별상장주식수!BO602-분기별자기주식수!BO1746)</f>
        <v>176537271000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3">
        <f>수정주가!D603*(분기별상장주식수!D603-분기별자기주식수!D1747)</f>
        <v>0</v>
      </c>
      <c r="E603" s="13">
        <f>수정주가!E603*(분기별상장주식수!E603-분기별자기주식수!E1747)</f>
        <v>0</v>
      </c>
      <c r="F603" s="13">
        <f>수정주가!F603*(분기별상장주식수!F603-분기별자기주식수!F1747)</f>
        <v>0</v>
      </c>
      <c r="G603" s="13">
        <f>수정주가!G603*(분기별상장주식수!G603-분기별자기주식수!G1747)</f>
        <v>0</v>
      </c>
      <c r="H603" s="13">
        <f>수정주가!H603*(분기별상장주식수!H603-분기별자기주식수!H1747)</f>
        <v>0</v>
      </c>
      <c r="I603" s="13">
        <f>수정주가!I603*(분기별상장주식수!I603-분기별자기주식수!I1747)</f>
        <v>0</v>
      </c>
      <c r="J603" s="13">
        <f>수정주가!J603*(분기별상장주식수!J603-분기별자기주식수!J1747)</f>
        <v>0</v>
      </c>
      <c r="K603" s="13">
        <f>수정주가!K603*(분기별상장주식수!K603-분기별자기주식수!K1747)</f>
        <v>0</v>
      </c>
      <c r="L603" s="13">
        <f>수정주가!L603*(분기별상장주식수!L603-분기별자기주식수!L1747)</f>
        <v>0</v>
      </c>
      <c r="M603" s="13">
        <f>수정주가!M603*(분기별상장주식수!M603-분기별자기주식수!M1747)</f>
        <v>0</v>
      </c>
      <c r="N603" s="13">
        <f>수정주가!N603*(분기별상장주식수!N603-분기별자기주식수!N1747)</f>
        <v>0</v>
      </c>
      <c r="O603" s="13">
        <f>수정주가!O603*(분기별상장주식수!O603-분기별자기주식수!O1747)</f>
        <v>0</v>
      </c>
      <c r="P603" s="13">
        <f>수정주가!P603*(분기별상장주식수!P603-분기별자기주식수!P1747)</f>
        <v>0</v>
      </c>
      <c r="Q603" s="13">
        <f>수정주가!Q603*(분기별상장주식수!Q603-분기별자기주식수!Q1747)</f>
        <v>0</v>
      </c>
      <c r="R603" s="13">
        <f>수정주가!R603*(분기별상장주식수!R603-분기별자기주식수!R1747)</f>
        <v>0</v>
      </c>
      <c r="S603" s="13">
        <f>수정주가!S603*(분기별상장주식수!S603-분기별자기주식수!S1747)</f>
        <v>0</v>
      </c>
      <c r="T603" s="13">
        <f>수정주가!T603*(분기별상장주식수!T603-분기별자기주식수!T1747)</f>
        <v>0</v>
      </c>
      <c r="U603" s="13">
        <f>수정주가!U603*(분기별상장주식수!U603-분기별자기주식수!U1747)</f>
        <v>0</v>
      </c>
      <c r="V603" s="13">
        <f>수정주가!V603*(분기별상장주식수!V603-분기별자기주식수!V1747)</f>
        <v>0</v>
      </c>
      <c r="W603" s="13">
        <f>수정주가!W603*(분기별상장주식수!W603-분기별자기주식수!W1747)</f>
        <v>0</v>
      </c>
      <c r="X603" s="13">
        <f>수정주가!X603*(분기별상장주식수!X603-분기별자기주식수!X1747)</f>
        <v>0</v>
      </c>
      <c r="Y603" s="13">
        <f>수정주가!Y603*(분기별상장주식수!Y603-분기별자기주식수!Y1747)</f>
        <v>0</v>
      </c>
      <c r="Z603" s="13">
        <f>수정주가!Z603*(분기별상장주식수!Z603-분기별자기주식수!Z1747)</f>
        <v>0</v>
      </c>
      <c r="AA603" s="13">
        <f>수정주가!AA603*(분기별상장주식수!AA603-분기별자기주식수!AA1747)</f>
        <v>0</v>
      </c>
      <c r="AB603" s="13">
        <f>수정주가!AB603*(분기별상장주식수!AB603-분기별자기주식수!AB1747)</f>
        <v>0</v>
      </c>
      <c r="AC603" s="13">
        <f>수정주가!AC603*(분기별상장주식수!AC603-분기별자기주식수!AC1747)</f>
        <v>0</v>
      </c>
      <c r="AD603" s="13">
        <f>수정주가!AD603*(분기별상장주식수!AD603-분기별자기주식수!AD1747)</f>
        <v>0</v>
      </c>
      <c r="AE603" s="13">
        <f>수정주가!AE603*(분기별상장주식수!AE603-분기별자기주식수!AE1747)</f>
        <v>0</v>
      </c>
      <c r="AF603" s="13">
        <f>수정주가!AF603*(분기별상장주식수!AF603-분기별자기주식수!AF1747)</f>
        <v>0</v>
      </c>
      <c r="AG603" s="13">
        <f>수정주가!AG603*(분기별상장주식수!AG603-분기별자기주식수!AG1747)</f>
        <v>0</v>
      </c>
      <c r="AH603" s="13">
        <f>수정주가!AH603*(분기별상장주식수!AH603-분기별자기주식수!AH1747)</f>
        <v>0</v>
      </c>
      <c r="AI603" s="13">
        <f>수정주가!AI603*(분기별상장주식수!AI603-분기별자기주식수!AI1747)</f>
        <v>0</v>
      </c>
      <c r="AJ603" s="13">
        <f>수정주가!AJ603*(분기별상장주식수!AJ603-분기별자기주식수!AJ1747)</f>
        <v>0</v>
      </c>
      <c r="AK603" s="13">
        <f>수정주가!AK603*(분기별상장주식수!AK603-분기별자기주식수!AK1747)</f>
        <v>0</v>
      </c>
      <c r="AL603" s="13">
        <f>수정주가!AL603*(분기별상장주식수!AL603-분기별자기주식수!AL1747)</f>
        <v>0</v>
      </c>
      <c r="AM603" s="13">
        <f>수정주가!AM603*(분기별상장주식수!AM603-분기별자기주식수!AM1747)</f>
        <v>0</v>
      </c>
      <c r="AN603" s="13">
        <f>수정주가!AN603*(분기별상장주식수!AN603-분기별자기주식수!AN1747)</f>
        <v>0</v>
      </c>
      <c r="AO603" s="13">
        <f>수정주가!AO603*(분기별상장주식수!AO603-분기별자기주식수!AO1747)</f>
        <v>0</v>
      </c>
      <c r="AP603" s="13">
        <f>수정주가!AP603*(분기별상장주식수!AP603-분기별자기주식수!AP1747)</f>
        <v>0</v>
      </c>
      <c r="AQ603" s="13">
        <f>수정주가!AQ603*(분기별상장주식수!AQ603-분기별자기주식수!AQ1747)</f>
        <v>0</v>
      </c>
      <c r="AR603" s="13">
        <f>수정주가!AR603*(분기별상장주식수!AR603-분기별자기주식수!AR1747)</f>
        <v>0</v>
      </c>
      <c r="AS603" s="13">
        <f>수정주가!AS603*(분기별상장주식수!AS603-분기별자기주식수!AS1747)</f>
        <v>0</v>
      </c>
      <c r="AT603" s="13">
        <f>수정주가!AT603*(분기별상장주식수!AT603-분기별자기주식수!AT1747)</f>
        <v>0</v>
      </c>
      <c r="AU603" s="13">
        <f>수정주가!AU603*(분기별상장주식수!AU603-분기별자기주식수!AU1747)</f>
        <v>0</v>
      </c>
      <c r="AV603" s="13">
        <f>수정주가!AV603*(분기별상장주식수!AV603-분기별자기주식수!AV1747)</f>
        <v>0</v>
      </c>
      <c r="AW603" s="13">
        <f>수정주가!AW603*(분기별상장주식수!AW603-분기별자기주식수!AW1747)</f>
        <v>0</v>
      </c>
      <c r="AX603" s="13">
        <f>수정주가!AX603*(분기별상장주식수!AX603-분기별자기주식수!AX1747)</f>
        <v>0</v>
      </c>
      <c r="AY603" s="13">
        <f>수정주가!AY603*(분기별상장주식수!AY603-분기별자기주식수!AY1747)</f>
        <v>0</v>
      </c>
      <c r="AZ603" s="13">
        <f>수정주가!AZ603*(분기별상장주식수!AZ603-분기별자기주식수!AZ1747)</f>
        <v>0</v>
      </c>
      <c r="BA603" s="13">
        <f>수정주가!BA603*(분기별상장주식수!BA603-분기별자기주식수!BA1747)</f>
        <v>0</v>
      </c>
      <c r="BB603" s="13">
        <f>수정주가!BB603*(분기별상장주식수!BB603-분기별자기주식수!BB1747)</f>
        <v>0</v>
      </c>
      <c r="BC603" s="13">
        <f>수정주가!BC603*(분기별상장주식수!BC603-분기별자기주식수!BC1747)</f>
        <v>0</v>
      </c>
      <c r="BD603" s="13">
        <f>수정주가!BD603*(분기별상장주식수!BD603-분기별자기주식수!BD1747)</f>
        <v>0</v>
      </c>
      <c r="BE603" s="13">
        <f>수정주가!BE603*(분기별상장주식수!BE603-분기별자기주식수!BE1747)</f>
        <v>0</v>
      </c>
      <c r="BF603" s="13">
        <f>수정주가!BF603*(분기별상장주식수!BF603-분기별자기주식수!BF1747)</f>
        <v>0</v>
      </c>
      <c r="BG603" s="13">
        <f>수정주가!BG603*(분기별상장주식수!BG603-분기별자기주식수!BG1747)</f>
        <v>0</v>
      </c>
      <c r="BH603" s="13">
        <f>수정주가!BH603*(분기별상장주식수!BH603-분기별자기주식수!BH1747)</f>
        <v>0</v>
      </c>
      <c r="BI603" s="13">
        <f>수정주가!BI603*(분기별상장주식수!BI603-분기별자기주식수!BI1747)</f>
        <v>0</v>
      </c>
      <c r="BJ603" s="13">
        <f>수정주가!BJ603*(분기별상장주식수!BJ603-분기별자기주식수!BJ1747)</f>
        <v>0</v>
      </c>
      <c r="BK603" s="13">
        <f>수정주가!BK603*(분기별상장주식수!BK603-분기별자기주식수!BK1747)</f>
        <v>0</v>
      </c>
      <c r="BL603" s="13">
        <f>수정주가!BL603*(분기별상장주식수!BL603-분기별자기주식수!BL1747)</f>
        <v>0</v>
      </c>
      <c r="BM603" s="13">
        <f>수정주가!BM603*(분기별상장주식수!BM603-분기별자기주식수!BM1747)</f>
        <v>0</v>
      </c>
      <c r="BN603" s="13">
        <f>수정주가!BN603*(분기별상장주식수!BN603-분기별자기주식수!BN1747)</f>
        <v>0</v>
      </c>
      <c r="BO603" s="13">
        <f>수정주가!BO603*(분기별상장주식수!BO603-분기별자기주식수!BO1747)</f>
        <v>0</v>
      </c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f>수정주가!D604*(분기별상장주식수!D604-분기별자기주식수!D1748)</f>
        <v>815711400000</v>
      </c>
      <c r="E604" s="13">
        <f>수정주가!E604*(분기별상장주식수!E604-분기별자기주식수!E1748)</f>
        <v>972032400000</v>
      </c>
      <c r="F604" s="13">
        <f>수정주가!F604*(분기별상장주식수!F604-분기별자기주식수!F1748)</f>
        <v>1156775400000</v>
      </c>
      <c r="G604" s="13">
        <f>수정주가!G604*(분기별상장주식수!G604-분기별자기주식수!G1748)</f>
        <v>2489767200000</v>
      </c>
      <c r="H604" s="13">
        <f>수정주가!H604*(분기별상장주식수!H604-분기별자기주식수!H1748)</f>
        <v>3046838400000</v>
      </c>
      <c r="I604" s="13">
        <f>수정주가!I604*(분기별상장주식수!I604-분기별자기주식수!I1748)</f>
        <v>2370394800000</v>
      </c>
      <c r="J604" s="13">
        <f>수정주가!J604*(분기별상장주식수!J604-분기별자기주식수!J1748)</f>
        <v>2160072000000</v>
      </c>
      <c r="K604" s="13">
        <f>수정주가!K604*(분기별상장주식수!K604-분기별자기주식수!K1748)</f>
        <v>1847430000000</v>
      </c>
      <c r="L604" s="13">
        <f>수정주가!L604*(분기별상장주식수!L604-분기별자기주식수!L1748)</f>
        <v>1728057600000</v>
      </c>
      <c r="M604" s="13">
        <f>수정주가!M604*(분기별상장주식수!M604-분기별자기주식수!M1748)</f>
        <v>2330604000000</v>
      </c>
      <c r="N604" s="13">
        <f>수정주가!N604*(분기별상장주식수!N604-분기별자기주식수!N1748)</f>
        <v>2489767200000</v>
      </c>
      <c r="O604" s="13">
        <f>수정주가!O604*(분기별상장주식수!O604-분기별자기주식수!O1748)</f>
        <v>3189455696000</v>
      </c>
      <c r="P604" s="13">
        <f>수정주가!P604*(분기별상장주식수!P604-분기별자기주식수!P1748)</f>
        <v>5240525482000</v>
      </c>
      <c r="Q604" s="13">
        <f>수정주가!Q604*(분기별상장주식수!Q604-분기별자기주식수!Q1748)</f>
        <v>5559131094000</v>
      </c>
      <c r="R604" s="13">
        <f>수정주가!R604*(분기별상장주식수!R604-분기별자기주식수!R1748)</f>
        <v>6628247340000</v>
      </c>
      <c r="S604" s="13">
        <f>수정주가!S604*(분기별상장주식수!S604-분기별자기주식수!S1748)</f>
        <v>7812516173000</v>
      </c>
      <c r="T604" s="13">
        <f>수정주가!T604*(분기별상장주식수!T604-분기별자기주식수!T1748)</f>
        <v>9188451857200</v>
      </c>
      <c r="U604" s="13">
        <f>수정주가!U604*(분기별상장주식수!U604-분기별자기주식수!U1748)</f>
        <v>9619889317500</v>
      </c>
      <c r="V604" s="13">
        <f>수정주가!V604*(분기별상장주식수!V604-분기별자기주식수!V1748)</f>
        <v>9969703474500</v>
      </c>
      <c r="W604" s="13">
        <f>수정주가!W604*(분기별상장주식수!W604-분기별자기주식수!W1748)</f>
        <v>8232293161400</v>
      </c>
      <c r="X604" s="13">
        <f>수정주가!X604*(분기별상장주식수!X604-분기별자기주식수!X1748)</f>
        <v>8698712037400</v>
      </c>
      <c r="Y604" s="13">
        <f>수정주가!Y604*(분기별상장주식수!Y604-분기별자기주식수!Y1748)</f>
        <v>7824176644900</v>
      </c>
      <c r="Z604" s="13">
        <f>수정주가!Z604*(분기별상장주식수!Z604-분기별자기주식수!Z1748)</f>
        <v>7381078712700</v>
      </c>
      <c r="AA604" s="13">
        <f>수정주가!AA604*(분기별상장주식수!AA604-분기별자기주식수!AA1748)</f>
        <v>7987423251500</v>
      </c>
      <c r="AB604" s="13">
        <f>수정주가!AB604*(분기별상장주식수!AB604-분기별자기주식수!AB1748)</f>
        <v>7555985791200</v>
      </c>
      <c r="AC604" s="13">
        <f>수정주가!AC604*(분기별상장주식수!AC604-분기별자기주식수!AC1748)</f>
        <v>8290595520900</v>
      </c>
      <c r="AD604" s="13">
        <f>수정주가!AD604*(분기별상장주식수!AD604-분기별자기주식수!AD1748)</f>
        <v>9491624126600</v>
      </c>
      <c r="AE604" s="13">
        <f>수정주가!AE604*(분기별상장주식수!AE604-분기별자기주식수!AE1748)</f>
        <v>9211772801000</v>
      </c>
      <c r="AF604" s="13">
        <f>수정주가!AF604*(분기별상장주식수!AF604-분기별자기주식수!AF1748)</f>
        <v>7357757768900</v>
      </c>
      <c r="AG604" s="13">
        <f>수정주가!AG604*(분기별상장주식수!AG604-분기별자기주식수!AG1748)</f>
        <v>7835837116800</v>
      </c>
      <c r="AH604" s="13">
        <f>수정주가!AH604*(분기별상장주식수!AH604-분기별자기주식수!AH1748)</f>
        <v>7999083723400</v>
      </c>
      <c r="AI604" s="13">
        <f>수정주가!AI604*(분기별상장주식수!AI604-분기별자기주식수!AI1748)</f>
        <v>7171190218500</v>
      </c>
      <c r="AJ604" s="13">
        <f>수정주가!AJ604*(분기별상장주식수!AJ604-분기별자기주식수!AJ1748)</f>
        <v>6564845679700</v>
      </c>
      <c r="AK604" s="13">
        <f>수정주가!AK604*(분기별상장주식수!AK604-분기별자기주식수!AK1748)</f>
        <v>6634808511100</v>
      </c>
      <c r="AL604" s="13">
        <f>수정주가!AL604*(분기별상장주식수!AL604-분기별자기주식수!AL1748)</f>
        <v>7264473993700</v>
      </c>
      <c r="AM604" s="13">
        <f>수정주가!AM604*(분기별상장주식수!AM604-분기별자기주식수!AM1748)</f>
        <v>6296654826000</v>
      </c>
      <c r="AN604" s="13">
        <f>수정주가!AN604*(분기별상장주식수!AN604-분기별자기주식수!AN1748)</f>
        <v>6646468983000</v>
      </c>
      <c r="AO604" s="13">
        <f>수정주가!AO604*(분기별상장주식수!AO604-분기별자기주식수!AO1748)</f>
        <v>6273333882200</v>
      </c>
      <c r="AP604" s="13">
        <f>수정주가!AP604*(분기별상장주식수!AP604-분기별자기주식수!AP1748)</f>
        <v>8220632689500</v>
      </c>
      <c r="AQ604" s="13">
        <f>수정주가!AQ604*(분기별상장주식수!AQ604-분기별자기주식수!AQ1748)</f>
        <v>10785936507500</v>
      </c>
      <c r="AR604" s="13">
        <f>수정주가!AR604*(분기별상장주식수!AR604-분기별자기주식수!AR1748)</f>
        <v>17723917288000</v>
      </c>
      <c r="AS604" s="13">
        <f>수정주가!AS604*(분기별상장주식수!AS604-분기별자기주식수!AS1748)</f>
        <v>16033148862500</v>
      </c>
      <c r="AT604" s="13">
        <f>수정주가!AT604*(분기별상장주식수!AT604-분기별자기주식수!AT1748)</f>
        <v>12243495495000</v>
      </c>
      <c r="AU604" s="13">
        <f>수정주가!AU604*(분기별상장주식수!AU604-분기별자기주식수!AU1748)</f>
        <v>11660471900000</v>
      </c>
      <c r="AV604" s="13">
        <f>수정주가!AV604*(분기별상장주식수!AV604-분기별자기주식수!AV1748)</f>
        <v>13059728528000</v>
      </c>
      <c r="AW604" s="13">
        <f>수정주가!AW604*(분기별상장주식수!AW604-분기별자기주식수!AW1748)</f>
        <v>10587708485200</v>
      </c>
      <c r="AX604" s="13">
        <f>수정주가!AX604*(분기별상장주식수!AX604-분기별자기주식수!AX1748)</f>
        <v>12360100214000</v>
      </c>
      <c r="AY604" s="13">
        <f>수정주가!AY604*(분기별상장주식수!AY604-분기별자기주식수!AY1748)</f>
        <v>12126890776000</v>
      </c>
      <c r="AZ604" s="13">
        <f>수정주가!AZ604*(분기별상장주식수!AZ604-분기별자기주식수!AZ1748)</f>
        <v>10867559810800</v>
      </c>
      <c r="BA604" s="13">
        <f>수정주가!BA604*(분기별상장주식수!BA604-분기별자기주식수!BA1748)</f>
        <v>8535465430800</v>
      </c>
      <c r="BB604" s="13">
        <f>수정주가!BB604*(분기별상장주식수!BB604-분기별자기주식수!BB1748)</f>
        <v>9083507610100</v>
      </c>
      <c r="BC604" s="13">
        <f>수정주가!BC604*(분기별상장주식수!BC604-분기별자기주식수!BC1748)</f>
        <v>8628749206000</v>
      </c>
      <c r="BD604" s="13">
        <f>수정주가!BD604*(분기별상장주식수!BD604-분기별자기주식수!BD1748)</f>
        <v>7182850690400</v>
      </c>
      <c r="BE604" s="13">
        <f>수정주가!BE604*(분기별상장주식수!BE604-분기별자기주식수!BE1748)</f>
        <v>6634808511100</v>
      </c>
      <c r="BF604" s="13">
        <f>수정주가!BF604*(분기별상장주식수!BF604-분기별자기주식수!BF1748)</f>
        <v>4990681973200</v>
      </c>
      <c r="BG604" s="13">
        <f>수정주가!BG604*(분기별상장주식수!BG604-분기별자기주식수!BG1748)</f>
        <v>5643668399600</v>
      </c>
      <c r="BH604" s="13">
        <f>수정주가!BH604*(분기별상장주식수!BH604-분기별자기주식수!BH1748)</f>
        <v>7497683431700</v>
      </c>
      <c r="BI604" s="13">
        <f>수정주가!BI604*(분기별상장주식수!BI604-분기별자기주식수!BI1748)</f>
        <v>7882479004400</v>
      </c>
      <c r="BJ604" s="13">
        <f>수정주가!BJ604*(분기별상장주식수!BJ604-분기별자기주식수!BJ1748)</f>
        <v>7299455409400</v>
      </c>
      <c r="BK604" s="13">
        <f>수정주가!BK604*(분기별상장주식수!BK604-분기별자기주식수!BK1748)</f>
        <v>9258414688600</v>
      </c>
      <c r="BL604" s="13">
        <f>수정주가!BL604*(분기별상장주식수!BL604-분기별자기주식수!BL1748)</f>
        <v>11415601990100</v>
      </c>
      <c r="BM604" s="13">
        <f>수정주가!BM604*(분기별상장주식수!BM604-분기별자기주식수!BM1748)</f>
        <v>8826977228300</v>
      </c>
      <c r="BN604" s="13">
        <f>수정주가!BN604*(분기별상장주식수!BN604-분기별자기주식수!BN1748)</f>
        <v>9468303182800</v>
      </c>
      <c r="BO604" s="13">
        <f>수정주가!BO604*(분기별상장주식수!BO604-분기별자기주식수!BO1748)</f>
        <v>9876419699300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3">
        <f>수정주가!D605*(분기별상장주식수!D605-분기별자기주식수!D1749)</f>
        <v>0</v>
      </c>
      <c r="E605" s="13">
        <f>수정주가!E605*(분기별상장주식수!E605-분기별자기주식수!E1749)</f>
        <v>0</v>
      </c>
      <c r="F605" s="13">
        <f>수정주가!F605*(분기별상장주식수!F605-분기별자기주식수!F1749)</f>
        <v>0</v>
      </c>
      <c r="G605" s="13">
        <f>수정주가!G605*(분기별상장주식수!G605-분기별자기주식수!G1749)</f>
        <v>0</v>
      </c>
      <c r="H605" s="13">
        <f>수정주가!H605*(분기별상장주식수!H605-분기별자기주식수!H1749)</f>
        <v>0</v>
      </c>
      <c r="I605" s="13">
        <f>수정주가!I605*(분기별상장주식수!I605-분기별자기주식수!I1749)</f>
        <v>0</v>
      </c>
      <c r="J605" s="13">
        <f>수정주가!J605*(분기별상장주식수!J605-분기별자기주식수!J1749)</f>
        <v>13227500000</v>
      </c>
      <c r="K605" s="13">
        <f>수정주가!K605*(분기별상장주식수!K605-분기별자기주식수!K1749)</f>
        <v>9109100000</v>
      </c>
      <c r="L605" s="13">
        <f>수정주가!L605*(분기별상장주식수!L605-분기별자기주식수!L1749)</f>
        <v>6120400000</v>
      </c>
      <c r="M605" s="13">
        <f>수정주가!M605*(분기별상장주식수!M605-분기별자기주식수!M1749)</f>
        <v>8108100000</v>
      </c>
      <c r="N605" s="13">
        <f>수정주가!N605*(분기별상장주식수!N605-분기별자기주식수!N1749)</f>
        <v>6606600000</v>
      </c>
      <c r="O605" s="13">
        <f>수정주가!O605*(분기별상장주식수!O605-분기별자기주식수!O1749)</f>
        <v>5119400000</v>
      </c>
      <c r="P605" s="13">
        <f>수정주가!P605*(분기별상장주식수!P605-분기별자기주식수!P1749)</f>
        <v>7293000000</v>
      </c>
      <c r="Q605" s="13">
        <f>수정주가!Q605*(분기별상장주식수!Q605-분기별자기주식수!Q1749)</f>
        <v>5434000000</v>
      </c>
      <c r="R605" s="13">
        <f>수정주가!R605*(분기별상장주식수!R605-분기별자기주식수!R1749)</f>
        <v>5434000000</v>
      </c>
      <c r="S605" s="13">
        <f>수정주가!S605*(분기별상장주식수!S605-분기별자기주식수!S1749)</f>
        <v>7736300000</v>
      </c>
      <c r="T605" s="13">
        <f>수정주가!T605*(분기별상장주식수!T605-분기별자기주식수!T1749)</f>
        <v>11482900000</v>
      </c>
      <c r="U605" s="13">
        <f>수정주가!U605*(분기별상장주식수!U605-분기별자기주식수!U1749)</f>
        <v>18275400000</v>
      </c>
      <c r="V605" s="13">
        <f>수정주가!V605*(분기별상장주식수!V605-분기별자기주식수!V1749)</f>
        <v>18847400000</v>
      </c>
      <c r="W605" s="13">
        <f>수정주가!W605*(분기별상장주식수!W605-분기별자기주식수!W1749)</f>
        <v>21650200000</v>
      </c>
      <c r="X605" s="13">
        <f>수정주가!X605*(분기별상장주식수!X605-분기별자기주식수!X1749)</f>
        <v>17288700000</v>
      </c>
      <c r="Y605" s="13">
        <f>수정주가!Y605*(분기별상장주식수!Y605-분기별자기주식수!Y1749)</f>
        <v>16287700000</v>
      </c>
      <c r="Z605" s="13">
        <f>수정주가!Z605*(분기별상장주식수!Z605-분기별자기주식수!Z1749)</f>
        <v>15844400000</v>
      </c>
      <c r="AA605" s="13">
        <f>수정주가!AA605*(분기별상장주식수!AA605-분기별자기주식수!AA1749)</f>
        <v>19090500000</v>
      </c>
      <c r="AB605" s="13">
        <f>수정주가!AB605*(분기별상장주식수!AB605-분기별자기주식수!AB1749)</f>
        <v>66509300000</v>
      </c>
      <c r="AC605" s="13">
        <f>수정주가!AC605*(분기별상장주식수!AC605-분기별자기주식수!AC1749)</f>
        <v>98455500000</v>
      </c>
      <c r="AD605" s="13">
        <f>수정주가!AD605*(분기별상장주식수!AD605-분기별자기주식수!AD1749)</f>
        <v>145373800000</v>
      </c>
      <c r="AE605" s="13">
        <f>수정주가!AE605*(분기별상장주식수!AE605-분기별자기주식수!AE1749)</f>
        <v>121793100000</v>
      </c>
      <c r="AF605" s="13">
        <f>수정주가!AF605*(분기별상장주식수!AF605-분기별자기주식수!AF1749)</f>
        <v>116173200000</v>
      </c>
      <c r="AG605" s="13">
        <f>수정주가!AG605*(분기별상장주식수!AG605-분기별자기주식수!AG1749)</f>
        <v>55526900000</v>
      </c>
      <c r="AH605" s="13">
        <f>수정주가!AH605*(분기별상장주식수!AH605-분기별자기주식수!AH1749)</f>
        <v>59300000000</v>
      </c>
      <c r="AI605" s="13">
        <f>수정주가!AI605*(분기별상장주식수!AI605-분기별자기주식수!AI1749)</f>
        <v>122320000000</v>
      </c>
      <c r="AJ605" s="13">
        <f>수정주가!AJ605*(분기별상장주식수!AJ605-분기별자기주식수!AJ1749)</f>
        <v>103060000000</v>
      </c>
      <c r="AK605" s="13">
        <f>수정주가!AK605*(분기별상장주식수!AK605-분기별자기주식수!AK1749)</f>
        <v>84680000000</v>
      </c>
      <c r="AL605" s="13">
        <f>수정주가!AL605*(분기별상장주식수!AL605-분기별자기주식수!AL1749)</f>
        <v>126200000000</v>
      </c>
      <c r="AM605" s="13">
        <f>수정주가!AM605*(분기별상장주식수!AM605-분기별자기주식수!AM1749)</f>
        <v>105580000000</v>
      </c>
      <c r="AN605" s="13">
        <f>수정주가!AN605*(분기별상장주식수!AN605-분기별자기주식수!AN1749)</f>
        <v>76320000000</v>
      </c>
      <c r="AO605" s="13">
        <f>수정주가!AO605*(분기별상장주식수!AO605-분기별자기주식수!AO1749)</f>
        <v>61000000000</v>
      </c>
      <c r="AP605" s="13">
        <f>수정주가!AP605*(분기별상장주식수!AP605-분기별자기주식수!AP1749)</f>
        <v>81625000000</v>
      </c>
      <c r="AQ605" s="13">
        <f>수정주가!AQ605*(분기별상장주식수!AQ605-분기별자기주식수!AQ1749)</f>
        <v>69375000000</v>
      </c>
      <c r="AR605" s="13">
        <f>수정주가!AR605*(분기별상장주식수!AR605-분기별자기주식수!AR1749)</f>
        <v>58250000000</v>
      </c>
      <c r="AS605" s="13">
        <f>수정주가!AS605*(분기별상장주식수!AS605-분기별자기주식수!AS1749)</f>
        <v>55750000000</v>
      </c>
      <c r="AT605" s="13">
        <f>수정주가!AT605*(분기별상장주식수!AT605-분기별자기주식수!AT1749)</f>
        <v>44875000000</v>
      </c>
      <c r="AU605" s="13">
        <f>수정주가!AU605*(분기별상장주식수!AU605-분기별자기주식수!AU1749)</f>
        <v>51750000000</v>
      </c>
      <c r="AV605" s="13">
        <f>수정주가!AV605*(분기별상장주식수!AV605-분기별자기주식수!AV1749)</f>
        <v>61250000000</v>
      </c>
      <c r="AW605" s="13">
        <f>수정주가!AW605*(분기별상장주식수!AW605-분기별자기주식수!AW1749)</f>
        <v>53875000000</v>
      </c>
      <c r="AX605" s="13">
        <f>수정주가!AX605*(분기별상장주식수!AX605-분기별자기주식수!AX1749)</f>
        <v>50250000000</v>
      </c>
      <c r="AY605" s="13">
        <f>수정주가!AY605*(분기별상장주식수!AY605-분기별자기주식수!AY1749)</f>
        <v>50000000000</v>
      </c>
      <c r="AZ605" s="13">
        <f>수정주가!AZ605*(분기별상장주식수!AZ605-분기별자기주식수!AZ1749)</f>
        <v>62000000000</v>
      </c>
      <c r="BA605" s="13">
        <f>수정주가!BA605*(분기별상장주식수!BA605-분기별자기주식수!BA1749)</f>
        <v>60500000000</v>
      </c>
      <c r="BB605" s="13">
        <f>수정주가!BB605*(분기별상장주식수!BB605-분기별자기주식수!BB1749)</f>
        <v>57500000000</v>
      </c>
      <c r="BC605" s="13">
        <f>수정주가!BC605*(분기별상장주식수!BC605-분기별자기주식수!BC1749)</f>
        <v>61500000000</v>
      </c>
      <c r="BD605" s="13">
        <f>수정주가!BD605*(분기별상장주식수!BD605-분기별자기주식수!BD1749)</f>
        <v>77000000000</v>
      </c>
      <c r="BE605" s="13">
        <f>수정주가!BE605*(분기별상장주식수!BE605-분기별자기주식수!BE1749)</f>
        <v>76250000000</v>
      </c>
      <c r="BF605" s="13">
        <f>수정주가!BF605*(분기별상장주식수!BF605-분기별자기주식수!BF1749)</f>
        <v>82750000000</v>
      </c>
      <c r="BG605" s="13">
        <f>수정주가!BG605*(분기별상장주식수!BG605-분기별자기주식수!BG1749)</f>
        <v>77500000000</v>
      </c>
      <c r="BH605" s="13">
        <f>수정주가!BH605*(분기별상장주식수!BH605-분기별자기주식수!BH1749)</f>
        <v>81125000000</v>
      </c>
      <c r="BI605" s="13">
        <f>수정주가!BI605*(분기별상장주식수!BI605-분기별자기주식수!BI1749)</f>
        <v>85750000000</v>
      </c>
      <c r="BJ605" s="13">
        <f>수정주가!BJ605*(분기별상장주식수!BJ605-분기별자기주식수!BJ1749)</f>
        <v>87625000000</v>
      </c>
      <c r="BK605" s="13">
        <f>수정주가!BK605*(분기별상장주식수!BK605-분기별자기주식수!BK1749)</f>
        <v>89375000000</v>
      </c>
      <c r="BL605" s="13">
        <f>수정주가!BL605*(분기별상장주식수!BL605-분기별자기주식수!BL1749)</f>
        <v>93500000000</v>
      </c>
      <c r="BM605" s="13">
        <f>수정주가!BM605*(분기별상장주식수!BM605-분기별자기주식수!BM1749)</f>
        <v>86000000000</v>
      </c>
      <c r="BN605" s="13">
        <f>수정주가!BN605*(분기별상장주식수!BN605-분기별자기주식수!BN1749)</f>
        <v>87000000000</v>
      </c>
      <c r="BO605" s="13">
        <f>수정주가!BO605*(분기별상장주식수!BO605-분기별자기주식수!BO1749)</f>
        <v>8750000000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3">
        <f>수정주가!D606*(분기별상장주식수!D606-분기별자기주식수!D1750)</f>
        <v>0</v>
      </c>
      <c r="E606" s="13">
        <f>수정주가!E606*(분기별상장주식수!E606-분기별자기주식수!E1750)</f>
        <v>0</v>
      </c>
      <c r="F606" s="13">
        <f>수정주가!F606*(분기별상장주식수!F606-분기별자기주식수!F1750)</f>
        <v>0</v>
      </c>
      <c r="G606" s="13">
        <f>수정주가!G606*(분기별상장주식수!G606-분기별자기주식수!G1750)</f>
        <v>0</v>
      </c>
      <c r="H606" s="13">
        <f>수정주가!H606*(분기별상장주식수!H606-분기별자기주식수!H1750)</f>
        <v>0</v>
      </c>
      <c r="I606" s="13">
        <f>수정주가!I606*(분기별상장주식수!I606-분기별자기주식수!I1750)</f>
        <v>0</v>
      </c>
      <c r="J606" s="13">
        <f>수정주가!J606*(분기별상장주식수!J606-분기별자기주식수!J1750)</f>
        <v>0</v>
      </c>
      <c r="K606" s="13">
        <f>수정주가!K606*(분기별상장주식수!K606-분기별자기주식수!K1750)</f>
        <v>0</v>
      </c>
      <c r="L606" s="13">
        <f>수정주가!L606*(분기별상장주식수!L606-분기별자기주식수!L1750)</f>
        <v>0</v>
      </c>
      <c r="M606" s="13">
        <f>수정주가!M606*(분기별상장주식수!M606-분기별자기주식수!M1750)</f>
        <v>0</v>
      </c>
      <c r="N606" s="13">
        <f>수정주가!N606*(분기별상장주식수!N606-분기별자기주식수!N1750)</f>
        <v>0</v>
      </c>
      <c r="O606" s="13">
        <f>수정주가!O606*(분기별상장주식수!O606-분기별자기주식수!O1750)</f>
        <v>0</v>
      </c>
      <c r="P606" s="13">
        <f>수정주가!P606*(분기별상장주식수!P606-분기별자기주식수!P1750)</f>
        <v>0</v>
      </c>
      <c r="Q606" s="13">
        <f>수정주가!Q606*(분기별상장주식수!Q606-분기별자기주식수!Q1750)</f>
        <v>0</v>
      </c>
      <c r="R606" s="13">
        <f>수정주가!R606*(분기별상장주식수!R606-분기별자기주식수!R1750)</f>
        <v>0</v>
      </c>
      <c r="S606" s="13">
        <f>수정주가!S606*(분기별상장주식수!S606-분기별자기주식수!S1750)</f>
        <v>0</v>
      </c>
      <c r="T606" s="13">
        <f>수정주가!T606*(분기별상장주식수!T606-분기별자기주식수!T1750)</f>
        <v>0</v>
      </c>
      <c r="U606" s="13">
        <f>수정주가!U606*(분기별상장주식수!U606-분기별자기주식수!U1750)</f>
        <v>0</v>
      </c>
      <c r="V606" s="13">
        <f>수정주가!V606*(분기별상장주식수!V606-분기별자기주식수!V1750)</f>
        <v>0</v>
      </c>
      <c r="W606" s="13">
        <f>수정주가!W606*(분기별상장주식수!W606-분기별자기주식수!W1750)</f>
        <v>0</v>
      </c>
      <c r="X606" s="13">
        <f>수정주가!X606*(분기별상장주식수!X606-분기별자기주식수!X1750)</f>
        <v>0</v>
      </c>
      <c r="Y606" s="13">
        <f>수정주가!Y606*(분기별상장주식수!Y606-분기별자기주식수!Y1750)</f>
        <v>0</v>
      </c>
      <c r="Z606" s="13">
        <f>수정주가!Z606*(분기별상장주식수!Z606-분기별자기주식수!Z1750)</f>
        <v>0</v>
      </c>
      <c r="AA606" s="13">
        <f>수정주가!AA606*(분기별상장주식수!AA606-분기별자기주식수!AA1750)</f>
        <v>0</v>
      </c>
      <c r="AB606" s="13">
        <f>수정주가!AB606*(분기별상장주식수!AB606-분기별자기주식수!AB1750)</f>
        <v>0</v>
      </c>
      <c r="AC606" s="13">
        <f>수정주가!AC606*(분기별상장주식수!AC606-분기별자기주식수!AC1750)</f>
        <v>0</v>
      </c>
      <c r="AD606" s="13">
        <f>수정주가!AD606*(분기별상장주식수!AD606-분기별자기주식수!AD1750)</f>
        <v>0</v>
      </c>
      <c r="AE606" s="13">
        <f>수정주가!AE606*(분기별상장주식수!AE606-분기별자기주식수!AE1750)</f>
        <v>0</v>
      </c>
      <c r="AF606" s="13">
        <f>수정주가!AF606*(분기별상장주식수!AF606-분기별자기주식수!AF1750)</f>
        <v>0</v>
      </c>
      <c r="AG606" s="13">
        <f>수정주가!AG606*(분기별상장주식수!AG606-분기별자기주식수!AG1750)</f>
        <v>0</v>
      </c>
      <c r="AH606" s="13">
        <f>수정주가!AH606*(분기별상장주식수!AH606-분기별자기주식수!AH1750)</f>
        <v>0</v>
      </c>
      <c r="AI606" s="13">
        <f>수정주가!AI606*(분기별상장주식수!AI606-분기별자기주식수!AI1750)</f>
        <v>0</v>
      </c>
      <c r="AJ606" s="13">
        <f>수정주가!AJ606*(분기별상장주식수!AJ606-분기별자기주식수!AJ1750)</f>
        <v>0</v>
      </c>
      <c r="AK606" s="13">
        <f>수정주가!AK606*(분기별상장주식수!AK606-분기별자기주식수!AK1750)</f>
        <v>0</v>
      </c>
      <c r="AL606" s="13">
        <f>수정주가!AL606*(분기별상장주식수!AL606-분기별자기주식수!AL1750)</f>
        <v>0</v>
      </c>
      <c r="AM606" s="13">
        <f>수정주가!AM606*(분기별상장주식수!AM606-분기별자기주식수!AM1750)</f>
        <v>0</v>
      </c>
      <c r="AN606" s="13">
        <f>수정주가!AN606*(분기별상장주식수!AN606-분기별자기주식수!AN1750)</f>
        <v>0</v>
      </c>
      <c r="AO606" s="13">
        <f>수정주가!AO606*(분기별상장주식수!AO606-분기별자기주식수!AO1750)</f>
        <v>0</v>
      </c>
      <c r="AP606" s="13">
        <f>수정주가!AP606*(분기별상장주식수!AP606-분기별자기주식수!AP1750)</f>
        <v>0</v>
      </c>
      <c r="AQ606" s="13">
        <f>수정주가!AQ606*(분기별상장주식수!AQ606-분기별자기주식수!AQ1750)</f>
        <v>0</v>
      </c>
      <c r="AR606" s="13">
        <f>수정주가!AR606*(분기별상장주식수!AR606-분기별자기주식수!AR1750)</f>
        <v>0</v>
      </c>
      <c r="AS606" s="13">
        <f>수정주가!AS606*(분기별상장주식수!AS606-분기별자기주식수!AS1750)</f>
        <v>0</v>
      </c>
      <c r="AT606" s="13">
        <f>수정주가!AT606*(분기별상장주식수!AT606-분기별자기주식수!AT1750)</f>
        <v>0</v>
      </c>
      <c r="AU606" s="13">
        <f>수정주가!AU606*(분기별상장주식수!AU606-분기별자기주식수!AU1750)</f>
        <v>0</v>
      </c>
      <c r="AV606" s="13">
        <f>수정주가!AV606*(분기별상장주식수!AV606-분기별자기주식수!AV1750)</f>
        <v>0</v>
      </c>
      <c r="AW606" s="13">
        <f>수정주가!AW606*(분기별상장주식수!AW606-분기별자기주식수!AW1750)</f>
        <v>0</v>
      </c>
      <c r="AX606" s="13">
        <f>수정주가!AX606*(분기별상장주식수!AX606-분기별자기주식수!AX1750)</f>
        <v>0</v>
      </c>
      <c r="AY606" s="13">
        <f>수정주가!AY606*(분기별상장주식수!AY606-분기별자기주식수!AY1750)</f>
        <v>0</v>
      </c>
      <c r="AZ606" s="13">
        <f>수정주가!AZ606*(분기별상장주식수!AZ606-분기별자기주식수!AZ1750)</f>
        <v>0</v>
      </c>
      <c r="BA606" s="13">
        <f>수정주가!BA606*(분기별상장주식수!BA606-분기별자기주식수!BA1750)</f>
        <v>0</v>
      </c>
      <c r="BB606" s="13">
        <f>수정주가!BB606*(분기별상장주식수!BB606-분기별자기주식수!BB1750)</f>
        <v>0</v>
      </c>
      <c r="BC606" s="13">
        <f>수정주가!BC606*(분기별상장주식수!BC606-분기별자기주식수!BC1750)</f>
        <v>0</v>
      </c>
      <c r="BD606" s="13">
        <f>수정주가!BD606*(분기별상장주식수!BD606-분기별자기주식수!BD1750)</f>
        <v>0</v>
      </c>
      <c r="BE606" s="13">
        <f>수정주가!BE606*(분기별상장주식수!BE606-분기별자기주식수!BE1750)</f>
        <v>0</v>
      </c>
      <c r="BF606" s="13">
        <f>수정주가!BF606*(분기별상장주식수!BF606-분기별자기주식수!BF1750)</f>
        <v>0</v>
      </c>
      <c r="BG606" s="13">
        <f>수정주가!BG606*(분기별상장주식수!BG606-분기별자기주식수!BG1750)</f>
        <v>0</v>
      </c>
      <c r="BH606" s="13">
        <f>수정주가!BH606*(분기별상장주식수!BH606-분기별자기주식수!BH1750)</f>
        <v>0</v>
      </c>
      <c r="BI606" s="13">
        <f>수정주가!BI606*(분기별상장주식수!BI606-분기별자기주식수!BI1750)</f>
        <v>0</v>
      </c>
      <c r="BJ606" s="13">
        <f>수정주가!BJ606*(분기별상장주식수!BJ606-분기별자기주식수!BJ1750)</f>
        <v>0</v>
      </c>
      <c r="BK606" s="13">
        <f>수정주가!BK606*(분기별상장주식수!BK606-분기별자기주식수!BK1750)</f>
        <v>0</v>
      </c>
      <c r="BL606" s="13">
        <f>수정주가!BL606*(분기별상장주식수!BL606-분기별자기주식수!BL1750)</f>
        <v>0</v>
      </c>
      <c r="BM606" s="13">
        <f>수정주가!BM606*(분기별상장주식수!BM606-분기별자기주식수!BM1750)</f>
        <v>0</v>
      </c>
      <c r="BN606" s="13">
        <f>수정주가!BN606*(분기별상장주식수!BN606-분기별자기주식수!BN1750)</f>
        <v>0</v>
      </c>
      <c r="BO606" s="13">
        <f>수정주가!BO606*(분기별상장주식수!BO606-분기별자기주식수!BO1750)</f>
        <v>0</v>
      </c>
    </row>
    <row r="607" spans="1:67" x14ac:dyDescent="0.4">
      <c r="A607" s="10" t="s">
        <v>1207</v>
      </c>
      <c r="B607" s="4" t="s">
        <v>2928</v>
      </c>
      <c r="C607" s="10">
        <v>12</v>
      </c>
      <c r="D607" s="13">
        <f>수정주가!D607*(분기별상장주식수!D607-분기별자기주식수!D1751)</f>
        <v>1619781800</v>
      </c>
      <c r="E607" s="13">
        <f>수정주가!E607*(분기별상장주식수!E607-분기별자기주식수!E1751)</f>
        <v>1911114920</v>
      </c>
      <c r="F607" s="13">
        <f>수정주가!F607*(분기별상장주식수!F607-분기별자기주식수!F1751)</f>
        <v>990836080</v>
      </c>
      <c r="G607" s="13">
        <f>수정주가!G607*(분기별상장주식수!G607-분기별자기주식수!G1751)</f>
        <v>1342863600</v>
      </c>
      <c r="H607" s="13">
        <f>수정주가!H607*(분기별상장주식수!H607-분기별자기주식수!H1751)</f>
        <v>1413420840</v>
      </c>
      <c r="I607" s="13">
        <f>수정주가!I607*(분기별상장주식수!I607-분기별자기주식수!I1751)</f>
        <v>1071256160</v>
      </c>
      <c r="J607" s="13">
        <f>수정주가!J607*(분기별상장주식수!J607-분기별자기주식수!J1751)</f>
        <v>987042680</v>
      </c>
      <c r="K607" s="13">
        <f>수정주가!K607*(분기별상장주식수!K607-분기별자기주식수!K1751)</f>
        <v>885379560</v>
      </c>
      <c r="L607" s="13">
        <f>수정주가!L607*(분기별상장주식수!L607-분기별자기주식수!L1751)</f>
        <v>682053320</v>
      </c>
      <c r="M607" s="13">
        <f>수정주가!M607*(분기별상장주식수!M607-분기별자기주식수!M1751)</f>
        <v>687364080</v>
      </c>
      <c r="N607" s="13">
        <f>수정주가!N607*(분기별상장주식수!N607-분기별자기주식수!N1751)</f>
        <v>684329360</v>
      </c>
      <c r="O607" s="13">
        <f>수정주가!O607*(분기별상장주식수!O607-분기별자기주식수!O1751)</f>
        <v>664603680</v>
      </c>
      <c r="P607" s="13">
        <f>수정주가!P607*(분기별상장주식수!P607-분기별자기주식수!P1751)</f>
        <v>545490920</v>
      </c>
      <c r="Q607" s="13">
        <f>수정주가!Q607*(분기별상장주식수!Q607-분기별자기주식수!Q1751)</f>
        <v>611496080</v>
      </c>
      <c r="R607" s="13">
        <f>수정주가!R607*(분기별상장주식수!R607-분기별자기주식수!R1751)</f>
        <v>636532520</v>
      </c>
      <c r="S607" s="13">
        <f>수정주가!S607*(분기별상장주식수!S607-분기별자기주식수!S1751)</f>
        <v>528041280</v>
      </c>
      <c r="T607" s="13">
        <f>수정주가!T607*(분기별상장주식수!T607-분기별자기주식수!T1751)</f>
        <v>588735680</v>
      </c>
      <c r="U607" s="13">
        <f>수정주가!U607*(분기별상장주식수!U607-분기별자기주식수!U1751)</f>
        <v>1639507480</v>
      </c>
      <c r="V607" s="13">
        <f>수정주가!V607*(분기별상장주식수!V607-분기별자기주식수!V1751)</f>
        <v>4722783000</v>
      </c>
      <c r="W607" s="13">
        <f>수정주가!W607*(분기별상장주식수!W607-분기별자기주식수!W1751)</f>
        <v>20420630880</v>
      </c>
      <c r="X607" s="13">
        <f>수정주가!X607*(분기별상장주식수!X607-분기별자기주식수!X1751)</f>
        <v>153405096000</v>
      </c>
      <c r="Y607" s="13">
        <f>수정주가!Y607*(분기별상장주식수!Y607-분기별자기주식수!Y1751)</f>
        <v>149630663000</v>
      </c>
      <c r="Z607" s="13">
        <f>수정주가!Z607*(분기별상장주식수!Z607-분기별자기주식수!Z1751)</f>
        <v>447640167000</v>
      </c>
      <c r="AA607" s="13">
        <f>수정주가!AA607*(분기별상장주식수!AA607-분기별자기주식수!AA1751)</f>
        <v>648406810350</v>
      </c>
      <c r="AB607" s="13">
        <f>수정주가!AB607*(분기별상장주식수!AB607-분기별자기주식수!AB1751)</f>
        <v>666023359950</v>
      </c>
      <c r="AC607" s="13">
        <f>수정주가!AC607*(분기별상장주식수!AC607-분기별자기주식수!AC1751)</f>
        <v>648406810350</v>
      </c>
      <c r="AD607" s="13">
        <f>수정주가!AD607*(분기별상장주식수!AD607-분기별자기주식수!AD1751)</f>
        <v>500202465750</v>
      </c>
      <c r="AE607" s="13">
        <f>수정주가!AE607*(분기별상장주식수!AE607-분기별자기주식수!AE1751)</f>
        <v>291799708200</v>
      </c>
      <c r="AF607" s="13">
        <f>수정주가!AF607*(분기별상장주식수!AF607-분기별자기주식수!AF1751)</f>
        <v>209811057300</v>
      </c>
      <c r="AG607" s="13">
        <f>수정주가!AG607*(분기별상장주식수!AG607-분기별자기주식수!AG1751)</f>
        <v>233419282200</v>
      </c>
      <c r="AH607" s="13">
        <f>수정주가!AH607*(분기별상장주식수!AH607-분기별자기주식수!AH1751)</f>
        <v>143569758150</v>
      </c>
      <c r="AI607" s="13">
        <f>수정주가!AI607*(분기별상장주식수!AI607-분기별자기주식수!AI1751)</f>
        <v>123623112600</v>
      </c>
      <c r="AJ607" s="13">
        <f>수정주가!AJ607*(분기별상장주식수!AJ607-분기별자기주식수!AJ1751)</f>
        <v>260208837000</v>
      </c>
      <c r="AK607" s="13">
        <f>수정주가!AK607*(분기별상장주식수!AK607-분기별자기주식수!AK1751)</f>
        <v>298511842650</v>
      </c>
      <c r="AL607" s="13">
        <f>수정주가!AL607*(분기별상장주식수!AL607-분기별자기주식수!AL1751)</f>
        <v>463135105150</v>
      </c>
      <c r="AM607" s="13">
        <f>수정주가!AM607*(분기별상장주식수!AM607-분기별자기주식수!AM1751)</f>
        <v>314621114300</v>
      </c>
      <c r="AN607" s="13">
        <f>수정주가!AN607*(분기별상장주식수!AN607-분기별자기주식수!AN1751)</f>
        <v>331433243350</v>
      </c>
      <c r="AO607" s="13">
        <f>수정주가!AO607*(분기별상장주식수!AO607-분기별자기주식수!AO1751)</f>
        <v>267802006750</v>
      </c>
      <c r="AP607" s="13">
        <f>수정주가!AP607*(분기별상장주식수!AP607-분기별자기주식수!AP1751)</f>
        <v>316429754100</v>
      </c>
      <c r="AQ607" s="13">
        <f>수정주가!AQ607*(분기별상장주식수!AQ607-분기별자기주식수!AQ1751)</f>
        <v>281942281550</v>
      </c>
      <c r="AR607" s="13">
        <f>수정주가!AR607*(분기별상장주식수!AR607-분기별자기주식수!AR1751)</f>
        <v>266034472400</v>
      </c>
      <c r="AS607" s="13">
        <f>수정주가!AS607*(분기별상장주식수!AS607-분기별자기주식수!AS1751)</f>
        <v>211158696650</v>
      </c>
      <c r="AT607" s="13">
        <f>수정주가!AT607*(분기별상장주식수!AT607-분기별자기주식수!AT1751)</f>
        <v>332849795850</v>
      </c>
      <c r="AU607" s="13">
        <f>수정주가!AU607*(분기별상장주식수!AU607-분기별자기주식수!AU1751)</f>
        <v>300040096950</v>
      </c>
      <c r="AV607" s="13">
        <f>수정주가!AV607*(분기별상장주식수!AV607-분기별자기주식수!AV1751)</f>
        <v>275458375500</v>
      </c>
      <c r="AW607" s="13">
        <f>수정주가!AW607*(분기별상장주식수!AW607-분기별자기주식수!AW1751)</f>
        <v>248474697900</v>
      </c>
      <c r="AX607" s="13">
        <f>수정주가!AX607*(분기별상장주식수!AX607-분기별자기주식수!AX1751)</f>
        <v>264879547350</v>
      </c>
      <c r="AY607" s="13">
        <f>수정주가!AY607*(분기별상장주식수!AY607-분기별자기주식수!AY1751)</f>
        <v>325848349200</v>
      </c>
      <c r="AZ607" s="13">
        <f>수정주가!AZ607*(분기별상장주식수!AZ607-분기별자기주식수!AZ1751)</f>
        <v>315269521050</v>
      </c>
      <c r="BA607" s="13">
        <f>수정주가!BA607*(분기별상장주식수!BA607-분기별자기주식수!BA1751)</f>
        <v>275764130000</v>
      </c>
      <c r="BB607" s="13">
        <f>수정주가!BB607*(분기별상장주식수!BB607-분기별자기주식수!BB1751)</f>
        <v>371011228352</v>
      </c>
      <c r="BC607" s="13">
        <f>수정주가!BC607*(분기별상장주식수!BC607-분기별자기주식수!BC1751)</f>
        <v>319925559788</v>
      </c>
      <c r="BD607" s="13">
        <f>수정주가!BD607*(분기별상장주식수!BD607-분기별자기주식수!BD1751)</f>
        <v>315138135300</v>
      </c>
      <c r="BE607" s="13">
        <f>수정주가!BE607*(분기별상장주식수!BE607-분기별자기주식수!BE1751)</f>
        <v>251883381656</v>
      </c>
      <c r="BF607" s="13">
        <f>수정주가!BF607*(분기별상장주식수!BF607-분기별자기주식수!BF1751)</f>
        <v>332133728850</v>
      </c>
      <c r="BG607" s="13">
        <f>수정주가!BG607*(분기별상장주식수!BG607-분기별자기주식수!BG1751)</f>
        <v>642885259500</v>
      </c>
      <c r="BH607" s="13">
        <f>수정주가!BH607*(분기별상장주식수!BH607-분기별자기주식수!BH1751)</f>
        <v>108245070990</v>
      </c>
      <c r="BI607" s="13">
        <f>수정주가!BI607*(분기별상장주식수!BI607-분기별자기주식수!BI1751)</f>
        <v>208287320850</v>
      </c>
      <c r="BJ607" s="13">
        <f>수정주가!BJ607*(분기별상장주식수!BJ607-분기별자기주식수!BJ1751)</f>
        <v>213166834750</v>
      </c>
      <c r="BK607" s="13">
        <f>수정주가!BK607*(분기별상장주식수!BK607-분기별자기주식수!BK1751)</f>
        <v>172142274100</v>
      </c>
      <c r="BL607" s="13">
        <f>수정주가!BL607*(분기별상장주식수!BL607-분기별자기주식수!BL1751)</f>
        <v>250981582800</v>
      </c>
      <c r="BM607" s="13">
        <f>수정주가!BM607*(분기별상장주식수!BM607-분기별자기주식수!BM1751)</f>
        <v>246748653900</v>
      </c>
      <c r="BN607" s="13">
        <f>수정주가!BN607*(분기별상장주식수!BN607-분기별자기주식수!BN1751)</f>
        <v>223509402550</v>
      </c>
      <c r="BO607" s="13">
        <f>수정주가!BO607*(분기별상장주식수!BO607-분기별자기주식수!BO1751)</f>
        <v>189703315250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f>수정주가!D608*(분기별상장주식수!D608-분기별자기주식수!D1752)</f>
        <v>7564339200</v>
      </c>
      <c r="E608" s="13">
        <f>수정주가!E608*(분기별상장주식수!E608-분기별자기주식수!E1752)</f>
        <v>9088358400</v>
      </c>
      <c r="F608" s="13">
        <f>수정주가!F608*(분기별상장주식수!F608-분기별자기주식수!F1752)</f>
        <v>8103321600</v>
      </c>
      <c r="G608" s="13">
        <f>수정주가!G608*(분기별상장주식수!G608-분기별자기주식수!G1752)</f>
        <v>9794611200</v>
      </c>
      <c r="H608" s="13">
        <f>수정주가!H608*(분기별상장주식수!H608-분기별자기주식수!H1752)</f>
        <v>18028032000</v>
      </c>
      <c r="I608" s="13">
        <f>수정주가!I608*(분기별상장주식수!I608-분기별자기주식수!I1752)</f>
        <v>13827686400</v>
      </c>
      <c r="J608" s="13">
        <f>수정주가!J608*(분기별상장주식수!J608-분기별자기주식수!J1752)</f>
        <v>13567488000</v>
      </c>
      <c r="K608" s="13">
        <f>수정주가!K608*(분기별상장주식수!K608-분기별자기주식수!K1752)</f>
        <v>11151360000</v>
      </c>
      <c r="L608" s="13">
        <f>수정주가!L608*(분기별상장주식수!L608-분기별자기주식수!L1752)</f>
        <v>10407936000</v>
      </c>
      <c r="M608" s="13">
        <f>수정주가!M608*(분기별상장주식수!M608-분기별자기주식수!M1752)</f>
        <v>92742144000</v>
      </c>
      <c r="N608" s="13">
        <f>수정주가!N608*(분기별상장주식수!N608-분기별자기주식수!N1752)</f>
        <v>83913984000</v>
      </c>
      <c r="O608" s="13">
        <f>수정주가!O608*(분기별상장주식수!O608-분기별자기주식수!O1752)</f>
        <v>82984704000</v>
      </c>
      <c r="P608" s="13">
        <f>수정주가!P608*(분기별상장주식수!P608-분기별자기주식수!P1752)</f>
        <v>62540544000</v>
      </c>
      <c r="Q608" s="13">
        <f>수정주가!Q608*(분기별상장주식수!Q608-분기별자기주식수!Q1752)</f>
        <v>51575040000</v>
      </c>
      <c r="R608" s="13">
        <f>수정주가!R608*(분기별상장주식수!R608-분기별자기주식수!R1752)</f>
        <v>52504320000</v>
      </c>
      <c r="S608" s="13">
        <f>수정주가!S608*(분기별상장주식수!S608-분기별자기주식수!S1752)</f>
        <v>62261760000</v>
      </c>
      <c r="T608" s="13">
        <f>수정주가!T608*(분기별상장주식수!T608-분기별자기주식수!T1752)</f>
        <v>71554560000</v>
      </c>
      <c r="U608" s="13">
        <f>수정주가!U608*(분기별상장주식수!U608-분기별자기주식수!U1752)</f>
        <v>78059520000</v>
      </c>
      <c r="V608" s="13">
        <f>수정주가!V608*(분기별상장주식수!V608-분기별자기주식수!V1752)</f>
        <v>100826880000</v>
      </c>
      <c r="W608" s="13">
        <f>수정주가!W608*(분기별상장주식수!W608-분기별자기주식수!W1752)</f>
        <v>133816320000</v>
      </c>
      <c r="X608" s="13">
        <f>수정주가!X608*(분기별상장주식수!X608-분기별자기주식수!X1752)</f>
        <v>126846720000</v>
      </c>
      <c r="Y608" s="13">
        <f>수정주가!Y608*(분기별상장주식수!Y608-분기별자기주식수!Y1752)</f>
        <v>122664960000</v>
      </c>
      <c r="Z608" s="13">
        <f>수정주가!Z608*(분기별상장주식수!Z608-분기별자기주식수!Z1752)</f>
        <v>127311360000</v>
      </c>
      <c r="AA608" s="13">
        <f>수정주가!AA608*(분기별상장주식수!AA608-분기별자기주식수!AA1752)</f>
        <v>113372160000</v>
      </c>
      <c r="AB608" s="13">
        <f>수정주가!AB608*(분기별상장주식수!AB608-분기별자기주식수!AB1752)</f>
        <v>134280960000</v>
      </c>
      <c r="AC608" s="13">
        <f>수정주가!AC608*(분기별상장주식수!AC608-분기별자기주식수!AC1752)</f>
        <v>0</v>
      </c>
      <c r="AD608" s="13">
        <f>수정주가!AD608*(분기별상장주식수!AD608-분기별자기주식수!AD1752)</f>
        <v>0</v>
      </c>
      <c r="AE608" s="13">
        <f>수정주가!AE608*(분기별상장주식수!AE608-분기별자기주식수!AE1752)</f>
        <v>0</v>
      </c>
      <c r="AF608" s="13">
        <f>수정주가!AF608*(분기별상장주식수!AF608-분기별자기주식수!AF1752)</f>
        <v>0</v>
      </c>
      <c r="AG608" s="13">
        <f>수정주가!AG608*(분기별상장주식수!AG608-분기별자기주식수!AG1752)</f>
        <v>0</v>
      </c>
      <c r="AH608" s="13">
        <f>수정주가!AH608*(분기별상장주식수!AH608-분기별자기주식수!AH1752)</f>
        <v>0</v>
      </c>
      <c r="AI608" s="13">
        <f>수정주가!AI608*(분기별상장주식수!AI608-분기별자기주식수!AI1752)</f>
        <v>0</v>
      </c>
      <c r="AJ608" s="13">
        <f>수정주가!AJ608*(분기별상장주식수!AJ608-분기별자기주식수!AJ1752)</f>
        <v>0</v>
      </c>
      <c r="AK608" s="13">
        <f>수정주가!AK608*(분기별상장주식수!AK608-분기별자기주식수!AK1752)</f>
        <v>0</v>
      </c>
      <c r="AL608" s="13">
        <f>수정주가!AL608*(분기별상장주식수!AL608-분기별자기주식수!AL1752)</f>
        <v>0</v>
      </c>
      <c r="AM608" s="13">
        <f>수정주가!AM608*(분기별상장주식수!AM608-분기별자기주식수!AM1752)</f>
        <v>0</v>
      </c>
      <c r="AN608" s="13">
        <f>수정주가!AN608*(분기별상장주식수!AN608-분기별자기주식수!AN1752)</f>
        <v>0</v>
      </c>
      <c r="AO608" s="13">
        <f>수정주가!AO608*(분기별상장주식수!AO608-분기별자기주식수!AO1752)</f>
        <v>0</v>
      </c>
      <c r="AP608" s="13">
        <f>수정주가!AP608*(분기별상장주식수!AP608-분기별자기주식수!AP1752)</f>
        <v>0</v>
      </c>
      <c r="AQ608" s="13">
        <f>수정주가!AQ608*(분기별상장주식수!AQ608-분기별자기주식수!AQ1752)</f>
        <v>0</v>
      </c>
      <c r="AR608" s="13">
        <f>수정주가!AR608*(분기별상장주식수!AR608-분기별자기주식수!AR1752)</f>
        <v>0</v>
      </c>
      <c r="AS608" s="13">
        <f>수정주가!AS608*(분기별상장주식수!AS608-분기별자기주식수!AS1752)</f>
        <v>0</v>
      </c>
      <c r="AT608" s="13">
        <f>수정주가!AT608*(분기별상장주식수!AT608-분기별자기주식수!AT1752)</f>
        <v>0</v>
      </c>
      <c r="AU608" s="13">
        <f>수정주가!AU608*(분기별상장주식수!AU608-분기별자기주식수!AU1752)</f>
        <v>0</v>
      </c>
      <c r="AV608" s="13">
        <f>수정주가!AV608*(분기별상장주식수!AV608-분기별자기주식수!AV1752)</f>
        <v>0</v>
      </c>
      <c r="AW608" s="13">
        <f>수정주가!AW608*(분기별상장주식수!AW608-분기별자기주식수!AW1752)</f>
        <v>0</v>
      </c>
      <c r="AX608" s="13">
        <f>수정주가!AX608*(분기별상장주식수!AX608-분기별자기주식수!AX1752)</f>
        <v>0</v>
      </c>
      <c r="AY608" s="13">
        <f>수정주가!AY608*(분기별상장주식수!AY608-분기별자기주식수!AY1752)</f>
        <v>0</v>
      </c>
      <c r="AZ608" s="13">
        <f>수정주가!AZ608*(분기별상장주식수!AZ608-분기별자기주식수!AZ1752)</f>
        <v>0</v>
      </c>
      <c r="BA608" s="13">
        <f>수정주가!BA608*(분기별상장주식수!BA608-분기별자기주식수!BA1752)</f>
        <v>0</v>
      </c>
      <c r="BB608" s="13">
        <f>수정주가!BB608*(분기별상장주식수!BB608-분기별자기주식수!BB1752)</f>
        <v>0</v>
      </c>
      <c r="BC608" s="13">
        <f>수정주가!BC608*(분기별상장주식수!BC608-분기별자기주식수!BC1752)</f>
        <v>0</v>
      </c>
      <c r="BD608" s="13">
        <f>수정주가!BD608*(분기별상장주식수!BD608-분기별자기주식수!BD1752)</f>
        <v>0</v>
      </c>
      <c r="BE608" s="13">
        <f>수정주가!BE608*(분기별상장주식수!BE608-분기별자기주식수!BE1752)</f>
        <v>0</v>
      </c>
      <c r="BF608" s="13">
        <f>수정주가!BF608*(분기별상장주식수!BF608-분기별자기주식수!BF1752)</f>
        <v>0</v>
      </c>
      <c r="BG608" s="13">
        <f>수정주가!BG608*(분기별상장주식수!BG608-분기별자기주식수!BG1752)</f>
        <v>0</v>
      </c>
      <c r="BH608" s="13">
        <f>수정주가!BH608*(분기별상장주식수!BH608-분기별자기주식수!BH1752)</f>
        <v>0</v>
      </c>
      <c r="BI608" s="13">
        <f>수정주가!BI608*(분기별상장주식수!BI608-분기별자기주식수!BI1752)</f>
        <v>0</v>
      </c>
      <c r="BJ608" s="13">
        <f>수정주가!BJ608*(분기별상장주식수!BJ608-분기별자기주식수!BJ1752)</f>
        <v>0</v>
      </c>
      <c r="BK608" s="13">
        <f>수정주가!BK608*(분기별상장주식수!BK608-분기별자기주식수!BK1752)</f>
        <v>0</v>
      </c>
      <c r="BL608" s="13">
        <f>수정주가!BL608*(분기별상장주식수!BL608-분기별자기주식수!BL1752)</f>
        <v>0</v>
      </c>
      <c r="BM608" s="13">
        <f>수정주가!BM608*(분기별상장주식수!BM608-분기별자기주식수!BM1752)</f>
        <v>0</v>
      </c>
      <c r="BN608" s="13">
        <f>수정주가!BN608*(분기별상장주식수!BN608-분기별자기주식수!BN1752)</f>
        <v>0</v>
      </c>
      <c r="BO608" s="13">
        <f>수정주가!BO608*(분기별상장주식수!BO608-분기별자기주식수!BO1752)</f>
        <v>0</v>
      </c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f>수정주가!D609*(분기별상장주식수!D609-분기별자기주식수!D1753)</f>
        <v>4608984198832</v>
      </c>
      <c r="E609" s="13">
        <f>수정주가!E609*(분기별상장주식수!E609-분기별자기주식수!E1753)</f>
        <v>6538391542959</v>
      </c>
      <c r="F609" s="13">
        <f>수정주가!F609*(분기별상장주식수!F609-분기별자기주식수!F1753)</f>
        <v>3431296311370</v>
      </c>
      <c r="G609" s="13">
        <f>수정주가!G609*(분기별상장주식수!G609-분기별자기주식수!G1753)</f>
        <v>4214845680264</v>
      </c>
      <c r="H609" s="13">
        <f>수정주가!H609*(분기별상장주식수!H609-분기별자기주식수!H1753)</f>
        <v>5673833268961</v>
      </c>
      <c r="I609" s="13">
        <f>수정주가!I609*(분기별상장주식수!I609-분기별자기주식수!I1753)</f>
        <v>4268884708873</v>
      </c>
      <c r="J609" s="13">
        <f>수정주가!J609*(분기별상장주식수!J609-분기별자기주식수!J1753)</f>
        <v>2999017174371</v>
      </c>
      <c r="K609" s="13">
        <f>수정주가!K609*(분기별상장주식수!K609-분기별자기주식수!K1753)</f>
        <v>2782861059935</v>
      </c>
      <c r="L609" s="13">
        <f>수정주가!L609*(분기별상장주식수!L609-분기별자기주식수!L1753)</f>
        <v>2296542894327</v>
      </c>
      <c r="M609" s="13">
        <f>수정주가!M609*(분기별상장주식수!M609-분기별자기주식수!M1753)</f>
        <v>2620777065981</v>
      </c>
      <c r="N609" s="13">
        <f>수정주가!N609*(분기별상장주식수!N609-분기별자기주식수!N1753)</f>
        <v>2377584891304</v>
      </c>
      <c r="O609" s="13">
        <f>수정주가!O609*(분기별상장주식수!O609-분기별자기주식수!O1753)</f>
        <v>2485662948522</v>
      </c>
      <c r="P609" s="13">
        <f>수정주가!P609*(분기별상장주식수!P609-분기별자기주식수!P1753)</f>
        <v>2377584891304</v>
      </c>
      <c r="Q609" s="13">
        <f>수정주가!Q609*(분기별상장주식수!Q609-분기별자기주식수!Q1753)</f>
        <v>1837227697087</v>
      </c>
      <c r="R609" s="13">
        <f>수정주가!R609*(분기별상장주식수!R609-분기별자기주식수!R1753)</f>
        <v>1810224728719</v>
      </c>
      <c r="S609" s="13">
        <f>수정주가!S609*(분기별상장주식수!S609-분기별자기주식수!S1753)</f>
        <v>1675143703133</v>
      </c>
      <c r="T609" s="13">
        <f>수정주가!T609*(분기별상장주식수!T609-분기별자기주식수!T1753)</f>
        <v>2647780034349</v>
      </c>
      <c r="U609" s="13">
        <f>수정주가!U609*(분기별상장주식수!U609-분기별자기주식수!U1753)</f>
        <v>3053056202980</v>
      </c>
      <c r="V609" s="13">
        <f>수정주가!V609*(분기별상장주식수!V609-분기별자기주식수!V1753)</f>
        <v>2593741005740</v>
      </c>
      <c r="W609" s="13">
        <f>수정주가!W609*(분기별상장주식수!W609-분기별자기주식수!W1753)</f>
        <v>3080059171348</v>
      </c>
      <c r="X609" s="13">
        <f>수정주가!X609*(분기별상장주식수!X609-분기별자기주식수!X1753)</f>
        <v>3070379635326</v>
      </c>
      <c r="Y609" s="13">
        <f>수정주가!Y609*(분기별상장주식수!Y609-분기별자기주식수!Y1753)</f>
        <v>3232859518500</v>
      </c>
      <c r="Z609" s="13">
        <f>수정주가!Z609*(분기별상장주식수!Z609-분기별자기주식수!Z1753)</f>
        <v>3437507044299</v>
      </c>
      <c r="AA609" s="13">
        <f>수정주가!AA609*(분기별상장주식수!AA609-분기별자기주식수!AA1753)</f>
        <v>3538691832781</v>
      </c>
      <c r="AB609" s="13">
        <f>수정주가!AB609*(분기별상장주식수!AB609-분기별자기주식수!AB1753)</f>
        <v>4457883739971</v>
      </c>
      <c r="AC609" s="13">
        <f>수정주가!AC609*(분기별상장주식수!AC609-분기별자기주식수!AC1753)</f>
        <v>8813220601653</v>
      </c>
      <c r="AD609" s="13">
        <f>수정주가!AD609*(분기별상장주식수!AD609-분기별자기주식수!AD1753)</f>
        <v>8042020466271</v>
      </c>
      <c r="AE609" s="13">
        <f>수정주가!AE609*(분기별상장주식수!AE609-분기별자기주식수!AE1753)</f>
        <v>7151666239985</v>
      </c>
      <c r="AF609" s="13">
        <f>수정주가!AF609*(분기별상장주식수!AF609-분기별자기주식수!AF1753)</f>
        <v>2968588110292</v>
      </c>
      <c r="AG609" s="13">
        <f>수정주가!AG609*(분기별상장주식수!AG609-분기별자기주식수!AG1753)</f>
        <v>165270460000</v>
      </c>
      <c r="AH609" s="13">
        <f>수정주가!AH609*(분기별상장주식수!AH609-분기별자기주식수!AH1753)</f>
        <v>638165834100</v>
      </c>
      <c r="AI609" s="13">
        <f>수정주가!AI609*(분기별상장주식수!AI609-분기별자기주식수!AI1753)</f>
        <v>565560140400</v>
      </c>
      <c r="AJ609" s="13">
        <f>수정주가!AJ609*(분기별상장주식수!AJ609-분기별자기주식수!AJ1753)</f>
        <v>311654870200</v>
      </c>
      <c r="AK609" s="13">
        <f>수정주가!AK609*(분기별상장주식수!AK609-분기별자기주식수!AK1753)</f>
        <v>504576363900</v>
      </c>
      <c r="AL609" s="13">
        <f>수정주가!AL609*(분기별상장주식수!AL609-분기별자기주식수!AL1753)</f>
        <v>684637676100</v>
      </c>
      <c r="AM609" s="13">
        <f>수정주가!AM609*(분기별상장주식수!AM609-분기별자기주식수!AM1753)</f>
        <v>252234933300</v>
      </c>
      <c r="AN609" s="13">
        <f>수정주가!AN609*(분기별상장주식수!AN609-분기별자기주식수!AN1753)</f>
        <v>4419096660</v>
      </c>
      <c r="AO609" s="13">
        <f>수정주가!AO609*(분기별상장주식수!AO609-분기별자기주식수!AO1753)</f>
        <v>4419096660</v>
      </c>
      <c r="AP609" s="13">
        <f>수정주가!AP609*(분기별상장주식수!AP609-분기별자기주식수!AP1753)</f>
        <v>0</v>
      </c>
      <c r="AQ609" s="13">
        <f>수정주가!AQ609*(분기별상장주식수!AQ609-분기별자기주식수!AQ1753)</f>
        <v>0</v>
      </c>
      <c r="AR609" s="13">
        <f>수정주가!AR609*(분기별상장주식수!AR609-분기별자기주식수!AR1753)</f>
        <v>0</v>
      </c>
      <c r="AS609" s="13">
        <f>수정주가!AS609*(분기별상장주식수!AS609-분기별자기주식수!AS1753)</f>
        <v>0</v>
      </c>
      <c r="AT609" s="13">
        <f>수정주가!AT609*(분기별상장주식수!AT609-분기별자기주식수!AT1753)</f>
        <v>0</v>
      </c>
      <c r="AU609" s="13">
        <f>수정주가!AU609*(분기별상장주식수!AU609-분기별자기주식수!AU1753)</f>
        <v>0</v>
      </c>
      <c r="AV609" s="13">
        <f>수정주가!AV609*(분기별상장주식수!AV609-분기별자기주식수!AV1753)</f>
        <v>0</v>
      </c>
      <c r="AW609" s="13">
        <f>수정주가!AW609*(분기별상장주식수!AW609-분기별자기주식수!AW1753)</f>
        <v>0</v>
      </c>
      <c r="AX609" s="13">
        <f>수정주가!AX609*(분기별상장주식수!AX609-분기별자기주식수!AX1753)</f>
        <v>0</v>
      </c>
      <c r="AY609" s="13">
        <f>수정주가!AY609*(분기별상장주식수!AY609-분기별자기주식수!AY1753)</f>
        <v>0</v>
      </c>
      <c r="AZ609" s="13">
        <f>수정주가!AZ609*(분기별상장주식수!AZ609-분기별자기주식수!AZ1753)</f>
        <v>0</v>
      </c>
      <c r="BA609" s="13">
        <f>수정주가!BA609*(분기별상장주식수!BA609-분기별자기주식수!BA1753)</f>
        <v>0</v>
      </c>
      <c r="BB609" s="13">
        <f>수정주가!BB609*(분기별상장주식수!BB609-분기별자기주식수!BB1753)</f>
        <v>0</v>
      </c>
      <c r="BC609" s="13">
        <f>수정주가!BC609*(분기별상장주식수!BC609-분기별자기주식수!BC1753)</f>
        <v>0</v>
      </c>
      <c r="BD609" s="13">
        <f>수정주가!BD609*(분기별상장주식수!BD609-분기별자기주식수!BD1753)</f>
        <v>0</v>
      </c>
      <c r="BE609" s="13">
        <f>수정주가!BE609*(분기별상장주식수!BE609-분기별자기주식수!BE1753)</f>
        <v>0</v>
      </c>
      <c r="BF609" s="13">
        <f>수정주가!BF609*(분기별상장주식수!BF609-분기별자기주식수!BF1753)</f>
        <v>0</v>
      </c>
      <c r="BG609" s="13">
        <f>수정주가!BG609*(분기별상장주식수!BG609-분기별자기주식수!BG1753)</f>
        <v>0</v>
      </c>
      <c r="BH609" s="13">
        <f>수정주가!BH609*(분기별상장주식수!BH609-분기별자기주식수!BH1753)</f>
        <v>0</v>
      </c>
      <c r="BI609" s="13">
        <f>수정주가!BI609*(분기별상장주식수!BI609-분기별자기주식수!BI1753)</f>
        <v>0</v>
      </c>
      <c r="BJ609" s="13">
        <f>수정주가!BJ609*(분기별상장주식수!BJ609-분기별자기주식수!BJ1753)</f>
        <v>0</v>
      </c>
      <c r="BK609" s="13">
        <f>수정주가!BK609*(분기별상장주식수!BK609-분기별자기주식수!BK1753)</f>
        <v>0</v>
      </c>
      <c r="BL609" s="13">
        <f>수정주가!BL609*(분기별상장주식수!BL609-분기별자기주식수!BL1753)</f>
        <v>0</v>
      </c>
      <c r="BM609" s="13">
        <f>수정주가!BM609*(분기별상장주식수!BM609-분기별자기주식수!BM1753)</f>
        <v>0</v>
      </c>
      <c r="BN609" s="13">
        <f>수정주가!BN609*(분기별상장주식수!BN609-분기별자기주식수!BN1753)</f>
        <v>0</v>
      </c>
      <c r="BO609" s="13">
        <f>수정주가!BO609*(분기별상장주식수!BO609-분기별자기주식수!BO1753)</f>
        <v>0</v>
      </c>
    </row>
    <row r="610" spans="1:67" x14ac:dyDescent="0.4">
      <c r="A610" s="10" t="s">
        <v>1213</v>
      </c>
      <c r="B610" s="4" t="s">
        <v>2931</v>
      </c>
      <c r="C610" s="10">
        <v>12</v>
      </c>
      <c r="D610" s="13">
        <f>수정주가!D610*(분기별상장주식수!D610-분기별자기주식수!D1754)</f>
        <v>0</v>
      </c>
      <c r="E610" s="13">
        <f>수정주가!E610*(분기별상장주식수!E610-분기별자기주식수!E1754)</f>
        <v>0</v>
      </c>
      <c r="F610" s="13">
        <f>수정주가!F610*(분기별상장주식수!F610-분기별자기주식수!F1754)</f>
        <v>0</v>
      </c>
      <c r="G610" s="13">
        <f>수정주가!G610*(분기별상장주식수!G610-분기별자기주식수!G1754)</f>
        <v>0</v>
      </c>
      <c r="H610" s="13">
        <f>수정주가!H610*(분기별상장주식수!H610-분기별자기주식수!H1754)</f>
        <v>0</v>
      </c>
      <c r="I610" s="13">
        <f>수정주가!I610*(분기별상장주식수!I610-분기별자기주식수!I1754)</f>
        <v>0</v>
      </c>
      <c r="J610" s="13">
        <f>수정주가!J610*(분기별상장주식수!J610-분기별자기주식수!J1754)</f>
        <v>0</v>
      </c>
      <c r="K610" s="13">
        <f>수정주가!K610*(분기별상장주식수!K610-분기별자기주식수!K1754)</f>
        <v>0</v>
      </c>
      <c r="L610" s="13">
        <f>수정주가!L610*(분기별상장주식수!L610-분기별자기주식수!L1754)</f>
        <v>0</v>
      </c>
      <c r="M610" s="13">
        <f>수정주가!M610*(분기별상장주식수!M610-분기별자기주식수!M1754)</f>
        <v>0</v>
      </c>
      <c r="N610" s="13">
        <f>수정주가!N610*(분기별상장주식수!N610-분기별자기주식수!N1754)</f>
        <v>0</v>
      </c>
      <c r="O610" s="13">
        <f>수정주가!O610*(분기별상장주식수!O610-분기별자기주식수!O1754)</f>
        <v>0</v>
      </c>
      <c r="P610" s="13">
        <f>수정주가!P610*(분기별상장주식수!P610-분기별자기주식수!P1754)</f>
        <v>0</v>
      </c>
      <c r="Q610" s="13">
        <f>수정주가!Q610*(분기별상장주식수!Q610-분기별자기주식수!Q1754)</f>
        <v>0</v>
      </c>
      <c r="R610" s="13">
        <f>수정주가!R610*(분기별상장주식수!R610-분기별자기주식수!R1754)</f>
        <v>0</v>
      </c>
      <c r="S610" s="13">
        <f>수정주가!S610*(분기별상장주식수!S610-분기별자기주식수!S1754)</f>
        <v>0</v>
      </c>
      <c r="T610" s="13">
        <f>수정주가!T610*(분기별상장주식수!T610-분기별자기주식수!T1754)</f>
        <v>0</v>
      </c>
      <c r="U610" s="13">
        <f>수정주가!U610*(분기별상장주식수!U610-분기별자기주식수!U1754)</f>
        <v>0</v>
      </c>
      <c r="V610" s="13">
        <f>수정주가!V610*(분기별상장주식수!V610-분기별자기주식수!V1754)</f>
        <v>0</v>
      </c>
      <c r="W610" s="13">
        <f>수정주가!W610*(분기별상장주식수!W610-분기별자기주식수!W1754)</f>
        <v>0</v>
      </c>
      <c r="X610" s="13">
        <f>수정주가!X610*(분기별상장주식수!X610-분기별자기주식수!X1754)</f>
        <v>0</v>
      </c>
      <c r="Y610" s="13">
        <f>수정주가!Y610*(분기별상장주식수!Y610-분기별자기주식수!Y1754)</f>
        <v>0</v>
      </c>
      <c r="Z610" s="13">
        <f>수정주가!Z610*(분기별상장주식수!Z610-분기별자기주식수!Z1754)</f>
        <v>0</v>
      </c>
      <c r="AA610" s="13">
        <f>수정주가!AA610*(분기별상장주식수!AA610-분기별자기주식수!AA1754)</f>
        <v>0</v>
      </c>
      <c r="AB610" s="13">
        <f>수정주가!AB610*(분기별상장주식수!AB610-분기별자기주식수!AB1754)</f>
        <v>0</v>
      </c>
      <c r="AC610" s="13">
        <f>수정주가!AC610*(분기별상장주식수!AC610-분기별자기주식수!AC1754)</f>
        <v>0</v>
      </c>
      <c r="AD610" s="13">
        <f>수정주가!AD610*(분기별상장주식수!AD610-분기별자기주식수!AD1754)</f>
        <v>0</v>
      </c>
      <c r="AE610" s="13">
        <f>수정주가!AE610*(분기별상장주식수!AE610-분기별자기주식수!AE1754)</f>
        <v>0</v>
      </c>
      <c r="AF610" s="13">
        <f>수정주가!AF610*(분기별상장주식수!AF610-분기별자기주식수!AF1754)</f>
        <v>0</v>
      </c>
      <c r="AG610" s="13">
        <f>수정주가!AG610*(분기별상장주식수!AG610-분기별자기주식수!AG1754)</f>
        <v>0</v>
      </c>
      <c r="AH610" s="13">
        <f>수정주가!AH610*(분기별상장주식수!AH610-분기별자기주식수!AH1754)</f>
        <v>632330142400</v>
      </c>
      <c r="AI610" s="13">
        <f>수정주가!AI610*(분기별상장주식수!AI610-분기별자기주식수!AI1754)</f>
        <v>436691622400</v>
      </c>
      <c r="AJ610" s="13">
        <f>수정주가!AJ610*(분기별상장주식수!AJ610-분기별자기주식수!AJ1754)</f>
        <v>777902030400</v>
      </c>
      <c r="AK610" s="13">
        <f>수정주가!AK610*(분기별상장주식수!AK610-분기별자기주식수!AK1754)</f>
        <v>1478931044800</v>
      </c>
      <c r="AL610" s="13">
        <f>수정주가!AL610*(분기별상장주식수!AL610-분기별자기주식수!AL1754)</f>
        <v>2106304007348</v>
      </c>
      <c r="AM610" s="13">
        <f>수정주가!AM610*(분기별상장주식수!AM610-분기별자기주식수!AM1754)</f>
        <v>1644705155430</v>
      </c>
      <c r="AN610" s="13">
        <f>수정주가!AN610*(분기별상장주식수!AN610-분기별자기주식수!AN1754)</f>
        <v>2132704702240</v>
      </c>
      <c r="AO610" s="13">
        <f>수정주가!AO610*(분기별상장주식수!AO610-분기별자기주식수!AO1754)</f>
        <v>2847045662500</v>
      </c>
      <c r="AP610" s="13">
        <f>수정주가!AP610*(분기별상장주식수!AP610-분기별자기주식수!AP1754)</f>
        <v>2816032800000</v>
      </c>
      <c r="AQ610" s="13">
        <f>수정주가!AQ610*(분기별상장주식수!AQ610-분기별자기주식수!AQ1754)</f>
        <v>2696584912000</v>
      </c>
      <c r="AR610" s="13">
        <f>수정주가!AR610*(분기별상장주식수!AR610-분기별자기주식수!AR1754)</f>
        <v>2345677638000</v>
      </c>
      <c r="AS610" s="13">
        <f>수정주가!AS610*(분기별상장주식수!AS610-분기별자기주식수!AS1754)</f>
        <v>1943326250400</v>
      </c>
      <c r="AT610" s="13">
        <f>수정주가!AT610*(분기별상장주식수!AT610-분기별자기주식수!AT1754)</f>
        <v>1290178752000</v>
      </c>
      <c r="AU610" s="13">
        <f>수정주가!AU610*(분기별상장주식수!AU610-분기별자기주식수!AU1754)</f>
        <v>1366783115400</v>
      </c>
      <c r="AV610" s="13">
        <f>수정주가!AV610*(분기별상장주식수!AV610-분기별자기주식수!AV1754)</f>
        <v>1987681935600</v>
      </c>
      <c r="AW610" s="13">
        <f>수정주가!AW610*(분기별상장주식수!AW610-분기별자기주식수!AW1754)</f>
        <v>1800999095900</v>
      </c>
      <c r="AX610" s="13">
        <f>수정주가!AX610*(분기별상장주식수!AX610-분기별자기주식수!AX1754)</f>
        <v>1633831074000</v>
      </c>
      <c r="AY610" s="13">
        <f>수정주가!AY610*(분기별상장주식수!AY610-분기별자기주식수!AY1754)</f>
        <v>1660053054200</v>
      </c>
      <c r="AZ610" s="13">
        <f>수정주가!AZ610*(분기별상장주식수!AZ610-분기별자기주식수!AZ1754)</f>
        <v>1595506641400</v>
      </c>
      <c r="BA610" s="13">
        <f>수정주가!BA610*(분기별상장주식수!BA610-분기별자기주식수!BA1754)</f>
        <v>1839572764800</v>
      </c>
      <c r="BB610" s="13">
        <f>수정주가!BB610*(분기별상장주식수!BB610-분기별자기주식수!BB1754)</f>
        <v>1732667768600</v>
      </c>
      <c r="BC610" s="13">
        <f>수정주가!BC610*(분기별상장주식수!BC610-분기별자기주식수!BC1754)</f>
        <v>1688307594300</v>
      </c>
      <c r="BD610" s="13">
        <f>수정주가!BD610*(분기별상장주식수!BD610-분기별자기주식수!BD1754)</f>
        <v>2077799121000</v>
      </c>
      <c r="BE610" s="13">
        <f>수정주가!BE610*(분기별상장주식수!BE610-분기별자기주식수!BE1754)</f>
        <v>3431729645000</v>
      </c>
      <c r="BF610" s="13">
        <f>수정주가!BF610*(분기별상장주식수!BF610-분기별자기주식수!BF1754)</f>
        <v>2721717305000</v>
      </c>
      <c r="BG610" s="13">
        <f>수정주가!BG610*(분기별상장주식수!BG610-분기별자기주식수!BG1754)</f>
        <v>2662549537500</v>
      </c>
      <c r="BH610" s="13">
        <f>수정주가!BH610*(분기별상장주식수!BH610-분기별자기주식수!BH1754)</f>
        <v>2745384412000</v>
      </c>
      <c r="BI610" s="13">
        <f>수정주가!BI610*(분기별상장주식수!BI610-분기별자기주식수!BI1754)</f>
        <v>2378544253500</v>
      </c>
      <c r="BJ610" s="13">
        <f>수정주가!BJ610*(분기별상장주식수!BJ610-분기별자기주식수!BJ1754)</f>
        <v>2082705416000</v>
      </c>
      <c r="BK610" s="13">
        <f>수정주가!BK610*(분기별상장주식수!BK610-분기별자기주식수!BK1754)</f>
        <v>2331210039500</v>
      </c>
      <c r="BL610" s="13">
        <f>수정주가!BL610*(분기별상장주식수!BL610-분기별자기주식수!BL1754)</f>
        <v>1876801585100</v>
      </c>
      <c r="BM610" s="13">
        <f>수정주가!BM610*(분기별상장주식수!BM610-분기별자기주식수!BM1754)</f>
        <v>1864968031600</v>
      </c>
      <c r="BN610" s="13">
        <f>수정주가!BN610*(분기별상장주식수!BN610-분기별자기주식수!BN1754)</f>
        <v>1853134478100</v>
      </c>
      <c r="BO610" s="13">
        <f>수정주가!BO610*(분기별상장주식수!BO610-분기별자기주식수!BO1754)</f>
        <v>2092172258800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f>수정주가!D611*(분기별상장주식수!D611-분기별자기주식수!D1755)</f>
        <v>3228654000</v>
      </c>
      <c r="E611" s="13">
        <f>수정주가!E611*(분기별상장주식수!E611-분기별자기주식수!E1755)</f>
        <v>2860314600</v>
      </c>
      <c r="F611" s="13">
        <f>수정주가!F611*(분기별상장주식수!F611-분기별자기주식수!F1755)</f>
        <v>1764391200</v>
      </c>
      <c r="G611" s="13">
        <f>수정주가!G611*(분기별상장주식수!G611-분기별자기주식수!G1755)</f>
        <v>2451048600</v>
      </c>
      <c r="H611" s="13">
        <f>수정주가!H611*(분기별상장주식수!H611-분기별자기주식수!H1755)</f>
        <v>4774770000</v>
      </c>
      <c r="I611" s="13">
        <f>수정주가!I611*(분기별상장주식수!I611-분기별자기주식수!I1755)</f>
        <v>4069923000</v>
      </c>
      <c r="J611" s="13">
        <f>수정주가!J611*(분기별상장주식수!J611-분기별자기주식수!J1755)</f>
        <v>4592874000</v>
      </c>
      <c r="K611" s="13">
        <f>수정주가!K611*(분기별상장주식수!K611-분기별자기주식수!K1755)</f>
        <v>3187727400</v>
      </c>
      <c r="L611" s="13">
        <f>수정주가!L611*(분기별상장주식수!L611-분기별자기주식수!L1755)</f>
        <v>3978975000</v>
      </c>
      <c r="M611" s="13">
        <f>수정주가!M611*(분기별상장주식수!M611-분기별자기주식수!M1755)</f>
        <v>4706559000</v>
      </c>
      <c r="N611" s="13">
        <f>수정주가!N611*(분기별상장주식수!N611-분기별자기주식수!N1755)</f>
        <v>4138134000</v>
      </c>
      <c r="O611" s="13">
        <f>수정주가!O611*(분기별상장주식수!O611-분기별자기주식수!O1755)</f>
        <v>3697036200</v>
      </c>
      <c r="P611" s="13">
        <f>수정주가!P611*(분기별상장주식수!P611-분기별자기주식수!P1755)</f>
        <v>3492403200</v>
      </c>
      <c r="Q611" s="13">
        <f>수정주가!Q611*(분기별상장주식수!Q611-분기별자기주식수!Q1755)</f>
        <v>3042210600</v>
      </c>
      <c r="R611" s="13">
        <f>수정주가!R611*(분기별상장주식수!R611-분기별자기주식수!R1755)</f>
        <v>2819388000</v>
      </c>
      <c r="S611" s="13">
        <f>수정주가!S611*(분기별상장주식수!S611-분기별자기주식수!S1755)</f>
        <v>2855767200</v>
      </c>
      <c r="T611" s="13">
        <f>수정주가!T611*(분기별상장주식수!T611-분기별자기주식수!T1755)</f>
        <v>2883051600</v>
      </c>
      <c r="U611" s="13">
        <f>수정주가!U611*(분기별상장주식수!U611-분기별자기주식수!U1755)</f>
        <v>2564733600</v>
      </c>
      <c r="V611" s="13">
        <f>수정주가!V611*(분기별상장주식수!V611-분기별자기주식수!V1755)</f>
        <v>3078589800</v>
      </c>
      <c r="W611" s="13">
        <f>수정주가!W611*(분기별상장주식수!W611-분기별자기주식수!W1755)</f>
        <v>3069495000</v>
      </c>
      <c r="X611" s="13">
        <f>수정주가!X611*(분기별상장주식수!X611-분기별자기주식수!X1755)</f>
        <v>2673871200</v>
      </c>
      <c r="Y611" s="13">
        <f>수정주가!Y611*(분기별상장주식수!Y611-분기별자기주식수!Y1755)</f>
        <v>3028568400</v>
      </c>
      <c r="Z611" s="13">
        <f>수정주가!Z611*(분기별상장주식수!Z611-분기별자기주식수!Z1755)</f>
        <v>2955810000</v>
      </c>
      <c r="AA611" s="13">
        <f>수정주가!AA611*(분기별상장주식수!AA611-분기별자기주식수!AA1755)</f>
        <v>3583351200</v>
      </c>
      <c r="AB611" s="13">
        <f>수정주가!AB611*(분기별상장주식수!AB611-분기별자기주식수!AB1755)</f>
        <v>3592446000</v>
      </c>
      <c r="AC611" s="13">
        <f>수정주가!AC611*(분기별상장주식수!AC611-분기별자기주식수!AC1755)</f>
        <v>4515568200</v>
      </c>
      <c r="AD611" s="13">
        <f>수정주가!AD611*(분기별상장주식수!AD611-분기별자기주식수!AD1755)</f>
        <v>6798363000</v>
      </c>
      <c r="AE611" s="13">
        <f>수정주가!AE611*(분기별상장주식수!AE611-분기별자기주식수!AE1755)</f>
        <v>6411834000</v>
      </c>
      <c r="AF611" s="13">
        <f>수정주가!AF611*(분기별상장주식수!AF611-분기별자기주식수!AF1755)</f>
        <v>5638776000</v>
      </c>
      <c r="AG611" s="13">
        <f>수정주가!AG611*(분기별상장주식수!AG611-분기별자기주식수!AG1755)</f>
        <v>47292960000</v>
      </c>
      <c r="AH611" s="13">
        <f>수정주가!AH611*(분기별상장주식수!AH611-분기별자기주식수!AH1755)</f>
        <v>32286540000</v>
      </c>
      <c r="AI611" s="13">
        <f>수정주가!AI611*(분기별상장주식수!AI611-분기별자기주식수!AI1755)</f>
        <v>29558100000</v>
      </c>
      <c r="AJ611" s="13">
        <f>수정주가!AJ611*(분기별상장주식수!AJ611-분기별자기주식수!AJ1755)</f>
        <v>29785470000</v>
      </c>
      <c r="AK611" s="13">
        <f>수정주가!AK611*(분기별상장주식수!AK611-분기별자기주식수!AK1755)</f>
        <v>29558100000</v>
      </c>
      <c r="AL611" s="13">
        <f>수정주가!AL611*(분기별상장주식수!AL611-분기별자기주식수!AL1755)</f>
        <v>30240210000</v>
      </c>
      <c r="AM611" s="13">
        <f>수정주가!AM611*(분기별상장주식수!AM611-분기별자기주식수!AM1755)</f>
        <v>27739140000</v>
      </c>
      <c r="AN611" s="13">
        <f>수정주가!AN611*(분기별상장주식수!AN611-분기별자기주식수!AN1755)</f>
        <v>25010700000</v>
      </c>
      <c r="AO611" s="13">
        <f>수정주가!AO611*(분기별상장주식수!AO611-분기별자기주식수!AO1755)</f>
        <v>22054890000</v>
      </c>
      <c r="AP611" s="13">
        <f>수정주가!AP611*(분기별상장주식수!AP611-분기별자기주식수!AP1755)</f>
        <v>20463300000</v>
      </c>
      <c r="AQ611" s="13">
        <f>수정주가!AQ611*(분기별상장주식수!AQ611-분기별자기주식수!AQ1755)</f>
        <v>18007704000</v>
      </c>
      <c r="AR611" s="13">
        <f>수정주가!AR611*(분기별상장주식수!AR611-분기별자기주식수!AR1755)</f>
        <v>16325166000</v>
      </c>
      <c r="AS611" s="13">
        <f>수정주가!AS611*(분기별상장주식수!AS611-분기별자기주식수!AS1755)</f>
        <v>16507062000</v>
      </c>
      <c r="AT611" s="13">
        <f>수정주가!AT611*(분기별상장주식수!AT611-분기별자기주식수!AT1755)</f>
        <v>20827092000</v>
      </c>
      <c r="AU611" s="13">
        <f>수정주가!AU611*(분기별상장주식수!AU611-분기별자기주식수!AU1755)</f>
        <v>20554248000</v>
      </c>
      <c r="AV611" s="13">
        <f>수정주가!AV611*(분기별상장주식수!AV611-분기별자기주식수!AV1755)</f>
        <v>35151402000</v>
      </c>
      <c r="AW611" s="13">
        <f>수정주가!AW611*(분기별상장주식수!AW611-분기별자기주식수!AW1755)</f>
        <v>42290820000</v>
      </c>
      <c r="AX611" s="13">
        <f>수정주가!AX611*(분기별상장주식수!AX611-분기별자기주식수!AX1755)</f>
        <v>35287824000</v>
      </c>
      <c r="AY611" s="13">
        <f>수정주가!AY611*(분기별상장주식수!AY611-분기별자기주식수!AY1755)</f>
        <v>19326450000</v>
      </c>
      <c r="AZ611" s="13">
        <f>수정주가!AZ611*(분기별상장주식수!AZ611-분기별자기주식수!AZ1755)</f>
        <v>27116221732</v>
      </c>
      <c r="BA611" s="13">
        <f>수정주가!BA611*(분기별상장주식수!BA611-분기별자기주식수!BA1755)</f>
        <v>34735160139</v>
      </c>
      <c r="BB611" s="13">
        <f>수정주가!BB611*(분기별상장주식수!BB611-분기별자기주식수!BB1755)</f>
        <v>33775293883</v>
      </c>
      <c r="BC611" s="13">
        <f>수정주가!BC611*(분기별상장주식수!BC611-분기별자기주식수!BC1755)</f>
        <v>45893605365</v>
      </c>
      <c r="BD611" s="13">
        <f>수정주가!BD611*(분기별상장주식수!BD611-분기별자기주식수!BD1755)</f>
        <v>77389216890</v>
      </c>
      <c r="BE611" s="13">
        <f>수정주가!BE611*(분기별상장주식수!BE611-분기별자기주식수!BE1755)</f>
        <v>102885664315</v>
      </c>
      <c r="BF611" s="13">
        <f>수정주가!BF611*(분기별상장주식수!BF611-분기별자기주식수!BF1755)</f>
        <v>113084243285</v>
      </c>
      <c r="BG611" s="13">
        <f>수정주가!BG611*(분기별상장주식수!BG611-분기별자기주식수!BG1755)</f>
        <v>90887336115</v>
      </c>
      <c r="BH611" s="13">
        <f>수정주가!BH611*(분기별상장주식수!BH611-분기별자기주식수!BH1755)</f>
        <v>155378350190</v>
      </c>
      <c r="BI611" s="13">
        <f>수정주가!BI611*(분기별상장주식수!BI611-분기별자기주식수!BI1755)</f>
        <v>350951099850</v>
      </c>
      <c r="BJ611" s="13">
        <f>수정주가!BJ611*(분기별상장주식수!BJ611-분기별자기주식수!BJ1755)</f>
        <v>399544329060</v>
      </c>
      <c r="BK611" s="13">
        <f>수정주가!BK611*(분기별상장주식수!BK611-분기별자기주식수!BK1755)</f>
        <v>213570241960</v>
      </c>
      <c r="BL611" s="13">
        <f>수정주가!BL611*(분기별상장주식수!BL611-분기별자기주식수!BL1755)</f>
        <v>262163471170</v>
      </c>
      <c r="BM611" s="13">
        <f>수정주가!BM611*(분기별상장주식수!BM611-분기별자기주식수!BM1755)</f>
        <v>188973669150</v>
      </c>
      <c r="BN611" s="13">
        <f>수정주가!BN611*(분기별상장주식수!BN611-분기별자기주식수!BN1755)</f>
        <v>153578600960</v>
      </c>
      <c r="BO611" s="13">
        <f>수정주가!BO611*(분기별상장주식수!BO611-분기별자기주식수!BO1755)</f>
        <v>140680398145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3">
        <f>수정주가!D612*(분기별상장주식수!D612-분기별자기주식수!D1756)</f>
        <v>5904900000</v>
      </c>
      <c r="E612" s="13">
        <f>수정주가!E612*(분기별상장주식수!E612-분기별자기주식수!E1756)</f>
        <v>6626610000</v>
      </c>
      <c r="F612" s="13">
        <f>수정주가!F612*(분기별상장주식수!F612-분기별자기주식수!F1756)</f>
        <v>3652290000</v>
      </c>
      <c r="G612" s="13">
        <f>수정주가!G612*(분기별상장주식수!G612-분기별자기주식수!G1756)</f>
        <v>4111560000</v>
      </c>
      <c r="H612" s="13">
        <f>수정주가!H612*(분기별상장주식수!H612-분기별자기주식수!H1756)</f>
        <v>10563210000</v>
      </c>
      <c r="I612" s="13">
        <f>수정주가!I612*(분기별상장주식수!I612-분기별자기주식수!I1756)</f>
        <v>41550388950</v>
      </c>
      <c r="J612" s="13">
        <f>수정주가!J612*(분기별상장주식수!J612-분기별자기주식수!J1756)</f>
        <v>35588811405</v>
      </c>
      <c r="K612" s="13">
        <f>수정주가!K612*(분기별상장주식수!K612-분기별자기주식수!K1756)</f>
        <v>24568925640</v>
      </c>
      <c r="L612" s="13">
        <f>수정주가!L612*(분기별상장주식수!L612-분기별자기주식수!L1756)</f>
        <v>21497809935</v>
      </c>
      <c r="M612" s="13">
        <f>수정주가!M612*(분기별상장주식수!M612-분기별자기주식수!M1756)</f>
        <v>22762386990</v>
      </c>
      <c r="N612" s="13">
        <f>수정주가!N612*(분기별상장주식수!N612-분기별자기주식수!N1756)</f>
        <v>18065386500</v>
      </c>
      <c r="O612" s="13">
        <f>수정주가!O612*(분기별상장주식수!O612-분기별자기주식수!O1756)</f>
        <v>17523424905</v>
      </c>
      <c r="P612" s="13">
        <f>수정주가!P612*(분기별상장주식수!P612-분기별자기주식수!P1756)</f>
        <v>20775194475</v>
      </c>
      <c r="Q612" s="13">
        <f>수정주가!Q612*(분기별상장주식수!Q612-분기별자기주식수!Q1756)</f>
        <v>18246040365</v>
      </c>
      <c r="R612" s="13">
        <f>수정주가!R612*(분기별상장주식수!R612-분기별자기주식수!R1756)</f>
        <v>20413886745</v>
      </c>
      <c r="S612" s="13">
        <f>수정주가!S612*(분기별상장주식수!S612-분기별자기주식수!S1756)</f>
        <v>22220425395</v>
      </c>
      <c r="T612" s="13">
        <f>수정주가!T612*(분기별상장주식수!T612-분기별자기주식수!T1756)</f>
        <v>27459387480</v>
      </c>
      <c r="U612" s="13">
        <f>수정주가!U612*(분기별상장주식수!U612-분기별자기주식수!U1756)</f>
        <v>26194810425</v>
      </c>
      <c r="V612" s="13">
        <f>수정주가!V612*(분기별상장주식수!V612-분기별자기주식수!V1756)</f>
        <v>27098079750</v>
      </c>
      <c r="W612" s="13">
        <f>수정주가!W612*(분기별상장주식수!W612-분기별자기주식수!W1756)</f>
        <v>30349849320</v>
      </c>
      <c r="X612" s="13">
        <f>수정주가!X612*(분기별상장주식수!X612-분기별자기주식수!X1756)</f>
        <v>95746548450</v>
      </c>
      <c r="Y612" s="13">
        <f>수정주가!Y612*(분기별상장주식수!Y612-분기별자기주식수!Y1756)</f>
        <v>71719584405</v>
      </c>
      <c r="Z612" s="13">
        <f>수정주가!Z612*(분기별상장주식수!Z612-분기별자기주식수!Z1756)</f>
        <v>63048198885</v>
      </c>
      <c r="AA612" s="13">
        <f>수정주가!AA612*(분기별상장주식수!AA612-분기별자기주식수!AA1756)</f>
        <v>53473544040</v>
      </c>
      <c r="AB612" s="13">
        <f>수정주가!AB612*(분기별상장주식수!AB612-분기별자기주식수!AB1756)</f>
        <v>48415235820</v>
      </c>
      <c r="AC612" s="13">
        <f>수정주가!AC612*(분기별상장주식수!AC612-분기별자기주식수!AC1756)</f>
        <v>49137851280</v>
      </c>
      <c r="AD612" s="13">
        <f>수정주가!AD612*(분기별상장주식수!AD612-분기별자기주식수!AD1756)</f>
        <v>54196159500</v>
      </c>
      <c r="AE612" s="13">
        <f>수정주가!AE612*(분기별상장주식수!AE612-분기별자기주식수!AE1756)</f>
        <v>46970004900</v>
      </c>
      <c r="AF612" s="13">
        <f>수정주가!AF612*(분기별상장주식수!AF612-분기별자기주식수!AF1756)</f>
        <v>44621504655</v>
      </c>
      <c r="AG612" s="13">
        <f>수정주가!AG612*(분기별상장주식수!AG612-분기별자기주식수!AG1756)</f>
        <v>39563196435</v>
      </c>
      <c r="AH612" s="13">
        <f>수정주가!AH612*(분기별상장주식수!AH612-분기별자기주식수!AH1756)</f>
        <v>25652848830</v>
      </c>
      <c r="AI612" s="13">
        <f>수정주가!AI612*(분기별상장주식수!AI612-분기별자기주식수!AI1756)</f>
        <v>19510617420</v>
      </c>
      <c r="AJ612" s="13">
        <f>수정주가!AJ612*(분기별상장주식수!AJ612-분기별자기주식수!AJ1756)</f>
        <v>25110887235</v>
      </c>
      <c r="AK612" s="13">
        <f>수정주가!AK612*(분기별상장주식수!AK612-분기별자기주식수!AK1756)</f>
        <v>34324234350</v>
      </c>
      <c r="AL612" s="13">
        <f>수정주가!AL612*(분기별상장주식수!AL612-분기별자기주식수!AL1756)</f>
        <v>37034042325</v>
      </c>
      <c r="AM612" s="13">
        <f>수정주가!AM612*(분기별상장주식수!AM612-분기별자기주식수!AM1756)</f>
        <v>37576003920</v>
      </c>
      <c r="AN612" s="13">
        <f>수정주가!AN612*(분기별상장주식수!AN612-분기별자기주식수!AN1756)</f>
        <v>61964275695</v>
      </c>
      <c r="AO612" s="13">
        <f>수정주가!AO612*(분기별상장주식수!AO612-분기별자기주식수!AO1756)</f>
        <v>120315474090</v>
      </c>
      <c r="AP612" s="13">
        <f>수정주가!AP612*(분기별상장주식수!AP612-분기별자기주식수!AP1756)</f>
        <v>91591509555</v>
      </c>
      <c r="AQ612" s="13">
        <f>수정주가!AQ612*(분기별상장주식수!AQ612-분기별자기주식수!AQ1756)</f>
        <v>85449278145</v>
      </c>
      <c r="AR612" s="13">
        <f>수정주가!AR612*(분기별상장주식수!AR612-분기별자기주식수!AR1756)</f>
        <v>122122012740</v>
      </c>
      <c r="AS612" s="13">
        <f>수정주가!AS612*(분기별상장주식수!AS612-분기별자기주식수!AS1756)</f>
        <v>87978432255</v>
      </c>
      <c r="AT612" s="13">
        <f>수정주가!AT612*(분기별상장주식수!AT612-분기별자기주식수!AT1756)</f>
        <v>91591509555</v>
      </c>
      <c r="AU612" s="13">
        <f>수정주가!AU612*(분기별상장주식수!AU612-분기별자기주식수!AU1756)</f>
        <v>97553087100</v>
      </c>
      <c r="AV612" s="13">
        <f>수정주가!AV612*(분기별상장주식수!AV612-분기별자기주식수!AV1756)</f>
        <v>110740819245</v>
      </c>
      <c r="AW612" s="13">
        <f>수정주가!AW612*(분기별상장주식수!AW612-분기별자기주식수!AW1756)</f>
        <v>87075162930</v>
      </c>
      <c r="AX612" s="13">
        <f>수정주가!AX612*(분기별상장주식수!AX612-분기별자기주식수!AX1756)</f>
        <v>89784970905</v>
      </c>
      <c r="AY612" s="13">
        <f>수정주가!AY612*(분기별상장주식수!AY612-분기별자기주식수!AY1756)</f>
        <v>108934280595</v>
      </c>
      <c r="AZ612" s="13">
        <f>수정주가!AZ612*(분기별상장주식수!AZ612-분기별자기주식수!AZ1756)</f>
        <v>105321203295</v>
      </c>
      <c r="BA612" s="13">
        <f>수정주가!BA612*(분기별상장주식수!BA612-분기별자기주식수!BA1756)</f>
        <v>95204586855</v>
      </c>
      <c r="BB612" s="13">
        <f>수정주가!BB612*(분기별상장주식수!BB612-분기별자기주식수!BB1756)</f>
        <v>97011125505</v>
      </c>
      <c r="BC612" s="13">
        <f>수정주가!BC612*(분기별상장주식수!BC612-분기별자기주식수!BC1756)</f>
        <v>90146278635</v>
      </c>
      <c r="BD612" s="13">
        <f>수정주가!BD612*(분기별상장주식수!BD612-분기별자기주식수!BD1756)</f>
        <v>91049547960</v>
      </c>
      <c r="BE612" s="13">
        <f>수정주가!BE612*(분기별상장주식수!BE612-분기별자기주식수!BE1756)</f>
        <v>91952817285</v>
      </c>
      <c r="BF612" s="13">
        <f>수정주가!BF612*(분기별상장주식수!BF612-분기별자기주식수!BF1756)</f>
        <v>101888779860</v>
      </c>
      <c r="BG612" s="13">
        <f>수정주가!BG612*(분기별상장주식수!BG612-분기별자기주식수!BG1756)</f>
        <v>89423663175</v>
      </c>
      <c r="BH612" s="13">
        <f>수정주가!BH612*(분기별상장주식수!BH612-분기별자기주식수!BH1756)</f>
        <v>105682511025</v>
      </c>
      <c r="BI612" s="13">
        <f>수정주가!BI612*(분기별상장주식수!BI612-분기별자기주식수!BI1756)</f>
        <v>115799127465</v>
      </c>
      <c r="BJ612" s="13">
        <f>수정주가!BJ612*(분기별상장주식수!BJ612-분기별자기주식수!BJ1756)</f>
        <v>173247056535</v>
      </c>
      <c r="BK612" s="13">
        <f>수정주가!BK612*(분기별상장주식수!BK612-분기별자기주식수!BK1756)</f>
        <v>126096397770</v>
      </c>
      <c r="BL612" s="13">
        <f>수정주가!BL612*(분기별상장주식수!BL612-분기별자기주식수!BL1756)</f>
        <v>128444898015</v>
      </c>
      <c r="BM612" s="13">
        <f>수정주가!BM612*(분기별상장주식수!BM612-분기별자기주식수!BM1756)</f>
        <v>114715204275</v>
      </c>
      <c r="BN612" s="13">
        <f>수정주가!BN612*(분기별상장주식수!BN612-분기별자기주식수!BN1756)</f>
        <v>135129091020</v>
      </c>
      <c r="BO612" s="13">
        <f>수정주가!BO612*(분기별상장주식수!BO612-분기별자기주식수!BO1756)</f>
        <v>125373782310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f>수정주가!D613*(분기별상장주식수!D613-분기별자기주식수!D1757)</f>
        <v>3082609062137</v>
      </c>
      <c r="E613" s="13">
        <f>수정주가!E613*(분기별상장주식수!E613-분기별자기주식수!E1757)</f>
        <v>4654136889996</v>
      </c>
      <c r="F613" s="13">
        <f>수정주가!F613*(분기별상장주식수!F613-분기별자기주식수!F1757)</f>
        <v>2901269281394</v>
      </c>
      <c r="G613" s="13">
        <f>수정주가!G613*(분기별상장주식수!G613-분기별자기주식수!G1757)</f>
        <v>3324395436461</v>
      </c>
      <c r="H613" s="13">
        <f>수정주가!H613*(분기별상장주식수!H613-분기별자기주식수!H1757)</f>
        <v>324574567752</v>
      </c>
      <c r="I613" s="13">
        <f>수정주가!I613*(분기별상장주식수!I613-분기별자기주식수!I1757)</f>
        <v>439519535880</v>
      </c>
      <c r="J613" s="13">
        <f>수정주가!J613*(분기별상장주식수!J613-분기별자기주식수!J1757)</f>
        <v>281739095496</v>
      </c>
      <c r="K613" s="13">
        <f>수정주가!K613*(분기별상장주식수!K613-분기별자기주식수!K1757)</f>
        <v>238915314144</v>
      </c>
      <c r="L613" s="13">
        <f>수정주가!L613*(분기별상장주식수!L613-분기별자기주식수!L1757)</f>
        <v>227645282688</v>
      </c>
      <c r="M613" s="13">
        <f>수정주가!M613*(분기별상장주식수!M613-분기별자기주식수!M1757)</f>
        <v>404025951336</v>
      </c>
      <c r="N613" s="13">
        <f>수정주가!N613*(분기별상장주식수!N613-분기별자기주식수!N1757)</f>
        <v>308791847352</v>
      </c>
      <c r="O613" s="13">
        <f>수정주가!O613*(분기별상장주식수!O613-분기별자기주식수!O1757)</f>
        <v>1434586291874</v>
      </c>
      <c r="P613" s="13">
        <f>수정주가!P613*(분기별상장주식수!P613-분기별자기주식수!P1757)</f>
        <v>1062171985825</v>
      </c>
      <c r="Q613" s="13">
        <f>수정주가!Q613*(분기별상장주식수!Q613-분기별자기주식수!Q1757)</f>
        <v>1715586783803</v>
      </c>
      <c r="R613" s="13">
        <f>수정주가!R613*(분기별상장주식수!R613-분기별자기주식수!R1757)</f>
        <v>2033916613213</v>
      </c>
      <c r="S613" s="13">
        <f>수정주가!S613*(분기별상장주식수!S613-분기별자기주식수!S1757)</f>
        <v>3493096517131</v>
      </c>
      <c r="T613" s="13">
        <f>수정주가!T613*(분기별상장주식수!T613-분기별자기주식수!T1757)</f>
        <v>4417262137153</v>
      </c>
      <c r="U613" s="13">
        <f>수정주가!U613*(분기별상장주식수!U613-분기별자기주식수!U1757)</f>
        <v>5473988738010</v>
      </c>
      <c r="V613" s="13">
        <f>수정주가!V613*(분기별상장주식수!V613-분기별자기주식수!V1757)</f>
        <v>5739294175086</v>
      </c>
      <c r="W613" s="13">
        <f>수정주가!W613*(분기별상장주식수!W613-분기별자기주식수!W1757)</f>
        <v>9550720521627</v>
      </c>
      <c r="X613" s="13">
        <f>수정주가!X613*(분기별상장주식수!X613-분기별자기주식수!X1757)</f>
        <v>7985491833041</v>
      </c>
      <c r="Y613" s="13">
        <f>수정주가!Y613*(분기별상장주식수!Y613-분기별자기주식수!Y1757)</f>
        <v>6322929441572</v>
      </c>
      <c r="Z613" s="13">
        <f>수정주가!Z613*(분기별상장주식수!Z613-분기별자기주식수!Z1757)</f>
        <v>8622243229564</v>
      </c>
      <c r="AA613" s="13">
        <f>수정주가!AA613*(분기별상장주식수!AA613-분기별자기주식수!AA1757)</f>
        <v>10523507124239</v>
      </c>
      <c r="AB613" s="13">
        <f>수정주가!AB613*(분기별상장주식수!AB613-분기별자기주식수!AB1757)</f>
        <v>12593598361155</v>
      </c>
      <c r="AC613" s="13">
        <f>수정주가!AC613*(분기별상장주식수!AC613-분기별자기주식수!AC1757)</f>
        <v>13597054969788</v>
      </c>
      <c r="AD613" s="13">
        <f>수정주가!AD613*(분기별상장주식수!AD613-분기별자기주식수!AD1757)</f>
        <v>11428611081615</v>
      </c>
      <c r="AE613" s="13">
        <f>수정주가!AE613*(분기별상장주식수!AE613-분기별자기주식수!AE1757)</f>
        <v>12750408974400</v>
      </c>
      <c r="AF613" s="13">
        <f>수정주가!AF613*(분기별상장주식수!AF613-분기별자기주식수!AF1757)</f>
        <v>10057788780225</v>
      </c>
      <c r="AG613" s="13">
        <f>수정주가!AG613*(분기별상장주식수!AG613-분기별자기주식수!AG1757)</f>
        <v>7263343343788</v>
      </c>
      <c r="AH613" s="13">
        <f>수정주가!AH613*(분기별상장주식수!AH613-분기별자기주식수!AH1757)</f>
        <v>5580498069496</v>
      </c>
      <c r="AI613" s="13">
        <f>수정주가!AI613*(분기별상장주식수!AI613-분기별자기주식수!AI1757)</f>
        <v>4088121630565</v>
      </c>
      <c r="AJ613" s="13">
        <f>수정주가!AJ613*(분기별상장주식수!AJ613-분기별자기주식수!AJ1757)</f>
        <v>4683491141875</v>
      </c>
      <c r="AK613" s="13">
        <f>수정주가!AK613*(분기별상장주식수!AK613-분기별자기주식수!AK1757)</f>
        <v>4732562078030</v>
      </c>
      <c r="AL613" s="13">
        <f>수정주가!AL613*(분기별상장주식수!AL613-분기별자기주식수!AL1757)</f>
        <v>5213657466955</v>
      </c>
      <c r="AM613" s="13">
        <f>수정주가!AM613*(분기별상장주식수!AM613-분기별자기주식수!AM1757)</f>
        <v>5147010183510</v>
      </c>
      <c r="AN613" s="13">
        <f>수정주가!AN613*(분기별상장주식수!AN613-분기별자기주식수!AN1757)</f>
        <v>4226205627675</v>
      </c>
      <c r="AO613" s="13">
        <f>수정주가!AO613*(분기별상장주식수!AO613-분기별자기주식수!AO1757)</f>
        <v>2869064192232</v>
      </c>
      <c r="AP613" s="13">
        <f>수정주가!AP613*(분기별상장주식수!AP613-분기별자기주식수!AP1757)</f>
        <v>3906397827324</v>
      </c>
      <c r="AQ613" s="13">
        <f>수정주가!AQ613*(분기별상장주식수!AQ613-분기별자기주식수!AQ1757)</f>
        <v>7217653713738</v>
      </c>
      <c r="AR613" s="13">
        <f>수정주가!AR613*(분기별상장주식수!AR613-분기별자기주식수!AR1757)</f>
        <v>5850744317667</v>
      </c>
      <c r="AS613" s="13">
        <f>수정주가!AS613*(분기별상장주식수!AS613-분기별자기주식수!AS1757)</f>
        <v>4981295101011</v>
      </c>
      <c r="AT613" s="13">
        <f>수정주가!AT613*(분기별상장주식수!AT613-분기별자기주식수!AT1757)</f>
        <v>6162068915937</v>
      </c>
      <c r="AU613" s="13">
        <f>수정주가!AU613*(분기별상장주식수!AU613-분기별자기주식수!AU1757)</f>
        <v>5100103825619</v>
      </c>
      <c r="AV613" s="13">
        <f>수정주가!AV613*(분기별상장주식수!AV613-분기별자기주식수!AV1757)</f>
        <v>5794145368638</v>
      </c>
      <c r="AW613" s="13">
        <f>수정주가!AW613*(분기별상장주식수!AW613-분기별자기주식수!AW1757)</f>
        <v>4966360753970</v>
      </c>
      <c r="AX613" s="13">
        <f>수정주가!AX613*(분기별상장주식수!AX613-분기별자기주식수!AX1757)</f>
        <v>4698874610672</v>
      </c>
      <c r="AY613" s="13">
        <f>수정주가!AY613*(분기별상장주식수!AY613-분기별자기주식수!AY1757)</f>
        <v>4205534408636</v>
      </c>
      <c r="AZ613" s="13">
        <f>수정주가!AZ613*(분기별상장주식수!AZ613-분기별자기주식수!AZ1757)</f>
        <v>4831056479150</v>
      </c>
      <c r="BA613" s="13">
        <f>수정주가!BA613*(분기별상장주식수!BA613-분기별자기주식수!BA1757)</f>
        <v>14154755251500</v>
      </c>
      <c r="BB613" s="13">
        <f>수정주가!BB613*(분기별상장주식수!BB613-분기별자기주식수!BB1757)</f>
        <v>13382176017500</v>
      </c>
      <c r="BC613" s="13">
        <f>수정주가!BC613*(분기별상장주식수!BC613-분기별자기주식수!BC1757)</f>
        <v>9822971118000</v>
      </c>
      <c r="BD613" s="13">
        <f>수정주가!BD613*(분기별상장주식수!BD613-분기별자기주식수!BD1757)</f>
        <v>993334158000</v>
      </c>
      <c r="BE613" s="13">
        <f>수정주가!BE613*(분기별상장주식수!BE613-분기별자기주식수!BE1757)</f>
        <v>800185849500</v>
      </c>
      <c r="BF613" s="13">
        <f>수정주가!BF613*(분기별상장주식수!BF613-분기별자기주식수!BF1757)</f>
        <v>620833848750</v>
      </c>
      <c r="BG613" s="13">
        <f>수정주가!BG613*(분기별상장주식수!BG613-분기별자기주식수!BG1757)</f>
        <v>551852310000</v>
      </c>
      <c r="BH613" s="13">
        <f>수정주가!BH613*(분기별상장주식수!BH613-분기별자기주식수!BH1757)</f>
        <v>643756863750</v>
      </c>
      <c r="BI613" s="13">
        <f>수정주가!BI613*(분기별상장주식수!BI613-분기별자기주식수!BI1757)</f>
        <v>483563647140</v>
      </c>
      <c r="BJ613" s="13">
        <f>수정주가!BJ613*(분기별상장주식수!BJ613-분기별자기주식수!BJ1757)</f>
        <v>463576585920</v>
      </c>
      <c r="BK613" s="13">
        <f>수정주가!BK613*(분기별상장주식수!BK613-분기별자기주식수!BK1757)</f>
        <v>302859669900</v>
      </c>
      <c r="BL613" s="13">
        <f>수정주가!BL613*(분기별상장주식수!BL613-분기별자기주식수!BL1757)</f>
        <v>256653748800</v>
      </c>
      <c r="BM613" s="13">
        <f>수정주가!BM613*(분기별상장주식수!BM613-분기별자기주식수!BM1757)</f>
        <v>312446737600</v>
      </c>
      <c r="BN613" s="13">
        <f>수정주가!BN613*(분기별상장주식수!BN613-분기별자기주식수!BN1757)</f>
        <v>257895779680</v>
      </c>
      <c r="BO613" s="13">
        <f>수정주가!BO613*(분기별상장주식수!BO613-분기별자기주식수!BO1757)</f>
        <v>225506025360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3">
        <f>수정주가!D614*(분기별상장주식수!D614-분기별자기주식수!D1758)</f>
        <v>254880000000</v>
      </c>
      <c r="E614" s="13">
        <f>수정주가!E614*(분기별상장주식수!E614-분기별자기주식수!E1758)</f>
        <v>307449000000</v>
      </c>
      <c r="F614" s="13">
        <f>수정주가!F614*(분기별상장주식수!F614-분기별자기주식수!F1758)</f>
        <v>277182000000</v>
      </c>
      <c r="G614" s="13">
        <f>수정주가!G614*(분기별상장주식수!G614-분기별자기주식수!G1758)</f>
        <v>560736000000</v>
      </c>
      <c r="H614" s="13">
        <f>수정주가!H614*(분기별상장주식수!H614-분기별자기주식수!H1758)</f>
        <v>737559000000</v>
      </c>
      <c r="I614" s="13">
        <f>수정주가!I614*(분기별상장주식수!I614-분기별자기주식수!I1758)</f>
        <v>785349000000</v>
      </c>
      <c r="J614" s="13">
        <f>수정주가!J614*(분기별상장주식수!J614-분기별자기주식수!J1758)</f>
        <v>530469000000</v>
      </c>
      <c r="K614" s="13">
        <f>수정주가!K614*(분기별상장주식수!K614-분기별자기주식수!K1758)</f>
        <v>691362000000</v>
      </c>
      <c r="L614" s="13">
        <f>수정주가!L614*(분기별상장주식수!L614-분기별자기주식수!L1758)</f>
        <v>919161000000</v>
      </c>
      <c r="M614" s="13">
        <f>수정주가!M614*(분기별상장주식수!M614-분기별자기주식수!M1758)</f>
        <v>1118286000000</v>
      </c>
      <c r="N614" s="13">
        <f>수정주가!N614*(분기별상장주식수!N614-분기별자기주식수!N1758)</f>
        <v>1306260000000</v>
      </c>
      <c r="O614" s="13">
        <f>수정주가!O614*(분기별상장주식수!O614-분기별자기주식수!O1758)</f>
        <v>1959390000000</v>
      </c>
      <c r="P614" s="13">
        <f>수정주가!P614*(분기별상장주식수!P614-분기별자기주식수!P1758)</f>
        <v>1481490000000</v>
      </c>
      <c r="Q614" s="13">
        <f>수정주가!Q614*(분기별상장주식수!Q614-분기별자기주식수!Q1758)</f>
        <v>1255284000000</v>
      </c>
      <c r="R614" s="13">
        <f>수정주가!R614*(분기별상장주식수!R614-분기별자기주식수!R1758)</f>
        <v>1452816000000</v>
      </c>
      <c r="S614" s="13">
        <f>수정주가!S614*(분기별상장주식수!S614-분기별자기주식수!S1758)</f>
        <v>1540431000000</v>
      </c>
      <c r="T614" s="13">
        <f>수정주가!T614*(분기별상장주식수!T614-분기별자기주식수!T1758)</f>
        <v>1656720000000</v>
      </c>
      <c r="U614" s="13">
        <f>수정주가!U614*(분기별상장주식수!U614-분기별자기주식수!U1758)</f>
        <v>1377945000000</v>
      </c>
      <c r="V614" s="13">
        <f>수정주가!V614*(분기별상장주식수!V614-분기별자기주식수!V1758)</f>
        <v>1656720000000</v>
      </c>
      <c r="W614" s="13">
        <f>수정주가!W614*(분기별상장주식수!W614-분기별자기주식수!W1758)</f>
        <v>1593000000000</v>
      </c>
      <c r="X614" s="13">
        <f>수정주가!X614*(분기별상장주식수!X614-분기별자기주식수!X1758)</f>
        <v>1879740000000</v>
      </c>
      <c r="Y614" s="13">
        <f>수정주가!Y614*(분기별상장주식수!Y614-분기별자기주식수!Y1758)</f>
        <v>1475118000000</v>
      </c>
      <c r="Z614" s="13">
        <f>수정주가!Z614*(분기별상장주식수!Z614-분기별자기주식수!Z1758)</f>
        <v>1879740000000</v>
      </c>
      <c r="AA614" s="13">
        <f>수정주가!AA614*(분기별상장주식수!AA614-분기별자기주식수!AA1758)</f>
        <v>2214270000000</v>
      </c>
      <c r="AB614" s="13">
        <f>수정주가!AB614*(분기별상장주식수!AB614-분기별자기주식수!AB1758)</f>
        <v>2596590000000</v>
      </c>
      <c r="AC614" s="13">
        <f>수정주가!AC614*(분기별상장주식수!AC614-분기별자기주식수!AC1758)</f>
        <v>2940678000000</v>
      </c>
      <c r="AD614" s="13">
        <f>수정주가!AD614*(분기별상장주식수!AD614-분기별자기주식수!AD1758)</f>
        <v>4810860000000</v>
      </c>
      <c r="AE614" s="13">
        <f>수정주가!AE614*(분기별상장주식수!AE614-분기별자기주식수!AE1758)</f>
        <v>3361230000000</v>
      </c>
      <c r="AF614" s="13">
        <f>수정주가!AF614*(분기별상장주식수!AF614-분기별자기주식수!AF1758)</f>
        <v>2571102000000</v>
      </c>
      <c r="AG614" s="13">
        <f>수정주가!AG614*(분기별상장주식수!AG614-분기별자기주식수!AG1758)</f>
        <v>2376756000000</v>
      </c>
      <c r="AH614" s="13">
        <f>수정주가!AH614*(분기별상장주식수!AH614-분기별자기주식수!AH1758)</f>
        <v>2150550000000</v>
      </c>
      <c r="AI614" s="13">
        <f>수정주가!AI614*(분기별상장주식수!AI614-분기별자기주식수!AI1758)</f>
        <v>1647162000000</v>
      </c>
      <c r="AJ614" s="13">
        <f>수정주가!AJ614*(분기별상장주식수!AJ614-분기별자기주식수!AJ1758)</f>
        <v>1889298000000</v>
      </c>
      <c r="AK614" s="13">
        <f>수정주가!AK614*(분기별상장주식수!AK614-분기별자기주식수!AK1758)</f>
        <v>2443662000000</v>
      </c>
      <c r="AL614" s="13">
        <f>수정주가!AL614*(분기별상장주식수!AL614-분기별자기주식수!AL1758)</f>
        <v>2825982000000</v>
      </c>
      <c r="AM614" s="13">
        <f>수정주가!AM614*(분기별상장주식수!AM614-분기별자기주식수!AM1758)</f>
        <v>3265650000000</v>
      </c>
      <c r="AN614" s="13">
        <f>수정주가!AN614*(분기별상장주식수!AN614-분기별자기주식수!AN1758)</f>
        <v>3616110000000</v>
      </c>
      <c r="AO614" s="13">
        <f>수정주가!AO614*(분기별상장주식수!AO614-분기별자기주식수!AO1758)</f>
        <v>4667490000000</v>
      </c>
      <c r="AP614" s="13">
        <f>수정주가!AP614*(분기별상장주식수!AP614-분기별자기주식수!AP1758)</f>
        <v>6770250000000</v>
      </c>
      <c r="AQ614" s="13">
        <f>수정주가!AQ614*(분기별상장주식수!AQ614-분기별자기주식수!AQ1758)</f>
        <v>8570340000000</v>
      </c>
      <c r="AR614" s="13">
        <f>수정주가!AR614*(분기별상장주식수!AR614-분기별자기주식수!AR1758)</f>
        <v>12345750000000</v>
      </c>
      <c r="AS614" s="13">
        <f>수정주가!AS614*(분기별상장주식수!AS614-분기별자기주식수!AS1758)</f>
        <v>12600630000000</v>
      </c>
      <c r="AT614" s="13">
        <f>수정주가!AT614*(분기별상장주식수!AT614-분기별자기주식수!AT1758)</f>
        <v>9271260000000</v>
      </c>
      <c r="AU614" s="13">
        <f>수정주가!AU614*(분기별상장주식수!AU614-분기별자기주식수!AU1758)</f>
        <v>9494280000000</v>
      </c>
      <c r="AV614" s="13">
        <f>수정주가!AV614*(분기별상장주식수!AV614-분기별자기주식수!AV1758)</f>
        <v>10720890000000</v>
      </c>
      <c r="AW614" s="13">
        <f>수정주가!AW614*(분기별상장주식수!AW614-분기별자기주식수!AW1758)</f>
        <v>7534890000000</v>
      </c>
      <c r="AX614" s="13">
        <f>수정주가!AX614*(분기별상장주식수!AX614-분기별자기주식수!AX1758)</f>
        <v>8458830000000</v>
      </c>
      <c r="AY614" s="13">
        <f>수정주가!AY614*(분기별상장주식수!AY614-분기별자기주식수!AY1758)</f>
        <v>7821630000000</v>
      </c>
      <c r="AZ614" s="13">
        <f>수정주가!AZ614*(분기별상장주식수!AZ614-분기별자기주식수!AZ1758)</f>
        <v>6786532962000</v>
      </c>
      <c r="BA614" s="13">
        <f>수정주가!BA614*(분기별상장주식수!BA614-분기별자기주식수!BA1758)</f>
        <v>4901384917000</v>
      </c>
      <c r="BB614" s="13">
        <f>수정주가!BB614*(분기별상장주식수!BB614-분기별자기주식수!BB1758)</f>
        <v>6803670671500</v>
      </c>
      <c r="BC614" s="13">
        <f>수정주가!BC614*(분기별상장주식수!BC614-분기별자기주식수!BC1758)</f>
        <v>7951897208000</v>
      </c>
      <c r="BD614" s="13">
        <f>수정주가!BD614*(분기별상장주식수!BD614-분기별자기주식수!BD1758)</f>
        <v>6443778772000</v>
      </c>
      <c r="BE614" s="13">
        <f>수정주가!BE614*(분기별상장주식수!BE614-분기별자기주식수!BE1758)</f>
        <v>6323814805500</v>
      </c>
      <c r="BF614" s="13">
        <f>수정주가!BF614*(분기별상장주식수!BF614-분기별자기주식수!BF1758)</f>
        <v>4815696369500</v>
      </c>
      <c r="BG614" s="13">
        <f>수정주가!BG614*(분기별상장주식수!BG614-분기별자기주식수!BG1758)</f>
        <v>5484067040000</v>
      </c>
      <c r="BH614" s="13">
        <f>수정주가!BH614*(분기별상장주식수!BH614-분기별자기주식수!BH1758)</f>
        <v>6975047766500</v>
      </c>
      <c r="BI614" s="13">
        <f>수정주가!BI614*(분기별상장주식수!BI614-분기별자기주식수!BI1758)</f>
        <v>9905596091000</v>
      </c>
      <c r="BJ614" s="13">
        <f>수정주가!BJ614*(분기별상장주식수!BJ614-분기별자기주식수!BJ1758)</f>
        <v>9254363130000</v>
      </c>
      <c r="BK614" s="13">
        <f>수정주가!BK614*(분기별상장주식수!BK614-분기별자기주식수!BK1758)</f>
        <v>8346064526500</v>
      </c>
      <c r="BL614" s="13">
        <f>수정주가!BL614*(분기별상장주식수!BL614-분기별자기주식수!BL1758)</f>
        <v>11705055588500</v>
      </c>
      <c r="BM614" s="13">
        <f>수정주가!BM614*(분기별상장주식수!BM614-분기별자기주식수!BM1758)</f>
        <v>9699943577000</v>
      </c>
      <c r="BN614" s="13">
        <f>수정주가!BN614*(분기별상장주식수!BN614-분기별자기주식수!BN1758)</f>
        <v>10214074862000</v>
      </c>
      <c r="BO614" s="13">
        <f>수정주가!BO614*(분기별상장주식수!BO614-분기별자기주식수!BO1758)</f>
        <v>12647629611000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3">
        <f>수정주가!D615*(분기별상장주식수!D615-분기별자기주식수!D1759)</f>
        <v>0</v>
      </c>
      <c r="E615" s="13">
        <f>수정주가!E615*(분기별상장주식수!E615-분기별자기주식수!E1759)</f>
        <v>0</v>
      </c>
      <c r="F615" s="13">
        <f>수정주가!F615*(분기별상장주식수!F615-분기별자기주식수!F1759)</f>
        <v>0</v>
      </c>
      <c r="G615" s="13">
        <f>수정주가!G615*(분기별상장주식수!G615-분기별자기주식수!G1759)</f>
        <v>0</v>
      </c>
      <c r="H615" s="13">
        <f>수정주가!H615*(분기별상장주식수!H615-분기별자기주식수!H1759)</f>
        <v>0</v>
      </c>
      <c r="I615" s="13">
        <f>수정주가!I615*(분기별상장주식수!I615-분기별자기주식수!I1759)</f>
        <v>0</v>
      </c>
      <c r="J615" s="13">
        <f>수정주가!J615*(분기별상장주식수!J615-분기별자기주식수!J1759)</f>
        <v>0</v>
      </c>
      <c r="K615" s="13">
        <f>수정주가!K615*(분기별상장주식수!K615-분기별자기주식수!K1759)</f>
        <v>0</v>
      </c>
      <c r="L615" s="13">
        <f>수정주가!L615*(분기별상장주식수!L615-분기별자기주식수!L1759)</f>
        <v>0</v>
      </c>
      <c r="M615" s="13">
        <f>수정주가!M615*(분기별상장주식수!M615-분기별자기주식수!M1759)</f>
        <v>0</v>
      </c>
      <c r="N615" s="13">
        <f>수정주가!N615*(분기별상장주식수!N615-분기별자기주식수!N1759)</f>
        <v>0</v>
      </c>
      <c r="O615" s="13">
        <f>수정주가!O615*(분기별상장주식수!O615-분기별자기주식수!O1759)</f>
        <v>0</v>
      </c>
      <c r="P615" s="13">
        <f>수정주가!P615*(분기별상장주식수!P615-분기별자기주식수!P1759)</f>
        <v>0</v>
      </c>
      <c r="Q615" s="13">
        <f>수정주가!Q615*(분기별상장주식수!Q615-분기별자기주식수!Q1759)</f>
        <v>0</v>
      </c>
      <c r="R615" s="13">
        <f>수정주가!R615*(분기별상장주식수!R615-분기별자기주식수!R1759)</f>
        <v>0</v>
      </c>
      <c r="S615" s="13">
        <f>수정주가!S615*(분기별상장주식수!S615-분기별자기주식수!S1759)</f>
        <v>0</v>
      </c>
      <c r="T615" s="13">
        <f>수정주가!T615*(분기별상장주식수!T615-분기별자기주식수!T1759)</f>
        <v>0</v>
      </c>
      <c r="U615" s="13">
        <f>수정주가!U615*(분기별상장주식수!U615-분기별자기주식수!U1759)</f>
        <v>0</v>
      </c>
      <c r="V615" s="13">
        <f>수정주가!V615*(분기별상장주식수!V615-분기별자기주식수!V1759)</f>
        <v>0</v>
      </c>
      <c r="W615" s="13">
        <f>수정주가!W615*(분기별상장주식수!W615-분기별자기주식수!W1759)</f>
        <v>0</v>
      </c>
      <c r="X615" s="13">
        <f>수정주가!X615*(분기별상장주식수!X615-분기별자기주식수!X1759)</f>
        <v>0</v>
      </c>
      <c r="Y615" s="13">
        <f>수정주가!Y615*(분기별상장주식수!Y615-분기별자기주식수!Y1759)</f>
        <v>0</v>
      </c>
      <c r="Z615" s="13">
        <f>수정주가!Z615*(분기별상장주식수!Z615-분기별자기주식수!Z1759)</f>
        <v>0</v>
      </c>
      <c r="AA615" s="13">
        <f>수정주가!AA615*(분기별상장주식수!AA615-분기별자기주식수!AA1759)</f>
        <v>0</v>
      </c>
      <c r="AB615" s="13">
        <f>수정주가!AB615*(분기별상장주식수!AB615-분기별자기주식수!AB1759)</f>
        <v>0</v>
      </c>
      <c r="AC615" s="13">
        <f>수정주가!AC615*(분기별상장주식수!AC615-분기별자기주식수!AC1759)</f>
        <v>0</v>
      </c>
      <c r="AD615" s="13">
        <f>수정주가!AD615*(분기별상장주식수!AD615-분기별자기주식수!AD1759)</f>
        <v>0</v>
      </c>
      <c r="AE615" s="13">
        <f>수정주가!AE615*(분기별상장주식수!AE615-분기별자기주식수!AE1759)</f>
        <v>0</v>
      </c>
      <c r="AF615" s="13">
        <f>수정주가!AF615*(분기별상장주식수!AF615-분기별자기주식수!AF1759)</f>
        <v>0</v>
      </c>
      <c r="AG615" s="13">
        <f>수정주가!AG615*(분기별상장주식수!AG615-분기별자기주식수!AG1759)</f>
        <v>0</v>
      </c>
      <c r="AH615" s="13">
        <f>수정주가!AH615*(분기별상장주식수!AH615-분기별자기주식수!AH1759)</f>
        <v>0</v>
      </c>
      <c r="AI615" s="13">
        <f>수정주가!AI615*(분기별상장주식수!AI615-분기별자기주식수!AI1759)</f>
        <v>0</v>
      </c>
      <c r="AJ615" s="13">
        <f>수정주가!AJ615*(분기별상장주식수!AJ615-분기별자기주식수!AJ1759)</f>
        <v>0</v>
      </c>
      <c r="AK615" s="13">
        <f>수정주가!AK615*(분기별상장주식수!AK615-분기별자기주식수!AK1759)</f>
        <v>0</v>
      </c>
      <c r="AL615" s="13">
        <f>수정주가!AL615*(분기별상장주식수!AL615-분기별자기주식수!AL1759)</f>
        <v>0</v>
      </c>
      <c r="AM615" s="13">
        <f>수정주가!AM615*(분기별상장주식수!AM615-분기별자기주식수!AM1759)</f>
        <v>0</v>
      </c>
      <c r="AN615" s="13">
        <f>수정주가!AN615*(분기별상장주식수!AN615-분기별자기주식수!AN1759)</f>
        <v>0</v>
      </c>
      <c r="AO615" s="13">
        <f>수정주가!AO615*(분기별상장주식수!AO615-분기별자기주식수!AO1759)</f>
        <v>0</v>
      </c>
      <c r="AP615" s="13">
        <f>수정주가!AP615*(분기별상장주식수!AP615-분기별자기주식수!AP1759)</f>
        <v>0</v>
      </c>
      <c r="AQ615" s="13">
        <f>수정주가!AQ615*(분기별상장주식수!AQ615-분기별자기주식수!AQ1759)</f>
        <v>0</v>
      </c>
      <c r="AR615" s="13">
        <f>수정주가!AR615*(분기별상장주식수!AR615-분기별자기주식수!AR1759)</f>
        <v>0</v>
      </c>
      <c r="AS615" s="13">
        <f>수정주가!AS615*(분기별상장주식수!AS615-분기별자기주식수!AS1759)</f>
        <v>0</v>
      </c>
      <c r="AT615" s="13">
        <f>수정주가!AT615*(분기별상장주식수!AT615-분기별자기주식수!AT1759)</f>
        <v>0</v>
      </c>
      <c r="AU615" s="13">
        <f>수정주가!AU615*(분기별상장주식수!AU615-분기별자기주식수!AU1759)</f>
        <v>0</v>
      </c>
      <c r="AV615" s="13">
        <f>수정주가!AV615*(분기별상장주식수!AV615-분기별자기주식수!AV1759)</f>
        <v>0</v>
      </c>
      <c r="AW615" s="13">
        <f>수정주가!AW615*(분기별상장주식수!AW615-분기별자기주식수!AW1759)</f>
        <v>0</v>
      </c>
      <c r="AX615" s="13">
        <f>수정주가!AX615*(분기별상장주식수!AX615-분기별자기주식수!AX1759)</f>
        <v>0</v>
      </c>
      <c r="AY615" s="13">
        <f>수정주가!AY615*(분기별상장주식수!AY615-분기별자기주식수!AY1759)</f>
        <v>0</v>
      </c>
      <c r="AZ615" s="13">
        <f>수정주가!AZ615*(분기별상장주식수!AZ615-분기별자기주식수!AZ1759)</f>
        <v>0</v>
      </c>
      <c r="BA615" s="13">
        <f>수정주가!BA615*(분기별상장주식수!BA615-분기별자기주식수!BA1759)</f>
        <v>0</v>
      </c>
      <c r="BB615" s="13">
        <f>수정주가!BB615*(분기별상장주식수!BB615-분기별자기주식수!BB1759)</f>
        <v>0</v>
      </c>
      <c r="BC615" s="13">
        <f>수정주가!BC615*(분기별상장주식수!BC615-분기별자기주식수!BC1759)</f>
        <v>0</v>
      </c>
      <c r="BD615" s="13">
        <f>수정주가!BD615*(분기별상장주식수!BD615-분기별자기주식수!BD1759)</f>
        <v>0</v>
      </c>
      <c r="BE615" s="13">
        <f>수정주가!BE615*(분기별상장주식수!BE615-분기별자기주식수!BE1759)</f>
        <v>0</v>
      </c>
      <c r="BF615" s="13">
        <f>수정주가!BF615*(분기별상장주식수!BF615-분기별자기주식수!BF1759)</f>
        <v>0</v>
      </c>
      <c r="BG615" s="13">
        <f>수정주가!BG615*(분기별상장주식수!BG615-분기별자기주식수!BG1759)</f>
        <v>0</v>
      </c>
      <c r="BH615" s="13">
        <f>수정주가!BH615*(분기별상장주식수!BH615-분기별자기주식수!BH1759)</f>
        <v>0</v>
      </c>
      <c r="BI615" s="13">
        <f>수정주가!BI615*(분기별상장주식수!BI615-분기별자기주식수!BI1759)</f>
        <v>0</v>
      </c>
      <c r="BJ615" s="13">
        <f>수정주가!BJ615*(분기별상장주식수!BJ615-분기별자기주식수!BJ1759)</f>
        <v>0</v>
      </c>
      <c r="BK615" s="13">
        <f>수정주가!BK615*(분기별상장주식수!BK615-분기별자기주식수!BK1759)</f>
        <v>0</v>
      </c>
      <c r="BL615" s="13">
        <f>수정주가!BL615*(분기별상장주식수!BL615-분기별자기주식수!BL1759)</f>
        <v>0</v>
      </c>
      <c r="BM615" s="13">
        <f>수정주가!BM615*(분기별상장주식수!BM615-분기별자기주식수!BM1759)</f>
        <v>0</v>
      </c>
      <c r="BN615" s="13">
        <f>수정주가!BN615*(분기별상장주식수!BN615-분기별자기주식수!BN1759)</f>
        <v>0</v>
      </c>
      <c r="BO615" s="13">
        <f>수정주가!BO615*(분기별상장주식수!BO615-분기별자기주식수!BO1759)</f>
        <v>0</v>
      </c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f>수정주가!D616*(분기별상장주식수!D616-분기별자기주식수!D1760)</f>
        <v>1467453561273</v>
      </c>
      <c r="E616" s="13">
        <f>수정주가!E616*(분기별상장주식수!E616-분기별자기주식수!E1760)</f>
        <v>1666797186159</v>
      </c>
      <c r="F616" s="13">
        <f>수정주가!F616*(분기별상장주식수!F616-분기별자기주식수!F1760)</f>
        <v>1050728496426</v>
      </c>
      <c r="G616" s="13">
        <f>수정주가!G616*(분기별상장주식수!G616-분기별자기주식수!G1760)</f>
        <v>1503735337881</v>
      </c>
      <c r="H616" s="13">
        <f>수정주가!H616*(분기별상장주식수!H616-분기별자기주식수!H1760)</f>
        <v>3079828082520</v>
      </c>
      <c r="I616" s="13">
        <f>수정주가!I616*(분기별상장주식수!I616-분기별자기주식수!I1760)</f>
        <v>1588255385661</v>
      </c>
      <c r="J616" s="13">
        <f>수정주가!J616*(분기별상장주식수!J616-분기별자기주식수!J1760)</f>
        <v>1183589888607</v>
      </c>
      <c r="K616" s="13">
        <f>수정주가!K616*(분기별상장주식수!K616-분기별자기주식수!K1760)</f>
        <v>1117210729131</v>
      </c>
      <c r="L616" s="13">
        <f>수정주가!L616*(분기별상장주식수!L616-분기별자기주식수!L1760)</f>
        <v>866536636203</v>
      </c>
      <c r="M616" s="13">
        <f>수정주가!M616*(분기별상장주식수!M616-분기별자기주식수!M1760)</f>
        <v>2029099586094</v>
      </c>
      <c r="N616" s="13">
        <f>수정주가!N616*(분기별상장주식수!N616-분기별자기주식수!N1760)</f>
        <v>3544894491768</v>
      </c>
      <c r="O616" s="13">
        <f>수정주가!O616*(분기별상장주식수!O616-분기별자기주식수!O1760)</f>
        <v>5978556501687</v>
      </c>
      <c r="P616" s="13">
        <f>수정주가!P616*(분기별상장주식수!P616-분기별자기주식수!P1760)</f>
        <v>4758684836472</v>
      </c>
      <c r="Q616" s="13">
        <f>수정주가!Q616*(분기별상장주식수!Q616-분기별자기주식수!Q1760)</f>
        <v>5223648172491</v>
      </c>
      <c r="R616" s="13">
        <f>수정주가!R616*(분기별상장주식수!R616-분기별자기주식수!R1760)</f>
        <v>5803435085616</v>
      </c>
      <c r="S616" s="13">
        <f>수정주가!S616*(분기별상장주식수!S616-분기별자기주식수!S1760)</f>
        <v>9058384584207</v>
      </c>
      <c r="T616" s="13">
        <f>수정주가!T616*(분기별상장주식수!T616-분기별자기주식수!T1760)</f>
        <v>10628499081564</v>
      </c>
      <c r="U616" s="13">
        <f>수정주가!U616*(분기별상장주식수!U616-분기별자기주식수!U1760)</f>
        <v>9330188689080</v>
      </c>
      <c r="V616" s="13">
        <f>수정주가!V616*(분기별상장주식수!V616-분기별자기주식수!V1760)</f>
        <v>9118785496401</v>
      </c>
      <c r="W616" s="13">
        <f>수정주가!W616*(분기별상장주식수!W616-분기별자기주식수!W1760)</f>
        <v>8212977959949</v>
      </c>
      <c r="X616" s="13">
        <f>수정주가!X616*(분기별상장주식수!X616-분기별자기주식수!X1760)</f>
        <v>8333779784337</v>
      </c>
      <c r="Y616" s="13">
        <f>수정주가!Y616*(분기별상장주식수!Y616-분기별자기주식수!Y1760)</f>
        <v>11866717781541</v>
      </c>
      <c r="Z616" s="13">
        <f>수정주가!Z616*(분기별상장주식수!Z616-분기별자기주식수!Z1760)</f>
        <v>15404823135498</v>
      </c>
      <c r="AA616" s="13">
        <f>수정주가!AA616*(분기별상장주식수!AA616-분기별자기주식수!AA1760)</f>
        <v>17245225892568</v>
      </c>
      <c r="AB616" s="13">
        <f>수정주가!AB616*(분기별상장주식수!AB616-분기별자기주식수!AB1760)</f>
        <v>18561852420294</v>
      </c>
      <c r="AC616" s="13">
        <f>수정주가!AC616*(분기별상장주식수!AC616-분기별자기주식수!AC1760)</f>
        <v>30582623342322</v>
      </c>
      <c r="AD616" s="13">
        <f>수정주가!AD616*(분기별상장주식수!AD616-분기별자기주식수!AD1760)</f>
        <v>41074116716682</v>
      </c>
      <c r="AE616" s="13">
        <f>수정주가!AE616*(분기별상장주식수!AE616-분기별자기주식수!AE1760)</f>
        <v>36529133653416</v>
      </c>
      <c r="AF616" s="13">
        <f>수정주가!AF616*(분기별상장주식수!AF616-분기별자기주식수!AF1760)</f>
        <v>38228212641288</v>
      </c>
      <c r="AG616" s="13">
        <f>수정주가!AG616*(분기별상장주식수!AG616-분기별자기주식수!AG1760)</f>
        <v>33343493624385</v>
      </c>
      <c r="AH616" s="13">
        <f>수정주가!AH616*(분기별상장주식수!AH616-분기별자기주식수!AH1760)</f>
        <v>32578987923780</v>
      </c>
      <c r="AI616" s="13">
        <f>수정주가!AI616*(분기별상장주식수!AI616-분기별자기주식수!AI1760)</f>
        <v>31517063556360</v>
      </c>
      <c r="AJ616" s="13">
        <f>수정주가!AJ616*(분기별상장주식수!AJ616-분기별자기주식수!AJ1760)</f>
        <v>22894450610076</v>
      </c>
      <c r="AK616" s="13">
        <f>수정주가!AK616*(분기별상장주식수!AK616-분기별자기주식수!AK1760)</f>
        <v>20770601875236</v>
      </c>
      <c r="AL616" s="13">
        <f>수정주가!AL616*(분기별상장주식수!AL616-분기별자기주식수!AL1760)</f>
        <v>23658956310681</v>
      </c>
      <c r="AM616" s="13">
        <f>수정주가!AM616*(분기별상장주식수!AM616-분기별자기주식수!AM1760)</f>
        <v>22682065736592</v>
      </c>
      <c r="AN616" s="13">
        <f>수정주가!AN616*(분기별상장주식수!AN616-분기별자기주식수!AN1760)</f>
        <v>25952739558954</v>
      </c>
      <c r="AO616" s="13">
        <f>수정주가!AO616*(분기별상장주식수!AO616-분기별자기주식수!AO1760)</f>
        <v>30412688828889</v>
      </c>
      <c r="AP616" s="13">
        <f>수정주가!AP616*(분기별상장주식수!AP616-분기별자기주식수!AP1760)</f>
        <v>43070481298140</v>
      </c>
      <c r="AQ616" s="13">
        <f>수정주가!AQ616*(분기별상장주식수!AQ616-분기별자기주식수!AQ1760)</f>
        <v>33015867334587</v>
      </c>
      <c r="AR616" s="13">
        <f>수정주가!AR616*(분기별상장주식수!AR616-분기별자기주식수!AR1760)</f>
        <v>31719833261226</v>
      </c>
      <c r="AS616" s="13">
        <f>수정주가!AS616*(분기별상장주식수!AS616-분기별자기주식수!AS1760)</f>
        <v>29138049674646</v>
      </c>
      <c r="AT616" s="13">
        <f>수정주가!AT616*(분기별상장주식수!AT616-분기별자기주식수!AT1760)</f>
        <v>23743812602796</v>
      </c>
      <c r="AU616" s="13">
        <f>수정주가!AU616*(분기별상장주식수!AU616-분기별자기주식수!AU1760)</f>
        <v>23144357412660</v>
      </c>
      <c r="AV616" s="13">
        <f>수정주가!AV616*(분기별상장주식수!AV616-분기별자기주식수!AV1760)</f>
        <v>28308067859049</v>
      </c>
      <c r="AW616" s="13">
        <f>수정주가!AW616*(분기별상장주식수!AW616-분기별자기주식수!AW1760)</f>
        <v>23098366706151</v>
      </c>
      <c r="AX616" s="13">
        <f>수정주가!AX616*(분기별상장주식수!AX616-분기별자기주식수!AX1760)</f>
        <v>24573651145164</v>
      </c>
      <c r="AY616" s="13">
        <f>수정주가!AY616*(분기별상장주식수!AY616-분기별자기주식수!AY1760)</f>
        <v>22098033021273</v>
      </c>
      <c r="AZ616" s="13">
        <f>수정주가!AZ616*(분기별상장주식수!AZ616-분기별자기주식수!AZ1760)</f>
        <v>14770890310605</v>
      </c>
      <c r="BA616" s="13">
        <f>수정주가!BA616*(분기별상장주식수!BA616-분기별자기주식수!BA1760)</f>
        <v>14518807854419</v>
      </c>
      <c r="BB616" s="13">
        <f>수정주가!BB616*(분기별상장주식수!BB616-분기별자기주식수!BB1760)</f>
        <v>18223679448854</v>
      </c>
      <c r="BC616" s="13">
        <f>수정주가!BC616*(분기별상장주식수!BC616-분기별자기주식수!BC1760)</f>
        <v>12878476535549</v>
      </c>
      <c r="BD616" s="13">
        <f>수정주가!BD616*(분기별상장주식수!BD616-분기별자기주식수!BD1760)</f>
        <v>11635841761460</v>
      </c>
      <c r="BE616" s="13">
        <f>수정주가!BE616*(분기별상장주식수!BE616-분기별자기주식수!BE1760)</f>
        <v>10348011035228</v>
      </c>
      <c r="BF616" s="13">
        <f>수정주가!BF616*(분기별상장주식수!BF616-분기별자기주식수!BF1760)</f>
        <v>11037122350487</v>
      </c>
      <c r="BG616" s="13">
        <f>수정주가!BG616*(분기별상장주식수!BG616-분기별자기주식수!BG1760)</f>
        <v>11296956757002</v>
      </c>
      <c r="BH616" s="13">
        <f>수정주가!BH616*(분기별상장주식수!BH616-분기별자기주식수!BH1760)</f>
        <v>12926409931120</v>
      </c>
      <c r="BI616" s="13">
        <f>수정주가!BI616*(분기별상장주식수!BI616-분기별자기주식수!BI1760)</f>
        <v>9866396960700</v>
      </c>
      <c r="BJ616" s="13">
        <f>수정주가!BJ616*(분기별상장주식수!BJ616-분기별자기주식수!BJ1760)</f>
        <v>8793962508450</v>
      </c>
      <c r="BK616" s="13">
        <f>수정주가!BK616*(분기별상장주식수!BK616-분기별자기주식수!BK1760)</f>
        <v>6457767607340</v>
      </c>
      <c r="BL616" s="13">
        <f>수정주가!BL616*(분기별상장주식수!BL616-분기별자기주식수!BL1760)</f>
        <v>3550245339550</v>
      </c>
      <c r="BM616" s="13">
        <f>수정주가!BM616*(분기별상장주식수!BM616-분기별자기주식수!BM1760)</f>
        <v>481933752300</v>
      </c>
      <c r="BN616" s="13">
        <f>수정주가!BN616*(분기별상장주식수!BN616-분기별자기주식수!BN1760)</f>
        <v>1442460633470</v>
      </c>
      <c r="BO616" s="13">
        <f>수정주가!BO616*(분기별상장주식수!BO616-분기별자기주식수!BO1760)</f>
        <v>1202346964520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3">
        <f>수정주가!D617*(분기별상장주식수!D617-분기별자기주식수!D1761)</f>
        <v>0</v>
      </c>
      <c r="E617" s="13">
        <f>수정주가!E617*(분기별상장주식수!E617-분기별자기주식수!E1761)</f>
        <v>0</v>
      </c>
      <c r="F617" s="13">
        <f>수정주가!F617*(분기별상장주식수!F617-분기별자기주식수!F1761)</f>
        <v>0</v>
      </c>
      <c r="G617" s="13">
        <f>수정주가!G617*(분기별상장주식수!G617-분기별자기주식수!G1761)</f>
        <v>0</v>
      </c>
      <c r="H617" s="13">
        <f>수정주가!H617*(분기별상장주식수!H617-분기별자기주식수!H1761)</f>
        <v>0</v>
      </c>
      <c r="I617" s="13">
        <f>수정주가!I617*(분기별상장주식수!I617-분기별자기주식수!I1761)</f>
        <v>0</v>
      </c>
      <c r="J617" s="13">
        <f>수정주가!J617*(분기별상장주식수!J617-분기별자기주식수!J1761)</f>
        <v>0</v>
      </c>
      <c r="K617" s="13">
        <f>수정주가!K617*(분기별상장주식수!K617-분기별자기주식수!K1761)</f>
        <v>0</v>
      </c>
      <c r="L617" s="13">
        <f>수정주가!L617*(분기별상장주식수!L617-분기별자기주식수!L1761)</f>
        <v>0</v>
      </c>
      <c r="M617" s="13">
        <f>수정주가!M617*(분기별상장주식수!M617-분기별자기주식수!M1761)</f>
        <v>0</v>
      </c>
      <c r="N617" s="13">
        <f>수정주가!N617*(분기별상장주식수!N617-분기별자기주식수!N1761)</f>
        <v>0</v>
      </c>
      <c r="O617" s="13">
        <f>수정주가!O617*(분기별상장주식수!O617-분기별자기주식수!O1761)</f>
        <v>0</v>
      </c>
      <c r="P617" s="13">
        <f>수정주가!P617*(분기별상장주식수!P617-분기별자기주식수!P1761)</f>
        <v>0</v>
      </c>
      <c r="Q617" s="13">
        <f>수정주가!Q617*(분기별상장주식수!Q617-분기별자기주식수!Q1761)</f>
        <v>0</v>
      </c>
      <c r="R617" s="13">
        <f>수정주가!R617*(분기별상장주식수!R617-분기별자기주식수!R1761)</f>
        <v>0</v>
      </c>
      <c r="S617" s="13">
        <f>수정주가!S617*(분기별상장주식수!S617-분기별자기주식수!S1761)</f>
        <v>0</v>
      </c>
      <c r="T617" s="13">
        <f>수정주가!T617*(분기별상장주식수!T617-분기별자기주식수!T1761)</f>
        <v>0</v>
      </c>
      <c r="U617" s="13">
        <f>수정주가!U617*(분기별상장주식수!U617-분기별자기주식수!U1761)</f>
        <v>0</v>
      </c>
      <c r="V617" s="13">
        <f>수정주가!V617*(분기별상장주식수!V617-분기별자기주식수!V1761)</f>
        <v>0</v>
      </c>
      <c r="W617" s="13">
        <f>수정주가!W617*(분기별상장주식수!W617-분기별자기주식수!W1761)</f>
        <v>0</v>
      </c>
      <c r="X617" s="13">
        <f>수정주가!X617*(분기별상장주식수!X617-분기별자기주식수!X1761)</f>
        <v>0</v>
      </c>
      <c r="Y617" s="13">
        <f>수정주가!Y617*(분기별상장주식수!Y617-분기별자기주식수!Y1761)</f>
        <v>0</v>
      </c>
      <c r="Z617" s="13">
        <f>수정주가!Z617*(분기별상장주식수!Z617-분기별자기주식수!Z1761)</f>
        <v>0</v>
      </c>
      <c r="AA617" s="13">
        <f>수정주가!AA617*(분기별상장주식수!AA617-분기별자기주식수!AA1761)</f>
        <v>0</v>
      </c>
      <c r="AB617" s="13">
        <f>수정주가!AB617*(분기별상장주식수!AB617-분기별자기주식수!AB1761)</f>
        <v>0</v>
      </c>
      <c r="AC617" s="13">
        <f>수정주가!AC617*(분기별상장주식수!AC617-분기별자기주식수!AC1761)</f>
        <v>0</v>
      </c>
      <c r="AD617" s="13">
        <f>수정주가!AD617*(분기별상장주식수!AD617-분기별자기주식수!AD1761)</f>
        <v>0</v>
      </c>
      <c r="AE617" s="13">
        <f>수정주가!AE617*(분기별상장주식수!AE617-분기별자기주식수!AE1761)</f>
        <v>0</v>
      </c>
      <c r="AF617" s="13">
        <f>수정주가!AF617*(분기별상장주식수!AF617-분기별자기주식수!AF1761)</f>
        <v>0</v>
      </c>
      <c r="AG617" s="13">
        <f>수정주가!AG617*(분기별상장주식수!AG617-분기별자기주식수!AG1761)</f>
        <v>0</v>
      </c>
      <c r="AH617" s="13">
        <f>수정주가!AH617*(분기별상장주식수!AH617-분기별자기주식수!AH1761)</f>
        <v>0</v>
      </c>
      <c r="AI617" s="13">
        <f>수정주가!AI617*(분기별상장주식수!AI617-분기별자기주식수!AI1761)</f>
        <v>0</v>
      </c>
      <c r="AJ617" s="13">
        <f>수정주가!AJ617*(분기별상장주식수!AJ617-분기별자기주식수!AJ1761)</f>
        <v>0</v>
      </c>
      <c r="AK617" s="13">
        <f>수정주가!AK617*(분기별상장주식수!AK617-분기별자기주식수!AK1761)</f>
        <v>0</v>
      </c>
      <c r="AL617" s="13">
        <f>수정주가!AL617*(분기별상장주식수!AL617-분기별자기주식수!AL1761)</f>
        <v>0</v>
      </c>
      <c r="AM617" s="13">
        <f>수정주가!AM617*(분기별상장주식수!AM617-분기별자기주식수!AM1761)</f>
        <v>0</v>
      </c>
      <c r="AN617" s="13">
        <f>수정주가!AN617*(분기별상장주식수!AN617-분기별자기주식수!AN1761)</f>
        <v>0</v>
      </c>
      <c r="AO617" s="13">
        <f>수정주가!AO617*(분기별상장주식수!AO617-분기별자기주식수!AO1761)</f>
        <v>0</v>
      </c>
      <c r="AP617" s="13">
        <f>수정주가!AP617*(분기별상장주식수!AP617-분기별자기주식수!AP1761)</f>
        <v>0</v>
      </c>
      <c r="AQ617" s="13">
        <f>수정주가!AQ617*(분기별상장주식수!AQ617-분기별자기주식수!AQ1761)</f>
        <v>0</v>
      </c>
      <c r="AR617" s="13">
        <f>수정주가!AR617*(분기별상장주식수!AR617-분기별자기주식수!AR1761)</f>
        <v>1988938198700</v>
      </c>
      <c r="AS617" s="13">
        <f>수정주가!AS617*(분기별상장주식수!AS617-분기별자기주식수!AS1761)</f>
        <v>4181144337500</v>
      </c>
      <c r="AT617" s="13">
        <f>수정주가!AT617*(분기별상장주식수!AT617-분기별자기주식수!AT1761)</f>
        <v>3988168445000</v>
      </c>
      <c r="AU617" s="13">
        <f>수정주가!AU617*(분기별상장주식수!AU617-분기별자기주식수!AU1761)</f>
        <v>3666541957500</v>
      </c>
      <c r="AV617" s="13">
        <f>수정주가!AV617*(분기별상장주식수!AV617-분기별자기주식수!AV1761)</f>
        <v>3563621481500</v>
      </c>
      <c r="AW617" s="13">
        <f>수정주가!AW617*(분기별상장주식수!AW617-분기별자기주식수!AW1761)</f>
        <v>4348390111000</v>
      </c>
      <c r="AX617" s="13">
        <f>수정주가!AX617*(분기별상장주식수!AX617-분기별자기주식수!AX1761)</f>
        <v>4824397312500</v>
      </c>
      <c r="AY617" s="13">
        <f>수정주가!AY617*(분기별상장주식수!AY617-분기별자기주식수!AY1761)</f>
        <v>4451310587000</v>
      </c>
      <c r="AZ617" s="13">
        <f>수정주가!AZ617*(분기별상장주식수!AZ617-분기별자기주식수!AZ1761)</f>
        <v>4219739516000</v>
      </c>
      <c r="BA617" s="13">
        <f>수정주가!BA617*(분기별상장주식수!BA617-분기별자기주식수!BA1761)</f>
        <v>4374120230000</v>
      </c>
      <c r="BB617" s="13">
        <f>수정주가!BB617*(분기별상장주식수!BB617-분기별자기주식수!BB1761)</f>
        <v>4361255170500</v>
      </c>
      <c r="BC617" s="13">
        <f>수정주가!BC617*(분기별상장주식수!BC617-분기별자기주식수!BC1761)</f>
        <v>4888722610000</v>
      </c>
      <c r="BD617" s="13">
        <f>수정주가!BD617*(분기별상장주식수!BD617-분기별자기주식수!BD1761)</f>
        <v>4399850349000</v>
      </c>
      <c r="BE617" s="13">
        <f>수정주가!BE617*(분기별상장주식수!BE617-분기별자기주식수!BE1761)</f>
        <v>5043103324000</v>
      </c>
      <c r="BF617" s="13">
        <f>수정주가!BF617*(분기별상장주식수!BF617-분기별자기주식수!BF1761)</f>
        <v>5531975585000</v>
      </c>
      <c r="BG617" s="13">
        <f>수정주가!BG617*(분기별상장주식수!BG617-분기별자기주식수!BG1761)</f>
        <v>4786334608000</v>
      </c>
      <c r="BH617" s="13">
        <f>수정주가!BH617*(분기별상장주식수!BH617-분기별자기주식수!BH1761)</f>
        <v>3848104244500</v>
      </c>
      <c r="BI617" s="13">
        <f>수정주가!BI617*(분기별상장주식수!BI617-분기별자기주식수!BI1761)</f>
        <v>2801093549000</v>
      </c>
      <c r="BJ617" s="13">
        <f>수정주가!BJ617*(분기별상장주식수!BJ617-분기별자기주식수!BJ1761)</f>
        <v>3508165707000</v>
      </c>
      <c r="BK617" s="13">
        <f>수정주가!BK617*(분기별상장주식수!BK617-분기별자기주식수!BK1761)</f>
        <v>3045849296000</v>
      </c>
      <c r="BL617" s="13">
        <f>수정주가!BL617*(분기별상장주식수!BL617-분기별자기주식수!BL1761)</f>
        <v>2855483715000</v>
      </c>
      <c r="BM617" s="13">
        <f>수정주가!BM617*(분기별상장주식수!BM617-분기별자기주식수!BM1761)</f>
        <v>2423081895300</v>
      </c>
      <c r="BN617" s="13">
        <f>수정주가!BN617*(분기별상장주식수!BN617-분기별자기주식수!BN1761)</f>
        <v>2355094187800</v>
      </c>
      <c r="BO617" s="13">
        <f>수정주가!BO617*(분기별상장주식수!BO617-분기별자기주식수!BO1761)</f>
        <v>1985241059000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f>수정주가!D618*(분기별상장주식수!D618-분기별자기주식수!D1762)</f>
        <v>60110497200</v>
      </c>
      <c r="E618" s="13">
        <f>수정주가!E618*(분기별상장주식수!E618-분기별자기주식수!E1762)</f>
        <v>64165109400</v>
      </c>
      <c r="F618" s="13">
        <f>수정주가!F618*(분기별상장주식수!F618-분기별자기주식수!F1762)</f>
        <v>22660518900</v>
      </c>
      <c r="G618" s="13">
        <f>수정주가!G618*(분기별상장주식수!G618-분기별자기주식수!G1762)</f>
        <v>33441837300</v>
      </c>
      <c r="H618" s="13">
        <f>수정주가!H618*(분기별상장주식수!H618-분기별자기주식수!H1762)</f>
        <v>59157837600</v>
      </c>
      <c r="I618" s="13">
        <f>수정주가!I618*(분기별상장주식수!I618-분기별자기주식수!I1762)</f>
        <v>38402637900</v>
      </c>
      <c r="J618" s="13">
        <f>수정주가!J618*(분기별상장주식수!J618-분기별자기주식수!J1762)</f>
        <v>30676800900</v>
      </c>
      <c r="K618" s="13">
        <f>수정주가!K618*(분기별상장주식수!K618-분기별자기주식수!K1762)</f>
        <v>24141788400</v>
      </c>
      <c r="L618" s="13">
        <f>수정주가!L618*(분기별상장주식수!L618-분기별자기주식수!L1762)</f>
        <v>16886472300</v>
      </c>
      <c r="M618" s="13">
        <f>수정주가!M618*(분기별상장주식수!M618-분기별자기주식수!M1762)</f>
        <v>22805741400</v>
      </c>
      <c r="N618" s="13">
        <f>수정주가!N618*(분기별상장주식수!N618-분기별자기주식수!N1762)</f>
        <v>15027624300</v>
      </c>
      <c r="O618" s="13">
        <f>수정주가!O618*(분기별상장주식수!O618-분기별자기주식수!O1762)</f>
        <v>12163836600</v>
      </c>
      <c r="P618" s="13">
        <f>수정주가!P618*(분기별상장주식수!P618-분기별자기주식수!P1762)</f>
        <v>9944836800</v>
      </c>
      <c r="Q618" s="13">
        <f>수정주가!Q618*(분기별상장주식수!Q618-분기별자기주식수!Q1762)</f>
        <v>8155695600</v>
      </c>
      <c r="R618" s="13">
        <f>수정주가!R618*(분기별상장주식수!R618-분기별자기주식수!R1762)</f>
        <v>8608789800</v>
      </c>
      <c r="S618" s="13">
        <f>수정주가!S618*(분기별상장주식수!S618-분기별자기주식수!S1762)</f>
        <v>8539083000</v>
      </c>
      <c r="T618" s="13">
        <f>수정주가!T618*(분기별상장주식수!T618-분기별자기주식수!T1762)</f>
        <v>8585554200</v>
      </c>
      <c r="U618" s="13">
        <f>수정주가!U618*(분기별상장주식수!U618-분기별자기주식수!U1762)</f>
        <v>7203036000</v>
      </c>
      <c r="V618" s="13">
        <f>수정주가!V618*(분기별상장주식수!V618-분기별자기주식수!V1762)</f>
        <v>13192011900</v>
      </c>
      <c r="W618" s="13">
        <f>수정주가!W618*(분기별상장주식수!W618-분기별자기주식수!W1762)</f>
        <v>14313129600</v>
      </c>
      <c r="X618" s="13">
        <f>수정주가!X618*(분기별상장주식수!X618-분기별자기주식수!X1762)</f>
        <v>8393860500</v>
      </c>
      <c r="Y618" s="13">
        <f>수정주가!Y618*(분기별상장주식수!Y618-분기별자기주식수!Y1762)</f>
        <v>7487672100</v>
      </c>
      <c r="Z618" s="13">
        <f>수정주가!Z618*(분기별상장주식수!Z618-분기별자기주식수!Z1762)</f>
        <v>6442070100</v>
      </c>
      <c r="AA618" s="13">
        <f>수정주가!AA618*(분기별상장주식수!AA618-분기별자기주식수!AA1762)</f>
        <v>8661069900</v>
      </c>
      <c r="AB618" s="13">
        <f>수정주가!AB618*(분기별상장주식수!AB618-분기별자기주식수!AB1762)</f>
        <v>7249507200</v>
      </c>
      <c r="AC618" s="13">
        <f>수정주가!AC618*(분기별상장주식수!AC618-분기별자기주식수!AC1762)</f>
        <v>9613729500</v>
      </c>
      <c r="AD618" s="13">
        <f>수정주가!AD618*(분기별상장주식수!AD618-분기별자기주식수!AD1762)</f>
        <v>9207106500</v>
      </c>
      <c r="AE618" s="13">
        <f>수정주가!AE618*(분기별상장주식수!AE618-분기별자기주식수!AE1762)</f>
        <v>9253577700</v>
      </c>
      <c r="AF618" s="13">
        <f>수정주가!AF618*(분기별상장주식수!AF618-분기별자기주식수!AF1762)</f>
        <v>8016282000</v>
      </c>
      <c r="AG618" s="13">
        <f>수정주가!AG618*(분기별상장주식수!AG618-분기별자기주식수!AG1762)</f>
        <v>28910895300</v>
      </c>
      <c r="AH618" s="13">
        <f>수정주가!AH618*(분기별상장주식수!AH618-분기별자기주식수!AH1762)</f>
        <v>20273061000</v>
      </c>
      <c r="AI618" s="13">
        <f>수정주가!AI618*(분기별상장주식수!AI618-분기별자기주식수!AI1762)</f>
        <v>18321270600</v>
      </c>
      <c r="AJ618" s="13">
        <f>수정주가!AJ618*(분기별상장주식수!AJ618-분기별자기주식수!AJ1762)</f>
        <v>16485658200</v>
      </c>
      <c r="AK618" s="13">
        <f>수정주가!AK618*(분기별상장주식수!AK618-분기별자기주식수!AK1762)</f>
        <v>23328542400</v>
      </c>
      <c r="AL618" s="13">
        <f>수정주가!AL618*(분기별상장주식수!AL618-분기별자기주식수!AL1762)</f>
        <v>15742119000</v>
      </c>
      <c r="AM618" s="13">
        <f>수정주가!AM618*(분기별상장주식수!AM618-분기별자기주식수!AM1762)</f>
        <v>13261718700</v>
      </c>
      <c r="AN618" s="13">
        <f>수정주가!AN618*(분기별상장주식수!AN618-분기별자기주식수!AN1762)</f>
        <v>13738048500</v>
      </c>
      <c r="AO618" s="13">
        <f>수정주가!AO618*(분기별상장주식수!AO618-분기별자기주식수!AO1762)</f>
        <v>12355530300</v>
      </c>
      <c r="AP618" s="13">
        <f>수정주가!AP618*(분기별상장주식수!AP618-분기별자기주식수!AP1762)</f>
        <v>20795862000</v>
      </c>
      <c r="AQ618" s="13">
        <f>수정주가!AQ618*(분기별상장주식수!AQ618-분기별자기주식수!AQ1762)</f>
        <v>18820836000</v>
      </c>
      <c r="AR618" s="13">
        <f>수정주가!AR618*(분기별상장주식수!AR618-분기별자기주식수!AR1762)</f>
        <v>17426700000</v>
      </c>
      <c r="AS618" s="13">
        <f>수정주가!AS618*(분기별상장주식수!AS618-분기별자기주식수!AS1762)</f>
        <v>16613454000</v>
      </c>
      <c r="AT618" s="13">
        <f>수정주가!AT618*(분기별상장주식수!AT618-분기별자기주식수!AT1762)</f>
        <v>16090653000</v>
      </c>
      <c r="AU618" s="13">
        <f>수정주가!AU618*(분기별상장주식수!AU618-분기별자기주식수!AU1762)</f>
        <v>17078166000</v>
      </c>
      <c r="AV618" s="13">
        <f>수정주가!AV618*(분기별상장주식수!AV618-분기별자기주식수!AV1762)</f>
        <v>18239946000</v>
      </c>
      <c r="AW618" s="13">
        <f>수정주가!AW618*(분기별상장주식수!AW618-분기별자기주식수!AW1762)</f>
        <v>18298035000</v>
      </c>
      <c r="AX618" s="13">
        <f>수정주가!AX618*(분기별상장주식수!AX618-분기별자기주식수!AX1762)</f>
        <v>17426700000</v>
      </c>
      <c r="AY618" s="13">
        <f>수정주가!AY618*(분기별상장주식수!AY618-분기별자기주식수!AY1762)</f>
        <v>15800208000</v>
      </c>
      <c r="AZ618" s="13">
        <f>수정주가!AZ618*(분기별상장주식수!AZ618-분기별자기주식수!AZ1762)</f>
        <v>20447328000</v>
      </c>
      <c r="BA618" s="13">
        <f>수정주가!BA618*(분기별상장주식수!BA618-분기별자기주식수!BA1762)</f>
        <v>21841464000</v>
      </c>
      <c r="BB618" s="13">
        <f>수정주가!BB618*(분기별상장주식수!BB618-분기별자기주식수!BB1762)</f>
        <v>26140050000</v>
      </c>
      <c r="BC618" s="13">
        <f>수정주가!BC618*(분기별상장주식수!BC618-분기별자기주식수!BC1762)</f>
        <v>18356124000</v>
      </c>
      <c r="BD618" s="13">
        <f>수정주가!BD618*(분기별상장주식수!BD618-분기별자기주식수!BD1762)</f>
        <v>18123768000</v>
      </c>
      <c r="BE618" s="13">
        <f>수정주가!BE618*(분기별상장주식수!BE618-분기별자기주식수!BE1762)</f>
        <v>19808349000</v>
      </c>
      <c r="BF618" s="13">
        <f>수정주가!BF618*(분기별상장주식수!BF618-분기별자기주식수!BF1762)</f>
        <v>16671543000</v>
      </c>
      <c r="BG618" s="13">
        <f>수정주가!BG618*(분기별상장주식수!BG618-분기별자기주식수!BG1762)</f>
        <v>14754606000</v>
      </c>
      <c r="BH618" s="13">
        <f>수정주가!BH618*(분기별상장주식수!BH618-분기별자기주식수!BH1762)</f>
        <v>17368611000</v>
      </c>
      <c r="BI618" s="13">
        <f>수정주가!BI618*(분기별상장주식수!BI618-분기별자기주식수!BI1762)</f>
        <v>15858297000</v>
      </c>
      <c r="BJ618" s="13">
        <f>수정주가!BJ618*(분기별상장주식수!BJ618-분기별자기주식수!BJ1762)</f>
        <v>19468415400</v>
      </c>
      <c r="BK618" s="13">
        <f>수정주가!BK618*(분기별상장주식수!BK618-분기별자기주식수!BK1762)</f>
        <v>25692876000</v>
      </c>
      <c r="BL618" s="13">
        <f>수정주가!BL618*(분기별상장주식수!BL618-분기별자기주식수!BL1762)</f>
        <v>22695373800</v>
      </c>
      <c r="BM618" s="13">
        <f>수정주가!BM618*(분기별상장주식수!BM618-분기별자기주식수!BM1762)</f>
        <v>23837279400</v>
      </c>
      <c r="BN618" s="13">
        <f>수정주가!BN618*(분기별상장주식수!BN618-분기별자기주식수!BN1762)</f>
        <v>31545142200</v>
      </c>
      <c r="BO618" s="13">
        <f>수정주가!BO618*(분기별상장주식수!BO618-분기별자기주식수!BO1762)</f>
        <v>2854764000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3">
        <f>수정주가!D619*(분기별상장주식수!D619-분기별자기주식수!D1763)</f>
        <v>0</v>
      </c>
      <c r="E619" s="13">
        <f>수정주가!E619*(분기별상장주식수!E619-분기별자기주식수!E1763)</f>
        <v>0</v>
      </c>
      <c r="F619" s="13">
        <f>수정주가!F619*(분기별상장주식수!F619-분기별자기주식수!F1763)</f>
        <v>0</v>
      </c>
      <c r="G619" s="13">
        <f>수정주가!G619*(분기별상장주식수!G619-분기별자기주식수!G1763)</f>
        <v>0</v>
      </c>
      <c r="H619" s="13">
        <f>수정주가!H619*(분기별상장주식수!H619-분기별자기주식수!H1763)</f>
        <v>0</v>
      </c>
      <c r="I619" s="13">
        <f>수정주가!I619*(분기별상장주식수!I619-분기별자기주식수!I1763)</f>
        <v>0</v>
      </c>
      <c r="J619" s="13">
        <f>수정주가!J619*(분기별상장주식수!J619-분기별자기주식수!J1763)</f>
        <v>0</v>
      </c>
      <c r="K619" s="13">
        <f>수정주가!K619*(분기별상장주식수!K619-분기별자기주식수!K1763)</f>
        <v>0</v>
      </c>
      <c r="L619" s="13">
        <f>수정주가!L619*(분기별상장주식수!L619-분기별자기주식수!L1763)</f>
        <v>0</v>
      </c>
      <c r="M619" s="13">
        <f>수정주가!M619*(분기별상장주식수!M619-분기별자기주식수!M1763)</f>
        <v>0</v>
      </c>
      <c r="N619" s="13">
        <f>수정주가!N619*(분기별상장주식수!N619-분기별자기주식수!N1763)</f>
        <v>0</v>
      </c>
      <c r="O619" s="13">
        <f>수정주가!O619*(분기별상장주식수!O619-분기별자기주식수!O1763)</f>
        <v>0</v>
      </c>
      <c r="P619" s="13">
        <f>수정주가!P619*(분기별상장주식수!P619-분기별자기주식수!P1763)</f>
        <v>0</v>
      </c>
      <c r="Q619" s="13">
        <f>수정주가!Q619*(분기별상장주식수!Q619-분기별자기주식수!Q1763)</f>
        <v>0</v>
      </c>
      <c r="R619" s="13">
        <f>수정주가!R619*(분기별상장주식수!R619-분기별자기주식수!R1763)</f>
        <v>0</v>
      </c>
      <c r="S619" s="13">
        <f>수정주가!S619*(분기별상장주식수!S619-분기별자기주식수!S1763)</f>
        <v>0</v>
      </c>
      <c r="T619" s="13">
        <f>수정주가!T619*(분기별상장주식수!T619-분기별자기주식수!T1763)</f>
        <v>0</v>
      </c>
      <c r="U619" s="13">
        <f>수정주가!U619*(분기별상장주식수!U619-분기별자기주식수!U1763)</f>
        <v>0</v>
      </c>
      <c r="V619" s="13">
        <f>수정주가!V619*(분기별상장주식수!V619-분기별자기주식수!V1763)</f>
        <v>0</v>
      </c>
      <c r="W619" s="13">
        <f>수정주가!W619*(분기별상장주식수!W619-분기별자기주식수!W1763)</f>
        <v>0</v>
      </c>
      <c r="X619" s="13">
        <f>수정주가!X619*(분기별상장주식수!X619-분기별자기주식수!X1763)</f>
        <v>0</v>
      </c>
      <c r="Y619" s="13">
        <f>수정주가!Y619*(분기별상장주식수!Y619-분기별자기주식수!Y1763)</f>
        <v>0</v>
      </c>
      <c r="Z619" s="13">
        <f>수정주가!Z619*(분기별상장주식수!Z619-분기별자기주식수!Z1763)</f>
        <v>0</v>
      </c>
      <c r="AA619" s="13">
        <f>수정주가!AA619*(분기별상장주식수!AA619-분기별자기주식수!AA1763)</f>
        <v>0</v>
      </c>
      <c r="AB619" s="13">
        <f>수정주가!AB619*(분기별상장주식수!AB619-분기별자기주식수!AB1763)</f>
        <v>0</v>
      </c>
      <c r="AC619" s="13">
        <f>수정주가!AC619*(분기별상장주식수!AC619-분기별자기주식수!AC1763)</f>
        <v>0</v>
      </c>
      <c r="AD619" s="13">
        <f>수정주가!AD619*(분기별상장주식수!AD619-분기별자기주식수!AD1763)</f>
        <v>0</v>
      </c>
      <c r="AE619" s="13">
        <f>수정주가!AE619*(분기별상장주식수!AE619-분기별자기주식수!AE1763)</f>
        <v>0</v>
      </c>
      <c r="AF619" s="13">
        <f>수정주가!AF619*(분기별상장주식수!AF619-분기별자기주식수!AF1763)</f>
        <v>0</v>
      </c>
      <c r="AG619" s="13">
        <f>수정주가!AG619*(분기별상장주식수!AG619-분기별자기주식수!AG1763)</f>
        <v>0</v>
      </c>
      <c r="AH619" s="13">
        <f>수정주가!AH619*(분기별상장주식수!AH619-분기별자기주식수!AH1763)</f>
        <v>0</v>
      </c>
      <c r="AI619" s="13">
        <f>수정주가!AI619*(분기별상장주식수!AI619-분기별자기주식수!AI1763)</f>
        <v>0</v>
      </c>
      <c r="AJ619" s="13">
        <f>수정주가!AJ619*(분기별상장주식수!AJ619-분기별자기주식수!AJ1763)</f>
        <v>0</v>
      </c>
      <c r="AK619" s="13">
        <f>수정주가!AK619*(분기별상장주식수!AK619-분기별자기주식수!AK1763)</f>
        <v>0</v>
      </c>
      <c r="AL619" s="13">
        <f>수정주가!AL619*(분기별상장주식수!AL619-분기별자기주식수!AL1763)</f>
        <v>0</v>
      </c>
      <c r="AM619" s="13">
        <f>수정주가!AM619*(분기별상장주식수!AM619-분기별자기주식수!AM1763)</f>
        <v>0</v>
      </c>
      <c r="AN619" s="13">
        <f>수정주가!AN619*(분기별상장주식수!AN619-분기별자기주식수!AN1763)</f>
        <v>0</v>
      </c>
      <c r="AO619" s="13">
        <f>수정주가!AO619*(분기별상장주식수!AO619-분기별자기주식수!AO1763)</f>
        <v>0</v>
      </c>
      <c r="AP619" s="13">
        <f>수정주가!AP619*(분기별상장주식수!AP619-분기별자기주식수!AP1763)</f>
        <v>0</v>
      </c>
      <c r="AQ619" s="13">
        <f>수정주가!AQ619*(분기별상장주식수!AQ619-분기별자기주식수!AQ1763)</f>
        <v>0</v>
      </c>
      <c r="AR619" s="13">
        <f>수정주가!AR619*(분기별상장주식수!AR619-분기별자기주식수!AR1763)</f>
        <v>0</v>
      </c>
      <c r="AS619" s="13">
        <f>수정주가!AS619*(분기별상장주식수!AS619-분기별자기주식수!AS1763)</f>
        <v>0</v>
      </c>
      <c r="AT619" s="13">
        <f>수정주가!AT619*(분기별상장주식수!AT619-분기별자기주식수!AT1763)</f>
        <v>0</v>
      </c>
      <c r="AU619" s="13">
        <f>수정주가!AU619*(분기별상장주식수!AU619-분기별자기주식수!AU1763)</f>
        <v>0</v>
      </c>
      <c r="AV619" s="13">
        <f>수정주가!AV619*(분기별상장주식수!AV619-분기별자기주식수!AV1763)</f>
        <v>0</v>
      </c>
      <c r="AW619" s="13">
        <f>수정주가!AW619*(분기별상장주식수!AW619-분기별자기주식수!AW1763)</f>
        <v>0</v>
      </c>
      <c r="AX619" s="13">
        <f>수정주가!AX619*(분기별상장주식수!AX619-분기별자기주식수!AX1763)</f>
        <v>0</v>
      </c>
      <c r="AY619" s="13">
        <f>수정주가!AY619*(분기별상장주식수!AY619-분기별자기주식수!AY1763)</f>
        <v>0</v>
      </c>
      <c r="AZ619" s="13">
        <f>수정주가!AZ619*(분기별상장주식수!AZ619-분기별자기주식수!AZ1763)</f>
        <v>0</v>
      </c>
      <c r="BA619" s="13">
        <f>수정주가!BA619*(분기별상장주식수!BA619-분기별자기주식수!BA1763)</f>
        <v>0</v>
      </c>
      <c r="BB619" s="13">
        <f>수정주가!BB619*(분기별상장주식수!BB619-분기별자기주식수!BB1763)</f>
        <v>0</v>
      </c>
      <c r="BC619" s="13">
        <f>수정주가!BC619*(분기별상장주식수!BC619-분기별자기주식수!BC1763)</f>
        <v>0</v>
      </c>
      <c r="BD619" s="13">
        <f>수정주가!BD619*(분기별상장주식수!BD619-분기별자기주식수!BD1763)</f>
        <v>0</v>
      </c>
      <c r="BE619" s="13">
        <f>수정주가!BE619*(분기별상장주식수!BE619-분기별자기주식수!BE1763)</f>
        <v>0</v>
      </c>
      <c r="BF619" s="13">
        <f>수정주가!BF619*(분기별상장주식수!BF619-분기별자기주식수!BF1763)</f>
        <v>0</v>
      </c>
      <c r="BG619" s="13">
        <f>수정주가!BG619*(분기별상장주식수!BG619-분기별자기주식수!BG1763)</f>
        <v>0</v>
      </c>
      <c r="BH619" s="13">
        <f>수정주가!BH619*(분기별상장주식수!BH619-분기별자기주식수!BH1763)</f>
        <v>0</v>
      </c>
      <c r="BI619" s="13">
        <f>수정주가!BI619*(분기별상장주식수!BI619-분기별자기주식수!BI1763)</f>
        <v>0</v>
      </c>
      <c r="BJ619" s="13">
        <f>수정주가!BJ619*(분기별상장주식수!BJ619-분기별자기주식수!BJ1763)</f>
        <v>0</v>
      </c>
      <c r="BK619" s="13">
        <f>수정주가!BK619*(분기별상장주식수!BK619-분기별자기주식수!BK1763)</f>
        <v>0</v>
      </c>
      <c r="BL619" s="13">
        <f>수정주가!BL619*(분기별상장주식수!BL619-분기별자기주식수!BL1763)</f>
        <v>0</v>
      </c>
      <c r="BM619" s="13">
        <f>수정주가!BM619*(분기별상장주식수!BM619-분기별자기주식수!BM1763)</f>
        <v>0</v>
      </c>
      <c r="BN619" s="13">
        <f>수정주가!BN619*(분기별상장주식수!BN619-분기별자기주식수!BN1763)</f>
        <v>0</v>
      </c>
      <c r="BO619" s="13">
        <f>수정주가!BO619*(분기별상장주식수!BO619-분기별자기주식수!BO1763)</f>
        <v>0</v>
      </c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f>수정주가!D620*(분기별상장주식수!D620-분기별자기주식수!D1764)</f>
        <v>2364918396</v>
      </c>
      <c r="E620" s="13">
        <f>수정주가!E620*(분기별상장주식수!E620-분기별자기주식수!E1764)</f>
        <v>2513610870</v>
      </c>
      <c r="F620" s="13">
        <f>수정주가!F620*(분기별상장주식수!F620-분기별자기주식수!F1764)</f>
        <v>2180822952</v>
      </c>
      <c r="G620" s="13">
        <f>수정주가!G620*(분기별상장주식수!G620-분기별자기주식수!G1764)</f>
        <v>2754351066</v>
      </c>
      <c r="H620" s="13">
        <f>수정주가!H620*(분기별상장주식수!H620-분기별자기주식수!H1764)</f>
        <v>3724392444</v>
      </c>
      <c r="I620" s="13">
        <f>수정주가!I620*(분기별상장주식수!I620-분기별자기주식수!I1764)</f>
        <v>2626900374</v>
      </c>
      <c r="J620" s="13">
        <f>수정주가!J620*(분기별상장주식수!J620-분기별자기주식수!J1764)</f>
        <v>2520691464</v>
      </c>
      <c r="K620" s="13">
        <f>수정주가!K620*(분기별상장주식수!K620-분기별자기주식수!K1764)</f>
        <v>2272870674</v>
      </c>
      <c r="L620" s="13">
        <f>수정주가!L620*(분기별상장주식수!L620-분기별자기주식수!L1764)</f>
        <v>1897599192</v>
      </c>
      <c r="M620" s="13">
        <f>수정주가!M620*(분기별상장주식수!M620-분기별자기주식수!M1764)</f>
        <v>2173742358</v>
      </c>
      <c r="N620" s="13">
        <f>수정주가!N620*(분기별상장주식수!N620-분기별자기주식수!N1764)</f>
        <v>1982566320</v>
      </c>
      <c r="O620" s="13">
        <f>수정주가!O620*(분기별상장주식수!O620-분기별자기주식수!O1764)</f>
        <v>2025049884</v>
      </c>
      <c r="P620" s="13">
        <f>수정주가!P620*(분기별상장주식수!P620-분기별자기주식수!P1764)</f>
        <v>1989646914</v>
      </c>
      <c r="Q620" s="13">
        <f>수정주가!Q620*(분기별상장주식수!Q620-분기별자기주식수!Q1764)</f>
        <v>1826793252</v>
      </c>
      <c r="R620" s="13">
        <f>수정주가!R620*(분기별상장주식수!R620-분기별자기주식수!R1764)</f>
        <v>1947163350</v>
      </c>
      <c r="S620" s="13">
        <f>수정주가!S620*(분기별상장주식수!S620-분기별자기주식수!S1764)</f>
        <v>2081694636</v>
      </c>
      <c r="T620" s="13">
        <f>수정주가!T620*(분기별상장주식수!T620-분기별자기주식수!T1764)</f>
        <v>2825157006</v>
      </c>
      <c r="U620" s="13">
        <f>수정주가!U620*(분기별상장주식수!U620-분기별자기주식수!U1764)</f>
        <v>3370362744</v>
      </c>
      <c r="V620" s="13">
        <f>수정주가!V620*(분기별상장주식수!V620-분기별자기주식수!V1764)</f>
        <v>3752714820</v>
      </c>
      <c r="W620" s="13">
        <f>수정주가!W620*(분기별상장주식수!W620-분기별자기주식수!W1764)</f>
        <v>4531580160</v>
      </c>
      <c r="X620" s="13">
        <f>수정주가!X620*(분기별상장주식수!X620-분기별자기주식수!X1764)</f>
        <v>4028857986</v>
      </c>
      <c r="Y620" s="13">
        <f>수정주가!Y620*(분기별상장주식수!Y620-분기별자기주식수!Y1764)</f>
        <v>4297920558</v>
      </c>
      <c r="Z620" s="13">
        <f>수정주가!Z620*(분기별상장주식수!Z620-분기별자기주식수!Z1764)</f>
        <v>4566983130</v>
      </c>
      <c r="AA620" s="13">
        <f>수정주가!AA620*(분기별상장주식수!AA620-분기별자기주식수!AA1764)</f>
        <v>5947698960</v>
      </c>
      <c r="AB620" s="13">
        <f>수정주가!AB620*(분기별상장주식수!AB620-분기별자기주식수!AB1764)</f>
        <v>7293011820</v>
      </c>
      <c r="AC620" s="13">
        <f>수정주가!AC620*(분기별상장주식수!AC620-분기별자기주식수!AC1764)</f>
        <v>7965668250</v>
      </c>
      <c r="AD620" s="13">
        <f>수정주가!AD620*(분기별상장주식수!AD620-분기별자기주식수!AD1764)</f>
        <v>8992354380</v>
      </c>
      <c r="AE620" s="13">
        <f>수정주가!AE620*(분기별상장주식수!AE620-분기별자기주식수!AE1764)</f>
        <v>7682444490</v>
      </c>
      <c r="AF620" s="13">
        <f>수정주가!AF620*(분기별상장주식수!AF620-분기별자기주식수!AF1764)</f>
        <v>7045191030</v>
      </c>
      <c r="AG620" s="13">
        <f>수정주가!AG620*(분기별상장주식수!AG620-분기별자기주식수!AG1764)</f>
        <v>69035791500</v>
      </c>
      <c r="AH620" s="13">
        <f>수정주가!AH620*(분기별상장주식수!AH620-분기별자기주식수!AH1764)</f>
        <v>56644752000</v>
      </c>
      <c r="AI620" s="13">
        <f>수정주가!AI620*(분기별상장주식수!AI620-분기별자기주식수!AI1764)</f>
        <v>42483564000</v>
      </c>
      <c r="AJ620" s="13">
        <f>수정주가!AJ620*(분기별상장주식수!AJ620-분기별자기주식수!AJ1764)</f>
        <v>50980276800</v>
      </c>
      <c r="AK620" s="13">
        <f>수정주가!AK620*(분기별상장주식수!AK620-분기별자기주식수!AK1764)</f>
        <v>57706841100</v>
      </c>
      <c r="AL620" s="13">
        <f>수정주가!AL620*(분기별상장주식수!AL620-분기별자기주식수!AL1764)</f>
        <v>61247138100</v>
      </c>
      <c r="AM620" s="13">
        <f>수정주가!AM620*(분기별상장주식수!AM620-분기별자기주식수!AM1764)</f>
        <v>62663256900</v>
      </c>
      <c r="AN620" s="13">
        <f>수정주가!AN620*(분기별상장주식수!AN620-분기별자기주식수!AN1764)</f>
        <v>83551009200</v>
      </c>
      <c r="AO620" s="13">
        <f>수정주가!AO620*(분기별상장주식수!AO620-분기별자기주식수!AO1764)</f>
        <v>99836375400</v>
      </c>
      <c r="AP620" s="13">
        <f>수정주가!AP620*(분기별상장주식수!AP620-분기별자기주식수!AP1764)</f>
        <v>84613098300</v>
      </c>
      <c r="AQ620" s="13">
        <f>수정주가!AQ620*(분기별상장주식수!AQ620-분기별자기주식수!AQ1764)</f>
        <v>112227414900</v>
      </c>
      <c r="AR620" s="13">
        <f>수정주가!AR620*(분기별상장주식수!AR620-분기별자기주식수!AR1764)</f>
        <v>101606523900</v>
      </c>
      <c r="AS620" s="13">
        <f>수정주가!AS620*(분기별상장주식수!AS620-분기별자기주식수!AS1764)</f>
        <v>88861454700</v>
      </c>
      <c r="AT620" s="13">
        <f>수정주가!AT620*(분기별상장주식수!AT620-분기별자기주식수!AT1764)</f>
        <v>82842949800</v>
      </c>
      <c r="AU620" s="13">
        <f>수정주가!AU620*(분기별상장주식수!AU620-분기별자기주식수!AU1764)</f>
        <v>112227414900</v>
      </c>
      <c r="AV620" s="13">
        <f>수정주가!AV620*(분기별상장주식수!AV620-분기별자기주식수!AV1764)</f>
        <v>117891890100</v>
      </c>
      <c r="AW620" s="13">
        <f>수정주가!AW620*(분기별상장주식수!AW620-분기별자기주식수!AW1764)</f>
        <v>100544434800</v>
      </c>
      <c r="AX620" s="13">
        <f>수정주가!AX620*(분기별상장주식수!AX620-분기별자기주식수!AX1764)</f>
        <v>134885315700</v>
      </c>
      <c r="AY620" s="13">
        <f>수정주가!AY620*(분기별상장주식수!AY620-분기별자기주식수!AY1764)</f>
        <v>135239345400</v>
      </c>
      <c r="AZ620" s="13">
        <f>수정주가!AZ620*(분기별상장주식수!AZ620-분기별자기주식수!AZ1764)</f>
        <v>184803503400</v>
      </c>
      <c r="BA620" s="13">
        <f>수정주가!BA620*(분기별상장주식수!BA620-분기별자기주식수!BA1764)</f>
        <v>204983196300</v>
      </c>
      <c r="BB620" s="13">
        <f>수정주가!BB620*(분기별상장주식수!BB620-분기별자기주식수!BB1764)</f>
        <v>161791572900</v>
      </c>
      <c r="BC620" s="13">
        <f>수정주가!BC620*(분기별상장주식수!BC620-분기별자기주식수!BC1764)</f>
        <v>153294860100</v>
      </c>
      <c r="BD620" s="13">
        <f>수정주가!BD620*(분기별상장주식수!BD620-분기별자기주식수!BD1764)</f>
        <v>152940830400</v>
      </c>
      <c r="BE620" s="13">
        <f>수정주가!BE620*(분기별상장주식수!BE620-분기별자기주식수!BE1764)</f>
        <v>135947404800</v>
      </c>
      <c r="BF620" s="13">
        <f>수정주가!BF620*(분기별상장주식수!BF620-분기별자기주식수!BF1764)</f>
        <v>161083513500</v>
      </c>
      <c r="BG620" s="13">
        <f>수정주가!BG620*(분기별상장주식수!BG620-분기별자기주식수!BG1764)</f>
        <v>157897246200</v>
      </c>
      <c r="BH620" s="13">
        <f>수정주가!BH620*(분기별상장주식수!BH620-분기별자기주식수!BH1764)</f>
        <v>213833938800</v>
      </c>
      <c r="BI620" s="13">
        <f>수정주가!BI620*(분기별상장주식수!BI620-분기별자기주식수!BI1764)</f>
        <v>256317502800</v>
      </c>
      <c r="BJ620" s="13">
        <f>수정주가!BJ620*(분기별상장주식수!BJ620-분기별자기주식수!BJ1764)</f>
        <v>243926463300</v>
      </c>
      <c r="BK620" s="13">
        <f>수정주가!BK620*(분기별상장주식수!BK620-분기별자기주식수!BK1764)</f>
        <v>224454829800</v>
      </c>
      <c r="BL620" s="13">
        <f>수정주가!BL620*(분기별상장주식수!BL620-분기별자기주식수!BL1764)</f>
        <v>222330651600</v>
      </c>
      <c r="BM620" s="13">
        <f>수정주가!BM620*(분기별상장주식수!BM620-분기별자기주식수!BM1764)</f>
        <v>225162889200</v>
      </c>
      <c r="BN620" s="13">
        <f>수정주가!BN620*(분기별상장주식수!BN620-분기별자기주식수!BN1764)</f>
        <v>212063790300</v>
      </c>
      <c r="BO620" s="13">
        <f>수정주가!BO620*(분기별상장주식수!BO620-분기별자기주식수!BO1764)</f>
        <v>22374677040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3">
        <f>수정주가!D621*(분기별상장주식수!D621-분기별자기주식수!D1765)</f>
        <v>0</v>
      </c>
      <c r="E621" s="13">
        <f>수정주가!E621*(분기별상장주식수!E621-분기별자기주식수!E1765)</f>
        <v>0</v>
      </c>
      <c r="F621" s="13">
        <f>수정주가!F621*(분기별상장주식수!F621-분기별자기주식수!F1765)</f>
        <v>0</v>
      </c>
      <c r="G621" s="13">
        <f>수정주가!G621*(분기별상장주식수!G621-분기별자기주식수!G1765)</f>
        <v>0</v>
      </c>
      <c r="H621" s="13">
        <f>수정주가!H621*(분기별상장주식수!H621-분기별자기주식수!H1765)</f>
        <v>0</v>
      </c>
      <c r="I621" s="13">
        <f>수정주가!I621*(분기별상장주식수!I621-분기별자기주식수!I1765)</f>
        <v>0</v>
      </c>
      <c r="J621" s="13">
        <f>수정주가!J621*(분기별상장주식수!J621-분기별자기주식수!J1765)</f>
        <v>0</v>
      </c>
      <c r="K621" s="13">
        <f>수정주가!K621*(분기별상장주식수!K621-분기별자기주식수!K1765)</f>
        <v>0</v>
      </c>
      <c r="L621" s="13">
        <f>수정주가!L621*(분기별상장주식수!L621-분기별자기주식수!L1765)</f>
        <v>0</v>
      </c>
      <c r="M621" s="13">
        <f>수정주가!M621*(분기별상장주식수!M621-분기별자기주식수!M1765)</f>
        <v>0</v>
      </c>
      <c r="N621" s="13">
        <f>수정주가!N621*(분기별상장주식수!N621-분기별자기주식수!N1765)</f>
        <v>0</v>
      </c>
      <c r="O621" s="13">
        <f>수정주가!O621*(분기별상장주식수!O621-분기별자기주식수!O1765)</f>
        <v>0</v>
      </c>
      <c r="P621" s="13">
        <f>수정주가!P621*(분기별상장주식수!P621-분기별자기주식수!P1765)</f>
        <v>0</v>
      </c>
      <c r="Q621" s="13">
        <f>수정주가!Q621*(분기별상장주식수!Q621-분기별자기주식수!Q1765)</f>
        <v>0</v>
      </c>
      <c r="R621" s="13">
        <f>수정주가!R621*(분기별상장주식수!R621-분기별자기주식수!R1765)</f>
        <v>0</v>
      </c>
      <c r="S621" s="13">
        <f>수정주가!S621*(분기별상장주식수!S621-분기별자기주식수!S1765)</f>
        <v>0</v>
      </c>
      <c r="T621" s="13">
        <f>수정주가!T621*(분기별상장주식수!T621-분기별자기주식수!T1765)</f>
        <v>0</v>
      </c>
      <c r="U621" s="13">
        <f>수정주가!U621*(분기별상장주식수!U621-분기별자기주식수!U1765)</f>
        <v>0</v>
      </c>
      <c r="V621" s="13">
        <f>수정주가!V621*(분기별상장주식수!V621-분기별자기주식수!V1765)</f>
        <v>0</v>
      </c>
      <c r="W621" s="13">
        <f>수정주가!W621*(분기별상장주식수!W621-분기별자기주식수!W1765)</f>
        <v>0</v>
      </c>
      <c r="X621" s="13">
        <f>수정주가!X621*(분기별상장주식수!X621-분기별자기주식수!X1765)</f>
        <v>0</v>
      </c>
      <c r="Y621" s="13">
        <f>수정주가!Y621*(분기별상장주식수!Y621-분기별자기주식수!Y1765)</f>
        <v>0</v>
      </c>
      <c r="Z621" s="13">
        <f>수정주가!Z621*(분기별상장주식수!Z621-분기별자기주식수!Z1765)</f>
        <v>0</v>
      </c>
      <c r="AA621" s="13">
        <f>수정주가!AA621*(분기별상장주식수!AA621-분기별자기주식수!AA1765)</f>
        <v>0</v>
      </c>
      <c r="AB621" s="13">
        <f>수정주가!AB621*(분기별상장주식수!AB621-분기별자기주식수!AB1765)</f>
        <v>0</v>
      </c>
      <c r="AC621" s="13">
        <f>수정주가!AC621*(분기별상장주식수!AC621-분기별자기주식수!AC1765)</f>
        <v>0</v>
      </c>
      <c r="AD621" s="13">
        <f>수정주가!AD621*(분기별상장주식수!AD621-분기별자기주식수!AD1765)</f>
        <v>0</v>
      </c>
      <c r="AE621" s="13">
        <f>수정주가!AE621*(분기별상장주식수!AE621-분기별자기주식수!AE1765)</f>
        <v>0</v>
      </c>
      <c r="AF621" s="13">
        <f>수정주가!AF621*(분기별상장주식수!AF621-분기별자기주식수!AF1765)</f>
        <v>0</v>
      </c>
      <c r="AG621" s="13">
        <f>수정주가!AG621*(분기별상장주식수!AG621-분기별자기주식수!AG1765)</f>
        <v>0</v>
      </c>
      <c r="AH621" s="13">
        <f>수정주가!AH621*(분기별상장주식수!AH621-분기별자기주식수!AH1765)</f>
        <v>0</v>
      </c>
      <c r="AI621" s="13">
        <f>수정주가!AI621*(분기별상장주식수!AI621-분기별자기주식수!AI1765)</f>
        <v>0</v>
      </c>
      <c r="AJ621" s="13">
        <f>수정주가!AJ621*(분기별상장주식수!AJ621-분기별자기주식수!AJ1765)</f>
        <v>0</v>
      </c>
      <c r="AK621" s="13">
        <f>수정주가!AK621*(분기별상장주식수!AK621-분기별자기주식수!AK1765)</f>
        <v>0</v>
      </c>
      <c r="AL621" s="13">
        <f>수정주가!AL621*(분기별상장주식수!AL621-분기별자기주식수!AL1765)</f>
        <v>0</v>
      </c>
      <c r="AM621" s="13">
        <f>수정주가!AM621*(분기별상장주식수!AM621-분기별자기주식수!AM1765)</f>
        <v>0</v>
      </c>
      <c r="AN621" s="13">
        <f>수정주가!AN621*(분기별상장주식수!AN621-분기별자기주식수!AN1765)</f>
        <v>0</v>
      </c>
      <c r="AO621" s="13">
        <f>수정주가!AO621*(분기별상장주식수!AO621-분기별자기주식수!AO1765)</f>
        <v>0</v>
      </c>
      <c r="AP621" s="13">
        <f>수정주가!AP621*(분기별상장주식수!AP621-분기별자기주식수!AP1765)</f>
        <v>0</v>
      </c>
      <c r="AQ621" s="13">
        <f>수정주가!AQ621*(분기별상장주식수!AQ621-분기별자기주식수!AQ1765)</f>
        <v>0</v>
      </c>
      <c r="AR621" s="13">
        <f>수정주가!AR621*(분기별상장주식수!AR621-분기별자기주식수!AR1765)</f>
        <v>0</v>
      </c>
      <c r="AS621" s="13">
        <f>수정주가!AS621*(분기별상장주식수!AS621-분기별자기주식수!AS1765)</f>
        <v>0</v>
      </c>
      <c r="AT621" s="13">
        <f>수정주가!AT621*(분기별상장주식수!AT621-분기별자기주식수!AT1765)</f>
        <v>0</v>
      </c>
      <c r="AU621" s="13">
        <f>수정주가!AU621*(분기별상장주식수!AU621-분기별자기주식수!AU1765)</f>
        <v>0</v>
      </c>
      <c r="AV621" s="13">
        <f>수정주가!AV621*(분기별상장주식수!AV621-분기별자기주식수!AV1765)</f>
        <v>0</v>
      </c>
      <c r="AW621" s="13">
        <f>수정주가!AW621*(분기별상장주식수!AW621-분기별자기주식수!AW1765)</f>
        <v>0</v>
      </c>
      <c r="AX621" s="13">
        <f>수정주가!AX621*(분기별상장주식수!AX621-분기별자기주식수!AX1765)</f>
        <v>0</v>
      </c>
      <c r="AY621" s="13">
        <f>수정주가!AY621*(분기별상장주식수!AY621-분기별자기주식수!AY1765)</f>
        <v>0</v>
      </c>
      <c r="AZ621" s="13">
        <f>수정주가!AZ621*(분기별상장주식수!AZ621-분기별자기주식수!AZ1765)</f>
        <v>0</v>
      </c>
      <c r="BA621" s="13">
        <f>수정주가!BA621*(분기별상장주식수!BA621-분기별자기주식수!BA1765)</f>
        <v>0</v>
      </c>
      <c r="BB621" s="13">
        <f>수정주가!BB621*(분기별상장주식수!BB621-분기별자기주식수!BB1765)</f>
        <v>0</v>
      </c>
      <c r="BC621" s="13">
        <f>수정주가!BC621*(분기별상장주식수!BC621-분기별자기주식수!BC1765)</f>
        <v>0</v>
      </c>
      <c r="BD621" s="13">
        <f>수정주가!BD621*(분기별상장주식수!BD621-분기별자기주식수!BD1765)</f>
        <v>0</v>
      </c>
      <c r="BE621" s="13">
        <f>수정주가!BE621*(분기별상장주식수!BE621-분기별자기주식수!BE1765)</f>
        <v>0</v>
      </c>
      <c r="BF621" s="13">
        <f>수정주가!BF621*(분기별상장주식수!BF621-분기별자기주식수!BF1765)</f>
        <v>0</v>
      </c>
      <c r="BG621" s="13">
        <f>수정주가!BG621*(분기별상장주식수!BG621-분기별자기주식수!BG1765)</f>
        <v>0</v>
      </c>
      <c r="BH621" s="13">
        <f>수정주가!BH621*(분기별상장주식수!BH621-분기별자기주식수!BH1765)</f>
        <v>0</v>
      </c>
      <c r="BI621" s="13">
        <f>수정주가!BI621*(분기별상장주식수!BI621-분기별자기주식수!BI1765)</f>
        <v>0</v>
      </c>
      <c r="BJ621" s="13">
        <f>수정주가!BJ621*(분기별상장주식수!BJ621-분기별자기주식수!BJ1765)</f>
        <v>0</v>
      </c>
      <c r="BK621" s="13">
        <f>수정주가!BK621*(분기별상장주식수!BK621-분기별자기주식수!BK1765)</f>
        <v>0</v>
      </c>
      <c r="BL621" s="13">
        <f>수정주가!BL621*(분기별상장주식수!BL621-분기별자기주식수!BL1765)</f>
        <v>0</v>
      </c>
      <c r="BM621" s="13">
        <f>수정주가!BM621*(분기별상장주식수!BM621-분기별자기주식수!BM1765)</f>
        <v>0</v>
      </c>
      <c r="BN621" s="13">
        <f>수정주가!BN621*(분기별상장주식수!BN621-분기별자기주식수!BN1765)</f>
        <v>0</v>
      </c>
      <c r="BO621" s="13">
        <f>수정주가!BO621*(분기별상장주식수!BO621-분기별자기주식수!BO1765)</f>
        <v>0</v>
      </c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f>수정주가!D622*(분기별상장주식수!D622-분기별자기주식수!D1766)</f>
        <v>2257946340</v>
      </c>
      <c r="E622" s="13">
        <f>수정주가!E622*(분기별상장주식수!E622-분기별자기주식수!E1766)</f>
        <v>1738093578</v>
      </c>
      <c r="F622" s="13">
        <f>수정주가!F622*(분기별상장주식수!F622-분기별자기주식수!F1766)</f>
        <v>1375771956</v>
      </c>
      <c r="G622" s="13">
        <f>수정주가!G622*(분기별상장주식수!G622-분기별자기주식수!G1766)</f>
        <v>1549056210</v>
      </c>
      <c r="H622" s="13">
        <f>수정주가!H622*(분기별상장주식수!H622-분기별자기주식수!H1766)</f>
        <v>1885122642</v>
      </c>
      <c r="I622" s="13">
        <f>수정주가!I622*(분기별상장주식수!I622-분기별자기주식수!I1766)</f>
        <v>1417780260</v>
      </c>
      <c r="J622" s="13">
        <f>수정주가!J622*(분기별상장주식수!J622-분기별자기주식수!J1766)</f>
        <v>1227454998</v>
      </c>
      <c r="K622" s="13">
        <f>수정주가!K622*(분기별상장주식수!K622-분기별자기주식수!K1766)</f>
        <v>1094613548</v>
      </c>
      <c r="L622" s="13">
        <f>수정주가!L622*(분기별상장주식수!L622-분기별자기주식수!L1766)</f>
        <v>791735042</v>
      </c>
      <c r="M622" s="13">
        <f>수정주가!M622*(분기별상장주식수!M622-분기별자기주식수!M1766)</f>
        <v>1014908678</v>
      </c>
      <c r="N622" s="13">
        <f>수정주가!N622*(분기별상장주식수!N622-분기별자기주식수!N1766)</f>
        <v>887380886</v>
      </c>
      <c r="O622" s="13">
        <f>수정주가!O622*(분기별상장주식수!O622-분기별자기주식수!O1766)</f>
        <v>919262834</v>
      </c>
      <c r="P622" s="13">
        <f>수정주가!P622*(분기별상장주식수!P622-분기별자기주식수!P1766)</f>
        <v>690775540</v>
      </c>
      <c r="Q622" s="13">
        <f>수정주가!Q622*(분기별상장주식수!Q622-분기별자기주식수!Q1766)</f>
        <v>797048700</v>
      </c>
      <c r="R622" s="13">
        <f>수정주가!R622*(분기별상장주식수!R622-분기별자기주식수!R1766)</f>
        <v>712030172</v>
      </c>
      <c r="S622" s="13">
        <f>수정주가!S622*(분기별상장주식수!S622-분기별자기주식수!S1766)</f>
        <v>696089198</v>
      </c>
      <c r="T622" s="13">
        <f>수정주가!T622*(분기별상장주식수!T622-분기별자기주식수!T1766)</f>
        <v>834244306</v>
      </c>
      <c r="U622" s="13">
        <f>수정주가!U622*(분기별상장주식수!U622-분기별자기주식수!U1766)</f>
        <v>908635518</v>
      </c>
      <c r="V622" s="13">
        <f>수정주가!V622*(분기별상장주식수!V622-분기별자기주식수!V1766)</f>
        <v>1482510582</v>
      </c>
      <c r="W622" s="13">
        <f>수정주가!W622*(분기별상장주식수!W622-분기별자기주식수!W1766)</f>
        <v>1729865830</v>
      </c>
      <c r="X622" s="13">
        <f>수정주가!X622*(분기별상장주식수!X622-분기별자기주식수!X1766)</f>
        <v>1822634660</v>
      </c>
      <c r="Y622" s="13">
        <f>수정주가!Y622*(분기별상장주식수!Y622-분기별자기주식수!Y1766)</f>
        <v>1358790510</v>
      </c>
      <c r="Z622" s="13">
        <f>수정주가!Z622*(분기별상장주식수!Z622-분기별자기주식수!Z1766)</f>
        <v>1700050014</v>
      </c>
      <c r="AA622" s="13">
        <f>수정주가!AA622*(분기별상장주식수!AA622-분기별자기주식수!AA1766)</f>
        <v>1870623594</v>
      </c>
      <c r="AB622" s="13">
        <f>수정주가!AB622*(분기별상장주식수!AB622-분기별자기주식수!AB1766)</f>
        <v>1762593660</v>
      </c>
      <c r="AC622" s="13">
        <f>수정주가!AC622*(분기별상장주식수!AC622-분기별자기주식수!AC1766)</f>
        <v>1660249512</v>
      </c>
      <c r="AD622" s="13">
        <f>수정주가!AD622*(분기별상장주식수!AD622-분기별자기주식수!AD1766)</f>
        <v>1546533792</v>
      </c>
      <c r="AE622" s="13">
        <f>수정주가!AE622*(분기별상장주식수!AE622-분기별자기주식수!AE1766)</f>
        <v>1336159710</v>
      </c>
      <c r="AF622" s="13">
        <f>수정주가!AF622*(분기별상장주식수!AF622-분기별자기주식수!AF1766)</f>
        <v>1222443990</v>
      </c>
      <c r="AG622" s="13">
        <f>수정주가!AG622*(분기별상장주식수!AG622-분기별자기주식수!AG1766)</f>
        <v>1256558706</v>
      </c>
      <c r="AH622" s="13">
        <f>수정주가!AH622*(분기별상장주식수!AH622-분기별자기주식수!AH1766)</f>
        <v>1017755694</v>
      </c>
      <c r="AI622" s="13">
        <f>수정주가!AI622*(분기별상장주식수!AI622-분기별자기주식수!AI1766)</f>
        <v>705037464</v>
      </c>
      <c r="AJ622" s="13">
        <f>수정주가!AJ622*(분기별상장주식수!AJ622-분기별자기주식수!AJ1766)</f>
        <v>898354188</v>
      </c>
      <c r="AK622" s="13">
        <f>수정주가!AK622*(분기별상장주식수!AK622-분기별자기주식수!AK1766)</f>
        <v>1142842986</v>
      </c>
      <c r="AL622" s="13">
        <f>수정주가!AL622*(분기별상장주식수!AL622-분기별자기주식수!AL1766)</f>
        <v>1324788138</v>
      </c>
      <c r="AM622" s="13">
        <f>수정주가!AM622*(분기별상장주식수!AM622-분기별자기주식수!AM1766)</f>
        <v>1233815562</v>
      </c>
      <c r="AN622" s="13">
        <f>수정주가!AN622*(분기별상장주식수!AN622-분기별자기주식수!AN1766)</f>
        <v>2166284466</v>
      </c>
      <c r="AO622" s="13">
        <f>수정주가!AO622*(분기별상장주식수!AO622-분기별자기주식수!AO1766)</f>
        <v>24164590500</v>
      </c>
      <c r="AP622" s="13">
        <f>수정주가!AP622*(분기별상장주식수!AP622-분기별자기주식수!AP1766)</f>
        <v>22743144000</v>
      </c>
      <c r="AQ622" s="13">
        <f>수정주가!AQ622*(분기별상장주식수!AQ622-분기별자기주식수!AQ1766)</f>
        <v>19843393140</v>
      </c>
      <c r="AR622" s="13">
        <f>수정주가!AR622*(분기별상장주식수!AR622-분기별자기주식수!AR1766)</f>
        <v>46680303060</v>
      </c>
      <c r="AS622" s="13">
        <f>수정주가!AS622*(분기별상장주식수!AS622-분기별자기주식수!AS1766)</f>
        <v>41733669240</v>
      </c>
      <c r="AT622" s="13">
        <f>수정주가!AT622*(분기별상장주식수!AT622-분기별자기주식수!AT1766)</f>
        <v>37810476900</v>
      </c>
      <c r="AU622" s="13">
        <f>수정주가!AU622*(분기별상장주식수!AU622-분기별자기주식수!AU1766)</f>
        <v>47476313100</v>
      </c>
      <c r="AV622" s="13">
        <f>수정주가!AV622*(분기별상장주식수!AV622-분기별자기주식수!AV1766)</f>
        <v>57710727900</v>
      </c>
      <c r="AW622" s="13">
        <f>수정주가!AW622*(분기별상장주식수!AW622-분기별자기주식수!AW1766)</f>
        <v>62543646000</v>
      </c>
      <c r="AX622" s="13">
        <f>수정주가!AX622*(분기별상장주식수!AX622-분기별자기주식수!AX1766)</f>
        <v>88698261600</v>
      </c>
      <c r="AY622" s="13">
        <f>수정주가!AY622*(분기별상장주식수!AY622-분기별자기주식수!AY1766)</f>
        <v>48158607420</v>
      </c>
      <c r="AZ622" s="13">
        <f>수정주가!AZ622*(분기별상장주식수!AZ622-분기별자기주식수!AZ1766)</f>
        <v>51342647580</v>
      </c>
      <c r="BA622" s="13">
        <f>수정주가!BA622*(분기별상장주식수!BA622-분기별자기주식수!BA1766)</f>
        <v>46054866600</v>
      </c>
      <c r="BB622" s="13">
        <f>수정주가!BB622*(분기별상장주식수!BB622-분기별자기주식수!BB1766)</f>
        <v>42643395000</v>
      </c>
      <c r="BC622" s="13">
        <f>수정주가!BC622*(분기별상장주식수!BC622-분기별자기주식수!BC1766)</f>
        <v>37526187600</v>
      </c>
      <c r="BD622" s="13">
        <f>수정주가!BD622*(분기별상장주식수!BD622-분기별자기주식수!BD1766)</f>
        <v>40255364880</v>
      </c>
      <c r="BE622" s="13">
        <f>수정주가!BE622*(분기별상장주식수!BE622-분기별자기주식수!BE1766)</f>
        <v>35877309660</v>
      </c>
      <c r="BF622" s="13">
        <f>수정주가!BF622*(분기별상장주식수!BF622-분기별자기주식수!BF1766)</f>
        <v>36445888260</v>
      </c>
      <c r="BG622" s="13">
        <f>수정주가!BG622*(분기별상장주식수!BG622-분기별자기주식수!BG1766)</f>
        <v>37696761180</v>
      </c>
      <c r="BH622" s="13">
        <f>수정주가!BH622*(분기별상장주식수!BH622-분기별자기주식수!BH1766)</f>
        <v>45031425120</v>
      </c>
      <c r="BI622" s="13">
        <f>수정주가!BI622*(분기별상장주식수!BI622-분기별자기주식수!BI1766)</f>
        <v>48897759600</v>
      </c>
      <c r="BJ622" s="13">
        <f>수정주가!BJ622*(분기별상장주식수!BJ622-분기별자기주식수!BJ1766)</f>
        <v>63396513900</v>
      </c>
      <c r="BK622" s="13">
        <f>수정주가!BK622*(분기별상장주식수!BK622-분기별자기주식수!BK1766)</f>
        <v>57426438600</v>
      </c>
      <c r="BL622" s="13">
        <f>수정주가!BL622*(분기별상장주식수!BL622-분기별자기주식수!BL1766)</f>
        <v>51456363300</v>
      </c>
      <c r="BM622" s="13">
        <f>수정주가!BM622*(분기별상장주식수!BM622-분기별자기주식수!BM1766)</f>
        <v>55152124200</v>
      </c>
      <c r="BN622" s="13">
        <f>수정주가!BN622*(분기별상장주식수!BN622-분기별자기주식수!BN1766)</f>
        <v>62543646000</v>
      </c>
      <c r="BO622" s="13">
        <f>수정주가!BO622*(분기별상장주식수!BO622-분기별자기주식수!BO1766)</f>
        <v>51797510460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3">
        <f>수정주가!D623*(분기별상장주식수!D623-분기별자기주식수!D1767)</f>
        <v>137369673315</v>
      </c>
      <c r="E623" s="13">
        <f>수정주가!E623*(분기별상장주식수!E623-분기별자기주식수!E1767)</f>
        <v>140219578479</v>
      </c>
      <c r="F623" s="13">
        <f>수정주가!F623*(분기별상장주식수!F623-분기별자기주식수!F1767)</f>
        <v>203791426704</v>
      </c>
      <c r="G623" s="13">
        <f>수정주가!G623*(분기별상장주식수!G623-분기별자기주식수!G1767)</f>
        <v>214211884128</v>
      </c>
      <c r="H623" s="13">
        <f>수정주가!H623*(분기별상장주식수!H623-분기별자기주식수!H1767)</f>
        <v>177050601948</v>
      </c>
      <c r="I623" s="13">
        <f>수정주가!I623*(분기별상장주식수!I623-분기별자기주식수!I1767)</f>
        <v>161751075312</v>
      </c>
      <c r="J623" s="13">
        <f>수정주가!J623*(분기별상장주식수!J623-분기별자기주식수!J1767)</f>
        <v>113881050048</v>
      </c>
      <c r="K623" s="13">
        <f>수정주가!K623*(분기별상장주식수!K623-분기별자기주식수!K1767)</f>
        <v>107105942064</v>
      </c>
      <c r="L623" s="13">
        <f>수정주가!L623*(분기별상장주식수!L623-분기별자기주식수!L1767)</f>
        <v>89182449426</v>
      </c>
      <c r="M623" s="13">
        <f>수정주가!M623*(분기별상장주식수!M623-분기별자기주식수!M1767)</f>
        <v>125246941584</v>
      </c>
      <c r="N623" s="13">
        <f>수정주가!N623*(분기별상장주식수!N623-분기별자기주식수!N1767)</f>
        <v>84591665874</v>
      </c>
      <c r="O623" s="13">
        <f>수정주가!O623*(분기별상장주식수!O623-분기별자기주식수!O1767)</f>
        <v>160001764644</v>
      </c>
      <c r="P623" s="13">
        <f>수정주가!P623*(분기별상장주식수!P623-분기별자기주식수!P1767)</f>
        <v>124589793132</v>
      </c>
      <c r="Q623" s="13">
        <f>수정주가!Q623*(분기별상장주식수!Q623-분기별자기주식수!Q1767)</f>
        <v>129620218254</v>
      </c>
      <c r="R623" s="13">
        <f>수정주가!R623*(분기별상장주식수!R623-분기별자기주식수!R1767)</f>
        <v>268539896610</v>
      </c>
      <c r="S623" s="13">
        <f>수정주가!S623*(분기별상장주식수!S623-분기별자기주식수!S1767)</f>
        <v>537078636269</v>
      </c>
      <c r="T623" s="13">
        <f>수정주가!T623*(분기별상장주식수!T623-분기별자기주식수!T1767)</f>
        <v>797583508184</v>
      </c>
      <c r="U623" s="13">
        <f>수정주가!U623*(분기별상장주식수!U623-분기별자기주식수!U1767)</f>
        <v>1138629523964</v>
      </c>
      <c r="V623" s="13">
        <f>수정주가!V623*(분기별상장주식수!V623-분기별자기주식수!V1767)</f>
        <v>879167064900</v>
      </c>
      <c r="W623" s="13">
        <f>수정주가!W623*(분기별상장주식수!W623-분기별자기주식수!W1767)</f>
        <v>1420855878233</v>
      </c>
      <c r="X623" s="13">
        <f>수정주가!X623*(분기별상장주식수!X623-분기별자기주식수!X1767)</f>
        <v>1305179524200</v>
      </c>
      <c r="Y623" s="13">
        <f>수정주가!Y623*(분기별상장주식수!Y623-분기별자기주식수!Y1767)</f>
        <v>1437377138033</v>
      </c>
      <c r="Z623" s="13">
        <f>수정주가!Z623*(분기별상장주식수!Z623-분기별자기주식수!Z1767)</f>
        <v>2006390233800</v>
      </c>
      <c r="AA623" s="13">
        <f>수정주가!AA623*(분기별상장주식수!AA623-분기별자기주식수!AA1767)</f>
        <v>1696123702800</v>
      </c>
      <c r="AB623" s="13">
        <f>수정주가!AB623*(분기별상장주식수!AB623-분기별자기주식수!AB1767)</f>
        <v>1675439267400</v>
      </c>
      <c r="AC623" s="13">
        <f>수정주가!AC623*(분기별상장주식수!AC623-분기별자기주식수!AC1767)</f>
        <v>1682334079200</v>
      </c>
      <c r="AD623" s="13">
        <f>수정주가!AD623*(분기별상장주식수!AD623-분기별자기주식수!AD1767)</f>
        <v>1482384537000</v>
      </c>
      <c r="AE623" s="13">
        <f>수정주가!AE623*(분기별상장주식수!AE623-분기별자기주식수!AE1767)</f>
        <v>1116959511600</v>
      </c>
      <c r="AF623" s="13">
        <f>수정주가!AF623*(분기별상장주식수!AF623-분기별자기주식수!AF1767)</f>
        <v>882535910400</v>
      </c>
      <c r="AG623" s="13">
        <f>수정주가!AG623*(분기별상장주식수!AG623-분기별자기주식수!AG1767)</f>
        <v>1061801017200</v>
      </c>
      <c r="AH623" s="13">
        <f>수정주가!AH623*(분기별상장주식수!AH623-분기별자기주식수!AH1767)</f>
        <v>882535910400</v>
      </c>
      <c r="AI623" s="13">
        <f>수정주가!AI623*(분기별상장주식수!AI623-분기별자기주식수!AI1767)</f>
        <v>723955239000</v>
      </c>
      <c r="AJ623" s="13">
        <f>수정주가!AJ623*(분기별상장주식수!AJ623-분기별자기주식수!AJ1767)</f>
        <v>992852899200</v>
      </c>
      <c r="AK623" s="13">
        <f>수정주가!AK623*(분기별상장주식수!AK623-분기별자기주식수!AK1767)</f>
        <v>3123123646500</v>
      </c>
      <c r="AL623" s="13">
        <f>수정주가!AL623*(분기별상장주식수!AL623-분기별자기주식수!AL1767)</f>
        <v>1440555187500</v>
      </c>
      <c r="AM623" s="13">
        <f>수정주가!AM623*(분기별상장주식수!AM623-분기별자기주식수!AM1767)</f>
        <v>417583852125</v>
      </c>
      <c r="AN623" s="13">
        <f>수정주가!AN623*(분기별상장주식수!AN623-분기별자기주식수!AN1767)</f>
        <v>192268824000</v>
      </c>
      <c r="AO623" s="13">
        <f>수정주가!AO623*(분기별상장주식수!AO623-분기별자기주식수!AO1767)</f>
        <v>925293715500</v>
      </c>
      <c r="AP623" s="13">
        <f>수정주가!AP623*(분기별상장주식수!AP623-분기별자기주식수!AP1767)</f>
        <v>733024891500</v>
      </c>
      <c r="AQ623" s="13">
        <f>수정주가!AQ623*(분기별상장주식수!AQ623-분기별자기주식수!AQ1767)</f>
        <v>802722340200</v>
      </c>
      <c r="AR623" s="13">
        <f>수정주가!AR623*(분기별상장주식수!AR623-분기별자기주식수!AR1767)</f>
        <v>1478066584500</v>
      </c>
      <c r="AS623" s="13">
        <f>수정주가!AS623*(분기별상장주식수!AS623-분기별자기주식수!AS1767)</f>
        <v>1055075171700</v>
      </c>
      <c r="AT623" s="13">
        <f>수정주가!AT623*(분기별상장주식수!AT623-분기별자기주식수!AT1767)</f>
        <v>769075296000</v>
      </c>
      <c r="AU623" s="13">
        <f>수정주가!AU623*(분기별상장주식수!AU623-분기별자기주식수!AU1767)</f>
        <v>668134163400</v>
      </c>
      <c r="AV623" s="13">
        <f>수정주가!AV623*(분기별상장주식수!AV623-분기별자기주식수!AV1767)</f>
        <v>178916820100</v>
      </c>
      <c r="AW623" s="13">
        <f>수정주가!AW623*(분기별상장주식수!AW623-분기별자기주식수!AW1767)</f>
        <v>210160503610</v>
      </c>
      <c r="AX623" s="13">
        <f>수정주가!AX623*(분기별상장주식수!AX623-분기별자기주식수!AX1767)</f>
        <v>123105453830</v>
      </c>
      <c r="AY623" s="13">
        <f>수정주가!AY623*(분기별상장주식수!AY623-분기별자기주식수!AY1767)</f>
        <v>130800000000</v>
      </c>
      <c r="AZ623" s="13">
        <f>수정주가!AZ623*(분기별상장주식수!AZ623-분기별자기주식수!AZ1767)</f>
        <v>289778400000</v>
      </c>
      <c r="BA623" s="13">
        <f>수정주가!BA623*(분기별상장주식수!BA623-분기별자기주식수!BA1767)</f>
        <v>297471000000</v>
      </c>
      <c r="BB623" s="13">
        <f>수정주가!BB623*(분기별상장주식수!BB623-분기별자기주식수!BB1767)</f>
        <v>363070500000</v>
      </c>
      <c r="BC623" s="13">
        <f>수정주가!BC623*(분기별상장주식수!BC623-분기별자기주식수!BC1767)</f>
        <v>298770000000</v>
      </c>
      <c r="BD623" s="13">
        <f>수정주가!BD623*(분기별상장주식수!BD623-분기별자기주식수!BD1767)</f>
        <v>119240741320</v>
      </c>
      <c r="BE623" s="13">
        <f>수정주가!BE623*(분기별상장주식수!BE623-분기별자기주식수!BE1767)</f>
        <v>19438142346</v>
      </c>
      <c r="BF623" s="13">
        <f>수정주가!BF623*(분기별상장주식수!BF623-분기별자기주식수!BF1767)</f>
        <v>55193631088</v>
      </c>
      <c r="BG623" s="13">
        <f>수정주가!BG623*(분기별상장주식수!BG623-분기별자기주식수!BG1767)</f>
        <v>46658464512</v>
      </c>
      <c r="BH623" s="13">
        <f>수정주가!BH623*(분기별상장주식수!BH623-분기별자기주식수!BH1767)</f>
        <v>48099037068</v>
      </c>
      <c r="BI623" s="13">
        <f>수정주가!BI623*(분기별상장주식수!BI623-분기별자기주식수!BI1767)</f>
        <v>146880270680</v>
      </c>
      <c r="BJ623" s="13">
        <f>수정주가!BJ623*(분기별상장주식수!BJ623-분기별자기주식수!BJ1767)</f>
        <v>75121498420</v>
      </c>
      <c r="BK623" s="13">
        <f>수정주가!BK623*(분기별상장주식수!BK623-분기별자기주식수!BK1767)</f>
        <v>78596311180</v>
      </c>
      <c r="BL623" s="13">
        <f>수정주가!BL623*(분기별상장주식수!BL623-분기별자기주식수!BL1767)</f>
        <v>83905750360</v>
      </c>
      <c r="BM623" s="13">
        <f>수정주가!BM623*(분기별상장주식수!BM623-분기별자기주식수!BM1767)</f>
        <v>88390857300</v>
      </c>
      <c r="BN623" s="13">
        <f>수정주가!BN623*(분기별상장주식수!BN623-분기별자기주식수!BN1767)</f>
        <v>103489925770</v>
      </c>
      <c r="BO623" s="13">
        <f>수정주가!BO623*(분기별상장주식수!BO623-분기별자기주식수!BO1767)</f>
        <v>80803710515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3">
        <f>수정주가!D624*(분기별상장주식수!D624-분기별자기주식수!D1768)</f>
        <v>5280000000</v>
      </c>
      <c r="E624" s="13">
        <f>수정주가!E624*(분기별상장주식수!E624-분기별자기주식수!E1768)</f>
        <v>5491200000</v>
      </c>
      <c r="F624" s="13">
        <f>수정주가!F624*(분기별상장주식수!F624-분기별자기주식수!F1768)</f>
        <v>4498560000</v>
      </c>
      <c r="G624" s="13">
        <f>수정주가!G624*(분기별상장주식수!G624-분기별자기주식수!G1768)</f>
        <v>6156480000</v>
      </c>
      <c r="H624" s="13">
        <f>수정주가!H624*(분기별상장주식수!H624-분기별자기주식수!H1768)</f>
        <v>8078400000</v>
      </c>
      <c r="I624" s="13">
        <f>수정주가!I624*(분기별상장주식수!I624-분기별자기주식수!I1768)</f>
        <v>5955840000</v>
      </c>
      <c r="J624" s="13">
        <f>수정주가!J624*(분기별상장주식수!J624-분기별자기주식수!J1768)</f>
        <v>7075200000</v>
      </c>
      <c r="K624" s="13">
        <f>수정주가!K624*(분기별상장주식수!K624-분기별자기주식수!K1768)</f>
        <v>5808000000</v>
      </c>
      <c r="L624" s="13">
        <f>수정주가!L624*(분기별상장주식수!L624-분기별자기주식수!L1768)</f>
        <v>6230400000</v>
      </c>
      <c r="M624" s="13">
        <f>수정주가!M624*(분기별상장주식수!M624-분기별자기주식수!M1768)</f>
        <v>7286400000</v>
      </c>
      <c r="N624" s="13">
        <f>수정주가!N624*(분기별상장주식수!N624-분기별자기주식수!N1768)</f>
        <v>7782720000</v>
      </c>
      <c r="O624" s="13">
        <f>수정주가!O624*(분기별상장주식수!O624-분기별자기주식수!O1768)</f>
        <v>7011840000</v>
      </c>
      <c r="P624" s="13">
        <f>수정주가!P624*(분기별상장주식수!P624-분기별자기주식수!P1768)</f>
        <v>7054080000</v>
      </c>
      <c r="Q624" s="13">
        <f>수정주가!Q624*(분기별상장주식수!Q624-분기별자기주식수!Q1768)</f>
        <v>6652800000</v>
      </c>
      <c r="R624" s="13">
        <f>수정주가!R624*(분기별상장주식수!R624-분기별자기주식수!R1768)</f>
        <v>6811200000</v>
      </c>
      <c r="S624" s="13">
        <f>수정주가!S624*(분기별상장주식수!S624-분기별자기주식수!S1768)</f>
        <v>6452160000</v>
      </c>
      <c r="T624" s="13">
        <f>수정주가!T624*(분기별상장주식수!T624-분기별자기주식수!T1768)</f>
        <v>8553600000</v>
      </c>
      <c r="U624" s="13">
        <f>수정주가!U624*(분기별상장주식수!U624-분기별자기주식수!U1768)</f>
        <v>8880960000</v>
      </c>
      <c r="V624" s="13">
        <f>수정주가!V624*(분기별상장주식수!V624-분기별자기주식수!V1768)</f>
        <v>11457600000</v>
      </c>
      <c r="W624" s="13">
        <f>수정주가!W624*(분기별상장주식수!W624-분기별자기주식수!W1768)</f>
        <v>11457600000</v>
      </c>
      <c r="X624" s="13">
        <f>수정주가!X624*(분기별상장주식수!X624-분기별자기주식수!X1768)</f>
        <v>8997120000</v>
      </c>
      <c r="Y624" s="13">
        <f>수정주가!Y624*(분기별상장주식수!Y624-분기별자기주식수!Y1768)</f>
        <v>7951680000</v>
      </c>
      <c r="Z624" s="13">
        <f>수정주가!Z624*(분기별상장주식수!Z624-분기별자기주식수!Z1768)</f>
        <v>8627520000</v>
      </c>
      <c r="AA624" s="13">
        <f>수정주가!AA624*(분기별상장주식수!AA624-분기별자기주식수!AA1768)</f>
        <v>13569600000</v>
      </c>
      <c r="AB624" s="13">
        <f>수정주가!AB624*(분기별상장주식수!AB624-분기별자기주식수!AB1768)</f>
        <v>18321600000</v>
      </c>
      <c r="AC624" s="13">
        <f>수정주가!AC624*(분기별상장주식수!AC624-분기별자기주식수!AC1768)</f>
        <v>36537600000</v>
      </c>
      <c r="AD624" s="13">
        <f>수정주가!AD624*(분기별상장주식수!AD624-분기별자기주식수!AD1768)</f>
        <v>18268800000</v>
      </c>
      <c r="AE624" s="13">
        <f>수정주가!AE624*(분기별상장주식수!AE624-분기별자기주식수!AE1768)</f>
        <v>13094400000</v>
      </c>
      <c r="AF624" s="13">
        <f>수정주가!AF624*(분기별상장주식수!AF624-분기별자기주식수!AF1768)</f>
        <v>14572800000</v>
      </c>
      <c r="AG624" s="13">
        <f>수정주가!AG624*(분기별상장주식수!AG624-분기별자기주식수!AG1768)</f>
        <v>13411200000</v>
      </c>
      <c r="AH624" s="13">
        <f>수정주가!AH624*(분기별상장주식수!AH624-분기별자기주식수!AH1768)</f>
        <v>11193600000</v>
      </c>
      <c r="AI624" s="13">
        <f>수정주가!AI624*(분기별상장주식수!AI624-분기별자기주식수!AI1768)</f>
        <v>9746880000</v>
      </c>
      <c r="AJ624" s="13">
        <f>수정주가!AJ624*(분기별상장주식수!AJ624-분기별자기주식수!AJ1768)</f>
        <v>8606400000</v>
      </c>
      <c r="AK624" s="13">
        <f>수정주가!AK624*(분기별상장주식수!AK624-분기별자기주식수!AK1768)</f>
        <v>10010880000</v>
      </c>
      <c r="AL624" s="13">
        <f>수정주가!AL624*(분기별상장주식수!AL624-분기별자기주식수!AL1768)</f>
        <v>11299200000</v>
      </c>
      <c r="AM624" s="13">
        <f>수정주가!AM624*(분기별상장주식수!AM624-분기별자기주식수!AM1768)</f>
        <v>11299200000</v>
      </c>
      <c r="AN624" s="13">
        <f>수정주가!AN624*(분기별상장주식수!AN624-분기별자기주식수!AN1768)</f>
        <v>12777600000</v>
      </c>
      <c r="AO624" s="13">
        <f>수정주가!AO624*(분기별상장주식수!AO624-분기별자기주식수!AO1768)</f>
        <v>14625600000</v>
      </c>
      <c r="AP624" s="13">
        <f>수정주가!AP624*(분기별상장주식수!AP624-분기별자기주식수!AP1768)</f>
        <v>26822400000</v>
      </c>
      <c r="AQ624" s="13">
        <f>수정주가!AQ624*(분기별상장주식수!AQ624-분기별자기주식수!AQ1768)</f>
        <v>17952000000</v>
      </c>
      <c r="AR624" s="13">
        <f>수정주가!AR624*(분기별상장주식수!AR624-분기별자기주식수!AR1768)</f>
        <v>20116800000</v>
      </c>
      <c r="AS624" s="13">
        <f>수정주가!AS624*(분기별상장주식수!AS624-분기별자기주식수!AS1768)</f>
        <v>15892800000</v>
      </c>
      <c r="AT624" s="13">
        <f>수정주가!AT624*(분기별상장주식수!AT624-분기별자기주식수!AT1768)</f>
        <v>14889600000</v>
      </c>
      <c r="AU624" s="13">
        <f>수정주가!AU624*(분기별상장주식수!AU624-분기별자기주식수!AU1768)</f>
        <v>13992000000</v>
      </c>
      <c r="AV624" s="13">
        <f>수정주가!AV624*(분기별상장주식수!AV624-분기별자기주식수!AV1768)</f>
        <v>22862400000</v>
      </c>
      <c r="AW624" s="13">
        <f>수정주가!AW624*(분기별상장주식수!AW624-분기별자기주식수!AW1768)</f>
        <v>18427200000</v>
      </c>
      <c r="AX624" s="13">
        <f>수정주가!AX624*(분기별상장주식수!AX624-분기별자기주식수!AX1768)</f>
        <v>21384000000</v>
      </c>
      <c r="AY624" s="13">
        <f>수정주가!AY624*(분기별상장주식수!AY624-분기별자기주식수!AY1768)</f>
        <v>15998400000</v>
      </c>
      <c r="AZ624" s="13">
        <f>수정주가!AZ624*(분기별상장주식수!AZ624-분기별자기주식수!AZ1768)</f>
        <v>17054400000</v>
      </c>
      <c r="BA624" s="13">
        <f>수정주가!BA624*(분기별상장주식수!BA624-분기별자기주식수!BA1768)</f>
        <v>15523200000</v>
      </c>
      <c r="BB624" s="13">
        <f>수정주가!BB624*(분기별상장주식수!BB624-분기별자기주식수!BB1768)</f>
        <v>16368000000</v>
      </c>
      <c r="BC624" s="13">
        <f>수정주가!BC624*(분기별상장주식수!BC624-분기별자기주식수!BC1768)</f>
        <v>18480000000</v>
      </c>
      <c r="BD624" s="13">
        <f>수정주가!BD624*(분기별상장주식수!BD624-분기별자기주식수!BD1768)</f>
        <v>29040000000</v>
      </c>
      <c r="BE624" s="13">
        <f>수정주가!BE624*(분기별상장주식수!BE624-분기별자기주식수!BE1768)</f>
        <v>38438400000</v>
      </c>
      <c r="BF624" s="13">
        <f>수정주가!BF624*(분기별상장주식수!BF624-분기별자기주식수!BF1768)</f>
        <v>25977600000</v>
      </c>
      <c r="BG624" s="13">
        <f>수정주가!BG624*(분기별상장주식수!BG624-분기별자기주식수!BG1768)</f>
        <v>21964800000</v>
      </c>
      <c r="BH624" s="13">
        <f>수정주가!BH624*(분기별상장주식수!BH624-분기별자기주식수!BH1768)</f>
        <v>38385600000</v>
      </c>
      <c r="BI624" s="13">
        <f>수정주가!BI624*(분기별상장주식수!BI624-분기별자기주식수!BI1768)</f>
        <v>31257600000</v>
      </c>
      <c r="BJ624" s="13">
        <f>수정주가!BJ624*(분기별상장주식수!BJ624-분기별자기주식수!BJ1768)</f>
        <v>29884800000</v>
      </c>
      <c r="BK624" s="13">
        <f>수정주가!BK624*(분기별상장주식수!BK624-분기별자기주식수!BK1768)</f>
        <v>35270400000</v>
      </c>
      <c r="BL624" s="13">
        <f>수정주가!BL624*(분기별상장주식수!BL624-분기별자기주식수!BL1768)</f>
        <v>34531200000</v>
      </c>
      <c r="BM624" s="13">
        <f>수정주가!BM624*(분기별상장주식수!BM624-분기별자기주식수!BM1768)</f>
        <v>57340800000</v>
      </c>
      <c r="BN624" s="13">
        <f>수정주가!BN624*(분기별상장주식수!BN624-분기별자기주식수!BN1768)</f>
        <v>42662400000</v>
      </c>
      <c r="BO624" s="13">
        <f>수정주가!BO624*(분기별상장주식수!BO624-분기별자기주식수!BO1768)</f>
        <v>4176480000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3">
        <f>수정주가!D625*(분기별상장주식수!D625-분기별자기주식수!D1769)</f>
        <v>323052550</v>
      </c>
      <c r="E625" s="13">
        <f>수정주가!E625*(분기별상장주식수!E625-분기별자기주식수!E1769)</f>
        <v>377145070</v>
      </c>
      <c r="F625" s="13">
        <f>수정주가!F625*(분기별상장주식수!F625-분기별자기주식수!F1769)</f>
        <v>258442040</v>
      </c>
      <c r="G625" s="13">
        <f>수정주가!G625*(분기별상장주식수!G625-분기별자기주식수!G1769)</f>
        <v>350098810</v>
      </c>
      <c r="H625" s="13">
        <f>수정주가!H625*(분기별상장주식수!H625-분기별자기주식수!H1769)</f>
        <v>561961180</v>
      </c>
      <c r="I625" s="13">
        <f>수정주가!I625*(분기별상장주식수!I625-분기별자기주식수!I1769)</f>
        <v>540925200</v>
      </c>
      <c r="J625" s="13">
        <f>수정주가!J625*(분기별상장주식수!J625-분기별자기주식수!J1769)</f>
        <v>491340390</v>
      </c>
      <c r="K625" s="13">
        <f>수정주가!K625*(분기별상장주식수!K625-분기별자기주식수!K1769)</f>
        <v>476314690</v>
      </c>
      <c r="L625" s="13">
        <f>수정주가!L625*(분기별상장주식수!L625-분기별자기주식수!L1769)</f>
        <v>640094820</v>
      </c>
      <c r="M625" s="13">
        <f>수정주가!M625*(분기별상장주식수!M625-분기별자기주식수!M1769)</f>
        <v>525899500</v>
      </c>
      <c r="N625" s="13">
        <f>수정주가!N625*(분기별상장주식수!N625-분기별자기주식수!N1769)</f>
        <v>653452080</v>
      </c>
      <c r="O625" s="13">
        <f>수정주가!O625*(분기별상장주식수!O625-분기별자기주식수!O1769)</f>
        <v>624958530</v>
      </c>
      <c r="P625" s="13">
        <f>수정주가!P625*(분기별상장주식수!P625-분기별자기주식수!P1769)</f>
        <v>573123110</v>
      </c>
      <c r="Q625" s="13">
        <f>수정주가!Q625*(분기별상장주식수!Q625-분기별자기주식수!Q1769)</f>
        <v>480899720</v>
      </c>
      <c r="R625" s="13">
        <f>수정주가!R625*(분기별상장주식수!R625-분기별자기주식수!R1769)</f>
        <v>510342560</v>
      </c>
      <c r="S625" s="13">
        <f>수정주가!S625*(분기별상장주식수!S625-분기별자기주식수!S1769)</f>
        <v>485806860</v>
      </c>
      <c r="T625" s="13">
        <f>수정주가!T625*(분기별상장주식수!T625-분기별자기주식수!T1769)</f>
        <v>520156840</v>
      </c>
      <c r="U625" s="13">
        <f>수정주가!U625*(분기별상장주식수!U625-분기별자기주식수!U1769)</f>
        <v>718896010</v>
      </c>
      <c r="V625" s="13">
        <f>수정주가!V625*(분기별상장주식수!V625-분기별자기주식수!V1769)</f>
        <v>844028080</v>
      </c>
      <c r="W625" s="13">
        <f>수정주가!W625*(분기별상장주식수!W625-분기별자기주식수!W1769)</f>
        <v>1160538610</v>
      </c>
      <c r="X625" s="13">
        <f>수정주가!X625*(분기별상장주식수!X625-분기별자기주식수!X1769)</f>
        <v>1636531190</v>
      </c>
      <c r="Y625" s="13">
        <f>수정주가!Y625*(분기별상장주식수!Y625-분기별자기주식수!Y1769)</f>
        <v>1408349180</v>
      </c>
      <c r="Z625" s="13">
        <f>수정주가!Z625*(분기별상장주식수!Z625-분기별자기주식수!Z1769)</f>
        <v>1231692140</v>
      </c>
      <c r="AA625" s="13">
        <f>수정주가!AA625*(분기별상장주식수!AA625-분기별자기주식수!AA1769)</f>
        <v>824399520</v>
      </c>
      <c r="AB625" s="13">
        <f>수정주가!AB625*(분기별상장주식수!AB625-분기별자기주식수!AB1769)</f>
        <v>1150724330</v>
      </c>
      <c r="AC625" s="13">
        <f>수정주가!AC625*(분기별상장주식수!AC625-분기별자기주식수!AC1769)</f>
        <v>6102028590</v>
      </c>
      <c r="AD625" s="13">
        <f>수정주가!AD625*(분기별상장주식수!AD625-분기별자기주식수!AD1769)</f>
        <v>449751350400</v>
      </c>
      <c r="AE625" s="13">
        <f>수정주가!AE625*(분기별상장주식수!AE625-분기별자기주식수!AE1769)</f>
        <v>368463990400</v>
      </c>
      <c r="AF625" s="13">
        <f>수정주가!AF625*(분기별상장주식수!AF625-분기별자기주식수!AF1769)</f>
        <v>330607305600</v>
      </c>
      <c r="AG625" s="13">
        <f>수정주가!AG625*(분기별상장주식수!AG625-분기별자기주식수!AG1769)</f>
        <v>313769209600</v>
      </c>
      <c r="AH625" s="13">
        <f>수정주가!AH625*(분기별상장주식수!AH625-분기별자기주식수!AH1769)</f>
        <v>51031739836</v>
      </c>
      <c r="AI625" s="13">
        <f>수정주가!AI625*(분기별상장주식수!AI625-분기별자기주식수!AI1769)</f>
        <v>34569888276</v>
      </c>
      <c r="AJ625" s="13">
        <f>수정주가!AJ625*(분기별상장주식수!AJ625-분기별자기주식수!AJ1769)</f>
        <v>27985147652</v>
      </c>
      <c r="AK625" s="13">
        <f>수정주가!AK625*(분기별상장주식수!AK625-분기별자기주식수!AK1769)</f>
        <v>139531951218</v>
      </c>
      <c r="AL625" s="13">
        <f>수정주가!AL625*(분기별상장주식수!AL625-분기별자기주식수!AL1769)</f>
        <v>85488727610</v>
      </c>
      <c r="AM625" s="13">
        <f>수정주가!AM625*(분기별상장주식수!AM625-분기별자기주식수!AM1769)</f>
        <v>64843124490</v>
      </c>
      <c r="AN625" s="13">
        <f>수정주가!AN625*(분기별상장주식수!AN625-분기별자기주식수!AN1769)</f>
        <v>30950829070</v>
      </c>
      <c r="AO625" s="13">
        <f>수정주가!AO625*(분기별상장주식수!AO625-분기별자기주식수!AO1769)</f>
        <v>0</v>
      </c>
      <c r="AP625" s="13">
        <f>수정주가!AP625*(분기별상장주식수!AP625-분기별자기주식수!AP1769)</f>
        <v>0</v>
      </c>
      <c r="AQ625" s="13">
        <f>수정주가!AQ625*(분기별상장주식수!AQ625-분기별자기주식수!AQ1769)</f>
        <v>0</v>
      </c>
      <c r="AR625" s="13">
        <f>수정주가!AR625*(분기별상장주식수!AR625-분기별자기주식수!AR1769)</f>
        <v>0</v>
      </c>
      <c r="AS625" s="13">
        <f>수정주가!AS625*(분기별상장주식수!AS625-분기별자기주식수!AS1769)</f>
        <v>0</v>
      </c>
      <c r="AT625" s="13">
        <f>수정주가!AT625*(분기별상장주식수!AT625-분기별자기주식수!AT1769)</f>
        <v>0</v>
      </c>
      <c r="AU625" s="13">
        <f>수정주가!AU625*(분기별상장주식수!AU625-분기별자기주식수!AU1769)</f>
        <v>0</v>
      </c>
      <c r="AV625" s="13">
        <f>수정주가!AV625*(분기별상장주식수!AV625-분기별자기주식수!AV1769)</f>
        <v>0</v>
      </c>
      <c r="AW625" s="13">
        <f>수정주가!AW625*(분기별상장주식수!AW625-분기별자기주식수!AW1769)</f>
        <v>0</v>
      </c>
      <c r="AX625" s="13">
        <f>수정주가!AX625*(분기별상장주식수!AX625-분기별자기주식수!AX1769)</f>
        <v>0</v>
      </c>
      <c r="AY625" s="13">
        <f>수정주가!AY625*(분기별상장주식수!AY625-분기별자기주식수!AY1769)</f>
        <v>0</v>
      </c>
      <c r="AZ625" s="13">
        <f>수정주가!AZ625*(분기별상장주식수!AZ625-분기별자기주식수!AZ1769)</f>
        <v>0</v>
      </c>
      <c r="BA625" s="13">
        <f>수정주가!BA625*(분기별상장주식수!BA625-분기별자기주식수!BA1769)</f>
        <v>0</v>
      </c>
      <c r="BB625" s="13">
        <f>수정주가!BB625*(분기별상장주식수!BB625-분기별자기주식수!BB1769)</f>
        <v>0</v>
      </c>
      <c r="BC625" s="13">
        <f>수정주가!BC625*(분기별상장주식수!BC625-분기별자기주식수!BC1769)</f>
        <v>0</v>
      </c>
      <c r="BD625" s="13">
        <f>수정주가!BD625*(분기별상장주식수!BD625-분기별자기주식수!BD1769)</f>
        <v>0</v>
      </c>
      <c r="BE625" s="13">
        <f>수정주가!BE625*(분기별상장주식수!BE625-분기별자기주식수!BE1769)</f>
        <v>0</v>
      </c>
      <c r="BF625" s="13">
        <f>수정주가!BF625*(분기별상장주식수!BF625-분기별자기주식수!BF1769)</f>
        <v>0</v>
      </c>
      <c r="BG625" s="13">
        <f>수정주가!BG625*(분기별상장주식수!BG625-분기별자기주식수!BG1769)</f>
        <v>0</v>
      </c>
      <c r="BH625" s="13">
        <f>수정주가!BH625*(분기별상장주식수!BH625-분기별자기주식수!BH1769)</f>
        <v>0</v>
      </c>
      <c r="BI625" s="13">
        <f>수정주가!BI625*(분기별상장주식수!BI625-분기별자기주식수!BI1769)</f>
        <v>0</v>
      </c>
      <c r="BJ625" s="13">
        <f>수정주가!BJ625*(분기별상장주식수!BJ625-분기별자기주식수!BJ1769)</f>
        <v>0</v>
      </c>
      <c r="BK625" s="13">
        <f>수정주가!BK625*(분기별상장주식수!BK625-분기별자기주식수!BK1769)</f>
        <v>0</v>
      </c>
      <c r="BL625" s="13">
        <f>수정주가!BL625*(분기별상장주식수!BL625-분기별자기주식수!BL1769)</f>
        <v>0</v>
      </c>
      <c r="BM625" s="13">
        <f>수정주가!BM625*(분기별상장주식수!BM625-분기별자기주식수!BM1769)</f>
        <v>0</v>
      </c>
      <c r="BN625" s="13">
        <f>수정주가!BN625*(분기별상장주식수!BN625-분기별자기주식수!BN1769)</f>
        <v>0</v>
      </c>
      <c r="BO625" s="13">
        <f>수정주가!BO625*(분기별상장주식수!BO625-분기별자기주식수!BO1769)</f>
        <v>0</v>
      </c>
    </row>
    <row r="626" spans="1:67" x14ac:dyDescent="0.4">
      <c r="A626" s="10" t="s">
        <v>1244</v>
      </c>
      <c r="B626" s="4" t="s">
        <v>2946</v>
      </c>
      <c r="C626" s="10">
        <v>12</v>
      </c>
      <c r="D626" s="13">
        <f>수정주가!D626*(분기별상장주식수!D626-분기별자기주식수!D1770)</f>
        <v>11476020000</v>
      </c>
      <c r="E626" s="13">
        <f>수정주가!E626*(분기별상장주식수!E626-분기별자기주식수!E1770)</f>
        <v>11030480400</v>
      </c>
      <c r="F626" s="13">
        <f>수정주가!F626*(분기별상장주식수!F626-분기별자기주식수!F1770)</f>
        <v>10530936000</v>
      </c>
      <c r="G626" s="13">
        <f>수정주가!G626*(분기별상장주식수!G626-분기별자기주식수!G1770)</f>
        <v>11746044000</v>
      </c>
      <c r="H626" s="13">
        <f>수정주가!H626*(분기별상장주식수!H626-분기별자기주식수!H1770)</f>
        <v>11611032000</v>
      </c>
      <c r="I626" s="13">
        <f>수정주가!I626*(분기별상장주식수!I626-분기별자기주식수!I1770)</f>
        <v>8073717600</v>
      </c>
      <c r="J626" s="13">
        <f>수정주가!J626*(분기별상장주식수!J626-분기별자기주식수!J1770)</f>
        <v>7317650400</v>
      </c>
      <c r="K626" s="13">
        <f>수정주가!K626*(분기별상장주식수!K626-분기별자기주식수!K1770)</f>
        <v>7155636000</v>
      </c>
      <c r="L626" s="13">
        <f>수정주가!L626*(분기별상장주식수!L626-분기별자기주식수!L1770)</f>
        <v>5143957200</v>
      </c>
      <c r="M626" s="13">
        <f>수정주가!M626*(분기별상장주식수!M626-분기별자기주식수!M1770)</f>
        <v>5819017200</v>
      </c>
      <c r="N626" s="13">
        <f>수정주가!N626*(분기별상장주식수!N626-분기별자기주식수!N1770)</f>
        <v>4698417600</v>
      </c>
      <c r="O626" s="13">
        <f>수정주가!O626*(분기별상장주식수!O626-분기별자기주식수!O1770)</f>
        <v>5657002800</v>
      </c>
      <c r="P626" s="13">
        <f>수정주가!P626*(분기별상장주식수!P626-분기별자기주식수!P1770)</f>
        <v>5062950000</v>
      </c>
      <c r="Q626" s="13">
        <f>수정주가!Q626*(분기별상장주식수!Q626-분기별자기주식수!Q1770)</f>
        <v>8899510050</v>
      </c>
      <c r="R626" s="13">
        <f>수정주가!R626*(분기별상장주식수!R626-분기별자기주식수!R1770)</f>
        <v>6829856550</v>
      </c>
      <c r="S626" s="13">
        <f>수정주가!S626*(분기별상장주식수!S626-분기별자기주식수!S1770)</f>
        <v>5919209010</v>
      </c>
      <c r="T626" s="13">
        <f>수정주가!T626*(분기별상장주식수!T626-분기별자기주식수!T1770)</f>
        <v>6250353570</v>
      </c>
      <c r="U626" s="13">
        <f>수정주가!U626*(분기별상장주식수!U626-분기별자기주식수!U1770)</f>
        <v>6022691685</v>
      </c>
      <c r="V626" s="13">
        <f>수정주가!V626*(분기별상장주식수!V626-분기별자기주식수!V1770)</f>
        <v>6726373875</v>
      </c>
      <c r="W626" s="13">
        <f>수정주가!W626*(분기별상장주식수!W626-분기별자기주식수!W1770)</f>
        <v>7802593695</v>
      </c>
      <c r="X626" s="13">
        <f>수정주가!X626*(분기별상장주식수!X626-분기별자기주식수!X1770)</f>
        <v>14280609150</v>
      </c>
      <c r="Y626" s="13">
        <f>수정주가!Y626*(분기별상장주식수!Y626-분기별자기주식수!Y1770)</f>
        <v>19371956760</v>
      </c>
      <c r="Z626" s="13">
        <f>수정주가!Z626*(분기별상장주식수!Z626-분기별자기주식수!Z1770)</f>
        <v>44083619550</v>
      </c>
      <c r="AA626" s="13">
        <f>수정주가!AA626*(분기별상장주식수!AA626-분기별자기주식수!AA1770)</f>
        <v>130496119200</v>
      </c>
      <c r="AB626" s="13">
        <f>수정주가!AB626*(분기별상장주식수!AB626-분기별자기주식수!AB1770)</f>
        <v>116817610320</v>
      </c>
      <c r="AC626" s="13">
        <f>수정주가!AC626*(분기별상장주식수!AC626-분기별자기주식수!AC1770)</f>
        <v>125779392000</v>
      </c>
      <c r="AD626" s="13">
        <f>수정주가!AD626*(분기별상장주식수!AD626-분기별자기주식수!AD1770)</f>
        <v>118622058800</v>
      </c>
      <c r="AE626" s="13">
        <f>수정주가!AE626*(분기별상장주식수!AE626-분기별자기주식수!AE1770)</f>
        <v>99515150000</v>
      </c>
      <c r="AF626" s="13">
        <f>수정주가!AF626*(분기별상장주식수!AF626-분기별자기주식수!AF1770)</f>
        <v>62877453600</v>
      </c>
      <c r="AG626" s="13">
        <f>수정주가!AG626*(분기별상장주식수!AG626-분기별자기주식수!AG1770)</f>
        <v>60136641520</v>
      </c>
      <c r="AH626" s="13">
        <f>수정주가!AH626*(분기별상장주식수!AH626-분기별자기주식수!AH1770)</f>
        <v>50301962880</v>
      </c>
      <c r="AI626" s="13">
        <f>수정주가!AI626*(분기별상장주식수!AI626-분기별자기주식수!AI1770)</f>
        <v>32573223840</v>
      </c>
      <c r="AJ626" s="13">
        <f>수정주가!AJ626*(분기별상장주식수!AJ626-분기별자기주식수!AJ1770)</f>
        <v>39342960120</v>
      </c>
      <c r="AK626" s="13">
        <f>수정주가!AK626*(분기별상장주식수!AK626-분기별자기주식수!AK1770)</f>
        <v>43169332800</v>
      </c>
      <c r="AL626" s="13">
        <f>수정주가!AL626*(분기별상장주식수!AL626-분기별자기주식수!AL1770)</f>
        <v>35026026840</v>
      </c>
      <c r="AM626" s="13">
        <f>수정주가!AM626*(분기별상장주식수!AM626-분기별자기주식수!AM1770)</f>
        <v>73584090000</v>
      </c>
      <c r="AN626" s="13">
        <f>수정주가!AN626*(분기별상장주식수!AN626-분기별자기주식수!AN1770)</f>
        <v>53078656920</v>
      </c>
      <c r="AO626" s="13">
        <f>수정주가!AO626*(분기별상장주식수!AO626-분기별자기주식수!AO1770)</f>
        <v>35418475320</v>
      </c>
      <c r="AP626" s="13">
        <f>수정주가!AP626*(분기별상장주식수!AP626-분기별자기주식수!AP1770)</f>
        <v>43071220680</v>
      </c>
      <c r="AQ626" s="13">
        <f>수정주가!AQ626*(분기별상장주식수!AQ626-분기별자기주식수!AQ1770)</f>
        <v>39048623760</v>
      </c>
      <c r="AR626" s="13">
        <f>수정주가!AR626*(분기별상장주식수!AR626-분기별자기주식수!AR1770)</f>
        <v>41893875240</v>
      </c>
      <c r="AS626" s="13">
        <f>수정주가!AS626*(분기별상장주식수!AS626-분기별자기주식수!AS1770)</f>
        <v>61614411360</v>
      </c>
      <c r="AT626" s="13">
        <f>수정주가!AT626*(분기별상장주식수!AT626-분기별자기주식수!AT1770)</f>
        <v>31788326880</v>
      </c>
      <c r="AU626" s="13">
        <f>수정주가!AU626*(분기별상장주식수!AU626-분기별자기주식수!AU1770)</f>
        <v>33652457160</v>
      </c>
      <c r="AV626" s="13">
        <f>수정주가!AV626*(분기별상장주식수!AV626-분기별자기주식수!AV1770)</f>
        <v>44052341880</v>
      </c>
      <c r="AW626" s="13">
        <f>수정주가!AW626*(분기별상장주식수!AW626-분기별자기주식수!AW1770)</f>
        <v>54550338720</v>
      </c>
      <c r="AX626" s="13">
        <f>수정주가!AX626*(분기별상장주식수!AX626-분기별자기주식수!AX1770)</f>
        <v>45327799440</v>
      </c>
      <c r="AY626" s="13">
        <f>수정주가!AY626*(분기별상장주식수!AY626-분기별자기주식수!AY1770)</f>
        <v>31395878400</v>
      </c>
      <c r="AZ626" s="13">
        <f>수정주가!AZ626*(분기별상장주식수!AZ626-분기별자기주식수!AZ1770)</f>
        <v>32475111720</v>
      </c>
      <c r="BA626" s="13">
        <f>수정주가!BA626*(분기별상장주식수!BA626-분기별자기주식수!BA1770)</f>
        <v>33456232920</v>
      </c>
      <c r="BB626" s="13">
        <f>수정주가!BB626*(분기별상장주식수!BB626-분기별자기주식수!BB1770)</f>
        <v>37773166200</v>
      </c>
      <c r="BC626" s="13">
        <f>수정주가!BC626*(분기별상장주식수!BC626-분기별자기주식수!BC1770)</f>
        <v>36890157120</v>
      </c>
      <c r="BD626" s="13">
        <f>수정주가!BD626*(분기별상장주식수!BD626-분기별자기주식수!BD1770)</f>
        <v>41207090400</v>
      </c>
      <c r="BE626" s="13">
        <f>수정주가!BE626*(분기별상장주식수!BE626-분기별자기주식수!BE1770)</f>
        <v>47093817600</v>
      </c>
      <c r="BF626" s="13">
        <f>수정주가!BF626*(분기별상장주식수!BF626-분기별자기주식수!BF1770)</f>
        <v>49840956960</v>
      </c>
      <c r="BG626" s="13">
        <f>수정주가!BG626*(분기별상장주식수!BG626-분기별자기주식수!BG1770)</f>
        <v>32965672320</v>
      </c>
      <c r="BH626" s="13">
        <f>수정주가!BH626*(분기별상장주식수!BH626-분기별자기주식수!BH1770)</f>
        <v>47290041840</v>
      </c>
      <c r="BI626" s="13">
        <f>수정주가!BI626*(분기별상장주식수!BI626-분기별자기주식수!BI1770)</f>
        <v>58278599280</v>
      </c>
      <c r="BJ626" s="13">
        <f>수정주가!BJ626*(분기별상장주식수!BJ626-분기별자기주식수!BJ1770)</f>
        <v>65146447680</v>
      </c>
      <c r="BK626" s="13">
        <f>수정주가!BK626*(분기별상장주식수!BK626-분기별자기주식수!BK1770)</f>
        <v>95184020020</v>
      </c>
      <c r="BL626" s="13">
        <f>수정주가!BL626*(분기별상장주식수!BL626-분기별자기주식수!BL1770)</f>
        <v>84577407080</v>
      </c>
      <c r="BM626" s="13">
        <f>수정주가!BM626*(분기별상장주식수!BM626-분기별자기주식수!BM1770)</f>
        <v>76312513880</v>
      </c>
      <c r="BN626" s="13">
        <f>수정주가!BN626*(분기별상장주식수!BN626-분기별자기주식수!BN1770)</f>
        <v>60333720360</v>
      </c>
      <c r="BO626" s="13">
        <f>수정주가!BO626*(분기별상장주식수!BO626-분기별자기주식수!BO1770)</f>
        <v>58542993500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3">
        <f>수정주가!D627*(분기별상장주식수!D627-분기별자기주식수!D1771)</f>
        <v>47040000000</v>
      </c>
      <c r="E627" s="13">
        <f>수정주가!E627*(분기별상장주식수!E627-분기별자기주식수!E1771)</f>
        <v>46260000000</v>
      </c>
      <c r="F627" s="13">
        <f>수정주가!F627*(분기별상장주식수!F627-분기별자기주식수!F1771)</f>
        <v>42600000000</v>
      </c>
      <c r="G627" s="13">
        <f>수정주가!G627*(분기별상장주식수!G627-분기별자기주식수!G1771)</f>
        <v>0</v>
      </c>
      <c r="H627" s="13">
        <f>수정주가!H627*(분기별상장주식수!H627-분기별자기주식수!H1771)</f>
        <v>0</v>
      </c>
      <c r="I627" s="13">
        <f>수정주가!I627*(분기별상장주식수!I627-분기별자기주식수!I1771)</f>
        <v>0</v>
      </c>
      <c r="J627" s="13">
        <f>수정주가!J627*(분기별상장주식수!J627-분기별자기주식수!J1771)</f>
        <v>0</v>
      </c>
      <c r="K627" s="13">
        <f>수정주가!K627*(분기별상장주식수!K627-분기별자기주식수!K1771)</f>
        <v>0</v>
      </c>
      <c r="L627" s="13">
        <f>수정주가!L627*(분기별상장주식수!L627-분기별자기주식수!L1771)</f>
        <v>0</v>
      </c>
      <c r="M627" s="13">
        <f>수정주가!M627*(분기별상장주식수!M627-분기별자기주식수!M1771)</f>
        <v>0</v>
      </c>
      <c r="N627" s="13">
        <f>수정주가!N627*(분기별상장주식수!N627-분기별자기주식수!N1771)</f>
        <v>0</v>
      </c>
      <c r="O627" s="13">
        <f>수정주가!O627*(분기별상장주식수!O627-분기별자기주식수!O1771)</f>
        <v>0</v>
      </c>
      <c r="P627" s="13">
        <f>수정주가!P627*(분기별상장주식수!P627-분기별자기주식수!P1771)</f>
        <v>0</v>
      </c>
      <c r="Q627" s="13">
        <f>수정주가!Q627*(분기별상장주식수!Q627-분기별자기주식수!Q1771)</f>
        <v>0</v>
      </c>
      <c r="R627" s="13">
        <f>수정주가!R627*(분기별상장주식수!R627-분기별자기주식수!R1771)</f>
        <v>0</v>
      </c>
      <c r="S627" s="13">
        <f>수정주가!S627*(분기별상장주식수!S627-분기별자기주식수!S1771)</f>
        <v>0</v>
      </c>
      <c r="T627" s="13">
        <f>수정주가!T627*(분기별상장주식수!T627-분기별자기주식수!T1771)</f>
        <v>0</v>
      </c>
      <c r="U627" s="13">
        <f>수정주가!U627*(분기별상장주식수!U627-분기별자기주식수!U1771)</f>
        <v>0</v>
      </c>
      <c r="V627" s="13">
        <f>수정주가!V627*(분기별상장주식수!V627-분기별자기주식수!V1771)</f>
        <v>0</v>
      </c>
      <c r="W627" s="13">
        <f>수정주가!W627*(분기별상장주식수!W627-분기별자기주식수!W1771)</f>
        <v>0</v>
      </c>
      <c r="X627" s="13">
        <f>수정주가!X627*(분기별상장주식수!X627-분기별자기주식수!X1771)</f>
        <v>0</v>
      </c>
      <c r="Y627" s="13">
        <f>수정주가!Y627*(분기별상장주식수!Y627-분기별자기주식수!Y1771)</f>
        <v>0</v>
      </c>
      <c r="Z627" s="13">
        <f>수정주가!Z627*(분기별상장주식수!Z627-분기별자기주식수!Z1771)</f>
        <v>0</v>
      </c>
      <c r="AA627" s="13">
        <f>수정주가!AA627*(분기별상장주식수!AA627-분기별자기주식수!AA1771)</f>
        <v>0</v>
      </c>
      <c r="AB627" s="13">
        <f>수정주가!AB627*(분기별상장주식수!AB627-분기별자기주식수!AB1771)</f>
        <v>0</v>
      </c>
      <c r="AC627" s="13">
        <f>수정주가!AC627*(분기별상장주식수!AC627-분기별자기주식수!AC1771)</f>
        <v>0</v>
      </c>
      <c r="AD627" s="13">
        <f>수정주가!AD627*(분기별상장주식수!AD627-분기별자기주식수!AD1771)</f>
        <v>0</v>
      </c>
      <c r="AE627" s="13">
        <f>수정주가!AE627*(분기별상장주식수!AE627-분기별자기주식수!AE1771)</f>
        <v>0</v>
      </c>
      <c r="AF627" s="13">
        <f>수정주가!AF627*(분기별상장주식수!AF627-분기별자기주식수!AF1771)</f>
        <v>0</v>
      </c>
      <c r="AG627" s="13">
        <f>수정주가!AG627*(분기별상장주식수!AG627-분기별자기주식수!AG1771)</f>
        <v>0</v>
      </c>
      <c r="AH627" s="13">
        <f>수정주가!AH627*(분기별상장주식수!AH627-분기별자기주식수!AH1771)</f>
        <v>0</v>
      </c>
      <c r="AI627" s="13">
        <f>수정주가!AI627*(분기별상장주식수!AI627-분기별자기주식수!AI1771)</f>
        <v>0</v>
      </c>
      <c r="AJ627" s="13">
        <f>수정주가!AJ627*(분기별상장주식수!AJ627-분기별자기주식수!AJ1771)</f>
        <v>0</v>
      </c>
      <c r="AK627" s="13">
        <f>수정주가!AK627*(분기별상장주식수!AK627-분기별자기주식수!AK1771)</f>
        <v>0</v>
      </c>
      <c r="AL627" s="13">
        <f>수정주가!AL627*(분기별상장주식수!AL627-분기별자기주식수!AL1771)</f>
        <v>0</v>
      </c>
      <c r="AM627" s="13">
        <f>수정주가!AM627*(분기별상장주식수!AM627-분기별자기주식수!AM1771)</f>
        <v>0</v>
      </c>
      <c r="AN627" s="13">
        <f>수정주가!AN627*(분기별상장주식수!AN627-분기별자기주식수!AN1771)</f>
        <v>0</v>
      </c>
      <c r="AO627" s="13">
        <f>수정주가!AO627*(분기별상장주식수!AO627-분기별자기주식수!AO1771)</f>
        <v>0</v>
      </c>
      <c r="AP627" s="13">
        <f>수정주가!AP627*(분기별상장주식수!AP627-분기별자기주식수!AP1771)</f>
        <v>0</v>
      </c>
      <c r="AQ627" s="13">
        <f>수정주가!AQ627*(분기별상장주식수!AQ627-분기별자기주식수!AQ1771)</f>
        <v>0</v>
      </c>
      <c r="AR627" s="13">
        <f>수정주가!AR627*(분기별상장주식수!AR627-분기별자기주식수!AR1771)</f>
        <v>0</v>
      </c>
      <c r="AS627" s="13">
        <f>수정주가!AS627*(분기별상장주식수!AS627-분기별자기주식수!AS1771)</f>
        <v>0</v>
      </c>
      <c r="AT627" s="13">
        <f>수정주가!AT627*(분기별상장주식수!AT627-분기별자기주식수!AT1771)</f>
        <v>0</v>
      </c>
      <c r="AU627" s="13">
        <f>수정주가!AU627*(분기별상장주식수!AU627-분기별자기주식수!AU1771)</f>
        <v>0</v>
      </c>
      <c r="AV627" s="13">
        <f>수정주가!AV627*(분기별상장주식수!AV627-분기별자기주식수!AV1771)</f>
        <v>0</v>
      </c>
      <c r="AW627" s="13">
        <f>수정주가!AW627*(분기별상장주식수!AW627-분기별자기주식수!AW1771)</f>
        <v>0</v>
      </c>
      <c r="AX627" s="13">
        <f>수정주가!AX627*(분기별상장주식수!AX627-분기별자기주식수!AX1771)</f>
        <v>0</v>
      </c>
      <c r="AY627" s="13">
        <f>수정주가!AY627*(분기별상장주식수!AY627-분기별자기주식수!AY1771)</f>
        <v>0</v>
      </c>
      <c r="AZ627" s="13">
        <f>수정주가!AZ627*(분기별상장주식수!AZ627-분기별자기주식수!AZ1771)</f>
        <v>0</v>
      </c>
      <c r="BA627" s="13">
        <f>수정주가!BA627*(분기별상장주식수!BA627-분기별자기주식수!BA1771)</f>
        <v>0</v>
      </c>
      <c r="BB627" s="13">
        <f>수정주가!BB627*(분기별상장주식수!BB627-분기별자기주식수!BB1771)</f>
        <v>0</v>
      </c>
      <c r="BC627" s="13">
        <f>수정주가!BC627*(분기별상장주식수!BC627-분기별자기주식수!BC1771)</f>
        <v>0</v>
      </c>
      <c r="BD627" s="13">
        <f>수정주가!BD627*(분기별상장주식수!BD627-분기별자기주식수!BD1771)</f>
        <v>0</v>
      </c>
      <c r="BE627" s="13">
        <f>수정주가!BE627*(분기별상장주식수!BE627-분기별자기주식수!BE1771)</f>
        <v>0</v>
      </c>
      <c r="BF627" s="13">
        <f>수정주가!BF627*(분기별상장주식수!BF627-분기별자기주식수!BF1771)</f>
        <v>0</v>
      </c>
      <c r="BG627" s="13">
        <f>수정주가!BG627*(분기별상장주식수!BG627-분기별자기주식수!BG1771)</f>
        <v>0</v>
      </c>
      <c r="BH627" s="13">
        <f>수정주가!BH627*(분기별상장주식수!BH627-분기별자기주식수!BH1771)</f>
        <v>0</v>
      </c>
      <c r="BI627" s="13">
        <f>수정주가!BI627*(분기별상장주식수!BI627-분기별자기주식수!BI1771)</f>
        <v>0</v>
      </c>
      <c r="BJ627" s="13">
        <f>수정주가!BJ627*(분기별상장주식수!BJ627-분기별자기주식수!BJ1771)</f>
        <v>0</v>
      </c>
      <c r="BK627" s="13">
        <f>수정주가!BK627*(분기별상장주식수!BK627-분기별자기주식수!BK1771)</f>
        <v>0</v>
      </c>
      <c r="BL627" s="13">
        <f>수정주가!BL627*(분기별상장주식수!BL627-분기별자기주식수!BL1771)</f>
        <v>0</v>
      </c>
      <c r="BM627" s="13">
        <f>수정주가!BM627*(분기별상장주식수!BM627-분기별자기주식수!BM1771)</f>
        <v>0</v>
      </c>
      <c r="BN627" s="13">
        <f>수정주가!BN627*(분기별상장주식수!BN627-분기별자기주식수!BN1771)</f>
        <v>0</v>
      </c>
      <c r="BO627" s="13">
        <f>수정주가!BO627*(분기별상장주식수!BO627-분기별자기주식수!BO1771)</f>
        <v>0</v>
      </c>
    </row>
    <row r="628" spans="1:67" x14ac:dyDescent="0.4">
      <c r="A628" s="10" t="s">
        <v>1248</v>
      </c>
      <c r="B628" s="4" t="s">
        <v>2948</v>
      </c>
      <c r="C628" s="10">
        <v>12</v>
      </c>
      <c r="D628" s="13">
        <f>수정주가!D628*(분기별상장주식수!D628-분기별자기주식수!D1772)</f>
        <v>0</v>
      </c>
      <c r="E628" s="13">
        <f>수정주가!E628*(분기별상장주식수!E628-분기별자기주식수!E1772)</f>
        <v>0</v>
      </c>
      <c r="F628" s="13">
        <f>수정주가!F628*(분기별상장주식수!F628-분기별자기주식수!F1772)</f>
        <v>0</v>
      </c>
      <c r="G628" s="13">
        <f>수정주가!G628*(분기별상장주식수!G628-분기별자기주식수!G1772)</f>
        <v>0</v>
      </c>
      <c r="H628" s="13">
        <f>수정주가!H628*(분기별상장주식수!H628-분기별자기주식수!H1772)</f>
        <v>0</v>
      </c>
      <c r="I628" s="13">
        <f>수정주가!I628*(분기별상장주식수!I628-분기별자기주식수!I1772)</f>
        <v>0</v>
      </c>
      <c r="J628" s="13">
        <f>수정주가!J628*(분기별상장주식수!J628-분기별자기주식수!J1772)</f>
        <v>0</v>
      </c>
      <c r="K628" s="13">
        <f>수정주가!K628*(분기별상장주식수!K628-분기별자기주식수!K1772)</f>
        <v>0</v>
      </c>
      <c r="L628" s="13">
        <f>수정주가!L628*(분기별상장주식수!L628-분기별자기주식수!L1772)</f>
        <v>0</v>
      </c>
      <c r="M628" s="13">
        <f>수정주가!M628*(분기별상장주식수!M628-분기별자기주식수!M1772)</f>
        <v>0</v>
      </c>
      <c r="N628" s="13">
        <f>수정주가!N628*(분기별상장주식수!N628-분기별자기주식수!N1772)</f>
        <v>0</v>
      </c>
      <c r="O628" s="13">
        <f>수정주가!O628*(분기별상장주식수!O628-분기별자기주식수!O1772)</f>
        <v>0</v>
      </c>
      <c r="P628" s="13">
        <f>수정주가!P628*(분기별상장주식수!P628-분기별자기주식수!P1772)</f>
        <v>0</v>
      </c>
      <c r="Q628" s="13">
        <f>수정주가!Q628*(분기별상장주식수!Q628-분기별자기주식수!Q1772)</f>
        <v>0</v>
      </c>
      <c r="R628" s="13">
        <f>수정주가!R628*(분기별상장주식수!R628-분기별자기주식수!R1772)</f>
        <v>0</v>
      </c>
      <c r="S628" s="13">
        <f>수정주가!S628*(분기별상장주식수!S628-분기별자기주식수!S1772)</f>
        <v>0</v>
      </c>
      <c r="T628" s="13">
        <f>수정주가!T628*(분기별상장주식수!T628-분기별자기주식수!T1772)</f>
        <v>0</v>
      </c>
      <c r="U628" s="13">
        <f>수정주가!U628*(분기별상장주식수!U628-분기별자기주식수!U1772)</f>
        <v>0</v>
      </c>
      <c r="V628" s="13">
        <f>수정주가!V628*(분기별상장주식수!V628-분기별자기주식수!V1772)</f>
        <v>0</v>
      </c>
      <c r="W628" s="13">
        <f>수정주가!W628*(분기별상장주식수!W628-분기별자기주식수!W1772)</f>
        <v>0</v>
      </c>
      <c r="X628" s="13">
        <f>수정주가!X628*(분기별상장주식수!X628-분기별자기주식수!X1772)</f>
        <v>0</v>
      </c>
      <c r="Y628" s="13">
        <f>수정주가!Y628*(분기별상장주식수!Y628-분기별자기주식수!Y1772)</f>
        <v>0</v>
      </c>
      <c r="Z628" s="13">
        <f>수정주가!Z628*(분기별상장주식수!Z628-분기별자기주식수!Z1772)</f>
        <v>0</v>
      </c>
      <c r="AA628" s="13">
        <f>수정주가!AA628*(분기별상장주식수!AA628-분기별자기주식수!AA1772)</f>
        <v>0</v>
      </c>
      <c r="AB628" s="13">
        <f>수정주가!AB628*(분기별상장주식수!AB628-분기별자기주식수!AB1772)</f>
        <v>0</v>
      </c>
      <c r="AC628" s="13">
        <f>수정주가!AC628*(분기별상장주식수!AC628-분기별자기주식수!AC1772)</f>
        <v>0</v>
      </c>
      <c r="AD628" s="13">
        <f>수정주가!AD628*(분기별상장주식수!AD628-분기별자기주식수!AD1772)</f>
        <v>0</v>
      </c>
      <c r="AE628" s="13">
        <f>수정주가!AE628*(분기별상장주식수!AE628-분기별자기주식수!AE1772)</f>
        <v>0</v>
      </c>
      <c r="AF628" s="13">
        <f>수정주가!AF628*(분기별상장주식수!AF628-분기별자기주식수!AF1772)</f>
        <v>0</v>
      </c>
      <c r="AG628" s="13">
        <f>수정주가!AG628*(분기별상장주식수!AG628-분기별자기주식수!AG1772)</f>
        <v>0</v>
      </c>
      <c r="AH628" s="13">
        <f>수정주가!AH628*(분기별상장주식수!AH628-분기별자기주식수!AH1772)</f>
        <v>0</v>
      </c>
      <c r="AI628" s="13">
        <f>수정주가!AI628*(분기별상장주식수!AI628-분기별자기주식수!AI1772)</f>
        <v>0</v>
      </c>
      <c r="AJ628" s="13">
        <f>수정주가!AJ628*(분기별상장주식수!AJ628-분기별자기주식수!AJ1772)</f>
        <v>0</v>
      </c>
      <c r="AK628" s="13">
        <f>수정주가!AK628*(분기별상장주식수!AK628-분기별자기주식수!AK1772)</f>
        <v>0</v>
      </c>
      <c r="AL628" s="13">
        <f>수정주가!AL628*(분기별상장주식수!AL628-분기별자기주식수!AL1772)</f>
        <v>0</v>
      </c>
      <c r="AM628" s="13">
        <f>수정주가!AM628*(분기별상장주식수!AM628-분기별자기주식수!AM1772)</f>
        <v>0</v>
      </c>
      <c r="AN628" s="13">
        <f>수정주가!AN628*(분기별상장주식수!AN628-분기별자기주식수!AN1772)</f>
        <v>0</v>
      </c>
      <c r="AO628" s="13">
        <f>수정주가!AO628*(분기별상장주식수!AO628-분기별자기주식수!AO1772)</f>
        <v>0</v>
      </c>
      <c r="AP628" s="13">
        <f>수정주가!AP628*(분기별상장주식수!AP628-분기별자기주식수!AP1772)</f>
        <v>0</v>
      </c>
      <c r="AQ628" s="13">
        <f>수정주가!AQ628*(분기별상장주식수!AQ628-분기별자기주식수!AQ1772)</f>
        <v>0</v>
      </c>
      <c r="AR628" s="13">
        <f>수정주가!AR628*(분기별상장주식수!AR628-분기별자기주식수!AR1772)</f>
        <v>0</v>
      </c>
      <c r="AS628" s="13">
        <f>수정주가!AS628*(분기별상장주식수!AS628-분기별자기주식수!AS1772)</f>
        <v>0</v>
      </c>
      <c r="AT628" s="13">
        <f>수정주가!AT628*(분기별상장주식수!AT628-분기별자기주식수!AT1772)</f>
        <v>0</v>
      </c>
      <c r="AU628" s="13">
        <f>수정주가!AU628*(분기별상장주식수!AU628-분기별자기주식수!AU1772)</f>
        <v>0</v>
      </c>
      <c r="AV628" s="13">
        <f>수정주가!AV628*(분기별상장주식수!AV628-분기별자기주식수!AV1772)</f>
        <v>0</v>
      </c>
      <c r="AW628" s="13">
        <f>수정주가!AW628*(분기별상장주식수!AW628-분기별자기주식수!AW1772)</f>
        <v>0</v>
      </c>
      <c r="AX628" s="13">
        <f>수정주가!AX628*(분기별상장주식수!AX628-분기별자기주식수!AX1772)</f>
        <v>0</v>
      </c>
      <c r="AY628" s="13">
        <f>수정주가!AY628*(분기별상장주식수!AY628-분기별자기주식수!AY1772)</f>
        <v>0</v>
      </c>
      <c r="AZ628" s="13">
        <f>수정주가!AZ628*(분기별상장주식수!AZ628-분기별자기주식수!AZ1772)</f>
        <v>0</v>
      </c>
      <c r="BA628" s="13">
        <f>수정주가!BA628*(분기별상장주식수!BA628-분기별자기주식수!BA1772)</f>
        <v>0</v>
      </c>
      <c r="BB628" s="13">
        <f>수정주가!BB628*(분기별상장주식수!BB628-분기별자기주식수!BB1772)</f>
        <v>0</v>
      </c>
      <c r="BC628" s="13">
        <f>수정주가!BC628*(분기별상장주식수!BC628-분기별자기주식수!BC1772)</f>
        <v>0</v>
      </c>
      <c r="BD628" s="13">
        <f>수정주가!BD628*(분기별상장주식수!BD628-분기별자기주식수!BD1772)</f>
        <v>0</v>
      </c>
      <c r="BE628" s="13">
        <f>수정주가!BE628*(분기별상장주식수!BE628-분기별자기주식수!BE1772)</f>
        <v>0</v>
      </c>
      <c r="BF628" s="13">
        <f>수정주가!BF628*(분기별상장주식수!BF628-분기별자기주식수!BF1772)</f>
        <v>0</v>
      </c>
      <c r="BG628" s="13">
        <f>수정주가!BG628*(분기별상장주식수!BG628-분기별자기주식수!BG1772)</f>
        <v>0</v>
      </c>
      <c r="BH628" s="13">
        <f>수정주가!BH628*(분기별상장주식수!BH628-분기별자기주식수!BH1772)</f>
        <v>0</v>
      </c>
      <c r="BI628" s="13">
        <f>수정주가!BI628*(분기별상장주식수!BI628-분기별자기주식수!BI1772)</f>
        <v>0</v>
      </c>
      <c r="BJ628" s="13">
        <f>수정주가!BJ628*(분기별상장주식수!BJ628-분기별자기주식수!BJ1772)</f>
        <v>0</v>
      </c>
      <c r="BK628" s="13">
        <f>수정주가!BK628*(분기별상장주식수!BK628-분기별자기주식수!BK1772)</f>
        <v>0</v>
      </c>
      <c r="BL628" s="13">
        <f>수정주가!BL628*(분기별상장주식수!BL628-분기별자기주식수!BL1772)</f>
        <v>0</v>
      </c>
      <c r="BM628" s="13">
        <f>수정주가!BM628*(분기별상장주식수!BM628-분기별자기주식수!BM1772)</f>
        <v>0</v>
      </c>
      <c r="BN628" s="13">
        <f>수정주가!BN628*(분기별상장주식수!BN628-분기별자기주식수!BN1772)</f>
        <v>0</v>
      </c>
      <c r="BO628" s="13">
        <f>수정주가!BO628*(분기별상장주식수!BO628-분기별자기주식수!BO1772)</f>
        <v>0</v>
      </c>
    </row>
    <row r="629" spans="1:67" x14ac:dyDescent="0.4">
      <c r="A629" s="10" t="s">
        <v>1250</v>
      </c>
      <c r="B629" s="4" t="s">
        <v>2949</v>
      </c>
      <c r="C629" s="10">
        <v>12</v>
      </c>
      <c r="D629" s="13">
        <f>수정주가!D629*(분기별상장주식수!D629-분기별자기주식수!D1773)</f>
        <v>0</v>
      </c>
      <c r="E629" s="13">
        <f>수정주가!E629*(분기별상장주식수!E629-분기별자기주식수!E1773)</f>
        <v>0</v>
      </c>
      <c r="F629" s="13">
        <f>수정주가!F629*(분기별상장주식수!F629-분기별자기주식수!F1773)</f>
        <v>0</v>
      </c>
      <c r="G629" s="13">
        <f>수정주가!G629*(분기별상장주식수!G629-분기별자기주식수!G1773)</f>
        <v>0</v>
      </c>
      <c r="H629" s="13">
        <f>수정주가!H629*(분기별상장주식수!H629-분기별자기주식수!H1773)</f>
        <v>0</v>
      </c>
      <c r="I629" s="13">
        <f>수정주가!I629*(분기별상장주식수!I629-분기별자기주식수!I1773)</f>
        <v>0</v>
      </c>
      <c r="J629" s="13">
        <f>수정주가!J629*(분기별상장주식수!J629-분기별자기주식수!J1773)</f>
        <v>0</v>
      </c>
      <c r="K629" s="13">
        <f>수정주가!K629*(분기별상장주식수!K629-분기별자기주식수!K1773)</f>
        <v>0</v>
      </c>
      <c r="L629" s="13">
        <f>수정주가!L629*(분기별상장주식수!L629-분기별자기주식수!L1773)</f>
        <v>1009440000</v>
      </c>
      <c r="M629" s="13">
        <f>수정주가!M629*(분기별상장주식수!M629-분기별자기주식수!M1773)</f>
        <v>966240000</v>
      </c>
      <c r="N629" s="13">
        <f>수정주가!N629*(분기별상장주식수!N629-분기별자기주식수!N1773)</f>
        <v>904320000</v>
      </c>
      <c r="O629" s="13">
        <f>수정주가!O629*(분기별상장주식수!O629-분기별자기주식수!O1773)</f>
        <v>924480000</v>
      </c>
      <c r="P629" s="13">
        <f>수정주가!P629*(분기별상장주식수!P629-분기별자기주식수!P1773)</f>
        <v>898560000</v>
      </c>
      <c r="Q629" s="13">
        <f>수정주가!Q629*(분기별상장주식수!Q629-분기별자기주식수!Q1773)</f>
        <v>881280000</v>
      </c>
      <c r="R629" s="13">
        <f>수정주가!R629*(분기별상장주식수!R629-분기별자기주식수!R1773)</f>
        <v>1111680000</v>
      </c>
      <c r="S629" s="13">
        <f>수정주가!S629*(분기별상장주식수!S629-분기별자기주식수!S1773)</f>
        <v>1706400000</v>
      </c>
      <c r="T629" s="13">
        <f>수정주가!T629*(분기별상장주식수!T629-분기별자기주식수!T1773)</f>
        <v>1427040000</v>
      </c>
      <c r="U629" s="13">
        <f>수정주가!U629*(분기별상장주식수!U629-분기별자기주식수!U1773)</f>
        <v>1719360000</v>
      </c>
      <c r="V629" s="13">
        <f>수정주가!V629*(분기별상장주식수!V629-분기별자기주식수!V1773)</f>
        <v>2561760000</v>
      </c>
      <c r="W629" s="13">
        <f>수정주가!W629*(분기별상장주식수!W629-분기별자기주식수!W1773)</f>
        <v>3251520000</v>
      </c>
      <c r="X629" s="13">
        <f>수정주가!X629*(분기별상장주식수!X629-분기별자기주식수!X1773)</f>
        <v>2554560000</v>
      </c>
      <c r="Y629" s="13">
        <f>수정주가!Y629*(분기별상장주식수!Y629-분기별자기주식수!Y1773)</f>
        <v>2376000000</v>
      </c>
      <c r="Z629" s="13">
        <f>수정주가!Z629*(분기별상장주식수!Z629-분기별자기주식수!Z1773)</f>
        <v>2057760000</v>
      </c>
      <c r="AA629" s="13">
        <f>수정주가!AA629*(분기별상장주식수!AA629-분기별자기주식수!AA1773)</f>
        <v>2269440000</v>
      </c>
      <c r="AB629" s="13">
        <f>수정주가!AB629*(분기별상장주식수!AB629-분기별자기주식수!AB1773)</f>
        <v>2149920000</v>
      </c>
      <c r="AC629" s="13">
        <f>수정주가!AC629*(분기별상장주식수!AC629-분기별자기주식수!AC1773)</f>
        <v>2561760000</v>
      </c>
      <c r="AD629" s="13">
        <f>수정주가!AD629*(분기별상장주식수!AD629-분기별자기주식수!AD1773)</f>
        <v>2880000000</v>
      </c>
      <c r="AE629" s="13">
        <f>수정주가!AE629*(분기별상장주식수!AE629-분기별자기주식수!AE1773)</f>
        <v>2587680000</v>
      </c>
      <c r="AF629" s="13">
        <f>수정주가!AF629*(분기별상장주식수!AF629-분기별자기주식수!AF1773)</f>
        <v>2694240000</v>
      </c>
      <c r="AG629" s="13">
        <f>수정주가!AG629*(분기별상장주식수!AG629-분기별자기주식수!AG1773)</f>
        <v>37569600000</v>
      </c>
      <c r="AH629" s="13">
        <f>수정주가!AH629*(분기별상장주식수!AH629-분기별자기주식수!AH1773)</f>
        <v>36432000000</v>
      </c>
      <c r="AI629" s="13">
        <f>수정주가!AI629*(분기별상장주식수!AI629-분기별자기주식수!AI1773)</f>
        <v>23630400000</v>
      </c>
      <c r="AJ629" s="13">
        <f>수정주가!AJ629*(분기별상장주식수!AJ629-분기별자기주식수!AJ1773)</f>
        <v>25416000000</v>
      </c>
      <c r="AK629" s="13">
        <f>수정주가!AK629*(분기별상장주식수!AK629-분기별자기주식수!AK1773)</f>
        <v>39816000000</v>
      </c>
      <c r="AL629" s="13">
        <f>수정주가!AL629*(분기별상장주식수!AL629-분기별자기주식수!AL1773)</f>
        <v>47649600000</v>
      </c>
      <c r="AM629" s="13">
        <f>수정주가!AM629*(분기별상장주식수!AM629-분기별자기주식수!AM1773)</f>
        <v>53856000000</v>
      </c>
      <c r="AN629" s="13">
        <f>수정주가!AN629*(분기별상장주식수!AN629-분기별자기주식수!AN1773)</f>
        <v>67968000000</v>
      </c>
      <c r="AO629" s="13">
        <f>수정주가!AO629*(분기별상장주식수!AO629-분기별자기주식수!AO1773)</f>
        <v>64033686990</v>
      </c>
      <c r="AP629" s="13">
        <f>수정주가!AP629*(분기별상장주식수!AP629-분기별자기주식수!AP1773)</f>
        <v>64893724300</v>
      </c>
      <c r="AQ629" s="13">
        <f>수정주가!AQ629*(분기별상장주식수!AQ629-분기별자기주식수!AQ1773)</f>
        <v>58482537080</v>
      </c>
      <c r="AR629" s="13">
        <f>수정주가!AR629*(분기별상장주식수!AR629-분기별자기주식수!AR1773)</f>
        <v>58482537080</v>
      </c>
      <c r="AS629" s="13">
        <f>수정주가!AS629*(분기별상장주식수!AS629-분기별자기주식수!AS1773)</f>
        <v>53556868850</v>
      </c>
      <c r="AT629" s="13">
        <f>수정주가!AT629*(분기별상장주식수!AT629-분기별자기주식수!AT1773)</f>
        <v>51367682970</v>
      </c>
      <c r="AU629" s="13">
        <f>수정주가!AU629*(분기별상장주식수!AU629-분기별자기주식수!AU1773)</f>
        <v>53478683640</v>
      </c>
      <c r="AV629" s="13">
        <f>수정주가!AV629*(분기별상장주식수!AV629-분기별자기주식수!AV1773)</f>
        <v>48943941460</v>
      </c>
      <c r="AW629" s="13">
        <f>수정주가!AW629*(분기별상장주식수!AW629-분기별자기주식수!AW1773)</f>
        <v>44565569700</v>
      </c>
      <c r="AX629" s="13">
        <f>수정주가!AX629*(분기별상장주식수!AX629-분기별자기주식수!AX1773)</f>
        <v>49178497090</v>
      </c>
      <c r="AY629" s="13">
        <f>수정주가!AY629*(분기별상장주식수!AY629-분기별자기주식수!AY1773)</f>
        <v>51836794230</v>
      </c>
      <c r="AZ629" s="13">
        <f>수정주가!AZ629*(분기별상장주식수!AZ629-분기별자기주식수!AZ1773)</f>
        <v>60515352540</v>
      </c>
      <c r="BA629" s="13">
        <f>수정주가!BA629*(분기별상장주식수!BA629-분기별자기주식수!BA1773)</f>
        <v>78107024790</v>
      </c>
      <c r="BB629" s="13">
        <f>수정주가!BB629*(분기별상장주식수!BB629-분기별자기주식수!BB1773)</f>
        <v>64580983460</v>
      </c>
      <c r="BC629" s="13">
        <f>수정주가!BC629*(분기별상장주식수!BC629-분기별자기주식수!BC1773)</f>
        <v>60828093380</v>
      </c>
      <c r="BD629" s="13">
        <f>수정주가!BD629*(분기별상장주식수!BD629-분기별자기주식수!BD1773)</f>
        <v>79123432520</v>
      </c>
      <c r="BE629" s="13">
        <f>수정주가!BE629*(분기별상장주식수!BE629-분기별자기주식수!BE1773)</f>
        <v>68333873540</v>
      </c>
      <c r="BF629" s="13">
        <f>수정주가!BF629*(분기별상장주식수!BF629-분기별자기주식수!BF1773)</f>
        <v>64111872200</v>
      </c>
      <c r="BG629" s="13">
        <f>수정주가!BG629*(분기별상장주식수!BG629-분기별자기주식수!BG1773)</f>
        <v>57857055400</v>
      </c>
      <c r="BH629" s="13">
        <f>수정주가!BH629*(분기별상장주식수!BH629-분기별자기주식수!BH1773)</f>
        <v>62469982790</v>
      </c>
      <c r="BI629" s="13">
        <f>수정주가!BI629*(분기별상장주식수!BI629-분기별자기주식수!BI1773)</f>
        <v>70053948160</v>
      </c>
      <c r="BJ629" s="13">
        <f>수정주가!BJ629*(분기별상장주식수!BJ629-분기별자기주식수!BJ1773)</f>
        <v>57466129350</v>
      </c>
      <c r="BK629" s="13">
        <f>수정주가!BK629*(분기별상장주식수!BK629-분기별자기주식수!BK1773)</f>
        <v>60593537750</v>
      </c>
      <c r="BL629" s="13">
        <f>수정주가!BL629*(분기별상장주식수!BL629-분기별자기주식수!BL1773)</f>
        <v>62860908840</v>
      </c>
      <c r="BM629" s="13">
        <f>수정주가!BM629*(분기별상장주식수!BM629-분기별자기주식수!BM1773)</f>
        <v>61297204640</v>
      </c>
      <c r="BN629" s="13">
        <f>수정주가!BN629*(분기별상장주식수!BN629-분기별자기주식수!BN1773)</f>
        <v>83032693020</v>
      </c>
      <c r="BO629" s="13">
        <f>수정주가!BO629*(분기별상장주식수!BO629-분기별자기주식수!BO1773)</f>
        <v>100546180060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3">
        <f>수정주가!D630*(분기별상장주식수!D630-분기별자기주식수!D1774)</f>
        <v>25697480500</v>
      </c>
      <c r="E630" s="13">
        <f>수정주가!E630*(분기별상장주식수!E630-분기별자기주식수!E1774)</f>
        <v>34411725125</v>
      </c>
      <c r="F630" s="13">
        <f>수정주가!F630*(분기별상장주식수!F630-분기별자기주식수!F1774)</f>
        <v>13739247000</v>
      </c>
      <c r="G630" s="13">
        <f>수정주가!G630*(분기별상장주식수!G630-분기별자기주식수!G1774)</f>
        <v>14375323250</v>
      </c>
      <c r="H630" s="13">
        <f>수정주가!H630*(분기별상장주식수!H630-분기별자기주식수!H1774)</f>
        <v>1781013500</v>
      </c>
      <c r="I630" s="13">
        <f>수정주가!I630*(분기별상장주식수!I630-분기별자기주식수!I1774)</f>
        <v>0</v>
      </c>
      <c r="J630" s="13">
        <f>수정주가!J630*(분기별상장주식수!J630-분기별자기주식수!J1774)</f>
        <v>0</v>
      </c>
      <c r="K630" s="13">
        <f>수정주가!K630*(분기별상장주식수!K630-분기별자기주식수!K1774)</f>
        <v>0</v>
      </c>
      <c r="L630" s="13">
        <f>수정주가!L630*(분기별상장주식수!L630-분기별자기주식수!L1774)</f>
        <v>0</v>
      </c>
      <c r="M630" s="13">
        <f>수정주가!M630*(분기별상장주식수!M630-분기별자기주식수!M1774)</f>
        <v>0</v>
      </c>
      <c r="N630" s="13">
        <f>수정주가!N630*(분기별상장주식수!N630-분기별자기주식수!N1774)</f>
        <v>0</v>
      </c>
      <c r="O630" s="13">
        <f>수정주가!O630*(분기별상장주식수!O630-분기별자기주식수!O1774)</f>
        <v>0</v>
      </c>
      <c r="P630" s="13">
        <f>수정주가!P630*(분기별상장주식수!P630-분기별자기주식수!P1774)</f>
        <v>0</v>
      </c>
      <c r="Q630" s="13">
        <f>수정주가!Q630*(분기별상장주식수!Q630-분기별자기주식수!Q1774)</f>
        <v>0</v>
      </c>
      <c r="R630" s="13">
        <f>수정주가!R630*(분기별상장주식수!R630-분기별자기주식수!R1774)</f>
        <v>0</v>
      </c>
      <c r="S630" s="13">
        <f>수정주가!S630*(분기별상장주식수!S630-분기별자기주식수!S1774)</f>
        <v>0</v>
      </c>
      <c r="T630" s="13">
        <f>수정주가!T630*(분기별상장주식수!T630-분기별자기주식수!T1774)</f>
        <v>0</v>
      </c>
      <c r="U630" s="13">
        <f>수정주가!U630*(분기별상장주식수!U630-분기별자기주식수!U1774)</f>
        <v>0</v>
      </c>
      <c r="V630" s="13">
        <f>수정주가!V630*(분기별상장주식수!V630-분기별자기주식수!V1774)</f>
        <v>0</v>
      </c>
      <c r="W630" s="13">
        <f>수정주가!W630*(분기별상장주식수!W630-분기별자기주식수!W1774)</f>
        <v>0</v>
      </c>
      <c r="X630" s="13">
        <f>수정주가!X630*(분기별상장주식수!X630-분기별자기주식수!X1774)</f>
        <v>0</v>
      </c>
      <c r="Y630" s="13">
        <f>수정주가!Y630*(분기별상장주식수!Y630-분기별자기주식수!Y1774)</f>
        <v>0</v>
      </c>
      <c r="Z630" s="13">
        <f>수정주가!Z630*(분기별상장주식수!Z630-분기별자기주식수!Z1774)</f>
        <v>0</v>
      </c>
      <c r="AA630" s="13">
        <f>수정주가!AA630*(분기별상장주식수!AA630-분기별자기주식수!AA1774)</f>
        <v>0</v>
      </c>
      <c r="AB630" s="13">
        <f>수정주가!AB630*(분기별상장주식수!AB630-분기별자기주식수!AB1774)</f>
        <v>0</v>
      </c>
      <c r="AC630" s="13">
        <f>수정주가!AC630*(분기별상장주식수!AC630-분기별자기주식수!AC1774)</f>
        <v>0</v>
      </c>
      <c r="AD630" s="13">
        <f>수정주가!AD630*(분기별상장주식수!AD630-분기별자기주식수!AD1774)</f>
        <v>0</v>
      </c>
      <c r="AE630" s="13">
        <f>수정주가!AE630*(분기별상장주식수!AE630-분기별자기주식수!AE1774)</f>
        <v>0</v>
      </c>
      <c r="AF630" s="13">
        <f>수정주가!AF630*(분기별상장주식수!AF630-분기별자기주식수!AF1774)</f>
        <v>0</v>
      </c>
      <c r="AG630" s="13">
        <f>수정주가!AG630*(분기별상장주식수!AG630-분기별자기주식수!AG1774)</f>
        <v>0</v>
      </c>
      <c r="AH630" s="13">
        <f>수정주가!AH630*(분기별상장주식수!AH630-분기별자기주식수!AH1774)</f>
        <v>0</v>
      </c>
      <c r="AI630" s="13">
        <f>수정주가!AI630*(분기별상장주식수!AI630-분기별자기주식수!AI1774)</f>
        <v>0</v>
      </c>
      <c r="AJ630" s="13">
        <f>수정주가!AJ630*(분기별상장주식수!AJ630-분기별자기주식수!AJ1774)</f>
        <v>0</v>
      </c>
      <c r="AK630" s="13">
        <f>수정주가!AK630*(분기별상장주식수!AK630-분기별자기주식수!AK1774)</f>
        <v>0</v>
      </c>
      <c r="AL630" s="13">
        <f>수정주가!AL630*(분기별상장주식수!AL630-분기별자기주식수!AL1774)</f>
        <v>0</v>
      </c>
      <c r="AM630" s="13">
        <f>수정주가!AM630*(분기별상장주식수!AM630-분기별자기주식수!AM1774)</f>
        <v>0</v>
      </c>
      <c r="AN630" s="13">
        <f>수정주가!AN630*(분기별상장주식수!AN630-분기별자기주식수!AN1774)</f>
        <v>0</v>
      </c>
      <c r="AO630" s="13">
        <f>수정주가!AO630*(분기별상장주식수!AO630-분기별자기주식수!AO1774)</f>
        <v>0</v>
      </c>
      <c r="AP630" s="13">
        <f>수정주가!AP630*(분기별상장주식수!AP630-분기별자기주식수!AP1774)</f>
        <v>0</v>
      </c>
      <c r="AQ630" s="13">
        <f>수정주가!AQ630*(분기별상장주식수!AQ630-분기별자기주식수!AQ1774)</f>
        <v>0</v>
      </c>
      <c r="AR630" s="13">
        <f>수정주가!AR630*(분기별상장주식수!AR630-분기별자기주식수!AR1774)</f>
        <v>0</v>
      </c>
      <c r="AS630" s="13">
        <f>수정주가!AS630*(분기별상장주식수!AS630-분기별자기주식수!AS1774)</f>
        <v>0</v>
      </c>
      <c r="AT630" s="13">
        <f>수정주가!AT630*(분기별상장주식수!AT630-분기별자기주식수!AT1774)</f>
        <v>0</v>
      </c>
      <c r="AU630" s="13">
        <f>수정주가!AU630*(분기별상장주식수!AU630-분기별자기주식수!AU1774)</f>
        <v>0</v>
      </c>
      <c r="AV630" s="13">
        <f>수정주가!AV630*(분기별상장주식수!AV630-분기별자기주식수!AV1774)</f>
        <v>0</v>
      </c>
      <c r="AW630" s="13">
        <f>수정주가!AW630*(분기별상장주식수!AW630-분기별자기주식수!AW1774)</f>
        <v>0</v>
      </c>
      <c r="AX630" s="13">
        <f>수정주가!AX630*(분기별상장주식수!AX630-분기별자기주식수!AX1774)</f>
        <v>0</v>
      </c>
      <c r="AY630" s="13">
        <f>수정주가!AY630*(분기별상장주식수!AY630-분기별자기주식수!AY1774)</f>
        <v>0</v>
      </c>
      <c r="AZ630" s="13">
        <f>수정주가!AZ630*(분기별상장주식수!AZ630-분기별자기주식수!AZ1774)</f>
        <v>0</v>
      </c>
      <c r="BA630" s="13">
        <f>수정주가!BA630*(분기별상장주식수!BA630-분기별자기주식수!BA1774)</f>
        <v>0</v>
      </c>
      <c r="BB630" s="13">
        <f>수정주가!BB630*(분기별상장주식수!BB630-분기별자기주식수!BB1774)</f>
        <v>0</v>
      </c>
      <c r="BC630" s="13">
        <f>수정주가!BC630*(분기별상장주식수!BC630-분기별자기주식수!BC1774)</f>
        <v>0</v>
      </c>
      <c r="BD630" s="13">
        <f>수정주가!BD630*(분기별상장주식수!BD630-분기별자기주식수!BD1774)</f>
        <v>0</v>
      </c>
      <c r="BE630" s="13">
        <f>수정주가!BE630*(분기별상장주식수!BE630-분기별자기주식수!BE1774)</f>
        <v>0</v>
      </c>
      <c r="BF630" s="13">
        <f>수정주가!BF630*(분기별상장주식수!BF630-분기별자기주식수!BF1774)</f>
        <v>0</v>
      </c>
      <c r="BG630" s="13">
        <f>수정주가!BG630*(분기별상장주식수!BG630-분기별자기주식수!BG1774)</f>
        <v>0</v>
      </c>
      <c r="BH630" s="13">
        <f>수정주가!BH630*(분기별상장주식수!BH630-분기별자기주식수!BH1774)</f>
        <v>0</v>
      </c>
      <c r="BI630" s="13">
        <f>수정주가!BI630*(분기별상장주식수!BI630-분기별자기주식수!BI1774)</f>
        <v>0</v>
      </c>
      <c r="BJ630" s="13">
        <f>수정주가!BJ630*(분기별상장주식수!BJ630-분기별자기주식수!BJ1774)</f>
        <v>0</v>
      </c>
      <c r="BK630" s="13">
        <f>수정주가!BK630*(분기별상장주식수!BK630-분기별자기주식수!BK1774)</f>
        <v>0</v>
      </c>
      <c r="BL630" s="13">
        <f>수정주가!BL630*(분기별상장주식수!BL630-분기별자기주식수!BL1774)</f>
        <v>0</v>
      </c>
      <c r="BM630" s="13">
        <f>수정주가!BM630*(분기별상장주식수!BM630-분기별자기주식수!BM1774)</f>
        <v>0</v>
      </c>
      <c r="BN630" s="13">
        <f>수정주가!BN630*(분기별상장주식수!BN630-분기별자기주식수!BN1774)</f>
        <v>0</v>
      </c>
      <c r="BO630" s="13">
        <f>수정주가!BO630*(분기별상장주식수!BO630-분기별자기주식수!BO1774)</f>
        <v>0</v>
      </c>
    </row>
    <row r="631" spans="1:67" x14ac:dyDescent="0.4">
      <c r="A631" s="10" t="s">
        <v>1254</v>
      </c>
      <c r="B631" s="4" t="s">
        <v>2951</v>
      </c>
      <c r="C631" s="10">
        <v>12</v>
      </c>
      <c r="D631" s="13">
        <f>수정주가!D631*(분기별상장주식수!D631-분기별자기주식수!D1775)</f>
        <v>0</v>
      </c>
      <c r="E631" s="13">
        <f>수정주가!E631*(분기별상장주식수!E631-분기별자기주식수!E1775)</f>
        <v>0</v>
      </c>
      <c r="F631" s="13">
        <f>수정주가!F631*(분기별상장주식수!F631-분기별자기주식수!F1775)</f>
        <v>0</v>
      </c>
      <c r="G631" s="13">
        <f>수정주가!G631*(분기별상장주식수!G631-분기별자기주식수!G1775)</f>
        <v>0</v>
      </c>
      <c r="H631" s="13">
        <f>수정주가!H631*(분기별상장주식수!H631-분기별자기주식수!H1775)</f>
        <v>0</v>
      </c>
      <c r="I631" s="13">
        <f>수정주가!I631*(분기별상장주식수!I631-분기별자기주식수!I1775)</f>
        <v>0</v>
      </c>
      <c r="J631" s="13">
        <f>수정주가!J631*(분기별상장주식수!J631-분기별자기주식수!J1775)</f>
        <v>0</v>
      </c>
      <c r="K631" s="13">
        <f>수정주가!K631*(분기별상장주식수!K631-분기별자기주식수!K1775)</f>
        <v>0</v>
      </c>
      <c r="L631" s="13">
        <f>수정주가!L631*(분기별상장주식수!L631-분기별자기주식수!L1775)</f>
        <v>0</v>
      </c>
      <c r="M631" s="13">
        <f>수정주가!M631*(분기별상장주식수!M631-분기별자기주식수!M1775)</f>
        <v>0</v>
      </c>
      <c r="N631" s="13">
        <f>수정주가!N631*(분기별상장주식수!N631-분기별자기주식수!N1775)</f>
        <v>0</v>
      </c>
      <c r="O631" s="13">
        <f>수정주가!O631*(분기별상장주식수!O631-분기별자기주식수!O1775)</f>
        <v>0</v>
      </c>
      <c r="P631" s="13">
        <f>수정주가!P631*(분기별상장주식수!P631-분기별자기주식수!P1775)</f>
        <v>0</v>
      </c>
      <c r="Q631" s="13">
        <f>수정주가!Q631*(분기별상장주식수!Q631-분기별자기주식수!Q1775)</f>
        <v>0</v>
      </c>
      <c r="R631" s="13">
        <f>수정주가!R631*(분기별상장주식수!R631-분기별자기주식수!R1775)</f>
        <v>0</v>
      </c>
      <c r="S631" s="13">
        <f>수정주가!S631*(분기별상장주식수!S631-분기별자기주식수!S1775)</f>
        <v>0</v>
      </c>
      <c r="T631" s="13">
        <f>수정주가!T631*(분기별상장주식수!T631-분기별자기주식수!T1775)</f>
        <v>0</v>
      </c>
      <c r="U631" s="13">
        <f>수정주가!U631*(분기별상장주식수!U631-분기별자기주식수!U1775)</f>
        <v>0</v>
      </c>
      <c r="V631" s="13">
        <f>수정주가!V631*(분기별상장주식수!V631-분기별자기주식수!V1775)</f>
        <v>0</v>
      </c>
      <c r="W631" s="13">
        <f>수정주가!W631*(분기별상장주식수!W631-분기별자기주식수!W1775)</f>
        <v>0</v>
      </c>
      <c r="X631" s="13">
        <f>수정주가!X631*(분기별상장주식수!X631-분기별자기주식수!X1775)</f>
        <v>0</v>
      </c>
      <c r="Y631" s="13">
        <f>수정주가!Y631*(분기별상장주식수!Y631-분기별자기주식수!Y1775)</f>
        <v>0</v>
      </c>
      <c r="Z631" s="13">
        <f>수정주가!Z631*(분기별상장주식수!Z631-분기별자기주식수!Z1775)</f>
        <v>0</v>
      </c>
      <c r="AA631" s="13">
        <f>수정주가!AA631*(분기별상장주식수!AA631-분기별자기주식수!AA1775)</f>
        <v>0</v>
      </c>
      <c r="AB631" s="13">
        <f>수정주가!AB631*(분기별상장주식수!AB631-분기별자기주식수!AB1775)</f>
        <v>0</v>
      </c>
      <c r="AC631" s="13">
        <f>수정주가!AC631*(분기별상장주식수!AC631-분기별자기주식수!AC1775)</f>
        <v>0</v>
      </c>
      <c r="AD631" s="13">
        <f>수정주가!AD631*(분기별상장주식수!AD631-분기별자기주식수!AD1775)</f>
        <v>0</v>
      </c>
      <c r="AE631" s="13">
        <f>수정주가!AE631*(분기별상장주식수!AE631-분기별자기주식수!AE1775)</f>
        <v>0</v>
      </c>
      <c r="AF631" s="13">
        <f>수정주가!AF631*(분기별상장주식수!AF631-분기별자기주식수!AF1775)</f>
        <v>0</v>
      </c>
      <c r="AG631" s="13">
        <f>수정주가!AG631*(분기별상장주식수!AG631-분기별자기주식수!AG1775)</f>
        <v>0</v>
      </c>
      <c r="AH631" s="13">
        <f>수정주가!AH631*(분기별상장주식수!AH631-분기별자기주식수!AH1775)</f>
        <v>0</v>
      </c>
      <c r="AI631" s="13">
        <f>수정주가!AI631*(분기별상장주식수!AI631-분기별자기주식수!AI1775)</f>
        <v>0</v>
      </c>
      <c r="AJ631" s="13">
        <f>수정주가!AJ631*(분기별상장주식수!AJ631-분기별자기주식수!AJ1775)</f>
        <v>0</v>
      </c>
      <c r="AK631" s="13">
        <f>수정주가!AK631*(분기별상장주식수!AK631-분기별자기주식수!AK1775)</f>
        <v>0</v>
      </c>
      <c r="AL631" s="13">
        <f>수정주가!AL631*(분기별상장주식수!AL631-분기별자기주식수!AL1775)</f>
        <v>0</v>
      </c>
      <c r="AM631" s="13">
        <f>수정주가!AM631*(분기별상장주식수!AM631-분기별자기주식수!AM1775)</f>
        <v>0</v>
      </c>
      <c r="AN631" s="13">
        <f>수정주가!AN631*(분기별상장주식수!AN631-분기별자기주식수!AN1775)</f>
        <v>0</v>
      </c>
      <c r="AO631" s="13">
        <f>수정주가!AO631*(분기별상장주식수!AO631-분기별자기주식수!AO1775)</f>
        <v>0</v>
      </c>
      <c r="AP631" s="13">
        <f>수정주가!AP631*(분기별상장주식수!AP631-분기별자기주식수!AP1775)</f>
        <v>0</v>
      </c>
      <c r="AQ631" s="13">
        <f>수정주가!AQ631*(분기별상장주식수!AQ631-분기별자기주식수!AQ1775)</f>
        <v>0</v>
      </c>
      <c r="AR631" s="13">
        <f>수정주가!AR631*(분기별상장주식수!AR631-분기별자기주식수!AR1775)</f>
        <v>0</v>
      </c>
      <c r="AS631" s="13">
        <f>수정주가!AS631*(분기별상장주식수!AS631-분기별자기주식수!AS1775)</f>
        <v>0</v>
      </c>
      <c r="AT631" s="13">
        <f>수정주가!AT631*(분기별상장주식수!AT631-분기별자기주식수!AT1775)</f>
        <v>0</v>
      </c>
      <c r="AU631" s="13">
        <f>수정주가!AU631*(분기별상장주식수!AU631-분기별자기주식수!AU1775)</f>
        <v>0</v>
      </c>
      <c r="AV631" s="13">
        <f>수정주가!AV631*(분기별상장주식수!AV631-분기별자기주식수!AV1775)</f>
        <v>0</v>
      </c>
      <c r="AW631" s="13">
        <f>수정주가!AW631*(분기별상장주식수!AW631-분기별자기주식수!AW1775)</f>
        <v>0</v>
      </c>
      <c r="AX631" s="13">
        <f>수정주가!AX631*(분기별상장주식수!AX631-분기별자기주식수!AX1775)</f>
        <v>0</v>
      </c>
      <c r="AY631" s="13">
        <f>수정주가!AY631*(분기별상장주식수!AY631-분기별자기주식수!AY1775)</f>
        <v>0</v>
      </c>
      <c r="AZ631" s="13">
        <f>수정주가!AZ631*(분기별상장주식수!AZ631-분기별자기주식수!AZ1775)</f>
        <v>0</v>
      </c>
      <c r="BA631" s="13">
        <f>수정주가!BA631*(분기별상장주식수!BA631-분기별자기주식수!BA1775)</f>
        <v>0</v>
      </c>
      <c r="BB631" s="13">
        <f>수정주가!BB631*(분기별상장주식수!BB631-분기별자기주식수!BB1775)</f>
        <v>0</v>
      </c>
      <c r="BC631" s="13">
        <f>수정주가!BC631*(분기별상장주식수!BC631-분기별자기주식수!BC1775)</f>
        <v>0</v>
      </c>
      <c r="BD631" s="13">
        <f>수정주가!BD631*(분기별상장주식수!BD631-분기별자기주식수!BD1775)</f>
        <v>0</v>
      </c>
      <c r="BE631" s="13">
        <f>수정주가!BE631*(분기별상장주식수!BE631-분기별자기주식수!BE1775)</f>
        <v>0</v>
      </c>
      <c r="BF631" s="13">
        <f>수정주가!BF631*(분기별상장주식수!BF631-분기별자기주식수!BF1775)</f>
        <v>0</v>
      </c>
      <c r="BG631" s="13">
        <f>수정주가!BG631*(분기별상장주식수!BG631-분기별자기주식수!BG1775)</f>
        <v>0</v>
      </c>
      <c r="BH631" s="13">
        <f>수정주가!BH631*(분기별상장주식수!BH631-분기별자기주식수!BH1775)</f>
        <v>0</v>
      </c>
      <c r="BI631" s="13">
        <f>수정주가!BI631*(분기별상장주식수!BI631-분기별자기주식수!BI1775)</f>
        <v>0</v>
      </c>
      <c r="BJ631" s="13">
        <f>수정주가!BJ631*(분기별상장주식수!BJ631-분기별자기주식수!BJ1775)</f>
        <v>0</v>
      </c>
      <c r="BK631" s="13">
        <f>수정주가!BK631*(분기별상장주식수!BK631-분기별자기주식수!BK1775)</f>
        <v>0</v>
      </c>
      <c r="BL631" s="13">
        <f>수정주가!BL631*(분기별상장주식수!BL631-분기별자기주식수!BL1775)</f>
        <v>0</v>
      </c>
      <c r="BM631" s="13">
        <f>수정주가!BM631*(분기별상장주식수!BM631-분기별자기주식수!BM1775)</f>
        <v>0</v>
      </c>
      <c r="BN631" s="13">
        <f>수정주가!BN631*(분기별상장주식수!BN631-분기별자기주식수!BN1775)</f>
        <v>0</v>
      </c>
      <c r="BO631" s="13">
        <f>수정주가!BO631*(분기별상장주식수!BO631-분기별자기주식수!BO1775)</f>
        <v>0</v>
      </c>
    </row>
    <row r="632" spans="1:67" x14ac:dyDescent="0.4">
      <c r="A632" s="10" t="s">
        <v>1256</v>
      </c>
      <c r="B632" s="4" t="s">
        <v>2952</v>
      </c>
      <c r="C632" s="10">
        <v>12</v>
      </c>
      <c r="D632" s="13">
        <f>수정주가!D632*(분기별상장주식수!D632-분기별자기주식수!D1776)</f>
        <v>0</v>
      </c>
      <c r="E632" s="13">
        <f>수정주가!E632*(분기별상장주식수!E632-분기별자기주식수!E1776)</f>
        <v>0</v>
      </c>
      <c r="F632" s="13">
        <f>수정주가!F632*(분기별상장주식수!F632-분기별자기주식수!F1776)</f>
        <v>0</v>
      </c>
      <c r="G632" s="13">
        <f>수정주가!G632*(분기별상장주식수!G632-분기별자기주식수!G1776)</f>
        <v>0</v>
      </c>
      <c r="H632" s="13">
        <f>수정주가!H632*(분기별상장주식수!H632-분기별자기주식수!H1776)</f>
        <v>0</v>
      </c>
      <c r="I632" s="13">
        <f>수정주가!I632*(분기별상장주식수!I632-분기별자기주식수!I1776)</f>
        <v>0</v>
      </c>
      <c r="J632" s="13">
        <f>수정주가!J632*(분기별상장주식수!J632-분기별자기주식수!J1776)</f>
        <v>0</v>
      </c>
      <c r="K632" s="13">
        <f>수정주가!K632*(분기별상장주식수!K632-분기별자기주식수!K1776)</f>
        <v>0</v>
      </c>
      <c r="L632" s="13">
        <f>수정주가!L632*(분기별상장주식수!L632-분기별자기주식수!L1776)</f>
        <v>0</v>
      </c>
      <c r="M632" s="13">
        <f>수정주가!M632*(분기별상장주식수!M632-분기별자기주식수!M1776)</f>
        <v>0</v>
      </c>
      <c r="N632" s="13">
        <f>수정주가!N632*(분기별상장주식수!N632-분기별자기주식수!N1776)</f>
        <v>0</v>
      </c>
      <c r="O632" s="13">
        <f>수정주가!O632*(분기별상장주식수!O632-분기별자기주식수!O1776)</f>
        <v>0</v>
      </c>
      <c r="P632" s="13">
        <f>수정주가!P632*(분기별상장주식수!P632-분기별자기주식수!P1776)</f>
        <v>0</v>
      </c>
      <c r="Q632" s="13">
        <f>수정주가!Q632*(분기별상장주식수!Q632-분기별자기주식수!Q1776)</f>
        <v>0</v>
      </c>
      <c r="R632" s="13">
        <f>수정주가!R632*(분기별상장주식수!R632-분기별자기주식수!R1776)</f>
        <v>0</v>
      </c>
      <c r="S632" s="13">
        <f>수정주가!S632*(분기별상장주식수!S632-분기별자기주식수!S1776)</f>
        <v>0</v>
      </c>
      <c r="T632" s="13">
        <f>수정주가!T632*(분기별상장주식수!T632-분기별자기주식수!T1776)</f>
        <v>0</v>
      </c>
      <c r="U632" s="13">
        <f>수정주가!U632*(분기별상장주식수!U632-분기별자기주식수!U1776)</f>
        <v>0</v>
      </c>
      <c r="V632" s="13">
        <f>수정주가!V632*(분기별상장주식수!V632-분기별자기주식수!V1776)</f>
        <v>0</v>
      </c>
      <c r="W632" s="13">
        <f>수정주가!W632*(분기별상장주식수!W632-분기별자기주식수!W1776)</f>
        <v>0</v>
      </c>
      <c r="X632" s="13">
        <f>수정주가!X632*(분기별상장주식수!X632-분기별자기주식수!X1776)</f>
        <v>0</v>
      </c>
      <c r="Y632" s="13">
        <f>수정주가!Y632*(분기별상장주식수!Y632-분기별자기주식수!Y1776)</f>
        <v>0</v>
      </c>
      <c r="Z632" s="13">
        <f>수정주가!Z632*(분기별상장주식수!Z632-분기별자기주식수!Z1776)</f>
        <v>0</v>
      </c>
      <c r="AA632" s="13">
        <f>수정주가!AA632*(분기별상장주식수!AA632-분기별자기주식수!AA1776)</f>
        <v>0</v>
      </c>
      <c r="AB632" s="13">
        <f>수정주가!AB632*(분기별상장주식수!AB632-분기별자기주식수!AB1776)</f>
        <v>0</v>
      </c>
      <c r="AC632" s="13">
        <f>수정주가!AC632*(분기별상장주식수!AC632-분기별자기주식수!AC1776)</f>
        <v>0</v>
      </c>
      <c r="AD632" s="13">
        <f>수정주가!AD632*(분기별상장주식수!AD632-분기별자기주식수!AD1776)</f>
        <v>0</v>
      </c>
      <c r="AE632" s="13">
        <f>수정주가!AE632*(분기별상장주식수!AE632-분기별자기주식수!AE1776)</f>
        <v>0</v>
      </c>
      <c r="AF632" s="13">
        <f>수정주가!AF632*(분기별상장주식수!AF632-분기별자기주식수!AF1776)</f>
        <v>0</v>
      </c>
      <c r="AG632" s="13">
        <f>수정주가!AG632*(분기별상장주식수!AG632-분기별자기주식수!AG1776)</f>
        <v>0</v>
      </c>
      <c r="AH632" s="13">
        <f>수정주가!AH632*(분기별상장주식수!AH632-분기별자기주식수!AH1776)</f>
        <v>0</v>
      </c>
      <c r="AI632" s="13">
        <f>수정주가!AI632*(분기별상장주식수!AI632-분기별자기주식수!AI1776)</f>
        <v>0</v>
      </c>
      <c r="AJ632" s="13">
        <f>수정주가!AJ632*(분기별상장주식수!AJ632-분기별자기주식수!AJ1776)</f>
        <v>0</v>
      </c>
      <c r="AK632" s="13">
        <f>수정주가!AK632*(분기별상장주식수!AK632-분기별자기주식수!AK1776)</f>
        <v>0</v>
      </c>
      <c r="AL632" s="13">
        <f>수정주가!AL632*(분기별상장주식수!AL632-분기별자기주식수!AL1776)</f>
        <v>0</v>
      </c>
      <c r="AM632" s="13">
        <f>수정주가!AM632*(분기별상장주식수!AM632-분기별자기주식수!AM1776)</f>
        <v>0</v>
      </c>
      <c r="AN632" s="13">
        <f>수정주가!AN632*(분기별상장주식수!AN632-분기별자기주식수!AN1776)</f>
        <v>0</v>
      </c>
      <c r="AO632" s="13">
        <f>수정주가!AO632*(분기별상장주식수!AO632-분기별자기주식수!AO1776)</f>
        <v>0</v>
      </c>
      <c r="AP632" s="13">
        <f>수정주가!AP632*(분기별상장주식수!AP632-분기별자기주식수!AP1776)</f>
        <v>0</v>
      </c>
      <c r="AQ632" s="13">
        <f>수정주가!AQ632*(분기별상장주식수!AQ632-분기별자기주식수!AQ1776)</f>
        <v>0</v>
      </c>
      <c r="AR632" s="13">
        <f>수정주가!AR632*(분기별상장주식수!AR632-분기별자기주식수!AR1776)</f>
        <v>0</v>
      </c>
      <c r="AS632" s="13">
        <f>수정주가!AS632*(분기별상장주식수!AS632-분기별자기주식수!AS1776)</f>
        <v>0</v>
      </c>
      <c r="AT632" s="13">
        <f>수정주가!AT632*(분기별상장주식수!AT632-분기별자기주식수!AT1776)</f>
        <v>0</v>
      </c>
      <c r="AU632" s="13">
        <f>수정주가!AU632*(분기별상장주식수!AU632-분기별자기주식수!AU1776)</f>
        <v>0</v>
      </c>
      <c r="AV632" s="13">
        <f>수정주가!AV632*(분기별상장주식수!AV632-분기별자기주식수!AV1776)</f>
        <v>0</v>
      </c>
      <c r="AW632" s="13">
        <f>수정주가!AW632*(분기별상장주식수!AW632-분기별자기주식수!AW1776)</f>
        <v>0</v>
      </c>
      <c r="AX632" s="13">
        <f>수정주가!AX632*(분기별상장주식수!AX632-분기별자기주식수!AX1776)</f>
        <v>0</v>
      </c>
      <c r="AY632" s="13">
        <f>수정주가!AY632*(분기별상장주식수!AY632-분기별자기주식수!AY1776)</f>
        <v>0</v>
      </c>
      <c r="AZ632" s="13">
        <f>수정주가!AZ632*(분기별상장주식수!AZ632-분기별자기주식수!AZ1776)</f>
        <v>0</v>
      </c>
      <c r="BA632" s="13">
        <f>수정주가!BA632*(분기별상장주식수!BA632-분기별자기주식수!BA1776)</f>
        <v>0</v>
      </c>
      <c r="BB632" s="13">
        <f>수정주가!BB632*(분기별상장주식수!BB632-분기별자기주식수!BB1776)</f>
        <v>0</v>
      </c>
      <c r="BC632" s="13">
        <f>수정주가!BC632*(분기별상장주식수!BC632-분기별자기주식수!BC1776)</f>
        <v>0</v>
      </c>
      <c r="BD632" s="13">
        <f>수정주가!BD632*(분기별상장주식수!BD632-분기별자기주식수!BD1776)</f>
        <v>0</v>
      </c>
      <c r="BE632" s="13">
        <f>수정주가!BE632*(분기별상장주식수!BE632-분기별자기주식수!BE1776)</f>
        <v>0</v>
      </c>
      <c r="BF632" s="13">
        <f>수정주가!BF632*(분기별상장주식수!BF632-분기별자기주식수!BF1776)</f>
        <v>0</v>
      </c>
      <c r="BG632" s="13">
        <f>수정주가!BG632*(분기별상장주식수!BG632-분기별자기주식수!BG1776)</f>
        <v>0</v>
      </c>
      <c r="BH632" s="13">
        <f>수정주가!BH632*(분기별상장주식수!BH632-분기별자기주식수!BH1776)</f>
        <v>0</v>
      </c>
      <c r="BI632" s="13">
        <f>수정주가!BI632*(분기별상장주식수!BI632-분기별자기주식수!BI1776)</f>
        <v>0</v>
      </c>
      <c r="BJ632" s="13">
        <f>수정주가!BJ632*(분기별상장주식수!BJ632-분기별자기주식수!BJ1776)</f>
        <v>0</v>
      </c>
      <c r="BK632" s="13">
        <f>수정주가!BK632*(분기별상장주식수!BK632-분기별자기주식수!BK1776)</f>
        <v>0</v>
      </c>
      <c r="BL632" s="13">
        <f>수정주가!BL632*(분기별상장주식수!BL632-분기별자기주식수!BL1776)</f>
        <v>0</v>
      </c>
      <c r="BM632" s="13">
        <f>수정주가!BM632*(분기별상장주식수!BM632-분기별자기주식수!BM1776)</f>
        <v>0</v>
      </c>
      <c r="BN632" s="13">
        <f>수정주가!BN632*(분기별상장주식수!BN632-분기별자기주식수!BN1776)</f>
        <v>0</v>
      </c>
      <c r="BO632" s="13">
        <f>수정주가!BO632*(분기별상장주식수!BO632-분기별자기주식수!BO1776)</f>
        <v>0</v>
      </c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f>수정주가!D633*(분기별상장주식수!D633-분기별자기주식수!D1777)</f>
        <v>32543846220</v>
      </c>
      <c r="E633" s="13">
        <f>수정주가!E633*(분기별상장주식수!E633-분기별자기주식수!E1777)</f>
        <v>2770499190</v>
      </c>
      <c r="F633" s="13">
        <f>수정주가!F633*(분기별상장주식수!F633-분기별자기주식수!F1777)</f>
        <v>1255492038</v>
      </c>
      <c r="G633" s="13">
        <f>수정주가!G633*(분기별상장주식수!G633-분기별자기주식수!G1777)</f>
        <v>2440844856</v>
      </c>
      <c r="H633" s="13">
        <f>수정주가!H633*(분기별상장주식수!H633-분기별자기주식수!H1777)</f>
        <v>2819909740</v>
      </c>
      <c r="I633" s="13">
        <f>수정주가!I633*(분기별상장주식수!I633-분기별자기주식수!I1777)</f>
        <v>1927533240</v>
      </c>
      <c r="J633" s="13">
        <f>수정주가!J633*(분기별상장주식수!J633-분기별자기주식수!J1777)</f>
        <v>1859769545</v>
      </c>
      <c r="K633" s="13">
        <f>수정주가!K633*(분기별상장주식수!K633-분기별자기주식수!K1777)</f>
        <v>1285588268</v>
      </c>
      <c r="L633" s="13">
        <f>수정주가!L633*(분기별상장주식수!L633-분기별자기주식수!L1777)</f>
        <v>1047248870</v>
      </c>
      <c r="M633" s="13">
        <f>수정주가!M633*(분기별상장주식수!M633-분기별자기주식수!M1777)</f>
        <v>1466148418</v>
      </c>
      <c r="N633" s="13">
        <f>수정주가!N633*(분기별상장주식수!N633-분기별자기주식수!N1777)</f>
        <v>1310866689</v>
      </c>
      <c r="O633" s="13">
        <f>수정주가!O633*(분기별상장주식수!O633-분기별자기주식수!O1777)</f>
        <v>1473370824</v>
      </c>
      <c r="P633" s="13">
        <f>수정주가!P633*(분기별상장주식수!P633-분기별자기주식수!P1777)</f>
        <v>1216975411</v>
      </c>
      <c r="Q633" s="13">
        <f>수정주가!Q633*(분기별상장주식수!Q633-분기별자기주식수!Q1777)</f>
        <v>888355938</v>
      </c>
      <c r="R633" s="13">
        <f>수정주가!R633*(분기별상장주식수!R633-분기별자기주식수!R1777)</f>
        <v>819743081</v>
      </c>
      <c r="S633" s="13">
        <f>수정주가!S633*(분기별상장주식수!S633-분기별자기주식수!S1777)</f>
        <v>769186239</v>
      </c>
      <c r="T633" s="13">
        <f>수정주가!T633*(분기별상장주식수!T633-분기별자기주식수!T1777)</f>
        <v>978636013</v>
      </c>
      <c r="U633" s="13">
        <f>수정주가!U633*(분기별상장주식수!U633-분기별자기주식수!U1777)</f>
        <v>1281977065</v>
      </c>
      <c r="V633" s="13">
        <f>수정주가!V633*(분기별상장주식수!V633-분기별자기주식수!V1777)</f>
        <v>2112553755</v>
      </c>
      <c r="W633" s="13">
        <f>수정주가!W633*(분기별상장주식수!W633-분기별자기주식수!W1777)</f>
        <v>2968408866</v>
      </c>
      <c r="X633" s="13">
        <f>수정주가!X633*(분기별상장주식수!X633-분기별자기주식수!X1777)</f>
        <v>2401449995</v>
      </c>
      <c r="Y633" s="13">
        <f>수정주가!Y633*(분기별상장주식수!Y633-분기별자기주식수!Y1777)</f>
        <v>3954267285</v>
      </c>
      <c r="Z633" s="13">
        <f>수정주가!Z633*(분기별상장주식수!Z633-분기별자기주식수!Z1777)</f>
        <v>4477891720</v>
      </c>
      <c r="AA633" s="13">
        <f>수정주가!AA633*(분기별상장주식수!AA633-분기별자기주식수!AA1777)</f>
        <v>4351499615</v>
      </c>
      <c r="AB633" s="13">
        <f>수정주가!AB633*(분기별상장주식수!AB633-분기별자기주식수!AB1777)</f>
        <v>4152883450</v>
      </c>
      <c r="AC633" s="13">
        <f>수정주가!AC633*(분기별상장주식수!AC633-분기별자기주식수!AC1777)</f>
        <v>4432234615</v>
      </c>
      <c r="AD633" s="13">
        <f>수정주가!AD633*(분기별상장주식수!AD633-분기별자기주식수!AD1777)</f>
        <v>4413843600</v>
      </c>
      <c r="AE633" s="13">
        <f>수정주가!AE633*(분기별상장주식수!AE633-분기별자기주식수!AE1777)</f>
        <v>4046023300</v>
      </c>
      <c r="AF633" s="13">
        <f>수정주가!AF633*(분기별상장주식수!AF633-분기별자기주식수!AF1777)</f>
        <v>3119116144</v>
      </c>
      <c r="AG633" s="13">
        <f>수정주가!AG633*(분기별상장주식수!AG633-분기별자기주식수!AG1777)</f>
        <v>3122794347</v>
      </c>
      <c r="AH633" s="13">
        <f>수정주가!AH633*(분기별상장주식수!AH633-분기별자기주식수!AH1777)</f>
        <v>2023011650</v>
      </c>
      <c r="AI633" s="13">
        <f>수정주가!AI633*(분기별상장주식수!AI633-분기별자기주식수!AI1777)</f>
        <v>1232198005</v>
      </c>
      <c r="AJ633" s="13">
        <f>수정주가!AJ633*(분기별상장주식수!AJ633-분기별자기주식수!AJ1777)</f>
        <v>2997735445</v>
      </c>
      <c r="AK633" s="13">
        <f>수정주가!AK633*(분기별상장주식수!AK633-분기별자기주식수!AK1777)</f>
        <v>3582569722</v>
      </c>
      <c r="AL633" s="13">
        <f>수정주가!AL633*(분기별상장주식수!AL633-분기별자기주식수!AL1777)</f>
        <v>4914462710</v>
      </c>
      <c r="AM633" s="13">
        <f>수정주가!AM633*(분기별상장주식수!AM633-분기별자기주식수!AM1777)</f>
        <v>4895776540</v>
      </c>
      <c r="AN633" s="13">
        <f>수정주가!AN633*(분기별상장주식수!AN633-분기별자기주식수!AN1777)</f>
        <v>6278553120</v>
      </c>
      <c r="AO633" s="13">
        <f>수정주가!AO633*(분기별상장주식수!AO633-분기별자기주식수!AO1777)</f>
        <v>56432233400</v>
      </c>
      <c r="AP633" s="13">
        <f>수정주가!AP633*(분기별상장주식수!AP633-분기별자기주식수!AP1777)</f>
        <v>57179680200</v>
      </c>
      <c r="AQ633" s="13">
        <f>수정주가!AQ633*(분기별상장주식수!AQ633-분기별자기주식수!AQ1777)</f>
        <v>55124201500</v>
      </c>
      <c r="AR633" s="13">
        <f>수정주가!AR633*(분기별상장주식수!AR633-분기별자기주식수!AR1777)</f>
        <v>43725637800</v>
      </c>
      <c r="AS633" s="13">
        <f>수정주가!AS633*(분기별상장주식수!AS633-분기별자기주식수!AS1777)</f>
        <v>42043882500</v>
      </c>
      <c r="AT633" s="13">
        <f>수정주가!AT633*(분기별상장주식수!AT633-분기별자기주식수!AT1777)</f>
        <v>26795967780</v>
      </c>
      <c r="AU633" s="13">
        <f>수정주가!AU633*(분기별상장주식수!AU633-분기별자기주식수!AU1777)</f>
        <v>37110733620</v>
      </c>
      <c r="AV633" s="13">
        <f>수정주가!AV633*(분기별상장주식수!AV633-분기별자기주식수!AV1777)</f>
        <v>29748382640</v>
      </c>
      <c r="AW633" s="13">
        <f>수정주가!AW633*(분기별상장주식수!AW633-분기별자기주식수!AW1777)</f>
        <v>22946616760</v>
      </c>
      <c r="AX633" s="13">
        <f>수정주가!AX633*(분기별상장주식수!AX633-분기별자기주식수!AX1777)</f>
        <v>32700797500</v>
      </c>
      <c r="AY633" s="13">
        <f>수정주가!AY633*(분기별상장주식수!AY633-분기별자기주식수!AY1777)</f>
        <v>35914818740</v>
      </c>
      <c r="AZ633" s="13">
        <f>수정주가!AZ633*(분기별상장주식수!AZ633-분기별자기주식수!AZ1777)</f>
        <v>31392765600</v>
      </c>
      <c r="BA633" s="13">
        <f>수정주가!BA633*(분기별상장주식수!BA633-분기별자기주식수!BA1777)</f>
        <v>27207063520</v>
      </c>
      <c r="BB633" s="13">
        <f>수정주가!BB633*(분기별상장주식수!BB633-분기별자기주식수!BB1777)</f>
        <v>24030414620</v>
      </c>
      <c r="BC633" s="13">
        <f>수정주가!BC633*(분기별상장주식수!BC633-분기별자기주식수!BC1777)</f>
        <v>27431297560</v>
      </c>
      <c r="BD633" s="13">
        <f>수정주가!BD633*(분기별상장주식수!BD633-분기별자기주식수!BD1777)</f>
        <v>41109574000</v>
      </c>
      <c r="BE633" s="13">
        <f>수정주가!BE633*(분기별상장주식수!BE633-분기별자기주식수!BE1777)</f>
        <v>60916914200</v>
      </c>
      <c r="BF633" s="13">
        <f>수정주가!BF633*(분기별상장주식수!BF633-분기별자기주식수!BF1777)</f>
        <v>47836595200</v>
      </c>
      <c r="BG633" s="13">
        <f>수정주가!BG633*(분기별상장주식수!BG633-분기별자기주식수!BG1777)</f>
        <v>43165052700</v>
      </c>
      <c r="BH633" s="13">
        <f>수정주가!BH633*(분기별상장주식수!BH633-분기별자기주식수!BH1777)</f>
        <v>52881861100</v>
      </c>
      <c r="BI633" s="13">
        <f>수정주가!BI633*(분기별상장주식수!BI633-분기별자기주식수!BI1777)</f>
        <v>47836595200</v>
      </c>
      <c r="BJ633" s="13">
        <f>수정주가!BJ633*(분기별상장주식수!BJ633-분기별자기주식수!BJ1777)</f>
        <v>53255584500</v>
      </c>
      <c r="BK633" s="13">
        <f>수정주가!BK633*(분기별상장주식수!BK633-분기별자기주식수!BK1777)</f>
        <v>59422020600</v>
      </c>
      <c r="BL633" s="13">
        <f>수정주가!BL633*(분기별상장주식수!BL633-분기별자기주식수!BL1777)</f>
        <v>85769520300</v>
      </c>
      <c r="BM633" s="13">
        <f>수정주가!BM633*(분기별상장주식수!BM633-분기별자기주식수!BM1777)</f>
        <v>91001647900</v>
      </c>
      <c r="BN633" s="13">
        <f>수정주가!BN633*(분기별상장주식수!BN633-분기별자기주식수!BN1777)</f>
        <v>137156487800</v>
      </c>
      <c r="BO633" s="13">
        <f>수정주가!BO633*(분기별상장주식수!BO633-분기별자기주식수!BO1777)</f>
        <v>157351957290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f>수정주가!D634*(분기별상장주식수!D634-분기별자기주식수!D1778)</f>
        <v>1397611746</v>
      </c>
      <c r="E634" s="13">
        <f>수정주가!E634*(분기별상장주식수!E634-분기별자기주식수!E1778)</f>
        <v>1579790709</v>
      </c>
      <c r="F634" s="13">
        <f>수정주가!F634*(분기별상장주식수!F634-분기별자기주식수!F1778)</f>
        <v>935366616</v>
      </c>
      <c r="G634" s="13">
        <f>수정주가!G634*(분기별상장주식수!G634-분기별자기주식수!G1778)</f>
        <v>1253500029</v>
      </c>
      <c r="H634" s="13">
        <f>수정주가!H634*(분기별상장주식수!H634-분기별자기주식수!H1778)</f>
        <v>1819070541</v>
      </c>
      <c r="I634" s="13">
        <f>수정주가!I634*(분기별상장주식수!I634-분기별자기주식수!I1778)</f>
        <v>1372800000</v>
      </c>
      <c r="J634" s="13">
        <f>수정주가!J634*(분기별상장주식수!J634-분기별자기주식수!J1778)</f>
        <v>1301300000</v>
      </c>
      <c r="K634" s="13">
        <f>수정주가!K634*(분기별상장주식수!K634-분기별자기주식수!K1778)</f>
        <v>1169740000</v>
      </c>
      <c r="L634" s="13">
        <f>수정주가!L634*(분기별상장주식수!L634-분기별자기주식수!L1778)</f>
        <v>1058200000</v>
      </c>
      <c r="M634" s="13">
        <f>수정주가!M634*(분기별상장주식수!M634-분기별자기주식수!M1778)</f>
        <v>1146860000</v>
      </c>
      <c r="N634" s="13">
        <f>수정주가!N634*(분기별상장주식수!N634-분기별자기주식수!N1778)</f>
        <v>1086800000</v>
      </c>
      <c r="O634" s="13">
        <f>수정주가!O634*(분기별상장주식수!O634-분기별자기주식수!O1778)</f>
        <v>1138280000</v>
      </c>
      <c r="P634" s="13">
        <f>수정주가!P634*(분기별상장주식수!P634-분기별자기주식수!P1778)</f>
        <v>1164020000</v>
      </c>
      <c r="Q634" s="13">
        <f>수정주가!Q634*(분기별상장주식수!Q634-분기별자기주식수!Q1778)</f>
        <v>1069640000</v>
      </c>
      <c r="R634" s="13">
        <f>수정주가!R634*(분기별상장주식수!R634-분기별자기주식수!R1778)</f>
        <v>1123980000</v>
      </c>
      <c r="S634" s="13">
        <f>수정주가!S634*(분기별상장주식수!S634-분기별자기주식수!S1778)</f>
        <v>1086800000</v>
      </c>
      <c r="T634" s="13">
        <f>수정주가!T634*(분기별상장주식수!T634-분기별자기주식수!T1778)</f>
        <v>1172600000</v>
      </c>
      <c r="U634" s="13">
        <f>수정주가!U634*(분기별상장주식수!U634-분기별자기주식수!U1778)</f>
        <v>1344200000</v>
      </c>
      <c r="V634" s="13">
        <f>수정주가!V634*(분기별상장주식수!V634-분기별자기주식수!V1778)</f>
        <v>1804660000</v>
      </c>
      <c r="W634" s="13">
        <f>수정주가!W634*(분기별상장주식수!W634-분기별자기주식수!W1778)</f>
        <v>1798940000</v>
      </c>
      <c r="X634" s="13">
        <f>수정주가!X634*(분기별상장주식수!X634-분기별자기주식수!X1778)</f>
        <v>2502500000</v>
      </c>
      <c r="Y634" s="13">
        <f>수정주가!Y634*(분기별상장주식수!Y634-분기별자기주식수!Y1778)</f>
        <v>22308000000</v>
      </c>
      <c r="Z634" s="13">
        <f>수정주가!Z634*(분기별상장주식수!Z634-분기별자기주식수!Z1778)</f>
        <v>23309000000</v>
      </c>
      <c r="AA634" s="13">
        <f>수정주가!AA634*(분기별상장주식수!AA634-분기별자기주식수!AA1778)</f>
        <v>21736000000</v>
      </c>
      <c r="AB634" s="13">
        <f>수정주가!AB634*(분기별상장주식수!AB634-분기별자기주식수!AB1778)</f>
        <v>39182000000</v>
      </c>
      <c r="AC634" s="13">
        <f>수정주가!AC634*(분기별상장주식수!AC634-분기별자기주식수!AC1778)</f>
        <v>37752000000</v>
      </c>
      <c r="AD634" s="13">
        <f>수정주가!AD634*(분기별상장주식수!AD634-분기별자기주식수!AD1778)</f>
        <v>41327000000</v>
      </c>
      <c r="AE634" s="13">
        <f>수정주가!AE634*(분기별상장주식수!AE634-분기별자기주식수!AE1778)</f>
        <v>38038000000</v>
      </c>
      <c r="AF634" s="13">
        <f>수정주가!AF634*(분기별상장주식수!AF634-분기별자기주식수!AF1778)</f>
        <v>29887000000</v>
      </c>
      <c r="AG634" s="13">
        <f>수정주가!AG634*(분기별상장주식수!AG634-분기별자기주식수!AG1778)</f>
        <v>29172000000</v>
      </c>
      <c r="AH634" s="13">
        <f>수정주가!AH634*(분기별상장주식수!AH634-분기별자기주식수!AH1778)</f>
        <v>31889000000</v>
      </c>
      <c r="AI634" s="13">
        <f>수정주가!AI634*(분기별상장주식수!AI634-분기별자기주식수!AI1778)</f>
        <v>31460000000</v>
      </c>
      <c r="AJ634" s="13">
        <f>수정주가!AJ634*(분기별상장주식수!AJ634-분기별자기주식수!AJ1778)</f>
        <v>34034000000</v>
      </c>
      <c r="AK634" s="13">
        <f>수정주가!AK634*(분기별상장주식수!AK634-분기별자기주식수!AK1778)</f>
        <v>36322000000</v>
      </c>
      <c r="AL634" s="13">
        <f>수정주가!AL634*(분기별상장주식수!AL634-분기별자기주식수!AL1778)</f>
        <v>34892000000</v>
      </c>
      <c r="AM634" s="13">
        <f>수정주가!AM634*(분기별상장주식수!AM634-분기별자기주식수!AM1778)</f>
        <v>35464000000</v>
      </c>
      <c r="AN634" s="13">
        <f>수정주가!AN634*(분기별상장주식수!AN634-분기별자기주식수!AN1778)</f>
        <v>54479921650</v>
      </c>
      <c r="AO634" s="13">
        <f>수정주가!AO634*(분기별상장주식수!AO634-분기별자기주식수!AO1778)</f>
        <v>51536766600</v>
      </c>
      <c r="AP634" s="13">
        <f>수정주가!AP634*(분기별상장주식수!AP634-분기별자기주식수!AP1778)</f>
        <v>45937227875</v>
      </c>
      <c r="AQ634" s="13">
        <f>수정주가!AQ634*(분기별상장주식수!AQ634-분기별자기주식수!AQ1778)</f>
        <v>54985892500</v>
      </c>
      <c r="AR634" s="13">
        <f>수정주가!AR634*(분기별상장주식수!AR634-분기별자기주식수!AR1778)</f>
        <v>46345252250</v>
      </c>
      <c r="AS634" s="13">
        <f>수정주가!AS634*(분기별상장주식수!AS634-분기별자기주식수!AS1778)</f>
        <v>38804329850</v>
      </c>
      <c r="AT634" s="13">
        <f>수정주가!AT634*(분기별상장주식수!AT634-분기별자기주식수!AT1778)</f>
        <v>35528535345</v>
      </c>
      <c r="AU634" s="13">
        <f>수정주가!AU634*(분기별상장주식수!AU634-분기별자기주식수!AU1778)</f>
        <v>38124227425</v>
      </c>
      <c r="AV634" s="13">
        <f>수정주가!AV634*(분기별상장주식수!AV634-분기별자기주식수!AV1778)</f>
        <v>40882150260</v>
      </c>
      <c r="AW634" s="13">
        <f>수정주가!AW634*(분기별상장주식수!AW634-분기별자기주식수!AW1778)</f>
        <v>36339689120</v>
      </c>
      <c r="AX634" s="13">
        <f>수정주가!AX634*(분기별상장주식수!AX634-분기별자기주식수!AX1778)</f>
        <v>42179996300</v>
      </c>
      <c r="AY634" s="13">
        <f>수정주가!AY634*(분기별상장주식수!AY634-분기별자기주식수!AY1778)</f>
        <v>43640073095</v>
      </c>
      <c r="AZ634" s="13">
        <f>수정주가!AZ634*(분기별상장주식수!AZ634-분기별자기주식수!AZ1778)</f>
        <v>49804841785</v>
      </c>
      <c r="BA634" s="13">
        <f>수정주가!BA634*(분기별상장주식수!BA634-분기별자기주식수!BA1778)</f>
        <v>39422073465</v>
      </c>
      <c r="BB634" s="13">
        <f>수정주가!BB634*(분기별상장주식수!BB634-분기별자기주식수!BB1778)</f>
        <v>41531073280</v>
      </c>
      <c r="BC634" s="13">
        <f>수정주가!BC634*(분기별상장주식수!BC634-분기별자기주식수!BC1778)</f>
        <v>40070996485</v>
      </c>
      <c r="BD634" s="13">
        <f>수정주가!BD634*(분기별상장주식수!BD634-분기별자기주식수!BD1778)</f>
        <v>46560226685</v>
      </c>
      <c r="BE634" s="13">
        <f>수정주가!BE634*(분기별상장주식수!BE634-분기별자기주식수!BE1778)</f>
        <v>50291534050</v>
      </c>
      <c r="BF634" s="13">
        <f>수정주가!BF634*(분기별상장주식수!BF634-분기별자기주식수!BF1778)</f>
        <v>51751610845</v>
      </c>
      <c r="BG634" s="13">
        <f>수정주가!BG634*(분기별상장주식수!BG634-분기별자기주식수!BG1778)</f>
        <v>51913841600</v>
      </c>
      <c r="BH634" s="13">
        <f>수정주가!BH634*(분기별상장주식수!BH634-분기별자기주식수!BH1778)</f>
        <v>58565302555</v>
      </c>
      <c r="BI634" s="13">
        <f>수정주가!BI634*(분기별상장주식수!BI634-분기별자기주식수!BI1778)</f>
        <v>63269994450</v>
      </c>
      <c r="BJ634" s="13">
        <f>수정주가!BJ634*(분기별상장주식수!BJ634-분기별자기주식수!BJ1778)</f>
        <v>75761762585</v>
      </c>
      <c r="BK634" s="13">
        <f>수정주가!BK634*(분기별상장주식수!BK634-분기별자기주식수!BK1778)</f>
        <v>77546300890</v>
      </c>
      <c r="BL634" s="13">
        <f>수정주가!BL634*(분기별상장주식수!BL634-분기별자기주식수!BL1778)</f>
        <v>83548838825</v>
      </c>
      <c r="BM634" s="13">
        <f>수정주가!BM634*(분기별상장주식수!BM634-분기별자기주식수!BM1778)</f>
        <v>106747836790</v>
      </c>
      <c r="BN634" s="13">
        <f>수정주가!BN634*(분기별상장주식수!BN634-분기별자기주식수!BN1778)</f>
        <v>89875838270</v>
      </c>
      <c r="BO634" s="13">
        <f>수정주가!BO634*(분기별상장주식수!BO634-분기별자기주식수!BO1778)</f>
        <v>96527299225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3">
        <f>수정주가!D635*(분기별상장주식수!D635-분기별자기주식수!D1779)</f>
        <v>56970309684</v>
      </c>
      <c r="E635" s="13">
        <f>수정주가!E635*(분기별상장주식수!E635-분기별자기주식수!E1779)</f>
        <v>148123505468</v>
      </c>
      <c r="F635" s="13">
        <f>수정주가!F635*(분기별상장주식수!F635-분기별자기주식수!F1779)</f>
        <v>175468063624</v>
      </c>
      <c r="G635" s="13">
        <f>수정주가!G635*(분기별상장주식수!G635-분기별자기주식수!G1779)</f>
        <v>78847356788</v>
      </c>
      <c r="H635" s="13">
        <f>수정주가!H635*(분기별상장주식수!H635-분기별자기주식수!H1779)</f>
        <v>54589220100</v>
      </c>
      <c r="I635" s="13">
        <f>수정주가!I635*(분기별상장주식수!I635-분기별자기주식수!I1779)</f>
        <v>66905803602</v>
      </c>
      <c r="J635" s="13">
        <f>수정주가!J635*(분기별상장주식수!J635-분기별자기주식수!J1779)</f>
        <v>45325318257</v>
      </c>
      <c r="K635" s="13">
        <f>수정주가!K635*(분기별상장주식수!K635-분기별자기주식수!K1779)</f>
        <v>63559757538</v>
      </c>
      <c r="L635" s="13">
        <f>수정주가!L635*(분기별상장주식수!L635-분기별자기주식수!L1779)</f>
        <v>49195443825</v>
      </c>
      <c r="M635" s="13">
        <f>수정주가!M635*(분기별상장주식수!M635-분기별자기주식수!M1779)</f>
        <v>41913762255</v>
      </c>
      <c r="N635" s="13">
        <f>수정주가!N635*(분기별상장주식수!N635-분기별자기주식수!N1779)</f>
        <v>27844243263</v>
      </c>
      <c r="O635" s="13">
        <f>수정주가!O635*(분기별상장주식수!O635-분기별자기주식수!O1779)</f>
        <v>43095460752</v>
      </c>
      <c r="P635" s="13">
        <f>수정주가!P635*(분기별상장주식수!P635-분기별자기주식수!P1779)</f>
        <v>31485084048</v>
      </c>
      <c r="Q635" s="13">
        <f>수정주가!Q635*(분기별상장주식수!Q635-분기별자기주식수!Q1779)</f>
        <v>24926531409</v>
      </c>
      <c r="R635" s="13">
        <f>수정주가!R635*(분기별상장주식수!R635-분기별자기주식수!R1779)</f>
        <v>26040200355</v>
      </c>
      <c r="S635" s="13">
        <f>수정주가!S635*(분기별상장주식수!S635-분기별자기주식수!S1779)</f>
        <v>24465442230</v>
      </c>
      <c r="T635" s="13">
        <f>수정주가!T635*(분기별상장주식수!T635-분기별자기주식수!T1779)</f>
        <v>41127642999</v>
      </c>
      <c r="U635" s="13">
        <f>수정주가!U635*(분기별상장주식수!U635-분기별자기주식수!U1779)</f>
        <v>29025941760</v>
      </c>
      <c r="V635" s="13">
        <f>수정주가!V635*(분기별상장주식수!V635-분기별자기주식수!V1779)</f>
        <v>30862739637</v>
      </c>
      <c r="W635" s="13">
        <f>수정주가!W635*(분기별상장주식수!W635-분기별자기주식수!W1779)</f>
        <v>36141328872</v>
      </c>
      <c r="X635" s="13">
        <f>수정주가!X635*(분기별상장주식수!X635-분기별자기주식수!X1779)</f>
        <v>38043636687</v>
      </c>
      <c r="Y635" s="13">
        <f>수정주가!Y635*(분기별상장주식수!Y635-분기별자기주식수!Y1779)</f>
        <v>100686255093</v>
      </c>
      <c r="Z635" s="13">
        <f>수정주가!Z635*(분기별상장주식수!Z635-분기별자기주식수!Z1779)</f>
        <v>81990726633</v>
      </c>
      <c r="AA635" s="13">
        <f>수정주가!AA635*(분기별상장주식수!AA635-분기별자기주식수!AA1779)</f>
        <v>68873621355</v>
      </c>
      <c r="AB635" s="13">
        <f>수정주가!AB635*(분기별상장주식수!AB635-분기별자기주식수!AB1779)</f>
        <v>70183820115</v>
      </c>
      <c r="AC635" s="13">
        <f>수정주가!AC635*(분기별상장주식수!AC635-분기별자기주식수!AC1779)</f>
        <v>74777074614</v>
      </c>
      <c r="AD635" s="13">
        <f>수정주가!AD635*(분기별상장주식수!AD635-분기별자기주식수!AD1779)</f>
        <v>194105524612</v>
      </c>
      <c r="AE635" s="13">
        <f>수정주가!AE635*(분기별상장주식수!AE635-분기별자기주식수!AE1779)</f>
        <v>1292699068641</v>
      </c>
      <c r="AF635" s="13">
        <f>수정주가!AF635*(분기별상장주식수!AF635-분기별자기주식수!AF1779)</f>
        <v>1520450947536</v>
      </c>
      <c r="AG635" s="13">
        <f>수정주가!AG635*(분기별상장주식수!AG635-분기별자기주식수!AG1779)</f>
        <v>1599690787040</v>
      </c>
      <c r="AH635" s="13">
        <f>수정주가!AH635*(분기별상장주식수!AH635-분기별자기주식수!AH1779)</f>
        <v>517539111040</v>
      </c>
      <c r="AI635" s="13">
        <f>수정주가!AI635*(분기별상장주식수!AI635-분기별자기주식수!AI1779)</f>
        <v>301702588330</v>
      </c>
      <c r="AJ635" s="13">
        <f>수정주가!AJ635*(분기별상장주식수!AJ635-분기별자기주식수!AJ1779)</f>
        <v>348118371150</v>
      </c>
      <c r="AK635" s="13">
        <f>수정주가!AK635*(분기별상장주식수!AK635-분기별자기주식수!AK1779)</f>
        <v>630476097370</v>
      </c>
      <c r="AL635" s="13">
        <f>수정주가!AL635*(분기별상장주식수!AL635-분기별자기주식수!AL1779)</f>
        <v>881870157970</v>
      </c>
      <c r="AM635" s="13">
        <f>수정주가!AM635*(분기별상장주식수!AM635-분기별자기주식수!AM1779)</f>
        <v>912833823590</v>
      </c>
      <c r="AN635" s="13">
        <f>수정주가!AN635*(분기별상장주식수!AN635-분기별자기주식수!AN1779)</f>
        <v>1090741180660</v>
      </c>
      <c r="AO635" s="13">
        <f>수정주가!AO635*(분기별상장주식수!AO635-분기별자기주식수!AO1779)</f>
        <v>1113949072070</v>
      </c>
      <c r="AP635" s="13">
        <f>수정주가!AP635*(분기별상장주식수!AP635-분기별자기주식수!AP1779)</f>
        <v>850936207960</v>
      </c>
      <c r="AQ635" s="13">
        <f>수정주가!AQ635*(분기별상장주식수!AQ635-분기별자기주식수!AQ1779)</f>
        <v>551834317430</v>
      </c>
      <c r="AR635" s="13">
        <f>수정주가!AR635*(분기별상장주식수!AR635-분기별자기주식수!AR1779)</f>
        <v>594198038620</v>
      </c>
      <c r="AS635" s="13">
        <f>수정주가!AS635*(분기별상장주식수!AS635-분기별자기주식수!AS1779)</f>
        <v>417462369290</v>
      </c>
      <c r="AT635" s="13">
        <f>수정주가!AT635*(분기별상장주식수!AT635-분기별자기주식수!AT1779)</f>
        <v>282719106195</v>
      </c>
      <c r="AU635" s="13">
        <f>수정주가!AU635*(분기별상장주식수!AU635-분기별자기주식수!AU1779)</f>
        <v>244497074535</v>
      </c>
      <c r="AV635" s="13">
        <f>수정주가!AV635*(분기별상장주식수!AV635-분기별자기주식수!AV1779)</f>
        <v>323489854938</v>
      </c>
      <c r="AW635" s="13">
        <f>수정주가!AW635*(분기별상장주식수!AW635-분기별자기주식수!AW1779)</f>
        <v>400987585005</v>
      </c>
      <c r="AX635" s="13">
        <f>수정주가!AX635*(분기별상장주식수!AX635-분기별자기주식수!AX1779)</f>
        <v>346022692041</v>
      </c>
      <c r="AY635" s="13">
        <f>수정주가!AY635*(분기별상장주식수!AY635-분기별자기주식수!AY1779)</f>
        <v>270324819930</v>
      </c>
      <c r="AZ635" s="13">
        <f>수정주가!AZ635*(분기별상장주식수!AZ635-분기별자기주식수!AZ1779)</f>
        <v>198226663731</v>
      </c>
      <c r="BA635" s="13">
        <f>수정주가!BA635*(분기별상장주식수!BA635-분기별자기주식수!BA1779)</f>
        <v>240592551003</v>
      </c>
      <c r="BB635" s="13">
        <f>수정주가!BB635*(분기별상장주식수!BB635-분기별자기주식수!BB1779)</f>
        <v>218059713900</v>
      </c>
      <c r="BC635" s="13">
        <f>수정주가!BC635*(분기별상장주식수!BC635-분기별자기주식수!BC1779)</f>
        <v>218059713900</v>
      </c>
      <c r="BD635" s="13">
        <f>수정주가!BD635*(분기별상장주식수!BD635-분기별자기주식수!BD1779)</f>
        <v>218059713900</v>
      </c>
      <c r="BE635" s="13">
        <f>수정주가!BE635*(분기별상장주식수!BE635-분기별자기주식수!BE1779)</f>
        <v>84948322800</v>
      </c>
      <c r="BF635" s="13">
        <f>수정주가!BF635*(분기별상장주식수!BF635-분기별자기주식수!BF1779)</f>
        <v>81087035400</v>
      </c>
      <c r="BG635" s="13">
        <f>수정주가!BG635*(분기별상장주식수!BG635-분기별자기주식수!BG1779)</f>
        <v>66928981600</v>
      </c>
      <c r="BH635" s="13">
        <f>수정주가!BH635*(분기별상장주식수!BH635-분기별자기주식수!BH1779)</f>
        <v>72461262060</v>
      </c>
      <c r="BI635" s="13">
        <f>수정주가!BI635*(분기별상장주식수!BI635-분기별자기주식수!BI1779)</f>
        <v>61669159200</v>
      </c>
      <c r="BJ635" s="13">
        <f>수정주가!BJ635*(분기별상장주식수!BJ635-분기별자기주식수!BJ1779)</f>
        <v>67135289220</v>
      </c>
      <c r="BK635" s="13">
        <f>수정주가!BK635*(분기별상장주식수!BK635-분기별자기주식수!BK1779)</f>
        <v>40785739380</v>
      </c>
      <c r="BL635" s="13">
        <f>수정주가!BL635*(분기별상장주식수!BL635-분기별자기주식수!BL1779)</f>
        <v>26900058732</v>
      </c>
      <c r="BM635" s="13">
        <f>수정주가!BM635*(분기별상장주식수!BM635-분기별자기주식수!BM1779)</f>
        <v>26900058732</v>
      </c>
      <c r="BN635" s="13">
        <f>수정주가!BN635*(분기별상장주식수!BN635-분기별자기주식수!BN1779)</f>
        <v>32199570222</v>
      </c>
      <c r="BO635" s="13">
        <f>수정주가!BO635*(분기별상장주식수!BO635-분기별자기주식수!BO1779)</f>
        <v>0</v>
      </c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f>수정주가!D636*(분기별상장주식수!D636-분기별자기주식수!D1780)</f>
        <v>3523171331342</v>
      </c>
      <c r="E636" s="13">
        <f>수정주가!E636*(분기별상장주식수!E636-분기별자기주식수!E1780)</f>
        <v>3922695065862</v>
      </c>
      <c r="F636" s="13">
        <f>수정주가!F636*(분기별상장주식수!F636-분기별자기주식수!F1780)</f>
        <v>3062391015456</v>
      </c>
      <c r="G636" s="13">
        <f>수정주가!G636*(분기별상장주식수!G636-분기별자기주식수!G1780)</f>
        <v>3256954689160</v>
      </c>
      <c r="H636" s="13">
        <f>수정주가!H636*(분기별상장주식수!H636-분기별자기주식수!H1780)</f>
        <v>4096801590818</v>
      </c>
      <c r="I636" s="13">
        <f>수정주가!I636*(분기별상장주식수!I636-분기별자기주식수!I1780)</f>
        <v>2437564936250</v>
      </c>
      <c r="J636" s="13">
        <f>수정주가!J636*(분기별상장주식수!J636-분기별자기주식수!J1780)</f>
        <v>2335205605644</v>
      </c>
      <c r="K636" s="13">
        <f>수정주가!K636*(분기별상장주식수!K636-분기별자기주식수!K1780)</f>
        <v>1935776096996</v>
      </c>
      <c r="L636" s="13">
        <f>수정주가!L636*(분기별상장주식수!L636-분기별자기주식수!L1780)</f>
        <v>942279819130</v>
      </c>
      <c r="M636" s="13">
        <f>수정주가!M636*(분기별상장주식수!M636-분기별자기주식수!M1780)</f>
        <v>1116386344086</v>
      </c>
      <c r="N636" s="13">
        <f>수정주가!N636*(분기별상장주식수!N636-분기별자기주식수!N1780)</f>
        <v>210894080316</v>
      </c>
      <c r="O636" s="13">
        <f>수정주가!O636*(분기별상장주식수!O636-분기별자기주식수!O1780)</f>
        <v>216633631816</v>
      </c>
      <c r="P636" s="13">
        <f>수정주가!P636*(분기별상장주식수!P636-분기별자기주식수!P1780)</f>
        <v>121953990272</v>
      </c>
      <c r="Q636" s="13">
        <f>수정주가!Q636*(분기별상장주식수!Q636-분기별자기주식수!Q1780)</f>
        <v>185066098566</v>
      </c>
      <c r="R636" s="13">
        <f>수정주가!R636*(분기별상장주식수!R636-분기별자기주식수!R1780)</f>
        <v>187935874316</v>
      </c>
      <c r="S636" s="13">
        <f>수정주가!S636*(분기별상장주식수!S636-분기별자기주식수!S1780)</f>
        <v>246754798088</v>
      </c>
      <c r="T636" s="13">
        <f>수정주가!T636*(분기별상장주식수!T636-분기별자기주식수!T1780)</f>
        <v>545165559676</v>
      </c>
      <c r="U636" s="13">
        <f>수정주가!U636*(분기별상장주식수!U636-분기별자기주식수!U1780)</f>
        <v>559514438426</v>
      </c>
      <c r="V636" s="13">
        <f>수정주가!V636*(분기별상장주식수!V636-분기별자기주식수!V1780)</f>
        <v>373024931088</v>
      </c>
      <c r="W636" s="13">
        <f>수정주가!W636*(분기별상장주식수!W636-분기별자기주식수!W1780)</f>
        <v>1280971421532</v>
      </c>
      <c r="X636" s="13">
        <f>수정주가!X636*(분기별상장주식수!X636-분기별자기주식수!X1780)</f>
        <v>541854975332</v>
      </c>
      <c r="Y636" s="13">
        <f>수정주가!Y636*(분기별상장주식수!Y636-분기별자기주식수!Y1780)</f>
        <v>507042814014</v>
      </c>
      <c r="Z636" s="13">
        <f>수정주가!Z636*(분기별상장주식수!Z636-분기별자기주식수!Z1780)</f>
        <v>527943508686</v>
      </c>
      <c r="AA636" s="13">
        <f>수정주가!AA636*(분기별상장주식수!AA636-분기별자기주식수!AA1780)</f>
        <v>490809047960</v>
      </c>
      <c r="AB636" s="13">
        <f>수정주가!AB636*(분기별상장주식수!AB636-분기별자기주식수!AB1780)</f>
        <v>445546539306</v>
      </c>
      <c r="AC636" s="13">
        <f>수정주가!AC636*(분기별상장주식수!AC636-분기별자기주식수!AC1780)</f>
        <v>685748219420</v>
      </c>
      <c r="AD636" s="13">
        <f>수정주가!AD636*(분기별상장주식수!AD636-분기별자기주식수!AD1780)</f>
        <v>672975572676</v>
      </c>
      <c r="AE636" s="13">
        <f>수정주가!AE636*(분기별상장주식수!AE636-분기별자기주식수!AE1780)</f>
        <v>526782358982</v>
      </c>
      <c r="AF636" s="13">
        <f>수정주가!AF636*(분기별상장주식수!AF636-분기별자기주식수!AF1780)</f>
        <v>424668174436</v>
      </c>
      <c r="AG636" s="13">
        <f>수정주가!AG636*(분기별상장주식수!AG636-분기별자기주식수!AG1780)</f>
        <v>589439783394</v>
      </c>
      <c r="AH636" s="13">
        <f>수정주가!AH636*(분기별상장주식수!AH636-분기별자기주식수!AH1780)</f>
        <v>475714101808</v>
      </c>
      <c r="AI636" s="13">
        <f>수정주가!AI636*(분기별상장주식수!AI636-분기별자기주식수!AI1780)</f>
        <v>336487786338</v>
      </c>
      <c r="AJ636" s="13">
        <f>수정주가!AJ636*(분기별상장주식수!AJ636-분기별자기주식수!AJ1780)</f>
        <v>446707689010</v>
      </c>
      <c r="AK636" s="13">
        <f>수정주가!AK636*(분기별상장주식수!AK636-분기별자기주식수!AK1780)</f>
        <v>327198588706</v>
      </c>
      <c r="AL636" s="13">
        <f>수정주가!AL636*(분기별상장주식수!AL636-분기별자기주식수!AL1780)</f>
        <v>407273258678</v>
      </c>
      <c r="AM636" s="13">
        <f>수정주가!AM636*(분기별상장주식수!AM636-분기별자기주식수!AM1780)</f>
        <v>489647898256</v>
      </c>
      <c r="AN636" s="13">
        <f>수정주가!AN636*(분기별상장주식수!AN636-분기별자기주식수!AN1780)</f>
        <v>567377939018</v>
      </c>
      <c r="AO636" s="13">
        <f>수정주가!AO636*(분기별상장주식수!AO636-분기별자기주식수!AO1780)</f>
        <v>577828286354</v>
      </c>
      <c r="AP636" s="13">
        <f>수정주가!AP636*(분기별상장주식수!AP636-분기별자기주식수!AP1780)</f>
        <v>614962747080</v>
      </c>
      <c r="AQ636" s="13">
        <f>수정주가!AQ636*(분기별상장주식수!AQ636-분기별자기주식수!AQ1780)</f>
        <v>595245531914</v>
      </c>
      <c r="AR636" s="13">
        <f>수정주가!AR636*(분기별상장주식수!AR636-분기별자기주식수!AR1780)</f>
        <v>761155960774</v>
      </c>
      <c r="AS636" s="13">
        <f>수정주가!AS636*(분기별상장주식수!AS636-분기별자기주식수!AS1780)</f>
        <v>735632997088</v>
      </c>
      <c r="AT636" s="13">
        <f>수정주가!AT636*(분기별상장주식수!AT636-분기별자기주식수!AT1780)</f>
        <v>700820835770</v>
      </c>
      <c r="AU636" s="13">
        <f>수정주가!AU636*(분기별상장주식수!AU636-분기별자기주식수!AU1780)</f>
        <v>534910406910</v>
      </c>
      <c r="AV636" s="13">
        <f>수정주가!AV636*(분기별상장주식수!AV636-분기별자기주식수!AV1780)</f>
        <v>627713064022</v>
      </c>
      <c r="AW636" s="13">
        <f>수정주가!AW636*(분기별상장주식수!AW636-분기별자기주식수!AW1780)</f>
        <v>497775946184</v>
      </c>
      <c r="AX636" s="13">
        <f>수정주가!AX636*(분기별상장주식수!AX636-분기별자기주식수!AX1780)</f>
        <v>540693825628</v>
      </c>
      <c r="AY636" s="13">
        <f>수정주가!AY636*(분기별상장주식수!AY636-분기별자기주식수!AY1780)</f>
        <v>480358700624</v>
      </c>
      <c r="AZ636" s="13">
        <f>수정주가!AZ636*(분기별상장주식수!AZ636-분기별자기주식수!AZ1780)</f>
        <v>630035363430</v>
      </c>
      <c r="BA636" s="13">
        <f>수정주가!BA636*(분기별상장주식수!BA636-분기별자기주식수!BA1780)</f>
        <v>512848562534</v>
      </c>
      <c r="BB636" s="13">
        <f>수정주가!BB636*(분기별상장주식수!BB636-분기별자기주식수!BB1780)</f>
        <v>646291459286</v>
      </c>
      <c r="BC636" s="13">
        <f>수정주가!BC636*(분기별상장주식수!BC636-분기별자기주식수!BC1780)</f>
        <v>821491085778</v>
      </c>
      <c r="BD636" s="13">
        <f>수정주가!BD636*(분기별상장주식수!BD636-분기별자기주식수!BD1780)</f>
        <v>735632997088</v>
      </c>
      <c r="BE636" s="13">
        <f>수정주가!BE636*(분기별상장주식수!BE636-분기별자기주식수!BE1780)</f>
        <v>818007636666</v>
      </c>
      <c r="BF636" s="13">
        <f>수정주가!BF636*(분기별상장주식수!BF636-분기별자기주식수!BF1780)</f>
        <v>877181611966</v>
      </c>
      <c r="BG636" s="13">
        <f>수정주가!BG636*(분기별상장주식수!BG636-분기별자기주식수!BG1780)</f>
        <v>696176236954</v>
      </c>
      <c r="BH636" s="13">
        <f>수정주가!BH636*(분기별상장주식수!BH636-분기별자기주식수!BH1780)</f>
        <v>632357662838</v>
      </c>
      <c r="BI636" s="13">
        <f>수정주가!BI636*(분기별상장주식수!BI636-분기별자기주식수!BI1780)</f>
        <v>833102582818</v>
      </c>
      <c r="BJ636" s="13">
        <f>수정주가!BJ636*(분기별상장주식수!BJ636-분기별자기주식수!BJ1780)</f>
        <v>857464396800</v>
      </c>
      <c r="BK636" s="13">
        <f>수정주가!BK636*(분기별상장주식수!BK636-분기별자기주식수!BK1780)</f>
        <v>378348427600</v>
      </c>
      <c r="BL636" s="13">
        <f>수정주가!BL636*(분기별상장주식수!BL636-분기별자기주식수!BL1780)</f>
        <v>304266218000</v>
      </c>
      <c r="BM636" s="13">
        <f>수정주가!BM636*(분기별상장주식수!BM636-분기별자기주식수!BM1780)</f>
        <v>305589114600</v>
      </c>
      <c r="BN636" s="13">
        <f>수정주가!BN636*(분기별상장주식수!BN636-분기별자기주식수!BN1780)</f>
        <v>288391458800</v>
      </c>
      <c r="BO636" s="13">
        <f>수정주가!BO636*(분기별상장주식수!BO636-분기별자기주식수!BO1780)</f>
        <v>289714355400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f>수정주가!D637*(분기별상장주식수!D637-분기별자기주식수!D1781)</f>
        <v>78373582155</v>
      </c>
      <c r="E637" s="13">
        <f>수정주가!E637*(분기별상장주식수!E637-분기별자기주식수!E1781)</f>
        <v>83325289960</v>
      </c>
      <c r="F637" s="13">
        <f>수정주가!F637*(분기별상장주식수!F637-분기별자기주식수!F1781)</f>
        <v>81959301600</v>
      </c>
      <c r="G637" s="13">
        <f>수정주가!G637*(분기별상장주식수!G637-분기별자기주식수!G1781)</f>
        <v>90155231760</v>
      </c>
      <c r="H637" s="13">
        <f>수정주가!H637*(분기별상장주식수!H637-분기별자기주식수!H1781)</f>
        <v>129256648565</v>
      </c>
      <c r="I637" s="13">
        <f>수정주가!I637*(분기별상장주식수!I637-분기별자기주식수!I1781)</f>
        <v>84862026865</v>
      </c>
      <c r="J637" s="13">
        <f>수정주가!J637*(분기별상장주식수!J637-분기별자기주식수!J1781)</f>
        <v>79568821970</v>
      </c>
      <c r="K637" s="13">
        <f>수정주가!K637*(분기별상장주식수!K637-분기별자기주식수!K1781)</f>
        <v>75129359800</v>
      </c>
      <c r="L637" s="13">
        <f>수정주가!L637*(분기별상장주식수!L637-분기별자기주식수!L1781)</f>
        <v>71714388900</v>
      </c>
      <c r="M637" s="13">
        <f>수정주가!M637*(분기별상장주식수!M637-분기별자기주식수!M1781)</f>
        <v>83325289960</v>
      </c>
      <c r="N637" s="13">
        <f>수정주가!N637*(분기별상장주식수!N637-분기별자기주식수!N1781)</f>
        <v>78202833610</v>
      </c>
      <c r="O637" s="13">
        <f>수정주가!O637*(분기별상장주식수!O637-분기별자기주식수!O1781)</f>
        <v>177578486800</v>
      </c>
      <c r="P637" s="13">
        <f>수정주가!P637*(분기별상장주식수!P637-분기별자기주식수!P1781)</f>
        <v>203190768550</v>
      </c>
      <c r="Q637" s="13">
        <f>수정주가!Q637*(분기별상장주식수!Q637-분기별자기주식수!Q1781)</f>
        <v>230428257300</v>
      </c>
      <c r="R637" s="13">
        <f>수정주가!R637*(분기별상장주식수!R637-분기별자기주식수!R1781)</f>
        <v>287324123300</v>
      </c>
      <c r="S637" s="13">
        <f>수정주가!S637*(분기별상장주식수!S637-분기별자기주식수!S1781)</f>
        <v>398271062000</v>
      </c>
      <c r="T637" s="13">
        <f>수정주가!T637*(분기별상장주식수!T637-분기별자기주식수!T1781)</f>
        <v>571803453300</v>
      </c>
      <c r="U637" s="13">
        <f>수정주가!U637*(분기별상장주식수!U637-분기별자기주식수!U1781)</f>
        <v>577493039900</v>
      </c>
      <c r="V637" s="13">
        <f>수정주가!V637*(분기별상장주식수!V637-분기별자기주식수!V1781)</f>
        <v>597406593000</v>
      </c>
      <c r="W637" s="13">
        <f>수정주가!W637*(분기별상장주식수!W637-분기별자기주식수!W1781)</f>
        <v>556157090150</v>
      </c>
      <c r="X637" s="13">
        <f>수정주가!X637*(분기별상장주식수!X637-분기별자기주식수!X1781)</f>
        <v>898954682800</v>
      </c>
      <c r="Y637" s="13">
        <f>수정주가!Y637*(분기별상장주식수!Y637-분기별자기주식수!Y1781)</f>
        <v>655724855650</v>
      </c>
      <c r="Z637" s="13">
        <f>수정주가!Z637*(분기별상장주식수!Z637-분기별자기주식수!Z1781)</f>
        <v>817878073750</v>
      </c>
      <c r="AA637" s="13">
        <f>수정주가!AA637*(분기별상장주식수!AA637-분기별자기주식수!AA1781)</f>
        <v>938781789000</v>
      </c>
      <c r="AB637" s="13">
        <f>수정주가!AB637*(분기별상장주식수!AB637-분기별자기주식수!AB1781)</f>
        <v>934514599050</v>
      </c>
      <c r="AC637" s="13">
        <f>수정주가!AC637*(분기별상장주식수!AC637-분기별자기주식수!AC1781)</f>
        <v>1692652013500</v>
      </c>
      <c r="AD637" s="13">
        <f>수정주가!AD637*(분기별상장주식수!AD637-분기별자기주식수!AD1781)</f>
        <v>2005579276500</v>
      </c>
      <c r="AE637" s="13">
        <f>수정주가!AE637*(분기별상장주식수!AE637-분기별자기주식수!AE1781)</f>
        <v>1692652013500</v>
      </c>
      <c r="AF637" s="13">
        <f>수정주가!AF637*(분기별상장주식수!AF637-분기별자기주식수!AF1781)</f>
        <v>1630066560900</v>
      </c>
      <c r="AG637" s="13">
        <f>수정주가!AG637*(분기별상장주식수!AG637-분기별자기주식수!AG1781)</f>
        <v>1302915331400</v>
      </c>
      <c r="AH637" s="13">
        <f>수정주가!AH637*(분기별상장주식수!AH637-분기별자기주식수!AH1781)</f>
        <v>1095245420500</v>
      </c>
      <c r="AI637" s="13">
        <f>수정주가!AI637*(분기별상장주식수!AI637-분기별자기주식수!AI1781)</f>
        <v>520597173900</v>
      </c>
      <c r="AJ637" s="13">
        <f>수정주가!AJ637*(분기별상장주식수!AJ637-분기별자기주식수!AJ1781)</f>
        <v>604518576250</v>
      </c>
      <c r="AK637" s="13">
        <f>수정주가!AK637*(분기별상장주식수!AK637-분기별자기주식수!AK1781)</f>
        <v>849170800050</v>
      </c>
      <c r="AL637" s="13">
        <f>수정주가!AL637*(분기별상장주식수!AL637-분기별자기주식수!AL1781)</f>
        <v>785162950800</v>
      </c>
      <c r="AM637" s="13">
        <f>수정주가!AM637*(분기별상장주식수!AM637-분기별자기주식수!AM1781)</f>
        <v>587449816450</v>
      </c>
      <c r="AN637" s="13">
        <f>수정주가!AN637*(분기별상장주식수!AN637-분기별자기주식수!AN1781)</f>
        <v>789430140750</v>
      </c>
      <c r="AO637" s="13">
        <f>수정주가!AO637*(분기별상장주식수!AO637-분기별자기주식수!AO1781)</f>
        <v>1465068549500</v>
      </c>
      <c r="AP637" s="13">
        <f>수정주가!AP637*(분기별상장주식수!AP637-분기별자기주식수!AP1781)</f>
        <v>2062475142500</v>
      </c>
      <c r="AQ637" s="13">
        <f>수정주가!AQ637*(분기별상장주식수!AQ637-분기별자기주식수!AQ1781)</f>
        <v>2571693143200</v>
      </c>
      <c r="AR637" s="13">
        <f>수정주가!AR637*(분기별상장주식수!AR637-분기별자기주식수!AR1781)</f>
        <v>4252965983500</v>
      </c>
      <c r="AS637" s="13">
        <f>수정주가!AS637*(분기별상장주식수!AS637-분기별자기주식수!AS1781)</f>
        <v>6685264255000</v>
      </c>
      <c r="AT637" s="13">
        <f>수정주가!AT637*(분기별상장주식수!AT637-분기별자기주식수!AT1781)</f>
        <v>5277091571500</v>
      </c>
      <c r="AU637" s="13">
        <f>수정주가!AU637*(분기별상장주식수!AU637-분기별자기주식수!AU1781)</f>
        <v>5609772147500</v>
      </c>
      <c r="AV637" s="13">
        <f>수정주가!AV637*(분기별상장주식수!AV637-분기별자기주식수!AV1781)</f>
        <v>4755747134000</v>
      </c>
      <c r="AW637" s="13">
        <f>수정주가!AW637*(분기별상장주식수!AW637-분기별자기주식수!AW1781)</f>
        <v>4018941240000</v>
      </c>
      <c r="AX637" s="13">
        <f>수정주가!AX637*(분기별상장주식수!AX637-분기별자기주식수!AX1781)</f>
        <v>4136160359500</v>
      </c>
      <c r="AY637" s="13">
        <f>수정주가!AY637*(분기별상장주식수!AY637-분기별자기주식수!AY1781)</f>
        <v>4370598598500</v>
      </c>
      <c r="AZ637" s="13">
        <f>수정주가!AZ637*(분기별상장주식수!AZ637-분기별자기주식수!AZ1781)</f>
        <v>3533319173500</v>
      </c>
      <c r="BA637" s="13">
        <f>수정주가!BA637*(분기별상장주식수!BA637-분기별자기주식수!BA1781)</f>
        <v>2769720337900</v>
      </c>
      <c r="BB637" s="13">
        <f>수정주가!BB637*(분기별상장주식수!BB637-분기별자기주식수!BB1781)</f>
        <v>3399354465500</v>
      </c>
      <c r="BC637" s="13">
        <f>수정주가!BC637*(분기별상장주식수!BC637-분기별자기주식수!BC1781)</f>
        <v>3188360050400</v>
      </c>
      <c r="BD637" s="13">
        <f>수정주가!BD637*(분기별상장주식수!BD637-분기별자기주식수!BD1781)</f>
        <v>2940525340600</v>
      </c>
      <c r="BE637" s="13">
        <f>수정주가!BE637*(분기별상장주식수!BE637-분기별자기주식수!BE1781)</f>
        <v>2970667399900</v>
      </c>
      <c r="BF637" s="13">
        <f>수정주가!BF637*(분기별상장주식수!BF637-분기별자기주식수!BF1781)</f>
        <v>2347731507700</v>
      </c>
      <c r="BG637" s="13">
        <f>수정주가!BG637*(분기별상장주식수!BG637-분기별자기주식수!BG1781)</f>
        <v>2699388866200</v>
      </c>
      <c r="BH637" s="13">
        <f>수정주가!BH637*(분기별상장주식수!BH637-분기별자기주식수!BH1781)</f>
        <v>2629057394500</v>
      </c>
      <c r="BI637" s="13">
        <f>수정주가!BI637*(분기별상장주식수!BI637-분기별자기주식수!BI1781)</f>
        <v>2371175331600</v>
      </c>
      <c r="BJ637" s="13">
        <f>수정주가!BJ637*(분기별상장주식수!BJ637-분기별자기주식수!BJ1781)</f>
        <v>1781730616400</v>
      </c>
      <c r="BK637" s="13">
        <f>수정주가!BK637*(분기별상장주식수!BK637-분기별자기주식수!BK1781)</f>
        <v>1744890321700</v>
      </c>
      <c r="BL637" s="13">
        <f>수정주가!BL637*(분기별상장주식수!BL637-분기별자기주식수!BL1781)</f>
        <v>1949186501400</v>
      </c>
      <c r="BM637" s="13">
        <f>수정주가!BM637*(분기별상장주식수!BM637-분기별자기주식수!BM1781)</f>
        <v>1992725031500</v>
      </c>
      <c r="BN637" s="13">
        <f>수정주가!BN637*(분기별상장주식수!BN637-분기별자기주식수!BN1781)</f>
        <v>2341033272300</v>
      </c>
      <c r="BO637" s="13">
        <f>수정주가!BO637*(분기별상장주식수!BO637-분기별자기주식수!BO1781)</f>
        <v>2746276514000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f>수정주가!D638*(분기별상장주식수!D638-분기별자기주식수!D1782)</f>
        <v>95590000000</v>
      </c>
      <c r="E638" s="13">
        <f>수정주가!E638*(분기별상장주식수!E638-분기별자기주식수!E1782)</f>
        <v>113760000000</v>
      </c>
      <c r="F638" s="13">
        <f>수정주가!F638*(분기별상장주식수!F638-분기별자기주식수!F1782)</f>
        <v>112180000000</v>
      </c>
      <c r="G638" s="13">
        <f>수정주가!G638*(분기별상장주식수!G638-분기별자기주식수!G1782)</f>
        <v>384251000000</v>
      </c>
      <c r="H638" s="13">
        <f>수정주가!H638*(분기별상장주식수!H638-분기별자기주식수!H1782)</f>
        <v>463361500000</v>
      </c>
      <c r="I638" s="13">
        <f>수정주가!I638*(분기별상장주식수!I638-분기별자기주식수!I1782)</f>
        <v>274142100000</v>
      </c>
      <c r="J638" s="13">
        <f>수정주가!J638*(분기별상장주식수!J638-분기별자기주식수!J1782)</f>
        <v>263163500000</v>
      </c>
      <c r="K638" s="13">
        <f>수정주가!K638*(분기별상장주식수!K638-분기별자기주식수!K1782)</f>
        <v>345503000000</v>
      </c>
      <c r="L638" s="13">
        <f>수정주가!L638*(분기별상장주식수!L638-분기별자기주식수!L1782)</f>
        <v>161450000000</v>
      </c>
      <c r="M638" s="13">
        <f>수정주가!M638*(분기별상장주식수!M638-분기별자기주식수!M1782)</f>
        <v>254445200000</v>
      </c>
      <c r="N638" s="13">
        <f>수정주가!N638*(분기별상장주식수!N638-분기별자기주식수!N1782)</f>
        <v>332587000000</v>
      </c>
      <c r="O638" s="13">
        <f>수정주가!O638*(분기별상장주식수!O638-분기별자기주식수!O1782)</f>
        <v>458518000000</v>
      </c>
      <c r="P638" s="13">
        <f>수정주가!P638*(분기별상장주식수!P638-분기별자기주식수!P1782)</f>
        <v>358419000000</v>
      </c>
      <c r="Q638" s="13">
        <f>수정주가!Q638*(분기별상장주식수!Q638-분기별자기주식수!Q1782)</f>
        <v>232118026990</v>
      </c>
      <c r="R638" s="13">
        <f>수정주가!R638*(분기별상장주식수!R638-분기별자기주식수!R1782)</f>
        <v>285182877480</v>
      </c>
      <c r="S638" s="13">
        <f>수정주가!S638*(분기별상장주식수!S638-분기별자기주식수!S1782)</f>
        <v>283880672560</v>
      </c>
      <c r="T638" s="13">
        <f>수정주가!T638*(분기별상장주식수!T638-분기별자기주식수!T1782)</f>
        <v>275741891810</v>
      </c>
      <c r="U638" s="13">
        <f>수정주가!U638*(분기별상장주식수!U638-분기별자기주식수!U1782)</f>
        <v>322621268930</v>
      </c>
      <c r="V638" s="13">
        <f>수정주가!V638*(분기별상장주식수!V638-분기별자기주식수!V1782)</f>
        <v>403683525200</v>
      </c>
      <c r="W638" s="13">
        <f>수정주가!W638*(분기별상장주식수!W638-분기별자기주식수!W1782)</f>
        <v>393089012100</v>
      </c>
      <c r="X638" s="13">
        <f>수정주가!X638*(분기별상장주식수!X638-분기별자기주식수!X1782)</f>
        <v>640976162750</v>
      </c>
      <c r="Y638" s="13">
        <f>수정주가!Y638*(분기별상장주식수!Y638-분기별자기주식수!Y1782)</f>
        <v>716558232000</v>
      </c>
      <c r="Z638" s="13">
        <f>수정주가!Z638*(분기별상장주식수!Z638-분기별자기주식수!Z1782)</f>
        <v>717944786100</v>
      </c>
      <c r="AA638" s="13">
        <f>수정주가!AA638*(분기별상장주식수!AA638-분기별자기주식수!AA1782)</f>
        <v>816744810350</v>
      </c>
      <c r="AB638" s="13">
        <f>수정주가!AB638*(분기별상장주식수!AB638-분기별자기주식수!AB1782)</f>
        <v>717481581800</v>
      </c>
      <c r="AC638" s="13">
        <f>수정주가!AC638*(분기별상장주식수!AC638-분기별자기주식수!AC1782)</f>
        <v>921763004900</v>
      </c>
      <c r="AD638" s="13">
        <f>수정주가!AD638*(분기별상장주식수!AD638-분기별자기주식수!AD1782)</f>
        <v>1163951522500</v>
      </c>
      <c r="AE638" s="13">
        <f>수정주가!AE638*(분기별상장주식수!AE638-분기별자기주식수!AE1782)</f>
        <v>1014021764000</v>
      </c>
      <c r="AF638" s="13">
        <f>수정주가!AF638*(분기별상장주식수!AF638-분기별자기주식수!AF1782)</f>
        <v>749651804100</v>
      </c>
      <c r="AG638" s="13">
        <f>수정주가!AG638*(분기별상장주식수!AG638-분기별자기주식수!AG1782)</f>
        <v>633763602500</v>
      </c>
      <c r="AH638" s="13">
        <f>수정주가!AH638*(분기별상장주식수!AH638-분기별자기주식수!AH1782)</f>
        <v>738787285200</v>
      </c>
      <c r="AI638" s="13">
        <f>수정주가!AI638*(분기별상장주식수!AI638-분기별자기주식수!AI1782)</f>
        <v>572197995400</v>
      </c>
      <c r="AJ638" s="13">
        <f>수정주가!AJ638*(분기별상장주식수!AJ638-분기별자기주식수!AJ1782)</f>
        <v>639195861950</v>
      </c>
      <c r="AK638" s="13">
        <f>수정주가!AK638*(분기별상장주식수!AK638-분기별자기주식수!AK1782)</f>
        <v>796731386000</v>
      </c>
      <c r="AL638" s="13">
        <f>수정주가!AL638*(분기별상장주식수!AL638-분기별자기주식수!AL1782)</f>
        <v>740598038350</v>
      </c>
      <c r="AM638" s="13">
        <f>수정주가!AM638*(분기별상장주식수!AM638-분기별자기주식수!AM1782)</f>
        <v>686275443850</v>
      </c>
      <c r="AN638" s="13">
        <f>수정주가!AN638*(분기별상장주식수!AN638-분기별자기주식수!AN1782)</f>
        <v>679032431250</v>
      </c>
      <c r="AO638" s="13">
        <f>수정주가!AO638*(분기별상장주식수!AO638-분기별자기주식수!AO1782)</f>
        <v>1066533605350</v>
      </c>
      <c r="AP638" s="13">
        <f>수정주가!AP638*(분기별상장주식수!AP638-분기별자기주식수!AP1782)</f>
        <v>1243987414050</v>
      </c>
      <c r="AQ638" s="13">
        <f>수정주가!AQ638*(분기별상장주식수!AQ638-분기별자기주식수!AQ1782)</f>
        <v>1379793900300</v>
      </c>
      <c r="AR638" s="13">
        <f>수정주가!AR638*(분기별상장주식수!AR638-분기별자기주식수!AR1782)</f>
        <v>1872318757100</v>
      </c>
      <c r="AS638" s="13">
        <f>수정주가!AS638*(분기별상장주식수!AS638-분기별자기주식수!AS1782)</f>
        <v>2448138258800</v>
      </c>
      <c r="AT638" s="13">
        <f>수정주가!AT638*(분기별상장주식수!AT638-분기별자기주식수!AT1782)</f>
        <v>1444981013700</v>
      </c>
      <c r="AU638" s="13">
        <f>수정주가!AU638*(분기별상장주식수!AU638-분기별자기주식수!AU1782)</f>
        <v>1379793900300</v>
      </c>
      <c r="AV638" s="13">
        <f>수정주가!AV638*(분기별상장주식수!AV638-분기별자기주식수!AV1782)</f>
        <v>1687621935800</v>
      </c>
      <c r="AW638" s="13">
        <f>수정주가!AW638*(분기별상장주식수!AW638-분기별자기주식수!AW1782)</f>
        <v>1591652018850</v>
      </c>
      <c r="AX638" s="13">
        <f>수정주가!AX638*(분기별상장주식수!AX638-분기별자기주식수!AX1782)</f>
        <v>1589841265700</v>
      </c>
      <c r="AY638" s="13">
        <f>수정주가!AY638*(분기별상장주식수!AY638-분기별자기주식수!AY1782)</f>
        <v>1524654152300</v>
      </c>
      <c r="AZ638" s="13">
        <f>수정주가!AZ638*(분기별상장주식수!AZ638-분기별자기주식수!AZ1782)</f>
        <v>1176989547500</v>
      </c>
      <c r="BA638" s="13">
        <f>수정주가!BA638*(분기별상장주식수!BA638-분기별자기주식수!BA1782)</f>
        <v>1010400257700</v>
      </c>
      <c r="BB638" s="13">
        <f>수정주가!BB638*(분기별상장주식수!BB638-분기별자기주식수!BB1782)</f>
        <v>1088262643150</v>
      </c>
      <c r="BC638" s="13">
        <f>수정주가!BC638*(분기별상장주식수!BC638-분기별자기주식수!BC1782)</f>
        <v>1106370174650</v>
      </c>
      <c r="BD638" s="13">
        <f>수정주가!BD638*(분기별상장주식수!BD638-분기별자기주식수!BD1782)</f>
        <v>1120856199850</v>
      </c>
      <c r="BE638" s="13">
        <f>수정주가!BE638*(분기별상장주식수!BE638-분기별자기주식수!BE1782)</f>
        <v>1243987414050</v>
      </c>
      <c r="BF638" s="13">
        <f>수정주가!BF638*(분기별상장주식수!BF638-분기별자기주식수!BF1782)</f>
        <v>1146764035150</v>
      </c>
      <c r="BG638" s="13">
        <f>수정주가!BG638*(분기별상장주식수!BG638-분기별자기주식수!BG1782)</f>
        <v>966843845800</v>
      </c>
      <c r="BH638" s="13">
        <f>수정주가!BH638*(분기별상장주식수!BH638-분기별자기주식수!BH1782)</f>
        <v>1314742325500</v>
      </c>
      <c r="BI638" s="13">
        <f>수정주가!BI638*(분기별상장주식수!BI638-분기별자기주식수!BI1782)</f>
        <v>1352811350400</v>
      </c>
      <c r="BJ638" s="13">
        <f>수정주가!BJ638*(분기별상장주식수!BJ638-분기별자기주식수!BJ1782)</f>
        <v>1401286110300</v>
      </c>
      <c r="BK638" s="13">
        <f>수정주가!BK638*(분기별상장주식수!BK638-분기별자기주식수!BK1782)</f>
        <v>1243743602400</v>
      </c>
      <c r="BL638" s="13">
        <f>수정주가!BL638*(분기별상장주식수!BL638-분기별자기주식수!BL1782)</f>
        <v>1171293184200</v>
      </c>
      <c r="BM638" s="13">
        <f>수정주가!BM638*(분기별상장주식수!BM638-분기별자기주식수!BM1782)</f>
        <v>1015309712750</v>
      </c>
      <c r="BN638" s="13">
        <f>수정주가!BN638*(분기별상장주식수!BN638-분기별자기주식수!BN1782)</f>
        <v>1062227906500</v>
      </c>
      <c r="BO638" s="13">
        <f>수정주가!BO638*(분기별상장주식수!BO638-분기별자기주식수!BO1782)</f>
        <v>1238640315000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f>수정주가!D639*(분기별상장주식수!D639-분기별자기주식수!D1783)</f>
        <v>10780000000</v>
      </c>
      <c r="E639" s="13">
        <f>수정주가!E639*(분기별상장주식수!E639-분기별자기주식수!E1783)</f>
        <v>11748000000</v>
      </c>
      <c r="F639" s="13">
        <f>수정주가!F639*(분기별상장주식수!F639-분기별자기주식수!F1783)</f>
        <v>7964000000</v>
      </c>
      <c r="G639" s="13">
        <f>수정주가!G639*(분기별상장주식수!G639-분기별자기주식수!G1783)</f>
        <v>8690000000</v>
      </c>
      <c r="H639" s="13">
        <f>수정주가!H639*(분기별상장주식수!H639-분기별자기주식수!H1783)</f>
        <v>10472000000</v>
      </c>
      <c r="I639" s="13">
        <f>수정주가!I639*(분기별상장주식수!I639-분기별자기주식수!I1783)</f>
        <v>8932000000</v>
      </c>
      <c r="J639" s="13">
        <f>수정주가!J639*(분기별상장주식수!J639-분기별자기주식수!J1783)</f>
        <v>7722000000</v>
      </c>
      <c r="K639" s="13">
        <f>수정주가!K639*(분기별상장주식수!K639-분기별자기주식수!K1783)</f>
        <v>6512000000</v>
      </c>
      <c r="L639" s="13">
        <f>수정주가!L639*(분기별상장주식수!L639-분기별자기주식수!L1783)</f>
        <v>5632000000</v>
      </c>
      <c r="M639" s="13">
        <f>수정주가!M639*(분기별상장주식수!M639-분기별자기주식수!M1783)</f>
        <v>7238000000</v>
      </c>
      <c r="N639" s="13">
        <f>수정주가!N639*(분기별상장주식수!N639-분기별자기주식수!N1783)</f>
        <v>6446000000</v>
      </c>
      <c r="O639" s="13">
        <f>수정주가!O639*(분기별상장주식수!O639-분기별자기주식수!O1783)</f>
        <v>6358000000</v>
      </c>
      <c r="P639" s="13">
        <f>수정주가!P639*(분기별상장주식수!P639-분기별자기주식수!P1783)</f>
        <v>6842000000</v>
      </c>
      <c r="Q639" s="13">
        <f>수정주가!Q639*(분기별상장주식수!Q639-분기별자기주식수!Q1783)</f>
        <v>5808000000</v>
      </c>
      <c r="R639" s="13">
        <f>수정주가!R639*(분기별상장주식수!R639-분기별자기주식수!R1783)</f>
        <v>5962000000</v>
      </c>
      <c r="S639" s="13">
        <f>수정주가!S639*(분기별상장주식수!S639-분기별자기주식수!S1783)</f>
        <v>6204000000</v>
      </c>
      <c r="T639" s="13">
        <f>수정주가!T639*(분기별상장주식수!T639-분기별자기주식수!T1783)</f>
        <v>20614000000</v>
      </c>
      <c r="U639" s="13">
        <f>수정주가!U639*(분기별상장주식수!U639-분기별자기주식수!U1783)</f>
        <v>15862000000</v>
      </c>
      <c r="V639" s="13">
        <f>수정주가!V639*(분기별상장주식수!V639-분기별자기주식수!V1783)</f>
        <v>14014000000</v>
      </c>
      <c r="W639" s="13">
        <f>수정주가!W639*(분기별상장주식수!W639-분기별자기주식수!W1783)</f>
        <v>13684000000</v>
      </c>
      <c r="X639" s="13">
        <f>수정주가!X639*(분기별상장주식수!X639-분기별자기주식수!X1783)</f>
        <v>14256000000</v>
      </c>
      <c r="Y639" s="13">
        <f>수정주가!Y639*(분기별상장주식수!Y639-분기별자기주식수!Y1783)</f>
        <v>12166000000</v>
      </c>
      <c r="Z639" s="13">
        <f>수정주가!Z639*(분기별상장주식수!Z639-분기별자기주식수!Z1783)</f>
        <v>12320000000</v>
      </c>
      <c r="AA639" s="13">
        <f>수정주가!AA639*(분기별상장주식수!AA639-분기별자기주식수!AA1783)</f>
        <v>11836000000</v>
      </c>
      <c r="AB639" s="13">
        <f>수정주가!AB639*(분기별상장주식수!AB639-분기별자기주식수!AB1783)</f>
        <v>16676000000</v>
      </c>
      <c r="AC639" s="13">
        <f>수정주가!AC639*(분기별상장주식수!AC639-분기별자기주식수!AC1783)</f>
        <v>20460000000</v>
      </c>
      <c r="AD639" s="13">
        <f>수정주가!AD639*(분기별상장주식수!AD639-분기별자기주식수!AD1783)</f>
        <v>58308300000</v>
      </c>
      <c r="AE639" s="13">
        <f>수정주가!AE639*(분기별상장주식수!AE639-분기별자기주식수!AE1783)</f>
        <v>63569700000</v>
      </c>
      <c r="AF639" s="13">
        <f>수정주가!AF639*(분기별상장주식수!AF639-분기별자기주식수!AF1783)</f>
        <v>49816800000</v>
      </c>
      <c r="AG639" s="13">
        <f>수정주가!AG639*(분기별상장주식수!AG639-분기별자기주식수!AG1783)</f>
        <v>41694249465</v>
      </c>
      <c r="AH639" s="13">
        <f>수정주가!AH639*(분기별상장주식수!AH639-분기별자기주식수!AH1783)</f>
        <v>32183272077</v>
      </c>
      <c r="AI639" s="13">
        <f>수정주가!AI639*(분기별상장주식수!AI639-분기별자기주식수!AI1783)</f>
        <v>31647442365</v>
      </c>
      <c r="AJ639" s="13">
        <f>수정주가!AJ639*(분기별상장주식수!AJ639-분기별자기주식수!AJ1783)</f>
        <v>21354149432</v>
      </c>
      <c r="AK639" s="13">
        <f>수정주가!AK639*(분기별상장주식수!AK639-분기별자기주식수!AK1783)</f>
        <v>46510204671</v>
      </c>
      <c r="AL639" s="13">
        <f>수정주가!AL639*(분기별상장주식수!AL639-분기별자기주식수!AL1783)</f>
        <v>34512197094</v>
      </c>
      <c r="AM639" s="13">
        <f>수정주가!AM639*(분기별상장주식수!AM639-분기별자기주식수!AM1783)</f>
        <v>43377723004</v>
      </c>
      <c r="AN639" s="13">
        <f>수정주가!AN639*(분기별상장주식수!AN639-분기별자기주식수!AN1783)</f>
        <v>74123441128</v>
      </c>
      <c r="AO639" s="13">
        <f>수정주가!AO639*(분기별상장주식수!AO639-분기별자기주식수!AO1783)</f>
        <v>66574079102</v>
      </c>
      <c r="AP639" s="13">
        <f>수정주가!AP639*(분기별상장주식수!AP639-분기별자기주식수!AP1783)</f>
        <v>62074041946</v>
      </c>
      <c r="AQ639" s="13">
        <f>수정주가!AQ639*(분기별상장주식수!AQ639-분기별자기주식수!AQ1783)</f>
        <v>48110691359</v>
      </c>
      <c r="AR639" s="13">
        <f>수정주가!AR639*(분기별상장주식수!AR639-분기별자기주식수!AR1783)</f>
        <v>53679837588</v>
      </c>
      <c r="AS639" s="13">
        <f>수정주가!AS639*(분기별상장주식수!AS639-분기별자기주식수!AS1783)</f>
        <v>41402002395</v>
      </c>
      <c r="AT639" s="13">
        <f>수정주가!AT639*(분기별상장주식수!AT639-분기별자기주식수!AT1783)</f>
        <v>32265008763</v>
      </c>
      <c r="AU639" s="13">
        <f>수정주가!AU639*(분기별상장주식수!AU639-분기별자기주식수!AU1783)</f>
        <v>23508723199</v>
      </c>
      <c r="AV639" s="13">
        <f>수정주가!AV639*(분기별상장주식수!AV639-분기별자기주식수!AV1783)</f>
        <v>47493331483</v>
      </c>
      <c r="AW639" s="13">
        <f>수정주가!AW639*(분기별상장주식수!AW639-분기별자기주식수!AW1783)</f>
        <v>46410297920</v>
      </c>
      <c r="AX639" s="13">
        <f>수정주가!AX639*(분기별상장주식수!AX639-분기별자기주식수!AX1783)</f>
        <v>0</v>
      </c>
      <c r="AY639" s="13">
        <f>수정주가!AY639*(분기별상장주식수!AY639-분기별자기주식수!AY1783)</f>
        <v>0</v>
      </c>
      <c r="AZ639" s="13">
        <f>수정주가!AZ639*(분기별상장주식수!AZ639-분기별자기주식수!AZ1783)</f>
        <v>0</v>
      </c>
      <c r="BA639" s="13">
        <f>수정주가!BA639*(분기별상장주식수!BA639-분기별자기주식수!BA1783)</f>
        <v>0</v>
      </c>
      <c r="BB639" s="13">
        <f>수정주가!BB639*(분기별상장주식수!BB639-분기별자기주식수!BB1783)</f>
        <v>0</v>
      </c>
      <c r="BC639" s="13">
        <f>수정주가!BC639*(분기별상장주식수!BC639-분기별자기주식수!BC1783)</f>
        <v>0</v>
      </c>
      <c r="BD639" s="13">
        <f>수정주가!BD639*(분기별상장주식수!BD639-분기별자기주식수!BD1783)</f>
        <v>0</v>
      </c>
      <c r="BE639" s="13">
        <f>수정주가!BE639*(분기별상장주식수!BE639-분기별자기주식수!BE1783)</f>
        <v>0</v>
      </c>
      <c r="BF639" s="13">
        <f>수정주가!BF639*(분기별상장주식수!BF639-분기별자기주식수!BF1783)</f>
        <v>0</v>
      </c>
      <c r="BG639" s="13">
        <f>수정주가!BG639*(분기별상장주식수!BG639-분기별자기주식수!BG1783)</f>
        <v>0</v>
      </c>
      <c r="BH639" s="13">
        <f>수정주가!BH639*(분기별상장주식수!BH639-분기별자기주식수!BH1783)</f>
        <v>0</v>
      </c>
      <c r="BI639" s="13">
        <f>수정주가!BI639*(분기별상장주식수!BI639-분기별자기주식수!BI1783)</f>
        <v>0</v>
      </c>
      <c r="BJ639" s="13">
        <f>수정주가!BJ639*(분기별상장주식수!BJ639-분기별자기주식수!BJ1783)</f>
        <v>0</v>
      </c>
      <c r="BK639" s="13">
        <f>수정주가!BK639*(분기별상장주식수!BK639-분기별자기주식수!BK1783)</f>
        <v>0</v>
      </c>
      <c r="BL639" s="13">
        <f>수정주가!BL639*(분기별상장주식수!BL639-분기별자기주식수!BL1783)</f>
        <v>0</v>
      </c>
      <c r="BM639" s="13">
        <f>수정주가!BM639*(분기별상장주식수!BM639-분기별자기주식수!BM1783)</f>
        <v>0</v>
      </c>
      <c r="BN639" s="13">
        <f>수정주가!BN639*(분기별상장주식수!BN639-분기별자기주식수!BN1783)</f>
        <v>0</v>
      </c>
      <c r="BO639" s="13">
        <f>수정주가!BO639*(분기별상장주식수!BO639-분기별자기주식수!BO1783)</f>
        <v>0</v>
      </c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f>수정주가!D640*(분기별상장주식수!D640-분기별자기주식수!D1784)</f>
        <v>1111892131390</v>
      </c>
      <c r="E640" s="13">
        <f>수정주가!E640*(분기별상장주식수!E640-분기별자기주식수!E1784)</f>
        <v>1530469461093</v>
      </c>
      <c r="F640" s="13">
        <f>수정주가!F640*(분기별상장주식수!F640-분기별자기주식수!F1784)</f>
        <v>1395244652968</v>
      </c>
      <c r="G640" s="13">
        <f>수정주가!G640*(분기별상장주식수!G640-분기별자기주식수!G1784)</f>
        <v>1530469461093</v>
      </c>
      <c r="H640" s="13">
        <f>수정주가!H640*(분기별상장주식수!H640-분기별자기주식수!H1784)</f>
        <v>2438452416362</v>
      </c>
      <c r="I640" s="13">
        <f>수정주가!I640*(분기별상장주식수!I640-분기별자기주식수!I1784)</f>
        <v>2056380867587</v>
      </c>
      <c r="J640" s="13">
        <f>수정주가!J640*(분기별상장주식수!J640-분기별자기주식수!J1784)</f>
        <v>1884650278534</v>
      </c>
      <c r="K640" s="13">
        <f>수정주가!K640*(분기별상장주식수!K640-분기별자기주식수!K1784)</f>
        <v>1700056122279</v>
      </c>
      <c r="L640" s="13">
        <f>수정주가!L640*(분기별상장주식수!L640-분기별자기주식수!L1784)</f>
        <v>2092866979452</v>
      </c>
      <c r="M640" s="13">
        <f>수정주가!M640*(분기별상장주식수!M640-분기별자기주식수!M1784)</f>
        <v>3090993250450</v>
      </c>
      <c r="N640" s="13">
        <f>수정주가!N640*(분기별상장주식수!N640-분기별자기주식수!N1784)</f>
        <v>3481660179756</v>
      </c>
      <c r="O640" s="13">
        <f>수정주가!O640*(분기별상장주식수!O640-분기별자기주식수!O1784)</f>
        <v>4247687109856</v>
      </c>
      <c r="P640" s="13">
        <f>수정주가!P640*(분기별상장주식수!P640-분기별자기주식수!P1784)</f>
        <v>4264867567589</v>
      </c>
      <c r="Q640" s="13">
        <f>수정주가!Q640*(분기별상장주식수!Q640-분기별자기주식수!Q1784)</f>
        <v>4843925974524</v>
      </c>
      <c r="R640" s="13">
        <f>수정주가!R640*(분기별상장주식수!R640-분기별자기주식수!R1784)</f>
        <v>7133776468000</v>
      </c>
      <c r="S640" s="13">
        <f>수정주가!S640*(분기별상장주식수!S640-분기별자기주식수!S1784)</f>
        <v>6006456280552</v>
      </c>
      <c r="T640" s="13">
        <f>수정주가!T640*(분기별상장주식수!T640-분기별자기주식수!T1784)</f>
        <v>14707920269224</v>
      </c>
      <c r="U640" s="13">
        <f>수정주가!U640*(분기별상장주식수!U640-분기별자기주식수!U1784)</f>
        <v>17827123888028</v>
      </c>
      <c r="V640" s="13">
        <f>수정주가!V640*(분기별상장주식수!V640-분기별자기주식수!V1784)</f>
        <v>18872701914712</v>
      </c>
      <c r="W640" s="13">
        <f>수정주가!W640*(분기별상장주식수!W640-분기별자기주식수!W1784)</f>
        <v>13664505842526</v>
      </c>
      <c r="X640" s="13">
        <f>수정주가!X640*(분기별상장주식수!X640-분기별자기주식수!X1784)</f>
        <v>13776509763152</v>
      </c>
      <c r="Y640" s="13">
        <f>수정주가!Y640*(분기별상장주식수!Y640-분기별자기주식수!Y1784)</f>
        <v>11872443112510</v>
      </c>
      <c r="Z640" s="13">
        <f>수정주가!Z640*(분기별상장주식수!Z640-분기별자기주식수!Z1784)</f>
        <v>14728556851550</v>
      </c>
      <c r="AA640" s="13">
        <f>수정주가!AA640*(분기별상장주식수!AA640-분기별자기주식수!AA1784)</f>
        <v>19478007551580</v>
      </c>
      <c r="AB640" s="13">
        <f>수정주가!AB640*(분기별상장주식수!AB640-분기별자기주식수!AB1784)</f>
        <v>40482746760219</v>
      </c>
      <c r="AC640" s="13">
        <f>수정주가!AC640*(분기별상장주식수!AC640-분기별자기주식수!AC1784)</f>
        <v>75372721505972</v>
      </c>
      <c r="AD640" s="13">
        <f>수정주가!AD640*(분기별상장주식수!AD640-분기별자기주식수!AD1784)</f>
        <v>109375137164370</v>
      </c>
      <c r="AE640" s="13">
        <f>수정주가!AE640*(분기별상장주식수!AE640-분기별자기주식수!AE1784)</f>
        <v>117388496988952</v>
      </c>
      <c r="AF640" s="13">
        <f>수정주가!AF640*(분기별상장주식수!AF640-분기별자기주식수!AF1784)</f>
        <v>98128330299237</v>
      </c>
      <c r="AG640" s="13">
        <f>수정주가!AG640*(분기별상장주식수!AG640-분기별자기주식수!AG1784)</f>
        <v>80133460045128</v>
      </c>
      <c r="AH640" s="13">
        <f>수정주가!AH640*(분기별상장주식수!AH640-분기별자기주식수!AH1784)</f>
        <v>60557829581466</v>
      </c>
      <c r="AI640" s="13">
        <f>수정주가!AI640*(분기별상장주식수!AI640-분기별자기주식수!AI1784)</f>
        <v>27435027341036</v>
      </c>
      <c r="AJ640" s="13">
        <f>수정주가!AJ640*(분기별상장주식수!AJ640-분기별자기주식수!AJ1784)</f>
        <v>33959215055948</v>
      </c>
      <c r="AK640" s="13">
        <f>수정주가!AK640*(분기별상장주식수!AK640-분기별자기주식수!AK1784)</f>
        <v>39061489002060</v>
      </c>
      <c r="AL640" s="13">
        <f>수정주가!AL640*(분기별상장주식수!AL640-분기별자기주식수!AL1784)</f>
        <v>35548443340970</v>
      </c>
      <c r="AM640" s="13">
        <f>수정주가!AM640*(분기별상장주식수!AM640-분기별자기주식수!AM1784)</f>
        <v>36639806291088</v>
      </c>
      <c r="AN640" s="13">
        <f>수정주가!AN640*(분기별상장주식수!AN640-분기별자기주식수!AN1784)</f>
        <v>44382171281630</v>
      </c>
      <c r="AO640" s="13">
        <f>수정주가!AO640*(분기별상장주식수!AO640-분기별자기주식수!AO1784)</f>
        <v>38275536899782</v>
      </c>
      <c r="AP640" s="13">
        <f>수정주가!AP640*(분기별상장주식수!AP640-분기별자기주식수!AP1784)</f>
        <v>61611604001844</v>
      </c>
      <c r="AQ640" s="13">
        <f>수정주가!AQ640*(분기별상장주식수!AQ640-분기별자기주식수!AQ1784)</f>
        <v>62156864185208</v>
      </c>
      <c r="AR640" s="13">
        <f>수정주가!AR640*(분기별상장주식수!AR640-분기별자기주식수!AR1784)</f>
        <v>58994474981052</v>
      </c>
      <c r="AS640" s="13">
        <f>수정주가!AS640*(분기별상장주식수!AS640-분기별자기주식수!AS1784)</f>
        <v>50678533034480</v>
      </c>
      <c r="AT640" s="13">
        <f>수정주가!AT640*(분기별상장주식수!AT640-분기별자기주식수!AT1784)</f>
        <v>39247049930286</v>
      </c>
      <c r="AU640" s="13">
        <f>수정주가!AU640*(분기별상장주식수!AU640-분기별자기주식수!AU1784)</f>
        <v>31154841317490</v>
      </c>
      <c r="AV640" s="13">
        <f>수정주가!AV640*(분기별상장주식수!AV640-분기별자기주식수!AV1784)</f>
        <v>36954231515388</v>
      </c>
      <c r="AW640" s="13">
        <f>수정주가!AW640*(분기별상장주식수!AW640-분기별자기주식수!AW1784)</f>
        <v>26380449025392</v>
      </c>
      <c r="AX640" s="13">
        <f>수정주가!AX640*(분기별상장주식수!AX640-분기별자기주식수!AX1784)</f>
        <v>22334404660392</v>
      </c>
      <c r="AY640" s="13">
        <f>수정주가!AY640*(분기별상장주식수!AY640-분기별자기주식수!AY1784)</f>
        <v>22781221878580</v>
      </c>
      <c r="AZ640" s="13">
        <f>수정주가!AZ640*(분기별상장주식수!AZ640-분기별자기주식수!AZ1784)</f>
        <v>18467224347108</v>
      </c>
      <c r="BA640" s="13">
        <f>수정주가!BA640*(분기별상장주식수!BA640-분기별자기주식수!BA1784)</f>
        <v>4262733378136</v>
      </c>
      <c r="BB640" s="13">
        <f>수정주가!BB640*(분기별상장주식수!BB640-분기별자기주식수!BB1784)</f>
        <v>7637136580192</v>
      </c>
      <c r="BC640" s="13">
        <f>수정주가!BC640*(분기별상장주식수!BC640-분기별자기주식수!BC1784)</f>
        <v>7137494504398</v>
      </c>
      <c r="BD640" s="13">
        <f>수정주가!BD640*(분기별상장주식수!BD640-분기별자기주식수!BD1784)</f>
        <v>15230036631600</v>
      </c>
      <c r="BE640" s="13">
        <f>수정주가!BE640*(분기별상장주식수!BE640-분기별자기주식수!BE1784)</f>
        <v>2840522705100</v>
      </c>
      <c r="BF640" s="13">
        <f>수정주가!BF640*(분기별상장주식수!BF640-분기별자기주식수!BF1784)</f>
        <v>2412631199736</v>
      </c>
      <c r="BG640" s="13">
        <f>수정주가!BG640*(분기별상장주식수!BG640-분기별자기주식수!BG1784)</f>
        <v>906549799500</v>
      </c>
      <c r="BH640" s="13">
        <f>수정주가!BH640*(분기별상장주식수!BH640-분기별자기주식수!BH1784)</f>
        <v>168028813800</v>
      </c>
      <c r="BI640" s="13">
        <f>수정주가!BI640*(분기별상장주식수!BI640-분기별자기주식수!BI1784)</f>
        <v>130274559900</v>
      </c>
      <c r="BJ640" s="13">
        <f>수정주가!BJ640*(분기별상장주식수!BJ640-분기별자기주식수!BJ1784)</f>
        <v>117277861750</v>
      </c>
      <c r="BK640" s="13">
        <f>수정주가!BK640*(분기별상장주식수!BK640-분기별자기주식수!BK1784)</f>
        <v>102636803850</v>
      </c>
      <c r="BL640" s="13">
        <f>수정주가!BL640*(분기별상장주식수!BL640-분기별자기주식수!BL1784)</f>
        <v>96212666200</v>
      </c>
      <c r="BM640" s="13">
        <f>수정주가!BM640*(분기별상장주식수!BM640-분기별자기주식수!BM1784)</f>
        <v>68723333000</v>
      </c>
      <c r="BN640" s="13">
        <f>수정주가!BN640*(분기별상장주식수!BN640-분기별자기주식수!BN1784)</f>
        <v>73205289500</v>
      </c>
      <c r="BO640" s="13">
        <f>수정주가!BO640*(분기별상장주식수!BO640-분기별자기주식수!BO1784)</f>
        <v>78570572200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3">
        <f>수정주가!D641*(분기별상장주식수!D641-분기별자기주식수!D1785)</f>
        <v>0</v>
      </c>
      <c r="E641" s="13">
        <f>수정주가!E641*(분기별상장주식수!E641-분기별자기주식수!E1785)</f>
        <v>0</v>
      </c>
      <c r="F641" s="13">
        <f>수정주가!F641*(분기별상장주식수!F641-분기별자기주식수!F1785)</f>
        <v>0</v>
      </c>
      <c r="G641" s="13">
        <f>수정주가!G641*(분기별상장주식수!G641-분기별자기주식수!G1785)</f>
        <v>0</v>
      </c>
      <c r="H641" s="13">
        <f>수정주가!H641*(분기별상장주식수!H641-분기별자기주식수!H1785)</f>
        <v>0</v>
      </c>
      <c r="I641" s="13">
        <f>수정주가!I641*(분기별상장주식수!I641-분기별자기주식수!I1785)</f>
        <v>0</v>
      </c>
      <c r="J641" s="13">
        <f>수정주가!J641*(분기별상장주식수!J641-분기별자기주식수!J1785)</f>
        <v>0</v>
      </c>
      <c r="K641" s="13">
        <f>수정주가!K641*(분기별상장주식수!K641-분기별자기주식수!K1785)</f>
        <v>0</v>
      </c>
      <c r="L641" s="13">
        <f>수정주가!L641*(분기별상장주식수!L641-분기별자기주식수!L1785)</f>
        <v>0</v>
      </c>
      <c r="M641" s="13">
        <f>수정주가!M641*(분기별상장주식수!M641-분기별자기주식수!M1785)</f>
        <v>0</v>
      </c>
      <c r="N641" s="13">
        <f>수정주가!N641*(분기별상장주식수!N641-분기별자기주식수!N1785)</f>
        <v>0</v>
      </c>
      <c r="O641" s="13">
        <f>수정주가!O641*(분기별상장주식수!O641-분기별자기주식수!O1785)</f>
        <v>0</v>
      </c>
      <c r="P641" s="13">
        <f>수정주가!P641*(분기별상장주식수!P641-분기별자기주식수!P1785)</f>
        <v>0</v>
      </c>
      <c r="Q641" s="13">
        <f>수정주가!Q641*(분기별상장주식수!Q641-분기별자기주식수!Q1785)</f>
        <v>0</v>
      </c>
      <c r="R641" s="13">
        <f>수정주가!R641*(분기별상장주식수!R641-분기별자기주식수!R1785)</f>
        <v>0</v>
      </c>
      <c r="S641" s="13">
        <f>수정주가!S641*(분기별상장주식수!S641-분기별자기주식수!S1785)</f>
        <v>0</v>
      </c>
      <c r="T641" s="13">
        <f>수정주가!T641*(분기별상장주식수!T641-분기별자기주식수!T1785)</f>
        <v>0</v>
      </c>
      <c r="U641" s="13">
        <f>수정주가!U641*(분기별상장주식수!U641-분기별자기주식수!U1785)</f>
        <v>0</v>
      </c>
      <c r="V641" s="13">
        <f>수정주가!V641*(분기별상장주식수!V641-분기별자기주식수!V1785)</f>
        <v>0</v>
      </c>
      <c r="W641" s="13">
        <f>수정주가!W641*(분기별상장주식수!W641-분기별자기주식수!W1785)</f>
        <v>0</v>
      </c>
      <c r="X641" s="13">
        <f>수정주가!X641*(분기별상장주식수!X641-분기별자기주식수!X1785)</f>
        <v>0</v>
      </c>
      <c r="Y641" s="13">
        <f>수정주가!Y641*(분기별상장주식수!Y641-분기별자기주식수!Y1785)</f>
        <v>0</v>
      </c>
      <c r="Z641" s="13">
        <f>수정주가!Z641*(분기별상장주식수!Z641-분기별자기주식수!Z1785)</f>
        <v>0</v>
      </c>
      <c r="AA641" s="13">
        <f>수정주가!AA641*(분기별상장주식수!AA641-분기별자기주식수!AA1785)</f>
        <v>0</v>
      </c>
      <c r="AB641" s="13">
        <f>수정주가!AB641*(분기별상장주식수!AB641-분기별자기주식수!AB1785)</f>
        <v>0</v>
      </c>
      <c r="AC641" s="13">
        <f>수정주가!AC641*(분기별상장주식수!AC641-분기별자기주식수!AC1785)</f>
        <v>0</v>
      </c>
      <c r="AD641" s="13">
        <f>수정주가!AD641*(분기별상장주식수!AD641-분기별자기주식수!AD1785)</f>
        <v>0</v>
      </c>
      <c r="AE641" s="13">
        <f>수정주가!AE641*(분기별상장주식수!AE641-분기별자기주식수!AE1785)</f>
        <v>0</v>
      </c>
      <c r="AF641" s="13">
        <f>수정주가!AF641*(분기별상장주식수!AF641-분기별자기주식수!AF1785)</f>
        <v>0</v>
      </c>
      <c r="AG641" s="13">
        <f>수정주가!AG641*(분기별상장주식수!AG641-분기별자기주식수!AG1785)</f>
        <v>0</v>
      </c>
      <c r="AH641" s="13">
        <f>수정주가!AH641*(분기별상장주식수!AH641-분기별자기주식수!AH1785)</f>
        <v>0</v>
      </c>
      <c r="AI641" s="13">
        <f>수정주가!AI641*(분기별상장주식수!AI641-분기별자기주식수!AI1785)</f>
        <v>0</v>
      </c>
      <c r="AJ641" s="13">
        <f>수정주가!AJ641*(분기별상장주식수!AJ641-분기별자기주식수!AJ1785)</f>
        <v>0</v>
      </c>
      <c r="AK641" s="13">
        <f>수정주가!AK641*(분기별상장주식수!AK641-분기별자기주식수!AK1785)</f>
        <v>0</v>
      </c>
      <c r="AL641" s="13">
        <f>수정주가!AL641*(분기별상장주식수!AL641-분기별자기주식수!AL1785)</f>
        <v>0</v>
      </c>
      <c r="AM641" s="13">
        <f>수정주가!AM641*(분기별상장주식수!AM641-분기별자기주식수!AM1785)</f>
        <v>0</v>
      </c>
      <c r="AN641" s="13">
        <f>수정주가!AN641*(분기별상장주식수!AN641-분기별자기주식수!AN1785)</f>
        <v>0</v>
      </c>
      <c r="AO641" s="13">
        <f>수정주가!AO641*(분기별상장주식수!AO641-분기별자기주식수!AO1785)</f>
        <v>0</v>
      </c>
      <c r="AP641" s="13">
        <f>수정주가!AP641*(분기별상장주식수!AP641-분기별자기주식수!AP1785)</f>
        <v>0</v>
      </c>
      <c r="AQ641" s="13">
        <f>수정주가!AQ641*(분기별상장주식수!AQ641-분기별자기주식수!AQ1785)</f>
        <v>0</v>
      </c>
      <c r="AR641" s="13">
        <f>수정주가!AR641*(분기별상장주식수!AR641-분기별자기주식수!AR1785)</f>
        <v>0</v>
      </c>
      <c r="AS641" s="13">
        <f>수정주가!AS641*(분기별상장주식수!AS641-분기별자기주식수!AS1785)</f>
        <v>0</v>
      </c>
      <c r="AT641" s="13">
        <f>수정주가!AT641*(분기별상장주식수!AT641-분기별자기주식수!AT1785)</f>
        <v>0</v>
      </c>
      <c r="AU641" s="13">
        <f>수정주가!AU641*(분기별상장주식수!AU641-분기별자기주식수!AU1785)</f>
        <v>0</v>
      </c>
      <c r="AV641" s="13">
        <f>수정주가!AV641*(분기별상장주식수!AV641-분기별자기주식수!AV1785)</f>
        <v>0</v>
      </c>
      <c r="AW641" s="13">
        <f>수정주가!AW641*(분기별상장주식수!AW641-분기별자기주식수!AW1785)</f>
        <v>0</v>
      </c>
      <c r="AX641" s="13">
        <f>수정주가!AX641*(분기별상장주식수!AX641-분기별자기주식수!AX1785)</f>
        <v>0</v>
      </c>
      <c r="AY641" s="13">
        <f>수정주가!AY641*(분기별상장주식수!AY641-분기별자기주식수!AY1785)</f>
        <v>0</v>
      </c>
      <c r="AZ641" s="13">
        <f>수정주가!AZ641*(분기별상장주식수!AZ641-분기별자기주식수!AZ1785)</f>
        <v>0</v>
      </c>
      <c r="BA641" s="13">
        <f>수정주가!BA641*(분기별상장주식수!BA641-분기별자기주식수!BA1785)</f>
        <v>0</v>
      </c>
      <c r="BB641" s="13">
        <f>수정주가!BB641*(분기별상장주식수!BB641-분기별자기주식수!BB1785)</f>
        <v>0</v>
      </c>
      <c r="BC641" s="13">
        <f>수정주가!BC641*(분기별상장주식수!BC641-분기별자기주식수!BC1785)</f>
        <v>0</v>
      </c>
      <c r="BD641" s="13">
        <f>수정주가!BD641*(분기별상장주식수!BD641-분기별자기주식수!BD1785)</f>
        <v>0</v>
      </c>
      <c r="BE641" s="13">
        <f>수정주가!BE641*(분기별상장주식수!BE641-분기별자기주식수!BE1785)</f>
        <v>0</v>
      </c>
      <c r="BF641" s="13">
        <f>수정주가!BF641*(분기별상장주식수!BF641-분기별자기주식수!BF1785)</f>
        <v>0</v>
      </c>
      <c r="BG641" s="13">
        <f>수정주가!BG641*(분기별상장주식수!BG641-분기별자기주식수!BG1785)</f>
        <v>0</v>
      </c>
      <c r="BH641" s="13">
        <f>수정주가!BH641*(분기별상장주식수!BH641-분기별자기주식수!BH1785)</f>
        <v>0</v>
      </c>
      <c r="BI641" s="13">
        <f>수정주가!BI641*(분기별상장주식수!BI641-분기별자기주식수!BI1785)</f>
        <v>0</v>
      </c>
      <c r="BJ641" s="13">
        <f>수정주가!BJ641*(분기별상장주식수!BJ641-분기별자기주식수!BJ1785)</f>
        <v>0</v>
      </c>
      <c r="BK641" s="13">
        <f>수정주가!BK641*(분기별상장주식수!BK641-분기별자기주식수!BK1785)</f>
        <v>0</v>
      </c>
      <c r="BL641" s="13">
        <f>수정주가!BL641*(분기별상장주식수!BL641-분기별자기주식수!BL1785)</f>
        <v>0</v>
      </c>
      <c r="BM641" s="13">
        <f>수정주가!BM641*(분기별상장주식수!BM641-분기별자기주식수!BM1785)</f>
        <v>0</v>
      </c>
      <c r="BN641" s="13">
        <f>수정주가!BN641*(분기별상장주식수!BN641-분기별자기주식수!BN1785)</f>
        <v>0</v>
      </c>
      <c r="BO641" s="13">
        <f>수정주가!BO641*(분기별상장주식수!BO641-분기별자기주식수!BO1785)</f>
        <v>0</v>
      </c>
    </row>
    <row r="642" spans="1:67" x14ac:dyDescent="0.4">
      <c r="A642" s="10" t="s">
        <v>1276</v>
      </c>
      <c r="B642" s="4" t="s">
        <v>2962</v>
      </c>
      <c r="C642" s="10">
        <v>9</v>
      </c>
      <c r="D642" s="13">
        <f>수정주가!D642*(분기별상장주식수!D642-분기별자기주식수!D1786)</f>
        <v>6457133970</v>
      </c>
      <c r="E642" s="13">
        <f>수정주가!E642*(분기별상장주식수!E642-분기별자기주식수!E1786)</f>
        <v>17472244860</v>
      </c>
      <c r="F642" s="13">
        <f>수정주가!F642*(분기별상장주식수!F642-분기별자기주식수!F1786)</f>
        <v>135473202900</v>
      </c>
      <c r="G642" s="13">
        <f>수정주가!G642*(분기별상장주식수!G642-분기별자기주식수!G1786)</f>
        <v>114745712775</v>
      </c>
      <c r="H642" s="13">
        <f>수정주가!H642*(분기별상장주식수!H642-분기별자기주식수!H1786)</f>
        <v>143638518150</v>
      </c>
      <c r="I642" s="13">
        <f>수정주가!I642*(분기별상장주식수!I642-분기별자기주식수!I1786)</f>
        <v>33020349000</v>
      </c>
      <c r="J642" s="13">
        <f>수정주가!J642*(분기별상장주식수!J642-분기별자기주식수!J1786)</f>
        <v>32700930700</v>
      </c>
      <c r="K642" s="13">
        <f>수정주가!K642*(분기별상장주식수!K642-분기별자기주식수!K1786)</f>
        <v>25089507175</v>
      </c>
      <c r="L642" s="13">
        <f>수정주가!L642*(분기별상장주식수!L642-분기별자기주식수!L1786)</f>
        <v>20297129400</v>
      </c>
      <c r="M642" s="13">
        <f>수정주가!M642*(분기별상장주식수!M642-분기별자기주식수!M1786)</f>
        <v>0</v>
      </c>
      <c r="N642" s="13">
        <f>수정주가!N642*(분기별상장주식수!N642-분기별자기주식수!N1786)</f>
        <v>0</v>
      </c>
      <c r="O642" s="13">
        <f>수정주가!O642*(분기별상장주식수!O642-분기별자기주식수!O1786)</f>
        <v>0</v>
      </c>
      <c r="P642" s="13">
        <f>수정주가!P642*(분기별상장주식수!P642-분기별자기주식수!P1786)</f>
        <v>0</v>
      </c>
      <c r="Q642" s="13">
        <f>수정주가!Q642*(분기별상장주식수!Q642-분기별자기주식수!Q1786)</f>
        <v>0</v>
      </c>
      <c r="R642" s="13">
        <f>수정주가!R642*(분기별상장주식수!R642-분기별자기주식수!R1786)</f>
        <v>0</v>
      </c>
      <c r="S642" s="13">
        <f>수정주가!S642*(분기별상장주식수!S642-분기별자기주식수!S1786)</f>
        <v>0</v>
      </c>
      <c r="T642" s="13">
        <f>수정주가!T642*(분기별상장주식수!T642-분기별자기주식수!T1786)</f>
        <v>0</v>
      </c>
      <c r="U642" s="13">
        <f>수정주가!U642*(분기별상장주식수!U642-분기별자기주식수!U1786)</f>
        <v>0</v>
      </c>
      <c r="V642" s="13">
        <f>수정주가!V642*(분기별상장주식수!V642-분기별자기주식수!V1786)</f>
        <v>0</v>
      </c>
      <c r="W642" s="13">
        <f>수정주가!W642*(분기별상장주식수!W642-분기별자기주식수!W1786)</f>
        <v>0</v>
      </c>
      <c r="X642" s="13">
        <f>수정주가!X642*(분기별상장주식수!X642-분기별자기주식수!X1786)</f>
        <v>0</v>
      </c>
      <c r="Y642" s="13">
        <f>수정주가!Y642*(분기별상장주식수!Y642-분기별자기주식수!Y1786)</f>
        <v>0</v>
      </c>
      <c r="Z642" s="13">
        <f>수정주가!Z642*(분기별상장주식수!Z642-분기별자기주식수!Z1786)</f>
        <v>0</v>
      </c>
      <c r="AA642" s="13">
        <f>수정주가!AA642*(분기별상장주식수!AA642-분기별자기주식수!AA1786)</f>
        <v>0</v>
      </c>
      <c r="AB642" s="13">
        <f>수정주가!AB642*(분기별상장주식수!AB642-분기별자기주식수!AB1786)</f>
        <v>0</v>
      </c>
      <c r="AC642" s="13">
        <f>수정주가!AC642*(분기별상장주식수!AC642-분기별자기주식수!AC1786)</f>
        <v>0</v>
      </c>
      <c r="AD642" s="13">
        <f>수정주가!AD642*(분기별상장주식수!AD642-분기별자기주식수!AD1786)</f>
        <v>0</v>
      </c>
      <c r="AE642" s="13">
        <f>수정주가!AE642*(분기별상장주식수!AE642-분기별자기주식수!AE1786)</f>
        <v>0</v>
      </c>
      <c r="AF642" s="13">
        <f>수정주가!AF642*(분기별상장주식수!AF642-분기별자기주식수!AF1786)</f>
        <v>0</v>
      </c>
      <c r="AG642" s="13">
        <f>수정주가!AG642*(분기별상장주식수!AG642-분기별자기주식수!AG1786)</f>
        <v>0</v>
      </c>
      <c r="AH642" s="13">
        <f>수정주가!AH642*(분기별상장주식수!AH642-분기별자기주식수!AH1786)</f>
        <v>0</v>
      </c>
      <c r="AI642" s="13">
        <f>수정주가!AI642*(분기별상장주식수!AI642-분기별자기주식수!AI1786)</f>
        <v>0</v>
      </c>
      <c r="AJ642" s="13">
        <f>수정주가!AJ642*(분기별상장주식수!AJ642-분기별자기주식수!AJ1786)</f>
        <v>0</v>
      </c>
      <c r="AK642" s="13">
        <f>수정주가!AK642*(분기별상장주식수!AK642-분기별자기주식수!AK1786)</f>
        <v>0</v>
      </c>
      <c r="AL642" s="13">
        <f>수정주가!AL642*(분기별상장주식수!AL642-분기별자기주식수!AL1786)</f>
        <v>0</v>
      </c>
      <c r="AM642" s="13">
        <f>수정주가!AM642*(분기별상장주식수!AM642-분기별자기주식수!AM1786)</f>
        <v>0</v>
      </c>
      <c r="AN642" s="13">
        <f>수정주가!AN642*(분기별상장주식수!AN642-분기별자기주식수!AN1786)</f>
        <v>0</v>
      </c>
      <c r="AO642" s="13">
        <f>수정주가!AO642*(분기별상장주식수!AO642-분기별자기주식수!AO1786)</f>
        <v>0</v>
      </c>
      <c r="AP642" s="13">
        <f>수정주가!AP642*(분기별상장주식수!AP642-분기별자기주식수!AP1786)</f>
        <v>0</v>
      </c>
      <c r="AQ642" s="13">
        <f>수정주가!AQ642*(분기별상장주식수!AQ642-분기별자기주식수!AQ1786)</f>
        <v>0</v>
      </c>
      <c r="AR642" s="13">
        <f>수정주가!AR642*(분기별상장주식수!AR642-분기별자기주식수!AR1786)</f>
        <v>0</v>
      </c>
      <c r="AS642" s="13">
        <f>수정주가!AS642*(분기별상장주식수!AS642-분기별자기주식수!AS1786)</f>
        <v>0</v>
      </c>
      <c r="AT642" s="13">
        <f>수정주가!AT642*(분기별상장주식수!AT642-분기별자기주식수!AT1786)</f>
        <v>0</v>
      </c>
      <c r="AU642" s="13">
        <f>수정주가!AU642*(분기별상장주식수!AU642-분기별자기주식수!AU1786)</f>
        <v>0</v>
      </c>
      <c r="AV642" s="13">
        <f>수정주가!AV642*(분기별상장주식수!AV642-분기별자기주식수!AV1786)</f>
        <v>0</v>
      </c>
      <c r="AW642" s="13">
        <f>수정주가!AW642*(분기별상장주식수!AW642-분기별자기주식수!AW1786)</f>
        <v>0</v>
      </c>
      <c r="AX642" s="13">
        <f>수정주가!AX642*(분기별상장주식수!AX642-분기별자기주식수!AX1786)</f>
        <v>0</v>
      </c>
      <c r="AY642" s="13">
        <f>수정주가!AY642*(분기별상장주식수!AY642-분기별자기주식수!AY1786)</f>
        <v>0</v>
      </c>
      <c r="AZ642" s="13">
        <f>수정주가!AZ642*(분기별상장주식수!AZ642-분기별자기주식수!AZ1786)</f>
        <v>0</v>
      </c>
      <c r="BA642" s="13">
        <f>수정주가!BA642*(분기별상장주식수!BA642-분기별자기주식수!BA1786)</f>
        <v>0</v>
      </c>
      <c r="BB642" s="13">
        <f>수정주가!BB642*(분기별상장주식수!BB642-분기별자기주식수!BB1786)</f>
        <v>0</v>
      </c>
      <c r="BC642" s="13">
        <f>수정주가!BC642*(분기별상장주식수!BC642-분기별자기주식수!BC1786)</f>
        <v>0</v>
      </c>
      <c r="BD642" s="13">
        <f>수정주가!BD642*(분기별상장주식수!BD642-분기별자기주식수!BD1786)</f>
        <v>0</v>
      </c>
      <c r="BE642" s="13">
        <f>수정주가!BE642*(분기별상장주식수!BE642-분기별자기주식수!BE1786)</f>
        <v>0</v>
      </c>
      <c r="BF642" s="13">
        <f>수정주가!BF642*(분기별상장주식수!BF642-분기별자기주식수!BF1786)</f>
        <v>0</v>
      </c>
      <c r="BG642" s="13">
        <f>수정주가!BG642*(분기별상장주식수!BG642-분기별자기주식수!BG1786)</f>
        <v>0</v>
      </c>
      <c r="BH642" s="13">
        <f>수정주가!BH642*(분기별상장주식수!BH642-분기별자기주식수!BH1786)</f>
        <v>0</v>
      </c>
      <c r="BI642" s="13">
        <f>수정주가!BI642*(분기별상장주식수!BI642-분기별자기주식수!BI1786)</f>
        <v>0</v>
      </c>
      <c r="BJ642" s="13">
        <f>수정주가!BJ642*(분기별상장주식수!BJ642-분기별자기주식수!BJ1786)</f>
        <v>0</v>
      </c>
      <c r="BK642" s="13">
        <f>수정주가!BK642*(분기별상장주식수!BK642-분기별자기주식수!BK1786)</f>
        <v>0</v>
      </c>
      <c r="BL642" s="13">
        <f>수정주가!BL642*(분기별상장주식수!BL642-분기별자기주식수!BL1786)</f>
        <v>0</v>
      </c>
      <c r="BM642" s="13">
        <f>수정주가!BM642*(분기별상장주식수!BM642-분기별자기주식수!BM1786)</f>
        <v>0</v>
      </c>
      <c r="BN642" s="13">
        <f>수정주가!BN642*(분기별상장주식수!BN642-분기별자기주식수!BN1786)</f>
        <v>0</v>
      </c>
      <c r="BO642" s="13">
        <f>수정주가!BO642*(분기별상장주식수!BO642-분기별자기주식수!BO1786)</f>
        <v>0</v>
      </c>
    </row>
    <row r="643" spans="1:67" x14ac:dyDescent="0.4">
      <c r="A643" s="10" t="s">
        <v>1278</v>
      </c>
      <c r="B643" s="4" t="s">
        <v>2963</v>
      </c>
      <c r="C643" s="10">
        <v>3</v>
      </c>
      <c r="D643" s="13">
        <f>수정주가!D643*(분기별상장주식수!D643-분기별자기주식수!D1787)</f>
        <v>0</v>
      </c>
      <c r="E643" s="13">
        <f>수정주가!E643*(분기별상장주식수!E643-분기별자기주식수!E1787)</f>
        <v>0</v>
      </c>
      <c r="F643" s="13">
        <f>수정주가!F643*(분기별상장주식수!F643-분기별자기주식수!F1787)</f>
        <v>0</v>
      </c>
      <c r="G643" s="13">
        <f>수정주가!G643*(분기별상장주식수!G643-분기별자기주식수!G1787)</f>
        <v>0</v>
      </c>
      <c r="H643" s="13">
        <f>수정주가!H643*(분기별상장주식수!H643-분기별자기주식수!H1787)</f>
        <v>0</v>
      </c>
      <c r="I643" s="13">
        <f>수정주가!I643*(분기별상장주식수!I643-분기별자기주식수!I1787)</f>
        <v>0</v>
      </c>
      <c r="J643" s="13">
        <f>수정주가!J643*(분기별상장주식수!J643-분기별자기주식수!J1787)</f>
        <v>0</v>
      </c>
      <c r="K643" s="13">
        <f>수정주가!K643*(분기별상장주식수!K643-분기별자기주식수!K1787)</f>
        <v>0</v>
      </c>
      <c r="L643" s="13">
        <f>수정주가!L643*(분기별상장주식수!L643-분기별자기주식수!L1787)</f>
        <v>0</v>
      </c>
      <c r="M643" s="13">
        <f>수정주가!M643*(분기별상장주식수!M643-분기별자기주식수!M1787)</f>
        <v>0</v>
      </c>
      <c r="N643" s="13">
        <f>수정주가!N643*(분기별상장주식수!N643-분기별자기주식수!N1787)</f>
        <v>0</v>
      </c>
      <c r="O643" s="13">
        <f>수정주가!O643*(분기별상장주식수!O643-분기별자기주식수!O1787)</f>
        <v>0</v>
      </c>
      <c r="P643" s="13">
        <f>수정주가!P643*(분기별상장주식수!P643-분기별자기주식수!P1787)</f>
        <v>0</v>
      </c>
      <c r="Q643" s="13">
        <f>수정주가!Q643*(분기별상장주식수!Q643-분기별자기주식수!Q1787)</f>
        <v>0</v>
      </c>
      <c r="R643" s="13">
        <f>수정주가!R643*(분기별상장주식수!R643-분기별자기주식수!R1787)</f>
        <v>0</v>
      </c>
      <c r="S643" s="13">
        <f>수정주가!S643*(분기별상장주식수!S643-분기별자기주식수!S1787)</f>
        <v>0</v>
      </c>
      <c r="T643" s="13">
        <f>수정주가!T643*(분기별상장주식수!T643-분기별자기주식수!T1787)</f>
        <v>0</v>
      </c>
      <c r="U643" s="13">
        <f>수정주가!U643*(분기별상장주식수!U643-분기별자기주식수!U1787)</f>
        <v>0</v>
      </c>
      <c r="V643" s="13">
        <f>수정주가!V643*(분기별상장주식수!V643-분기별자기주식수!V1787)</f>
        <v>0</v>
      </c>
      <c r="W643" s="13">
        <f>수정주가!W643*(분기별상장주식수!W643-분기별자기주식수!W1787)</f>
        <v>0</v>
      </c>
      <c r="X643" s="13">
        <f>수정주가!X643*(분기별상장주식수!X643-분기별자기주식수!X1787)</f>
        <v>0</v>
      </c>
      <c r="Y643" s="13">
        <f>수정주가!Y643*(분기별상장주식수!Y643-분기별자기주식수!Y1787)</f>
        <v>0</v>
      </c>
      <c r="Z643" s="13">
        <f>수정주가!Z643*(분기별상장주식수!Z643-분기별자기주식수!Z1787)</f>
        <v>0</v>
      </c>
      <c r="AA643" s="13">
        <f>수정주가!AA643*(분기별상장주식수!AA643-분기별자기주식수!AA1787)</f>
        <v>0</v>
      </c>
      <c r="AB643" s="13">
        <f>수정주가!AB643*(분기별상장주식수!AB643-분기별자기주식수!AB1787)</f>
        <v>0</v>
      </c>
      <c r="AC643" s="13">
        <f>수정주가!AC643*(분기별상장주식수!AC643-분기별자기주식수!AC1787)</f>
        <v>0</v>
      </c>
      <c r="AD643" s="13">
        <f>수정주가!AD643*(분기별상장주식수!AD643-분기별자기주식수!AD1787)</f>
        <v>0</v>
      </c>
      <c r="AE643" s="13">
        <f>수정주가!AE643*(분기별상장주식수!AE643-분기별자기주식수!AE1787)</f>
        <v>0</v>
      </c>
      <c r="AF643" s="13">
        <f>수정주가!AF643*(분기별상장주식수!AF643-분기별자기주식수!AF1787)</f>
        <v>0</v>
      </c>
      <c r="AG643" s="13">
        <f>수정주가!AG643*(분기별상장주식수!AG643-분기별자기주식수!AG1787)</f>
        <v>0</v>
      </c>
      <c r="AH643" s="13">
        <f>수정주가!AH643*(분기별상장주식수!AH643-분기별자기주식수!AH1787)</f>
        <v>0</v>
      </c>
      <c r="AI643" s="13">
        <f>수정주가!AI643*(분기별상장주식수!AI643-분기별자기주식수!AI1787)</f>
        <v>0</v>
      </c>
      <c r="AJ643" s="13">
        <f>수정주가!AJ643*(분기별상장주식수!AJ643-분기별자기주식수!AJ1787)</f>
        <v>0</v>
      </c>
      <c r="AK643" s="13">
        <f>수정주가!AK643*(분기별상장주식수!AK643-분기별자기주식수!AK1787)</f>
        <v>0</v>
      </c>
      <c r="AL643" s="13">
        <f>수정주가!AL643*(분기별상장주식수!AL643-분기별자기주식수!AL1787)</f>
        <v>0</v>
      </c>
      <c r="AM643" s="13">
        <f>수정주가!AM643*(분기별상장주식수!AM643-분기별자기주식수!AM1787)</f>
        <v>0</v>
      </c>
      <c r="AN643" s="13">
        <f>수정주가!AN643*(분기별상장주식수!AN643-분기별자기주식수!AN1787)</f>
        <v>0</v>
      </c>
      <c r="AO643" s="13">
        <f>수정주가!AO643*(분기별상장주식수!AO643-분기별자기주식수!AO1787)</f>
        <v>0</v>
      </c>
      <c r="AP643" s="13">
        <f>수정주가!AP643*(분기별상장주식수!AP643-분기별자기주식수!AP1787)</f>
        <v>0</v>
      </c>
      <c r="AQ643" s="13">
        <f>수정주가!AQ643*(분기별상장주식수!AQ643-분기별자기주식수!AQ1787)</f>
        <v>0</v>
      </c>
      <c r="AR643" s="13">
        <f>수정주가!AR643*(분기별상장주식수!AR643-분기별자기주식수!AR1787)</f>
        <v>0</v>
      </c>
      <c r="AS643" s="13">
        <f>수정주가!AS643*(분기별상장주식수!AS643-분기별자기주식수!AS1787)</f>
        <v>0</v>
      </c>
      <c r="AT643" s="13">
        <f>수정주가!AT643*(분기별상장주식수!AT643-분기별자기주식수!AT1787)</f>
        <v>0</v>
      </c>
      <c r="AU643" s="13">
        <f>수정주가!AU643*(분기별상장주식수!AU643-분기별자기주식수!AU1787)</f>
        <v>0</v>
      </c>
      <c r="AV643" s="13">
        <f>수정주가!AV643*(분기별상장주식수!AV643-분기별자기주식수!AV1787)</f>
        <v>0</v>
      </c>
      <c r="AW643" s="13">
        <f>수정주가!AW643*(분기별상장주식수!AW643-분기별자기주식수!AW1787)</f>
        <v>0</v>
      </c>
      <c r="AX643" s="13">
        <f>수정주가!AX643*(분기별상장주식수!AX643-분기별자기주식수!AX1787)</f>
        <v>0</v>
      </c>
      <c r="AY643" s="13">
        <f>수정주가!AY643*(분기별상장주식수!AY643-분기별자기주식수!AY1787)</f>
        <v>0</v>
      </c>
      <c r="AZ643" s="13">
        <f>수정주가!AZ643*(분기별상장주식수!AZ643-분기별자기주식수!AZ1787)</f>
        <v>0</v>
      </c>
      <c r="BA643" s="13">
        <f>수정주가!BA643*(분기별상장주식수!BA643-분기별자기주식수!BA1787)</f>
        <v>0</v>
      </c>
      <c r="BB643" s="13">
        <f>수정주가!BB643*(분기별상장주식수!BB643-분기별자기주식수!BB1787)</f>
        <v>0</v>
      </c>
      <c r="BC643" s="13">
        <f>수정주가!BC643*(분기별상장주식수!BC643-분기별자기주식수!BC1787)</f>
        <v>0</v>
      </c>
      <c r="BD643" s="13">
        <f>수정주가!BD643*(분기별상장주식수!BD643-분기별자기주식수!BD1787)</f>
        <v>0</v>
      </c>
      <c r="BE643" s="13">
        <f>수정주가!BE643*(분기별상장주식수!BE643-분기별자기주식수!BE1787)</f>
        <v>0</v>
      </c>
      <c r="BF643" s="13">
        <f>수정주가!BF643*(분기별상장주식수!BF643-분기별자기주식수!BF1787)</f>
        <v>0</v>
      </c>
      <c r="BG643" s="13">
        <f>수정주가!BG643*(분기별상장주식수!BG643-분기별자기주식수!BG1787)</f>
        <v>0</v>
      </c>
      <c r="BH643" s="13">
        <f>수정주가!BH643*(분기별상장주식수!BH643-분기별자기주식수!BH1787)</f>
        <v>0</v>
      </c>
      <c r="BI643" s="13">
        <f>수정주가!BI643*(분기별상장주식수!BI643-분기별자기주식수!BI1787)</f>
        <v>0</v>
      </c>
      <c r="BJ643" s="13">
        <f>수정주가!BJ643*(분기별상장주식수!BJ643-분기별자기주식수!BJ1787)</f>
        <v>0</v>
      </c>
      <c r="BK643" s="13">
        <f>수정주가!BK643*(분기별상장주식수!BK643-분기별자기주식수!BK1787)</f>
        <v>0</v>
      </c>
      <c r="BL643" s="13">
        <f>수정주가!BL643*(분기별상장주식수!BL643-분기별자기주식수!BL1787)</f>
        <v>0</v>
      </c>
      <c r="BM643" s="13">
        <f>수정주가!BM643*(분기별상장주식수!BM643-분기별자기주식수!BM1787)</f>
        <v>0</v>
      </c>
      <c r="BN643" s="13">
        <f>수정주가!BN643*(분기별상장주식수!BN643-분기별자기주식수!BN1787)</f>
        <v>0</v>
      </c>
      <c r="BO643" s="13">
        <f>수정주가!BO643*(분기별상장주식수!BO643-분기별자기주식수!BO1787)</f>
        <v>0</v>
      </c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f>수정주가!D644*(분기별상장주식수!D644-분기별자기주식수!D1788)</f>
        <v>47453572425</v>
      </c>
      <c r="E644" s="13">
        <f>수정주가!E644*(분기별상장주식수!E644-분기별자기주식수!E1788)</f>
        <v>46065378366</v>
      </c>
      <c r="F644" s="13">
        <f>수정주가!F644*(분기별상장주식수!F644-분기별자기주식수!F1788)</f>
        <v>20397953520</v>
      </c>
      <c r="G644" s="13">
        <f>수정주가!G644*(분기별상장주식수!G644-분기별자기주식수!G1788)</f>
        <v>57567557712</v>
      </c>
      <c r="H644" s="13">
        <f>수정주가!H644*(분기별상장주식수!H644-분기별자기주식수!H1788)</f>
        <v>88207209432</v>
      </c>
      <c r="I644" s="13">
        <f>수정주가!I644*(분기별상장주식수!I644-분기별자기주식수!I1788)</f>
        <v>81484098957</v>
      </c>
      <c r="J644" s="13">
        <f>수정주가!J644*(분기별상장주식수!J644-분기별자기주식수!J1788)</f>
        <v>66249936000</v>
      </c>
      <c r="K644" s="13">
        <f>수정주가!K644*(분기별상장주식수!K644-분기별자기주식수!K1788)</f>
        <v>76764708000</v>
      </c>
      <c r="L644" s="13">
        <f>수정주가!L644*(분기별상장주식수!L644-분기별자기주식수!L1788)</f>
        <v>75355866000</v>
      </c>
      <c r="M644" s="13">
        <f>수정주가!M644*(분기별상장주식수!M644-분기별자기주식수!M1788)</f>
        <v>118995606000</v>
      </c>
      <c r="N644" s="13">
        <f>수정주가!N644*(분기별상장주식수!N644-분기별자기주식수!N1788)</f>
        <v>130163256000</v>
      </c>
      <c r="O644" s="13">
        <f>수정주가!O644*(분기별상장주식수!O644-분기별자기주식수!O1788)</f>
        <v>149921406000</v>
      </c>
      <c r="P644" s="13">
        <f>수정주가!P644*(분기별상장주식수!P644-분기별자기주식수!P1788)</f>
        <v>153288882000</v>
      </c>
      <c r="Q644" s="13">
        <f>수정주가!Q644*(분기별상장주식수!Q644-분기별자기주식수!Q1788)</f>
        <v>97812846000</v>
      </c>
      <c r="R644" s="13">
        <f>수정주가!R644*(분기별상장주식수!R644-분기별자기주식수!R1788)</f>
        <v>98792916000</v>
      </c>
      <c r="S644" s="13">
        <f>수정주가!S644*(분기별상장주식수!S644-분기별자기주식수!S1788)</f>
        <v>82327430000</v>
      </c>
      <c r="T644" s="13">
        <f>수정주가!T644*(분기별상장주식수!T644-분기별자기주식수!T1788)</f>
        <v>92199670000</v>
      </c>
      <c r="U644" s="13">
        <f>수정주가!U644*(분기별상장주식수!U644-분기별자기주식수!U1788)</f>
        <v>90225222000</v>
      </c>
      <c r="V644" s="13">
        <f>수정주가!V644*(분기별상장주식수!V644-분기별자기주식수!V1788)</f>
        <v>121181746000</v>
      </c>
      <c r="W644" s="13">
        <f>수정주가!W644*(분기별상장주식수!W644-분기별자기주식수!W1788)</f>
        <v>118537396000</v>
      </c>
      <c r="X644" s="13">
        <f>수정주가!X644*(분기별상장주식수!X644-분기별자기주식수!X1788)</f>
        <v>89167482000</v>
      </c>
      <c r="Y644" s="13">
        <f>수정주가!Y644*(분기별상장주식수!Y644-분기별자기주식수!Y1788)</f>
        <v>82997332000</v>
      </c>
      <c r="Z644" s="13">
        <f>수정주가!Z644*(분기별상장주식수!Z644-분기별자기주식수!Z1788)</f>
        <v>82468462000</v>
      </c>
      <c r="AA644" s="13">
        <f>수정주가!AA644*(분기별상장주식수!AA644-분기별자기주식수!AA1788)</f>
        <v>93257410000</v>
      </c>
      <c r="AB644" s="13">
        <f>수정주가!AB644*(분기별상장주식수!AB644-분기별자기주식수!AB1788)</f>
        <v>93257410000</v>
      </c>
      <c r="AC644" s="13">
        <f>수정주가!AC644*(분기별상장주식수!AC644-분기별자기주식수!AC1788)</f>
        <v>99039722000</v>
      </c>
      <c r="AD644" s="13">
        <f>수정주가!AD644*(분기별상장주식수!AD644-분기별자기주식수!AD1788)</f>
        <v>129361602000</v>
      </c>
      <c r="AE644" s="13">
        <f>수정주가!AE644*(분기별상장주식수!AE644-분기별자기주식수!AE1788)</f>
        <v>135672784000</v>
      </c>
      <c r="AF644" s="13">
        <f>수정주가!AF644*(분기별상장주식수!AF644-분기별자기주식수!AF1788)</f>
        <v>137788264000</v>
      </c>
      <c r="AG644" s="13">
        <f>수정주가!AG644*(분기별상장주식수!AG644-분기별자기주식수!AG1788)</f>
        <v>168603756000</v>
      </c>
      <c r="AH644" s="13">
        <f>수정주가!AH644*(분기별상장주식수!AH644-분기별자기주식수!AH1788)</f>
        <v>120776279000</v>
      </c>
      <c r="AI644" s="13">
        <f>수정주가!AI644*(분기별상장주식수!AI644-분기별자기주식수!AI1788)</f>
        <v>72843028000</v>
      </c>
      <c r="AJ644" s="13">
        <f>수정주가!AJ644*(분기별상장주식수!AJ644-분기별자기주식수!AJ1788)</f>
        <v>124358000000</v>
      </c>
      <c r="AK644" s="13">
        <f>수정주가!AK644*(분기별상장주식수!AK644-분기별자기주식수!AK1788)</f>
        <v>105693561380</v>
      </c>
      <c r="AL644" s="13">
        <f>수정주가!AL644*(분기별상장주식수!AL644-분기별자기주식수!AL1788)</f>
        <v>96841054970</v>
      </c>
      <c r="AM644" s="13">
        <f>수정주가!AM644*(분기별상장주식수!AM644-분기별자기주식수!AM1788)</f>
        <v>88949458528</v>
      </c>
      <c r="AN644" s="13">
        <f>수정주가!AN644*(분기별상장주식수!AN644-분기별자기주식수!AN1788)</f>
        <v>113960895870</v>
      </c>
      <c r="AO644" s="13">
        <f>수정주가!AO644*(분기별상장주식수!AO644-분기별자기주식수!AO1788)</f>
        <v>150095885832</v>
      </c>
      <c r="AP644" s="13">
        <f>수정주가!AP644*(분기별상장주식수!AP644-분기별자기주식수!AP1788)</f>
        <v>171120469456</v>
      </c>
      <c r="AQ644" s="13">
        <f>수정주가!AQ644*(분기별상장주식수!AQ644-분기별자기주식수!AQ1788)</f>
        <v>242387842151</v>
      </c>
      <c r="AR644" s="13">
        <f>수정주가!AR644*(분기별상장주식수!AR644-분기별자기주식수!AR1788)</f>
        <v>259836830208</v>
      </c>
      <c r="AS644" s="13">
        <f>수정주가!AS644*(분기별상장주식수!AS644-분기별자기주식수!AS1788)</f>
        <v>183843307214</v>
      </c>
      <c r="AT644" s="13">
        <f>수정주가!AT644*(분기별상장주식수!AT644-분기별자기주식수!AT1788)</f>
        <v>101898619438</v>
      </c>
      <c r="AU644" s="13">
        <f>수정주가!AU644*(분기별상장주식수!AU644-분기별자기주식수!AU1788)</f>
        <v>112751822880</v>
      </c>
      <c r="AV644" s="13">
        <f>수정주가!AV644*(분기별상장주식수!AV644-분기별자기주식수!AV1788)</f>
        <v>117150958964</v>
      </c>
      <c r="AW644" s="13">
        <f>수정주가!AW644*(분기별상장주식수!AW644-분기별자기주식수!AW1788)</f>
        <v>96874831451</v>
      </c>
      <c r="AX644" s="13">
        <f>수정주가!AX644*(분기별상장주식수!AX644-분기별자기주식수!AX1788)</f>
        <v>59794263103</v>
      </c>
      <c r="AY644" s="13">
        <f>수정주가!AY644*(분기별상장주식수!AY644-분기별자기주식수!AY1788)</f>
        <v>53109419606</v>
      </c>
      <c r="AZ644" s="13">
        <f>수정주가!AZ644*(분기별상장주식수!AZ644-분기별자기주식수!AZ1788)</f>
        <v>60921819211</v>
      </c>
      <c r="BA644" s="13">
        <f>수정주가!BA644*(분기별상장주식수!BA644-분기별자기주식수!BA1788)</f>
        <v>58104944524</v>
      </c>
      <c r="BB644" s="13">
        <f>수정주가!BB644*(분기별상장주식수!BB644-분기별자기주식수!BB1788)</f>
        <v>64935011430</v>
      </c>
      <c r="BC644" s="13">
        <f>수정주가!BC644*(분기별상장주식수!BC644-분기별자기주식수!BC1788)</f>
        <v>58458405780</v>
      </c>
      <c r="BD644" s="13">
        <f>수정주가!BD644*(분기별상장주식수!BD644-분기별자기주식수!BD1788)</f>
        <v>78901952310</v>
      </c>
      <c r="BE644" s="13">
        <f>수정주가!BE644*(분기별상장주식수!BE644-분기별자기주식수!BE1788)</f>
        <v>67018788900</v>
      </c>
      <c r="BF644" s="13">
        <f>수정주가!BF644*(분기별상장주식수!BF644-분기별자기주식수!BF1788)</f>
        <v>57726267750</v>
      </c>
      <c r="BG644" s="13">
        <f>수정주가!BG644*(분기별상장주식수!BG644-분기별자기주식수!BG1788)</f>
        <v>52770256470</v>
      </c>
      <c r="BH644" s="13">
        <f>수정주가!BH644*(분기별상장주식수!BH644-분기별자기주식수!BH1788)</f>
        <v>95464611200</v>
      </c>
      <c r="BI644" s="13">
        <f>수정주가!BI644*(분기별상장주식수!BI644-분기별자기주식수!BI1788)</f>
        <v>82247596200</v>
      </c>
      <c r="BJ644" s="13">
        <f>수정주가!BJ644*(분기별상장주식수!BJ644-분기별자기주식수!BJ1788)</f>
        <v>83304957400</v>
      </c>
      <c r="BK644" s="13">
        <f>수정주가!BK644*(분기별상장주식수!BK644-분기별자기주식수!BK1788)</f>
        <v>140175884800</v>
      </c>
      <c r="BL644" s="13">
        <f>수정주가!BL644*(분기별상장주식수!BL644-분기별자기주식수!BL1788)</f>
        <v>121596538000</v>
      </c>
      <c r="BM644" s="13">
        <f>수정주가!BM644*(분기별상장주식수!BM644-분기별자기주식수!BM1788)</f>
        <v>225680421000</v>
      </c>
      <c r="BN644" s="13">
        <f>수정주가!BN644*(분기별상장주식수!BN644-분기별자기주식수!BN1788)</f>
        <v>287001159000</v>
      </c>
      <c r="BO644" s="13">
        <f>수정주가!BO644*(분기별상장주식수!BO644-분기별자기주식수!BO1788)</f>
        <v>22216201800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3">
        <f>수정주가!D645*(분기별상장주식수!D645-분기별자기주식수!D1789)</f>
        <v>0</v>
      </c>
      <c r="E645" s="13">
        <f>수정주가!E645*(분기별상장주식수!E645-분기별자기주식수!E1789)</f>
        <v>0</v>
      </c>
      <c r="F645" s="13">
        <f>수정주가!F645*(분기별상장주식수!F645-분기별자기주식수!F1789)</f>
        <v>0</v>
      </c>
      <c r="G645" s="13">
        <f>수정주가!G645*(분기별상장주식수!G645-분기별자기주식수!G1789)</f>
        <v>0</v>
      </c>
      <c r="H645" s="13">
        <f>수정주가!H645*(분기별상장주식수!H645-분기별자기주식수!H1789)</f>
        <v>0</v>
      </c>
      <c r="I645" s="13">
        <f>수정주가!I645*(분기별상장주식수!I645-분기별자기주식수!I1789)</f>
        <v>0</v>
      </c>
      <c r="J645" s="13">
        <f>수정주가!J645*(분기별상장주식수!J645-분기별자기주식수!J1789)</f>
        <v>0</v>
      </c>
      <c r="K645" s="13">
        <f>수정주가!K645*(분기별상장주식수!K645-분기별자기주식수!K1789)</f>
        <v>0</v>
      </c>
      <c r="L645" s="13">
        <f>수정주가!L645*(분기별상장주식수!L645-분기별자기주식수!L1789)</f>
        <v>0</v>
      </c>
      <c r="M645" s="13">
        <f>수정주가!M645*(분기별상장주식수!M645-분기별자기주식수!M1789)</f>
        <v>0</v>
      </c>
      <c r="N645" s="13">
        <f>수정주가!N645*(분기별상장주식수!N645-분기별자기주식수!N1789)</f>
        <v>0</v>
      </c>
      <c r="O645" s="13">
        <f>수정주가!O645*(분기별상장주식수!O645-분기별자기주식수!O1789)</f>
        <v>0</v>
      </c>
      <c r="P645" s="13">
        <f>수정주가!P645*(분기별상장주식수!P645-분기별자기주식수!P1789)</f>
        <v>0</v>
      </c>
      <c r="Q645" s="13">
        <f>수정주가!Q645*(분기별상장주식수!Q645-분기별자기주식수!Q1789)</f>
        <v>0</v>
      </c>
      <c r="R645" s="13">
        <f>수정주가!R645*(분기별상장주식수!R645-분기별자기주식수!R1789)</f>
        <v>0</v>
      </c>
      <c r="S645" s="13">
        <f>수정주가!S645*(분기별상장주식수!S645-분기별자기주식수!S1789)</f>
        <v>0</v>
      </c>
      <c r="T645" s="13">
        <f>수정주가!T645*(분기별상장주식수!T645-분기별자기주식수!T1789)</f>
        <v>0</v>
      </c>
      <c r="U645" s="13">
        <f>수정주가!U645*(분기별상장주식수!U645-분기별자기주식수!U1789)</f>
        <v>0</v>
      </c>
      <c r="V645" s="13">
        <f>수정주가!V645*(분기별상장주식수!V645-분기별자기주식수!V1789)</f>
        <v>0</v>
      </c>
      <c r="W645" s="13">
        <f>수정주가!W645*(분기별상장주식수!W645-분기별자기주식수!W1789)</f>
        <v>0</v>
      </c>
      <c r="X645" s="13">
        <f>수정주가!X645*(분기별상장주식수!X645-분기별자기주식수!X1789)</f>
        <v>0</v>
      </c>
      <c r="Y645" s="13">
        <f>수정주가!Y645*(분기별상장주식수!Y645-분기별자기주식수!Y1789)</f>
        <v>0</v>
      </c>
      <c r="Z645" s="13">
        <f>수정주가!Z645*(분기별상장주식수!Z645-분기별자기주식수!Z1789)</f>
        <v>0</v>
      </c>
      <c r="AA645" s="13">
        <f>수정주가!AA645*(분기별상장주식수!AA645-분기별자기주식수!AA1789)</f>
        <v>0</v>
      </c>
      <c r="AB645" s="13">
        <f>수정주가!AB645*(분기별상장주식수!AB645-분기별자기주식수!AB1789)</f>
        <v>0</v>
      </c>
      <c r="AC645" s="13">
        <f>수정주가!AC645*(분기별상장주식수!AC645-분기별자기주식수!AC1789)</f>
        <v>0</v>
      </c>
      <c r="AD645" s="13">
        <f>수정주가!AD645*(분기별상장주식수!AD645-분기별자기주식수!AD1789)</f>
        <v>0</v>
      </c>
      <c r="AE645" s="13">
        <f>수정주가!AE645*(분기별상장주식수!AE645-분기별자기주식수!AE1789)</f>
        <v>0</v>
      </c>
      <c r="AF645" s="13">
        <f>수정주가!AF645*(분기별상장주식수!AF645-분기별자기주식수!AF1789)</f>
        <v>0</v>
      </c>
      <c r="AG645" s="13">
        <f>수정주가!AG645*(분기별상장주식수!AG645-분기별자기주식수!AG1789)</f>
        <v>0</v>
      </c>
      <c r="AH645" s="13">
        <f>수정주가!AH645*(분기별상장주식수!AH645-분기별자기주식수!AH1789)</f>
        <v>0</v>
      </c>
      <c r="AI645" s="13">
        <f>수정주가!AI645*(분기별상장주식수!AI645-분기별자기주식수!AI1789)</f>
        <v>0</v>
      </c>
      <c r="AJ645" s="13">
        <f>수정주가!AJ645*(분기별상장주식수!AJ645-분기별자기주식수!AJ1789)</f>
        <v>0</v>
      </c>
      <c r="AK645" s="13">
        <f>수정주가!AK645*(분기별상장주식수!AK645-분기별자기주식수!AK1789)</f>
        <v>0</v>
      </c>
      <c r="AL645" s="13">
        <f>수정주가!AL645*(분기별상장주식수!AL645-분기별자기주식수!AL1789)</f>
        <v>0</v>
      </c>
      <c r="AM645" s="13">
        <f>수정주가!AM645*(분기별상장주식수!AM645-분기별자기주식수!AM1789)</f>
        <v>0</v>
      </c>
      <c r="AN645" s="13">
        <f>수정주가!AN645*(분기별상장주식수!AN645-분기별자기주식수!AN1789)</f>
        <v>0</v>
      </c>
      <c r="AO645" s="13">
        <f>수정주가!AO645*(분기별상장주식수!AO645-분기별자기주식수!AO1789)</f>
        <v>0</v>
      </c>
      <c r="AP645" s="13">
        <f>수정주가!AP645*(분기별상장주식수!AP645-분기별자기주식수!AP1789)</f>
        <v>0</v>
      </c>
      <c r="AQ645" s="13">
        <f>수정주가!AQ645*(분기별상장주식수!AQ645-분기별자기주식수!AQ1789)</f>
        <v>0</v>
      </c>
      <c r="AR645" s="13">
        <f>수정주가!AR645*(분기별상장주식수!AR645-분기별자기주식수!AR1789)</f>
        <v>0</v>
      </c>
      <c r="AS645" s="13">
        <f>수정주가!AS645*(분기별상장주식수!AS645-분기별자기주식수!AS1789)</f>
        <v>0</v>
      </c>
      <c r="AT645" s="13">
        <f>수정주가!AT645*(분기별상장주식수!AT645-분기별자기주식수!AT1789)</f>
        <v>0</v>
      </c>
      <c r="AU645" s="13">
        <f>수정주가!AU645*(분기별상장주식수!AU645-분기별자기주식수!AU1789)</f>
        <v>0</v>
      </c>
      <c r="AV645" s="13">
        <f>수정주가!AV645*(분기별상장주식수!AV645-분기별자기주식수!AV1789)</f>
        <v>0</v>
      </c>
      <c r="AW645" s="13">
        <f>수정주가!AW645*(분기별상장주식수!AW645-분기별자기주식수!AW1789)</f>
        <v>0</v>
      </c>
      <c r="AX645" s="13">
        <f>수정주가!AX645*(분기별상장주식수!AX645-분기별자기주식수!AX1789)</f>
        <v>0</v>
      </c>
      <c r="AY645" s="13">
        <f>수정주가!AY645*(분기별상장주식수!AY645-분기별자기주식수!AY1789)</f>
        <v>0</v>
      </c>
      <c r="AZ645" s="13">
        <f>수정주가!AZ645*(분기별상장주식수!AZ645-분기별자기주식수!AZ1789)</f>
        <v>0</v>
      </c>
      <c r="BA645" s="13">
        <f>수정주가!BA645*(분기별상장주식수!BA645-분기별자기주식수!BA1789)</f>
        <v>0</v>
      </c>
      <c r="BB645" s="13">
        <f>수정주가!BB645*(분기별상장주식수!BB645-분기별자기주식수!BB1789)</f>
        <v>0</v>
      </c>
      <c r="BC645" s="13">
        <f>수정주가!BC645*(분기별상장주식수!BC645-분기별자기주식수!BC1789)</f>
        <v>0</v>
      </c>
      <c r="BD645" s="13">
        <f>수정주가!BD645*(분기별상장주식수!BD645-분기별자기주식수!BD1789)</f>
        <v>0</v>
      </c>
      <c r="BE645" s="13">
        <f>수정주가!BE645*(분기별상장주식수!BE645-분기별자기주식수!BE1789)</f>
        <v>0</v>
      </c>
      <c r="BF645" s="13">
        <f>수정주가!BF645*(분기별상장주식수!BF645-분기별자기주식수!BF1789)</f>
        <v>0</v>
      </c>
      <c r="BG645" s="13">
        <f>수정주가!BG645*(분기별상장주식수!BG645-분기별자기주식수!BG1789)</f>
        <v>0</v>
      </c>
      <c r="BH645" s="13">
        <f>수정주가!BH645*(분기별상장주식수!BH645-분기별자기주식수!BH1789)</f>
        <v>0</v>
      </c>
      <c r="BI645" s="13">
        <f>수정주가!BI645*(분기별상장주식수!BI645-분기별자기주식수!BI1789)</f>
        <v>0</v>
      </c>
      <c r="BJ645" s="13">
        <f>수정주가!BJ645*(분기별상장주식수!BJ645-분기별자기주식수!BJ1789)</f>
        <v>0</v>
      </c>
      <c r="BK645" s="13">
        <f>수정주가!BK645*(분기별상장주식수!BK645-분기별자기주식수!BK1789)</f>
        <v>0</v>
      </c>
      <c r="BL645" s="13">
        <f>수정주가!BL645*(분기별상장주식수!BL645-분기별자기주식수!BL1789)</f>
        <v>0</v>
      </c>
      <c r="BM645" s="13">
        <f>수정주가!BM645*(분기별상장주식수!BM645-분기별자기주식수!BM1789)</f>
        <v>0</v>
      </c>
      <c r="BN645" s="13">
        <f>수정주가!BN645*(분기별상장주식수!BN645-분기별자기주식수!BN1789)</f>
        <v>0</v>
      </c>
      <c r="BO645" s="13">
        <f>수정주가!BO645*(분기별상장주식수!BO645-분기별자기주식수!BO1789)</f>
        <v>0</v>
      </c>
    </row>
    <row r="646" spans="1:67" x14ac:dyDescent="0.4">
      <c r="A646" s="10" t="s">
        <v>1284</v>
      </c>
      <c r="B646" s="4" t="s">
        <v>2966</v>
      </c>
      <c r="C646" s="10">
        <v>3</v>
      </c>
      <c r="D646" s="13">
        <f>수정주가!D646*(분기별상장주식수!D646-분기별자기주식수!D1790)</f>
        <v>0</v>
      </c>
      <c r="E646" s="13">
        <f>수정주가!E646*(분기별상장주식수!E646-분기별자기주식수!E1790)</f>
        <v>0</v>
      </c>
      <c r="F646" s="13">
        <f>수정주가!F646*(분기별상장주식수!F646-분기별자기주식수!F1790)</f>
        <v>0</v>
      </c>
      <c r="G646" s="13">
        <f>수정주가!G646*(분기별상장주식수!G646-분기별자기주식수!G1790)</f>
        <v>0</v>
      </c>
      <c r="H646" s="13">
        <f>수정주가!H646*(분기별상장주식수!H646-분기별자기주식수!H1790)</f>
        <v>0</v>
      </c>
      <c r="I646" s="13">
        <f>수정주가!I646*(분기별상장주식수!I646-분기별자기주식수!I1790)</f>
        <v>0</v>
      </c>
      <c r="J646" s="13">
        <f>수정주가!J646*(분기별상장주식수!J646-분기별자기주식수!J1790)</f>
        <v>0</v>
      </c>
      <c r="K646" s="13">
        <f>수정주가!K646*(분기별상장주식수!K646-분기별자기주식수!K1790)</f>
        <v>0</v>
      </c>
      <c r="L646" s="13">
        <f>수정주가!L646*(분기별상장주식수!L646-분기별자기주식수!L1790)</f>
        <v>0</v>
      </c>
      <c r="M646" s="13">
        <f>수정주가!M646*(분기별상장주식수!M646-분기별자기주식수!M1790)</f>
        <v>0</v>
      </c>
      <c r="N646" s="13">
        <f>수정주가!N646*(분기별상장주식수!N646-분기별자기주식수!N1790)</f>
        <v>0</v>
      </c>
      <c r="O646" s="13">
        <f>수정주가!O646*(분기별상장주식수!O646-분기별자기주식수!O1790)</f>
        <v>0</v>
      </c>
      <c r="P646" s="13">
        <f>수정주가!P646*(분기별상장주식수!P646-분기별자기주식수!P1790)</f>
        <v>0</v>
      </c>
      <c r="Q646" s="13">
        <f>수정주가!Q646*(분기별상장주식수!Q646-분기별자기주식수!Q1790)</f>
        <v>0</v>
      </c>
      <c r="R646" s="13">
        <f>수정주가!R646*(분기별상장주식수!R646-분기별자기주식수!R1790)</f>
        <v>0</v>
      </c>
      <c r="S646" s="13">
        <f>수정주가!S646*(분기별상장주식수!S646-분기별자기주식수!S1790)</f>
        <v>0</v>
      </c>
      <c r="T646" s="13">
        <f>수정주가!T646*(분기별상장주식수!T646-분기별자기주식수!T1790)</f>
        <v>0</v>
      </c>
      <c r="U646" s="13">
        <f>수정주가!U646*(분기별상장주식수!U646-분기별자기주식수!U1790)</f>
        <v>0</v>
      </c>
      <c r="V646" s="13">
        <f>수정주가!V646*(분기별상장주식수!V646-분기별자기주식수!V1790)</f>
        <v>0</v>
      </c>
      <c r="W646" s="13">
        <f>수정주가!W646*(분기별상장주식수!W646-분기별자기주식수!W1790)</f>
        <v>0</v>
      </c>
      <c r="X646" s="13">
        <f>수정주가!X646*(분기별상장주식수!X646-분기별자기주식수!X1790)</f>
        <v>0</v>
      </c>
      <c r="Y646" s="13">
        <f>수정주가!Y646*(분기별상장주식수!Y646-분기별자기주식수!Y1790)</f>
        <v>0</v>
      </c>
      <c r="Z646" s="13">
        <f>수정주가!Z646*(분기별상장주식수!Z646-분기별자기주식수!Z1790)</f>
        <v>0</v>
      </c>
      <c r="AA646" s="13">
        <f>수정주가!AA646*(분기별상장주식수!AA646-분기별자기주식수!AA1790)</f>
        <v>0</v>
      </c>
      <c r="AB646" s="13">
        <f>수정주가!AB646*(분기별상장주식수!AB646-분기별자기주식수!AB1790)</f>
        <v>0</v>
      </c>
      <c r="AC646" s="13">
        <f>수정주가!AC646*(분기별상장주식수!AC646-분기별자기주식수!AC1790)</f>
        <v>0</v>
      </c>
      <c r="AD646" s="13">
        <f>수정주가!AD646*(분기별상장주식수!AD646-분기별자기주식수!AD1790)</f>
        <v>0</v>
      </c>
      <c r="AE646" s="13">
        <f>수정주가!AE646*(분기별상장주식수!AE646-분기별자기주식수!AE1790)</f>
        <v>0</v>
      </c>
      <c r="AF646" s="13">
        <f>수정주가!AF646*(분기별상장주식수!AF646-분기별자기주식수!AF1790)</f>
        <v>0</v>
      </c>
      <c r="AG646" s="13">
        <f>수정주가!AG646*(분기별상장주식수!AG646-분기별자기주식수!AG1790)</f>
        <v>0</v>
      </c>
      <c r="AH646" s="13">
        <f>수정주가!AH646*(분기별상장주식수!AH646-분기별자기주식수!AH1790)</f>
        <v>0</v>
      </c>
      <c r="AI646" s="13">
        <f>수정주가!AI646*(분기별상장주식수!AI646-분기별자기주식수!AI1790)</f>
        <v>0</v>
      </c>
      <c r="AJ646" s="13">
        <f>수정주가!AJ646*(분기별상장주식수!AJ646-분기별자기주식수!AJ1790)</f>
        <v>0</v>
      </c>
      <c r="AK646" s="13">
        <f>수정주가!AK646*(분기별상장주식수!AK646-분기별자기주식수!AK1790)</f>
        <v>0</v>
      </c>
      <c r="AL646" s="13">
        <f>수정주가!AL646*(분기별상장주식수!AL646-분기별자기주식수!AL1790)</f>
        <v>0</v>
      </c>
      <c r="AM646" s="13">
        <f>수정주가!AM646*(분기별상장주식수!AM646-분기별자기주식수!AM1790)</f>
        <v>0</v>
      </c>
      <c r="AN646" s="13">
        <f>수정주가!AN646*(분기별상장주식수!AN646-분기별자기주식수!AN1790)</f>
        <v>0</v>
      </c>
      <c r="AO646" s="13">
        <f>수정주가!AO646*(분기별상장주식수!AO646-분기별자기주식수!AO1790)</f>
        <v>0</v>
      </c>
      <c r="AP646" s="13">
        <f>수정주가!AP646*(분기별상장주식수!AP646-분기별자기주식수!AP1790)</f>
        <v>0</v>
      </c>
      <c r="AQ646" s="13">
        <f>수정주가!AQ646*(분기별상장주식수!AQ646-분기별자기주식수!AQ1790)</f>
        <v>0</v>
      </c>
      <c r="AR646" s="13">
        <f>수정주가!AR646*(분기별상장주식수!AR646-분기별자기주식수!AR1790)</f>
        <v>0</v>
      </c>
      <c r="AS646" s="13">
        <f>수정주가!AS646*(분기별상장주식수!AS646-분기별자기주식수!AS1790)</f>
        <v>0</v>
      </c>
      <c r="AT646" s="13">
        <f>수정주가!AT646*(분기별상장주식수!AT646-분기별자기주식수!AT1790)</f>
        <v>0</v>
      </c>
      <c r="AU646" s="13">
        <f>수정주가!AU646*(분기별상장주식수!AU646-분기별자기주식수!AU1790)</f>
        <v>0</v>
      </c>
      <c r="AV646" s="13">
        <f>수정주가!AV646*(분기별상장주식수!AV646-분기별자기주식수!AV1790)</f>
        <v>0</v>
      </c>
      <c r="AW646" s="13">
        <f>수정주가!AW646*(분기별상장주식수!AW646-분기별자기주식수!AW1790)</f>
        <v>0</v>
      </c>
      <c r="AX646" s="13">
        <f>수정주가!AX646*(분기별상장주식수!AX646-분기별자기주식수!AX1790)</f>
        <v>0</v>
      </c>
      <c r="AY646" s="13">
        <f>수정주가!AY646*(분기별상장주식수!AY646-분기별자기주식수!AY1790)</f>
        <v>0</v>
      </c>
      <c r="AZ646" s="13">
        <f>수정주가!AZ646*(분기별상장주식수!AZ646-분기별자기주식수!AZ1790)</f>
        <v>0</v>
      </c>
      <c r="BA646" s="13">
        <f>수정주가!BA646*(분기별상장주식수!BA646-분기별자기주식수!BA1790)</f>
        <v>0</v>
      </c>
      <c r="BB646" s="13">
        <f>수정주가!BB646*(분기별상장주식수!BB646-분기별자기주식수!BB1790)</f>
        <v>0</v>
      </c>
      <c r="BC646" s="13">
        <f>수정주가!BC646*(분기별상장주식수!BC646-분기별자기주식수!BC1790)</f>
        <v>0</v>
      </c>
      <c r="BD646" s="13">
        <f>수정주가!BD646*(분기별상장주식수!BD646-분기별자기주식수!BD1790)</f>
        <v>0</v>
      </c>
      <c r="BE646" s="13">
        <f>수정주가!BE646*(분기별상장주식수!BE646-분기별자기주식수!BE1790)</f>
        <v>0</v>
      </c>
      <c r="BF646" s="13">
        <f>수정주가!BF646*(분기별상장주식수!BF646-분기별자기주식수!BF1790)</f>
        <v>0</v>
      </c>
      <c r="BG646" s="13">
        <f>수정주가!BG646*(분기별상장주식수!BG646-분기별자기주식수!BG1790)</f>
        <v>0</v>
      </c>
      <c r="BH646" s="13">
        <f>수정주가!BH646*(분기별상장주식수!BH646-분기별자기주식수!BH1790)</f>
        <v>0</v>
      </c>
      <c r="BI646" s="13">
        <f>수정주가!BI646*(분기별상장주식수!BI646-분기별자기주식수!BI1790)</f>
        <v>0</v>
      </c>
      <c r="BJ646" s="13">
        <f>수정주가!BJ646*(분기별상장주식수!BJ646-분기별자기주식수!BJ1790)</f>
        <v>0</v>
      </c>
      <c r="BK646" s="13">
        <f>수정주가!BK646*(분기별상장주식수!BK646-분기별자기주식수!BK1790)</f>
        <v>0</v>
      </c>
      <c r="BL646" s="13">
        <f>수정주가!BL646*(분기별상장주식수!BL646-분기별자기주식수!BL1790)</f>
        <v>0</v>
      </c>
      <c r="BM646" s="13">
        <f>수정주가!BM646*(분기별상장주식수!BM646-분기별자기주식수!BM1790)</f>
        <v>0</v>
      </c>
      <c r="BN646" s="13">
        <f>수정주가!BN646*(분기별상장주식수!BN646-분기별자기주식수!BN1790)</f>
        <v>0</v>
      </c>
      <c r="BO646" s="13">
        <f>수정주가!BO646*(분기별상장주식수!BO646-분기별자기주식수!BO1790)</f>
        <v>0</v>
      </c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f>수정주가!D647*(분기별상장주식수!D647-분기별자기주식수!D1791)</f>
        <v>2172000000</v>
      </c>
      <c r="E647" s="13">
        <f>수정주가!E647*(분기별상장주식수!E647-분기별자기주식수!E1791)</f>
        <v>2336000000</v>
      </c>
      <c r="F647" s="13">
        <f>수정주가!F647*(분기별상장주식수!F647-분기별자기주식수!F1791)</f>
        <v>1808000000</v>
      </c>
      <c r="G647" s="13">
        <f>수정주가!G647*(분기별상장주식수!G647-분기별자기주식수!G1791)</f>
        <v>2084000000</v>
      </c>
      <c r="H647" s="13">
        <f>수정주가!H647*(분기별상장주식수!H647-분기별자기주식수!H1791)</f>
        <v>2460000000</v>
      </c>
      <c r="I647" s="13">
        <f>수정주가!I647*(분기별상장주식수!I647-분기별자기주식수!I1791)</f>
        <v>2276000000</v>
      </c>
      <c r="J647" s="13">
        <f>수정주가!J647*(분기별상장주식수!J647-분기별자기주식수!J1791)</f>
        <v>2420000000</v>
      </c>
      <c r="K647" s="13">
        <f>수정주가!K647*(분기별상장주식수!K647-분기별자기주식수!K1791)</f>
        <v>2000000000</v>
      </c>
      <c r="L647" s="13">
        <f>수정주가!L647*(분기별상장주식수!L647-분기별자기주식수!L1791)</f>
        <v>1768000000</v>
      </c>
      <c r="M647" s="13">
        <f>수정주가!M647*(분기별상장주식수!M647-분기별자기주식수!M1791)</f>
        <v>1976000000</v>
      </c>
      <c r="N647" s="13">
        <f>수정주가!N647*(분기별상장주식수!N647-분기별자기주식수!N1791)</f>
        <v>1992000000</v>
      </c>
      <c r="O647" s="13">
        <f>수정주가!O647*(분기별상장주식수!O647-분기별자기주식수!O1791)</f>
        <v>2056000000</v>
      </c>
      <c r="P647" s="13">
        <f>수정주가!P647*(분기별상장주식수!P647-분기별자기주식수!P1791)</f>
        <v>2044000000</v>
      </c>
      <c r="Q647" s="13">
        <f>수정주가!Q647*(분기별상장주식수!Q647-분기별자기주식수!Q1791)</f>
        <v>2040000000</v>
      </c>
      <c r="R647" s="13">
        <f>수정주가!R647*(분기별상장주식수!R647-분기별자기주식수!R1791)</f>
        <v>2640000000</v>
      </c>
      <c r="S647" s="13">
        <f>수정주가!S647*(분기별상장주식수!S647-분기별자기주식수!S1791)</f>
        <v>3872000000</v>
      </c>
      <c r="T647" s="13">
        <f>수정주가!T647*(분기별상장주식수!T647-분기별자기주식수!T1791)</f>
        <v>4460000000</v>
      </c>
      <c r="U647" s="13">
        <f>수정주가!U647*(분기별상장주식수!U647-분기별자기주식수!U1791)</f>
        <v>4792000000</v>
      </c>
      <c r="V647" s="13">
        <f>수정주가!V647*(분기별상장주식수!V647-분기별자기주식수!V1791)</f>
        <v>5032000000</v>
      </c>
      <c r="W647" s="13">
        <f>수정주가!W647*(분기별상장주식수!W647-분기별자기주식수!W1791)</f>
        <v>4808000000</v>
      </c>
      <c r="X647" s="13">
        <f>수정주가!X647*(분기별상장주식수!X647-분기별자기주식수!X1791)</f>
        <v>4032000000</v>
      </c>
      <c r="Y647" s="13">
        <f>수정주가!Y647*(분기별상장주식수!Y647-분기별자기주식수!Y1791)</f>
        <v>4604000000</v>
      </c>
      <c r="Z647" s="13">
        <f>수정주가!Z647*(분기별상장주식수!Z647-분기별자기주식수!Z1791)</f>
        <v>4128000000</v>
      </c>
      <c r="AA647" s="13">
        <f>수정주가!AA647*(분기별상장주식수!AA647-분기별자기주식수!AA1791)</f>
        <v>4096000000</v>
      </c>
      <c r="AB647" s="13">
        <f>수정주가!AB647*(분기별상장주식수!AB647-분기별자기주식수!AB1791)</f>
        <v>3760000000</v>
      </c>
      <c r="AC647" s="13">
        <f>수정주가!AC647*(분기별상장주식수!AC647-분기별자기주식수!AC1791)</f>
        <v>5236000000</v>
      </c>
      <c r="AD647" s="13">
        <f>수정주가!AD647*(분기별상장주식수!AD647-분기별자기주식수!AD1791)</f>
        <v>7936000000</v>
      </c>
      <c r="AE647" s="13">
        <f>수정주가!AE647*(분기별상장주식수!AE647-분기별자기주식수!AE1791)</f>
        <v>5556000000</v>
      </c>
      <c r="AF647" s="13">
        <f>수정주가!AF647*(분기별상장주식수!AF647-분기별자기주식수!AF1791)</f>
        <v>4540000000</v>
      </c>
      <c r="AG647" s="13">
        <f>수정주가!AG647*(분기별상장주식수!AG647-분기별자기주식수!AG1791)</f>
        <v>5712000000</v>
      </c>
      <c r="AH647" s="13">
        <f>수정주가!AH647*(분기별상장주식수!AH647-분기별자기주식수!AH1791)</f>
        <v>4252000000</v>
      </c>
      <c r="AI647" s="13">
        <f>수정주가!AI647*(분기별상장주식수!AI647-분기별자기주식수!AI1791)</f>
        <v>2588000000</v>
      </c>
      <c r="AJ647" s="13">
        <f>수정주가!AJ647*(분기별상장주식수!AJ647-분기별자기주식수!AJ1791)</f>
        <v>3572000000</v>
      </c>
      <c r="AK647" s="13">
        <f>수정주가!AK647*(분기별상장주식수!AK647-분기별자기주식수!AK1791)</f>
        <v>6316000000</v>
      </c>
      <c r="AL647" s="13">
        <f>수정주가!AL647*(분기별상장주식수!AL647-분기별자기주식수!AL1791)</f>
        <v>4952000000</v>
      </c>
      <c r="AM647" s="13">
        <f>수정주가!AM647*(분기별상장주식수!AM647-분기별자기주식수!AM1791)</f>
        <v>5000000000</v>
      </c>
      <c r="AN647" s="13">
        <f>수정주가!AN647*(분기별상장주식수!AN647-분기별자기주식수!AN1791)</f>
        <v>5144000000</v>
      </c>
      <c r="AO647" s="13">
        <f>수정주가!AO647*(분기별상장주식수!AO647-분기별자기주식수!AO1791)</f>
        <v>4524000000</v>
      </c>
      <c r="AP647" s="13">
        <f>수정주가!AP647*(분기별상장주식수!AP647-분기별자기주식수!AP1791)</f>
        <v>8632000000</v>
      </c>
      <c r="AQ647" s="13">
        <f>수정주가!AQ647*(분기별상장주식수!AQ647-분기별자기주식수!AQ1791)</f>
        <v>16473325644</v>
      </c>
      <c r="AR647" s="13">
        <f>수정주가!AR647*(분기별상장주식수!AR647-분기별자기주식수!AR1791)</f>
        <v>14196746644</v>
      </c>
      <c r="AS647" s="13">
        <f>수정주가!AS647*(분기별상장주식수!AS647-분기별자기주식수!AS1791)</f>
        <v>10982217096</v>
      </c>
      <c r="AT647" s="13">
        <f>수정주가!AT647*(분기별상장주식수!AT647-분기별자기주식수!AT1791)</f>
        <v>7876963340</v>
      </c>
      <c r="AU647" s="13">
        <f>수정주가!AU647*(분기별상장주식수!AU647-분기별자기주식수!AU1791)</f>
        <v>7876963340</v>
      </c>
      <c r="AV647" s="13">
        <f>수정주가!AV647*(분기별상장주식수!AV647-분기별자기주식수!AV1791)</f>
        <v>8997040208</v>
      </c>
      <c r="AW647" s="13">
        <f>수정주가!AW647*(분기별상장주식수!AW647-분기별자기주식수!AW1791)</f>
        <v>12020337120</v>
      </c>
      <c r="AX647" s="13">
        <f>수정주가!AX647*(분기별상장주식수!AX647-분기별자기주식수!AX1791)</f>
        <v>14023726640</v>
      </c>
      <c r="AY647" s="13">
        <f>수정주가!AY647*(분기별상장주식수!AY647-분기별자기주식수!AY1791)</f>
        <v>11310044472</v>
      </c>
      <c r="AZ647" s="13">
        <f>수정주가!AZ647*(분기별상장주식수!AZ647-분기별자기주식수!AZ1791)</f>
        <v>11801785536</v>
      </c>
      <c r="BA647" s="13">
        <f>수정주가!BA647*(분기별상장주식수!BA647-분기별자기주식수!BA1791)</f>
        <v>9962309704</v>
      </c>
      <c r="BB647" s="13">
        <f>수정주가!BB647*(분기별상장주식수!BB647-분기별자기주식수!BB1791)</f>
        <v>9743758120</v>
      </c>
      <c r="BC647" s="13">
        <f>수정주가!BC647*(분기별상장주식수!BC647-분기별자기주식수!BC1791)</f>
        <v>8086408608</v>
      </c>
      <c r="BD647" s="13">
        <f>수정주가!BD647*(분기별상장주식수!BD647-분기별자기주식수!BD1791)</f>
        <v>8778488624</v>
      </c>
      <c r="BE647" s="13">
        <f>수정주가!BE647*(분기별상장주식수!BE647-분기별자기주식수!BE1791)</f>
        <v>4097842200</v>
      </c>
      <c r="BF647" s="13">
        <f>수정주가!BF647*(분기별상장주식수!BF647-분기별자기주식수!BF1791)</f>
        <v>4553158000</v>
      </c>
      <c r="BG647" s="13">
        <f>수정주가!BG647*(분기별상장주식수!BG647-분기별자기주식수!BG1791)</f>
        <v>4571370632</v>
      </c>
      <c r="BH647" s="13">
        <f>수정주가!BH647*(분기별상장주식수!BH647-분기별자기주식수!BH1791)</f>
        <v>6010168560</v>
      </c>
      <c r="BI647" s="13">
        <f>수정주가!BI647*(분기별상장주식수!BI647-분기별자기주식수!BI1791)</f>
        <v>10508688664</v>
      </c>
      <c r="BJ647" s="13">
        <f>수정주가!BJ647*(분기별상장주식수!BJ647-분기별자기주식수!BJ1791)</f>
        <v>12202463440</v>
      </c>
      <c r="BK647" s="13">
        <f>수정주가!BK647*(분기별상장주식수!BK647-분기별자기주식수!BK1791)</f>
        <v>9033465472</v>
      </c>
      <c r="BL647" s="13">
        <f>수정주가!BL647*(분기별상장주식수!BL647-분기별자기주식수!BL1791)</f>
        <v>11656084480</v>
      </c>
      <c r="BM647" s="13">
        <f>수정주가!BM647*(분기별상장주식수!BM647-분기별자기주식수!BM1791)</f>
        <v>142240655920</v>
      </c>
      <c r="BN647" s="13">
        <f>수정주가!BN647*(분기별상장주식수!BN647-분기별자기주식수!BN1791)</f>
        <v>139144508480</v>
      </c>
      <c r="BO647" s="13">
        <f>수정주가!BO647*(분기별상장주식수!BO647-분기별자기주식수!BO1791)</f>
        <v>133680718880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3">
        <f>수정주가!D648*(분기별상장주식수!D648-분기별자기주식수!D1792)</f>
        <v>0</v>
      </c>
      <c r="E648" s="13">
        <f>수정주가!E648*(분기별상장주식수!E648-분기별자기주식수!E1792)</f>
        <v>0</v>
      </c>
      <c r="F648" s="13">
        <f>수정주가!F648*(분기별상장주식수!F648-분기별자기주식수!F1792)</f>
        <v>0</v>
      </c>
      <c r="G648" s="13">
        <f>수정주가!G648*(분기별상장주식수!G648-분기별자기주식수!G1792)</f>
        <v>0</v>
      </c>
      <c r="H648" s="13">
        <f>수정주가!H648*(분기별상장주식수!H648-분기별자기주식수!H1792)</f>
        <v>0</v>
      </c>
      <c r="I648" s="13">
        <f>수정주가!I648*(분기별상장주식수!I648-분기별자기주식수!I1792)</f>
        <v>0</v>
      </c>
      <c r="J648" s="13">
        <f>수정주가!J648*(분기별상장주식수!J648-분기별자기주식수!J1792)</f>
        <v>0</v>
      </c>
      <c r="K648" s="13">
        <f>수정주가!K648*(분기별상장주식수!K648-분기별자기주식수!K1792)</f>
        <v>0</v>
      </c>
      <c r="L648" s="13">
        <f>수정주가!L648*(분기별상장주식수!L648-분기별자기주식수!L1792)</f>
        <v>0</v>
      </c>
      <c r="M648" s="13">
        <f>수정주가!M648*(분기별상장주식수!M648-분기별자기주식수!M1792)</f>
        <v>0</v>
      </c>
      <c r="N648" s="13">
        <f>수정주가!N648*(분기별상장주식수!N648-분기별자기주식수!N1792)</f>
        <v>0</v>
      </c>
      <c r="O648" s="13">
        <f>수정주가!O648*(분기별상장주식수!O648-분기별자기주식수!O1792)</f>
        <v>0</v>
      </c>
      <c r="P648" s="13">
        <f>수정주가!P648*(분기별상장주식수!P648-분기별자기주식수!P1792)</f>
        <v>0</v>
      </c>
      <c r="Q648" s="13">
        <f>수정주가!Q648*(분기별상장주식수!Q648-분기별자기주식수!Q1792)</f>
        <v>0</v>
      </c>
      <c r="R648" s="13">
        <f>수정주가!R648*(분기별상장주식수!R648-분기별자기주식수!R1792)</f>
        <v>0</v>
      </c>
      <c r="S648" s="13">
        <f>수정주가!S648*(분기별상장주식수!S648-분기별자기주식수!S1792)</f>
        <v>0</v>
      </c>
      <c r="T648" s="13">
        <f>수정주가!T648*(분기별상장주식수!T648-분기별자기주식수!T1792)</f>
        <v>0</v>
      </c>
      <c r="U648" s="13">
        <f>수정주가!U648*(분기별상장주식수!U648-분기별자기주식수!U1792)</f>
        <v>0</v>
      </c>
      <c r="V648" s="13">
        <f>수정주가!V648*(분기별상장주식수!V648-분기별자기주식수!V1792)</f>
        <v>0</v>
      </c>
      <c r="W648" s="13">
        <f>수정주가!W648*(분기별상장주식수!W648-분기별자기주식수!W1792)</f>
        <v>0</v>
      </c>
      <c r="X648" s="13">
        <f>수정주가!X648*(분기별상장주식수!X648-분기별자기주식수!X1792)</f>
        <v>0</v>
      </c>
      <c r="Y648" s="13">
        <f>수정주가!Y648*(분기별상장주식수!Y648-분기별자기주식수!Y1792)</f>
        <v>0</v>
      </c>
      <c r="Z648" s="13">
        <f>수정주가!Z648*(분기별상장주식수!Z648-분기별자기주식수!Z1792)</f>
        <v>0</v>
      </c>
      <c r="AA648" s="13">
        <f>수정주가!AA648*(분기별상장주식수!AA648-분기별자기주식수!AA1792)</f>
        <v>0</v>
      </c>
      <c r="AB648" s="13">
        <f>수정주가!AB648*(분기별상장주식수!AB648-분기별자기주식수!AB1792)</f>
        <v>0</v>
      </c>
      <c r="AC648" s="13">
        <f>수정주가!AC648*(분기별상장주식수!AC648-분기별자기주식수!AC1792)</f>
        <v>0</v>
      </c>
      <c r="AD648" s="13">
        <f>수정주가!AD648*(분기별상장주식수!AD648-분기별자기주식수!AD1792)</f>
        <v>0</v>
      </c>
      <c r="AE648" s="13">
        <f>수정주가!AE648*(분기별상장주식수!AE648-분기별자기주식수!AE1792)</f>
        <v>0</v>
      </c>
      <c r="AF648" s="13">
        <f>수정주가!AF648*(분기별상장주식수!AF648-분기별자기주식수!AF1792)</f>
        <v>0</v>
      </c>
      <c r="AG648" s="13">
        <f>수정주가!AG648*(분기별상장주식수!AG648-분기별자기주식수!AG1792)</f>
        <v>0</v>
      </c>
      <c r="AH648" s="13">
        <f>수정주가!AH648*(분기별상장주식수!AH648-분기별자기주식수!AH1792)</f>
        <v>0</v>
      </c>
      <c r="AI648" s="13">
        <f>수정주가!AI648*(분기별상장주식수!AI648-분기별자기주식수!AI1792)</f>
        <v>0</v>
      </c>
      <c r="AJ648" s="13">
        <f>수정주가!AJ648*(분기별상장주식수!AJ648-분기별자기주식수!AJ1792)</f>
        <v>0</v>
      </c>
      <c r="AK648" s="13">
        <f>수정주가!AK648*(분기별상장주식수!AK648-분기별자기주식수!AK1792)</f>
        <v>0</v>
      </c>
      <c r="AL648" s="13">
        <f>수정주가!AL648*(분기별상장주식수!AL648-분기별자기주식수!AL1792)</f>
        <v>0</v>
      </c>
      <c r="AM648" s="13">
        <f>수정주가!AM648*(분기별상장주식수!AM648-분기별자기주식수!AM1792)</f>
        <v>0</v>
      </c>
      <c r="AN648" s="13">
        <f>수정주가!AN648*(분기별상장주식수!AN648-분기별자기주식수!AN1792)</f>
        <v>0</v>
      </c>
      <c r="AO648" s="13">
        <f>수정주가!AO648*(분기별상장주식수!AO648-분기별자기주식수!AO1792)</f>
        <v>0</v>
      </c>
      <c r="AP648" s="13">
        <f>수정주가!AP648*(분기별상장주식수!AP648-분기별자기주식수!AP1792)</f>
        <v>0</v>
      </c>
      <c r="AQ648" s="13">
        <f>수정주가!AQ648*(분기별상장주식수!AQ648-분기별자기주식수!AQ1792)</f>
        <v>0</v>
      </c>
      <c r="AR648" s="13">
        <f>수정주가!AR648*(분기별상장주식수!AR648-분기별자기주식수!AR1792)</f>
        <v>0</v>
      </c>
      <c r="AS648" s="13">
        <f>수정주가!AS648*(분기별상장주식수!AS648-분기별자기주식수!AS1792)</f>
        <v>0</v>
      </c>
      <c r="AT648" s="13">
        <f>수정주가!AT648*(분기별상장주식수!AT648-분기별자기주식수!AT1792)</f>
        <v>0</v>
      </c>
      <c r="AU648" s="13">
        <f>수정주가!AU648*(분기별상장주식수!AU648-분기별자기주식수!AU1792)</f>
        <v>0</v>
      </c>
      <c r="AV648" s="13">
        <f>수정주가!AV648*(분기별상장주식수!AV648-분기별자기주식수!AV1792)</f>
        <v>0</v>
      </c>
      <c r="AW648" s="13">
        <f>수정주가!AW648*(분기별상장주식수!AW648-분기별자기주식수!AW1792)</f>
        <v>0</v>
      </c>
      <c r="AX648" s="13">
        <f>수정주가!AX648*(분기별상장주식수!AX648-분기별자기주식수!AX1792)</f>
        <v>0</v>
      </c>
      <c r="AY648" s="13">
        <f>수정주가!AY648*(분기별상장주식수!AY648-분기별자기주식수!AY1792)</f>
        <v>0</v>
      </c>
      <c r="AZ648" s="13">
        <f>수정주가!AZ648*(분기별상장주식수!AZ648-분기별자기주식수!AZ1792)</f>
        <v>0</v>
      </c>
      <c r="BA648" s="13">
        <f>수정주가!BA648*(분기별상장주식수!BA648-분기별자기주식수!BA1792)</f>
        <v>0</v>
      </c>
      <c r="BB648" s="13">
        <f>수정주가!BB648*(분기별상장주식수!BB648-분기별자기주식수!BB1792)</f>
        <v>0</v>
      </c>
      <c r="BC648" s="13">
        <f>수정주가!BC648*(분기별상장주식수!BC648-분기별자기주식수!BC1792)</f>
        <v>0</v>
      </c>
      <c r="BD648" s="13">
        <f>수정주가!BD648*(분기별상장주식수!BD648-분기별자기주식수!BD1792)</f>
        <v>0</v>
      </c>
      <c r="BE648" s="13">
        <f>수정주가!BE648*(분기별상장주식수!BE648-분기별자기주식수!BE1792)</f>
        <v>0</v>
      </c>
      <c r="BF648" s="13">
        <f>수정주가!BF648*(분기별상장주식수!BF648-분기별자기주식수!BF1792)</f>
        <v>0</v>
      </c>
      <c r="BG648" s="13">
        <f>수정주가!BG648*(분기별상장주식수!BG648-분기별자기주식수!BG1792)</f>
        <v>0</v>
      </c>
      <c r="BH648" s="13">
        <f>수정주가!BH648*(분기별상장주식수!BH648-분기별자기주식수!BH1792)</f>
        <v>0</v>
      </c>
      <c r="BI648" s="13">
        <f>수정주가!BI648*(분기별상장주식수!BI648-분기별자기주식수!BI1792)</f>
        <v>0</v>
      </c>
      <c r="BJ648" s="13">
        <f>수정주가!BJ648*(분기별상장주식수!BJ648-분기별자기주식수!BJ1792)</f>
        <v>0</v>
      </c>
      <c r="BK648" s="13">
        <f>수정주가!BK648*(분기별상장주식수!BK648-분기별자기주식수!BK1792)</f>
        <v>0</v>
      </c>
      <c r="BL648" s="13">
        <f>수정주가!BL648*(분기별상장주식수!BL648-분기별자기주식수!BL1792)</f>
        <v>0</v>
      </c>
      <c r="BM648" s="13">
        <f>수정주가!BM648*(분기별상장주식수!BM648-분기별자기주식수!BM1792)</f>
        <v>0</v>
      </c>
      <c r="BN648" s="13">
        <f>수정주가!BN648*(분기별상장주식수!BN648-분기별자기주식수!BN1792)</f>
        <v>0</v>
      </c>
      <c r="BO648" s="13">
        <f>수정주가!BO648*(분기별상장주식수!BO648-분기별자기주식수!BO1792)</f>
        <v>0</v>
      </c>
    </row>
    <row r="649" spans="1:67" x14ac:dyDescent="0.4">
      <c r="A649" s="10" t="s">
        <v>1290</v>
      </c>
      <c r="B649" s="4" t="s">
        <v>2969</v>
      </c>
      <c r="C649" s="10">
        <v>12</v>
      </c>
      <c r="D649" s="13">
        <f>수정주가!D649*(분기별상장주식수!D649-분기별자기주식수!D1793)</f>
        <v>12737022480</v>
      </c>
      <c r="E649" s="13">
        <f>수정주가!E649*(분기별상장주식수!E649-분기별자기주식수!E1793)</f>
        <v>14960947040</v>
      </c>
      <c r="F649" s="13">
        <f>수정주가!F649*(분기별상장주식수!F649-분기별자기주식수!F1793)</f>
        <v>11928322640</v>
      </c>
      <c r="G649" s="13">
        <f>수정주가!G649*(분기별상장주식수!G649-분기별자기주식수!G1793)</f>
        <v>13950072240</v>
      </c>
      <c r="H649" s="13">
        <f>수정주가!H649*(분기별상장주식수!H649-분기별자기주식수!H1793)</f>
        <v>17791396480</v>
      </c>
      <c r="I649" s="13">
        <f>수정주가!I649*(분기별상장주식수!I649-분기별자기주식수!I1793)</f>
        <v>14859859560</v>
      </c>
      <c r="J649" s="13">
        <f>수정주가!J649*(분기별상장주식수!J649-분기별자기주식수!J1793)</f>
        <v>13343547360</v>
      </c>
      <c r="K649" s="13">
        <f>수정주가!K649*(분기별상장주식수!K649-분기별자기주식수!K1793)</f>
        <v>16881609160</v>
      </c>
      <c r="L649" s="13">
        <f>수정주가!L649*(분기별상장주식수!L649-분기별자기주식수!L1793)</f>
        <v>15668559400</v>
      </c>
      <c r="M649" s="13">
        <f>수정주가!M649*(분기별상장주식수!M649-분기별자기주식수!M1793)</f>
        <v>30225156520</v>
      </c>
      <c r="N649" s="13">
        <f>수정주가!N649*(분기별상장주식수!N649-분기별자기주식수!N1793)</f>
        <v>39929554600</v>
      </c>
      <c r="O649" s="13">
        <f>수정주가!O649*(분기별상장주식수!O649-분기별자기주식수!O1793)</f>
        <v>36391492800</v>
      </c>
      <c r="P649" s="13">
        <f>수정주가!P649*(분기별상장주식수!P649-분기별자기주식수!P1793)</f>
        <v>27900144480</v>
      </c>
      <c r="Q649" s="13">
        <f>수정주가!Q649*(분기별상장주식수!Q649-분기별자기주식수!Q1793)</f>
        <v>22845770480</v>
      </c>
      <c r="R649" s="13">
        <f>수정주가!R649*(분기별상장주식수!R649-분기별자기주식수!R1793)</f>
        <v>23553382840</v>
      </c>
      <c r="S649" s="13">
        <f>수정주가!S649*(분기별상장주식수!S649-분기별자기주식수!S1793)</f>
        <v>31337118800</v>
      </c>
      <c r="T649" s="13">
        <f>수정주가!T649*(분기별상장주식수!T649-분기별자기주식수!T1793)</f>
        <v>40940429400</v>
      </c>
      <c r="U649" s="13">
        <f>수정주가!U649*(분기별상장주식수!U649-분기별자기주식수!U1793)</f>
        <v>61865537760</v>
      </c>
      <c r="V649" s="13">
        <f>수정주가!V649*(분기별상장주식수!V649-분기별자기주식수!V1793)</f>
        <v>65706862000</v>
      </c>
      <c r="W649" s="13">
        <f>수정주가!W649*(분기별상장주식수!W649-분기별자기주식수!W1793)</f>
        <v>72782985600</v>
      </c>
      <c r="X649" s="13">
        <f>수정주가!X649*(분기별상장주식수!X649-분기별자기주식수!X1793)</f>
        <v>134199979200</v>
      </c>
      <c r="Y649" s="13">
        <f>수정주가!Y649*(분기별상장주식수!Y649-분기별자기주식수!Y1793)</f>
        <v>145560824000</v>
      </c>
      <c r="Z649" s="13">
        <f>수정주가!Z649*(분기별상장주식수!Z649-분기별자기주식수!Z1793)</f>
        <v>145915850400</v>
      </c>
      <c r="AA649" s="13">
        <f>수정주가!AA649*(분기별상장주식수!AA649-분기별자기주식수!AA1793)</f>
        <v>222956579200</v>
      </c>
      <c r="AB649" s="13">
        <f>수정주가!AB649*(분기별상장주식수!AB649-분기별자기주식수!AB1793)</f>
        <v>177868226400</v>
      </c>
      <c r="AC649" s="13">
        <f>수정주가!AC649*(분기별상장주식수!AC649-분기별자기주식수!AC1793)</f>
        <v>621296200000</v>
      </c>
      <c r="AD649" s="13">
        <f>수정주가!AD649*(분기별상장주식수!AD649-분기별자기주식수!AD1793)</f>
        <v>495261828000</v>
      </c>
      <c r="AE649" s="13">
        <f>수정주가!AE649*(분기별상장주식수!AE649-분기별자기주식수!AE1793)</f>
        <v>402954964000</v>
      </c>
      <c r="AF649" s="13">
        <f>수정주가!AF649*(분기별상장주식수!AF649-분기별자기주식수!AF1793)</f>
        <v>445779949600</v>
      </c>
      <c r="AG649" s="13">
        <f>수정주가!AG649*(분기별상장주식수!AG649-분기별자기주식수!AG1793)</f>
        <v>415322886500</v>
      </c>
      <c r="AH649" s="13">
        <f>수정주가!AH649*(분기별상장주식수!AH649-분기별자기주식수!AH1793)</f>
        <v>227476080810</v>
      </c>
      <c r="AI649" s="13">
        <f>수정주가!AI649*(분기별상장주식수!AI649-분기별자기주식수!AI1793)</f>
        <v>145031227850</v>
      </c>
      <c r="AJ649" s="13">
        <f>수정주가!AJ649*(분기별상장주식수!AJ649-분기별자기주식수!AJ1793)</f>
        <v>143397073170</v>
      </c>
      <c r="AK649" s="13">
        <f>수정주가!AK649*(분기별상장주식수!AK649-분기별자기주식수!AK1793)</f>
        <v>149525153220</v>
      </c>
      <c r="AL649" s="13">
        <f>수정주가!AL649*(분기별상장주식수!AL649-분기별자기주식수!AL1793)</f>
        <v>193359628220</v>
      </c>
      <c r="AM649" s="13">
        <f>수정주가!AM649*(분기별상장주식수!AM649-분기별자기주식수!AM1793)</f>
        <v>110718218275</v>
      </c>
      <c r="AN649" s="13">
        <f>수정주가!AN649*(분기별상장주식수!AN649-분기별자기주식수!AN1793)</f>
        <v>41823011400</v>
      </c>
      <c r="AO649" s="13">
        <f>수정주가!AO649*(분기별상장주식수!AO649-분기별자기주식수!AO1793)</f>
        <v>0</v>
      </c>
      <c r="AP649" s="13">
        <f>수정주가!AP649*(분기별상장주식수!AP649-분기별자기주식수!AP1793)</f>
        <v>0</v>
      </c>
      <c r="AQ649" s="13">
        <f>수정주가!AQ649*(분기별상장주식수!AQ649-분기별자기주식수!AQ1793)</f>
        <v>0</v>
      </c>
      <c r="AR649" s="13">
        <f>수정주가!AR649*(분기별상장주식수!AR649-분기별자기주식수!AR1793)</f>
        <v>0</v>
      </c>
      <c r="AS649" s="13">
        <f>수정주가!AS649*(분기별상장주식수!AS649-분기별자기주식수!AS1793)</f>
        <v>0</v>
      </c>
      <c r="AT649" s="13">
        <f>수정주가!AT649*(분기별상장주식수!AT649-분기별자기주식수!AT1793)</f>
        <v>0</v>
      </c>
      <c r="AU649" s="13">
        <f>수정주가!AU649*(분기별상장주식수!AU649-분기별자기주식수!AU1793)</f>
        <v>0</v>
      </c>
      <c r="AV649" s="13">
        <f>수정주가!AV649*(분기별상장주식수!AV649-분기별자기주식수!AV1793)</f>
        <v>0</v>
      </c>
      <c r="AW649" s="13">
        <f>수정주가!AW649*(분기별상장주식수!AW649-분기별자기주식수!AW1793)</f>
        <v>0</v>
      </c>
      <c r="AX649" s="13">
        <f>수정주가!AX649*(분기별상장주식수!AX649-분기별자기주식수!AX1793)</f>
        <v>0</v>
      </c>
      <c r="AY649" s="13">
        <f>수정주가!AY649*(분기별상장주식수!AY649-분기별자기주식수!AY1793)</f>
        <v>0</v>
      </c>
      <c r="AZ649" s="13">
        <f>수정주가!AZ649*(분기별상장주식수!AZ649-분기별자기주식수!AZ1793)</f>
        <v>0</v>
      </c>
      <c r="BA649" s="13">
        <f>수정주가!BA649*(분기별상장주식수!BA649-분기별자기주식수!BA1793)</f>
        <v>0</v>
      </c>
      <c r="BB649" s="13">
        <f>수정주가!BB649*(분기별상장주식수!BB649-분기별자기주식수!BB1793)</f>
        <v>0</v>
      </c>
      <c r="BC649" s="13">
        <f>수정주가!BC649*(분기별상장주식수!BC649-분기별자기주식수!BC1793)</f>
        <v>0</v>
      </c>
      <c r="BD649" s="13">
        <f>수정주가!BD649*(분기별상장주식수!BD649-분기별자기주식수!BD1793)</f>
        <v>0</v>
      </c>
      <c r="BE649" s="13">
        <f>수정주가!BE649*(분기별상장주식수!BE649-분기별자기주식수!BE1793)</f>
        <v>0</v>
      </c>
      <c r="BF649" s="13">
        <f>수정주가!BF649*(분기별상장주식수!BF649-분기별자기주식수!BF1793)</f>
        <v>0</v>
      </c>
      <c r="BG649" s="13">
        <f>수정주가!BG649*(분기별상장주식수!BG649-분기별자기주식수!BG1793)</f>
        <v>0</v>
      </c>
      <c r="BH649" s="13">
        <f>수정주가!BH649*(분기별상장주식수!BH649-분기별자기주식수!BH1793)</f>
        <v>0</v>
      </c>
      <c r="BI649" s="13">
        <f>수정주가!BI649*(분기별상장주식수!BI649-분기별자기주식수!BI1793)</f>
        <v>0</v>
      </c>
      <c r="BJ649" s="13">
        <f>수정주가!BJ649*(분기별상장주식수!BJ649-분기별자기주식수!BJ1793)</f>
        <v>0</v>
      </c>
      <c r="BK649" s="13">
        <f>수정주가!BK649*(분기별상장주식수!BK649-분기별자기주식수!BK1793)</f>
        <v>0</v>
      </c>
      <c r="BL649" s="13">
        <f>수정주가!BL649*(분기별상장주식수!BL649-분기별자기주식수!BL1793)</f>
        <v>0</v>
      </c>
      <c r="BM649" s="13">
        <f>수정주가!BM649*(분기별상장주식수!BM649-분기별자기주식수!BM1793)</f>
        <v>0</v>
      </c>
      <c r="BN649" s="13">
        <f>수정주가!BN649*(분기별상장주식수!BN649-분기별자기주식수!BN1793)</f>
        <v>0</v>
      </c>
      <c r="BO649" s="13">
        <f>수정주가!BO649*(분기별상장주식수!BO649-분기별자기주식수!BO1793)</f>
        <v>0</v>
      </c>
    </row>
    <row r="650" spans="1:67" x14ac:dyDescent="0.4">
      <c r="A650" s="10" t="s">
        <v>1292</v>
      </c>
      <c r="B650" s="4" t="s">
        <v>2970</v>
      </c>
      <c r="C650" s="10">
        <v>12</v>
      </c>
      <c r="D650" s="13">
        <f>수정주가!D650*(분기별상장주식수!D650-분기별자기주식수!D1794)</f>
        <v>0</v>
      </c>
      <c r="E650" s="13">
        <f>수정주가!E650*(분기별상장주식수!E650-분기별자기주식수!E1794)</f>
        <v>0</v>
      </c>
      <c r="F650" s="13">
        <f>수정주가!F650*(분기별상장주식수!F650-분기별자기주식수!F1794)</f>
        <v>0</v>
      </c>
      <c r="G650" s="13">
        <f>수정주가!G650*(분기별상장주식수!G650-분기별자기주식수!G1794)</f>
        <v>0</v>
      </c>
      <c r="H650" s="13">
        <f>수정주가!H650*(분기별상장주식수!H650-분기별자기주식수!H1794)</f>
        <v>0</v>
      </c>
      <c r="I650" s="13">
        <f>수정주가!I650*(분기별상장주식수!I650-분기별자기주식수!I1794)</f>
        <v>0</v>
      </c>
      <c r="J650" s="13">
        <f>수정주가!J650*(분기별상장주식수!J650-분기별자기주식수!J1794)</f>
        <v>0</v>
      </c>
      <c r="K650" s="13">
        <f>수정주가!K650*(분기별상장주식수!K650-분기별자기주식수!K1794)</f>
        <v>0</v>
      </c>
      <c r="L650" s="13">
        <f>수정주가!L650*(분기별상장주식수!L650-분기별자기주식수!L1794)</f>
        <v>0</v>
      </c>
      <c r="M650" s="13">
        <f>수정주가!M650*(분기별상장주식수!M650-분기별자기주식수!M1794)</f>
        <v>0</v>
      </c>
      <c r="N650" s="13">
        <f>수정주가!N650*(분기별상장주식수!N650-분기별자기주식수!N1794)</f>
        <v>0</v>
      </c>
      <c r="O650" s="13">
        <f>수정주가!O650*(분기별상장주식수!O650-분기별자기주식수!O1794)</f>
        <v>0</v>
      </c>
      <c r="P650" s="13">
        <f>수정주가!P650*(분기별상장주식수!P650-분기별자기주식수!P1794)</f>
        <v>0</v>
      </c>
      <c r="Q650" s="13">
        <f>수정주가!Q650*(분기별상장주식수!Q650-분기별자기주식수!Q1794)</f>
        <v>0</v>
      </c>
      <c r="R650" s="13">
        <f>수정주가!R650*(분기별상장주식수!R650-분기별자기주식수!R1794)</f>
        <v>0</v>
      </c>
      <c r="S650" s="13">
        <f>수정주가!S650*(분기별상장주식수!S650-분기별자기주식수!S1794)</f>
        <v>0</v>
      </c>
      <c r="T650" s="13">
        <f>수정주가!T650*(분기별상장주식수!T650-분기별자기주식수!T1794)</f>
        <v>0</v>
      </c>
      <c r="U650" s="13">
        <f>수정주가!U650*(분기별상장주식수!U650-분기별자기주식수!U1794)</f>
        <v>0</v>
      </c>
      <c r="V650" s="13">
        <f>수정주가!V650*(분기별상장주식수!V650-분기별자기주식수!V1794)</f>
        <v>0</v>
      </c>
      <c r="W650" s="13">
        <f>수정주가!W650*(분기별상장주식수!W650-분기별자기주식수!W1794)</f>
        <v>0</v>
      </c>
      <c r="X650" s="13">
        <f>수정주가!X650*(분기별상장주식수!X650-분기별자기주식수!X1794)</f>
        <v>0</v>
      </c>
      <c r="Y650" s="13">
        <f>수정주가!Y650*(분기별상장주식수!Y650-분기별자기주식수!Y1794)</f>
        <v>0</v>
      </c>
      <c r="Z650" s="13">
        <f>수정주가!Z650*(분기별상장주식수!Z650-분기별자기주식수!Z1794)</f>
        <v>0</v>
      </c>
      <c r="AA650" s="13">
        <f>수정주가!AA650*(분기별상장주식수!AA650-분기별자기주식수!AA1794)</f>
        <v>0</v>
      </c>
      <c r="AB650" s="13">
        <f>수정주가!AB650*(분기별상장주식수!AB650-분기별자기주식수!AB1794)</f>
        <v>0</v>
      </c>
      <c r="AC650" s="13">
        <f>수정주가!AC650*(분기별상장주식수!AC650-분기별자기주식수!AC1794)</f>
        <v>0</v>
      </c>
      <c r="AD650" s="13">
        <f>수정주가!AD650*(분기별상장주식수!AD650-분기별자기주식수!AD1794)</f>
        <v>0</v>
      </c>
      <c r="AE650" s="13">
        <f>수정주가!AE650*(분기별상장주식수!AE650-분기별자기주식수!AE1794)</f>
        <v>0</v>
      </c>
      <c r="AF650" s="13">
        <f>수정주가!AF650*(분기별상장주식수!AF650-분기별자기주식수!AF1794)</f>
        <v>0</v>
      </c>
      <c r="AG650" s="13">
        <f>수정주가!AG650*(분기별상장주식수!AG650-분기별자기주식수!AG1794)</f>
        <v>0</v>
      </c>
      <c r="AH650" s="13">
        <f>수정주가!AH650*(분기별상장주식수!AH650-분기별자기주식수!AH1794)</f>
        <v>0</v>
      </c>
      <c r="AI650" s="13">
        <f>수정주가!AI650*(분기별상장주식수!AI650-분기별자기주식수!AI1794)</f>
        <v>0</v>
      </c>
      <c r="AJ650" s="13">
        <f>수정주가!AJ650*(분기별상장주식수!AJ650-분기별자기주식수!AJ1794)</f>
        <v>0</v>
      </c>
      <c r="AK650" s="13">
        <f>수정주가!AK650*(분기별상장주식수!AK650-분기별자기주식수!AK1794)</f>
        <v>0</v>
      </c>
      <c r="AL650" s="13">
        <f>수정주가!AL650*(분기별상장주식수!AL650-분기별자기주식수!AL1794)</f>
        <v>0</v>
      </c>
      <c r="AM650" s="13">
        <f>수정주가!AM650*(분기별상장주식수!AM650-분기별자기주식수!AM1794)</f>
        <v>0</v>
      </c>
      <c r="AN650" s="13">
        <f>수정주가!AN650*(분기별상장주식수!AN650-분기별자기주식수!AN1794)</f>
        <v>0</v>
      </c>
      <c r="AO650" s="13">
        <f>수정주가!AO650*(분기별상장주식수!AO650-분기별자기주식수!AO1794)</f>
        <v>0</v>
      </c>
      <c r="AP650" s="13">
        <f>수정주가!AP650*(분기별상장주식수!AP650-분기별자기주식수!AP1794)</f>
        <v>0</v>
      </c>
      <c r="AQ650" s="13">
        <f>수정주가!AQ650*(분기별상장주식수!AQ650-분기별자기주식수!AQ1794)</f>
        <v>0</v>
      </c>
      <c r="AR650" s="13">
        <f>수정주가!AR650*(분기별상장주식수!AR650-분기별자기주식수!AR1794)</f>
        <v>0</v>
      </c>
      <c r="AS650" s="13">
        <f>수정주가!AS650*(분기별상장주식수!AS650-분기별자기주식수!AS1794)</f>
        <v>0</v>
      </c>
      <c r="AT650" s="13">
        <f>수정주가!AT650*(분기별상장주식수!AT650-분기별자기주식수!AT1794)</f>
        <v>0</v>
      </c>
      <c r="AU650" s="13">
        <f>수정주가!AU650*(분기별상장주식수!AU650-분기별자기주식수!AU1794)</f>
        <v>0</v>
      </c>
      <c r="AV650" s="13">
        <f>수정주가!AV650*(분기별상장주식수!AV650-분기별자기주식수!AV1794)</f>
        <v>0</v>
      </c>
      <c r="AW650" s="13">
        <f>수정주가!AW650*(분기별상장주식수!AW650-분기별자기주식수!AW1794)</f>
        <v>0</v>
      </c>
      <c r="AX650" s="13">
        <f>수정주가!AX650*(분기별상장주식수!AX650-분기별자기주식수!AX1794)</f>
        <v>0</v>
      </c>
      <c r="AY650" s="13">
        <f>수정주가!AY650*(분기별상장주식수!AY650-분기별자기주식수!AY1794)</f>
        <v>0</v>
      </c>
      <c r="AZ650" s="13">
        <f>수정주가!AZ650*(분기별상장주식수!AZ650-분기별자기주식수!AZ1794)</f>
        <v>0</v>
      </c>
      <c r="BA650" s="13">
        <f>수정주가!BA650*(분기별상장주식수!BA650-분기별자기주식수!BA1794)</f>
        <v>0</v>
      </c>
      <c r="BB650" s="13">
        <f>수정주가!BB650*(분기별상장주식수!BB650-분기별자기주식수!BB1794)</f>
        <v>0</v>
      </c>
      <c r="BC650" s="13">
        <f>수정주가!BC650*(분기별상장주식수!BC650-분기별자기주식수!BC1794)</f>
        <v>0</v>
      </c>
      <c r="BD650" s="13">
        <f>수정주가!BD650*(분기별상장주식수!BD650-분기별자기주식수!BD1794)</f>
        <v>0</v>
      </c>
      <c r="BE650" s="13">
        <f>수정주가!BE650*(분기별상장주식수!BE650-분기별자기주식수!BE1794)</f>
        <v>0</v>
      </c>
      <c r="BF650" s="13">
        <f>수정주가!BF650*(분기별상장주식수!BF650-분기별자기주식수!BF1794)</f>
        <v>0</v>
      </c>
      <c r="BG650" s="13">
        <f>수정주가!BG650*(분기별상장주식수!BG650-분기별자기주식수!BG1794)</f>
        <v>0</v>
      </c>
      <c r="BH650" s="13">
        <f>수정주가!BH650*(분기별상장주식수!BH650-분기별자기주식수!BH1794)</f>
        <v>0</v>
      </c>
      <c r="BI650" s="13">
        <f>수정주가!BI650*(분기별상장주식수!BI650-분기별자기주식수!BI1794)</f>
        <v>0</v>
      </c>
      <c r="BJ650" s="13">
        <f>수정주가!BJ650*(분기별상장주식수!BJ650-분기별자기주식수!BJ1794)</f>
        <v>0</v>
      </c>
      <c r="BK650" s="13">
        <f>수정주가!BK650*(분기별상장주식수!BK650-분기별자기주식수!BK1794)</f>
        <v>0</v>
      </c>
      <c r="BL650" s="13">
        <f>수정주가!BL650*(분기별상장주식수!BL650-분기별자기주식수!BL1794)</f>
        <v>0</v>
      </c>
      <c r="BM650" s="13">
        <f>수정주가!BM650*(분기별상장주식수!BM650-분기별자기주식수!BM1794)</f>
        <v>0</v>
      </c>
      <c r="BN650" s="13">
        <f>수정주가!BN650*(분기별상장주식수!BN650-분기별자기주식수!BN1794)</f>
        <v>0</v>
      </c>
      <c r="BO650" s="13">
        <f>수정주가!BO650*(분기별상장주식수!BO650-분기별자기주식수!BO1794)</f>
        <v>0</v>
      </c>
    </row>
    <row r="651" spans="1:67" x14ac:dyDescent="0.4">
      <c r="A651" s="10" t="s">
        <v>1294</v>
      </c>
      <c r="B651" s="4" t="s">
        <v>2971</v>
      </c>
      <c r="C651" s="10">
        <v>12</v>
      </c>
      <c r="D651" s="13">
        <f>수정주가!D651*(분기별상장주식수!D651-분기별자기주식수!D1795)</f>
        <v>0</v>
      </c>
      <c r="E651" s="13">
        <f>수정주가!E651*(분기별상장주식수!E651-분기별자기주식수!E1795)</f>
        <v>0</v>
      </c>
      <c r="F651" s="13">
        <f>수정주가!F651*(분기별상장주식수!F651-분기별자기주식수!F1795)</f>
        <v>0</v>
      </c>
      <c r="G651" s="13">
        <f>수정주가!G651*(분기별상장주식수!G651-분기별자기주식수!G1795)</f>
        <v>0</v>
      </c>
      <c r="H651" s="13">
        <f>수정주가!H651*(분기별상장주식수!H651-분기별자기주식수!H1795)</f>
        <v>0</v>
      </c>
      <c r="I651" s="13">
        <f>수정주가!I651*(분기별상장주식수!I651-분기별자기주식수!I1795)</f>
        <v>0</v>
      </c>
      <c r="J651" s="13">
        <f>수정주가!J651*(분기별상장주식수!J651-분기별자기주식수!J1795)</f>
        <v>0</v>
      </c>
      <c r="K651" s="13">
        <f>수정주가!K651*(분기별상장주식수!K651-분기별자기주식수!K1795)</f>
        <v>0</v>
      </c>
      <c r="L651" s="13">
        <f>수정주가!L651*(분기별상장주식수!L651-분기별자기주식수!L1795)</f>
        <v>0</v>
      </c>
      <c r="M651" s="13">
        <f>수정주가!M651*(분기별상장주식수!M651-분기별자기주식수!M1795)</f>
        <v>0</v>
      </c>
      <c r="N651" s="13">
        <f>수정주가!N651*(분기별상장주식수!N651-분기별자기주식수!N1795)</f>
        <v>0</v>
      </c>
      <c r="O651" s="13">
        <f>수정주가!O651*(분기별상장주식수!O651-분기별자기주식수!O1795)</f>
        <v>0</v>
      </c>
      <c r="P651" s="13">
        <f>수정주가!P651*(분기별상장주식수!P651-분기별자기주식수!P1795)</f>
        <v>0</v>
      </c>
      <c r="Q651" s="13">
        <f>수정주가!Q651*(분기별상장주식수!Q651-분기별자기주식수!Q1795)</f>
        <v>0</v>
      </c>
      <c r="R651" s="13">
        <f>수정주가!R651*(분기별상장주식수!R651-분기별자기주식수!R1795)</f>
        <v>0</v>
      </c>
      <c r="S651" s="13">
        <f>수정주가!S651*(분기별상장주식수!S651-분기별자기주식수!S1795)</f>
        <v>0</v>
      </c>
      <c r="T651" s="13">
        <f>수정주가!T651*(분기별상장주식수!T651-분기별자기주식수!T1795)</f>
        <v>0</v>
      </c>
      <c r="U651" s="13">
        <f>수정주가!U651*(분기별상장주식수!U651-분기별자기주식수!U1795)</f>
        <v>0</v>
      </c>
      <c r="V651" s="13">
        <f>수정주가!V651*(분기별상장주식수!V651-분기별자기주식수!V1795)</f>
        <v>0</v>
      </c>
      <c r="W651" s="13">
        <f>수정주가!W651*(분기별상장주식수!W651-분기별자기주식수!W1795)</f>
        <v>0</v>
      </c>
      <c r="X651" s="13">
        <f>수정주가!X651*(분기별상장주식수!X651-분기별자기주식수!X1795)</f>
        <v>0</v>
      </c>
      <c r="Y651" s="13">
        <f>수정주가!Y651*(분기별상장주식수!Y651-분기별자기주식수!Y1795)</f>
        <v>0</v>
      </c>
      <c r="Z651" s="13">
        <f>수정주가!Z651*(분기별상장주식수!Z651-분기별자기주식수!Z1795)</f>
        <v>0</v>
      </c>
      <c r="AA651" s="13">
        <f>수정주가!AA651*(분기별상장주식수!AA651-분기별자기주식수!AA1795)</f>
        <v>0</v>
      </c>
      <c r="AB651" s="13">
        <f>수정주가!AB651*(분기별상장주식수!AB651-분기별자기주식수!AB1795)</f>
        <v>0</v>
      </c>
      <c r="AC651" s="13">
        <f>수정주가!AC651*(분기별상장주식수!AC651-분기별자기주식수!AC1795)</f>
        <v>0</v>
      </c>
      <c r="AD651" s="13">
        <f>수정주가!AD651*(분기별상장주식수!AD651-분기별자기주식수!AD1795)</f>
        <v>0</v>
      </c>
      <c r="AE651" s="13">
        <f>수정주가!AE651*(분기별상장주식수!AE651-분기별자기주식수!AE1795)</f>
        <v>0</v>
      </c>
      <c r="AF651" s="13">
        <f>수정주가!AF651*(분기별상장주식수!AF651-분기별자기주식수!AF1795)</f>
        <v>0</v>
      </c>
      <c r="AG651" s="13">
        <f>수정주가!AG651*(분기별상장주식수!AG651-분기별자기주식수!AG1795)</f>
        <v>0</v>
      </c>
      <c r="AH651" s="13">
        <f>수정주가!AH651*(분기별상장주식수!AH651-분기별자기주식수!AH1795)</f>
        <v>0</v>
      </c>
      <c r="AI651" s="13">
        <f>수정주가!AI651*(분기별상장주식수!AI651-분기별자기주식수!AI1795)</f>
        <v>0</v>
      </c>
      <c r="AJ651" s="13">
        <f>수정주가!AJ651*(분기별상장주식수!AJ651-분기별자기주식수!AJ1795)</f>
        <v>0</v>
      </c>
      <c r="AK651" s="13">
        <f>수정주가!AK651*(분기별상장주식수!AK651-분기별자기주식수!AK1795)</f>
        <v>0</v>
      </c>
      <c r="AL651" s="13">
        <f>수정주가!AL651*(분기별상장주식수!AL651-분기별자기주식수!AL1795)</f>
        <v>0</v>
      </c>
      <c r="AM651" s="13">
        <f>수정주가!AM651*(분기별상장주식수!AM651-분기별자기주식수!AM1795)</f>
        <v>0</v>
      </c>
      <c r="AN651" s="13">
        <f>수정주가!AN651*(분기별상장주식수!AN651-분기별자기주식수!AN1795)</f>
        <v>5959027440</v>
      </c>
      <c r="AO651" s="13">
        <f>수정주가!AO651*(분기별상장주식수!AO651-분기별자기주식수!AO1795)</f>
        <v>5441828832</v>
      </c>
      <c r="AP651" s="13">
        <f>수정주가!AP651*(분기별상장주식수!AP651-분기별자기주식수!AP1795)</f>
        <v>5261933664</v>
      </c>
      <c r="AQ651" s="13">
        <f>수정주가!AQ651*(분기별상장주식수!AQ651-분기별자기주식수!AQ1795)</f>
        <v>5042686428</v>
      </c>
      <c r="AR651" s="13">
        <f>수정주가!AR651*(분기별상장주식수!AR651-분기별자기주식수!AR1795)</f>
        <v>5098903668</v>
      </c>
      <c r="AS651" s="13">
        <f>수정주가!AS651*(분기별상장주식수!AS651-분기별자기주식수!AS1795)</f>
        <v>5003334360</v>
      </c>
      <c r="AT651" s="13">
        <f>수정주가!AT651*(분기별상장주식수!AT651-분기별자기주식수!AT1795)</f>
        <v>6436873980</v>
      </c>
      <c r="AU651" s="13">
        <f>수정주가!AU651*(분기별상장주식수!AU651-분기별자기주식수!AU1795)</f>
        <v>74768929200</v>
      </c>
      <c r="AV651" s="13">
        <f>수정주가!AV651*(분기별상장주식수!AV651-분기별자기주식수!AV1795)</f>
        <v>124521186600</v>
      </c>
      <c r="AW651" s="13">
        <f>수정주가!AW651*(분기별상장주식수!AW651-분기별자기주식수!AW1795)</f>
        <v>131829427800</v>
      </c>
      <c r="AX651" s="13">
        <f>수정주가!AX651*(분기별상장주식수!AX651-분기별자기주식수!AX1795)</f>
        <v>135483548400</v>
      </c>
      <c r="AY651" s="13">
        <f>수정주가!AY651*(분기별상장주식수!AY651-분기별자기주식수!AY1795)</f>
        <v>97255825200</v>
      </c>
      <c r="AZ651" s="13">
        <f>수정주가!AZ651*(분기별상장주식수!AZ651-분기별자기주식수!AZ1795)</f>
        <v>116650773000</v>
      </c>
      <c r="BA651" s="13">
        <f>수정주가!BA651*(분기별상장주식수!BA651-분기별자기주식수!BA1795)</f>
        <v>118618376400</v>
      </c>
      <c r="BB651" s="13">
        <f>수정주가!BB651*(분기별상장주식수!BB651-분기별자기주식수!BB1795)</f>
        <v>128456393400</v>
      </c>
      <c r="BC651" s="13">
        <f>수정주가!BC651*(분기별상장주식수!BC651-분기별자기주식수!BC1795)</f>
        <v>145020023700</v>
      </c>
      <c r="BD651" s="13">
        <f>수정주가!BD651*(분기별상장주식수!BD651-분기별자기주식수!BD1795)</f>
        <v>177943488540</v>
      </c>
      <c r="BE651" s="13">
        <f>수정주가!BE651*(분기별상장주식수!BE651-분기별자기주식수!BE1795)</f>
        <v>197540789040</v>
      </c>
      <c r="BF651" s="13">
        <f>수정주가!BF651*(분기별상장주식수!BF651-분기별자기주식수!BF1795)</f>
        <v>174024028440</v>
      </c>
      <c r="BG651" s="13">
        <f>수정주가!BG651*(분기별상장주식수!BG651-분기별자기주식수!BG1795)</f>
        <v>139532779560</v>
      </c>
      <c r="BH651" s="13">
        <f>수정주가!BH651*(분기별상장주식수!BH651-분기별자기주식수!BH1795)</f>
        <v>167752892280</v>
      </c>
      <c r="BI651" s="13">
        <f>수정주가!BI651*(분기별상장주식수!BI651-분기별자기주식수!BI1795)</f>
        <v>195973005000</v>
      </c>
      <c r="BJ651" s="13">
        <f>수정주가!BJ651*(분기별상장주식수!BJ651-분기별자기주식수!BJ1795)</f>
        <v>167360946270</v>
      </c>
      <c r="BK651" s="13">
        <f>수정주가!BK651*(분기별상장주식수!BK651-분기별자기주식수!BK1795)</f>
        <v>181471002630</v>
      </c>
      <c r="BL651" s="13">
        <f>수정주가!BL651*(분기별상장주식수!BL651-분기별자기주식수!BL1795)</f>
        <v>204203871210</v>
      </c>
      <c r="BM651" s="13">
        <f>수정주가!BM651*(분기별상장주식수!BM651-분기별자기주식수!BM1795)</f>
        <v>199609801445</v>
      </c>
      <c r="BN651" s="13">
        <f>수정주가!BN651*(분기별상장주식수!BN651-분기별자기주식수!BN1795)</f>
        <v>163499499645</v>
      </c>
      <c r="BO651" s="13">
        <f>수정주가!BO651*(분기별상장주식수!BO651-분기별자기주식수!BO1795)</f>
        <v>135176751675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3">
        <f>수정주가!D652*(분기별상장주식수!D652-분기별자기주식수!D1796)</f>
        <v>12012534000000</v>
      </c>
      <c r="E652" s="13">
        <f>수정주가!E652*(분기별상장주식수!E652-분기별자기주식수!E1796)</f>
        <v>14463218131167</v>
      </c>
      <c r="F652" s="13">
        <f>수정주가!F652*(분기별상장주식수!F652-분기별자기주식수!F1796)</f>
        <v>2722488741557</v>
      </c>
      <c r="G652" s="13">
        <f>수정주가!G652*(분기별상장주식수!G652-분기별자기주식수!G1796)</f>
        <v>3488186536965</v>
      </c>
      <c r="H652" s="13">
        <f>수정주가!H652*(분기별상장주식수!H652-분기별자기주식수!H1796)</f>
        <v>3147875953248</v>
      </c>
      <c r="I652" s="13">
        <f>수정주가!I652*(분기별상장주식수!I652-분기별자기주식수!I1796)</f>
        <v>2195004690112</v>
      </c>
      <c r="J652" s="13">
        <f>수정주가!J652*(분기별상장주식수!J652-분기별자기주식수!J1796)</f>
        <v>1348481247854</v>
      </c>
      <c r="K652" s="13">
        <f>수정주가!K652*(분기별상장주식수!K652-분기별자기주식수!K1796)</f>
        <v>1352736300799</v>
      </c>
      <c r="L652" s="13">
        <f>수정주가!L652*(분기별상장주식수!L652-분기별자기주식수!L1796)</f>
        <v>12051009369750</v>
      </c>
      <c r="M652" s="13">
        <f>수정주가!M652*(분기별상장주식수!M652-분기별자기주식수!M1796)</f>
        <v>10207900046750</v>
      </c>
      <c r="N652" s="13">
        <f>수정주가!N652*(분기별상장주식수!N652-분기별자기주식수!N1796)</f>
        <v>7655937759500</v>
      </c>
      <c r="O652" s="13">
        <f>수정주가!O652*(분기별상장주식수!O652-분기별자기주식수!O1796)</f>
        <v>6394908589125</v>
      </c>
      <c r="P652" s="13">
        <f>수정주가!P652*(분기별상장주식수!P652-분기별자기주식수!P1796)</f>
        <v>5256081927625</v>
      </c>
      <c r="Q652" s="13">
        <f>수정주가!Q652*(분기별상장주식수!Q652-분기별자기주식수!Q1796)</f>
        <v>5431283610250</v>
      </c>
      <c r="R652" s="13">
        <f>수정주가!R652*(분기별상장주식수!R652-분기별자기주식수!R1796)</f>
        <v>8584945346375</v>
      </c>
      <c r="S652" s="13">
        <f>수정주가!S652*(분기별상장주식수!S652-분기별자기주식수!S1796)</f>
        <v>7183300436500</v>
      </c>
      <c r="T652" s="13">
        <f>수정주가!T652*(분기별상장주식수!T652-분기별자기주식수!T1796)</f>
        <v>2823228316728</v>
      </c>
      <c r="U652" s="13">
        <f>수정주가!U652*(분기별상장주식수!U652-분기별자기주식수!U1796)</f>
        <v>3034233438588</v>
      </c>
      <c r="V652" s="13">
        <f>수정주가!V652*(분기별상장주식수!V652-분기별자기주식수!V1796)</f>
        <v>4569652408343</v>
      </c>
      <c r="W652" s="13">
        <f>수정주가!W652*(분기별상장주식수!W652-분기별자기주식수!W1796)</f>
        <v>4818343821170</v>
      </c>
      <c r="X652" s="13">
        <f>수정주가!X652*(분기별상장주식수!X652-분기별자기주식수!X1796)</f>
        <v>11369229368640</v>
      </c>
      <c r="Y652" s="13">
        <f>수정주가!Y652*(분기별상장주식수!Y652-분기별자기주식수!Y1796)</f>
        <v>13280653512000</v>
      </c>
      <c r="Z652" s="13">
        <f>수정주가!Z652*(분기별상장주식수!Z652-분기별자기주식수!Z1796)</f>
        <v>18541495463400</v>
      </c>
      <c r="AA652" s="13">
        <f>수정주가!AA652*(분기별상장주식수!AA652-분기별자기주식수!AA1796)</f>
        <v>3725697374280</v>
      </c>
      <c r="AB652" s="13">
        <f>수정주가!AB652*(분기별상장주식수!AB652-분기별자기주식수!AB1796)</f>
        <v>295415851680</v>
      </c>
      <c r="AC652" s="13">
        <f>수정주가!AC652*(분기별상장주식수!AC652-분기별자기주식수!AC1796)</f>
        <v>1262116119615</v>
      </c>
      <c r="AD652" s="13">
        <f>수정주가!AD652*(분기별상장주식수!AD652-분기별자기주식수!AD1796)</f>
        <v>538768730193</v>
      </c>
      <c r="AE652" s="13">
        <f>수정주가!AE652*(분기별상장주식수!AE652-분기별자기주식수!AE1796)</f>
        <v>647258502080</v>
      </c>
      <c r="AF652" s="13">
        <f>수정주가!AF652*(분기별상장주식수!AF652-분기별자기주식수!AF1796)</f>
        <v>978160555328</v>
      </c>
      <c r="AG652" s="13">
        <f>수정주가!AG652*(분기별상장주식수!AG652-분기별자기주식수!AG1796)</f>
        <v>362381119744</v>
      </c>
      <c r="AH652" s="13">
        <f>수정주가!AH652*(분기별상장주식수!AH652-분기별자기주식수!AH1796)</f>
        <v>320466961174</v>
      </c>
      <c r="AI652" s="13">
        <f>수정주가!AI652*(분기별상장주식수!AI652-분기별자기주식수!AI1796)</f>
        <v>87685755358</v>
      </c>
      <c r="AJ652" s="13">
        <f>수정주가!AJ652*(분기별상장주식수!AJ652-분기별자기주식수!AJ1796)</f>
        <v>99772006958</v>
      </c>
      <c r="AK652" s="13">
        <f>수정주가!AK652*(분기별상장주식수!AK652-분기별자기주식수!AK1796)</f>
        <v>291447568716</v>
      </c>
      <c r="AL652" s="13">
        <f>수정주가!AL652*(분기별상장주식수!AL652-분기별자기주식수!AL1796)</f>
        <v>181150960458</v>
      </c>
      <c r="AM652" s="13">
        <f>수정주가!AM652*(분기별상장주식수!AM652-분기별자기주식수!AM1796)</f>
        <v>70893715729</v>
      </c>
      <c r="AN652" s="13">
        <f>수정주가!AN652*(분기별상장주식수!AN652-분기별자기주식수!AN1796)</f>
        <v>11541574154</v>
      </c>
      <c r="AO652" s="13">
        <f>수정주가!AO652*(분기별상장주식수!AO652-분기별자기주식수!AO1796)</f>
        <v>27303220008</v>
      </c>
      <c r="AP652" s="13">
        <f>수정주가!AP652*(분기별상장주식수!AP652-분기별자기주식수!AP1796)</f>
        <v>11235199788</v>
      </c>
      <c r="AQ652" s="13">
        <f>수정주가!AQ652*(분기별상장주식수!AQ652-분기별자기주식수!AQ1796)</f>
        <v>12192093540</v>
      </c>
      <c r="AR652" s="13">
        <f>수정주가!AR652*(분기별상장주식수!AR652-분기별자기주식수!AR1796)</f>
        <v>25065196134</v>
      </c>
      <c r="AS652" s="13">
        <f>수정주가!AS652*(분기별상장주식수!AS652-분기별자기주식수!AS1796)</f>
        <v>44105866948</v>
      </c>
      <c r="AT652" s="13">
        <f>수정주가!AT652*(분기별상장주식수!AT652-분기별자기주식수!AT1796)</f>
        <v>66523442744</v>
      </c>
      <c r="AU652" s="13">
        <f>수정주가!AU652*(분기별상장주식수!AU652-분기별자기주식수!AU1796)</f>
        <v>65461223806</v>
      </c>
      <c r="AV652" s="13">
        <f>수정주가!AV652*(분기별상장주식수!AV652-분기별자기주식수!AV1796)</f>
        <v>65960117490</v>
      </c>
      <c r="AW652" s="13">
        <f>수정주가!AW652*(분기별상장주식수!AW652-분기별자기주식수!AW1796)</f>
        <v>51189585300</v>
      </c>
      <c r="AX652" s="13">
        <f>수정주가!AX652*(분기별상장주식수!AX652-분기별자기주식수!AX1796)</f>
        <v>83063510900</v>
      </c>
      <c r="AY652" s="13">
        <f>수정주가!AY652*(분기별상장주식수!AY652-분기별자기주식수!AY1796)</f>
        <v>59120432235</v>
      </c>
      <c r="AZ652" s="13">
        <f>수정주가!AZ652*(분기별상장주식수!AZ652-분기별자기주식수!AZ1796)</f>
        <v>56642869430</v>
      </c>
      <c r="BA652" s="13">
        <f>수정주가!BA652*(분기별상장주식수!BA652-분기별자기주식수!BA1796)</f>
        <v>40187882423</v>
      </c>
      <c r="BB652" s="13">
        <f>수정주가!BB652*(분기별상장주식수!BB652-분기별자기주식수!BB1796)</f>
        <v>39759313368</v>
      </c>
      <c r="BC652" s="13">
        <f>수정주가!BC652*(분기별상장주식수!BC652-분기별자기주식수!BC1796)</f>
        <v>24671813715</v>
      </c>
      <c r="BD652" s="13">
        <f>수정주가!BD652*(분기별상장주식수!BD652-분기별자기주식수!BD1796)</f>
        <v>24603896850</v>
      </c>
      <c r="BE652" s="13">
        <f>수정주가!BE652*(분기별상장주식수!BE652-분기별자기주식수!BE1796)</f>
        <v>25104881175</v>
      </c>
      <c r="BF652" s="13">
        <f>수정주가!BF652*(분기별상장주식수!BF652-분기별자기주식수!BF1796)</f>
        <v>119146163500</v>
      </c>
      <c r="BG652" s="13">
        <f>수정주가!BG652*(분기별상장주식수!BG652-분기별자기주식수!BG1796)</f>
        <v>79696559250</v>
      </c>
      <c r="BH652" s="13">
        <f>수정주가!BH652*(분기별상장주식수!BH652-분기별자기주식수!BH1796)</f>
        <v>123926967445</v>
      </c>
      <c r="BI652" s="13">
        <f>수정주가!BI652*(분기별상장주식수!BI652-분기별자기주식수!BI1796)</f>
        <v>52439835742</v>
      </c>
      <c r="BJ652" s="13">
        <f>수정주가!BJ652*(분기별상장주식수!BJ652-분기별자기주식수!BJ1796)</f>
        <v>57380975280</v>
      </c>
      <c r="BK652" s="13">
        <f>수정주가!BK652*(분기별상장주식수!BK652-분기별자기주식수!BK1796)</f>
        <v>80517083595</v>
      </c>
      <c r="BL652" s="13">
        <f>수정주가!BL652*(분기별상장주식수!BL652-분기별자기주식수!BL1796)</f>
        <v>77503919760</v>
      </c>
      <c r="BM652" s="13">
        <f>수정주가!BM652*(분기별상장주식수!BM652-분기별자기주식수!BM1796)</f>
        <v>225724859980</v>
      </c>
      <c r="BN652" s="13">
        <f>수정주가!BN652*(분기별상장주식수!BN652-분기별자기주식수!BN1796)</f>
        <v>215599652620</v>
      </c>
      <c r="BO652" s="13">
        <f>수정주가!BO652*(분기별상장주식수!BO652-분기별자기주식수!BO1796)</f>
        <v>148085291940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3">
        <f>수정주가!D653*(분기별상장주식수!D653-분기별자기주식수!D1797)</f>
        <v>0</v>
      </c>
      <c r="E653" s="13">
        <f>수정주가!E653*(분기별상장주식수!E653-분기별자기주식수!E1797)</f>
        <v>0</v>
      </c>
      <c r="F653" s="13">
        <f>수정주가!F653*(분기별상장주식수!F653-분기별자기주식수!F1797)</f>
        <v>0</v>
      </c>
      <c r="G653" s="13">
        <f>수정주가!G653*(분기별상장주식수!G653-분기별자기주식수!G1797)</f>
        <v>0</v>
      </c>
      <c r="H653" s="13">
        <f>수정주가!H653*(분기별상장주식수!H653-분기별자기주식수!H1797)</f>
        <v>0</v>
      </c>
      <c r="I653" s="13">
        <f>수정주가!I653*(분기별상장주식수!I653-분기별자기주식수!I1797)</f>
        <v>0</v>
      </c>
      <c r="J653" s="13">
        <f>수정주가!J653*(분기별상장주식수!J653-분기별자기주식수!J1797)</f>
        <v>0</v>
      </c>
      <c r="K653" s="13">
        <f>수정주가!K653*(분기별상장주식수!K653-분기별자기주식수!K1797)</f>
        <v>0</v>
      </c>
      <c r="L653" s="13">
        <f>수정주가!L653*(분기별상장주식수!L653-분기별자기주식수!L1797)</f>
        <v>0</v>
      </c>
      <c r="M653" s="13">
        <f>수정주가!M653*(분기별상장주식수!M653-분기별자기주식수!M1797)</f>
        <v>0</v>
      </c>
      <c r="N653" s="13">
        <f>수정주가!N653*(분기별상장주식수!N653-분기별자기주식수!N1797)</f>
        <v>0</v>
      </c>
      <c r="O653" s="13">
        <f>수정주가!O653*(분기별상장주식수!O653-분기별자기주식수!O1797)</f>
        <v>0</v>
      </c>
      <c r="P653" s="13">
        <f>수정주가!P653*(분기별상장주식수!P653-분기별자기주식수!P1797)</f>
        <v>0</v>
      </c>
      <c r="Q653" s="13">
        <f>수정주가!Q653*(분기별상장주식수!Q653-분기별자기주식수!Q1797)</f>
        <v>0</v>
      </c>
      <c r="R653" s="13">
        <f>수정주가!R653*(분기별상장주식수!R653-분기별자기주식수!R1797)</f>
        <v>0</v>
      </c>
      <c r="S653" s="13">
        <f>수정주가!S653*(분기별상장주식수!S653-분기별자기주식수!S1797)</f>
        <v>0</v>
      </c>
      <c r="T653" s="13">
        <f>수정주가!T653*(분기별상장주식수!T653-분기별자기주식수!T1797)</f>
        <v>0</v>
      </c>
      <c r="U653" s="13">
        <f>수정주가!U653*(분기별상장주식수!U653-분기별자기주식수!U1797)</f>
        <v>0</v>
      </c>
      <c r="V653" s="13">
        <f>수정주가!V653*(분기별상장주식수!V653-분기별자기주식수!V1797)</f>
        <v>0</v>
      </c>
      <c r="W653" s="13">
        <f>수정주가!W653*(분기별상장주식수!W653-분기별자기주식수!W1797)</f>
        <v>0</v>
      </c>
      <c r="X653" s="13">
        <f>수정주가!X653*(분기별상장주식수!X653-분기별자기주식수!X1797)</f>
        <v>0</v>
      </c>
      <c r="Y653" s="13">
        <f>수정주가!Y653*(분기별상장주식수!Y653-분기별자기주식수!Y1797)</f>
        <v>0</v>
      </c>
      <c r="Z653" s="13">
        <f>수정주가!Z653*(분기별상장주식수!Z653-분기별자기주식수!Z1797)</f>
        <v>0</v>
      </c>
      <c r="AA653" s="13">
        <f>수정주가!AA653*(분기별상장주식수!AA653-분기별자기주식수!AA1797)</f>
        <v>0</v>
      </c>
      <c r="AB653" s="13">
        <f>수정주가!AB653*(분기별상장주식수!AB653-분기별자기주식수!AB1797)</f>
        <v>0</v>
      </c>
      <c r="AC653" s="13">
        <f>수정주가!AC653*(분기별상장주식수!AC653-분기별자기주식수!AC1797)</f>
        <v>0</v>
      </c>
      <c r="AD653" s="13">
        <f>수정주가!AD653*(분기별상장주식수!AD653-분기별자기주식수!AD1797)</f>
        <v>0</v>
      </c>
      <c r="AE653" s="13">
        <f>수정주가!AE653*(분기별상장주식수!AE653-분기별자기주식수!AE1797)</f>
        <v>0</v>
      </c>
      <c r="AF653" s="13">
        <f>수정주가!AF653*(분기별상장주식수!AF653-분기별자기주식수!AF1797)</f>
        <v>0</v>
      </c>
      <c r="AG653" s="13">
        <f>수정주가!AG653*(분기별상장주식수!AG653-분기별자기주식수!AG1797)</f>
        <v>0</v>
      </c>
      <c r="AH653" s="13">
        <f>수정주가!AH653*(분기별상장주식수!AH653-분기별자기주식수!AH1797)</f>
        <v>0</v>
      </c>
      <c r="AI653" s="13">
        <f>수정주가!AI653*(분기별상장주식수!AI653-분기별자기주식수!AI1797)</f>
        <v>0</v>
      </c>
      <c r="AJ653" s="13">
        <f>수정주가!AJ653*(분기별상장주식수!AJ653-분기별자기주식수!AJ1797)</f>
        <v>0</v>
      </c>
      <c r="AK653" s="13">
        <f>수정주가!AK653*(분기별상장주식수!AK653-분기별자기주식수!AK1797)</f>
        <v>0</v>
      </c>
      <c r="AL653" s="13">
        <f>수정주가!AL653*(분기별상장주식수!AL653-분기별자기주식수!AL1797)</f>
        <v>0</v>
      </c>
      <c r="AM653" s="13">
        <f>수정주가!AM653*(분기별상장주식수!AM653-분기별자기주식수!AM1797)</f>
        <v>0</v>
      </c>
      <c r="AN653" s="13">
        <f>수정주가!AN653*(분기별상장주식수!AN653-분기별자기주식수!AN1797)</f>
        <v>0</v>
      </c>
      <c r="AO653" s="13">
        <f>수정주가!AO653*(분기별상장주식수!AO653-분기별자기주식수!AO1797)</f>
        <v>0</v>
      </c>
      <c r="AP653" s="13">
        <f>수정주가!AP653*(분기별상장주식수!AP653-분기별자기주식수!AP1797)</f>
        <v>0</v>
      </c>
      <c r="AQ653" s="13">
        <f>수정주가!AQ653*(분기별상장주식수!AQ653-분기별자기주식수!AQ1797)</f>
        <v>0</v>
      </c>
      <c r="AR653" s="13">
        <f>수정주가!AR653*(분기별상장주식수!AR653-분기별자기주식수!AR1797)</f>
        <v>0</v>
      </c>
      <c r="AS653" s="13">
        <f>수정주가!AS653*(분기별상장주식수!AS653-분기별자기주식수!AS1797)</f>
        <v>0</v>
      </c>
      <c r="AT653" s="13">
        <f>수정주가!AT653*(분기별상장주식수!AT653-분기별자기주식수!AT1797)</f>
        <v>0</v>
      </c>
      <c r="AU653" s="13">
        <f>수정주가!AU653*(분기별상장주식수!AU653-분기별자기주식수!AU1797)</f>
        <v>0</v>
      </c>
      <c r="AV653" s="13">
        <f>수정주가!AV653*(분기별상장주식수!AV653-분기별자기주식수!AV1797)</f>
        <v>0</v>
      </c>
      <c r="AW653" s="13">
        <f>수정주가!AW653*(분기별상장주식수!AW653-분기별자기주식수!AW1797)</f>
        <v>0</v>
      </c>
      <c r="AX653" s="13">
        <f>수정주가!AX653*(분기별상장주식수!AX653-분기별자기주식수!AX1797)</f>
        <v>0</v>
      </c>
      <c r="AY653" s="13">
        <f>수정주가!AY653*(분기별상장주식수!AY653-분기별자기주식수!AY1797)</f>
        <v>0</v>
      </c>
      <c r="AZ653" s="13">
        <f>수정주가!AZ653*(분기별상장주식수!AZ653-분기별자기주식수!AZ1797)</f>
        <v>0</v>
      </c>
      <c r="BA653" s="13">
        <f>수정주가!BA653*(분기별상장주식수!BA653-분기별자기주식수!BA1797)</f>
        <v>0</v>
      </c>
      <c r="BB653" s="13">
        <f>수정주가!BB653*(분기별상장주식수!BB653-분기별자기주식수!BB1797)</f>
        <v>0</v>
      </c>
      <c r="BC653" s="13">
        <f>수정주가!BC653*(분기별상장주식수!BC653-분기별자기주식수!BC1797)</f>
        <v>0</v>
      </c>
      <c r="BD653" s="13">
        <f>수정주가!BD653*(분기별상장주식수!BD653-분기별자기주식수!BD1797)</f>
        <v>0</v>
      </c>
      <c r="BE653" s="13">
        <f>수정주가!BE653*(분기별상장주식수!BE653-분기별자기주식수!BE1797)</f>
        <v>0</v>
      </c>
      <c r="BF653" s="13">
        <f>수정주가!BF653*(분기별상장주식수!BF653-분기별자기주식수!BF1797)</f>
        <v>0</v>
      </c>
      <c r="BG653" s="13">
        <f>수정주가!BG653*(분기별상장주식수!BG653-분기별자기주식수!BG1797)</f>
        <v>0</v>
      </c>
      <c r="BH653" s="13">
        <f>수정주가!BH653*(분기별상장주식수!BH653-분기별자기주식수!BH1797)</f>
        <v>0</v>
      </c>
      <c r="BI653" s="13">
        <f>수정주가!BI653*(분기별상장주식수!BI653-분기별자기주식수!BI1797)</f>
        <v>0</v>
      </c>
      <c r="BJ653" s="13">
        <f>수정주가!BJ653*(분기별상장주식수!BJ653-분기별자기주식수!BJ1797)</f>
        <v>0</v>
      </c>
      <c r="BK653" s="13">
        <f>수정주가!BK653*(분기별상장주식수!BK653-분기별자기주식수!BK1797)</f>
        <v>0</v>
      </c>
      <c r="BL653" s="13">
        <f>수정주가!BL653*(분기별상장주식수!BL653-분기별자기주식수!BL1797)</f>
        <v>0</v>
      </c>
      <c r="BM653" s="13">
        <f>수정주가!BM653*(분기별상장주식수!BM653-분기별자기주식수!BM1797)</f>
        <v>0</v>
      </c>
      <c r="BN653" s="13">
        <f>수정주가!BN653*(분기별상장주식수!BN653-분기별자기주식수!BN1797)</f>
        <v>0</v>
      </c>
      <c r="BO653" s="13">
        <f>수정주가!BO653*(분기별상장주식수!BO653-분기별자기주식수!BO1797)</f>
        <v>0</v>
      </c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f>수정주가!D654*(분기별상장주식수!D654-분기별자기주식수!D1798)</f>
        <v>40120000000</v>
      </c>
      <c r="E654" s="13">
        <f>수정주가!E654*(분기별상장주식수!E654-분기별자기주식수!E1798)</f>
        <v>48110000000</v>
      </c>
      <c r="F654" s="13">
        <f>수정주가!F654*(분기별상장주식수!F654-분기별자기주식수!F1798)</f>
        <v>36380000000</v>
      </c>
      <c r="G654" s="13">
        <f>수정주가!G654*(분기별상장주식수!G654-분기별자기주식수!G1798)</f>
        <v>49980000000</v>
      </c>
      <c r="H654" s="13">
        <f>수정주가!H654*(분기별상장주식수!H654-분기별자기주식수!H1798)</f>
        <v>107610000000</v>
      </c>
      <c r="I654" s="13">
        <f>수정주가!I654*(분기별상장주식수!I654-분기별자기주식수!I1798)</f>
        <v>85000000000</v>
      </c>
      <c r="J654" s="13">
        <f>수정주가!J654*(분기별상장주식수!J654-분기별자기주식수!J1798)</f>
        <v>72760000000</v>
      </c>
      <c r="K654" s="13">
        <f>수정주가!K654*(분기별상장주식수!K654-분기별자기주식수!K1798)</f>
        <v>73270000000</v>
      </c>
      <c r="L654" s="13">
        <f>수정주가!L654*(분기별상장주식수!L654-분기별자기주식수!L1798)</f>
        <v>56440000000</v>
      </c>
      <c r="M654" s="13">
        <f>수정주가!M654*(분기별상장주식수!M654-분기별자기주식수!M1798)</f>
        <v>79050000000</v>
      </c>
      <c r="N654" s="13">
        <f>수정주가!N654*(분기별상장주식수!N654-분기별자기주식수!N1798)</f>
        <v>64430000000</v>
      </c>
      <c r="O654" s="13">
        <f>수정주가!O654*(분기별상장주식수!O654-분기별자기주식수!O1798)</f>
        <v>62560000000</v>
      </c>
      <c r="P654" s="13">
        <f>수정주가!P654*(분기별상장주식수!P654-분기별자기주식수!P1798)</f>
        <v>47600000000</v>
      </c>
      <c r="Q654" s="13">
        <f>수정주가!Q654*(분기별상장주식수!Q654-분기별자기주식수!Q1798)</f>
        <v>44030000000</v>
      </c>
      <c r="R654" s="13">
        <f>수정주가!R654*(분기별상장주식수!R654-분기별자기주식수!R1798)</f>
        <v>40290000000</v>
      </c>
      <c r="S654" s="13">
        <f>수정주가!S654*(분기별상장주식수!S654-분기별자기주식수!S1798)</f>
        <v>42330000000</v>
      </c>
      <c r="T654" s="13">
        <f>수정주가!T654*(분기별상장주식수!T654-분기별자기주식수!T1798)</f>
        <v>49640000000</v>
      </c>
      <c r="U654" s="13">
        <f>수정주가!U654*(분기별상장주식수!U654-분기별자기주식수!U1798)</f>
        <v>47430000000</v>
      </c>
      <c r="V654" s="13">
        <f>수정주가!V654*(분기별상장주식수!V654-분기별자기주식수!V1798)</f>
        <v>51850000000</v>
      </c>
      <c r="W654" s="13">
        <f>수정주가!W654*(분기별상장주식수!W654-분기별자기주식수!W1798)</f>
        <v>69700000000</v>
      </c>
      <c r="X654" s="13">
        <f>수정주가!X654*(분기별상장주식수!X654-분기별자기주식수!X1798)</f>
        <v>60520000000</v>
      </c>
      <c r="Y654" s="13">
        <f>수정주가!Y654*(분기별상장주식수!Y654-분기별자기주식수!Y1798)</f>
        <v>52530000000</v>
      </c>
      <c r="Z654" s="13">
        <f>수정주가!Z654*(분기별상장주식수!Z654-분기별자기주식수!Z1798)</f>
        <v>65450000000</v>
      </c>
      <c r="AA654" s="13">
        <f>수정주가!AA654*(분기별상장주식수!AA654-분기별자기주식수!AA1798)</f>
        <v>67830000000</v>
      </c>
      <c r="AB654" s="13">
        <f>수정주가!AB654*(분기별상장주식수!AB654-분기별자기주식수!AB1798)</f>
        <v>70720000000</v>
      </c>
      <c r="AC654" s="13">
        <f>수정주가!AC654*(분기별상장주식수!AC654-분기별자기주식수!AC1798)</f>
        <v>93670000000</v>
      </c>
      <c r="AD654" s="13">
        <f>수정주가!AD654*(분기별상장주식수!AD654-분기별자기주식수!AD1798)</f>
        <v>127160000000</v>
      </c>
      <c r="AE654" s="13">
        <f>수정주가!AE654*(분기별상장주식수!AE654-분기별자기주식수!AE1798)</f>
        <v>88060000000</v>
      </c>
      <c r="AF654" s="13">
        <f>수정주가!AF654*(분기별상장주식수!AF654-분기별자기주식수!AF1798)</f>
        <v>82790000000</v>
      </c>
      <c r="AG654" s="13">
        <f>수정주가!AG654*(분기별상장주식수!AG654-분기별자기주식수!AG1798)</f>
        <v>89760000000</v>
      </c>
      <c r="AH654" s="13">
        <f>수정주가!AH654*(분기별상장주식수!AH654-분기별자기주식수!AH1798)</f>
        <v>63750000000</v>
      </c>
      <c r="AI654" s="13">
        <f>수정주가!AI654*(분기별상장주식수!AI654-분기별자기주식수!AI1798)</f>
        <v>41480000000</v>
      </c>
      <c r="AJ654" s="13">
        <f>수정주가!AJ654*(분기별상장주식수!AJ654-분기별자기주식수!AJ1798)</f>
        <v>49300000000</v>
      </c>
      <c r="AK654" s="13">
        <f>수정주가!AK654*(분기별상장주식수!AK654-분기별자기주식수!AK1798)</f>
        <v>65620000000</v>
      </c>
      <c r="AL654" s="13">
        <f>수정주가!AL654*(분기별상장주식수!AL654-분기별자기주식수!AL1798)</f>
        <v>82620000000</v>
      </c>
      <c r="AM654" s="13">
        <f>수정주가!AM654*(분기별상장주식수!AM654-분기별자기주식수!AM1798)</f>
        <v>77690000000</v>
      </c>
      <c r="AN654" s="13">
        <f>수정주가!AN654*(분기별상장주식수!AN654-분기별자기주식수!AN1798)</f>
        <v>80410000000</v>
      </c>
      <c r="AO654" s="13">
        <f>수정주가!AO654*(분기별상장주식수!AO654-분기별자기주식수!AO1798)</f>
        <v>75820000000</v>
      </c>
      <c r="AP654" s="13">
        <f>수정주가!AP654*(분기별상장주식수!AP654-분기별자기주식수!AP1798)</f>
        <v>91460000000</v>
      </c>
      <c r="AQ654" s="13">
        <f>수정주가!AQ654*(분기별상장주식수!AQ654-분기별자기주식수!AQ1798)</f>
        <v>89250000000</v>
      </c>
      <c r="AR654" s="13">
        <f>수정주가!AR654*(분기별상장주식수!AR654-분기별자기주식수!AR1798)</f>
        <v>81600000000</v>
      </c>
      <c r="AS654" s="13">
        <f>수정주가!AS654*(분기별상장주식수!AS654-분기별자기주식수!AS1798)</f>
        <v>111860000000</v>
      </c>
      <c r="AT654" s="13">
        <f>수정주가!AT654*(분기별상장주식수!AT654-분기별자기주식수!AT1798)</f>
        <v>91800000000</v>
      </c>
      <c r="AU654" s="13">
        <f>수정주가!AU654*(분기별상장주식수!AU654-분기별자기주식수!AU1798)</f>
        <v>100470000000</v>
      </c>
      <c r="AV654" s="13">
        <f>수정주가!AV654*(분기별상장주식수!AV654-분기별자기주식수!AV1798)</f>
        <v>96390000000</v>
      </c>
      <c r="AW654" s="13">
        <f>수정주가!AW654*(분기별상장주식수!AW654-분기별자기주식수!AW1798)</f>
        <v>92820000000</v>
      </c>
      <c r="AX654" s="13">
        <f>수정주가!AX654*(분기별상장주식수!AX654-분기별자기주식수!AX1798)</f>
        <v>94520000000</v>
      </c>
      <c r="AY654" s="13">
        <f>수정주가!AY654*(분기별상장주식수!AY654-분기별자기주식수!AY1798)</f>
        <v>82450000000</v>
      </c>
      <c r="AZ654" s="13">
        <f>수정주가!AZ654*(분기별상장주식수!AZ654-분기별자기주식수!AZ1798)</f>
        <v>86190000000</v>
      </c>
      <c r="BA654" s="13">
        <f>수정주가!BA654*(분기별상장주식수!BA654-분기별자기주식수!BA1798)</f>
        <v>90440000000</v>
      </c>
      <c r="BB654" s="13">
        <f>수정주가!BB654*(분기별상장주식수!BB654-분기별자기주식수!BB1798)</f>
        <v>114580000000</v>
      </c>
      <c r="BC654" s="13">
        <f>수정주가!BC654*(분기별상장주식수!BC654-분기별자기주식수!BC1798)</f>
        <v>97240000000</v>
      </c>
      <c r="BD654" s="13">
        <f>수정주가!BD654*(분기별상장주식수!BD654-분기별자기주식수!BD1798)</f>
        <v>115430000000</v>
      </c>
      <c r="BE654" s="13">
        <f>수정주가!BE654*(분기별상장주식수!BE654-분기별자기주식수!BE1798)</f>
        <v>150450000000</v>
      </c>
      <c r="BF654" s="13">
        <f>수정주가!BF654*(분기별상장주식수!BF654-분기별자기주식수!BF1798)</f>
        <v>146200000000</v>
      </c>
      <c r="BG654" s="13">
        <f>수정주가!BG654*(분기별상장주식수!BG654-분기별자기주식수!BG1798)</f>
        <v>139740000000</v>
      </c>
      <c r="BH654" s="13">
        <f>수정주가!BH654*(분기별상장주식수!BH654-분기별자기주식수!BH1798)</f>
        <v>138720000000</v>
      </c>
      <c r="BI654" s="13">
        <f>수정주가!BI654*(분기별상장주식수!BI654-분기별자기주식수!BI1798)</f>
        <v>160480000000</v>
      </c>
      <c r="BJ654" s="13">
        <f>수정주가!BJ654*(분기별상장주식수!BJ654-분기별자기주식수!BJ1798)</f>
        <v>160650000000</v>
      </c>
      <c r="BK654" s="13">
        <f>수정주가!BK654*(분기별상장주식수!BK654-분기별자기주식수!BK1798)</f>
        <v>170000000000</v>
      </c>
      <c r="BL654" s="13">
        <f>수정주가!BL654*(분기별상장주식수!BL654-분기별자기주식수!BL1798)</f>
        <v>156230000000</v>
      </c>
      <c r="BM654" s="13">
        <f>수정주가!BM654*(분기별상장주식수!BM654-분기별자기주식수!BM1798)</f>
        <v>212500000000</v>
      </c>
      <c r="BN654" s="13">
        <f>수정주가!BN654*(분기별상장주식수!BN654-분기별자기주식수!BN1798)</f>
        <v>202300000000</v>
      </c>
      <c r="BO654" s="13">
        <f>수정주가!BO654*(분기별상장주식수!BO654-분기별자기주식수!BO1798)</f>
        <v>17136000000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3">
        <f>수정주가!D655*(분기별상장주식수!D655-분기별자기주식수!D1799)</f>
        <v>0</v>
      </c>
      <c r="E655" s="13">
        <f>수정주가!E655*(분기별상장주식수!E655-분기별자기주식수!E1799)</f>
        <v>0</v>
      </c>
      <c r="F655" s="13">
        <f>수정주가!F655*(분기별상장주식수!F655-분기별자기주식수!F1799)</f>
        <v>0</v>
      </c>
      <c r="G655" s="13">
        <f>수정주가!G655*(분기별상장주식수!G655-분기별자기주식수!G1799)</f>
        <v>0</v>
      </c>
      <c r="H655" s="13">
        <f>수정주가!H655*(분기별상장주식수!H655-분기별자기주식수!H1799)</f>
        <v>0</v>
      </c>
      <c r="I655" s="13">
        <f>수정주가!I655*(분기별상장주식수!I655-분기별자기주식수!I1799)</f>
        <v>0</v>
      </c>
      <c r="J655" s="13">
        <f>수정주가!J655*(분기별상장주식수!J655-분기별자기주식수!J1799)</f>
        <v>0</v>
      </c>
      <c r="K655" s="13">
        <f>수정주가!K655*(분기별상장주식수!K655-분기별자기주식수!K1799)</f>
        <v>0</v>
      </c>
      <c r="L655" s="13">
        <f>수정주가!L655*(분기별상장주식수!L655-분기별자기주식수!L1799)</f>
        <v>0</v>
      </c>
      <c r="M655" s="13">
        <f>수정주가!M655*(분기별상장주식수!M655-분기별자기주식수!M1799)</f>
        <v>0</v>
      </c>
      <c r="N655" s="13">
        <f>수정주가!N655*(분기별상장주식수!N655-분기별자기주식수!N1799)</f>
        <v>0</v>
      </c>
      <c r="O655" s="13">
        <f>수정주가!O655*(분기별상장주식수!O655-분기별자기주식수!O1799)</f>
        <v>0</v>
      </c>
      <c r="P655" s="13">
        <f>수정주가!P655*(분기별상장주식수!P655-분기별자기주식수!P1799)</f>
        <v>0</v>
      </c>
      <c r="Q655" s="13">
        <f>수정주가!Q655*(분기별상장주식수!Q655-분기별자기주식수!Q1799)</f>
        <v>0</v>
      </c>
      <c r="R655" s="13">
        <f>수정주가!R655*(분기별상장주식수!R655-분기별자기주식수!R1799)</f>
        <v>0</v>
      </c>
      <c r="S655" s="13">
        <f>수정주가!S655*(분기별상장주식수!S655-분기별자기주식수!S1799)</f>
        <v>0</v>
      </c>
      <c r="T655" s="13">
        <f>수정주가!T655*(분기별상장주식수!T655-분기별자기주식수!T1799)</f>
        <v>0</v>
      </c>
      <c r="U655" s="13">
        <f>수정주가!U655*(분기별상장주식수!U655-분기별자기주식수!U1799)</f>
        <v>0</v>
      </c>
      <c r="V655" s="13">
        <f>수정주가!V655*(분기별상장주식수!V655-분기별자기주식수!V1799)</f>
        <v>0</v>
      </c>
      <c r="W655" s="13">
        <f>수정주가!W655*(분기별상장주식수!W655-분기별자기주식수!W1799)</f>
        <v>0</v>
      </c>
      <c r="X655" s="13">
        <f>수정주가!X655*(분기별상장주식수!X655-분기별자기주식수!X1799)</f>
        <v>0</v>
      </c>
      <c r="Y655" s="13">
        <f>수정주가!Y655*(분기별상장주식수!Y655-분기별자기주식수!Y1799)</f>
        <v>0</v>
      </c>
      <c r="Z655" s="13">
        <f>수정주가!Z655*(분기별상장주식수!Z655-분기별자기주식수!Z1799)</f>
        <v>0</v>
      </c>
      <c r="AA655" s="13">
        <f>수정주가!AA655*(분기별상장주식수!AA655-분기별자기주식수!AA1799)</f>
        <v>0</v>
      </c>
      <c r="AB655" s="13">
        <f>수정주가!AB655*(분기별상장주식수!AB655-분기별자기주식수!AB1799)</f>
        <v>0</v>
      </c>
      <c r="AC655" s="13">
        <f>수정주가!AC655*(분기별상장주식수!AC655-분기별자기주식수!AC1799)</f>
        <v>0</v>
      </c>
      <c r="AD655" s="13">
        <f>수정주가!AD655*(분기별상장주식수!AD655-분기별자기주식수!AD1799)</f>
        <v>0</v>
      </c>
      <c r="AE655" s="13">
        <f>수정주가!AE655*(분기별상장주식수!AE655-분기별자기주식수!AE1799)</f>
        <v>0</v>
      </c>
      <c r="AF655" s="13">
        <f>수정주가!AF655*(분기별상장주식수!AF655-분기별자기주식수!AF1799)</f>
        <v>0</v>
      </c>
      <c r="AG655" s="13">
        <f>수정주가!AG655*(분기별상장주식수!AG655-분기별자기주식수!AG1799)</f>
        <v>0</v>
      </c>
      <c r="AH655" s="13">
        <f>수정주가!AH655*(분기별상장주식수!AH655-분기별자기주식수!AH1799)</f>
        <v>0</v>
      </c>
      <c r="AI655" s="13">
        <f>수정주가!AI655*(분기별상장주식수!AI655-분기별자기주식수!AI1799)</f>
        <v>0</v>
      </c>
      <c r="AJ655" s="13">
        <f>수정주가!AJ655*(분기별상장주식수!AJ655-분기별자기주식수!AJ1799)</f>
        <v>0</v>
      </c>
      <c r="AK655" s="13">
        <f>수정주가!AK655*(분기별상장주식수!AK655-분기별자기주식수!AK1799)</f>
        <v>0</v>
      </c>
      <c r="AL655" s="13">
        <f>수정주가!AL655*(분기별상장주식수!AL655-분기별자기주식수!AL1799)</f>
        <v>0</v>
      </c>
      <c r="AM655" s="13">
        <f>수정주가!AM655*(분기별상장주식수!AM655-분기별자기주식수!AM1799)</f>
        <v>0</v>
      </c>
      <c r="AN655" s="13">
        <f>수정주가!AN655*(분기별상장주식수!AN655-분기별자기주식수!AN1799)</f>
        <v>0</v>
      </c>
      <c r="AO655" s="13">
        <f>수정주가!AO655*(분기별상장주식수!AO655-분기별자기주식수!AO1799)</f>
        <v>0</v>
      </c>
      <c r="AP655" s="13">
        <f>수정주가!AP655*(분기별상장주식수!AP655-분기별자기주식수!AP1799)</f>
        <v>0</v>
      </c>
      <c r="AQ655" s="13">
        <f>수정주가!AQ655*(분기별상장주식수!AQ655-분기별자기주식수!AQ1799)</f>
        <v>0</v>
      </c>
      <c r="AR655" s="13">
        <f>수정주가!AR655*(분기별상장주식수!AR655-분기별자기주식수!AR1799)</f>
        <v>0</v>
      </c>
      <c r="AS655" s="13">
        <f>수정주가!AS655*(분기별상장주식수!AS655-분기별자기주식수!AS1799)</f>
        <v>0</v>
      </c>
      <c r="AT655" s="13">
        <f>수정주가!AT655*(분기별상장주식수!AT655-분기별자기주식수!AT1799)</f>
        <v>0</v>
      </c>
      <c r="AU655" s="13">
        <f>수정주가!AU655*(분기별상장주식수!AU655-분기별자기주식수!AU1799)</f>
        <v>0</v>
      </c>
      <c r="AV655" s="13">
        <f>수정주가!AV655*(분기별상장주식수!AV655-분기별자기주식수!AV1799)</f>
        <v>0</v>
      </c>
      <c r="AW655" s="13">
        <f>수정주가!AW655*(분기별상장주식수!AW655-분기별자기주식수!AW1799)</f>
        <v>0</v>
      </c>
      <c r="AX655" s="13">
        <f>수정주가!AX655*(분기별상장주식수!AX655-분기별자기주식수!AX1799)</f>
        <v>0</v>
      </c>
      <c r="AY655" s="13">
        <f>수정주가!AY655*(분기별상장주식수!AY655-분기별자기주식수!AY1799)</f>
        <v>0</v>
      </c>
      <c r="AZ655" s="13">
        <f>수정주가!AZ655*(분기별상장주식수!AZ655-분기별자기주식수!AZ1799)</f>
        <v>0</v>
      </c>
      <c r="BA655" s="13">
        <f>수정주가!BA655*(분기별상장주식수!BA655-분기별자기주식수!BA1799)</f>
        <v>0</v>
      </c>
      <c r="BB655" s="13">
        <f>수정주가!BB655*(분기별상장주식수!BB655-분기별자기주식수!BB1799)</f>
        <v>0</v>
      </c>
      <c r="BC655" s="13">
        <f>수정주가!BC655*(분기별상장주식수!BC655-분기별자기주식수!BC1799)</f>
        <v>0</v>
      </c>
      <c r="BD655" s="13">
        <f>수정주가!BD655*(분기별상장주식수!BD655-분기별자기주식수!BD1799)</f>
        <v>0</v>
      </c>
      <c r="BE655" s="13">
        <f>수정주가!BE655*(분기별상장주식수!BE655-분기별자기주식수!BE1799)</f>
        <v>0</v>
      </c>
      <c r="BF655" s="13">
        <f>수정주가!BF655*(분기별상장주식수!BF655-분기별자기주식수!BF1799)</f>
        <v>0</v>
      </c>
      <c r="BG655" s="13">
        <f>수정주가!BG655*(분기별상장주식수!BG655-분기별자기주식수!BG1799)</f>
        <v>0</v>
      </c>
      <c r="BH655" s="13">
        <f>수정주가!BH655*(분기별상장주식수!BH655-분기별자기주식수!BH1799)</f>
        <v>0</v>
      </c>
      <c r="BI655" s="13">
        <f>수정주가!BI655*(분기별상장주식수!BI655-분기별자기주식수!BI1799)</f>
        <v>0</v>
      </c>
      <c r="BJ655" s="13">
        <f>수정주가!BJ655*(분기별상장주식수!BJ655-분기별자기주식수!BJ1799)</f>
        <v>0</v>
      </c>
      <c r="BK655" s="13">
        <f>수정주가!BK655*(분기별상장주식수!BK655-분기별자기주식수!BK1799)</f>
        <v>0</v>
      </c>
      <c r="BL655" s="13">
        <f>수정주가!BL655*(분기별상장주식수!BL655-분기별자기주식수!BL1799)</f>
        <v>0</v>
      </c>
      <c r="BM655" s="13">
        <f>수정주가!BM655*(분기별상장주식수!BM655-분기별자기주식수!BM1799)</f>
        <v>0</v>
      </c>
      <c r="BN655" s="13">
        <f>수정주가!BN655*(분기별상장주식수!BN655-분기별자기주식수!BN1799)</f>
        <v>0</v>
      </c>
      <c r="BO655" s="13">
        <f>수정주가!BO655*(분기별상장주식수!BO655-분기별자기주식수!BO1799)</f>
        <v>0</v>
      </c>
    </row>
    <row r="656" spans="1:67" x14ac:dyDescent="0.4">
      <c r="A656" s="10" t="s">
        <v>1304</v>
      </c>
      <c r="B656" s="4" t="s">
        <v>2976</v>
      </c>
      <c r="C656" s="10">
        <v>12</v>
      </c>
      <c r="D656" s="13">
        <f>수정주가!D656*(분기별상장주식수!D656-분기별자기주식수!D1800)</f>
        <v>23341140000</v>
      </c>
      <c r="E656" s="13">
        <f>수정주가!E656*(분기별상장주식수!E656-분기별자기주식수!E1800)</f>
        <v>46211692500</v>
      </c>
      <c r="F656" s="13">
        <f>수정주가!F656*(분기별상장주식수!F656-분기별자기주식수!F1800)</f>
        <v>24658785000</v>
      </c>
      <c r="G656" s="13">
        <f>수정주가!G656*(분기별상장주식수!G656-분기별자기주식수!G1800)</f>
        <v>26352900000</v>
      </c>
      <c r="H656" s="13">
        <f>수정주가!H656*(분기별상장주식수!H656-분기별자기주식수!H1800)</f>
        <v>20658791250</v>
      </c>
      <c r="I656" s="13">
        <f>수정주가!I656*(분기별상장주식수!I656-분기별자기주식수!I1800)</f>
        <v>31744340700</v>
      </c>
      <c r="J656" s="13">
        <f>수정주가!J656*(분기별상장주식수!J656-분기별자기주식수!J1800)</f>
        <v>16402505480</v>
      </c>
      <c r="K656" s="13">
        <f>수정주가!K656*(분기별상장주식수!K656-분기별자기주식수!K1800)</f>
        <v>10846818140</v>
      </c>
      <c r="L656" s="13">
        <f>수정주가!L656*(분기별상장주식수!L656-분기별자기주식수!L1800)</f>
        <v>12830992190</v>
      </c>
      <c r="M656" s="13">
        <f>수정주가!M656*(분기별상장주식수!M656-분기별자기주식수!M1800)</f>
        <v>9259478900</v>
      </c>
      <c r="N656" s="13">
        <f>수정주가!N656*(분기별상장주식수!N656-분기별자기주식수!N1800)</f>
        <v>6084800420</v>
      </c>
      <c r="O656" s="13">
        <f>수정주가!O656*(분기별상장주식수!O656-분기별자기주식수!O1800)</f>
        <v>4365182910</v>
      </c>
      <c r="P656" s="13">
        <f>수정주가!P656*(분기별상장주식수!P656-분기별자기주식수!P1800)</f>
        <v>5687965610</v>
      </c>
      <c r="Q656" s="13">
        <f>수정주가!Q656*(분기별상장주식수!Q656-분기별자기주식수!Q1800)</f>
        <v>5158852530</v>
      </c>
      <c r="R656" s="13">
        <f>수정주가!R656*(분기별상장주식수!R656-분기별자기주식수!R1800)</f>
        <v>4497461180</v>
      </c>
      <c r="S656" s="13">
        <f>수정주가!S656*(분기별상장주식수!S656-분기별자기주식수!S1800)</f>
        <v>3703791560</v>
      </c>
      <c r="T656" s="13">
        <f>수정주가!T656*(분기별상장주식수!T656-분기별자기주식수!T1800)</f>
        <v>4365182910</v>
      </c>
      <c r="U656" s="13">
        <f>수정주가!U656*(분기별상장주식수!U656-분기별자기주식수!U1800)</f>
        <v>0</v>
      </c>
      <c r="V656" s="13">
        <f>수정주가!V656*(분기별상장주식수!V656-분기별자기주식수!V1800)</f>
        <v>0</v>
      </c>
      <c r="W656" s="13">
        <f>수정주가!W656*(분기별상장주식수!W656-분기별자기주식수!W1800)</f>
        <v>0</v>
      </c>
      <c r="X656" s="13">
        <f>수정주가!X656*(분기별상장주식수!X656-분기별자기주식수!X1800)</f>
        <v>0</v>
      </c>
      <c r="Y656" s="13">
        <f>수정주가!Y656*(분기별상장주식수!Y656-분기별자기주식수!Y1800)</f>
        <v>0</v>
      </c>
      <c r="Z656" s="13">
        <f>수정주가!Z656*(분기별상장주식수!Z656-분기별자기주식수!Z1800)</f>
        <v>0</v>
      </c>
      <c r="AA656" s="13">
        <f>수정주가!AA656*(분기별상장주식수!AA656-분기별자기주식수!AA1800)</f>
        <v>0</v>
      </c>
      <c r="AB656" s="13">
        <f>수정주가!AB656*(분기별상장주식수!AB656-분기별자기주식수!AB1800)</f>
        <v>0</v>
      </c>
      <c r="AC656" s="13">
        <f>수정주가!AC656*(분기별상장주식수!AC656-분기별자기주식수!AC1800)</f>
        <v>0</v>
      </c>
      <c r="AD656" s="13">
        <f>수정주가!AD656*(분기별상장주식수!AD656-분기별자기주식수!AD1800)</f>
        <v>0</v>
      </c>
      <c r="AE656" s="13">
        <f>수정주가!AE656*(분기별상장주식수!AE656-분기별자기주식수!AE1800)</f>
        <v>0</v>
      </c>
      <c r="AF656" s="13">
        <f>수정주가!AF656*(분기별상장주식수!AF656-분기별자기주식수!AF1800)</f>
        <v>0</v>
      </c>
      <c r="AG656" s="13">
        <f>수정주가!AG656*(분기별상장주식수!AG656-분기별자기주식수!AG1800)</f>
        <v>0</v>
      </c>
      <c r="AH656" s="13">
        <f>수정주가!AH656*(분기별상장주식수!AH656-분기별자기주식수!AH1800)</f>
        <v>0</v>
      </c>
      <c r="AI656" s="13">
        <f>수정주가!AI656*(분기별상장주식수!AI656-분기별자기주식수!AI1800)</f>
        <v>0</v>
      </c>
      <c r="AJ656" s="13">
        <f>수정주가!AJ656*(분기별상장주식수!AJ656-분기별자기주식수!AJ1800)</f>
        <v>0</v>
      </c>
      <c r="AK656" s="13">
        <f>수정주가!AK656*(분기별상장주식수!AK656-분기별자기주식수!AK1800)</f>
        <v>0</v>
      </c>
      <c r="AL656" s="13">
        <f>수정주가!AL656*(분기별상장주식수!AL656-분기별자기주식수!AL1800)</f>
        <v>0</v>
      </c>
      <c r="AM656" s="13">
        <f>수정주가!AM656*(분기별상장주식수!AM656-분기별자기주식수!AM1800)</f>
        <v>0</v>
      </c>
      <c r="AN656" s="13">
        <f>수정주가!AN656*(분기별상장주식수!AN656-분기별자기주식수!AN1800)</f>
        <v>0</v>
      </c>
      <c r="AO656" s="13">
        <f>수정주가!AO656*(분기별상장주식수!AO656-분기별자기주식수!AO1800)</f>
        <v>0</v>
      </c>
      <c r="AP656" s="13">
        <f>수정주가!AP656*(분기별상장주식수!AP656-분기별자기주식수!AP1800)</f>
        <v>0</v>
      </c>
      <c r="AQ656" s="13">
        <f>수정주가!AQ656*(분기별상장주식수!AQ656-분기별자기주식수!AQ1800)</f>
        <v>0</v>
      </c>
      <c r="AR656" s="13">
        <f>수정주가!AR656*(분기별상장주식수!AR656-분기별자기주식수!AR1800)</f>
        <v>0</v>
      </c>
      <c r="AS656" s="13">
        <f>수정주가!AS656*(분기별상장주식수!AS656-분기별자기주식수!AS1800)</f>
        <v>0</v>
      </c>
      <c r="AT656" s="13">
        <f>수정주가!AT656*(분기별상장주식수!AT656-분기별자기주식수!AT1800)</f>
        <v>0</v>
      </c>
      <c r="AU656" s="13">
        <f>수정주가!AU656*(분기별상장주식수!AU656-분기별자기주식수!AU1800)</f>
        <v>0</v>
      </c>
      <c r="AV656" s="13">
        <f>수정주가!AV656*(분기별상장주식수!AV656-분기별자기주식수!AV1800)</f>
        <v>0</v>
      </c>
      <c r="AW656" s="13">
        <f>수정주가!AW656*(분기별상장주식수!AW656-분기별자기주식수!AW1800)</f>
        <v>0</v>
      </c>
      <c r="AX656" s="13">
        <f>수정주가!AX656*(분기별상장주식수!AX656-분기별자기주식수!AX1800)</f>
        <v>0</v>
      </c>
      <c r="AY656" s="13">
        <f>수정주가!AY656*(분기별상장주식수!AY656-분기별자기주식수!AY1800)</f>
        <v>0</v>
      </c>
      <c r="AZ656" s="13">
        <f>수정주가!AZ656*(분기별상장주식수!AZ656-분기별자기주식수!AZ1800)</f>
        <v>0</v>
      </c>
      <c r="BA656" s="13">
        <f>수정주가!BA656*(분기별상장주식수!BA656-분기별자기주식수!BA1800)</f>
        <v>0</v>
      </c>
      <c r="BB656" s="13">
        <f>수정주가!BB656*(분기별상장주식수!BB656-분기별자기주식수!BB1800)</f>
        <v>0</v>
      </c>
      <c r="BC656" s="13">
        <f>수정주가!BC656*(분기별상장주식수!BC656-분기별자기주식수!BC1800)</f>
        <v>0</v>
      </c>
      <c r="BD656" s="13">
        <f>수정주가!BD656*(분기별상장주식수!BD656-분기별자기주식수!BD1800)</f>
        <v>0</v>
      </c>
      <c r="BE656" s="13">
        <f>수정주가!BE656*(분기별상장주식수!BE656-분기별자기주식수!BE1800)</f>
        <v>0</v>
      </c>
      <c r="BF656" s="13">
        <f>수정주가!BF656*(분기별상장주식수!BF656-분기별자기주식수!BF1800)</f>
        <v>0</v>
      </c>
      <c r="BG656" s="13">
        <f>수정주가!BG656*(분기별상장주식수!BG656-분기별자기주식수!BG1800)</f>
        <v>0</v>
      </c>
      <c r="BH656" s="13">
        <f>수정주가!BH656*(분기별상장주식수!BH656-분기별자기주식수!BH1800)</f>
        <v>0</v>
      </c>
      <c r="BI656" s="13">
        <f>수정주가!BI656*(분기별상장주식수!BI656-분기별자기주식수!BI1800)</f>
        <v>0</v>
      </c>
      <c r="BJ656" s="13">
        <f>수정주가!BJ656*(분기별상장주식수!BJ656-분기별자기주식수!BJ1800)</f>
        <v>0</v>
      </c>
      <c r="BK656" s="13">
        <f>수정주가!BK656*(분기별상장주식수!BK656-분기별자기주식수!BK1800)</f>
        <v>0</v>
      </c>
      <c r="BL656" s="13">
        <f>수정주가!BL656*(분기별상장주식수!BL656-분기별자기주식수!BL1800)</f>
        <v>0</v>
      </c>
      <c r="BM656" s="13">
        <f>수정주가!BM656*(분기별상장주식수!BM656-분기별자기주식수!BM1800)</f>
        <v>0</v>
      </c>
      <c r="BN656" s="13">
        <f>수정주가!BN656*(분기별상장주식수!BN656-분기별자기주식수!BN1800)</f>
        <v>0</v>
      </c>
      <c r="BO656" s="13">
        <f>수정주가!BO656*(분기별상장주식수!BO656-분기별자기주식수!BO1800)</f>
        <v>0</v>
      </c>
    </row>
    <row r="657" spans="1:67" x14ac:dyDescent="0.4">
      <c r="A657" s="10" t="s">
        <v>1306</v>
      </c>
      <c r="B657" s="4" t="s">
        <v>2977</v>
      </c>
      <c r="C657" s="10">
        <v>12</v>
      </c>
      <c r="D657" s="13">
        <f>수정주가!D657*(분기별상장주식수!D657-분기별자기주식수!D1801)</f>
        <v>99739909500</v>
      </c>
      <c r="E657" s="13">
        <f>수정주가!E657*(분기별상장주식수!E657-분기별자기주식수!E1801)</f>
        <v>125798090000</v>
      </c>
      <c r="F657" s="13">
        <f>수정주가!F657*(분기별상장주식수!F657-분기별자기주식수!F1801)</f>
        <v>52037887200</v>
      </c>
      <c r="G657" s="13">
        <f>수정주가!G657*(분기별상장주식수!G657-분기별자기주식수!G1801)</f>
        <v>4358149290</v>
      </c>
      <c r="H657" s="13">
        <f>수정주가!H657*(분기별상장주식수!H657-분기별자기주식수!H1801)</f>
        <v>297110870</v>
      </c>
      <c r="I657" s="13">
        <f>수정주가!I657*(분기별상장주식수!I657-분기별자기주식수!I1801)</f>
        <v>0</v>
      </c>
      <c r="J657" s="13">
        <f>수정주가!J657*(분기별상장주식수!J657-분기별자기주식수!J1801)</f>
        <v>0</v>
      </c>
      <c r="K657" s="13">
        <f>수정주가!K657*(분기별상장주식수!K657-분기별자기주식수!K1801)</f>
        <v>0</v>
      </c>
      <c r="L657" s="13">
        <f>수정주가!L657*(분기별상장주식수!L657-분기별자기주식수!L1801)</f>
        <v>0</v>
      </c>
      <c r="M657" s="13">
        <f>수정주가!M657*(분기별상장주식수!M657-분기별자기주식수!M1801)</f>
        <v>0</v>
      </c>
      <c r="N657" s="13">
        <f>수정주가!N657*(분기별상장주식수!N657-분기별자기주식수!N1801)</f>
        <v>0</v>
      </c>
      <c r="O657" s="13">
        <f>수정주가!O657*(분기별상장주식수!O657-분기별자기주식수!O1801)</f>
        <v>0</v>
      </c>
      <c r="P657" s="13">
        <f>수정주가!P657*(분기별상장주식수!P657-분기별자기주식수!P1801)</f>
        <v>0</v>
      </c>
      <c r="Q657" s="13">
        <f>수정주가!Q657*(분기별상장주식수!Q657-분기별자기주식수!Q1801)</f>
        <v>0</v>
      </c>
      <c r="R657" s="13">
        <f>수정주가!R657*(분기별상장주식수!R657-분기별자기주식수!R1801)</f>
        <v>0</v>
      </c>
      <c r="S657" s="13">
        <f>수정주가!S657*(분기별상장주식수!S657-분기별자기주식수!S1801)</f>
        <v>0</v>
      </c>
      <c r="T657" s="13">
        <f>수정주가!T657*(분기별상장주식수!T657-분기별자기주식수!T1801)</f>
        <v>0</v>
      </c>
      <c r="U657" s="13">
        <f>수정주가!U657*(분기별상장주식수!U657-분기별자기주식수!U1801)</f>
        <v>0</v>
      </c>
      <c r="V657" s="13">
        <f>수정주가!V657*(분기별상장주식수!V657-분기별자기주식수!V1801)</f>
        <v>0</v>
      </c>
      <c r="W657" s="13">
        <f>수정주가!W657*(분기별상장주식수!W657-분기별자기주식수!W1801)</f>
        <v>0</v>
      </c>
      <c r="X657" s="13">
        <f>수정주가!X657*(분기별상장주식수!X657-분기별자기주식수!X1801)</f>
        <v>0</v>
      </c>
      <c r="Y657" s="13">
        <f>수정주가!Y657*(분기별상장주식수!Y657-분기별자기주식수!Y1801)</f>
        <v>0</v>
      </c>
      <c r="Z657" s="13">
        <f>수정주가!Z657*(분기별상장주식수!Z657-분기별자기주식수!Z1801)</f>
        <v>0</v>
      </c>
      <c r="AA657" s="13">
        <f>수정주가!AA657*(분기별상장주식수!AA657-분기별자기주식수!AA1801)</f>
        <v>0</v>
      </c>
      <c r="AB657" s="13">
        <f>수정주가!AB657*(분기별상장주식수!AB657-분기별자기주식수!AB1801)</f>
        <v>0</v>
      </c>
      <c r="AC657" s="13">
        <f>수정주가!AC657*(분기별상장주식수!AC657-분기별자기주식수!AC1801)</f>
        <v>0</v>
      </c>
      <c r="AD657" s="13">
        <f>수정주가!AD657*(분기별상장주식수!AD657-분기별자기주식수!AD1801)</f>
        <v>0</v>
      </c>
      <c r="AE657" s="13">
        <f>수정주가!AE657*(분기별상장주식수!AE657-분기별자기주식수!AE1801)</f>
        <v>0</v>
      </c>
      <c r="AF657" s="13">
        <f>수정주가!AF657*(분기별상장주식수!AF657-분기별자기주식수!AF1801)</f>
        <v>0</v>
      </c>
      <c r="AG657" s="13">
        <f>수정주가!AG657*(분기별상장주식수!AG657-분기별자기주식수!AG1801)</f>
        <v>0</v>
      </c>
      <c r="AH657" s="13">
        <f>수정주가!AH657*(분기별상장주식수!AH657-분기별자기주식수!AH1801)</f>
        <v>0</v>
      </c>
      <c r="AI657" s="13">
        <f>수정주가!AI657*(분기별상장주식수!AI657-분기별자기주식수!AI1801)</f>
        <v>0</v>
      </c>
      <c r="AJ657" s="13">
        <f>수정주가!AJ657*(분기별상장주식수!AJ657-분기별자기주식수!AJ1801)</f>
        <v>0</v>
      </c>
      <c r="AK657" s="13">
        <f>수정주가!AK657*(분기별상장주식수!AK657-분기별자기주식수!AK1801)</f>
        <v>0</v>
      </c>
      <c r="AL657" s="13">
        <f>수정주가!AL657*(분기별상장주식수!AL657-분기별자기주식수!AL1801)</f>
        <v>0</v>
      </c>
      <c r="AM657" s="13">
        <f>수정주가!AM657*(분기별상장주식수!AM657-분기별자기주식수!AM1801)</f>
        <v>0</v>
      </c>
      <c r="AN657" s="13">
        <f>수정주가!AN657*(분기별상장주식수!AN657-분기별자기주식수!AN1801)</f>
        <v>0</v>
      </c>
      <c r="AO657" s="13">
        <f>수정주가!AO657*(분기별상장주식수!AO657-분기별자기주식수!AO1801)</f>
        <v>0</v>
      </c>
      <c r="AP657" s="13">
        <f>수정주가!AP657*(분기별상장주식수!AP657-분기별자기주식수!AP1801)</f>
        <v>0</v>
      </c>
      <c r="AQ657" s="13">
        <f>수정주가!AQ657*(분기별상장주식수!AQ657-분기별자기주식수!AQ1801)</f>
        <v>0</v>
      </c>
      <c r="AR657" s="13">
        <f>수정주가!AR657*(분기별상장주식수!AR657-분기별자기주식수!AR1801)</f>
        <v>0</v>
      </c>
      <c r="AS657" s="13">
        <f>수정주가!AS657*(분기별상장주식수!AS657-분기별자기주식수!AS1801)</f>
        <v>0</v>
      </c>
      <c r="AT657" s="13">
        <f>수정주가!AT657*(분기별상장주식수!AT657-분기별자기주식수!AT1801)</f>
        <v>0</v>
      </c>
      <c r="AU657" s="13">
        <f>수정주가!AU657*(분기별상장주식수!AU657-분기별자기주식수!AU1801)</f>
        <v>0</v>
      </c>
      <c r="AV657" s="13">
        <f>수정주가!AV657*(분기별상장주식수!AV657-분기별자기주식수!AV1801)</f>
        <v>0</v>
      </c>
      <c r="AW657" s="13">
        <f>수정주가!AW657*(분기별상장주식수!AW657-분기별자기주식수!AW1801)</f>
        <v>0</v>
      </c>
      <c r="AX657" s="13">
        <f>수정주가!AX657*(분기별상장주식수!AX657-분기별자기주식수!AX1801)</f>
        <v>0</v>
      </c>
      <c r="AY657" s="13">
        <f>수정주가!AY657*(분기별상장주식수!AY657-분기별자기주식수!AY1801)</f>
        <v>0</v>
      </c>
      <c r="AZ657" s="13">
        <f>수정주가!AZ657*(분기별상장주식수!AZ657-분기별자기주식수!AZ1801)</f>
        <v>0</v>
      </c>
      <c r="BA657" s="13">
        <f>수정주가!BA657*(분기별상장주식수!BA657-분기별자기주식수!BA1801)</f>
        <v>0</v>
      </c>
      <c r="BB657" s="13">
        <f>수정주가!BB657*(분기별상장주식수!BB657-분기별자기주식수!BB1801)</f>
        <v>0</v>
      </c>
      <c r="BC657" s="13">
        <f>수정주가!BC657*(분기별상장주식수!BC657-분기별자기주식수!BC1801)</f>
        <v>0</v>
      </c>
      <c r="BD657" s="13">
        <f>수정주가!BD657*(분기별상장주식수!BD657-분기별자기주식수!BD1801)</f>
        <v>0</v>
      </c>
      <c r="BE657" s="13">
        <f>수정주가!BE657*(분기별상장주식수!BE657-분기별자기주식수!BE1801)</f>
        <v>0</v>
      </c>
      <c r="BF657" s="13">
        <f>수정주가!BF657*(분기별상장주식수!BF657-분기별자기주식수!BF1801)</f>
        <v>0</v>
      </c>
      <c r="BG657" s="13">
        <f>수정주가!BG657*(분기별상장주식수!BG657-분기별자기주식수!BG1801)</f>
        <v>0</v>
      </c>
      <c r="BH657" s="13">
        <f>수정주가!BH657*(분기별상장주식수!BH657-분기별자기주식수!BH1801)</f>
        <v>0</v>
      </c>
      <c r="BI657" s="13">
        <f>수정주가!BI657*(분기별상장주식수!BI657-분기별자기주식수!BI1801)</f>
        <v>0</v>
      </c>
      <c r="BJ657" s="13">
        <f>수정주가!BJ657*(분기별상장주식수!BJ657-분기별자기주식수!BJ1801)</f>
        <v>0</v>
      </c>
      <c r="BK657" s="13">
        <f>수정주가!BK657*(분기별상장주식수!BK657-분기별자기주식수!BK1801)</f>
        <v>0</v>
      </c>
      <c r="BL657" s="13">
        <f>수정주가!BL657*(분기별상장주식수!BL657-분기별자기주식수!BL1801)</f>
        <v>0</v>
      </c>
      <c r="BM657" s="13">
        <f>수정주가!BM657*(분기별상장주식수!BM657-분기별자기주식수!BM1801)</f>
        <v>0</v>
      </c>
      <c r="BN657" s="13">
        <f>수정주가!BN657*(분기별상장주식수!BN657-분기별자기주식수!BN1801)</f>
        <v>0</v>
      </c>
      <c r="BO657" s="13">
        <f>수정주가!BO657*(분기별상장주식수!BO657-분기별자기주식수!BO1801)</f>
        <v>0</v>
      </c>
    </row>
    <row r="658" spans="1:67" x14ac:dyDescent="0.4">
      <c r="A658" s="10" t="s">
        <v>1308</v>
      </c>
      <c r="B658" s="4" t="s">
        <v>2978</v>
      </c>
      <c r="C658" s="10">
        <v>12</v>
      </c>
      <c r="D658" s="13">
        <f>수정주가!D658*(분기별상장주식수!D658-분기별자기주식수!D1802)</f>
        <v>100800000000</v>
      </c>
      <c r="E658" s="13">
        <f>수정주가!E658*(분기별상장주식수!E658-분기별자기주식수!E1802)</f>
        <v>121800000000</v>
      </c>
      <c r="F658" s="13">
        <f>수정주가!F658*(분기별상장주식수!F658-분기별자기주식수!F1802)</f>
        <v>142800000000</v>
      </c>
      <c r="G658" s="13">
        <f>수정주가!G658*(분기별상장주식수!G658-분기별자기주식수!G1802)</f>
        <v>4320000000</v>
      </c>
      <c r="H658" s="13">
        <f>수정주가!H658*(분기별상장주식수!H658-분기별자기주식수!H1802)</f>
        <v>3660000000</v>
      </c>
      <c r="I658" s="13">
        <f>수정주가!I658*(분기별상장주식수!I658-분기별자기주식수!I1802)</f>
        <v>3633297000</v>
      </c>
      <c r="J658" s="13">
        <f>수정주가!J658*(분기별상장주식수!J658-분기별자기주식수!J1802)</f>
        <v>58965502500</v>
      </c>
      <c r="K658" s="13">
        <f>수정주가!K658*(분기별상장주식수!K658-분기별자기주식수!K1802)</f>
        <v>23996395800</v>
      </c>
      <c r="L658" s="13">
        <f>수정주가!L658*(분기별상장주식수!L658-분기별자기주식수!L1802)</f>
        <v>14878428750</v>
      </c>
      <c r="M658" s="13">
        <f>수정주가!M658*(분기별상장주식수!M658-분기별자기주식수!M1802)</f>
        <v>7344390940</v>
      </c>
      <c r="N658" s="13">
        <f>수정주가!N658*(분기별상장주식수!N658-분기별자기주식수!N1802)</f>
        <v>4938469770</v>
      </c>
      <c r="O658" s="13">
        <f>수정주가!O658*(분기별상장주식수!O658-분기별자기주식수!O1802)</f>
        <v>0</v>
      </c>
      <c r="P658" s="13">
        <f>수정주가!P658*(분기별상장주식수!P658-분기별자기주식수!P1802)</f>
        <v>0</v>
      </c>
      <c r="Q658" s="13">
        <f>수정주가!Q658*(분기별상장주식수!Q658-분기별자기주식수!Q1802)</f>
        <v>0</v>
      </c>
      <c r="R658" s="13">
        <f>수정주가!R658*(분기별상장주식수!R658-분기별자기주식수!R1802)</f>
        <v>0</v>
      </c>
      <c r="S658" s="13">
        <f>수정주가!S658*(분기별상장주식수!S658-분기별자기주식수!S1802)</f>
        <v>0</v>
      </c>
      <c r="T658" s="13">
        <f>수정주가!T658*(분기별상장주식수!T658-분기별자기주식수!T1802)</f>
        <v>0</v>
      </c>
      <c r="U658" s="13">
        <f>수정주가!U658*(분기별상장주식수!U658-분기별자기주식수!U1802)</f>
        <v>0</v>
      </c>
      <c r="V658" s="13">
        <f>수정주가!V658*(분기별상장주식수!V658-분기별자기주식수!V1802)</f>
        <v>0</v>
      </c>
      <c r="W658" s="13">
        <f>수정주가!W658*(분기별상장주식수!W658-분기별자기주식수!W1802)</f>
        <v>0</v>
      </c>
      <c r="X658" s="13">
        <f>수정주가!X658*(분기별상장주식수!X658-분기별자기주식수!X1802)</f>
        <v>0</v>
      </c>
      <c r="Y658" s="13">
        <f>수정주가!Y658*(분기별상장주식수!Y658-분기별자기주식수!Y1802)</f>
        <v>0</v>
      </c>
      <c r="Z658" s="13">
        <f>수정주가!Z658*(분기별상장주식수!Z658-분기별자기주식수!Z1802)</f>
        <v>0</v>
      </c>
      <c r="AA658" s="13">
        <f>수정주가!AA658*(분기별상장주식수!AA658-분기별자기주식수!AA1802)</f>
        <v>0</v>
      </c>
      <c r="AB658" s="13">
        <f>수정주가!AB658*(분기별상장주식수!AB658-분기별자기주식수!AB1802)</f>
        <v>0</v>
      </c>
      <c r="AC658" s="13">
        <f>수정주가!AC658*(분기별상장주식수!AC658-분기별자기주식수!AC1802)</f>
        <v>0</v>
      </c>
      <c r="AD658" s="13">
        <f>수정주가!AD658*(분기별상장주식수!AD658-분기별자기주식수!AD1802)</f>
        <v>0</v>
      </c>
      <c r="AE658" s="13">
        <f>수정주가!AE658*(분기별상장주식수!AE658-분기별자기주식수!AE1802)</f>
        <v>0</v>
      </c>
      <c r="AF658" s="13">
        <f>수정주가!AF658*(분기별상장주식수!AF658-분기별자기주식수!AF1802)</f>
        <v>0</v>
      </c>
      <c r="AG658" s="13">
        <f>수정주가!AG658*(분기별상장주식수!AG658-분기별자기주식수!AG1802)</f>
        <v>0</v>
      </c>
      <c r="AH658" s="13">
        <f>수정주가!AH658*(분기별상장주식수!AH658-분기별자기주식수!AH1802)</f>
        <v>0</v>
      </c>
      <c r="AI658" s="13">
        <f>수정주가!AI658*(분기별상장주식수!AI658-분기별자기주식수!AI1802)</f>
        <v>0</v>
      </c>
      <c r="AJ658" s="13">
        <f>수정주가!AJ658*(분기별상장주식수!AJ658-분기별자기주식수!AJ1802)</f>
        <v>0</v>
      </c>
      <c r="AK658" s="13">
        <f>수정주가!AK658*(분기별상장주식수!AK658-분기별자기주식수!AK1802)</f>
        <v>0</v>
      </c>
      <c r="AL658" s="13">
        <f>수정주가!AL658*(분기별상장주식수!AL658-분기별자기주식수!AL1802)</f>
        <v>0</v>
      </c>
      <c r="AM658" s="13">
        <f>수정주가!AM658*(분기별상장주식수!AM658-분기별자기주식수!AM1802)</f>
        <v>0</v>
      </c>
      <c r="AN658" s="13">
        <f>수정주가!AN658*(분기별상장주식수!AN658-분기별자기주식수!AN1802)</f>
        <v>0</v>
      </c>
      <c r="AO658" s="13">
        <f>수정주가!AO658*(분기별상장주식수!AO658-분기별자기주식수!AO1802)</f>
        <v>0</v>
      </c>
      <c r="AP658" s="13">
        <f>수정주가!AP658*(분기별상장주식수!AP658-분기별자기주식수!AP1802)</f>
        <v>0</v>
      </c>
      <c r="AQ658" s="13">
        <f>수정주가!AQ658*(분기별상장주식수!AQ658-분기별자기주식수!AQ1802)</f>
        <v>0</v>
      </c>
      <c r="AR658" s="13">
        <f>수정주가!AR658*(분기별상장주식수!AR658-분기별자기주식수!AR1802)</f>
        <v>0</v>
      </c>
      <c r="AS658" s="13">
        <f>수정주가!AS658*(분기별상장주식수!AS658-분기별자기주식수!AS1802)</f>
        <v>0</v>
      </c>
      <c r="AT658" s="13">
        <f>수정주가!AT658*(분기별상장주식수!AT658-분기별자기주식수!AT1802)</f>
        <v>0</v>
      </c>
      <c r="AU658" s="13">
        <f>수정주가!AU658*(분기별상장주식수!AU658-분기별자기주식수!AU1802)</f>
        <v>0</v>
      </c>
      <c r="AV658" s="13">
        <f>수정주가!AV658*(분기별상장주식수!AV658-분기별자기주식수!AV1802)</f>
        <v>0</v>
      </c>
      <c r="AW658" s="13">
        <f>수정주가!AW658*(분기별상장주식수!AW658-분기별자기주식수!AW1802)</f>
        <v>0</v>
      </c>
      <c r="AX658" s="13">
        <f>수정주가!AX658*(분기별상장주식수!AX658-분기별자기주식수!AX1802)</f>
        <v>0</v>
      </c>
      <c r="AY658" s="13">
        <f>수정주가!AY658*(분기별상장주식수!AY658-분기별자기주식수!AY1802)</f>
        <v>0</v>
      </c>
      <c r="AZ658" s="13">
        <f>수정주가!AZ658*(분기별상장주식수!AZ658-분기별자기주식수!AZ1802)</f>
        <v>0</v>
      </c>
      <c r="BA658" s="13">
        <f>수정주가!BA658*(분기별상장주식수!BA658-분기별자기주식수!BA1802)</f>
        <v>0</v>
      </c>
      <c r="BB658" s="13">
        <f>수정주가!BB658*(분기별상장주식수!BB658-분기별자기주식수!BB1802)</f>
        <v>0</v>
      </c>
      <c r="BC658" s="13">
        <f>수정주가!BC658*(분기별상장주식수!BC658-분기별자기주식수!BC1802)</f>
        <v>0</v>
      </c>
      <c r="BD658" s="13">
        <f>수정주가!BD658*(분기별상장주식수!BD658-분기별자기주식수!BD1802)</f>
        <v>0</v>
      </c>
      <c r="BE658" s="13">
        <f>수정주가!BE658*(분기별상장주식수!BE658-분기별자기주식수!BE1802)</f>
        <v>0</v>
      </c>
      <c r="BF658" s="13">
        <f>수정주가!BF658*(분기별상장주식수!BF658-분기별자기주식수!BF1802)</f>
        <v>0</v>
      </c>
      <c r="BG658" s="13">
        <f>수정주가!BG658*(분기별상장주식수!BG658-분기별자기주식수!BG1802)</f>
        <v>0</v>
      </c>
      <c r="BH658" s="13">
        <f>수정주가!BH658*(분기별상장주식수!BH658-분기별자기주식수!BH1802)</f>
        <v>0</v>
      </c>
      <c r="BI658" s="13">
        <f>수정주가!BI658*(분기별상장주식수!BI658-분기별자기주식수!BI1802)</f>
        <v>0</v>
      </c>
      <c r="BJ658" s="13">
        <f>수정주가!BJ658*(분기별상장주식수!BJ658-분기별자기주식수!BJ1802)</f>
        <v>0</v>
      </c>
      <c r="BK658" s="13">
        <f>수정주가!BK658*(분기별상장주식수!BK658-분기별자기주식수!BK1802)</f>
        <v>0</v>
      </c>
      <c r="BL658" s="13">
        <f>수정주가!BL658*(분기별상장주식수!BL658-분기별자기주식수!BL1802)</f>
        <v>0</v>
      </c>
      <c r="BM658" s="13">
        <f>수정주가!BM658*(분기별상장주식수!BM658-분기별자기주식수!BM1802)</f>
        <v>0</v>
      </c>
      <c r="BN658" s="13">
        <f>수정주가!BN658*(분기별상장주식수!BN658-분기별자기주식수!BN1802)</f>
        <v>0</v>
      </c>
      <c r="BO658" s="13">
        <f>수정주가!BO658*(분기별상장주식수!BO658-분기별자기주식수!BO1802)</f>
        <v>0</v>
      </c>
    </row>
    <row r="659" spans="1:67" x14ac:dyDescent="0.4">
      <c r="A659" s="10" t="s">
        <v>1310</v>
      </c>
      <c r="B659" s="4" t="s">
        <v>2979</v>
      </c>
      <c r="C659" s="10">
        <v>12</v>
      </c>
      <c r="D659" s="13">
        <f>수정주가!D659*(분기별상장주식수!D659-분기별자기주식수!D1803)</f>
        <v>4873131038</v>
      </c>
      <c r="E659" s="13">
        <f>수정주가!E659*(분기별상장주식수!E659-분기별자기주식수!E1803)</f>
        <v>43911313400</v>
      </c>
      <c r="F659" s="13">
        <f>수정주가!F659*(분기별상장주식수!F659-분기별자기주식수!F1803)</f>
        <v>24863690700</v>
      </c>
      <c r="G659" s="13">
        <f>수정주가!G659*(분기별상장주식수!G659-분기별자기주식수!G1803)</f>
        <v>21519451600</v>
      </c>
      <c r="H659" s="13">
        <f>수정주가!H659*(분기별상장주식수!H659-분기별자기주식수!H1803)</f>
        <v>19338426100</v>
      </c>
      <c r="I659" s="13">
        <f>수정주가!I659*(분기별상장주식수!I659-분기별자기주식수!I1803)</f>
        <v>19920032900</v>
      </c>
      <c r="J659" s="13">
        <f>수정주가!J659*(분기별상장주식수!J659-분기별자기주식수!J1803)</f>
        <v>17011998900</v>
      </c>
      <c r="K659" s="13">
        <f>수정주가!K659*(분기별상장주식수!K659-분기별자기주식수!K1803)</f>
        <v>13813161500</v>
      </c>
      <c r="L659" s="13">
        <f>수정주가!L659*(분기별상장주식수!L659-분기별자기주식수!L1803)</f>
        <v>9887315600</v>
      </c>
      <c r="M659" s="13">
        <f>수정주가!M659*(분기별상장주식수!M659-분기별자기주식수!M1803)</f>
        <v>13231554700</v>
      </c>
      <c r="N659" s="13">
        <f>수정주가!N659*(분기별상장주식수!N659-분기별자기주식수!N1803)</f>
        <v>9887315600</v>
      </c>
      <c r="O659" s="13">
        <f>수정주가!O659*(분기별상장주식수!O659-분기별자기주식수!O1803)</f>
        <v>8724102000</v>
      </c>
      <c r="P659" s="13">
        <f>수정주가!P659*(분기별상장주식수!P659-분기별자기주식수!P1803)</f>
        <v>7706290100</v>
      </c>
      <c r="Q659" s="13">
        <f>수정주가!Q659*(분기별상장주식수!Q659-분기별자기주식수!Q1803)</f>
        <v>7124683300</v>
      </c>
      <c r="R659" s="13">
        <f>수정주가!R659*(분기별상장주식수!R659-분기별자기주식수!R1803)</f>
        <v>7415486700</v>
      </c>
      <c r="S659" s="13">
        <f>수정주가!S659*(분기별상장주식수!S659-분기별자기주식수!S1803)</f>
        <v>6833879900</v>
      </c>
      <c r="T659" s="13">
        <f>수정주가!T659*(분기별상장주식수!T659-분기별자기주식수!T1803)</f>
        <v>18175212500</v>
      </c>
      <c r="U659" s="13">
        <f>수정주가!U659*(분기별상장주식수!U659-분기별자기주식수!U1803)</f>
        <v>19338426100</v>
      </c>
      <c r="V659" s="13">
        <f>수정주가!V659*(분기별상장주식수!V659-분기별자기주식수!V1803)</f>
        <v>19193024400</v>
      </c>
      <c r="W659" s="13">
        <f>수정주가!W659*(분기별상장주식수!W659-분기별자기주식수!W1803)</f>
        <v>18902221000</v>
      </c>
      <c r="X659" s="13">
        <f>수정주가!X659*(분기별상장주식수!X659-분기별자기주식수!X1803)</f>
        <v>21228648200</v>
      </c>
      <c r="Y659" s="13">
        <f>수정주가!Y659*(분기별상장주식수!Y659-분기별자기주식수!Y1803)</f>
        <v>18029810800</v>
      </c>
      <c r="Z659" s="13">
        <f>수정주가!Z659*(분기별상장주식수!Z659-분기별자기주식수!Z1803)</f>
        <v>16284990400</v>
      </c>
      <c r="AA659" s="13">
        <f>수정주가!AA659*(분기별상장주식수!AA659-분기별자기주식수!AA1803)</f>
        <v>15412580200</v>
      </c>
      <c r="AB659" s="13">
        <f>수정주가!AB659*(분기별상장주식수!AB659-분기별자기주식수!AB1803)</f>
        <v>24893855630</v>
      </c>
      <c r="AC659" s="13">
        <f>수정주가!AC659*(분기별상장주식수!AC659-분기별자기주식수!AC1803)</f>
        <v>30284881690</v>
      </c>
      <c r="AD659" s="13">
        <f>수정주가!AD659*(분기별상장주식수!AD659-분기별자기주식수!AD1803)</f>
        <v>37930720170</v>
      </c>
      <c r="AE659" s="13">
        <f>수정주가!AE659*(분기별상장주식수!AE659-분기별자기주식수!AE1803)</f>
        <v>27692782425</v>
      </c>
      <c r="AF659" s="13">
        <f>수정주가!AF659*(분기별상장주식수!AF659-분기별자기주식수!AF1803)</f>
        <v>23496906300</v>
      </c>
      <c r="AG659" s="13">
        <f>수정주가!AG659*(분기별상장주식수!AG659-분기별자기주식수!AG1803)</f>
        <v>22489896030</v>
      </c>
      <c r="AH659" s="13">
        <f>수정주가!AH659*(분기별상장주식수!AH659-분기별자기주식수!AH1803)</f>
        <v>14937319005</v>
      </c>
      <c r="AI659" s="13">
        <f>수정주가!AI659*(분기별상장주식수!AI659-분기별자기주식수!AI1803)</f>
        <v>11244948015</v>
      </c>
      <c r="AJ659" s="13">
        <f>수정주가!AJ659*(분기별상장주식수!AJ659-분기별자기주식수!AJ1803)</f>
        <v>14433813870</v>
      </c>
      <c r="AK659" s="13">
        <f>수정주가!AK659*(분기별상장주식수!AK659-분기별자기주식수!AK1803)</f>
        <v>15944329275</v>
      </c>
      <c r="AL659" s="13">
        <f>수정주가!AL659*(분기별상장주식수!AL659-분기별자기주식수!AL1803)</f>
        <v>19468865220</v>
      </c>
      <c r="AM659" s="13">
        <f>수정주가!AM659*(분기별상장주식수!AM659-분기별자기주식수!AM1803)</f>
        <v>16951339545</v>
      </c>
      <c r="AN659" s="13">
        <f>수정주가!AN659*(분기별상장주식수!AN659-분기별자기주식수!AN1803)</f>
        <v>16951339545</v>
      </c>
      <c r="AO659" s="13">
        <f>수정주가!AO659*(분기별상장주식수!AO659-분기별자기주식수!AO1803)</f>
        <v>18461854950</v>
      </c>
      <c r="AP659" s="13">
        <f>수정주가!AP659*(분기별상장주식수!AP659-분기별자기주식수!AP1803)</f>
        <v>21147215670</v>
      </c>
      <c r="AQ659" s="13">
        <f>수정주가!AQ659*(분기별상장주식수!AQ659-분기별자기주식수!AQ1803)</f>
        <v>22144221168</v>
      </c>
      <c r="AR659" s="13">
        <f>수정주가!AR659*(분기별상장주식수!AR659-분기별자기주식수!AR1803)</f>
        <v>22705307853</v>
      </c>
      <c r="AS659" s="13">
        <f>수정주가!AS659*(분기별상장주식수!AS659-분기별자기주식수!AS1803)</f>
        <v>22406061621</v>
      </c>
      <c r="AT659" s="13">
        <f>수정주가!AT659*(분기별상장주식수!AT659-분기별자기주식수!AT1803)</f>
        <v>18777701058</v>
      </c>
      <c r="AU659" s="13">
        <f>수정주가!AU659*(분기별상장주식수!AU659-분기별자기주식수!AU1803)</f>
        <v>22593090516</v>
      </c>
      <c r="AV659" s="13">
        <f>수정주가!AV659*(분기별상장주식수!AV659-분기별자기주식수!AV1803)</f>
        <v>72333196815</v>
      </c>
      <c r="AW659" s="13">
        <f>수정주가!AW659*(분기별상장주식수!AW659-분기별자기주식수!AW1803)</f>
        <v>53721283210</v>
      </c>
      <c r="AX659" s="13">
        <f>수정주가!AX659*(분기별상장주식수!AX659-분기별자기주식수!AX1803)</f>
        <v>79989635700</v>
      </c>
      <c r="AY659" s="13">
        <f>수정주가!AY659*(분기별상장주식수!AY659-분기별자기주식수!AY1803)</f>
        <v>48138559320</v>
      </c>
      <c r="AZ659" s="13">
        <f>수정주가!AZ659*(분기별상장주식수!AZ659-분기별자기주식수!AZ1803)</f>
        <v>55453732550</v>
      </c>
      <c r="BA659" s="13">
        <f>수정주가!BA659*(분기별상장주식수!BA659-분기별자기주식수!BA1803)</f>
        <v>46345162012</v>
      </c>
      <c r="BB659" s="13">
        <f>수정주가!BB659*(분기별상장주식수!BB659-분기별자기주식수!BB1803)</f>
        <v>48846479310</v>
      </c>
      <c r="BC659" s="13">
        <f>수정주가!BC659*(분기별상장주식수!BC659-분기별자기주식수!BC1803)</f>
        <v>42050447406</v>
      </c>
      <c r="BD659" s="13">
        <f>수정주가!BD659*(분기별상장주식수!BD659-분기별자기주식수!BD1803)</f>
        <v>52386079260</v>
      </c>
      <c r="BE659" s="13">
        <f>수정주가!BE659*(분기별상장주식수!BE659-분기별자기주식수!BE1803)</f>
        <v>51206212610</v>
      </c>
      <c r="BF659" s="13">
        <f>수정주가!BF659*(분기별상장주식수!BF659-분기별자기주식수!BF1803)</f>
        <v>57341519190</v>
      </c>
      <c r="BG659" s="13">
        <f>수정주가!BG659*(분기별상장주식수!BG659-분기별자기주식수!BG1803)</f>
        <v>60409172480</v>
      </c>
      <c r="BH659" s="13">
        <f>수정주가!BH659*(분기별상장주식수!BH659-분기별자기주식수!BH1803)</f>
        <v>75275492270</v>
      </c>
      <c r="BI659" s="13">
        <f>수정주가!BI659*(분기별상장주식수!BI659-분기별자기주식수!BI1803)</f>
        <v>66812978820</v>
      </c>
      <c r="BJ659" s="13">
        <f>수정주가!BJ659*(분기별상장주식수!BJ659-분기별자기주식수!BJ1803)</f>
        <v>67040233850</v>
      </c>
      <c r="BK659" s="13">
        <f>수정주가!BK659*(분기별상장주식수!BK659-분기별자기주식수!BK1803)</f>
        <v>75675924990</v>
      </c>
      <c r="BL659" s="13">
        <f>수정주가!BL659*(분기별상장주식수!BL659-분기별자기주식수!BL1803)</f>
        <v>82720830920</v>
      </c>
      <c r="BM659" s="13">
        <f>수정주가!BM659*(분기별상장주식수!BM659-분기별자기주식수!BM1803)</f>
        <v>91356522060</v>
      </c>
      <c r="BN659" s="13">
        <f>수정주가!BN659*(분기별상장주식수!BN659-분기별자기주식수!BN1803)</f>
        <v>89765736850</v>
      </c>
      <c r="BO659" s="13">
        <f>수정주가!BO659*(분기별상장주식수!BO659-분기별자기주식수!BO1803)</f>
        <v>86584166430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3">
        <f>수정주가!D660*(분기별상장주식수!D660-분기별자기주식수!D1804)</f>
        <v>0</v>
      </c>
      <c r="E660" s="13">
        <f>수정주가!E660*(분기별상장주식수!E660-분기별자기주식수!E1804)</f>
        <v>0</v>
      </c>
      <c r="F660" s="13">
        <f>수정주가!F660*(분기별상장주식수!F660-분기별자기주식수!F1804)</f>
        <v>0</v>
      </c>
      <c r="G660" s="13">
        <f>수정주가!G660*(분기별상장주식수!G660-분기별자기주식수!G1804)</f>
        <v>0</v>
      </c>
      <c r="H660" s="13">
        <f>수정주가!H660*(분기별상장주식수!H660-분기별자기주식수!H1804)</f>
        <v>0</v>
      </c>
      <c r="I660" s="13">
        <f>수정주가!I660*(분기별상장주식수!I660-분기별자기주식수!I1804)</f>
        <v>0</v>
      </c>
      <c r="J660" s="13">
        <f>수정주가!J660*(분기별상장주식수!J660-분기별자기주식수!J1804)</f>
        <v>0</v>
      </c>
      <c r="K660" s="13">
        <f>수정주가!K660*(분기별상장주식수!K660-분기별자기주식수!K1804)</f>
        <v>0</v>
      </c>
      <c r="L660" s="13">
        <f>수정주가!L660*(분기별상장주식수!L660-분기별자기주식수!L1804)</f>
        <v>0</v>
      </c>
      <c r="M660" s="13">
        <f>수정주가!M660*(분기별상장주식수!M660-분기별자기주식수!M1804)</f>
        <v>0</v>
      </c>
      <c r="N660" s="13">
        <f>수정주가!N660*(분기별상장주식수!N660-분기별자기주식수!N1804)</f>
        <v>0</v>
      </c>
      <c r="O660" s="13">
        <f>수정주가!O660*(분기별상장주식수!O660-분기별자기주식수!O1804)</f>
        <v>0</v>
      </c>
      <c r="P660" s="13">
        <f>수정주가!P660*(분기별상장주식수!P660-분기별자기주식수!P1804)</f>
        <v>0</v>
      </c>
      <c r="Q660" s="13">
        <f>수정주가!Q660*(분기별상장주식수!Q660-분기별자기주식수!Q1804)</f>
        <v>0</v>
      </c>
      <c r="R660" s="13">
        <f>수정주가!R660*(분기별상장주식수!R660-분기별자기주식수!R1804)</f>
        <v>0</v>
      </c>
      <c r="S660" s="13">
        <f>수정주가!S660*(분기별상장주식수!S660-분기별자기주식수!S1804)</f>
        <v>0</v>
      </c>
      <c r="T660" s="13">
        <f>수정주가!T660*(분기별상장주식수!T660-분기별자기주식수!T1804)</f>
        <v>0</v>
      </c>
      <c r="U660" s="13">
        <f>수정주가!U660*(분기별상장주식수!U660-분기별자기주식수!U1804)</f>
        <v>0</v>
      </c>
      <c r="V660" s="13">
        <f>수정주가!V660*(분기별상장주식수!V660-분기별자기주식수!V1804)</f>
        <v>0</v>
      </c>
      <c r="W660" s="13">
        <f>수정주가!W660*(분기별상장주식수!W660-분기별자기주식수!W1804)</f>
        <v>0</v>
      </c>
      <c r="X660" s="13">
        <f>수정주가!X660*(분기별상장주식수!X660-분기별자기주식수!X1804)</f>
        <v>0</v>
      </c>
      <c r="Y660" s="13">
        <f>수정주가!Y660*(분기별상장주식수!Y660-분기별자기주식수!Y1804)</f>
        <v>0</v>
      </c>
      <c r="Z660" s="13">
        <f>수정주가!Z660*(분기별상장주식수!Z660-분기별자기주식수!Z1804)</f>
        <v>0</v>
      </c>
      <c r="AA660" s="13">
        <f>수정주가!AA660*(분기별상장주식수!AA660-분기별자기주식수!AA1804)</f>
        <v>0</v>
      </c>
      <c r="AB660" s="13">
        <f>수정주가!AB660*(분기별상장주식수!AB660-분기별자기주식수!AB1804)</f>
        <v>0</v>
      </c>
      <c r="AC660" s="13">
        <f>수정주가!AC660*(분기별상장주식수!AC660-분기별자기주식수!AC1804)</f>
        <v>0</v>
      </c>
      <c r="AD660" s="13">
        <f>수정주가!AD660*(분기별상장주식수!AD660-분기별자기주식수!AD1804)</f>
        <v>0</v>
      </c>
      <c r="AE660" s="13">
        <f>수정주가!AE660*(분기별상장주식수!AE660-분기별자기주식수!AE1804)</f>
        <v>0</v>
      </c>
      <c r="AF660" s="13">
        <f>수정주가!AF660*(분기별상장주식수!AF660-분기별자기주식수!AF1804)</f>
        <v>0</v>
      </c>
      <c r="AG660" s="13">
        <f>수정주가!AG660*(분기별상장주식수!AG660-분기별자기주식수!AG1804)</f>
        <v>0</v>
      </c>
      <c r="AH660" s="13">
        <f>수정주가!AH660*(분기별상장주식수!AH660-분기별자기주식수!AH1804)</f>
        <v>0</v>
      </c>
      <c r="AI660" s="13">
        <f>수정주가!AI660*(분기별상장주식수!AI660-분기별자기주식수!AI1804)</f>
        <v>0</v>
      </c>
      <c r="AJ660" s="13">
        <f>수정주가!AJ660*(분기별상장주식수!AJ660-분기별자기주식수!AJ1804)</f>
        <v>0</v>
      </c>
      <c r="AK660" s="13">
        <f>수정주가!AK660*(분기별상장주식수!AK660-분기별자기주식수!AK1804)</f>
        <v>0</v>
      </c>
      <c r="AL660" s="13">
        <f>수정주가!AL660*(분기별상장주식수!AL660-분기별자기주식수!AL1804)</f>
        <v>0</v>
      </c>
      <c r="AM660" s="13">
        <f>수정주가!AM660*(분기별상장주식수!AM660-분기별자기주식수!AM1804)</f>
        <v>0</v>
      </c>
      <c r="AN660" s="13">
        <f>수정주가!AN660*(분기별상장주식수!AN660-분기별자기주식수!AN1804)</f>
        <v>0</v>
      </c>
      <c r="AO660" s="13">
        <f>수정주가!AO660*(분기별상장주식수!AO660-분기별자기주식수!AO1804)</f>
        <v>0</v>
      </c>
      <c r="AP660" s="13">
        <f>수정주가!AP660*(분기별상장주식수!AP660-분기별자기주식수!AP1804)</f>
        <v>0</v>
      </c>
      <c r="AQ660" s="13">
        <f>수정주가!AQ660*(분기별상장주식수!AQ660-분기별자기주식수!AQ1804)</f>
        <v>0</v>
      </c>
      <c r="AR660" s="13">
        <f>수정주가!AR660*(분기별상장주식수!AR660-분기별자기주식수!AR1804)</f>
        <v>0</v>
      </c>
      <c r="AS660" s="13">
        <f>수정주가!AS660*(분기별상장주식수!AS660-분기별자기주식수!AS1804)</f>
        <v>0</v>
      </c>
      <c r="AT660" s="13">
        <f>수정주가!AT660*(분기별상장주식수!AT660-분기별자기주식수!AT1804)</f>
        <v>0</v>
      </c>
      <c r="AU660" s="13">
        <f>수정주가!AU660*(분기별상장주식수!AU660-분기별자기주식수!AU1804)</f>
        <v>0</v>
      </c>
      <c r="AV660" s="13">
        <f>수정주가!AV660*(분기별상장주식수!AV660-분기별자기주식수!AV1804)</f>
        <v>0</v>
      </c>
      <c r="AW660" s="13">
        <f>수정주가!AW660*(분기별상장주식수!AW660-분기별자기주식수!AW1804)</f>
        <v>0</v>
      </c>
      <c r="AX660" s="13">
        <f>수정주가!AX660*(분기별상장주식수!AX660-분기별자기주식수!AX1804)</f>
        <v>0</v>
      </c>
      <c r="AY660" s="13">
        <f>수정주가!AY660*(분기별상장주식수!AY660-분기별자기주식수!AY1804)</f>
        <v>0</v>
      </c>
      <c r="AZ660" s="13">
        <f>수정주가!AZ660*(분기별상장주식수!AZ660-분기별자기주식수!AZ1804)</f>
        <v>0</v>
      </c>
      <c r="BA660" s="13">
        <f>수정주가!BA660*(분기별상장주식수!BA660-분기별자기주식수!BA1804)</f>
        <v>0</v>
      </c>
      <c r="BB660" s="13">
        <f>수정주가!BB660*(분기별상장주식수!BB660-분기별자기주식수!BB1804)</f>
        <v>0</v>
      </c>
      <c r="BC660" s="13">
        <f>수정주가!BC660*(분기별상장주식수!BC660-분기별자기주식수!BC1804)</f>
        <v>0</v>
      </c>
      <c r="BD660" s="13">
        <f>수정주가!BD660*(분기별상장주식수!BD660-분기별자기주식수!BD1804)</f>
        <v>0</v>
      </c>
      <c r="BE660" s="13">
        <f>수정주가!BE660*(분기별상장주식수!BE660-분기별자기주식수!BE1804)</f>
        <v>0</v>
      </c>
      <c r="BF660" s="13">
        <f>수정주가!BF660*(분기별상장주식수!BF660-분기별자기주식수!BF1804)</f>
        <v>0</v>
      </c>
      <c r="BG660" s="13">
        <f>수정주가!BG660*(분기별상장주식수!BG660-분기별자기주식수!BG1804)</f>
        <v>0</v>
      </c>
      <c r="BH660" s="13">
        <f>수정주가!BH660*(분기별상장주식수!BH660-분기별자기주식수!BH1804)</f>
        <v>0</v>
      </c>
      <c r="BI660" s="13">
        <f>수정주가!BI660*(분기별상장주식수!BI660-분기별자기주식수!BI1804)</f>
        <v>0</v>
      </c>
      <c r="BJ660" s="13">
        <f>수정주가!BJ660*(분기별상장주식수!BJ660-분기별자기주식수!BJ1804)</f>
        <v>0</v>
      </c>
      <c r="BK660" s="13">
        <f>수정주가!BK660*(분기별상장주식수!BK660-분기별자기주식수!BK1804)</f>
        <v>0</v>
      </c>
      <c r="BL660" s="13">
        <f>수정주가!BL660*(분기별상장주식수!BL660-분기별자기주식수!BL1804)</f>
        <v>0</v>
      </c>
      <c r="BM660" s="13">
        <f>수정주가!BM660*(분기별상장주식수!BM660-분기별자기주식수!BM1804)</f>
        <v>0</v>
      </c>
      <c r="BN660" s="13">
        <f>수정주가!BN660*(분기별상장주식수!BN660-분기별자기주식수!BN1804)</f>
        <v>0</v>
      </c>
      <c r="BO660" s="13">
        <f>수정주가!BO660*(분기별상장주식수!BO660-분기별자기주식수!BO1804)</f>
        <v>0</v>
      </c>
    </row>
    <row r="661" spans="1:67" x14ac:dyDescent="0.4">
      <c r="A661" s="10" t="s">
        <v>1314</v>
      </c>
      <c r="B661" s="4" t="s">
        <v>2981</v>
      </c>
      <c r="C661" s="10">
        <v>12</v>
      </c>
      <c r="D661" s="13">
        <f>수정주가!D661*(분기별상장주식수!D661-분기별자기주식수!D1805)</f>
        <v>41212512000</v>
      </c>
      <c r="E661" s="13">
        <f>수정주가!E661*(분기별상장주식수!E661-분기별자기주식수!E1805)</f>
        <v>47554848000</v>
      </c>
      <c r="F661" s="13">
        <f>수정주가!F661*(분기별상장주식수!F661-분기별자기주식수!F1805)</f>
        <v>43518816000</v>
      </c>
      <c r="G661" s="13">
        <f>수정주가!G661*(분기별상장주식수!G661-분기별자기주식수!G1805)</f>
        <v>40347648000</v>
      </c>
      <c r="H661" s="13">
        <f>수정주가!H661*(분기별상장주식수!H661-분기별자기주식수!H1805)</f>
        <v>48128256000</v>
      </c>
      <c r="I661" s="13">
        <f>수정주가!I661*(분기별상장주식수!I661-분기별자기주식수!I1805)</f>
        <v>39051936000</v>
      </c>
      <c r="J661" s="13">
        <f>수정주가!J661*(분기별상장주식수!J661-분기별자기주식수!J1805)</f>
        <v>40635936000</v>
      </c>
      <c r="K661" s="13">
        <f>수정주가!K661*(분기별상장주식수!K661-분기별자기주식수!K1805)</f>
        <v>38187072000</v>
      </c>
      <c r="L661" s="13">
        <f>수정주가!L661*(분기별상장주식수!L661-분기별자기주식수!L1805)</f>
        <v>37033920000</v>
      </c>
      <c r="M661" s="13">
        <f>수정주가!M661*(분기별상장주식수!M661-분기별자기주식수!M1805)</f>
        <v>42796512000</v>
      </c>
      <c r="N661" s="13">
        <f>수정주가!N661*(분기별상장주식수!N661-분기별자기주식수!N1805)</f>
        <v>42365664000</v>
      </c>
      <c r="O661" s="13">
        <f>수정주가!O661*(분기별상장주식수!O661-분기별자기주식수!O1805)</f>
        <v>43661376000</v>
      </c>
      <c r="P661" s="13">
        <f>수정주가!P661*(분기별상장주식수!P661-분기별자기주식수!P1805)</f>
        <v>43518816000</v>
      </c>
      <c r="Q661" s="13">
        <f>수정주가!Q661*(분기별상장주식수!Q661-분기별자기주식수!Q1805)</f>
        <v>42796512000</v>
      </c>
      <c r="R661" s="13">
        <f>수정주가!R661*(분기별상장주식수!R661-분기별자기주식수!R1805)</f>
        <v>43949664000</v>
      </c>
      <c r="S661" s="13">
        <f>수정주가!S661*(분기별상장주식수!S661-분기별자기주식수!S1805)</f>
        <v>46978272000</v>
      </c>
      <c r="T661" s="13">
        <f>수정주가!T661*(분기별상장주식수!T661-분기별자기주식수!T1805)</f>
        <v>61820352000</v>
      </c>
      <c r="U661" s="13">
        <f>수정주가!U661*(분기별상장주식수!U661-분기별자기주식수!U1805)</f>
        <v>70608384000</v>
      </c>
      <c r="V661" s="13">
        <f>수정주가!V661*(분기별상장주식수!V661-분기별자기주식수!V1805)</f>
        <v>81994176000</v>
      </c>
      <c r="W661" s="13">
        <f>수정주가!W661*(분기별상장주식수!W661-분기별자기주식수!W1805)</f>
        <v>89632224000</v>
      </c>
      <c r="X661" s="13">
        <f>수정주가!X661*(분기별상장주식수!X661-분기별자기주식수!X1805)</f>
        <v>85019616000</v>
      </c>
      <c r="Y661" s="13">
        <f>수정주가!Y661*(분기별상장주식수!Y661-분기별자기주식수!Y1805)</f>
        <v>97701120000</v>
      </c>
      <c r="Z661" s="13">
        <f>수정주가!Z661*(분기별상장주식수!Z661-분기별자기주식수!Z1805)</f>
        <v>102887136000</v>
      </c>
      <c r="AA661" s="13">
        <f>수정주가!AA661*(분기별상장주식수!AA661-분기별자기주식수!AA1805)</f>
        <v>103752000000</v>
      </c>
      <c r="AB661" s="13">
        <f>수정주가!AB661*(분기별상장주식수!AB661-분기별자기주식수!AB1805)</f>
        <v>100438272000</v>
      </c>
      <c r="AC661" s="13">
        <f>수정주가!AC661*(분기별상장주식수!AC661-분기별자기주식수!AC1805)</f>
        <v>160817184000</v>
      </c>
      <c r="AD661" s="13">
        <f>수정주가!AD661*(분기별상장주식수!AD661-분기별자기주식수!AD1805)</f>
        <v>195690528000</v>
      </c>
      <c r="AE661" s="13">
        <f>수정주가!AE661*(분기별상장주식수!AE661-분기별자기주식수!AE1805)</f>
        <v>183297312000</v>
      </c>
      <c r="AF661" s="13">
        <f>수정주가!AF661*(분기별상장주식수!AF661-분기별자기주식수!AF1805)</f>
        <v>163988352000</v>
      </c>
      <c r="AG661" s="13">
        <f>수정주가!AG661*(분기별상장주식수!AG661-분기별자기주식수!AG1805)</f>
        <v>159952320000</v>
      </c>
      <c r="AH661" s="13">
        <f>수정주가!AH661*(분기별상장주식수!AH661-분기별자기주식수!AH1805)</f>
        <v>143380512000</v>
      </c>
      <c r="AI661" s="13">
        <f>수정주가!AI661*(분기별상장주식수!AI661-분기별자기주식수!AI1805)</f>
        <v>146117664000</v>
      </c>
      <c r="AJ661" s="13">
        <f>수정주가!AJ661*(분기별상장주식수!AJ661-분기별자기주식수!AJ1805)</f>
        <v>116433504000</v>
      </c>
      <c r="AK661" s="13">
        <f>수정주가!AK661*(분기별상장주식수!AK661-분기별자기주식수!AK1805)</f>
        <v>140066784000</v>
      </c>
      <c r="AL661" s="13">
        <f>수정주가!AL661*(분기별상장주식수!AL661-분기별자기주식수!AL1805)</f>
        <v>142661376000</v>
      </c>
      <c r="AM661" s="13">
        <f>수정주가!AM661*(분기별상장주식수!AM661-분기별자기주식수!AM1805)</f>
        <v>140066784000</v>
      </c>
      <c r="AN661" s="13">
        <f>수정주가!AN661*(분기별상장주식수!AN661-분기별자기주식수!AN1805)</f>
        <v>136030752000</v>
      </c>
      <c r="AO661" s="13">
        <f>수정주가!AO661*(분기별상장주식수!AO661-분기별자기주식수!AO1805)</f>
        <v>127673568000</v>
      </c>
      <c r="AP661" s="13">
        <f>수정주가!AP661*(분기별상장주식수!AP661-분기별자기주식수!AP1805)</f>
        <v>117874944000</v>
      </c>
      <c r="AQ661" s="13">
        <f>수정주가!AQ661*(분기별상장주식수!AQ661-분기별자기주식수!AQ1805)</f>
        <v>123060960000</v>
      </c>
      <c r="AR661" s="13">
        <f>수정주가!AR661*(분기별상장주식수!AR661-분기별자기주식수!AR1805)</f>
        <v>154915200000</v>
      </c>
      <c r="AS661" s="13">
        <f>수정주가!AS661*(분기별상장주식수!AS661-분기별자기주식수!AS1805)</f>
        <v>179467200000</v>
      </c>
      <c r="AT661" s="13">
        <f>수정주가!AT661*(분기별상장주식수!AT661-분기별자기주식수!AT1805)</f>
        <v>177027840000</v>
      </c>
      <c r="AU661" s="13">
        <f>수정주가!AU661*(분기별상장주식수!AU661-분기별자기주식수!AU1805)</f>
        <v>188179200000</v>
      </c>
      <c r="AV661" s="13">
        <f>수정주가!AV661*(분기별상장주식수!AV661-분기별자기주식수!AV1805)</f>
        <v>194103360000</v>
      </c>
      <c r="AW661" s="13">
        <f>수정주가!AW661*(분기별상장주식수!AW661-분기별자기주식수!AW1805)</f>
        <v>213618240000</v>
      </c>
      <c r="AX661" s="13">
        <f>수정주가!AX661*(분기별상장주식수!AX661-분기별자기주식수!AX1805)</f>
        <v>256829760000</v>
      </c>
      <c r="AY661" s="13">
        <f>수정주가!AY661*(분기별상장주식수!AY661-분기별자기주식수!AY1805)</f>
        <v>263799360000</v>
      </c>
      <c r="AZ661" s="13">
        <f>수정주가!AZ661*(분기별상장주식수!AZ661-분기별자기주식수!AZ1805)</f>
        <v>269026560000</v>
      </c>
      <c r="BA661" s="13">
        <f>수정주가!BA661*(분기별상장주식수!BA661-분기별자기주식수!BA1805)</f>
        <v>296556480000</v>
      </c>
      <c r="BB661" s="13">
        <f>수정주가!BB661*(분기별상장주식수!BB661-분기별자기주식수!BB1805)</f>
        <v>311192640000</v>
      </c>
      <c r="BC661" s="13">
        <f>수정주가!BC661*(분기별상장주식수!BC661-분기별자기주식수!BC1805)</f>
        <v>341858880000</v>
      </c>
      <c r="BD661" s="13">
        <f>수정주가!BD661*(분기별상장주식수!BD661-분기별자기주식수!BD1805)</f>
        <v>379843200000</v>
      </c>
      <c r="BE661" s="13">
        <f>수정주가!BE661*(분기별상장주식수!BE661-분기별자기주식수!BE1805)</f>
        <v>409464000000</v>
      </c>
      <c r="BF661" s="13">
        <f>수정주가!BF661*(분기별상장주식수!BF661-분기별자기주식수!BF1805)</f>
        <v>426888000000</v>
      </c>
      <c r="BG661" s="13">
        <f>수정주가!BG661*(분기별상장주식수!BG661-분기별자기주식수!BG1805)</f>
        <v>386812800000</v>
      </c>
      <c r="BH661" s="13">
        <f>수정주가!BH661*(분기별상장주식수!BH661-분기별자기주식수!BH1805)</f>
        <v>374616000000</v>
      </c>
      <c r="BI661" s="13">
        <f>수정주가!BI661*(분기별상장주식수!BI661-분기별자기주식수!BI1805)</f>
        <v>421660800000</v>
      </c>
      <c r="BJ661" s="13">
        <f>수정주가!BJ661*(분기별상장주식수!BJ661-분기별자기주식수!BJ1805)</f>
        <v>376358400000</v>
      </c>
      <c r="BK661" s="13">
        <f>수정주가!BK661*(분기별상장주식수!BK661-분기별자기주식수!BK1805)</f>
        <v>310844160000</v>
      </c>
      <c r="BL661" s="13">
        <f>수정주가!BL661*(분기별상장주식수!BL661-분기별자기주식수!BL1805)</f>
        <v>273905280000</v>
      </c>
      <c r="BM661" s="13">
        <f>수정주가!BM661*(분기별상장주식수!BM661-분기별자기주식수!BM1805)</f>
        <v>275996160000</v>
      </c>
      <c r="BN661" s="13">
        <f>수정주가!BN661*(분기별상장주식수!BN661-분기별자기주식수!BN1805)</f>
        <v>264844800000</v>
      </c>
      <c r="BO661" s="13">
        <f>수정주가!BO661*(분기별상장주식수!BO661-분기별자기주식수!BO1805)</f>
        <v>267284160000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3">
        <f>수정주가!D662*(분기별상장주식수!D662-분기별자기주식수!D1806)</f>
        <v>502089195120</v>
      </c>
      <c r="E662" s="13">
        <f>수정주가!E662*(분기별상장주식수!E662-분기별자기주식수!E1806)</f>
        <v>1105227788000</v>
      </c>
      <c r="F662" s="13">
        <f>수정주가!F662*(분기별상장주식수!F662-분기별자기주식수!F1806)</f>
        <v>872340504100</v>
      </c>
      <c r="G662" s="13">
        <f>수정주가!G662*(분기별상장주식수!G662-분기별자기주식수!G1806)</f>
        <v>1493237667600</v>
      </c>
      <c r="H662" s="13">
        <f>수정주가!H662*(분기별상장주식수!H662-분기별자기주식수!H1806)</f>
        <v>2645444310600</v>
      </c>
      <c r="I662" s="13">
        <f>수정주가!I662*(분기별상장주식수!I662-분기별자기주식수!I1806)</f>
        <v>2164261076600</v>
      </c>
      <c r="J662" s="13">
        <f>수정주가!J662*(분기별상장주식수!J662-분기별자기주식수!J1806)</f>
        <v>2044971096000</v>
      </c>
      <c r="K662" s="13">
        <f>수정주가!K662*(분기별상장주식수!K662-분기별자기주식수!K1806)</f>
        <v>1857515412200</v>
      </c>
      <c r="L662" s="13">
        <f>수정주가!L662*(분기별상장주식수!L662-분기별자기주식수!L1806)</f>
        <v>1645583093000</v>
      </c>
      <c r="M662" s="13">
        <f>수정주가!M662*(분기별상장주식수!M662-분기별자기주식수!M1806)</f>
        <v>2599599243400</v>
      </c>
      <c r="N662" s="13">
        <f>수정주가!N662*(분기별상장주식수!N662-분기별자기주식수!N1806)</f>
        <v>3139314765000</v>
      </c>
      <c r="O662" s="13">
        <f>수정주가!O662*(분기별상장주식수!O662-분기별자기주식수!O1806)</f>
        <v>5438650714500</v>
      </c>
      <c r="P662" s="13">
        <f>수정주가!P662*(분기별상장주식수!P662-분기별자기주식수!P1806)</f>
        <v>4454433112500</v>
      </c>
      <c r="Q662" s="13">
        <f>수정주가!Q662*(분기별상장주식수!Q662-분기별자기주식수!Q1806)</f>
        <v>4388442084000</v>
      </c>
      <c r="R662" s="13">
        <f>수정주가!R662*(분기별상장주식수!R662-분기별자기주식수!R1806)</f>
        <v>4961591440000</v>
      </c>
      <c r="S662" s="13">
        <f>수정주가!S662*(분기별상장주식수!S662-분기별자기주식수!S1806)</f>
        <v>5603176540000</v>
      </c>
      <c r="T662" s="13">
        <f>수정주가!T662*(분기별상장주식수!T662-분기별자기주식수!T1806)</f>
        <v>5663057816000</v>
      </c>
      <c r="U662" s="13">
        <f>수정주가!U662*(분기별상장주식수!U662-분기별자기주식수!U1806)</f>
        <v>5945355260000</v>
      </c>
      <c r="V662" s="13">
        <f>수정주가!V662*(분기별상장주식수!V662-분기별자기주식수!V1806)</f>
        <v>7331179076000</v>
      </c>
      <c r="W662" s="13">
        <f>수정주가!W662*(분기별상장주식수!W662-분기별자기주식수!W1806)</f>
        <v>7921274592000</v>
      </c>
      <c r="X662" s="13">
        <f>수정주가!X662*(분기별상장주식수!X662-분기별자기주식수!X1806)</f>
        <v>7372614880000</v>
      </c>
      <c r="Y662" s="13">
        <f>수정주가!Y662*(분기별상장주식수!Y662-분기별자기주식수!Y1806)</f>
        <v>6883964824000</v>
      </c>
      <c r="Z662" s="13">
        <f>수정주가!Z662*(분기별상장주식수!Z662-분기별자기주식수!Z1806)</f>
        <v>8341342184000</v>
      </c>
      <c r="AA662" s="13">
        <f>수정주가!AA662*(분기별상장주식수!AA662-분기별자기주식수!AA1806)</f>
        <v>7373435237000</v>
      </c>
      <c r="AB662" s="13">
        <f>수정주가!AB662*(분기별상장주식수!AB662-분기별자기주식수!AB1806)</f>
        <v>6935664344000</v>
      </c>
      <c r="AC662" s="13">
        <f>수정주가!AC662*(분기별상장주식수!AC662-분기별자기주식수!AC1806)</f>
        <v>7673242807000</v>
      </c>
      <c r="AD662" s="13">
        <f>수정주가!AD662*(분기별상장주식수!AD662-분기별자기주식수!AD1806)</f>
        <v>8486012261500</v>
      </c>
      <c r="AE662" s="13">
        <f>수정주가!AE662*(분기별상장주식수!AE662-분기별자기주식수!AE1806)</f>
        <v>7630341388000</v>
      </c>
      <c r="AF662" s="13">
        <f>수정주가!AF662*(분기별상장주식수!AF662-분기별자기주식수!AF1806)</f>
        <v>6755302238000</v>
      </c>
      <c r="AG662" s="13">
        <f>수정주가!AG662*(분기별상장주식수!AG662-분기별자기주식수!AG1806)</f>
        <v>7411581600500</v>
      </c>
      <c r="AH662" s="13">
        <f>수정주가!AH662*(분기별상장주식수!AH662-분기별자기주식수!AH1806)</f>
        <v>8041609788500</v>
      </c>
      <c r="AI662" s="13">
        <f>수정주가!AI662*(분기별상장주식수!AI662-분기별자기주식수!AI1806)</f>
        <v>5528598941500</v>
      </c>
      <c r="AJ662" s="13">
        <f>수정주가!AJ662*(분기별상장주식수!AJ662-분기별자기주식수!AJ1806)</f>
        <v>6974270614000</v>
      </c>
      <c r="AK662" s="13">
        <f>수정주가!AK662*(분기별상장주식수!AK662-분기별자기주식수!AK1806)</f>
        <v>9769235847500</v>
      </c>
      <c r="AL662" s="13">
        <f>수정주가!AL662*(분기별상장주식수!AL662-분기별자기주식수!AL1806)</f>
        <v>16114622625500</v>
      </c>
      <c r="AM662" s="13">
        <f>수정주가!AM662*(분기별상장주식수!AM662-분기별자기주식수!AM1806)</f>
        <v>16650153891000</v>
      </c>
      <c r="AN662" s="13">
        <f>수정주가!AN662*(분기별상장주식수!AN662-분기별자기주식수!AN1806)</f>
        <v>14605398150000</v>
      </c>
      <c r="AO662" s="13">
        <f>수정주가!AO662*(분기별상장주식수!AO662-분기별자기주식수!AO1806)</f>
        <v>20155449447000</v>
      </c>
      <c r="AP662" s="13">
        <f>수정주가!AP662*(분기별상장주식수!AP662-분기별자기주식수!AP1806)</f>
        <v>25023915497000</v>
      </c>
      <c r="AQ662" s="13">
        <f>수정주가!AQ662*(분기별상장주식수!AQ662-분기별자기주식수!AQ1806)</f>
        <v>27701571824500</v>
      </c>
      <c r="AR662" s="13">
        <f>수정주가!AR662*(분기별상장주식수!AR662-분기별자기주식수!AR1806)</f>
        <v>31888452627500</v>
      </c>
      <c r="AS662" s="13">
        <f>수정주가!AS662*(분기별상장주식수!AS662-분기별자기주식수!AS1806)</f>
        <v>38947728400000</v>
      </c>
      <c r="AT662" s="13">
        <f>수정주가!AT662*(분기별상장주식수!AT662-분기별자기주식수!AT1806)</f>
        <v>33251623121500</v>
      </c>
      <c r="AU662" s="13">
        <f>수정주가!AU662*(분기별상장주식수!AU662-분기별자기주식수!AU1806)</f>
        <v>28431841732000</v>
      </c>
      <c r="AV662" s="13">
        <f>수정주가!AV662*(분기별상장주식수!AV662-분기별자기주식수!AV1806)</f>
        <v>27896310466500</v>
      </c>
      <c r="AW662" s="13">
        <f>수정주가!AW662*(분기별상장주식수!AW662-분기별자기주식수!AW1806)</f>
        <v>26727878614500</v>
      </c>
      <c r="AX662" s="13">
        <f>수정주가!AX662*(분기별상장주식수!AX662-분기별자기주식수!AX1806)</f>
        <v>30233174170500</v>
      </c>
      <c r="AY662" s="13">
        <f>수정주가!AY662*(분기별상장주식수!AY662-분기별자기주식수!AY1806)</f>
        <v>28042364448000</v>
      </c>
      <c r="AZ662" s="13">
        <f>수정주가!AZ662*(분기별상장주식수!AZ662-분기별자기주식수!AZ1806)</f>
        <v>29941066207500</v>
      </c>
      <c r="BA662" s="13">
        <f>수정주가!BA662*(분기별상장주식수!BA662-분기별자기주식수!BA1806)</f>
        <v>26581824633000</v>
      </c>
      <c r="BB662" s="13">
        <f>수정주가!BB662*(분기별상장주식수!BB662-분기별자기주식수!BB1806)</f>
        <v>27847625806000</v>
      </c>
      <c r="BC662" s="13">
        <f>수정주가!BC662*(분기별상장주식수!BC662-분기별자기주식수!BC1806)</f>
        <v>28577895713500</v>
      </c>
      <c r="BD662" s="13">
        <f>수정주가!BD662*(분기별상장주식수!BD662-분기별자기주식수!BD1806)</f>
        <v>30664568655000</v>
      </c>
      <c r="BE662" s="13">
        <f>수정주가!BE662*(분기별상장주식수!BE662-분기별자기주식수!BE1806)</f>
        <v>27646785708000</v>
      </c>
      <c r="BF662" s="13">
        <f>수정주가!BF662*(분기별상장주식수!BF662-분기별자기주식수!BF1806)</f>
        <v>25018394109000</v>
      </c>
      <c r="BG662" s="13">
        <f>수정주가!BG662*(분기별상장주식수!BG662-분기별자기주식수!BG1806)</f>
        <v>22974089532000</v>
      </c>
      <c r="BH662" s="13">
        <f>수정주가!BH662*(분기별상장주식수!BH662-분기별자기주식수!BH1806)</f>
        <v>23995262229500</v>
      </c>
      <c r="BI662" s="13">
        <f>수정주가!BI662*(분기별상장주식수!BI662-분기별자기주식수!BI1806)</f>
        <v>20636898956000</v>
      </c>
      <c r="BJ662" s="13">
        <f>수정주가!BJ662*(분기별상장주식수!BJ662-분기별자기주식수!BJ1806)</f>
        <v>22535104284500</v>
      </c>
      <c r="BK662" s="13">
        <f>수정주가!BK662*(분기별상장주식수!BK662-분기별자기주식수!BK1806)</f>
        <v>23995262229500</v>
      </c>
      <c r="BL662" s="13">
        <f>수정주가!BL662*(분기별상장주식수!BL662-분기별자기주식수!BL1806)</f>
        <v>24238621887000</v>
      </c>
      <c r="BM662" s="13">
        <f>수정주가!BM662*(분기별상장주식수!BM662-분기별자기주식수!BM1806)</f>
        <v>24530653476000</v>
      </c>
      <c r="BN662" s="13">
        <f>수정주가!BN662*(분기별상장주식수!BN662-분기별자기주식수!BN1806)</f>
        <v>26769562325000</v>
      </c>
      <c r="BO662" s="13">
        <f>수정주가!BO662*(분기별상장주식수!BO662-분기별자기주식수!BO1806)</f>
        <v>25698779832000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f>수정주가!D663*(분기별상장주식수!D663-분기별자기주식수!D1807)</f>
        <v>11136524615104</v>
      </c>
      <c r="E663" s="13">
        <f>수정주가!E663*(분기별상장주식수!E663-분기별자기주식수!E1807)</f>
        <v>11760151130968</v>
      </c>
      <c r="F663" s="13">
        <f>수정주가!F663*(분기별상장주식수!F663-분기별자기주식수!F1807)</f>
        <v>9820708357922</v>
      </c>
      <c r="G663" s="13">
        <f>수정주가!G663*(분기별상장주식수!G663-분기별자기주식수!G1807)</f>
        <v>11564563310649</v>
      </c>
      <c r="H663" s="13">
        <f>수정주가!H663*(분기별상장주식수!H663-분기별자기주식수!H1807)</f>
        <v>10279611831688</v>
      </c>
      <c r="I663" s="13">
        <f>수정주가!I663*(분기별상장주식수!I663-분기별자기주식수!I1807)</f>
        <v>8994660352727</v>
      </c>
      <c r="J663" s="13">
        <f>수정주가!J663*(분기별상장주식수!J663-분기별자기주식수!J1807)</f>
        <v>7709708873766</v>
      </c>
      <c r="K663" s="13">
        <f>수정주가!K663*(분기별상장주식수!K663-분기별자기주식수!K1807)</f>
        <v>6975456064935</v>
      </c>
      <c r="L663" s="13">
        <f>수정주가!L663*(분기별상장주식수!L663-분기별자기주식수!L1807)</f>
        <v>5782299782338</v>
      </c>
      <c r="M663" s="13">
        <f>수정주가!M663*(분기별상장주식수!M663-분기별자기주식수!M1807)</f>
        <v>7067251261299</v>
      </c>
      <c r="N663" s="13">
        <f>수정주가!N663*(분기별상장주식수!N663-분기별자기주식수!N1807)</f>
        <v>5782299782338</v>
      </c>
      <c r="O663" s="13">
        <f>수정주가!O663*(분기별상장주식수!O663-분기별자기주식수!O1807)</f>
        <v>5690504585974</v>
      </c>
      <c r="P663" s="13">
        <f>수정주가!P663*(분기별상장주식수!P663-분기별자기주식수!P1807)</f>
        <v>5874058724675</v>
      </c>
      <c r="Q663" s="13">
        <f>수정주가!Q663*(분기별상장주식수!Q663-분기별자기주식수!Q1807)</f>
        <v>5874058724675</v>
      </c>
      <c r="R663" s="13">
        <f>수정주가!R663*(분기별상장주식수!R663-분기별자기주식수!R1807)</f>
        <v>5231601112208</v>
      </c>
      <c r="S663" s="13">
        <f>수정주가!S663*(분기별상장주식수!S663-분기별자기주식수!S1807)</f>
        <v>4405553107013</v>
      </c>
      <c r="T663" s="13">
        <f>수정주가!T663*(분기별상장주식수!T663-분기별자기주식수!T1807)</f>
        <v>4772697638442</v>
      </c>
      <c r="U663" s="13">
        <f>수정주가!U663*(분기별상장주식수!U663-분기별자기주식수!U1807)</f>
        <v>3665506126965</v>
      </c>
      <c r="V663" s="13">
        <f>수정주가!V663*(분기별상장주식수!V663-분기별자기주식수!V1807)</f>
        <v>3214370961450</v>
      </c>
      <c r="W663" s="13">
        <f>수정주가!W663*(분기별상장주식수!W663-분기별자기주식수!W1807)</f>
        <v>3411755393590</v>
      </c>
      <c r="X663" s="13">
        <f>수정주가!X663*(분기별상장주식수!X663-분기별자기주식수!X1807)</f>
        <v>2932422452055</v>
      </c>
      <c r="Y663" s="13">
        <f>수정주가!Y663*(분기별상장주식수!Y663-분기별자기주식수!Y1807)</f>
        <v>3391209356040</v>
      </c>
      <c r="Z663" s="13">
        <f>수정주가!Z663*(분기별상장주식수!Z663-분기별자기주식수!Z1807)</f>
        <v>4945015001075</v>
      </c>
      <c r="AA663" s="13">
        <f>수정주가!AA663*(분기별상장주식수!AA663-분기별자기주식수!AA1807)</f>
        <v>7001011921962</v>
      </c>
      <c r="AB663" s="13">
        <f>수정주가!AB663*(분기별상장주식수!AB663-분기별자기주식수!AB1807)</f>
        <v>6843070812431</v>
      </c>
      <c r="AC663" s="13">
        <f>수정주가!AC663*(분기별상장주식수!AC663-분기별자기주식수!AC1807)</f>
        <v>7659786444906</v>
      </c>
      <c r="AD663" s="13">
        <f>수정주가!AD663*(분기별상장주식수!AD663-분기별자기주식수!AD1807)</f>
        <v>475321124660</v>
      </c>
      <c r="AE663" s="13">
        <f>수정주가!AE663*(분기별상장주식수!AE663-분기별자기주식수!AE1807)</f>
        <v>479358210900</v>
      </c>
      <c r="AF663" s="13">
        <f>수정주가!AF663*(분기별상장주식수!AF663-분기별자기주식수!AF1807)</f>
        <v>536311661700</v>
      </c>
      <c r="AG663" s="13">
        <f>수정주가!AG663*(분기별상장주식수!AG663-분기별자기주식수!AG1807)</f>
        <v>2313733792500</v>
      </c>
      <c r="AH663" s="13">
        <f>수정주가!AH663*(분기별상장주식수!AH663-분기별자기주식수!AH1807)</f>
        <v>4156052760000</v>
      </c>
      <c r="AI663" s="13">
        <f>수정주가!AI663*(분기별상장주식수!AI663-분기별자기주식수!AI1807)</f>
        <v>1471935352500</v>
      </c>
      <c r="AJ663" s="13">
        <f>수정주가!AJ663*(분기별상장주식수!AJ663-분기별자기주식수!AJ1807)</f>
        <v>1870223742000</v>
      </c>
      <c r="AK663" s="13">
        <f>수정주가!AK663*(분기별상장주식수!AK663-분기별자기주식수!AK1807)</f>
        <v>2811687870300</v>
      </c>
      <c r="AL663" s="13">
        <f>수정주가!AL663*(분기별상장주식수!AL663-분기별자기주식수!AL1807)</f>
        <v>889774642500</v>
      </c>
      <c r="AM663" s="13">
        <f>수정주가!AM663*(분기별상장주식수!AM663-분기별자기주식수!AM1807)</f>
        <v>444887321250</v>
      </c>
      <c r="AN663" s="13">
        <f>수정주가!AN663*(분기별상장주식수!AN663-분기별자기주식수!AN1807)</f>
        <v>284727885600</v>
      </c>
      <c r="AO663" s="13">
        <f>수정주가!AO663*(분기별상장주식수!AO663-분기별자기주식수!AO1807)</f>
        <v>10954111810</v>
      </c>
      <c r="AP663" s="13">
        <f>수정주가!AP663*(분기별상장주식수!AP663-분기별자기주식수!AP1807)</f>
        <v>8110210420</v>
      </c>
      <c r="AQ663" s="13">
        <f>수정주가!AQ663*(분기별상장주식수!AQ663-분기별자기주식수!AQ1807)</f>
        <v>15116852000</v>
      </c>
      <c r="AR663" s="13">
        <f>수정주가!AR663*(분기별상장주식수!AR663-분기별자기주식수!AR1807)</f>
        <v>13091193832</v>
      </c>
      <c r="AS663" s="13">
        <f>수정주가!AS663*(분기별상장주식수!AS663-분기별자기주식수!AS1807)</f>
        <v>20861255760</v>
      </c>
      <c r="AT663" s="13">
        <f>수정주가!AT663*(분기별상장주식수!AT663-분기별자기주식수!AT1807)</f>
        <v>13691369160</v>
      </c>
      <c r="AU663" s="13">
        <f>수정주가!AU663*(분기별상장주식수!AU663-분기별자기주식수!AU1807)</f>
        <v>7990937472</v>
      </c>
      <c r="AV663" s="13">
        <f>수정주가!AV663*(분기별상장주식수!AV663-분기별자기주식수!AV1807)</f>
        <v>9265354224</v>
      </c>
      <c r="AW663" s="13">
        <f>수정주가!AW663*(분기별상장주식수!AW663-분기별자기주식수!AW1807)</f>
        <v>0</v>
      </c>
      <c r="AX663" s="13">
        <f>수정주가!AX663*(분기별상장주식수!AX663-분기별자기주식수!AX1807)</f>
        <v>0</v>
      </c>
      <c r="AY663" s="13">
        <f>수정주가!AY663*(분기별상장주식수!AY663-분기별자기주식수!AY1807)</f>
        <v>0</v>
      </c>
      <c r="AZ663" s="13">
        <f>수정주가!AZ663*(분기별상장주식수!AZ663-분기별자기주식수!AZ1807)</f>
        <v>0</v>
      </c>
      <c r="BA663" s="13">
        <f>수정주가!BA663*(분기별상장주식수!BA663-분기별자기주식수!BA1807)</f>
        <v>0</v>
      </c>
      <c r="BB663" s="13">
        <f>수정주가!BB663*(분기별상장주식수!BB663-분기별자기주식수!BB1807)</f>
        <v>0</v>
      </c>
      <c r="BC663" s="13">
        <f>수정주가!BC663*(분기별상장주식수!BC663-분기별자기주식수!BC1807)</f>
        <v>0</v>
      </c>
      <c r="BD663" s="13">
        <f>수정주가!BD663*(분기별상장주식수!BD663-분기별자기주식수!BD1807)</f>
        <v>0</v>
      </c>
      <c r="BE663" s="13">
        <f>수정주가!BE663*(분기별상장주식수!BE663-분기별자기주식수!BE1807)</f>
        <v>0</v>
      </c>
      <c r="BF663" s="13">
        <f>수정주가!BF663*(분기별상장주식수!BF663-분기별자기주식수!BF1807)</f>
        <v>0</v>
      </c>
      <c r="BG663" s="13">
        <f>수정주가!BG663*(분기별상장주식수!BG663-분기별자기주식수!BG1807)</f>
        <v>0</v>
      </c>
      <c r="BH663" s="13">
        <f>수정주가!BH663*(분기별상장주식수!BH663-분기별자기주식수!BH1807)</f>
        <v>0</v>
      </c>
      <c r="BI663" s="13">
        <f>수정주가!BI663*(분기별상장주식수!BI663-분기별자기주식수!BI1807)</f>
        <v>0</v>
      </c>
      <c r="BJ663" s="13">
        <f>수정주가!BJ663*(분기별상장주식수!BJ663-분기별자기주식수!BJ1807)</f>
        <v>0</v>
      </c>
      <c r="BK663" s="13">
        <f>수정주가!BK663*(분기별상장주식수!BK663-분기별자기주식수!BK1807)</f>
        <v>0</v>
      </c>
      <c r="BL663" s="13">
        <f>수정주가!BL663*(분기별상장주식수!BL663-분기별자기주식수!BL1807)</f>
        <v>0</v>
      </c>
      <c r="BM663" s="13">
        <f>수정주가!BM663*(분기별상장주식수!BM663-분기별자기주식수!BM1807)</f>
        <v>0</v>
      </c>
      <c r="BN663" s="13">
        <f>수정주가!BN663*(분기별상장주식수!BN663-분기별자기주식수!BN1807)</f>
        <v>0</v>
      </c>
      <c r="BO663" s="13">
        <f>수정주가!BO663*(분기별상장주식수!BO663-분기별자기주식수!BO1807)</f>
        <v>0</v>
      </c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f>수정주가!D664*(분기별상장주식수!D664-분기별자기주식수!D1808)</f>
        <v>76586617184</v>
      </c>
      <c r="E664" s="13">
        <f>수정주가!E664*(분기별상장주식수!E664-분기별자기주식수!E1808)</f>
        <v>89132196125</v>
      </c>
      <c r="F664" s="13">
        <f>수정주가!F664*(분기별상장주식수!F664-분기별자기주식수!F1808)</f>
        <v>50178821125</v>
      </c>
      <c r="G664" s="13">
        <f>수정주가!G664*(분기별상장주식수!G664-분기별자기주식수!G1808)</f>
        <v>87369205500</v>
      </c>
      <c r="H664" s="13">
        <f>수정주가!H664*(분기별상장주식수!H664-분기별자기주식수!H1808)</f>
        <v>78769874250</v>
      </c>
      <c r="I664" s="13">
        <f>수정주가!I664*(분기별상장주식수!I664-분기별자기주식수!I1808)</f>
        <v>55354160400</v>
      </c>
      <c r="J664" s="13">
        <f>수정주가!J664*(분기별상장주식수!J664-분기별자기주식수!J1808)</f>
        <v>38460358200</v>
      </c>
      <c r="K664" s="13">
        <f>수정주가!K664*(분기별상장주식수!K664-분기별자기주식수!K1808)</f>
        <v>33787604400</v>
      </c>
      <c r="L664" s="13">
        <f>수정주가!L664*(분기별상장주식수!L664-분기별자기주식수!L1808)</f>
        <v>24154542720</v>
      </c>
      <c r="M664" s="13">
        <f>수정주가!M664*(분기별상장주식수!M664-분기별자기주식수!M1808)</f>
        <v>39682463040</v>
      </c>
      <c r="N664" s="13">
        <f>수정주가!N664*(분기별상장주식수!N664-분기별자기주식수!N1808)</f>
        <v>31055840640</v>
      </c>
      <c r="O664" s="13">
        <f>수정주가!O664*(분기별상장주식수!O664-분기별자기주식수!O1808)</f>
        <v>28863240780</v>
      </c>
      <c r="P664" s="13">
        <f>수정주가!P664*(분기별상장주식수!P664-분기별자기주식수!P1808)</f>
        <v>30912063600</v>
      </c>
      <c r="Q664" s="13">
        <f>수정주가!Q664*(분기별상장주식수!Q664-분기별자기주식수!Q1808)</f>
        <v>26554500000</v>
      </c>
      <c r="R664" s="13">
        <f>수정주가!R664*(분기별상장주식수!R664-분기별자기주식수!R1808)</f>
        <v>24916500000</v>
      </c>
      <c r="S664" s="13">
        <f>수정주가!S664*(분기별상장주식수!S664-분기별자기주식수!S1808)</f>
        <v>23751000000</v>
      </c>
      <c r="T664" s="13">
        <f>수정주가!T664*(분기별상장주식수!T664-분기별자기주식수!T1808)</f>
        <v>24822000000</v>
      </c>
      <c r="U664" s="13">
        <f>수정주가!U664*(분기별상장주식수!U664-분기별자기주식수!U1808)</f>
        <v>24349500000</v>
      </c>
      <c r="V664" s="13">
        <f>수정주가!V664*(분기별상장주식수!V664-분기별자기주식수!V1808)</f>
        <v>26460000000</v>
      </c>
      <c r="W664" s="13">
        <f>수정주가!W664*(분기별상장주식수!W664-분기별자기주식수!W1808)</f>
        <v>28885500000</v>
      </c>
      <c r="X664" s="13">
        <f>수정주가!X664*(분기별상장주식수!X664-분기별자기주식수!X1808)</f>
        <v>39627000000</v>
      </c>
      <c r="Y664" s="13">
        <f>수정주가!Y664*(분기별상장주식수!Y664-분기별자기주식수!Y1808)</f>
        <v>43407000000</v>
      </c>
      <c r="Z664" s="13">
        <f>수정주가!Z664*(분기별상장주식수!Z664-분기별자기주식수!Z1808)</f>
        <v>38556000000</v>
      </c>
      <c r="AA664" s="13">
        <f>수정주가!AA664*(분기별상장주식수!AA664-분기별자기주식수!AA1808)</f>
        <v>48447000000</v>
      </c>
      <c r="AB664" s="13">
        <f>수정주가!AB664*(분기별상장주식수!AB664-분기별자기주식수!AB1808)</f>
        <v>49707000000</v>
      </c>
      <c r="AC664" s="13">
        <f>수정주가!AC664*(분기별상장주식수!AC664-분기별자기주식수!AC1808)</f>
        <v>98595000000</v>
      </c>
      <c r="AD664" s="13">
        <f>수정주가!AD664*(분기별상장주식수!AD664-분기별자기주식수!AD1808)</f>
        <v>2220771000000</v>
      </c>
      <c r="AE664" s="13">
        <f>수정주가!AE664*(분기별상장주식수!AE664-분기별자기주식수!AE1808)</f>
        <v>1619121000000</v>
      </c>
      <c r="AF664" s="13">
        <f>수정주가!AF664*(분기별상장주식수!AF664-분기별자기주식수!AF1808)</f>
        <v>1524621000000</v>
      </c>
      <c r="AG664" s="13">
        <f>수정주가!AG664*(분기별상장주식수!AG664-분기별자기주식수!AG1808)</f>
        <v>1458557258765</v>
      </c>
      <c r="AH664" s="13">
        <f>수정주가!AH664*(분기별상장주식수!AH664-분기별자기주식수!AH1808)</f>
        <v>835404699000</v>
      </c>
      <c r="AI664" s="13">
        <f>수정주가!AI664*(분기별상장주식수!AI664-분기별자기주식수!AI1808)</f>
        <v>314988657000</v>
      </c>
      <c r="AJ664" s="13">
        <f>수정주가!AJ664*(분기별상장주식수!AJ664-분기별자기주식수!AJ1808)</f>
        <v>304717287750</v>
      </c>
      <c r="AK664" s="13">
        <f>수정주가!AK664*(분기별상장주식수!AK664-분기별자기주식수!AK1808)</f>
        <v>527732226000</v>
      </c>
      <c r="AL664" s="13">
        <f>수정주가!AL664*(분기별상장주식수!AL664-분기별자기주식수!AL1808)</f>
        <v>452341908000</v>
      </c>
      <c r="AM664" s="13">
        <f>수정주가!AM664*(분기별상장주식수!AM664-분기별자기주식수!AM1808)</f>
        <v>339256431000</v>
      </c>
      <c r="AN664" s="13">
        <f>수정주가!AN664*(분기별상장주식수!AN664-분기별자기주식수!AN1808)</f>
        <v>169628215500</v>
      </c>
      <c r="AO664" s="13">
        <f>수정주가!AO664*(분기별상장주식수!AO664-분기별자기주식수!AO1808)</f>
        <v>263866113000</v>
      </c>
      <c r="AP664" s="13">
        <f>수정주가!AP664*(분기별상장주식수!AP664-분기별자기주식수!AP1808)</f>
        <v>150780636000</v>
      </c>
      <c r="AQ664" s="13">
        <f>수정주가!AQ664*(분기별상장주식수!AQ664-분기별자기주식수!AQ1808)</f>
        <v>5845220250</v>
      </c>
      <c r="AR664" s="13">
        <f>수정주가!AR664*(분기별상장주식수!AR664-분기별자기주식수!AR1808)</f>
        <v>7385170950</v>
      </c>
      <c r="AS664" s="13">
        <f>수정주가!AS664*(분기별상장주식수!AS664-분기별자기주식수!AS1808)</f>
        <v>9482194800</v>
      </c>
      <c r="AT664" s="13">
        <f>수정주가!AT664*(분기별상장주식수!AT664-분기별자기주식수!AT1808)</f>
        <v>11959114275</v>
      </c>
      <c r="AU664" s="13">
        <f>수정주가!AU664*(분기별상장주식수!AU664-분기별자기주식수!AU1808)</f>
        <v>13448305125</v>
      </c>
      <c r="AV664" s="13">
        <f>수정주가!AV664*(분기별상장주식수!AV664-분기별자기주식수!AV1808)</f>
        <v>24724527820</v>
      </c>
      <c r="AW664" s="13">
        <f>수정주가!AW664*(분기별상장주식수!AW664-분기별자기주식수!AW1808)</f>
        <v>34970436020</v>
      </c>
      <c r="AX664" s="13">
        <f>수정주가!AX664*(분기별상장주식수!AX664-분기별자기주식수!AX1808)</f>
        <v>50870214060</v>
      </c>
      <c r="AY664" s="13">
        <f>수정주가!AY664*(분기별상장주식수!AY664-분기별자기주식수!AY1808)</f>
        <v>48434760375</v>
      </c>
      <c r="AZ664" s="13">
        <f>수정주가!AZ664*(분기별상장주식수!AZ664-분기별자기주식수!AZ1808)</f>
        <v>26573727280</v>
      </c>
      <c r="BA664" s="13">
        <f>수정주가!BA664*(분기별상장주식수!BA664-분기별자기주식수!BA1808)</f>
        <v>0</v>
      </c>
      <c r="BB664" s="13">
        <f>수정주가!BB664*(분기별상장주식수!BB664-분기별자기주식수!BB1808)</f>
        <v>0</v>
      </c>
      <c r="BC664" s="13">
        <f>수정주가!BC664*(분기별상장주식수!BC664-분기별자기주식수!BC1808)</f>
        <v>0</v>
      </c>
      <c r="BD664" s="13">
        <f>수정주가!BD664*(분기별상장주식수!BD664-분기별자기주식수!BD1808)</f>
        <v>0</v>
      </c>
      <c r="BE664" s="13">
        <f>수정주가!BE664*(분기별상장주식수!BE664-분기별자기주식수!BE1808)</f>
        <v>0</v>
      </c>
      <c r="BF664" s="13">
        <f>수정주가!BF664*(분기별상장주식수!BF664-분기별자기주식수!BF1808)</f>
        <v>0</v>
      </c>
      <c r="BG664" s="13">
        <f>수정주가!BG664*(분기별상장주식수!BG664-분기별자기주식수!BG1808)</f>
        <v>0</v>
      </c>
      <c r="BH664" s="13">
        <f>수정주가!BH664*(분기별상장주식수!BH664-분기별자기주식수!BH1808)</f>
        <v>0</v>
      </c>
      <c r="BI664" s="13">
        <f>수정주가!BI664*(분기별상장주식수!BI664-분기별자기주식수!BI1808)</f>
        <v>0</v>
      </c>
      <c r="BJ664" s="13">
        <f>수정주가!BJ664*(분기별상장주식수!BJ664-분기별자기주식수!BJ1808)</f>
        <v>0</v>
      </c>
      <c r="BK664" s="13">
        <f>수정주가!BK664*(분기별상장주식수!BK664-분기별자기주식수!BK1808)</f>
        <v>0</v>
      </c>
      <c r="BL664" s="13">
        <f>수정주가!BL664*(분기별상장주식수!BL664-분기별자기주식수!BL1808)</f>
        <v>0</v>
      </c>
      <c r="BM664" s="13">
        <f>수정주가!BM664*(분기별상장주식수!BM664-분기별자기주식수!BM1808)</f>
        <v>0</v>
      </c>
      <c r="BN664" s="13">
        <f>수정주가!BN664*(분기별상장주식수!BN664-분기별자기주식수!BN1808)</f>
        <v>0</v>
      </c>
      <c r="BO664" s="13">
        <f>수정주가!BO664*(분기별상장주식수!BO664-분기별자기주식수!BO1808)</f>
        <v>0</v>
      </c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f>수정주가!D665*(분기별상장주식수!D665-분기별자기주식수!D1809)</f>
        <v>14212000000</v>
      </c>
      <c r="E665" s="13">
        <f>수정주가!E665*(분기별상장주식수!E665-분기별자기주식수!E1809)</f>
        <v>15092000000</v>
      </c>
      <c r="F665" s="13">
        <f>수정주가!F665*(분기별상장주식수!F665-분기별자기주식수!F1809)</f>
        <v>10186000000</v>
      </c>
      <c r="G665" s="13">
        <f>수정주가!G665*(분기별상장주식수!G665-분기별자기주식수!G1809)</f>
        <v>15290000000</v>
      </c>
      <c r="H665" s="13">
        <f>수정주가!H665*(분기별상장주식수!H665-분기별자기주식수!H1809)</f>
        <v>25344000000</v>
      </c>
      <c r="I665" s="13">
        <f>수정주가!I665*(분기별상장주식수!I665-분기별자기주식수!I1809)</f>
        <v>20878000000</v>
      </c>
      <c r="J665" s="13">
        <f>수정주가!J665*(분기별상장주식수!J665-분기별자기주식수!J1809)</f>
        <v>15704000000</v>
      </c>
      <c r="K665" s="13">
        <f>수정주가!K665*(분기별상장주식수!K665-분기별자기주식수!K1809)</f>
        <v>14690000000</v>
      </c>
      <c r="L665" s="13">
        <f>수정주가!L665*(분기별상장주식수!L665-분기별자기주식수!L1809)</f>
        <v>12428000000</v>
      </c>
      <c r="M665" s="13">
        <f>수정주가!M665*(분기별상장주식수!M665-분기별자기주식수!M1809)</f>
        <v>8164000000</v>
      </c>
      <c r="N665" s="13">
        <f>수정주가!N665*(분기별상장주식수!N665-분기별자기주식수!N1809)</f>
        <v>16796000000</v>
      </c>
      <c r="O665" s="13">
        <f>수정주가!O665*(분기별상장주식수!O665-분기별자기주식수!O1809)</f>
        <v>27976000000</v>
      </c>
      <c r="P665" s="13">
        <f>수정주가!P665*(분기별상장주식수!P665-분기별자기주식수!P1809)</f>
        <v>23140000000</v>
      </c>
      <c r="Q665" s="13">
        <f>수정주가!Q665*(분기별상장주식수!Q665-분기별자기주식수!Q1809)</f>
        <v>27092000000</v>
      </c>
      <c r="R665" s="13">
        <f>수정주가!R665*(분기별상장주식수!R665-분기별자기주식수!R1809)</f>
        <v>25480000000</v>
      </c>
      <c r="S665" s="13">
        <f>수정주가!S665*(분기별상장주식수!S665-분기별자기주식수!S1809)</f>
        <v>30160000000</v>
      </c>
      <c r="T665" s="13">
        <f>수정주가!T665*(분기별상장주식수!T665-분기별자기주식수!T1809)</f>
        <v>45708000000</v>
      </c>
      <c r="U665" s="13">
        <f>수정주가!U665*(분기별상장주식수!U665-분기별자기주식수!U1809)</f>
        <v>56888000000</v>
      </c>
      <c r="V665" s="13">
        <f>수정주가!V665*(분기별상장주식수!V665-분기별자기주식수!V1809)</f>
        <v>49140000000</v>
      </c>
      <c r="W665" s="13">
        <f>수정주가!W665*(분기별상장주식수!W665-분기별자기주식수!W1809)</f>
        <v>64636000000</v>
      </c>
      <c r="X665" s="13">
        <f>수정주가!X665*(분기별상장주식수!X665-분기별자기주식수!X1809)</f>
        <v>68940000000</v>
      </c>
      <c r="Y665" s="13">
        <f>수정주가!Y665*(분기별상장주식수!Y665-분기별자기주식수!Y1809)</f>
        <v>73020000000</v>
      </c>
      <c r="Z665" s="13">
        <f>수정주가!Z665*(분기별상장주식수!Z665-분기별자기주식수!Z1809)</f>
        <v>70620000000</v>
      </c>
      <c r="AA665" s="13">
        <f>수정주가!AA665*(분기별상장주식수!AA665-분기별자기주식수!AA1809)</f>
        <v>72060000000</v>
      </c>
      <c r="AB665" s="13">
        <f>수정주가!AB665*(분기별상장주식수!AB665-분기별자기주식수!AB1809)</f>
        <v>72540000000</v>
      </c>
      <c r="AC665" s="13">
        <f>수정주가!AC665*(분기별상장주식수!AC665-분기별자기주식수!AC1809)</f>
        <v>96540000000</v>
      </c>
      <c r="AD665" s="13">
        <f>수정주가!AD665*(분기별상장주식수!AD665-분기별자기주식수!AD1809)</f>
        <v>105420000000</v>
      </c>
      <c r="AE665" s="13">
        <f>수정주가!AE665*(분기별상장주식수!AE665-분기별자기주식수!AE1809)</f>
        <v>85500000000</v>
      </c>
      <c r="AF665" s="13">
        <f>수정주가!AF665*(분기별상장주식수!AF665-분기별자기주식수!AF1809)</f>
        <v>73080000000</v>
      </c>
      <c r="AG665" s="13">
        <f>수정주가!AG665*(분기별상장주식수!AG665-분기별자기주식수!AG1809)</f>
        <v>73463490240</v>
      </c>
      <c r="AH665" s="13">
        <f>수정주가!AH665*(분기별상장주식수!AH665-분기별자기주식수!AH1809)</f>
        <v>59488430400</v>
      </c>
      <c r="AI665" s="13">
        <f>수정주가!AI665*(분기별상장주식수!AI665-분기별자기주식수!AI1809)</f>
        <v>33552733760</v>
      </c>
      <c r="AJ665" s="13">
        <f>수정주가!AJ665*(분기별상장주식수!AJ665-분기별자기주식수!AJ1809)</f>
        <v>38840594240</v>
      </c>
      <c r="AK665" s="13">
        <f>수정주가!AK665*(분기별상장주식수!AK665-분기별자기주식수!AK1809)</f>
        <v>44380257600</v>
      </c>
      <c r="AL665" s="13">
        <f>수정주가!AL665*(분기별상장주식수!AL665-분기별자기주식수!AL1809)</f>
        <v>101434344000</v>
      </c>
      <c r="AM665" s="13">
        <f>수정주가!AM665*(분기별상장주식수!AM665-분기별자기주식수!AM1809)</f>
        <v>102049097600</v>
      </c>
      <c r="AN665" s="13">
        <f>수정주가!AN665*(분기별상장주식수!AN665-분기별자기주식수!AN1809)</f>
        <v>100819590400</v>
      </c>
      <c r="AO665" s="13">
        <f>수정주가!AO665*(분기별상장주식수!AO665-분기별자기주식수!AO1809)</f>
        <v>0</v>
      </c>
      <c r="AP665" s="13">
        <f>수정주가!AP665*(분기별상장주식수!AP665-분기별자기주식수!AP1809)</f>
        <v>0</v>
      </c>
      <c r="AQ665" s="13">
        <f>수정주가!AQ665*(분기별상장주식수!AQ665-분기별자기주식수!AQ1809)</f>
        <v>0</v>
      </c>
      <c r="AR665" s="13">
        <f>수정주가!AR665*(분기별상장주식수!AR665-분기별자기주식수!AR1809)</f>
        <v>0</v>
      </c>
      <c r="AS665" s="13">
        <f>수정주가!AS665*(분기별상장주식수!AS665-분기별자기주식수!AS1809)</f>
        <v>0</v>
      </c>
      <c r="AT665" s="13">
        <f>수정주가!AT665*(분기별상장주식수!AT665-분기별자기주식수!AT1809)</f>
        <v>0</v>
      </c>
      <c r="AU665" s="13">
        <f>수정주가!AU665*(분기별상장주식수!AU665-분기별자기주식수!AU1809)</f>
        <v>0</v>
      </c>
      <c r="AV665" s="13">
        <f>수정주가!AV665*(분기별상장주식수!AV665-분기별자기주식수!AV1809)</f>
        <v>0</v>
      </c>
      <c r="AW665" s="13">
        <f>수정주가!AW665*(분기별상장주식수!AW665-분기별자기주식수!AW1809)</f>
        <v>0</v>
      </c>
      <c r="AX665" s="13">
        <f>수정주가!AX665*(분기별상장주식수!AX665-분기별자기주식수!AX1809)</f>
        <v>0</v>
      </c>
      <c r="AY665" s="13">
        <f>수정주가!AY665*(분기별상장주식수!AY665-분기별자기주식수!AY1809)</f>
        <v>0</v>
      </c>
      <c r="AZ665" s="13">
        <f>수정주가!AZ665*(분기별상장주식수!AZ665-분기별자기주식수!AZ1809)</f>
        <v>0</v>
      </c>
      <c r="BA665" s="13">
        <f>수정주가!BA665*(분기별상장주식수!BA665-분기별자기주식수!BA1809)</f>
        <v>0</v>
      </c>
      <c r="BB665" s="13">
        <f>수정주가!BB665*(분기별상장주식수!BB665-분기별자기주식수!BB1809)</f>
        <v>0</v>
      </c>
      <c r="BC665" s="13">
        <f>수정주가!BC665*(분기별상장주식수!BC665-분기별자기주식수!BC1809)</f>
        <v>0</v>
      </c>
      <c r="BD665" s="13">
        <f>수정주가!BD665*(분기별상장주식수!BD665-분기별자기주식수!BD1809)</f>
        <v>0</v>
      </c>
      <c r="BE665" s="13">
        <f>수정주가!BE665*(분기별상장주식수!BE665-분기별자기주식수!BE1809)</f>
        <v>0</v>
      </c>
      <c r="BF665" s="13">
        <f>수정주가!BF665*(분기별상장주식수!BF665-분기별자기주식수!BF1809)</f>
        <v>0</v>
      </c>
      <c r="BG665" s="13">
        <f>수정주가!BG665*(분기별상장주식수!BG665-분기별자기주식수!BG1809)</f>
        <v>0</v>
      </c>
      <c r="BH665" s="13">
        <f>수정주가!BH665*(분기별상장주식수!BH665-분기별자기주식수!BH1809)</f>
        <v>0</v>
      </c>
      <c r="BI665" s="13">
        <f>수정주가!BI665*(분기별상장주식수!BI665-분기별자기주식수!BI1809)</f>
        <v>0</v>
      </c>
      <c r="BJ665" s="13">
        <f>수정주가!BJ665*(분기별상장주식수!BJ665-분기별자기주식수!BJ1809)</f>
        <v>0</v>
      </c>
      <c r="BK665" s="13">
        <f>수정주가!BK665*(분기별상장주식수!BK665-분기별자기주식수!BK1809)</f>
        <v>0</v>
      </c>
      <c r="BL665" s="13">
        <f>수정주가!BL665*(분기별상장주식수!BL665-분기별자기주식수!BL1809)</f>
        <v>0</v>
      </c>
      <c r="BM665" s="13">
        <f>수정주가!BM665*(분기별상장주식수!BM665-분기별자기주식수!BM1809)</f>
        <v>0</v>
      </c>
      <c r="BN665" s="13">
        <f>수정주가!BN665*(분기별상장주식수!BN665-분기별자기주식수!BN1809)</f>
        <v>0</v>
      </c>
      <c r="BO665" s="13">
        <f>수정주가!BO665*(분기별상장주식수!BO665-분기별자기주식수!BO1809)</f>
        <v>0</v>
      </c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f>수정주가!D666*(분기별상장주식수!D666-분기별자기주식수!D1810)</f>
        <v>502569000000</v>
      </c>
      <c r="E666" s="13">
        <f>수정주가!E666*(분기별상장주식수!E666-분기별자기주식수!E1810)</f>
        <v>533349000000</v>
      </c>
      <c r="F666" s="13">
        <f>수정주가!F666*(분기별상장주식수!F666-분기별자기주식수!F1810)</f>
        <v>305149500000</v>
      </c>
      <c r="G666" s="13">
        <f>수정주가!G666*(분기별상장주식수!G666-분기별자기주식수!G1810)</f>
        <v>425704500000</v>
      </c>
      <c r="H666" s="13">
        <f>수정주가!H666*(분기별상장주식수!H666-분기별자기주식수!H1810)</f>
        <v>839011500000</v>
      </c>
      <c r="I666" s="13">
        <f>수정주가!I666*(분기별상장주식수!I666-분기별자기주식수!I1810)</f>
        <v>505647000000</v>
      </c>
      <c r="J666" s="13">
        <f>수정주가!J666*(분기별상장주식수!J666-분기별자기주식수!J1810)</f>
        <v>496413000000</v>
      </c>
      <c r="K666" s="13">
        <f>수정주가!K666*(분기별상장주식수!K666-분기별자기주식수!K1810)</f>
        <v>584649000000</v>
      </c>
      <c r="L666" s="13">
        <f>수정주가!L666*(분기별상장주식수!L666-분기별자기주식수!L1810)</f>
        <v>572337000000</v>
      </c>
      <c r="M666" s="13">
        <f>수정주가!M666*(분기별상장주식수!M666-분기별자기주식수!M1810)</f>
        <v>779503500000</v>
      </c>
      <c r="N666" s="13">
        <f>수정주가!N666*(분기별상장주식수!N666-분기별자기주식수!N1810)</f>
        <v>886207500000</v>
      </c>
      <c r="O666" s="13">
        <f>수정주가!O666*(분기별상장주식수!O666-분기별자기주식수!O1810)</f>
        <v>1456492500000</v>
      </c>
      <c r="P666" s="13">
        <f>수정주가!P666*(분기별상장주식수!P666-분기별자기주식수!P1810)</f>
        <v>1184688000000</v>
      </c>
      <c r="Q666" s="13">
        <f>수정주가!Q666*(분기별상장주식수!Q666-분기별자기주식수!Q1810)</f>
        <v>832293000000</v>
      </c>
      <c r="R666" s="13">
        <f>수정주가!R666*(분기별상장주식수!R666-분기별자기주식수!R1810)</f>
        <v>817509000000</v>
      </c>
      <c r="S666" s="13">
        <f>수정주가!S666*(분기별상장주식수!S666-분기별자기주식수!S1810)</f>
        <v>742665000000</v>
      </c>
      <c r="T666" s="13">
        <f>수정주가!T666*(분기별상장주식수!T666-분기별자기주식수!T1810)</f>
        <v>853545000000</v>
      </c>
      <c r="U666" s="13">
        <f>수정주가!U666*(분기별상장주식수!U666-분기별자기주식수!U1810)</f>
        <v>923692000000</v>
      </c>
      <c r="V666" s="13">
        <f>수정주가!V666*(분기별상장주식수!V666-분기별자기주식수!V1810)</f>
        <v>1251635000000</v>
      </c>
      <c r="W666" s="13">
        <f>수정주가!W666*(분기별상장주식수!W666-분기별자기주식수!W1810)</f>
        <v>1667358000000</v>
      </c>
      <c r="X666" s="13">
        <f>수정주가!X666*(분기별상장주식수!X666-분기별자기주식수!X1810)</f>
        <v>2489410000000</v>
      </c>
      <c r="Y666" s="13">
        <f>수정주가!Y666*(분기별상장주식수!Y666-분기별자기주식수!Y1810)</f>
        <v>2406327000000</v>
      </c>
      <c r="Z666" s="13">
        <f>수정주가!Z666*(분기별상장주식수!Z666-분기별자기주식수!Z1810)</f>
        <v>3584042000000</v>
      </c>
      <c r="AA666" s="13">
        <f>수정주가!AA666*(분기별상장주식수!AA666-분기별자기주식수!AA1810)</f>
        <v>3136056000000</v>
      </c>
      <c r="AB666" s="13">
        <f>수정주가!AB666*(분기별상장주식수!AB666-분기별자기주식수!AB1810)</f>
        <v>3311539000000</v>
      </c>
      <c r="AC666" s="13">
        <f>수정주가!AC666*(분기별상장주식수!AC666-분기별자기주식수!AC1810)</f>
        <v>4498571000000</v>
      </c>
      <c r="AD666" s="13">
        <f>수정주가!AD666*(분기별상장주식수!AD666-분기별자기주식수!AD1810)</f>
        <v>6438355000000</v>
      </c>
      <c r="AE666" s="13">
        <f>수정주가!AE666*(분기별상장주식수!AE666-분기별자기주식수!AE1810)</f>
        <v>3893505000000</v>
      </c>
      <c r="AF666" s="13">
        <f>수정주가!AF666*(분기별상장주식수!AF666-분기별자기주식수!AF1810)</f>
        <v>4988137000000</v>
      </c>
      <c r="AG666" s="13">
        <f>수정주가!AG666*(분기별상장주식수!AG666-분기별자기주식수!AG1810)</f>
        <v>4281508000000</v>
      </c>
      <c r="AH666" s="13">
        <f>수정주가!AH666*(분기별상장주식수!AH666-분기별자기주식수!AH1810)</f>
        <v>2392467000000</v>
      </c>
      <c r="AI666" s="13">
        <f>수정주가!AI666*(분기별상장주식수!AI666-분기별자기주식수!AI1810)</f>
        <v>2632630000000</v>
      </c>
      <c r="AJ666" s="13">
        <f>수정주가!AJ666*(분기별상장주식수!AJ666-분기별자기주식수!AJ1810)</f>
        <v>2401476000000</v>
      </c>
      <c r="AK666" s="13">
        <f>수정주가!AK666*(분기별상장주식수!AK666-분기별자기주식수!AK1810)</f>
        <v>3825360000000</v>
      </c>
      <c r="AL666" s="13">
        <f>수정주가!AL666*(분기별상장주식수!AL666-분기별자기주식수!AL1810)</f>
        <v>4962342000000</v>
      </c>
      <c r="AM666" s="13">
        <f>수정주가!AM666*(분기별상장주식수!AM666-분기별자기주식수!AM1810)</f>
        <v>4824204000000</v>
      </c>
      <c r="AN666" s="13">
        <f>수정주가!AN666*(분기별상장주식수!AN666-분기별자기주식수!AN1810)</f>
        <v>4510737000000</v>
      </c>
      <c r="AO666" s="13">
        <f>수정주가!AO666*(분기별상장주식수!AO666-분기별자기주식수!AO1810)</f>
        <v>5631780000000</v>
      </c>
      <c r="AP666" s="13">
        <f>수정주가!AP666*(분기별상장주식수!AP666-분기별자기주식수!AP1810)</f>
        <v>6003690000000</v>
      </c>
      <c r="AQ666" s="13">
        <f>수정주가!AQ666*(분기별상장주식수!AQ666-분기별자기주식수!AQ1810)</f>
        <v>5498955000000</v>
      </c>
      <c r="AR666" s="13">
        <f>수정주가!AR666*(분기별상장주식수!AR666-분기별자기주식수!AR1810)</f>
        <v>4239774000000</v>
      </c>
      <c r="AS666" s="13">
        <f>수정주가!AS666*(분기별상장주식수!AS666-분기별자기주식수!AS1810)</f>
        <v>4935777000000</v>
      </c>
      <c r="AT666" s="13">
        <f>수정주가!AT666*(분기별상장주식수!AT666-분기별자기주식수!AT1810)</f>
        <v>2922150000000</v>
      </c>
      <c r="AU666" s="13">
        <f>수정주가!AU666*(분기별상장주식수!AU666-분기별자기주식수!AU1810)</f>
        <v>2826516000000</v>
      </c>
      <c r="AV666" s="13">
        <f>수정주가!AV666*(분기별상장주식수!AV666-분기별자기주식수!AV1810)</f>
        <v>3612840000000</v>
      </c>
      <c r="AW666" s="13">
        <f>수정주가!AW666*(분기별상장주식수!AW666-분기별자기주식수!AW1810)</f>
        <v>4096323000000</v>
      </c>
      <c r="AX666" s="13">
        <f>수정주가!AX666*(분기별상장주식수!AX666-분기별자기주식수!AX1810)</f>
        <v>3416259000000</v>
      </c>
      <c r="AY666" s="13">
        <f>수정주가!AY666*(분기별상장주식수!AY666-분기별자기주식수!AY1810)</f>
        <v>3171861000000</v>
      </c>
      <c r="AZ666" s="13">
        <f>수정주가!AZ666*(분기별상장주식수!AZ666-분기별자기주식수!AZ1810)</f>
        <v>3495954000000</v>
      </c>
      <c r="BA666" s="13">
        <f>수정주가!BA666*(분기별상장주식수!BA666-분기별자기주식수!BA1810)</f>
        <v>3464076000000</v>
      </c>
      <c r="BB666" s="13">
        <f>수정주가!BB666*(분기별상장주식수!BB666-분기별자기주식수!BB1810)</f>
        <v>3240930000000</v>
      </c>
      <c r="BC666" s="13">
        <f>수정주가!BC666*(분기별상장주식수!BC666-분기별자기주식수!BC1810)</f>
        <v>2890272000000</v>
      </c>
      <c r="BD666" s="13">
        <f>수정주가!BD666*(분기별상장주식수!BD666-분기별자기주식수!BD1810)</f>
        <v>3076227000000</v>
      </c>
      <c r="BE666" s="13">
        <f>수정주가!BE666*(분기별상장주식수!BE666-분기별자기주식수!BE1810)</f>
        <v>2815890000000</v>
      </c>
      <c r="BF666" s="13">
        <f>수정주가!BF666*(분기별상장주식수!BF666-분기별자기주식수!BF1810)</f>
        <v>1875489000000</v>
      </c>
      <c r="BG666" s="13">
        <f>수정주가!BG666*(분기별상장주식수!BG666-분기별자기주식수!BG1810)</f>
        <v>1267150500000</v>
      </c>
      <c r="BH666" s="13">
        <f>수정주가!BH666*(분기별상장주식수!BH666-분기별자기주식수!BH1810)</f>
        <v>1259181000000</v>
      </c>
      <c r="BI666" s="13">
        <f>수정주가!BI666*(분기별상장주식수!BI666-분기별자기주식수!BI1810)</f>
        <v>1556709000000</v>
      </c>
      <c r="BJ666" s="13">
        <f>수정주가!BJ666*(분기별상장주식수!BJ666-분기별자기주식수!BJ1810)</f>
        <v>1641717000000</v>
      </c>
      <c r="BK666" s="13">
        <f>수정주가!BK666*(분기별상장주식수!BK666-분기별자기주식수!BK1810)</f>
        <v>1888771500000</v>
      </c>
      <c r="BL666" s="13">
        <f>수정주가!BL666*(분기별상장주식수!BL666-분기별자기주식수!BL1810)</f>
        <v>2143795500000</v>
      </c>
      <c r="BM666" s="13">
        <f>수정주가!BM666*(분기별상장주식수!BM666-분기별자기주식수!BM1810)</f>
        <v>2582118000000</v>
      </c>
      <c r="BN666" s="13">
        <f>수정주가!BN666*(분기별상장주식수!BN666-분기별자기주식수!BN1810)</f>
        <v>3379068000000</v>
      </c>
      <c r="BO666" s="13">
        <f>수정주가!BO666*(분기별상장주식수!BO666-분기별자기주식수!BO1810)</f>
        <v>230849850000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3">
        <f>수정주가!D667*(분기별상장주식수!D667-분기별자기주식수!D1811)</f>
        <v>0</v>
      </c>
      <c r="E667" s="13">
        <f>수정주가!E667*(분기별상장주식수!E667-분기별자기주식수!E1811)</f>
        <v>0</v>
      </c>
      <c r="F667" s="13">
        <f>수정주가!F667*(분기별상장주식수!F667-분기별자기주식수!F1811)</f>
        <v>0</v>
      </c>
      <c r="G667" s="13">
        <f>수정주가!G667*(분기별상장주식수!G667-분기별자기주식수!G1811)</f>
        <v>0</v>
      </c>
      <c r="H667" s="13">
        <f>수정주가!H667*(분기별상장주식수!H667-분기별자기주식수!H1811)</f>
        <v>0</v>
      </c>
      <c r="I667" s="13">
        <f>수정주가!I667*(분기별상장주식수!I667-분기별자기주식수!I1811)</f>
        <v>0</v>
      </c>
      <c r="J667" s="13">
        <f>수정주가!J667*(분기별상장주식수!J667-분기별자기주식수!J1811)</f>
        <v>0</v>
      </c>
      <c r="K667" s="13">
        <f>수정주가!K667*(분기별상장주식수!K667-분기별자기주식수!K1811)</f>
        <v>0</v>
      </c>
      <c r="L667" s="13">
        <f>수정주가!L667*(분기별상장주식수!L667-분기별자기주식수!L1811)</f>
        <v>0</v>
      </c>
      <c r="M667" s="13">
        <f>수정주가!M667*(분기별상장주식수!M667-분기별자기주식수!M1811)</f>
        <v>0</v>
      </c>
      <c r="N667" s="13">
        <f>수정주가!N667*(분기별상장주식수!N667-분기별자기주식수!N1811)</f>
        <v>0</v>
      </c>
      <c r="O667" s="13">
        <f>수정주가!O667*(분기별상장주식수!O667-분기별자기주식수!O1811)</f>
        <v>0</v>
      </c>
      <c r="P667" s="13">
        <f>수정주가!P667*(분기별상장주식수!P667-분기별자기주식수!P1811)</f>
        <v>0</v>
      </c>
      <c r="Q667" s="13">
        <f>수정주가!Q667*(분기별상장주식수!Q667-분기별자기주식수!Q1811)</f>
        <v>0</v>
      </c>
      <c r="R667" s="13">
        <f>수정주가!R667*(분기별상장주식수!R667-분기별자기주식수!R1811)</f>
        <v>0</v>
      </c>
      <c r="S667" s="13">
        <f>수정주가!S667*(분기별상장주식수!S667-분기별자기주식수!S1811)</f>
        <v>0</v>
      </c>
      <c r="T667" s="13">
        <f>수정주가!T667*(분기별상장주식수!T667-분기별자기주식수!T1811)</f>
        <v>0</v>
      </c>
      <c r="U667" s="13">
        <f>수정주가!U667*(분기별상장주식수!U667-분기별자기주식수!U1811)</f>
        <v>0</v>
      </c>
      <c r="V667" s="13">
        <f>수정주가!V667*(분기별상장주식수!V667-분기별자기주식수!V1811)</f>
        <v>0</v>
      </c>
      <c r="W667" s="13">
        <f>수정주가!W667*(분기별상장주식수!W667-분기별자기주식수!W1811)</f>
        <v>0</v>
      </c>
      <c r="X667" s="13">
        <f>수정주가!X667*(분기별상장주식수!X667-분기별자기주식수!X1811)</f>
        <v>0</v>
      </c>
      <c r="Y667" s="13">
        <f>수정주가!Y667*(분기별상장주식수!Y667-분기별자기주식수!Y1811)</f>
        <v>0</v>
      </c>
      <c r="Z667" s="13">
        <f>수정주가!Z667*(분기별상장주식수!Z667-분기별자기주식수!Z1811)</f>
        <v>0</v>
      </c>
      <c r="AA667" s="13">
        <f>수정주가!AA667*(분기별상장주식수!AA667-분기별자기주식수!AA1811)</f>
        <v>0</v>
      </c>
      <c r="AB667" s="13">
        <f>수정주가!AB667*(분기별상장주식수!AB667-분기별자기주식수!AB1811)</f>
        <v>0</v>
      </c>
      <c r="AC667" s="13">
        <f>수정주가!AC667*(분기별상장주식수!AC667-분기별자기주식수!AC1811)</f>
        <v>0</v>
      </c>
      <c r="AD667" s="13">
        <f>수정주가!AD667*(분기별상장주식수!AD667-분기별자기주식수!AD1811)</f>
        <v>0</v>
      </c>
      <c r="AE667" s="13">
        <f>수정주가!AE667*(분기별상장주식수!AE667-분기별자기주식수!AE1811)</f>
        <v>0</v>
      </c>
      <c r="AF667" s="13">
        <f>수정주가!AF667*(분기별상장주식수!AF667-분기별자기주식수!AF1811)</f>
        <v>0</v>
      </c>
      <c r="AG667" s="13">
        <f>수정주가!AG667*(분기별상장주식수!AG667-분기별자기주식수!AG1811)</f>
        <v>0</v>
      </c>
      <c r="AH667" s="13">
        <f>수정주가!AH667*(분기별상장주식수!AH667-분기별자기주식수!AH1811)</f>
        <v>0</v>
      </c>
      <c r="AI667" s="13">
        <f>수정주가!AI667*(분기별상장주식수!AI667-분기별자기주식수!AI1811)</f>
        <v>0</v>
      </c>
      <c r="AJ667" s="13">
        <f>수정주가!AJ667*(분기별상장주식수!AJ667-분기별자기주식수!AJ1811)</f>
        <v>0</v>
      </c>
      <c r="AK667" s="13">
        <f>수정주가!AK667*(분기별상장주식수!AK667-분기별자기주식수!AK1811)</f>
        <v>0</v>
      </c>
      <c r="AL667" s="13">
        <f>수정주가!AL667*(분기별상장주식수!AL667-분기별자기주식수!AL1811)</f>
        <v>0</v>
      </c>
      <c r="AM667" s="13">
        <f>수정주가!AM667*(분기별상장주식수!AM667-분기별자기주식수!AM1811)</f>
        <v>0</v>
      </c>
      <c r="AN667" s="13">
        <f>수정주가!AN667*(분기별상장주식수!AN667-분기별자기주식수!AN1811)</f>
        <v>0</v>
      </c>
      <c r="AO667" s="13">
        <f>수정주가!AO667*(분기별상장주식수!AO667-분기별자기주식수!AO1811)</f>
        <v>0</v>
      </c>
      <c r="AP667" s="13">
        <f>수정주가!AP667*(분기별상장주식수!AP667-분기별자기주식수!AP1811)</f>
        <v>0</v>
      </c>
      <c r="AQ667" s="13">
        <f>수정주가!AQ667*(분기별상장주식수!AQ667-분기별자기주식수!AQ1811)</f>
        <v>0</v>
      </c>
      <c r="AR667" s="13">
        <f>수정주가!AR667*(분기별상장주식수!AR667-분기별자기주식수!AR1811)</f>
        <v>0</v>
      </c>
      <c r="AS667" s="13">
        <f>수정주가!AS667*(분기별상장주식수!AS667-분기별자기주식수!AS1811)</f>
        <v>0</v>
      </c>
      <c r="AT667" s="13">
        <f>수정주가!AT667*(분기별상장주식수!AT667-분기별자기주식수!AT1811)</f>
        <v>0</v>
      </c>
      <c r="AU667" s="13">
        <f>수정주가!AU667*(분기별상장주식수!AU667-분기별자기주식수!AU1811)</f>
        <v>0</v>
      </c>
      <c r="AV667" s="13">
        <f>수정주가!AV667*(분기별상장주식수!AV667-분기별자기주식수!AV1811)</f>
        <v>0</v>
      </c>
      <c r="AW667" s="13">
        <f>수정주가!AW667*(분기별상장주식수!AW667-분기별자기주식수!AW1811)</f>
        <v>0</v>
      </c>
      <c r="AX667" s="13">
        <f>수정주가!AX667*(분기별상장주식수!AX667-분기별자기주식수!AX1811)</f>
        <v>0</v>
      </c>
      <c r="AY667" s="13">
        <f>수정주가!AY667*(분기별상장주식수!AY667-분기별자기주식수!AY1811)</f>
        <v>0</v>
      </c>
      <c r="AZ667" s="13">
        <f>수정주가!AZ667*(분기별상장주식수!AZ667-분기별자기주식수!AZ1811)</f>
        <v>0</v>
      </c>
      <c r="BA667" s="13">
        <f>수정주가!BA667*(분기별상장주식수!BA667-분기별자기주식수!BA1811)</f>
        <v>0</v>
      </c>
      <c r="BB667" s="13">
        <f>수정주가!BB667*(분기별상장주식수!BB667-분기별자기주식수!BB1811)</f>
        <v>0</v>
      </c>
      <c r="BC667" s="13">
        <f>수정주가!BC667*(분기별상장주식수!BC667-분기별자기주식수!BC1811)</f>
        <v>0</v>
      </c>
      <c r="BD667" s="13">
        <f>수정주가!BD667*(분기별상장주식수!BD667-분기별자기주식수!BD1811)</f>
        <v>0</v>
      </c>
      <c r="BE667" s="13">
        <f>수정주가!BE667*(분기별상장주식수!BE667-분기별자기주식수!BE1811)</f>
        <v>0</v>
      </c>
      <c r="BF667" s="13">
        <f>수정주가!BF667*(분기별상장주식수!BF667-분기별자기주식수!BF1811)</f>
        <v>0</v>
      </c>
      <c r="BG667" s="13">
        <f>수정주가!BG667*(분기별상장주식수!BG667-분기별자기주식수!BG1811)</f>
        <v>0</v>
      </c>
      <c r="BH667" s="13">
        <f>수정주가!BH667*(분기별상장주식수!BH667-분기별자기주식수!BH1811)</f>
        <v>0</v>
      </c>
      <c r="BI667" s="13">
        <f>수정주가!BI667*(분기별상장주식수!BI667-분기별자기주식수!BI1811)</f>
        <v>0</v>
      </c>
      <c r="BJ667" s="13">
        <f>수정주가!BJ667*(분기별상장주식수!BJ667-분기별자기주식수!BJ1811)</f>
        <v>0</v>
      </c>
      <c r="BK667" s="13">
        <f>수정주가!BK667*(분기별상장주식수!BK667-분기별자기주식수!BK1811)</f>
        <v>0</v>
      </c>
      <c r="BL667" s="13">
        <f>수정주가!BL667*(분기별상장주식수!BL667-분기별자기주식수!BL1811)</f>
        <v>0</v>
      </c>
      <c r="BM667" s="13">
        <f>수정주가!BM667*(분기별상장주식수!BM667-분기별자기주식수!BM1811)</f>
        <v>0</v>
      </c>
      <c r="BN667" s="13">
        <f>수정주가!BN667*(분기별상장주식수!BN667-분기별자기주식수!BN1811)</f>
        <v>0</v>
      </c>
      <c r="BO667" s="13">
        <f>수정주가!BO667*(분기별상장주식수!BO667-분기별자기주식수!BO1811)</f>
        <v>0</v>
      </c>
    </row>
    <row r="668" spans="1:67" x14ac:dyDescent="0.4">
      <c r="A668" s="10" t="s">
        <v>1328</v>
      </c>
      <c r="B668" s="4" t="s">
        <v>2988</v>
      </c>
      <c r="C668" s="10">
        <v>3</v>
      </c>
      <c r="D668" s="13">
        <f>수정주가!D668*(분기별상장주식수!D668-분기별자기주식수!D1812)</f>
        <v>0</v>
      </c>
      <c r="E668" s="13">
        <f>수정주가!E668*(분기별상장주식수!E668-분기별자기주식수!E1812)</f>
        <v>0</v>
      </c>
      <c r="F668" s="13">
        <f>수정주가!F668*(분기별상장주식수!F668-분기별자기주식수!F1812)</f>
        <v>0</v>
      </c>
      <c r="G668" s="13">
        <f>수정주가!G668*(분기별상장주식수!G668-분기별자기주식수!G1812)</f>
        <v>0</v>
      </c>
      <c r="H668" s="13">
        <f>수정주가!H668*(분기별상장주식수!H668-분기별자기주식수!H1812)</f>
        <v>0</v>
      </c>
      <c r="I668" s="13">
        <f>수정주가!I668*(분기별상장주식수!I668-분기별자기주식수!I1812)</f>
        <v>0</v>
      </c>
      <c r="J668" s="13">
        <f>수정주가!J668*(분기별상장주식수!J668-분기별자기주식수!J1812)</f>
        <v>0</v>
      </c>
      <c r="K668" s="13">
        <f>수정주가!K668*(분기별상장주식수!K668-분기별자기주식수!K1812)</f>
        <v>0</v>
      </c>
      <c r="L668" s="13">
        <f>수정주가!L668*(분기별상장주식수!L668-분기별자기주식수!L1812)</f>
        <v>0</v>
      </c>
      <c r="M668" s="13">
        <f>수정주가!M668*(분기별상장주식수!M668-분기별자기주식수!M1812)</f>
        <v>0</v>
      </c>
      <c r="N668" s="13">
        <f>수정주가!N668*(분기별상장주식수!N668-분기별자기주식수!N1812)</f>
        <v>0</v>
      </c>
      <c r="O668" s="13">
        <f>수정주가!O668*(분기별상장주식수!O668-분기별자기주식수!O1812)</f>
        <v>0</v>
      </c>
      <c r="P668" s="13">
        <f>수정주가!P668*(분기별상장주식수!P668-분기별자기주식수!P1812)</f>
        <v>0</v>
      </c>
      <c r="Q668" s="13">
        <f>수정주가!Q668*(분기별상장주식수!Q668-분기별자기주식수!Q1812)</f>
        <v>0</v>
      </c>
      <c r="R668" s="13">
        <f>수정주가!R668*(분기별상장주식수!R668-분기별자기주식수!R1812)</f>
        <v>0</v>
      </c>
      <c r="S668" s="13">
        <f>수정주가!S668*(분기별상장주식수!S668-분기별자기주식수!S1812)</f>
        <v>0</v>
      </c>
      <c r="T668" s="13">
        <f>수정주가!T668*(분기별상장주식수!T668-분기별자기주식수!T1812)</f>
        <v>0</v>
      </c>
      <c r="U668" s="13">
        <f>수정주가!U668*(분기별상장주식수!U668-분기별자기주식수!U1812)</f>
        <v>0</v>
      </c>
      <c r="V668" s="13">
        <f>수정주가!V668*(분기별상장주식수!V668-분기별자기주식수!V1812)</f>
        <v>0</v>
      </c>
      <c r="W668" s="13">
        <f>수정주가!W668*(분기별상장주식수!W668-분기별자기주식수!W1812)</f>
        <v>0</v>
      </c>
      <c r="X668" s="13">
        <f>수정주가!X668*(분기별상장주식수!X668-분기별자기주식수!X1812)</f>
        <v>0</v>
      </c>
      <c r="Y668" s="13">
        <f>수정주가!Y668*(분기별상장주식수!Y668-분기별자기주식수!Y1812)</f>
        <v>0</v>
      </c>
      <c r="Z668" s="13">
        <f>수정주가!Z668*(분기별상장주식수!Z668-분기별자기주식수!Z1812)</f>
        <v>0</v>
      </c>
      <c r="AA668" s="13">
        <f>수정주가!AA668*(분기별상장주식수!AA668-분기별자기주식수!AA1812)</f>
        <v>0</v>
      </c>
      <c r="AB668" s="13">
        <f>수정주가!AB668*(분기별상장주식수!AB668-분기별자기주식수!AB1812)</f>
        <v>0</v>
      </c>
      <c r="AC668" s="13">
        <f>수정주가!AC668*(분기별상장주식수!AC668-분기별자기주식수!AC1812)</f>
        <v>0</v>
      </c>
      <c r="AD668" s="13">
        <f>수정주가!AD668*(분기별상장주식수!AD668-분기별자기주식수!AD1812)</f>
        <v>0</v>
      </c>
      <c r="AE668" s="13">
        <f>수정주가!AE668*(분기별상장주식수!AE668-분기별자기주식수!AE1812)</f>
        <v>0</v>
      </c>
      <c r="AF668" s="13">
        <f>수정주가!AF668*(분기별상장주식수!AF668-분기별자기주식수!AF1812)</f>
        <v>0</v>
      </c>
      <c r="AG668" s="13">
        <f>수정주가!AG668*(분기별상장주식수!AG668-분기별자기주식수!AG1812)</f>
        <v>0</v>
      </c>
      <c r="AH668" s="13">
        <f>수정주가!AH668*(분기별상장주식수!AH668-분기별자기주식수!AH1812)</f>
        <v>0</v>
      </c>
      <c r="AI668" s="13">
        <f>수정주가!AI668*(분기별상장주식수!AI668-분기별자기주식수!AI1812)</f>
        <v>0</v>
      </c>
      <c r="AJ668" s="13">
        <f>수정주가!AJ668*(분기별상장주식수!AJ668-분기별자기주식수!AJ1812)</f>
        <v>0</v>
      </c>
      <c r="AK668" s="13">
        <f>수정주가!AK668*(분기별상장주식수!AK668-분기별자기주식수!AK1812)</f>
        <v>0</v>
      </c>
      <c r="AL668" s="13">
        <f>수정주가!AL668*(분기별상장주식수!AL668-분기별자기주식수!AL1812)</f>
        <v>0</v>
      </c>
      <c r="AM668" s="13">
        <f>수정주가!AM668*(분기별상장주식수!AM668-분기별자기주식수!AM1812)</f>
        <v>0</v>
      </c>
      <c r="AN668" s="13">
        <f>수정주가!AN668*(분기별상장주식수!AN668-분기별자기주식수!AN1812)</f>
        <v>0</v>
      </c>
      <c r="AO668" s="13">
        <f>수정주가!AO668*(분기별상장주식수!AO668-분기별자기주식수!AO1812)</f>
        <v>0</v>
      </c>
      <c r="AP668" s="13">
        <f>수정주가!AP668*(분기별상장주식수!AP668-분기별자기주식수!AP1812)</f>
        <v>0</v>
      </c>
      <c r="AQ668" s="13">
        <f>수정주가!AQ668*(분기별상장주식수!AQ668-분기별자기주식수!AQ1812)</f>
        <v>0</v>
      </c>
      <c r="AR668" s="13">
        <f>수정주가!AR668*(분기별상장주식수!AR668-분기별자기주식수!AR1812)</f>
        <v>0</v>
      </c>
      <c r="AS668" s="13">
        <f>수정주가!AS668*(분기별상장주식수!AS668-분기별자기주식수!AS1812)</f>
        <v>0</v>
      </c>
      <c r="AT668" s="13">
        <f>수정주가!AT668*(분기별상장주식수!AT668-분기별자기주식수!AT1812)</f>
        <v>0</v>
      </c>
      <c r="AU668" s="13">
        <f>수정주가!AU668*(분기별상장주식수!AU668-분기별자기주식수!AU1812)</f>
        <v>0</v>
      </c>
      <c r="AV668" s="13">
        <f>수정주가!AV668*(분기별상장주식수!AV668-분기별자기주식수!AV1812)</f>
        <v>0</v>
      </c>
      <c r="AW668" s="13">
        <f>수정주가!AW668*(분기별상장주식수!AW668-분기별자기주식수!AW1812)</f>
        <v>0</v>
      </c>
      <c r="AX668" s="13">
        <f>수정주가!AX668*(분기별상장주식수!AX668-분기별자기주식수!AX1812)</f>
        <v>0</v>
      </c>
      <c r="AY668" s="13">
        <f>수정주가!AY668*(분기별상장주식수!AY668-분기별자기주식수!AY1812)</f>
        <v>0</v>
      </c>
      <c r="AZ668" s="13">
        <f>수정주가!AZ668*(분기별상장주식수!AZ668-분기별자기주식수!AZ1812)</f>
        <v>0</v>
      </c>
      <c r="BA668" s="13">
        <f>수정주가!BA668*(분기별상장주식수!BA668-분기별자기주식수!BA1812)</f>
        <v>0</v>
      </c>
      <c r="BB668" s="13">
        <f>수정주가!BB668*(분기별상장주식수!BB668-분기별자기주식수!BB1812)</f>
        <v>0</v>
      </c>
      <c r="BC668" s="13">
        <f>수정주가!BC668*(분기별상장주식수!BC668-분기별자기주식수!BC1812)</f>
        <v>0</v>
      </c>
      <c r="BD668" s="13">
        <f>수정주가!BD668*(분기별상장주식수!BD668-분기별자기주식수!BD1812)</f>
        <v>0</v>
      </c>
      <c r="BE668" s="13">
        <f>수정주가!BE668*(분기별상장주식수!BE668-분기별자기주식수!BE1812)</f>
        <v>0</v>
      </c>
      <c r="BF668" s="13">
        <f>수정주가!BF668*(분기별상장주식수!BF668-분기별자기주식수!BF1812)</f>
        <v>0</v>
      </c>
      <c r="BG668" s="13">
        <f>수정주가!BG668*(분기별상장주식수!BG668-분기별자기주식수!BG1812)</f>
        <v>0</v>
      </c>
      <c r="BH668" s="13">
        <f>수정주가!BH668*(분기별상장주식수!BH668-분기별자기주식수!BH1812)</f>
        <v>0</v>
      </c>
      <c r="BI668" s="13">
        <f>수정주가!BI668*(분기별상장주식수!BI668-분기별자기주식수!BI1812)</f>
        <v>0</v>
      </c>
      <c r="BJ668" s="13">
        <f>수정주가!BJ668*(분기별상장주식수!BJ668-분기별자기주식수!BJ1812)</f>
        <v>0</v>
      </c>
      <c r="BK668" s="13">
        <f>수정주가!BK668*(분기별상장주식수!BK668-분기별자기주식수!BK1812)</f>
        <v>0</v>
      </c>
      <c r="BL668" s="13">
        <f>수정주가!BL668*(분기별상장주식수!BL668-분기별자기주식수!BL1812)</f>
        <v>0</v>
      </c>
      <c r="BM668" s="13">
        <f>수정주가!BM668*(분기별상장주식수!BM668-분기별자기주식수!BM1812)</f>
        <v>0</v>
      </c>
      <c r="BN668" s="13">
        <f>수정주가!BN668*(분기별상장주식수!BN668-분기별자기주식수!BN1812)</f>
        <v>0</v>
      </c>
      <c r="BO668" s="13">
        <f>수정주가!BO668*(분기별상장주식수!BO668-분기별자기주식수!BO1812)</f>
        <v>0</v>
      </c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f>수정주가!D669*(분기별상장주식수!D669-분기별자기주식수!D1813)</f>
        <v>7268877000</v>
      </c>
      <c r="E669" s="13">
        <f>수정주가!E669*(분기별상장주식수!E669-분기별자기주식수!E1813)</f>
        <v>8837892000</v>
      </c>
      <c r="F669" s="13">
        <f>수정주가!F669*(분기별상장주식수!F669-분기별자기주식수!F1813)</f>
        <v>4628862000</v>
      </c>
      <c r="G669" s="13">
        <f>수정주가!G669*(분기별상장주식수!G669-분기별자기주식수!G1813)</f>
        <v>4636359000</v>
      </c>
      <c r="H669" s="13">
        <f>수정주가!H669*(분기별상장주식수!H669-분기별자기주식수!H1813)</f>
        <v>6993630000</v>
      </c>
      <c r="I669" s="13">
        <f>수정주가!I669*(분기별상장주식수!I669-분기별자기주식수!I1813)</f>
        <v>229547430000</v>
      </c>
      <c r="J669" s="13">
        <f>수정주가!J669*(분기별상장주식수!J669-분기별자기주식수!J1813)</f>
        <v>93348360000</v>
      </c>
      <c r="K669" s="13">
        <f>수정주가!K669*(분기별상장주식수!K669-분기별자기주식수!K1813)</f>
        <v>107121420000</v>
      </c>
      <c r="L669" s="13">
        <f>수정주가!L669*(분기별상장주식수!L669-분기별자기주식수!L1813)</f>
        <v>79575300000</v>
      </c>
      <c r="M669" s="13">
        <f>수정주가!M669*(분기별상장주식수!M669-분기별자기주식수!M1813)</f>
        <v>105975450000</v>
      </c>
      <c r="N669" s="13">
        <f>수정주가!N669*(분기별상장주식수!N669-분기별자기주식수!N1813)</f>
        <v>70782390000</v>
      </c>
      <c r="O669" s="13">
        <f>수정주가!O669*(분기별상장주식수!O669-분기별자기주식수!O1813)</f>
        <v>65041830000</v>
      </c>
      <c r="P669" s="13">
        <f>수정주가!P669*(분기별상장주식수!P669-분기별자기주식수!P1813)</f>
        <v>85315860000</v>
      </c>
      <c r="Q669" s="13">
        <f>수정주가!Q669*(분기별상장주식수!Q669-분기별자기주식수!Q1813)</f>
        <v>68094180000</v>
      </c>
      <c r="R669" s="13">
        <f>수정주가!R669*(분기별상장주식수!R669-분기별자기주식수!R1813)</f>
        <v>69250860000</v>
      </c>
      <c r="S669" s="13">
        <f>수정주가!S669*(분기별상장주식수!S669-분기별자기주식수!S1813)</f>
        <v>62739180000</v>
      </c>
      <c r="T669" s="13">
        <f>수정주가!T669*(분기별상장주식수!T669-분기별자기주식수!T1813)</f>
        <v>73459890000</v>
      </c>
      <c r="U669" s="13">
        <f>수정주가!U669*(분기별상장주식수!U669-분기별자기주식수!U1813)</f>
        <v>89139330000</v>
      </c>
      <c r="V669" s="13">
        <f>수정주가!V669*(분기별상장주식수!V669-분기별자기주식수!V1813)</f>
        <v>76512240000</v>
      </c>
      <c r="W669" s="13">
        <f>수정주가!W669*(분기별상장주식수!W669-분기별자기주식수!W1813)</f>
        <v>235673550000</v>
      </c>
      <c r="X669" s="13">
        <f>수정주가!X669*(분기별상장주식수!X669-분기별자기주식수!X1813)</f>
        <v>247143960000</v>
      </c>
      <c r="Y669" s="13">
        <f>수정주가!Y669*(분기별상장주식수!Y669-분기별자기주식수!Y1813)</f>
        <v>738899910143</v>
      </c>
      <c r="Z669" s="13">
        <f>수정주가!Z669*(분기별상장주식수!Z669-분기별자기주식수!Z1813)</f>
        <v>742588721340</v>
      </c>
      <c r="AA669" s="13">
        <f>수정주가!AA669*(분기별상장주식수!AA669-분기별자기주식수!AA1813)</f>
        <v>774615876499</v>
      </c>
      <c r="AB669" s="13">
        <f>수정주가!AB669*(분기별상장주식수!AB669-분기별자기주식수!AB1813)</f>
        <v>656401543840</v>
      </c>
      <c r="AC669" s="13">
        <f>수정주가!AC669*(분기별상장주식수!AC669-분기별자기주식수!AC1813)</f>
        <v>501230149469</v>
      </c>
      <c r="AD669" s="13">
        <f>수정주가!AD669*(분기별상장주식수!AD669-분기별자기주식수!AD1813)</f>
        <v>524604112007</v>
      </c>
      <c r="AE669" s="13">
        <f>수정주가!AE669*(분기별상장주식수!AE669-분기별자기주식수!AE1813)</f>
        <v>426109405560</v>
      </c>
      <c r="AF669" s="13">
        <f>수정주가!AF669*(분기별상장주식수!AF669-분기별자기주식수!AF1813)</f>
        <v>317720411136</v>
      </c>
      <c r="AG669" s="13">
        <f>수정주가!AG669*(분기별상장주식수!AG669-분기별자기주식수!AG1813)</f>
        <v>418697308295</v>
      </c>
      <c r="AH669" s="13">
        <f>수정주가!AH669*(분기별상장주식수!AH669-분기별자기주식수!AH1813)</f>
        <v>247529573780</v>
      </c>
      <c r="AI669" s="13">
        <f>수정주가!AI669*(분기별상장주식수!AI669-분기별자기주식수!AI1813)</f>
        <v>137933958871</v>
      </c>
      <c r="AJ669" s="13">
        <f>수정주가!AJ669*(분기별상장주식수!AJ669-분기별자기주식수!AJ1813)</f>
        <v>168720018674</v>
      </c>
      <c r="AK669" s="13">
        <f>수정주가!AK669*(분기별상장주식수!AK669-분기별자기주식수!AK1813)</f>
        <v>220432325174</v>
      </c>
      <c r="AL669" s="13">
        <f>수정주가!AL669*(분기별상장주식수!AL669-분기별자기주식수!AL1813)</f>
        <v>245081857939</v>
      </c>
      <c r="AM669" s="13">
        <f>수정주가!AM669*(분기별상장주식수!AM669-분기별자기주식수!AM1813)</f>
        <v>305399208100</v>
      </c>
      <c r="AN669" s="13">
        <f>수정주가!AN669*(분기별상장주식수!AN669-분기별자기주식수!AN1813)</f>
        <v>447833292550</v>
      </c>
      <c r="AO669" s="13">
        <f>수정주가!AO669*(분기별상장주식수!AO669-분기별자기주식수!AO1813)</f>
        <v>583851427250</v>
      </c>
      <c r="AP669" s="13">
        <f>수정주가!AP669*(분기별상장주식수!AP669-분기별자기주식수!AP1813)</f>
        <v>572683110000</v>
      </c>
      <c r="AQ669" s="13">
        <f>수정주가!AQ669*(분기별상장주식수!AQ669-분기별자기주식수!AQ1813)</f>
        <v>497017725000</v>
      </c>
      <c r="AR669" s="13">
        <f>수정주가!AR669*(분기별상장주식수!AR669-분기별자기주식수!AR1813)</f>
        <v>359039670000</v>
      </c>
      <c r="AS669" s="13">
        <f>수정주가!AS669*(분기별상장주식수!AS669-분기별자기주식수!AS1813)</f>
        <v>287528463000</v>
      </c>
      <c r="AT669" s="13">
        <f>수정주가!AT669*(분기별상장주식수!AT669-분기별자기주식수!AT1813)</f>
        <v>188124918000</v>
      </c>
      <c r="AU669" s="13">
        <f>수정주가!AU669*(분기별상장주식수!AU669-분기별자기주식수!AU1813)</f>
        <v>198807090000</v>
      </c>
      <c r="AV669" s="13">
        <f>수정주가!AV669*(분기별상장주식수!AV669-분기별자기주식수!AV1813)</f>
        <v>250140861000</v>
      </c>
      <c r="AW669" s="13">
        <f>수정주가!AW669*(분기별상장주식수!AW669-분기별자기주식수!AW1813)</f>
        <v>230260152000</v>
      </c>
      <c r="AX669" s="13">
        <f>수정주가!AX669*(분기별상장주식수!AX669-분기별자기주식수!AX1813)</f>
        <v>294649911000</v>
      </c>
      <c r="AY669" s="13">
        <f>수정주가!AY669*(분기별상장주식수!AY669-분기별자기주식수!AY1813)</f>
        <v>341236050000</v>
      </c>
      <c r="AZ669" s="13">
        <f>수정주가!AZ669*(분기별상장주식수!AZ669-분기별자기주식수!AZ1813)</f>
        <v>373876020000</v>
      </c>
      <c r="BA669" s="13">
        <f>수정주가!BA669*(분기별상장주식수!BA669-분기별자기주식수!BA1813)</f>
        <v>363490575000</v>
      </c>
      <c r="BB669" s="13">
        <f>수정주가!BB669*(분기별상장주식수!BB669-분기별자기주식수!BB1813)</f>
        <v>311563350000</v>
      </c>
      <c r="BC669" s="13">
        <f>수정주가!BC669*(분기별상장주식수!BC669-분기별자기주식수!BC1813)</f>
        <v>332334240000</v>
      </c>
      <c r="BD669" s="13">
        <f>수정주가!BD669*(분기별상장주식수!BD669-분기별자기주식수!BD1813)</f>
        <v>333817875000</v>
      </c>
      <c r="BE669" s="13">
        <f>수정주가!BE669*(분기별상장주식수!BE669-분기별자기주식수!BE1813)</f>
        <v>299694270000</v>
      </c>
      <c r="BF669" s="13">
        <f>수정주가!BF669*(분기별상장주식수!BF669-분기별자기주식수!BF1813)</f>
        <v>225809247000</v>
      </c>
      <c r="BG669" s="13">
        <f>수정주가!BG669*(분기별상장주식수!BG669-분기별자기주식수!BG1813)</f>
        <v>275956110000</v>
      </c>
      <c r="BH669" s="13">
        <f>수정주가!BH669*(분기별상장주식수!BH669-분기별자기주식수!BH1813)</f>
        <v>378326925000</v>
      </c>
      <c r="BI669" s="13">
        <f>수정주가!BI669*(분기별상장주식수!BI669-분기별자기주식수!BI1813)</f>
        <v>445090500000</v>
      </c>
      <c r="BJ669" s="13">
        <f>수정주가!BJ669*(분기별상장주식수!BJ669-분기별자기주식수!BJ1813)</f>
        <v>620159430000</v>
      </c>
      <c r="BK669" s="13">
        <f>수정주가!BK669*(분기별상장주식수!BK669-분기별자기주식수!BK1813)</f>
        <v>608290350000</v>
      </c>
      <c r="BL669" s="13">
        <f>수정주가!BL669*(분기별상장주식수!BL669-분기별자기주식수!BL1813)</f>
        <v>722530245000</v>
      </c>
      <c r="BM669" s="13">
        <f>수정주가!BM669*(분기별상장주식수!BM669-분기별자기주식수!BM1813)</f>
        <v>697308450000</v>
      </c>
      <c r="BN669" s="13">
        <f>수정주가!BN669*(분기별상장주식수!BN669-분기별자기주식수!BN1813)</f>
        <v>643897590000</v>
      </c>
      <c r="BO669" s="13">
        <f>수정주가!BO669*(분기별상장주식수!BO669-분기별자기주식수!BO1813)</f>
        <v>63647941500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f>수정주가!D670*(분기별상장주식수!D670-분기별자기주식수!D1814)</f>
        <v>2550225000</v>
      </c>
      <c r="E670" s="13">
        <f>수정주가!E670*(분기별상장주식수!E670-분기별자기주식수!E1814)</f>
        <v>1822222500</v>
      </c>
      <c r="F670" s="13">
        <f>수정주가!F670*(분기별상장주식수!F670-분기별자기주식수!F1814)</f>
        <v>899843700</v>
      </c>
      <c r="G670" s="13">
        <f>수정주가!G670*(분기별상장주식수!G670-분기별자기주식수!G1814)</f>
        <v>1115571300</v>
      </c>
      <c r="H670" s="13">
        <f>수정주가!H670*(분기별상장주식수!H670-분기별자기주식수!H1814)</f>
        <v>3405794000</v>
      </c>
      <c r="I670" s="13">
        <f>수정주가!I670*(분기별상장주식수!I670-분기별자기주식수!I1814)</f>
        <v>2015674000</v>
      </c>
      <c r="J670" s="13">
        <f>수정주가!J670*(분기별상장주식수!J670-분기별자기주식수!J1814)</f>
        <v>2046951700</v>
      </c>
      <c r="K670" s="13">
        <f>수정주가!K670*(분기별상장주식수!K670-분기별자기주식수!K1814)</f>
        <v>1702897000</v>
      </c>
      <c r="L670" s="13">
        <f>수정주가!L670*(분기별상장주식수!L670-분기별자기주식수!L1814)</f>
        <v>1216355000</v>
      </c>
      <c r="M670" s="13">
        <f>수정주가!M670*(분기별상장주식수!M670-분기별자기주식수!M1814)</f>
        <v>1598638000</v>
      </c>
      <c r="N670" s="13">
        <f>수정주가!N670*(분기별상장주식수!N670-분기별자기주식수!N1814)</f>
        <v>1132947800</v>
      </c>
      <c r="O670" s="13">
        <f>수정주가!O670*(분기별상장주식수!O670-분기별자기주식수!O1814)</f>
        <v>1390120000</v>
      </c>
      <c r="P670" s="13">
        <f>수정주가!P670*(분기별상장주식수!P670-분기별자기주식수!P1814)</f>
        <v>1039114700</v>
      </c>
      <c r="Q670" s="13">
        <f>수정주가!Q670*(분기별상장주식수!Q670-분기별자기주식수!Q1814)</f>
        <v>851448500</v>
      </c>
      <c r="R670" s="13">
        <f>수정주가!R670*(분기별상장주식수!R670-분기별자기주식수!R1814)</f>
        <v>914003900</v>
      </c>
      <c r="S670" s="13">
        <f>수정주가!S670*(분기별상장주식수!S670-분기별자기주식수!S1814)</f>
        <v>882726200</v>
      </c>
      <c r="T670" s="13">
        <f>수정주가!T670*(분기별상장주식수!T670-분기별자기주식수!T1814)</f>
        <v>2026099900</v>
      </c>
      <c r="U670" s="13">
        <f>수정주가!U670*(분기별상장주식수!U670-분기별자기주식수!U1814)</f>
        <v>1487428400</v>
      </c>
      <c r="V670" s="13">
        <f>수정주가!V670*(분기별상장주식수!V670-분기별자기주식수!V1814)</f>
        <v>1654242800</v>
      </c>
      <c r="W670" s="13">
        <f>수정주가!W670*(분기별상장주식수!W670-분기별자기주식수!W1814)</f>
        <v>1973970400</v>
      </c>
      <c r="X670" s="13">
        <f>수정주가!X670*(분기별상장주식수!X670-분기별자기주식수!X1814)</f>
        <v>2140784800</v>
      </c>
      <c r="Y670" s="13">
        <f>수정주가!Y670*(분기별상장주식수!Y670-분기별자기주식수!Y1814)</f>
        <v>2033050500</v>
      </c>
      <c r="Z670" s="13">
        <f>수정주가!Z670*(분기별상장주식수!Z670-분기별자기주식수!Z1814)</f>
        <v>2540444300</v>
      </c>
      <c r="AA670" s="13">
        <f>수정주가!AA670*(분기별상장주식수!AA670-분기별자기주식수!AA1814)</f>
        <v>2293698000</v>
      </c>
      <c r="AB670" s="13">
        <f>수정주가!AB670*(분기별상장주식수!AB670-분기별자기주식수!AB1814)</f>
        <v>2276321500</v>
      </c>
      <c r="AC670" s="13">
        <f>수정주가!AC670*(분기별상장주식수!AC670-분기별자기주식수!AC1814)</f>
        <v>2755912900</v>
      </c>
      <c r="AD670" s="13">
        <f>수정주가!AD670*(분기별상장주식수!AD670-분기별자기주식수!AD1814)</f>
        <v>2408382900</v>
      </c>
      <c r="AE670" s="13">
        <f>수정주가!AE670*(분기별상장주식수!AE670-분기별자기주식수!AE1814)</f>
        <v>2203340200</v>
      </c>
      <c r="AF670" s="13">
        <f>수정주가!AF670*(분기별상장주식수!AF670-분기별자기주식수!AF1814)</f>
        <v>1987871600</v>
      </c>
      <c r="AG670" s="13">
        <f>수정주가!AG670*(분기별상장주식수!AG670-분기별자기주식수!AG1814)</f>
        <v>1744600600</v>
      </c>
      <c r="AH670" s="13">
        <f>수정주가!AH670*(분기별상장주식수!AH670-분기별자기주식수!AH1814)</f>
        <v>1372743500</v>
      </c>
      <c r="AI670" s="13">
        <f>수정주가!AI670*(분기별상장주식수!AI670-분기별자기주식수!AI1814)</f>
        <v>900102700</v>
      </c>
      <c r="AJ670" s="13">
        <f>수정주가!AJ670*(분기별상장주식수!AJ670-분기별자기주식수!AJ1814)</f>
        <v>1459626000</v>
      </c>
      <c r="AK670" s="13">
        <f>수정주가!AK670*(분기별상장주식수!AK670-분기별자기주식수!AK1814)</f>
        <v>14596260000</v>
      </c>
      <c r="AL670" s="13">
        <f>수정주가!AL670*(분기별상장주식수!AL670-분기별자기주식수!AL1814)</f>
        <v>16333910000</v>
      </c>
      <c r="AM670" s="13">
        <f>수정주가!AM670*(분기별상장주식수!AM670-분기별자기주식수!AM1814)</f>
        <v>21061005000</v>
      </c>
      <c r="AN670" s="13">
        <f>수정주가!AN670*(분기별상장주식수!AN670-분기별자기주식수!AN1814)</f>
        <v>20559552500</v>
      </c>
      <c r="AO670" s="13">
        <f>수정주가!AO670*(분기별상장주식수!AO670-분기별자기주식수!AO1814)</f>
        <v>17057818750</v>
      </c>
      <c r="AP670" s="13">
        <f>수정주가!AP670*(분기별상장주식수!AP670-분기별자기주식수!AP1814)</f>
        <v>0</v>
      </c>
      <c r="AQ670" s="13">
        <f>수정주가!AQ670*(분기별상장주식수!AQ670-분기별자기주식수!AQ1814)</f>
        <v>0</v>
      </c>
      <c r="AR670" s="13">
        <f>수정주가!AR670*(분기별상장주식수!AR670-분기별자기주식수!AR1814)</f>
        <v>0</v>
      </c>
      <c r="AS670" s="13">
        <f>수정주가!AS670*(분기별상장주식수!AS670-분기별자기주식수!AS1814)</f>
        <v>0</v>
      </c>
      <c r="AT670" s="13">
        <f>수정주가!AT670*(분기별상장주식수!AT670-분기별자기주식수!AT1814)</f>
        <v>0</v>
      </c>
      <c r="AU670" s="13">
        <f>수정주가!AU670*(분기별상장주식수!AU670-분기별자기주식수!AU1814)</f>
        <v>0</v>
      </c>
      <c r="AV670" s="13">
        <f>수정주가!AV670*(분기별상장주식수!AV670-분기별자기주식수!AV1814)</f>
        <v>0</v>
      </c>
      <c r="AW670" s="13">
        <f>수정주가!AW670*(분기별상장주식수!AW670-분기별자기주식수!AW1814)</f>
        <v>0</v>
      </c>
      <c r="AX670" s="13">
        <f>수정주가!AX670*(분기별상장주식수!AX670-분기별자기주식수!AX1814)</f>
        <v>0</v>
      </c>
      <c r="AY670" s="13">
        <f>수정주가!AY670*(분기별상장주식수!AY670-분기별자기주식수!AY1814)</f>
        <v>0</v>
      </c>
      <c r="AZ670" s="13">
        <f>수정주가!AZ670*(분기별상장주식수!AZ670-분기별자기주식수!AZ1814)</f>
        <v>0</v>
      </c>
      <c r="BA670" s="13">
        <f>수정주가!BA670*(분기별상장주식수!BA670-분기별자기주식수!BA1814)</f>
        <v>0</v>
      </c>
      <c r="BB670" s="13">
        <f>수정주가!BB670*(분기별상장주식수!BB670-분기별자기주식수!BB1814)</f>
        <v>0</v>
      </c>
      <c r="BC670" s="13">
        <f>수정주가!BC670*(분기별상장주식수!BC670-분기별자기주식수!BC1814)</f>
        <v>0</v>
      </c>
      <c r="BD670" s="13">
        <f>수정주가!BD670*(분기별상장주식수!BD670-분기별자기주식수!BD1814)</f>
        <v>0</v>
      </c>
      <c r="BE670" s="13">
        <f>수정주가!BE670*(분기별상장주식수!BE670-분기별자기주식수!BE1814)</f>
        <v>0</v>
      </c>
      <c r="BF670" s="13">
        <f>수정주가!BF670*(분기별상장주식수!BF670-분기별자기주식수!BF1814)</f>
        <v>0</v>
      </c>
      <c r="BG670" s="13">
        <f>수정주가!BG670*(분기별상장주식수!BG670-분기별자기주식수!BG1814)</f>
        <v>0</v>
      </c>
      <c r="BH670" s="13">
        <f>수정주가!BH670*(분기별상장주식수!BH670-분기별자기주식수!BH1814)</f>
        <v>0</v>
      </c>
      <c r="BI670" s="13">
        <f>수정주가!BI670*(분기별상장주식수!BI670-분기별자기주식수!BI1814)</f>
        <v>0</v>
      </c>
      <c r="BJ670" s="13">
        <f>수정주가!BJ670*(분기별상장주식수!BJ670-분기별자기주식수!BJ1814)</f>
        <v>0</v>
      </c>
      <c r="BK670" s="13">
        <f>수정주가!BK670*(분기별상장주식수!BK670-분기별자기주식수!BK1814)</f>
        <v>0</v>
      </c>
      <c r="BL670" s="13">
        <f>수정주가!BL670*(분기별상장주식수!BL670-분기별자기주식수!BL1814)</f>
        <v>0</v>
      </c>
      <c r="BM670" s="13">
        <f>수정주가!BM670*(분기별상장주식수!BM670-분기별자기주식수!BM1814)</f>
        <v>0</v>
      </c>
      <c r="BN670" s="13">
        <f>수정주가!BN670*(분기별상장주식수!BN670-분기별자기주식수!BN1814)</f>
        <v>0</v>
      </c>
      <c r="BO670" s="13">
        <f>수정주가!BO670*(분기별상장주식수!BO670-분기별자기주식수!BO1814)</f>
        <v>0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f>수정주가!D671*(분기별상장주식수!D671-분기별자기주식수!D1815)</f>
        <v>51040409640</v>
      </c>
      <c r="E671" s="13">
        <f>수정주가!E671*(분기별상장주식수!E671-분기별자기주식수!E1815)</f>
        <v>72712778700</v>
      </c>
      <c r="F671" s="13">
        <f>수정주가!F671*(분기별상장주식수!F671-분기별자기주식수!F1815)</f>
        <v>46400372400</v>
      </c>
      <c r="G671" s="13">
        <f>수정주가!G671*(분기별상장주식수!G671-분기별자기주식수!G1815)</f>
        <v>64224905700</v>
      </c>
      <c r="H671" s="13">
        <f>수정주가!H671*(분기별상장주식수!H671-분기별자기주식수!H1815)</f>
        <v>98176397700</v>
      </c>
      <c r="I671" s="13">
        <f>수정주가!I671*(분기별상장주식수!I671-분기별자기주식수!I1815)</f>
        <v>83181155400</v>
      </c>
      <c r="J671" s="13">
        <f>수정주가!J671*(분기별상장주식수!J671-분기별자기주식수!J1815)</f>
        <v>56585820000</v>
      </c>
      <c r="K671" s="13">
        <f>수정주가!K671*(분기별상장주식수!K671-분기별자기주식수!K1815)</f>
        <v>46456958220</v>
      </c>
      <c r="L671" s="13">
        <f>수정주가!L671*(분기별상장주식수!L671-분기별자기주식수!L1815)</f>
        <v>41194476960</v>
      </c>
      <c r="M671" s="13">
        <f>수정주가!M671*(분기별상장주식수!M671-분기별자기주식수!M1815)</f>
        <v>46966230600</v>
      </c>
      <c r="N671" s="13">
        <f>수정주가!N671*(분기별상장주식수!N671-분기별자기주식수!N1815)</f>
        <v>32480260680</v>
      </c>
      <c r="O671" s="13">
        <f>수정주가!O671*(분기별상장주식수!O671-분기별자기주식수!O1815)</f>
        <v>31065615180</v>
      </c>
      <c r="P671" s="13">
        <f>수정주가!P671*(분기별상장주식수!P671-분기별자기주식수!P1815)</f>
        <v>24954346620</v>
      </c>
      <c r="Q671" s="13">
        <f>수정주가!Q671*(분기별상장주식수!Q671-분기별자기주식수!Q1815)</f>
        <v>19239178800</v>
      </c>
      <c r="R671" s="13">
        <f>수정주가!R671*(분기별상장주식수!R671-분기별자기주식수!R1815)</f>
        <v>28292910000</v>
      </c>
      <c r="S671" s="13">
        <f>수정주가!S671*(분기별상장주식수!S671-분기별자기주식수!S1815)</f>
        <v>30556342800</v>
      </c>
      <c r="T671" s="13">
        <f>수정주가!T671*(분기별상장주식수!T671-분기별자기주식수!T1815)</f>
        <v>35649066600</v>
      </c>
      <c r="U671" s="13">
        <f>수정주가!U671*(분기별상장주식수!U671-분기별자기주식수!U1815)</f>
        <v>63941976600</v>
      </c>
      <c r="V671" s="13">
        <f>수정주가!V671*(분기별상장주식수!V671-분기별자기주식수!V1815)</f>
        <v>73561566000</v>
      </c>
      <c r="W671" s="13">
        <f>수정주가!W671*(분기별상장주식수!W671-분기별자기주식수!W1815)</f>
        <v>96761752200</v>
      </c>
      <c r="X671" s="13">
        <f>수정주가!X671*(분기별상장주식수!X671-분기별자기주식수!X1815)</f>
        <v>80351864400</v>
      </c>
      <c r="Y671" s="13">
        <f>수정주가!Y671*(분기별상장주식수!Y671-분기별자기주식수!Y1815)</f>
        <v>79220148000</v>
      </c>
      <c r="Z671" s="13">
        <f>수정주가!Z671*(분기별상장주식수!Z671-분기별자기주식수!Z1815)</f>
        <v>106381341600</v>
      </c>
      <c r="AA671" s="13">
        <f>수정주가!AA671*(분기별상장주식수!AA671-분기별자기주식수!AA1815)</f>
        <v>123922945800</v>
      </c>
      <c r="AB671" s="13">
        <f>수정주가!AB671*(분기별상장주식수!AB671-분기별자기주식수!AB1815)</f>
        <v>106381341600</v>
      </c>
      <c r="AC671" s="13">
        <f>수정주가!AC671*(분기별상장주식수!AC671-분기별자기주식수!AC1815)</f>
        <v>184293207000</v>
      </c>
      <c r="AD671" s="13">
        <f>수정주가!AD671*(분기별상장주식수!AD671-분기별자기주식수!AD1815)</f>
        <v>180454784200</v>
      </c>
      <c r="AE671" s="13">
        <f>수정주가!AE671*(분기별상장주식수!AE671-분기별자기주식수!AE1815)</f>
        <v>161511846600</v>
      </c>
      <c r="AF671" s="13">
        <f>수정주가!AF671*(분기별상장주식수!AF671-분기별자기주식수!AF1815)</f>
        <v>119378321400</v>
      </c>
      <c r="AG671" s="13">
        <f>수정주가!AG671*(분기별상장주식수!AG671-분기별자기주식수!AG1815)</f>
        <v>105028497600</v>
      </c>
      <c r="AH671" s="13">
        <f>수정주가!AH671*(분기별상장주식수!AH671-분기별자기주식수!AH1815)</f>
        <v>89152096800</v>
      </c>
      <c r="AI671" s="13">
        <f>수정주가!AI671*(분기별상장주식수!AI671-분기별자기주식수!AI1815)</f>
        <v>48850464000</v>
      </c>
      <c r="AJ671" s="13">
        <f>수정주가!AJ671*(분기별상장주식수!AJ671-분기별자기주식수!AJ1815)</f>
        <v>70833172800</v>
      </c>
      <c r="AK671" s="13">
        <f>수정주가!AK671*(분기별상장주식수!AK671-분기별자기주식수!AK1815)</f>
        <v>74496957600</v>
      </c>
      <c r="AL671" s="13">
        <f>수정주가!AL671*(분기별상장주식수!AL671-분기별자기주식수!AL1815)</f>
        <v>67169388000</v>
      </c>
      <c r="AM671" s="13">
        <f>수정주가!AM671*(분기별상장주식수!AM671-분기별자기주식수!AM1815)</f>
        <v>65948126400</v>
      </c>
      <c r="AN671" s="13">
        <f>수정주가!AN671*(분기별상장주식수!AN671-분기별자기주식수!AN1815)</f>
        <v>66864072600</v>
      </c>
      <c r="AO671" s="13">
        <f>수정주가!AO671*(분기별상장주식수!AO671-분기별자기주식수!AO1815)</f>
        <v>50865545640</v>
      </c>
      <c r="AP671" s="13">
        <f>수정주가!AP671*(분기별상장주식수!AP671-분기별자기주식수!AP1815)</f>
        <v>47018571600</v>
      </c>
      <c r="AQ671" s="13">
        <f>수정주가!AQ671*(분기별상장주식수!AQ671-분기별자기주식수!AQ1815)</f>
        <v>48728337840</v>
      </c>
      <c r="AR671" s="13">
        <f>수정주가!AR671*(분기별상장주식수!AR671-분기별자기주식수!AR1815)</f>
        <v>44576048400</v>
      </c>
      <c r="AS671" s="13">
        <f>수정주가!AS671*(분기별상장주식수!AS671-분기별자기주식수!AS1815)</f>
        <v>42011399040</v>
      </c>
      <c r="AT671" s="13">
        <f>수정주가!AT671*(분기별상장주식수!AT671-분기별자기주식수!AT1815)</f>
        <v>25341178200</v>
      </c>
      <c r="AU671" s="13">
        <f>수정주가!AU671*(분기별상장주식수!AU671-분기별자기주식수!AU1815)</f>
        <v>21952177260</v>
      </c>
      <c r="AV671" s="13">
        <f>수정주가!AV671*(분기별상장주식수!AV671-분기별자기주식수!AV1815)</f>
        <v>23478754260</v>
      </c>
      <c r="AW671" s="13">
        <f>수정주가!AW671*(분기별상장주식수!AW671-분기별자기주식수!AW1815)</f>
        <v>22593339600</v>
      </c>
      <c r="AX671" s="13">
        <f>수정주가!AX671*(분기별상장주식수!AX671-분기별자기주식수!AX1815)</f>
        <v>24425232000</v>
      </c>
      <c r="AY671" s="13">
        <f>수정주가!AY671*(분기별상장주식수!AY671-분기별자기주식수!AY1815)</f>
        <v>41950335960</v>
      </c>
      <c r="AZ671" s="13">
        <f>수정주가!AZ671*(분기별상장주식수!AZ671-분기별자기주식수!AZ1815)</f>
        <v>31569612360</v>
      </c>
      <c r="BA671" s="13">
        <f>수정주가!BA671*(분기별상장주식수!BA671-분기별자기주식수!BA1815)</f>
        <v>33584694000</v>
      </c>
      <c r="BB671" s="13">
        <f>수정주가!BB671*(분기별상장주식수!BB671-분기별자기주식수!BB1815)</f>
        <v>24394700460</v>
      </c>
      <c r="BC671" s="13">
        <f>수정주가!BC671*(분기별상장주식수!BC671-분기별자기주식수!BC1815)</f>
        <v>23326096560</v>
      </c>
      <c r="BD671" s="13">
        <f>수정주가!BD671*(분기별상장주식수!BD671-분기별자기주식수!BD1815)</f>
        <v>26928818280</v>
      </c>
      <c r="BE671" s="13">
        <f>수정주가!BE671*(분기별상장주식수!BE671-분기별자기주식수!BE1815)</f>
        <v>19234870200</v>
      </c>
      <c r="BF671" s="13">
        <f>수정주가!BF671*(분기별상장주식수!BF671-분기별자기주식수!BF1815)</f>
        <v>19051680960</v>
      </c>
      <c r="BG671" s="13">
        <f>수정주가!BG671*(분기별상장주식수!BG671-분기별자기주식수!BG1815)</f>
        <v>18807428640</v>
      </c>
      <c r="BH671" s="13">
        <f>수정주가!BH671*(분기별상장주식수!BH671-분기별자기주식수!BH1815)</f>
        <v>25646493600</v>
      </c>
      <c r="BI671" s="13">
        <f>수정주가!BI671*(분기별상장주식수!BI671-분기별자기주식수!BI1815)</f>
        <v>44576048400</v>
      </c>
      <c r="BJ671" s="13">
        <f>수정주가!BJ671*(분기별상장주식수!BJ671-분기별자기주식수!BJ1815)</f>
        <v>45208444820</v>
      </c>
      <c r="BK671" s="13">
        <f>수정주가!BK671*(분기별상장주식수!BK671-분기별자기주식수!BK1815)</f>
        <v>38499285880</v>
      </c>
      <c r="BL671" s="13">
        <f>수정주가!BL671*(분기별상장주식수!BL671-분기별자기주식수!BL1815)</f>
        <v>65504880420</v>
      </c>
      <c r="BM671" s="13">
        <f>수정주가!BM671*(분기별상장주식수!BM671-분기별자기주식수!BM1815)</f>
        <v>54613815040</v>
      </c>
      <c r="BN671" s="13">
        <f>수정주가!BN671*(분기별상장주식수!BN671-분기별자기주식수!BN1815)</f>
        <v>45399827840</v>
      </c>
      <c r="BO671" s="13">
        <f>수정주가!BO671*(분기별상장주식수!BO671-분기별자기주식수!BO1815)</f>
        <v>39745790240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f>수정주가!D672*(분기별상장주식수!D672-분기별자기주식수!D1816)</f>
        <v>2966080000</v>
      </c>
      <c r="E672" s="13">
        <f>수정주가!E672*(분기별상장주식수!E672-분기별자기주식수!E1816)</f>
        <v>4342480000</v>
      </c>
      <c r="F672" s="13">
        <f>수정주가!F672*(분기별상장주식수!F672-분기별자기주식수!F1816)</f>
        <v>3104960000</v>
      </c>
      <c r="G672" s="13">
        <f>수정주가!G672*(분기별상장주식수!G672-분기별자기주식수!G1816)</f>
        <v>3543920000</v>
      </c>
      <c r="H672" s="13">
        <f>수정주가!H672*(분기별상장주식수!H672-분기별자기주식수!H1816)</f>
        <v>4273040000</v>
      </c>
      <c r="I672" s="13">
        <f>수정주가!I672*(분기별상장주식수!I672-분기별자기주식수!I1816)</f>
        <v>3012500000</v>
      </c>
      <c r="J672" s="13">
        <f>수정주가!J672*(분기별상장주식수!J672-분기별자기주식수!J1816)</f>
        <v>2825000000</v>
      </c>
      <c r="K672" s="13">
        <f>수정주가!K672*(분기별상장주식수!K672-분기별자기주식수!K1816)</f>
        <v>2685000000</v>
      </c>
      <c r="L672" s="13">
        <f>수정주가!L672*(분기별상장주식수!L672-분기별자기주식수!L1816)</f>
        <v>2615000000</v>
      </c>
      <c r="M672" s="13">
        <f>수정주가!M672*(분기별상장주식수!M672-분기별자기주식수!M1816)</f>
        <v>2837500000</v>
      </c>
      <c r="N672" s="13">
        <f>수정주가!N672*(분기별상장주식수!N672-분기별자기주식수!N1816)</f>
        <v>2895000000</v>
      </c>
      <c r="O672" s="13">
        <f>수정주가!O672*(분기별상장주식수!O672-분기별자기주식수!O1816)</f>
        <v>3035000000</v>
      </c>
      <c r="P672" s="13">
        <f>수정주가!P672*(분기별상장주식수!P672-분기별자기주식수!P1816)</f>
        <v>3264000000</v>
      </c>
      <c r="Q672" s="13">
        <f>수정주가!Q672*(분기별상장주식수!Q672-분기별자기주식수!Q1816)</f>
        <v>3168000000</v>
      </c>
      <c r="R672" s="13">
        <f>수정주가!R672*(분기별상장주식수!R672-분기별자기주식수!R1816)</f>
        <v>3420000000</v>
      </c>
      <c r="S672" s="13">
        <f>수정주가!S672*(분기별상장주식수!S672-분기별자기주식수!S1816)</f>
        <v>3462000000</v>
      </c>
      <c r="T672" s="13">
        <f>수정주가!T672*(분기별상장주식수!T672-분기별자기주식수!T1816)</f>
        <v>3783000000</v>
      </c>
      <c r="U672" s="13">
        <f>수정주가!U672*(분기별상장주식수!U672-분기별자기주식수!U1816)</f>
        <v>3699000000</v>
      </c>
      <c r="V672" s="13">
        <f>수정주가!V672*(분기별상장주식수!V672-분기별자기주식수!V1816)</f>
        <v>4329000000</v>
      </c>
      <c r="W672" s="13">
        <f>수정주가!W672*(분기별상장주식수!W672-분기별자기주식수!W1816)</f>
        <v>4230000000</v>
      </c>
      <c r="X672" s="13">
        <f>수정주가!X672*(분기별상장주식수!X672-분기별자기주식수!X1816)</f>
        <v>3852000000</v>
      </c>
      <c r="Y672" s="13">
        <f>수정주가!Y672*(분기별상장주식수!Y672-분기별자기주식수!Y1816)</f>
        <v>2928000000</v>
      </c>
      <c r="Z672" s="13">
        <f>수정주가!Z672*(분기별상장주식수!Z672-분기별자기주식수!Z1816)</f>
        <v>3168000000</v>
      </c>
      <c r="AA672" s="13">
        <f>수정주가!AA672*(분기별상장주식수!AA672-분기별자기주식수!AA1816)</f>
        <v>3153000000</v>
      </c>
      <c r="AB672" s="13">
        <f>수정주가!AB672*(분기별상장주식수!AB672-분기별자기주식수!AB1816)</f>
        <v>3348000000</v>
      </c>
      <c r="AC672" s="13">
        <f>수정주가!AC672*(분기별상장주식수!AC672-분기별자기주식수!AC1816)</f>
        <v>3894000000</v>
      </c>
      <c r="AD672" s="13">
        <f>수정주가!AD672*(분기별상장주식수!AD672-분기별자기주식수!AD1816)</f>
        <v>4680550000</v>
      </c>
      <c r="AE672" s="13">
        <f>수정주가!AE672*(분기별상장주식수!AE672-분기별자기주식수!AE1816)</f>
        <v>4316340000</v>
      </c>
      <c r="AF672" s="13">
        <f>수정주가!AF672*(분기별상장주식수!AF672-분기별자기주식수!AF1816)</f>
        <v>6242740000</v>
      </c>
      <c r="AG672" s="13">
        <f>수정주가!AG672*(분기별상장주식수!AG672-분기별자기주식수!AG1816)</f>
        <v>8630400000</v>
      </c>
      <c r="AH672" s="13">
        <f>수정주가!AH672*(분기별상장주식수!AH672-분기별자기주식수!AH1816)</f>
        <v>7554800000</v>
      </c>
      <c r="AI672" s="13">
        <f>수정주가!AI672*(분기별상장주식수!AI672-분기별자기주식수!AI1816)</f>
        <v>5984000000</v>
      </c>
      <c r="AJ672" s="13">
        <f>수정주가!AJ672*(분기별상장주식수!AJ672-분기별자기주식수!AJ1816)</f>
        <v>6133600000</v>
      </c>
      <c r="AK672" s="13">
        <f>수정주가!AK672*(분기별상장주식수!AK672-분기별자기주식수!AK1816)</f>
        <v>11531250000</v>
      </c>
      <c r="AL672" s="13">
        <f>수정주가!AL672*(분기별상장주식수!AL672-분기별자기주식수!AL1816)</f>
        <v>124125000000</v>
      </c>
      <c r="AM672" s="13">
        <f>수정주가!AM672*(분기별상장주식수!AM672-분기별자기주식수!AM1816)</f>
        <v>115875000000</v>
      </c>
      <c r="AN672" s="13">
        <f>수정주가!AN672*(분기별상장주식수!AN672-분기별자기주식수!AN1816)</f>
        <v>141375000000</v>
      </c>
      <c r="AO672" s="13">
        <f>수정주가!AO672*(분기별상장주식수!AO672-분기별자기주식수!AO1816)</f>
        <v>123750000000</v>
      </c>
      <c r="AP672" s="13">
        <f>수정주가!AP672*(분기별상장주식수!AP672-분기별자기주식수!AP1816)</f>
        <v>141375000000</v>
      </c>
      <c r="AQ672" s="13">
        <f>수정주가!AQ672*(분기별상장주식수!AQ672-분기별자기주식수!AQ1816)</f>
        <v>131250000000</v>
      </c>
      <c r="AR672" s="13">
        <f>수정주가!AR672*(분기별상장주식수!AR672-분기별자기주식수!AR1816)</f>
        <v>140625000000</v>
      </c>
      <c r="AS672" s="13">
        <f>수정주가!AS672*(분기별상장주식수!AS672-분기별자기주식수!AS1816)</f>
        <v>128437500000</v>
      </c>
      <c r="AT672" s="13">
        <f>수정주가!AT672*(분기별상장주식수!AT672-분기별자기주식수!AT1816)</f>
        <v>93562500000</v>
      </c>
      <c r="AU672" s="13">
        <f>수정주가!AU672*(분기별상장주식수!AU672-분기별자기주식수!AU1816)</f>
        <v>151312500000</v>
      </c>
      <c r="AV672" s="13">
        <f>수정주가!AV672*(분기별상장주식수!AV672-분기별자기주식수!AV1816)</f>
        <v>108562500000</v>
      </c>
      <c r="AW672" s="13">
        <f>수정주가!AW672*(분기별상장주식수!AW672-분기별자기주식수!AW1816)</f>
        <v>103125000000</v>
      </c>
      <c r="AX672" s="13">
        <f>수정주가!AX672*(분기별상장주식수!AX672-분기별자기주식수!AX1816)</f>
        <v>114375000000</v>
      </c>
      <c r="AY672" s="13">
        <f>수정주가!AY672*(분기별상장주식수!AY672-분기별자기주식수!AY1816)</f>
        <v>102375000000</v>
      </c>
      <c r="AZ672" s="13">
        <f>수정주가!AZ672*(분기별상장주식수!AZ672-분기별자기주식수!AZ1816)</f>
        <v>134923859100</v>
      </c>
      <c r="BA672" s="13">
        <f>수정주가!BA672*(분기별상장주식수!BA672-분기별자기주식수!BA1816)</f>
        <v>152092314225</v>
      </c>
      <c r="BB672" s="13">
        <f>수정주가!BB672*(분기별상장주식수!BB672-분기별자기주식수!BB1816)</f>
        <v>165625096500</v>
      </c>
      <c r="BC672" s="13">
        <f>수정주가!BC672*(분기별상장주식수!BC672-분기별자기주식수!BC1816)</f>
        <v>167644914750</v>
      </c>
      <c r="BD672" s="13">
        <f>수정주가!BD672*(분기별상장주식수!BD672-분기별자기주식수!BD1816)</f>
        <v>171078605775</v>
      </c>
      <c r="BE672" s="13">
        <f>수정주가!BE672*(분기별상장주식수!BE672-분기별자기주식수!BE1816)</f>
        <v>239550444450</v>
      </c>
      <c r="BF672" s="13">
        <f>수정주가!BF672*(분기별상장주식수!BF672-분기별자기주식수!BF1816)</f>
        <v>271867536450</v>
      </c>
      <c r="BG672" s="13">
        <f>수정주가!BG672*(분기별상장주식수!BG672-분기별자기주식수!BG1816)</f>
        <v>172088514900</v>
      </c>
      <c r="BH672" s="13">
        <f>수정주가!BH672*(분기별상장주식수!BH672-분기별자기주식수!BH1816)</f>
        <v>218948298300</v>
      </c>
      <c r="BI672" s="13">
        <f>수정주가!BI672*(분기별상장주식수!BI672-분기별자기주식수!BI1816)</f>
        <v>185419315350</v>
      </c>
      <c r="BJ672" s="13">
        <f>수정주가!BJ672*(분기별상장주식수!BJ672-분기별자기주식수!BJ1816)</f>
        <v>159161678100</v>
      </c>
      <c r="BK672" s="13">
        <f>수정주가!BK672*(분기별상장주식수!BK672-분기별자기주식수!BK1816)</f>
        <v>148254659550</v>
      </c>
      <c r="BL672" s="13">
        <f>수정주가!BL672*(분기별상장주식수!BL672-분기별자기주식수!BL1816)</f>
        <v>147042768600</v>
      </c>
      <c r="BM672" s="13">
        <f>수정주가!BM672*(분기별상장주식수!BM672-분기별자기주식수!BM1816)</f>
        <v>193094624700</v>
      </c>
      <c r="BN672" s="13">
        <f>수정주가!BN672*(분기별상장주식수!BN672-분기별자기주식수!BN1816)</f>
        <v>241974226350</v>
      </c>
      <c r="BO672" s="13">
        <f>수정주가!BO672*(분기별상장주식수!BO672-분기별자기주식수!BO1816)</f>
        <v>201577861350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f>수정주가!D673*(분기별상장주식수!D673-분기별자기주식수!D1817)</f>
        <v>226289199000</v>
      </c>
      <c r="E673" s="13">
        <f>수정주가!E673*(분기별상장주식수!E673-분기별자기주식수!E1817)</f>
        <v>358724025300</v>
      </c>
      <c r="F673" s="13">
        <f>수정주가!F673*(분기별상장주식수!F673-분기별자기주식수!F1817)</f>
        <v>381352945200</v>
      </c>
      <c r="G673" s="13">
        <f>수정주가!G673*(분기별상장주식수!G673-분기별자기주식수!G1817)</f>
        <v>601565756400</v>
      </c>
      <c r="H673" s="13">
        <f>수정주가!H673*(분기별상장주식수!H673-분기별자기주식수!H1817)</f>
        <v>716149710000</v>
      </c>
      <c r="I673" s="13">
        <f>수정주가!I673*(분기별상장주식수!I673-분기별자기주식수!I1817)</f>
        <v>578196660600</v>
      </c>
      <c r="J673" s="13">
        <f>수정주가!J673*(분기별상장주식수!J673-분기별자기주식수!J1817)</f>
        <v>517135474800</v>
      </c>
      <c r="K673" s="13">
        <f>수정주가!K673*(분기별상장주식수!K673-분기별자기주식수!K1817)</f>
        <v>527689260000</v>
      </c>
      <c r="L673" s="13">
        <f>수정주가!L673*(분기별상장주식수!L673-분기별자기주식수!L1817)</f>
        <v>477935701200</v>
      </c>
      <c r="M673" s="13">
        <f>수정주가!M673*(분기별상장주식수!M673-분기별자기주식수!M1817)</f>
        <v>600058072800</v>
      </c>
      <c r="N673" s="13">
        <f>수정주가!N673*(분기별상장주식수!N673-분기별자기주식수!N1817)</f>
        <v>746303382000</v>
      </c>
      <c r="O673" s="13">
        <f>수정주가!O673*(분기별상장주식수!O673-분기별자기주식수!O1817)</f>
        <v>930994623000</v>
      </c>
      <c r="P673" s="13">
        <f>수정주가!P673*(분기별상장주식수!P673-분기별자기주식수!P1817)</f>
        <v>1002609594000</v>
      </c>
      <c r="Q673" s="13">
        <f>수정주가!Q673*(분기별상장주식수!Q673-분기별자기주식수!Q1817)</f>
        <v>810379935000</v>
      </c>
      <c r="R673" s="13">
        <f>수정주가!R673*(분기별상장주식수!R673-분기별자기주식수!R1817)</f>
        <v>946071459000</v>
      </c>
      <c r="S673" s="13">
        <f>수정주가!S673*(분기별상장주식수!S673-분기별자기주식수!S1817)</f>
        <v>1243838970000</v>
      </c>
      <c r="T673" s="13">
        <f>수정주가!T673*(분기별상장주식수!T673-분기별자기주식수!T1817)</f>
        <v>1394607330000</v>
      </c>
      <c r="U673" s="13">
        <f>수정주가!U673*(분기별상장주식수!U673-분기별자기주식수!U1817)</f>
        <v>1831835574000</v>
      </c>
      <c r="V673" s="13">
        <f>수정주가!V673*(분기별상장주식수!V673-분기별자기주식수!V1817)</f>
        <v>2487677940000</v>
      </c>
      <c r="W673" s="13">
        <f>수정주가!W673*(분기별상장주식수!W673-분기별자기주식수!W1817)</f>
        <v>3452595444000</v>
      </c>
      <c r="X673" s="13">
        <f>수정주가!X673*(분기별상장주식수!X673-분기별자기주식수!X1817)</f>
        <v>3350826801000</v>
      </c>
      <c r="Y673" s="13">
        <f>수정주가!Y673*(분기별상장주식수!Y673-분기별자기주식수!Y1817)</f>
        <v>3090751380000</v>
      </c>
      <c r="Z673" s="13">
        <f>수정주가!Z673*(분기별상장주식수!Z673-분기별자기주식수!Z1817)</f>
        <v>3181212396000</v>
      </c>
      <c r="AA673" s="13">
        <f>수정주가!AA673*(분기별상장주식수!AA673-분기별자기주식수!AA1817)</f>
        <v>4281821424000</v>
      </c>
      <c r="AB673" s="13">
        <f>수정주가!AB673*(분기별상장주식수!AB673-분기별자기주식수!AB1817)</f>
        <v>3912438942000</v>
      </c>
      <c r="AC673" s="13">
        <f>수정주가!AC673*(분기별상장주식수!AC673-분기별자기주식수!AC1817)</f>
        <v>4960279044000</v>
      </c>
      <c r="AD673" s="13">
        <f>수정주가!AD673*(분기별상장주식수!AD673-분기별자기주식수!AD1817)</f>
        <v>6445347390000</v>
      </c>
      <c r="AE673" s="13">
        <f>수정주가!AE673*(분기별상장주식수!AE673-분기별자기주식수!AE1817)</f>
        <v>6897652470000</v>
      </c>
      <c r="AF673" s="13">
        <f>수정주가!AF673*(분기별상장주식수!AF673-분기별자기주식수!AF1817)</f>
        <v>5095970568000</v>
      </c>
      <c r="AG673" s="13">
        <f>수정주가!AG673*(분기별상장주식수!AG673-분기별자기주식수!AG1817)</f>
        <v>3995361540000</v>
      </c>
      <c r="AH673" s="13">
        <f>수정주가!AH673*(분기별상장주식수!AH673-분기별자기주식수!AH1817)</f>
        <v>3279211830000</v>
      </c>
      <c r="AI673" s="13">
        <f>수정주가!AI673*(분기별상장주식수!AI673-분기별자기주식수!AI1817)</f>
        <v>2446216641000</v>
      </c>
      <c r="AJ673" s="13">
        <f>수정주가!AJ673*(분기별상장주식수!AJ673-분기별자기주식수!AJ1817)</f>
        <v>2536677657000</v>
      </c>
      <c r="AK673" s="13">
        <f>수정주가!AK673*(분기별상장주식수!AK673-분기별자기주식수!AK1817)</f>
        <v>3041751663000</v>
      </c>
      <c r="AL673" s="13">
        <f>수정주가!AL673*(분기별상장주식수!AL673-분기별자기주식수!AL1817)</f>
        <v>3226442904000</v>
      </c>
      <c r="AM673" s="13">
        <f>수정주가!AM673*(분기별상장주식수!AM673-분기별자기주식수!AM1817)</f>
        <v>2845752795000</v>
      </c>
      <c r="AN673" s="13">
        <f>수정주가!AN673*(분기별상장주식수!AN673-분기별자기주식수!AN1817)</f>
        <v>2491447149000</v>
      </c>
      <c r="AO673" s="13">
        <f>수정주가!AO673*(분기별상장주식수!AO673-분기별자기주식수!AO1817)</f>
        <v>2073064950000</v>
      </c>
      <c r="AP673" s="13">
        <f>수정주가!AP673*(분기별상장주식수!AP673-분기별자기주식수!AP1817)</f>
        <v>2276602236000</v>
      </c>
      <c r="AQ673" s="13">
        <f>수정주가!AQ673*(분기별상장주식수!AQ673-분기별자기주식수!AQ1817)</f>
        <v>2563062120000</v>
      </c>
      <c r="AR673" s="13">
        <f>수정주가!AR673*(분기별상장주식수!AR673-분기별자기주식수!AR1817)</f>
        <v>2400986133000</v>
      </c>
      <c r="AS673" s="13">
        <f>수정주가!AS673*(분기별상장주식수!AS673-분기별자기주식수!AS1817)</f>
        <v>2253986982000</v>
      </c>
      <c r="AT673" s="13">
        <f>수정주가!AT673*(분기별상장주식수!AT673-분기별자기주식수!AT1817)</f>
        <v>1266454224000</v>
      </c>
      <c r="AU673" s="13">
        <f>수정주가!AU673*(분기별상장주식수!AU673-분기별자기주식수!AU1817)</f>
        <v>1266454224000</v>
      </c>
      <c r="AV673" s="13">
        <f>수정주가!AV673*(분기별상장주식수!AV673-분기별자기주식수!AV1817)</f>
        <v>1873296873000</v>
      </c>
      <c r="AW673" s="13">
        <f>수정주가!AW673*(분기별상장주식수!AW673-분기별자기주식수!AW1817)</f>
        <v>1820527947000</v>
      </c>
      <c r="AX673" s="13">
        <f>수정주가!AX673*(분기별상장주식수!AX673-분기별자기주식수!AX1817)</f>
        <v>1677298005000</v>
      </c>
      <c r="AY673" s="13">
        <f>수정주가!AY673*(분기별상장주식수!AY673-분기별자기주식수!AY1817)</f>
        <v>1632067497000</v>
      </c>
      <c r="AZ673" s="13">
        <f>수정주가!AZ673*(분기별상장주식수!AZ673-분기별자기주식수!AZ1817)</f>
        <v>1933604217000</v>
      </c>
      <c r="BA673" s="13">
        <f>수정주가!BA673*(분기별상장주식수!BA673-분기별자기주식수!BA1817)</f>
        <v>1884604500000</v>
      </c>
      <c r="BB673" s="13">
        <f>수정주가!BB673*(분기별상장주식수!BB673-분기별자기주식수!BB1817)</f>
        <v>1812989529000</v>
      </c>
      <c r="BC673" s="13">
        <f>수정주가!BC673*(분기별상장주식수!BC673-분기별자기주식수!BC1817)</f>
        <v>1748912976000</v>
      </c>
      <c r="BD673" s="13">
        <f>수정주가!BD673*(분기별상장주식수!BD673-분기별자기주식수!BD1817)</f>
        <v>2261525400000</v>
      </c>
      <c r="BE673" s="13">
        <f>수정주가!BE673*(분기별상장주식수!BE673-분기별자기주식수!BE1817)</f>
        <v>2423601387000</v>
      </c>
      <c r="BF673" s="13">
        <f>수정주가!BF673*(분기별상장주식수!BF673-분기별자기주식수!BF1817)</f>
        <v>3218904486000</v>
      </c>
      <c r="BG673" s="13">
        <f>수정주가!BG673*(분기별상장주식수!BG673-분기별자기주식수!BG1817)</f>
        <v>2917367766000</v>
      </c>
      <c r="BH673" s="13">
        <f>수정주가!BH673*(분기별상장주식수!BH673-분기별자기주식수!BH1817)</f>
        <v>4296898260000</v>
      </c>
      <c r="BI673" s="13">
        <f>수정주가!BI673*(분기별상장주식수!BI673-분기별자기주식수!BI1817)</f>
        <v>4990432716000</v>
      </c>
      <c r="BJ673" s="13">
        <f>수정주가!BJ673*(분기별상장주식수!BJ673-분기별자기주식수!BJ1817)</f>
        <v>4108437810000</v>
      </c>
      <c r="BK673" s="13">
        <f>수정주가!BK673*(분기별상장주식수!BK673-분기별자기주식수!BK1817)</f>
        <v>2924906184000</v>
      </c>
      <c r="BL673" s="13">
        <f>수정주가!BL673*(분기별상장주식수!BL673-분기별자기주식수!BL1817)</f>
        <v>3463903071000</v>
      </c>
      <c r="BM673" s="13">
        <f>수정주가!BM673*(분기별상장주식수!BM673-분기별자기주식수!BM1817)</f>
        <v>2981444319000</v>
      </c>
      <c r="BN673" s="13">
        <f>수정주가!BN673*(분기별상장주식수!BN673-분기별자기주식수!BN1817)</f>
        <v>3867208434000</v>
      </c>
      <c r="BO673" s="13">
        <f>수정주가!BO673*(분기별상장주식수!BO673-분기별자기주식수!BO1817)</f>
        <v>338851889100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3">
        <f>수정주가!D674*(분기별상장주식수!D674-분기별자기주식수!D1818)</f>
        <v>1836250000</v>
      </c>
      <c r="E674" s="13">
        <f>수정주가!E674*(분기별상장주식수!E674-분기별자기주식수!E1818)</f>
        <v>2056600000</v>
      </c>
      <c r="F674" s="13">
        <f>수정주가!F674*(분기별상장주식수!F674-분기별자기주식수!F1818)</f>
        <v>1361650000</v>
      </c>
      <c r="G674" s="13">
        <f>수정주가!G674*(분기별상장주식수!G674-분기별자기주식수!G1818)</f>
        <v>2260000000</v>
      </c>
      <c r="H674" s="13">
        <f>수정주가!H674*(분기별상장주식수!H674-분기별자기주식수!H1818)</f>
        <v>1915350000</v>
      </c>
      <c r="I674" s="13">
        <f>수정주가!I674*(분기별상장주식수!I674-분기별자기주식수!I1818)</f>
        <v>0</v>
      </c>
      <c r="J674" s="13">
        <f>수정주가!J674*(분기별상장주식수!J674-분기별자기주식수!J1818)</f>
        <v>0</v>
      </c>
      <c r="K674" s="13">
        <f>수정주가!K674*(분기별상장주식수!K674-분기별자기주식수!K1818)</f>
        <v>0</v>
      </c>
      <c r="L674" s="13">
        <f>수정주가!L674*(분기별상장주식수!L674-분기별자기주식수!L1818)</f>
        <v>0</v>
      </c>
      <c r="M674" s="13">
        <f>수정주가!M674*(분기별상장주식수!M674-분기별자기주식수!M1818)</f>
        <v>0</v>
      </c>
      <c r="N674" s="13">
        <f>수정주가!N674*(분기별상장주식수!N674-분기별자기주식수!N1818)</f>
        <v>0</v>
      </c>
      <c r="O674" s="13">
        <f>수정주가!O674*(분기별상장주식수!O674-분기별자기주식수!O1818)</f>
        <v>0</v>
      </c>
      <c r="P674" s="13">
        <f>수정주가!P674*(분기별상장주식수!P674-분기별자기주식수!P1818)</f>
        <v>0</v>
      </c>
      <c r="Q674" s="13">
        <f>수정주가!Q674*(분기별상장주식수!Q674-분기별자기주식수!Q1818)</f>
        <v>0</v>
      </c>
      <c r="R674" s="13">
        <f>수정주가!R674*(분기별상장주식수!R674-분기별자기주식수!R1818)</f>
        <v>0</v>
      </c>
      <c r="S674" s="13">
        <f>수정주가!S674*(분기별상장주식수!S674-분기별자기주식수!S1818)</f>
        <v>0</v>
      </c>
      <c r="T674" s="13">
        <f>수정주가!T674*(분기별상장주식수!T674-분기별자기주식수!T1818)</f>
        <v>0</v>
      </c>
      <c r="U674" s="13">
        <f>수정주가!U674*(분기별상장주식수!U674-분기별자기주식수!U1818)</f>
        <v>0</v>
      </c>
      <c r="V674" s="13">
        <f>수정주가!V674*(분기별상장주식수!V674-분기별자기주식수!V1818)</f>
        <v>0</v>
      </c>
      <c r="W674" s="13">
        <f>수정주가!W674*(분기별상장주식수!W674-분기별자기주식수!W1818)</f>
        <v>0</v>
      </c>
      <c r="X674" s="13">
        <f>수정주가!X674*(분기별상장주식수!X674-분기별자기주식수!X1818)</f>
        <v>0</v>
      </c>
      <c r="Y674" s="13">
        <f>수정주가!Y674*(분기별상장주식수!Y674-분기별자기주식수!Y1818)</f>
        <v>0</v>
      </c>
      <c r="Z674" s="13">
        <f>수정주가!Z674*(분기별상장주식수!Z674-분기별자기주식수!Z1818)</f>
        <v>0</v>
      </c>
      <c r="AA674" s="13">
        <f>수정주가!AA674*(분기별상장주식수!AA674-분기별자기주식수!AA1818)</f>
        <v>0</v>
      </c>
      <c r="AB674" s="13">
        <f>수정주가!AB674*(분기별상장주식수!AB674-분기별자기주식수!AB1818)</f>
        <v>0</v>
      </c>
      <c r="AC674" s="13">
        <f>수정주가!AC674*(분기별상장주식수!AC674-분기별자기주식수!AC1818)</f>
        <v>0</v>
      </c>
      <c r="AD674" s="13">
        <f>수정주가!AD674*(분기별상장주식수!AD674-분기별자기주식수!AD1818)</f>
        <v>0</v>
      </c>
      <c r="AE674" s="13">
        <f>수정주가!AE674*(분기별상장주식수!AE674-분기별자기주식수!AE1818)</f>
        <v>0</v>
      </c>
      <c r="AF674" s="13">
        <f>수정주가!AF674*(분기별상장주식수!AF674-분기별자기주식수!AF1818)</f>
        <v>0</v>
      </c>
      <c r="AG674" s="13">
        <f>수정주가!AG674*(분기별상장주식수!AG674-분기별자기주식수!AG1818)</f>
        <v>0</v>
      </c>
      <c r="AH674" s="13">
        <f>수정주가!AH674*(분기별상장주식수!AH674-분기별자기주식수!AH1818)</f>
        <v>0</v>
      </c>
      <c r="AI674" s="13">
        <f>수정주가!AI674*(분기별상장주식수!AI674-분기별자기주식수!AI1818)</f>
        <v>0</v>
      </c>
      <c r="AJ674" s="13">
        <f>수정주가!AJ674*(분기별상장주식수!AJ674-분기별자기주식수!AJ1818)</f>
        <v>0</v>
      </c>
      <c r="AK674" s="13">
        <f>수정주가!AK674*(분기별상장주식수!AK674-분기별자기주식수!AK1818)</f>
        <v>0</v>
      </c>
      <c r="AL674" s="13">
        <f>수정주가!AL674*(분기별상장주식수!AL674-분기별자기주식수!AL1818)</f>
        <v>0</v>
      </c>
      <c r="AM674" s="13">
        <f>수정주가!AM674*(분기별상장주식수!AM674-분기별자기주식수!AM1818)</f>
        <v>0</v>
      </c>
      <c r="AN674" s="13">
        <f>수정주가!AN674*(분기별상장주식수!AN674-분기별자기주식수!AN1818)</f>
        <v>0</v>
      </c>
      <c r="AO674" s="13">
        <f>수정주가!AO674*(분기별상장주식수!AO674-분기별자기주식수!AO1818)</f>
        <v>0</v>
      </c>
      <c r="AP674" s="13">
        <f>수정주가!AP674*(분기별상장주식수!AP674-분기별자기주식수!AP1818)</f>
        <v>0</v>
      </c>
      <c r="AQ674" s="13">
        <f>수정주가!AQ674*(분기별상장주식수!AQ674-분기별자기주식수!AQ1818)</f>
        <v>0</v>
      </c>
      <c r="AR674" s="13">
        <f>수정주가!AR674*(분기별상장주식수!AR674-분기별자기주식수!AR1818)</f>
        <v>0</v>
      </c>
      <c r="AS674" s="13">
        <f>수정주가!AS674*(분기별상장주식수!AS674-분기별자기주식수!AS1818)</f>
        <v>0</v>
      </c>
      <c r="AT674" s="13">
        <f>수정주가!AT674*(분기별상장주식수!AT674-분기별자기주식수!AT1818)</f>
        <v>0</v>
      </c>
      <c r="AU674" s="13">
        <f>수정주가!AU674*(분기별상장주식수!AU674-분기별자기주식수!AU1818)</f>
        <v>0</v>
      </c>
      <c r="AV674" s="13">
        <f>수정주가!AV674*(분기별상장주식수!AV674-분기별자기주식수!AV1818)</f>
        <v>0</v>
      </c>
      <c r="AW674" s="13">
        <f>수정주가!AW674*(분기별상장주식수!AW674-분기별자기주식수!AW1818)</f>
        <v>0</v>
      </c>
      <c r="AX674" s="13">
        <f>수정주가!AX674*(분기별상장주식수!AX674-분기별자기주식수!AX1818)</f>
        <v>0</v>
      </c>
      <c r="AY674" s="13">
        <f>수정주가!AY674*(분기별상장주식수!AY674-분기별자기주식수!AY1818)</f>
        <v>0</v>
      </c>
      <c r="AZ674" s="13">
        <f>수정주가!AZ674*(분기별상장주식수!AZ674-분기별자기주식수!AZ1818)</f>
        <v>0</v>
      </c>
      <c r="BA674" s="13">
        <f>수정주가!BA674*(분기별상장주식수!BA674-분기별자기주식수!BA1818)</f>
        <v>0</v>
      </c>
      <c r="BB674" s="13">
        <f>수정주가!BB674*(분기별상장주식수!BB674-분기별자기주식수!BB1818)</f>
        <v>0</v>
      </c>
      <c r="BC674" s="13">
        <f>수정주가!BC674*(분기별상장주식수!BC674-분기별자기주식수!BC1818)</f>
        <v>0</v>
      </c>
      <c r="BD674" s="13">
        <f>수정주가!BD674*(분기별상장주식수!BD674-분기별자기주식수!BD1818)</f>
        <v>0</v>
      </c>
      <c r="BE674" s="13">
        <f>수정주가!BE674*(분기별상장주식수!BE674-분기별자기주식수!BE1818)</f>
        <v>0</v>
      </c>
      <c r="BF674" s="13">
        <f>수정주가!BF674*(분기별상장주식수!BF674-분기별자기주식수!BF1818)</f>
        <v>0</v>
      </c>
      <c r="BG674" s="13">
        <f>수정주가!BG674*(분기별상장주식수!BG674-분기별자기주식수!BG1818)</f>
        <v>0</v>
      </c>
      <c r="BH674" s="13">
        <f>수정주가!BH674*(분기별상장주식수!BH674-분기별자기주식수!BH1818)</f>
        <v>0</v>
      </c>
      <c r="BI674" s="13">
        <f>수정주가!BI674*(분기별상장주식수!BI674-분기별자기주식수!BI1818)</f>
        <v>0</v>
      </c>
      <c r="BJ674" s="13">
        <f>수정주가!BJ674*(분기별상장주식수!BJ674-분기별자기주식수!BJ1818)</f>
        <v>0</v>
      </c>
      <c r="BK674" s="13">
        <f>수정주가!BK674*(분기별상장주식수!BK674-분기별자기주식수!BK1818)</f>
        <v>0</v>
      </c>
      <c r="BL674" s="13">
        <f>수정주가!BL674*(분기별상장주식수!BL674-분기별자기주식수!BL1818)</f>
        <v>0</v>
      </c>
      <c r="BM674" s="13">
        <f>수정주가!BM674*(분기별상장주식수!BM674-분기별자기주식수!BM1818)</f>
        <v>0</v>
      </c>
      <c r="BN674" s="13">
        <f>수정주가!BN674*(분기별상장주식수!BN674-분기별자기주식수!BN1818)</f>
        <v>0</v>
      </c>
      <c r="BO674" s="13">
        <f>수정주가!BO674*(분기별상장주식수!BO674-분기별자기주식수!BO1818)</f>
        <v>0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3">
        <f>수정주가!D675*(분기별상장주식수!D675-분기별자기주식수!D1819)</f>
        <v>9416819160</v>
      </c>
      <c r="E675" s="13">
        <f>수정주가!E675*(분기별상장주식수!E675-분기별자기주식수!E1819)</f>
        <v>16347398764</v>
      </c>
      <c r="F675" s="13">
        <f>수정주가!F675*(분기별상장주식수!F675-분기별자기주식수!F1819)</f>
        <v>7473666000</v>
      </c>
      <c r="G675" s="13">
        <f>수정주가!G675*(분기별상장주식수!G675-분기별자기주식수!G1819)</f>
        <v>5306302860</v>
      </c>
      <c r="H675" s="13">
        <f>수정주가!H675*(분기별상장주식수!H675-분기별자기주식수!H1819)</f>
        <v>76675647650</v>
      </c>
      <c r="I675" s="13">
        <f>수정주가!I675*(분기별상장주식수!I675-분기별자기주식수!I1819)</f>
        <v>40792955400</v>
      </c>
      <c r="J675" s="13">
        <f>수정주가!J675*(분기별상장주식수!J675-분기별자기주식수!J1819)</f>
        <v>35127267150</v>
      </c>
      <c r="K675" s="13">
        <f>수정주가!K675*(분기별상장주식수!K675-분기별자기주식수!K1819)</f>
        <v>23040465550</v>
      </c>
      <c r="L675" s="13">
        <f>수정주가!L675*(분기별상장주식수!L675-분기별자기주식수!L1819)</f>
        <v>20396477700</v>
      </c>
      <c r="M675" s="13">
        <f>수정주가!M675*(분기별상장주식수!M675-분기별자기주식수!M1819)</f>
        <v>23229321825</v>
      </c>
      <c r="N675" s="13">
        <f>수정주가!N675*(분기별상장주식수!N675-분기별자기주식수!N1819)</f>
        <v>32860991850</v>
      </c>
      <c r="O675" s="13">
        <f>수정주가!O675*(분기별상장주식수!O675-분기별자기주식수!O1819)</f>
        <v>23954172025</v>
      </c>
      <c r="P675" s="13">
        <f>수정주가!P675*(분기별상장주식수!P675-분기별자기주식수!P1819)</f>
        <v>20845615350</v>
      </c>
      <c r="Q675" s="13">
        <f>수정주가!Q675*(분기별상장주식수!Q675-분기별자기주식수!Q1819)</f>
        <v>18651340050</v>
      </c>
      <c r="R675" s="13">
        <f>수정주가!R675*(분기별상장주식수!R675-분기별자기주식수!R1819)</f>
        <v>18651340050</v>
      </c>
      <c r="S675" s="13">
        <f>수정주가!S675*(분기별상장주식수!S675-분기별자기주식수!S1819)</f>
        <v>19931333975</v>
      </c>
      <c r="T675" s="13">
        <f>수정주가!T675*(분기별상장주식수!T675-분기별자기주식수!T1819)</f>
        <v>57051157800</v>
      </c>
      <c r="U675" s="13">
        <f>수정주가!U675*(분기별상장주식수!U675-분기별자기주식수!U1819)</f>
        <v>56685445250</v>
      </c>
      <c r="V675" s="13">
        <f>수정주가!V675*(분기별상장주식수!V675-분기별자기주식수!V1819)</f>
        <v>68571103125</v>
      </c>
      <c r="W675" s="13">
        <f>수정주가!W675*(분기별상장주식수!W675-분기별자기주식수!W1819)</f>
        <v>76433922950</v>
      </c>
      <c r="X675" s="13">
        <f>수정주가!X675*(분기별상장주식수!X675-분기별자기주식수!X1819)</f>
        <v>78445341975</v>
      </c>
      <c r="Y675" s="13">
        <f>수정주가!Y675*(분기별상장주식수!Y675-분기별자기주식수!Y1819)</f>
        <v>49188337975</v>
      </c>
      <c r="Z675" s="13">
        <f>수정주가!Z675*(분기별상장주식수!Z675-분기별자기주식수!Z1819)</f>
        <v>51931182100</v>
      </c>
      <c r="AA675" s="13">
        <f>수정주가!AA675*(분기별상장주식수!AA675-분기별자기주식수!AA1819)</f>
        <v>47542631500</v>
      </c>
      <c r="AB675" s="13">
        <f>수정주가!AB675*(분기별상장주식수!AB675-분기별자기주식수!AB1819)</f>
        <v>48091200325</v>
      </c>
      <c r="AC675" s="13">
        <f>수정주가!AC675*(분기별상장주식수!AC675-분기별자기주식수!AC1819)</f>
        <v>46445493850</v>
      </c>
      <c r="AD675" s="13">
        <f>수정주가!AD675*(분기별상장주식수!AD675-분기별자기주식수!AD1819)</f>
        <v>46445493850</v>
      </c>
      <c r="AE675" s="13">
        <f>수정주가!AE675*(분기별상장주식수!AE675-분기별자기주식수!AE1819)</f>
        <v>36388398725</v>
      </c>
      <c r="AF675" s="13">
        <f>수정주가!AF675*(분기별상장주식수!AF675-분기별자기주식수!AF1819)</f>
        <v>27977010075</v>
      </c>
      <c r="AG675" s="13">
        <f>수정주가!AG675*(분기별상장주식수!AG675-분기별자기주식수!AG1819)</f>
        <v>28891291450</v>
      </c>
      <c r="AH675" s="13">
        <f>수정주가!AH675*(분기별상장주식수!AH675-분기별자기주식수!AH1819)</f>
        <v>18834196325</v>
      </c>
      <c r="AI675" s="13">
        <f>수정주가!AI675*(분기별상장주식수!AI675-분기별자기주식수!AI1819)</f>
        <v>12617082975</v>
      </c>
      <c r="AJ675" s="13">
        <f>수정주가!AJ675*(분기별상장주식수!AJ675-분기별자기주식수!AJ1819)</f>
        <v>15908495925</v>
      </c>
      <c r="AK675" s="13">
        <f>수정주가!AK675*(분기별상장주식수!AK675-분기별자기주식수!AK1819)</f>
        <v>22491321825</v>
      </c>
      <c r="AL675" s="13">
        <f>수정주가!AL675*(분기별상장주식수!AL675-분기별자기주식수!AL1819)</f>
        <v>26331303600</v>
      </c>
      <c r="AM675" s="13">
        <f>수정주가!AM675*(분기별상장주식수!AM675-분기별자기주식수!AM1819)</f>
        <v>26697016150</v>
      </c>
      <c r="AN675" s="13">
        <f>수정주가!AN675*(분기별상장주식수!AN675-분기별자기주식수!AN1819)</f>
        <v>27794153800</v>
      </c>
      <c r="AO675" s="13">
        <f>수정주가!AO675*(분기별상장주식수!AO675-분기별자기주식수!AO1819)</f>
        <v>28159866350</v>
      </c>
      <c r="AP675" s="13">
        <f>수정주가!AP675*(분기별상장주식수!AP675-분기별자기주식수!AP1819)</f>
        <v>28525578900</v>
      </c>
      <c r="AQ675" s="13">
        <f>수정주가!AQ675*(분기별상장주식수!AQ675-분기별자기주식수!AQ1819)</f>
        <v>27062728700</v>
      </c>
      <c r="AR675" s="13">
        <f>수정주가!AR675*(분기별상장주식수!AR675-분기별자기주식수!AR1819)</f>
        <v>26550731130</v>
      </c>
      <c r="AS675" s="13">
        <f>수정주가!AS675*(분기별상장주식수!AS675-분기별자기주식수!AS1819)</f>
        <v>29330146510</v>
      </c>
      <c r="AT675" s="13">
        <f>수정주가!AT675*(분기별상장주식수!AT675-분기별자기주식수!AT1819)</f>
        <v>69302528225</v>
      </c>
      <c r="AU675" s="13">
        <f>수정주가!AU675*(분기별상장주식수!AU675-분기별자기주식수!AU1819)</f>
        <v>103679507925</v>
      </c>
      <c r="AV675" s="13">
        <f>수정주가!AV675*(분기별상장주식수!AV675-분기별자기주식수!AV1819)</f>
        <v>151770708250</v>
      </c>
      <c r="AW675" s="13">
        <f>수정주가!AW675*(분기별상장주식수!AW675-분기별자기주식수!AW1819)</f>
        <v>130559380350</v>
      </c>
      <c r="AX675" s="13">
        <f>수정주가!AX675*(분기별상장주식수!AX675-분기별자기주식수!AX1819)</f>
        <v>194924789150</v>
      </c>
      <c r="AY675" s="13">
        <f>수정주가!AY675*(분기별상장주식수!AY675-분기별자기주식수!AY1819)</f>
        <v>127267967400</v>
      </c>
      <c r="AZ675" s="13">
        <f>수정주가!AZ675*(분기별상장주식수!AZ675-분기별자기주식수!AZ1819)</f>
        <v>154879264925</v>
      </c>
      <c r="BA675" s="13">
        <f>수정주가!BA675*(분기별상장주식수!BA675-분기별자기주식수!BA1819)</f>
        <v>103496651650</v>
      </c>
      <c r="BB675" s="13">
        <f>수정주가!BB675*(분기별상장주식수!BB675-분기별자기주식수!BB1819)</f>
        <v>97279538300</v>
      </c>
      <c r="BC675" s="13">
        <f>수정주가!BC675*(분기별상장주식수!BC675-분기별자기주식수!BC1819)</f>
        <v>74971072750</v>
      </c>
      <c r="BD675" s="13">
        <f>수정주가!BD675*(분기별상장주식수!BD675-분기별자기주식수!BD1819)</f>
        <v>100022382425</v>
      </c>
      <c r="BE675" s="13">
        <f>수정주가!BE675*(분기별상장주식수!BE675-분기별자기주식수!BE1819)</f>
        <v>86673874350</v>
      </c>
      <c r="BF675" s="13">
        <f>수정주가!BF675*(분기별상장주식수!BF675-분기별자기주식수!BF1819)</f>
        <v>133485080750</v>
      </c>
      <c r="BG675" s="13">
        <f>수정주가!BG675*(분기별상장주식수!BG675-분기별자기주식수!BG1819)</f>
        <v>96730969475</v>
      </c>
      <c r="BH675" s="13">
        <f>수정주가!BH675*(분기별상장주식수!BH675-분기별자기주식수!BH1819)</f>
        <v>146285020000</v>
      </c>
      <c r="BI675" s="13">
        <f>수정주가!BI675*(분기별상장주식수!BI675-분기별자기주식수!BI1819)</f>
        <v>209187578600</v>
      </c>
      <c r="BJ675" s="13">
        <f>수정주가!BJ675*(분기별상장주식수!BJ675-분기별자기주식수!BJ1819)</f>
        <v>183953412650</v>
      </c>
      <c r="BK675" s="13">
        <f>수정주가!BK675*(분기별상장주식수!BK675-분기별자기주식수!BK1819)</f>
        <v>151404995700</v>
      </c>
      <c r="BL675" s="13">
        <f>수정주가!BL675*(분기별상장주식수!BL675-분기별자기주식수!BL1819)</f>
        <v>159999240625</v>
      </c>
      <c r="BM675" s="13">
        <f>수정주가!BM675*(분기별상장주식수!BM675-분기별자기주식수!BM1819)</f>
        <v>136593637425</v>
      </c>
      <c r="BN675" s="13">
        <f>수정주가!BN675*(분기별상장주식수!BN675-분기별자기주식수!BN1819)</f>
        <v>157622109050</v>
      </c>
      <c r="BO675" s="13">
        <f>수정주가!BO675*(분기별상장주식수!BO675-분기별자기주식수!BO1819)</f>
        <v>250147384200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3">
        <f>수정주가!D676*(분기별상장주식수!D676-분기별자기주식수!D1820)</f>
        <v>0</v>
      </c>
      <c r="E676" s="13">
        <f>수정주가!E676*(분기별상장주식수!E676-분기별자기주식수!E1820)</f>
        <v>0</v>
      </c>
      <c r="F676" s="13">
        <f>수정주가!F676*(분기별상장주식수!F676-분기별자기주식수!F1820)</f>
        <v>0</v>
      </c>
      <c r="G676" s="13">
        <f>수정주가!G676*(분기별상장주식수!G676-분기별자기주식수!G1820)</f>
        <v>0</v>
      </c>
      <c r="H676" s="13">
        <f>수정주가!H676*(분기별상장주식수!H676-분기별자기주식수!H1820)</f>
        <v>0</v>
      </c>
      <c r="I676" s="13">
        <f>수정주가!I676*(분기별상장주식수!I676-분기별자기주식수!I1820)</f>
        <v>0</v>
      </c>
      <c r="J676" s="13">
        <f>수정주가!J676*(분기별상장주식수!J676-분기별자기주식수!J1820)</f>
        <v>0</v>
      </c>
      <c r="K676" s="13">
        <f>수정주가!K676*(분기별상장주식수!K676-분기별자기주식수!K1820)</f>
        <v>0</v>
      </c>
      <c r="L676" s="13">
        <f>수정주가!L676*(분기별상장주식수!L676-분기별자기주식수!L1820)</f>
        <v>0</v>
      </c>
      <c r="M676" s="13">
        <f>수정주가!M676*(분기별상장주식수!M676-분기별자기주식수!M1820)</f>
        <v>0</v>
      </c>
      <c r="N676" s="13">
        <f>수정주가!N676*(분기별상장주식수!N676-분기별자기주식수!N1820)</f>
        <v>0</v>
      </c>
      <c r="O676" s="13">
        <f>수정주가!O676*(분기별상장주식수!O676-분기별자기주식수!O1820)</f>
        <v>0</v>
      </c>
      <c r="P676" s="13">
        <f>수정주가!P676*(분기별상장주식수!P676-분기별자기주식수!P1820)</f>
        <v>0</v>
      </c>
      <c r="Q676" s="13">
        <f>수정주가!Q676*(분기별상장주식수!Q676-분기별자기주식수!Q1820)</f>
        <v>0</v>
      </c>
      <c r="R676" s="13">
        <f>수정주가!R676*(분기별상장주식수!R676-분기별자기주식수!R1820)</f>
        <v>0</v>
      </c>
      <c r="S676" s="13">
        <f>수정주가!S676*(분기별상장주식수!S676-분기별자기주식수!S1820)</f>
        <v>0</v>
      </c>
      <c r="T676" s="13">
        <f>수정주가!T676*(분기별상장주식수!T676-분기별자기주식수!T1820)</f>
        <v>0</v>
      </c>
      <c r="U676" s="13">
        <f>수정주가!U676*(분기별상장주식수!U676-분기별자기주식수!U1820)</f>
        <v>0</v>
      </c>
      <c r="V676" s="13">
        <f>수정주가!V676*(분기별상장주식수!V676-분기별자기주식수!V1820)</f>
        <v>0</v>
      </c>
      <c r="W676" s="13">
        <f>수정주가!W676*(분기별상장주식수!W676-분기별자기주식수!W1820)</f>
        <v>0</v>
      </c>
      <c r="X676" s="13">
        <f>수정주가!X676*(분기별상장주식수!X676-분기별자기주식수!X1820)</f>
        <v>0</v>
      </c>
      <c r="Y676" s="13">
        <f>수정주가!Y676*(분기별상장주식수!Y676-분기별자기주식수!Y1820)</f>
        <v>0</v>
      </c>
      <c r="Z676" s="13">
        <f>수정주가!Z676*(분기별상장주식수!Z676-분기별자기주식수!Z1820)</f>
        <v>0</v>
      </c>
      <c r="AA676" s="13">
        <f>수정주가!AA676*(분기별상장주식수!AA676-분기별자기주식수!AA1820)</f>
        <v>0</v>
      </c>
      <c r="AB676" s="13">
        <f>수정주가!AB676*(분기별상장주식수!AB676-분기별자기주식수!AB1820)</f>
        <v>0</v>
      </c>
      <c r="AC676" s="13">
        <f>수정주가!AC676*(분기별상장주식수!AC676-분기별자기주식수!AC1820)</f>
        <v>0</v>
      </c>
      <c r="AD676" s="13">
        <f>수정주가!AD676*(분기별상장주식수!AD676-분기별자기주식수!AD1820)</f>
        <v>0</v>
      </c>
      <c r="AE676" s="13">
        <f>수정주가!AE676*(분기별상장주식수!AE676-분기별자기주식수!AE1820)</f>
        <v>0</v>
      </c>
      <c r="AF676" s="13">
        <f>수정주가!AF676*(분기별상장주식수!AF676-분기별자기주식수!AF1820)</f>
        <v>0</v>
      </c>
      <c r="AG676" s="13">
        <f>수정주가!AG676*(분기별상장주식수!AG676-분기별자기주식수!AG1820)</f>
        <v>0</v>
      </c>
      <c r="AH676" s="13">
        <f>수정주가!AH676*(분기별상장주식수!AH676-분기별자기주식수!AH1820)</f>
        <v>0</v>
      </c>
      <c r="AI676" s="13">
        <f>수정주가!AI676*(분기별상장주식수!AI676-분기별자기주식수!AI1820)</f>
        <v>0</v>
      </c>
      <c r="AJ676" s="13">
        <f>수정주가!AJ676*(분기별상장주식수!AJ676-분기별자기주식수!AJ1820)</f>
        <v>0</v>
      </c>
      <c r="AK676" s="13">
        <f>수정주가!AK676*(분기별상장주식수!AK676-분기별자기주식수!AK1820)</f>
        <v>0</v>
      </c>
      <c r="AL676" s="13">
        <f>수정주가!AL676*(분기별상장주식수!AL676-분기별자기주식수!AL1820)</f>
        <v>0</v>
      </c>
      <c r="AM676" s="13">
        <f>수정주가!AM676*(분기별상장주식수!AM676-분기별자기주식수!AM1820)</f>
        <v>0</v>
      </c>
      <c r="AN676" s="13">
        <f>수정주가!AN676*(분기별상장주식수!AN676-분기별자기주식수!AN1820)</f>
        <v>0</v>
      </c>
      <c r="AO676" s="13">
        <f>수정주가!AO676*(분기별상장주식수!AO676-분기별자기주식수!AO1820)</f>
        <v>0</v>
      </c>
      <c r="AP676" s="13">
        <f>수정주가!AP676*(분기별상장주식수!AP676-분기별자기주식수!AP1820)</f>
        <v>0</v>
      </c>
      <c r="AQ676" s="13">
        <f>수정주가!AQ676*(분기별상장주식수!AQ676-분기별자기주식수!AQ1820)</f>
        <v>0</v>
      </c>
      <c r="AR676" s="13">
        <f>수정주가!AR676*(분기별상장주식수!AR676-분기별자기주식수!AR1820)</f>
        <v>0</v>
      </c>
      <c r="AS676" s="13">
        <f>수정주가!AS676*(분기별상장주식수!AS676-분기별자기주식수!AS1820)</f>
        <v>0</v>
      </c>
      <c r="AT676" s="13">
        <f>수정주가!AT676*(분기별상장주식수!AT676-분기별자기주식수!AT1820)</f>
        <v>0</v>
      </c>
      <c r="AU676" s="13">
        <f>수정주가!AU676*(분기별상장주식수!AU676-분기별자기주식수!AU1820)</f>
        <v>0</v>
      </c>
      <c r="AV676" s="13">
        <f>수정주가!AV676*(분기별상장주식수!AV676-분기별자기주식수!AV1820)</f>
        <v>0</v>
      </c>
      <c r="AW676" s="13">
        <f>수정주가!AW676*(분기별상장주식수!AW676-분기별자기주식수!AW1820)</f>
        <v>0</v>
      </c>
      <c r="AX676" s="13">
        <f>수정주가!AX676*(분기별상장주식수!AX676-분기별자기주식수!AX1820)</f>
        <v>0</v>
      </c>
      <c r="AY676" s="13">
        <f>수정주가!AY676*(분기별상장주식수!AY676-분기별자기주식수!AY1820)</f>
        <v>0</v>
      </c>
      <c r="AZ676" s="13">
        <f>수정주가!AZ676*(분기별상장주식수!AZ676-분기별자기주식수!AZ1820)</f>
        <v>0</v>
      </c>
      <c r="BA676" s="13">
        <f>수정주가!BA676*(분기별상장주식수!BA676-분기별자기주식수!BA1820)</f>
        <v>0</v>
      </c>
      <c r="BB676" s="13">
        <f>수정주가!BB676*(분기별상장주식수!BB676-분기별자기주식수!BB1820)</f>
        <v>0</v>
      </c>
      <c r="BC676" s="13">
        <f>수정주가!BC676*(분기별상장주식수!BC676-분기별자기주식수!BC1820)</f>
        <v>0</v>
      </c>
      <c r="BD676" s="13">
        <f>수정주가!BD676*(분기별상장주식수!BD676-분기별자기주식수!BD1820)</f>
        <v>0</v>
      </c>
      <c r="BE676" s="13">
        <f>수정주가!BE676*(분기별상장주식수!BE676-분기별자기주식수!BE1820)</f>
        <v>0</v>
      </c>
      <c r="BF676" s="13">
        <f>수정주가!BF676*(분기별상장주식수!BF676-분기별자기주식수!BF1820)</f>
        <v>0</v>
      </c>
      <c r="BG676" s="13">
        <f>수정주가!BG676*(분기별상장주식수!BG676-분기별자기주식수!BG1820)</f>
        <v>0</v>
      </c>
      <c r="BH676" s="13">
        <f>수정주가!BH676*(분기별상장주식수!BH676-분기별자기주식수!BH1820)</f>
        <v>0</v>
      </c>
      <c r="BI676" s="13">
        <f>수정주가!BI676*(분기별상장주식수!BI676-분기별자기주식수!BI1820)</f>
        <v>0</v>
      </c>
      <c r="BJ676" s="13">
        <f>수정주가!BJ676*(분기별상장주식수!BJ676-분기별자기주식수!BJ1820)</f>
        <v>0</v>
      </c>
      <c r="BK676" s="13">
        <f>수정주가!BK676*(분기별상장주식수!BK676-분기별자기주식수!BK1820)</f>
        <v>0</v>
      </c>
      <c r="BL676" s="13">
        <f>수정주가!BL676*(분기별상장주식수!BL676-분기별자기주식수!BL1820)</f>
        <v>0</v>
      </c>
      <c r="BM676" s="13">
        <f>수정주가!BM676*(분기별상장주식수!BM676-분기별자기주식수!BM1820)</f>
        <v>0</v>
      </c>
      <c r="BN676" s="13">
        <f>수정주가!BN676*(분기별상장주식수!BN676-분기별자기주식수!BN1820)</f>
        <v>0</v>
      </c>
      <c r="BO676" s="13">
        <f>수정주가!BO676*(분기별상장주식수!BO676-분기별자기주식수!BO1820)</f>
        <v>0</v>
      </c>
    </row>
    <row r="677" spans="1:67" x14ac:dyDescent="0.4">
      <c r="A677" s="10" t="s">
        <v>1346</v>
      </c>
      <c r="B677" s="4" t="s">
        <v>2997</v>
      </c>
      <c r="C677" s="10">
        <v>12</v>
      </c>
      <c r="D677" s="13">
        <f>수정주가!D677*(분기별상장주식수!D677-분기별자기주식수!D1821)</f>
        <v>108224384000</v>
      </c>
      <c r="E677" s="13">
        <f>수정주가!E677*(분기별상장주식수!E677-분기별자기주식수!E1821)</f>
        <v>2786776240</v>
      </c>
      <c r="F677" s="13">
        <f>수정주가!F677*(분기별상장주식수!F677-분기별자기주식수!F1821)</f>
        <v>31831828080</v>
      </c>
      <c r="G677" s="13">
        <f>수정주가!G677*(분기별상장주식수!G677-분기별자기주식수!G1821)</f>
        <v>45727974140</v>
      </c>
      <c r="H677" s="13">
        <f>수정주가!H677*(분기별상장주식수!H677-분기별자기주식수!H1821)</f>
        <v>35372536050</v>
      </c>
      <c r="I677" s="13">
        <f>수정주가!I677*(분기별상장주식수!I677-분기별자기주식수!I1821)</f>
        <v>40812945820</v>
      </c>
      <c r="J677" s="13">
        <f>수정주가!J677*(분기별상장주식수!J677-분기별자기주식수!J1821)</f>
        <v>25738817590</v>
      </c>
      <c r="K677" s="13">
        <f>수정주가!K677*(분기별상장주식수!K677-분기별자기주식수!K1821)</f>
        <v>13125771520</v>
      </c>
      <c r="L677" s="13">
        <f>수정주가!L677*(분기별상장주식수!L677-분기별자기주식수!L1821)</f>
        <v>12715591160</v>
      </c>
      <c r="M677" s="13">
        <f>수정주가!M677*(분기별상장주식수!M677-분기별자기주식수!M1821)</f>
        <v>12818136250</v>
      </c>
      <c r="N677" s="13">
        <f>수정주가!N677*(분기별상장주식수!N677-분기별자기주식수!N1821)</f>
        <v>3383987970</v>
      </c>
      <c r="O677" s="13">
        <f>수정주가!O677*(분기별상장주식수!O677-분기별자기주식수!O1821)</f>
        <v>0</v>
      </c>
      <c r="P677" s="13">
        <f>수정주가!P677*(분기별상장주식수!P677-분기별자기주식수!P1821)</f>
        <v>0</v>
      </c>
      <c r="Q677" s="13">
        <f>수정주가!Q677*(분기별상장주식수!Q677-분기별자기주식수!Q1821)</f>
        <v>0</v>
      </c>
      <c r="R677" s="13">
        <f>수정주가!R677*(분기별상장주식수!R677-분기별자기주식수!R1821)</f>
        <v>0</v>
      </c>
      <c r="S677" s="13">
        <f>수정주가!S677*(분기별상장주식수!S677-분기별자기주식수!S1821)</f>
        <v>0</v>
      </c>
      <c r="T677" s="13">
        <f>수정주가!T677*(분기별상장주식수!T677-분기별자기주식수!T1821)</f>
        <v>0</v>
      </c>
      <c r="U677" s="13">
        <f>수정주가!U677*(분기별상장주식수!U677-분기별자기주식수!U1821)</f>
        <v>0</v>
      </c>
      <c r="V677" s="13">
        <f>수정주가!V677*(분기별상장주식수!V677-분기별자기주식수!V1821)</f>
        <v>0</v>
      </c>
      <c r="W677" s="13">
        <f>수정주가!W677*(분기별상장주식수!W677-분기별자기주식수!W1821)</f>
        <v>0</v>
      </c>
      <c r="X677" s="13">
        <f>수정주가!X677*(분기별상장주식수!X677-분기별자기주식수!X1821)</f>
        <v>0</v>
      </c>
      <c r="Y677" s="13">
        <f>수정주가!Y677*(분기별상장주식수!Y677-분기별자기주식수!Y1821)</f>
        <v>0</v>
      </c>
      <c r="Z677" s="13">
        <f>수정주가!Z677*(분기별상장주식수!Z677-분기별자기주식수!Z1821)</f>
        <v>0</v>
      </c>
      <c r="AA677" s="13">
        <f>수정주가!AA677*(분기별상장주식수!AA677-분기별자기주식수!AA1821)</f>
        <v>0</v>
      </c>
      <c r="AB677" s="13">
        <f>수정주가!AB677*(분기별상장주식수!AB677-분기별자기주식수!AB1821)</f>
        <v>0</v>
      </c>
      <c r="AC677" s="13">
        <f>수정주가!AC677*(분기별상장주식수!AC677-분기별자기주식수!AC1821)</f>
        <v>0</v>
      </c>
      <c r="AD677" s="13">
        <f>수정주가!AD677*(분기별상장주식수!AD677-분기별자기주식수!AD1821)</f>
        <v>0</v>
      </c>
      <c r="AE677" s="13">
        <f>수정주가!AE677*(분기별상장주식수!AE677-분기별자기주식수!AE1821)</f>
        <v>0</v>
      </c>
      <c r="AF677" s="13">
        <f>수정주가!AF677*(분기별상장주식수!AF677-분기별자기주식수!AF1821)</f>
        <v>0</v>
      </c>
      <c r="AG677" s="13">
        <f>수정주가!AG677*(분기별상장주식수!AG677-분기별자기주식수!AG1821)</f>
        <v>0</v>
      </c>
      <c r="AH677" s="13">
        <f>수정주가!AH677*(분기별상장주식수!AH677-분기별자기주식수!AH1821)</f>
        <v>0</v>
      </c>
      <c r="AI677" s="13">
        <f>수정주가!AI677*(분기별상장주식수!AI677-분기별자기주식수!AI1821)</f>
        <v>0</v>
      </c>
      <c r="AJ677" s="13">
        <f>수정주가!AJ677*(분기별상장주식수!AJ677-분기별자기주식수!AJ1821)</f>
        <v>0</v>
      </c>
      <c r="AK677" s="13">
        <f>수정주가!AK677*(분기별상장주식수!AK677-분기별자기주식수!AK1821)</f>
        <v>0</v>
      </c>
      <c r="AL677" s="13">
        <f>수정주가!AL677*(분기별상장주식수!AL677-분기별자기주식수!AL1821)</f>
        <v>0</v>
      </c>
      <c r="AM677" s="13">
        <f>수정주가!AM677*(분기별상장주식수!AM677-분기별자기주식수!AM1821)</f>
        <v>0</v>
      </c>
      <c r="AN677" s="13">
        <f>수정주가!AN677*(분기별상장주식수!AN677-분기별자기주식수!AN1821)</f>
        <v>0</v>
      </c>
      <c r="AO677" s="13">
        <f>수정주가!AO677*(분기별상장주식수!AO677-분기별자기주식수!AO1821)</f>
        <v>0</v>
      </c>
      <c r="AP677" s="13">
        <f>수정주가!AP677*(분기별상장주식수!AP677-분기별자기주식수!AP1821)</f>
        <v>0</v>
      </c>
      <c r="AQ677" s="13">
        <f>수정주가!AQ677*(분기별상장주식수!AQ677-분기별자기주식수!AQ1821)</f>
        <v>0</v>
      </c>
      <c r="AR677" s="13">
        <f>수정주가!AR677*(분기별상장주식수!AR677-분기별자기주식수!AR1821)</f>
        <v>0</v>
      </c>
      <c r="AS677" s="13">
        <f>수정주가!AS677*(분기별상장주식수!AS677-분기별자기주식수!AS1821)</f>
        <v>0</v>
      </c>
      <c r="AT677" s="13">
        <f>수정주가!AT677*(분기별상장주식수!AT677-분기별자기주식수!AT1821)</f>
        <v>0</v>
      </c>
      <c r="AU677" s="13">
        <f>수정주가!AU677*(분기별상장주식수!AU677-분기별자기주식수!AU1821)</f>
        <v>0</v>
      </c>
      <c r="AV677" s="13">
        <f>수정주가!AV677*(분기별상장주식수!AV677-분기별자기주식수!AV1821)</f>
        <v>0</v>
      </c>
      <c r="AW677" s="13">
        <f>수정주가!AW677*(분기별상장주식수!AW677-분기별자기주식수!AW1821)</f>
        <v>0</v>
      </c>
      <c r="AX677" s="13">
        <f>수정주가!AX677*(분기별상장주식수!AX677-분기별자기주식수!AX1821)</f>
        <v>0</v>
      </c>
      <c r="AY677" s="13">
        <f>수정주가!AY677*(분기별상장주식수!AY677-분기별자기주식수!AY1821)</f>
        <v>0</v>
      </c>
      <c r="AZ677" s="13">
        <f>수정주가!AZ677*(분기별상장주식수!AZ677-분기별자기주식수!AZ1821)</f>
        <v>0</v>
      </c>
      <c r="BA677" s="13">
        <f>수정주가!BA677*(분기별상장주식수!BA677-분기별자기주식수!BA1821)</f>
        <v>0</v>
      </c>
      <c r="BB677" s="13">
        <f>수정주가!BB677*(분기별상장주식수!BB677-분기별자기주식수!BB1821)</f>
        <v>0</v>
      </c>
      <c r="BC677" s="13">
        <f>수정주가!BC677*(분기별상장주식수!BC677-분기별자기주식수!BC1821)</f>
        <v>0</v>
      </c>
      <c r="BD677" s="13">
        <f>수정주가!BD677*(분기별상장주식수!BD677-분기별자기주식수!BD1821)</f>
        <v>0</v>
      </c>
      <c r="BE677" s="13">
        <f>수정주가!BE677*(분기별상장주식수!BE677-분기별자기주식수!BE1821)</f>
        <v>0</v>
      </c>
      <c r="BF677" s="13">
        <f>수정주가!BF677*(분기별상장주식수!BF677-분기별자기주식수!BF1821)</f>
        <v>0</v>
      </c>
      <c r="BG677" s="13">
        <f>수정주가!BG677*(분기별상장주식수!BG677-분기별자기주식수!BG1821)</f>
        <v>0</v>
      </c>
      <c r="BH677" s="13">
        <f>수정주가!BH677*(분기별상장주식수!BH677-분기별자기주식수!BH1821)</f>
        <v>0</v>
      </c>
      <c r="BI677" s="13">
        <f>수정주가!BI677*(분기별상장주식수!BI677-분기별자기주식수!BI1821)</f>
        <v>0</v>
      </c>
      <c r="BJ677" s="13">
        <f>수정주가!BJ677*(분기별상장주식수!BJ677-분기별자기주식수!BJ1821)</f>
        <v>0</v>
      </c>
      <c r="BK677" s="13">
        <f>수정주가!BK677*(분기별상장주식수!BK677-분기별자기주식수!BK1821)</f>
        <v>0</v>
      </c>
      <c r="BL677" s="13">
        <f>수정주가!BL677*(분기별상장주식수!BL677-분기별자기주식수!BL1821)</f>
        <v>0</v>
      </c>
      <c r="BM677" s="13">
        <f>수정주가!BM677*(분기별상장주식수!BM677-분기별자기주식수!BM1821)</f>
        <v>0</v>
      </c>
      <c r="BN677" s="13">
        <f>수정주가!BN677*(분기별상장주식수!BN677-분기별자기주식수!BN1821)</f>
        <v>0</v>
      </c>
      <c r="BO677" s="13">
        <f>수정주가!BO677*(분기별상장주식수!BO677-분기별자기주식수!BO1821)</f>
        <v>0</v>
      </c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f>수정주가!D678*(분기별상장주식수!D678-분기별자기주식수!D1822)</f>
        <v>417990958000</v>
      </c>
      <c r="E678" s="13">
        <f>수정주가!E678*(분기별상장주식수!E678-분기별자기주식수!E1822)</f>
        <v>547188163200</v>
      </c>
      <c r="F678" s="13">
        <f>수정주가!F678*(분기별상장주식수!F678-분기별자기주식수!F1822)</f>
        <v>596587094600</v>
      </c>
      <c r="G678" s="13">
        <f>수정주가!G678*(분기별상장주식수!G678-분기별자기주식수!G1822)</f>
        <v>672585450600</v>
      </c>
      <c r="H678" s="13">
        <f>수정주가!H678*(분기별상장주식수!H678-분기별자기주식수!H1822)</f>
        <v>834081957100</v>
      </c>
      <c r="I678" s="13">
        <f>수정주가!I678*(분기별상장주식수!I678-분기별자기주식수!I1822)</f>
        <v>889180765200</v>
      </c>
      <c r="J678" s="13">
        <f>수정주가!J678*(분기별상장주식수!J678-분기별자기주식수!J1822)</f>
        <v>756183642200</v>
      </c>
      <c r="K678" s="13">
        <f>수정주가!K678*(분기별상장주식수!K678-분기별자기주식수!K1822)</f>
        <v>790382902400</v>
      </c>
      <c r="L678" s="13">
        <f>수정주가!L678*(분기별상장주식수!L678-분기별자기주식수!L1822)</f>
        <v>771383313400</v>
      </c>
      <c r="M678" s="13">
        <f>수정주가!M678*(분기별상장주식수!M678-분기별자기주식수!M1822)</f>
        <v>858781422800</v>
      </c>
      <c r="N678" s="13">
        <f>수정주가!N678*(분기별상장주식수!N678-분기별자기주식수!N1822)</f>
        <v>845481710500</v>
      </c>
      <c r="O678" s="13">
        <f>수정주가!O678*(분기별상장주식수!O678-분기별자기주식수!O1822)</f>
        <v>892980683000</v>
      </c>
      <c r="P678" s="13">
        <f>수정주가!P678*(분기별상장주식수!P678-분기별자기주식수!P1822)</f>
        <v>1033577641600</v>
      </c>
      <c r="Q678" s="13">
        <f>수정주가!Q678*(분기별상장주식수!Q678-분기별자기주식수!Q1822)</f>
        <v>1025977806000</v>
      </c>
      <c r="R678" s="13">
        <f>수정주가!R678*(분기별상장주식수!R678-분기별자기주식수!R1822)</f>
        <v>1322371394400</v>
      </c>
      <c r="S678" s="13">
        <f>수정주가!S678*(분기별상장주식수!S678-분기별자기주식수!S1822)</f>
        <v>1386969997000</v>
      </c>
      <c r="T678" s="13">
        <f>수정주가!T678*(분기별상장주식수!T678-분기별자기주식수!T1822)</f>
        <v>1550366462400</v>
      </c>
      <c r="U678" s="13">
        <f>수정주가!U678*(분기별상장주식수!U678-분기별자기주식수!U1822)</f>
        <v>1671963832000</v>
      </c>
      <c r="V678" s="13">
        <f>수정주가!V678*(분기별상장주식수!V678-분기별자기주식수!V1822)</f>
        <v>1911358653400</v>
      </c>
      <c r="W678" s="13">
        <f>수정주가!W678*(분기별상장주식수!W678-분기별자기주식수!W1822)</f>
        <v>1664363996400</v>
      </c>
      <c r="X678" s="13">
        <f>수정주가!X678*(분기별상장주식수!X678-분기별자기주식수!X1822)</f>
        <v>1630164736200</v>
      </c>
      <c r="Y678" s="13">
        <f>수정주가!Y678*(분기별상장주식수!Y678-분기별자기주식수!Y1822)</f>
        <v>1618764982800</v>
      </c>
      <c r="Z678" s="13">
        <f>수정주가!Z678*(분기별상장주식수!Z678-분기별자기주식수!Z1822)</f>
        <v>1400269709300</v>
      </c>
      <c r="AA678" s="13">
        <f>수정주가!AA678*(분기별상장주식수!AA678-분기별자기주식수!AA1822)</f>
        <v>1647264366300</v>
      </c>
      <c r="AB678" s="13">
        <f>수정주가!AB678*(분기별상장주식수!AB678-분기별자기주식수!AB1822)</f>
        <v>1436368928400</v>
      </c>
      <c r="AC678" s="13">
        <f>수정주가!AC678*(분기별상장주식수!AC678-분기별자기주식수!AC1822)</f>
        <v>1894259023300</v>
      </c>
      <c r="AD678" s="13">
        <f>수정주가!AD678*(분기별상장주식수!AD678-분기별자기주식수!AD1822)</f>
        <v>2086154872200</v>
      </c>
      <c r="AE678" s="13">
        <f>수정주가!AE678*(분기별상장주식수!AE678-분기별자기주식수!AE1822)</f>
        <v>2143153639200</v>
      </c>
      <c r="AF678" s="13">
        <f>수정주가!AF678*(분기별상장주식수!AF678-분기별자기주식수!AF1822)</f>
        <v>1953157749200</v>
      </c>
      <c r="AG678" s="13">
        <f>수정주가!AG678*(분기별상장주식수!AG678-분기별자기주식수!AG1822)</f>
        <v>2386348378400</v>
      </c>
      <c r="AH678" s="13">
        <f>수정주가!AH678*(분기별상장주식수!AH678-분기별자기주식수!AH1822)</f>
        <v>2314149940200</v>
      </c>
      <c r="AI678" s="13">
        <f>수정주가!AI678*(분기별상장주식수!AI678-분기별자기주식수!AI1822)</f>
        <v>2051955612000</v>
      </c>
      <c r="AJ678" s="13">
        <f>수정주가!AJ678*(분기별상장주식수!AJ678-분기별자기주식수!AJ1822)</f>
        <v>1759361941400</v>
      </c>
      <c r="AK678" s="13">
        <f>수정주가!AK678*(분기별상장주식수!AK678-분기별자기주식수!AK1822)</f>
        <v>2059555447600</v>
      </c>
      <c r="AL678" s="13">
        <f>수정주가!AL678*(분기별상장주식수!AL678-분기별자기주식수!AL1822)</f>
        <v>1968357420400</v>
      </c>
      <c r="AM678" s="13">
        <f>수정주가!AM678*(분기별상장주식수!AM678-분기별자기주식수!AM1822)</f>
        <v>1842960133000</v>
      </c>
      <c r="AN678" s="13">
        <f>수정주가!AN678*(분기별상장주식수!AN678-분기별자기주식수!AN1822)</f>
        <v>1774561612600</v>
      </c>
      <c r="AO678" s="13">
        <f>수정주가!AO678*(분기별상장주식수!AO678-분기별자기주식수!AO1822)</f>
        <v>1983557091600</v>
      </c>
      <c r="AP678" s="13">
        <f>수정주가!AP678*(분기별상장주식수!AP678-분기별자기주식수!AP1822)</f>
        <v>2378748542800</v>
      </c>
      <c r="AQ678" s="13">
        <f>수정주가!AQ678*(분기별상장주식수!AQ678-분기별자기주식수!AQ1822)</f>
        <v>2127953968000</v>
      </c>
      <c r="AR678" s="13">
        <f>수정주가!AR678*(분기별상장주식수!AR678-분기별자기주식수!AR1822)</f>
        <v>2139353721400</v>
      </c>
      <c r="AS678" s="13">
        <f>수정주가!AS678*(분기별상장주식수!AS678-분기별자기주식수!AS1822)</f>
        <v>2097554625600</v>
      </c>
      <c r="AT678" s="13">
        <f>수정주가!AT678*(분기별상장주식수!AT678-분기별자기주식수!AT1822)</f>
        <v>2051955612000</v>
      </c>
      <c r="AU678" s="13">
        <f>수정주가!AU678*(분기별상장주식수!AU678-분기별자기주식수!AU1822)</f>
        <v>2200152406200</v>
      </c>
      <c r="AV678" s="13">
        <f>수정주가!AV678*(분기별상장주식수!AV678-분기별자기주식수!AV1822)</f>
        <v>2006356598400</v>
      </c>
      <c r="AW678" s="13">
        <f>수정주가!AW678*(분기별상장주식수!AW678-분기별자기주식수!AW1822)</f>
        <v>2184952735000</v>
      </c>
      <c r="AX678" s="13">
        <f>수정주가!AX678*(분기별상장주식수!AX678-분기별자기주식수!AX1822)</f>
        <v>2599143775200</v>
      </c>
      <c r="AY678" s="13">
        <f>수정주가!AY678*(분기별상장주식수!AY678-분기별자기주식수!AY1822)</f>
        <v>2656142542200</v>
      </c>
      <c r="AZ678" s="13">
        <f>수정주가!AZ678*(분기별상장주식수!AZ678-분기별자기주식수!AZ1822)</f>
        <v>2409147885200</v>
      </c>
      <c r="BA678" s="13">
        <f>수정주가!BA678*(분기별상장주식수!BA678-분기별자기주식수!BA1822)</f>
        <v>2386348378400</v>
      </c>
      <c r="BB678" s="13">
        <f>수정주가!BB678*(분기별상장주식수!BB678-분기별자기주식수!BB1822)</f>
        <v>2458546816600</v>
      </c>
      <c r="BC678" s="13">
        <f>수정주가!BC678*(분기별상장주식수!BC678-분기별자기주식수!BC1822)</f>
        <v>2842338514400</v>
      </c>
      <c r="BD678" s="13">
        <f>수정주가!BD678*(분기별상장주식수!BD678-분기별자기주식수!BD1822)</f>
        <v>3381926842000</v>
      </c>
      <c r="BE678" s="13">
        <f>수정주가!BE678*(분기별상장주식수!BE678-분기별자기주식수!BE1822)</f>
        <v>3093133089200</v>
      </c>
      <c r="BF678" s="13">
        <f>수정주가!BF678*(분기별상장주식수!BF678-분기별자기주식수!BF1822)</f>
        <v>3096933007000</v>
      </c>
      <c r="BG678" s="13">
        <f>수정주가!BG678*(분기별상장주식수!BG678-분기별자기주식수!BG1822)</f>
        <v>2705541473600</v>
      </c>
      <c r="BH678" s="13">
        <f>수정주가!BH678*(분기별상장주식수!BH678-분기별자기주식수!BH1822)</f>
        <v>3188131034200</v>
      </c>
      <c r="BI678" s="13">
        <f>수정주가!BI678*(분기별상장주식수!BI678-분기별자기주식수!BI1822)</f>
        <v>2982935473000</v>
      </c>
      <c r="BJ678" s="13">
        <f>수정주가!BJ678*(분기별상장주식수!BJ678-분기별자기주식수!BJ1822)</f>
        <v>3545323307400</v>
      </c>
      <c r="BK678" s="13">
        <f>수정주가!BK678*(분기별상장주식수!BK678-분기별자기주식수!BK1822)</f>
        <v>3788518046600</v>
      </c>
      <c r="BL678" s="13">
        <f>수정주가!BL678*(분기별상장주식수!BL678-분기별자기주식수!BL1822)</f>
        <v>3359127335200</v>
      </c>
      <c r="BM678" s="13">
        <f>수정주가!BM678*(분기별상장주식수!BM678-분기별자기주식수!BM1822)</f>
        <v>4103911224000</v>
      </c>
      <c r="BN678" s="13">
        <f>수정주가!BN678*(분기별상장주식수!BN678-분기별자기주식수!BN1822)</f>
        <v>3856916567000</v>
      </c>
      <c r="BO678" s="13">
        <f>수정주가!BO678*(분기별상장주식수!BO678-분기별자기주식수!BO1822)</f>
        <v>3332527910600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3">
        <f>수정주가!D679*(분기별상장주식수!D679-분기별자기주식수!D1823)</f>
        <v>505160000</v>
      </c>
      <c r="E679" s="13">
        <f>수정주가!E679*(분기별상장주식수!E679-분기별자기주식수!E1823)</f>
        <v>581080000</v>
      </c>
      <c r="F679" s="13">
        <f>수정주가!F679*(분기별상장주식수!F679-분기별자기주식수!F1823)</f>
        <v>503700000</v>
      </c>
      <c r="G679" s="13">
        <f>수정주가!G679*(분기별상장주식수!G679-분기별자기주식수!G1823)</f>
        <v>627800000</v>
      </c>
      <c r="H679" s="13">
        <f>수정주가!H679*(분기별상장주식수!H679-분기별자기주식수!H1823)</f>
        <v>1090620000</v>
      </c>
      <c r="I679" s="13">
        <f>수정주가!I679*(분기별상장주식수!I679-분기별자기주식수!I1823)</f>
        <v>838040000</v>
      </c>
      <c r="J679" s="13">
        <f>수정주가!J679*(분기별상장주식수!J679-분기별자기주식수!J1823)</f>
        <v>487640000</v>
      </c>
      <c r="K679" s="13">
        <f>수정주가!K679*(분기별상장주식수!K679-분기별자기주식수!K1823)</f>
        <v>648240000</v>
      </c>
      <c r="L679" s="13">
        <f>수정주가!L679*(분기별상장주식수!L679-분기별자기주식수!L1823)</f>
        <v>859940000</v>
      </c>
      <c r="M679" s="13">
        <f>수정주가!M679*(분기별상장주식수!M679-분기별자기주식수!M1823)</f>
        <v>2637163080</v>
      </c>
      <c r="N679" s="13">
        <f>수정주가!N679*(분기별상장주식수!N679-분기별자기주식수!N1823)</f>
        <v>17720270820</v>
      </c>
      <c r="O679" s="13">
        <f>수정주가!O679*(분기별상장주식수!O679-분기별자기주식수!O1823)</f>
        <v>17319316320</v>
      </c>
      <c r="P679" s="13">
        <f>수정주가!P679*(분기별상장주식수!P679-분기별자기주식수!P1823)</f>
        <v>16958497230</v>
      </c>
      <c r="Q679" s="13">
        <f>수정주가!Q679*(분기별상장주식수!Q679-분기별자기주식수!Q1823)</f>
        <v>16958497230</v>
      </c>
      <c r="R679" s="13">
        <f>수정주가!R679*(분기별상장주식수!R679-분기별자기주식수!R1823)</f>
        <v>0</v>
      </c>
      <c r="S679" s="13">
        <f>수정주가!S679*(분기별상장주식수!S679-분기별자기주식수!S1823)</f>
        <v>0</v>
      </c>
      <c r="T679" s="13">
        <f>수정주가!T679*(분기별상장주식수!T679-분기별자기주식수!T1823)</f>
        <v>0</v>
      </c>
      <c r="U679" s="13">
        <f>수정주가!U679*(분기별상장주식수!U679-분기별자기주식수!U1823)</f>
        <v>0</v>
      </c>
      <c r="V679" s="13">
        <f>수정주가!V679*(분기별상장주식수!V679-분기별자기주식수!V1823)</f>
        <v>0</v>
      </c>
      <c r="W679" s="13">
        <f>수정주가!W679*(분기별상장주식수!W679-분기별자기주식수!W1823)</f>
        <v>0</v>
      </c>
      <c r="X679" s="13">
        <f>수정주가!X679*(분기별상장주식수!X679-분기별자기주식수!X1823)</f>
        <v>0</v>
      </c>
      <c r="Y679" s="13">
        <f>수정주가!Y679*(분기별상장주식수!Y679-분기별자기주식수!Y1823)</f>
        <v>0</v>
      </c>
      <c r="Z679" s="13">
        <f>수정주가!Z679*(분기별상장주식수!Z679-분기별자기주식수!Z1823)</f>
        <v>0</v>
      </c>
      <c r="AA679" s="13">
        <f>수정주가!AA679*(분기별상장주식수!AA679-분기별자기주식수!AA1823)</f>
        <v>0</v>
      </c>
      <c r="AB679" s="13">
        <f>수정주가!AB679*(분기별상장주식수!AB679-분기별자기주식수!AB1823)</f>
        <v>0</v>
      </c>
      <c r="AC679" s="13">
        <f>수정주가!AC679*(분기별상장주식수!AC679-분기별자기주식수!AC1823)</f>
        <v>0</v>
      </c>
      <c r="AD679" s="13">
        <f>수정주가!AD679*(분기별상장주식수!AD679-분기별자기주식수!AD1823)</f>
        <v>0</v>
      </c>
      <c r="AE679" s="13">
        <f>수정주가!AE679*(분기별상장주식수!AE679-분기별자기주식수!AE1823)</f>
        <v>0</v>
      </c>
      <c r="AF679" s="13">
        <f>수정주가!AF679*(분기별상장주식수!AF679-분기별자기주식수!AF1823)</f>
        <v>0</v>
      </c>
      <c r="AG679" s="13">
        <f>수정주가!AG679*(분기별상장주식수!AG679-분기별자기주식수!AG1823)</f>
        <v>0</v>
      </c>
      <c r="AH679" s="13">
        <f>수정주가!AH679*(분기별상장주식수!AH679-분기별자기주식수!AH1823)</f>
        <v>0</v>
      </c>
      <c r="AI679" s="13">
        <f>수정주가!AI679*(분기별상장주식수!AI679-분기별자기주식수!AI1823)</f>
        <v>0</v>
      </c>
      <c r="AJ679" s="13">
        <f>수정주가!AJ679*(분기별상장주식수!AJ679-분기별자기주식수!AJ1823)</f>
        <v>0</v>
      </c>
      <c r="AK679" s="13">
        <f>수정주가!AK679*(분기별상장주식수!AK679-분기별자기주식수!AK1823)</f>
        <v>0</v>
      </c>
      <c r="AL679" s="13">
        <f>수정주가!AL679*(분기별상장주식수!AL679-분기별자기주식수!AL1823)</f>
        <v>0</v>
      </c>
      <c r="AM679" s="13">
        <f>수정주가!AM679*(분기별상장주식수!AM679-분기별자기주식수!AM1823)</f>
        <v>0</v>
      </c>
      <c r="AN679" s="13">
        <f>수정주가!AN679*(분기별상장주식수!AN679-분기별자기주식수!AN1823)</f>
        <v>0</v>
      </c>
      <c r="AO679" s="13">
        <f>수정주가!AO679*(분기별상장주식수!AO679-분기별자기주식수!AO1823)</f>
        <v>0</v>
      </c>
      <c r="AP679" s="13">
        <f>수정주가!AP679*(분기별상장주식수!AP679-분기별자기주식수!AP1823)</f>
        <v>0</v>
      </c>
      <c r="AQ679" s="13">
        <f>수정주가!AQ679*(분기별상장주식수!AQ679-분기별자기주식수!AQ1823)</f>
        <v>0</v>
      </c>
      <c r="AR679" s="13">
        <f>수정주가!AR679*(분기별상장주식수!AR679-분기별자기주식수!AR1823)</f>
        <v>0</v>
      </c>
      <c r="AS679" s="13">
        <f>수정주가!AS679*(분기별상장주식수!AS679-분기별자기주식수!AS1823)</f>
        <v>0</v>
      </c>
      <c r="AT679" s="13">
        <f>수정주가!AT679*(분기별상장주식수!AT679-분기별자기주식수!AT1823)</f>
        <v>0</v>
      </c>
      <c r="AU679" s="13">
        <f>수정주가!AU679*(분기별상장주식수!AU679-분기별자기주식수!AU1823)</f>
        <v>0</v>
      </c>
      <c r="AV679" s="13">
        <f>수정주가!AV679*(분기별상장주식수!AV679-분기별자기주식수!AV1823)</f>
        <v>0</v>
      </c>
      <c r="AW679" s="13">
        <f>수정주가!AW679*(분기별상장주식수!AW679-분기별자기주식수!AW1823)</f>
        <v>0</v>
      </c>
      <c r="AX679" s="13">
        <f>수정주가!AX679*(분기별상장주식수!AX679-분기별자기주식수!AX1823)</f>
        <v>0</v>
      </c>
      <c r="AY679" s="13">
        <f>수정주가!AY679*(분기별상장주식수!AY679-분기별자기주식수!AY1823)</f>
        <v>0</v>
      </c>
      <c r="AZ679" s="13">
        <f>수정주가!AZ679*(분기별상장주식수!AZ679-분기별자기주식수!AZ1823)</f>
        <v>0</v>
      </c>
      <c r="BA679" s="13">
        <f>수정주가!BA679*(분기별상장주식수!BA679-분기별자기주식수!BA1823)</f>
        <v>0</v>
      </c>
      <c r="BB679" s="13">
        <f>수정주가!BB679*(분기별상장주식수!BB679-분기별자기주식수!BB1823)</f>
        <v>0</v>
      </c>
      <c r="BC679" s="13">
        <f>수정주가!BC679*(분기별상장주식수!BC679-분기별자기주식수!BC1823)</f>
        <v>0</v>
      </c>
      <c r="BD679" s="13">
        <f>수정주가!BD679*(분기별상장주식수!BD679-분기별자기주식수!BD1823)</f>
        <v>0</v>
      </c>
      <c r="BE679" s="13">
        <f>수정주가!BE679*(분기별상장주식수!BE679-분기별자기주식수!BE1823)</f>
        <v>0</v>
      </c>
      <c r="BF679" s="13">
        <f>수정주가!BF679*(분기별상장주식수!BF679-분기별자기주식수!BF1823)</f>
        <v>0</v>
      </c>
      <c r="BG679" s="13">
        <f>수정주가!BG679*(분기별상장주식수!BG679-분기별자기주식수!BG1823)</f>
        <v>0</v>
      </c>
      <c r="BH679" s="13">
        <f>수정주가!BH679*(분기별상장주식수!BH679-분기별자기주식수!BH1823)</f>
        <v>0</v>
      </c>
      <c r="BI679" s="13">
        <f>수정주가!BI679*(분기별상장주식수!BI679-분기별자기주식수!BI1823)</f>
        <v>0</v>
      </c>
      <c r="BJ679" s="13">
        <f>수정주가!BJ679*(분기별상장주식수!BJ679-분기별자기주식수!BJ1823)</f>
        <v>0</v>
      </c>
      <c r="BK679" s="13">
        <f>수정주가!BK679*(분기별상장주식수!BK679-분기별자기주식수!BK1823)</f>
        <v>0</v>
      </c>
      <c r="BL679" s="13">
        <f>수정주가!BL679*(분기별상장주식수!BL679-분기별자기주식수!BL1823)</f>
        <v>0</v>
      </c>
      <c r="BM679" s="13">
        <f>수정주가!BM679*(분기별상장주식수!BM679-분기별자기주식수!BM1823)</f>
        <v>0</v>
      </c>
      <c r="BN679" s="13">
        <f>수정주가!BN679*(분기별상장주식수!BN679-분기별자기주식수!BN1823)</f>
        <v>0</v>
      </c>
      <c r="BO679" s="13">
        <f>수정주가!BO679*(분기별상장주식수!BO679-분기별자기주식수!BO1823)</f>
        <v>0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f>수정주가!D680*(분기별상장주식수!D680-분기별자기주식수!D1824)</f>
        <v>2746872162</v>
      </c>
      <c r="E680" s="13">
        <f>수정주가!E680*(분기별상장주식수!E680-분기별자기주식수!E1824)</f>
        <v>3260514924</v>
      </c>
      <c r="F680" s="13">
        <f>수정주가!F680*(분기별상장주식수!F680-분기별자기주식수!F1824)</f>
        <v>2463996438</v>
      </c>
      <c r="G680" s="13">
        <f>수정주가!G680*(분기별상장주식수!G680-분기별자기주식수!G1824)</f>
        <v>2977639200</v>
      </c>
      <c r="H680" s="13">
        <f>수정주가!H680*(분기별상장주식수!H680-분기별자기주식수!H1824)</f>
        <v>4615340760</v>
      </c>
      <c r="I680" s="13">
        <f>수정주가!I680*(분기별상장주식수!I680-분기별자기주식수!I1824)</f>
        <v>3007415592</v>
      </c>
      <c r="J680" s="13">
        <f>수정주가!J680*(분기별상장주식수!J680-분기별자기주식수!J1824)</f>
        <v>3133965258</v>
      </c>
      <c r="K680" s="13">
        <f>수정주가!K680*(분기별상장주식수!K680-분기별자기주식수!K1824)</f>
        <v>2664987084</v>
      </c>
      <c r="L680" s="13">
        <f>수정주가!L680*(분기별상장주식수!L680-분기별자기주식수!L1824)</f>
        <v>2374667262</v>
      </c>
      <c r="M680" s="13">
        <f>수정주가!M680*(분기별상장주식수!M680-분기별자기주식수!M1824)</f>
        <v>2530993320</v>
      </c>
      <c r="N680" s="13">
        <f>수정주가!N680*(분기별상장주식수!N680-분기별자기주식수!N1824)</f>
        <v>2463996438</v>
      </c>
      <c r="O680" s="13">
        <f>수정주가!O680*(분기별상장주식수!O680-분기별자기주식수!O1824)</f>
        <v>2620322496</v>
      </c>
      <c r="P680" s="13">
        <f>수정주가!P680*(분기별상장주식수!P680-분기별자기주식수!P1824)</f>
        <v>2463996438</v>
      </c>
      <c r="Q680" s="13">
        <f>수정주가!Q680*(분기별상장주식수!Q680-분기별자기주식수!Q1824)</f>
        <v>2717095770</v>
      </c>
      <c r="R680" s="13">
        <f>수정주가!R680*(분기별상장주식수!R680-분기별자기주식수!R1824)</f>
        <v>2813869044</v>
      </c>
      <c r="S680" s="13">
        <f>수정주가!S680*(분기별상장주식수!S680-분기별자기주식수!S1824)</f>
        <v>2873421828</v>
      </c>
      <c r="T680" s="13">
        <f>수정주가!T680*(분기별상장주식수!T680-분기별자기주식수!T1824)</f>
        <v>3305179512</v>
      </c>
      <c r="U680" s="13">
        <f>수정주가!U680*(분기별상장주식수!U680-분기별자기주식수!U1824)</f>
        <v>3163741650</v>
      </c>
      <c r="V680" s="13">
        <f>수정주가!V680*(분기별상장주식수!V680-분기별자기주식수!V1824)</f>
        <v>3722049000</v>
      </c>
      <c r="W680" s="13">
        <f>수정주가!W680*(분기별상장주식수!W680-분기별자기주식수!W1824)</f>
        <v>4213359468</v>
      </c>
      <c r="X680" s="13">
        <f>수정주가!X680*(분기별상장주식수!X680-분기별자기주식수!X1824)</f>
        <v>3833710470</v>
      </c>
      <c r="Y680" s="13">
        <f>수정주가!Y680*(분기별상장주식수!Y680-분기별자기주식수!Y1824)</f>
        <v>4429238310</v>
      </c>
      <c r="Z680" s="13">
        <f>수정주가!Z680*(분기별상장주식수!Z680-분기별자기주식수!Z1824)</f>
        <v>6126492654</v>
      </c>
      <c r="AA680" s="13">
        <f>수정주가!AA680*(분기별상장주식수!AA680-분기별자기주식수!AA1824)</f>
        <v>5918057910</v>
      </c>
      <c r="AB680" s="13">
        <f>수정주가!AB680*(분기별상장주식수!AB680-분기별자기주식수!AB1824)</f>
        <v>5597961696</v>
      </c>
      <c r="AC680" s="13">
        <f>수정주가!AC680*(분기별상장주식수!AC680-분기별자기주식수!AC1824)</f>
        <v>5851061028</v>
      </c>
      <c r="AD680" s="13">
        <f>수정주가!AD680*(분기별상장주식수!AD680-분기별자기주식수!AD1824)</f>
        <v>6029719380</v>
      </c>
      <c r="AE680" s="13">
        <f>수정주가!AE680*(분기별상장주식수!AE680-분기별자기주식수!AE1824)</f>
        <v>4645117152</v>
      </c>
      <c r="AF680" s="13">
        <f>수정주가!AF680*(분기별상장주식수!AF680-분기별자기주식수!AF1824)</f>
        <v>5962722498</v>
      </c>
      <c r="AG680" s="13">
        <f>수정주가!AG680*(분기별상장주식수!AG680-분기별자기주식수!AG1824)</f>
        <v>52853095800</v>
      </c>
      <c r="AH680" s="13">
        <f>수정주가!AH680*(분기별상장주식수!AH680-분기별자기주식수!AH1824)</f>
        <v>50247661500</v>
      </c>
      <c r="AI680" s="13">
        <f>수정주가!AI680*(분기별상장주식수!AI680-분기별자기주식수!AI1824)</f>
        <v>27915367500</v>
      </c>
      <c r="AJ680" s="13">
        <f>수정주가!AJ680*(분기별상장주식수!AJ680-분기별자기주식수!AJ1824)</f>
        <v>27543162600</v>
      </c>
      <c r="AK680" s="13">
        <f>수정주가!AK680*(분기별상장주식수!AK680-분기별자기주식수!AK1824)</f>
        <v>49131046800</v>
      </c>
      <c r="AL680" s="13">
        <f>수정주가!AL680*(분기별상장주식수!AL680-분기별자기주식수!AL1824)</f>
        <v>72207750600</v>
      </c>
      <c r="AM680" s="13">
        <f>수정주가!AM680*(분기별상장주식수!AM680-분기별자기주식수!AM1824)</f>
        <v>73760436210</v>
      </c>
      <c r="AN680" s="13">
        <f>수정주가!AN680*(분기별상장주식수!AN680-분기별자기주식수!AN1824)</f>
        <v>86784642000</v>
      </c>
      <c r="AO680" s="13">
        <f>수정주가!AO680*(분기별상장주식수!AO680-분기별자기주식수!AO1824)</f>
        <v>148985146120</v>
      </c>
      <c r="AP680" s="13">
        <f>수정주가!AP680*(분기별상장주식수!AP680-분기별자기주식수!AP1824)</f>
        <v>177159851140</v>
      </c>
      <c r="AQ680" s="13">
        <f>수정주가!AQ680*(분기별상장주식수!AQ680-분기별자기주식수!AQ1824)</f>
        <v>157221052275</v>
      </c>
      <c r="AR680" s="13">
        <f>수정주가!AR680*(분기별상장주식수!AR680-분기별자기주식수!AR1824)</f>
        <v>163601037005</v>
      </c>
      <c r="AS680" s="13">
        <f>수정주가!AS680*(분기별상장주식수!AS680-분기별자기주식수!AS1824)</f>
        <v>164968176590</v>
      </c>
      <c r="AT680" s="13">
        <f>수정주가!AT680*(분기별상장주식수!AT680-분기별자기주식수!AT1824)</f>
        <v>107548314020</v>
      </c>
      <c r="AU680" s="13">
        <f>수정주가!AU680*(분기별상장주식수!AU680-분기별자기주식수!AU1824)</f>
        <v>101168329290</v>
      </c>
      <c r="AV680" s="13">
        <f>수정주가!AV680*(분기별상장주식수!AV680-분기별자기주식수!AV1824)</f>
        <v>118941143895</v>
      </c>
      <c r="AW680" s="13">
        <f>수정주가!AW680*(분기별상장주식수!AW680-분기별자기주식수!AW1824)</f>
        <v>103902608460</v>
      </c>
      <c r="AX680" s="13">
        <f>수정주가!AX680*(분기별상장주식수!AX680-분기별자기주식수!AX1824)</f>
        <v>139448237670</v>
      </c>
      <c r="AY680" s="13">
        <f>수정주가!AY680*(분기별상장주식수!AY680-분기별자기주식수!AY1824)</f>
        <v>118029717505</v>
      </c>
      <c r="AZ680" s="13">
        <f>수정주가!AZ680*(분기별상장주식수!AZ680-분기별자기주식수!AZ1824)</f>
        <v>115751151530</v>
      </c>
      <c r="BA680" s="13">
        <f>수정주가!BA680*(분기별상장주식수!BA680-분기별자기주식수!BA1824)</f>
        <v>102991182070</v>
      </c>
      <c r="BB680" s="13">
        <f>수정주가!BB680*(분기별상장주식수!BB680-분기별자기주식수!BB1824)</f>
        <v>101168329290</v>
      </c>
      <c r="BC680" s="13">
        <f>수정주가!BC680*(분기별상장주식수!BC680-분기별자기주식수!BC1824)</f>
        <v>90595783166</v>
      </c>
      <c r="BD680" s="13">
        <f>수정주가!BD680*(분기별상장주식수!BD680-분기별자기주식수!BD1824)</f>
        <v>89226548521</v>
      </c>
      <c r="BE680" s="13">
        <f>수정주가!BE680*(분기별상장주식수!BE680-분기별자기주식수!BE1824)</f>
        <v>82026449100</v>
      </c>
      <c r="BF680" s="13">
        <f>수정주가!BF680*(분기별상장주식수!BF680-분기별자기주식수!BF1824)</f>
        <v>79930217623</v>
      </c>
      <c r="BG680" s="13">
        <f>수정주가!BG680*(분기별상장주식수!BG680-분기별자기주식수!BG1824)</f>
        <v>80112498621</v>
      </c>
      <c r="BH680" s="13">
        <f>수정주가!BH680*(분기별상장주식수!BH680-분기별자기주식수!BH1824)</f>
        <v>97064631435</v>
      </c>
      <c r="BI680" s="13">
        <f>수정주가!BI680*(분기별상장주식수!BI680-분기별자기주식수!BI1824)</f>
        <v>77651705148</v>
      </c>
      <c r="BJ680" s="13">
        <f>수정주가!BJ680*(분기별상장주식수!BJ680-분기별자기주식수!BJ1824)</f>
        <v>81297325108</v>
      </c>
      <c r="BK680" s="13">
        <f>수정주가!BK680*(분기별상장주식수!BK680-분기별자기주식수!BK1824)</f>
        <v>99343143910</v>
      </c>
      <c r="BL680" s="13">
        <f>수정주가!BL680*(분기별상장주식수!BL680-분기별자기주식수!BL1824)</f>
        <v>88679705527</v>
      </c>
      <c r="BM680" s="13">
        <f>수정주가!BM680*(분기별상장주식수!BM680-분기별자기주식수!BM1824)</f>
        <v>101621656385</v>
      </c>
      <c r="BN680" s="13">
        <f>수정주가!BN680*(분기별상장주식수!BN680-분기별자기주식수!BN1824)</f>
        <v>110280003790</v>
      </c>
      <c r="BO680" s="13">
        <f>수정주가!BO680*(분기별상장주식수!BO680-분기별자기주식수!BO1824)</f>
        <v>90867077503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3">
        <f>수정주가!D681*(분기별상장주식수!D681-분기별자기주식수!D1825)</f>
        <v>0</v>
      </c>
      <c r="E681" s="13">
        <f>수정주가!E681*(분기별상장주식수!E681-분기별자기주식수!E1825)</f>
        <v>0</v>
      </c>
      <c r="F681" s="13">
        <f>수정주가!F681*(분기별상장주식수!F681-분기별자기주식수!F1825)</f>
        <v>0</v>
      </c>
      <c r="G681" s="13">
        <f>수정주가!G681*(분기별상장주식수!G681-분기별자기주식수!G1825)</f>
        <v>0</v>
      </c>
      <c r="H681" s="13">
        <f>수정주가!H681*(분기별상장주식수!H681-분기별자기주식수!H1825)</f>
        <v>0</v>
      </c>
      <c r="I681" s="13">
        <f>수정주가!I681*(분기별상장주식수!I681-분기별자기주식수!I1825)</f>
        <v>0</v>
      </c>
      <c r="J681" s="13">
        <f>수정주가!J681*(분기별상장주식수!J681-분기별자기주식수!J1825)</f>
        <v>0</v>
      </c>
      <c r="K681" s="13">
        <f>수정주가!K681*(분기별상장주식수!K681-분기별자기주식수!K1825)</f>
        <v>0</v>
      </c>
      <c r="L681" s="13">
        <f>수정주가!L681*(분기별상장주식수!L681-분기별자기주식수!L1825)</f>
        <v>0</v>
      </c>
      <c r="M681" s="13">
        <f>수정주가!M681*(분기별상장주식수!M681-분기별자기주식수!M1825)</f>
        <v>0</v>
      </c>
      <c r="N681" s="13">
        <f>수정주가!N681*(분기별상장주식수!N681-분기별자기주식수!N1825)</f>
        <v>0</v>
      </c>
      <c r="O681" s="13">
        <f>수정주가!O681*(분기별상장주식수!O681-분기별자기주식수!O1825)</f>
        <v>0</v>
      </c>
      <c r="P681" s="13">
        <f>수정주가!P681*(분기별상장주식수!P681-분기별자기주식수!P1825)</f>
        <v>0</v>
      </c>
      <c r="Q681" s="13">
        <f>수정주가!Q681*(분기별상장주식수!Q681-분기별자기주식수!Q1825)</f>
        <v>0</v>
      </c>
      <c r="R681" s="13">
        <f>수정주가!R681*(분기별상장주식수!R681-분기별자기주식수!R1825)</f>
        <v>0</v>
      </c>
      <c r="S681" s="13">
        <f>수정주가!S681*(분기별상장주식수!S681-분기별자기주식수!S1825)</f>
        <v>0</v>
      </c>
      <c r="T681" s="13">
        <f>수정주가!T681*(분기별상장주식수!T681-분기별자기주식수!T1825)</f>
        <v>0</v>
      </c>
      <c r="U681" s="13">
        <f>수정주가!U681*(분기별상장주식수!U681-분기별자기주식수!U1825)</f>
        <v>0</v>
      </c>
      <c r="V681" s="13">
        <f>수정주가!V681*(분기별상장주식수!V681-분기별자기주식수!V1825)</f>
        <v>0</v>
      </c>
      <c r="W681" s="13">
        <f>수정주가!W681*(분기별상장주식수!W681-분기별자기주식수!W1825)</f>
        <v>0</v>
      </c>
      <c r="X681" s="13">
        <f>수정주가!X681*(분기별상장주식수!X681-분기별자기주식수!X1825)</f>
        <v>0</v>
      </c>
      <c r="Y681" s="13">
        <f>수정주가!Y681*(분기별상장주식수!Y681-분기별자기주식수!Y1825)</f>
        <v>0</v>
      </c>
      <c r="Z681" s="13">
        <f>수정주가!Z681*(분기별상장주식수!Z681-분기별자기주식수!Z1825)</f>
        <v>0</v>
      </c>
      <c r="AA681" s="13">
        <f>수정주가!AA681*(분기별상장주식수!AA681-분기별자기주식수!AA1825)</f>
        <v>0</v>
      </c>
      <c r="AB681" s="13">
        <f>수정주가!AB681*(분기별상장주식수!AB681-분기별자기주식수!AB1825)</f>
        <v>0</v>
      </c>
      <c r="AC681" s="13">
        <f>수정주가!AC681*(분기별상장주식수!AC681-분기별자기주식수!AC1825)</f>
        <v>0</v>
      </c>
      <c r="AD681" s="13">
        <f>수정주가!AD681*(분기별상장주식수!AD681-분기별자기주식수!AD1825)</f>
        <v>0</v>
      </c>
      <c r="AE681" s="13">
        <f>수정주가!AE681*(분기별상장주식수!AE681-분기별자기주식수!AE1825)</f>
        <v>0</v>
      </c>
      <c r="AF681" s="13">
        <f>수정주가!AF681*(분기별상장주식수!AF681-분기별자기주식수!AF1825)</f>
        <v>0</v>
      </c>
      <c r="AG681" s="13">
        <f>수정주가!AG681*(분기별상장주식수!AG681-분기별자기주식수!AG1825)</f>
        <v>0</v>
      </c>
      <c r="AH681" s="13">
        <f>수정주가!AH681*(분기별상장주식수!AH681-분기별자기주식수!AH1825)</f>
        <v>0</v>
      </c>
      <c r="AI681" s="13">
        <f>수정주가!AI681*(분기별상장주식수!AI681-분기별자기주식수!AI1825)</f>
        <v>0</v>
      </c>
      <c r="AJ681" s="13">
        <f>수정주가!AJ681*(분기별상장주식수!AJ681-분기별자기주식수!AJ1825)</f>
        <v>0</v>
      </c>
      <c r="AK681" s="13">
        <f>수정주가!AK681*(분기별상장주식수!AK681-분기별자기주식수!AK1825)</f>
        <v>0</v>
      </c>
      <c r="AL681" s="13">
        <f>수정주가!AL681*(분기별상장주식수!AL681-분기별자기주식수!AL1825)</f>
        <v>0</v>
      </c>
      <c r="AM681" s="13">
        <f>수정주가!AM681*(분기별상장주식수!AM681-분기별자기주식수!AM1825)</f>
        <v>0</v>
      </c>
      <c r="AN681" s="13">
        <f>수정주가!AN681*(분기별상장주식수!AN681-분기별자기주식수!AN1825)</f>
        <v>0</v>
      </c>
      <c r="AO681" s="13">
        <f>수정주가!AO681*(분기별상장주식수!AO681-분기별자기주식수!AO1825)</f>
        <v>0</v>
      </c>
      <c r="AP681" s="13">
        <f>수정주가!AP681*(분기별상장주식수!AP681-분기별자기주식수!AP1825)</f>
        <v>0</v>
      </c>
      <c r="AQ681" s="13">
        <f>수정주가!AQ681*(분기별상장주식수!AQ681-분기별자기주식수!AQ1825)</f>
        <v>0</v>
      </c>
      <c r="AR681" s="13">
        <f>수정주가!AR681*(분기별상장주식수!AR681-분기별자기주식수!AR1825)</f>
        <v>0</v>
      </c>
      <c r="AS681" s="13">
        <f>수정주가!AS681*(분기별상장주식수!AS681-분기별자기주식수!AS1825)</f>
        <v>0</v>
      </c>
      <c r="AT681" s="13">
        <f>수정주가!AT681*(분기별상장주식수!AT681-분기별자기주식수!AT1825)</f>
        <v>0</v>
      </c>
      <c r="AU681" s="13">
        <f>수정주가!AU681*(분기별상장주식수!AU681-분기별자기주식수!AU1825)</f>
        <v>0</v>
      </c>
      <c r="AV681" s="13">
        <f>수정주가!AV681*(분기별상장주식수!AV681-분기별자기주식수!AV1825)</f>
        <v>0</v>
      </c>
      <c r="AW681" s="13">
        <f>수정주가!AW681*(분기별상장주식수!AW681-분기별자기주식수!AW1825)</f>
        <v>0</v>
      </c>
      <c r="AX681" s="13">
        <f>수정주가!AX681*(분기별상장주식수!AX681-분기별자기주식수!AX1825)</f>
        <v>0</v>
      </c>
      <c r="AY681" s="13">
        <f>수정주가!AY681*(분기별상장주식수!AY681-분기별자기주식수!AY1825)</f>
        <v>0</v>
      </c>
      <c r="AZ681" s="13">
        <f>수정주가!AZ681*(분기별상장주식수!AZ681-분기별자기주식수!AZ1825)</f>
        <v>0</v>
      </c>
      <c r="BA681" s="13">
        <f>수정주가!BA681*(분기별상장주식수!BA681-분기별자기주식수!BA1825)</f>
        <v>0</v>
      </c>
      <c r="BB681" s="13">
        <f>수정주가!BB681*(분기별상장주식수!BB681-분기별자기주식수!BB1825)</f>
        <v>0</v>
      </c>
      <c r="BC681" s="13">
        <f>수정주가!BC681*(분기별상장주식수!BC681-분기별자기주식수!BC1825)</f>
        <v>0</v>
      </c>
      <c r="BD681" s="13">
        <f>수정주가!BD681*(분기별상장주식수!BD681-분기별자기주식수!BD1825)</f>
        <v>0</v>
      </c>
      <c r="BE681" s="13">
        <f>수정주가!BE681*(분기별상장주식수!BE681-분기별자기주식수!BE1825)</f>
        <v>0</v>
      </c>
      <c r="BF681" s="13">
        <f>수정주가!BF681*(분기별상장주식수!BF681-분기별자기주식수!BF1825)</f>
        <v>0</v>
      </c>
      <c r="BG681" s="13">
        <f>수정주가!BG681*(분기별상장주식수!BG681-분기별자기주식수!BG1825)</f>
        <v>0</v>
      </c>
      <c r="BH681" s="13">
        <f>수정주가!BH681*(분기별상장주식수!BH681-분기별자기주식수!BH1825)</f>
        <v>0</v>
      </c>
      <c r="BI681" s="13">
        <f>수정주가!BI681*(분기별상장주식수!BI681-분기별자기주식수!BI1825)</f>
        <v>0</v>
      </c>
      <c r="BJ681" s="13">
        <f>수정주가!BJ681*(분기별상장주식수!BJ681-분기별자기주식수!BJ1825)</f>
        <v>0</v>
      </c>
      <c r="BK681" s="13">
        <f>수정주가!BK681*(분기별상장주식수!BK681-분기별자기주식수!BK1825)</f>
        <v>0</v>
      </c>
      <c r="BL681" s="13">
        <f>수정주가!BL681*(분기별상장주식수!BL681-분기별자기주식수!BL1825)</f>
        <v>0</v>
      </c>
      <c r="BM681" s="13">
        <f>수정주가!BM681*(분기별상장주식수!BM681-분기별자기주식수!BM1825)</f>
        <v>0</v>
      </c>
      <c r="BN681" s="13">
        <f>수정주가!BN681*(분기별상장주식수!BN681-분기별자기주식수!BN1825)</f>
        <v>0</v>
      </c>
      <c r="BO681" s="13">
        <f>수정주가!BO681*(분기별상장주식수!BO681-분기별자기주식수!BO1825)</f>
        <v>0</v>
      </c>
    </row>
    <row r="682" spans="1:67" x14ac:dyDescent="0.4">
      <c r="A682" s="10" t="s">
        <v>1356</v>
      </c>
      <c r="B682" s="4" t="s">
        <v>3002</v>
      </c>
      <c r="C682" s="10">
        <v>12</v>
      </c>
      <c r="D682" s="13">
        <f>수정주가!D682*(분기별상장주식수!D682-분기별자기주식수!D1826)</f>
        <v>0</v>
      </c>
      <c r="E682" s="13">
        <f>수정주가!E682*(분기별상장주식수!E682-분기별자기주식수!E1826)</f>
        <v>0</v>
      </c>
      <c r="F682" s="13">
        <f>수정주가!F682*(분기별상장주식수!F682-분기별자기주식수!F1826)</f>
        <v>0</v>
      </c>
      <c r="G682" s="13">
        <f>수정주가!G682*(분기별상장주식수!G682-분기별자기주식수!G1826)</f>
        <v>0</v>
      </c>
      <c r="H682" s="13">
        <f>수정주가!H682*(분기별상장주식수!H682-분기별자기주식수!H1826)</f>
        <v>0</v>
      </c>
      <c r="I682" s="13">
        <f>수정주가!I682*(분기별상장주식수!I682-분기별자기주식수!I1826)</f>
        <v>0</v>
      </c>
      <c r="J682" s="13">
        <f>수정주가!J682*(분기별상장주식수!J682-분기별자기주식수!J1826)</f>
        <v>0</v>
      </c>
      <c r="K682" s="13">
        <f>수정주가!K682*(분기별상장주식수!K682-분기별자기주식수!K1826)</f>
        <v>0</v>
      </c>
      <c r="L682" s="13">
        <f>수정주가!L682*(분기별상장주식수!L682-분기별자기주식수!L1826)</f>
        <v>0</v>
      </c>
      <c r="M682" s="13">
        <f>수정주가!M682*(분기별상장주식수!M682-분기별자기주식수!M1826)</f>
        <v>0</v>
      </c>
      <c r="N682" s="13">
        <f>수정주가!N682*(분기별상장주식수!N682-분기별자기주식수!N1826)</f>
        <v>0</v>
      </c>
      <c r="O682" s="13">
        <f>수정주가!O682*(분기별상장주식수!O682-분기별자기주식수!O1826)</f>
        <v>0</v>
      </c>
      <c r="P682" s="13">
        <f>수정주가!P682*(분기별상장주식수!P682-분기별자기주식수!P1826)</f>
        <v>0</v>
      </c>
      <c r="Q682" s="13">
        <f>수정주가!Q682*(분기별상장주식수!Q682-분기별자기주식수!Q1826)</f>
        <v>0</v>
      </c>
      <c r="R682" s="13">
        <f>수정주가!R682*(분기별상장주식수!R682-분기별자기주식수!R1826)</f>
        <v>0</v>
      </c>
      <c r="S682" s="13">
        <f>수정주가!S682*(분기별상장주식수!S682-분기별자기주식수!S1826)</f>
        <v>0</v>
      </c>
      <c r="T682" s="13">
        <f>수정주가!T682*(분기별상장주식수!T682-분기별자기주식수!T1826)</f>
        <v>0</v>
      </c>
      <c r="U682" s="13">
        <f>수정주가!U682*(분기별상장주식수!U682-분기별자기주식수!U1826)</f>
        <v>0</v>
      </c>
      <c r="V682" s="13">
        <f>수정주가!V682*(분기별상장주식수!V682-분기별자기주식수!V1826)</f>
        <v>0</v>
      </c>
      <c r="W682" s="13">
        <f>수정주가!W682*(분기별상장주식수!W682-분기별자기주식수!W1826)</f>
        <v>0</v>
      </c>
      <c r="X682" s="13">
        <f>수정주가!X682*(분기별상장주식수!X682-분기별자기주식수!X1826)</f>
        <v>0</v>
      </c>
      <c r="Y682" s="13">
        <f>수정주가!Y682*(분기별상장주식수!Y682-분기별자기주식수!Y1826)</f>
        <v>0</v>
      </c>
      <c r="Z682" s="13">
        <f>수정주가!Z682*(분기별상장주식수!Z682-분기별자기주식수!Z1826)</f>
        <v>0</v>
      </c>
      <c r="AA682" s="13">
        <f>수정주가!AA682*(분기별상장주식수!AA682-분기별자기주식수!AA1826)</f>
        <v>0</v>
      </c>
      <c r="AB682" s="13">
        <f>수정주가!AB682*(분기별상장주식수!AB682-분기별자기주식수!AB1826)</f>
        <v>0</v>
      </c>
      <c r="AC682" s="13">
        <f>수정주가!AC682*(분기별상장주식수!AC682-분기별자기주식수!AC1826)</f>
        <v>0</v>
      </c>
      <c r="AD682" s="13">
        <f>수정주가!AD682*(분기별상장주식수!AD682-분기별자기주식수!AD1826)</f>
        <v>0</v>
      </c>
      <c r="AE682" s="13">
        <f>수정주가!AE682*(분기별상장주식수!AE682-분기별자기주식수!AE1826)</f>
        <v>0</v>
      </c>
      <c r="AF682" s="13">
        <f>수정주가!AF682*(분기별상장주식수!AF682-분기별자기주식수!AF1826)</f>
        <v>0</v>
      </c>
      <c r="AG682" s="13">
        <f>수정주가!AG682*(분기별상장주식수!AG682-분기별자기주식수!AG1826)</f>
        <v>0</v>
      </c>
      <c r="AH682" s="13">
        <f>수정주가!AH682*(분기별상장주식수!AH682-분기별자기주식수!AH1826)</f>
        <v>0</v>
      </c>
      <c r="AI682" s="13">
        <f>수정주가!AI682*(분기별상장주식수!AI682-분기별자기주식수!AI1826)</f>
        <v>0</v>
      </c>
      <c r="AJ682" s="13">
        <f>수정주가!AJ682*(분기별상장주식수!AJ682-분기별자기주식수!AJ1826)</f>
        <v>0</v>
      </c>
      <c r="AK682" s="13">
        <f>수정주가!AK682*(분기별상장주식수!AK682-분기별자기주식수!AK1826)</f>
        <v>0</v>
      </c>
      <c r="AL682" s="13">
        <f>수정주가!AL682*(분기별상장주식수!AL682-분기별자기주식수!AL1826)</f>
        <v>0</v>
      </c>
      <c r="AM682" s="13">
        <f>수정주가!AM682*(분기별상장주식수!AM682-분기별자기주식수!AM1826)</f>
        <v>0</v>
      </c>
      <c r="AN682" s="13">
        <f>수정주가!AN682*(분기별상장주식수!AN682-분기별자기주식수!AN1826)</f>
        <v>0</v>
      </c>
      <c r="AO682" s="13">
        <f>수정주가!AO682*(분기별상장주식수!AO682-분기별자기주식수!AO1826)</f>
        <v>0</v>
      </c>
      <c r="AP682" s="13">
        <f>수정주가!AP682*(분기별상장주식수!AP682-분기별자기주식수!AP1826)</f>
        <v>0</v>
      </c>
      <c r="AQ682" s="13">
        <f>수정주가!AQ682*(분기별상장주식수!AQ682-분기별자기주식수!AQ1826)</f>
        <v>0</v>
      </c>
      <c r="AR682" s="13">
        <f>수정주가!AR682*(분기별상장주식수!AR682-분기별자기주식수!AR1826)</f>
        <v>0</v>
      </c>
      <c r="AS682" s="13">
        <f>수정주가!AS682*(분기별상장주식수!AS682-분기별자기주식수!AS1826)</f>
        <v>0</v>
      </c>
      <c r="AT682" s="13">
        <f>수정주가!AT682*(분기별상장주식수!AT682-분기별자기주식수!AT1826)</f>
        <v>0</v>
      </c>
      <c r="AU682" s="13">
        <f>수정주가!AU682*(분기별상장주식수!AU682-분기별자기주식수!AU1826)</f>
        <v>0</v>
      </c>
      <c r="AV682" s="13">
        <f>수정주가!AV682*(분기별상장주식수!AV682-분기별자기주식수!AV1826)</f>
        <v>0</v>
      </c>
      <c r="AW682" s="13">
        <f>수정주가!AW682*(분기별상장주식수!AW682-분기별자기주식수!AW1826)</f>
        <v>0</v>
      </c>
      <c r="AX682" s="13">
        <f>수정주가!AX682*(분기별상장주식수!AX682-분기별자기주식수!AX1826)</f>
        <v>0</v>
      </c>
      <c r="AY682" s="13">
        <f>수정주가!AY682*(분기별상장주식수!AY682-분기별자기주식수!AY1826)</f>
        <v>0</v>
      </c>
      <c r="AZ682" s="13">
        <f>수정주가!AZ682*(분기별상장주식수!AZ682-분기별자기주식수!AZ1826)</f>
        <v>0</v>
      </c>
      <c r="BA682" s="13">
        <f>수정주가!BA682*(분기별상장주식수!BA682-분기별자기주식수!BA1826)</f>
        <v>0</v>
      </c>
      <c r="BB682" s="13">
        <f>수정주가!BB682*(분기별상장주식수!BB682-분기별자기주식수!BB1826)</f>
        <v>0</v>
      </c>
      <c r="BC682" s="13">
        <f>수정주가!BC682*(분기별상장주식수!BC682-분기별자기주식수!BC1826)</f>
        <v>0</v>
      </c>
      <c r="BD682" s="13">
        <f>수정주가!BD682*(분기별상장주식수!BD682-분기별자기주식수!BD1826)</f>
        <v>0</v>
      </c>
      <c r="BE682" s="13">
        <f>수정주가!BE682*(분기별상장주식수!BE682-분기별자기주식수!BE1826)</f>
        <v>0</v>
      </c>
      <c r="BF682" s="13">
        <f>수정주가!BF682*(분기별상장주식수!BF682-분기별자기주식수!BF1826)</f>
        <v>0</v>
      </c>
      <c r="BG682" s="13">
        <f>수정주가!BG682*(분기별상장주식수!BG682-분기별자기주식수!BG1826)</f>
        <v>0</v>
      </c>
      <c r="BH682" s="13">
        <f>수정주가!BH682*(분기별상장주식수!BH682-분기별자기주식수!BH1826)</f>
        <v>0</v>
      </c>
      <c r="BI682" s="13">
        <f>수정주가!BI682*(분기별상장주식수!BI682-분기별자기주식수!BI1826)</f>
        <v>0</v>
      </c>
      <c r="BJ682" s="13">
        <f>수정주가!BJ682*(분기별상장주식수!BJ682-분기별자기주식수!BJ1826)</f>
        <v>0</v>
      </c>
      <c r="BK682" s="13">
        <f>수정주가!BK682*(분기별상장주식수!BK682-분기별자기주식수!BK1826)</f>
        <v>0</v>
      </c>
      <c r="BL682" s="13">
        <f>수정주가!BL682*(분기별상장주식수!BL682-분기별자기주식수!BL1826)</f>
        <v>0</v>
      </c>
      <c r="BM682" s="13">
        <f>수정주가!BM682*(분기별상장주식수!BM682-분기별자기주식수!BM1826)</f>
        <v>0</v>
      </c>
      <c r="BN682" s="13">
        <f>수정주가!BN682*(분기별상장주식수!BN682-분기별자기주식수!BN1826)</f>
        <v>0</v>
      </c>
      <c r="BO682" s="13">
        <f>수정주가!BO682*(분기별상장주식수!BO682-분기별자기주식수!BO1826)</f>
        <v>0</v>
      </c>
    </row>
    <row r="683" spans="1:67" x14ac:dyDescent="0.4">
      <c r="A683" s="10" t="s">
        <v>1358</v>
      </c>
      <c r="B683" s="4" t="s">
        <v>3003</v>
      </c>
      <c r="C683" s="10">
        <v>12</v>
      </c>
      <c r="D683" s="13">
        <f>수정주가!D683*(분기별상장주식수!D683-분기별자기주식수!D1827)</f>
        <v>0</v>
      </c>
      <c r="E683" s="13">
        <f>수정주가!E683*(분기별상장주식수!E683-분기별자기주식수!E1827)</f>
        <v>0</v>
      </c>
      <c r="F683" s="13">
        <f>수정주가!F683*(분기별상장주식수!F683-분기별자기주식수!F1827)</f>
        <v>344876000000</v>
      </c>
      <c r="G683" s="13">
        <f>수정주가!G683*(분기별상장주식수!G683-분기별자기주식수!G1827)</f>
        <v>403636000000</v>
      </c>
      <c r="H683" s="13">
        <f>수정주가!H683*(분기별상장주식수!H683-분기별자기주식수!H1827)</f>
        <v>791000000000</v>
      </c>
      <c r="I683" s="13">
        <f>수정주가!I683*(분기별상장주식수!I683-분기별자기주식수!I1827)</f>
        <v>535620000000</v>
      </c>
      <c r="J683" s="13">
        <f>수정주가!J683*(분기별상장주식수!J683-분기별자기주식수!J1827)</f>
        <v>506240000000</v>
      </c>
      <c r="K683" s="13">
        <f>수정주가!K683*(분기별상장주식수!K683-분기별자기주식수!K1827)</f>
        <v>614720000000</v>
      </c>
      <c r="L683" s="13">
        <f>수정주가!L683*(분기별상장주식수!L683-분기별자기주식수!L1827)</f>
        <v>754840000000</v>
      </c>
      <c r="M683" s="13">
        <f>수정주가!M683*(분기별상장주식수!M683-분기별자기주식수!M1827)</f>
        <v>955980000000</v>
      </c>
      <c r="N683" s="13">
        <f>수정주가!N683*(분기별상장주식수!N683-분기별자기주식수!N1827)</f>
        <v>1035080000000</v>
      </c>
      <c r="O683" s="13">
        <f>수정주가!O683*(분기별상장주식수!O683-분기별자기주식수!O1827)</f>
        <v>1256560000000</v>
      </c>
      <c r="P683" s="13">
        <f>수정주가!P683*(분기별상장주식수!P683-분기별자기주식수!P1827)</f>
        <v>1134520000000</v>
      </c>
      <c r="Q683" s="13">
        <f>수정주가!Q683*(분기별상장주식수!Q683-분기별자기주식수!Q1827)</f>
        <v>1046380000000</v>
      </c>
      <c r="R683" s="13">
        <f>수정주가!R683*(분기별상장주식수!R683-분기별자기주식수!R1827)</f>
        <v>1157120000000</v>
      </c>
      <c r="S683" s="13">
        <f>수정주가!S683*(분기별상장주식수!S683-분기별자기주식수!S1827)</f>
        <v>1175200000000</v>
      </c>
      <c r="T683" s="13">
        <f>수정주가!T683*(분기별상장주식수!T683-분기별자기주식수!T1827)</f>
        <v>1195540000000</v>
      </c>
      <c r="U683" s="13">
        <f>수정주가!U683*(분기별상장주식수!U683-분기별자기주식수!U1827)</f>
        <v>1143560000000</v>
      </c>
      <c r="V683" s="13">
        <f>수정주가!V683*(분기별상장주식수!V683-분기별자기주식수!V1827)</f>
        <v>1252040000000</v>
      </c>
      <c r="W683" s="13">
        <f>수정주가!W683*(분기별상장주식수!W683-분기별자기주식수!W1827)</f>
        <v>1139040000000</v>
      </c>
      <c r="X683" s="13">
        <f>수정주가!X683*(분기별상장주식수!X683-분기별자기주식수!X1827)</f>
        <v>944680000000</v>
      </c>
      <c r="Y683" s="13">
        <f>수정주가!Y683*(분기별상장주식수!Y683-분기별자기주식수!Y1827)</f>
        <v>836200000000</v>
      </c>
      <c r="Z683" s="13">
        <f>수정주가!Z683*(분기별상장주식수!Z683-분기별자기주식수!Z1827)</f>
        <v>933380000000</v>
      </c>
      <c r="AA683" s="13">
        <f>수정주가!AA683*(분기별상장주식수!AA683-분기별자기주식수!AA1827)</f>
        <v>1062200000000</v>
      </c>
      <c r="AB683" s="13">
        <f>수정주가!AB683*(분기별상장주식수!AB683-분기별자기주식수!AB1827)</f>
        <v>1254300000000</v>
      </c>
      <c r="AC683" s="13">
        <f>수정주가!AC683*(분기별상장주식수!AC683-분기별자기주식수!AC1827)</f>
        <v>1629460000000</v>
      </c>
      <c r="AD683" s="13">
        <f>수정주가!AD683*(분기별상장주식수!AD683-분기별자기주식수!AD1827)</f>
        <v>2056600000000</v>
      </c>
      <c r="AE683" s="13">
        <f>수정주가!AE683*(분기별상장주식수!AE683-분기별자기주식수!AE1827)</f>
        <v>0</v>
      </c>
      <c r="AF683" s="13">
        <f>수정주가!AF683*(분기별상장주식수!AF683-분기별자기주식수!AF1827)</f>
        <v>0</v>
      </c>
      <c r="AG683" s="13">
        <f>수정주가!AG683*(분기별상장주식수!AG683-분기별자기주식수!AG1827)</f>
        <v>0</v>
      </c>
      <c r="AH683" s="13">
        <f>수정주가!AH683*(분기별상장주식수!AH683-분기별자기주식수!AH1827)</f>
        <v>0</v>
      </c>
      <c r="AI683" s="13">
        <f>수정주가!AI683*(분기별상장주식수!AI683-분기별자기주식수!AI1827)</f>
        <v>0</v>
      </c>
      <c r="AJ683" s="13">
        <f>수정주가!AJ683*(분기별상장주식수!AJ683-분기별자기주식수!AJ1827)</f>
        <v>0</v>
      </c>
      <c r="AK683" s="13">
        <f>수정주가!AK683*(분기별상장주식수!AK683-분기별자기주식수!AK1827)</f>
        <v>0</v>
      </c>
      <c r="AL683" s="13">
        <f>수정주가!AL683*(분기별상장주식수!AL683-분기별자기주식수!AL1827)</f>
        <v>0</v>
      </c>
      <c r="AM683" s="13">
        <f>수정주가!AM683*(분기별상장주식수!AM683-분기별자기주식수!AM1827)</f>
        <v>0</v>
      </c>
      <c r="AN683" s="13">
        <f>수정주가!AN683*(분기별상장주식수!AN683-분기별자기주식수!AN1827)</f>
        <v>0</v>
      </c>
      <c r="AO683" s="13">
        <f>수정주가!AO683*(분기별상장주식수!AO683-분기별자기주식수!AO1827)</f>
        <v>0</v>
      </c>
      <c r="AP683" s="13">
        <f>수정주가!AP683*(분기별상장주식수!AP683-분기별자기주식수!AP1827)</f>
        <v>0</v>
      </c>
      <c r="AQ683" s="13">
        <f>수정주가!AQ683*(분기별상장주식수!AQ683-분기별자기주식수!AQ1827)</f>
        <v>0</v>
      </c>
      <c r="AR683" s="13">
        <f>수정주가!AR683*(분기별상장주식수!AR683-분기별자기주식수!AR1827)</f>
        <v>0</v>
      </c>
      <c r="AS683" s="13">
        <f>수정주가!AS683*(분기별상장주식수!AS683-분기별자기주식수!AS1827)</f>
        <v>0</v>
      </c>
      <c r="AT683" s="13">
        <f>수정주가!AT683*(분기별상장주식수!AT683-분기별자기주식수!AT1827)</f>
        <v>0</v>
      </c>
      <c r="AU683" s="13">
        <f>수정주가!AU683*(분기별상장주식수!AU683-분기별자기주식수!AU1827)</f>
        <v>0</v>
      </c>
      <c r="AV683" s="13">
        <f>수정주가!AV683*(분기별상장주식수!AV683-분기별자기주식수!AV1827)</f>
        <v>0</v>
      </c>
      <c r="AW683" s="13">
        <f>수정주가!AW683*(분기별상장주식수!AW683-분기별자기주식수!AW1827)</f>
        <v>0</v>
      </c>
      <c r="AX683" s="13">
        <f>수정주가!AX683*(분기별상장주식수!AX683-분기별자기주식수!AX1827)</f>
        <v>0</v>
      </c>
      <c r="AY683" s="13">
        <f>수정주가!AY683*(분기별상장주식수!AY683-분기별자기주식수!AY1827)</f>
        <v>0</v>
      </c>
      <c r="AZ683" s="13">
        <f>수정주가!AZ683*(분기별상장주식수!AZ683-분기별자기주식수!AZ1827)</f>
        <v>0</v>
      </c>
      <c r="BA683" s="13">
        <f>수정주가!BA683*(분기별상장주식수!BA683-분기별자기주식수!BA1827)</f>
        <v>0</v>
      </c>
      <c r="BB683" s="13">
        <f>수정주가!BB683*(분기별상장주식수!BB683-분기별자기주식수!BB1827)</f>
        <v>0</v>
      </c>
      <c r="BC683" s="13">
        <f>수정주가!BC683*(분기별상장주식수!BC683-분기별자기주식수!BC1827)</f>
        <v>0</v>
      </c>
      <c r="BD683" s="13">
        <f>수정주가!BD683*(분기별상장주식수!BD683-분기별자기주식수!BD1827)</f>
        <v>0</v>
      </c>
      <c r="BE683" s="13">
        <f>수정주가!BE683*(분기별상장주식수!BE683-분기별자기주식수!BE1827)</f>
        <v>0</v>
      </c>
      <c r="BF683" s="13">
        <f>수정주가!BF683*(분기별상장주식수!BF683-분기별자기주식수!BF1827)</f>
        <v>0</v>
      </c>
      <c r="BG683" s="13">
        <f>수정주가!BG683*(분기별상장주식수!BG683-분기별자기주식수!BG1827)</f>
        <v>0</v>
      </c>
      <c r="BH683" s="13">
        <f>수정주가!BH683*(분기별상장주식수!BH683-분기별자기주식수!BH1827)</f>
        <v>0</v>
      </c>
      <c r="BI683" s="13">
        <f>수정주가!BI683*(분기별상장주식수!BI683-분기별자기주식수!BI1827)</f>
        <v>0</v>
      </c>
      <c r="BJ683" s="13">
        <f>수정주가!BJ683*(분기별상장주식수!BJ683-분기별자기주식수!BJ1827)</f>
        <v>0</v>
      </c>
      <c r="BK683" s="13">
        <f>수정주가!BK683*(분기별상장주식수!BK683-분기별자기주식수!BK1827)</f>
        <v>0</v>
      </c>
      <c r="BL683" s="13">
        <f>수정주가!BL683*(분기별상장주식수!BL683-분기별자기주식수!BL1827)</f>
        <v>0</v>
      </c>
      <c r="BM683" s="13">
        <f>수정주가!BM683*(분기별상장주식수!BM683-분기별자기주식수!BM1827)</f>
        <v>0</v>
      </c>
      <c r="BN683" s="13">
        <f>수정주가!BN683*(분기별상장주식수!BN683-분기별자기주식수!BN1827)</f>
        <v>0</v>
      </c>
      <c r="BO683" s="13">
        <f>수정주가!BO683*(분기별상장주식수!BO683-분기별자기주식수!BO1827)</f>
        <v>0</v>
      </c>
    </row>
    <row r="684" spans="1:67" x14ac:dyDescent="0.4">
      <c r="A684" s="10" t="s">
        <v>1360</v>
      </c>
      <c r="B684" s="4" t="s">
        <v>3004</v>
      </c>
      <c r="C684" s="10">
        <v>12</v>
      </c>
      <c r="D684" s="13">
        <f>수정주가!D684*(분기별상장주식수!D684-분기별자기주식수!D1828)</f>
        <v>36332302680</v>
      </c>
      <c r="E684" s="13">
        <f>수정주가!E684*(분기별상장주식수!E684-분기별자기주식수!E1828)</f>
        <v>34117287140</v>
      </c>
      <c r="F684" s="13">
        <f>수정주가!F684*(분기별상장주식수!F684-분기별자기주식수!F1828)</f>
        <v>20086335460</v>
      </c>
      <c r="G684" s="13">
        <f>수정주가!G684*(분기별상장주식수!G684-분기별자기주식수!G1828)</f>
        <v>23631872280</v>
      </c>
      <c r="H684" s="13">
        <f>수정주가!H684*(분기별상장주식수!H684-분기별자기주식수!H1828)</f>
        <v>40467502340</v>
      </c>
      <c r="I684" s="13">
        <f>수정주가!I684*(분기별상장주식수!I684-분기별자기주식수!I1828)</f>
        <v>57169277919</v>
      </c>
      <c r="J684" s="13">
        <f>수정주가!J684*(분기별상장주식수!J684-분기별자기주식수!J1828)</f>
        <v>1432936883430</v>
      </c>
      <c r="K684" s="13">
        <f>수정주가!K684*(분기별상장주식수!K684-분기별자기주식수!K1828)</f>
        <v>101425557870</v>
      </c>
      <c r="L684" s="13">
        <f>수정주가!L684*(분기별상장주식수!L684-분기별자기주식수!L1828)</f>
        <v>63621057240</v>
      </c>
      <c r="M684" s="13">
        <f>수정주가!M684*(분기별상장주식수!M684-분기별자기주식수!M1828)</f>
        <v>69143062950</v>
      </c>
      <c r="N684" s="13">
        <f>수정주가!N684*(분기별상장주식수!N684-분기별자기주식수!N1828)</f>
        <v>62724321270</v>
      </c>
      <c r="O684" s="13">
        <f>수정주가!O684*(분기별상장주식수!O684-분기별자기주식수!O1828)</f>
        <v>51633113220</v>
      </c>
      <c r="P684" s="13">
        <f>수정주가!P684*(분기별상장주식수!P684-분기별자기주식수!P1828)</f>
        <v>60836456070</v>
      </c>
      <c r="Q684" s="13">
        <f>수정주가!Q684*(분기별상장주식수!Q684-분기별자기주식수!Q1828)</f>
        <v>64564989840</v>
      </c>
      <c r="R684" s="13">
        <f>수정주가!R684*(분기별상장주식수!R684-분기별자기주식수!R1828)</f>
        <v>56258382960</v>
      </c>
      <c r="S684" s="13">
        <f>수정주가!S684*(분기별상장주식수!S684-분기별자기주식수!S1828)</f>
        <v>50736377250</v>
      </c>
      <c r="T684" s="13">
        <f>수정주가!T684*(분기별상장주식수!T684-분기별자기주식수!T1828)</f>
        <v>53473781790</v>
      </c>
      <c r="U684" s="13">
        <f>수정주가!U684*(분기별상장주식수!U684-분기별자기주식수!U1828)</f>
        <v>64564989840</v>
      </c>
      <c r="V684" s="13">
        <f>수정주가!V684*(분기별상장주식수!V684-분기별자기주식수!V1828)</f>
        <v>49792444650</v>
      </c>
      <c r="W684" s="13">
        <f>수정주가!W684*(분기별상장주식수!W684-분기별자기주식수!W1828)</f>
        <v>28703594880</v>
      </c>
      <c r="X684" s="13">
        <f>수정주가!X684*(분기별상장주식수!X684-분기별자기주식수!X1828)</f>
        <v>62589783280</v>
      </c>
      <c r="Y684" s="13">
        <f>수정주가!Y684*(분기별상장주식수!Y684-분기별자기주식수!Y1828)</f>
        <v>46653297520</v>
      </c>
      <c r="Z684" s="13">
        <f>수정주가!Z684*(분기별상장주식수!Z684-분기별자기주식수!Z1828)</f>
        <v>35506049440</v>
      </c>
      <c r="AA684" s="13">
        <f>수정주가!AA684*(분기별상장주식수!AA684-분기별자기주식수!AA1828)</f>
        <v>21675204600</v>
      </c>
      <c r="AB684" s="13">
        <f>수정주가!AB684*(분기별상장주식수!AB684-분기별자기주식수!AB1828)</f>
        <v>26010245520</v>
      </c>
      <c r="AC684" s="13">
        <f>수정주가!AC684*(분기별상장주식수!AC684-분기별자기주식수!AC1828)</f>
        <v>27868120200</v>
      </c>
      <c r="AD684" s="13">
        <f>수정주가!AD684*(분기별상장주식수!AD684-분기별자기주식수!AD1828)</f>
        <v>21159128300</v>
      </c>
      <c r="AE684" s="13">
        <f>수정주가!AE684*(분기별상장주식수!AE684-분기별자기주식수!AE1828)</f>
        <v>17030517900</v>
      </c>
      <c r="AF684" s="13">
        <f>수정주가!AF684*(분기별상장주식수!AF684-분기별자기주식수!AF1828)</f>
        <v>19920545180</v>
      </c>
      <c r="AG684" s="13">
        <f>수정주가!AG684*(분기별상장주식수!AG684-분기별자기주식수!AG1828)</f>
        <v>17340163680</v>
      </c>
      <c r="AH684" s="13">
        <f>수정주가!AH684*(분기별상장주식수!AH684-분기별자기주식수!AH1828)</f>
        <v>13417983800</v>
      </c>
      <c r="AI684" s="13">
        <f>수정주가!AI684*(분기별상장주식수!AI684-분기별자기주식수!AI1828)</f>
        <v>11972970160</v>
      </c>
      <c r="AJ684" s="13">
        <f>수정주가!AJ684*(분기별상장주식수!AJ684-분기별자기주식수!AJ1828)</f>
        <v>12695476980</v>
      </c>
      <c r="AK684" s="13">
        <f>수정주가!AK684*(분기별상장주식수!AK684-분기별자기주식수!AK1828)</f>
        <v>14735455730</v>
      </c>
      <c r="AL684" s="13">
        <f>수정주가!AL684*(분기별상장주식수!AL684-분기별자기주식수!AL1828)</f>
        <v>15358080620</v>
      </c>
      <c r="AM684" s="13">
        <f>수정주가!AM684*(분기별상장주식수!AM684-분기별자기주식수!AM1828)</f>
        <v>14424143285</v>
      </c>
      <c r="AN684" s="13">
        <f>수정주가!AN684*(분기별상장주식수!AN684-분기별자기주식수!AN1828)</f>
        <v>16395788770</v>
      </c>
      <c r="AO684" s="13">
        <f>수정주가!AO684*(분기별상장주식수!AO684-분기별자기주식수!AO1828)</f>
        <v>16707101215</v>
      </c>
      <c r="AP684" s="13">
        <f>수정주가!AP684*(분기별상장주식수!AP684-분기별자기주식수!AP1828)</f>
        <v>21584329520</v>
      </c>
      <c r="AQ684" s="13">
        <f>수정주가!AQ684*(분기별상장주식수!AQ684-분기별자기주식수!AQ1828)</f>
        <v>16976905334</v>
      </c>
      <c r="AR684" s="13">
        <f>수정주가!AR684*(분기별상장주식수!AR684-분기별자기주식수!AR1828)</f>
        <v>18055848318</v>
      </c>
      <c r="AS684" s="13">
        <f>수정주가!AS684*(분기별상장주식수!AS684-분기별자기주식수!AS1828)</f>
        <v>19335396624</v>
      </c>
      <c r="AT684" s="13">
        <f>수정주가!AT684*(분기별상장주식수!AT684-분기별자기주식수!AT1828)</f>
        <v>14477852129</v>
      </c>
      <c r="AU684" s="13">
        <f>수정주가!AU684*(분기별상장주식수!AU684-분기별자기주식수!AU1828)</f>
        <v>15852181791</v>
      </c>
      <c r="AV684" s="13">
        <f>수정주가!AV684*(분기별상장주식수!AV684-분기별자기주식수!AV1828)</f>
        <v>47983061475</v>
      </c>
      <c r="AW684" s="13">
        <f>수정주가!AW684*(분기별상장주식수!AW684-분기별자기주식수!AW1828)</f>
        <v>40755983080</v>
      </c>
      <c r="AX684" s="13">
        <f>수정주가!AX684*(분기별상장주식수!AX684-분기별자기주식수!AX1828)</f>
        <v>48338491560</v>
      </c>
      <c r="AY684" s="13">
        <f>수정주가!AY684*(분기별상장주식수!AY684-분기별자기주식수!AY1828)</f>
        <v>25709442815</v>
      </c>
      <c r="AZ684" s="13">
        <f>수정주가!AZ684*(분기별상장주식수!AZ684-분기별자기주식수!AZ1828)</f>
        <v>31751754260</v>
      </c>
      <c r="BA684" s="13">
        <f>수정주가!BA684*(분기별상장주식수!BA684-분기별자기주식수!BA1828)</f>
        <v>29737650445</v>
      </c>
      <c r="BB684" s="13">
        <f>수정주가!BB684*(분기별상장주식수!BB684-분기별자기주식수!BB1828)</f>
        <v>31751754260</v>
      </c>
      <c r="BC684" s="13">
        <f>수정주가!BC684*(분기별상장주식수!BC684-분기별자기주식수!BC1828)</f>
        <v>25235536035</v>
      </c>
      <c r="BD684" s="13">
        <f>수정주가!BD684*(분기별상장주식수!BD684-분기별자기주식수!BD1828)</f>
        <v>27960500020</v>
      </c>
      <c r="BE684" s="13">
        <f>수정주가!BE684*(분기별상장주식수!BE684-분기별자기주식수!BE1828)</f>
        <v>26657256375</v>
      </c>
      <c r="BF684" s="13">
        <f>수정주가!BF684*(분기별상장주식수!BF684-분기별자기주식수!BF1828)</f>
        <v>31982451750</v>
      </c>
      <c r="BG684" s="13">
        <f>수정주가!BG684*(분기별상장주식수!BG684-분기별자기주식수!BG1828)</f>
        <v>24756786725</v>
      </c>
      <c r="BH684" s="13">
        <f>수정주가!BH684*(분기별상장주식수!BH684-분기별자기주식수!BH1828)</f>
        <v>28073485425</v>
      </c>
      <c r="BI684" s="13">
        <f>수정주가!BI684*(분기별상장주식수!BI684-분기별자기주식수!BI1828)</f>
        <v>31863998225</v>
      </c>
      <c r="BJ684" s="13">
        <f>수정주가!BJ684*(분기별상장주식수!BJ684-분기별자기주식수!BJ1828)</f>
        <v>44420071875</v>
      </c>
      <c r="BK684" s="13">
        <f>수정주가!BK684*(분기별상장주식수!BK684-분기별자기주식수!BK1828)</f>
        <v>53304086250</v>
      </c>
      <c r="BL684" s="13">
        <f>수정주가!BL684*(분기별상장주식수!BL684-분기별자기주식수!BL1828)</f>
        <v>55910063800</v>
      </c>
      <c r="BM684" s="13">
        <f>수정주가!BM684*(분기별상장주식수!BM684-분기별자기주식수!BM1828)</f>
        <v>49750480500</v>
      </c>
      <c r="BN684" s="13">
        <f>수정주가!BN684*(분기별상장주식수!BN684-분기별자기주식수!BN1828)</f>
        <v>46670688850</v>
      </c>
      <c r="BO684" s="13">
        <f>수정주가!BO684*(분기별상장주식수!BO684-분기별자기주식수!BO1828)</f>
        <v>52593365100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3">
        <f>수정주가!D685*(분기별상장주식수!D685-분기별자기주식수!D1829)</f>
        <v>0</v>
      </c>
      <c r="E685" s="13">
        <f>수정주가!E685*(분기별상장주식수!E685-분기별자기주식수!E1829)</f>
        <v>0</v>
      </c>
      <c r="F685" s="13">
        <f>수정주가!F685*(분기별상장주식수!F685-분기별자기주식수!F1829)</f>
        <v>0</v>
      </c>
      <c r="G685" s="13">
        <f>수정주가!G685*(분기별상장주식수!G685-분기별자기주식수!G1829)</f>
        <v>0</v>
      </c>
      <c r="H685" s="13">
        <f>수정주가!H685*(분기별상장주식수!H685-분기별자기주식수!H1829)</f>
        <v>0</v>
      </c>
      <c r="I685" s="13">
        <f>수정주가!I685*(분기별상장주식수!I685-분기별자기주식수!I1829)</f>
        <v>0</v>
      </c>
      <c r="J685" s="13">
        <f>수정주가!J685*(분기별상장주식수!J685-분기별자기주식수!J1829)</f>
        <v>0</v>
      </c>
      <c r="K685" s="13">
        <f>수정주가!K685*(분기별상장주식수!K685-분기별자기주식수!K1829)</f>
        <v>0</v>
      </c>
      <c r="L685" s="13">
        <f>수정주가!L685*(분기별상장주식수!L685-분기별자기주식수!L1829)</f>
        <v>0</v>
      </c>
      <c r="M685" s="13">
        <f>수정주가!M685*(분기별상장주식수!M685-분기별자기주식수!M1829)</f>
        <v>0</v>
      </c>
      <c r="N685" s="13">
        <f>수정주가!N685*(분기별상장주식수!N685-분기별자기주식수!N1829)</f>
        <v>0</v>
      </c>
      <c r="O685" s="13">
        <f>수정주가!O685*(분기별상장주식수!O685-분기별자기주식수!O1829)</f>
        <v>0</v>
      </c>
      <c r="P685" s="13">
        <f>수정주가!P685*(분기별상장주식수!P685-분기별자기주식수!P1829)</f>
        <v>0</v>
      </c>
      <c r="Q685" s="13">
        <f>수정주가!Q685*(분기별상장주식수!Q685-분기별자기주식수!Q1829)</f>
        <v>0</v>
      </c>
      <c r="R685" s="13">
        <f>수정주가!R685*(분기별상장주식수!R685-분기별자기주식수!R1829)</f>
        <v>0</v>
      </c>
      <c r="S685" s="13">
        <f>수정주가!S685*(분기별상장주식수!S685-분기별자기주식수!S1829)</f>
        <v>0</v>
      </c>
      <c r="T685" s="13">
        <f>수정주가!T685*(분기별상장주식수!T685-분기별자기주식수!T1829)</f>
        <v>0</v>
      </c>
      <c r="U685" s="13">
        <f>수정주가!U685*(분기별상장주식수!U685-분기별자기주식수!U1829)</f>
        <v>0</v>
      </c>
      <c r="V685" s="13">
        <f>수정주가!V685*(분기별상장주식수!V685-분기별자기주식수!V1829)</f>
        <v>0</v>
      </c>
      <c r="W685" s="13">
        <f>수정주가!W685*(분기별상장주식수!W685-분기별자기주식수!W1829)</f>
        <v>0</v>
      </c>
      <c r="X685" s="13">
        <f>수정주가!X685*(분기별상장주식수!X685-분기별자기주식수!X1829)</f>
        <v>0</v>
      </c>
      <c r="Y685" s="13">
        <f>수정주가!Y685*(분기별상장주식수!Y685-분기별자기주식수!Y1829)</f>
        <v>0</v>
      </c>
      <c r="Z685" s="13">
        <f>수정주가!Z685*(분기별상장주식수!Z685-분기별자기주식수!Z1829)</f>
        <v>0</v>
      </c>
      <c r="AA685" s="13">
        <f>수정주가!AA685*(분기별상장주식수!AA685-분기별자기주식수!AA1829)</f>
        <v>0</v>
      </c>
      <c r="AB685" s="13">
        <f>수정주가!AB685*(분기별상장주식수!AB685-분기별자기주식수!AB1829)</f>
        <v>0</v>
      </c>
      <c r="AC685" s="13">
        <f>수정주가!AC685*(분기별상장주식수!AC685-분기별자기주식수!AC1829)</f>
        <v>0</v>
      </c>
      <c r="AD685" s="13">
        <f>수정주가!AD685*(분기별상장주식수!AD685-분기별자기주식수!AD1829)</f>
        <v>0</v>
      </c>
      <c r="AE685" s="13">
        <f>수정주가!AE685*(분기별상장주식수!AE685-분기별자기주식수!AE1829)</f>
        <v>0</v>
      </c>
      <c r="AF685" s="13">
        <f>수정주가!AF685*(분기별상장주식수!AF685-분기별자기주식수!AF1829)</f>
        <v>0</v>
      </c>
      <c r="AG685" s="13">
        <f>수정주가!AG685*(분기별상장주식수!AG685-분기별자기주식수!AG1829)</f>
        <v>0</v>
      </c>
      <c r="AH685" s="13">
        <f>수정주가!AH685*(분기별상장주식수!AH685-분기별자기주식수!AH1829)</f>
        <v>0</v>
      </c>
      <c r="AI685" s="13">
        <f>수정주가!AI685*(분기별상장주식수!AI685-분기별자기주식수!AI1829)</f>
        <v>0</v>
      </c>
      <c r="AJ685" s="13">
        <f>수정주가!AJ685*(분기별상장주식수!AJ685-분기별자기주식수!AJ1829)</f>
        <v>0</v>
      </c>
      <c r="AK685" s="13">
        <f>수정주가!AK685*(분기별상장주식수!AK685-분기별자기주식수!AK1829)</f>
        <v>0</v>
      </c>
      <c r="AL685" s="13">
        <f>수정주가!AL685*(분기별상장주식수!AL685-분기별자기주식수!AL1829)</f>
        <v>0</v>
      </c>
      <c r="AM685" s="13">
        <f>수정주가!AM685*(분기별상장주식수!AM685-분기별자기주식수!AM1829)</f>
        <v>0</v>
      </c>
      <c r="AN685" s="13">
        <f>수정주가!AN685*(분기별상장주식수!AN685-분기별자기주식수!AN1829)</f>
        <v>0</v>
      </c>
      <c r="AO685" s="13">
        <f>수정주가!AO685*(분기별상장주식수!AO685-분기별자기주식수!AO1829)</f>
        <v>0</v>
      </c>
      <c r="AP685" s="13">
        <f>수정주가!AP685*(분기별상장주식수!AP685-분기별자기주식수!AP1829)</f>
        <v>0</v>
      </c>
      <c r="AQ685" s="13">
        <f>수정주가!AQ685*(분기별상장주식수!AQ685-분기별자기주식수!AQ1829)</f>
        <v>0</v>
      </c>
      <c r="AR685" s="13">
        <f>수정주가!AR685*(분기별상장주식수!AR685-분기별자기주식수!AR1829)</f>
        <v>0</v>
      </c>
      <c r="AS685" s="13">
        <f>수정주가!AS685*(분기별상장주식수!AS685-분기별자기주식수!AS1829)</f>
        <v>0</v>
      </c>
      <c r="AT685" s="13">
        <f>수정주가!AT685*(분기별상장주식수!AT685-분기별자기주식수!AT1829)</f>
        <v>0</v>
      </c>
      <c r="AU685" s="13">
        <f>수정주가!AU685*(분기별상장주식수!AU685-분기별자기주식수!AU1829)</f>
        <v>0</v>
      </c>
      <c r="AV685" s="13">
        <f>수정주가!AV685*(분기별상장주식수!AV685-분기별자기주식수!AV1829)</f>
        <v>0</v>
      </c>
      <c r="AW685" s="13">
        <f>수정주가!AW685*(분기별상장주식수!AW685-분기별자기주식수!AW1829)</f>
        <v>0</v>
      </c>
      <c r="AX685" s="13">
        <f>수정주가!AX685*(분기별상장주식수!AX685-분기별자기주식수!AX1829)</f>
        <v>0</v>
      </c>
      <c r="AY685" s="13">
        <f>수정주가!AY685*(분기별상장주식수!AY685-분기별자기주식수!AY1829)</f>
        <v>0</v>
      </c>
      <c r="AZ685" s="13">
        <f>수정주가!AZ685*(분기별상장주식수!AZ685-분기별자기주식수!AZ1829)</f>
        <v>0</v>
      </c>
      <c r="BA685" s="13">
        <f>수정주가!BA685*(분기별상장주식수!BA685-분기별자기주식수!BA1829)</f>
        <v>0</v>
      </c>
      <c r="BB685" s="13">
        <f>수정주가!BB685*(분기별상장주식수!BB685-분기별자기주식수!BB1829)</f>
        <v>0</v>
      </c>
      <c r="BC685" s="13">
        <f>수정주가!BC685*(분기별상장주식수!BC685-분기별자기주식수!BC1829)</f>
        <v>0</v>
      </c>
      <c r="BD685" s="13">
        <f>수정주가!BD685*(분기별상장주식수!BD685-분기별자기주식수!BD1829)</f>
        <v>0</v>
      </c>
      <c r="BE685" s="13">
        <f>수정주가!BE685*(분기별상장주식수!BE685-분기별자기주식수!BE1829)</f>
        <v>0</v>
      </c>
      <c r="BF685" s="13">
        <f>수정주가!BF685*(분기별상장주식수!BF685-분기별자기주식수!BF1829)</f>
        <v>0</v>
      </c>
      <c r="BG685" s="13">
        <f>수정주가!BG685*(분기별상장주식수!BG685-분기별자기주식수!BG1829)</f>
        <v>0</v>
      </c>
      <c r="BH685" s="13">
        <f>수정주가!BH685*(분기별상장주식수!BH685-분기별자기주식수!BH1829)</f>
        <v>0</v>
      </c>
      <c r="BI685" s="13">
        <f>수정주가!BI685*(분기별상장주식수!BI685-분기별자기주식수!BI1829)</f>
        <v>0</v>
      </c>
      <c r="BJ685" s="13">
        <f>수정주가!BJ685*(분기별상장주식수!BJ685-분기별자기주식수!BJ1829)</f>
        <v>0</v>
      </c>
      <c r="BK685" s="13">
        <f>수정주가!BK685*(분기별상장주식수!BK685-분기별자기주식수!BK1829)</f>
        <v>0</v>
      </c>
      <c r="BL685" s="13">
        <f>수정주가!BL685*(분기별상장주식수!BL685-분기별자기주식수!BL1829)</f>
        <v>0</v>
      </c>
      <c r="BM685" s="13">
        <f>수정주가!BM685*(분기별상장주식수!BM685-분기별자기주식수!BM1829)</f>
        <v>0</v>
      </c>
      <c r="BN685" s="13">
        <f>수정주가!BN685*(분기별상장주식수!BN685-분기별자기주식수!BN1829)</f>
        <v>0</v>
      </c>
      <c r="BO685" s="13">
        <f>수정주가!BO685*(분기별상장주식수!BO685-분기별자기주식수!BO1829)</f>
        <v>0</v>
      </c>
    </row>
    <row r="686" spans="1:67" x14ac:dyDescent="0.4">
      <c r="A686" s="10" t="s">
        <v>1364</v>
      </c>
      <c r="B686" s="4" t="s">
        <v>3006</v>
      </c>
      <c r="C686" s="10">
        <v>12</v>
      </c>
      <c r="D686" s="13">
        <f>수정주가!D686*(분기별상장주식수!D686-분기별자기주식수!D1830)</f>
        <v>0</v>
      </c>
      <c r="E686" s="13">
        <f>수정주가!E686*(분기별상장주식수!E686-분기별자기주식수!E1830)</f>
        <v>0</v>
      </c>
      <c r="F686" s="13">
        <f>수정주가!F686*(분기별상장주식수!F686-분기별자기주식수!F1830)</f>
        <v>0</v>
      </c>
      <c r="G686" s="13">
        <f>수정주가!G686*(분기별상장주식수!G686-분기별자기주식수!G1830)</f>
        <v>0</v>
      </c>
      <c r="H686" s="13">
        <f>수정주가!H686*(분기별상장주식수!H686-분기별자기주식수!H1830)</f>
        <v>0</v>
      </c>
      <c r="I686" s="13">
        <f>수정주가!I686*(분기별상장주식수!I686-분기별자기주식수!I1830)</f>
        <v>0</v>
      </c>
      <c r="J686" s="13">
        <f>수정주가!J686*(분기별상장주식수!J686-분기별자기주식수!J1830)</f>
        <v>0</v>
      </c>
      <c r="K686" s="13">
        <f>수정주가!K686*(분기별상장주식수!K686-분기별자기주식수!K1830)</f>
        <v>0</v>
      </c>
      <c r="L686" s="13">
        <f>수정주가!L686*(분기별상장주식수!L686-분기별자기주식수!L1830)</f>
        <v>0</v>
      </c>
      <c r="M686" s="13">
        <f>수정주가!M686*(분기별상장주식수!M686-분기별자기주식수!M1830)</f>
        <v>0</v>
      </c>
      <c r="N686" s="13">
        <f>수정주가!N686*(분기별상장주식수!N686-분기별자기주식수!N1830)</f>
        <v>0</v>
      </c>
      <c r="O686" s="13">
        <f>수정주가!O686*(분기별상장주식수!O686-분기별자기주식수!O1830)</f>
        <v>0</v>
      </c>
      <c r="P686" s="13">
        <f>수정주가!P686*(분기별상장주식수!P686-분기별자기주식수!P1830)</f>
        <v>0</v>
      </c>
      <c r="Q686" s="13">
        <f>수정주가!Q686*(분기별상장주식수!Q686-분기별자기주식수!Q1830)</f>
        <v>0</v>
      </c>
      <c r="R686" s="13">
        <f>수정주가!R686*(분기별상장주식수!R686-분기별자기주식수!R1830)</f>
        <v>0</v>
      </c>
      <c r="S686" s="13">
        <f>수정주가!S686*(분기별상장주식수!S686-분기별자기주식수!S1830)</f>
        <v>0</v>
      </c>
      <c r="T686" s="13">
        <f>수정주가!T686*(분기별상장주식수!T686-분기별자기주식수!T1830)</f>
        <v>0</v>
      </c>
      <c r="U686" s="13">
        <f>수정주가!U686*(분기별상장주식수!U686-분기별자기주식수!U1830)</f>
        <v>0</v>
      </c>
      <c r="V686" s="13">
        <f>수정주가!V686*(분기별상장주식수!V686-분기별자기주식수!V1830)</f>
        <v>0</v>
      </c>
      <c r="W686" s="13">
        <f>수정주가!W686*(분기별상장주식수!W686-분기별자기주식수!W1830)</f>
        <v>0</v>
      </c>
      <c r="X686" s="13">
        <f>수정주가!X686*(분기별상장주식수!X686-분기별자기주식수!X1830)</f>
        <v>0</v>
      </c>
      <c r="Y686" s="13">
        <f>수정주가!Y686*(분기별상장주식수!Y686-분기별자기주식수!Y1830)</f>
        <v>0</v>
      </c>
      <c r="Z686" s="13">
        <f>수정주가!Z686*(분기별상장주식수!Z686-분기별자기주식수!Z1830)</f>
        <v>0</v>
      </c>
      <c r="AA686" s="13">
        <f>수정주가!AA686*(분기별상장주식수!AA686-분기별자기주식수!AA1830)</f>
        <v>0</v>
      </c>
      <c r="AB686" s="13">
        <f>수정주가!AB686*(분기별상장주식수!AB686-분기별자기주식수!AB1830)</f>
        <v>0</v>
      </c>
      <c r="AC686" s="13">
        <f>수정주가!AC686*(분기별상장주식수!AC686-분기별자기주식수!AC1830)</f>
        <v>0</v>
      </c>
      <c r="AD686" s="13">
        <f>수정주가!AD686*(분기별상장주식수!AD686-분기별자기주식수!AD1830)</f>
        <v>0</v>
      </c>
      <c r="AE686" s="13">
        <f>수정주가!AE686*(분기별상장주식수!AE686-분기별자기주식수!AE1830)</f>
        <v>0</v>
      </c>
      <c r="AF686" s="13">
        <f>수정주가!AF686*(분기별상장주식수!AF686-분기별자기주식수!AF1830)</f>
        <v>0</v>
      </c>
      <c r="AG686" s="13">
        <f>수정주가!AG686*(분기별상장주식수!AG686-분기별자기주식수!AG1830)</f>
        <v>0</v>
      </c>
      <c r="AH686" s="13">
        <f>수정주가!AH686*(분기별상장주식수!AH686-분기별자기주식수!AH1830)</f>
        <v>0</v>
      </c>
      <c r="AI686" s="13">
        <f>수정주가!AI686*(분기별상장주식수!AI686-분기별자기주식수!AI1830)</f>
        <v>0</v>
      </c>
      <c r="AJ686" s="13">
        <f>수정주가!AJ686*(분기별상장주식수!AJ686-분기별자기주식수!AJ1830)</f>
        <v>0</v>
      </c>
      <c r="AK686" s="13">
        <f>수정주가!AK686*(분기별상장주식수!AK686-분기별자기주식수!AK1830)</f>
        <v>0</v>
      </c>
      <c r="AL686" s="13">
        <f>수정주가!AL686*(분기별상장주식수!AL686-분기별자기주식수!AL1830)</f>
        <v>0</v>
      </c>
      <c r="AM686" s="13">
        <f>수정주가!AM686*(분기별상장주식수!AM686-분기별자기주식수!AM1830)</f>
        <v>0</v>
      </c>
      <c r="AN686" s="13">
        <f>수정주가!AN686*(분기별상장주식수!AN686-분기별자기주식수!AN1830)</f>
        <v>0</v>
      </c>
      <c r="AO686" s="13">
        <f>수정주가!AO686*(분기별상장주식수!AO686-분기별자기주식수!AO1830)</f>
        <v>0</v>
      </c>
      <c r="AP686" s="13">
        <f>수정주가!AP686*(분기별상장주식수!AP686-분기별자기주식수!AP1830)</f>
        <v>0</v>
      </c>
      <c r="AQ686" s="13">
        <f>수정주가!AQ686*(분기별상장주식수!AQ686-분기별자기주식수!AQ1830)</f>
        <v>0</v>
      </c>
      <c r="AR686" s="13">
        <f>수정주가!AR686*(분기별상장주식수!AR686-분기별자기주식수!AR1830)</f>
        <v>0</v>
      </c>
      <c r="AS686" s="13">
        <f>수정주가!AS686*(분기별상장주식수!AS686-분기별자기주식수!AS1830)</f>
        <v>0</v>
      </c>
      <c r="AT686" s="13">
        <f>수정주가!AT686*(분기별상장주식수!AT686-분기별자기주식수!AT1830)</f>
        <v>0</v>
      </c>
      <c r="AU686" s="13">
        <f>수정주가!AU686*(분기별상장주식수!AU686-분기별자기주식수!AU1830)</f>
        <v>0</v>
      </c>
      <c r="AV686" s="13">
        <f>수정주가!AV686*(분기별상장주식수!AV686-분기별자기주식수!AV1830)</f>
        <v>0</v>
      </c>
      <c r="AW686" s="13">
        <f>수정주가!AW686*(분기별상장주식수!AW686-분기별자기주식수!AW1830)</f>
        <v>0</v>
      </c>
      <c r="AX686" s="13">
        <f>수정주가!AX686*(분기별상장주식수!AX686-분기별자기주식수!AX1830)</f>
        <v>0</v>
      </c>
      <c r="AY686" s="13">
        <f>수정주가!AY686*(분기별상장주식수!AY686-분기별자기주식수!AY1830)</f>
        <v>0</v>
      </c>
      <c r="AZ686" s="13">
        <f>수정주가!AZ686*(분기별상장주식수!AZ686-분기별자기주식수!AZ1830)</f>
        <v>0</v>
      </c>
      <c r="BA686" s="13">
        <f>수정주가!BA686*(분기별상장주식수!BA686-분기별자기주식수!BA1830)</f>
        <v>0</v>
      </c>
      <c r="BB686" s="13">
        <f>수정주가!BB686*(분기별상장주식수!BB686-분기별자기주식수!BB1830)</f>
        <v>0</v>
      </c>
      <c r="BC686" s="13">
        <f>수정주가!BC686*(분기별상장주식수!BC686-분기별자기주식수!BC1830)</f>
        <v>0</v>
      </c>
      <c r="BD686" s="13">
        <f>수정주가!BD686*(분기별상장주식수!BD686-분기별자기주식수!BD1830)</f>
        <v>0</v>
      </c>
      <c r="BE686" s="13">
        <f>수정주가!BE686*(분기별상장주식수!BE686-분기별자기주식수!BE1830)</f>
        <v>0</v>
      </c>
      <c r="BF686" s="13">
        <f>수정주가!BF686*(분기별상장주식수!BF686-분기별자기주식수!BF1830)</f>
        <v>0</v>
      </c>
      <c r="BG686" s="13">
        <f>수정주가!BG686*(분기별상장주식수!BG686-분기별자기주식수!BG1830)</f>
        <v>0</v>
      </c>
      <c r="BH686" s="13">
        <f>수정주가!BH686*(분기별상장주식수!BH686-분기별자기주식수!BH1830)</f>
        <v>0</v>
      </c>
      <c r="BI686" s="13">
        <f>수정주가!BI686*(분기별상장주식수!BI686-분기별자기주식수!BI1830)</f>
        <v>0</v>
      </c>
      <c r="BJ686" s="13">
        <f>수정주가!BJ686*(분기별상장주식수!BJ686-분기별자기주식수!BJ1830)</f>
        <v>0</v>
      </c>
      <c r="BK686" s="13">
        <f>수정주가!BK686*(분기별상장주식수!BK686-분기별자기주식수!BK1830)</f>
        <v>0</v>
      </c>
      <c r="BL686" s="13">
        <f>수정주가!BL686*(분기별상장주식수!BL686-분기별자기주식수!BL1830)</f>
        <v>0</v>
      </c>
      <c r="BM686" s="13">
        <f>수정주가!BM686*(분기별상장주식수!BM686-분기별자기주식수!BM1830)</f>
        <v>0</v>
      </c>
      <c r="BN686" s="13">
        <f>수정주가!BN686*(분기별상장주식수!BN686-분기별자기주식수!BN1830)</f>
        <v>0</v>
      </c>
      <c r="BO686" s="13">
        <f>수정주가!BO686*(분기별상장주식수!BO686-분기별자기주식수!BO1830)</f>
        <v>0</v>
      </c>
    </row>
    <row r="687" spans="1:67" x14ac:dyDescent="0.4">
      <c r="A687" s="10" t="s">
        <v>1366</v>
      </c>
      <c r="B687" s="4" t="s">
        <v>2758</v>
      </c>
      <c r="C687" s="10">
        <v>12</v>
      </c>
      <c r="D687" s="13">
        <f>수정주가!D687*(분기별상장주식수!D687-분기별자기주식수!D1831)</f>
        <v>31723534110</v>
      </c>
      <c r="E687" s="13">
        <f>수정주가!E687*(분기별상장주식수!E687-분기별자기주식수!E1831)</f>
        <v>52531443580</v>
      </c>
      <c r="F687" s="13">
        <f>수정주가!F687*(분기별상장주식수!F687-분기별자기주식수!F1831)</f>
        <v>22854589090</v>
      </c>
      <c r="G687" s="13">
        <f>수정주가!G687*(분기별상장주식수!G687-분기별자기주식수!G1831)</f>
        <v>25583495250</v>
      </c>
      <c r="H687" s="13">
        <f>수정주가!H687*(분기별상장주식수!H687-분기별자기주식수!H1831)</f>
        <v>5801267340</v>
      </c>
      <c r="I687" s="13">
        <f>수정주가!I687*(분기별상장주식수!I687-분기별자기주식수!I1831)</f>
        <v>0</v>
      </c>
      <c r="J687" s="13">
        <f>수정주가!J687*(분기별상장주식수!J687-분기별자기주식수!J1831)</f>
        <v>0</v>
      </c>
      <c r="K687" s="13">
        <f>수정주가!K687*(분기별상장주식수!K687-분기별자기주식수!K1831)</f>
        <v>0</v>
      </c>
      <c r="L687" s="13">
        <f>수정주가!L687*(분기별상장주식수!L687-분기별자기주식수!L1831)</f>
        <v>0</v>
      </c>
      <c r="M687" s="13">
        <f>수정주가!M687*(분기별상장주식수!M687-분기별자기주식수!M1831)</f>
        <v>0</v>
      </c>
      <c r="N687" s="13">
        <f>수정주가!N687*(분기별상장주식수!N687-분기별자기주식수!N1831)</f>
        <v>0</v>
      </c>
      <c r="O687" s="13">
        <f>수정주가!O687*(분기별상장주식수!O687-분기별자기주식수!O1831)</f>
        <v>0</v>
      </c>
      <c r="P687" s="13">
        <f>수정주가!P687*(분기별상장주식수!P687-분기별자기주식수!P1831)</f>
        <v>0</v>
      </c>
      <c r="Q687" s="13">
        <f>수정주가!Q687*(분기별상장주식수!Q687-분기별자기주식수!Q1831)</f>
        <v>0</v>
      </c>
      <c r="R687" s="13">
        <f>수정주가!R687*(분기별상장주식수!R687-분기별자기주식수!R1831)</f>
        <v>0</v>
      </c>
      <c r="S687" s="13">
        <f>수정주가!S687*(분기별상장주식수!S687-분기별자기주식수!S1831)</f>
        <v>0</v>
      </c>
      <c r="T687" s="13">
        <f>수정주가!T687*(분기별상장주식수!T687-분기별자기주식수!T1831)</f>
        <v>0</v>
      </c>
      <c r="U687" s="13">
        <f>수정주가!U687*(분기별상장주식수!U687-분기별자기주식수!U1831)</f>
        <v>0</v>
      </c>
      <c r="V687" s="13">
        <f>수정주가!V687*(분기별상장주식수!V687-분기별자기주식수!V1831)</f>
        <v>0</v>
      </c>
      <c r="W687" s="13">
        <f>수정주가!W687*(분기별상장주식수!W687-분기별자기주식수!W1831)</f>
        <v>0</v>
      </c>
      <c r="X687" s="13">
        <f>수정주가!X687*(분기별상장주식수!X687-분기별자기주식수!X1831)</f>
        <v>0</v>
      </c>
      <c r="Y687" s="13">
        <f>수정주가!Y687*(분기별상장주식수!Y687-분기별자기주식수!Y1831)</f>
        <v>0</v>
      </c>
      <c r="Z687" s="13">
        <f>수정주가!Z687*(분기별상장주식수!Z687-분기별자기주식수!Z1831)</f>
        <v>0</v>
      </c>
      <c r="AA687" s="13">
        <f>수정주가!AA687*(분기별상장주식수!AA687-분기별자기주식수!AA1831)</f>
        <v>0</v>
      </c>
      <c r="AB687" s="13">
        <f>수정주가!AB687*(분기별상장주식수!AB687-분기별자기주식수!AB1831)</f>
        <v>0</v>
      </c>
      <c r="AC687" s="13">
        <f>수정주가!AC687*(분기별상장주식수!AC687-분기별자기주식수!AC1831)</f>
        <v>0</v>
      </c>
      <c r="AD687" s="13">
        <f>수정주가!AD687*(분기별상장주식수!AD687-분기별자기주식수!AD1831)</f>
        <v>0</v>
      </c>
      <c r="AE687" s="13">
        <f>수정주가!AE687*(분기별상장주식수!AE687-분기별자기주식수!AE1831)</f>
        <v>0</v>
      </c>
      <c r="AF687" s="13">
        <f>수정주가!AF687*(분기별상장주식수!AF687-분기별자기주식수!AF1831)</f>
        <v>0</v>
      </c>
      <c r="AG687" s="13">
        <f>수정주가!AG687*(분기별상장주식수!AG687-분기별자기주식수!AG1831)</f>
        <v>0</v>
      </c>
      <c r="AH687" s="13">
        <f>수정주가!AH687*(분기별상장주식수!AH687-분기별자기주식수!AH1831)</f>
        <v>0</v>
      </c>
      <c r="AI687" s="13">
        <f>수정주가!AI687*(분기별상장주식수!AI687-분기별자기주식수!AI1831)</f>
        <v>0</v>
      </c>
      <c r="AJ687" s="13">
        <f>수정주가!AJ687*(분기별상장주식수!AJ687-분기별자기주식수!AJ1831)</f>
        <v>0</v>
      </c>
      <c r="AK687" s="13">
        <f>수정주가!AK687*(분기별상장주식수!AK687-분기별자기주식수!AK1831)</f>
        <v>0</v>
      </c>
      <c r="AL687" s="13">
        <f>수정주가!AL687*(분기별상장주식수!AL687-분기별자기주식수!AL1831)</f>
        <v>0</v>
      </c>
      <c r="AM687" s="13">
        <f>수정주가!AM687*(분기별상장주식수!AM687-분기별자기주식수!AM1831)</f>
        <v>0</v>
      </c>
      <c r="AN687" s="13">
        <f>수정주가!AN687*(분기별상장주식수!AN687-분기별자기주식수!AN1831)</f>
        <v>0</v>
      </c>
      <c r="AO687" s="13">
        <f>수정주가!AO687*(분기별상장주식수!AO687-분기별자기주식수!AO1831)</f>
        <v>0</v>
      </c>
      <c r="AP687" s="13">
        <f>수정주가!AP687*(분기별상장주식수!AP687-분기별자기주식수!AP1831)</f>
        <v>0</v>
      </c>
      <c r="AQ687" s="13">
        <f>수정주가!AQ687*(분기별상장주식수!AQ687-분기별자기주식수!AQ1831)</f>
        <v>0</v>
      </c>
      <c r="AR687" s="13">
        <f>수정주가!AR687*(분기별상장주식수!AR687-분기별자기주식수!AR1831)</f>
        <v>0</v>
      </c>
      <c r="AS687" s="13">
        <f>수정주가!AS687*(분기별상장주식수!AS687-분기별자기주식수!AS1831)</f>
        <v>0</v>
      </c>
      <c r="AT687" s="13">
        <f>수정주가!AT687*(분기별상장주식수!AT687-분기별자기주식수!AT1831)</f>
        <v>0</v>
      </c>
      <c r="AU687" s="13">
        <f>수정주가!AU687*(분기별상장주식수!AU687-분기별자기주식수!AU1831)</f>
        <v>0</v>
      </c>
      <c r="AV687" s="13">
        <f>수정주가!AV687*(분기별상장주식수!AV687-분기별자기주식수!AV1831)</f>
        <v>0</v>
      </c>
      <c r="AW687" s="13">
        <f>수정주가!AW687*(분기별상장주식수!AW687-분기별자기주식수!AW1831)</f>
        <v>0</v>
      </c>
      <c r="AX687" s="13">
        <f>수정주가!AX687*(분기별상장주식수!AX687-분기별자기주식수!AX1831)</f>
        <v>0</v>
      </c>
      <c r="AY687" s="13">
        <f>수정주가!AY687*(분기별상장주식수!AY687-분기별자기주식수!AY1831)</f>
        <v>0</v>
      </c>
      <c r="AZ687" s="13">
        <f>수정주가!AZ687*(분기별상장주식수!AZ687-분기별자기주식수!AZ1831)</f>
        <v>0</v>
      </c>
      <c r="BA687" s="13">
        <f>수정주가!BA687*(분기별상장주식수!BA687-분기별자기주식수!BA1831)</f>
        <v>0</v>
      </c>
      <c r="BB687" s="13">
        <f>수정주가!BB687*(분기별상장주식수!BB687-분기별자기주식수!BB1831)</f>
        <v>0</v>
      </c>
      <c r="BC687" s="13">
        <f>수정주가!BC687*(분기별상장주식수!BC687-분기별자기주식수!BC1831)</f>
        <v>0</v>
      </c>
      <c r="BD687" s="13">
        <f>수정주가!BD687*(분기별상장주식수!BD687-분기별자기주식수!BD1831)</f>
        <v>0</v>
      </c>
      <c r="BE687" s="13">
        <f>수정주가!BE687*(분기별상장주식수!BE687-분기별자기주식수!BE1831)</f>
        <v>0</v>
      </c>
      <c r="BF687" s="13">
        <f>수정주가!BF687*(분기별상장주식수!BF687-분기별자기주식수!BF1831)</f>
        <v>0</v>
      </c>
      <c r="BG687" s="13">
        <f>수정주가!BG687*(분기별상장주식수!BG687-분기별자기주식수!BG1831)</f>
        <v>0</v>
      </c>
      <c r="BH687" s="13">
        <f>수정주가!BH687*(분기별상장주식수!BH687-분기별자기주식수!BH1831)</f>
        <v>0</v>
      </c>
      <c r="BI687" s="13">
        <f>수정주가!BI687*(분기별상장주식수!BI687-분기별자기주식수!BI1831)</f>
        <v>0</v>
      </c>
      <c r="BJ687" s="13">
        <f>수정주가!BJ687*(분기별상장주식수!BJ687-분기별자기주식수!BJ1831)</f>
        <v>0</v>
      </c>
      <c r="BK687" s="13">
        <f>수정주가!BK687*(분기별상장주식수!BK687-분기별자기주식수!BK1831)</f>
        <v>0</v>
      </c>
      <c r="BL687" s="13">
        <f>수정주가!BL687*(분기별상장주식수!BL687-분기별자기주식수!BL1831)</f>
        <v>0</v>
      </c>
      <c r="BM687" s="13">
        <f>수정주가!BM687*(분기별상장주식수!BM687-분기별자기주식수!BM1831)</f>
        <v>0</v>
      </c>
      <c r="BN687" s="13">
        <f>수정주가!BN687*(분기별상장주식수!BN687-분기별자기주식수!BN1831)</f>
        <v>0</v>
      </c>
      <c r="BO687" s="13">
        <f>수정주가!BO687*(분기별상장주식수!BO687-분기별자기주식수!BO1831)</f>
        <v>0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f>수정주가!D688*(분기별상장주식수!D688-분기별자기주식수!D1832)</f>
        <v>355638483262</v>
      </c>
      <c r="E688" s="13">
        <f>수정주가!E688*(분기별상장주식수!E688-분기별자기주식수!E1832)</f>
        <v>442262172594</v>
      </c>
      <c r="F688" s="13">
        <f>수정주가!F688*(분기별상장주식수!F688-분기별자기주식수!F1832)</f>
        <v>410346557776</v>
      </c>
      <c r="G688" s="13">
        <f>수정주가!G688*(분기별상장주식수!G688-분기별자기주식수!G1832)</f>
        <v>1139859549138</v>
      </c>
      <c r="H688" s="13">
        <f>수정주가!H688*(분기별상장주식수!H688-분기별자기주식수!H1832)</f>
        <v>647435451482</v>
      </c>
      <c r="I688" s="13">
        <f>수정주가!I688*(분기별상장주식수!I688-분기별자기주식수!I1832)</f>
        <v>358965481762</v>
      </c>
      <c r="J688" s="13">
        <f>수정주가!J688*(분기별상장주식수!J688-분기별자기주식수!J1832)</f>
        <v>225270102930</v>
      </c>
      <c r="K688" s="13">
        <f>수정주가!K688*(분기별상장주식수!K688-분기별자기주식수!K1832)</f>
        <v>285249171601</v>
      </c>
      <c r="L688" s="13">
        <f>수정주가!L688*(분기별상장주식수!L688-분기별자기주식수!L1832)</f>
        <v>319592275326</v>
      </c>
      <c r="M688" s="13">
        <f>수정주가!M688*(분기별상장주식수!M688-분기별자기주식수!M1832)</f>
        <v>195967430669</v>
      </c>
      <c r="N688" s="13">
        <f>수정주가!N688*(분기별상장주식수!N688-분기별자기주식수!N1832)</f>
        <v>143765913007</v>
      </c>
      <c r="O688" s="13">
        <f>수정주가!O688*(분기별상장주식수!O688-분기별자기주식수!O1832)</f>
        <v>106220895852</v>
      </c>
      <c r="P688" s="13">
        <f>수정주가!P688*(분기별상장주식수!P688-분기별자기주식수!P1832)</f>
        <v>103938241439</v>
      </c>
      <c r="Q688" s="13">
        <f>수정주가!Q688*(분기별상장주식수!Q688-분기별자기주식수!Q1832)</f>
        <v>125907499070</v>
      </c>
      <c r="R688" s="13">
        <f>수정주가!R688*(분기별상장주식수!R688-분기별자기주식수!R1832)</f>
        <v>106220895852</v>
      </c>
      <c r="S688" s="13">
        <f>수정주가!S688*(분기별상장주식수!S688-분기별자기주식수!S1832)</f>
        <v>73389682224</v>
      </c>
      <c r="T688" s="13">
        <f>수정주가!T688*(분기별상장주식수!T688-분기별자기주식수!T1832)</f>
        <v>130583819550</v>
      </c>
      <c r="U688" s="13">
        <f>수정주가!U688*(분기별상장주식수!U688-분기별자기주식수!U1832)</f>
        <v>145969828500</v>
      </c>
      <c r="V688" s="13">
        <f>수정주가!V688*(분기별상장주식수!V688-분기별자기주식수!V1832)</f>
        <v>114211530870</v>
      </c>
      <c r="W688" s="13">
        <f>수정주가!W688*(분기별상장주식수!W688-분기별자기주식수!W1832)</f>
        <v>123088074720</v>
      </c>
      <c r="X688" s="13">
        <f>수정주가!X688*(분기별상장주식수!X688-분기별자기주식수!X1832)</f>
        <v>109280117620</v>
      </c>
      <c r="Y688" s="13">
        <f>수정주가!Y688*(분기별상장주식수!Y688-분기별자기주식수!Y1832)</f>
        <v>88083370870</v>
      </c>
      <c r="Z688" s="13">
        <f>수정주가!Z688*(분기별상장주식수!Z688-분기별자기주식수!Z1832)</f>
        <v>81543538230</v>
      </c>
      <c r="AA688" s="13">
        <f>수정주가!AA688*(분기별상장주식수!AA688-분기별자기주식수!AA1832)</f>
        <v>70507570650</v>
      </c>
      <c r="AB688" s="13">
        <f>수정주가!AB688*(분기별상장주식수!AB688-분기별자기주식수!AB1832)</f>
        <v>99936817530</v>
      </c>
      <c r="AC688" s="13">
        <f>수정주가!AC688*(분기별상장주식수!AC688-분기별자기주식수!AC1832)</f>
        <v>137090050500</v>
      </c>
      <c r="AD688" s="13">
        <f>수정주가!AD688*(분기별상장주식수!AD688-분기별자기주식수!AD1832)</f>
        <v>94170319305</v>
      </c>
      <c r="AE688" s="13">
        <f>수정주가!AE688*(분기별상장주식수!AE688-분기별자기주식수!AE1832)</f>
        <v>106284930570</v>
      </c>
      <c r="AF688" s="13">
        <f>수정주가!AF688*(분기별상장주식수!AF688-분기별자기주식수!AF1832)</f>
        <v>91175623700</v>
      </c>
      <c r="AG688" s="13">
        <f>수정주가!AG688*(분기별상장주식수!AG688-분기별자기주식수!AG1832)</f>
        <v>69242023935</v>
      </c>
      <c r="AH688" s="13">
        <f>수정주가!AH688*(분기별상장주식수!AH688-분기별자기주식수!AH1832)</f>
        <v>42532051155</v>
      </c>
      <c r="AI688" s="13">
        <f>수정주가!AI688*(분기별상장주식수!AI688-분기별자기주식수!AI1832)</f>
        <v>6561832760</v>
      </c>
      <c r="AJ688" s="13">
        <f>수정주가!AJ688*(분기별상장주식수!AJ688-분기별자기주식수!AJ1832)</f>
        <v>17693513335</v>
      </c>
      <c r="AK688" s="13">
        <f>수정주가!AK688*(분기별상장주식수!AK688-분기별자기주식수!AK1832)</f>
        <v>0</v>
      </c>
      <c r="AL688" s="13">
        <f>수정주가!AL688*(분기별상장주식수!AL688-분기별자기주식수!AL1832)</f>
        <v>0</v>
      </c>
      <c r="AM688" s="13">
        <f>수정주가!AM688*(분기별상장주식수!AM688-분기별자기주식수!AM1832)</f>
        <v>0</v>
      </c>
      <c r="AN688" s="13">
        <f>수정주가!AN688*(분기별상장주식수!AN688-분기별자기주식수!AN1832)</f>
        <v>0</v>
      </c>
      <c r="AO688" s="13">
        <f>수정주가!AO688*(분기별상장주식수!AO688-분기별자기주식수!AO1832)</f>
        <v>0</v>
      </c>
      <c r="AP688" s="13">
        <f>수정주가!AP688*(분기별상장주식수!AP688-분기별자기주식수!AP1832)</f>
        <v>0</v>
      </c>
      <c r="AQ688" s="13">
        <f>수정주가!AQ688*(분기별상장주식수!AQ688-분기별자기주식수!AQ1832)</f>
        <v>0</v>
      </c>
      <c r="AR688" s="13">
        <f>수정주가!AR688*(분기별상장주식수!AR688-분기별자기주식수!AR1832)</f>
        <v>0</v>
      </c>
      <c r="AS688" s="13">
        <f>수정주가!AS688*(분기별상장주식수!AS688-분기별자기주식수!AS1832)</f>
        <v>0</v>
      </c>
      <c r="AT688" s="13">
        <f>수정주가!AT688*(분기별상장주식수!AT688-분기별자기주식수!AT1832)</f>
        <v>0</v>
      </c>
      <c r="AU688" s="13">
        <f>수정주가!AU688*(분기별상장주식수!AU688-분기별자기주식수!AU1832)</f>
        <v>0</v>
      </c>
      <c r="AV688" s="13">
        <f>수정주가!AV688*(분기별상장주식수!AV688-분기별자기주식수!AV1832)</f>
        <v>0</v>
      </c>
      <c r="AW688" s="13">
        <f>수정주가!AW688*(분기별상장주식수!AW688-분기별자기주식수!AW1832)</f>
        <v>0</v>
      </c>
      <c r="AX688" s="13">
        <f>수정주가!AX688*(분기별상장주식수!AX688-분기별자기주식수!AX1832)</f>
        <v>0</v>
      </c>
      <c r="AY688" s="13">
        <f>수정주가!AY688*(분기별상장주식수!AY688-분기별자기주식수!AY1832)</f>
        <v>0</v>
      </c>
      <c r="AZ688" s="13">
        <f>수정주가!AZ688*(분기별상장주식수!AZ688-분기별자기주식수!AZ1832)</f>
        <v>0</v>
      </c>
      <c r="BA688" s="13">
        <f>수정주가!BA688*(분기별상장주식수!BA688-분기별자기주식수!BA1832)</f>
        <v>0</v>
      </c>
      <c r="BB688" s="13">
        <f>수정주가!BB688*(분기별상장주식수!BB688-분기별자기주식수!BB1832)</f>
        <v>0</v>
      </c>
      <c r="BC688" s="13">
        <f>수정주가!BC688*(분기별상장주식수!BC688-분기별자기주식수!BC1832)</f>
        <v>0</v>
      </c>
      <c r="BD688" s="13">
        <f>수정주가!BD688*(분기별상장주식수!BD688-분기별자기주식수!BD1832)</f>
        <v>0</v>
      </c>
      <c r="BE688" s="13">
        <f>수정주가!BE688*(분기별상장주식수!BE688-분기별자기주식수!BE1832)</f>
        <v>0</v>
      </c>
      <c r="BF688" s="13">
        <f>수정주가!BF688*(분기별상장주식수!BF688-분기별자기주식수!BF1832)</f>
        <v>0</v>
      </c>
      <c r="BG688" s="13">
        <f>수정주가!BG688*(분기별상장주식수!BG688-분기별자기주식수!BG1832)</f>
        <v>0</v>
      </c>
      <c r="BH688" s="13">
        <f>수정주가!BH688*(분기별상장주식수!BH688-분기별자기주식수!BH1832)</f>
        <v>0</v>
      </c>
      <c r="BI688" s="13">
        <f>수정주가!BI688*(분기별상장주식수!BI688-분기별자기주식수!BI1832)</f>
        <v>0</v>
      </c>
      <c r="BJ688" s="13">
        <f>수정주가!BJ688*(분기별상장주식수!BJ688-분기별자기주식수!BJ1832)</f>
        <v>0</v>
      </c>
      <c r="BK688" s="13">
        <f>수정주가!BK688*(분기별상장주식수!BK688-분기별자기주식수!BK1832)</f>
        <v>0</v>
      </c>
      <c r="BL688" s="13">
        <f>수정주가!BL688*(분기별상장주식수!BL688-분기별자기주식수!BL1832)</f>
        <v>0</v>
      </c>
      <c r="BM688" s="13">
        <f>수정주가!BM688*(분기별상장주식수!BM688-분기별자기주식수!BM1832)</f>
        <v>0</v>
      </c>
      <c r="BN688" s="13">
        <f>수정주가!BN688*(분기별상장주식수!BN688-분기별자기주식수!BN1832)</f>
        <v>0</v>
      </c>
      <c r="BO688" s="13">
        <f>수정주가!BO688*(분기별상장주식수!BO688-분기별자기주식수!BO1832)</f>
        <v>0</v>
      </c>
    </row>
    <row r="689" spans="1:67" x14ac:dyDescent="0.4">
      <c r="A689" s="10" t="s">
        <v>1370</v>
      </c>
      <c r="B689" s="4" t="s">
        <v>3008</v>
      </c>
      <c r="C689" s="10">
        <v>12</v>
      </c>
      <c r="D689" s="13">
        <f>수정주가!D689*(분기별상장주식수!D689-분기별자기주식수!D1833)</f>
        <v>5480296906</v>
      </c>
      <c r="E689" s="13">
        <f>수정주가!E689*(분기별상장주식수!E689-분기별자기주식수!E1833)</f>
        <v>5480296906</v>
      </c>
      <c r="F689" s="13">
        <f>수정주가!F689*(분기별상장주식수!F689-분기별자기주식수!F1833)</f>
        <v>3581251914</v>
      </c>
      <c r="G689" s="13">
        <f>수정주가!G689*(분기별상장주식수!G689-분기별자기주식수!G1833)</f>
        <v>4019493066</v>
      </c>
      <c r="H689" s="13">
        <f>수정주가!H689*(분기별상장주식수!H689-분기별자기주식수!H1833)</f>
        <v>4943907996</v>
      </c>
      <c r="I689" s="13">
        <f>수정주가!I689*(분기별상장주식수!I689-분기별자기주식수!I1833)</f>
        <v>3875695188</v>
      </c>
      <c r="J689" s="13">
        <f>수정주가!J689*(분기별상장주식수!J689-분기별자기주식수!J1833)</f>
        <v>5163028572</v>
      </c>
      <c r="K689" s="13">
        <f>수정주가!K689*(분기별상장주식수!K689-분기별자기주식수!K1833)</f>
        <v>11349234400</v>
      </c>
      <c r="L689" s="13">
        <f>수정주가!L689*(분기별상장주식수!L689-분기별자기주식수!L1833)</f>
        <v>6440442400</v>
      </c>
      <c r="M689" s="13">
        <f>수정주가!M689*(분기별상장주식수!M689-분기별자기주식수!M1833)</f>
        <v>6172202400</v>
      </c>
      <c r="N689" s="13">
        <f>수정주가!N689*(분기별상장주식수!N689-분기별자기주식수!N1833)</f>
        <v>6236580000</v>
      </c>
      <c r="O689" s="13">
        <f>수정주가!O689*(분기별상장주식수!O689-분기별자기주식수!O1833)</f>
        <v>4219596534</v>
      </c>
      <c r="P689" s="13">
        <f>수정주가!P689*(분기별상장주식수!P689-분기별자기주식수!P1833)</f>
        <v>3827236008</v>
      </c>
      <c r="Q689" s="13">
        <f>수정주가!Q689*(분기별상장주식수!Q689-분기별자기주식수!Q1833)</f>
        <v>3841003044</v>
      </c>
      <c r="R689" s="13">
        <f>수정주가!R689*(분기별상장주식수!R689-분기별자기주식수!R1833)</f>
        <v>3166418280</v>
      </c>
      <c r="S689" s="13">
        <f>수정주가!S689*(분기별상장주식수!S689-분기별자기주식수!S1833)</f>
        <v>4997434068</v>
      </c>
      <c r="T689" s="13">
        <f>수정주가!T689*(분기별상장주식수!T689-분기별자기주식수!T1833)</f>
        <v>80616055600</v>
      </c>
      <c r="U689" s="13">
        <f>수정주가!U689*(분기별상장주식수!U689-분기별자기주식수!U1833)</f>
        <v>110359208000</v>
      </c>
      <c r="V689" s="13">
        <f>수정주가!V689*(분기별상장주식수!V689-분기별자기주식수!V1833)</f>
        <v>106994598000</v>
      </c>
      <c r="W689" s="13">
        <f>수정주가!W689*(분기별상장주식수!W689-분기별자기주식수!W1833)</f>
        <v>226699031830</v>
      </c>
      <c r="X689" s="13">
        <f>수정주가!X689*(분기별상장주식수!X689-분기별자기주식수!X1833)</f>
        <v>209050570400</v>
      </c>
      <c r="Y689" s="13">
        <f>수정주가!Y689*(분기별상장주식수!Y689-분기별자기주식수!Y1833)</f>
        <v>197419185280</v>
      </c>
      <c r="Z689" s="13">
        <f>수정주가!Z689*(분기별상장주식수!Z689-분기별자기주식수!Z1833)</f>
        <v>204335144000</v>
      </c>
      <c r="AA689" s="13">
        <f>수정주가!AA689*(분기별상장주식수!AA689-분기별자기주식수!AA1833)</f>
        <v>217852699680</v>
      </c>
      <c r="AB689" s="13">
        <f>수정주가!AB689*(분기별상장주식수!AB689-분기별자기주식수!AB1833)</f>
        <v>215652167360</v>
      </c>
      <c r="AC689" s="13">
        <f>수정주가!AC689*(분기별상장주식수!AC689-분기별자기주식수!AC1833)</f>
        <v>190188864800</v>
      </c>
      <c r="AD689" s="13">
        <f>수정주가!AD689*(분기별상장주식수!AD689-분기별자기주식수!AD1833)</f>
        <v>197733547040</v>
      </c>
      <c r="AE689" s="13">
        <f>수정주가!AE689*(분기별상장주식수!AE689-분기별자기주식수!AE1833)</f>
        <v>203077696960</v>
      </c>
      <c r="AF689" s="13">
        <f>수정주가!AF689*(분기별상장주식수!AF689-분기별자기주식수!AF1833)</f>
        <v>139262259680</v>
      </c>
      <c r="AG689" s="13">
        <f>수정주가!AG689*(분기별상장주식수!AG689-분기별자기주식수!AG1833)</f>
        <v>138633536160</v>
      </c>
      <c r="AH689" s="13">
        <f>수정주가!AH689*(분기별상장주식수!AH689-분기별자기주식수!AH1833)</f>
        <v>87864111920</v>
      </c>
      <c r="AI689" s="13">
        <f>수정주가!AI689*(분기별상장주식수!AI689-분기별자기주식수!AI1833)</f>
        <v>66330331360</v>
      </c>
      <c r="AJ689" s="13">
        <f>수정주가!AJ689*(분기별상장주식수!AJ689-분기별자기주식수!AJ1833)</f>
        <v>72617566560</v>
      </c>
      <c r="AK689" s="13">
        <f>수정주가!AK689*(분기별상장주식수!AK689-분기별자기주식수!AK1833)</f>
        <v>85349217840</v>
      </c>
      <c r="AL689" s="13">
        <f>수정주가!AL689*(분기별상장주식수!AL689-분기별자기주식수!AL1833)</f>
        <v>72617566560</v>
      </c>
      <c r="AM689" s="13">
        <f>수정주가!AM689*(분기별상장주식수!AM689-분기별자기주식수!AM1833)</f>
        <v>84406132560</v>
      </c>
      <c r="AN689" s="13">
        <f>수정주가!AN689*(분기별상장주식수!AN689-분기별자기주식수!AN1833)</f>
        <v>33636708320</v>
      </c>
      <c r="AO689" s="13">
        <f>수정주가!AO689*(분기별상장주식수!AO689-분기별자기주식수!AO1833)</f>
        <v>18861705600</v>
      </c>
      <c r="AP689" s="13">
        <f>수정주가!AP689*(분기별상장주식수!AP689-분기별자기주식수!AP1833)</f>
        <v>19018886480</v>
      </c>
      <c r="AQ689" s="13">
        <f>수정주가!AQ689*(분기별상장주식수!AQ689-분기별자기주식수!AQ1833)</f>
        <v>18232982080</v>
      </c>
      <c r="AR689" s="13">
        <f>수정주가!AR689*(분기별상장주식수!AR689-분기별자기주식수!AR1833)</f>
        <v>31701066816</v>
      </c>
      <c r="AS689" s="13">
        <f>수정주가!AS689*(분기별상장주식수!AS689-분기별자기주식수!AS1833)</f>
        <v>0</v>
      </c>
      <c r="AT689" s="13">
        <f>수정주가!AT689*(분기별상장주식수!AT689-분기별자기주식수!AT1833)</f>
        <v>0</v>
      </c>
      <c r="AU689" s="13">
        <f>수정주가!AU689*(분기별상장주식수!AU689-분기별자기주식수!AU1833)</f>
        <v>0</v>
      </c>
      <c r="AV689" s="13">
        <f>수정주가!AV689*(분기별상장주식수!AV689-분기별자기주식수!AV1833)</f>
        <v>0</v>
      </c>
      <c r="AW689" s="13">
        <f>수정주가!AW689*(분기별상장주식수!AW689-분기별자기주식수!AW1833)</f>
        <v>0</v>
      </c>
      <c r="AX689" s="13">
        <f>수정주가!AX689*(분기별상장주식수!AX689-분기별자기주식수!AX1833)</f>
        <v>0</v>
      </c>
      <c r="AY689" s="13">
        <f>수정주가!AY689*(분기별상장주식수!AY689-분기별자기주식수!AY1833)</f>
        <v>0</v>
      </c>
      <c r="AZ689" s="13">
        <f>수정주가!AZ689*(분기별상장주식수!AZ689-분기별자기주식수!AZ1833)</f>
        <v>0</v>
      </c>
      <c r="BA689" s="13">
        <f>수정주가!BA689*(분기별상장주식수!BA689-분기별자기주식수!BA1833)</f>
        <v>0</v>
      </c>
      <c r="BB689" s="13">
        <f>수정주가!BB689*(분기별상장주식수!BB689-분기별자기주식수!BB1833)</f>
        <v>0</v>
      </c>
      <c r="BC689" s="13">
        <f>수정주가!BC689*(분기별상장주식수!BC689-분기별자기주식수!BC1833)</f>
        <v>0</v>
      </c>
      <c r="BD689" s="13">
        <f>수정주가!BD689*(분기별상장주식수!BD689-분기별자기주식수!BD1833)</f>
        <v>0</v>
      </c>
      <c r="BE689" s="13">
        <f>수정주가!BE689*(분기별상장주식수!BE689-분기별자기주식수!BE1833)</f>
        <v>0</v>
      </c>
      <c r="BF689" s="13">
        <f>수정주가!BF689*(분기별상장주식수!BF689-분기별자기주식수!BF1833)</f>
        <v>0</v>
      </c>
      <c r="BG689" s="13">
        <f>수정주가!BG689*(분기별상장주식수!BG689-분기별자기주식수!BG1833)</f>
        <v>0</v>
      </c>
      <c r="BH689" s="13">
        <f>수정주가!BH689*(분기별상장주식수!BH689-분기별자기주식수!BH1833)</f>
        <v>0</v>
      </c>
      <c r="BI689" s="13">
        <f>수정주가!BI689*(분기별상장주식수!BI689-분기별자기주식수!BI1833)</f>
        <v>0</v>
      </c>
      <c r="BJ689" s="13">
        <f>수정주가!BJ689*(분기별상장주식수!BJ689-분기별자기주식수!BJ1833)</f>
        <v>0</v>
      </c>
      <c r="BK689" s="13">
        <f>수정주가!BK689*(분기별상장주식수!BK689-분기별자기주식수!BK1833)</f>
        <v>0</v>
      </c>
      <c r="BL689" s="13">
        <f>수정주가!BL689*(분기별상장주식수!BL689-분기별자기주식수!BL1833)</f>
        <v>0</v>
      </c>
      <c r="BM689" s="13">
        <f>수정주가!BM689*(분기별상장주식수!BM689-분기별자기주식수!BM1833)</f>
        <v>0</v>
      </c>
      <c r="BN689" s="13">
        <f>수정주가!BN689*(분기별상장주식수!BN689-분기별자기주식수!BN1833)</f>
        <v>0</v>
      </c>
      <c r="BO689" s="13">
        <f>수정주가!BO689*(분기별상장주식수!BO689-분기별자기주식수!BO1833)</f>
        <v>0</v>
      </c>
    </row>
    <row r="690" spans="1:67" x14ac:dyDescent="0.4">
      <c r="A690" s="10" t="s">
        <v>1372</v>
      </c>
      <c r="B690" s="4" t="s">
        <v>3009</v>
      </c>
      <c r="C690" s="10">
        <v>6</v>
      </c>
      <c r="D690" s="13">
        <f>수정주가!D690*(분기별상장주식수!D690-분기별자기주식수!D1834)</f>
        <v>19640000000</v>
      </c>
      <c r="E690" s="13">
        <f>수정주가!E690*(분기별상장주식수!E690-분기별자기주식수!E1834)</f>
        <v>23371600000</v>
      </c>
      <c r="F690" s="13">
        <f>수정주가!F690*(분기별상장주식수!F690-분기별자기주식수!F1834)</f>
        <v>12627800000</v>
      </c>
      <c r="G690" s="13">
        <f>수정주가!G690*(분기별상장주식수!G690-분기별자기주식수!G1834)</f>
        <v>15692800000</v>
      </c>
      <c r="H690" s="13">
        <f>수정주가!H690*(분기별상장주식수!H690-분기별자기주식수!H1834)</f>
        <v>4229700000</v>
      </c>
      <c r="I690" s="13">
        <f>수정주가!I690*(분기별상장주식수!I690-분기별자기주식수!I1834)</f>
        <v>2452000000</v>
      </c>
      <c r="J690" s="13">
        <f>수정주가!J690*(분기별상장주식수!J690-분기별자기주식수!J1834)</f>
        <v>183900000</v>
      </c>
      <c r="K690" s="13">
        <f>수정주가!K690*(분기별상장주식수!K690-분기별자기주식수!K1834)</f>
        <v>0</v>
      </c>
      <c r="L690" s="13">
        <f>수정주가!L690*(분기별상장주식수!L690-분기별자기주식수!L1834)</f>
        <v>0</v>
      </c>
      <c r="M690" s="13">
        <f>수정주가!M690*(분기별상장주식수!M690-분기별자기주식수!M1834)</f>
        <v>0</v>
      </c>
      <c r="N690" s="13">
        <f>수정주가!N690*(분기별상장주식수!N690-분기별자기주식수!N1834)</f>
        <v>0</v>
      </c>
      <c r="O690" s="13">
        <f>수정주가!O690*(분기별상장주식수!O690-분기별자기주식수!O1834)</f>
        <v>0</v>
      </c>
      <c r="P690" s="13">
        <f>수정주가!P690*(분기별상장주식수!P690-분기별자기주식수!P1834)</f>
        <v>0</v>
      </c>
      <c r="Q690" s="13">
        <f>수정주가!Q690*(분기별상장주식수!Q690-분기별자기주식수!Q1834)</f>
        <v>0</v>
      </c>
      <c r="R690" s="13">
        <f>수정주가!R690*(분기별상장주식수!R690-분기별자기주식수!R1834)</f>
        <v>0</v>
      </c>
      <c r="S690" s="13">
        <f>수정주가!S690*(분기별상장주식수!S690-분기별자기주식수!S1834)</f>
        <v>0</v>
      </c>
      <c r="T690" s="13">
        <f>수정주가!T690*(분기별상장주식수!T690-분기별자기주식수!T1834)</f>
        <v>0</v>
      </c>
      <c r="U690" s="13">
        <f>수정주가!U690*(분기별상장주식수!U690-분기별자기주식수!U1834)</f>
        <v>0</v>
      </c>
      <c r="V690" s="13">
        <f>수정주가!V690*(분기별상장주식수!V690-분기별자기주식수!V1834)</f>
        <v>0</v>
      </c>
      <c r="W690" s="13">
        <f>수정주가!W690*(분기별상장주식수!W690-분기별자기주식수!W1834)</f>
        <v>0</v>
      </c>
      <c r="X690" s="13">
        <f>수정주가!X690*(분기별상장주식수!X690-분기별자기주식수!X1834)</f>
        <v>0</v>
      </c>
      <c r="Y690" s="13">
        <f>수정주가!Y690*(분기별상장주식수!Y690-분기별자기주식수!Y1834)</f>
        <v>0</v>
      </c>
      <c r="Z690" s="13">
        <f>수정주가!Z690*(분기별상장주식수!Z690-분기별자기주식수!Z1834)</f>
        <v>0</v>
      </c>
      <c r="AA690" s="13">
        <f>수정주가!AA690*(분기별상장주식수!AA690-분기별자기주식수!AA1834)</f>
        <v>0</v>
      </c>
      <c r="AB690" s="13">
        <f>수정주가!AB690*(분기별상장주식수!AB690-분기별자기주식수!AB1834)</f>
        <v>0</v>
      </c>
      <c r="AC690" s="13">
        <f>수정주가!AC690*(분기별상장주식수!AC690-분기별자기주식수!AC1834)</f>
        <v>0</v>
      </c>
      <c r="AD690" s="13">
        <f>수정주가!AD690*(분기별상장주식수!AD690-분기별자기주식수!AD1834)</f>
        <v>0</v>
      </c>
      <c r="AE690" s="13">
        <f>수정주가!AE690*(분기별상장주식수!AE690-분기별자기주식수!AE1834)</f>
        <v>0</v>
      </c>
      <c r="AF690" s="13">
        <f>수정주가!AF690*(분기별상장주식수!AF690-분기별자기주식수!AF1834)</f>
        <v>0</v>
      </c>
      <c r="AG690" s="13">
        <f>수정주가!AG690*(분기별상장주식수!AG690-분기별자기주식수!AG1834)</f>
        <v>0</v>
      </c>
      <c r="AH690" s="13">
        <f>수정주가!AH690*(분기별상장주식수!AH690-분기별자기주식수!AH1834)</f>
        <v>0</v>
      </c>
      <c r="AI690" s="13">
        <f>수정주가!AI690*(분기별상장주식수!AI690-분기별자기주식수!AI1834)</f>
        <v>0</v>
      </c>
      <c r="AJ690" s="13">
        <f>수정주가!AJ690*(분기별상장주식수!AJ690-분기별자기주식수!AJ1834)</f>
        <v>0</v>
      </c>
      <c r="AK690" s="13">
        <f>수정주가!AK690*(분기별상장주식수!AK690-분기별자기주식수!AK1834)</f>
        <v>0</v>
      </c>
      <c r="AL690" s="13">
        <f>수정주가!AL690*(분기별상장주식수!AL690-분기별자기주식수!AL1834)</f>
        <v>0</v>
      </c>
      <c r="AM690" s="13">
        <f>수정주가!AM690*(분기별상장주식수!AM690-분기별자기주식수!AM1834)</f>
        <v>0</v>
      </c>
      <c r="AN690" s="13">
        <f>수정주가!AN690*(분기별상장주식수!AN690-분기별자기주식수!AN1834)</f>
        <v>0</v>
      </c>
      <c r="AO690" s="13">
        <f>수정주가!AO690*(분기별상장주식수!AO690-분기별자기주식수!AO1834)</f>
        <v>0</v>
      </c>
      <c r="AP690" s="13">
        <f>수정주가!AP690*(분기별상장주식수!AP690-분기별자기주식수!AP1834)</f>
        <v>0</v>
      </c>
      <c r="AQ690" s="13">
        <f>수정주가!AQ690*(분기별상장주식수!AQ690-분기별자기주식수!AQ1834)</f>
        <v>0</v>
      </c>
      <c r="AR690" s="13">
        <f>수정주가!AR690*(분기별상장주식수!AR690-분기별자기주식수!AR1834)</f>
        <v>0</v>
      </c>
      <c r="AS690" s="13">
        <f>수정주가!AS690*(분기별상장주식수!AS690-분기별자기주식수!AS1834)</f>
        <v>0</v>
      </c>
      <c r="AT690" s="13">
        <f>수정주가!AT690*(분기별상장주식수!AT690-분기별자기주식수!AT1834)</f>
        <v>0</v>
      </c>
      <c r="AU690" s="13">
        <f>수정주가!AU690*(분기별상장주식수!AU690-분기별자기주식수!AU1834)</f>
        <v>0</v>
      </c>
      <c r="AV690" s="13">
        <f>수정주가!AV690*(분기별상장주식수!AV690-분기별자기주식수!AV1834)</f>
        <v>0</v>
      </c>
      <c r="AW690" s="13">
        <f>수정주가!AW690*(분기별상장주식수!AW690-분기별자기주식수!AW1834)</f>
        <v>0</v>
      </c>
      <c r="AX690" s="13">
        <f>수정주가!AX690*(분기별상장주식수!AX690-분기별자기주식수!AX1834)</f>
        <v>0</v>
      </c>
      <c r="AY690" s="13">
        <f>수정주가!AY690*(분기별상장주식수!AY690-분기별자기주식수!AY1834)</f>
        <v>0</v>
      </c>
      <c r="AZ690" s="13">
        <f>수정주가!AZ690*(분기별상장주식수!AZ690-분기별자기주식수!AZ1834)</f>
        <v>0</v>
      </c>
      <c r="BA690" s="13">
        <f>수정주가!BA690*(분기별상장주식수!BA690-분기별자기주식수!BA1834)</f>
        <v>0</v>
      </c>
      <c r="BB690" s="13">
        <f>수정주가!BB690*(분기별상장주식수!BB690-분기별자기주식수!BB1834)</f>
        <v>0</v>
      </c>
      <c r="BC690" s="13">
        <f>수정주가!BC690*(분기별상장주식수!BC690-분기별자기주식수!BC1834)</f>
        <v>0</v>
      </c>
      <c r="BD690" s="13">
        <f>수정주가!BD690*(분기별상장주식수!BD690-분기별자기주식수!BD1834)</f>
        <v>0</v>
      </c>
      <c r="BE690" s="13">
        <f>수정주가!BE690*(분기별상장주식수!BE690-분기별자기주식수!BE1834)</f>
        <v>0</v>
      </c>
      <c r="BF690" s="13">
        <f>수정주가!BF690*(분기별상장주식수!BF690-분기별자기주식수!BF1834)</f>
        <v>0</v>
      </c>
      <c r="BG690" s="13">
        <f>수정주가!BG690*(분기별상장주식수!BG690-분기별자기주식수!BG1834)</f>
        <v>0</v>
      </c>
      <c r="BH690" s="13">
        <f>수정주가!BH690*(분기별상장주식수!BH690-분기별자기주식수!BH1834)</f>
        <v>0</v>
      </c>
      <c r="BI690" s="13">
        <f>수정주가!BI690*(분기별상장주식수!BI690-분기별자기주식수!BI1834)</f>
        <v>0</v>
      </c>
      <c r="BJ690" s="13">
        <f>수정주가!BJ690*(분기별상장주식수!BJ690-분기별자기주식수!BJ1834)</f>
        <v>0</v>
      </c>
      <c r="BK690" s="13">
        <f>수정주가!BK690*(분기별상장주식수!BK690-분기별자기주식수!BK1834)</f>
        <v>0</v>
      </c>
      <c r="BL690" s="13">
        <f>수정주가!BL690*(분기별상장주식수!BL690-분기별자기주식수!BL1834)</f>
        <v>0</v>
      </c>
      <c r="BM690" s="13">
        <f>수정주가!BM690*(분기별상장주식수!BM690-분기별자기주식수!BM1834)</f>
        <v>0</v>
      </c>
      <c r="BN690" s="13">
        <f>수정주가!BN690*(분기별상장주식수!BN690-분기별자기주식수!BN1834)</f>
        <v>0</v>
      </c>
      <c r="BO690" s="13">
        <f>수정주가!BO690*(분기별상장주식수!BO690-분기별자기주식수!BO1834)</f>
        <v>0</v>
      </c>
    </row>
    <row r="691" spans="1:67" x14ac:dyDescent="0.4">
      <c r="A691" s="10" t="s">
        <v>1374</v>
      </c>
      <c r="B691" s="4" t="s">
        <v>3010</v>
      </c>
      <c r="C691" s="10">
        <v>12</v>
      </c>
      <c r="D691" s="13">
        <f>수정주가!D691*(분기별상장주식수!D691-분기별자기주식수!D1835)</f>
        <v>110914322400</v>
      </c>
      <c r="E691" s="13">
        <f>수정주가!E691*(분기별상장주식수!E691-분기별자기주식수!E1835)</f>
        <v>114875548200</v>
      </c>
      <c r="F691" s="13">
        <f>수정주가!F691*(분기별상장주식수!F691-분기별자기주식수!F1835)</f>
        <v>171860546000</v>
      </c>
      <c r="G691" s="13">
        <f>수정주가!G691*(분기별상장주식수!G691-분기별자기주식수!G1835)</f>
        <v>171860546000</v>
      </c>
      <c r="H691" s="13">
        <f>수정주가!H691*(분기별상장주식수!H691-분기별자기주식수!H1835)</f>
        <v>140132445200</v>
      </c>
      <c r="I691" s="13">
        <f>수정주가!I691*(분기별상장주식수!I691-분기별자기주식수!I1835)</f>
        <v>113015949000</v>
      </c>
      <c r="J691" s="13">
        <f>수정주가!J691*(분기별상장주식수!J691-분기별자기주식수!J1835)</f>
        <v>72630324000</v>
      </c>
      <c r="K691" s="13">
        <f>수정주가!K691*(분기별상장주식수!K691-분기별자기주식수!K1835)</f>
        <v>47075210000</v>
      </c>
      <c r="L691" s="13">
        <f>수정주가!L691*(분기별상장주식수!L691-분기별자기주식수!L1835)</f>
        <v>10716370920</v>
      </c>
      <c r="M691" s="13">
        <f>수정주가!M691*(분기별상장주식수!M691-분기별자기주식수!M1835)</f>
        <v>19016305260</v>
      </c>
      <c r="N691" s="13">
        <f>수정주가!N691*(분기별상장주식수!N691-분기별자기주식수!N1835)</f>
        <v>17834352585</v>
      </c>
      <c r="O691" s="13">
        <f>수정주가!O691*(분기별상장주식수!O691-분기별자기주식수!O1835)</f>
        <v>17256509055</v>
      </c>
      <c r="P691" s="13">
        <f>수정주가!P691*(분기별상장주식수!P691-분기별자기주식수!P1835)</f>
        <v>19278961410</v>
      </c>
      <c r="Q691" s="13">
        <f>수정주가!Q691*(분기별상장주식수!Q691-분기별자기주식수!Q1835)</f>
        <v>16862524830</v>
      </c>
      <c r="R691" s="13">
        <f>수정주가!R691*(분기별상장주식수!R691-분기별자기주식수!R1835)</f>
        <v>18228336810</v>
      </c>
      <c r="S691" s="13">
        <f>수정주가!S691*(분기별상장주식수!S691-분기별자기주식수!S1835)</f>
        <v>16179618840</v>
      </c>
      <c r="T691" s="13">
        <f>수정주가!T691*(분기별상장주식수!T691-분기별자기주식수!T1835)</f>
        <v>23717850345</v>
      </c>
      <c r="U691" s="13">
        <f>수정주가!U691*(분기별상장주식수!U691-분기별자기주식수!U1835)</f>
        <v>30678238320</v>
      </c>
      <c r="V691" s="13">
        <f>수정주가!V691*(분기별상장주식수!V691-분기별자기주식수!V1835)</f>
        <v>34723143030</v>
      </c>
      <c r="W691" s="13">
        <f>수정주가!W691*(분기별상장주식수!W691-분기별자기주식수!W1835)</f>
        <v>39398422500</v>
      </c>
      <c r="X691" s="13">
        <f>수정주가!X691*(분기별상장주식수!X691-분기별자기주식수!X1835)</f>
        <v>38242735440</v>
      </c>
      <c r="Y691" s="13">
        <f>수정주가!Y691*(분기별상장주식수!Y691-분기별자기주식수!Y1835)</f>
        <v>38557922820</v>
      </c>
      <c r="Z691" s="13">
        <f>수정주가!Z691*(분기별상장주식수!Z691-분기별자기주식수!Z1835)</f>
        <v>44126233200</v>
      </c>
      <c r="AA691" s="13">
        <f>수정주가!AA691*(분기별상장주식수!AA691-분기별자기주식수!AA1835)</f>
        <v>40606640790</v>
      </c>
      <c r="AB691" s="13">
        <f>수정주가!AB691*(분기별상장주식수!AB691-분기별자기주식수!AB1835)</f>
        <v>38925641430</v>
      </c>
      <c r="AC691" s="13">
        <f>수정주가!AC691*(분기별상장주식수!AC691-분기별자기주식수!AC1835)</f>
        <v>75364707600</v>
      </c>
      <c r="AD691" s="13">
        <f>수정주가!AD691*(분기별상장주식수!AD691-분기별자기주식수!AD1835)</f>
        <v>71582966000</v>
      </c>
      <c r="AE691" s="13">
        <f>수정주가!AE691*(분기별상장주식수!AE691-분기별자기주식수!AE1835)</f>
        <v>67531100000</v>
      </c>
      <c r="AF691" s="13">
        <f>수정주가!AF691*(분기별상장주식수!AF691-분기별자기주식수!AF1835)</f>
        <v>49594839840</v>
      </c>
      <c r="AG691" s="13">
        <f>수정주가!AG691*(분기별상장주식수!AG691-분기별자기주식수!AG1835)</f>
        <v>49973014000</v>
      </c>
      <c r="AH691" s="13">
        <f>수정주가!AH691*(분기별상장주식수!AH691-분기별자기주식수!AH1835)</f>
        <v>31874679200</v>
      </c>
      <c r="AI691" s="13">
        <f>수정주가!AI691*(분기별상장주식수!AI691-분기별자기주식수!AI1835)</f>
        <v>29173435200</v>
      </c>
      <c r="AJ691" s="13">
        <f>수정주가!AJ691*(분기별상장주식수!AJ691-분기별자기주식수!AJ1835)</f>
        <v>33495425600</v>
      </c>
      <c r="AK691" s="13">
        <f>수정주가!AK691*(분기별상장주식수!AK691-분기별자기주식수!AK1835)</f>
        <v>40032436080</v>
      </c>
      <c r="AL691" s="13">
        <f>수정주가!AL691*(분기별상장주식수!AL691-분기별자기주식수!AL1835)</f>
        <v>39762311680</v>
      </c>
      <c r="AM691" s="13">
        <f>수정주가!AM691*(분기별상장주식수!AM691-분기별자기주식수!AM1835)</f>
        <v>38789863840</v>
      </c>
      <c r="AN691" s="13">
        <f>수정주가!AN691*(분기별상장주식수!AN691-분기별자기주식수!AN1835)</f>
        <v>40410610240</v>
      </c>
      <c r="AO691" s="13">
        <f>수정주가!AO691*(분기별상장주식수!AO691-분기별자기주식수!AO1835)</f>
        <v>36736918400</v>
      </c>
      <c r="AP691" s="13">
        <f>수정주가!AP691*(분기별상장주식수!AP691-분기별자기주식수!AP1835)</f>
        <v>34521898320</v>
      </c>
      <c r="AQ691" s="13">
        <f>수정주가!AQ691*(분기별상장주식수!AQ691-분기별자기주식수!AQ1835)</f>
        <v>35980570080</v>
      </c>
      <c r="AR691" s="13">
        <f>수정주가!AR691*(분기별상장주식수!AR691-분기별자기주식수!AR1835)</f>
        <v>31928704080</v>
      </c>
      <c r="AS691" s="13">
        <f>수정주가!AS691*(분기별상장주식수!AS691-분기별자기주식수!AS1835)</f>
        <v>28633186400</v>
      </c>
      <c r="AT691" s="13">
        <f>수정주가!AT691*(분기별상장주식수!AT691-분기별자기주식수!AT1835)</f>
        <v>25661818000</v>
      </c>
      <c r="AU691" s="13">
        <f>수정주가!AU691*(분기별상장주식수!AU691-분기별자기주식수!AU1835)</f>
        <v>25175594080</v>
      </c>
      <c r="AV691" s="13">
        <f>수정주가!AV691*(분기별상장주식수!AV691-분기별자기주식수!AV1835)</f>
        <v>25796880200</v>
      </c>
      <c r="AW691" s="13">
        <f>수정주가!AW691*(분기별상장주식수!AW691-분기별자기주식수!AW1835)</f>
        <v>25904929960</v>
      </c>
      <c r="AX691" s="13">
        <f>수정주가!AX691*(분기별상장주식수!AX691-분기별자기주식수!AX1835)</f>
        <v>29605634240</v>
      </c>
      <c r="AY691" s="13">
        <f>수정주가!AY691*(분기별상장주식수!AY691-분기별자기주식수!AY1835)</f>
        <v>24824432360</v>
      </c>
      <c r="AZ691" s="13">
        <f>수정주가!AZ691*(분기별상장주식수!AZ691-분기별자기주식수!AZ1835)</f>
        <v>25931942400</v>
      </c>
      <c r="BA691" s="13">
        <f>수정주가!BA691*(분기별상장주식수!BA691-분기별자기주식수!BA1835)</f>
        <v>28741236160</v>
      </c>
      <c r="BB691" s="13">
        <f>수정주가!BB691*(분기별상장주식수!BB691-분기별자기주식수!BB1835)</f>
        <v>33495425600</v>
      </c>
      <c r="BC691" s="13">
        <f>수정주가!BC691*(분기별상장주식수!BC691-분기별자기주식수!BC1835)</f>
        <v>27390614160</v>
      </c>
      <c r="BD691" s="13">
        <f>수정주가!BD691*(분기별상장주식수!BD691-분기별자기주식수!BD1835)</f>
        <v>32306878240</v>
      </c>
      <c r="BE691" s="13">
        <f>수정주가!BE691*(분기별상장주식수!BE691-분기별자기주식수!BE1835)</f>
        <v>34035674400</v>
      </c>
      <c r="BF691" s="13">
        <f>수정주가!BF691*(분기별상장주식수!BF691-분기별자기주식수!BF1835)</f>
        <v>36736918400</v>
      </c>
      <c r="BG691" s="13">
        <f>수정주가!BG691*(분기별상장주식수!BG691-분기별자기주식수!BG1835)</f>
        <v>30740156720</v>
      </c>
      <c r="BH691" s="13">
        <f>수정주가!BH691*(분기별상장주식수!BH691-분기별자기주식수!BH1835)</f>
        <v>33981649520</v>
      </c>
      <c r="BI691" s="13">
        <f>수정주가!BI691*(분기별상장주식수!BI691-분기별자기주식수!BI1835)</f>
        <v>47595919280</v>
      </c>
      <c r="BJ691" s="13">
        <f>수정주가!BJ691*(분기별상장주식수!BJ691-분기별자기주식수!BJ1835)</f>
        <v>61048114400</v>
      </c>
      <c r="BK691" s="13">
        <f>수정주가!BK691*(분기별상장주식수!BK691-분기별자기주식수!BK1835)</f>
        <v>59157243600</v>
      </c>
      <c r="BL691" s="13">
        <f>수정주가!BL691*(분기별상장주식수!BL691-분기별자기주식수!BL1835)</f>
        <v>65910353600</v>
      </c>
      <c r="BM691" s="13">
        <f>수정주가!BM691*(분기별상장주식수!BM691-분기별자기주식수!BM1835)</f>
        <v>56726124000</v>
      </c>
      <c r="BN691" s="13">
        <f>수정주가!BN691*(분기별상장주식수!BN691-분기별자기주식수!BN1835)</f>
        <v>55645626400</v>
      </c>
      <c r="BO691" s="13">
        <f>수정주가!BO691*(분기별상장주식수!BO691-분기별자기주식수!BO1835)</f>
        <v>47541894400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f>수정주가!D692*(분기별상장주식수!D692-분기별자기주식수!D1836)</f>
        <v>48600000000</v>
      </c>
      <c r="E692" s="13">
        <f>수정주가!E692*(분기별상장주식수!E692-분기별자기주식수!E1836)</f>
        <v>45900000000</v>
      </c>
      <c r="F692" s="13">
        <f>수정주가!F692*(분기별상장주식수!F692-분기별자기주식수!F1836)</f>
        <v>37800000000</v>
      </c>
      <c r="G692" s="13">
        <f>수정주가!G692*(분기별상장주식수!G692-분기별자기주식수!G1836)</f>
        <v>43680000000</v>
      </c>
      <c r="H692" s="13">
        <f>수정주가!H692*(분기별상장주식수!H692-분기별자기주식수!H1836)</f>
        <v>68400000000</v>
      </c>
      <c r="I692" s="13">
        <f>수정주가!I692*(분기별상장주식수!I692-분기별자기주식수!I1836)</f>
        <v>46620000000</v>
      </c>
      <c r="J692" s="13">
        <f>수정주가!J692*(분기별상장주식수!J692-분기별자기주식수!J1836)</f>
        <v>42000000000</v>
      </c>
      <c r="K692" s="13">
        <f>수정주가!K692*(분기별상장주식수!K692-분기별자기주식수!K1836)</f>
        <v>32400000000</v>
      </c>
      <c r="L692" s="13">
        <f>수정주가!L692*(분기별상장주식수!L692-분기별자기주식수!L1836)</f>
        <v>30300000000</v>
      </c>
      <c r="M692" s="13">
        <f>수정주가!M692*(분기별상장주식수!M692-분기별자기주식수!M1836)</f>
        <v>32400000000</v>
      </c>
      <c r="N692" s="13">
        <f>수정주가!N692*(분기별상장주식수!N692-분기별자기주식수!N1836)</f>
        <v>33000000000</v>
      </c>
      <c r="O692" s="13">
        <f>수정주가!O692*(분기별상장주식수!O692-분기별자기주식수!O1836)</f>
        <v>33840000000</v>
      </c>
      <c r="P692" s="13">
        <f>수정주가!P692*(분기별상장주식수!P692-분기별자기주식수!P1836)</f>
        <v>32700000000</v>
      </c>
      <c r="Q692" s="13">
        <f>수정주가!Q692*(분기별상장주식수!Q692-분기별자기주식수!Q1836)</f>
        <v>28380000000</v>
      </c>
      <c r="R692" s="13">
        <f>수정주가!R692*(분기별상장주식수!R692-분기별자기주식수!R1836)</f>
        <v>31980000000</v>
      </c>
      <c r="S692" s="13">
        <f>수정주가!S692*(분기별상장주식수!S692-분기별자기주식수!S1836)</f>
        <v>33600000000</v>
      </c>
      <c r="T692" s="13">
        <f>수정주가!T692*(분기별상장주식수!T692-분기별자기주식수!T1836)</f>
        <v>48000000000</v>
      </c>
      <c r="U692" s="13">
        <f>수정주가!U692*(분기별상장주식수!U692-분기별자기주식수!U1836)</f>
        <v>52680000000</v>
      </c>
      <c r="V692" s="13">
        <f>수정주가!V692*(분기별상장주식수!V692-분기별자기주식수!V1836)</f>
        <v>91800000000</v>
      </c>
      <c r="W692" s="13">
        <f>수정주가!W692*(분기별상장주식수!W692-분기별자기주식수!W1836)</f>
        <v>101400000000</v>
      </c>
      <c r="X692" s="13">
        <f>수정주가!X692*(분기별상장주식수!X692-분기별자기주식수!X1836)</f>
        <v>79500000000</v>
      </c>
      <c r="Y692" s="13">
        <f>수정주가!Y692*(분기별상장주식수!Y692-분기별자기주식수!Y1836)</f>
        <v>78900000000</v>
      </c>
      <c r="Z692" s="13">
        <f>수정주가!Z692*(분기별상장주식수!Z692-분기별자기주식수!Z1836)</f>
        <v>85800000000</v>
      </c>
      <c r="AA692" s="13">
        <f>수정주가!AA692*(분기별상장주식수!AA692-분기별자기주식수!AA1836)</f>
        <v>75000000000</v>
      </c>
      <c r="AB692" s="13">
        <f>수정주가!AB692*(분기별상장주식수!AB692-분기별자기주식수!AB1836)</f>
        <v>69600000000</v>
      </c>
      <c r="AC692" s="13">
        <f>수정주가!AC692*(분기별상장주식수!AC692-분기별자기주식수!AC1836)</f>
        <v>98400000000</v>
      </c>
      <c r="AD692" s="13">
        <f>수정주가!AD692*(분기별상장주식수!AD692-분기별자기주식수!AD1836)</f>
        <v>102329517850</v>
      </c>
      <c r="AE692" s="13">
        <f>수정주가!AE692*(분기별상장주식수!AE692-분기별자기주식수!AE1836)</f>
        <v>76827839900</v>
      </c>
      <c r="AF692" s="13">
        <f>수정주가!AF692*(분기별상장주식수!AF692-분기별자기주식수!AF1836)</f>
        <v>65206822100</v>
      </c>
      <c r="AG692" s="13">
        <f>수정주가!AG692*(분기별상장주식수!AG692-분기별자기주식수!AG1836)</f>
        <v>67789270500</v>
      </c>
      <c r="AH692" s="13">
        <f>수정주가!AH692*(분기별상장주식수!AH692-분기별자기주식수!AH1836)</f>
        <v>50357743800</v>
      </c>
      <c r="AI692" s="13">
        <f>수정주가!AI692*(분기별상장주식수!AI692-분기별자기주식수!AI1836)</f>
        <v>33442706780</v>
      </c>
      <c r="AJ692" s="13">
        <f>수정주가!AJ692*(분기별상장주식수!AJ692-분기별자기주식수!AJ1836)</f>
        <v>43901622800</v>
      </c>
      <c r="AK692" s="13">
        <f>수정주가!AK692*(분기별상장주식수!AK692-분기별자기주식수!AK1836)</f>
        <v>56039130280</v>
      </c>
      <c r="AL692" s="13">
        <f>수정주가!AL692*(분기별상장주식수!AL692-분기별자기주식수!AL1836)</f>
        <v>57975966580</v>
      </c>
      <c r="AM692" s="13">
        <f>수정주가!AM692*(분기별상장주식수!AM692-분기별자기주식수!AM1836)</f>
        <v>51842651630</v>
      </c>
      <c r="AN692" s="13">
        <f>수정주가!AN692*(분기별상장주식수!AN692-분기별자기주식수!AN1836)</f>
        <v>59396313200</v>
      </c>
      <c r="AO692" s="13">
        <f>수정주가!AO692*(분기별상장주식수!AO692-분기별자기주식수!AO1836)</f>
        <v>90385694000</v>
      </c>
      <c r="AP692" s="13">
        <f>수정주가!AP692*(분기별상장주식수!AP692-분기별자기주식수!AP1836)</f>
        <v>139452213600</v>
      </c>
      <c r="AQ692" s="13">
        <f>수정주가!AQ692*(분기별상장주식수!AQ692-분기별자기주식수!AQ1836)</f>
        <v>183031030350</v>
      </c>
      <c r="AR692" s="13">
        <f>수정주가!AR692*(분기별상장주식수!AR692-분기별자기주식수!AR1836)</f>
        <v>145908334600</v>
      </c>
      <c r="AS692" s="13">
        <f>수정주가!AS692*(분기별상장주식수!AS692-분기별자기주식수!AS1836)</f>
        <v>155592516100</v>
      </c>
      <c r="AT692" s="13">
        <f>수정주가!AT692*(분기별상장주식수!AT692-분기별자기주식수!AT1836)</f>
        <v>96519008950</v>
      </c>
      <c r="AU692" s="13">
        <f>수정주가!AU692*(분기별상장주식수!AU692-분기별자기주식수!AU1836)</f>
        <v>89740081900</v>
      </c>
      <c r="AV692" s="13">
        <f>수정주가!AV692*(분기별상장주식수!AV692-분기별자기주식수!AV1836)</f>
        <v>98455845250</v>
      </c>
      <c r="AW692" s="13">
        <f>수정주가!AW692*(분기별상장주식수!AW692-분기별자기주식수!AW1836)</f>
        <v>84575185100</v>
      </c>
      <c r="AX692" s="13">
        <f>수정주가!AX692*(분기별상장주식수!AX692-분기별자기주식수!AX1836)</f>
        <v>77150645950</v>
      </c>
      <c r="AY692" s="13">
        <f>수정주가!AY692*(분기별상장주식수!AY692-분기별자기주식수!AY1836)</f>
        <v>71340137050</v>
      </c>
      <c r="AZ692" s="13">
        <f>수정주가!AZ692*(분기별상장주식수!AZ692-분기별자기주식수!AZ1836)</f>
        <v>85866409300</v>
      </c>
      <c r="BA692" s="13">
        <f>수정주가!BA692*(분기별상장주식수!BA692-분기별자기주식수!BA1836)</f>
        <v>82638348800</v>
      </c>
      <c r="BB692" s="13">
        <f>수정주가!BB692*(분기별상장주식수!BB692-분기별자기주식수!BB1836)</f>
        <v>95227784750</v>
      </c>
      <c r="BC692" s="13">
        <f>수정주가!BC692*(분기별상장주식수!BC692-분기별자기주식수!BC1836)</f>
        <v>96841815000</v>
      </c>
      <c r="BD692" s="13">
        <f>수정주가!BD692*(분기별상장주식수!BD692-분기별자기주식수!BD1836)</f>
        <v>123311911100</v>
      </c>
      <c r="BE692" s="13">
        <f>수정주가!BE692*(분기별상장주식수!BE692-분기별자기주식수!BE1836)</f>
        <v>201753781250</v>
      </c>
      <c r="BF692" s="13">
        <f>수정주가!BF692*(분기별상장주식수!BF692-분기별자기주식수!BF1836)</f>
        <v>214666023250</v>
      </c>
      <c r="BG692" s="13">
        <f>수정주가!BG692*(분기별상장주식수!BG692-분기별자기주식수!BG1836)</f>
        <v>195620466300</v>
      </c>
      <c r="BH692" s="13">
        <f>수정주가!BH692*(분기별상장주식수!BH692-분기별자기주식수!BH1836)</f>
        <v>187873121100</v>
      </c>
      <c r="BI692" s="13">
        <f>수정주가!BI692*(분기별상장주식수!BI692-분기별자기주식수!BI1836)</f>
        <v>220799338200</v>
      </c>
      <c r="BJ692" s="13">
        <f>수정주가!BJ692*(분기별상장주식수!BJ692-분기별자기주식수!BJ1836)</f>
        <v>298272790200</v>
      </c>
      <c r="BK692" s="13">
        <f>수정주가!BK692*(분기별상장주식수!BK692-분기별자기주식수!BK1836)</f>
        <v>250497494800</v>
      </c>
      <c r="BL692" s="13">
        <f>수정주가!BL692*(분기별상장주식수!BL692-분기별자기주식수!BL1836)</f>
        <v>294721923650</v>
      </c>
      <c r="BM692" s="13">
        <f>수정주가!BM692*(분기별상장주식수!BM692-분기별자기주식수!BM1836)</f>
        <v>220799338200</v>
      </c>
      <c r="BN692" s="13">
        <f>수정주가!BN692*(분기별상장주식수!BN692-분기별자기주식수!BN1836)</f>
        <v>224995816850</v>
      </c>
      <c r="BO692" s="13">
        <f>수정주가!BO692*(분기별상장주식수!BO692-분기별자기주식수!BO1836)</f>
        <v>216602859550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f>수정주가!D693*(분기별상장주식수!D693-분기별자기주식수!D1837)</f>
        <v>1418623374</v>
      </c>
      <c r="E693" s="13">
        <f>수정주가!E693*(분기별상장주식수!E693-분기별자기주식수!E1837)</f>
        <v>1871324007</v>
      </c>
      <c r="F693" s="13">
        <f>수정주가!F693*(분기별상장주식수!F693-분기별자기주식수!F1837)</f>
        <v>1416202515</v>
      </c>
      <c r="G693" s="13">
        <f>수정주가!G693*(분기별상장주식수!G693-분기별자기주식수!G1837)</f>
        <v>1713968172</v>
      </c>
      <c r="H693" s="13">
        <f>수정주가!H693*(분기별상장주식수!H693-분기별자기주식수!H1837)</f>
        <v>4355125341</v>
      </c>
      <c r="I693" s="13">
        <f>수정주가!I693*(분기별상장주식수!I693-분기별자기주식수!I1837)</f>
        <v>3703914270</v>
      </c>
      <c r="J693" s="13">
        <f>수정주가!J693*(분기별상장주식수!J693-분기별자기주식수!J1837)</f>
        <v>3619184205</v>
      </c>
      <c r="K693" s="13">
        <f>수정주가!K693*(분기별상장주식수!K693-분기별자기주식수!K1837)</f>
        <v>3607079910</v>
      </c>
      <c r="L693" s="13">
        <f>수정주가!L693*(분기별상장주식수!L693-분기별자기주식수!L1837)</f>
        <v>3500562114</v>
      </c>
      <c r="M693" s="13">
        <f>수정주가!M693*(분기별상장주식수!M693-분기별자기주식수!M1837)</f>
        <v>66936751350</v>
      </c>
      <c r="N693" s="13">
        <f>수정주가!N693*(분기별상장주식수!N693-분기별자기주식수!N1837)</f>
        <v>70979585880</v>
      </c>
      <c r="O693" s="13">
        <f>수정주가!O693*(분기별상장주식수!O693-분기별자기주식수!O1837)</f>
        <v>111553182720</v>
      </c>
      <c r="P693" s="13">
        <f>수정주가!P693*(분기별상장주식수!P693-분기별자기주식수!P1837)</f>
        <v>97802703600</v>
      </c>
      <c r="Q693" s="13">
        <f>수정주가!Q693*(분기별상장주식수!Q693-분기별자기주식수!Q1837)</f>
        <v>75059015010</v>
      </c>
      <c r="R693" s="13">
        <f>수정주가!R693*(분기별상장주식수!R693-분기별자기주식수!R1837)</f>
        <v>88368572700</v>
      </c>
      <c r="S693" s="13">
        <f>수정주가!S693*(분기별상장주식수!S693-분기별자기주식수!S1837)</f>
        <v>102712819770</v>
      </c>
      <c r="T693" s="13">
        <f>수정주가!T693*(분기별상장주식수!T693-분기별자기주식수!T1837)</f>
        <v>102996144510</v>
      </c>
      <c r="U693" s="13">
        <f>수정주가!U693*(분기별상장주식수!U693-분기별자기주식수!U1837)</f>
        <v>86925824090</v>
      </c>
      <c r="V693" s="13">
        <f>수정주가!V693*(분기별상장주식수!V693-분기별자기주식수!V1837)</f>
        <v>116725460670</v>
      </c>
      <c r="W693" s="13">
        <f>수정주가!W693*(분기별상장주식수!W693-분기별자기주식수!W1837)</f>
        <v>140414580900</v>
      </c>
      <c r="X693" s="13">
        <f>수정주가!X693*(분기별상장주식수!X693-분기별자기주식수!X1837)</f>
        <v>103310473860</v>
      </c>
      <c r="Y693" s="13">
        <f>수정주가!Y693*(분기별상장주식수!Y693-분기별자기주식수!Y1837)</f>
        <v>93830578380</v>
      </c>
      <c r="Z693" s="13">
        <f>수정주가!Z693*(분기별상장주식수!Z693-분기별자기주식수!Z1837)</f>
        <v>108432675450</v>
      </c>
      <c r="AA693" s="13">
        <f>수정주가!AA693*(분기별상장주식수!AA693-분기별자기주식수!AA1837)</f>
        <v>96200552250</v>
      </c>
      <c r="AB693" s="13">
        <f>수정주가!AB693*(분기별상장주식수!AB693-분기별자기주식수!AB1837)</f>
        <v>114064548840</v>
      </c>
      <c r="AC693" s="13">
        <f>수정주가!AC693*(분기별상장주식수!AC693-분기별자기주식수!AC1837)</f>
        <v>182933590900</v>
      </c>
      <c r="AD693" s="13">
        <f>수정주가!AD693*(분기별상장주식수!AD693-분기별자기주식수!AD1837)</f>
        <v>282995889060</v>
      </c>
      <c r="AE693" s="13">
        <f>수정주가!AE693*(분기별상장주식수!AE693-분기별자기주식수!AE1837)</f>
        <v>217538089132</v>
      </c>
      <c r="AF693" s="13">
        <f>수정주가!AF693*(분기별상장주식수!AF693-분기별자기주식수!AF1837)</f>
        <v>207868334268</v>
      </c>
      <c r="AG693" s="13">
        <f>수정주가!AG693*(분기별상장주식수!AG693-분기별자기주식수!AG1837)</f>
        <v>208496240428</v>
      </c>
      <c r="AH693" s="13">
        <f>수정주가!AH693*(분기별상장주식수!AH693-분기별자기주식수!AH1837)</f>
        <v>140650979840</v>
      </c>
      <c r="AI693" s="13">
        <f>수정주가!AI693*(분기별상장주식수!AI693-분기별자기주식수!AI1837)</f>
        <v>83480123972</v>
      </c>
      <c r="AJ693" s="13">
        <f>수정주가!AJ693*(분기별상장주식수!AJ693-분기별자기주식수!AJ1837)</f>
        <v>110285074920</v>
      </c>
      <c r="AK693" s="13">
        <f>수정주가!AK693*(분기별상장주식수!AK693-분기별자기주식수!AK1837)</f>
        <v>105260625948</v>
      </c>
      <c r="AL693" s="13">
        <f>수정주가!AL693*(분기별상장주식수!AL693-분기별자기주식수!AL1837)</f>
        <v>138346148424</v>
      </c>
      <c r="AM693" s="13">
        <f>수정주가!AM693*(분기별상장주식수!AM693-분기별자기주식수!AM1837)</f>
        <v>141916983228</v>
      </c>
      <c r="AN693" s="13">
        <f>수정주가!AN693*(분기별상장주식수!AN693-분기별자기주식수!AN1837)</f>
        <v>219274537212</v>
      </c>
      <c r="AO693" s="13">
        <f>수정주가!AO693*(분기별상장주식수!AO693-분기별자기주식수!AO1837)</f>
        <v>221023849840</v>
      </c>
      <c r="AP693" s="13">
        <f>수정주가!AP693*(분기별상장주식수!AP693-분기별자기주식수!AP1837)</f>
        <v>338027162900</v>
      </c>
      <c r="AQ693" s="13">
        <f>수정주가!AQ693*(분기별상장주식수!AQ693-분기별자기주식수!AQ1837)</f>
        <v>352656535196</v>
      </c>
      <c r="AR693" s="13">
        <f>수정주가!AR693*(분기별상장주식수!AR693-분기별자기주식수!AR1837)</f>
        <v>552559624600</v>
      </c>
      <c r="AS693" s="13">
        <f>수정주가!AS693*(분기별상장주식수!AS693-분기별자기주식수!AS1837)</f>
        <v>573680385036</v>
      </c>
      <c r="AT693" s="13">
        <f>수정주가!AT693*(분기별상장주식수!AT693-분기별자기주식수!AT1837)</f>
        <v>463168460116</v>
      </c>
      <c r="AU693" s="13">
        <f>수정주가!AU693*(분기별상장주식수!AU693-분기별자기주식수!AU1837)</f>
        <v>411174024380</v>
      </c>
      <c r="AV693" s="13">
        <f>수정주가!AV693*(분기별상장주식수!AV693-분기별자기주식수!AV1837)</f>
        <v>451800614544</v>
      </c>
      <c r="AW693" s="13">
        <f>수정주가!AW693*(분기별상장주식수!AW693-분기별자기주식수!AW1837)</f>
        <v>422541869952</v>
      </c>
      <c r="AX693" s="13">
        <f>수정주가!AX693*(분기별상장주식수!AX693-분기별자기주식수!AX1837)</f>
        <v>414403885796</v>
      </c>
      <c r="AY693" s="13">
        <f>수정주가!AY693*(분기별상장주식수!AY693-분기별자기주식수!AY1837)</f>
        <v>344518551040</v>
      </c>
      <c r="AZ693" s="13">
        <f>수정주가!AZ693*(분기별상장주식수!AZ693-분기별자기주식수!AZ1837)</f>
        <v>403036040224</v>
      </c>
      <c r="BA693" s="13">
        <f>수정주가!BA693*(분기별상장주식수!BA693-분기별자기주식수!BA1837)</f>
        <v>336412232192</v>
      </c>
      <c r="BB693" s="13">
        <f>수정주가!BB693*(분기별상장주식수!BB693-분기별자기주식수!BB1837)</f>
        <v>399774513500</v>
      </c>
      <c r="BC693" s="13">
        <f>수정주가!BC693*(분기별상장주식수!BC693-분기별자기주식수!BC1837)</f>
        <v>365670976784</v>
      </c>
      <c r="BD693" s="13">
        <f>수정주가!BD693*(분기별상장주식수!BD693-분기별자기주식수!BD1837)</f>
        <v>333150705468</v>
      </c>
      <c r="BE693" s="13">
        <f>수정주가!BE693*(분기별상장주식수!BE693-분기별자기주식수!BE1837)</f>
        <v>325044386620</v>
      </c>
      <c r="BF693" s="13">
        <f>수정주가!BF693*(분기별상장주식수!BF693-분기별자기주식수!BF1837)</f>
        <v>287647657872</v>
      </c>
      <c r="BG693" s="13">
        <f>수정주가!BG693*(분기별상장주식수!BG693-분기별자기주식수!BG1837)</f>
        <v>245722790080</v>
      </c>
      <c r="BH693" s="13">
        <f>수정주가!BH693*(분기별상장주식수!BH693-분기별자기주식수!BH1837)</f>
        <v>163338912000</v>
      </c>
      <c r="BI693" s="13">
        <f>수정주가!BI693*(분기별상장주식수!BI693-분기별자기주식수!BI1837)</f>
        <v>130134916000</v>
      </c>
      <c r="BJ693" s="13">
        <f>수정주가!BJ693*(분기별상장주식수!BJ693-분기별자기주식수!BJ1837)</f>
        <v>120029352000</v>
      </c>
      <c r="BK693" s="13">
        <f>수정주가!BK693*(분기별상장주식수!BK693-분기별자기주식수!BK1837)</f>
        <v>184237431000</v>
      </c>
      <c r="BL693" s="13">
        <f>수정주가!BL693*(분기별상장주식수!BL693-분기별자기주식수!BL1837)</f>
        <v>175025559450</v>
      </c>
      <c r="BM693" s="13">
        <f>수정주가!BM693*(분기별상장주식수!BM693-분기별자기주식수!BM1837)</f>
        <v>155812227360</v>
      </c>
      <c r="BN693" s="13">
        <f>수정주가!BN693*(분기별상장주식수!BN693-분기별자기주식수!BN1837)</f>
        <v>168445651200</v>
      </c>
      <c r="BO693" s="13">
        <f>수정주가!BO693*(분기별상장주식수!BO693-분기별자기주식수!BO1837)</f>
        <v>186606197970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f>수정주가!D694*(분기별상장주식수!D694-분기별자기주식수!D1838)</f>
        <v>37366420000</v>
      </c>
      <c r="E694" s="13">
        <f>수정주가!E694*(분기별상장주식수!E694-분기별자기주식수!E1838)</f>
        <v>53151280000</v>
      </c>
      <c r="F694" s="13">
        <f>수정주가!F694*(분기별상장주식수!F694-분기별자기주식수!F1838)</f>
        <v>63674520000</v>
      </c>
      <c r="G694" s="13">
        <f>수정주가!G694*(분기별상장주식수!G694-분기별자기주식수!G1838)</f>
        <v>80378163000</v>
      </c>
      <c r="H694" s="13">
        <f>수정주가!H694*(분기별상장주식수!H694-분기별자기주식수!H1838)</f>
        <v>111636337500</v>
      </c>
      <c r="I694" s="13">
        <f>수정주가!I694*(분기별상장주식수!I694-분기별자기주식수!I1838)</f>
        <v>61623258300</v>
      </c>
      <c r="J694" s="13">
        <f>수정주가!J694*(분기별상장주식수!J694-분기별자기주식수!J1838)</f>
        <v>60551549460</v>
      </c>
      <c r="K694" s="13">
        <f>수정주가!K694*(분기별상장주식수!K694-분기별자기주식수!K1838)</f>
        <v>70107619950</v>
      </c>
      <c r="L694" s="13">
        <f>수정주가!L694*(분기별상장주식수!L694-분기별자기주식수!L1838)</f>
        <v>75466164150</v>
      </c>
      <c r="M694" s="13">
        <f>수정주가!M694*(분기별상장주식수!M694-분기별자기주식수!M1838)</f>
        <v>92881432800</v>
      </c>
      <c r="N694" s="13">
        <f>수정주가!N694*(분기별상장주식수!N694-분기별자기주식수!N1838)</f>
        <v>91541796750</v>
      </c>
      <c r="O694" s="13">
        <f>수정주가!O694*(분기별상장주식수!O694-분기별자기주식수!O1838)</f>
        <v>100026158400</v>
      </c>
      <c r="P694" s="13">
        <f>수정주가!P694*(분기별상장주식수!P694-분기별자기주식수!P1838)</f>
        <v>125032698000</v>
      </c>
      <c r="Q694" s="13">
        <f>수정주가!Q694*(분기별상장주식수!Q694-분기별자기주식수!Q1838)</f>
        <v>94667614200</v>
      </c>
      <c r="R694" s="13">
        <f>수정주가!R694*(분기별상장주식수!R694-분기별자기주식수!R1838)</f>
        <v>100919249100</v>
      </c>
      <c r="S694" s="13">
        <f>수정주가!S694*(분기별상장주식수!S694-분기별자기주식수!S1838)</f>
        <v>142894512000</v>
      </c>
      <c r="T694" s="13">
        <f>수정주가!T694*(분기별상장주식수!T694-분기별자기주식수!T1838)</f>
        <v>215234858700</v>
      </c>
      <c r="U694" s="13">
        <f>수정주가!U694*(분기별상장주식수!U694-분기별자기주식수!U1838)</f>
        <v>213002131950</v>
      </c>
      <c r="V694" s="13">
        <f>수정주가!V694*(분기별상장주식수!V694-분기별자기주식수!V1838)</f>
        <v>246046487850</v>
      </c>
      <c r="W694" s="13">
        <f>수정주가!W694*(분기별상장주식수!W694-분기별자기주식수!W1838)</f>
        <v>268820300700</v>
      </c>
      <c r="X694" s="13">
        <f>수정주가!X694*(분기별상장주식수!X694-분기별자기주식수!X1838)</f>
        <v>292487204250</v>
      </c>
      <c r="Y694" s="13">
        <f>수정주가!Y694*(분기별상장주식수!Y694-분기별자기주식수!Y1838)</f>
        <v>267927210000</v>
      </c>
      <c r="Z694" s="13">
        <f>수정주가!Z694*(분기별상장주식수!Z694-분기별자기주식수!Z1838)</f>
        <v>333569376450</v>
      </c>
      <c r="AA694" s="13">
        <f>수정주가!AA694*(분기별상장주식수!AA694-분기별자기주식수!AA1838)</f>
        <v>349645009050</v>
      </c>
      <c r="AB694" s="13">
        <f>수정주가!AB694*(분기별상장주식수!AB694-분기별자기주식수!AB1838)</f>
        <v>340714102050</v>
      </c>
      <c r="AC694" s="13">
        <f>수정주가!AC694*(분기별상장주식수!AC694-분기별자기주식수!AC1838)</f>
        <v>449224622100</v>
      </c>
      <c r="AD694" s="13">
        <f>수정주가!AD694*(분기별상장주식수!AD694-분기별자기주식수!AD1838)</f>
        <v>495665338500</v>
      </c>
      <c r="AE694" s="13">
        <f>수정주가!AE694*(분기별상장주식수!AE694-분기별자기주식수!AE1838)</f>
        <v>411714812700</v>
      </c>
      <c r="AF694" s="13">
        <f>수정주가!AF694*(분기별상장주식수!AF694-분기별자기주식수!AF1838)</f>
        <v>302311201950</v>
      </c>
      <c r="AG694" s="13">
        <f>수정주가!AG694*(분기별상장주식수!AG694-분기별자기주식수!AG1838)</f>
        <v>267927210000</v>
      </c>
      <c r="AH694" s="13">
        <f>수정주가!AH694*(분기별상장주식수!AH694-분기별자기주식수!AH1838)</f>
        <v>162542507400</v>
      </c>
      <c r="AI694" s="13">
        <f>수정주가!AI694*(분기별상장주식수!AI694-분기별자기주식수!AI1838)</f>
        <v>142894512000</v>
      </c>
      <c r="AJ694" s="13">
        <f>수정주가!AJ694*(분기별상장주식수!AJ694-분기별자기주식수!AJ1838)</f>
        <v>190228319100</v>
      </c>
      <c r="AK694" s="13">
        <f>수정주가!AK694*(분기별상장주식수!AK694-분기별자기주식수!AK1838)</f>
        <v>200052316800</v>
      </c>
      <c r="AL694" s="13">
        <f>수정주가!AL694*(분기별상장주식수!AL694-분기별자기주식수!AL1838)</f>
        <v>192461045850</v>
      </c>
      <c r="AM694" s="13">
        <f>수정주가!AM694*(분기별상장주식수!AM694-분기별자기주식수!AM1838)</f>
        <v>192907591200</v>
      </c>
      <c r="AN694" s="13">
        <f>수정주가!AN694*(분기별상장주식수!AN694-분기별자기주식수!AN1838)</f>
        <v>181743957450</v>
      </c>
      <c r="AO694" s="13">
        <f>수정주가!AO694*(분기별상장주식수!AO694-분기별자기주식수!AO1838)</f>
        <v>136196331750</v>
      </c>
      <c r="AP694" s="13">
        <f>수정주가!AP694*(분기별상장주식수!AP694-분기별자기주식수!AP1838)</f>
        <v>136642877100</v>
      </c>
      <c r="AQ694" s="13">
        <f>수정주가!AQ694*(분기별상장주식수!AQ694-분기별자기주식수!AQ1838)</f>
        <v>160756326000</v>
      </c>
      <c r="AR694" s="13">
        <f>수정주가!AR694*(분기별상장주식수!AR694-분기별자기주식수!AR1838)</f>
        <v>146466874800</v>
      </c>
      <c r="AS694" s="13">
        <f>수정주가!AS694*(분기별상장주식수!AS694-분기별자기주식수!AS1838)</f>
        <v>137535967800</v>
      </c>
      <c r="AT694" s="13">
        <f>수정주가!AT694*(분기별상장주식수!AT694-분기별자기주식수!AT1838)</f>
        <v>134856695700</v>
      </c>
      <c r="AU694" s="13">
        <f>수정주가!AU694*(분기별상장주식수!AU694-분기별자기주식수!AU1838)</f>
        <v>112975973550</v>
      </c>
      <c r="AV694" s="13">
        <f>수정주가!AV694*(분기별상장주식수!AV694-분기별자기주식수!AV1838)</f>
        <v>125479243350</v>
      </c>
      <c r="AW694" s="13">
        <f>수정주가!AW694*(분기별상장주식수!AW694-분기별자기주식수!AW1838)</f>
        <v>90648706050</v>
      </c>
      <c r="AX694" s="13">
        <f>수정주가!AX694*(분기별상장주식수!AX694-분기별자기주식수!AX1838)</f>
        <v>87433579530</v>
      </c>
      <c r="AY694" s="13">
        <f>수정주가!AY694*(분기별상장주식수!AY694-분기별자기주식수!AY1838)</f>
        <v>72251037630</v>
      </c>
      <c r="AZ694" s="13">
        <f>수정주가!AZ694*(분기별상장주식수!AZ694-분기별자기주식수!AZ1838)</f>
        <v>78681290670</v>
      </c>
      <c r="BA694" s="13">
        <f>수정주가!BA694*(분기별상장주식수!BA694-분기별자기주식수!BA1838)</f>
        <v>80824708350</v>
      </c>
      <c r="BB694" s="13">
        <f>수정주가!BB694*(분기별상장주식수!BB694-분기별자기주식수!BB1838)</f>
        <v>79127836020</v>
      </c>
      <c r="BC694" s="13">
        <f>수정주가!BC694*(분기별상장주식수!BC694-분기별자기주식수!BC1838)</f>
        <v>73679982750</v>
      </c>
      <c r="BD694" s="13">
        <f>수정주가!BD694*(분기별상장주식수!BD694-분기별자기주식수!BD1838)</f>
        <v>123693061950</v>
      </c>
      <c r="BE694" s="13">
        <f>수정주가!BE694*(분기별상장주식수!BE694-분기별자기주식수!BE1838)</f>
        <v>111636337500</v>
      </c>
      <c r="BF694" s="13">
        <f>수정주가!BF694*(분기별상장주식수!BF694-분기별자기주식수!BF1838)</f>
        <v>104045066550</v>
      </c>
      <c r="BG694" s="13">
        <f>수정주가!BG694*(분기별상장주식수!BG694-분기별자기주식수!BG1838)</f>
        <v>84754307430</v>
      </c>
      <c r="BH694" s="13">
        <f>수정주가!BH694*(분기별상장주식수!BH694-분기별자기주식수!BH1838)</f>
        <v>125925788700</v>
      </c>
      <c r="BI694" s="13">
        <f>수정주가!BI694*(분기별상장주식수!BI694-분기별자기주식수!BI1838)</f>
        <v>112082882850</v>
      </c>
      <c r="BJ694" s="13">
        <f>수정주가!BJ694*(분기별상장주식수!BJ694-분기별자기주식수!BJ1838)</f>
        <v>83950525800</v>
      </c>
      <c r="BK694" s="13">
        <f>수정주가!BK694*(분기별상장주식수!BK694-분기별자기주식수!BK1838)</f>
        <v>88862524650</v>
      </c>
      <c r="BL694" s="13">
        <f>수정주가!BL694*(분기별상장주식수!BL694-분기별자기주식수!BL1838)</f>
        <v>94221068850</v>
      </c>
      <c r="BM694" s="13">
        <f>수정주가!BM694*(분기별상장주식수!BM694-분기별자기주식수!BM1838)</f>
        <v>100919249100</v>
      </c>
      <c r="BN694" s="13">
        <f>수정주가!BN694*(분기별상장주식수!BN694-분기별자기주식수!BN1838)</f>
        <v>132623968950</v>
      </c>
      <c r="BO694" s="13">
        <f>수정주가!BO694*(분기별상장주식수!BO694-분기별자기주식수!BO1838)</f>
        <v>125925788700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f>수정주가!D695*(분기별상장주식수!D695-분기별자기주식수!D1839)</f>
        <v>7472702340</v>
      </c>
      <c r="E695" s="13">
        <f>수정주가!E695*(분기별상장주식수!E695-분기별자기주식수!E1839)</f>
        <v>9685164060</v>
      </c>
      <c r="F695" s="13">
        <f>수정주가!F695*(분기별상장주식수!F695-분기별자기주식수!F1839)</f>
        <v>15126013800</v>
      </c>
      <c r="G695" s="13">
        <f>수정주가!G695*(분기별상장주식수!G695-분기별자기주식수!G1839)</f>
        <v>15667841160</v>
      </c>
      <c r="H695" s="13">
        <f>수정주가!H695*(분기별상장주식수!H695-분기별자기주식수!H1839)</f>
        <v>15983907120</v>
      </c>
      <c r="I695" s="13">
        <f>수정주가!I695*(분기별상장주식수!I695-분기별자기주식수!I1839)</f>
        <v>10272143700</v>
      </c>
      <c r="J695" s="13">
        <f>수정주가!J695*(분기별상장주식수!J695-분기별자기주식수!J1839)</f>
        <v>10249567560</v>
      </c>
      <c r="K695" s="13">
        <f>수정주가!K695*(분기별상장주식수!K695-분기별자기주식수!K1839)</f>
        <v>9211065120</v>
      </c>
      <c r="L695" s="13">
        <f>수정주가!L695*(분기별상장주식수!L695-분기별자기주식수!L1839)</f>
        <v>8037105840</v>
      </c>
      <c r="M695" s="13">
        <f>수정주가!M695*(분기별상장주식수!M695-분기별자기주식수!M1839)</f>
        <v>9007879860</v>
      </c>
      <c r="N695" s="13">
        <f>수정주가!N695*(분기별상장주식수!N695-분기별자기주식수!N1839)</f>
        <v>9030456000</v>
      </c>
      <c r="O695" s="13">
        <f>수정주가!O695*(분기별상장주식수!O695-분기별자기주식수!O1839)</f>
        <v>8714390040</v>
      </c>
      <c r="P695" s="13">
        <f>수정주가!P695*(분기별상장주식수!P695-분기별자기주식수!P1839)</f>
        <v>8556357060</v>
      </c>
      <c r="Q695" s="13">
        <f>수정주가!Q695*(분기별상장주식수!Q695-분기별자기주식수!Q1839)</f>
        <v>8488628640</v>
      </c>
      <c r="R695" s="13">
        <f>수정주가!R695*(분기별상장주식수!R695-분기별자기주식수!R1839)</f>
        <v>11288070000</v>
      </c>
      <c r="S695" s="13">
        <f>수정주가!S695*(분기별상장주식수!S695-분기별자기주식수!S1839)</f>
        <v>11400950700</v>
      </c>
      <c r="T695" s="13">
        <f>수정주가!T695*(분기별상장주식수!T695-분기별자기주식수!T1839)</f>
        <v>16299973080</v>
      </c>
      <c r="U695" s="13">
        <f>수정주가!U695*(분기별상장주식수!U695-분기별자기주식수!U1839)</f>
        <v>20679744240</v>
      </c>
      <c r="V695" s="13">
        <f>수정주가!V695*(분기별상장주식수!V695-분기별자기주식수!V1839)</f>
        <v>23479185600</v>
      </c>
      <c r="W695" s="13">
        <f>수정주가!W695*(분기별상장주식수!W695-분기별자기주식수!W1839)</f>
        <v>27678347640</v>
      </c>
      <c r="X695" s="13">
        <f>수정주가!X695*(분기별상장주식수!X695-분기별자기주식수!X1839)</f>
        <v>27542890800</v>
      </c>
      <c r="Y695" s="13">
        <f>수정주가!Y695*(분기별상장주식수!Y695-분기별자기주식수!Y1839)</f>
        <v>25194972240</v>
      </c>
      <c r="Z695" s="13">
        <f>수정주가!Z695*(분기별상장주식수!Z695-분기별자기주식수!Z1839)</f>
        <v>28897459200</v>
      </c>
      <c r="AA695" s="13">
        <f>수정주가!AA695*(분기별상장주식수!AA695-분기별자기주식수!AA1839)</f>
        <v>32283880200</v>
      </c>
      <c r="AB695" s="13">
        <f>수정주가!AB695*(분기별상장주식수!AB695-분기별자기주식수!AB1839)</f>
        <v>33819057720</v>
      </c>
      <c r="AC695" s="13">
        <f>수정주가!AC695*(분기별상장주식수!AC695-분기별자기주식수!AC1839)</f>
        <v>57794918400</v>
      </c>
      <c r="AD695" s="13">
        <f>수정주가!AD695*(분기별상장주식수!AD695-분기별자기주식수!AD1839)</f>
        <v>60955578000</v>
      </c>
      <c r="AE695" s="13">
        <f>수정주가!AE695*(분기별상장주식수!AE695-분기별자기주식수!AE1839)</f>
        <v>52828167600</v>
      </c>
      <c r="AF695" s="13">
        <f>수정주가!AF695*(분기별상장주식수!AF695-분기별자기주식수!AF1839)</f>
        <v>47409894000</v>
      </c>
      <c r="AG695" s="13">
        <f>수정주가!AG695*(분기별상장주식수!AG695-분기별자기주식수!AG1839)</f>
        <v>66825374400</v>
      </c>
      <c r="AH695" s="13">
        <f>수정주가!AH695*(분기별상장주식수!AH695-분기별자기주식수!AH1839)</f>
        <v>47184132600</v>
      </c>
      <c r="AI695" s="13">
        <f>수정주가!AI695*(분기별상장주식수!AI695-분기별자기주식수!AI1839)</f>
        <v>26594692920</v>
      </c>
      <c r="AJ695" s="13">
        <f>수정주가!AJ695*(분기별상장주식수!AJ695-분기별자기주식수!AJ1839)</f>
        <v>29800504800</v>
      </c>
      <c r="AK695" s="13">
        <f>수정주가!AK695*(분기별상장주식수!AK695-분기별자기주식수!AK1839)</f>
        <v>38785808520</v>
      </c>
      <c r="AL695" s="13">
        <f>수정주가!AL695*(분기별상장주식수!AL695-분기별자기주식수!AL1839)</f>
        <v>38379438000</v>
      </c>
      <c r="AM695" s="13">
        <f>수정주가!AM695*(분기별상장주식수!AM695-분기별자기주식수!AM1839)</f>
        <v>31606596000</v>
      </c>
      <c r="AN695" s="13">
        <f>수정주가!AN695*(분기별상장주식수!AN695-분기별자기주식수!AN1839)</f>
        <v>26910758880</v>
      </c>
      <c r="AO695" s="13">
        <f>수정주가!AO695*(분기별상장주식수!AO695-분기별자기주식수!AO1839)</f>
        <v>27091368000</v>
      </c>
      <c r="AP695" s="13">
        <f>수정주가!AP695*(분기별상장주식수!AP695-분기별자기주식수!AP1839)</f>
        <v>24743449440</v>
      </c>
      <c r="AQ695" s="13">
        <f>수정주가!AQ695*(분기별상장주식수!AQ695-분기별자기주식수!AQ1839)</f>
        <v>26188322400</v>
      </c>
      <c r="AR695" s="13">
        <f>수정주가!AR695*(분기별상장주식수!AR695-분기별자기주식수!AR1839)</f>
        <v>23840403840</v>
      </c>
      <c r="AS695" s="13">
        <f>수정주가!AS695*(분기별상장주식수!AS695-분기별자기주식수!AS1839)</f>
        <v>18918805320</v>
      </c>
      <c r="AT695" s="13">
        <f>수정주가!AT695*(분기별상장주식수!AT695-분기별자기주식수!AT1839)</f>
        <v>12191115600</v>
      </c>
      <c r="AU695" s="13">
        <f>수정주가!AU695*(분기별상장주식수!AU695-분기별자기주식수!AU1839)</f>
        <v>11875049640</v>
      </c>
      <c r="AV695" s="13">
        <f>수정주가!AV695*(분기별상장주식수!AV695-분기별자기주식수!AV1839)</f>
        <v>12710366820</v>
      </c>
      <c r="AW695" s="13">
        <f>수정주가!AW695*(분기별상장주식수!AW695-분기별자기주식수!AW1839)</f>
        <v>13545684000</v>
      </c>
      <c r="AX695" s="13">
        <f>수정주가!AX695*(분기별상장주식수!AX695-분기별자기주식수!AX1839)</f>
        <v>9820620900</v>
      </c>
      <c r="AY695" s="13">
        <f>수정주가!AY695*(분기별상장주식수!AY695-분기별자기주식수!AY1839)</f>
        <v>8894999160</v>
      </c>
      <c r="AZ695" s="13">
        <f>수정주가!AZ695*(분기별상장주식수!AZ695-분기별자기주식수!AZ1839)</f>
        <v>11062308600</v>
      </c>
      <c r="BA695" s="13">
        <f>수정주가!BA695*(분기별상장주식수!BA695-분기별자기주식수!BA1839)</f>
        <v>11130037020</v>
      </c>
      <c r="BB695" s="13">
        <f>수정주가!BB695*(분기별상장주식수!BB695-분기별자기주식수!BB1839)</f>
        <v>11107460880</v>
      </c>
      <c r="BC695" s="13">
        <f>수정주가!BC695*(분기별상장주식수!BC695-분기별자기주식수!BC1839)</f>
        <v>16977257280</v>
      </c>
      <c r="BD695" s="13">
        <f>수정주가!BD695*(분기별상장주식수!BD695-분기별자기주식수!BD1839)</f>
        <v>20092764600</v>
      </c>
      <c r="BE695" s="13">
        <f>수정주가!BE695*(분기별상장주식수!BE695-분기별자기주식수!BE1839)</f>
        <v>25872256440</v>
      </c>
      <c r="BF695" s="13">
        <f>수정주가!BF695*(분기별상장주식수!BF695-분기별자기주식수!BF1839)</f>
        <v>31651748280</v>
      </c>
      <c r="BG695" s="13">
        <f>수정주가!BG695*(분기별상장주식수!BG695-분기별자기주식수!BG1839)</f>
        <v>28762002360</v>
      </c>
      <c r="BH695" s="13">
        <f>수정주가!BH695*(분기별상장주식수!BH695-분기별자기주식수!BH1839)</f>
        <v>29484438840</v>
      </c>
      <c r="BI695" s="13">
        <f>수정주가!BI695*(분기별상장주식수!BI695-분기별자기주식수!BI1839)</f>
        <v>65696567400</v>
      </c>
      <c r="BJ695" s="13">
        <f>수정주가!BJ695*(분기별상장주식수!BJ695-분기별자기주식수!BJ1839)</f>
        <v>54182736000</v>
      </c>
      <c r="BK695" s="13">
        <f>수정주가!BK695*(분기별상장주식수!BK695-분기별자기주식수!BK1839)</f>
        <v>53279690400</v>
      </c>
      <c r="BL695" s="13">
        <f>수정주가!BL695*(분기별상장주식수!BL695-분기별자기주식수!BL1839)</f>
        <v>57569157000</v>
      </c>
      <c r="BM695" s="13">
        <f>수정주가!BM695*(분기별상장주식수!BM695-분기별자기주식수!BM1839)</f>
        <v>53956974600</v>
      </c>
      <c r="BN695" s="13">
        <f>수정주가!BN695*(분기별상장주식수!BN695-분기별자기주식수!BN1839)</f>
        <v>49441746600</v>
      </c>
      <c r="BO695" s="13">
        <f>수정주가!BO695*(분기별상장주식수!BO695-분기별자기주식수!BO1839)</f>
        <v>49893269400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3">
        <f>수정주가!D696*(분기별상장주식수!D696-분기별자기주식수!D1840)</f>
        <v>0</v>
      </c>
      <c r="E696" s="13">
        <f>수정주가!E696*(분기별상장주식수!E696-분기별자기주식수!E1840)</f>
        <v>0</v>
      </c>
      <c r="F696" s="13">
        <f>수정주가!F696*(분기별상장주식수!F696-분기별자기주식수!F1840)</f>
        <v>0</v>
      </c>
      <c r="G696" s="13">
        <f>수정주가!G696*(분기별상장주식수!G696-분기별자기주식수!G1840)</f>
        <v>0</v>
      </c>
      <c r="H696" s="13">
        <f>수정주가!H696*(분기별상장주식수!H696-분기별자기주식수!H1840)</f>
        <v>0</v>
      </c>
      <c r="I696" s="13">
        <f>수정주가!I696*(분기별상장주식수!I696-분기별자기주식수!I1840)</f>
        <v>0</v>
      </c>
      <c r="J696" s="13">
        <f>수정주가!J696*(분기별상장주식수!J696-분기별자기주식수!J1840)</f>
        <v>0</v>
      </c>
      <c r="K696" s="13">
        <f>수정주가!K696*(분기별상장주식수!K696-분기별자기주식수!K1840)</f>
        <v>0</v>
      </c>
      <c r="L696" s="13">
        <f>수정주가!L696*(분기별상장주식수!L696-분기별자기주식수!L1840)</f>
        <v>0</v>
      </c>
      <c r="M696" s="13">
        <f>수정주가!M696*(분기별상장주식수!M696-분기별자기주식수!M1840)</f>
        <v>0</v>
      </c>
      <c r="N696" s="13">
        <f>수정주가!N696*(분기별상장주식수!N696-분기별자기주식수!N1840)</f>
        <v>0</v>
      </c>
      <c r="O696" s="13">
        <f>수정주가!O696*(분기별상장주식수!O696-분기별자기주식수!O1840)</f>
        <v>0</v>
      </c>
      <c r="P696" s="13">
        <f>수정주가!P696*(분기별상장주식수!P696-분기별자기주식수!P1840)</f>
        <v>0</v>
      </c>
      <c r="Q696" s="13">
        <f>수정주가!Q696*(분기별상장주식수!Q696-분기별자기주식수!Q1840)</f>
        <v>0</v>
      </c>
      <c r="R696" s="13">
        <f>수정주가!R696*(분기별상장주식수!R696-분기별자기주식수!R1840)</f>
        <v>0</v>
      </c>
      <c r="S696" s="13">
        <f>수정주가!S696*(분기별상장주식수!S696-분기별자기주식수!S1840)</f>
        <v>0</v>
      </c>
      <c r="T696" s="13">
        <f>수정주가!T696*(분기별상장주식수!T696-분기별자기주식수!T1840)</f>
        <v>0</v>
      </c>
      <c r="U696" s="13">
        <f>수정주가!U696*(분기별상장주식수!U696-분기별자기주식수!U1840)</f>
        <v>0</v>
      </c>
      <c r="V696" s="13">
        <f>수정주가!V696*(분기별상장주식수!V696-분기별자기주식수!V1840)</f>
        <v>0</v>
      </c>
      <c r="W696" s="13">
        <f>수정주가!W696*(분기별상장주식수!W696-분기별자기주식수!W1840)</f>
        <v>0</v>
      </c>
      <c r="X696" s="13">
        <f>수정주가!X696*(분기별상장주식수!X696-분기별자기주식수!X1840)</f>
        <v>0</v>
      </c>
      <c r="Y696" s="13">
        <f>수정주가!Y696*(분기별상장주식수!Y696-분기별자기주식수!Y1840)</f>
        <v>0</v>
      </c>
      <c r="Z696" s="13">
        <f>수정주가!Z696*(분기별상장주식수!Z696-분기별자기주식수!Z1840)</f>
        <v>0</v>
      </c>
      <c r="AA696" s="13">
        <f>수정주가!AA696*(분기별상장주식수!AA696-분기별자기주식수!AA1840)</f>
        <v>0</v>
      </c>
      <c r="AB696" s="13">
        <f>수정주가!AB696*(분기별상장주식수!AB696-분기별자기주식수!AB1840)</f>
        <v>0</v>
      </c>
      <c r="AC696" s="13">
        <f>수정주가!AC696*(분기별상장주식수!AC696-분기별자기주식수!AC1840)</f>
        <v>0</v>
      </c>
      <c r="AD696" s="13">
        <f>수정주가!AD696*(분기별상장주식수!AD696-분기별자기주식수!AD1840)</f>
        <v>0</v>
      </c>
      <c r="AE696" s="13">
        <f>수정주가!AE696*(분기별상장주식수!AE696-분기별자기주식수!AE1840)</f>
        <v>0</v>
      </c>
      <c r="AF696" s="13">
        <f>수정주가!AF696*(분기별상장주식수!AF696-분기별자기주식수!AF1840)</f>
        <v>0</v>
      </c>
      <c r="AG696" s="13">
        <f>수정주가!AG696*(분기별상장주식수!AG696-분기별자기주식수!AG1840)</f>
        <v>0</v>
      </c>
      <c r="AH696" s="13">
        <f>수정주가!AH696*(분기별상장주식수!AH696-분기별자기주식수!AH1840)</f>
        <v>0</v>
      </c>
      <c r="AI696" s="13">
        <f>수정주가!AI696*(분기별상장주식수!AI696-분기별자기주식수!AI1840)</f>
        <v>0</v>
      </c>
      <c r="AJ696" s="13">
        <f>수정주가!AJ696*(분기별상장주식수!AJ696-분기별자기주식수!AJ1840)</f>
        <v>0</v>
      </c>
      <c r="AK696" s="13">
        <f>수정주가!AK696*(분기별상장주식수!AK696-분기별자기주식수!AK1840)</f>
        <v>0</v>
      </c>
      <c r="AL696" s="13">
        <f>수정주가!AL696*(분기별상장주식수!AL696-분기별자기주식수!AL1840)</f>
        <v>0</v>
      </c>
      <c r="AM696" s="13">
        <f>수정주가!AM696*(분기별상장주식수!AM696-분기별자기주식수!AM1840)</f>
        <v>0</v>
      </c>
      <c r="AN696" s="13">
        <f>수정주가!AN696*(분기별상장주식수!AN696-분기별자기주식수!AN1840)</f>
        <v>0</v>
      </c>
      <c r="AO696" s="13">
        <f>수정주가!AO696*(분기별상장주식수!AO696-분기별자기주식수!AO1840)</f>
        <v>0</v>
      </c>
      <c r="AP696" s="13">
        <f>수정주가!AP696*(분기별상장주식수!AP696-분기별자기주식수!AP1840)</f>
        <v>0</v>
      </c>
      <c r="AQ696" s="13">
        <f>수정주가!AQ696*(분기별상장주식수!AQ696-분기별자기주식수!AQ1840)</f>
        <v>0</v>
      </c>
      <c r="AR696" s="13">
        <f>수정주가!AR696*(분기별상장주식수!AR696-분기별자기주식수!AR1840)</f>
        <v>0</v>
      </c>
      <c r="AS696" s="13">
        <f>수정주가!AS696*(분기별상장주식수!AS696-분기별자기주식수!AS1840)</f>
        <v>0</v>
      </c>
      <c r="AT696" s="13">
        <f>수정주가!AT696*(분기별상장주식수!AT696-분기별자기주식수!AT1840)</f>
        <v>0</v>
      </c>
      <c r="AU696" s="13">
        <f>수정주가!AU696*(분기별상장주식수!AU696-분기별자기주식수!AU1840)</f>
        <v>0</v>
      </c>
      <c r="AV696" s="13">
        <f>수정주가!AV696*(분기별상장주식수!AV696-분기별자기주식수!AV1840)</f>
        <v>0</v>
      </c>
      <c r="AW696" s="13">
        <f>수정주가!AW696*(분기별상장주식수!AW696-분기별자기주식수!AW1840)</f>
        <v>0</v>
      </c>
      <c r="AX696" s="13">
        <f>수정주가!AX696*(분기별상장주식수!AX696-분기별자기주식수!AX1840)</f>
        <v>0</v>
      </c>
      <c r="AY696" s="13">
        <f>수정주가!AY696*(분기별상장주식수!AY696-분기별자기주식수!AY1840)</f>
        <v>0</v>
      </c>
      <c r="AZ696" s="13">
        <f>수정주가!AZ696*(분기별상장주식수!AZ696-분기별자기주식수!AZ1840)</f>
        <v>0</v>
      </c>
      <c r="BA696" s="13">
        <f>수정주가!BA696*(분기별상장주식수!BA696-분기별자기주식수!BA1840)</f>
        <v>0</v>
      </c>
      <c r="BB696" s="13">
        <f>수정주가!BB696*(분기별상장주식수!BB696-분기별자기주식수!BB1840)</f>
        <v>0</v>
      </c>
      <c r="BC696" s="13">
        <f>수정주가!BC696*(분기별상장주식수!BC696-분기별자기주식수!BC1840)</f>
        <v>0</v>
      </c>
      <c r="BD696" s="13">
        <f>수정주가!BD696*(분기별상장주식수!BD696-분기별자기주식수!BD1840)</f>
        <v>0</v>
      </c>
      <c r="BE696" s="13">
        <f>수정주가!BE696*(분기별상장주식수!BE696-분기별자기주식수!BE1840)</f>
        <v>0</v>
      </c>
      <c r="BF696" s="13">
        <f>수정주가!BF696*(분기별상장주식수!BF696-분기별자기주식수!BF1840)</f>
        <v>0</v>
      </c>
      <c r="BG696" s="13">
        <f>수정주가!BG696*(분기별상장주식수!BG696-분기별자기주식수!BG1840)</f>
        <v>0</v>
      </c>
      <c r="BH696" s="13">
        <f>수정주가!BH696*(분기별상장주식수!BH696-분기별자기주식수!BH1840)</f>
        <v>0</v>
      </c>
      <c r="BI696" s="13">
        <f>수정주가!BI696*(분기별상장주식수!BI696-분기별자기주식수!BI1840)</f>
        <v>0</v>
      </c>
      <c r="BJ696" s="13">
        <f>수정주가!BJ696*(분기별상장주식수!BJ696-분기별자기주식수!BJ1840)</f>
        <v>0</v>
      </c>
      <c r="BK696" s="13">
        <f>수정주가!BK696*(분기별상장주식수!BK696-분기별자기주식수!BK1840)</f>
        <v>0</v>
      </c>
      <c r="BL696" s="13">
        <f>수정주가!BL696*(분기별상장주식수!BL696-분기별자기주식수!BL1840)</f>
        <v>0</v>
      </c>
      <c r="BM696" s="13">
        <f>수정주가!BM696*(분기별상장주식수!BM696-분기별자기주식수!BM1840)</f>
        <v>0</v>
      </c>
      <c r="BN696" s="13">
        <f>수정주가!BN696*(분기별상장주식수!BN696-분기별자기주식수!BN1840)</f>
        <v>0</v>
      </c>
      <c r="BO696" s="13">
        <f>수정주가!BO696*(분기별상장주식수!BO696-분기별자기주식수!BO1840)</f>
        <v>0</v>
      </c>
    </row>
    <row r="697" spans="1:67" x14ac:dyDescent="0.4">
      <c r="A697" s="10" t="s">
        <v>1386</v>
      </c>
      <c r="B697" s="4" t="s">
        <v>3016</v>
      </c>
      <c r="C697" s="10">
        <v>12</v>
      </c>
      <c r="D697" s="13">
        <f>수정주가!D697*(분기별상장주식수!D697-분기별자기주식수!D1841)</f>
        <v>0</v>
      </c>
      <c r="E697" s="13">
        <f>수정주가!E697*(분기별상장주식수!E697-분기별자기주식수!E1841)</f>
        <v>0</v>
      </c>
      <c r="F697" s="13">
        <f>수정주가!F697*(분기별상장주식수!F697-분기별자기주식수!F1841)</f>
        <v>0</v>
      </c>
      <c r="G697" s="13">
        <f>수정주가!G697*(분기별상장주식수!G697-분기별자기주식수!G1841)</f>
        <v>0</v>
      </c>
      <c r="H697" s="13">
        <f>수정주가!H697*(분기별상장주식수!H697-분기별자기주식수!H1841)</f>
        <v>0</v>
      </c>
      <c r="I697" s="13">
        <f>수정주가!I697*(분기별상장주식수!I697-분기별자기주식수!I1841)</f>
        <v>0</v>
      </c>
      <c r="J697" s="13">
        <f>수정주가!J697*(분기별상장주식수!J697-분기별자기주식수!J1841)</f>
        <v>0</v>
      </c>
      <c r="K697" s="13">
        <f>수정주가!K697*(분기별상장주식수!K697-분기별자기주식수!K1841)</f>
        <v>0</v>
      </c>
      <c r="L697" s="13">
        <f>수정주가!L697*(분기별상장주식수!L697-분기별자기주식수!L1841)</f>
        <v>0</v>
      </c>
      <c r="M697" s="13">
        <f>수정주가!M697*(분기별상장주식수!M697-분기별자기주식수!M1841)</f>
        <v>0</v>
      </c>
      <c r="N697" s="13">
        <f>수정주가!N697*(분기별상장주식수!N697-분기별자기주식수!N1841)</f>
        <v>0</v>
      </c>
      <c r="O697" s="13">
        <f>수정주가!O697*(분기별상장주식수!O697-분기별자기주식수!O1841)</f>
        <v>0</v>
      </c>
      <c r="P697" s="13">
        <f>수정주가!P697*(분기별상장주식수!P697-분기별자기주식수!P1841)</f>
        <v>0</v>
      </c>
      <c r="Q697" s="13">
        <f>수정주가!Q697*(분기별상장주식수!Q697-분기별자기주식수!Q1841)</f>
        <v>0</v>
      </c>
      <c r="R697" s="13">
        <f>수정주가!R697*(분기별상장주식수!R697-분기별자기주식수!R1841)</f>
        <v>0</v>
      </c>
      <c r="S697" s="13">
        <f>수정주가!S697*(분기별상장주식수!S697-분기별자기주식수!S1841)</f>
        <v>0</v>
      </c>
      <c r="T697" s="13">
        <f>수정주가!T697*(분기별상장주식수!T697-분기별자기주식수!T1841)</f>
        <v>0</v>
      </c>
      <c r="U697" s="13">
        <f>수정주가!U697*(분기별상장주식수!U697-분기별자기주식수!U1841)</f>
        <v>0</v>
      </c>
      <c r="V697" s="13">
        <f>수정주가!V697*(분기별상장주식수!V697-분기별자기주식수!V1841)</f>
        <v>0</v>
      </c>
      <c r="W697" s="13">
        <f>수정주가!W697*(분기별상장주식수!W697-분기별자기주식수!W1841)</f>
        <v>0</v>
      </c>
      <c r="X697" s="13">
        <f>수정주가!X697*(분기별상장주식수!X697-분기별자기주식수!X1841)</f>
        <v>0</v>
      </c>
      <c r="Y697" s="13">
        <f>수정주가!Y697*(분기별상장주식수!Y697-분기별자기주식수!Y1841)</f>
        <v>0</v>
      </c>
      <c r="Z697" s="13">
        <f>수정주가!Z697*(분기별상장주식수!Z697-분기별자기주식수!Z1841)</f>
        <v>0</v>
      </c>
      <c r="AA697" s="13">
        <f>수정주가!AA697*(분기별상장주식수!AA697-분기별자기주식수!AA1841)</f>
        <v>0</v>
      </c>
      <c r="AB697" s="13">
        <f>수정주가!AB697*(분기별상장주식수!AB697-분기별자기주식수!AB1841)</f>
        <v>0</v>
      </c>
      <c r="AC697" s="13">
        <f>수정주가!AC697*(분기별상장주식수!AC697-분기별자기주식수!AC1841)</f>
        <v>0</v>
      </c>
      <c r="AD697" s="13">
        <f>수정주가!AD697*(분기별상장주식수!AD697-분기별자기주식수!AD1841)</f>
        <v>0</v>
      </c>
      <c r="AE697" s="13">
        <f>수정주가!AE697*(분기별상장주식수!AE697-분기별자기주식수!AE1841)</f>
        <v>0</v>
      </c>
      <c r="AF697" s="13">
        <f>수정주가!AF697*(분기별상장주식수!AF697-분기별자기주식수!AF1841)</f>
        <v>0</v>
      </c>
      <c r="AG697" s="13">
        <f>수정주가!AG697*(분기별상장주식수!AG697-분기별자기주식수!AG1841)</f>
        <v>0</v>
      </c>
      <c r="AH697" s="13">
        <f>수정주가!AH697*(분기별상장주식수!AH697-분기별자기주식수!AH1841)</f>
        <v>0</v>
      </c>
      <c r="AI697" s="13">
        <f>수정주가!AI697*(분기별상장주식수!AI697-분기별자기주식수!AI1841)</f>
        <v>0</v>
      </c>
      <c r="AJ697" s="13">
        <f>수정주가!AJ697*(분기별상장주식수!AJ697-분기별자기주식수!AJ1841)</f>
        <v>0</v>
      </c>
      <c r="AK697" s="13">
        <f>수정주가!AK697*(분기별상장주식수!AK697-분기별자기주식수!AK1841)</f>
        <v>0</v>
      </c>
      <c r="AL697" s="13">
        <f>수정주가!AL697*(분기별상장주식수!AL697-분기별자기주식수!AL1841)</f>
        <v>0</v>
      </c>
      <c r="AM697" s="13">
        <f>수정주가!AM697*(분기별상장주식수!AM697-분기별자기주식수!AM1841)</f>
        <v>0</v>
      </c>
      <c r="AN697" s="13">
        <f>수정주가!AN697*(분기별상장주식수!AN697-분기별자기주식수!AN1841)</f>
        <v>0</v>
      </c>
      <c r="AO697" s="13">
        <f>수정주가!AO697*(분기별상장주식수!AO697-분기별자기주식수!AO1841)</f>
        <v>0</v>
      </c>
      <c r="AP697" s="13">
        <f>수정주가!AP697*(분기별상장주식수!AP697-분기별자기주식수!AP1841)</f>
        <v>0</v>
      </c>
      <c r="AQ697" s="13">
        <f>수정주가!AQ697*(분기별상장주식수!AQ697-분기별자기주식수!AQ1841)</f>
        <v>0</v>
      </c>
      <c r="AR697" s="13">
        <f>수정주가!AR697*(분기별상장주식수!AR697-분기별자기주식수!AR1841)</f>
        <v>0</v>
      </c>
      <c r="AS697" s="13">
        <f>수정주가!AS697*(분기별상장주식수!AS697-분기별자기주식수!AS1841)</f>
        <v>0</v>
      </c>
      <c r="AT697" s="13">
        <f>수정주가!AT697*(분기별상장주식수!AT697-분기별자기주식수!AT1841)</f>
        <v>0</v>
      </c>
      <c r="AU697" s="13">
        <f>수정주가!AU697*(분기별상장주식수!AU697-분기별자기주식수!AU1841)</f>
        <v>0</v>
      </c>
      <c r="AV697" s="13">
        <f>수정주가!AV697*(분기별상장주식수!AV697-분기별자기주식수!AV1841)</f>
        <v>0</v>
      </c>
      <c r="AW697" s="13">
        <f>수정주가!AW697*(분기별상장주식수!AW697-분기별자기주식수!AW1841)</f>
        <v>0</v>
      </c>
      <c r="AX697" s="13">
        <f>수정주가!AX697*(분기별상장주식수!AX697-분기별자기주식수!AX1841)</f>
        <v>0</v>
      </c>
      <c r="AY697" s="13">
        <f>수정주가!AY697*(분기별상장주식수!AY697-분기별자기주식수!AY1841)</f>
        <v>99748024400</v>
      </c>
      <c r="AZ697" s="13">
        <f>수정주가!AZ697*(분기별상장주식수!AZ697-분기별자기주식수!AZ1841)</f>
        <v>103753203200</v>
      </c>
      <c r="BA697" s="13">
        <f>수정주가!BA697*(분기별상장주식수!BA697-분기별자기주식수!BA1841)</f>
        <v>113098620400</v>
      </c>
      <c r="BB697" s="13">
        <f>수정주가!BB697*(분기별상장주식수!BB697-분기별자기주식수!BB1841)</f>
        <v>164021608000</v>
      </c>
      <c r="BC697" s="13">
        <f>수정주가!BC697*(분기별상장주식수!BC697-분기별자기주식수!BC1841)</f>
        <v>166119558800</v>
      </c>
      <c r="BD697" s="13">
        <f>수정주가!BD697*(분기별상장주식수!BD697-분기별자기주식수!BD1841)</f>
        <v>148191615600</v>
      </c>
      <c r="BE697" s="13">
        <f>수정주가!BE697*(분기별상장주식수!BE697-분기별자기주식수!BE1841)</f>
        <v>148763784000</v>
      </c>
      <c r="BF697" s="13">
        <f>수정주가!BF697*(분기별상장주식수!BF697-분기별자기주식수!BF1841)</f>
        <v>150671012000</v>
      </c>
      <c r="BG697" s="13">
        <f>수정주가!BG697*(분기별상장주식수!BG697-분기별자기주식수!BG1841)</f>
        <v>121108978000</v>
      </c>
      <c r="BH697" s="13">
        <f>수정주가!BH697*(분기별상장주식수!BH697-분기별자기주식수!BH1841)</f>
        <v>122062592000</v>
      </c>
      <c r="BI697" s="13">
        <f>수정주가!BI697*(분기별상장주식수!BI697-분기별자기주식수!BI1841)</f>
        <v>107186213600</v>
      </c>
      <c r="BJ697" s="13">
        <f>수정주가!BJ697*(분기별상장주식수!BJ697-분기별자기주식수!BJ1841)</f>
        <v>106804768000</v>
      </c>
      <c r="BK697" s="13">
        <f>수정주가!BK697*(분기별상장주식수!BK697-분기별자기주식수!BK1841)</f>
        <v>89639716000</v>
      </c>
      <c r="BL697" s="13">
        <f>수정주가!BL697*(분기별상장주식수!BL697-분기별자기주식수!BL1841)</f>
        <v>93168087800</v>
      </c>
      <c r="BM697" s="13">
        <f>수정주가!BM697*(분기별상장주식수!BM697-분기별자기주식수!BM1841)</f>
        <v>105660431200</v>
      </c>
      <c r="BN697" s="13">
        <f>수정주가!BN697*(분기별상장주식수!BN697-분기별자기주식수!BN1841)</f>
        <v>96505736800</v>
      </c>
      <c r="BO697" s="13">
        <f>수정주가!BO697*(분기별상장주식수!BO697-분기별자기주식수!BO1841)</f>
        <v>9440778600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f>수정주가!D698*(분기별상장주식수!D698-분기별자기주식수!D1842)</f>
        <v>59008747050</v>
      </c>
      <c r="E698" s="13">
        <f>수정주가!E698*(분기별상장주식수!E698-분기별자기주식수!E1842)</f>
        <v>62408427950</v>
      </c>
      <c r="F698" s="13">
        <f>수정주가!F698*(분기별상장주식수!F698-분기별자기주식수!F1842)</f>
        <v>35696649450</v>
      </c>
      <c r="G698" s="13">
        <f>수정주가!G698*(분기별상장주식수!G698-분기별자기주식수!G1842)</f>
        <v>51966550900</v>
      </c>
      <c r="H698" s="13">
        <f>수정주가!H698*(분기별상장주식수!H698-분기별자기주식수!H1842)</f>
        <v>66050943200</v>
      </c>
      <c r="I698" s="13">
        <f>수정주가!I698*(분기별상장주식수!I698-분기별자기주식수!I1842)</f>
        <v>33753974650</v>
      </c>
      <c r="J698" s="13">
        <f>수정주가!J698*(분기별상장주식수!J698-분기별자기주식수!J1842)</f>
        <v>55760618400</v>
      </c>
      <c r="K698" s="13">
        <f>수정주가!K698*(분기별상장주식수!K698-분기별자기주식수!K1842)</f>
        <v>39723272400</v>
      </c>
      <c r="L698" s="13">
        <f>수정주가!L698*(분기별상장주식수!L698-분기별자기주식수!L1842)</f>
        <v>34671610480</v>
      </c>
      <c r="M698" s="13">
        <f>수정주가!M698*(분기별상장주식수!M698-분기별자기주식수!M1842)</f>
        <v>47779862560</v>
      </c>
      <c r="N698" s="13">
        <f>수정주가!N698*(분기별상장주식수!N698-분기별자기주식수!N1842)</f>
        <v>34235124000</v>
      </c>
      <c r="O698" s="13">
        <f>수정주가!O698*(분기별상장주식수!O698-분기별자기주식수!O1842)</f>
        <v>34421861040</v>
      </c>
      <c r="P698" s="13">
        <f>수정주가!P698*(분기별상장주식수!P698-분기별자기주식수!P1842)</f>
        <v>19140546600</v>
      </c>
      <c r="Q698" s="13">
        <f>수정주가!Q698*(분기별상장주식수!Q698-분기별자기주식수!Q1842)</f>
        <v>19140546600</v>
      </c>
      <c r="R698" s="13">
        <f>수정주가!R698*(분기별상장주식수!R698-분기별자기주식수!R1842)</f>
        <v>19140546600</v>
      </c>
      <c r="S698" s="13">
        <f>수정주가!S698*(분기별상장주식수!S698-분기별자기주식수!S1842)</f>
        <v>19140546600</v>
      </c>
      <c r="T698" s="13">
        <f>수정주가!T698*(분기별상장주식수!T698-분기별자기주식수!T1842)</f>
        <v>19140546600</v>
      </c>
      <c r="U698" s="13">
        <f>수정주가!U698*(분기별상장주식수!U698-분기별자기주식수!U1842)</f>
        <v>0</v>
      </c>
      <c r="V698" s="13">
        <f>수정주가!V698*(분기별상장주식수!V698-분기별자기주식수!V1842)</f>
        <v>0</v>
      </c>
      <c r="W698" s="13">
        <f>수정주가!W698*(분기별상장주식수!W698-분기별자기주식수!W1842)</f>
        <v>0</v>
      </c>
      <c r="X698" s="13">
        <f>수정주가!X698*(분기별상장주식수!X698-분기별자기주식수!X1842)</f>
        <v>0</v>
      </c>
      <c r="Y698" s="13">
        <f>수정주가!Y698*(분기별상장주식수!Y698-분기별자기주식수!Y1842)</f>
        <v>0</v>
      </c>
      <c r="Z698" s="13">
        <f>수정주가!Z698*(분기별상장주식수!Z698-분기별자기주식수!Z1842)</f>
        <v>0</v>
      </c>
      <c r="AA698" s="13">
        <f>수정주가!AA698*(분기별상장주식수!AA698-분기별자기주식수!AA1842)</f>
        <v>0</v>
      </c>
      <c r="AB698" s="13">
        <f>수정주가!AB698*(분기별상장주식수!AB698-분기별자기주식수!AB1842)</f>
        <v>0</v>
      </c>
      <c r="AC698" s="13">
        <f>수정주가!AC698*(분기별상장주식수!AC698-분기별자기주식수!AC1842)</f>
        <v>0</v>
      </c>
      <c r="AD698" s="13">
        <f>수정주가!AD698*(분기별상장주식수!AD698-분기별자기주식수!AD1842)</f>
        <v>0</v>
      </c>
      <c r="AE698" s="13">
        <f>수정주가!AE698*(분기별상장주식수!AE698-분기별자기주식수!AE1842)</f>
        <v>0</v>
      </c>
      <c r="AF698" s="13">
        <f>수정주가!AF698*(분기별상장주식수!AF698-분기별자기주식수!AF1842)</f>
        <v>0</v>
      </c>
      <c r="AG698" s="13">
        <f>수정주가!AG698*(분기별상장주식수!AG698-분기별자기주식수!AG1842)</f>
        <v>0</v>
      </c>
      <c r="AH698" s="13">
        <f>수정주가!AH698*(분기별상장주식수!AH698-분기별자기주식수!AH1842)</f>
        <v>0</v>
      </c>
      <c r="AI698" s="13">
        <f>수정주가!AI698*(분기별상장주식수!AI698-분기별자기주식수!AI1842)</f>
        <v>0</v>
      </c>
      <c r="AJ698" s="13">
        <f>수정주가!AJ698*(분기별상장주식수!AJ698-분기별자기주식수!AJ1842)</f>
        <v>0</v>
      </c>
      <c r="AK698" s="13">
        <f>수정주가!AK698*(분기별상장주식수!AK698-분기별자기주식수!AK1842)</f>
        <v>0</v>
      </c>
      <c r="AL698" s="13">
        <f>수정주가!AL698*(분기별상장주식수!AL698-분기별자기주식수!AL1842)</f>
        <v>0</v>
      </c>
      <c r="AM698" s="13">
        <f>수정주가!AM698*(분기별상장주식수!AM698-분기별자기주식수!AM1842)</f>
        <v>0</v>
      </c>
      <c r="AN698" s="13">
        <f>수정주가!AN698*(분기별상장주식수!AN698-분기별자기주식수!AN1842)</f>
        <v>0</v>
      </c>
      <c r="AO698" s="13">
        <f>수정주가!AO698*(분기별상장주식수!AO698-분기별자기주식수!AO1842)</f>
        <v>0</v>
      </c>
      <c r="AP698" s="13">
        <f>수정주가!AP698*(분기별상장주식수!AP698-분기별자기주식수!AP1842)</f>
        <v>0</v>
      </c>
      <c r="AQ698" s="13">
        <f>수정주가!AQ698*(분기별상장주식수!AQ698-분기별자기주식수!AQ1842)</f>
        <v>0</v>
      </c>
      <c r="AR698" s="13">
        <f>수정주가!AR698*(분기별상장주식수!AR698-분기별자기주식수!AR1842)</f>
        <v>0</v>
      </c>
      <c r="AS698" s="13">
        <f>수정주가!AS698*(분기별상장주식수!AS698-분기별자기주식수!AS1842)</f>
        <v>0</v>
      </c>
      <c r="AT698" s="13">
        <f>수정주가!AT698*(분기별상장주식수!AT698-분기별자기주식수!AT1842)</f>
        <v>0</v>
      </c>
      <c r="AU698" s="13">
        <f>수정주가!AU698*(분기별상장주식수!AU698-분기별자기주식수!AU1842)</f>
        <v>0</v>
      </c>
      <c r="AV698" s="13">
        <f>수정주가!AV698*(분기별상장주식수!AV698-분기별자기주식수!AV1842)</f>
        <v>0</v>
      </c>
      <c r="AW698" s="13">
        <f>수정주가!AW698*(분기별상장주식수!AW698-분기별자기주식수!AW1842)</f>
        <v>0</v>
      </c>
      <c r="AX698" s="13">
        <f>수정주가!AX698*(분기별상장주식수!AX698-분기별자기주식수!AX1842)</f>
        <v>0</v>
      </c>
      <c r="AY698" s="13">
        <f>수정주가!AY698*(분기별상장주식수!AY698-분기별자기주식수!AY1842)</f>
        <v>0</v>
      </c>
      <c r="AZ698" s="13">
        <f>수정주가!AZ698*(분기별상장주식수!AZ698-분기별자기주식수!AZ1842)</f>
        <v>0</v>
      </c>
      <c r="BA698" s="13">
        <f>수정주가!BA698*(분기별상장주식수!BA698-분기별자기주식수!BA1842)</f>
        <v>0</v>
      </c>
      <c r="BB698" s="13">
        <f>수정주가!BB698*(분기별상장주식수!BB698-분기별자기주식수!BB1842)</f>
        <v>0</v>
      </c>
      <c r="BC698" s="13">
        <f>수정주가!BC698*(분기별상장주식수!BC698-분기별자기주식수!BC1842)</f>
        <v>0</v>
      </c>
      <c r="BD698" s="13">
        <f>수정주가!BD698*(분기별상장주식수!BD698-분기별자기주식수!BD1842)</f>
        <v>0</v>
      </c>
      <c r="BE698" s="13">
        <f>수정주가!BE698*(분기별상장주식수!BE698-분기별자기주식수!BE1842)</f>
        <v>0</v>
      </c>
      <c r="BF698" s="13">
        <f>수정주가!BF698*(분기별상장주식수!BF698-분기별자기주식수!BF1842)</f>
        <v>0</v>
      </c>
      <c r="BG698" s="13">
        <f>수정주가!BG698*(분기별상장주식수!BG698-분기별자기주식수!BG1842)</f>
        <v>0</v>
      </c>
      <c r="BH698" s="13">
        <f>수정주가!BH698*(분기별상장주식수!BH698-분기별자기주식수!BH1842)</f>
        <v>0</v>
      </c>
      <c r="BI698" s="13">
        <f>수정주가!BI698*(분기별상장주식수!BI698-분기별자기주식수!BI1842)</f>
        <v>0</v>
      </c>
      <c r="BJ698" s="13">
        <f>수정주가!BJ698*(분기별상장주식수!BJ698-분기별자기주식수!BJ1842)</f>
        <v>0</v>
      </c>
      <c r="BK698" s="13">
        <f>수정주가!BK698*(분기별상장주식수!BK698-분기별자기주식수!BK1842)</f>
        <v>0</v>
      </c>
      <c r="BL698" s="13">
        <f>수정주가!BL698*(분기별상장주식수!BL698-분기별자기주식수!BL1842)</f>
        <v>0</v>
      </c>
      <c r="BM698" s="13">
        <f>수정주가!BM698*(분기별상장주식수!BM698-분기별자기주식수!BM1842)</f>
        <v>0</v>
      </c>
      <c r="BN698" s="13">
        <f>수정주가!BN698*(분기별상장주식수!BN698-분기별자기주식수!BN1842)</f>
        <v>0</v>
      </c>
      <c r="BO698" s="13">
        <f>수정주가!BO698*(분기별상장주식수!BO698-분기별자기주식수!BO1842)</f>
        <v>0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3">
        <f>수정주가!D699*(분기별상장주식수!D699-분기별자기주식수!D1843)</f>
        <v>533979680624</v>
      </c>
      <c r="E699" s="13">
        <f>수정주가!E699*(분기별상장주식수!E699-분기별자기주식수!E1843)</f>
        <v>502562362676</v>
      </c>
      <c r="F699" s="13">
        <f>수정주가!F699*(분기별상장주식수!F699-분기별자기주식수!F1843)</f>
        <v>206613124614</v>
      </c>
      <c r="G699" s="13">
        <f>수정주가!G699*(분기별상장주식수!G699-분기별자기주식수!G1843)</f>
        <v>236166336080</v>
      </c>
      <c r="H699" s="13">
        <f>수정주가!H699*(분기별상장주식수!H699-분기별자기주식수!H1843)</f>
        <v>167058645932</v>
      </c>
      <c r="I699" s="13">
        <f>수정주가!I699*(분기별상장주식수!I699-분기별자기주식수!I1843)</f>
        <v>294240025280</v>
      </c>
      <c r="J699" s="13">
        <f>수정주가!J699*(분기별상장주식수!J699-분기별자기주식수!J1843)</f>
        <v>42037681360</v>
      </c>
      <c r="K699" s="13">
        <f>수정주가!K699*(분기별상장주식수!K699-분기별자기주식수!K1843)</f>
        <v>26116693830</v>
      </c>
      <c r="L699" s="13">
        <f>수정주가!L699*(분기별상장주식수!L699-분기별자기주식수!L1843)</f>
        <v>15764130510</v>
      </c>
      <c r="M699" s="13">
        <f>수정주가!M699*(분기별상장주식수!M699-분기별자기주식수!M1843)</f>
        <v>18352271340</v>
      </c>
      <c r="N699" s="13">
        <f>수정주가!N699*(분기별상장주식수!N699-분기별자기주식수!N1843)</f>
        <v>21914013660</v>
      </c>
      <c r="O699" s="13">
        <f>수정주가!O699*(분기별상장주식수!O699-분기별자기주식수!O1843)</f>
        <v>18124372200</v>
      </c>
      <c r="P699" s="13">
        <f>수정주가!P699*(분기별상장주식수!P699-분기별자기주식수!P1843)</f>
        <v>11780841930</v>
      </c>
      <c r="Q699" s="13">
        <f>수정주가!Q699*(분기별상장주식수!Q699-분기별자기주식수!Q1843)</f>
        <v>9474103650</v>
      </c>
      <c r="R699" s="13">
        <f>수정주가!R699*(분기별상장주식수!R699-분기별자기주식수!R1843)</f>
        <v>15067350470</v>
      </c>
      <c r="S699" s="13">
        <f>수정주가!S699*(분기별상장주식수!S699-분기별자기주식수!S1843)</f>
        <v>15067350470</v>
      </c>
      <c r="T699" s="13">
        <f>수정주가!T699*(분기별상장주식수!T699-분기별자기주식수!T1843)</f>
        <v>15067350470</v>
      </c>
      <c r="U699" s="13">
        <f>수정주가!U699*(분기별상장주식수!U699-분기별자기주식수!U1843)</f>
        <v>15067350470</v>
      </c>
      <c r="V699" s="13">
        <f>수정주가!V699*(분기별상장주식수!V699-분기별자기주식수!V1843)</f>
        <v>6221087240</v>
      </c>
      <c r="W699" s="13">
        <f>수정주가!W699*(분기별상장주식수!W699-분기별자기주식수!W1843)</f>
        <v>0</v>
      </c>
      <c r="X699" s="13">
        <f>수정주가!X699*(분기별상장주식수!X699-분기별자기주식수!X1843)</f>
        <v>0</v>
      </c>
      <c r="Y699" s="13">
        <f>수정주가!Y699*(분기별상장주식수!Y699-분기별자기주식수!Y1843)</f>
        <v>0</v>
      </c>
      <c r="Z699" s="13">
        <f>수정주가!Z699*(분기별상장주식수!Z699-분기별자기주식수!Z1843)</f>
        <v>0</v>
      </c>
      <c r="AA699" s="13">
        <f>수정주가!AA699*(분기별상장주식수!AA699-분기별자기주식수!AA1843)</f>
        <v>0</v>
      </c>
      <c r="AB699" s="13">
        <f>수정주가!AB699*(분기별상장주식수!AB699-분기별자기주식수!AB1843)</f>
        <v>0</v>
      </c>
      <c r="AC699" s="13">
        <f>수정주가!AC699*(분기별상장주식수!AC699-분기별자기주식수!AC1843)</f>
        <v>0</v>
      </c>
      <c r="AD699" s="13">
        <f>수정주가!AD699*(분기별상장주식수!AD699-분기별자기주식수!AD1843)</f>
        <v>0</v>
      </c>
      <c r="AE699" s="13">
        <f>수정주가!AE699*(분기별상장주식수!AE699-분기별자기주식수!AE1843)</f>
        <v>0</v>
      </c>
      <c r="AF699" s="13">
        <f>수정주가!AF699*(분기별상장주식수!AF699-분기별자기주식수!AF1843)</f>
        <v>0</v>
      </c>
      <c r="AG699" s="13">
        <f>수정주가!AG699*(분기별상장주식수!AG699-분기별자기주식수!AG1843)</f>
        <v>0</v>
      </c>
      <c r="AH699" s="13">
        <f>수정주가!AH699*(분기별상장주식수!AH699-분기별자기주식수!AH1843)</f>
        <v>0</v>
      </c>
      <c r="AI699" s="13">
        <f>수정주가!AI699*(분기별상장주식수!AI699-분기별자기주식수!AI1843)</f>
        <v>0</v>
      </c>
      <c r="AJ699" s="13">
        <f>수정주가!AJ699*(분기별상장주식수!AJ699-분기별자기주식수!AJ1843)</f>
        <v>0</v>
      </c>
      <c r="AK699" s="13">
        <f>수정주가!AK699*(분기별상장주식수!AK699-분기별자기주식수!AK1843)</f>
        <v>0</v>
      </c>
      <c r="AL699" s="13">
        <f>수정주가!AL699*(분기별상장주식수!AL699-분기별자기주식수!AL1843)</f>
        <v>0</v>
      </c>
      <c r="AM699" s="13">
        <f>수정주가!AM699*(분기별상장주식수!AM699-분기별자기주식수!AM1843)</f>
        <v>0</v>
      </c>
      <c r="AN699" s="13">
        <f>수정주가!AN699*(분기별상장주식수!AN699-분기별자기주식수!AN1843)</f>
        <v>0</v>
      </c>
      <c r="AO699" s="13">
        <f>수정주가!AO699*(분기별상장주식수!AO699-분기별자기주식수!AO1843)</f>
        <v>0</v>
      </c>
      <c r="AP699" s="13">
        <f>수정주가!AP699*(분기별상장주식수!AP699-분기별자기주식수!AP1843)</f>
        <v>0</v>
      </c>
      <c r="AQ699" s="13">
        <f>수정주가!AQ699*(분기별상장주식수!AQ699-분기별자기주식수!AQ1843)</f>
        <v>0</v>
      </c>
      <c r="AR699" s="13">
        <f>수정주가!AR699*(분기별상장주식수!AR699-분기별자기주식수!AR1843)</f>
        <v>0</v>
      </c>
      <c r="AS699" s="13">
        <f>수정주가!AS699*(분기별상장주식수!AS699-분기별자기주식수!AS1843)</f>
        <v>0</v>
      </c>
      <c r="AT699" s="13">
        <f>수정주가!AT699*(분기별상장주식수!AT699-분기별자기주식수!AT1843)</f>
        <v>0</v>
      </c>
      <c r="AU699" s="13">
        <f>수정주가!AU699*(분기별상장주식수!AU699-분기별자기주식수!AU1843)</f>
        <v>0</v>
      </c>
      <c r="AV699" s="13">
        <f>수정주가!AV699*(분기별상장주식수!AV699-분기별자기주식수!AV1843)</f>
        <v>0</v>
      </c>
      <c r="AW699" s="13">
        <f>수정주가!AW699*(분기별상장주식수!AW699-분기별자기주식수!AW1843)</f>
        <v>0</v>
      </c>
      <c r="AX699" s="13">
        <f>수정주가!AX699*(분기별상장주식수!AX699-분기별자기주식수!AX1843)</f>
        <v>0</v>
      </c>
      <c r="AY699" s="13">
        <f>수정주가!AY699*(분기별상장주식수!AY699-분기별자기주식수!AY1843)</f>
        <v>0</v>
      </c>
      <c r="AZ699" s="13">
        <f>수정주가!AZ699*(분기별상장주식수!AZ699-분기별자기주식수!AZ1843)</f>
        <v>0</v>
      </c>
      <c r="BA699" s="13">
        <f>수정주가!BA699*(분기별상장주식수!BA699-분기별자기주식수!BA1843)</f>
        <v>0</v>
      </c>
      <c r="BB699" s="13">
        <f>수정주가!BB699*(분기별상장주식수!BB699-분기별자기주식수!BB1843)</f>
        <v>0</v>
      </c>
      <c r="BC699" s="13">
        <f>수정주가!BC699*(분기별상장주식수!BC699-분기별자기주식수!BC1843)</f>
        <v>0</v>
      </c>
      <c r="BD699" s="13">
        <f>수정주가!BD699*(분기별상장주식수!BD699-분기별자기주식수!BD1843)</f>
        <v>0</v>
      </c>
      <c r="BE699" s="13">
        <f>수정주가!BE699*(분기별상장주식수!BE699-분기별자기주식수!BE1843)</f>
        <v>0</v>
      </c>
      <c r="BF699" s="13">
        <f>수정주가!BF699*(분기별상장주식수!BF699-분기별자기주식수!BF1843)</f>
        <v>0</v>
      </c>
      <c r="BG699" s="13">
        <f>수정주가!BG699*(분기별상장주식수!BG699-분기별자기주식수!BG1843)</f>
        <v>0</v>
      </c>
      <c r="BH699" s="13">
        <f>수정주가!BH699*(분기별상장주식수!BH699-분기별자기주식수!BH1843)</f>
        <v>0</v>
      </c>
      <c r="BI699" s="13">
        <f>수정주가!BI699*(분기별상장주식수!BI699-분기별자기주식수!BI1843)</f>
        <v>0</v>
      </c>
      <c r="BJ699" s="13">
        <f>수정주가!BJ699*(분기별상장주식수!BJ699-분기별자기주식수!BJ1843)</f>
        <v>0</v>
      </c>
      <c r="BK699" s="13">
        <f>수정주가!BK699*(분기별상장주식수!BK699-분기별자기주식수!BK1843)</f>
        <v>0</v>
      </c>
      <c r="BL699" s="13">
        <f>수정주가!BL699*(분기별상장주식수!BL699-분기별자기주식수!BL1843)</f>
        <v>0</v>
      </c>
      <c r="BM699" s="13">
        <f>수정주가!BM699*(분기별상장주식수!BM699-분기별자기주식수!BM1843)</f>
        <v>0</v>
      </c>
      <c r="BN699" s="13">
        <f>수정주가!BN699*(분기별상장주식수!BN699-분기별자기주식수!BN1843)</f>
        <v>0</v>
      </c>
      <c r="BO699" s="13">
        <f>수정주가!BO699*(분기별상장주식수!BO699-분기별자기주식수!BO1843)</f>
        <v>0</v>
      </c>
    </row>
    <row r="700" spans="1:67" x14ac:dyDescent="0.4">
      <c r="A700" s="10" t="s">
        <v>1392</v>
      </c>
      <c r="B700" s="4" t="s">
        <v>3019</v>
      </c>
      <c r="C700" s="10">
        <v>12</v>
      </c>
      <c r="D700" s="13">
        <f>수정주가!D700*(분기별상장주식수!D700-분기별자기주식수!D1844)</f>
        <v>19981622840</v>
      </c>
      <c r="E700" s="13">
        <f>수정주가!E700*(분기별상장주식수!E700-분기별자기주식수!E1844)</f>
        <v>22406833000</v>
      </c>
      <c r="F700" s="13">
        <f>수정주가!F700*(분기별상장주식수!F700-분기별자기주식수!F1844)</f>
        <v>10017172400</v>
      </c>
      <c r="G700" s="13">
        <f>수정주가!G700*(분기별상장주식수!G700-분기별자기주식수!G1844)</f>
        <v>18622953700</v>
      </c>
      <c r="H700" s="13">
        <f>수정주가!H700*(분기별상장주식수!H700-분기별자기주식수!H1844)</f>
        <v>22729114320</v>
      </c>
      <c r="I700" s="13">
        <f>수정주가!I700*(분기별상장주식수!I700-분기별자기주식수!I1844)</f>
        <v>9170717780</v>
      </c>
      <c r="J700" s="13">
        <f>수정주가!J700*(분기별상장주식수!J700-분기별자기주식수!J1844)</f>
        <v>6208746820</v>
      </c>
      <c r="K700" s="13">
        <f>수정주가!K700*(분기별상장주식수!K700-분기별자기주식수!K1844)</f>
        <v>0</v>
      </c>
      <c r="L700" s="13">
        <f>수정주가!L700*(분기별상장주식수!L700-분기별자기주식수!L1844)</f>
        <v>0</v>
      </c>
      <c r="M700" s="13">
        <f>수정주가!M700*(분기별상장주식수!M700-분기별자기주식수!M1844)</f>
        <v>0</v>
      </c>
      <c r="N700" s="13">
        <f>수정주가!N700*(분기별상장주식수!N700-분기별자기주식수!N1844)</f>
        <v>0</v>
      </c>
      <c r="O700" s="13">
        <f>수정주가!O700*(분기별상장주식수!O700-분기별자기주식수!O1844)</f>
        <v>0</v>
      </c>
      <c r="P700" s="13">
        <f>수정주가!P700*(분기별상장주식수!P700-분기별자기주식수!P1844)</f>
        <v>0</v>
      </c>
      <c r="Q700" s="13">
        <f>수정주가!Q700*(분기별상장주식수!Q700-분기별자기주식수!Q1844)</f>
        <v>0</v>
      </c>
      <c r="R700" s="13">
        <f>수정주가!R700*(분기별상장주식수!R700-분기별자기주식수!R1844)</f>
        <v>0</v>
      </c>
      <c r="S700" s="13">
        <f>수정주가!S700*(분기별상장주식수!S700-분기별자기주식수!S1844)</f>
        <v>0</v>
      </c>
      <c r="T700" s="13">
        <f>수정주가!T700*(분기별상장주식수!T700-분기별자기주식수!T1844)</f>
        <v>0</v>
      </c>
      <c r="U700" s="13">
        <f>수정주가!U700*(분기별상장주식수!U700-분기별자기주식수!U1844)</f>
        <v>0</v>
      </c>
      <c r="V700" s="13">
        <f>수정주가!V700*(분기별상장주식수!V700-분기별자기주식수!V1844)</f>
        <v>0</v>
      </c>
      <c r="W700" s="13">
        <f>수정주가!W700*(분기별상장주식수!W700-분기별자기주식수!W1844)</f>
        <v>0</v>
      </c>
      <c r="X700" s="13">
        <f>수정주가!X700*(분기별상장주식수!X700-분기별자기주식수!X1844)</f>
        <v>0</v>
      </c>
      <c r="Y700" s="13">
        <f>수정주가!Y700*(분기별상장주식수!Y700-분기별자기주식수!Y1844)</f>
        <v>0</v>
      </c>
      <c r="Z700" s="13">
        <f>수정주가!Z700*(분기별상장주식수!Z700-분기별자기주식수!Z1844)</f>
        <v>0</v>
      </c>
      <c r="AA700" s="13">
        <f>수정주가!AA700*(분기별상장주식수!AA700-분기별자기주식수!AA1844)</f>
        <v>0</v>
      </c>
      <c r="AB700" s="13">
        <f>수정주가!AB700*(분기별상장주식수!AB700-분기별자기주식수!AB1844)</f>
        <v>0</v>
      </c>
      <c r="AC700" s="13">
        <f>수정주가!AC700*(분기별상장주식수!AC700-분기별자기주식수!AC1844)</f>
        <v>0</v>
      </c>
      <c r="AD700" s="13">
        <f>수정주가!AD700*(분기별상장주식수!AD700-분기별자기주식수!AD1844)</f>
        <v>0</v>
      </c>
      <c r="AE700" s="13">
        <f>수정주가!AE700*(분기별상장주식수!AE700-분기별자기주식수!AE1844)</f>
        <v>0</v>
      </c>
      <c r="AF700" s="13">
        <f>수정주가!AF700*(분기별상장주식수!AF700-분기별자기주식수!AF1844)</f>
        <v>0</v>
      </c>
      <c r="AG700" s="13">
        <f>수정주가!AG700*(분기별상장주식수!AG700-분기별자기주식수!AG1844)</f>
        <v>0</v>
      </c>
      <c r="AH700" s="13">
        <f>수정주가!AH700*(분기별상장주식수!AH700-분기별자기주식수!AH1844)</f>
        <v>0</v>
      </c>
      <c r="AI700" s="13">
        <f>수정주가!AI700*(분기별상장주식수!AI700-분기별자기주식수!AI1844)</f>
        <v>0</v>
      </c>
      <c r="AJ700" s="13">
        <f>수정주가!AJ700*(분기별상장주식수!AJ700-분기별자기주식수!AJ1844)</f>
        <v>0</v>
      </c>
      <c r="AK700" s="13">
        <f>수정주가!AK700*(분기별상장주식수!AK700-분기별자기주식수!AK1844)</f>
        <v>0</v>
      </c>
      <c r="AL700" s="13">
        <f>수정주가!AL700*(분기별상장주식수!AL700-분기별자기주식수!AL1844)</f>
        <v>0</v>
      </c>
      <c r="AM700" s="13">
        <f>수정주가!AM700*(분기별상장주식수!AM700-분기별자기주식수!AM1844)</f>
        <v>0</v>
      </c>
      <c r="AN700" s="13">
        <f>수정주가!AN700*(분기별상장주식수!AN700-분기별자기주식수!AN1844)</f>
        <v>0</v>
      </c>
      <c r="AO700" s="13">
        <f>수정주가!AO700*(분기별상장주식수!AO700-분기별자기주식수!AO1844)</f>
        <v>0</v>
      </c>
      <c r="AP700" s="13">
        <f>수정주가!AP700*(분기별상장주식수!AP700-분기별자기주식수!AP1844)</f>
        <v>0</v>
      </c>
      <c r="AQ700" s="13">
        <f>수정주가!AQ700*(분기별상장주식수!AQ700-분기별자기주식수!AQ1844)</f>
        <v>0</v>
      </c>
      <c r="AR700" s="13">
        <f>수정주가!AR700*(분기별상장주식수!AR700-분기별자기주식수!AR1844)</f>
        <v>0</v>
      </c>
      <c r="AS700" s="13">
        <f>수정주가!AS700*(분기별상장주식수!AS700-분기별자기주식수!AS1844)</f>
        <v>0</v>
      </c>
      <c r="AT700" s="13">
        <f>수정주가!AT700*(분기별상장주식수!AT700-분기별자기주식수!AT1844)</f>
        <v>0</v>
      </c>
      <c r="AU700" s="13">
        <f>수정주가!AU700*(분기별상장주식수!AU700-분기별자기주식수!AU1844)</f>
        <v>0</v>
      </c>
      <c r="AV700" s="13">
        <f>수정주가!AV700*(분기별상장주식수!AV700-분기별자기주식수!AV1844)</f>
        <v>0</v>
      </c>
      <c r="AW700" s="13">
        <f>수정주가!AW700*(분기별상장주식수!AW700-분기별자기주식수!AW1844)</f>
        <v>0</v>
      </c>
      <c r="AX700" s="13">
        <f>수정주가!AX700*(분기별상장주식수!AX700-분기별자기주식수!AX1844)</f>
        <v>0</v>
      </c>
      <c r="AY700" s="13">
        <f>수정주가!AY700*(분기별상장주식수!AY700-분기별자기주식수!AY1844)</f>
        <v>0</v>
      </c>
      <c r="AZ700" s="13">
        <f>수정주가!AZ700*(분기별상장주식수!AZ700-분기별자기주식수!AZ1844)</f>
        <v>0</v>
      </c>
      <c r="BA700" s="13">
        <f>수정주가!BA700*(분기별상장주식수!BA700-분기별자기주식수!BA1844)</f>
        <v>0</v>
      </c>
      <c r="BB700" s="13">
        <f>수정주가!BB700*(분기별상장주식수!BB700-분기별자기주식수!BB1844)</f>
        <v>0</v>
      </c>
      <c r="BC700" s="13">
        <f>수정주가!BC700*(분기별상장주식수!BC700-분기별자기주식수!BC1844)</f>
        <v>0</v>
      </c>
      <c r="BD700" s="13">
        <f>수정주가!BD700*(분기별상장주식수!BD700-분기별자기주식수!BD1844)</f>
        <v>0</v>
      </c>
      <c r="BE700" s="13">
        <f>수정주가!BE700*(분기별상장주식수!BE700-분기별자기주식수!BE1844)</f>
        <v>0</v>
      </c>
      <c r="BF700" s="13">
        <f>수정주가!BF700*(분기별상장주식수!BF700-분기별자기주식수!BF1844)</f>
        <v>0</v>
      </c>
      <c r="BG700" s="13">
        <f>수정주가!BG700*(분기별상장주식수!BG700-분기별자기주식수!BG1844)</f>
        <v>0</v>
      </c>
      <c r="BH700" s="13">
        <f>수정주가!BH700*(분기별상장주식수!BH700-분기별자기주식수!BH1844)</f>
        <v>0</v>
      </c>
      <c r="BI700" s="13">
        <f>수정주가!BI700*(분기별상장주식수!BI700-분기별자기주식수!BI1844)</f>
        <v>0</v>
      </c>
      <c r="BJ700" s="13">
        <f>수정주가!BJ700*(분기별상장주식수!BJ700-분기별자기주식수!BJ1844)</f>
        <v>0</v>
      </c>
      <c r="BK700" s="13">
        <f>수정주가!BK700*(분기별상장주식수!BK700-분기별자기주식수!BK1844)</f>
        <v>0</v>
      </c>
      <c r="BL700" s="13">
        <f>수정주가!BL700*(분기별상장주식수!BL700-분기별자기주식수!BL1844)</f>
        <v>0</v>
      </c>
      <c r="BM700" s="13">
        <f>수정주가!BM700*(분기별상장주식수!BM700-분기별자기주식수!BM1844)</f>
        <v>0</v>
      </c>
      <c r="BN700" s="13">
        <f>수정주가!BN700*(분기별상장주식수!BN700-분기별자기주식수!BN1844)</f>
        <v>0</v>
      </c>
      <c r="BO700" s="13">
        <f>수정주가!BO700*(분기별상장주식수!BO700-분기별자기주식수!BO1844)</f>
        <v>0</v>
      </c>
    </row>
    <row r="701" spans="1:67" x14ac:dyDescent="0.4">
      <c r="A701" s="10" t="s">
        <v>1394</v>
      </c>
      <c r="B701" s="4" t="s">
        <v>3020</v>
      </c>
      <c r="C701" s="10">
        <v>12</v>
      </c>
      <c r="D701" s="13">
        <f>수정주가!D701*(분기별상장주식수!D701-분기별자기주식수!D1845)</f>
        <v>1082061000</v>
      </c>
      <c r="E701" s="13">
        <f>수정주가!E701*(분기별상장주식수!E701-분기별자기주식수!E1845)</f>
        <v>0</v>
      </c>
      <c r="F701" s="13">
        <f>수정주가!F701*(분기별상장주식수!F701-분기별자기주식수!F1845)</f>
        <v>0</v>
      </c>
      <c r="G701" s="13">
        <f>수정주가!G701*(분기별상장주식수!G701-분기별자기주식수!G1845)</f>
        <v>0</v>
      </c>
      <c r="H701" s="13">
        <f>수정주가!H701*(분기별상장주식수!H701-분기별자기주식수!H1845)</f>
        <v>0</v>
      </c>
      <c r="I701" s="13">
        <f>수정주가!I701*(분기별상장주식수!I701-분기별자기주식수!I1845)</f>
        <v>0</v>
      </c>
      <c r="J701" s="13">
        <f>수정주가!J701*(분기별상장주식수!J701-분기별자기주식수!J1845)</f>
        <v>0</v>
      </c>
      <c r="K701" s="13">
        <f>수정주가!K701*(분기별상장주식수!K701-분기별자기주식수!K1845)</f>
        <v>0</v>
      </c>
      <c r="L701" s="13">
        <f>수정주가!L701*(분기별상장주식수!L701-분기별자기주식수!L1845)</f>
        <v>0</v>
      </c>
      <c r="M701" s="13">
        <f>수정주가!M701*(분기별상장주식수!M701-분기별자기주식수!M1845)</f>
        <v>0</v>
      </c>
      <c r="N701" s="13">
        <f>수정주가!N701*(분기별상장주식수!N701-분기별자기주식수!N1845)</f>
        <v>0</v>
      </c>
      <c r="O701" s="13">
        <f>수정주가!O701*(분기별상장주식수!O701-분기별자기주식수!O1845)</f>
        <v>0</v>
      </c>
      <c r="P701" s="13">
        <f>수정주가!P701*(분기별상장주식수!P701-분기별자기주식수!P1845)</f>
        <v>0</v>
      </c>
      <c r="Q701" s="13">
        <f>수정주가!Q701*(분기별상장주식수!Q701-분기별자기주식수!Q1845)</f>
        <v>0</v>
      </c>
      <c r="R701" s="13">
        <f>수정주가!R701*(분기별상장주식수!R701-분기별자기주식수!R1845)</f>
        <v>0</v>
      </c>
      <c r="S701" s="13">
        <f>수정주가!S701*(분기별상장주식수!S701-분기별자기주식수!S1845)</f>
        <v>0</v>
      </c>
      <c r="T701" s="13">
        <f>수정주가!T701*(분기별상장주식수!T701-분기별자기주식수!T1845)</f>
        <v>0</v>
      </c>
      <c r="U701" s="13">
        <f>수정주가!U701*(분기별상장주식수!U701-분기별자기주식수!U1845)</f>
        <v>0</v>
      </c>
      <c r="V701" s="13">
        <f>수정주가!V701*(분기별상장주식수!V701-분기별자기주식수!V1845)</f>
        <v>0</v>
      </c>
      <c r="W701" s="13">
        <f>수정주가!W701*(분기별상장주식수!W701-분기별자기주식수!W1845)</f>
        <v>0</v>
      </c>
      <c r="X701" s="13">
        <f>수정주가!X701*(분기별상장주식수!X701-분기별자기주식수!X1845)</f>
        <v>0</v>
      </c>
      <c r="Y701" s="13">
        <f>수정주가!Y701*(분기별상장주식수!Y701-분기별자기주식수!Y1845)</f>
        <v>0</v>
      </c>
      <c r="Z701" s="13">
        <f>수정주가!Z701*(분기별상장주식수!Z701-분기별자기주식수!Z1845)</f>
        <v>0</v>
      </c>
      <c r="AA701" s="13">
        <f>수정주가!AA701*(분기별상장주식수!AA701-분기별자기주식수!AA1845)</f>
        <v>0</v>
      </c>
      <c r="AB701" s="13">
        <f>수정주가!AB701*(분기별상장주식수!AB701-분기별자기주식수!AB1845)</f>
        <v>0</v>
      </c>
      <c r="AC701" s="13">
        <f>수정주가!AC701*(분기별상장주식수!AC701-분기별자기주식수!AC1845)</f>
        <v>0</v>
      </c>
      <c r="AD701" s="13">
        <f>수정주가!AD701*(분기별상장주식수!AD701-분기별자기주식수!AD1845)</f>
        <v>0</v>
      </c>
      <c r="AE701" s="13">
        <f>수정주가!AE701*(분기별상장주식수!AE701-분기별자기주식수!AE1845)</f>
        <v>0</v>
      </c>
      <c r="AF701" s="13">
        <f>수정주가!AF701*(분기별상장주식수!AF701-분기별자기주식수!AF1845)</f>
        <v>0</v>
      </c>
      <c r="AG701" s="13">
        <f>수정주가!AG701*(분기별상장주식수!AG701-분기별자기주식수!AG1845)</f>
        <v>0</v>
      </c>
      <c r="AH701" s="13">
        <f>수정주가!AH701*(분기별상장주식수!AH701-분기별자기주식수!AH1845)</f>
        <v>0</v>
      </c>
      <c r="AI701" s="13">
        <f>수정주가!AI701*(분기별상장주식수!AI701-분기별자기주식수!AI1845)</f>
        <v>0</v>
      </c>
      <c r="AJ701" s="13">
        <f>수정주가!AJ701*(분기별상장주식수!AJ701-분기별자기주식수!AJ1845)</f>
        <v>0</v>
      </c>
      <c r="AK701" s="13">
        <f>수정주가!AK701*(분기별상장주식수!AK701-분기별자기주식수!AK1845)</f>
        <v>0</v>
      </c>
      <c r="AL701" s="13">
        <f>수정주가!AL701*(분기별상장주식수!AL701-분기별자기주식수!AL1845)</f>
        <v>0</v>
      </c>
      <c r="AM701" s="13">
        <f>수정주가!AM701*(분기별상장주식수!AM701-분기별자기주식수!AM1845)</f>
        <v>0</v>
      </c>
      <c r="AN701" s="13">
        <f>수정주가!AN701*(분기별상장주식수!AN701-분기별자기주식수!AN1845)</f>
        <v>0</v>
      </c>
      <c r="AO701" s="13">
        <f>수정주가!AO701*(분기별상장주식수!AO701-분기별자기주식수!AO1845)</f>
        <v>0</v>
      </c>
      <c r="AP701" s="13">
        <f>수정주가!AP701*(분기별상장주식수!AP701-분기별자기주식수!AP1845)</f>
        <v>0</v>
      </c>
      <c r="AQ701" s="13">
        <f>수정주가!AQ701*(분기별상장주식수!AQ701-분기별자기주식수!AQ1845)</f>
        <v>0</v>
      </c>
      <c r="AR701" s="13">
        <f>수정주가!AR701*(분기별상장주식수!AR701-분기별자기주식수!AR1845)</f>
        <v>0</v>
      </c>
      <c r="AS701" s="13">
        <f>수정주가!AS701*(분기별상장주식수!AS701-분기별자기주식수!AS1845)</f>
        <v>0</v>
      </c>
      <c r="AT701" s="13">
        <f>수정주가!AT701*(분기별상장주식수!AT701-분기별자기주식수!AT1845)</f>
        <v>0</v>
      </c>
      <c r="AU701" s="13">
        <f>수정주가!AU701*(분기별상장주식수!AU701-분기별자기주식수!AU1845)</f>
        <v>0</v>
      </c>
      <c r="AV701" s="13">
        <f>수정주가!AV701*(분기별상장주식수!AV701-분기별자기주식수!AV1845)</f>
        <v>0</v>
      </c>
      <c r="AW701" s="13">
        <f>수정주가!AW701*(분기별상장주식수!AW701-분기별자기주식수!AW1845)</f>
        <v>0</v>
      </c>
      <c r="AX701" s="13">
        <f>수정주가!AX701*(분기별상장주식수!AX701-분기별자기주식수!AX1845)</f>
        <v>0</v>
      </c>
      <c r="AY701" s="13">
        <f>수정주가!AY701*(분기별상장주식수!AY701-분기별자기주식수!AY1845)</f>
        <v>0</v>
      </c>
      <c r="AZ701" s="13">
        <f>수정주가!AZ701*(분기별상장주식수!AZ701-분기별자기주식수!AZ1845)</f>
        <v>0</v>
      </c>
      <c r="BA701" s="13">
        <f>수정주가!BA701*(분기별상장주식수!BA701-분기별자기주식수!BA1845)</f>
        <v>0</v>
      </c>
      <c r="BB701" s="13">
        <f>수정주가!BB701*(분기별상장주식수!BB701-분기별자기주식수!BB1845)</f>
        <v>0</v>
      </c>
      <c r="BC701" s="13">
        <f>수정주가!BC701*(분기별상장주식수!BC701-분기별자기주식수!BC1845)</f>
        <v>0</v>
      </c>
      <c r="BD701" s="13">
        <f>수정주가!BD701*(분기별상장주식수!BD701-분기별자기주식수!BD1845)</f>
        <v>0</v>
      </c>
      <c r="BE701" s="13">
        <f>수정주가!BE701*(분기별상장주식수!BE701-분기별자기주식수!BE1845)</f>
        <v>0</v>
      </c>
      <c r="BF701" s="13">
        <f>수정주가!BF701*(분기별상장주식수!BF701-분기별자기주식수!BF1845)</f>
        <v>0</v>
      </c>
      <c r="BG701" s="13">
        <f>수정주가!BG701*(분기별상장주식수!BG701-분기별자기주식수!BG1845)</f>
        <v>0</v>
      </c>
      <c r="BH701" s="13">
        <f>수정주가!BH701*(분기별상장주식수!BH701-분기별자기주식수!BH1845)</f>
        <v>0</v>
      </c>
      <c r="BI701" s="13">
        <f>수정주가!BI701*(분기별상장주식수!BI701-분기별자기주식수!BI1845)</f>
        <v>0</v>
      </c>
      <c r="BJ701" s="13">
        <f>수정주가!BJ701*(분기별상장주식수!BJ701-분기별자기주식수!BJ1845)</f>
        <v>0</v>
      </c>
      <c r="BK701" s="13">
        <f>수정주가!BK701*(분기별상장주식수!BK701-분기별자기주식수!BK1845)</f>
        <v>0</v>
      </c>
      <c r="BL701" s="13">
        <f>수정주가!BL701*(분기별상장주식수!BL701-분기별자기주식수!BL1845)</f>
        <v>0</v>
      </c>
      <c r="BM701" s="13">
        <f>수정주가!BM701*(분기별상장주식수!BM701-분기별자기주식수!BM1845)</f>
        <v>0</v>
      </c>
      <c r="BN701" s="13">
        <f>수정주가!BN701*(분기별상장주식수!BN701-분기별자기주식수!BN1845)</f>
        <v>0</v>
      </c>
      <c r="BO701" s="13">
        <f>수정주가!BO701*(분기별상장주식수!BO701-분기별자기주식수!BO1845)</f>
        <v>0</v>
      </c>
    </row>
    <row r="702" spans="1:67" x14ac:dyDescent="0.4">
      <c r="A702" s="10" t="s">
        <v>1396</v>
      </c>
      <c r="B702" s="4" t="s">
        <v>3021</v>
      </c>
      <c r="C702" s="10">
        <v>12</v>
      </c>
      <c r="D702" s="13">
        <f>수정주가!D702*(분기별상장주식수!D702-분기별자기주식수!D1846)</f>
        <v>6700000000</v>
      </c>
      <c r="E702" s="13">
        <f>수정주가!E702*(분기별상장주식수!E702-분기별자기주식수!E1846)</f>
        <v>6900000000</v>
      </c>
      <c r="F702" s="13">
        <f>수정주가!F702*(분기별상장주식수!F702-분기별자기주식수!F1846)</f>
        <v>4160000000</v>
      </c>
      <c r="G702" s="13">
        <f>수정주가!G702*(분기별상장주식수!G702-분기별자기주식수!G1846)</f>
        <v>5880000000</v>
      </c>
      <c r="H702" s="13">
        <f>수정주가!H702*(분기별상장주식수!H702-분기별자기주식수!H1846)</f>
        <v>8400000000</v>
      </c>
      <c r="I702" s="13">
        <f>수정주가!I702*(분기별상장주식수!I702-분기별자기주식수!I1846)</f>
        <v>5640000000</v>
      </c>
      <c r="J702" s="13">
        <f>수정주가!J702*(분기별상장주식수!J702-분기별자기주식수!J1846)</f>
        <v>5376000000</v>
      </c>
      <c r="K702" s="13">
        <f>수정주가!K702*(분기별상장주식수!K702-분기별자기주식수!K1846)</f>
        <v>4260000000</v>
      </c>
      <c r="L702" s="13">
        <f>수정주가!L702*(분기별상장주식수!L702-분기별자기주식수!L1846)</f>
        <v>3240000000</v>
      </c>
      <c r="M702" s="13">
        <f>수정주가!M702*(분기별상장주식수!M702-분기별자기주식수!M1846)</f>
        <v>4056000000</v>
      </c>
      <c r="N702" s="13">
        <f>수정주가!N702*(분기별상장주식수!N702-분기별자기주식수!N1846)</f>
        <v>3480000000</v>
      </c>
      <c r="O702" s="13">
        <f>수정주가!O702*(분기별상장주식수!O702-분기별자기주식수!O1846)</f>
        <v>3540000000</v>
      </c>
      <c r="P702" s="13">
        <f>수정주가!P702*(분기별상장주식수!P702-분기별자기주식수!P1846)</f>
        <v>4440000000</v>
      </c>
      <c r="Q702" s="13">
        <f>수정주가!Q702*(분기별상장주식수!Q702-분기별자기주식수!Q1846)</f>
        <v>6012000000</v>
      </c>
      <c r="R702" s="13">
        <f>수정주가!R702*(분기별상장주식수!R702-분기별자기주식수!R1846)</f>
        <v>13560000000</v>
      </c>
      <c r="S702" s="13">
        <f>수정주가!S702*(분기별상장주식수!S702-분기별자기주식수!S1846)</f>
        <v>12000000000</v>
      </c>
      <c r="T702" s="13">
        <f>수정주가!T702*(분기별상장주식수!T702-분기별자기주식수!T1846)</f>
        <v>14100000000</v>
      </c>
      <c r="U702" s="13">
        <f>수정주가!U702*(분기별상장주식수!U702-분기별자기주식수!U1846)</f>
        <v>13920000000</v>
      </c>
      <c r="V702" s="13">
        <f>수정주가!V702*(분기별상장주식수!V702-분기별자기주식수!V1846)</f>
        <v>15120000000</v>
      </c>
      <c r="W702" s="13">
        <f>수정주가!W702*(분기별상장주식수!W702-분기별자기주식수!W1846)</f>
        <v>15960000000</v>
      </c>
      <c r="X702" s="13">
        <f>수정주가!X702*(분기별상장주식수!X702-분기별자기주식수!X1846)</f>
        <v>13500000000</v>
      </c>
      <c r="Y702" s="13">
        <f>수정주가!Y702*(분기별상장주식수!Y702-분기별자기주식수!Y1846)</f>
        <v>10236000000</v>
      </c>
      <c r="Z702" s="13">
        <f>수정주가!Z702*(분기별상장주식수!Z702-분기별자기주식수!Z1846)</f>
        <v>10392000000</v>
      </c>
      <c r="AA702" s="13">
        <f>수정주가!AA702*(분기별상장주식수!AA702-분기별자기주식수!AA1846)</f>
        <v>12720000000</v>
      </c>
      <c r="AB702" s="13">
        <f>수정주가!AB702*(분기별상장주식수!AB702-분기별자기주식수!AB1846)</f>
        <v>17040000000</v>
      </c>
      <c r="AC702" s="13">
        <f>수정주가!AC702*(분기별상장주식수!AC702-분기별자기주식수!AC1846)</f>
        <v>16500000000</v>
      </c>
      <c r="AD702" s="13">
        <f>수정주가!AD702*(분기별상장주식수!AD702-분기별자기주식수!AD1846)</f>
        <v>17280000000</v>
      </c>
      <c r="AE702" s="13">
        <f>수정주가!AE702*(분기별상장주식수!AE702-분기별자기주식수!AE1846)</f>
        <v>15420000000</v>
      </c>
      <c r="AF702" s="13">
        <f>수정주가!AF702*(분기별상장주식수!AF702-분기별자기주식수!AF1846)</f>
        <v>14220000000</v>
      </c>
      <c r="AG702" s="13">
        <f>수정주가!AG702*(분기별상장주식수!AG702-분기별자기주식수!AG1846)</f>
        <v>13800000000</v>
      </c>
      <c r="AH702" s="13">
        <f>수정주가!AH702*(분기별상장주식수!AH702-분기별자기주식수!AH1846)</f>
        <v>13080000000</v>
      </c>
      <c r="AI702" s="13">
        <f>수정주가!AI702*(분기별상장주식수!AI702-분기별자기주식수!AI1846)</f>
        <v>7500000000</v>
      </c>
      <c r="AJ702" s="13">
        <f>수정주가!AJ702*(분기별상장주식수!AJ702-분기별자기주식수!AJ1846)</f>
        <v>8532000000</v>
      </c>
      <c r="AK702" s="13">
        <f>수정주가!AK702*(분기별상장주식수!AK702-분기별자기주식수!AK1846)</f>
        <v>21600000000</v>
      </c>
      <c r="AL702" s="13">
        <f>수정주가!AL702*(분기별상장주식수!AL702-분기별자기주식수!AL1846)</f>
        <v>22740000000</v>
      </c>
      <c r="AM702" s="13">
        <f>수정주가!AM702*(분기별상장주식수!AM702-분기별자기주식수!AM1846)</f>
        <v>16680000000</v>
      </c>
      <c r="AN702" s="13">
        <f>수정주가!AN702*(분기별상장주식수!AN702-분기별자기주식수!AN1846)</f>
        <v>22920000000</v>
      </c>
      <c r="AO702" s="13">
        <f>수정주가!AO702*(분기별상장주식수!AO702-분기별자기주식수!AO1846)</f>
        <v>24960000000</v>
      </c>
      <c r="AP702" s="13">
        <f>수정주가!AP702*(분기별상장주식수!AP702-분기별자기주식수!AP1846)</f>
        <v>29520000000</v>
      </c>
      <c r="AQ702" s="13">
        <f>수정주가!AQ702*(분기별상장주식수!AQ702-분기별자기주식수!AQ1846)</f>
        <v>26880000000</v>
      </c>
      <c r="AR702" s="13">
        <f>수정주가!AR702*(분기별상장주식수!AR702-분기별자기주식수!AR1846)</f>
        <v>27900000000</v>
      </c>
      <c r="AS702" s="13">
        <f>수정주가!AS702*(분기별상장주식수!AS702-분기별자기주식수!AS1846)</f>
        <v>28980000000</v>
      </c>
      <c r="AT702" s="13">
        <f>수정주가!AT702*(분기별상장주식수!AT702-분기별자기주식수!AT1846)</f>
        <v>28920000000</v>
      </c>
      <c r="AU702" s="13">
        <f>수정주가!AU702*(분기별상장주식수!AU702-분기별자기주식수!AU1846)</f>
        <v>26760000000</v>
      </c>
      <c r="AV702" s="13">
        <f>수정주가!AV702*(분기별상장주식수!AV702-분기별자기주식수!AV1846)</f>
        <v>26640000000</v>
      </c>
      <c r="AW702" s="13">
        <f>수정주가!AW702*(분기별상장주식수!AW702-분기별자기주식수!AW1846)</f>
        <v>21120000000</v>
      </c>
      <c r="AX702" s="13">
        <f>수정주가!AX702*(분기별상장주식수!AX702-분기별자기주식수!AX1846)</f>
        <v>21540000000</v>
      </c>
      <c r="AY702" s="13">
        <f>수정주가!AY702*(분기별상장주식수!AY702-분기별자기주식수!AY1846)</f>
        <v>24960000000</v>
      </c>
      <c r="AZ702" s="13">
        <f>수정주가!AZ702*(분기별상장주식수!AZ702-분기별자기주식수!AZ1846)</f>
        <v>23100000000</v>
      </c>
      <c r="BA702" s="13">
        <f>수정주가!BA702*(분기별상장주식수!BA702-분기별자기주식수!BA1846)</f>
        <v>24000000000</v>
      </c>
      <c r="BB702" s="13">
        <f>수정주가!BB702*(분기별상장주식수!BB702-분기별자기주식수!BB1846)</f>
        <v>29880000000</v>
      </c>
      <c r="BC702" s="13">
        <f>수정주가!BC702*(분기별상장주식수!BC702-분기별자기주식수!BC1846)</f>
        <v>26760000000</v>
      </c>
      <c r="BD702" s="13">
        <f>수정주가!BD702*(분기별상장주식수!BD702-분기별자기주식수!BD1846)</f>
        <v>28500000000</v>
      </c>
      <c r="BE702" s="13">
        <f>수정주가!BE702*(분기별상장주식수!BE702-분기별자기주식수!BE1846)</f>
        <v>37860000000</v>
      </c>
      <c r="BF702" s="13">
        <f>수정주가!BF702*(분기별상장주식수!BF702-분기별자기주식수!BF1846)</f>
        <v>38280000000</v>
      </c>
      <c r="BG702" s="13">
        <f>수정주가!BG702*(분기별상장주식수!BG702-분기별자기주식수!BG1846)</f>
        <v>46320000000</v>
      </c>
      <c r="BH702" s="13">
        <f>수정주가!BH702*(분기별상장주식수!BH702-분기별자기주식수!BH1846)</f>
        <v>56760000000</v>
      </c>
      <c r="BI702" s="13">
        <f>수정주가!BI702*(분기별상장주식수!BI702-분기별자기주식수!BI1846)</f>
        <v>115800000000</v>
      </c>
      <c r="BJ702" s="13">
        <f>수정주가!BJ702*(분기별상장주식수!BJ702-분기별자기주식수!BJ1846)</f>
        <v>112920000000</v>
      </c>
      <c r="BK702" s="13">
        <f>수정주가!BK702*(분기별상장주식수!BK702-분기별자기주식수!BK1846)</f>
        <v>144000000000</v>
      </c>
      <c r="BL702" s="13">
        <f>수정주가!BL702*(분기별상장주식수!BL702-분기별자기주식수!BL1846)</f>
        <v>158400000000</v>
      </c>
      <c r="BM702" s="13">
        <f>수정주가!BM702*(분기별상장주식수!BM702-분기별자기주식수!BM1846)</f>
        <v>135600000000</v>
      </c>
      <c r="BN702" s="13">
        <f>수정주가!BN702*(분기별상장주식수!BN702-분기별자기주식수!BN1846)</f>
        <v>110160000000</v>
      </c>
      <c r="BO702" s="13">
        <f>수정주가!BO702*(분기별상장주식수!BO702-분기별자기주식수!BO1846)</f>
        <v>8976000000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3">
        <f>수정주가!D703*(분기별상장주식수!D703-분기별자기주식수!D1847)</f>
        <v>0</v>
      </c>
      <c r="E703" s="13">
        <f>수정주가!E703*(분기별상장주식수!E703-분기별자기주식수!E1847)</f>
        <v>0</v>
      </c>
      <c r="F703" s="13">
        <f>수정주가!F703*(분기별상장주식수!F703-분기별자기주식수!F1847)</f>
        <v>0</v>
      </c>
      <c r="G703" s="13">
        <f>수정주가!G703*(분기별상장주식수!G703-분기별자기주식수!G1847)</f>
        <v>0</v>
      </c>
      <c r="H703" s="13">
        <f>수정주가!H703*(분기별상장주식수!H703-분기별자기주식수!H1847)</f>
        <v>0</v>
      </c>
      <c r="I703" s="13">
        <f>수정주가!I703*(분기별상장주식수!I703-분기별자기주식수!I1847)</f>
        <v>0</v>
      </c>
      <c r="J703" s="13">
        <f>수정주가!J703*(분기별상장주식수!J703-분기별자기주식수!J1847)</f>
        <v>0</v>
      </c>
      <c r="K703" s="13">
        <f>수정주가!K703*(분기별상장주식수!K703-분기별자기주식수!K1847)</f>
        <v>0</v>
      </c>
      <c r="L703" s="13">
        <f>수정주가!L703*(분기별상장주식수!L703-분기별자기주식수!L1847)</f>
        <v>0</v>
      </c>
      <c r="M703" s="13">
        <f>수정주가!M703*(분기별상장주식수!M703-분기별자기주식수!M1847)</f>
        <v>0</v>
      </c>
      <c r="N703" s="13">
        <f>수정주가!N703*(분기별상장주식수!N703-분기별자기주식수!N1847)</f>
        <v>0</v>
      </c>
      <c r="O703" s="13">
        <f>수정주가!O703*(분기별상장주식수!O703-분기별자기주식수!O1847)</f>
        <v>0</v>
      </c>
      <c r="P703" s="13">
        <f>수정주가!P703*(분기별상장주식수!P703-분기별자기주식수!P1847)</f>
        <v>0</v>
      </c>
      <c r="Q703" s="13">
        <f>수정주가!Q703*(분기별상장주식수!Q703-분기별자기주식수!Q1847)</f>
        <v>0</v>
      </c>
      <c r="R703" s="13">
        <f>수정주가!R703*(분기별상장주식수!R703-분기별자기주식수!R1847)</f>
        <v>0</v>
      </c>
      <c r="S703" s="13">
        <f>수정주가!S703*(분기별상장주식수!S703-분기별자기주식수!S1847)</f>
        <v>0</v>
      </c>
      <c r="T703" s="13">
        <f>수정주가!T703*(분기별상장주식수!T703-분기별자기주식수!T1847)</f>
        <v>0</v>
      </c>
      <c r="U703" s="13">
        <f>수정주가!U703*(분기별상장주식수!U703-분기별자기주식수!U1847)</f>
        <v>0</v>
      </c>
      <c r="V703" s="13">
        <f>수정주가!V703*(분기별상장주식수!V703-분기별자기주식수!V1847)</f>
        <v>0</v>
      </c>
      <c r="W703" s="13">
        <f>수정주가!W703*(분기별상장주식수!W703-분기별자기주식수!W1847)</f>
        <v>0</v>
      </c>
      <c r="X703" s="13">
        <f>수정주가!X703*(분기별상장주식수!X703-분기별자기주식수!X1847)</f>
        <v>0</v>
      </c>
      <c r="Y703" s="13">
        <f>수정주가!Y703*(분기별상장주식수!Y703-분기별자기주식수!Y1847)</f>
        <v>0</v>
      </c>
      <c r="Z703" s="13">
        <f>수정주가!Z703*(분기별상장주식수!Z703-분기별자기주식수!Z1847)</f>
        <v>0</v>
      </c>
      <c r="AA703" s="13">
        <f>수정주가!AA703*(분기별상장주식수!AA703-분기별자기주식수!AA1847)</f>
        <v>0</v>
      </c>
      <c r="AB703" s="13">
        <f>수정주가!AB703*(분기별상장주식수!AB703-분기별자기주식수!AB1847)</f>
        <v>0</v>
      </c>
      <c r="AC703" s="13">
        <f>수정주가!AC703*(분기별상장주식수!AC703-분기별자기주식수!AC1847)</f>
        <v>0</v>
      </c>
      <c r="AD703" s="13">
        <f>수정주가!AD703*(분기별상장주식수!AD703-분기별자기주식수!AD1847)</f>
        <v>0</v>
      </c>
      <c r="AE703" s="13">
        <f>수정주가!AE703*(분기별상장주식수!AE703-분기별자기주식수!AE1847)</f>
        <v>0</v>
      </c>
      <c r="AF703" s="13">
        <f>수정주가!AF703*(분기별상장주식수!AF703-분기별자기주식수!AF1847)</f>
        <v>0</v>
      </c>
      <c r="AG703" s="13">
        <f>수정주가!AG703*(분기별상장주식수!AG703-분기별자기주식수!AG1847)</f>
        <v>0</v>
      </c>
      <c r="AH703" s="13">
        <f>수정주가!AH703*(분기별상장주식수!AH703-분기별자기주식수!AH1847)</f>
        <v>0</v>
      </c>
      <c r="AI703" s="13">
        <f>수정주가!AI703*(분기별상장주식수!AI703-분기별자기주식수!AI1847)</f>
        <v>0</v>
      </c>
      <c r="AJ703" s="13">
        <f>수정주가!AJ703*(분기별상장주식수!AJ703-분기별자기주식수!AJ1847)</f>
        <v>0</v>
      </c>
      <c r="AK703" s="13">
        <f>수정주가!AK703*(분기별상장주식수!AK703-분기별자기주식수!AK1847)</f>
        <v>0</v>
      </c>
      <c r="AL703" s="13">
        <f>수정주가!AL703*(분기별상장주식수!AL703-분기별자기주식수!AL1847)</f>
        <v>0</v>
      </c>
      <c r="AM703" s="13">
        <f>수정주가!AM703*(분기별상장주식수!AM703-분기별자기주식수!AM1847)</f>
        <v>0</v>
      </c>
      <c r="AN703" s="13">
        <f>수정주가!AN703*(분기별상장주식수!AN703-분기별자기주식수!AN1847)</f>
        <v>0</v>
      </c>
      <c r="AO703" s="13">
        <f>수정주가!AO703*(분기별상장주식수!AO703-분기별자기주식수!AO1847)</f>
        <v>0</v>
      </c>
      <c r="AP703" s="13">
        <f>수정주가!AP703*(분기별상장주식수!AP703-분기별자기주식수!AP1847)</f>
        <v>0</v>
      </c>
      <c r="AQ703" s="13">
        <f>수정주가!AQ703*(분기별상장주식수!AQ703-분기별자기주식수!AQ1847)</f>
        <v>0</v>
      </c>
      <c r="AR703" s="13">
        <f>수정주가!AR703*(분기별상장주식수!AR703-분기별자기주식수!AR1847)</f>
        <v>0</v>
      </c>
      <c r="AS703" s="13">
        <f>수정주가!AS703*(분기별상장주식수!AS703-분기별자기주식수!AS1847)</f>
        <v>0</v>
      </c>
      <c r="AT703" s="13">
        <f>수정주가!AT703*(분기별상장주식수!AT703-분기별자기주식수!AT1847)</f>
        <v>0</v>
      </c>
      <c r="AU703" s="13">
        <f>수정주가!AU703*(분기별상장주식수!AU703-분기별자기주식수!AU1847)</f>
        <v>0</v>
      </c>
      <c r="AV703" s="13">
        <f>수정주가!AV703*(분기별상장주식수!AV703-분기별자기주식수!AV1847)</f>
        <v>0</v>
      </c>
      <c r="AW703" s="13">
        <f>수정주가!AW703*(분기별상장주식수!AW703-분기별자기주식수!AW1847)</f>
        <v>0</v>
      </c>
      <c r="AX703" s="13">
        <f>수정주가!AX703*(분기별상장주식수!AX703-분기별자기주식수!AX1847)</f>
        <v>0</v>
      </c>
      <c r="AY703" s="13">
        <f>수정주가!AY703*(분기별상장주식수!AY703-분기별자기주식수!AY1847)</f>
        <v>0</v>
      </c>
      <c r="AZ703" s="13">
        <f>수정주가!AZ703*(분기별상장주식수!AZ703-분기별자기주식수!AZ1847)</f>
        <v>0</v>
      </c>
      <c r="BA703" s="13">
        <f>수정주가!BA703*(분기별상장주식수!BA703-분기별자기주식수!BA1847)</f>
        <v>0</v>
      </c>
      <c r="BB703" s="13">
        <f>수정주가!BB703*(분기별상장주식수!BB703-분기별자기주식수!BB1847)</f>
        <v>0</v>
      </c>
      <c r="BC703" s="13">
        <f>수정주가!BC703*(분기별상장주식수!BC703-분기별자기주식수!BC1847)</f>
        <v>0</v>
      </c>
      <c r="BD703" s="13">
        <f>수정주가!BD703*(분기별상장주식수!BD703-분기별자기주식수!BD1847)</f>
        <v>0</v>
      </c>
      <c r="BE703" s="13">
        <f>수정주가!BE703*(분기별상장주식수!BE703-분기별자기주식수!BE1847)</f>
        <v>0</v>
      </c>
      <c r="BF703" s="13">
        <f>수정주가!BF703*(분기별상장주식수!BF703-분기별자기주식수!BF1847)</f>
        <v>0</v>
      </c>
      <c r="BG703" s="13">
        <f>수정주가!BG703*(분기별상장주식수!BG703-분기별자기주식수!BG1847)</f>
        <v>0</v>
      </c>
      <c r="BH703" s="13">
        <f>수정주가!BH703*(분기별상장주식수!BH703-분기별자기주식수!BH1847)</f>
        <v>0</v>
      </c>
      <c r="BI703" s="13">
        <f>수정주가!BI703*(분기별상장주식수!BI703-분기별자기주식수!BI1847)</f>
        <v>0</v>
      </c>
      <c r="BJ703" s="13">
        <f>수정주가!BJ703*(분기별상장주식수!BJ703-분기별자기주식수!BJ1847)</f>
        <v>0</v>
      </c>
      <c r="BK703" s="13">
        <f>수정주가!BK703*(분기별상장주식수!BK703-분기별자기주식수!BK1847)</f>
        <v>0</v>
      </c>
      <c r="BL703" s="13">
        <f>수정주가!BL703*(분기별상장주식수!BL703-분기별자기주식수!BL1847)</f>
        <v>0</v>
      </c>
      <c r="BM703" s="13">
        <f>수정주가!BM703*(분기별상장주식수!BM703-분기별자기주식수!BM1847)</f>
        <v>0</v>
      </c>
      <c r="BN703" s="13">
        <f>수정주가!BN703*(분기별상장주식수!BN703-분기별자기주식수!BN1847)</f>
        <v>0</v>
      </c>
      <c r="BO703" s="13">
        <f>수정주가!BO703*(분기별상장주식수!BO703-분기별자기주식수!BO1847)</f>
        <v>0</v>
      </c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f>수정주가!D704*(분기별상장주식수!D704-분기별자기주식수!D1848)</f>
        <v>181494118400</v>
      </c>
      <c r="E704" s="13">
        <f>수정주가!E704*(분기별상장주식수!E704-분기별자기주식수!E1848)</f>
        <v>20002839500</v>
      </c>
      <c r="F704" s="13">
        <f>수정주가!F704*(분기별상장주식수!F704-분기별자기주식수!F1848)</f>
        <v>6405972650</v>
      </c>
      <c r="G704" s="13">
        <f>수정주가!G704*(분기별상장주식수!G704-분기별자기주식수!G1848)</f>
        <v>11267422250</v>
      </c>
      <c r="H704" s="13">
        <f>수정주가!H704*(분기별상장주식수!H704-분기별자기주식수!H1848)</f>
        <v>53711969025</v>
      </c>
      <c r="I704" s="13">
        <f>수정주가!I704*(분기별상장주식수!I704-분기별자기주식수!I1848)</f>
        <v>43194940125</v>
      </c>
      <c r="J704" s="13">
        <f>수정주가!J704*(분기별상장주식수!J704-분기별자기주식수!J1848)</f>
        <v>15595251426</v>
      </c>
      <c r="K704" s="13">
        <f>수정주가!K704*(분기별상장주식수!K704-분기별자기주식수!K1848)</f>
        <v>166232028900</v>
      </c>
      <c r="L704" s="13">
        <f>수정주가!L704*(분기별상장주식수!L704-분기별자기주식수!L1848)</f>
        <v>80266322526</v>
      </c>
      <c r="M704" s="13">
        <f>수정주가!M704*(분기별상장주식수!M704-분기별자기주식수!M1848)</f>
        <v>80266322526</v>
      </c>
      <c r="N704" s="13">
        <f>수정주가!N704*(분기별상장주식수!N704-분기별자기주식수!N1848)</f>
        <v>94989730800</v>
      </c>
      <c r="O704" s="13">
        <f>수정주가!O704*(분기별상장주식수!O704-분기별자기주식수!O1848)</f>
        <v>68392606176</v>
      </c>
      <c r="P704" s="13">
        <f>수정주가!P704*(분기별상장주식수!P704-분기별자기주식수!P1848)</f>
        <v>44645173476</v>
      </c>
      <c r="Q704" s="13">
        <f>수정주가!Q704*(분기별상장주식수!Q704-분기별자기주식수!Q1848)</f>
        <v>41558007225</v>
      </c>
      <c r="R704" s="13">
        <f>수정주가!R704*(분기별상장주식수!R704-분기별자기주식수!R1848)</f>
        <v>80266322526</v>
      </c>
      <c r="S704" s="13">
        <f>수정주가!S704*(분기별상장주식수!S704-분기별자기주식수!S1848)</f>
        <v>68392606176</v>
      </c>
      <c r="T704" s="13">
        <f>수정주가!T704*(분기별상장주식수!T704-분기별자기주식수!T1848)</f>
        <v>98076897051</v>
      </c>
      <c r="U704" s="13">
        <f>수정주가!U704*(분기별상장주식수!U704-분기별자기주식수!U1848)</f>
        <v>92140038876</v>
      </c>
      <c r="V704" s="13">
        <f>수정주가!V704*(분기별상장주식수!V704-분기별자기주식수!V1848)</f>
        <v>118737163500</v>
      </c>
      <c r="W704" s="13">
        <f>수정주가!W704*(분기별상장주식수!W704-분기별자기주식수!W1848)</f>
        <v>104013755226</v>
      </c>
      <c r="X704" s="13">
        <f>수정주가!X704*(분기별상장주식수!X704-분기별자기주식수!X1848)</f>
        <v>89052872625</v>
      </c>
      <c r="Y704" s="13">
        <f>수정주가!Y704*(분기별상장주식수!Y704-분기별자기주식수!Y1848)</f>
        <v>89052872625</v>
      </c>
      <c r="Z704" s="13">
        <f>수정주가!Z704*(분기별상장주식수!Z704-분기별자기주식수!Z1848)</f>
        <v>92140038876</v>
      </c>
      <c r="AA704" s="13">
        <f>수정주가!AA704*(분기별상장주식수!AA704-분기별자기주식수!AA1848)</f>
        <v>89052872625</v>
      </c>
      <c r="AB704" s="13">
        <f>수정주가!AB704*(분기별상장주식수!AB704-분기별자기주식수!AB1848)</f>
        <v>104013755226</v>
      </c>
      <c r="AC704" s="13">
        <f>수정주가!AC704*(분기별상장주식수!AC704-분기별자기주식수!AC1848)</f>
        <v>52719300150</v>
      </c>
      <c r="AD704" s="13">
        <f>수정주가!AD704*(분기별상장주식수!AD704-분기별자기주식수!AD1848)</f>
        <v>47969813650</v>
      </c>
      <c r="AE704" s="13">
        <f>수정주가!AE704*(분기별상장주식수!AE704-분기별자기주식수!AE1848)</f>
        <v>43220327150</v>
      </c>
      <c r="AF704" s="13">
        <f>수정주가!AF704*(분기별상장주식수!AF704-분기별자기주식수!AF1848)</f>
        <v>37995892000</v>
      </c>
      <c r="AG704" s="13">
        <f>수정주가!AG704*(분기별상장주식수!AG704-분기별자기주식수!AG1848)</f>
        <v>37520943350</v>
      </c>
      <c r="AH704" s="13">
        <f>수정주가!AH704*(분기별상장주식수!AH704-분기별자기주식수!AH1848)</f>
        <v>30396713600</v>
      </c>
      <c r="AI704" s="13">
        <f>수정주가!AI704*(분기별상장주식수!AI704-분기별자기주식수!AI1848)</f>
        <v>22322586550</v>
      </c>
      <c r="AJ704" s="13">
        <f>수정주가!AJ704*(분기별상장주식수!AJ704-분기별자기주식수!AJ1848)</f>
        <v>29921764950</v>
      </c>
      <c r="AK704" s="13">
        <f>수정주가!AK704*(분기별상장주식수!AK704-분기별자기주식수!AK1848)</f>
        <v>36571046050</v>
      </c>
      <c r="AL704" s="13">
        <f>수정주가!AL704*(분기별상장주식수!AL704-분기별자기주식수!AL1848)</f>
        <v>37520943350</v>
      </c>
      <c r="AM704" s="13">
        <f>수정주가!AM704*(분기별상장주식수!AM704-분기별자기주식수!AM1848)</f>
        <v>40370635250</v>
      </c>
      <c r="AN704" s="13">
        <f>수정주가!AN704*(분기별상장주식수!AN704-분기별자기주식수!AN1848)</f>
        <v>39420737950</v>
      </c>
      <c r="AO704" s="13">
        <f>수정주가!AO704*(분기별상장주식수!AO704-분기별자기주식수!AO1848)</f>
        <v>39895686600</v>
      </c>
      <c r="AP704" s="13">
        <f>수정주가!AP704*(분기별상장주식수!AP704-분기별자기주식수!AP1848)</f>
        <v>40370635250</v>
      </c>
      <c r="AQ704" s="13">
        <f>수정주가!AQ704*(분기별상장주식수!AQ704-분기별자기주식수!AQ1848)</f>
        <v>49489649330</v>
      </c>
      <c r="AR704" s="13">
        <f>수정주가!AR704*(분기별상장주식수!AR704-분기별자기주식수!AR1848)</f>
        <v>41890470930</v>
      </c>
      <c r="AS704" s="13">
        <f>수정주가!AS704*(분기별상장주식수!AS704-분기별자기주식수!AS1848)</f>
        <v>40180655790</v>
      </c>
      <c r="AT704" s="13">
        <f>수정주가!AT704*(분기별상장주식수!AT704-분기별자기주식수!AT1848)</f>
        <v>35241189830</v>
      </c>
      <c r="AU704" s="13">
        <f>수정주가!AU704*(분기별상장주식수!AU704-분기별자기주식수!AU1848)</f>
        <v>35526159020</v>
      </c>
      <c r="AV704" s="13">
        <f>수정주가!AV704*(분기별상장주식수!AV704-분기별자기주식수!AV1848)</f>
        <v>66302831540</v>
      </c>
      <c r="AW704" s="13">
        <f>수정주가!AW704*(분기별상장주식수!AW704-분기별자기주식수!AW1848)</f>
        <v>60413468280</v>
      </c>
      <c r="AX704" s="13">
        <f>수정주가!AX704*(분기별상장주식수!AX704-분기별자기주식수!AX1848)</f>
        <v>114462624650</v>
      </c>
      <c r="AY704" s="13">
        <f>수정주가!AY704*(분기별상장주식수!AY704-분기별자기주식수!AY1848)</f>
        <v>80171332120</v>
      </c>
      <c r="AZ704" s="13">
        <f>수정주가!AZ704*(분기별상장주식수!AZ704-분기별자기주식수!AZ1848)</f>
        <v>94609771080</v>
      </c>
      <c r="BA704" s="13">
        <f>수정주가!BA704*(분기별상장주식수!BA704-분기별자기주식수!BA1848)</f>
        <v>95464678650</v>
      </c>
      <c r="BB704" s="13">
        <f>수정주가!BB704*(분기별상장주식수!BB704-분기별자기주식수!BB1848)</f>
        <v>81691167800</v>
      </c>
      <c r="BC704" s="13">
        <f>수정주가!BC704*(분기별상장주식수!BC704-분기별자기주식수!BC1848)</f>
        <v>68962543980</v>
      </c>
      <c r="BD704" s="13">
        <f>수정주가!BD704*(분기별상장주식수!BD704-분기별자기주식수!BD1848)</f>
        <v>73142092100</v>
      </c>
      <c r="BE704" s="13">
        <f>수정주가!BE704*(분기별상장주식수!BE704-분기별자기주식수!BE1848)</f>
        <v>75041886700</v>
      </c>
      <c r="BF704" s="13">
        <f>수정주가!BF704*(분기별상장주식수!BF704-분기별자기주식수!BF1848)</f>
        <v>90240243500</v>
      </c>
      <c r="BG704" s="13">
        <f>수정주가!BG704*(분기별상장주식수!BG704-분기별자기주식수!BG1848)</f>
        <v>86630633760</v>
      </c>
      <c r="BH704" s="13">
        <f>수정주가!BH704*(분기별상장주식수!BH704-분기별자기주식수!BH1848)</f>
        <v>99136922725</v>
      </c>
      <c r="BI704" s="13">
        <f>수정주가!BI704*(분기별상장주식수!BI704-분기별자기주식수!BI1848)</f>
        <v>99136922725</v>
      </c>
      <c r="BJ704" s="13">
        <f>수정주가!BJ704*(분기별상장주식수!BJ704-분기별자기주식수!BJ1848)</f>
        <v>109076468950</v>
      </c>
      <c r="BK704" s="13">
        <f>수정주가!BK704*(분기별상장주식수!BK704-분기별자기주식수!BK1848)</f>
        <v>121585238325</v>
      </c>
      <c r="BL704" s="13">
        <f>수정주가!BL704*(분기별상장주식수!BL704-분기별자기주식수!BL1848)</f>
        <v>110660856270</v>
      </c>
      <c r="BM704" s="13">
        <f>수정주가!BM704*(분기별상장주식수!BM704-분기별자기주식수!BM1848)</f>
        <v>107918505440</v>
      </c>
      <c r="BN704" s="13">
        <f>수정주가!BN704*(분기별상장주식수!BN704-분기별자기주식수!BN1848)</f>
        <v>115644614330</v>
      </c>
      <c r="BO704" s="13">
        <f>수정주가!BO704*(분기별상장주식수!BO704-분기별자기주식수!BO1848)</f>
        <v>100189804120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f>수정주가!D705*(분기별상장주식수!D705-분기별자기주식수!D1849)</f>
        <v>5856000000</v>
      </c>
      <c r="E705" s="13">
        <f>수정주가!E705*(분기별상장주식수!E705-분기별자기주식수!E1849)</f>
        <v>5606400000</v>
      </c>
      <c r="F705" s="13">
        <f>수정주가!F705*(분기별상장주식수!F705-분기별자기주식수!F1849)</f>
        <v>4992000000</v>
      </c>
      <c r="G705" s="13">
        <f>수정주가!G705*(분기별상장주식수!G705-분기별자기주식수!G1849)</f>
        <v>7056000000</v>
      </c>
      <c r="H705" s="13">
        <f>수정주가!H705*(분기별상장주식수!H705-분기별자기주식수!H1849)</f>
        <v>35414445680</v>
      </c>
      <c r="I705" s="13">
        <f>수정주가!I705*(분기별상장주식수!I705-분기별자기주식수!I1849)</f>
        <v>32678779230</v>
      </c>
      <c r="J705" s="13">
        <f>수정주가!J705*(분기별상장주식수!J705-분기별자기주식수!J1849)</f>
        <v>31136858140</v>
      </c>
      <c r="K705" s="13">
        <f>수정주가!K705*(분기별상장주식수!K705-분기별자기주식수!K1849)</f>
        <v>34320179100</v>
      </c>
      <c r="L705" s="13">
        <f>수정주가!L705*(분기별상장주식수!L705-분기별자기주식수!L1849)</f>
        <v>31534773260</v>
      </c>
      <c r="M705" s="13">
        <f>수정주가!M705*(분기별상장주식수!M705-분기별자기주식수!M1849)</f>
        <v>40786299800</v>
      </c>
      <c r="N705" s="13">
        <f>수정주가!N705*(분기별상장주식수!N705-분기별자기주식수!N1849)</f>
        <v>35314966900</v>
      </c>
      <c r="O705" s="13">
        <f>수정주가!O705*(분기별상장주식수!O705-분기별자기주식수!O1849)</f>
        <v>32479821670</v>
      </c>
      <c r="P705" s="13">
        <f>수정주가!P705*(분기별상장주식수!P705-분기별자기주식수!P1849)</f>
        <v>30092330950</v>
      </c>
      <c r="Q705" s="13">
        <f>수정주가!Q705*(분기별상장주식수!Q705-분기별자기주식수!Q1849)</f>
        <v>29744155220</v>
      </c>
      <c r="R705" s="13">
        <f>수정주가!R705*(분기별상장주식수!R705-분기별자기주식수!R1849)</f>
        <v>30788682410</v>
      </c>
      <c r="S705" s="13">
        <f>수정주가!S705*(분기별상장주식수!S705-분기별자기주식수!S1849)</f>
        <v>39741772610</v>
      </c>
      <c r="T705" s="13">
        <f>수정주가!T705*(분기별상장주식수!T705-분기별자기주식수!T1849)</f>
        <v>49739390000</v>
      </c>
      <c r="U705" s="13">
        <f>수정주가!U705*(분기별상장주식수!U705-분기별자기주식수!U1849)</f>
        <v>43919881370</v>
      </c>
      <c r="V705" s="13">
        <f>수정주가!V705*(분기별상장주식수!V705-분기별자기주식수!V1849)</f>
        <v>55708116800</v>
      </c>
      <c r="W705" s="13">
        <f>수정주가!W705*(분기별상장주식수!W705-분기별자기주식수!W1849)</f>
        <v>41283693700</v>
      </c>
      <c r="X705" s="13">
        <f>수정주가!X705*(분기별상장주식수!X705-분기별자기주식수!X1849)</f>
        <v>38249590910</v>
      </c>
      <c r="Y705" s="13">
        <f>수정주가!Y705*(분기별상장주식수!Y705-분기별자기주식수!Y1849)</f>
        <v>38448548470</v>
      </c>
      <c r="Z705" s="13">
        <f>수정주가!Z705*(분기별상장주식수!Z705-분기별자기주식수!Z1849)</f>
        <v>39493075660</v>
      </c>
      <c r="AA705" s="13">
        <f>수정주가!AA705*(분기별상장주식수!AA705-분기별자기주식수!AA1849)</f>
        <v>42825614790</v>
      </c>
      <c r="AB705" s="13">
        <f>수정주가!AB705*(분기별상장주식수!AB705-분기별자기주식수!AB1849)</f>
        <v>52475056450</v>
      </c>
      <c r="AC705" s="13">
        <f>수정주가!AC705*(분기별상장주식수!AC705-분기별자기주식수!AC1849)</f>
        <v>74360388050</v>
      </c>
      <c r="AD705" s="13">
        <f>수정주가!AD705*(분기별상장주식수!AD705-분기별자기주식수!AD1849)</f>
        <v>71624721600</v>
      </c>
      <c r="AE705" s="13">
        <f>수정주가!AE705*(분기별상장주식수!AE705-분기별자기주식수!AE1849)</f>
        <v>77096054500</v>
      </c>
      <c r="AF705" s="13">
        <f>수정주가!AF705*(분기별상장주식수!AF705-분기별자기주식수!AF1849)</f>
        <v>51977662550</v>
      </c>
      <c r="AG705" s="13">
        <f>수정주가!AG705*(분기별상장주식수!AG705-분기별자기주식수!AG1849)</f>
        <v>80329114850</v>
      </c>
      <c r="AH705" s="13">
        <f>수정주가!AH705*(분기별상장주식수!AH705-분기별자기주식수!AH1849)</f>
        <v>48844080980</v>
      </c>
      <c r="AI705" s="13">
        <f>수정주가!AI705*(분기별상장주식수!AI705-분기별자기주식수!AI1849)</f>
        <v>37951154570</v>
      </c>
      <c r="AJ705" s="13">
        <f>수정주가!AJ705*(분기별상장주식수!AJ705-분기별자기주식수!AJ1849)</f>
        <v>44765451000</v>
      </c>
      <c r="AK705" s="13">
        <f>수정주가!AK705*(분기별상장주식수!AK705-분기별자기주식수!AK1849)</f>
        <v>60930752750</v>
      </c>
      <c r="AL705" s="13">
        <f>수정주가!AL705*(분기별상장주식수!AL705-분기별자기주식수!AL1849)</f>
        <v>63417722250</v>
      </c>
      <c r="AM705" s="13">
        <f>수정주가!AM705*(분기별상장주식수!AM705-분기별자기주식수!AM1849)</f>
        <v>51480268650</v>
      </c>
      <c r="AN705" s="13">
        <f>수정주가!AN705*(분기별상장주식수!AN705-분기별자기주식수!AN1849)</f>
        <v>47998511350</v>
      </c>
      <c r="AO705" s="13">
        <f>수정주가!AO705*(분기별상장주식수!AO705-분기별자기주식수!AO1849)</f>
        <v>40388384680</v>
      </c>
      <c r="AP705" s="13">
        <f>수정주가!AP705*(분기별상장주식수!AP705-분기별자기주식수!AP1849)</f>
        <v>45063887340</v>
      </c>
      <c r="AQ705" s="13">
        <f>수정주가!AQ705*(분기별상장주식수!AQ705-분기별자기주식수!AQ1849)</f>
        <v>44467014660</v>
      </c>
      <c r="AR705" s="13">
        <f>수정주가!AR705*(분기별상장주식수!AR705-분기별자기주식수!AR1849)</f>
        <v>54215935100</v>
      </c>
      <c r="AS705" s="13">
        <f>수정주가!AS705*(분기별상장주식수!AS705-분기별자기주식수!AS1849)</f>
        <v>64909903950</v>
      </c>
      <c r="AT705" s="13">
        <f>수정주가!AT705*(분기별상장주식수!AT705-분기별자기주식수!AT1849)</f>
        <v>56205510700</v>
      </c>
      <c r="AU705" s="13">
        <f>수정주가!AU705*(분기별상장주식수!AU705-분기별자기주식수!AU1849)</f>
        <v>52475056450</v>
      </c>
      <c r="AV705" s="13">
        <f>수정주가!AV705*(분기별상장주식수!AV705-분기별자기주식수!AV1849)</f>
        <v>63169025300</v>
      </c>
      <c r="AW705" s="13">
        <f>수정주가!AW705*(분기별상장주식수!AW705-분기별자기주식수!AW1849)</f>
        <v>55459419850</v>
      </c>
      <c r="AX705" s="13">
        <f>수정주가!AX705*(분기별상장주식수!AX705-분기별자기주식수!AX1849)</f>
        <v>52475056450</v>
      </c>
      <c r="AY705" s="13">
        <f>수정주가!AY705*(분기별상장주식수!AY705-분기별자기주식수!AY1849)</f>
        <v>74111691100</v>
      </c>
      <c r="AZ705" s="13">
        <f>수정주가!AZ705*(분기별상장주식수!AZ705-분기별자기주식수!AZ1849)</f>
        <v>85303053850</v>
      </c>
      <c r="BA705" s="13">
        <f>수정주가!BA705*(분기별상장주식수!BA705-분기별자기주식수!BA1849)</f>
        <v>75106478900</v>
      </c>
      <c r="BB705" s="13">
        <f>수정주가!BB705*(분기별상장주식수!BB705-분기별자기주식수!BB1849)</f>
        <v>71624721600</v>
      </c>
      <c r="BC705" s="13">
        <f>수정주가!BC705*(분기별상장주식수!BC705-분기별자기주식수!BC1849)</f>
        <v>83562175200</v>
      </c>
      <c r="BD705" s="13">
        <f>수정주가!BD705*(분기별상장주식수!BD705-분기별자기주식수!BD1849)</f>
        <v>155435593750</v>
      </c>
      <c r="BE705" s="13">
        <f>수정주가!BE705*(분기별상장주식수!BE705-분기별자기주식수!BE1849)</f>
        <v>257152646300</v>
      </c>
      <c r="BF705" s="13">
        <f>수정주가!BF705*(분기별상장주식수!BF705-분기별자기주식수!BF1849)</f>
        <v>324798216700</v>
      </c>
      <c r="BG705" s="13">
        <f>수정주가!BG705*(분기별상장주식수!BG705-분기별자기주식수!BG1849)</f>
        <v>299928521700</v>
      </c>
      <c r="BH705" s="13">
        <f>수정주가!BH705*(분기별상장주식수!BH705-분기별자기주식수!BH1849)</f>
        <v>392443787100</v>
      </c>
      <c r="BI705" s="13">
        <f>수정주가!BI705*(분기별상장주식수!BI705-분기별자기주식수!BI1849)</f>
        <v>397915120000</v>
      </c>
      <c r="BJ705" s="13">
        <f>수정주가!BJ705*(분기별상장주식수!BJ705-분기별자기주식수!BJ1849)</f>
        <v>340217427600</v>
      </c>
      <c r="BK705" s="13">
        <f>수정주가!BK705*(분기별상장주식수!BK705-분기별자기주식수!BK1849)</f>
        <v>195475802700</v>
      </c>
      <c r="BL705" s="13">
        <f>수정주가!BL705*(분기별상장주식수!BL705-분기별자기주식수!BL1849)</f>
        <v>226314224500</v>
      </c>
      <c r="BM705" s="13">
        <f>수정주가!BM705*(분기별상장주식수!BM705-분기별자기주식수!BM1849)</f>
        <v>231288163500</v>
      </c>
      <c r="BN705" s="13">
        <f>수정주가!BN705*(분기별상장주식수!BN705-분기별자기주식수!BN1849)</f>
        <v>244469101850</v>
      </c>
      <c r="BO705" s="13">
        <f>수정주가!BO705*(분기별상장주식수!BO705-분기별자기주식수!BO1849)</f>
        <v>194481014900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f>수정주가!D706*(분기별상장주식수!D706-분기별자기주식수!D1850)</f>
        <v>16286600000</v>
      </c>
      <c r="E706" s="13">
        <f>수정주가!E706*(분기별상장주식수!E706-분기별자기주식수!E1850)</f>
        <v>15956600000</v>
      </c>
      <c r="F706" s="13">
        <f>수정주가!F706*(분기별상장주식수!F706-분기별자기주식수!F1850)</f>
        <v>15074400000</v>
      </c>
      <c r="G706" s="13">
        <f>수정주가!G706*(분기별상장주식수!G706-분기별자기주식수!G1850)</f>
        <v>18623000000</v>
      </c>
      <c r="H706" s="13">
        <f>수정주가!H706*(분기별상장주식수!H706-분기별자기주식수!H1850)</f>
        <v>30855000000</v>
      </c>
      <c r="I706" s="13">
        <f>수정주가!I706*(분기별상장주식수!I706-분기별자기주식수!I1850)</f>
        <v>27108400000</v>
      </c>
      <c r="J706" s="13">
        <f>수정주가!J706*(분기별상장주식수!J706-분기별자기주식수!J1850)</f>
        <v>23031800000</v>
      </c>
      <c r="K706" s="13">
        <f>수정주가!K706*(분기별상장주식수!K706-분기별자기주식수!K1850)</f>
        <v>23361800000</v>
      </c>
      <c r="L706" s="13">
        <f>수정주가!L706*(분기별상장주식수!L706-분기별자기주식수!L1850)</f>
        <v>24794000000</v>
      </c>
      <c r="M706" s="13">
        <f>수정주가!M706*(분기별상장주식수!M706-분기별자기주식수!M1850)</f>
        <v>33719400000</v>
      </c>
      <c r="N706" s="13">
        <f>수정주가!N706*(분기별상장주식수!N706-분기별자기주식수!N1850)</f>
        <v>26888400000</v>
      </c>
      <c r="O706" s="13">
        <f>수정주가!O706*(분기별상장주식수!O706-분기별자기주식수!O1850)</f>
        <v>27108400000</v>
      </c>
      <c r="P706" s="13">
        <f>수정주가!P706*(분기별상장주식수!P706-분기별자기주식수!P1850)</f>
        <v>31737200000</v>
      </c>
      <c r="Q706" s="13">
        <f>수정주가!Q706*(분기별상장주식수!Q706-분기별자기주식수!Q1850)</f>
        <v>40552600000</v>
      </c>
      <c r="R706" s="13">
        <f>수정주가!R706*(분기별상장주식수!R706-분기별자기주식수!R1850)</f>
        <v>52454600000</v>
      </c>
      <c r="S706" s="13">
        <f>수정주가!S706*(분기별상장주식수!S706-분기별자기주식수!S1850)</f>
        <v>60167800000</v>
      </c>
      <c r="T706" s="13">
        <f>수정주가!T706*(분기별상장주식수!T706-분기별자기주식수!T1850)</f>
        <v>54656800000</v>
      </c>
      <c r="U706" s="13">
        <f>수정주가!U706*(분기별상장주식수!U706-분기별자기주식수!U1850)</f>
        <v>65676600000</v>
      </c>
      <c r="V706" s="13">
        <f>수정주가!V706*(분기별상장주식수!V706-분기별자기주식수!V1850)</f>
        <v>64906600000</v>
      </c>
      <c r="W706" s="13">
        <f>수정주가!W706*(분기별상장주식수!W706-분기별자기주식수!W1850)</f>
        <v>83309600000</v>
      </c>
      <c r="X706" s="13">
        <f>수정주가!X706*(분기별상장주식수!X706-분기별자기주식수!X1850)</f>
        <v>79783000000</v>
      </c>
      <c r="Y706" s="13">
        <f>수정주가!Y706*(분기별상장주식수!Y706-분기별자기주식수!Y1850)</f>
        <v>88488400000</v>
      </c>
      <c r="Z706" s="13">
        <f>수정주가!Z706*(분기별상장주식수!Z706-분기별자기주식수!Z1850)</f>
        <v>80223000000</v>
      </c>
      <c r="AA706" s="13">
        <f>수정주가!AA706*(분기별상장주식수!AA706-분기별자기주식수!AA1850)</f>
        <v>85954000000</v>
      </c>
      <c r="AB706" s="13">
        <f>수정주가!AB706*(분기별상장주식수!AB706-분기별자기주식수!AB1850)</f>
        <v>91462800000</v>
      </c>
      <c r="AC706" s="13">
        <f>수정주가!AC706*(분기별상장주식수!AC706-분기별자기주식수!AC1850)</f>
        <v>85401800000</v>
      </c>
      <c r="AD706" s="13">
        <f>수정주가!AD706*(분기별상장주식수!AD706-분기별자기주식수!AD1850)</f>
        <v>79230800000</v>
      </c>
      <c r="AE706" s="13">
        <f>수정주가!AE706*(분기별상장주식수!AE706-분기별자기주식수!AE1850)</f>
        <v>68983200000</v>
      </c>
      <c r="AF706" s="13">
        <f>수정주가!AF706*(분기별상장주식수!AF706-분기별자기주식수!AF1850)</f>
        <v>61930000000</v>
      </c>
      <c r="AG706" s="13">
        <f>수정주가!AG706*(분기별상장주식수!AG706-분기별자기주식수!AG1850)</f>
        <v>57413400000</v>
      </c>
      <c r="AH706" s="13">
        <f>수정주가!AH706*(분기별상장주식수!AH706-분기별자기주식수!AH1850)</f>
        <v>44299200000</v>
      </c>
      <c r="AI706" s="13">
        <f>수정주가!AI706*(분기별상장주식수!AI706-분기별자기주식수!AI1850)</f>
        <v>37466000000</v>
      </c>
      <c r="AJ706" s="13">
        <f>수정주가!AJ706*(분기별상장주식수!AJ706-분기별자기주식수!AJ1850)</f>
        <v>42537000000</v>
      </c>
      <c r="AK706" s="13">
        <f>수정주가!AK706*(분기별상장주식수!AK706-분기별자기주식수!AK1850)</f>
        <v>59065600000</v>
      </c>
      <c r="AL706" s="13">
        <f>수정주가!AL706*(분기별상장주식수!AL706-분기별자기주식수!AL1850)</f>
        <v>70085400000</v>
      </c>
      <c r="AM706" s="13">
        <f>수정주가!AM706*(분기별상장주식수!AM706-분기별자기주식수!AM1850)</f>
        <v>71517600000</v>
      </c>
      <c r="AN706" s="13">
        <f>수정주가!AN706*(분기별상장주식수!AN706-분기별자기주식수!AN1850)</f>
        <v>80995200000</v>
      </c>
      <c r="AO706" s="13">
        <f>수정주가!AO706*(분기별상장주식수!AO706-분기별자기주식수!AO1850)</f>
        <v>87166200000</v>
      </c>
      <c r="AP706" s="13">
        <f>수정주가!AP706*(분기별상장주식수!AP706-분기별자기주식수!AP1850)</f>
        <v>74494200000</v>
      </c>
      <c r="AQ706" s="13">
        <f>수정주가!AQ706*(분기별상장주식수!AQ706-분기별자기주식수!AQ1850)</f>
        <v>122980000000</v>
      </c>
      <c r="AR706" s="13">
        <f>수정주가!AR706*(분기별상장주식수!AR706-분기별자기주식수!AR1850)</f>
        <v>35204400000</v>
      </c>
      <c r="AS706" s="13">
        <f>수정주가!AS706*(분기별상장주식수!AS706-분기별자기주식수!AS1850)</f>
        <v>31808700000</v>
      </c>
      <c r="AT706" s="13">
        <f>수정주가!AT706*(분기별상장주식수!AT706-분기별자기주식수!AT1850)</f>
        <v>28551600000</v>
      </c>
      <c r="AU706" s="13">
        <f>수정주가!AU706*(분기별상장주식수!AU706-분기별자기주식수!AU1850)</f>
        <v>29799000000</v>
      </c>
      <c r="AV706" s="13">
        <f>수정주가!AV706*(분기별상장주식수!AV706-분기별자기주식수!AV1850)</f>
        <v>31185000000</v>
      </c>
      <c r="AW706" s="13">
        <f>수정주가!AW706*(분기별상장주식수!AW706-분기별자기주식수!AW1850)</f>
        <v>28551600000</v>
      </c>
      <c r="AX706" s="13">
        <f>수정주가!AX706*(분기별상장주식수!AX706-분기별자기주식수!AX1850)</f>
        <v>28551600000</v>
      </c>
      <c r="AY706" s="13">
        <f>수정주가!AY706*(분기별상장주식수!AY706-분기별자기주식수!AY1850)</f>
        <v>25848900000</v>
      </c>
      <c r="AZ706" s="13">
        <f>수정주가!AZ706*(분기별상장주식수!AZ706-분기별자기주식수!AZ1850)</f>
        <v>0</v>
      </c>
      <c r="BA706" s="13">
        <f>수정주가!BA706*(분기별상장주식수!BA706-분기별자기주식수!BA1850)</f>
        <v>0</v>
      </c>
      <c r="BB706" s="13">
        <f>수정주가!BB706*(분기별상장주식수!BB706-분기별자기주식수!BB1850)</f>
        <v>0</v>
      </c>
      <c r="BC706" s="13">
        <f>수정주가!BC706*(분기별상장주식수!BC706-분기별자기주식수!BC1850)</f>
        <v>0</v>
      </c>
      <c r="BD706" s="13">
        <f>수정주가!BD706*(분기별상장주식수!BD706-분기별자기주식수!BD1850)</f>
        <v>0</v>
      </c>
      <c r="BE706" s="13">
        <f>수정주가!BE706*(분기별상장주식수!BE706-분기별자기주식수!BE1850)</f>
        <v>0</v>
      </c>
      <c r="BF706" s="13">
        <f>수정주가!BF706*(분기별상장주식수!BF706-분기별자기주식수!BF1850)</f>
        <v>0</v>
      </c>
      <c r="BG706" s="13">
        <f>수정주가!BG706*(분기별상장주식수!BG706-분기별자기주식수!BG1850)</f>
        <v>0</v>
      </c>
      <c r="BH706" s="13">
        <f>수정주가!BH706*(분기별상장주식수!BH706-분기별자기주식수!BH1850)</f>
        <v>0</v>
      </c>
      <c r="BI706" s="13">
        <f>수정주가!BI706*(분기별상장주식수!BI706-분기별자기주식수!BI1850)</f>
        <v>0</v>
      </c>
      <c r="BJ706" s="13">
        <f>수정주가!BJ706*(분기별상장주식수!BJ706-분기별자기주식수!BJ1850)</f>
        <v>0</v>
      </c>
      <c r="BK706" s="13">
        <f>수정주가!BK706*(분기별상장주식수!BK706-분기별자기주식수!BK1850)</f>
        <v>0</v>
      </c>
      <c r="BL706" s="13">
        <f>수정주가!BL706*(분기별상장주식수!BL706-분기별자기주식수!BL1850)</f>
        <v>0</v>
      </c>
      <c r="BM706" s="13">
        <f>수정주가!BM706*(분기별상장주식수!BM706-분기별자기주식수!BM1850)</f>
        <v>0</v>
      </c>
      <c r="BN706" s="13">
        <f>수정주가!BN706*(분기별상장주식수!BN706-분기별자기주식수!BN1850)</f>
        <v>0</v>
      </c>
      <c r="BO706" s="13">
        <f>수정주가!BO706*(분기별상장주식수!BO706-분기별자기주식수!BO1850)</f>
        <v>0</v>
      </c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f>수정주가!D707*(분기별상장주식수!D707-분기별자기주식수!D1851)</f>
        <v>104100000000</v>
      </c>
      <c r="E707" s="13">
        <f>수정주가!E707*(분기별상장주식수!E707-분기별자기주식수!E1851)</f>
        <v>130500000000</v>
      </c>
      <c r="F707" s="13">
        <f>수정주가!F707*(분기별상장주식수!F707-분기별자기주식수!F1851)</f>
        <v>177000000000</v>
      </c>
      <c r="G707" s="13">
        <f>수정주가!G707*(분기별상장주식수!G707-분기별자기주식수!G1851)</f>
        <v>209400000000</v>
      </c>
      <c r="H707" s="13">
        <f>수정주가!H707*(분기별상장주식수!H707-분기별자기주식수!H1851)</f>
        <v>210000000000</v>
      </c>
      <c r="I707" s="13">
        <f>수정주가!I707*(분기별상장주식수!I707-분기별자기주식수!I1851)</f>
        <v>150600000000</v>
      </c>
      <c r="J707" s="13">
        <f>수정주가!J707*(분기별상장주식수!J707-분기별자기주식수!J1851)</f>
        <v>159000000000</v>
      </c>
      <c r="K707" s="13">
        <f>수정주가!K707*(분기별상장주식수!K707-분기별자기주식수!K1851)</f>
        <v>151500000000</v>
      </c>
      <c r="L707" s="13">
        <f>수정주가!L707*(분기별상장주식수!L707-분기별자기주식수!L1851)</f>
        <v>121200000000</v>
      </c>
      <c r="M707" s="13">
        <f>수정주가!M707*(분기별상장주식수!M707-분기별자기주식수!M1851)</f>
        <v>145800000000</v>
      </c>
      <c r="N707" s="13">
        <f>수정주가!N707*(분기별상장주식수!N707-분기별자기주식수!N1851)</f>
        <v>180000000000</v>
      </c>
      <c r="O707" s="13">
        <f>수정주가!O707*(분기별상장주식수!O707-분기별자기주식수!O1851)</f>
        <v>168000000000</v>
      </c>
      <c r="P707" s="13">
        <f>수정주가!P707*(분기별상장주식수!P707-분기별자기주식수!P1851)</f>
        <v>170400000000</v>
      </c>
      <c r="Q707" s="13">
        <f>수정주가!Q707*(분기별상장주식수!Q707-분기별자기주식수!Q1851)</f>
        <v>143100000000</v>
      </c>
      <c r="R707" s="13">
        <f>수정주가!R707*(분기별상장주식수!R707-분기별자기주식수!R1851)</f>
        <v>174300000000</v>
      </c>
      <c r="S707" s="13">
        <f>수정주가!S707*(분기별상장주식수!S707-분기별자기주식수!S1851)</f>
        <v>182700000000</v>
      </c>
      <c r="T707" s="13">
        <f>수정주가!T707*(분기별상장주식수!T707-분기별자기주식수!T1851)</f>
        <v>234000000000</v>
      </c>
      <c r="U707" s="13">
        <f>수정주가!U707*(분기별상장주식수!U707-분기별자기주식수!U1851)</f>
        <v>386400000000</v>
      </c>
      <c r="V707" s="13">
        <f>수정주가!V707*(분기별상장주식수!V707-분기별자기주식수!V1851)</f>
        <v>450000000000</v>
      </c>
      <c r="W707" s="13">
        <f>수정주가!W707*(분기별상장주식수!W707-분기별자기주식수!W1851)</f>
        <v>501600000000</v>
      </c>
      <c r="X707" s="13">
        <f>수정주가!X707*(분기별상장주식수!X707-분기별자기주식수!X1851)</f>
        <v>423600000000</v>
      </c>
      <c r="Y707" s="13">
        <f>수정주가!Y707*(분기별상장주식수!Y707-분기별자기주식수!Y1851)</f>
        <v>357000000000</v>
      </c>
      <c r="Z707" s="13">
        <f>수정주가!Z707*(분기별상장주식수!Z707-분기별자기주식수!Z1851)</f>
        <v>372000000000</v>
      </c>
      <c r="AA707" s="13">
        <f>수정주가!AA707*(분기별상장주식수!AA707-분기별자기주식수!AA1851)</f>
        <v>511800000000</v>
      </c>
      <c r="AB707" s="13">
        <f>수정주가!AB707*(분기별상장주식수!AB707-분기별자기주식수!AB1851)</f>
        <v>579000000000</v>
      </c>
      <c r="AC707" s="13">
        <f>수정주가!AC707*(분기별상장주식수!AC707-분기별자기주식수!AC1851)</f>
        <v>855000000000</v>
      </c>
      <c r="AD707" s="13">
        <f>수정주가!AD707*(분기별상장주식수!AD707-분기별자기주식수!AD1851)</f>
        <v>771000000000</v>
      </c>
      <c r="AE707" s="13">
        <f>수정주가!AE707*(분기별상장주식수!AE707-분기별자기주식수!AE1851)</f>
        <v>681000000000</v>
      </c>
      <c r="AF707" s="13">
        <f>수정주가!AF707*(분기별상장주식수!AF707-분기별자기주식수!AF1851)</f>
        <v>696000000000</v>
      </c>
      <c r="AG707" s="13">
        <f>수정주가!AG707*(분기별상장주식수!AG707-분기별자기주식수!AG1851)</f>
        <v>720000000000</v>
      </c>
      <c r="AH707" s="13">
        <f>수정주가!AH707*(분기별상장주식수!AH707-분기별자기주식수!AH1851)</f>
        <v>517800000000</v>
      </c>
      <c r="AI707" s="13">
        <f>수정주가!AI707*(분기별상장주식수!AI707-분기별자기주식수!AI1851)</f>
        <v>249000000000</v>
      </c>
      <c r="AJ707" s="13">
        <f>수정주가!AJ707*(분기별상장주식수!AJ707-분기별자기주식수!AJ1851)</f>
        <v>296400000000</v>
      </c>
      <c r="AK707" s="13">
        <f>수정주가!AK707*(분기별상장주식수!AK707-분기별자기주식수!AK1851)</f>
        <v>303000000000</v>
      </c>
      <c r="AL707" s="13">
        <f>수정주가!AL707*(분기별상장주식수!AL707-분기별자기주식수!AL1851)</f>
        <v>270000000000</v>
      </c>
      <c r="AM707" s="13">
        <f>수정주가!AM707*(분기별상장주식수!AM707-분기별자기주식수!AM1851)</f>
        <v>283800000000</v>
      </c>
      <c r="AN707" s="13">
        <f>수정주가!AN707*(분기별상장주식수!AN707-분기별자기주식수!AN1851)</f>
        <v>225600000000</v>
      </c>
      <c r="AO707" s="13">
        <f>수정주가!AO707*(분기별상장주식수!AO707-분기별자기주식수!AO1851)</f>
        <v>228300000000</v>
      </c>
      <c r="AP707" s="13">
        <f>수정주가!AP707*(분기별상장주식수!AP707-분기별자기주식수!AP1851)</f>
        <v>237000000000</v>
      </c>
      <c r="AQ707" s="13">
        <f>수정주가!AQ707*(분기별상장주식수!AQ707-분기별자기주식수!AQ1851)</f>
        <v>240000000000</v>
      </c>
      <c r="AR707" s="13">
        <f>수정주가!AR707*(분기별상장주식수!AR707-분기별자기주식수!AR1851)</f>
        <v>243300000000</v>
      </c>
      <c r="AS707" s="13">
        <f>수정주가!AS707*(분기별상장주식수!AS707-분기별자기주식수!AS1851)</f>
        <v>324000000000</v>
      </c>
      <c r="AT707" s="13">
        <f>수정주가!AT707*(분기별상장주식수!AT707-분기별자기주식수!AT1851)</f>
        <v>200100000000</v>
      </c>
      <c r="AU707" s="13">
        <f>수정주가!AU707*(분기별상장주식수!AU707-분기별자기주식수!AU1851)</f>
        <v>183900000000</v>
      </c>
      <c r="AV707" s="13">
        <f>수정주가!AV707*(분기별상장주식수!AV707-분기별자기주식수!AV1851)</f>
        <v>198300000000</v>
      </c>
      <c r="AW707" s="13">
        <f>수정주가!AW707*(분기별상장주식수!AW707-분기별자기주식수!AW1851)</f>
        <v>207900000000</v>
      </c>
      <c r="AX707" s="13">
        <f>수정주가!AX707*(분기별상장주식수!AX707-분기별자기주식수!AX1851)</f>
        <v>180000000000</v>
      </c>
      <c r="AY707" s="13">
        <f>수정주가!AY707*(분기별상장주식수!AY707-분기별자기주식수!AY1851)</f>
        <v>71700000000</v>
      </c>
      <c r="AZ707" s="13">
        <f>수정주가!AZ707*(분기별상장주식수!AZ707-분기별자기주식수!AZ1851)</f>
        <v>87000000000</v>
      </c>
      <c r="BA707" s="13">
        <f>수정주가!BA707*(분기별상장주식수!BA707-분기별자기주식수!BA1851)</f>
        <v>21381337500</v>
      </c>
      <c r="BB707" s="13">
        <f>수정주가!BB707*(분기별상장주식수!BB707-분기별자기주식수!BB1851)</f>
        <v>21381337500</v>
      </c>
      <c r="BC707" s="13">
        <f>수정주가!BC707*(분기별상장주식수!BC707-분기별자기주식수!BC1851)</f>
        <v>21381337500</v>
      </c>
      <c r="BD707" s="13">
        <f>수정주가!BD707*(분기별상장주식수!BD707-분기별자기주식수!BD1851)</f>
        <v>21381337500</v>
      </c>
      <c r="BE707" s="13">
        <f>수정주가!BE707*(분기별상장주식수!BE707-분기별자기주식수!BE1851)</f>
        <v>21381337500</v>
      </c>
      <c r="BF707" s="13">
        <f>수정주가!BF707*(분기별상장주식수!BF707-분기별자기주식수!BF1851)</f>
        <v>21381337500</v>
      </c>
      <c r="BG707" s="13">
        <f>수정주가!BG707*(분기별상장주식수!BG707-분기별자기주식수!BG1851)</f>
        <v>21381337500</v>
      </c>
      <c r="BH707" s="13">
        <f>수정주가!BH707*(분기별상장주식수!BH707-분기별자기주식수!BH1851)</f>
        <v>21381337500</v>
      </c>
      <c r="BI707" s="13">
        <f>수정주가!BI707*(분기별상장주식수!BI707-분기별자기주식수!BI1851)</f>
        <v>0</v>
      </c>
      <c r="BJ707" s="13">
        <f>수정주가!BJ707*(분기별상장주식수!BJ707-분기별자기주식수!BJ1851)</f>
        <v>0</v>
      </c>
      <c r="BK707" s="13">
        <f>수정주가!BK707*(분기별상장주식수!BK707-분기별자기주식수!BK1851)</f>
        <v>0</v>
      </c>
      <c r="BL707" s="13">
        <f>수정주가!BL707*(분기별상장주식수!BL707-분기별자기주식수!BL1851)</f>
        <v>0</v>
      </c>
      <c r="BM707" s="13">
        <f>수정주가!BM707*(분기별상장주식수!BM707-분기별자기주식수!BM1851)</f>
        <v>0</v>
      </c>
      <c r="BN707" s="13">
        <f>수정주가!BN707*(분기별상장주식수!BN707-분기별자기주식수!BN1851)</f>
        <v>0</v>
      </c>
      <c r="BO707" s="13">
        <f>수정주가!BO707*(분기별상장주식수!BO707-분기별자기주식수!BO1851)</f>
        <v>0</v>
      </c>
    </row>
    <row r="708" spans="1:67" x14ac:dyDescent="0.4">
      <c r="A708" s="10" t="s">
        <v>1408</v>
      </c>
      <c r="B708" s="4" t="s">
        <v>3027</v>
      </c>
      <c r="C708" s="10">
        <v>3</v>
      </c>
      <c r="D708" s="13">
        <f>수정주가!D708*(분기별상장주식수!D708-분기별자기주식수!D1852)</f>
        <v>0</v>
      </c>
      <c r="E708" s="13">
        <f>수정주가!E708*(분기별상장주식수!E708-분기별자기주식수!E1852)</f>
        <v>0</v>
      </c>
      <c r="F708" s="13">
        <f>수정주가!F708*(분기별상장주식수!F708-분기별자기주식수!F1852)</f>
        <v>0</v>
      </c>
      <c r="G708" s="13">
        <f>수정주가!G708*(분기별상장주식수!G708-분기별자기주식수!G1852)</f>
        <v>0</v>
      </c>
      <c r="H708" s="13">
        <f>수정주가!H708*(분기별상장주식수!H708-분기별자기주식수!H1852)</f>
        <v>0</v>
      </c>
      <c r="I708" s="13">
        <f>수정주가!I708*(분기별상장주식수!I708-분기별자기주식수!I1852)</f>
        <v>0</v>
      </c>
      <c r="J708" s="13">
        <f>수정주가!J708*(분기별상장주식수!J708-분기별자기주식수!J1852)</f>
        <v>0</v>
      </c>
      <c r="K708" s="13">
        <f>수정주가!K708*(분기별상장주식수!K708-분기별자기주식수!K1852)</f>
        <v>0</v>
      </c>
      <c r="L708" s="13">
        <f>수정주가!L708*(분기별상장주식수!L708-분기별자기주식수!L1852)</f>
        <v>0</v>
      </c>
      <c r="M708" s="13">
        <f>수정주가!M708*(분기별상장주식수!M708-분기별자기주식수!M1852)</f>
        <v>0</v>
      </c>
      <c r="N708" s="13">
        <f>수정주가!N708*(분기별상장주식수!N708-분기별자기주식수!N1852)</f>
        <v>0</v>
      </c>
      <c r="O708" s="13">
        <f>수정주가!O708*(분기별상장주식수!O708-분기별자기주식수!O1852)</f>
        <v>0</v>
      </c>
      <c r="P708" s="13">
        <f>수정주가!P708*(분기별상장주식수!P708-분기별자기주식수!P1852)</f>
        <v>0</v>
      </c>
      <c r="Q708" s="13">
        <f>수정주가!Q708*(분기별상장주식수!Q708-분기별자기주식수!Q1852)</f>
        <v>0</v>
      </c>
      <c r="R708" s="13">
        <f>수정주가!R708*(분기별상장주식수!R708-분기별자기주식수!R1852)</f>
        <v>0</v>
      </c>
      <c r="S708" s="13">
        <f>수정주가!S708*(분기별상장주식수!S708-분기별자기주식수!S1852)</f>
        <v>0</v>
      </c>
      <c r="T708" s="13">
        <f>수정주가!T708*(분기별상장주식수!T708-분기별자기주식수!T1852)</f>
        <v>0</v>
      </c>
      <c r="U708" s="13">
        <f>수정주가!U708*(분기별상장주식수!U708-분기별자기주식수!U1852)</f>
        <v>0</v>
      </c>
      <c r="V708" s="13">
        <f>수정주가!V708*(분기별상장주식수!V708-분기별자기주식수!V1852)</f>
        <v>0</v>
      </c>
      <c r="W708" s="13">
        <f>수정주가!W708*(분기별상장주식수!W708-분기별자기주식수!W1852)</f>
        <v>0</v>
      </c>
      <c r="X708" s="13">
        <f>수정주가!X708*(분기별상장주식수!X708-분기별자기주식수!X1852)</f>
        <v>0</v>
      </c>
      <c r="Y708" s="13">
        <f>수정주가!Y708*(분기별상장주식수!Y708-분기별자기주식수!Y1852)</f>
        <v>0</v>
      </c>
      <c r="Z708" s="13">
        <f>수정주가!Z708*(분기별상장주식수!Z708-분기별자기주식수!Z1852)</f>
        <v>0</v>
      </c>
      <c r="AA708" s="13">
        <f>수정주가!AA708*(분기별상장주식수!AA708-분기별자기주식수!AA1852)</f>
        <v>0</v>
      </c>
      <c r="AB708" s="13">
        <f>수정주가!AB708*(분기별상장주식수!AB708-분기별자기주식수!AB1852)</f>
        <v>0</v>
      </c>
      <c r="AC708" s="13">
        <f>수정주가!AC708*(분기별상장주식수!AC708-분기별자기주식수!AC1852)</f>
        <v>0</v>
      </c>
      <c r="AD708" s="13">
        <f>수정주가!AD708*(분기별상장주식수!AD708-분기별자기주식수!AD1852)</f>
        <v>0</v>
      </c>
      <c r="AE708" s="13">
        <f>수정주가!AE708*(분기별상장주식수!AE708-분기별자기주식수!AE1852)</f>
        <v>0</v>
      </c>
      <c r="AF708" s="13">
        <f>수정주가!AF708*(분기별상장주식수!AF708-분기별자기주식수!AF1852)</f>
        <v>0</v>
      </c>
      <c r="AG708" s="13">
        <f>수정주가!AG708*(분기별상장주식수!AG708-분기별자기주식수!AG1852)</f>
        <v>0</v>
      </c>
      <c r="AH708" s="13">
        <f>수정주가!AH708*(분기별상장주식수!AH708-분기별자기주식수!AH1852)</f>
        <v>0</v>
      </c>
      <c r="AI708" s="13">
        <f>수정주가!AI708*(분기별상장주식수!AI708-분기별자기주식수!AI1852)</f>
        <v>0</v>
      </c>
      <c r="AJ708" s="13">
        <f>수정주가!AJ708*(분기별상장주식수!AJ708-분기별자기주식수!AJ1852)</f>
        <v>0</v>
      </c>
      <c r="AK708" s="13">
        <f>수정주가!AK708*(분기별상장주식수!AK708-분기별자기주식수!AK1852)</f>
        <v>0</v>
      </c>
      <c r="AL708" s="13">
        <f>수정주가!AL708*(분기별상장주식수!AL708-분기별자기주식수!AL1852)</f>
        <v>0</v>
      </c>
      <c r="AM708" s="13">
        <f>수정주가!AM708*(분기별상장주식수!AM708-분기별자기주식수!AM1852)</f>
        <v>0</v>
      </c>
      <c r="AN708" s="13">
        <f>수정주가!AN708*(분기별상장주식수!AN708-분기별자기주식수!AN1852)</f>
        <v>0</v>
      </c>
      <c r="AO708" s="13">
        <f>수정주가!AO708*(분기별상장주식수!AO708-분기별자기주식수!AO1852)</f>
        <v>0</v>
      </c>
      <c r="AP708" s="13">
        <f>수정주가!AP708*(분기별상장주식수!AP708-분기별자기주식수!AP1852)</f>
        <v>0</v>
      </c>
      <c r="AQ708" s="13">
        <f>수정주가!AQ708*(분기별상장주식수!AQ708-분기별자기주식수!AQ1852)</f>
        <v>0</v>
      </c>
      <c r="AR708" s="13">
        <f>수정주가!AR708*(분기별상장주식수!AR708-분기별자기주식수!AR1852)</f>
        <v>0</v>
      </c>
      <c r="AS708" s="13">
        <f>수정주가!AS708*(분기별상장주식수!AS708-분기별자기주식수!AS1852)</f>
        <v>0</v>
      </c>
      <c r="AT708" s="13">
        <f>수정주가!AT708*(분기별상장주식수!AT708-분기별자기주식수!AT1852)</f>
        <v>0</v>
      </c>
      <c r="AU708" s="13">
        <f>수정주가!AU708*(분기별상장주식수!AU708-분기별자기주식수!AU1852)</f>
        <v>0</v>
      </c>
      <c r="AV708" s="13">
        <f>수정주가!AV708*(분기별상장주식수!AV708-분기별자기주식수!AV1852)</f>
        <v>0</v>
      </c>
      <c r="AW708" s="13">
        <f>수정주가!AW708*(분기별상장주식수!AW708-분기별자기주식수!AW1852)</f>
        <v>0</v>
      </c>
      <c r="AX708" s="13">
        <f>수정주가!AX708*(분기별상장주식수!AX708-분기별자기주식수!AX1852)</f>
        <v>0</v>
      </c>
      <c r="AY708" s="13">
        <f>수정주가!AY708*(분기별상장주식수!AY708-분기별자기주식수!AY1852)</f>
        <v>0</v>
      </c>
      <c r="AZ708" s="13">
        <f>수정주가!AZ708*(분기별상장주식수!AZ708-분기별자기주식수!AZ1852)</f>
        <v>0</v>
      </c>
      <c r="BA708" s="13">
        <f>수정주가!BA708*(분기별상장주식수!BA708-분기별자기주식수!BA1852)</f>
        <v>0</v>
      </c>
      <c r="BB708" s="13">
        <f>수정주가!BB708*(분기별상장주식수!BB708-분기별자기주식수!BB1852)</f>
        <v>0</v>
      </c>
      <c r="BC708" s="13">
        <f>수정주가!BC708*(분기별상장주식수!BC708-분기별자기주식수!BC1852)</f>
        <v>0</v>
      </c>
      <c r="BD708" s="13">
        <f>수정주가!BD708*(분기별상장주식수!BD708-분기별자기주식수!BD1852)</f>
        <v>0</v>
      </c>
      <c r="BE708" s="13">
        <f>수정주가!BE708*(분기별상장주식수!BE708-분기별자기주식수!BE1852)</f>
        <v>0</v>
      </c>
      <c r="BF708" s="13">
        <f>수정주가!BF708*(분기별상장주식수!BF708-분기별자기주식수!BF1852)</f>
        <v>0</v>
      </c>
      <c r="BG708" s="13">
        <f>수정주가!BG708*(분기별상장주식수!BG708-분기별자기주식수!BG1852)</f>
        <v>0</v>
      </c>
      <c r="BH708" s="13">
        <f>수정주가!BH708*(분기별상장주식수!BH708-분기별자기주식수!BH1852)</f>
        <v>0</v>
      </c>
      <c r="BI708" s="13">
        <f>수정주가!BI708*(분기별상장주식수!BI708-분기별자기주식수!BI1852)</f>
        <v>0</v>
      </c>
      <c r="BJ708" s="13">
        <f>수정주가!BJ708*(분기별상장주식수!BJ708-분기별자기주식수!BJ1852)</f>
        <v>0</v>
      </c>
      <c r="BK708" s="13">
        <f>수정주가!BK708*(분기별상장주식수!BK708-분기별자기주식수!BK1852)</f>
        <v>0</v>
      </c>
      <c r="BL708" s="13">
        <f>수정주가!BL708*(분기별상장주식수!BL708-분기별자기주식수!BL1852)</f>
        <v>0</v>
      </c>
      <c r="BM708" s="13">
        <f>수정주가!BM708*(분기별상장주식수!BM708-분기별자기주식수!BM1852)</f>
        <v>0</v>
      </c>
      <c r="BN708" s="13">
        <f>수정주가!BN708*(분기별상장주식수!BN708-분기별자기주식수!BN1852)</f>
        <v>0</v>
      </c>
      <c r="BO708" s="13">
        <f>수정주가!BO708*(분기별상장주식수!BO708-분기별자기주식수!BO1852)</f>
        <v>0</v>
      </c>
    </row>
    <row r="709" spans="1:67" x14ac:dyDescent="0.4">
      <c r="A709" s="10" t="s">
        <v>1410</v>
      </c>
      <c r="B709" s="4" t="s">
        <v>3028</v>
      </c>
      <c r="C709" s="10">
        <v>3</v>
      </c>
      <c r="D709" s="13">
        <f>수정주가!D709*(분기별상장주식수!D709-분기별자기주식수!D1853)</f>
        <v>0</v>
      </c>
      <c r="E709" s="13">
        <f>수정주가!E709*(분기별상장주식수!E709-분기별자기주식수!E1853)</f>
        <v>0</v>
      </c>
      <c r="F709" s="13">
        <f>수정주가!F709*(분기별상장주식수!F709-분기별자기주식수!F1853)</f>
        <v>0</v>
      </c>
      <c r="G709" s="13">
        <f>수정주가!G709*(분기별상장주식수!G709-분기별자기주식수!G1853)</f>
        <v>0</v>
      </c>
      <c r="H709" s="13">
        <f>수정주가!H709*(분기별상장주식수!H709-분기별자기주식수!H1853)</f>
        <v>0</v>
      </c>
      <c r="I709" s="13">
        <f>수정주가!I709*(분기별상장주식수!I709-분기별자기주식수!I1853)</f>
        <v>0</v>
      </c>
      <c r="J709" s="13">
        <f>수정주가!J709*(분기별상장주식수!J709-분기별자기주식수!J1853)</f>
        <v>0</v>
      </c>
      <c r="K709" s="13">
        <f>수정주가!K709*(분기별상장주식수!K709-분기별자기주식수!K1853)</f>
        <v>0</v>
      </c>
      <c r="L709" s="13">
        <f>수정주가!L709*(분기별상장주식수!L709-분기별자기주식수!L1853)</f>
        <v>0</v>
      </c>
      <c r="M709" s="13">
        <f>수정주가!M709*(분기별상장주식수!M709-분기별자기주식수!M1853)</f>
        <v>0</v>
      </c>
      <c r="N709" s="13">
        <f>수정주가!N709*(분기별상장주식수!N709-분기별자기주식수!N1853)</f>
        <v>0</v>
      </c>
      <c r="O709" s="13">
        <f>수정주가!O709*(분기별상장주식수!O709-분기별자기주식수!O1853)</f>
        <v>0</v>
      </c>
      <c r="P709" s="13">
        <f>수정주가!P709*(분기별상장주식수!P709-분기별자기주식수!P1853)</f>
        <v>0</v>
      </c>
      <c r="Q709" s="13">
        <f>수정주가!Q709*(분기별상장주식수!Q709-분기별자기주식수!Q1853)</f>
        <v>0</v>
      </c>
      <c r="R709" s="13">
        <f>수정주가!R709*(분기별상장주식수!R709-분기별자기주식수!R1853)</f>
        <v>0</v>
      </c>
      <c r="S709" s="13">
        <f>수정주가!S709*(분기별상장주식수!S709-분기별자기주식수!S1853)</f>
        <v>0</v>
      </c>
      <c r="T709" s="13">
        <f>수정주가!T709*(분기별상장주식수!T709-분기별자기주식수!T1853)</f>
        <v>0</v>
      </c>
      <c r="U709" s="13">
        <f>수정주가!U709*(분기별상장주식수!U709-분기별자기주식수!U1853)</f>
        <v>0</v>
      </c>
      <c r="V709" s="13">
        <f>수정주가!V709*(분기별상장주식수!V709-분기별자기주식수!V1853)</f>
        <v>0</v>
      </c>
      <c r="W709" s="13">
        <f>수정주가!W709*(분기별상장주식수!W709-분기별자기주식수!W1853)</f>
        <v>0</v>
      </c>
      <c r="X709" s="13">
        <f>수정주가!X709*(분기별상장주식수!X709-분기별자기주식수!X1853)</f>
        <v>0</v>
      </c>
      <c r="Y709" s="13">
        <f>수정주가!Y709*(분기별상장주식수!Y709-분기별자기주식수!Y1853)</f>
        <v>0</v>
      </c>
      <c r="Z709" s="13">
        <f>수정주가!Z709*(분기별상장주식수!Z709-분기별자기주식수!Z1853)</f>
        <v>0</v>
      </c>
      <c r="AA709" s="13">
        <f>수정주가!AA709*(분기별상장주식수!AA709-분기별자기주식수!AA1853)</f>
        <v>0</v>
      </c>
      <c r="AB709" s="13">
        <f>수정주가!AB709*(분기별상장주식수!AB709-분기별자기주식수!AB1853)</f>
        <v>0</v>
      </c>
      <c r="AC709" s="13">
        <f>수정주가!AC709*(분기별상장주식수!AC709-분기별자기주식수!AC1853)</f>
        <v>0</v>
      </c>
      <c r="AD709" s="13">
        <f>수정주가!AD709*(분기별상장주식수!AD709-분기별자기주식수!AD1853)</f>
        <v>0</v>
      </c>
      <c r="AE709" s="13">
        <f>수정주가!AE709*(분기별상장주식수!AE709-분기별자기주식수!AE1853)</f>
        <v>0</v>
      </c>
      <c r="AF709" s="13">
        <f>수정주가!AF709*(분기별상장주식수!AF709-분기별자기주식수!AF1853)</f>
        <v>0</v>
      </c>
      <c r="AG709" s="13">
        <f>수정주가!AG709*(분기별상장주식수!AG709-분기별자기주식수!AG1853)</f>
        <v>0</v>
      </c>
      <c r="AH709" s="13">
        <f>수정주가!AH709*(분기별상장주식수!AH709-분기별자기주식수!AH1853)</f>
        <v>0</v>
      </c>
      <c r="AI709" s="13">
        <f>수정주가!AI709*(분기별상장주식수!AI709-분기별자기주식수!AI1853)</f>
        <v>0</v>
      </c>
      <c r="AJ709" s="13">
        <f>수정주가!AJ709*(분기별상장주식수!AJ709-분기별자기주식수!AJ1853)</f>
        <v>0</v>
      </c>
      <c r="AK709" s="13">
        <f>수정주가!AK709*(분기별상장주식수!AK709-분기별자기주식수!AK1853)</f>
        <v>0</v>
      </c>
      <c r="AL709" s="13">
        <f>수정주가!AL709*(분기별상장주식수!AL709-분기별자기주식수!AL1853)</f>
        <v>0</v>
      </c>
      <c r="AM709" s="13">
        <f>수정주가!AM709*(분기별상장주식수!AM709-분기별자기주식수!AM1853)</f>
        <v>0</v>
      </c>
      <c r="AN709" s="13">
        <f>수정주가!AN709*(분기별상장주식수!AN709-분기별자기주식수!AN1853)</f>
        <v>0</v>
      </c>
      <c r="AO709" s="13">
        <f>수정주가!AO709*(분기별상장주식수!AO709-분기별자기주식수!AO1853)</f>
        <v>0</v>
      </c>
      <c r="AP709" s="13">
        <f>수정주가!AP709*(분기별상장주식수!AP709-분기별자기주식수!AP1853)</f>
        <v>0</v>
      </c>
      <c r="AQ709" s="13">
        <f>수정주가!AQ709*(분기별상장주식수!AQ709-분기별자기주식수!AQ1853)</f>
        <v>0</v>
      </c>
      <c r="AR709" s="13">
        <f>수정주가!AR709*(분기별상장주식수!AR709-분기별자기주식수!AR1853)</f>
        <v>0</v>
      </c>
      <c r="AS709" s="13">
        <f>수정주가!AS709*(분기별상장주식수!AS709-분기별자기주식수!AS1853)</f>
        <v>0</v>
      </c>
      <c r="AT709" s="13">
        <f>수정주가!AT709*(분기별상장주식수!AT709-분기별자기주식수!AT1853)</f>
        <v>0</v>
      </c>
      <c r="AU709" s="13">
        <f>수정주가!AU709*(분기별상장주식수!AU709-분기별자기주식수!AU1853)</f>
        <v>0</v>
      </c>
      <c r="AV709" s="13">
        <f>수정주가!AV709*(분기별상장주식수!AV709-분기별자기주식수!AV1853)</f>
        <v>0</v>
      </c>
      <c r="AW709" s="13">
        <f>수정주가!AW709*(분기별상장주식수!AW709-분기별자기주식수!AW1853)</f>
        <v>0</v>
      </c>
      <c r="AX709" s="13">
        <f>수정주가!AX709*(분기별상장주식수!AX709-분기별자기주식수!AX1853)</f>
        <v>0</v>
      </c>
      <c r="AY709" s="13">
        <f>수정주가!AY709*(분기별상장주식수!AY709-분기별자기주식수!AY1853)</f>
        <v>0</v>
      </c>
      <c r="AZ709" s="13">
        <f>수정주가!AZ709*(분기별상장주식수!AZ709-분기별자기주식수!AZ1853)</f>
        <v>0</v>
      </c>
      <c r="BA709" s="13">
        <f>수정주가!BA709*(분기별상장주식수!BA709-분기별자기주식수!BA1853)</f>
        <v>0</v>
      </c>
      <c r="BB709" s="13">
        <f>수정주가!BB709*(분기별상장주식수!BB709-분기별자기주식수!BB1853)</f>
        <v>0</v>
      </c>
      <c r="BC709" s="13">
        <f>수정주가!BC709*(분기별상장주식수!BC709-분기별자기주식수!BC1853)</f>
        <v>0</v>
      </c>
      <c r="BD709" s="13">
        <f>수정주가!BD709*(분기별상장주식수!BD709-분기별자기주식수!BD1853)</f>
        <v>0</v>
      </c>
      <c r="BE709" s="13">
        <f>수정주가!BE709*(분기별상장주식수!BE709-분기별자기주식수!BE1853)</f>
        <v>0</v>
      </c>
      <c r="BF709" s="13">
        <f>수정주가!BF709*(분기별상장주식수!BF709-분기별자기주식수!BF1853)</f>
        <v>0</v>
      </c>
      <c r="BG709" s="13">
        <f>수정주가!BG709*(분기별상장주식수!BG709-분기별자기주식수!BG1853)</f>
        <v>0</v>
      </c>
      <c r="BH709" s="13">
        <f>수정주가!BH709*(분기별상장주식수!BH709-분기별자기주식수!BH1853)</f>
        <v>0</v>
      </c>
      <c r="BI709" s="13">
        <f>수정주가!BI709*(분기별상장주식수!BI709-분기별자기주식수!BI1853)</f>
        <v>0</v>
      </c>
      <c r="BJ709" s="13">
        <f>수정주가!BJ709*(분기별상장주식수!BJ709-분기별자기주식수!BJ1853)</f>
        <v>0</v>
      </c>
      <c r="BK709" s="13">
        <f>수정주가!BK709*(분기별상장주식수!BK709-분기별자기주식수!BK1853)</f>
        <v>0</v>
      </c>
      <c r="BL709" s="13">
        <f>수정주가!BL709*(분기별상장주식수!BL709-분기별자기주식수!BL1853)</f>
        <v>0</v>
      </c>
      <c r="BM709" s="13">
        <f>수정주가!BM709*(분기별상장주식수!BM709-분기별자기주식수!BM1853)</f>
        <v>0</v>
      </c>
      <c r="BN709" s="13">
        <f>수정주가!BN709*(분기별상장주식수!BN709-분기별자기주식수!BN1853)</f>
        <v>0</v>
      </c>
      <c r="BO709" s="13">
        <f>수정주가!BO709*(분기별상장주식수!BO709-분기별자기주식수!BO1853)</f>
        <v>0</v>
      </c>
    </row>
    <row r="710" spans="1:67" x14ac:dyDescent="0.4">
      <c r="A710" s="10" t="s">
        <v>1412</v>
      </c>
      <c r="B710" s="4" t="s">
        <v>3029</v>
      </c>
      <c r="C710" s="10">
        <v>3</v>
      </c>
      <c r="D710" s="13">
        <f>수정주가!D710*(분기별상장주식수!D710-분기별자기주식수!D1854)</f>
        <v>0</v>
      </c>
      <c r="E710" s="13">
        <f>수정주가!E710*(분기별상장주식수!E710-분기별자기주식수!E1854)</f>
        <v>0</v>
      </c>
      <c r="F710" s="13">
        <f>수정주가!F710*(분기별상장주식수!F710-분기별자기주식수!F1854)</f>
        <v>0</v>
      </c>
      <c r="G710" s="13">
        <f>수정주가!G710*(분기별상장주식수!G710-분기별자기주식수!G1854)</f>
        <v>0</v>
      </c>
      <c r="H710" s="13">
        <f>수정주가!H710*(분기별상장주식수!H710-분기별자기주식수!H1854)</f>
        <v>0</v>
      </c>
      <c r="I710" s="13">
        <f>수정주가!I710*(분기별상장주식수!I710-분기별자기주식수!I1854)</f>
        <v>0</v>
      </c>
      <c r="J710" s="13">
        <f>수정주가!J710*(분기별상장주식수!J710-분기별자기주식수!J1854)</f>
        <v>0</v>
      </c>
      <c r="K710" s="13">
        <f>수정주가!K710*(분기별상장주식수!K710-분기별자기주식수!K1854)</f>
        <v>0</v>
      </c>
      <c r="L710" s="13">
        <f>수정주가!L710*(분기별상장주식수!L710-분기별자기주식수!L1854)</f>
        <v>0</v>
      </c>
      <c r="M710" s="13">
        <f>수정주가!M710*(분기별상장주식수!M710-분기별자기주식수!M1854)</f>
        <v>0</v>
      </c>
      <c r="N710" s="13">
        <f>수정주가!N710*(분기별상장주식수!N710-분기별자기주식수!N1854)</f>
        <v>0</v>
      </c>
      <c r="O710" s="13">
        <f>수정주가!O710*(분기별상장주식수!O710-분기별자기주식수!O1854)</f>
        <v>0</v>
      </c>
      <c r="P710" s="13">
        <f>수정주가!P710*(분기별상장주식수!P710-분기별자기주식수!P1854)</f>
        <v>0</v>
      </c>
      <c r="Q710" s="13">
        <f>수정주가!Q710*(분기별상장주식수!Q710-분기별자기주식수!Q1854)</f>
        <v>0</v>
      </c>
      <c r="R710" s="13">
        <f>수정주가!R710*(분기별상장주식수!R710-분기별자기주식수!R1854)</f>
        <v>0</v>
      </c>
      <c r="S710" s="13">
        <f>수정주가!S710*(분기별상장주식수!S710-분기별자기주식수!S1854)</f>
        <v>0</v>
      </c>
      <c r="T710" s="13">
        <f>수정주가!T710*(분기별상장주식수!T710-분기별자기주식수!T1854)</f>
        <v>0</v>
      </c>
      <c r="U710" s="13">
        <f>수정주가!U710*(분기별상장주식수!U710-분기별자기주식수!U1854)</f>
        <v>0</v>
      </c>
      <c r="V710" s="13">
        <f>수정주가!V710*(분기별상장주식수!V710-분기별자기주식수!V1854)</f>
        <v>0</v>
      </c>
      <c r="W710" s="13">
        <f>수정주가!W710*(분기별상장주식수!W710-분기별자기주식수!W1854)</f>
        <v>0</v>
      </c>
      <c r="X710" s="13">
        <f>수정주가!X710*(분기별상장주식수!X710-분기별자기주식수!X1854)</f>
        <v>0</v>
      </c>
      <c r="Y710" s="13">
        <f>수정주가!Y710*(분기별상장주식수!Y710-분기별자기주식수!Y1854)</f>
        <v>0</v>
      </c>
      <c r="Z710" s="13">
        <f>수정주가!Z710*(분기별상장주식수!Z710-분기별자기주식수!Z1854)</f>
        <v>0</v>
      </c>
      <c r="AA710" s="13">
        <f>수정주가!AA710*(분기별상장주식수!AA710-분기별자기주식수!AA1854)</f>
        <v>0</v>
      </c>
      <c r="AB710" s="13">
        <f>수정주가!AB710*(분기별상장주식수!AB710-분기별자기주식수!AB1854)</f>
        <v>0</v>
      </c>
      <c r="AC710" s="13">
        <f>수정주가!AC710*(분기별상장주식수!AC710-분기별자기주식수!AC1854)</f>
        <v>0</v>
      </c>
      <c r="AD710" s="13">
        <f>수정주가!AD710*(분기별상장주식수!AD710-분기별자기주식수!AD1854)</f>
        <v>0</v>
      </c>
      <c r="AE710" s="13">
        <f>수정주가!AE710*(분기별상장주식수!AE710-분기별자기주식수!AE1854)</f>
        <v>0</v>
      </c>
      <c r="AF710" s="13">
        <f>수정주가!AF710*(분기별상장주식수!AF710-분기별자기주식수!AF1854)</f>
        <v>0</v>
      </c>
      <c r="AG710" s="13">
        <f>수정주가!AG710*(분기별상장주식수!AG710-분기별자기주식수!AG1854)</f>
        <v>0</v>
      </c>
      <c r="AH710" s="13">
        <f>수정주가!AH710*(분기별상장주식수!AH710-분기별자기주식수!AH1854)</f>
        <v>0</v>
      </c>
      <c r="AI710" s="13">
        <f>수정주가!AI710*(분기별상장주식수!AI710-분기별자기주식수!AI1854)</f>
        <v>0</v>
      </c>
      <c r="AJ710" s="13">
        <f>수정주가!AJ710*(분기별상장주식수!AJ710-분기별자기주식수!AJ1854)</f>
        <v>0</v>
      </c>
      <c r="AK710" s="13">
        <f>수정주가!AK710*(분기별상장주식수!AK710-분기별자기주식수!AK1854)</f>
        <v>0</v>
      </c>
      <c r="AL710" s="13">
        <f>수정주가!AL710*(분기별상장주식수!AL710-분기별자기주식수!AL1854)</f>
        <v>0</v>
      </c>
      <c r="AM710" s="13">
        <f>수정주가!AM710*(분기별상장주식수!AM710-분기별자기주식수!AM1854)</f>
        <v>0</v>
      </c>
      <c r="AN710" s="13">
        <f>수정주가!AN710*(분기별상장주식수!AN710-분기별자기주식수!AN1854)</f>
        <v>0</v>
      </c>
      <c r="AO710" s="13">
        <f>수정주가!AO710*(분기별상장주식수!AO710-분기별자기주식수!AO1854)</f>
        <v>0</v>
      </c>
      <c r="AP710" s="13">
        <f>수정주가!AP710*(분기별상장주식수!AP710-분기별자기주식수!AP1854)</f>
        <v>0</v>
      </c>
      <c r="AQ710" s="13">
        <f>수정주가!AQ710*(분기별상장주식수!AQ710-분기별자기주식수!AQ1854)</f>
        <v>0</v>
      </c>
      <c r="AR710" s="13">
        <f>수정주가!AR710*(분기별상장주식수!AR710-분기별자기주식수!AR1854)</f>
        <v>0</v>
      </c>
      <c r="AS710" s="13">
        <f>수정주가!AS710*(분기별상장주식수!AS710-분기별자기주식수!AS1854)</f>
        <v>0</v>
      </c>
      <c r="AT710" s="13">
        <f>수정주가!AT710*(분기별상장주식수!AT710-분기별자기주식수!AT1854)</f>
        <v>0</v>
      </c>
      <c r="AU710" s="13">
        <f>수정주가!AU710*(분기별상장주식수!AU710-분기별자기주식수!AU1854)</f>
        <v>0</v>
      </c>
      <c r="AV710" s="13">
        <f>수정주가!AV710*(분기별상장주식수!AV710-분기별자기주식수!AV1854)</f>
        <v>0</v>
      </c>
      <c r="AW710" s="13">
        <f>수정주가!AW710*(분기별상장주식수!AW710-분기별자기주식수!AW1854)</f>
        <v>0</v>
      </c>
      <c r="AX710" s="13">
        <f>수정주가!AX710*(분기별상장주식수!AX710-분기별자기주식수!AX1854)</f>
        <v>0</v>
      </c>
      <c r="AY710" s="13">
        <f>수정주가!AY710*(분기별상장주식수!AY710-분기별자기주식수!AY1854)</f>
        <v>0</v>
      </c>
      <c r="AZ710" s="13">
        <f>수정주가!AZ710*(분기별상장주식수!AZ710-분기별자기주식수!AZ1854)</f>
        <v>0</v>
      </c>
      <c r="BA710" s="13">
        <f>수정주가!BA710*(분기별상장주식수!BA710-분기별자기주식수!BA1854)</f>
        <v>0</v>
      </c>
      <c r="BB710" s="13">
        <f>수정주가!BB710*(분기별상장주식수!BB710-분기별자기주식수!BB1854)</f>
        <v>0</v>
      </c>
      <c r="BC710" s="13">
        <f>수정주가!BC710*(분기별상장주식수!BC710-분기별자기주식수!BC1854)</f>
        <v>0</v>
      </c>
      <c r="BD710" s="13">
        <f>수정주가!BD710*(분기별상장주식수!BD710-분기별자기주식수!BD1854)</f>
        <v>0</v>
      </c>
      <c r="BE710" s="13">
        <f>수정주가!BE710*(분기별상장주식수!BE710-분기별자기주식수!BE1854)</f>
        <v>0</v>
      </c>
      <c r="BF710" s="13">
        <f>수정주가!BF710*(분기별상장주식수!BF710-분기별자기주식수!BF1854)</f>
        <v>0</v>
      </c>
      <c r="BG710" s="13">
        <f>수정주가!BG710*(분기별상장주식수!BG710-분기별자기주식수!BG1854)</f>
        <v>0</v>
      </c>
      <c r="BH710" s="13">
        <f>수정주가!BH710*(분기별상장주식수!BH710-분기별자기주식수!BH1854)</f>
        <v>0</v>
      </c>
      <c r="BI710" s="13">
        <f>수정주가!BI710*(분기별상장주식수!BI710-분기별자기주식수!BI1854)</f>
        <v>0</v>
      </c>
      <c r="BJ710" s="13">
        <f>수정주가!BJ710*(분기별상장주식수!BJ710-분기별자기주식수!BJ1854)</f>
        <v>0</v>
      </c>
      <c r="BK710" s="13">
        <f>수정주가!BK710*(분기별상장주식수!BK710-분기별자기주식수!BK1854)</f>
        <v>0</v>
      </c>
      <c r="BL710" s="13">
        <f>수정주가!BL710*(분기별상장주식수!BL710-분기별자기주식수!BL1854)</f>
        <v>0</v>
      </c>
      <c r="BM710" s="13">
        <f>수정주가!BM710*(분기별상장주식수!BM710-분기별자기주식수!BM1854)</f>
        <v>0</v>
      </c>
      <c r="BN710" s="13">
        <f>수정주가!BN710*(분기별상장주식수!BN710-분기별자기주식수!BN1854)</f>
        <v>0</v>
      </c>
      <c r="BO710" s="13">
        <f>수정주가!BO710*(분기별상장주식수!BO710-분기별자기주식수!BO1854)</f>
        <v>0</v>
      </c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f>수정주가!D711*(분기별상장주식수!D711-분기별자기주식수!D1855)</f>
        <v>28673344800</v>
      </c>
      <c r="E711" s="13">
        <f>수정주가!E711*(분기별상장주식수!E711-분기별자기주식수!E1855)</f>
        <v>32138928000</v>
      </c>
      <c r="F711" s="13">
        <f>수정주가!F711*(분기별상장주식수!F711-분기별자기주식수!F1855)</f>
        <v>27066398400</v>
      </c>
      <c r="G711" s="13">
        <f>수정주가!G711*(분기별상장주식수!G711-분기별자기주식수!G1855)</f>
        <v>33920121600</v>
      </c>
      <c r="H711" s="13">
        <f>수정주가!H711*(분기별상장주식수!H711-분기별자기주식수!H1855)</f>
        <v>49273236000</v>
      </c>
      <c r="I711" s="13">
        <f>수정주가!I711*(분기별상장주식수!I711-분기별자기주식수!I1855)</f>
        <v>42600000000</v>
      </c>
      <c r="J711" s="13">
        <f>수정주가!J711*(분기별상장주식수!J711-분기별자기주식수!J1855)</f>
        <v>34800000000</v>
      </c>
      <c r="K711" s="13">
        <f>수정주가!K711*(분기별상장주식수!K711-분기별자기주식수!K1855)</f>
        <v>33600000000</v>
      </c>
      <c r="L711" s="13">
        <f>수정주가!L711*(분기별상장주식수!L711-분기별자기주식수!L1855)</f>
        <v>38800000000</v>
      </c>
      <c r="M711" s="13">
        <f>수정주가!M711*(분기별상장주식수!M711-분기별자기주식수!M1855)</f>
        <v>41400000000</v>
      </c>
      <c r="N711" s="13">
        <f>수정주가!N711*(분기별상장주식수!N711-분기별자기주식수!N1855)</f>
        <v>41600000000</v>
      </c>
      <c r="O711" s="13">
        <f>수정주가!O711*(분기별상장주식수!O711-분기별자기주식수!O1855)</f>
        <v>43300000000</v>
      </c>
      <c r="P711" s="13">
        <f>수정주가!P711*(분기별상장주식수!P711-분기별자기주식수!P1855)</f>
        <v>40100000000</v>
      </c>
      <c r="Q711" s="13">
        <f>수정주가!Q711*(분기별상장주식수!Q711-분기별자기주식수!Q1855)</f>
        <v>34400000000</v>
      </c>
      <c r="R711" s="13">
        <f>수정주가!R711*(분기별상장주식수!R711-분기별자기주식수!R1855)</f>
        <v>36200000000</v>
      </c>
      <c r="S711" s="13">
        <f>수정주가!S711*(분기별상장주식수!S711-분기별자기주식수!S1855)</f>
        <v>36000000000</v>
      </c>
      <c r="T711" s="13">
        <f>수정주가!T711*(분기별상장주식수!T711-분기별자기주식수!T1855)</f>
        <v>39400000000</v>
      </c>
      <c r="U711" s="13">
        <f>수정주가!U711*(분기별상장주식수!U711-분기별자기주식수!U1855)</f>
        <v>37800000000</v>
      </c>
      <c r="V711" s="13">
        <f>수정주가!V711*(분기별상장주식수!V711-분기별자기주식수!V1855)</f>
        <v>44600000000</v>
      </c>
      <c r="W711" s="13">
        <f>수정주가!W711*(분기별상장주식수!W711-분기별자기주식수!W1855)</f>
        <v>59000000000</v>
      </c>
      <c r="X711" s="13">
        <f>수정주가!X711*(분기별상장주식수!X711-분기별자기주식수!X1855)</f>
        <v>49000000000</v>
      </c>
      <c r="Y711" s="13">
        <f>수정주가!Y711*(분기별상장주식수!Y711-분기별자기주식수!Y1855)</f>
        <v>41900000000</v>
      </c>
      <c r="Z711" s="13">
        <f>수정주가!Z711*(분기별상장주식수!Z711-분기별자기주식수!Z1855)</f>
        <v>46800000000</v>
      </c>
      <c r="AA711" s="13">
        <f>수정주가!AA711*(분기별상장주식수!AA711-분기별자기주식수!AA1855)</f>
        <v>47500000000</v>
      </c>
      <c r="AB711" s="13">
        <f>수정주가!AB711*(분기별상장주식수!AB711-분기별자기주식수!AB1855)</f>
        <v>44500000000</v>
      </c>
      <c r="AC711" s="13">
        <f>수정주가!AC711*(분기별상장주식수!AC711-분기별자기주식수!AC1855)</f>
        <v>48600000000</v>
      </c>
      <c r="AD711" s="13">
        <f>수정주가!AD711*(분기별상장주식수!AD711-분기별자기주식수!AD1855)</f>
        <v>57900000000</v>
      </c>
      <c r="AE711" s="13">
        <f>수정주가!AE711*(분기별상장주식수!AE711-분기별자기주식수!AE1855)</f>
        <v>51200000000</v>
      </c>
      <c r="AF711" s="13">
        <f>수정주가!AF711*(분기별상장주식수!AF711-분기별자기주식수!AF1855)</f>
        <v>44300000000</v>
      </c>
      <c r="AG711" s="13">
        <f>수정주가!AG711*(분기별상장주식수!AG711-분기별자기주식수!AG1855)</f>
        <v>44900000000</v>
      </c>
      <c r="AH711" s="13">
        <f>수정주가!AH711*(분기별상장주식수!AH711-분기별자기주식수!AH1855)</f>
        <v>36400000000</v>
      </c>
      <c r="AI711" s="13">
        <f>수정주가!AI711*(분기별상장주식수!AI711-분기별자기주식수!AI1855)</f>
        <v>23600000000</v>
      </c>
      <c r="AJ711" s="13">
        <f>수정주가!AJ711*(분기별상장주식수!AJ711-분기별자기주식수!AJ1855)</f>
        <v>31000000000</v>
      </c>
      <c r="AK711" s="13">
        <f>수정주가!AK711*(분기별상장주식수!AK711-분기별자기주식수!AK1855)</f>
        <v>37800000000</v>
      </c>
      <c r="AL711" s="13">
        <f>수정주가!AL711*(분기별상장주식수!AL711-분기별자기주식수!AL1855)</f>
        <v>39100000000</v>
      </c>
      <c r="AM711" s="13">
        <f>수정주가!AM711*(분기별상장주식수!AM711-분기별자기주식수!AM1855)</f>
        <v>73000000000</v>
      </c>
      <c r="AN711" s="13">
        <f>수정주가!AN711*(분기별상장주식수!AN711-분기별자기주식수!AN1855)</f>
        <v>55800000000</v>
      </c>
      <c r="AO711" s="13">
        <f>수정주가!AO711*(분기별상장주식수!AO711-분기별자기주식수!AO1855)</f>
        <v>51200000000</v>
      </c>
      <c r="AP711" s="13">
        <f>수정주가!AP711*(분기별상장주식수!AP711-분기별자기주식수!AP1855)</f>
        <v>66200000000</v>
      </c>
      <c r="AQ711" s="13">
        <f>수정주가!AQ711*(분기별상장주식수!AQ711-분기별자기주식수!AQ1855)</f>
        <v>56000000000</v>
      </c>
      <c r="AR711" s="13">
        <f>수정주가!AR711*(분기별상장주식수!AR711-분기별자기주식수!AR1855)</f>
        <v>54000000000</v>
      </c>
      <c r="AS711" s="13">
        <f>수정주가!AS711*(분기별상장주식수!AS711-분기별자기주식수!AS1855)</f>
        <v>54000000000</v>
      </c>
      <c r="AT711" s="13">
        <f>수정주가!AT711*(분기별상장주식수!AT711-분기별자기주식수!AT1855)</f>
        <v>46600000000</v>
      </c>
      <c r="AU711" s="13">
        <f>수정주가!AU711*(분기별상장주식수!AU711-분기별자기주식수!AU1855)</f>
        <v>63800000000</v>
      </c>
      <c r="AV711" s="13">
        <f>수정주가!AV711*(분기별상장주식수!AV711-분기별자기주식수!AV1855)</f>
        <v>82500000000</v>
      </c>
      <c r="AW711" s="13">
        <f>수정주가!AW711*(분기별상장주식수!AW711-분기별자기주식수!AW1855)</f>
        <v>72600000000</v>
      </c>
      <c r="AX711" s="13">
        <f>수정주가!AX711*(분기별상장주식수!AX711-분기별자기주식수!AX1855)</f>
        <v>74700000000</v>
      </c>
      <c r="AY711" s="13">
        <f>수정주가!AY711*(분기별상장주식수!AY711-분기별자기주식수!AY1855)</f>
        <v>59800000000</v>
      </c>
      <c r="AZ711" s="13">
        <f>수정주가!AZ711*(분기별상장주식수!AZ711-분기별자기주식수!AZ1855)</f>
        <v>63000000000</v>
      </c>
      <c r="BA711" s="13">
        <f>수정주가!BA711*(분기별상장주식수!BA711-분기별자기주식수!BA1855)</f>
        <v>60700000000</v>
      </c>
      <c r="BB711" s="13">
        <f>수정주가!BB711*(분기별상장주식수!BB711-분기별자기주식수!BB1855)</f>
        <v>69300000000</v>
      </c>
      <c r="BC711" s="13">
        <f>수정주가!BC711*(분기별상장주식수!BC711-분기별자기주식수!BC1855)</f>
        <v>72700000000</v>
      </c>
      <c r="BD711" s="13">
        <f>수정주가!BD711*(분기별상장주식수!BD711-분기별자기주식수!BD1855)</f>
        <v>96000000000</v>
      </c>
      <c r="BE711" s="13">
        <f>수정주가!BE711*(분기별상장주식수!BE711-분기별자기주식수!BE1855)</f>
        <v>97300000000</v>
      </c>
      <c r="BF711" s="13">
        <f>수정주가!BF711*(분기별상장주식수!BF711-분기별자기주식수!BF1855)</f>
        <v>88300000000</v>
      </c>
      <c r="BG711" s="13">
        <f>수정주가!BG711*(분기별상장주식수!BG711-분기별자기주식수!BG1855)</f>
        <v>75300000000</v>
      </c>
      <c r="BH711" s="13">
        <f>수정주가!BH711*(분기별상장주식수!BH711-분기별자기주식수!BH1855)</f>
        <v>89100000000</v>
      </c>
      <c r="BI711" s="13">
        <f>수정주가!BI711*(분기별상장주식수!BI711-분기별자기주식수!BI1855)</f>
        <v>103400000000</v>
      </c>
      <c r="BJ711" s="13">
        <f>수정주가!BJ711*(분기별상장주식수!BJ711-분기별자기주식수!BJ1855)</f>
        <v>87900000000</v>
      </c>
      <c r="BK711" s="13">
        <f>수정주가!BK711*(분기별상장주식수!BK711-분기별자기주식수!BK1855)</f>
        <v>96400000000</v>
      </c>
      <c r="BL711" s="13">
        <f>수정주가!BL711*(분기별상장주식수!BL711-분기별자기주식수!BL1855)</f>
        <v>91100000000</v>
      </c>
      <c r="BM711" s="13">
        <f>수정주가!BM711*(분기별상장주식수!BM711-분기별자기주식수!BM1855)</f>
        <v>78300000000</v>
      </c>
      <c r="BN711" s="13">
        <f>수정주가!BN711*(분기별상장주식수!BN711-분기별자기주식수!BN1855)</f>
        <v>111600000000</v>
      </c>
      <c r="BO711" s="13">
        <f>수정주가!BO711*(분기별상장주식수!BO711-분기별자기주식수!BO1855)</f>
        <v>12980000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3">
        <f>수정주가!D712*(분기별상장주식수!D712-분기별자기주식수!D1856)</f>
        <v>0</v>
      </c>
      <c r="E712" s="13">
        <f>수정주가!E712*(분기별상장주식수!E712-분기별자기주식수!E1856)</f>
        <v>0</v>
      </c>
      <c r="F712" s="13">
        <f>수정주가!F712*(분기별상장주식수!F712-분기별자기주식수!F1856)</f>
        <v>0</v>
      </c>
      <c r="G712" s="13">
        <f>수정주가!G712*(분기별상장주식수!G712-분기별자기주식수!G1856)</f>
        <v>0</v>
      </c>
      <c r="H712" s="13">
        <f>수정주가!H712*(분기별상장주식수!H712-분기별자기주식수!H1856)</f>
        <v>0</v>
      </c>
      <c r="I712" s="13">
        <f>수정주가!I712*(분기별상장주식수!I712-분기별자기주식수!I1856)</f>
        <v>0</v>
      </c>
      <c r="J712" s="13">
        <f>수정주가!J712*(분기별상장주식수!J712-분기별자기주식수!J1856)</f>
        <v>0</v>
      </c>
      <c r="K712" s="13">
        <f>수정주가!K712*(분기별상장주식수!K712-분기별자기주식수!K1856)</f>
        <v>0</v>
      </c>
      <c r="L712" s="13">
        <f>수정주가!L712*(분기별상장주식수!L712-분기별자기주식수!L1856)</f>
        <v>0</v>
      </c>
      <c r="M712" s="13">
        <f>수정주가!M712*(분기별상장주식수!M712-분기별자기주식수!M1856)</f>
        <v>0</v>
      </c>
      <c r="N712" s="13">
        <f>수정주가!N712*(분기별상장주식수!N712-분기별자기주식수!N1856)</f>
        <v>0</v>
      </c>
      <c r="O712" s="13">
        <f>수정주가!O712*(분기별상장주식수!O712-분기별자기주식수!O1856)</f>
        <v>0</v>
      </c>
      <c r="P712" s="13">
        <f>수정주가!P712*(분기별상장주식수!P712-분기별자기주식수!P1856)</f>
        <v>0</v>
      </c>
      <c r="Q712" s="13">
        <f>수정주가!Q712*(분기별상장주식수!Q712-분기별자기주식수!Q1856)</f>
        <v>0</v>
      </c>
      <c r="R712" s="13">
        <f>수정주가!R712*(분기별상장주식수!R712-분기별자기주식수!R1856)</f>
        <v>0</v>
      </c>
      <c r="S712" s="13">
        <f>수정주가!S712*(분기별상장주식수!S712-분기별자기주식수!S1856)</f>
        <v>0</v>
      </c>
      <c r="T712" s="13">
        <f>수정주가!T712*(분기별상장주식수!T712-분기별자기주식수!T1856)</f>
        <v>0</v>
      </c>
      <c r="U712" s="13">
        <f>수정주가!U712*(분기별상장주식수!U712-분기별자기주식수!U1856)</f>
        <v>0</v>
      </c>
      <c r="V712" s="13">
        <f>수정주가!V712*(분기별상장주식수!V712-분기별자기주식수!V1856)</f>
        <v>0</v>
      </c>
      <c r="W712" s="13">
        <f>수정주가!W712*(분기별상장주식수!W712-분기별자기주식수!W1856)</f>
        <v>0</v>
      </c>
      <c r="X712" s="13">
        <f>수정주가!X712*(분기별상장주식수!X712-분기별자기주식수!X1856)</f>
        <v>0</v>
      </c>
      <c r="Y712" s="13">
        <f>수정주가!Y712*(분기별상장주식수!Y712-분기별자기주식수!Y1856)</f>
        <v>0</v>
      </c>
      <c r="Z712" s="13">
        <f>수정주가!Z712*(분기별상장주식수!Z712-분기별자기주식수!Z1856)</f>
        <v>0</v>
      </c>
      <c r="AA712" s="13">
        <f>수정주가!AA712*(분기별상장주식수!AA712-분기별자기주식수!AA1856)</f>
        <v>0</v>
      </c>
      <c r="AB712" s="13">
        <f>수정주가!AB712*(분기별상장주식수!AB712-분기별자기주식수!AB1856)</f>
        <v>0</v>
      </c>
      <c r="AC712" s="13">
        <f>수정주가!AC712*(분기별상장주식수!AC712-분기별자기주식수!AC1856)</f>
        <v>0</v>
      </c>
      <c r="AD712" s="13">
        <f>수정주가!AD712*(분기별상장주식수!AD712-분기별자기주식수!AD1856)</f>
        <v>0</v>
      </c>
      <c r="AE712" s="13">
        <f>수정주가!AE712*(분기별상장주식수!AE712-분기별자기주식수!AE1856)</f>
        <v>0</v>
      </c>
      <c r="AF712" s="13">
        <f>수정주가!AF712*(분기별상장주식수!AF712-분기별자기주식수!AF1856)</f>
        <v>0</v>
      </c>
      <c r="AG712" s="13">
        <f>수정주가!AG712*(분기별상장주식수!AG712-분기별자기주식수!AG1856)</f>
        <v>0</v>
      </c>
      <c r="AH712" s="13">
        <f>수정주가!AH712*(분기별상장주식수!AH712-분기별자기주식수!AH1856)</f>
        <v>0</v>
      </c>
      <c r="AI712" s="13">
        <f>수정주가!AI712*(분기별상장주식수!AI712-분기별자기주식수!AI1856)</f>
        <v>0</v>
      </c>
      <c r="AJ712" s="13">
        <f>수정주가!AJ712*(분기별상장주식수!AJ712-분기별자기주식수!AJ1856)</f>
        <v>0</v>
      </c>
      <c r="AK712" s="13">
        <f>수정주가!AK712*(분기별상장주식수!AK712-분기별자기주식수!AK1856)</f>
        <v>0</v>
      </c>
      <c r="AL712" s="13">
        <f>수정주가!AL712*(분기별상장주식수!AL712-분기별자기주식수!AL1856)</f>
        <v>0</v>
      </c>
      <c r="AM712" s="13">
        <f>수정주가!AM712*(분기별상장주식수!AM712-분기별자기주식수!AM1856)</f>
        <v>0</v>
      </c>
      <c r="AN712" s="13">
        <f>수정주가!AN712*(분기별상장주식수!AN712-분기별자기주식수!AN1856)</f>
        <v>0</v>
      </c>
      <c r="AO712" s="13">
        <f>수정주가!AO712*(분기별상장주식수!AO712-분기별자기주식수!AO1856)</f>
        <v>0</v>
      </c>
      <c r="AP712" s="13">
        <f>수정주가!AP712*(분기별상장주식수!AP712-분기별자기주식수!AP1856)</f>
        <v>0</v>
      </c>
      <c r="AQ712" s="13">
        <f>수정주가!AQ712*(분기별상장주식수!AQ712-분기별자기주식수!AQ1856)</f>
        <v>0</v>
      </c>
      <c r="AR712" s="13">
        <f>수정주가!AR712*(분기별상장주식수!AR712-분기별자기주식수!AR1856)</f>
        <v>0</v>
      </c>
      <c r="AS712" s="13">
        <f>수정주가!AS712*(분기별상장주식수!AS712-분기별자기주식수!AS1856)</f>
        <v>0</v>
      </c>
      <c r="AT712" s="13">
        <f>수정주가!AT712*(분기별상장주식수!AT712-분기별자기주식수!AT1856)</f>
        <v>0</v>
      </c>
      <c r="AU712" s="13">
        <f>수정주가!AU712*(분기별상장주식수!AU712-분기별자기주식수!AU1856)</f>
        <v>0</v>
      </c>
      <c r="AV712" s="13">
        <f>수정주가!AV712*(분기별상장주식수!AV712-분기별자기주식수!AV1856)</f>
        <v>0</v>
      </c>
      <c r="AW712" s="13">
        <f>수정주가!AW712*(분기별상장주식수!AW712-분기별자기주식수!AW1856)</f>
        <v>0</v>
      </c>
      <c r="AX712" s="13">
        <f>수정주가!AX712*(분기별상장주식수!AX712-분기별자기주식수!AX1856)</f>
        <v>0</v>
      </c>
      <c r="AY712" s="13">
        <f>수정주가!AY712*(분기별상장주식수!AY712-분기별자기주식수!AY1856)</f>
        <v>0</v>
      </c>
      <c r="AZ712" s="13">
        <f>수정주가!AZ712*(분기별상장주식수!AZ712-분기별자기주식수!AZ1856)</f>
        <v>0</v>
      </c>
      <c r="BA712" s="13">
        <f>수정주가!BA712*(분기별상장주식수!BA712-분기별자기주식수!BA1856)</f>
        <v>0</v>
      </c>
      <c r="BB712" s="13">
        <f>수정주가!BB712*(분기별상장주식수!BB712-분기별자기주식수!BB1856)</f>
        <v>0</v>
      </c>
      <c r="BC712" s="13">
        <f>수정주가!BC712*(분기별상장주식수!BC712-분기별자기주식수!BC1856)</f>
        <v>0</v>
      </c>
      <c r="BD712" s="13">
        <f>수정주가!BD712*(분기별상장주식수!BD712-분기별자기주식수!BD1856)</f>
        <v>0</v>
      </c>
      <c r="BE712" s="13">
        <f>수정주가!BE712*(분기별상장주식수!BE712-분기별자기주식수!BE1856)</f>
        <v>0</v>
      </c>
      <c r="BF712" s="13">
        <f>수정주가!BF712*(분기별상장주식수!BF712-분기별자기주식수!BF1856)</f>
        <v>0</v>
      </c>
      <c r="BG712" s="13">
        <f>수정주가!BG712*(분기별상장주식수!BG712-분기별자기주식수!BG1856)</f>
        <v>0</v>
      </c>
      <c r="BH712" s="13">
        <f>수정주가!BH712*(분기별상장주식수!BH712-분기별자기주식수!BH1856)</f>
        <v>0</v>
      </c>
      <c r="BI712" s="13">
        <f>수정주가!BI712*(분기별상장주식수!BI712-분기별자기주식수!BI1856)</f>
        <v>0</v>
      </c>
      <c r="BJ712" s="13">
        <f>수정주가!BJ712*(분기별상장주식수!BJ712-분기별자기주식수!BJ1856)</f>
        <v>0</v>
      </c>
      <c r="BK712" s="13">
        <f>수정주가!BK712*(분기별상장주식수!BK712-분기별자기주식수!BK1856)</f>
        <v>0</v>
      </c>
      <c r="BL712" s="13">
        <f>수정주가!BL712*(분기별상장주식수!BL712-분기별자기주식수!BL1856)</f>
        <v>0</v>
      </c>
      <c r="BM712" s="13">
        <f>수정주가!BM712*(분기별상장주식수!BM712-분기별자기주식수!BM1856)</f>
        <v>0</v>
      </c>
      <c r="BN712" s="13">
        <f>수정주가!BN712*(분기별상장주식수!BN712-분기별자기주식수!BN1856)</f>
        <v>0</v>
      </c>
      <c r="BO712" s="13">
        <f>수정주가!BO712*(분기별상장주식수!BO712-분기별자기주식수!BO1856)</f>
        <v>0</v>
      </c>
    </row>
    <row r="713" spans="1:67" x14ac:dyDescent="0.4">
      <c r="A713" s="10" t="s">
        <v>1418</v>
      </c>
      <c r="B713" s="4" t="s">
        <v>3032</v>
      </c>
      <c r="C713" s="10">
        <v>3</v>
      </c>
      <c r="D713" s="13">
        <f>수정주가!D713*(분기별상장주식수!D713-분기별자기주식수!D1857)</f>
        <v>0</v>
      </c>
      <c r="E713" s="13">
        <f>수정주가!E713*(분기별상장주식수!E713-분기별자기주식수!E1857)</f>
        <v>0</v>
      </c>
      <c r="F713" s="13">
        <f>수정주가!F713*(분기별상장주식수!F713-분기별자기주식수!F1857)</f>
        <v>0</v>
      </c>
      <c r="G713" s="13">
        <f>수정주가!G713*(분기별상장주식수!G713-분기별자기주식수!G1857)</f>
        <v>0</v>
      </c>
      <c r="H713" s="13">
        <f>수정주가!H713*(분기별상장주식수!H713-분기별자기주식수!H1857)</f>
        <v>0</v>
      </c>
      <c r="I713" s="13">
        <f>수정주가!I713*(분기별상장주식수!I713-분기별자기주식수!I1857)</f>
        <v>0</v>
      </c>
      <c r="J713" s="13">
        <f>수정주가!J713*(분기별상장주식수!J713-분기별자기주식수!J1857)</f>
        <v>0</v>
      </c>
      <c r="K713" s="13">
        <f>수정주가!K713*(분기별상장주식수!K713-분기별자기주식수!K1857)</f>
        <v>0</v>
      </c>
      <c r="L713" s="13">
        <f>수정주가!L713*(분기별상장주식수!L713-분기별자기주식수!L1857)</f>
        <v>0</v>
      </c>
      <c r="M713" s="13">
        <f>수정주가!M713*(분기별상장주식수!M713-분기별자기주식수!M1857)</f>
        <v>0</v>
      </c>
      <c r="N713" s="13">
        <f>수정주가!N713*(분기별상장주식수!N713-분기별자기주식수!N1857)</f>
        <v>0</v>
      </c>
      <c r="O713" s="13">
        <f>수정주가!O713*(분기별상장주식수!O713-분기별자기주식수!O1857)</f>
        <v>0</v>
      </c>
      <c r="P713" s="13">
        <f>수정주가!P713*(분기별상장주식수!P713-분기별자기주식수!P1857)</f>
        <v>0</v>
      </c>
      <c r="Q713" s="13">
        <f>수정주가!Q713*(분기별상장주식수!Q713-분기별자기주식수!Q1857)</f>
        <v>0</v>
      </c>
      <c r="R713" s="13">
        <f>수정주가!R713*(분기별상장주식수!R713-분기별자기주식수!R1857)</f>
        <v>0</v>
      </c>
      <c r="S713" s="13">
        <f>수정주가!S713*(분기별상장주식수!S713-분기별자기주식수!S1857)</f>
        <v>0</v>
      </c>
      <c r="T713" s="13">
        <f>수정주가!T713*(분기별상장주식수!T713-분기별자기주식수!T1857)</f>
        <v>0</v>
      </c>
      <c r="U713" s="13">
        <f>수정주가!U713*(분기별상장주식수!U713-분기별자기주식수!U1857)</f>
        <v>0</v>
      </c>
      <c r="V713" s="13">
        <f>수정주가!V713*(분기별상장주식수!V713-분기별자기주식수!V1857)</f>
        <v>0</v>
      </c>
      <c r="W713" s="13">
        <f>수정주가!W713*(분기별상장주식수!W713-분기별자기주식수!W1857)</f>
        <v>0</v>
      </c>
      <c r="X713" s="13">
        <f>수정주가!X713*(분기별상장주식수!X713-분기별자기주식수!X1857)</f>
        <v>0</v>
      </c>
      <c r="Y713" s="13">
        <f>수정주가!Y713*(분기별상장주식수!Y713-분기별자기주식수!Y1857)</f>
        <v>0</v>
      </c>
      <c r="Z713" s="13">
        <f>수정주가!Z713*(분기별상장주식수!Z713-분기별자기주식수!Z1857)</f>
        <v>0</v>
      </c>
      <c r="AA713" s="13">
        <f>수정주가!AA713*(분기별상장주식수!AA713-분기별자기주식수!AA1857)</f>
        <v>0</v>
      </c>
      <c r="AB713" s="13">
        <f>수정주가!AB713*(분기별상장주식수!AB713-분기별자기주식수!AB1857)</f>
        <v>0</v>
      </c>
      <c r="AC713" s="13">
        <f>수정주가!AC713*(분기별상장주식수!AC713-분기별자기주식수!AC1857)</f>
        <v>0</v>
      </c>
      <c r="AD713" s="13">
        <f>수정주가!AD713*(분기별상장주식수!AD713-분기별자기주식수!AD1857)</f>
        <v>0</v>
      </c>
      <c r="AE713" s="13">
        <f>수정주가!AE713*(분기별상장주식수!AE713-분기별자기주식수!AE1857)</f>
        <v>0</v>
      </c>
      <c r="AF713" s="13">
        <f>수정주가!AF713*(분기별상장주식수!AF713-분기별자기주식수!AF1857)</f>
        <v>0</v>
      </c>
      <c r="AG713" s="13">
        <f>수정주가!AG713*(분기별상장주식수!AG713-분기별자기주식수!AG1857)</f>
        <v>0</v>
      </c>
      <c r="AH713" s="13">
        <f>수정주가!AH713*(분기별상장주식수!AH713-분기별자기주식수!AH1857)</f>
        <v>0</v>
      </c>
      <c r="AI713" s="13">
        <f>수정주가!AI713*(분기별상장주식수!AI713-분기별자기주식수!AI1857)</f>
        <v>0</v>
      </c>
      <c r="AJ713" s="13">
        <f>수정주가!AJ713*(분기별상장주식수!AJ713-분기별자기주식수!AJ1857)</f>
        <v>0</v>
      </c>
      <c r="AK713" s="13">
        <f>수정주가!AK713*(분기별상장주식수!AK713-분기별자기주식수!AK1857)</f>
        <v>0</v>
      </c>
      <c r="AL713" s="13">
        <f>수정주가!AL713*(분기별상장주식수!AL713-분기별자기주식수!AL1857)</f>
        <v>0</v>
      </c>
      <c r="AM713" s="13">
        <f>수정주가!AM713*(분기별상장주식수!AM713-분기별자기주식수!AM1857)</f>
        <v>0</v>
      </c>
      <c r="AN713" s="13">
        <f>수정주가!AN713*(분기별상장주식수!AN713-분기별자기주식수!AN1857)</f>
        <v>0</v>
      </c>
      <c r="AO713" s="13">
        <f>수정주가!AO713*(분기별상장주식수!AO713-분기별자기주식수!AO1857)</f>
        <v>0</v>
      </c>
      <c r="AP713" s="13">
        <f>수정주가!AP713*(분기별상장주식수!AP713-분기별자기주식수!AP1857)</f>
        <v>0</v>
      </c>
      <c r="AQ713" s="13">
        <f>수정주가!AQ713*(분기별상장주식수!AQ713-분기별자기주식수!AQ1857)</f>
        <v>0</v>
      </c>
      <c r="AR713" s="13">
        <f>수정주가!AR713*(분기별상장주식수!AR713-분기별자기주식수!AR1857)</f>
        <v>0</v>
      </c>
      <c r="AS713" s="13">
        <f>수정주가!AS713*(분기별상장주식수!AS713-분기별자기주식수!AS1857)</f>
        <v>0</v>
      </c>
      <c r="AT713" s="13">
        <f>수정주가!AT713*(분기별상장주식수!AT713-분기별자기주식수!AT1857)</f>
        <v>0</v>
      </c>
      <c r="AU713" s="13">
        <f>수정주가!AU713*(분기별상장주식수!AU713-분기별자기주식수!AU1857)</f>
        <v>0</v>
      </c>
      <c r="AV713" s="13">
        <f>수정주가!AV713*(분기별상장주식수!AV713-분기별자기주식수!AV1857)</f>
        <v>0</v>
      </c>
      <c r="AW713" s="13">
        <f>수정주가!AW713*(분기별상장주식수!AW713-분기별자기주식수!AW1857)</f>
        <v>0</v>
      </c>
      <c r="AX713" s="13">
        <f>수정주가!AX713*(분기별상장주식수!AX713-분기별자기주식수!AX1857)</f>
        <v>0</v>
      </c>
      <c r="AY713" s="13">
        <f>수정주가!AY713*(분기별상장주식수!AY713-분기별자기주식수!AY1857)</f>
        <v>0</v>
      </c>
      <c r="AZ713" s="13">
        <f>수정주가!AZ713*(분기별상장주식수!AZ713-분기별자기주식수!AZ1857)</f>
        <v>0</v>
      </c>
      <c r="BA713" s="13">
        <f>수정주가!BA713*(분기별상장주식수!BA713-분기별자기주식수!BA1857)</f>
        <v>0</v>
      </c>
      <c r="BB713" s="13">
        <f>수정주가!BB713*(분기별상장주식수!BB713-분기별자기주식수!BB1857)</f>
        <v>0</v>
      </c>
      <c r="BC713" s="13">
        <f>수정주가!BC713*(분기별상장주식수!BC713-분기별자기주식수!BC1857)</f>
        <v>0</v>
      </c>
      <c r="BD713" s="13">
        <f>수정주가!BD713*(분기별상장주식수!BD713-분기별자기주식수!BD1857)</f>
        <v>0</v>
      </c>
      <c r="BE713" s="13">
        <f>수정주가!BE713*(분기별상장주식수!BE713-분기별자기주식수!BE1857)</f>
        <v>0</v>
      </c>
      <c r="BF713" s="13">
        <f>수정주가!BF713*(분기별상장주식수!BF713-분기별자기주식수!BF1857)</f>
        <v>0</v>
      </c>
      <c r="BG713" s="13">
        <f>수정주가!BG713*(분기별상장주식수!BG713-분기별자기주식수!BG1857)</f>
        <v>0</v>
      </c>
      <c r="BH713" s="13">
        <f>수정주가!BH713*(분기별상장주식수!BH713-분기별자기주식수!BH1857)</f>
        <v>0</v>
      </c>
      <c r="BI713" s="13">
        <f>수정주가!BI713*(분기별상장주식수!BI713-분기별자기주식수!BI1857)</f>
        <v>0</v>
      </c>
      <c r="BJ713" s="13">
        <f>수정주가!BJ713*(분기별상장주식수!BJ713-분기별자기주식수!BJ1857)</f>
        <v>0</v>
      </c>
      <c r="BK713" s="13">
        <f>수정주가!BK713*(분기별상장주식수!BK713-분기별자기주식수!BK1857)</f>
        <v>0</v>
      </c>
      <c r="BL713" s="13">
        <f>수정주가!BL713*(분기별상장주식수!BL713-분기별자기주식수!BL1857)</f>
        <v>0</v>
      </c>
      <c r="BM713" s="13">
        <f>수정주가!BM713*(분기별상장주식수!BM713-분기별자기주식수!BM1857)</f>
        <v>0</v>
      </c>
      <c r="BN713" s="13">
        <f>수정주가!BN713*(분기별상장주식수!BN713-분기별자기주식수!BN1857)</f>
        <v>0</v>
      </c>
      <c r="BO713" s="13">
        <f>수정주가!BO713*(분기별상장주식수!BO713-분기별자기주식수!BO1857)</f>
        <v>0</v>
      </c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f>수정주가!D714*(분기별상장주식수!D714-분기별자기주식수!D1858)</f>
        <v>789600000</v>
      </c>
      <c r="E714" s="13">
        <f>수정주가!E714*(분기별상장주식수!E714-분기별자기주식수!E1858)</f>
        <v>688800000</v>
      </c>
      <c r="F714" s="13">
        <f>수정주가!F714*(분기별상장주식수!F714-분기별자기주식수!F1858)</f>
        <v>591600000</v>
      </c>
      <c r="G714" s="13">
        <f>수정주가!G714*(분기별상장주식수!G714-분기별자기주식수!G1858)</f>
        <v>1122000000</v>
      </c>
      <c r="H714" s="13">
        <f>수정주가!H714*(분기별상장주식수!H714-분기별자기주식수!H1858)</f>
        <v>1152000000</v>
      </c>
      <c r="I714" s="13">
        <f>수정주가!I714*(분기별상장주식수!I714-분기별자기주식수!I1858)</f>
        <v>926000000</v>
      </c>
      <c r="J714" s="13">
        <f>수정주가!J714*(분기별상장주식수!J714-분기별자기주식수!J1858)</f>
        <v>954000000</v>
      </c>
      <c r="K714" s="13">
        <f>수정주가!K714*(분기별상장주식수!K714-분기별자기주식수!K1858)</f>
        <v>866000000</v>
      </c>
      <c r="L714" s="13">
        <f>수정주가!L714*(분기별상장주식수!L714-분기별자기주식수!L1858)</f>
        <v>728000000</v>
      </c>
      <c r="M714" s="13">
        <f>수정주가!M714*(분기별상장주식수!M714-분기별자기주식수!M1858)</f>
        <v>834000000</v>
      </c>
      <c r="N714" s="13">
        <f>수정주가!N714*(분기별상장주식수!N714-분기별자기주식수!N1858)</f>
        <v>867150000</v>
      </c>
      <c r="O714" s="13">
        <f>수정주가!O714*(분기별상장주식수!O714-분기별자기주식수!O1858)</f>
        <v>888300000</v>
      </c>
      <c r="P714" s="13">
        <f>수정주가!P714*(분기별상장주식수!P714-분기별자기주식수!P1858)</f>
        <v>808400000</v>
      </c>
      <c r="Q714" s="13">
        <f>수정주가!Q714*(분기별상장주식수!Q714-분기별자기주식수!Q1858)</f>
        <v>860100000</v>
      </c>
      <c r="R714" s="13">
        <f>수정주가!R714*(분기별상장주식수!R714-분기별자기주식수!R1858)</f>
        <v>862450000</v>
      </c>
      <c r="S714" s="13">
        <f>수정주가!S714*(분기별상장주식수!S714-분기별자기주식수!S1858)</f>
        <v>846000000</v>
      </c>
      <c r="T714" s="13">
        <f>수정주가!T714*(분기별상장주식수!T714-분기별자기주식수!T1858)</f>
        <v>1036350000</v>
      </c>
      <c r="U714" s="13">
        <f>수정주가!U714*(분기별상장주식수!U714-분기별자기주식수!U1858)</f>
        <v>1135050000</v>
      </c>
      <c r="V714" s="13">
        <f>수정주가!V714*(분기별상장주식수!V714-분기별자기주식수!V1858)</f>
        <v>1412350000</v>
      </c>
      <c r="W714" s="13">
        <f>수정주가!W714*(분기별상장주식수!W714-분기별자기주식수!W1858)</f>
        <v>1494600000</v>
      </c>
      <c r="X714" s="13">
        <f>수정주가!X714*(분기별상장주식수!X714-분기별자기주식수!X1858)</f>
        <v>1640300000</v>
      </c>
      <c r="Y714" s="13">
        <f>수정주가!Y714*(분기별상장주식수!Y714-분기별자기주식수!Y1858)</f>
        <v>2348800000</v>
      </c>
      <c r="Z714" s="13">
        <f>수정주가!Z714*(분기별상장주식수!Z714-분기별자기주식수!Z1858)</f>
        <v>2617600000</v>
      </c>
      <c r="AA714" s="13">
        <f>수정주가!AA714*(분기별상장주식수!AA714-분기별자기주식수!AA1858)</f>
        <v>2662400000</v>
      </c>
      <c r="AB714" s="13">
        <f>수정주가!AB714*(분기별상장주식수!AB714-분기별자기주식수!AB1858)</f>
        <v>2902400000</v>
      </c>
      <c r="AC714" s="13">
        <f>수정주가!AC714*(분기별상장주식수!AC714-분기별자기주식수!AC1858)</f>
        <v>3760000000</v>
      </c>
      <c r="AD714" s="13">
        <f>수정주가!AD714*(분기별상장주식수!AD714-분기별자기주식수!AD1858)</f>
        <v>3936000000</v>
      </c>
      <c r="AE714" s="13">
        <f>수정주가!AE714*(분기별상장주식수!AE714-분기별자기주식수!AE1858)</f>
        <v>3488000000</v>
      </c>
      <c r="AF714" s="13">
        <f>수정주가!AF714*(분기별상장주식수!AF714-분기별자기주식수!AF1858)</f>
        <v>3004800000</v>
      </c>
      <c r="AG714" s="13">
        <f>수정주가!AG714*(분기별상장주식수!AG714-분기별자기주식수!AG1858)</f>
        <v>3200000000</v>
      </c>
      <c r="AH714" s="13">
        <f>수정주가!AH714*(분기별상장주식수!AH714-분기별자기주식수!AH1858)</f>
        <v>2944000000</v>
      </c>
      <c r="AI714" s="13">
        <f>수정주가!AI714*(분기별상장주식수!AI714-분기별자기주식수!AI1858)</f>
        <v>2604800000</v>
      </c>
      <c r="AJ714" s="13">
        <f>수정주가!AJ714*(분기별상장주식수!AJ714-분기별자기주식수!AJ1858)</f>
        <v>3072000000</v>
      </c>
      <c r="AK714" s="13">
        <f>수정주가!AK714*(분기별상장주식수!AK714-분기별자기주식수!AK1858)</f>
        <v>5232000000</v>
      </c>
      <c r="AL714" s="13">
        <f>수정주가!AL714*(분기별상장주식수!AL714-분기별자기주식수!AL1858)</f>
        <v>6112000000</v>
      </c>
      <c r="AM714" s="13">
        <f>수정주가!AM714*(분기별상장주식수!AM714-분기별자기주식수!AM1858)</f>
        <v>5696000000</v>
      </c>
      <c r="AN714" s="13">
        <f>수정주가!AN714*(분기별상장주식수!AN714-분기별자기주식수!AN1858)</f>
        <v>5120000000</v>
      </c>
      <c r="AO714" s="13">
        <f>수정주가!AO714*(분기별상장주식수!AO714-분기별자기주식수!AO1858)</f>
        <v>4272000000</v>
      </c>
      <c r="AP714" s="13">
        <f>수정주가!AP714*(분기별상장주식수!AP714-분기별자기주식수!AP1858)</f>
        <v>4848000000</v>
      </c>
      <c r="AQ714" s="13">
        <f>수정주가!AQ714*(분기별상장주식수!AQ714-분기별자기주식수!AQ1858)</f>
        <v>4512000000</v>
      </c>
      <c r="AR714" s="13">
        <f>수정주가!AR714*(분기별상장주식수!AR714-분기별자기주식수!AR1858)</f>
        <v>4624000000</v>
      </c>
      <c r="AS714" s="13">
        <f>수정주가!AS714*(분기별상장주식수!AS714-분기별자기주식수!AS1858)</f>
        <v>5280000000</v>
      </c>
      <c r="AT714" s="13">
        <f>수정주가!AT714*(분기별상장주식수!AT714-분기별자기주식수!AT1858)</f>
        <v>5579107200</v>
      </c>
      <c r="AU714" s="13">
        <f>수정주가!AU714*(분기별상장주식수!AU714-분기별자기주식수!AU1858)</f>
        <v>5892931980</v>
      </c>
      <c r="AV714" s="13">
        <f>수정주가!AV714*(분기별상장주식수!AV714-분기별자기주식수!AV1858)</f>
        <v>6084713790</v>
      </c>
      <c r="AW714" s="13">
        <f>수정주가!AW714*(분기별상장주식수!AW714-분기별자기주식수!AW1858)</f>
        <v>6084713790</v>
      </c>
      <c r="AX714" s="13">
        <f>수정주가!AX714*(분기별상장주식수!AX714-분기별자기주식수!AX1858)</f>
        <v>7078492260</v>
      </c>
      <c r="AY714" s="13">
        <f>수정주가!AY714*(분기별상장주식수!AY714-분기별자기주식수!AY1858)</f>
        <v>7148231100</v>
      </c>
      <c r="AZ714" s="13">
        <f>수정주가!AZ714*(분기별상장주식수!AZ714-분기별자기주식수!AZ1858)</f>
        <v>8054836020</v>
      </c>
      <c r="BA714" s="13">
        <f>수정주가!BA714*(분기별상장주식수!BA714-분기별자기주식수!BA1858)</f>
        <v>7985097180</v>
      </c>
      <c r="BB714" s="13">
        <f>수정주가!BB714*(분기별상장주식수!BB714-분기별자기주식수!BB1858)</f>
        <v>8124574860</v>
      </c>
      <c r="BC714" s="13">
        <f>수정주가!BC714*(분기별상장주식수!BC714-분기별자기주식수!BC1858)</f>
        <v>8560442610</v>
      </c>
      <c r="BD714" s="13">
        <f>수정주가!BD714*(분기별상장주식수!BD714-분기별자기주식수!BD1858)</f>
        <v>8560442610</v>
      </c>
      <c r="BE714" s="13">
        <f>수정주가!BE714*(분기별상장주식수!BE714-분기별자기주식수!BE1858)</f>
        <v>8699920290</v>
      </c>
      <c r="BF714" s="13">
        <f>수정주가!BF714*(분기별상장주식수!BF714-분기별자기주식수!BF1858)</f>
        <v>9222961590</v>
      </c>
      <c r="BG714" s="13">
        <f>수정주가!BG714*(분기별상장주식수!BG714-분기별자기주식수!BG1858)</f>
        <v>8386095510</v>
      </c>
      <c r="BH714" s="13">
        <f>수정주가!BH714*(분기별상장주식수!BH714-분기별자기주식수!BH1858)</f>
        <v>13250379600</v>
      </c>
      <c r="BI714" s="13">
        <f>수정주가!BI714*(분기별상장주식수!BI714-분기별자기주식수!BI1858)</f>
        <v>12186862290</v>
      </c>
      <c r="BJ714" s="13">
        <f>수정주가!BJ714*(분기별상장주식수!BJ714-분기별자기주식수!BJ1858)</f>
        <v>10565434260</v>
      </c>
      <c r="BK714" s="13">
        <f>수정주가!BK714*(분기별상장주식수!BK714-분기별자기주식수!BK1858)</f>
        <v>11437169760</v>
      </c>
      <c r="BL714" s="13">
        <f>수정주가!BL714*(분기별상장주식수!BL714-분기별자기주식수!BL1858)</f>
        <v>13773420900</v>
      </c>
      <c r="BM714" s="13">
        <f>수정주가!BM714*(분기별상장주식수!BM714-분기별자기주식수!BM1858)</f>
        <v>117335598300</v>
      </c>
      <c r="BN714" s="13">
        <f>수정주가!BN714*(분기별상장주식수!BN714-분기별자기주식수!BN1858)</f>
        <v>120125151900</v>
      </c>
      <c r="BO714" s="13">
        <f>수정주가!BO714*(분기별상장주식수!BO714-분기별자기주식수!BO1858)</f>
        <v>11402300340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f>수정주가!D715*(분기별상장주식수!D715-분기별자기주식수!D1859)</f>
        <v>3191444520</v>
      </c>
      <c r="E715" s="13">
        <f>수정주가!E715*(분기별상장주식수!E715-분기별자기주식수!E1859)</f>
        <v>2172706580</v>
      </c>
      <c r="F715" s="13">
        <f>수정주가!F715*(분기별상장주식수!F715-분기별자기주식수!F1859)</f>
        <v>2046491260</v>
      </c>
      <c r="G715" s="13">
        <f>수정주가!G715*(분기별상장주식수!G715-분기별자기주식수!G1859)</f>
        <v>2244829620</v>
      </c>
      <c r="H715" s="13">
        <f>수정주가!H715*(분기별상장주식수!H715-분기별자기주식수!H1859)</f>
        <v>2893936980</v>
      </c>
      <c r="I715" s="13">
        <f>수정주가!I715*(분기별상장주식수!I715-분기별자기주식수!I1859)</f>
        <v>1983383600</v>
      </c>
      <c r="J715" s="13">
        <f>수정주가!J715*(분기별상장주식수!J715-분기별자기주식수!J1859)</f>
        <v>2425137220</v>
      </c>
      <c r="K715" s="13">
        <f>수정주가!K715*(분기별상장주식수!K715-분기별자기주식수!K1859)</f>
        <v>1974368220</v>
      </c>
      <c r="L715" s="13">
        <f>수정주가!L715*(분기별상장주식수!L715-분기별자기주식수!L1859)</f>
        <v>2226798860</v>
      </c>
      <c r="M715" s="13">
        <f>수정주가!M715*(분기별상장주식수!M715-분기별자기주식수!M1859)</f>
        <v>2100583540</v>
      </c>
      <c r="N715" s="13">
        <f>수정주가!N715*(분기별상장주식수!N715-분기별자기주식수!N1859)</f>
        <v>2019445120</v>
      </c>
      <c r="O715" s="13">
        <f>수정주가!O715*(분기별상장주식수!O715-분기별자기주식수!O1859)</f>
        <v>1992398980</v>
      </c>
      <c r="P715" s="13">
        <f>수정주가!P715*(분기별상장주식수!P715-분기별자기주식수!P1859)</f>
        <v>1983383600</v>
      </c>
      <c r="Q715" s="13">
        <f>수정주가!Q715*(분기별상장주식수!Q715-분기별자기주식수!Q1859)</f>
        <v>1622768400</v>
      </c>
      <c r="R715" s="13">
        <f>수정주가!R715*(분기별상장주식수!R715-분기별자기주식수!R1859)</f>
        <v>1839137520</v>
      </c>
      <c r="S715" s="13">
        <f>수정주가!S715*(분기별상장주식수!S715-분기별자기주식수!S1859)</f>
        <v>1884214420</v>
      </c>
      <c r="T715" s="13">
        <f>수정주가!T715*(분기별상장주식수!T715-분기별자기주식수!T1859)</f>
        <v>2587414060</v>
      </c>
      <c r="U715" s="13">
        <f>수정주가!U715*(분기별상장주식수!U715-분기별자기주식수!U1859)</f>
        <v>4606377700</v>
      </c>
      <c r="V715" s="13">
        <f>수정주가!V715*(분기별상장주식수!V715-분기별자기주식수!V1859)</f>
        <v>4744293200</v>
      </c>
      <c r="W715" s="13">
        <f>수정주가!W715*(분기별상장주식수!W715-분기별자기주식수!W1859)</f>
        <v>5489036900</v>
      </c>
      <c r="X715" s="13">
        <f>수정주가!X715*(분기별상장주식수!X715-분기별자기주식수!X1859)</f>
        <v>4330546700</v>
      </c>
      <c r="Y715" s="13">
        <f>수정주가!Y715*(분기별상장주식수!Y715-분기별자기주식수!Y1859)</f>
        <v>4123673450</v>
      </c>
      <c r="Z715" s="13">
        <f>수정주가!Z715*(분기별상장주식수!Z715-분기별자기주식수!Z1859)</f>
        <v>4316755150</v>
      </c>
      <c r="AA715" s="13">
        <f>수정주가!AA715*(분기별상장주식수!AA715-분기별자기주식수!AA1859)</f>
        <v>4385712900</v>
      </c>
      <c r="AB715" s="13">
        <f>수정주가!AB715*(분기별상장주식수!AB715-분기별자기주식수!AB1859)</f>
        <v>4385712900</v>
      </c>
      <c r="AC715" s="13">
        <f>수정주가!AC715*(분기별상장주식수!AC715-분기별자기주식수!AC1859)</f>
        <v>5102873500</v>
      </c>
      <c r="AD715" s="13">
        <f>수정주가!AD715*(분기별상장주식수!AD715-분기별자기주식수!AD1859)</f>
        <v>5502828450</v>
      </c>
      <c r="AE715" s="13">
        <f>수정주가!AE715*(분기별상장주식수!AE715-분기별자기주식수!AE1859)</f>
        <v>5075290400</v>
      </c>
      <c r="AF715" s="13">
        <f>수정주가!AF715*(분기별상장주식수!AF715-분기별자기주식수!AF1859)</f>
        <v>5378704500</v>
      </c>
      <c r="AG715" s="13">
        <f>수정주가!AG715*(분기별상장주식수!AG715-분기별자기주식수!AG1859)</f>
        <v>5075290400</v>
      </c>
      <c r="AH715" s="13">
        <f>수정주가!AH715*(분기별상장주식수!AH715-분기별자기주식수!AH1859)</f>
        <v>4785667850</v>
      </c>
      <c r="AI715" s="13">
        <f>수정주가!AI715*(분기별상장주식수!AI715-분기별자기주식수!AI1859)</f>
        <v>3751301600</v>
      </c>
      <c r="AJ715" s="13">
        <f>수정주가!AJ715*(분기별상장주식수!AJ715-분기별자기주식수!AJ1859)</f>
        <v>4427087550</v>
      </c>
      <c r="AK715" s="13">
        <f>수정주가!AK715*(분기별상장주식수!AK715-분기별자기주식수!AK1859)</f>
        <v>4964958000</v>
      </c>
      <c r="AL715" s="13">
        <f>수정주가!AL715*(분기별상장주식수!AL715-분기별자기주식수!AL1859)</f>
        <v>5089081950</v>
      </c>
      <c r="AM715" s="13">
        <f>수정주가!AM715*(분기별상장주식수!AM715-분기별자기주식수!AM1859)</f>
        <v>5102873500</v>
      </c>
      <c r="AN715" s="13">
        <f>수정주가!AN715*(분기별상장주식수!AN715-분기별자기주식수!AN1859)</f>
        <v>5309746750</v>
      </c>
      <c r="AO715" s="13">
        <f>수정주가!AO715*(분기별상장주식수!AO715-분기별자기주식수!AO1859)</f>
        <v>5337329850</v>
      </c>
      <c r="AP715" s="13">
        <f>수정주가!AP715*(분기별상장주식수!AP715-분기별자기주식수!AP1859)</f>
        <v>5392496050</v>
      </c>
      <c r="AQ715" s="13">
        <f>수정주가!AQ715*(분기별상장주식수!AQ715-분기별자기주식수!AQ1859)</f>
        <v>6316529900</v>
      </c>
      <c r="AR715" s="13">
        <f>수정주가!AR715*(분기별상장주식수!AR715-분기별자기주식수!AR1859)</f>
        <v>5640743950</v>
      </c>
      <c r="AS715" s="13">
        <f>수정주가!AS715*(분기별상장주식수!AS715-분기별자기주식수!AS1859)</f>
        <v>5530411550</v>
      </c>
      <c r="AT715" s="13">
        <f>수정주가!AT715*(분기별상장주식수!AT715-분기별자기주식수!AT1859)</f>
        <v>5061498850</v>
      </c>
      <c r="AU715" s="13">
        <f>수정주가!AU715*(분기별상장주식수!AU715-분기별자기주식수!AU1859)</f>
        <v>5420079150</v>
      </c>
      <c r="AV715" s="13">
        <f>수정주가!AV715*(분기별상장주식수!AV715-분기별자기주식수!AV1859)</f>
        <v>5489036900</v>
      </c>
      <c r="AW715" s="13">
        <f>수정주가!AW715*(분기별상장주식수!AW715-분기별자기주식수!AW1859)</f>
        <v>5199414350</v>
      </c>
      <c r="AX715" s="13">
        <f>수정주가!AX715*(분기별상장주식수!AX715-분기별자기주식수!AX1859)</f>
        <v>5544203100</v>
      </c>
      <c r="AY715" s="13">
        <f>수정주가!AY715*(분기별상장주식수!AY715-분기별자기주식수!AY1859)</f>
        <v>5295955200</v>
      </c>
      <c r="AZ715" s="13">
        <f>수정주가!AZ715*(분기별상장주식수!AZ715-분기별자기주식수!AZ1859)</f>
        <v>5626952400</v>
      </c>
      <c r="BA715" s="13">
        <f>수정주가!BA715*(분기별상장주식수!BA715-분기별자기주식수!BA1859)</f>
        <v>5847617200</v>
      </c>
      <c r="BB715" s="13">
        <f>수정주가!BB715*(분기별상장주식수!BB715-분기별자기주식수!BB1859)</f>
        <v>6013115800</v>
      </c>
      <c r="BC715" s="13">
        <f>수정주가!BC715*(분기별상장주식수!BC715-분기별자기주식수!BC1859)</f>
        <v>6013115800</v>
      </c>
      <c r="BD715" s="13">
        <f>수정주가!BD715*(분기별상장주식수!BD715-분기별자기주식수!BD1859)</f>
        <v>6440653850</v>
      </c>
      <c r="BE715" s="13">
        <f>수정주가!BE715*(분기별상장주식수!BE715-분기별자기주식수!BE1859)</f>
        <v>7199189100</v>
      </c>
      <c r="BF715" s="13">
        <f>수정주가!BF715*(분기별상장주식수!BF715-분기별자기주식수!BF1859)</f>
        <v>7088856700</v>
      </c>
      <c r="BG715" s="13">
        <f>수정주가!BG715*(분기별상장주식수!BG715-분기별자기주식수!BG1859)</f>
        <v>6813025700</v>
      </c>
      <c r="BH715" s="13">
        <f>수정주가!BH715*(분기별상장주식수!BH715-분기별자기주식수!BH1859)</f>
        <v>7888766600</v>
      </c>
      <c r="BI715" s="13">
        <f>수정주가!BI715*(분기별상장주식수!BI715-분기별자기주식수!BI1859)</f>
        <v>78749750500</v>
      </c>
      <c r="BJ715" s="13">
        <f>수정주가!BJ715*(분기별상장주식수!BJ715-분기별자기주식수!BJ1859)</f>
        <v>71853975500</v>
      </c>
      <c r="BK715" s="13">
        <f>수정주가!BK715*(분기별상장주식수!BK715-분기별자기주식수!BK1859)</f>
        <v>67716510500</v>
      </c>
      <c r="BL715" s="13">
        <f>수정주가!BL715*(분기별상장주식수!BL715-분기별자기주식수!BL1859)</f>
        <v>71164398000</v>
      </c>
      <c r="BM715" s="13">
        <f>수정주가!BM715*(분기별상장주식수!BM715-분기별자기주식수!BM1859)</f>
        <v>75026032000</v>
      </c>
      <c r="BN715" s="13">
        <f>수정주가!BN715*(분기별상장주식수!BN715-분기별자기주식수!BN1859)</f>
        <v>75577694000</v>
      </c>
      <c r="BO715" s="13">
        <f>수정주가!BO715*(분기별상장주식수!BO715-분기별자기주식수!BO1859)</f>
        <v>7971515900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f>수정주가!D716*(분기별상장주식수!D716-분기별자기주식수!D1860)</f>
        <v>2202750000</v>
      </c>
      <c r="E716" s="13">
        <f>수정주가!E716*(분기별상장주식수!E716-분기별자기주식수!E1860)</f>
        <v>2166450000</v>
      </c>
      <c r="F716" s="13">
        <f>수정주가!F716*(분기별상장주식수!F716-분기별자기주식수!F1860)</f>
        <v>1651650000</v>
      </c>
      <c r="G716" s="13">
        <f>수정주가!G716*(분기별상장주식수!G716-분기별자기주식수!G1860)</f>
        <v>2047650000</v>
      </c>
      <c r="H716" s="13">
        <f>수정주가!H716*(분기별상장주식수!H716-분기별자기주식수!H1860)</f>
        <v>2823150000</v>
      </c>
      <c r="I716" s="13">
        <f>수정주가!I716*(분기별상장주식수!I716-분기별자기주식수!I1860)</f>
        <v>1356300000</v>
      </c>
      <c r="J716" s="13">
        <f>수정주가!J716*(분기별상장주식수!J716-분기별자기주식수!J1860)</f>
        <v>1306800000</v>
      </c>
      <c r="K716" s="13">
        <f>수정주가!K716*(분기별상장주식수!K716-분기별자기주식수!K1860)</f>
        <v>1270500000</v>
      </c>
      <c r="L716" s="13">
        <f>수정주가!L716*(분기별상장주식수!L716-분기별자기주식수!L1860)</f>
        <v>1037850000</v>
      </c>
      <c r="M716" s="13">
        <f>수정주가!M716*(분기별상장주식수!M716-분기별자기주식수!M1860)</f>
        <v>1008150000</v>
      </c>
      <c r="N716" s="13">
        <f>수정주가!N716*(분기별상장주식수!N716-분기별자기주식수!N1860)</f>
        <v>963600000</v>
      </c>
      <c r="O716" s="13">
        <f>수정주가!O716*(분기별상장주식수!O716-분기별자기주식수!O1860)</f>
        <v>973500000</v>
      </c>
      <c r="P716" s="13">
        <f>수정주가!P716*(분기별상장주식수!P716-분기별자기주식수!P1860)</f>
        <v>917400000</v>
      </c>
      <c r="Q716" s="13">
        <f>수정주가!Q716*(분기별상장주식수!Q716-분기별자기주식수!Q1860)</f>
        <v>941598530</v>
      </c>
      <c r="R716" s="13">
        <f>수정주가!R716*(분기별상장주식수!R716-분기별자기주식수!R1860)</f>
        <v>989566757</v>
      </c>
      <c r="S716" s="13">
        <f>수정주가!S716*(분기별상장주식수!S716-분기별자기주식수!S1860)</f>
        <v>973577348</v>
      </c>
      <c r="T716" s="13">
        <f>수정주가!T716*(분기별상장주식수!T716-분기별자기주식수!T1860)</f>
        <v>1154790650</v>
      </c>
      <c r="U716" s="13">
        <f>수정주가!U716*(분기별상장주식수!U716-분기별자기주식수!U1860)</f>
        <v>1147684246</v>
      </c>
      <c r="V716" s="13">
        <f>수정주가!V716*(분기별상장주식수!V716-분기별자기주식수!V1860)</f>
        <v>1280929321</v>
      </c>
      <c r="W716" s="13">
        <f>수정주가!W716*(분기별상장주식수!W716-분기별자기주식수!W1860)</f>
        <v>2936721453</v>
      </c>
      <c r="X716" s="13">
        <f>수정주가!X716*(분기별상장주식수!X716-분기별자기주식수!X1860)</f>
        <v>2478358395</v>
      </c>
      <c r="Y716" s="13">
        <f>수정주가!Y716*(분기별상장주식수!Y716-분기별자기주식수!Y1860)</f>
        <v>2798146575</v>
      </c>
      <c r="Z716" s="13">
        <f>수정주가!Z716*(분기별상장주식수!Z716-분기별자기주식수!Z1860)</f>
        <v>23397835170</v>
      </c>
      <c r="AA716" s="13">
        <f>수정주가!AA716*(분기별상장주식수!AA716-분기별자기주식수!AA1860)</f>
        <v>23006982950</v>
      </c>
      <c r="AB716" s="13">
        <f>수정주가!AB716*(분기별상장주식수!AB716-분기별자기주식수!AB1860)</f>
        <v>21763362250</v>
      </c>
      <c r="AC716" s="13">
        <f>수정주가!AC716*(분기별상장주식수!AC716-분기별자기주식수!AC1860)</f>
        <v>27551940130</v>
      </c>
      <c r="AD716" s="13">
        <f>수정주가!AD716*(분기별상장주식수!AD716-분기별자기주식수!AD1860)</f>
        <v>80247434015</v>
      </c>
      <c r="AE716" s="13">
        <f>수정주가!AE716*(분기별상장주식수!AE716-분기별자기주식수!AE1860)</f>
        <v>94044824000</v>
      </c>
      <c r="AF716" s="13">
        <f>수정주가!AF716*(분기별상장주식수!AF716-분기별자기주식수!AF1860)</f>
        <v>110566212000</v>
      </c>
      <c r="AG716" s="13">
        <f>수정주가!AG716*(분기별상장주식수!AG716-분기별자기주식수!AG1860)</f>
        <v>146468459000</v>
      </c>
      <c r="AH716" s="13">
        <f>수정주가!AH716*(분기별상장주식수!AH716-분기별자기주식수!AH1860)</f>
        <v>63226081000</v>
      </c>
      <c r="AI716" s="13">
        <f>수정주가!AI716*(분기별상장주식수!AI716-분기별자기주식수!AI1860)</f>
        <v>26529536500</v>
      </c>
      <c r="AJ716" s="13">
        <f>수정주가!AJ716*(분기별상장주식수!AJ716-분기별자기주식수!AJ1860)</f>
        <v>25099801000</v>
      </c>
      <c r="AK716" s="13">
        <f>수정주가!AK716*(분기별상장주식수!AK716-분기별자기주식수!AK1860)</f>
        <v>36061106500</v>
      </c>
      <c r="AL716" s="13">
        <f>수정주가!AL716*(분기별상장주식수!AL716-분기별자기주식수!AL1860)</f>
        <v>47256858810</v>
      </c>
      <c r="AM716" s="13">
        <f>수정주가!AM716*(분기별상장주식수!AM716-분기별자기주식수!AM1860)</f>
        <v>29507302300</v>
      </c>
      <c r="AN716" s="13">
        <f>수정주가!AN716*(분기별상장주식수!AN716-분기별자기주식수!AN1860)</f>
        <v>23265272205</v>
      </c>
      <c r="AO716" s="13">
        <f>수정주가!AO716*(분기별상장주식수!AO716-분기별자기주식수!AO1860)</f>
        <v>16400109915</v>
      </c>
      <c r="AP716" s="13">
        <f>수정주가!AP716*(분기별상장주식수!AP716-분기별자기주식수!AP1860)</f>
        <v>27460649160</v>
      </c>
      <c r="AQ716" s="13">
        <f>수정주가!AQ716*(분기별상장주식수!AQ716-분기별자기주식수!AQ1860)</f>
        <v>38139790500</v>
      </c>
      <c r="AR716" s="13">
        <f>수정주가!AR716*(분기별상장주식수!AR716-분기별자기주식수!AR1860)</f>
        <v>35349286841</v>
      </c>
      <c r="AS716" s="13">
        <f>수정주가!AS716*(분기별상장주식수!AS716-분기별자기주식수!AS1860)</f>
        <v>0</v>
      </c>
      <c r="AT716" s="13">
        <f>수정주가!AT716*(분기별상장주식수!AT716-분기별자기주식수!AT1860)</f>
        <v>0</v>
      </c>
      <c r="AU716" s="13">
        <f>수정주가!AU716*(분기별상장주식수!AU716-분기별자기주식수!AU1860)</f>
        <v>0</v>
      </c>
      <c r="AV716" s="13">
        <f>수정주가!AV716*(분기별상장주식수!AV716-분기별자기주식수!AV1860)</f>
        <v>0</v>
      </c>
      <c r="AW716" s="13">
        <f>수정주가!AW716*(분기별상장주식수!AW716-분기별자기주식수!AW1860)</f>
        <v>0</v>
      </c>
      <c r="AX716" s="13">
        <f>수정주가!AX716*(분기별상장주식수!AX716-분기별자기주식수!AX1860)</f>
        <v>0</v>
      </c>
      <c r="AY716" s="13">
        <f>수정주가!AY716*(분기별상장주식수!AY716-분기별자기주식수!AY1860)</f>
        <v>0</v>
      </c>
      <c r="AZ716" s="13">
        <f>수정주가!AZ716*(분기별상장주식수!AZ716-분기별자기주식수!AZ1860)</f>
        <v>0</v>
      </c>
      <c r="BA716" s="13">
        <f>수정주가!BA716*(분기별상장주식수!BA716-분기별자기주식수!BA1860)</f>
        <v>0</v>
      </c>
      <c r="BB716" s="13">
        <f>수정주가!BB716*(분기별상장주식수!BB716-분기별자기주식수!BB1860)</f>
        <v>0</v>
      </c>
      <c r="BC716" s="13">
        <f>수정주가!BC716*(분기별상장주식수!BC716-분기별자기주식수!BC1860)</f>
        <v>0</v>
      </c>
      <c r="BD716" s="13">
        <f>수정주가!BD716*(분기별상장주식수!BD716-분기별자기주식수!BD1860)</f>
        <v>0</v>
      </c>
      <c r="BE716" s="13">
        <f>수정주가!BE716*(분기별상장주식수!BE716-분기별자기주식수!BE1860)</f>
        <v>0</v>
      </c>
      <c r="BF716" s="13">
        <f>수정주가!BF716*(분기별상장주식수!BF716-분기별자기주식수!BF1860)</f>
        <v>0</v>
      </c>
      <c r="BG716" s="13">
        <f>수정주가!BG716*(분기별상장주식수!BG716-분기별자기주식수!BG1860)</f>
        <v>0</v>
      </c>
      <c r="BH716" s="13">
        <f>수정주가!BH716*(분기별상장주식수!BH716-분기별자기주식수!BH1860)</f>
        <v>0</v>
      </c>
      <c r="BI716" s="13">
        <f>수정주가!BI716*(분기별상장주식수!BI716-분기별자기주식수!BI1860)</f>
        <v>0</v>
      </c>
      <c r="BJ716" s="13">
        <f>수정주가!BJ716*(분기별상장주식수!BJ716-분기별자기주식수!BJ1860)</f>
        <v>0</v>
      </c>
      <c r="BK716" s="13">
        <f>수정주가!BK716*(분기별상장주식수!BK716-분기별자기주식수!BK1860)</f>
        <v>0</v>
      </c>
      <c r="BL716" s="13">
        <f>수정주가!BL716*(분기별상장주식수!BL716-분기별자기주식수!BL1860)</f>
        <v>0</v>
      </c>
      <c r="BM716" s="13">
        <f>수정주가!BM716*(분기별상장주식수!BM716-분기별자기주식수!BM1860)</f>
        <v>0</v>
      </c>
      <c r="BN716" s="13">
        <f>수정주가!BN716*(분기별상장주식수!BN716-분기별자기주식수!BN1860)</f>
        <v>0</v>
      </c>
      <c r="BO716" s="13">
        <f>수정주가!BO716*(분기별상장주식수!BO716-분기별자기주식수!BO1860)</f>
        <v>0</v>
      </c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f>수정주가!D717*(분기별상장주식수!D717-분기별자기주식수!D1861)</f>
        <v>38254814850</v>
      </c>
      <c r="E717" s="13">
        <f>수정주가!E717*(분기별상장주식수!E717-분기별자기주식수!E1861)</f>
        <v>38364427500</v>
      </c>
      <c r="F717" s="13">
        <f>수정주가!F717*(분기별상장주식수!F717-분기별자기주식수!F1861)</f>
        <v>32554957050</v>
      </c>
      <c r="G717" s="13">
        <f>수정주가!G717*(분기별상장주식수!G717-분기별자기주식수!G1861)</f>
        <v>38364427500</v>
      </c>
      <c r="H717" s="13">
        <f>수정주가!H717*(분기별상장주식수!H717-분기별자기주식수!H1861)</f>
        <v>49873755750</v>
      </c>
      <c r="I717" s="13">
        <f>수정주가!I717*(분기별상장주식수!I717-분기별자기주식수!I1861)</f>
        <v>31787668500</v>
      </c>
      <c r="J717" s="13">
        <f>수정주가!J717*(분기별상장주식수!J717-분기별자기주식수!J1861)</f>
        <v>30581929350</v>
      </c>
      <c r="K717" s="13">
        <f>수정주가!K717*(분기별상장주식수!K717-분기별자기주식수!K1861)</f>
        <v>27074324550</v>
      </c>
      <c r="L717" s="13">
        <f>수정주가!L717*(분기별상장주식수!L717-분기별자기주식수!L1861)</f>
        <v>20716790850</v>
      </c>
      <c r="M717" s="13">
        <f>수정주가!M717*(분기별상장주식수!M717-분기별자기주식수!M1861)</f>
        <v>24608039925</v>
      </c>
      <c r="N717" s="13">
        <f>수정주가!N717*(분기별상장주식수!N717-분기별자기주식수!N1861)</f>
        <v>19291826400</v>
      </c>
      <c r="O717" s="13">
        <f>수정주가!O717*(분기별상장주식수!O717-분기별자기주식수!O1861)</f>
        <v>34692403725</v>
      </c>
      <c r="P717" s="13">
        <f>수정주가!P717*(분기별상장주식수!P717-분기별자기주식수!P1861)</f>
        <v>44393123250</v>
      </c>
      <c r="Q717" s="13">
        <f>수정주가!Q717*(분기별상장주식수!Q717-분기별자기주식수!Q1861)</f>
        <v>39241328700</v>
      </c>
      <c r="R717" s="13">
        <f>수정주가!R717*(분기별상장주식수!R717-분기별자기주식수!R1861)</f>
        <v>50531431650</v>
      </c>
      <c r="S717" s="13">
        <f>수정주가!S717*(분기별상장주식수!S717-분기별자기주식수!S1861)</f>
        <v>46585376250</v>
      </c>
      <c r="T717" s="13">
        <f>수정주가!T717*(분기별상장주식수!T717-분기별자기주식수!T1861)</f>
        <v>66867554400</v>
      </c>
      <c r="U717" s="13">
        <f>수정주가!U717*(분기별상장주식수!U717-분기별자기주식수!U1861)</f>
        <v>78840461100</v>
      </c>
      <c r="V717" s="13">
        <f>수정주가!V717*(분기별상장주식수!V717-분기별자기주식수!V1861)</f>
        <v>97816388700</v>
      </c>
      <c r="W717" s="13">
        <f>수정주가!W717*(분기별상장주식수!W717-분기별자기주식수!W1861)</f>
        <v>102108562800</v>
      </c>
      <c r="X717" s="13">
        <f>수정주가!X717*(분기별상장주식수!X717-분기별자기주식수!X1861)</f>
        <v>101543803050</v>
      </c>
      <c r="Y717" s="13">
        <f>수정주가!Y717*(분기별상장주식수!Y717-분기별자기주식수!Y1861)</f>
        <v>83019683250</v>
      </c>
      <c r="Z717" s="13">
        <f>수정주가!Z717*(분기별상장주식수!Z717-분기별자기주식수!Z1861)</f>
        <v>83697394950</v>
      </c>
      <c r="AA717" s="13">
        <f>수정주가!AA717*(분기별상장주식수!AA717-분기별자기주식수!AA1861)</f>
        <v>89232040500</v>
      </c>
      <c r="AB717" s="13">
        <f>수정주가!AB717*(분기별상장주식수!AB717-분기별자기주식수!AB1861)</f>
        <v>97703436750</v>
      </c>
      <c r="AC717" s="13">
        <f>수정주가!AC717*(분기별상장주식수!AC717-분기별자기주식수!AC1861)</f>
        <v>118599547500</v>
      </c>
      <c r="AD717" s="13">
        <f>수정주가!AD717*(분기별상장주식수!AD717-분기별자기주식수!AD1861)</f>
        <v>144578496000</v>
      </c>
      <c r="AE717" s="13">
        <f>수정주가!AE717*(분기별상장주식수!AE717-분기별자기주식수!AE1861)</f>
        <v>105497121300</v>
      </c>
      <c r="AF717" s="13">
        <f>수정주가!AF717*(분기별상장주식수!AF717-분기별자기주식수!AF1861)</f>
        <v>105271217400</v>
      </c>
      <c r="AG717" s="13">
        <f>수정주가!AG717*(분기별상장주식수!AG717-분기별자기주식수!AG1861)</f>
        <v>112048334400</v>
      </c>
      <c r="AH717" s="13">
        <f>수정주가!AH717*(분기별상장주식수!AH717-분기별자기주식수!AH1861)</f>
        <v>95444397750</v>
      </c>
      <c r="AI717" s="13">
        <f>수정주가!AI717*(분기별상장주식수!AI717-분기별자기주식수!AI1861)</f>
        <v>58735014000</v>
      </c>
      <c r="AJ717" s="13">
        <f>수정주가!AJ717*(분기별상장주식수!AJ717-분기별자기주식수!AJ1861)</f>
        <v>68674785600</v>
      </c>
      <c r="AK717" s="13">
        <f>수정주가!AK717*(분기별상장주식수!AK717-분기별자기주식수!AK1861)</f>
        <v>96460965300</v>
      </c>
      <c r="AL717" s="13">
        <f>수정주가!AL717*(분기별상장주식수!AL717-분기별자기주식수!AL1861)</f>
        <v>115775748750</v>
      </c>
      <c r="AM717" s="13">
        <f>수정주가!AM717*(분기별상장주식수!AM717-분기별자기주식수!AM1861)</f>
        <v>140060418000</v>
      </c>
      <c r="AN717" s="13">
        <f>수정주가!AN717*(분기별상장주식수!AN717-분기별자기주식수!AN1861)</f>
        <v>129329982750</v>
      </c>
      <c r="AO717" s="13">
        <f>수정주가!AO717*(분기별상장주식수!AO717-분기별자기주식수!AO1861)</f>
        <v>155873691000</v>
      </c>
      <c r="AP717" s="13">
        <f>수정주가!AP717*(분기별상장주식수!AP717-분기별자기주식수!AP1861)</f>
        <v>174510762750</v>
      </c>
      <c r="AQ717" s="13">
        <f>수정주가!AQ717*(분기별상장주식수!AQ717-분기별자기주식수!AQ1861)</f>
        <v>177899321250</v>
      </c>
      <c r="AR717" s="13">
        <f>수정주가!AR717*(분기별상장주식수!AR717-분기별자기주식수!AR1861)</f>
        <v>192018315000</v>
      </c>
      <c r="AS717" s="13">
        <f>수정주가!AS717*(분기별상장주식수!AS717-분기별자기주식수!AS1861)</f>
        <v>197665912500</v>
      </c>
      <c r="AT717" s="13">
        <f>수정주가!AT717*(분기별상장주식수!AT717-분기별자기주식수!AT1861)</f>
        <v>164345087250</v>
      </c>
      <c r="AU717" s="13">
        <f>수정주가!AU717*(분기별상장주식수!AU717-분기별자기주식수!AU1861)</f>
        <v>211784906250</v>
      </c>
      <c r="AV717" s="13">
        <f>수정주가!AV717*(분기별상장주식수!AV717-분기별자기주식수!AV1861)</f>
        <v>205572549000</v>
      </c>
      <c r="AW717" s="13">
        <f>수정주가!AW717*(분기별상장주식수!AW717-분기별자기주식수!AW1861)</f>
        <v>190324035750</v>
      </c>
      <c r="AX717" s="13">
        <f>수정주가!AX717*(분기별상장주식수!AX717-분기별자기주식수!AX1861)</f>
        <v>258095205750</v>
      </c>
      <c r="AY717" s="13">
        <f>수정주가!AY717*(분기별상장주식수!AY717-분기별자기주식수!AY1861)</f>
        <v>269955160500</v>
      </c>
      <c r="AZ717" s="13">
        <f>수정주가!AZ717*(분기별상장주식수!AZ717-분기별자기주식수!AZ1861)</f>
        <v>264872322750</v>
      </c>
      <c r="BA717" s="13">
        <f>수정주가!BA717*(분기별상장주식수!BA717-분기별자기주식수!BA1861)</f>
        <v>291980790750</v>
      </c>
      <c r="BB717" s="13">
        <f>수정주가!BB717*(분기별상장주식수!BB717-분기별자기주식수!BB1861)</f>
        <v>278991316500</v>
      </c>
      <c r="BC717" s="13">
        <f>수정주가!BC717*(분기별상장주식수!BC717-분기별자기주식수!BC1861)</f>
        <v>308923583250</v>
      </c>
      <c r="BD717" s="13">
        <f>수정주가!BD717*(분기별상장주식수!BD717-분기별자기주식수!BD1861)</f>
        <v>347327246250</v>
      </c>
      <c r="BE717" s="13">
        <f>수정주가!BE717*(분기별상장주식수!BE717-분기별자기주식수!BE1861)</f>
        <v>302711226000</v>
      </c>
      <c r="BF717" s="13">
        <f>수정주가!BF717*(분기별상장주식수!BF717-분기별자기주식수!BF1861)</f>
        <v>332078733000</v>
      </c>
      <c r="BG717" s="13">
        <f>수정주가!BG717*(분기별상장주식수!BG717-분기별자기주식수!BG1861)</f>
        <v>439947845250</v>
      </c>
      <c r="BH717" s="13">
        <f>수정주가!BH717*(분기별상장주식수!BH717-분기별자기주식수!BH1861)</f>
        <v>595256776500</v>
      </c>
      <c r="BI717" s="13">
        <f>수정주가!BI717*(분기별상장주식수!BI717-분기별자기주식수!BI1861)</f>
        <v>1114835746500</v>
      </c>
      <c r="BJ717" s="13">
        <f>수정주가!BJ717*(분기별상장주식수!BJ717-분기별자기주식수!BJ1861)</f>
        <v>827937793500</v>
      </c>
      <c r="BK717" s="13">
        <f>수정주가!BK717*(분기별상장주식수!BK717-분기별자기주식수!BK1861)</f>
        <v>701431609500</v>
      </c>
      <c r="BL717" s="13">
        <f>수정주가!BL717*(분기별상장주식수!BL717-분기별자기주식수!BL1861)</f>
        <v>772591338000</v>
      </c>
      <c r="BM717" s="13">
        <f>수정주가!BM717*(분기별상장주식수!BM717-분기별자기주식수!BM1861)</f>
        <v>857305300500</v>
      </c>
      <c r="BN717" s="13">
        <f>수정주가!BN717*(분기별상장주식수!BN717-분기별자기주식수!BN1861)</f>
        <v>986070523500</v>
      </c>
      <c r="BO717" s="13">
        <f>수정주가!BO717*(분기별상장주식수!BO717-분기별자기주식수!BO1861)</f>
        <v>94088974350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3">
        <f>수정주가!D718*(분기별상장주식수!D718-분기별자기주식수!D1862)</f>
        <v>0</v>
      </c>
      <c r="E718" s="13">
        <f>수정주가!E718*(분기별상장주식수!E718-분기별자기주식수!E1862)</f>
        <v>0</v>
      </c>
      <c r="F718" s="13">
        <f>수정주가!F718*(분기별상장주식수!F718-분기별자기주식수!F1862)</f>
        <v>0</v>
      </c>
      <c r="G718" s="13">
        <f>수정주가!G718*(분기별상장주식수!G718-분기별자기주식수!G1862)</f>
        <v>0</v>
      </c>
      <c r="H718" s="13">
        <f>수정주가!H718*(분기별상장주식수!H718-분기별자기주식수!H1862)</f>
        <v>0</v>
      </c>
      <c r="I718" s="13">
        <f>수정주가!I718*(분기별상장주식수!I718-분기별자기주식수!I1862)</f>
        <v>0</v>
      </c>
      <c r="J718" s="13">
        <f>수정주가!J718*(분기별상장주식수!J718-분기별자기주식수!J1862)</f>
        <v>0</v>
      </c>
      <c r="K718" s="13">
        <f>수정주가!K718*(분기별상장주식수!K718-분기별자기주식수!K1862)</f>
        <v>0</v>
      </c>
      <c r="L718" s="13">
        <f>수정주가!L718*(분기별상장주식수!L718-분기별자기주식수!L1862)</f>
        <v>0</v>
      </c>
      <c r="M718" s="13">
        <f>수정주가!M718*(분기별상장주식수!M718-분기별자기주식수!M1862)</f>
        <v>0</v>
      </c>
      <c r="N718" s="13">
        <f>수정주가!N718*(분기별상장주식수!N718-분기별자기주식수!N1862)</f>
        <v>0</v>
      </c>
      <c r="O718" s="13">
        <f>수정주가!O718*(분기별상장주식수!O718-분기별자기주식수!O1862)</f>
        <v>0</v>
      </c>
      <c r="P718" s="13">
        <f>수정주가!P718*(분기별상장주식수!P718-분기별자기주식수!P1862)</f>
        <v>0</v>
      </c>
      <c r="Q718" s="13">
        <f>수정주가!Q718*(분기별상장주식수!Q718-분기별자기주식수!Q1862)</f>
        <v>0</v>
      </c>
      <c r="R718" s="13">
        <f>수정주가!R718*(분기별상장주식수!R718-분기별자기주식수!R1862)</f>
        <v>0</v>
      </c>
      <c r="S718" s="13">
        <f>수정주가!S718*(분기별상장주식수!S718-분기별자기주식수!S1862)</f>
        <v>0</v>
      </c>
      <c r="T718" s="13">
        <f>수정주가!T718*(분기별상장주식수!T718-분기별자기주식수!T1862)</f>
        <v>0</v>
      </c>
      <c r="U718" s="13">
        <f>수정주가!U718*(분기별상장주식수!U718-분기별자기주식수!U1862)</f>
        <v>0</v>
      </c>
      <c r="V718" s="13">
        <f>수정주가!V718*(분기별상장주식수!V718-분기별자기주식수!V1862)</f>
        <v>0</v>
      </c>
      <c r="W718" s="13">
        <f>수정주가!W718*(분기별상장주식수!W718-분기별자기주식수!W1862)</f>
        <v>0</v>
      </c>
      <c r="X718" s="13">
        <f>수정주가!X718*(분기별상장주식수!X718-분기별자기주식수!X1862)</f>
        <v>0</v>
      </c>
      <c r="Y718" s="13">
        <f>수정주가!Y718*(분기별상장주식수!Y718-분기별자기주식수!Y1862)</f>
        <v>0</v>
      </c>
      <c r="Z718" s="13">
        <f>수정주가!Z718*(분기별상장주식수!Z718-분기별자기주식수!Z1862)</f>
        <v>0</v>
      </c>
      <c r="AA718" s="13">
        <f>수정주가!AA718*(분기별상장주식수!AA718-분기별자기주식수!AA1862)</f>
        <v>0</v>
      </c>
      <c r="AB718" s="13">
        <f>수정주가!AB718*(분기별상장주식수!AB718-분기별자기주식수!AB1862)</f>
        <v>0</v>
      </c>
      <c r="AC718" s="13">
        <f>수정주가!AC718*(분기별상장주식수!AC718-분기별자기주식수!AC1862)</f>
        <v>0</v>
      </c>
      <c r="AD718" s="13">
        <f>수정주가!AD718*(분기별상장주식수!AD718-분기별자기주식수!AD1862)</f>
        <v>0</v>
      </c>
      <c r="AE718" s="13">
        <f>수정주가!AE718*(분기별상장주식수!AE718-분기별자기주식수!AE1862)</f>
        <v>0</v>
      </c>
      <c r="AF718" s="13">
        <f>수정주가!AF718*(분기별상장주식수!AF718-분기별자기주식수!AF1862)</f>
        <v>0</v>
      </c>
      <c r="AG718" s="13">
        <f>수정주가!AG718*(분기별상장주식수!AG718-분기별자기주식수!AG1862)</f>
        <v>0</v>
      </c>
      <c r="AH718" s="13">
        <f>수정주가!AH718*(분기별상장주식수!AH718-분기별자기주식수!AH1862)</f>
        <v>0</v>
      </c>
      <c r="AI718" s="13">
        <f>수정주가!AI718*(분기별상장주식수!AI718-분기별자기주식수!AI1862)</f>
        <v>0</v>
      </c>
      <c r="AJ718" s="13">
        <f>수정주가!AJ718*(분기별상장주식수!AJ718-분기별자기주식수!AJ1862)</f>
        <v>0</v>
      </c>
      <c r="AK718" s="13">
        <f>수정주가!AK718*(분기별상장주식수!AK718-분기별자기주식수!AK1862)</f>
        <v>0</v>
      </c>
      <c r="AL718" s="13">
        <f>수정주가!AL718*(분기별상장주식수!AL718-분기별자기주식수!AL1862)</f>
        <v>0</v>
      </c>
      <c r="AM718" s="13">
        <f>수정주가!AM718*(분기별상장주식수!AM718-분기별자기주식수!AM1862)</f>
        <v>0</v>
      </c>
      <c r="AN718" s="13">
        <f>수정주가!AN718*(분기별상장주식수!AN718-분기별자기주식수!AN1862)</f>
        <v>0</v>
      </c>
      <c r="AO718" s="13">
        <f>수정주가!AO718*(분기별상장주식수!AO718-분기별자기주식수!AO1862)</f>
        <v>0</v>
      </c>
      <c r="AP718" s="13">
        <f>수정주가!AP718*(분기별상장주식수!AP718-분기별자기주식수!AP1862)</f>
        <v>0</v>
      </c>
      <c r="AQ718" s="13">
        <f>수정주가!AQ718*(분기별상장주식수!AQ718-분기별자기주식수!AQ1862)</f>
        <v>0</v>
      </c>
      <c r="AR718" s="13">
        <f>수정주가!AR718*(분기별상장주식수!AR718-분기별자기주식수!AR1862)</f>
        <v>0</v>
      </c>
      <c r="AS718" s="13">
        <f>수정주가!AS718*(분기별상장주식수!AS718-분기별자기주식수!AS1862)</f>
        <v>0</v>
      </c>
      <c r="AT718" s="13">
        <f>수정주가!AT718*(분기별상장주식수!AT718-분기별자기주식수!AT1862)</f>
        <v>0</v>
      </c>
      <c r="AU718" s="13">
        <f>수정주가!AU718*(분기별상장주식수!AU718-분기별자기주식수!AU1862)</f>
        <v>0</v>
      </c>
      <c r="AV718" s="13">
        <f>수정주가!AV718*(분기별상장주식수!AV718-분기별자기주식수!AV1862)</f>
        <v>0</v>
      </c>
      <c r="AW718" s="13">
        <f>수정주가!AW718*(분기별상장주식수!AW718-분기별자기주식수!AW1862)</f>
        <v>153417218130</v>
      </c>
      <c r="AX718" s="13">
        <f>수정주가!AX718*(분기별상장주식수!AX718-분기별자기주식수!AX1862)</f>
        <v>151867549260</v>
      </c>
      <c r="AY718" s="13">
        <f>수정주가!AY718*(분기별상장주식수!AY718-분기별자기주식수!AY1862)</f>
        <v>105549668590</v>
      </c>
      <c r="AZ718" s="13">
        <f>수정주가!AZ718*(분기별상장주식수!AZ718-분기별자기주식수!AZ1862)</f>
        <v>108132450040</v>
      </c>
      <c r="BA718" s="13">
        <f>수정주가!BA718*(분기별상장주식수!BA718-분기별자기주식수!BA1862)</f>
        <v>98317880530</v>
      </c>
      <c r="BB718" s="13">
        <f>수정주가!BB718*(분기별상장주식수!BB718-분기별자기주식수!BB1862)</f>
        <v>85834436855</v>
      </c>
      <c r="BC718" s="13">
        <f>수정주가!BC718*(분기별상장주식수!BC718-분기별자기주식수!BC1862)</f>
        <v>78774834225</v>
      </c>
      <c r="BD718" s="13">
        <f>수정주가!BD718*(분기별상장주식수!BD718-분기별자기주식수!BD1862)</f>
        <v>86092715000</v>
      </c>
      <c r="BE718" s="13">
        <f>수정주가!BE718*(분기별상장주식수!BE718-분기별자기주식수!BE1862)</f>
        <v>97629138810</v>
      </c>
      <c r="BF718" s="13">
        <f>수정주가!BF718*(분기별상장주식수!BF718-분기별자기주식수!BF1862)</f>
        <v>117086092400</v>
      </c>
      <c r="BG718" s="13">
        <f>수정주가!BG718*(분기별상장주식수!BG718-분기별자기주식수!BG1862)</f>
        <v>110026489770</v>
      </c>
      <c r="BH718" s="13">
        <f>수정주가!BH718*(분기별상장주식수!BH718-분기별자기주식수!BH1862)</f>
        <v>165298012800</v>
      </c>
      <c r="BI718" s="13">
        <f>수정주가!BI718*(분기별상장주식수!BI718-분기별자기주식수!BI1862)</f>
        <v>140331125450</v>
      </c>
      <c r="BJ718" s="13">
        <f>수정주가!BJ718*(분기별상장주식수!BJ718-분기별자기주식수!BJ1862)</f>
        <v>130516555940</v>
      </c>
      <c r="BK718" s="13">
        <f>수정주가!BK718*(분기별상장주식수!BK718-분기별자기주식수!BK1862)</f>
        <v>114331125520</v>
      </c>
      <c r="BL718" s="13">
        <f>수정주가!BL718*(분기별상장주식수!BL718-분기별자기주식수!BL1862)</f>
        <v>118119204980</v>
      </c>
      <c r="BM718" s="13">
        <f>수정주가!BM718*(분기별상장주식수!BM718-분기별자기주식수!BM1862)</f>
        <v>108132450040</v>
      </c>
      <c r="BN718" s="13">
        <f>수정주가!BN718*(분기별상장주식수!BN718-분기별자기주식수!BN1862)</f>
        <v>130860926800</v>
      </c>
      <c r="BO718" s="13">
        <f>수정주가!BO718*(분기별상장주식수!BO718-분기별자기주식수!BO1862)</f>
        <v>126039734760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3">
        <f>수정주가!D719*(분기별상장주식수!D719-분기별자기주식수!D1863)</f>
        <v>0</v>
      </c>
      <c r="E719" s="13">
        <f>수정주가!E719*(분기별상장주식수!E719-분기별자기주식수!E1863)</f>
        <v>0</v>
      </c>
      <c r="F719" s="13">
        <f>수정주가!F719*(분기별상장주식수!F719-분기별자기주식수!F1863)</f>
        <v>0</v>
      </c>
      <c r="G719" s="13">
        <f>수정주가!G719*(분기별상장주식수!G719-분기별자기주식수!G1863)</f>
        <v>0</v>
      </c>
      <c r="H719" s="13">
        <f>수정주가!H719*(분기별상장주식수!H719-분기별자기주식수!H1863)</f>
        <v>0</v>
      </c>
      <c r="I719" s="13">
        <f>수정주가!I719*(분기별상장주식수!I719-분기별자기주식수!I1863)</f>
        <v>0</v>
      </c>
      <c r="J719" s="13">
        <f>수정주가!J719*(분기별상장주식수!J719-분기별자기주식수!J1863)</f>
        <v>0</v>
      </c>
      <c r="K719" s="13">
        <f>수정주가!K719*(분기별상장주식수!K719-분기별자기주식수!K1863)</f>
        <v>0</v>
      </c>
      <c r="L719" s="13">
        <f>수정주가!L719*(분기별상장주식수!L719-분기별자기주식수!L1863)</f>
        <v>0</v>
      </c>
      <c r="M719" s="13">
        <f>수정주가!M719*(분기별상장주식수!M719-분기별자기주식수!M1863)</f>
        <v>0</v>
      </c>
      <c r="N719" s="13">
        <f>수정주가!N719*(분기별상장주식수!N719-분기별자기주식수!N1863)</f>
        <v>0</v>
      </c>
      <c r="O719" s="13">
        <f>수정주가!O719*(분기별상장주식수!O719-분기별자기주식수!O1863)</f>
        <v>0</v>
      </c>
      <c r="P719" s="13">
        <f>수정주가!P719*(분기별상장주식수!P719-분기별자기주식수!P1863)</f>
        <v>0</v>
      </c>
      <c r="Q719" s="13">
        <f>수정주가!Q719*(분기별상장주식수!Q719-분기별자기주식수!Q1863)</f>
        <v>0</v>
      </c>
      <c r="R719" s="13">
        <f>수정주가!R719*(분기별상장주식수!R719-분기별자기주식수!R1863)</f>
        <v>0</v>
      </c>
      <c r="S719" s="13">
        <f>수정주가!S719*(분기별상장주식수!S719-분기별자기주식수!S1863)</f>
        <v>0</v>
      </c>
      <c r="T719" s="13">
        <f>수정주가!T719*(분기별상장주식수!T719-분기별자기주식수!T1863)</f>
        <v>0</v>
      </c>
      <c r="U719" s="13">
        <f>수정주가!U719*(분기별상장주식수!U719-분기별자기주식수!U1863)</f>
        <v>0</v>
      </c>
      <c r="V719" s="13">
        <f>수정주가!V719*(분기별상장주식수!V719-분기별자기주식수!V1863)</f>
        <v>0</v>
      </c>
      <c r="W719" s="13">
        <f>수정주가!W719*(분기별상장주식수!W719-분기별자기주식수!W1863)</f>
        <v>0</v>
      </c>
      <c r="X719" s="13">
        <f>수정주가!X719*(분기별상장주식수!X719-분기별자기주식수!X1863)</f>
        <v>0</v>
      </c>
      <c r="Y719" s="13">
        <f>수정주가!Y719*(분기별상장주식수!Y719-분기별자기주식수!Y1863)</f>
        <v>0</v>
      </c>
      <c r="Z719" s="13">
        <f>수정주가!Z719*(분기별상장주식수!Z719-분기별자기주식수!Z1863)</f>
        <v>0</v>
      </c>
      <c r="AA719" s="13">
        <f>수정주가!AA719*(분기별상장주식수!AA719-분기별자기주식수!AA1863)</f>
        <v>0</v>
      </c>
      <c r="AB719" s="13">
        <f>수정주가!AB719*(분기별상장주식수!AB719-분기별자기주식수!AB1863)</f>
        <v>0</v>
      </c>
      <c r="AC719" s="13">
        <f>수정주가!AC719*(분기별상장주식수!AC719-분기별자기주식수!AC1863)</f>
        <v>0</v>
      </c>
      <c r="AD719" s="13">
        <f>수정주가!AD719*(분기별상장주식수!AD719-분기별자기주식수!AD1863)</f>
        <v>0</v>
      </c>
      <c r="AE719" s="13">
        <f>수정주가!AE719*(분기별상장주식수!AE719-분기별자기주식수!AE1863)</f>
        <v>0</v>
      </c>
      <c r="AF719" s="13">
        <f>수정주가!AF719*(분기별상장주식수!AF719-분기별자기주식수!AF1863)</f>
        <v>0</v>
      </c>
      <c r="AG719" s="13">
        <f>수정주가!AG719*(분기별상장주식수!AG719-분기별자기주식수!AG1863)</f>
        <v>0</v>
      </c>
      <c r="AH719" s="13">
        <f>수정주가!AH719*(분기별상장주식수!AH719-분기별자기주식수!AH1863)</f>
        <v>0</v>
      </c>
      <c r="AI719" s="13">
        <f>수정주가!AI719*(분기별상장주식수!AI719-분기별자기주식수!AI1863)</f>
        <v>0</v>
      </c>
      <c r="AJ719" s="13">
        <f>수정주가!AJ719*(분기별상장주식수!AJ719-분기별자기주식수!AJ1863)</f>
        <v>0</v>
      </c>
      <c r="AK719" s="13">
        <f>수정주가!AK719*(분기별상장주식수!AK719-분기별자기주식수!AK1863)</f>
        <v>0</v>
      </c>
      <c r="AL719" s="13">
        <f>수정주가!AL719*(분기별상장주식수!AL719-분기별자기주식수!AL1863)</f>
        <v>0</v>
      </c>
      <c r="AM719" s="13">
        <f>수정주가!AM719*(분기별상장주식수!AM719-분기별자기주식수!AM1863)</f>
        <v>0</v>
      </c>
      <c r="AN719" s="13">
        <f>수정주가!AN719*(분기별상장주식수!AN719-분기별자기주식수!AN1863)</f>
        <v>0</v>
      </c>
      <c r="AO719" s="13">
        <f>수정주가!AO719*(분기별상장주식수!AO719-분기별자기주식수!AO1863)</f>
        <v>0</v>
      </c>
      <c r="AP719" s="13">
        <f>수정주가!AP719*(분기별상장주식수!AP719-분기별자기주식수!AP1863)</f>
        <v>0</v>
      </c>
      <c r="AQ719" s="13">
        <f>수정주가!AQ719*(분기별상장주식수!AQ719-분기별자기주식수!AQ1863)</f>
        <v>0</v>
      </c>
      <c r="AR719" s="13">
        <f>수정주가!AR719*(분기별상장주식수!AR719-분기별자기주식수!AR1863)</f>
        <v>0</v>
      </c>
      <c r="AS719" s="13">
        <f>수정주가!AS719*(분기별상장주식수!AS719-분기별자기주식수!AS1863)</f>
        <v>0</v>
      </c>
      <c r="AT719" s="13">
        <f>수정주가!AT719*(분기별상장주식수!AT719-분기별자기주식수!AT1863)</f>
        <v>0</v>
      </c>
      <c r="AU719" s="13">
        <f>수정주가!AU719*(분기별상장주식수!AU719-분기별자기주식수!AU1863)</f>
        <v>0</v>
      </c>
      <c r="AV719" s="13">
        <f>수정주가!AV719*(분기별상장주식수!AV719-분기별자기주식수!AV1863)</f>
        <v>0</v>
      </c>
      <c r="AW719" s="13">
        <f>수정주가!AW719*(분기별상장주식수!AW719-분기별자기주식수!AW1863)</f>
        <v>0</v>
      </c>
      <c r="AX719" s="13">
        <f>수정주가!AX719*(분기별상장주식수!AX719-분기별자기주식수!AX1863)</f>
        <v>0</v>
      </c>
      <c r="AY719" s="13">
        <f>수정주가!AY719*(분기별상장주식수!AY719-분기별자기주식수!AY1863)</f>
        <v>0</v>
      </c>
      <c r="AZ719" s="13">
        <f>수정주가!AZ719*(분기별상장주식수!AZ719-분기별자기주식수!AZ1863)</f>
        <v>0</v>
      </c>
      <c r="BA719" s="13">
        <f>수정주가!BA719*(분기별상장주식수!BA719-분기별자기주식수!BA1863)</f>
        <v>0</v>
      </c>
      <c r="BB719" s="13">
        <f>수정주가!BB719*(분기별상장주식수!BB719-분기별자기주식수!BB1863)</f>
        <v>0</v>
      </c>
      <c r="BC719" s="13">
        <f>수정주가!BC719*(분기별상장주식수!BC719-분기별자기주식수!BC1863)</f>
        <v>0</v>
      </c>
      <c r="BD719" s="13">
        <f>수정주가!BD719*(분기별상장주식수!BD719-분기별자기주식수!BD1863)</f>
        <v>0</v>
      </c>
      <c r="BE719" s="13">
        <f>수정주가!BE719*(분기별상장주식수!BE719-분기별자기주식수!BE1863)</f>
        <v>0</v>
      </c>
      <c r="BF719" s="13">
        <f>수정주가!BF719*(분기별상장주식수!BF719-분기별자기주식수!BF1863)</f>
        <v>0</v>
      </c>
      <c r="BG719" s="13">
        <f>수정주가!BG719*(분기별상장주식수!BG719-분기별자기주식수!BG1863)</f>
        <v>0</v>
      </c>
      <c r="BH719" s="13">
        <f>수정주가!BH719*(분기별상장주식수!BH719-분기별자기주식수!BH1863)</f>
        <v>0</v>
      </c>
      <c r="BI719" s="13">
        <f>수정주가!BI719*(분기별상장주식수!BI719-분기별자기주식수!BI1863)</f>
        <v>0</v>
      </c>
      <c r="BJ719" s="13">
        <f>수정주가!BJ719*(분기별상장주식수!BJ719-분기별자기주식수!BJ1863)</f>
        <v>0</v>
      </c>
      <c r="BK719" s="13">
        <f>수정주가!BK719*(분기별상장주식수!BK719-분기별자기주식수!BK1863)</f>
        <v>0</v>
      </c>
      <c r="BL719" s="13">
        <f>수정주가!BL719*(분기별상장주식수!BL719-분기별자기주식수!BL1863)</f>
        <v>0</v>
      </c>
      <c r="BM719" s="13">
        <f>수정주가!BM719*(분기별상장주식수!BM719-분기별자기주식수!BM1863)</f>
        <v>0</v>
      </c>
      <c r="BN719" s="13">
        <f>수정주가!BN719*(분기별상장주식수!BN719-분기별자기주식수!BN1863)</f>
        <v>0</v>
      </c>
      <c r="BO719" s="13">
        <f>수정주가!BO719*(분기별상장주식수!BO719-분기별자기주식수!BO1863)</f>
        <v>0</v>
      </c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f>수정주가!D720*(분기별상장주식수!D720-분기별자기주식수!D1864)</f>
        <v>20459469888</v>
      </c>
      <c r="E720" s="13">
        <f>수정주가!E720*(분기별상장주식수!E720-분기별자기주식수!E1864)</f>
        <v>43944975360</v>
      </c>
      <c r="F720" s="13">
        <f>수정주가!F720*(분기별상장주식수!F720-분기별자기주식수!F1864)</f>
        <v>32255226432</v>
      </c>
      <c r="G720" s="13">
        <f>수정주가!G720*(분기별상장주식수!G720-분기별자기주식수!G1864)</f>
        <v>34279008192</v>
      </c>
      <c r="H720" s="13">
        <f>수정주가!H720*(분기별상장주식수!H720-분기별자기주식수!H1864)</f>
        <v>44735213952</v>
      </c>
      <c r="I720" s="13">
        <f>수정주가!I720*(분기별상장주식수!I720-분기별자기주식수!I1864)</f>
        <v>33411673152</v>
      </c>
      <c r="J720" s="13">
        <f>수정주가!J720*(분기별상장주식수!J720-분기별자기주식수!J1864)</f>
        <v>21644827776</v>
      </c>
      <c r="K720" s="13">
        <f>수정주가!K720*(분기별상장주식수!K720-분기별자기주식수!K1864)</f>
        <v>24102277056</v>
      </c>
      <c r="L720" s="13">
        <f>수정주가!L720*(분기별상장주식수!L720-분기별자기주식수!L1864)</f>
        <v>18079117056</v>
      </c>
      <c r="M720" s="13">
        <f>수정주가!M720*(분기별상장주식수!M720-분기별자기주식수!M1864)</f>
        <v>22155591744</v>
      </c>
      <c r="N720" s="13">
        <f>수정주가!N720*(분기별상장주식수!N720-분기별자기주식수!N1864)</f>
        <v>29373746688</v>
      </c>
      <c r="O720" s="13">
        <f>수정주가!O720*(분기별상장주식수!O720-분기별자기주식수!O1864)</f>
        <v>29479754304</v>
      </c>
      <c r="P720" s="13">
        <f>수정주가!P720*(분기별상장주식수!P720-분기별자기주식수!P1864)</f>
        <v>31715551296</v>
      </c>
      <c r="Q720" s="13">
        <f>수정주가!Q720*(분기별상장주식수!Q720-분기별자기주식수!Q1864)</f>
        <v>33190020864</v>
      </c>
      <c r="R720" s="13">
        <f>수정주가!R720*(분기별상장주식수!R720-분기별자기주식수!R1864)</f>
        <v>35319810240</v>
      </c>
      <c r="S720" s="13">
        <f>수정주가!S720*(분기별상장주식수!S720-분기별자기주식수!S1864)</f>
        <v>57725965440</v>
      </c>
      <c r="T720" s="13">
        <f>수정주가!T720*(분기별상장주식수!T720-분기별자기주식수!T1864)</f>
        <v>93450532032</v>
      </c>
      <c r="U720" s="13">
        <f>수정주가!U720*(분기별상장주식수!U720-분기별자기주식수!U1864)</f>
        <v>138551954112</v>
      </c>
      <c r="V720" s="13">
        <f>수정주가!V720*(분기별상장주식수!V720-분기별자기주식수!V1864)</f>
        <v>203496074496</v>
      </c>
      <c r="W720" s="13">
        <f>수정주가!W720*(분기별상장주식수!W720-분기별자기주식수!W1864)</f>
        <v>208545891840</v>
      </c>
      <c r="X720" s="13">
        <f>수정주가!X720*(분기별상장주식수!X720-분기별자기주식수!X1864)</f>
        <v>186534855936</v>
      </c>
      <c r="Y720" s="13">
        <f>수정주가!Y720*(분기별상장주식수!Y720-분기별자기주식수!Y1864)</f>
        <v>140710654656</v>
      </c>
      <c r="Z720" s="13">
        <f>수정주가!Z720*(분기별상장주식수!Z720-분기별자기주식수!Z1864)</f>
        <v>159830573760</v>
      </c>
      <c r="AA720" s="13">
        <f>수정주가!AA720*(분기별상장주식수!AA720-분기별자기주식수!AA1864)</f>
        <v>165969378432</v>
      </c>
      <c r="AB720" s="13">
        <f>수정주가!AB720*(분기별상장주식수!AB720-분기별자기주식수!AB1864)</f>
        <v>158394652416</v>
      </c>
      <c r="AC720" s="13">
        <f>수정주가!AC720*(분기별상장주식수!AC720-분기별자기주식수!AC1864)</f>
        <v>182930596992</v>
      </c>
      <c r="AD720" s="13">
        <f>수정주가!AD720*(분기별상장주식수!AD720-분기별자기주식수!AD1864)</f>
        <v>176069013120</v>
      </c>
      <c r="AE720" s="13">
        <f>수정주가!AE720*(분기별상장주식수!AE720-분기별자기주식수!AE1864)</f>
        <v>206743762368</v>
      </c>
      <c r="AF720" s="13">
        <f>수정주가!AF720*(분기별상장주식수!AF720-분기별자기주식수!AF1864)</f>
        <v>244260821376</v>
      </c>
      <c r="AG720" s="13">
        <f>수정주가!AG720*(분기별상장주식수!AG720-분기별자기주식수!AG1864)</f>
        <v>216477188928</v>
      </c>
      <c r="AH720" s="13">
        <f>수정주가!AH720*(분기별상장주식수!AH720-분기별자기주식수!AH1864)</f>
        <v>112213880064</v>
      </c>
      <c r="AI720" s="13">
        <f>수정주가!AI720*(분기별상장주식수!AI720-분기별자기주식수!AI1864)</f>
        <v>62419211712</v>
      </c>
      <c r="AJ720" s="13">
        <f>수정주가!AJ720*(분기별상장주식수!AJ720-분기별자기주식수!AJ1864)</f>
        <v>128442682368</v>
      </c>
      <c r="AK720" s="13">
        <f>수정주가!AK720*(분기별상장주식수!AK720-분기별자기주식수!AK1864)</f>
        <v>167771507904</v>
      </c>
      <c r="AL720" s="13">
        <f>수정주가!AL720*(분기별상장주식수!AL720-분기별자기주식수!AL1864)</f>
        <v>212872929984</v>
      </c>
      <c r="AM720" s="13">
        <f>수정주가!AM720*(분기별상장주식수!AM720-분기별자기주식수!AM1864)</f>
        <v>207100333440</v>
      </c>
      <c r="AN720" s="13">
        <f>수정주가!AN720*(분기별상장주식수!AN720-분기별자기주식수!AN1864)</f>
        <v>165757363200</v>
      </c>
      <c r="AO720" s="13">
        <f>수정주가!AO720*(분기별상장주식수!AO720-분기별자기주식수!AO1864)</f>
        <v>258000000000</v>
      </c>
      <c r="AP720" s="13">
        <f>수정주가!AP720*(분기별상장주식수!AP720-분기별자기주식수!AP1864)</f>
        <v>336000000000</v>
      </c>
      <c r="AQ720" s="13">
        <f>수정주가!AQ720*(분기별상장주식수!AQ720-분기별자기주식수!AQ1864)</f>
        <v>393000000000</v>
      </c>
      <c r="AR720" s="13">
        <f>수정주가!AR720*(분기별상장주식수!AR720-분기별자기주식수!AR1864)</f>
        <v>418000000000</v>
      </c>
      <c r="AS720" s="13">
        <f>수정주가!AS720*(분기별상장주식수!AS720-분기별자기주식수!AS1864)</f>
        <v>424000000000</v>
      </c>
      <c r="AT720" s="13">
        <f>수정주가!AT720*(분기별상장주식수!AT720-분기별자기주식수!AT1864)</f>
        <v>273000000000</v>
      </c>
      <c r="AU720" s="13">
        <f>수정주가!AU720*(분기별상장주식수!AU720-분기별자기주식수!AU1864)</f>
        <v>232000000000</v>
      </c>
      <c r="AV720" s="13">
        <f>수정주가!AV720*(분기별상장주식수!AV720-분기별자기주식수!AV1864)</f>
        <v>360407494100</v>
      </c>
      <c r="AW720" s="13">
        <f>수정주가!AW720*(분기별상장주식수!AW720-분기별자기주식수!AW1864)</f>
        <v>275444510700</v>
      </c>
      <c r="AX720" s="13">
        <f>수정주가!AX720*(분기별상장주식수!AX720-분기별자기주식수!AX1864)</f>
        <v>298740812600</v>
      </c>
      <c r="AY720" s="13">
        <f>수정주가!AY720*(분기별상장주식수!AY720-분기별자기주식수!AY1864)</f>
        <v>218985237860</v>
      </c>
      <c r="AZ720" s="13">
        <f>수정주가!AZ720*(분기별상장주식수!AZ720-분기별자기주식수!AZ1864)</f>
        <v>180614858260</v>
      </c>
      <c r="BA720" s="13">
        <f>수정주가!BA720*(분기별상장주식수!BA720-분기별자기주식수!BA1864)</f>
        <v>164557639120</v>
      </c>
      <c r="BB720" s="13">
        <f>수정주가!BB720*(분기별상장주식수!BB720-분기별자기주식수!BB1864)</f>
        <v>174088004320</v>
      </c>
      <c r="BC720" s="13">
        <f>수정주가!BC720*(분기별상장주식수!BC720-분기별자기주식수!BC1864)</f>
        <v>164875317960</v>
      </c>
      <c r="BD720" s="13">
        <f>수정주가!BD720*(분기별상장주식수!BD720-분기별자기주식수!BD1864)</f>
        <v>209668034400</v>
      </c>
      <c r="BE720" s="13">
        <f>수정주가!BE720*(분기별상장주식수!BE720-분기별자기주식수!BE1864)</f>
        <v>192195698200</v>
      </c>
      <c r="BF720" s="13">
        <f>수정주가!BF720*(분기별상장주식수!BF720-분기별자기주식수!BF1864)</f>
        <v>245565743320</v>
      </c>
      <c r="BG720" s="13">
        <f>수정주가!BG720*(분기별상장주식수!BG720-분기별자기주식수!BG1864)</f>
        <v>210697123000</v>
      </c>
      <c r="BH720" s="13">
        <f>수정주가!BH720*(분기별상장주식수!BH720-분기별자기주식수!BH1864)</f>
        <v>195786249680</v>
      </c>
      <c r="BI720" s="13">
        <f>수정주가!BI720*(분기별상장주식수!BI720-분기별자기주식수!BI1864)</f>
        <v>164460165220</v>
      </c>
      <c r="BJ720" s="13">
        <f>수정주가!BJ720*(분기별상장주식수!BJ720-분기별자기주식수!BJ1864)</f>
        <v>132305020900</v>
      </c>
      <c r="BK720" s="13">
        <f>수정주가!BK720*(분기별상장주식수!BK720-분기별자기주식수!BK1864)</f>
        <v>143023402340</v>
      </c>
      <c r="BL720" s="13">
        <f>수정주가!BL720*(분기별상장주식수!BL720-분기별자기주식수!BL1864)</f>
        <v>142018554080</v>
      </c>
      <c r="BM720" s="13">
        <f>수정주가!BM720*(분기별상장주식수!BM720-분기별자기주식수!BM1864)</f>
        <v>197437636220</v>
      </c>
      <c r="BN720" s="13">
        <f>수정주가!BN720*(분기별상장주식수!BN720-분기별자기주식수!BN1864)</f>
        <v>175358196310</v>
      </c>
      <c r="BO720" s="13">
        <f>수정주가!BO720*(분기별상장주식수!BO720-분기별자기주식수!BO1864)</f>
        <v>15565092763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f>수정주가!D721*(분기별상장주식수!D721-분기별자기주식수!D1865)</f>
        <v>1266133400000</v>
      </c>
      <c r="E721" s="13">
        <f>수정주가!E721*(분기별상장주식수!E721-분기별자기주식수!E1865)</f>
        <v>1145316200000</v>
      </c>
      <c r="F721" s="13">
        <f>수정주가!F721*(분기별상장주식수!F721-분기별자기주식수!F1865)</f>
        <v>420359800000</v>
      </c>
      <c r="G721" s="13">
        <f>수정주가!G721*(분기별상장주식수!G721-분기별자기주식수!G1865)</f>
        <v>762701800000</v>
      </c>
      <c r="H721" s="13">
        <f>수정주가!H721*(분기별상장주식수!H721-분기별자기주식수!H1865)</f>
        <v>1631112000000</v>
      </c>
      <c r="I721" s="13">
        <f>수정주가!I721*(분기별상장주식수!I721-분기별자기주식수!I1865)</f>
        <v>914375000000</v>
      </c>
      <c r="J721" s="13">
        <f>수정주가!J721*(분기별상장주식수!J721-분기별자기주식수!J1865)</f>
        <v>774725000000</v>
      </c>
      <c r="K721" s="13">
        <f>수정주가!K721*(분기별상장주식수!K721-분기별자기주식수!K1865)</f>
        <v>625100000000</v>
      </c>
      <c r="L721" s="13">
        <f>수정주가!L721*(분기별상장주식수!L721-분기별자기주식수!L1865)</f>
        <v>575225000000</v>
      </c>
      <c r="M721" s="13">
        <f>수정주가!M721*(분기별상장주식수!M721-분기별자기주식수!M1865)</f>
        <v>679962500000</v>
      </c>
      <c r="N721" s="13">
        <f>수정주가!N721*(분기별상장주식수!N721-분기별자기주식수!N1865)</f>
        <v>503737500000</v>
      </c>
      <c r="O721" s="13">
        <f>수정주가!O721*(분기별상장주식수!O721-분기별자기주식수!O1865)</f>
        <v>558600000000</v>
      </c>
      <c r="P721" s="13">
        <f>수정주가!P721*(분기별상장주식수!P721-분기별자기주식수!P1865)</f>
        <v>462175000000</v>
      </c>
      <c r="Q721" s="13">
        <f>수정주가!Q721*(분기별상장주식수!Q721-분기별자기주식수!Q1865)</f>
        <v>322525000000</v>
      </c>
      <c r="R721" s="13">
        <f>수정주가!R721*(분기별상장주식수!R721-분기별자기주식수!R1865)</f>
        <v>270987500000</v>
      </c>
      <c r="S721" s="13">
        <f>수정주가!S721*(분기별상장주식수!S721-분기별자기주식수!S1865)</f>
        <v>367412500000</v>
      </c>
      <c r="T721" s="13">
        <f>수정주가!T721*(분기별상장주식수!T721-분기별자기주식수!T1865)</f>
        <v>1916537500000</v>
      </c>
      <c r="U721" s="13">
        <f>수정주가!U721*(분기별상장주식수!U721-분기별자기주식수!U1865)</f>
        <v>1676200000000</v>
      </c>
      <c r="V721" s="13">
        <f>수정주가!V721*(분기별상장주식수!V721-분기별자기주식수!V1865)</f>
        <v>2341750000000</v>
      </c>
      <c r="W721" s="13">
        <f>수정주가!W721*(분기별상장주식수!W721-분기별자기주식수!W1865)</f>
        <v>3204500000000</v>
      </c>
      <c r="X721" s="13">
        <f>수정주가!X721*(분기별상장주식수!X721-분기별자기주식수!X1865)</f>
        <v>2403375000000</v>
      </c>
      <c r="Y721" s="13">
        <f>수정주가!Y721*(분기별상장주식수!Y721-분기별자기주식수!Y1865)</f>
        <v>2582087500000</v>
      </c>
      <c r="Z721" s="13">
        <f>수정주가!Z721*(분기별상장주식수!Z721-분기별자기주식수!Z1865)</f>
        <v>2471162500000</v>
      </c>
      <c r="AA721" s="13">
        <f>수정주가!AA721*(분기별상장주식수!AA721-분기별자기주식수!AA1865)</f>
        <v>2569762500000</v>
      </c>
      <c r="AB721" s="13">
        <f>수정주가!AB721*(분기별상장주식수!AB721-분기별자기주식수!AB1865)</f>
        <v>2317100000000</v>
      </c>
      <c r="AC721" s="13">
        <f>수정주가!AC721*(분기별상장주식수!AC721-분기별자기주식수!AC1865)</f>
        <v>2551275000000</v>
      </c>
      <c r="AD721" s="13">
        <f>수정주가!AD721*(분기별상장주식수!AD721-분기별자기주식수!AD1865)</f>
        <v>3216825000000</v>
      </c>
      <c r="AE721" s="13">
        <f>수정주가!AE721*(분기별상장주식수!AE721-분기별자기주식수!AE1865)</f>
        <v>3358562500000</v>
      </c>
      <c r="AF721" s="13">
        <f>수정주가!AF721*(분기별상장주식수!AF721-분기별자기주식수!AF1865)</f>
        <v>2729987500000</v>
      </c>
      <c r="AG721" s="13">
        <f>수정주가!AG721*(분기별상장주식수!AG721-분기별자기주식수!AG1865)</f>
        <v>3155200000000</v>
      </c>
      <c r="AH721" s="13">
        <f>수정주가!AH721*(분기별상장주식수!AH721-분기별자기주식수!AH1865)</f>
        <v>2082925000000</v>
      </c>
      <c r="AI721" s="13">
        <f>수정주가!AI721*(분기별상장주식수!AI721-분기별자기주식수!AI1865)</f>
        <v>1368075000000</v>
      </c>
      <c r="AJ721" s="13">
        <f>수정주가!AJ721*(분기별상장주식수!AJ721-분기별자기주식수!AJ1865)</f>
        <v>1577600000000</v>
      </c>
      <c r="AK721" s="13">
        <f>수정주가!AK721*(분기별상장주식수!AK721-분기별자기주식수!AK1865)</f>
        <v>1534462500000</v>
      </c>
      <c r="AL721" s="13">
        <f>수정주가!AL721*(분기별상장주식수!AL721-분기별자기주식수!AL1865)</f>
        <v>1780962500000</v>
      </c>
      <c r="AM721" s="13">
        <f>수정주가!AM721*(분기별상장주식수!AM721-분기별자기주식수!AM1865)</f>
        <v>2101412500000</v>
      </c>
      <c r="AN721" s="13">
        <f>수정주가!AN721*(분기별상장주식수!AN721-분기별자기주식수!AN1865)</f>
        <v>1787125000000</v>
      </c>
      <c r="AO721" s="13">
        <f>수정주가!AO721*(분기별상장주식수!AO721-분기별자기주식수!AO1865)</f>
        <v>1707012500000</v>
      </c>
      <c r="AP721" s="13">
        <f>수정주가!AP721*(분기별상장주식수!AP721-분기별자기주식수!AP1865)</f>
        <v>1885725000000</v>
      </c>
      <c r="AQ721" s="13">
        <f>수정주가!AQ721*(분기별상장주식수!AQ721-분기별자기주식수!AQ1865)</f>
        <v>2008975000000</v>
      </c>
      <c r="AR721" s="13">
        <f>수정주가!AR721*(분기별상장주식수!AR721-분기별자기주식수!AR1865)</f>
        <v>1639225000000</v>
      </c>
      <c r="AS721" s="13">
        <f>수정주가!AS721*(분기별상장주식수!AS721-분기별자기주식수!AS1865)</f>
        <v>1534462500000</v>
      </c>
      <c r="AT721" s="13">
        <f>수정주가!AT721*(분기별상장주식수!AT721-분기별자기주식수!AT1865)</f>
        <v>1269475000000</v>
      </c>
      <c r="AU721" s="13">
        <f>수정주가!AU721*(분기별상장주식수!AU721-분기별자기주식수!AU1865)</f>
        <v>1435862500000</v>
      </c>
      <c r="AV721" s="13">
        <f>수정주가!AV721*(분기별상장주식수!AV721-분기별자기주식수!AV1865)</f>
        <v>1405050000000</v>
      </c>
      <c r="AW721" s="13">
        <f>수정주가!AW721*(분기별상장주식수!AW721-분기별자기주식수!AW1865)</f>
        <v>1287962500000</v>
      </c>
      <c r="AX721" s="13">
        <f>수정주가!AX721*(분기별상장주식수!AX721-분기별자기주식수!AX1865)</f>
        <v>1337262500000</v>
      </c>
      <c r="AY721" s="13">
        <f>수정주가!AY721*(분기별상장주식수!AY721-분기별자기주식수!AY1865)</f>
        <v>1466675000000</v>
      </c>
      <c r="AZ721" s="13">
        <f>수정주가!AZ721*(분기별상장주식수!AZ721-분기별자기주식수!AZ1865)</f>
        <v>227624927200</v>
      </c>
      <c r="BA721" s="13">
        <f>수정주가!BA721*(분기별상장주식수!BA721-분기별자기주식수!BA1865)</f>
        <v>195246194240</v>
      </c>
      <c r="BB721" s="13">
        <f>수정주가!BB721*(분기별상장주식수!BB721-분기별자기주식수!BB1865)</f>
        <v>175526815520</v>
      </c>
      <c r="BC721" s="13">
        <f>수정주가!BC721*(분기별상장주식수!BC721-분기별자기주식수!BC1865)</f>
        <v>211070387040</v>
      </c>
      <c r="BD721" s="13">
        <f>수정주가!BD721*(분기별상장주식수!BD721-분기별자기주식수!BD1865)</f>
        <v>227381478080</v>
      </c>
      <c r="BE721" s="13">
        <f>수정주가!BE721*(분기별상장주식수!BE721-분기별자기주식수!BE1865)</f>
        <v>273880260000</v>
      </c>
      <c r="BF721" s="13">
        <f>수정주가!BF721*(분기별상장주식수!BF721-분기별자기주식수!BF1865)</f>
        <v>544108783200</v>
      </c>
      <c r="BG721" s="13">
        <f>수정주가!BG721*(분기별상장주식수!BG721-분기별자기주식수!BG1865)</f>
        <v>585495133600</v>
      </c>
      <c r="BH721" s="13">
        <f>수정주가!BH721*(분기별상장주식수!BH721-분기별자기주식수!BH1865)</f>
        <v>905630726400</v>
      </c>
      <c r="BI721" s="13">
        <f>수정주가!BI721*(분기별상장주식수!BI721-분기별자기주식수!BI1865)</f>
        <v>1996282784000</v>
      </c>
      <c r="BJ721" s="13">
        <f>수정주가!BJ721*(분기별상장주식수!BJ721-분기별자기주식수!BJ1865)</f>
        <v>2186173097600</v>
      </c>
      <c r="BK721" s="13">
        <f>수정주가!BK721*(분기별상장주식수!BK721-분기별자기주식수!BK1865)</f>
        <v>2147221238400</v>
      </c>
      <c r="BL721" s="13">
        <f>수정주가!BL721*(분기별상장주식수!BL721-분기별자기주식수!BL1865)</f>
        <v>1838040856000</v>
      </c>
      <c r="BM721" s="13">
        <f>수정주가!BM721*(분기별상장주식수!BM721-분기별자기주식수!BM1865)</f>
        <v>1604329700800</v>
      </c>
      <c r="BN721" s="13">
        <f>수정주가!BN721*(분기별상장주식수!BN721-분기별자기주식수!BN1865)</f>
        <v>1446087772800</v>
      </c>
      <c r="BO721" s="13">
        <f>수정주가!BO721*(분기별상장주식수!BO721-분기별자기주식수!BO1865)</f>
        <v>145339124640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3">
        <f>수정주가!D722*(분기별상장주식수!D722-분기별자기주식수!D1866)</f>
        <v>0</v>
      </c>
      <c r="E722" s="13">
        <f>수정주가!E722*(분기별상장주식수!E722-분기별자기주식수!E1866)</f>
        <v>0</v>
      </c>
      <c r="F722" s="13">
        <f>수정주가!F722*(분기별상장주식수!F722-분기별자기주식수!F1866)</f>
        <v>0</v>
      </c>
      <c r="G722" s="13">
        <f>수정주가!G722*(분기별상장주식수!G722-분기별자기주식수!G1866)</f>
        <v>0</v>
      </c>
      <c r="H722" s="13">
        <f>수정주가!H722*(분기별상장주식수!H722-분기별자기주식수!H1866)</f>
        <v>0</v>
      </c>
      <c r="I722" s="13">
        <f>수정주가!I722*(분기별상장주식수!I722-분기별자기주식수!I1866)</f>
        <v>0</v>
      </c>
      <c r="J722" s="13">
        <f>수정주가!J722*(분기별상장주식수!J722-분기별자기주식수!J1866)</f>
        <v>0</v>
      </c>
      <c r="K722" s="13">
        <f>수정주가!K722*(분기별상장주식수!K722-분기별자기주식수!K1866)</f>
        <v>0</v>
      </c>
      <c r="L722" s="13">
        <f>수정주가!L722*(분기별상장주식수!L722-분기별자기주식수!L1866)</f>
        <v>0</v>
      </c>
      <c r="M722" s="13">
        <f>수정주가!M722*(분기별상장주식수!M722-분기별자기주식수!M1866)</f>
        <v>0</v>
      </c>
      <c r="N722" s="13">
        <f>수정주가!N722*(분기별상장주식수!N722-분기별자기주식수!N1866)</f>
        <v>0</v>
      </c>
      <c r="O722" s="13">
        <f>수정주가!O722*(분기별상장주식수!O722-분기별자기주식수!O1866)</f>
        <v>0</v>
      </c>
      <c r="P722" s="13">
        <f>수정주가!P722*(분기별상장주식수!P722-분기별자기주식수!P1866)</f>
        <v>0</v>
      </c>
      <c r="Q722" s="13">
        <f>수정주가!Q722*(분기별상장주식수!Q722-분기별자기주식수!Q1866)</f>
        <v>0</v>
      </c>
      <c r="R722" s="13">
        <f>수정주가!R722*(분기별상장주식수!R722-분기별자기주식수!R1866)</f>
        <v>0</v>
      </c>
      <c r="S722" s="13">
        <f>수정주가!S722*(분기별상장주식수!S722-분기별자기주식수!S1866)</f>
        <v>77664303786</v>
      </c>
      <c r="T722" s="13">
        <f>수정주가!T722*(분기별상장주식수!T722-분기별자기주식수!T1866)</f>
        <v>84993485583</v>
      </c>
      <c r="U722" s="13">
        <f>수정주가!U722*(분기별상장주식수!U722-분기별자기주식수!U1866)</f>
        <v>89873021712</v>
      </c>
      <c r="V722" s="13">
        <f>수정주가!V722*(분기별상장주식수!V722-분기별자기주식수!V1866)</f>
        <v>94759142910</v>
      </c>
      <c r="W722" s="13">
        <f>수정주가!W722*(분기별상장주식수!W722-분기별자기주식수!W1866)</f>
        <v>109904801610</v>
      </c>
      <c r="X722" s="13">
        <f>수정주가!X722*(분기별상장주식수!X722-분기별자기주식수!X1866)</f>
        <v>90366901887</v>
      </c>
      <c r="Y722" s="13">
        <f>수정주가!Y722*(분기별상장주식수!Y722-분기별자기주식수!Y1866)</f>
        <v>96958555956</v>
      </c>
      <c r="Z722" s="13">
        <f>수정주가!Z722*(분기별상장주식수!Z722-분기별자기주식수!Z1866)</f>
        <v>91828787205</v>
      </c>
      <c r="AA722" s="13">
        <f>수정주가!AA722*(분기별상장주식수!AA722-분기별자기주식수!AA1866)</f>
        <v>98670673896</v>
      </c>
      <c r="AB722" s="13">
        <f>수정주가!AB722*(분기별상장주식수!AB722-분기별자기주식수!AB1866)</f>
        <v>105749623071</v>
      </c>
      <c r="AC722" s="13">
        <f>수정주가!AC722*(분기별상장주식수!AC722-분기별자기주식수!AC1866)</f>
        <v>168518500779</v>
      </c>
      <c r="AD722" s="13">
        <f>수정주가!AD722*(분기별상장주식수!AD722-분기별자기주식수!AD1866)</f>
        <v>213942306741</v>
      </c>
      <c r="AE722" s="13">
        <f>수정주가!AE722*(분기별상장주식수!AE722-분기별자기주식수!AE1866)</f>
        <v>176334977682</v>
      </c>
      <c r="AF722" s="13">
        <f>수정주가!AF722*(분기별상장주식수!AF722-분기별자기주식수!AF1866)</f>
        <v>180239923599</v>
      </c>
      <c r="AG722" s="13">
        <f>수정주가!AG722*(분기별상장주식수!AG722-분기별자기주식수!AG1866)</f>
        <v>190986756207</v>
      </c>
      <c r="AH722" s="13">
        <f>수정주가!AH722*(분기별상장주식수!AH722-분기별자기주식수!AH1866)</f>
        <v>178284158106</v>
      </c>
      <c r="AI722" s="13">
        <f>수정주가!AI722*(분기별상장주식수!AI722-분기별자기주식수!AI1866)</f>
        <v>142632594540</v>
      </c>
      <c r="AJ722" s="13">
        <f>수정주가!AJ722*(분기별상장주식수!AJ722-분기별자기주식수!AJ1866)</f>
        <v>197091115170</v>
      </c>
      <c r="AK722" s="13">
        <f>수정주가!AK722*(분기별상장주식수!AK722-분기별자기주식수!AK1866)</f>
        <v>169249443438</v>
      </c>
      <c r="AL722" s="13">
        <f>수정주가!AL722*(분기별상장주식수!AL722-분기별자기주식수!AL1866)</f>
        <v>162170494263</v>
      </c>
      <c r="AM722" s="13">
        <f>수정주가!AM722*(분기별상장주식수!AM722-분기별자기주식수!AM1866)</f>
        <v>188543695608</v>
      </c>
      <c r="AN722" s="13">
        <f>수정주가!AN722*(분기별상장주식수!AN722-분기별자기주식수!AN1866)</f>
        <v>181708393986</v>
      </c>
      <c r="AO722" s="13">
        <f>수정주가!AO722*(분기별상장주식수!AO722-분기별자기주식수!AO1866)</f>
        <v>205151239626</v>
      </c>
      <c r="AP722" s="13">
        <f>수정주가!AP722*(분기별상장주식수!AP722-분기별자기주식수!AP1866)</f>
        <v>244227039072</v>
      </c>
      <c r="AQ722" s="13">
        <f>수정주가!AQ722*(분기별상장주식수!AQ722-분기별자기주식수!AQ1866)</f>
        <v>269138355099</v>
      </c>
      <c r="AR722" s="13">
        <f>수정주가!AR722*(분기별상장주식수!AR722-분기별자기주식수!AR1866)</f>
        <v>327264759162</v>
      </c>
      <c r="AS722" s="13">
        <f>수정주가!AS722*(분기별상장주식수!AS722-분기별자기주식수!AS1866)</f>
        <v>334106645853</v>
      </c>
      <c r="AT722" s="13">
        <f>수정주가!AT722*(분기별상장주식수!AT722-분기별자기주식수!AT1866)</f>
        <v>280866362988</v>
      </c>
      <c r="AU722" s="13">
        <f>수정주가!AU722*(분기별상장주식수!AU722-분기별자기주식수!AU1866)</f>
        <v>249600455376</v>
      </c>
      <c r="AV722" s="13">
        <f>수정주가!AV722*(분기별상장주식수!AV722-분기별자기주식수!AV1866)</f>
        <v>249113160270</v>
      </c>
      <c r="AW722" s="13">
        <f>수정주가!AW722*(분기별상장주식수!AW722-분기별자기주식수!AW1866)</f>
        <v>171692504037</v>
      </c>
      <c r="AX722" s="13">
        <f>수정주가!AX722*(분기별상장주식수!AX722-분기별자기주식수!AX1866)</f>
        <v>203445706755</v>
      </c>
      <c r="AY722" s="13">
        <f>수정주가!AY722*(분기별상장주식수!AY722-분기별자기주식수!AY1866)</f>
        <v>186587930115</v>
      </c>
      <c r="AZ722" s="13">
        <f>수정주가!AZ722*(분기별상장주식수!AZ722-분기별자기주식수!AZ1866)</f>
        <v>201733588815</v>
      </c>
      <c r="BA722" s="13">
        <f>수정주가!BA722*(분기별상장주식수!BA722-분기별자기주식수!BA1866)</f>
        <v>210037360824</v>
      </c>
      <c r="BB722" s="13">
        <f>수정주가!BB722*(분기별상장주식수!BB722-분기별자기주식수!BB1866)</f>
        <v>314568746130</v>
      </c>
      <c r="BC722" s="13">
        <f>수정주가!BC722*(분기별상장주식수!BC722-분기별자기주식수!BC1866)</f>
        <v>289170134997</v>
      </c>
      <c r="BD722" s="13">
        <f>수정주가!BD722*(분기별상장주식수!BD722-분기별자기주식수!BD1866)</f>
        <v>295518141513</v>
      </c>
      <c r="BE722" s="13">
        <f>수정주가!BE722*(분기별상장주식수!BE722-분기별자기주식수!BE1866)</f>
        <v>330195114867</v>
      </c>
      <c r="BF722" s="13">
        <f>수정주가!BF722*(분기별상장주식수!BF722-분기별자기주식수!BF1866)</f>
        <v>288188959716</v>
      </c>
      <c r="BG722" s="13">
        <f>수정주가!BG722*(분기별상장주식수!BG722-분기별자기주식수!BG1866)</f>
        <v>280866362988</v>
      </c>
      <c r="BH722" s="13">
        <f>수정주가!BH722*(분기별상장주식수!BH722-분기별자기주식수!BH1866)</f>
        <v>312125685531</v>
      </c>
      <c r="BI722" s="13">
        <f>수정주가!BI722*(분기별상장주식수!BI722-분기별자기주식수!BI1866)</f>
        <v>330688995042</v>
      </c>
      <c r="BJ722" s="13">
        <f>수정주가!BJ722*(분기별상장주식수!BJ722-분기별자기주식수!BJ1866)</f>
        <v>500498160900</v>
      </c>
      <c r="BK722" s="13">
        <f>수정주가!BK722*(분기별상장주식수!BK722-분기별자기주식수!BK1866)</f>
        <v>406265825100</v>
      </c>
      <c r="BL722" s="13">
        <f>수정주가!BL722*(분기별상장주식수!BL722-분기별자기주식수!BL1866)</f>
        <v>442714181400</v>
      </c>
      <c r="BM722" s="13">
        <f>수정주가!BM722*(분기별상장주식수!BM722-분기별자기주식수!BM1866)</f>
        <v>393820044900</v>
      </c>
      <c r="BN722" s="13">
        <f>수정주가!BN722*(분기별상장주식수!BN722-분기별자기주식수!BN1866)</f>
        <v>399153950700</v>
      </c>
      <c r="BO722" s="13">
        <f>수정주가!BO722*(분기별상장주식수!BO722-분기별자기주식수!BO1866)</f>
        <v>397375982100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f>수정주가!D723*(분기별상장주식수!D723-분기별자기주식수!D1867)</f>
        <v>6364216251540</v>
      </c>
      <c r="E723" s="13">
        <f>수정주가!E723*(분기별상장주식수!E723-분기별자기주식수!E1867)</f>
        <v>7772722552980</v>
      </c>
      <c r="F723" s="13">
        <f>수정주가!F723*(분기별상장주식수!F723-분기별자기주식수!F1867)</f>
        <v>4968809897100</v>
      </c>
      <c r="G723" s="13">
        <f>수정주가!G723*(분기별상장주식수!G723-분기별자기주식수!G1867)</f>
        <v>8529113492760</v>
      </c>
      <c r="H723" s="13">
        <f>수정주가!H723*(분기별상장주식수!H723-분기별자기주식수!H1867)</f>
        <v>20725574426284</v>
      </c>
      <c r="I723" s="13">
        <f>수정주가!I723*(분기별상장주식수!I723-분기별자기주식수!I1867)</f>
        <v>13458103325158</v>
      </c>
      <c r="J723" s="13">
        <f>수정주가!J723*(분기별상장주식수!J723-분기별자기주식수!J1867)</f>
        <v>11009591123916</v>
      </c>
      <c r="K723" s="13">
        <f>수정주가!K723*(분기별상장주식수!K723-분기별자기주식수!K1867)</f>
        <v>12690974738250</v>
      </c>
      <c r="L723" s="13">
        <f>수정주가!L723*(분기별상장주식수!L723-분기별자기주식수!L1867)</f>
        <v>7460223523092</v>
      </c>
      <c r="M723" s="13">
        <f>수정주가!M723*(분기별상장주식수!M723-분기별자기주식수!M1867)</f>
        <v>11902099562766</v>
      </c>
      <c r="N723" s="13">
        <f>수정주가!N723*(분기별상장주식수!N723-분기별자기주식수!N1867)</f>
        <v>9450503222400</v>
      </c>
      <c r="O723" s="13">
        <f>수정주가!O723*(분기별상장주식수!O723-분기별자기주식수!O1867)</f>
        <v>13059553536000</v>
      </c>
      <c r="P723" s="13">
        <f>수정주가!P723*(분기별상장주식수!P723-분기별자기주식수!P1867)</f>
        <v>11705229465600</v>
      </c>
      <c r="Q723" s="13">
        <f>수정주가!Q723*(분기별상장주식수!Q723-분기별자기주식수!Q1867)</f>
        <v>7847824300800</v>
      </c>
      <c r="R723" s="13">
        <f>수정주가!R723*(분기별상장주식수!R723-분기별자기주식수!R1867)</f>
        <v>6408854976000</v>
      </c>
      <c r="S723" s="13">
        <f>수정주가!S723*(분기별상장주식수!S723-분기별자기주식수!S1867)</f>
        <v>7037648294400</v>
      </c>
      <c r="T723" s="13">
        <f>수정주가!T723*(분기별상장주식수!T723-분기별자기주식수!T1867)</f>
        <v>6268757289600</v>
      </c>
      <c r="U723" s="13">
        <f>수정주가!U723*(분기별상장주식수!U723-분기별자기주식수!U1867)</f>
        <v>3307548750600</v>
      </c>
      <c r="V723" s="13">
        <f>수정주가!V723*(분기별상장주식수!V723-분기별자기주식수!V1867)</f>
        <v>3307548750600</v>
      </c>
      <c r="W723" s="13">
        <f>수정주가!W723*(분기별상장주식수!W723-분기별자기주식수!W1867)</f>
        <v>3307548750600</v>
      </c>
      <c r="X723" s="13">
        <f>수정주가!X723*(분기별상장주식수!X723-분기별자기주식수!X1867)</f>
        <v>3885388750600</v>
      </c>
      <c r="Y723" s="13">
        <f>수정주가!Y723*(분기별상장주식수!Y723-분기별자기주식수!Y1867)</f>
        <v>374397867400</v>
      </c>
      <c r="Z723" s="13">
        <f>수정주가!Z723*(분기별상장주식수!Z723-분기별자기주식수!Z1867)</f>
        <v>374397867400</v>
      </c>
      <c r="AA723" s="13">
        <f>수정주가!AA723*(분기별상장주식수!AA723-분기별자기주식수!AA1867)</f>
        <v>374397867400</v>
      </c>
      <c r="AB723" s="13">
        <f>수정주가!AB723*(분기별상장주식수!AB723-분기별자기주식수!AB1867)</f>
        <v>374397867400</v>
      </c>
      <c r="AC723" s="13">
        <f>수정주가!AC723*(분기별상장주식수!AC723-분기별자기주식수!AC1867)</f>
        <v>0</v>
      </c>
      <c r="AD723" s="13">
        <f>수정주가!AD723*(분기별상장주식수!AD723-분기별자기주식수!AD1867)</f>
        <v>0</v>
      </c>
      <c r="AE723" s="13">
        <f>수정주가!AE723*(분기별상장주식수!AE723-분기별자기주식수!AE1867)</f>
        <v>0</v>
      </c>
      <c r="AF723" s="13">
        <f>수정주가!AF723*(분기별상장주식수!AF723-분기별자기주식수!AF1867)</f>
        <v>0</v>
      </c>
      <c r="AG723" s="13">
        <f>수정주가!AG723*(분기별상장주식수!AG723-분기별자기주식수!AG1867)</f>
        <v>0</v>
      </c>
      <c r="AH723" s="13">
        <f>수정주가!AH723*(분기별상장주식수!AH723-분기별자기주식수!AH1867)</f>
        <v>0</v>
      </c>
      <c r="AI723" s="13">
        <f>수정주가!AI723*(분기별상장주식수!AI723-분기별자기주식수!AI1867)</f>
        <v>0</v>
      </c>
      <c r="AJ723" s="13">
        <f>수정주가!AJ723*(분기별상장주식수!AJ723-분기별자기주식수!AJ1867)</f>
        <v>0</v>
      </c>
      <c r="AK723" s="13">
        <f>수정주가!AK723*(분기별상장주식수!AK723-분기별자기주식수!AK1867)</f>
        <v>0</v>
      </c>
      <c r="AL723" s="13">
        <f>수정주가!AL723*(분기별상장주식수!AL723-분기별자기주식수!AL1867)</f>
        <v>0</v>
      </c>
      <c r="AM723" s="13">
        <f>수정주가!AM723*(분기별상장주식수!AM723-분기별자기주식수!AM1867)</f>
        <v>0</v>
      </c>
      <c r="AN723" s="13">
        <f>수정주가!AN723*(분기별상장주식수!AN723-분기별자기주식수!AN1867)</f>
        <v>0</v>
      </c>
      <c r="AO723" s="13">
        <f>수정주가!AO723*(분기별상장주식수!AO723-분기별자기주식수!AO1867)</f>
        <v>0</v>
      </c>
      <c r="AP723" s="13">
        <f>수정주가!AP723*(분기별상장주식수!AP723-분기별자기주식수!AP1867)</f>
        <v>0</v>
      </c>
      <c r="AQ723" s="13">
        <f>수정주가!AQ723*(분기별상장주식수!AQ723-분기별자기주식수!AQ1867)</f>
        <v>0</v>
      </c>
      <c r="AR723" s="13">
        <f>수정주가!AR723*(분기별상장주식수!AR723-분기별자기주식수!AR1867)</f>
        <v>0</v>
      </c>
      <c r="AS723" s="13">
        <f>수정주가!AS723*(분기별상장주식수!AS723-분기별자기주식수!AS1867)</f>
        <v>0</v>
      </c>
      <c r="AT723" s="13">
        <f>수정주가!AT723*(분기별상장주식수!AT723-분기별자기주식수!AT1867)</f>
        <v>0</v>
      </c>
      <c r="AU723" s="13">
        <f>수정주가!AU723*(분기별상장주식수!AU723-분기별자기주식수!AU1867)</f>
        <v>0</v>
      </c>
      <c r="AV723" s="13">
        <f>수정주가!AV723*(분기별상장주식수!AV723-분기별자기주식수!AV1867)</f>
        <v>0</v>
      </c>
      <c r="AW723" s="13">
        <f>수정주가!AW723*(분기별상장주식수!AW723-분기별자기주식수!AW1867)</f>
        <v>0</v>
      </c>
      <c r="AX723" s="13">
        <f>수정주가!AX723*(분기별상장주식수!AX723-분기별자기주식수!AX1867)</f>
        <v>0</v>
      </c>
      <c r="AY723" s="13">
        <f>수정주가!AY723*(분기별상장주식수!AY723-분기별자기주식수!AY1867)</f>
        <v>0</v>
      </c>
      <c r="AZ723" s="13">
        <f>수정주가!AZ723*(분기별상장주식수!AZ723-분기별자기주식수!AZ1867)</f>
        <v>0</v>
      </c>
      <c r="BA723" s="13">
        <f>수정주가!BA723*(분기별상장주식수!BA723-분기별자기주식수!BA1867)</f>
        <v>0</v>
      </c>
      <c r="BB723" s="13">
        <f>수정주가!BB723*(분기별상장주식수!BB723-분기별자기주식수!BB1867)</f>
        <v>0</v>
      </c>
      <c r="BC723" s="13">
        <f>수정주가!BC723*(분기별상장주식수!BC723-분기별자기주식수!BC1867)</f>
        <v>0</v>
      </c>
      <c r="BD723" s="13">
        <f>수정주가!BD723*(분기별상장주식수!BD723-분기별자기주식수!BD1867)</f>
        <v>0</v>
      </c>
      <c r="BE723" s="13">
        <f>수정주가!BE723*(분기별상장주식수!BE723-분기별자기주식수!BE1867)</f>
        <v>0</v>
      </c>
      <c r="BF723" s="13">
        <f>수정주가!BF723*(분기별상장주식수!BF723-분기별자기주식수!BF1867)</f>
        <v>0</v>
      </c>
      <c r="BG723" s="13">
        <f>수정주가!BG723*(분기별상장주식수!BG723-분기별자기주식수!BG1867)</f>
        <v>0</v>
      </c>
      <c r="BH723" s="13">
        <f>수정주가!BH723*(분기별상장주식수!BH723-분기별자기주식수!BH1867)</f>
        <v>0</v>
      </c>
      <c r="BI723" s="13">
        <f>수정주가!BI723*(분기별상장주식수!BI723-분기별자기주식수!BI1867)</f>
        <v>0</v>
      </c>
      <c r="BJ723" s="13">
        <f>수정주가!BJ723*(분기별상장주식수!BJ723-분기별자기주식수!BJ1867)</f>
        <v>0</v>
      </c>
      <c r="BK723" s="13">
        <f>수정주가!BK723*(분기별상장주식수!BK723-분기별자기주식수!BK1867)</f>
        <v>0</v>
      </c>
      <c r="BL723" s="13">
        <f>수정주가!BL723*(분기별상장주식수!BL723-분기별자기주식수!BL1867)</f>
        <v>0</v>
      </c>
      <c r="BM723" s="13">
        <f>수정주가!BM723*(분기별상장주식수!BM723-분기별자기주식수!BM1867)</f>
        <v>0</v>
      </c>
      <c r="BN723" s="13">
        <f>수정주가!BN723*(분기별상장주식수!BN723-분기별자기주식수!BN1867)</f>
        <v>0</v>
      </c>
      <c r="BO723" s="13">
        <f>수정주가!BO723*(분기별상장주식수!BO723-분기별자기주식수!BO1867)</f>
        <v>0</v>
      </c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f>수정주가!D724*(분기별상장주식수!D724-분기별자기주식수!D1868)</f>
        <v>1115453300</v>
      </c>
      <c r="E724" s="13">
        <f>수정주가!E724*(분기별상장주식수!E724-분기별자기주식수!E1868)</f>
        <v>1209373375</v>
      </c>
      <c r="F724" s="13">
        <f>수정주가!F724*(분기별상장주식수!F724-분기별자기주식수!F1868)</f>
        <v>651619625</v>
      </c>
      <c r="G724" s="13">
        <f>수정주가!G724*(분기별상장주식수!G724-분기별자기주식수!G1868)</f>
        <v>884243750</v>
      </c>
      <c r="H724" s="13">
        <f>수정주가!H724*(분기별상장주식수!H724-분기별자기주식수!H1868)</f>
        <v>942739875</v>
      </c>
      <c r="I724" s="13">
        <f>수정주가!I724*(분기별상장주식수!I724-분기별자기주식수!I1868)</f>
        <v>820306125</v>
      </c>
      <c r="J724" s="13">
        <f>수정주가!J724*(분기별상장주식수!J724-분기별자기주식수!J1868)</f>
        <v>1222977125</v>
      </c>
      <c r="K724" s="13">
        <f>수정주가!K724*(분기별상장주식수!K724-분기별자기주식수!K1868)</f>
        <v>9114512500</v>
      </c>
      <c r="L724" s="13">
        <f>수정주가!L724*(분기별상장주식수!L724-분기별자기주식수!L1868)</f>
        <v>8135042500</v>
      </c>
      <c r="M724" s="13">
        <f>수정주가!M724*(분기별상장주식수!M724-분기별자기주식수!M1868)</f>
        <v>10474887500</v>
      </c>
      <c r="N724" s="13">
        <f>수정주가!N724*(분기별상장주식수!N724-분기별자기주식수!N1868)</f>
        <v>8529551250</v>
      </c>
      <c r="O724" s="13">
        <f>수정주가!O724*(분기별상장주식수!O724-분기별자기주식수!O1868)</f>
        <v>8583966250</v>
      </c>
      <c r="P724" s="13">
        <f>수정주가!P724*(분기별상장주식수!P724-분기별자기주식수!P1868)</f>
        <v>8203061250</v>
      </c>
      <c r="Q724" s="13">
        <f>수정주가!Q724*(분기별상장주식수!Q724-분기별자기주식수!Q1868)</f>
        <v>6434573750</v>
      </c>
      <c r="R724" s="13">
        <f>수정주가!R724*(분기별상장주식수!R724-분기별자기주식수!R1868)</f>
        <v>7550081250</v>
      </c>
      <c r="S724" s="13">
        <f>수정주가!S724*(분기별상장주식수!S724-분기별자기주식수!S1868)</f>
        <v>7414043750</v>
      </c>
      <c r="T724" s="13">
        <f>수정주가!T724*(분기별상장주식수!T724-분기별자기주식수!T1868)</f>
        <v>17072706250</v>
      </c>
      <c r="U724" s="13">
        <f>수정주가!U724*(분기별상장주식수!U724-분기별자기주식수!U1868)</f>
        <v>13866216975</v>
      </c>
      <c r="V724" s="13">
        <f>수정주가!V724*(분기별상장주식수!V724-분기별자기주식수!V1868)</f>
        <v>19554921375</v>
      </c>
      <c r="W724" s="13">
        <f>수정주가!W724*(분기별상장주식수!W724-분기별자기주식수!W1868)</f>
        <v>26310257850</v>
      </c>
      <c r="X724" s="13">
        <f>수정주가!X724*(분기별상장주식수!X724-분기별자기주식수!X1868)</f>
        <v>25172516970</v>
      </c>
      <c r="Y724" s="13">
        <f>수정주가!Y724*(분기별상장주식수!Y724-분기별자기주식수!Y1868)</f>
        <v>17990527665</v>
      </c>
      <c r="Z724" s="13">
        <f>수정주가!Z724*(분기별상장주식수!Z724-분기별자기주식수!Z1868)</f>
        <v>21901511940</v>
      </c>
      <c r="AA724" s="13">
        <f>수정주가!AA724*(분기별상장주식수!AA724-분기별자기주식수!AA1868)</f>
        <v>27021345900</v>
      </c>
      <c r="AB724" s="13">
        <f>수정주가!AB724*(분기별상장주식수!AB724-분기별자기주식수!AB1868)</f>
        <v>20621553450</v>
      </c>
      <c r="AC724" s="13">
        <f>수정주가!AC724*(분기별상장주식수!AC724-분기별자기주식수!AC1868)</f>
        <v>22968144015</v>
      </c>
      <c r="AD724" s="13">
        <f>수정주가!AD724*(분기별상장주식수!AD724-분기별자기주식수!AD1868)</f>
        <v>25243625775</v>
      </c>
      <c r="AE724" s="13">
        <f>수정주가!AE724*(분기별상장주식수!AE724-분기별자기주식수!AE1868)</f>
        <v>20977097475</v>
      </c>
      <c r="AF724" s="13">
        <f>수정주가!AF724*(분기별상장주식수!AF724-분기별자기주식수!AF1868)</f>
        <v>17208330810</v>
      </c>
      <c r="AG724" s="13">
        <f>수정주가!AG724*(분기별상장주식수!AG724-분기별자기주식수!AG1868)</f>
        <v>25030299360</v>
      </c>
      <c r="AH724" s="13">
        <f>수정주가!AH724*(분기별상장주식수!AH724-분기별자기주식수!AH1868)</f>
        <v>15288393075</v>
      </c>
      <c r="AI724" s="13">
        <f>수정주가!AI724*(분기별상장주식수!AI724-분기별자기주식수!AI1868)</f>
        <v>15217284270</v>
      </c>
      <c r="AJ724" s="13">
        <f>수정주가!AJ724*(분기별상장주식수!AJ724-분기별자기주식수!AJ1868)</f>
        <v>17066113200</v>
      </c>
      <c r="AK724" s="13">
        <f>수정주가!AK724*(분기별상장주식수!AK724-분기별자기주식수!AK1868)</f>
        <v>22968144015</v>
      </c>
      <c r="AL724" s="13">
        <f>수정주가!AL724*(분기별상장주식수!AL724-분기별자기주식수!AL1868)</f>
        <v>20337118230</v>
      </c>
      <c r="AM724" s="13">
        <f>수정주가!AM724*(분기별상장주식수!AM724-분기별자기주식수!AM1868)</f>
        <v>21972620745</v>
      </c>
      <c r="AN724" s="13">
        <f>수정주가!AN724*(분기별상장주식수!AN724-분기별자기주식수!AN1868)</f>
        <v>22968144015</v>
      </c>
      <c r="AO724" s="13">
        <f>수정주가!AO724*(분기별상장주식수!AO724-분기별자기주식수!AO1868)</f>
        <v>21830403135</v>
      </c>
      <c r="AP724" s="13">
        <f>수정주가!AP724*(분기별상장주식수!AP724-분기별자기주식수!AP1868)</f>
        <v>31145656590</v>
      </c>
      <c r="AQ724" s="13">
        <f>수정주가!AQ724*(분기별상장주식수!AQ724-분기별자기주식수!AQ1868)</f>
        <v>36549925770</v>
      </c>
      <c r="AR724" s="13">
        <f>수정주가!AR724*(분기별상장주식수!AR724-분기별자기주식수!AR1868)</f>
        <v>38612081115</v>
      </c>
      <c r="AS724" s="13">
        <f>수정주가!AS724*(분기별상장주식수!AS724-분기별자기주식수!AS1868)</f>
        <v>39678713190</v>
      </c>
      <c r="AT724" s="13">
        <f>수정주가!AT724*(분기별상장주식수!AT724-분기별자기주식수!AT1868)</f>
        <v>27163563510</v>
      </c>
      <c r="AU724" s="13">
        <f>수정주가!AU724*(분기별상장주식수!AU724-분기별자기주식수!AU1868)</f>
        <v>29012392440</v>
      </c>
      <c r="AV724" s="13">
        <f>수정주가!AV724*(분기별상장주식수!AV724-분기별자기주식수!AV1868)</f>
        <v>32923376715</v>
      </c>
      <c r="AW724" s="13">
        <f>수정주가!AW724*(분기별상장주식수!AW724-분기별자기주식수!AW1868)</f>
        <v>27092454705</v>
      </c>
      <c r="AX724" s="13">
        <f>수정주가!AX724*(분기별상장주식수!AX724-분기별자기주식수!AX1868)</f>
        <v>32425615080</v>
      </c>
      <c r="AY724" s="13">
        <f>수정주가!AY724*(분기별상장주식수!AY724-분기별자기주식수!AY1868)</f>
        <v>24461428920</v>
      </c>
      <c r="AZ724" s="13">
        <f>수정주가!AZ724*(분기별상장주식수!AZ724-분기별자기주식수!AZ1868)</f>
        <v>25599169800</v>
      </c>
      <c r="BA724" s="13">
        <f>수정주가!BA724*(분기별상장주식수!BA724-분기별자기주식수!BA1868)</f>
        <v>24816972945</v>
      </c>
      <c r="BB724" s="13">
        <f>수정주가!BB724*(분기별상장주식수!BB724-분기별자기주식수!BB1868)</f>
        <v>26950237095</v>
      </c>
      <c r="BC724" s="13">
        <f>수정주가!BC724*(분기별상장주식수!BC724-분기별자기주식수!BC1868)</f>
        <v>23750340870</v>
      </c>
      <c r="BD724" s="13">
        <f>수정주가!BD724*(분기별상장주식수!BD724-분기별자기주식수!BD1868)</f>
        <v>21332641500</v>
      </c>
      <c r="BE724" s="13">
        <f>수정주가!BE724*(분기별상장주식수!BE724-분기별자기주식수!BE1868)</f>
        <v>18843833325</v>
      </c>
      <c r="BF724" s="13">
        <f>수정주가!BF724*(분기별상장주식수!BF724-분기별자기주식수!BF1868)</f>
        <v>17279439615</v>
      </c>
      <c r="BG724" s="13">
        <f>수정주가!BG724*(분기별상장주식수!BG724-분기별자기주식수!BG1868)</f>
        <v>18772724520</v>
      </c>
      <c r="BH724" s="13">
        <f>수정주가!BH724*(분기별상장주식수!BH724-분기별자기주식수!BH1868)</f>
        <v>28316903175</v>
      </c>
      <c r="BI724" s="13">
        <f>수정주가!BI724*(분기별상장주식수!BI724-분기별자기주식수!BI1868)</f>
        <v>24316454250</v>
      </c>
      <c r="BJ724" s="13">
        <f>수정주가!BJ724*(분기별상장주식수!BJ724-분기별자기주식수!BJ1868)</f>
        <v>33807715425</v>
      </c>
      <c r="BK724" s="13">
        <f>수정주가!BK724*(분기별상장주식수!BK724-분기별자기주식수!BK1868)</f>
        <v>46761864975</v>
      </c>
      <c r="BL724" s="13">
        <f>수정주가!BL724*(분기별상장주식수!BL724-분기별자기주식수!BL1868)</f>
        <v>44601203400</v>
      </c>
      <c r="BM724" s="13">
        <f>수정주가!BM724*(분기별상장주식수!BM724-분기별자기주식수!BM1868)</f>
        <v>88001605170</v>
      </c>
      <c r="BN724" s="13">
        <f>수정주가!BN724*(분기별상장주식수!BN724-분기별자기주식수!BN1868)</f>
        <v>192985976250</v>
      </c>
      <c r="BO724" s="13">
        <f>수정주가!BO724*(분기별상장주식수!BO724-분기별자기주식수!BO1868)</f>
        <v>174973951800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3">
        <f>수정주가!D725*(분기별상장주식수!D725-분기별자기주식수!D1869)</f>
        <v>0</v>
      </c>
      <c r="E725" s="13">
        <f>수정주가!E725*(분기별상장주식수!E725-분기별자기주식수!E1869)</f>
        <v>0</v>
      </c>
      <c r="F725" s="13">
        <f>수정주가!F725*(분기별상장주식수!F725-분기별자기주식수!F1869)</f>
        <v>0</v>
      </c>
      <c r="G725" s="13">
        <f>수정주가!G725*(분기별상장주식수!G725-분기별자기주식수!G1869)</f>
        <v>0</v>
      </c>
      <c r="H725" s="13">
        <f>수정주가!H725*(분기별상장주식수!H725-분기별자기주식수!H1869)</f>
        <v>0</v>
      </c>
      <c r="I725" s="13">
        <f>수정주가!I725*(분기별상장주식수!I725-분기별자기주식수!I1869)</f>
        <v>0</v>
      </c>
      <c r="J725" s="13">
        <f>수정주가!J725*(분기별상장주식수!J725-분기별자기주식수!J1869)</f>
        <v>0</v>
      </c>
      <c r="K725" s="13">
        <f>수정주가!K725*(분기별상장주식수!K725-분기별자기주식수!K1869)</f>
        <v>0</v>
      </c>
      <c r="L725" s="13">
        <f>수정주가!L725*(분기별상장주식수!L725-분기별자기주식수!L1869)</f>
        <v>0</v>
      </c>
      <c r="M725" s="13">
        <f>수정주가!M725*(분기별상장주식수!M725-분기별자기주식수!M1869)</f>
        <v>0</v>
      </c>
      <c r="N725" s="13">
        <f>수정주가!N725*(분기별상장주식수!N725-분기별자기주식수!N1869)</f>
        <v>0</v>
      </c>
      <c r="O725" s="13">
        <f>수정주가!O725*(분기별상장주식수!O725-분기별자기주식수!O1869)</f>
        <v>0</v>
      </c>
      <c r="P725" s="13">
        <f>수정주가!P725*(분기별상장주식수!P725-분기별자기주식수!P1869)</f>
        <v>0</v>
      </c>
      <c r="Q725" s="13">
        <f>수정주가!Q725*(분기별상장주식수!Q725-분기별자기주식수!Q1869)</f>
        <v>0</v>
      </c>
      <c r="R725" s="13">
        <f>수정주가!R725*(분기별상장주식수!R725-분기별자기주식수!R1869)</f>
        <v>0</v>
      </c>
      <c r="S725" s="13">
        <f>수정주가!S725*(분기별상장주식수!S725-분기별자기주식수!S1869)</f>
        <v>0</v>
      </c>
      <c r="T725" s="13">
        <f>수정주가!T725*(분기별상장주식수!T725-분기별자기주식수!T1869)</f>
        <v>0</v>
      </c>
      <c r="U725" s="13">
        <f>수정주가!U725*(분기별상장주식수!U725-분기별자기주식수!U1869)</f>
        <v>0</v>
      </c>
      <c r="V725" s="13">
        <f>수정주가!V725*(분기별상장주식수!V725-분기별자기주식수!V1869)</f>
        <v>0</v>
      </c>
      <c r="W725" s="13">
        <f>수정주가!W725*(분기별상장주식수!W725-분기별자기주식수!W1869)</f>
        <v>0</v>
      </c>
      <c r="X725" s="13">
        <f>수정주가!X725*(분기별상장주식수!X725-분기별자기주식수!X1869)</f>
        <v>0</v>
      </c>
      <c r="Y725" s="13">
        <f>수정주가!Y725*(분기별상장주식수!Y725-분기별자기주식수!Y1869)</f>
        <v>0</v>
      </c>
      <c r="Z725" s="13">
        <f>수정주가!Z725*(분기별상장주식수!Z725-분기별자기주식수!Z1869)</f>
        <v>0</v>
      </c>
      <c r="AA725" s="13">
        <f>수정주가!AA725*(분기별상장주식수!AA725-분기별자기주식수!AA1869)</f>
        <v>0</v>
      </c>
      <c r="AB725" s="13">
        <f>수정주가!AB725*(분기별상장주식수!AB725-분기별자기주식수!AB1869)</f>
        <v>0</v>
      </c>
      <c r="AC725" s="13">
        <f>수정주가!AC725*(분기별상장주식수!AC725-분기별자기주식수!AC1869)</f>
        <v>0</v>
      </c>
      <c r="AD725" s="13">
        <f>수정주가!AD725*(분기별상장주식수!AD725-분기별자기주식수!AD1869)</f>
        <v>0</v>
      </c>
      <c r="AE725" s="13">
        <f>수정주가!AE725*(분기별상장주식수!AE725-분기별자기주식수!AE1869)</f>
        <v>0</v>
      </c>
      <c r="AF725" s="13">
        <f>수정주가!AF725*(분기별상장주식수!AF725-분기별자기주식수!AF1869)</f>
        <v>0</v>
      </c>
      <c r="AG725" s="13">
        <f>수정주가!AG725*(분기별상장주식수!AG725-분기별자기주식수!AG1869)</f>
        <v>0</v>
      </c>
      <c r="AH725" s="13">
        <f>수정주가!AH725*(분기별상장주식수!AH725-분기별자기주식수!AH1869)</f>
        <v>0</v>
      </c>
      <c r="AI725" s="13">
        <f>수정주가!AI725*(분기별상장주식수!AI725-분기별자기주식수!AI1869)</f>
        <v>0</v>
      </c>
      <c r="AJ725" s="13">
        <f>수정주가!AJ725*(분기별상장주식수!AJ725-분기별자기주식수!AJ1869)</f>
        <v>0</v>
      </c>
      <c r="AK725" s="13">
        <f>수정주가!AK725*(분기별상장주식수!AK725-분기별자기주식수!AK1869)</f>
        <v>0</v>
      </c>
      <c r="AL725" s="13">
        <f>수정주가!AL725*(분기별상장주식수!AL725-분기별자기주식수!AL1869)</f>
        <v>0</v>
      </c>
      <c r="AM725" s="13">
        <f>수정주가!AM725*(분기별상장주식수!AM725-분기별자기주식수!AM1869)</f>
        <v>0</v>
      </c>
      <c r="AN725" s="13">
        <f>수정주가!AN725*(분기별상장주식수!AN725-분기별자기주식수!AN1869)</f>
        <v>0</v>
      </c>
      <c r="AO725" s="13">
        <f>수정주가!AO725*(분기별상장주식수!AO725-분기별자기주식수!AO1869)</f>
        <v>0</v>
      </c>
      <c r="AP725" s="13">
        <f>수정주가!AP725*(분기별상장주식수!AP725-분기별자기주식수!AP1869)</f>
        <v>0</v>
      </c>
      <c r="AQ725" s="13">
        <f>수정주가!AQ725*(분기별상장주식수!AQ725-분기별자기주식수!AQ1869)</f>
        <v>0</v>
      </c>
      <c r="AR725" s="13">
        <f>수정주가!AR725*(분기별상장주식수!AR725-분기별자기주식수!AR1869)</f>
        <v>0</v>
      </c>
      <c r="AS725" s="13">
        <f>수정주가!AS725*(분기별상장주식수!AS725-분기별자기주식수!AS1869)</f>
        <v>0</v>
      </c>
      <c r="AT725" s="13">
        <f>수정주가!AT725*(분기별상장주식수!AT725-분기별자기주식수!AT1869)</f>
        <v>0</v>
      </c>
      <c r="AU725" s="13">
        <f>수정주가!AU725*(분기별상장주식수!AU725-분기별자기주식수!AU1869)</f>
        <v>0</v>
      </c>
      <c r="AV725" s="13">
        <f>수정주가!AV725*(분기별상장주식수!AV725-분기별자기주식수!AV1869)</f>
        <v>0</v>
      </c>
      <c r="AW725" s="13">
        <f>수정주가!AW725*(분기별상장주식수!AW725-분기별자기주식수!AW1869)</f>
        <v>0</v>
      </c>
      <c r="AX725" s="13">
        <f>수정주가!AX725*(분기별상장주식수!AX725-분기별자기주식수!AX1869)</f>
        <v>0</v>
      </c>
      <c r="AY725" s="13">
        <f>수정주가!AY725*(분기별상장주식수!AY725-분기별자기주식수!AY1869)</f>
        <v>0</v>
      </c>
      <c r="AZ725" s="13">
        <f>수정주가!AZ725*(분기별상장주식수!AZ725-분기별자기주식수!AZ1869)</f>
        <v>0</v>
      </c>
      <c r="BA725" s="13">
        <f>수정주가!BA725*(분기별상장주식수!BA725-분기별자기주식수!BA1869)</f>
        <v>0</v>
      </c>
      <c r="BB725" s="13">
        <f>수정주가!BB725*(분기별상장주식수!BB725-분기별자기주식수!BB1869)</f>
        <v>0</v>
      </c>
      <c r="BC725" s="13">
        <f>수정주가!BC725*(분기별상장주식수!BC725-분기별자기주식수!BC1869)</f>
        <v>0</v>
      </c>
      <c r="BD725" s="13">
        <f>수정주가!BD725*(분기별상장주식수!BD725-분기별자기주식수!BD1869)</f>
        <v>0</v>
      </c>
      <c r="BE725" s="13">
        <f>수정주가!BE725*(분기별상장주식수!BE725-분기별자기주식수!BE1869)</f>
        <v>0</v>
      </c>
      <c r="BF725" s="13">
        <f>수정주가!BF725*(분기별상장주식수!BF725-분기별자기주식수!BF1869)</f>
        <v>0</v>
      </c>
      <c r="BG725" s="13">
        <f>수정주가!BG725*(분기별상장주식수!BG725-분기별자기주식수!BG1869)</f>
        <v>0</v>
      </c>
      <c r="BH725" s="13">
        <f>수정주가!BH725*(분기별상장주식수!BH725-분기별자기주식수!BH1869)</f>
        <v>0</v>
      </c>
      <c r="BI725" s="13">
        <f>수정주가!BI725*(분기별상장주식수!BI725-분기별자기주식수!BI1869)</f>
        <v>0</v>
      </c>
      <c r="BJ725" s="13">
        <f>수정주가!BJ725*(분기별상장주식수!BJ725-분기별자기주식수!BJ1869)</f>
        <v>0</v>
      </c>
      <c r="BK725" s="13">
        <f>수정주가!BK725*(분기별상장주식수!BK725-분기별자기주식수!BK1869)</f>
        <v>0</v>
      </c>
      <c r="BL725" s="13">
        <f>수정주가!BL725*(분기별상장주식수!BL725-분기별자기주식수!BL1869)</f>
        <v>0</v>
      </c>
      <c r="BM725" s="13">
        <f>수정주가!BM725*(분기별상장주식수!BM725-분기별자기주식수!BM1869)</f>
        <v>0</v>
      </c>
      <c r="BN725" s="13">
        <f>수정주가!BN725*(분기별상장주식수!BN725-분기별자기주식수!BN1869)</f>
        <v>0</v>
      </c>
      <c r="BO725" s="13">
        <f>수정주가!BO725*(분기별상장주식수!BO725-분기별자기주식수!BO1869)</f>
        <v>0</v>
      </c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f>수정주가!D726*(분기별상장주식수!D726-분기별자기주식수!D1870)</f>
        <v>454850104</v>
      </c>
      <c r="E726" s="13">
        <f>수정주가!E726*(분기별상장주식수!E726-분기별자기주식수!E1870)</f>
        <v>673479712</v>
      </c>
      <c r="F726" s="13">
        <f>수정주가!F726*(분기별상장주식수!F726-분기별자기주식수!F1870)</f>
        <v>562908416</v>
      </c>
      <c r="G726" s="13">
        <f>수정주가!G726*(분기별상장주식수!G726-분기별자기주식수!G1870)</f>
        <v>708661488</v>
      </c>
      <c r="H726" s="13">
        <f>수정주가!H726*(분기별상장주식수!H726-분기별자기주식수!H1870)</f>
        <v>879231680</v>
      </c>
      <c r="I726" s="13">
        <f>수정주가!I726*(분기별상장주식수!I726-분기별자기주식수!I1870)</f>
        <v>2066194448</v>
      </c>
      <c r="J726" s="13">
        <f>수정주가!J726*(분기별상장주식수!J726-분기별자기주식수!J1870)</f>
        <v>1423256282</v>
      </c>
      <c r="K726" s="13">
        <f>수정주가!K726*(분기별상장주식수!K726-분기별자기주식수!K1870)</f>
        <v>1384789896</v>
      </c>
      <c r="L726" s="13">
        <f>수정주가!L726*(분기별상장주식수!L726-분기별자기주식수!L1870)</f>
        <v>1090796803</v>
      </c>
      <c r="M726" s="13">
        <f>수정주가!M726*(분기별상장주식수!M726-분기별자기주식수!M1870)</f>
        <v>1261147941</v>
      </c>
      <c r="N726" s="13">
        <f>수정주가!N726*(분기별상장주식수!N726-분기별자기주식수!N1870)</f>
        <v>1239167149</v>
      </c>
      <c r="O726" s="13">
        <f>수정주가!O726*(분기별상장주식수!O726-분기별자기주식수!O1870)</f>
        <v>2331156352</v>
      </c>
      <c r="P726" s="13">
        <f>수정주가!P726*(분기별상장주식수!P726-분기별자기주식수!P1870)</f>
        <v>1918939680</v>
      </c>
      <c r="Q726" s="13">
        <f>수정주가!Q726*(분기별상장주식수!Q726-분기별자기주식수!Q1870)</f>
        <v>1865635800</v>
      </c>
      <c r="R726" s="13">
        <f>수정주가!R726*(분기별상장주식수!R726-분기별자기주식수!R1870)</f>
        <v>1030541680</v>
      </c>
      <c r="S726" s="13">
        <f>수정주가!S726*(분기별상장주식수!S726-분기별자기주식수!S1870)</f>
        <v>1314829040</v>
      </c>
      <c r="T726" s="13">
        <f>수정주가!T726*(분기별상장주식수!T726-분기별자기주식수!T1870)</f>
        <v>2288513248</v>
      </c>
      <c r="U726" s="13">
        <f>수정주가!U726*(분기별상장주식수!U726-분기별자기주식수!U1870)</f>
        <v>2178351896</v>
      </c>
      <c r="V726" s="13">
        <f>수정주가!V726*(분기별상장주식수!V726-분기별자기주식수!V1870)</f>
        <v>3789365166</v>
      </c>
      <c r="W726" s="13">
        <f>수정주가!W726*(분기별상장주식수!W726-분기별자기주식수!W1870)</f>
        <v>4853284896</v>
      </c>
      <c r="X726" s="13">
        <f>수정주가!X726*(분기별상장주식수!X726-분기별자기주식수!X1870)</f>
        <v>4871394168</v>
      </c>
      <c r="Y726" s="13">
        <f>수정주가!Y726*(분기별상장주식수!Y726-분기별자기주식수!Y1870)</f>
        <v>4694828766</v>
      </c>
      <c r="Z726" s="13">
        <f>수정주가!Z726*(분기별상장주식수!Z726-분기별자기주식수!Z1870)</f>
        <v>5274325470</v>
      </c>
      <c r="AA726" s="13">
        <f>수정주가!AA726*(분기별상장주식수!AA726-분기별자기주식수!AA1870)</f>
        <v>5446363554</v>
      </c>
      <c r="AB726" s="13">
        <f>수정주가!AB726*(분기별상장주식수!AB726-분기별자기주식수!AB1870)</f>
        <v>5518800642</v>
      </c>
      <c r="AC726" s="13">
        <f>수정주가!AC726*(분기별상장주식수!AC726-분기별자기주식수!AC1870)</f>
        <v>25102712000</v>
      </c>
      <c r="AD726" s="13">
        <f>수정주가!AD726*(분기별상장주식수!AD726-분기별자기주식수!AD1870)</f>
        <v>29378929800</v>
      </c>
      <c r="AE726" s="13">
        <f>수정주가!AE726*(분기별상장주식수!AE726-분기별자기주식수!AE1870)</f>
        <v>27700550800</v>
      </c>
      <c r="AF726" s="13">
        <f>수정주가!AF726*(분기별상장주식수!AF726-분기별자기주식수!AF1870)</f>
        <v>13616761800</v>
      </c>
      <c r="AG726" s="13">
        <f>수정주가!AG726*(분기별상장주식수!AG726-분기별자기주식수!AG1870)</f>
        <v>127761128400</v>
      </c>
      <c r="AH726" s="13">
        <f>수정주가!AH726*(분기별상장주식수!AH726-분기별자기주식수!AH1870)</f>
        <v>108583824000</v>
      </c>
      <c r="AI726" s="13">
        <f>수정주가!AI726*(분기별상장주식수!AI726-분기별자기주식수!AI1870)</f>
        <v>59816989925</v>
      </c>
      <c r="AJ726" s="13">
        <f>수정주가!AJ726*(분기별상장주식수!AJ726-분기별자기주식수!AJ1870)</f>
        <v>64826294500</v>
      </c>
      <c r="AK726" s="13">
        <f>수정주가!AK726*(분기별상장주식수!AK726-분기별자기주식수!AK1870)</f>
        <v>71603588925</v>
      </c>
      <c r="AL726" s="13">
        <f>수정주가!AL726*(분기별상장주식수!AL726-분기별자기주식수!AL1870)</f>
        <v>81327533100</v>
      </c>
      <c r="AM726" s="13">
        <f>수정주가!AM726*(분기별상장주식수!AM726-분기별자기주식수!AM1870)</f>
        <v>72487583850</v>
      </c>
      <c r="AN726" s="13">
        <f>수정주가!AN726*(분기별상장주식수!AN726-분기별자기주식수!AN1870)</f>
        <v>70424929025</v>
      </c>
      <c r="AO726" s="13">
        <f>수정주가!AO726*(분기별상장주식수!AO726-분기별자기주식수!AO1870)</f>
        <v>59227659975</v>
      </c>
      <c r="AP726" s="13">
        <f>수정주가!AP726*(분기별상장주식수!AP726-분기별자기주식수!AP1870)</f>
        <v>65710289425</v>
      </c>
      <c r="AQ726" s="13">
        <f>수정주가!AQ726*(분기별상장주식수!AQ726-분기별자기주식수!AQ1870)</f>
        <v>60406319875</v>
      </c>
      <c r="AR726" s="13">
        <f>수정주가!AR726*(분기별상장주식수!AR726-분기별자기주식수!AR1870)</f>
        <v>47558926965</v>
      </c>
      <c r="AS726" s="13">
        <f>수정주가!AS726*(분기별상장주식수!AS726-분기별자기주식수!AS1870)</f>
        <v>44553344220</v>
      </c>
      <c r="AT726" s="13">
        <f>수정주가!AT726*(분기별상장주식수!AT726-분기별자기주식수!AT1870)</f>
        <v>38070714770</v>
      </c>
      <c r="AU726" s="13">
        <f>수정주가!AU726*(분기별상장주식수!AU726-분기별자기주식수!AU1870)</f>
        <v>35713394970</v>
      </c>
      <c r="AV726" s="13">
        <f>수정주가!AV726*(분기별상장주식수!AV726-분기별자기주식수!AV1870)</f>
        <v>38836843705</v>
      </c>
      <c r="AW726" s="13">
        <f>수정주가!AW726*(분기별상장주식수!AW726-분기별자기주식수!AW1870)</f>
        <v>34475802075</v>
      </c>
      <c r="AX726" s="13">
        <f>수정주가!AX726*(분기별상장주식수!AX726-분기별자기주식수!AX1870)</f>
        <v>41488828480</v>
      </c>
      <c r="AY726" s="13">
        <f>수정주가!AY726*(분기별상장주식수!AY726-분기별자기주식수!AY1870)</f>
        <v>29171832525</v>
      </c>
      <c r="AZ726" s="13">
        <f>수정주가!AZ726*(분기별상장주식수!AZ726-분기별자기주식수!AZ1870)</f>
        <v>54807685350</v>
      </c>
      <c r="BA726" s="13">
        <f>수정주가!BA726*(분기별상장주식수!BA726-분기별자기주식수!BA1870)</f>
        <v>67478279275</v>
      </c>
      <c r="BB726" s="13">
        <f>수정주가!BB726*(분기별상장주식수!BB726-분기별자기주식수!BB1870)</f>
        <v>53393293470</v>
      </c>
      <c r="BC726" s="13">
        <f>수정주가!BC726*(분기별상장주식수!BC726-분기별자기주식수!BC1870)</f>
        <v>45496272140</v>
      </c>
      <c r="BD726" s="13">
        <f>수정주가!BD726*(분기별상장주식수!BD726-분기별자기주식수!BD1870)</f>
        <v>41370962490</v>
      </c>
      <c r="BE726" s="13">
        <f>수정주가!BE726*(분기별상장주식수!BE726-분기별자기주식수!BE1870)</f>
        <v>49150117830</v>
      </c>
      <c r="BF726" s="13">
        <f>수정주가!BF726*(분기별상장주식수!BF726-분기별자기주식수!BF1870)</f>
        <v>69835599075</v>
      </c>
      <c r="BG726" s="13">
        <f>수정주가!BG726*(분기별상장주식수!BG726-분기별자기주식수!BG1870)</f>
        <v>78380883350</v>
      </c>
      <c r="BH726" s="13">
        <f>수정주가!BH726*(분기별상장주식수!BH726-분기별자기주식수!BH1870)</f>
        <v>192416228675</v>
      </c>
      <c r="BI726" s="13">
        <f>수정주가!BI726*(분기별상장주식수!BI726-분기별자기주식수!BI1870)</f>
        <v>164717721025</v>
      </c>
      <c r="BJ726" s="13">
        <f>수정주가!BJ726*(분기별상장주식수!BJ726-분기별자기주식수!BJ1870)</f>
        <v>141439188000</v>
      </c>
      <c r="BK726" s="13">
        <f>수정주가!BK726*(분기별상장주식수!BK726-분기별자기주식수!BK1870)</f>
        <v>154404446900</v>
      </c>
      <c r="BL726" s="13">
        <f>수정주가!BL726*(분기별상장주식수!BL726-분기별자기주식수!BL1870)</f>
        <v>122580629600</v>
      </c>
      <c r="BM726" s="13">
        <f>수정주가!BM726*(분기별상장주식수!BM726-분기별자기주식수!BM1870)</f>
        <v>137019213375</v>
      </c>
      <c r="BN726" s="13">
        <f>수정주가!BN726*(분기별상장주식수!BN726-분기별자기주식수!BN1870)</f>
        <v>145269832675</v>
      </c>
      <c r="BO726" s="13">
        <f>수정주가!BO726*(분기별상장주식수!BO726-분기별자기주식수!BO1870)</f>
        <v>103722071200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3">
        <f>수정주가!D727*(분기별상장주식수!D727-분기별자기주식수!D1871)</f>
        <v>2217212400</v>
      </c>
      <c r="E727" s="13">
        <f>수정주가!E727*(분기별상장주식수!E727-분기별자기주식수!E1871)</f>
        <v>1972750520</v>
      </c>
      <c r="F727" s="13">
        <f>수정주가!F727*(분기별상장주식수!F727-분기별자기주식수!F1871)</f>
        <v>1512252560</v>
      </c>
      <c r="G727" s="13">
        <f>수정주가!G727*(분기별상장주식수!G727-분기별자기주식수!G1871)</f>
        <v>1836306680</v>
      </c>
      <c r="H727" s="13">
        <f>수정주가!H727*(분기별상장주식수!H727-분기별자기주식수!H1871)</f>
        <v>2319545280</v>
      </c>
      <c r="I727" s="13">
        <f>수정주가!I727*(분기별상장주식수!I727-분기별자기주식수!I1871)</f>
        <v>1705548000</v>
      </c>
      <c r="J727" s="13">
        <f>수정주가!J727*(분기별상장주식수!J727-분기별자기주식수!J1871)</f>
        <v>1722603480</v>
      </c>
      <c r="K727" s="13">
        <f>수정주가!K727*(분기별상장주식수!K727-분기별자기주식수!K1871)</f>
        <v>1557733840</v>
      </c>
      <c r="L727" s="13">
        <f>수정주가!L727*(분기별상장주식수!L727-분기별자기주식수!L1871)</f>
        <v>2075083400</v>
      </c>
      <c r="M727" s="13">
        <f>수정주가!M727*(분기별상장주식수!M727-분기별자기주식수!M1871)</f>
        <v>22228975600</v>
      </c>
      <c r="N727" s="13">
        <f>수정주가!N727*(분기별상장주식수!N727-분기별자기주식수!N1871)</f>
        <v>22001569200</v>
      </c>
      <c r="O727" s="13">
        <f>수정주가!O727*(분기별상장주식수!O727-분기별자기주식수!O1871)</f>
        <v>18426188000</v>
      </c>
      <c r="P727" s="13">
        <f>수정주가!P727*(분기별상장주식수!P727-분기별자기주식수!P1871)</f>
        <v>16712124000</v>
      </c>
      <c r="Q727" s="13">
        <f>수정주가!Q727*(분기별상장주식수!Q727-분기별자기주식수!Q1871)</f>
        <v>18854704000</v>
      </c>
      <c r="R727" s="13">
        <f>수정주가!R727*(분기별상장주식수!R727-분기별자기주식수!R1871)</f>
        <v>16283608000</v>
      </c>
      <c r="S727" s="13">
        <f>수정주가!S727*(분기별상장주식수!S727-분기별자기주식수!S1871)</f>
        <v>16069350000</v>
      </c>
      <c r="T727" s="13">
        <f>수정주가!T727*(분기별상장주식수!T727-분기별자기주식수!T1871)</f>
        <v>34709796000</v>
      </c>
      <c r="U727" s="13">
        <f>수정주가!U727*(분기별상장주식수!U727-분기별자기주식수!U1871)</f>
        <v>45422696000</v>
      </c>
      <c r="V727" s="13">
        <f>수정주가!V727*(분기별상장주식수!V727-분기별자기주식수!V1871)</f>
        <v>40494762000</v>
      </c>
      <c r="W727" s="13">
        <f>수정주가!W727*(분기별상장주식수!W727-분기별자기주식수!W1871)</f>
        <v>36638118000</v>
      </c>
      <c r="X727" s="13">
        <f>수정주가!X727*(분기별상장주식수!X727-분기별자기주식수!X1871)</f>
        <v>42851600000</v>
      </c>
      <c r="Y727" s="13">
        <f>수정주가!Y727*(분기별상장주식수!Y727-분기별자기주식수!Y1871)</f>
        <v>49707856000</v>
      </c>
      <c r="Z727" s="13">
        <f>수정주가!Z727*(분기별상장주식수!Z727-분기별자기주식수!Z1871)</f>
        <v>44565664000</v>
      </c>
      <c r="AA727" s="13">
        <f>수정주가!AA727*(분기별상장주식수!AA727-분기별자기주식수!AA1871)</f>
        <v>50993404000</v>
      </c>
      <c r="AB727" s="13">
        <f>수정주가!AB727*(분기별상장주식수!AB727-분기별자기주식수!AB1871)</f>
        <v>51850436000</v>
      </c>
      <c r="AC727" s="13">
        <f>수정주가!AC727*(분기별상장주식수!AC727-분기별자기주식수!AC1871)</f>
        <v>49065082000</v>
      </c>
      <c r="AD727" s="13">
        <f>수정주가!AD727*(분기별상장주식수!AD727-분기별자기주식수!AD1871)</f>
        <v>38780698000</v>
      </c>
      <c r="AE727" s="13">
        <f>수정주가!AE727*(분기별상장주식수!AE727-분기별자기주식수!AE1871)</f>
        <v>37923666000</v>
      </c>
      <c r="AF727" s="13">
        <f>수정주가!AF727*(분기별상장주식수!AF727-분기별자기주식수!AF1871)</f>
        <v>35352570000</v>
      </c>
      <c r="AG727" s="13">
        <f>수정주가!AG727*(분기별상장주식수!AG727-분기별자기주식수!AG1871)</f>
        <v>34924054000</v>
      </c>
      <c r="AH727" s="13">
        <f>수정주가!AH727*(분기별상장주식수!AH727-분기별자기주식수!AH1871)</f>
        <v>29353346000</v>
      </c>
      <c r="AI727" s="13">
        <f>수정주가!AI727*(분기별상장주식수!AI727-분기별자기주식수!AI1871)</f>
        <v>22068574000</v>
      </c>
      <c r="AJ727" s="13">
        <f>수정주가!AJ727*(분기별상장주식수!AJ727-분기별자기주식수!AJ1871)</f>
        <v>18854704000</v>
      </c>
      <c r="AK727" s="13">
        <f>수정주가!AK727*(분기별상장주식수!AK727-분기별자기주식수!AK1871)</f>
        <v>45636954000</v>
      </c>
      <c r="AL727" s="13">
        <f>수정주가!AL727*(분기별상장주식수!AL727-분기별자기주식수!AL1871)</f>
        <v>43280116000</v>
      </c>
      <c r="AM727" s="13">
        <f>수정주가!AM727*(분기별상장주식수!AM727-분기별자기주식수!AM1871)</f>
        <v>36852376000</v>
      </c>
      <c r="AN727" s="13">
        <f>수정주가!AN727*(분기별상장주식수!AN727-분기별자기주식수!AN1871)</f>
        <v>31710184000</v>
      </c>
      <c r="AO727" s="13">
        <f>수정주가!AO727*(분기별상장주식수!AO727-분기별자기주식수!AO1871)</f>
        <v>24639670000</v>
      </c>
      <c r="AP727" s="13">
        <f>수정주가!AP727*(분기별상장주식수!AP727-분기별자기주식수!AP1871)</f>
        <v>26139476000</v>
      </c>
      <c r="AQ727" s="13">
        <f>수정주가!AQ727*(분기별상장주식수!AQ727-분기별자기주식수!AQ1871)</f>
        <v>19283220000</v>
      </c>
      <c r="AR727" s="13">
        <f>수정주가!AR727*(분기별상장주식수!AR727-분기별자기주식수!AR1871)</f>
        <v>16497866000</v>
      </c>
      <c r="AS727" s="13">
        <f>수정주가!AS727*(분기별상장주식수!AS727-분기별자기주식수!AS1871)</f>
        <v>13112589600</v>
      </c>
      <c r="AT727" s="13">
        <f>수정주가!AT727*(분기별상장주식수!AT727-분기별자기주식수!AT1871)</f>
        <v>11398525600</v>
      </c>
      <c r="AU727" s="13">
        <f>수정주가!AU727*(분기별상장주식수!AU727-분기별자기주식수!AU1871)</f>
        <v>11912744800</v>
      </c>
      <c r="AV727" s="13">
        <f>수정주가!AV727*(분기별상장주식수!AV727-분기별자기주식수!AV1871)</f>
        <v>23696934800</v>
      </c>
      <c r="AW727" s="13">
        <f>수정주가!AW727*(분기별상장주식수!AW727-분기별자기주식수!AW1871)</f>
        <v>21425800000</v>
      </c>
      <c r="AX727" s="13">
        <f>수정주가!AX727*(분기별상장주식수!AX727-분기별자기주식수!AX1871)</f>
        <v>34495538000</v>
      </c>
      <c r="AY727" s="13">
        <f>수정주가!AY727*(분기별상장주식수!AY727-분기별자기주식수!AY1871)</f>
        <v>22025722400</v>
      </c>
      <c r="AZ727" s="13">
        <f>수정주가!AZ727*(분기별상장주식수!AZ727-분기별자기주식수!AZ1871)</f>
        <v>53993016000</v>
      </c>
      <c r="BA727" s="13">
        <f>수정주가!BA727*(분기별상장주식수!BA727-분기별자기주식수!BA1871)</f>
        <v>39723433200</v>
      </c>
      <c r="BB727" s="13">
        <f>수정주가!BB727*(분기별상장주식수!BB727-분기별자기주식수!BB1871)</f>
        <v>80346750000</v>
      </c>
      <c r="BC727" s="13">
        <f>수정주가!BC727*(분기별상장주식수!BC727-분기별자기주식수!BC1871)</f>
        <v>67705528000</v>
      </c>
      <c r="BD727" s="13">
        <f>수정주가!BD727*(분기별상장주식수!BD727-분기별자기주식수!BD1871)</f>
        <v>141624538000</v>
      </c>
      <c r="BE727" s="13">
        <f>수정주가!BE727*(분기별상장주식수!BE727-분기별자기주식수!BE1871)</f>
        <v>131125896000</v>
      </c>
      <c r="BF727" s="13">
        <f>수정주가!BF727*(분기별상장주식수!BF727-분기별자기주식수!BF1871)</f>
        <v>126197962000</v>
      </c>
      <c r="BG727" s="13">
        <f>수정주가!BG727*(분기별상장주식수!BG727-분기별자기주식수!BG1871)</f>
        <v>94487778000</v>
      </c>
      <c r="BH727" s="13">
        <f>수정주가!BH727*(분기별상장주식수!BH727-분기별자기주식수!BH1871)</f>
        <v>115913578000</v>
      </c>
      <c r="BI727" s="13">
        <f>수정주가!BI727*(분기별상장주식수!BI727-분기별자기주식수!BI1871)</f>
        <v>91702424000</v>
      </c>
      <c r="BJ727" s="13">
        <f>수정주가!BJ727*(분기별상장주식수!BJ727-분기별자기주식수!BJ1871)</f>
        <v>113342482000</v>
      </c>
      <c r="BK727" s="13">
        <f>수정주가!BK727*(분기별상장주식수!BK727-분기별자기주식수!BK1871)</f>
        <v>62563336000</v>
      </c>
      <c r="BL727" s="13">
        <f>수정주가!BL727*(분기별상장주식수!BL727-분기별자기주식수!BL1871)</f>
        <v>68348302000</v>
      </c>
      <c r="BM727" s="13">
        <f>수정주가!BM727*(분기별상장주식수!BM727-분기별자기주식수!BM1871)</f>
        <v>61920562000</v>
      </c>
      <c r="BN727" s="13">
        <f>수정주가!BN727*(분기별상장주식수!BN727-분기별자기주식수!BN1871)</f>
        <v>96844616000</v>
      </c>
      <c r="BO727" s="13">
        <f>수정주가!BO727*(분기별상장주식수!BO727-분기별자기주식수!BO1871)</f>
        <v>75204558000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3">
        <f>수정주가!D728*(분기별상장주식수!D728-분기별자기주식수!D1872)</f>
        <v>0</v>
      </c>
      <c r="E728" s="13">
        <f>수정주가!E728*(분기별상장주식수!E728-분기별자기주식수!E1872)</f>
        <v>0</v>
      </c>
      <c r="F728" s="13">
        <f>수정주가!F728*(분기별상장주식수!F728-분기별자기주식수!F1872)</f>
        <v>0</v>
      </c>
      <c r="G728" s="13">
        <f>수정주가!G728*(분기별상장주식수!G728-분기별자기주식수!G1872)</f>
        <v>0</v>
      </c>
      <c r="H728" s="13">
        <f>수정주가!H728*(분기별상장주식수!H728-분기별자기주식수!H1872)</f>
        <v>0</v>
      </c>
      <c r="I728" s="13">
        <f>수정주가!I728*(분기별상장주식수!I728-분기별자기주식수!I1872)</f>
        <v>0</v>
      </c>
      <c r="J728" s="13">
        <f>수정주가!J728*(분기별상장주식수!J728-분기별자기주식수!J1872)</f>
        <v>0</v>
      </c>
      <c r="K728" s="13">
        <f>수정주가!K728*(분기별상장주식수!K728-분기별자기주식수!K1872)</f>
        <v>0</v>
      </c>
      <c r="L728" s="13">
        <f>수정주가!L728*(분기별상장주식수!L728-분기별자기주식수!L1872)</f>
        <v>0</v>
      </c>
      <c r="M728" s="13">
        <f>수정주가!M728*(분기별상장주식수!M728-분기별자기주식수!M1872)</f>
        <v>0</v>
      </c>
      <c r="N728" s="13">
        <f>수정주가!N728*(분기별상장주식수!N728-분기별자기주식수!N1872)</f>
        <v>0</v>
      </c>
      <c r="O728" s="13">
        <f>수정주가!O728*(분기별상장주식수!O728-분기별자기주식수!O1872)</f>
        <v>0</v>
      </c>
      <c r="P728" s="13">
        <f>수정주가!P728*(분기별상장주식수!P728-분기별자기주식수!P1872)</f>
        <v>0</v>
      </c>
      <c r="Q728" s="13">
        <f>수정주가!Q728*(분기별상장주식수!Q728-분기별자기주식수!Q1872)</f>
        <v>0</v>
      </c>
      <c r="R728" s="13">
        <f>수정주가!R728*(분기별상장주식수!R728-분기별자기주식수!R1872)</f>
        <v>0</v>
      </c>
      <c r="S728" s="13">
        <f>수정주가!S728*(분기별상장주식수!S728-분기별자기주식수!S1872)</f>
        <v>0</v>
      </c>
      <c r="T728" s="13">
        <f>수정주가!T728*(분기별상장주식수!T728-분기별자기주식수!T1872)</f>
        <v>0</v>
      </c>
      <c r="U728" s="13">
        <f>수정주가!U728*(분기별상장주식수!U728-분기별자기주식수!U1872)</f>
        <v>0</v>
      </c>
      <c r="V728" s="13">
        <f>수정주가!V728*(분기별상장주식수!V728-분기별자기주식수!V1872)</f>
        <v>0</v>
      </c>
      <c r="W728" s="13">
        <f>수정주가!W728*(분기별상장주식수!W728-분기별자기주식수!W1872)</f>
        <v>0</v>
      </c>
      <c r="X728" s="13">
        <f>수정주가!X728*(분기별상장주식수!X728-분기별자기주식수!X1872)</f>
        <v>0</v>
      </c>
      <c r="Y728" s="13">
        <f>수정주가!Y728*(분기별상장주식수!Y728-분기별자기주식수!Y1872)</f>
        <v>0</v>
      </c>
      <c r="Z728" s="13">
        <f>수정주가!Z728*(분기별상장주식수!Z728-분기별자기주식수!Z1872)</f>
        <v>0</v>
      </c>
      <c r="AA728" s="13">
        <f>수정주가!AA728*(분기별상장주식수!AA728-분기별자기주식수!AA1872)</f>
        <v>0</v>
      </c>
      <c r="AB728" s="13">
        <f>수정주가!AB728*(분기별상장주식수!AB728-분기별자기주식수!AB1872)</f>
        <v>0</v>
      </c>
      <c r="AC728" s="13">
        <f>수정주가!AC728*(분기별상장주식수!AC728-분기별자기주식수!AC1872)</f>
        <v>0</v>
      </c>
      <c r="AD728" s="13">
        <f>수정주가!AD728*(분기별상장주식수!AD728-분기별자기주식수!AD1872)</f>
        <v>0</v>
      </c>
      <c r="AE728" s="13">
        <f>수정주가!AE728*(분기별상장주식수!AE728-분기별자기주식수!AE1872)</f>
        <v>0</v>
      </c>
      <c r="AF728" s="13">
        <f>수정주가!AF728*(분기별상장주식수!AF728-분기별자기주식수!AF1872)</f>
        <v>0</v>
      </c>
      <c r="AG728" s="13">
        <f>수정주가!AG728*(분기별상장주식수!AG728-분기별자기주식수!AG1872)</f>
        <v>0</v>
      </c>
      <c r="AH728" s="13">
        <f>수정주가!AH728*(분기별상장주식수!AH728-분기별자기주식수!AH1872)</f>
        <v>0</v>
      </c>
      <c r="AI728" s="13">
        <f>수정주가!AI728*(분기별상장주식수!AI728-분기별자기주식수!AI1872)</f>
        <v>0</v>
      </c>
      <c r="AJ728" s="13">
        <f>수정주가!AJ728*(분기별상장주식수!AJ728-분기별자기주식수!AJ1872)</f>
        <v>0</v>
      </c>
      <c r="AK728" s="13">
        <f>수정주가!AK728*(분기별상장주식수!AK728-분기별자기주식수!AK1872)</f>
        <v>0</v>
      </c>
      <c r="AL728" s="13">
        <f>수정주가!AL728*(분기별상장주식수!AL728-분기별자기주식수!AL1872)</f>
        <v>0</v>
      </c>
      <c r="AM728" s="13">
        <f>수정주가!AM728*(분기별상장주식수!AM728-분기별자기주식수!AM1872)</f>
        <v>0</v>
      </c>
      <c r="AN728" s="13">
        <f>수정주가!AN728*(분기별상장주식수!AN728-분기별자기주식수!AN1872)</f>
        <v>0</v>
      </c>
      <c r="AO728" s="13">
        <f>수정주가!AO728*(분기별상장주식수!AO728-분기별자기주식수!AO1872)</f>
        <v>0</v>
      </c>
      <c r="AP728" s="13">
        <f>수정주가!AP728*(분기별상장주식수!AP728-분기별자기주식수!AP1872)</f>
        <v>0</v>
      </c>
      <c r="AQ728" s="13">
        <f>수정주가!AQ728*(분기별상장주식수!AQ728-분기별자기주식수!AQ1872)</f>
        <v>0</v>
      </c>
      <c r="AR728" s="13">
        <f>수정주가!AR728*(분기별상장주식수!AR728-분기별자기주식수!AR1872)</f>
        <v>0</v>
      </c>
      <c r="AS728" s="13">
        <f>수정주가!AS728*(분기별상장주식수!AS728-분기별자기주식수!AS1872)</f>
        <v>0</v>
      </c>
      <c r="AT728" s="13">
        <f>수정주가!AT728*(분기별상장주식수!AT728-분기별자기주식수!AT1872)</f>
        <v>0</v>
      </c>
      <c r="AU728" s="13">
        <f>수정주가!AU728*(분기별상장주식수!AU728-분기별자기주식수!AU1872)</f>
        <v>0</v>
      </c>
      <c r="AV728" s="13">
        <f>수정주가!AV728*(분기별상장주식수!AV728-분기별자기주식수!AV1872)</f>
        <v>0</v>
      </c>
      <c r="AW728" s="13">
        <f>수정주가!AW728*(분기별상장주식수!AW728-분기별자기주식수!AW1872)</f>
        <v>0</v>
      </c>
      <c r="AX728" s="13">
        <f>수정주가!AX728*(분기별상장주식수!AX728-분기별자기주식수!AX1872)</f>
        <v>0</v>
      </c>
      <c r="AY728" s="13">
        <f>수정주가!AY728*(분기별상장주식수!AY728-분기별자기주식수!AY1872)</f>
        <v>0</v>
      </c>
      <c r="AZ728" s="13">
        <f>수정주가!AZ728*(분기별상장주식수!AZ728-분기별자기주식수!AZ1872)</f>
        <v>0</v>
      </c>
      <c r="BA728" s="13">
        <f>수정주가!BA728*(분기별상장주식수!BA728-분기별자기주식수!BA1872)</f>
        <v>0</v>
      </c>
      <c r="BB728" s="13">
        <f>수정주가!BB728*(분기별상장주식수!BB728-분기별자기주식수!BB1872)</f>
        <v>0</v>
      </c>
      <c r="BC728" s="13">
        <f>수정주가!BC728*(분기별상장주식수!BC728-분기별자기주식수!BC1872)</f>
        <v>0</v>
      </c>
      <c r="BD728" s="13">
        <f>수정주가!BD728*(분기별상장주식수!BD728-분기별자기주식수!BD1872)</f>
        <v>0</v>
      </c>
      <c r="BE728" s="13">
        <f>수정주가!BE728*(분기별상장주식수!BE728-분기별자기주식수!BE1872)</f>
        <v>0</v>
      </c>
      <c r="BF728" s="13">
        <f>수정주가!BF728*(분기별상장주식수!BF728-분기별자기주식수!BF1872)</f>
        <v>0</v>
      </c>
      <c r="BG728" s="13">
        <f>수정주가!BG728*(분기별상장주식수!BG728-분기별자기주식수!BG1872)</f>
        <v>0</v>
      </c>
      <c r="BH728" s="13">
        <f>수정주가!BH728*(분기별상장주식수!BH728-분기별자기주식수!BH1872)</f>
        <v>0</v>
      </c>
      <c r="BI728" s="13">
        <f>수정주가!BI728*(분기별상장주식수!BI728-분기별자기주식수!BI1872)</f>
        <v>0</v>
      </c>
      <c r="BJ728" s="13">
        <f>수정주가!BJ728*(분기별상장주식수!BJ728-분기별자기주식수!BJ1872)</f>
        <v>0</v>
      </c>
      <c r="BK728" s="13">
        <f>수정주가!BK728*(분기별상장주식수!BK728-분기별자기주식수!BK1872)</f>
        <v>0</v>
      </c>
      <c r="BL728" s="13">
        <f>수정주가!BL728*(분기별상장주식수!BL728-분기별자기주식수!BL1872)</f>
        <v>0</v>
      </c>
      <c r="BM728" s="13">
        <f>수정주가!BM728*(분기별상장주식수!BM728-분기별자기주식수!BM1872)</f>
        <v>0</v>
      </c>
      <c r="BN728" s="13">
        <f>수정주가!BN728*(분기별상장주식수!BN728-분기별자기주식수!BN1872)</f>
        <v>0</v>
      </c>
      <c r="BO728" s="13">
        <f>수정주가!BO728*(분기별상장주식수!BO728-분기별자기주식수!BO1872)</f>
        <v>0</v>
      </c>
    </row>
    <row r="729" spans="1:67" x14ac:dyDescent="0.4">
      <c r="A729" s="10" t="s">
        <v>1450</v>
      </c>
      <c r="B729" s="4" t="s">
        <v>3048</v>
      </c>
      <c r="C729" s="10">
        <v>12</v>
      </c>
      <c r="D729" s="13">
        <f>수정주가!D729*(분기별상장주식수!D729-분기별자기주식수!D1873)</f>
        <v>0</v>
      </c>
      <c r="E729" s="13">
        <f>수정주가!E729*(분기별상장주식수!E729-분기별자기주식수!E1873)</f>
        <v>0</v>
      </c>
      <c r="F729" s="13">
        <f>수정주가!F729*(분기별상장주식수!F729-분기별자기주식수!F1873)</f>
        <v>0</v>
      </c>
      <c r="G729" s="13">
        <f>수정주가!G729*(분기별상장주식수!G729-분기별자기주식수!G1873)</f>
        <v>0</v>
      </c>
      <c r="H729" s="13">
        <f>수정주가!H729*(분기별상장주식수!H729-분기별자기주식수!H1873)</f>
        <v>0</v>
      </c>
      <c r="I729" s="13">
        <f>수정주가!I729*(분기별상장주식수!I729-분기별자기주식수!I1873)</f>
        <v>0</v>
      </c>
      <c r="J729" s="13">
        <f>수정주가!J729*(분기별상장주식수!J729-분기별자기주식수!J1873)</f>
        <v>0</v>
      </c>
      <c r="K729" s="13">
        <f>수정주가!K729*(분기별상장주식수!K729-분기별자기주식수!K1873)</f>
        <v>0</v>
      </c>
      <c r="L729" s="13">
        <f>수정주가!L729*(분기별상장주식수!L729-분기별자기주식수!L1873)</f>
        <v>0</v>
      </c>
      <c r="M729" s="13">
        <f>수정주가!M729*(분기별상장주식수!M729-분기별자기주식수!M1873)</f>
        <v>0</v>
      </c>
      <c r="N729" s="13">
        <f>수정주가!N729*(분기별상장주식수!N729-분기별자기주식수!N1873)</f>
        <v>0</v>
      </c>
      <c r="O729" s="13">
        <f>수정주가!O729*(분기별상장주식수!O729-분기별자기주식수!O1873)</f>
        <v>0</v>
      </c>
      <c r="P729" s="13">
        <f>수정주가!P729*(분기별상장주식수!P729-분기별자기주식수!P1873)</f>
        <v>0</v>
      </c>
      <c r="Q729" s="13">
        <f>수정주가!Q729*(분기별상장주식수!Q729-분기별자기주식수!Q1873)</f>
        <v>0</v>
      </c>
      <c r="R729" s="13">
        <f>수정주가!R729*(분기별상장주식수!R729-분기별자기주식수!R1873)</f>
        <v>0</v>
      </c>
      <c r="S729" s="13">
        <f>수정주가!S729*(분기별상장주식수!S729-분기별자기주식수!S1873)</f>
        <v>0</v>
      </c>
      <c r="T729" s="13">
        <f>수정주가!T729*(분기별상장주식수!T729-분기별자기주식수!T1873)</f>
        <v>0</v>
      </c>
      <c r="U729" s="13">
        <f>수정주가!U729*(분기별상장주식수!U729-분기별자기주식수!U1873)</f>
        <v>0</v>
      </c>
      <c r="V729" s="13">
        <f>수정주가!V729*(분기별상장주식수!V729-분기별자기주식수!V1873)</f>
        <v>0</v>
      </c>
      <c r="W729" s="13">
        <f>수정주가!W729*(분기별상장주식수!W729-분기별자기주식수!W1873)</f>
        <v>0</v>
      </c>
      <c r="X729" s="13">
        <f>수정주가!X729*(분기별상장주식수!X729-분기별자기주식수!X1873)</f>
        <v>0</v>
      </c>
      <c r="Y729" s="13">
        <f>수정주가!Y729*(분기별상장주식수!Y729-분기별자기주식수!Y1873)</f>
        <v>0</v>
      </c>
      <c r="Z729" s="13">
        <f>수정주가!Z729*(분기별상장주식수!Z729-분기별자기주식수!Z1873)</f>
        <v>0</v>
      </c>
      <c r="AA729" s="13">
        <f>수정주가!AA729*(분기별상장주식수!AA729-분기별자기주식수!AA1873)</f>
        <v>0</v>
      </c>
      <c r="AB729" s="13">
        <f>수정주가!AB729*(분기별상장주식수!AB729-분기별자기주식수!AB1873)</f>
        <v>0</v>
      </c>
      <c r="AC729" s="13">
        <f>수정주가!AC729*(분기별상장주식수!AC729-분기별자기주식수!AC1873)</f>
        <v>0</v>
      </c>
      <c r="AD729" s="13">
        <f>수정주가!AD729*(분기별상장주식수!AD729-분기별자기주식수!AD1873)</f>
        <v>0</v>
      </c>
      <c r="AE729" s="13">
        <f>수정주가!AE729*(분기별상장주식수!AE729-분기별자기주식수!AE1873)</f>
        <v>0</v>
      </c>
      <c r="AF729" s="13">
        <f>수정주가!AF729*(분기별상장주식수!AF729-분기별자기주식수!AF1873)</f>
        <v>0</v>
      </c>
      <c r="AG729" s="13">
        <f>수정주가!AG729*(분기별상장주식수!AG729-분기별자기주식수!AG1873)</f>
        <v>0</v>
      </c>
      <c r="AH729" s="13">
        <f>수정주가!AH729*(분기별상장주식수!AH729-분기별자기주식수!AH1873)</f>
        <v>0</v>
      </c>
      <c r="AI729" s="13">
        <f>수정주가!AI729*(분기별상장주식수!AI729-분기별자기주식수!AI1873)</f>
        <v>0</v>
      </c>
      <c r="AJ729" s="13">
        <f>수정주가!AJ729*(분기별상장주식수!AJ729-분기별자기주식수!AJ1873)</f>
        <v>0</v>
      </c>
      <c r="AK729" s="13">
        <f>수정주가!AK729*(분기별상장주식수!AK729-분기별자기주식수!AK1873)</f>
        <v>0</v>
      </c>
      <c r="AL729" s="13">
        <f>수정주가!AL729*(분기별상장주식수!AL729-분기별자기주식수!AL1873)</f>
        <v>0</v>
      </c>
      <c r="AM729" s="13">
        <f>수정주가!AM729*(분기별상장주식수!AM729-분기별자기주식수!AM1873)</f>
        <v>0</v>
      </c>
      <c r="AN729" s="13">
        <f>수정주가!AN729*(분기별상장주식수!AN729-분기별자기주식수!AN1873)</f>
        <v>0</v>
      </c>
      <c r="AO729" s="13">
        <f>수정주가!AO729*(분기별상장주식수!AO729-분기별자기주식수!AO1873)</f>
        <v>0</v>
      </c>
      <c r="AP729" s="13">
        <f>수정주가!AP729*(분기별상장주식수!AP729-분기별자기주식수!AP1873)</f>
        <v>0</v>
      </c>
      <c r="AQ729" s="13">
        <f>수정주가!AQ729*(분기별상장주식수!AQ729-분기별자기주식수!AQ1873)</f>
        <v>0</v>
      </c>
      <c r="AR729" s="13">
        <f>수정주가!AR729*(분기별상장주식수!AR729-분기별자기주식수!AR1873)</f>
        <v>0</v>
      </c>
      <c r="AS729" s="13">
        <f>수정주가!AS729*(분기별상장주식수!AS729-분기별자기주식수!AS1873)</f>
        <v>0</v>
      </c>
      <c r="AT729" s="13">
        <f>수정주가!AT729*(분기별상장주식수!AT729-분기별자기주식수!AT1873)</f>
        <v>0</v>
      </c>
      <c r="AU729" s="13">
        <f>수정주가!AU729*(분기별상장주식수!AU729-분기별자기주식수!AU1873)</f>
        <v>0</v>
      </c>
      <c r="AV729" s="13">
        <f>수정주가!AV729*(분기별상장주식수!AV729-분기별자기주식수!AV1873)</f>
        <v>0</v>
      </c>
      <c r="AW729" s="13">
        <f>수정주가!AW729*(분기별상장주식수!AW729-분기별자기주식수!AW1873)</f>
        <v>0</v>
      </c>
      <c r="AX729" s="13">
        <f>수정주가!AX729*(분기별상장주식수!AX729-분기별자기주식수!AX1873)</f>
        <v>0</v>
      </c>
      <c r="AY729" s="13">
        <f>수정주가!AY729*(분기별상장주식수!AY729-분기별자기주식수!AY1873)</f>
        <v>0</v>
      </c>
      <c r="AZ729" s="13">
        <f>수정주가!AZ729*(분기별상장주식수!AZ729-분기별자기주식수!AZ1873)</f>
        <v>0</v>
      </c>
      <c r="BA729" s="13">
        <f>수정주가!BA729*(분기별상장주식수!BA729-분기별자기주식수!BA1873)</f>
        <v>0</v>
      </c>
      <c r="BB729" s="13">
        <f>수정주가!BB729*(분기별상장주식수!BB729-분기별자기주식수!BB1873)</f>
        <v>0</v>
      </c>
      <c r="BC729" s="13">
        <f>수정주가!BC729*(분기별상장주식수!BC729-분기별자기주식수!BC1873)</f>
        <v>0</v>
      </c>
      <c r="BD729" s="13">
        <f>수정주가!BD729*(분기별상장주식수!BD729-분기별자기주식수!BD1873)</f>
        <v>0</v>
      </c>
      <c r="BE729" s="13">
        <f>수정주가!BE729*(분기별상장주식수!BE729-분기별자기주식수!BE1873)</f>
        <v>0</v>
      </c>
      <c r="BF729" s="13">
        <f>수정주가!BF729*(분기별상장주식수!BF729-분기별자기주식수!BF1873)</f>
        <v>0</v>
      </c>
      <c r="BG729" s="13">
        <f>수정주가!BG729*(분기별상장주식수!BG729-분기별자기주식수!BG1873)</f>
        <v>0</v>
      </c>
      <c r="BH729" s="13">
        <f>수정주가!BH729*(분기별상장주식수!BH729-분기별자기주식수!BH1873)</f>
        <v>0</v>
      </c>
      <c r="BI729" s="13">
        <f>수정주가!BI729*(분기별상장주식수!BI729-분기별자기주식수!BI1873)</f>
        <v>0</v>
      </c>
      <c r="BJ729" s="13">
        <f>수정주가!BJ729*(분기별상장주식수!BJ729-분기별자기주식수!BJ1873)</f>
        <v>0</v>
      </c>
      <c r="BK729" s="13">
        <f>수정주가!BK729*(분기별상장주식수!BK729-분기별자기주식수!BK1873)</f>
        <v>0</v>
      </c>
      <c r="BL729" s="13">
        <f>수정주가!BL729*(분기별상장주식수!BL729-분기별자기주식수!BL1873)</f>
        <v>0</v>
      </c>
      <c r="BM729" s="13">
        <f>수정주가!BM729*(분기별상장주식수!BM729-분기별자기주식수!BM1873)</f>
        <v>0</v>
      </c>
      <c r="BN729" s="13">
        <f>수정주가!BN729*(분기별상장주식수!BN729-분기별자기주식수!BN1873)</f>
        <v>0</v>
      </c>
      <c r="BO729" s="13">
        <f>수정주가!BO729*(분기별상장주식수!BO729-분기별자기주식수!BO1873)</f>
        <v>0</v>
      </c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f>수정주가!D730*(분기별상장주식수!D730-분기별자기주식수!D1874)</f>
        <v>13739622495</v>
      </c>
      <c r="E730" s="13">
        <f>수정주가!E730*(분기별상장주식수!E730-분기별자기주식수!E1874)</f>
        <v>23459499320</v>
      </c>
      <c r="F730" s="13">
        <f>수정주가!F730*(분기별상장주식수!F730-분기별자기주식수!F1874)</f>
        <v>34200786930</v>
      </c>
      <c r="G730" s="13">
        <f>수정주가!G730*(분기별상장주식수!G730-분기별자기주식수!G1874)</f>
        <v>43755920080</v>
      </c>
      <c r="H730" s="13">
        <f>수정주가!H730*(분기별상장주식수!H730-분기별자기주식수!H1874)</f>
        <v>77759014600</v>
      </c>
      <c r="I730" s="13">
        <f>수정주가!I730*(분기별상장주식수!I730-분기별자기주식수!I1874)</f>
        <v>37297968020</v>
      </c>
      <c r="J730" s="13">
        <f>수정주가!J730*(분기별상장주식수!J730-분기별자기주식수!J1874)</f>
        <v>42174380800</v>
      </c>
      <c r="K730" s="13">
        <f>수정주가!K730*(분기별상장주식수!K730-분기별자기주식수!K1874)</f>
        <v>37561557900</v>
      </c>
      <c r="L730" s="13">
        <f>수정주가!L730*(분기별상장주식수!L730-분기별자기주식수!L1874)</f>
        <v>29258476680</v>
      </c>
      <c r="M730" s="13">
        <f>수정주가!M730*(분기별상장주식수!M730-분기별자기주식수!M1874)</f>
        <v>34332581870</v>
      </c>
      <c r="N730" s="13">
        <f>수정주가!N730*(분기별상장주식수!N730-분기별자기주식수!N1874)</f>
        <v>31367195720</v>
      </c>
      <c r="O730" s="13">
        <f>수정주가!O730*(분기별상장주식수!O730-분기별자기주식수!O1874)</f>
        <v>34398479340</v>
      </c>
      <c r="P730" s="13">
        <f>수정주가!P730*(분기별상장주식수!P730-분기별자기주식수!P1874)</f>
        <v>34727966690</v>
      </c>
      <c r="Q730" s="13">
        <f>수정주가!Q730*(분기별상장주식수!Q730-분기별자기주식수!Q1874)</f>
        <v>32289760300</v>
      </c>
      <c r="R730" s="13">
        <f>수정주가!R730*(분기별상장주식수!R730-분기별자기주식수!R1874)</f>
        <v>37166173080</v>
      </c>
      <c r="S730" s="13">
        <f>수정주가!S730*(분기별상장주식수!S730-분기별자기주식수!S1874)</f>
        <v>40197456700</v>
      </c>
      <c r="T730" s="13">
        <f>수정주가!T730*(분기별상장주식수!T730-분기별자기주식수!T1874)</f>
        <v>79735938700</v>
      </c>
      <c r="U730" s="13">
        <f>수정주가!U730*(분기별상장주식수!U730-분기별자기주식수!U1874)</f>
        <v>93903894750</v>
      </c>
      <c r="V730" s="13">
        <f>수정주가!V730*(분기별상장주식수!V730-분기별자기주식수!V1874)</f>
        <v>138384687000</v>
      </c>
      <c r="W730" s="13">
        <f>수정주가!W730*(분기별상장주식수!W730-분기별자기주식수!W1874)</f>
        <v>175287270200</v>
      </c>
      <c r="X730" s="13">
        <f>수정주가!X730*(분기별상장주식수!X730-분기별자기주식수!X1874)</f>
        <v>166720599100</v>
      </c>
      <c r="Y730" s="13">
        <f>수정주가!Y730*(분기별상장주식수!Y730-분기별자기주식수!Y1874)</f>
        <v>94892356800</v>
      </c>
      <c r="Z730" s="13">
        <f>수정주가!Z730*(분기별상장주식수!Z730-분기별자기주식수!Z1874)</f>
        <v>85666711000</v>
      </c>
      <c r="AA730" s="13">
        <f>수정주가!AA730*(분기별상장주식수!AA730-분기별자기주식수!AA1874)</f>
        <v>99834667050</v>
      </c>
      <c r="AB730" s="13">
        <f>수정주가!AB730*(분기별상장주식수!AB730-분기별자기주식수!AB1874)</f>
        <v>82371837500</v>
      </c>
      <c r="AC730" s="13">
        <f>수정주가!AC730*(분기별상장주식수!AC730-분기별자기주식수!AC1874)</f>
        <v>102800053200</v>
      </c>
      <c r="AD730" s="13">
        <f>수정주가!AD730*(분기별상장주식수!AD730-분기별자기주식수!AD1874)</f>
        <v>127182117100</v>
      </c>
      <c r="AE730" s="13">
        <f>수정주가!AE730*(분기별상장주식수!AE730-분기별자기주식수!AE1874)</f>
        <v>117626983950</v>
      </c>
      <c r="AF730" s="13">
        <f>수정주가!AF730*(분기별상장주식수!AF730-분기별자기주식수!AF1874)</f>
        <v>80065426050</v>
      </c>
      <c r="AG730" s="13">
        <f>수정주가!AG730*(분기별상장주식수!AG730-분기별자기주식수!AG1874)</f>
        <v>75782090500</v>
      </c>
      <c r="AH730" s="13">
        <f>수정주가!AH730*(분기별상장주식수!AH730-분기별자기주식수!AH1874)</f>
        <v>57330798900</v>
      </c>
      <c r="AI730" s="13">
        <f>수정주가!AI730*(분기별상장주식수!AI730-분기별자기주식수!AI1874)</f>
        <v>25041038600</v>
      </c>
      <c r="AJ730" s="13">
        <f>수정주가!AJ730*(분기별상장주식수!AJ730-분기별자기주식수!AJ1874)</f>
        <v>33080529940</v>
      </c>
      <c r="AK730" s="13">
        <f>수정주가!AK730*(분기별상장주식수!AK730-분기별자기주식수!AK1874)</f>
        <v>36177711030</v>
      </c>
      <c r="AL730" s="13">
        <f>수정주가!AL730*(분기별상장주식수!AL730-분기별자기주식수!AL1874)</f>
        <v>38550019950</v>
      </c>
      <c r="AM730" s="13">
        <f>수정주가!AM730*(분기별상장주식수!AM730-분기별자기주식수!AM1874)</f>
        <v>34332581870</v>
      </c>
      <c r="AN730" s="13">
        <f>수정주가!AN730*(분기별상장주식수!AN730-분기별자기주식수!AN1874)</f>
        <v>22932319560</v>
      </c>
      <c r="AO730" s="13">
        <f>수정주가!AO730*(분기별상장주식수!AO730-분기별자기주식수!AO1874)</f>
        <v>14200904785</v>
      </c>
      <c r="AP730" s="13">
        <f>수정주가!AP730*(분기별상장주식수!AP730-분기별자기주식수!AP1874)</f>
        <v>23953730345</v>
      </c>
      <c r="AQ730" s="13">
        <f>수정주가!AQ730*(분기별상장주식수!AQ730-분기별자기주식수!AQ1874)</f>
        <v>17726419430</v>
      </c>
      <c r="AR730" s="13">
        <f>수정주가!AR730*(분기별상장주식수!AR730-분기별자기주식수!AR1874)</f>
        <v>10411800260</v>
      </c>
      <c r="AS730" s="13">
        <f>수정주가!AS730*(분기별상장주식수!AS730-분기별자기주식수!AS1874)</f>
        <v>17528727020</v>
      </c>
      <c r="AT730" s="13">
        <f>수정주가!AT730*(분기별상장주식수!AT730-분기별자기주식수!AT1874)</f>
        <v>7479362845</v>
      </c>
      <c r="AU730" s="13">
        <f>수정주가!AU730*(분기별상장주식수!AU730-분기별자기주식수!AU1874)</f>
        <v>7677055255</v>
      </c>
      <c r="AV730" s="13">
        <f>수정주가!AV730*(분기별상장주식수!AV730-분기별자기주식수!AV1874)</f>
        <v>8138337545</v>
      </c>
      <c r="AW730" s="13">
        <f>수정주가!AW730*(분기별상장주식수!AW730-분기별자기주식수!AW1874)</f>
        <v>6009849264</v>
      </c>
      <c r="AX730" s="13">
        <f>수정주가!AX730*(분기별상장주식수!AX730-분기별자기주식수!AX1874)</f>
        <v>5555156721</v>
      </c>
      <c r="AY730" s="13">
        <f>수정주가!AY730*(분기별상장주식수!AY730-분기별자기주식수!AY1874)</f>
        <v>0</v>
      </c>
      <c r="AZ730" s="13">
        <f>수정주가!AZ730*(분기별상장주식수!AZ730-분기별자기주식수!AZ1874)</f>
        <v>0</v>
      </c>
      <c r="BA730" s="13">
        <f>수정주가!BA730*(분기별상장주식수!BA730-분기별자기주식수!BA1874)</f>
        <v>0</v>
      </c>
      <c r="BB730" s="13">
        <f>수정주가!BB730*(분기별상장주식수!BB730-분기별자기주식수!BB1874)</f>
        <v>0</v>
      </c>
      <c r="BC730" s="13">
        <f>수정주가!BC730*(분기별상장주식수!BC730-분기별자기주식수!BC1874)</f>
        <v>0</v>
      </c>
      <c r="BD730" s="13">
        <f>수정주가!BD730*(분기별상장주식수!BD730-분기별자기주식수!BD1874)</f>
        <v>0</v>
      </c>
      <c r="BE730" s="13">
        <f>수정주가!BE730*(분기별상장주식수!BE730-분기별자기주식수!BE1874)</f>
        <v>0</v>
      </c>
      <c r="BF730" s="13">
        <f>수정주가!BF730*(분기별상장주식수!BF730-분기별자기주식수!BF1874)</f>
        <v>0</v>
      </c>
      <c r="BG730" s="13">
        <f>수정주가!BG730*(분기별상장주식수!BG730-분기별자기주식수!BG1874)</f>
        <v>0</v>
      </c>
      <c r="BH730" s="13">
        <f>수정주가!BH730*(분기별상장주식수!BH730-분기별자기주식수!BH1874)</f>
        <v>0</v>
      </c>
      <c r="BI730" s="13">
        <f>수정주가!BI730*(분기별상장주식수!BI730-분기별자기주식수!BI1874)</f>
        <v>0</v>
      </c>
      <c r="BJ730" s="13">
        <f>수정주가!BJ730*(분기별상장주식수!BJ730-분기별자기주식수!BJ1874)</f>
        <v>0</v>
      </c>
      <c r="BK730" s="13">
        <f>수정주가!BK730*(분기별상장주식수!BK730-분기별자기주식수!BK1874)</f>
        <v>0</v>
      </c>
      <c r="BL730" s="13">
        <f>수정주가!BL730*(분기별상장주식수!BL730-분기별자기주식수!BL1874)</f>
        <v>0</v>
      </c>
      <c r="BM730" s="13">
        <f>수정주가!BM730*(분기별상장주식수!BM730-분기별자기주식수!BM1874)</f>
        <v>0</v>
      </c>
      <c r="BN730" s="13">
        <f>수정주가!BN730*(분기별상장주식수!BN730-분기별자기주식수!BN1874)</f>
        <v>0</v>
      </c>
      <c r="BO730" s="13">
        <f>수정주가!BO730*(분기별상장주식수!BO730-분기별자기주식수!BO1874)</f>
        <v>0</v>
      </c>
    </row>
    <row r="731" spans="1:67" x14ac:dyDescent="0.4">
      <c r="A731" s="10" t="s">
        <v>1454</v>
      </c>
      <c r="B731" s="4" t="s">
        <v>3050</v>
      </c>
      <c r="C731" s="10">
        <v>12</v>
      </c>
      <c r="D731" s="13">
        <f>수정주가!D731*(분기별상장주식수!D731-분기별자기주식수!D1875)</f>
        <v>10100000000</v>
      </c>
      <c r="E731" s="13">
        <f>수정주가!E731*(분기별상장주식수!E731-분기별자기주식수!E1875)</f>
        <v>14000000000</v>
      </c>
      <c r="F731" s="13">
        <f>수정주가!F731*(분기별상장주식수!F731-분기별자기주식수!F1875)</f>
        <v>10540000000</v>
      </c>
      <c r="G731" s="13">
        <f>수정주가!G731*(분기별상장주식수!G731-분기별자기주식수!G1875)</f>
        <v>10400000000</v>
      </c>
      <c r="H731" s="13">
        <f>수정주가!H731*(분기별상장주식수!H731-분기별자기주식수!H1875)</f>
        <v>9640000000</v>
      </c>
      <c r="I731" s="13">
        <f>수정주가!I731*(분기별상장주식수!I731-분기별자기주식수!I1875)</f>
        <v>7700000000</v>
      </c>
      <c r="J731" s="13">
        <f>수정주가!J731*(분기별상장주식수!J731-분기별자기주식수!J1875)</f>
        <v>10280000000</v>
      </c>
      <c r="K731" s="13">
        <f>수정주가!K731*(분기별상장주식수!K731-분기별자기주식수!K1875)</f>
        <v>6360000000</v>
      </c>
      <c r="L731" s="13">
        <f>수정주가!L731*(분기별상장주식수!L731-분기별자기주식수!L1875)</f>
        <v>6460000000</v>
      </c>
      <c r="M731" s="13">
        <f>수정주가!M731*(분기별상장주식수!M731-분기별자기주식수!M1875)</f>
        <v>6680000000</v>
      </c>
      <c r="N731" s="13">
        <f>수정주가!N731*(분기별상장주식수!N731-분기별자기주식수!N1875)</f>
        <v>5840000000</v>
      </c>
      <c r="O731" s="13">
        <f>수정주가!O731*(분기별상장주식수!O731-분기별자기주식수!O1875)</f>
        <v>6240000000</v>
      </c>
      <c r="P731" s="13">
        <f>수정주가!P731*(분기별상장주식수!P731-분기별자기주식수!P1875)</f>
        <v>5860000000</v>
      </c>
      <c r="Q731" s="13">
        <f>수정주가!Q731*(분기별상장주식수!Q731-분기별자기주식수!Q1875)</f>
        <v>6150000000</v>
      </c>
      <c r="R731" s="13">
        <f>수정주가!R731*(분기별상장주식수!R731-분기별자기주식수!R1875)</f>
        <v>8180000000</v>
      </c>
      <c r="S731" s="13">
        <f>수정주가!S731*(분기별상장주식수!S731-분기별자기주식수!S1875)</f>
        <v>7600000000</v>
      </c>
      <c r="T731" s="13">
        <f>수정주가!T731*(분기별상장주식수!T731-분기별자기주식수!T1875)</f>
        <v>9790000000</v>
      </c>
      <c r="U731" s="13">
        <f>수정주가!U731*(분기별상장주식수!U731-분기별자기주식수!U1875)</f>
        <v>11880000000</v>
      </c>
      <c r="V731" s="13">
        <f>수정주가!V731*(분기별상장주식수!V731-분기별자기주식수!V1875)</f>
        <v>25400000000</v>
      </c>
      <c r="W731" s="13">
        <f>수정주가!W731*(분기별상장주식수!W731-분기별자기주식수!W1875)</f>
        <v>28600000000</v>
      </c>
      <c r="X731" s="13">
        <f>수정주가!X731*(분기별상장주식수!X731-분기별자기주식수!X1875)</f>
        <v>27000000000</v>
      </c>
      <c r="Y731" s="13">
        <f>수정주가!Y731*(분기별상장주식수!Y731-분기별자기주식수!Y1875)</f>
        <v>23000000000</v>
      </c>
      <c r="Z731" s="13">
        <f>수정주가!Z731*(분기별상장주식수!Z731-분기별자기주식수!Z1875)</f>
        <v>24300000000</v>
      </c>
      <c r="AA731" s="13">
        <f>수정주가!AA731*(분기별상장주식수!AA731-분기별자기주식수!AA1875)</f>
        <v>21900000000</v>
      </c>
      <c r="AB731" s="13">
        <f>수정주가!AB731*(분기별상장주식수!AB731-분기별자기주식수!AB1875)</f>
        <v>20300000000</v>
      </c>
      <c r="AC731" s="13">
        <f>수정주가!AC731*(분기별상장주식수!AC731-분기별자기주식수!AC1875)</f>
        <v>37500000000</v>
      </c>
      <c r="AD731" s="13">
        <f>수정주가!AD731*(분기별상장주식수!AD731-분기별자기주식수!AD1875)</f>
        <v>42600000000</v>
      </c>
      <c r="AE731" s="13">
        <f>수정주가!AE731*(분기별상장주식수!AE731-분기별자기주식수!AE1875)</f>
        <v>36200000000</v>
      </c>
      <c r="AF731" s="13">
        <f>수정주가!AF731*(분기별상장주식수!AF731-분기별자기주식수!AF1875)</f>
        <v>23800000000</v>
      </c>
      <c r="AG731" s="13">
        <f>수정주가!AG731*(분기별상장주식수!AG731-분기별자기주식수!AG1875)</f>
        <v>27400000000</v>
      </c>
      <c r="AH731" s="13">
        <f>수정주가!AH731*(분기별상장주식수!AH731-분기별자기주식수!AH1875)</f>
        <v>24000000000</v>
      </c>
      <c r="AI731" s="13">
        <f>수정주가!AI731*(분기별상장주식수!AI731-분기별자기주식수!AI1875)</f>
        <v>17880000000</v>
      </c>
      <c r="AJ731" s="13">
        <f>수정주가!AJ731*(분기별상장주식수!AJ731-분기별자기주식수!AJ1875)</f>
        <v>21500000000</v>
      </c>
      <c r="AK731" s="13">
        <f>수정주가!AK731*(분기별상장주식수!AK731-분기별자기주식수!AK1875)</f>
        <v>38700000000</v>
      </c>
      <c r="AL731" s="13">
        <f>수정주가!AL731*(분기별상장주식수!AL731-분기별자기주식수!AL1875)</f>
        <v>30600000000</v>
      </c>
      <c r="AM731" s="13">
        <f>수정주가!AM731*(분기별상장주식수!AM731-분기별자기주식수!AM1875)</f>
        <v>26700000000</v>
      </c>
      <c r="AN731" s="13">
        <f>수정주가!AN731*(분기별상장주식수!AN731-분기별자기주식수!AN1875)</f>
        <v>34300000000</v>
      </c>
      <c r="AO731" s="13">
        <f>수정주가!AO731*(분기별상장주식수!AO731-분기별자기주식수!AO1875)</f>
        <v>38000000000</v>
      </c>
      <c r="AP731" s="13">
        <f>수정주가!AP731*(분기별상장주식수!AP731-분기별자기주식수!AP1875)</f>
        <v>39300000000</v>
      </c>
      <c r="AQ731" s="13">
        <f>수정주가!AQ731*(분기별상장주식수!AQ731-분기별자기주식수!AQ1875)</f>
        <v>50600000000</v>
      </c>
      <c r="AR731" s="13">
        <f>수정주가!AR731*(분기별상장주식수!AR731-분기별자기주식수!AR1875)</f>
        <v>60100000000</v>
      </c>
      <c r="AS731" s="13">
        <f>수정주가!AS731*(분기별상장주식수!AS731-분기별자기주식수!AS1875)</f>
        <v>77400000000</v>
      </c>
      <c r="AT731" s="13">
        <f>수정주가!AT731*(분기별상장주식수!AT731-분기별자기주식수!AT1875)</f>
        <v>62800000000</v>
      </c>
      <c r="AU731" s="13">
        <f>수정주가!AU731*(분기별상장주식수!AU731-분기별자기주식수!AU1875)</f>
        <v>71600000000</v>
      </c>
      <c r="AV731" s="13">
        <f>수정주가!AV731*(분기별상장주식수!AV731-분기별자기주식수!AV1875)</f>
        <v>76400000000</v>
      </c>
      <c r="AW731" s="13">
        <f>수정주가!AW731*(분기별상장주식수!AW731-분기별자기주식수!AW1875)</f>
        <v>78300000000</v>
      </c>
      <c r="AX731" s="13">
        <f>수정주가!AX731*(분기별상장주식수!AX731-분기별자기주식수!AX1875)</f>
        <v>105600000000</v>
      </c>
      <c r="AY731" s="13">
        <f>수정주가!AY731*(분기별상장주식수!AY731-분기별자기주식수!AY1875)</f>
        <v>81500000000</v>
      </c>
      <c r="AZ731" s="13">
        <f>수정주가!AZ731*(분기별상장주식수!AZ731-분기별자기주식수!AZ1875)</f>
        <v>94900000000</v>
      </c>
      <c r="BA731" s="13">
        <f>수정주가!BA731*(분기별상장주식수!BA731-분기별자기주식수!BA1875)</f>
        <v>98600000000</v>
      </c>
      <c r="BB731" s="13">
        <f>수정주가!BB731*(분기별상장주식수!BB731-분기별자기주식수!BB1875)</f>
        <v>101200000000</v>
      </c>
      <c r="BC731" s="13">
        <f>수정주가!BC731*(분기별상장주식수!BC731-분기별자기주식수!BC1875)</f>
        <v>98000000000</v>
      </c>
      <c r="BD731" s="13">
        <f>수정주가!BD731*(분기별상장주식수!BD731-분기별자기주식수!BD1875)</f>
        <v>102600000000</v>
      </c>
      <c r="BE731" s="13">
        <f>수정주가!BE731*(분기별상장주식수!BE731-분기별자기주식수!BE1875)</f>
        <v>101600000000</v>
      </c>
      <c r="BF731" s="13">
        <f>수정주가!BF731*(분기별상장주식수!BF731-분기별자기주식수!BF1875)</f>
        <v>93200000000</v>
      </c>
      <c r="BG731" s="13">
        <f>수정주가!BG731*(분기별상장주식수!BG731-분기별자기주식수!BG1875)</f>
        <v>86700000000</v>
      </c>
      <c r="BH731" s="13">
        <f>수정주가!BH731*(분기별상장주식수!BH731-분기별자기주식수!BH1875)</f>
        <v>109000000000</v>
      </c>
      <c r="BI731" s="13">
        <f>수정주가!BI731*(분기별상장주식수!BI731-분기별자기주식수!BI1875)</f>
        <v>103000000000</v>
      </c>
      <c r="BJ731" s="13">
        <f>수정주가!BJ731*(분기별상장주식수!BJ731-분기별자기주식수!BJ1875)</f>
        <v>100400000000</v>
      </c>
      <c r="BK731" s="13">
        <f>수정주가!BK731*(분기별상장주식수!BK731-분기별자기주식수!BK1875)</f>
        <v>85600000000</v>
      </c>
      <c r="BL731" s="13">
        <f>수정주가!BL731*(분기별상장주식수!BL731-분기별자기주식수!BL1875)</f>
        <v>83000000000</v>
      </c>
      <c r="BM731" s="13">
        <f>수정주가!BM731*(분기별상장주식수!BM731-분기별자기주식수!BM1875)</f>
        <v>79800000000</v>
      </c>
      <c r="BN731" s="13">
        <f>수정주가!BN731*(분기별상장주식수!BN731-분기별자기주식수!BN1875)</f>
        <v>92900000000</v>
      </c>
      <c r="BO731" s="13">
        <f>수정주가!BO731*(분기별상장주식수!BO731-분기별자기주식수!BO1875)</f>
        <v>9700000000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3">
        <f>수정주가!D732*(분기별상장주식수!D732-분기별자기주식수!D1876)</f>
        <v>399790130250</v>
      </c>
      <c r="E732" s="13">
        <f>수정주가!E732*(분기별상장주식수!E732-분기별자기주식수!E1876)</f>
        <v>607216194579</v>
      </c>
      <c r="F732" s="13">
        <f>수정주가!F732*(분기별상장주식수!F732-분기별자기주식수!F1876)</f>
        <v>308188878000</v>
      </c>
      <c r="G732" s="13">
        <f>수정주가!G732*(분기별상장주식수!G732-분기별자기주식수!G1876)</f>
        <v>325668247200</v>
      </c>
      <c r="H732" s="13">
        <f>수정주가!H732*(분기별상장주식수!H732-분기별자기주식수!H1876)</f>
        <v>199996949125</v>
      </c>
      <c r="I732" s="13">
        <f>수정주가!I732*(분기별상장주식수!I732-분기별자기주식수!I1876)</f>
        <v>151909517850</v>
      </c>
      <c r="J732" s="13">
        <f>수정주가!J732*(분기별상장주식수!J732-분기별자기주식수!J1876)</f>
        <v>98359783700</v>
      </c>
      <c r="K732" s="13">
        <f>수정주가!K732*(분기별상장주식수!K732-분기별자기주식수!K1876)</f>
        <v>65566800475</v>
      </c>
      <c r="L732" s="13">
        <f>수정주가!L732*(분기별상장주식수!L732-분기별자기주식수!L1876)</f>
        <v>97267323125</v>
      </c>
      <c r="M732" s="13">
        <f>수정주가!M732*(분기별상장주식수!M732-분기별자기주식수!M1876)</f>
        <v>132511301483</v>
      </c>
      <c r="N732" s="13">
        <f>수정주가!N732*(분기별상장주식수!N732-분기별자기주식수!N1876)</f>
        <v>131485917537</v>
      </c>
      <c r="O732" s="13">
        <f>수정주가!O732*(분기별상장주식수!O732-분기별자기주식수!O1876)</f>
        <v>108951122349</v>
      </c>
      <c r="P732" s="13">
        <f>수정주가!P732*(분기별상장주식수!P732-분기별자기주식수!P1876)</f>
        <v>114584821146</v>
      </c>
      <c r="Q732" s="13">
        <f>수정주가!Q732*(분기별상장주식수!Q732-분기별자기주식수!Q1876)</f>
        <v>129608017938</v>
      </c>
      <c r="R732" s="13">
        <f>수정주가!R732*(분기별상장주식수!R732-분기별자기주식수!R1876)</f>
        <v>82660527963</v>
      </c>
      <c r="S732" s="13">
        <f>수정주가!S732*(분기별상장주식수!S732-분기별자기주식수!S1876)</f>
        <v>24195252312</v>
      </c>
      <c r="T732" s="13">
        <f>수정주가!T732*(분기별상장주식수!T732-분기별자기주식수!T1876)</f>
        <v>23589053180</v>
      </c>
      <c r="U732" s="13">
        <f>수정주가!U732*(분기별상장주식수!U732-분기별자기주식수!U1876)</f>
        <v>45844469340</v>
      </c>
      <c r="V732" s="13">
        <f>수정주가!V732*(분기별상장주식수!V732-분기별자기주식수!V1876)</f>
        <v>34914435170</v>
      </c>
      <c r="W732" s="13">
        <f>수정주가!W732*(분기별상장주식수!W732-분기별자기주식수!W1876)</f>
        <v>89273366865</v>
      </c>
      <c r="X732" s="13">
        <f>수정주가!X732*(분기별상장주식수!X732-분기별자기주식수!X1876)</f>
        <v>114051087536</v>
      </c>
      <c r="Y732" s="13">
        <f>수정주가!Y732*(분기별상장주식수!Y732-분기별자기주식수!Y1876)</f>
        <v>109930941000</v>
      </c>
      <c r="Z732" s="13">
        <f>수정주가!Z732*(분기별상장주식수!Z732-분기별자기주식수!Z1876)</f>
        <v>192339919968</v>
      </c>
      <c r="AA732" s="13">
        <f>수정주가!AA732*(분기별상장주식수!AA732-분기별자기주식수!AA1876)</f>
        <v>115583150664</v>
      </c>
      <c r="AB732" s="13">
        <f>수정주가!AB732*(분기별상장주식수!AB732-분기별자기주식수!AB1876)</f>
        <v>107618764744</v>
      </c>
      <c r="AC732" s="13">
        <f>수정주가!AC732*(분기별상장주식수!AC732-분기별자기주식수!AC1876)</f>
        <v>142064733848</v>
      </c>
      <c r="AD732" s="13">
        <f>수정주가!AD732*(분기별상장주식수!AD732-분기별자기주식수!AD1876)</f>
        <v>74118566468</v>
      </c>
      <c r="AE732" s="13">
        <f>수정주가!AE732*(분기별상장주식수!AE732-분기별자기주식수!AE1876)</f>
        <v>5953378236</v>
      </c>
      <c r="AF732" s="13">
        <f>수정주가!AF732*(분기별상장주식수!AF732-분기별자기주식수!AF1876)</f>
        <v>26561289719</v>
      </c>
      <c r="AG732" s="13">
        <f>수정주가!AG732*(분기별상장주식수!AG732-분기별자기주식수!AG1876)</f>
        <v>26433221784</v>
      </c>
      <c r="AH732" s="13">
        <f>수정주가!AH732*(분기별상장주식수!AH732-분기별자기주식수!AH1876)</f>
        <v>19978597860</v>
      </c>
      <c r="AI732" s="13">
        <f>수정주가!AI732*(분기별상장주식수!AI732-분기별자기주식수!AI1876)</f>
        <v>14522903829</v>
      </c>
      <c r="AJ732" s="13">
        <f>수정주가!AJ732*(분기별상장주식수!AJ732-분기별자기주식수!AJ1876)</f>
        <v>15214470678</v>
      </c>
      <c r="AK732" s="13">
        <f>수정주가!AK732*(분기별상장주식수!AK732-분기별자기주식수!AK1876)</f>
        <v>14522903829</v>
      </c>
      <c r="AL732" s="13">
        <f>수정주가!AL732*(분기별상장주식수!AL732-분기별자기주식수!AL1876)</f>
        <v>19850529925</v>
      </c>
      <c r="AM732" s="13">
        <f>수정주가!AM732*(분기별상장주식수!AM732-분기별자기주식수!AM1876)</f>
        <v>18851600032</v>
      </c>
      <c r="AN732" s="13">
        <f>수정주가!AN732*(분기별상장주식수!AN732-분기별자기주식수!AN1876)</f>
        <v>19287031011</v>
      </c>
      <c r="AO732" s="13">
        <f>수정주가!AO732*(분기별상장주식수!AO732-분기별자기주식수!AO1876)</f>
        <v>18160033183</v>
      </c>
      <c r="AP732" s="13">
        <f>수정주가!AP732*(분기별상장주식수!AP732-분기별자기주식수!AP1876)</f>
        <v>20439642426</v>
      </c>
      <c r="AQ732" s="13">
        <f>수정주가!AQ732*(분기별상장주식수!AQ732-분기별자기주식수!AQ1876)</f>
        <v>15470606548</v>
      </c>
      <c r="AR732" s="13">
        <f>수정주가!AR732*(분기별상장주식수!AR732-분기별자기주식수!AR1876)</f>
        <v>17442852747</v>
      </c>
      <c r="AS732" s="13">
        <f>수정주가!AS732*(분기별상장주식수!AS732-분기별자기주식수!AS1876)</f>
        <v>17468466334</v>
      </c>
      <c r="AT732" s="13">
        <f>수정주가!AT732*(분기별상장주식수!AT732-분기별자기주식수!AT1876)</f>
        <v>16546377202</v>
      </c>
      <c r="AU732" s="13">
        <f>수정주가!AU732*(분기별상장주식수!AU732-분기별자기주식수!AU1876)</f>
        <v>30880218222</v>
      </c>
      <c r="AV732" s="13">
        <f>수정주가!AV732*(분기별상장주식수!AV732-분기별자기주식수!AV1876)</f>
        <v>36692869170</v>
      </c>
      <c r="AW732" s="13">
        <f>수정주가!AW732*(분기별상장주식수!AW732-분기별자기주식수!AW1876)</f>
        <v>44145202490</v>
      </c>
      <c r="AX732" s="13">
        <f>수정주가!AX732*(분기별상장주식수!AX732-분기별자기주식수!AX1876)</f>
        <v>54362214420</v>
      </c>
      <c r="AY732" s="13">
        <f>수정주가!AY732*(분기별상장주식수!AY732-분기별자기주식수!AY1876)</f>
        <v>32732992938</v>
      </c>
      <c r="AZ732" s="13">
        <f>수정주가!AZ732*(분기별상장주식수!AZ732-분기별자기주식수!AZ1876)</f>
        <v>38477652476</v>
      </c>
      <c r="BA732" s="13">
        <f>수정주가!BA732*(분기별상장주식수!BA732-분기별자기주식수!BA1876)</f>
        <v>51856154890</v>
      </c>
      <c r="BB732" s="13">
        <f>수정주가!BB732*(분기별상장주식수!BB732-분기별자기주식수!BB1876)</f>
        <v>45645531800</v>
      </c>
      <c r="BC732" s="13">
        <f>수정주가!BC732*(분기별상장주식수!BC732-분기별자기주식수!BC1876)</f>
        <v>37636815766</v>
      </c>
      <c r="BD732" s="13">
        <f>수정주가!BD732*(분기별상장주식수!BD732-분기별자기주식수!BD1876)</f>
        <v>40790507054</v>
      </c>
      <c r="BE732" s="13">
        <f>수정주가!BE732*(분기별상장주식수!BE732-분기별자기주식수!BE1876)</f>
        <v>32657303206</v>
      </c>
      <c r="BF732" s="13">
        <f>수정주가!BF732*(분기별상장주식수!BF732-분기별자기주식수!BF1876)</f>
        <v>40541531426</v>
      </c>
      <c r="BG732" s="13">
        <f>수정주가!BG732*(분기별상장주식수!BG732-분기별자기주식수!BG1876)</f>
        <v>42325856760</v>
      </c>
      <c r="BH732" s="13">
        <f>수정주가!BH732*(분기별상장주식수!BH732-분기별자기주식수!BH1876)</f>
        <v>57195502455</v>
      </c>
      <c r="BI732" s="13">
        <f>수정주가!BI732*(분기별상장주식수!BI732-분기별자기주식수!BI1876)</f>
        <v>47139150375</v>
      </c>
      <c r="BJ732" s="13">
        <f>수정주가!BJ732*(분기별상장주식수!BJ732-분기별자기주식수!BJ1876)</f>
        <v>46720135705</v>
      </c>
      <c r="BK732" s="13">
        <f>수정주가!BK732*(분기별상장주식수!BK732-분기별자기주식수!BK1876)</f>
        <v>73560655560</v>
      </c>
      <c r="BL732" s="13">
        <f>수정주가!BL732*(분기별상장주식수!BL732-분기별자기주식수!BL1876)</f>
        <v>68432980500</v>
      </c>
      <c r="BM732" s="13">
        <f>수정주가!BM732*(분기별상장주식수!BM732-분기별자기주식수!BM1876)</f>
        <v>99835390075</v>
      </c>
      <c r="BN732" s="13">
        <f>수정주가!BN732*(분기별상장주식수!BN732-분기별자기주식수!BN1876)</f>
        <v>148670532690</v>
      </c>
      <c r="BO732" s="13">
        <f>수정주가!BO732*(분기별상장주식수!BO732-분기별자기주식수!BO1876)</f>
        <v>134524027640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3">
        <f>수정주가!D733*(분기별상장주식수!D733-분기별자기주식수!D1877)</f>
        <v>0</v>
      </c>
      <c r="E733" s="13">
        <f>수정주가!E733*(분기별상장주식수!E733-분기별자기주식수!E1877)</f>
        <v>0</v>
      </c>
      <c r="F733" s="13">
        <f>수정주가!F733*(분기별상장주식수!F733-분기별자기주식수!F1877)</f>
        <v>0</v>
      </c>
      <c r="G733" s="13">
        <f>수정주가!G733*(분기별상장주식수!G733-분기별자기주식수!G1877)</f>
        <v>0</v>
      </c>
      <c r="H733" s="13">
        <f>수정주가!H733*(분기별상장주식수!H733-분기별자기주식수!H1877)</f>
        <v>0</v>
      </c>
      <c r="I733" s="13">
        <f>수정주가!I733*(분기별상장주식수!I733-분기별자기주식수!I1877)</f>
        <v>0</v>
      </c>
      <c r="J733" s="13">
        <f>수정주가!J733*(분기별상장주식수!J733-분기별자기주식수!J1877)</f>
        <v>0</v>
      </c>
      <c r="K733" s="13">
        <f>수정주가!K733*(분기별상장주식수!K733-분기별자기주식수!K1877)</f>
        <v>0</v>
      </c>
      <c r="L733" s="13">
        <f>수정주가!L733*(분기별상장주식수!L733-분기별자기주식수!L1877)</f>
        <v>0</v>
      </c>
      <c r="M733" s="13">
        <f>수정주가!M733*(분기별상장주식수!M733-분기별자기주식수!M1877)</f>
        <v>0</v>
      </c>
      <c r="N733" s="13">
        <f>수정주가!N733*(분기별상장주식수!N733-분기별자기주식수!N1877)</f>
        <v>0</v>
      </c>
      <c r="O733" s="13">
        <f>수정주가!O733*(분기별상장주식수!O733-분기별자기주식수!O1877)</f>
        <v>0</v>
      </c>
      <c r="P733" s="13">
        <f>수정주가!P733*(분기별상장주식수!P733-분기별자기주식수!P1877)</f>
        <v>0</v>
      </c>
      <c r="Q733" s="13">
        <f>수정주가!Q733*(분기별상장주식수!Q733-분기별자기주식수!Q1877)</f>
        <v>0</v>
      </c>
      <c r="R733" s="13">
        <f>수정주가!R733*(분기별상장주식수!R733-분기별자기주식수!R1877)</f>
        <v>0</v>
      </c>
      <c r="S733" s="13">
        <f>수정주가!S733*(분기별상장주식수!S733-분기별자기주식수!S1877)</f>
        <v>0</v>
      </c>
      <c r="T733" s="13">
        <f>수정주가!T733*(분기별상장주식수!T733-분기별자기주식수!T1877)</f>
        <v>0</v>
      </c>
      <c r="U733" s="13">
        <f>수정주가!U733*(분기별상장주식수!U733-분기별자기주식수!U1877)</f>
        <v>0</v>
      </c>
      <c r="V733" s="13">
        <f>수정주가!V733*(분기별상장주식수!V733-분기별자기주식수!V1877)</f>
        <v>0</v>
      </c>
      <c r="W733" s="13">
        <f>수정주가!W733*(분기별상장주식수!W733-분기별자기주식수!W1877)</f>
        <v>0</v>
      </c>
      <c r="X733" s="13">
        <f>수정주가!X733*(분기별상장주식수!X733-분기별자기주식수!X1877)</f>
        <v>0</v>
      </c>
      <c r="Y733" s="13">
        <f>수정주가!Y733*(분기별상장주식수!Y733-분기별자기주식수!Y1877)</f>
        <v>0</v>
      </c>
      <c r="Z733" s="13">
        <f>수정주가!Z733*(분기별상장주식수!Z733-분기별자기주식수!Z1877)</f>
        <v>0</v>
      </c>
      <c r="AA733" s="13">
        <f>수정주가!AA733*(분기별상장주식수!AA733-분기별자기주식수!AA1877)</f>
        <v>0</v>
      </c>
      <c r="AB733" s="13">
        <f>수정주가!AB733*(분기별상장주식수!AB733-분기별자기주식수!AB1877)</f>
        <v>0</v>
      </c>
      <c r="AC733" s="13">
        <f>수정주가!AC733*(분기별상장주식수!AC733-분기별자기주식수!AC1877)</f>
        <v>0</v>
      </c>
      <c r="AD733" s="13">
        <f>수정주가!AD733*(분기별상장주식수!AD733-분기별자기주식수!AD1877)</f>
        <v>0</v>
      </c>
      <c r="AE733" s="13">
        <f>수정주가!AE733*(분기별상장주식수!AE733-분기별자기주식수!AE1877)</f>
        <v>0</v>
      </c>
      <c r="AF733" s="13">
        <f>수정주가!AF733*(분기별상장주식수!AF733-분기별자기주식수!AF1877)</f>
        <v>0</v>
      </c>
      <c r="AG733" s="13">
        <f>수정주가!AG733*(분기별상장주식수!AG733-분기별자기주식수!AG1877)</f>
        <v>0</v>
      </c>
      <c r="AH733" s="13">
        <f>수정주가!AH733*(분기별상장주식수!AH733-분기별자기주식수!AH1877)</f>
        <v>0</v>
      </c>
      <c r="AI733" s="13">
        <f>수정주가!AI733*(분기별상장주식수!AI733-분기별자기주식수!AI1877)</f>
        <v>0</v>
      </c>
      <c r="AJ733" s="13">
        <f>수정주가!AJ733*(분기별상장주식수!AJ733-분기별자기주식수!AJ1877)</f>
        <v>0</v>
      </c>
      <c r="AK733" s="13">
        <f>수정주가!AK733*(분기별상장주식수!AK733-분기별자기주식수!AK1877)</f>
        <v>0</v>
      </c>
      <c r="AL733" s="13">
        <f>수정주가!AL733*(분기별상장주식수!AL733-분기별자기주식수!AL1877)</f>
        <v>0</v>
      </c>
      <c r="AM733" s="13">
        <f>수정주가!AM733*(분기별상장주식수!AM733-분기별자기주식수!AM1877)</f>
        <v>0</v>
      </c>
      <c r="AN733" s="13">
        <f>수정주가!AN733*(분기별상장주식수!AN733-분기별자기주식수!AN1877)</f>
        <v>0</v>
      </c>
      <c r="AO733" s="13">
        <f>수정주가!AO733*(분기별상장주식수!AO733-분기별자기주식수!AO1877)</f>
        <v>0</v>
      </c>
      <c r="AP733" s="13">
        <f>수정주가!AP733*(분기별상장주식수!AP733-분기별자기주식수!AP1877)</f>
        <v>0</v>
      </c>
      <c r="AQ733" s="13">
        <f>수정주가!AQ733*(분기별상장주식수!AQ733-분기별자기주식수!AQ1877)</f>
        <v>0</v>
      </c>
      <c r="AR733" s="13">
        <f>수정주가!AR733*(분기별상장주식수!AR733-분기별자기주식수!AR1877)</f>
        <v>0</v>
      </c>
      <c r="AS733" s="13">
        <f>수정주가!AS733*(분기별상장주식수!AS733-분기별자기주식수!AS1877)</f>
        <v>0</v>
      </c>
      <c r="AT733" s="13">
        <f>수정주가!AT733*(분기별상장주식수!AT733-분기별자기주식수!AT1877)</f>
        <v>0</v>
      </c>
      <c r="AU733" s="13">
        <f>수정주가!AU733*(분기별상장주식수!AU733-분기별자기주식수!AU1877)</f>
        <v>0</v>
      </c>
      <c r="AV733" s="13">
        <f>수정주가!AV733*(분기별상장주식수!AV733-분기별자기주식수!AV1877)</f>
        <v>0</v>
      </c>
      <c r="AW733" s="13">
        <f>수정주가!AW733*(분기별상장주식수!AW733-분기별자기주식수!AW1877)</f>
        <v>0</v>
      </c>
      <c r="AX733" s="13">
        <f>수정주가!AX733*(분기별상장주식수!AX733-분기별자기주식수!AX1877)</f>
        <v>0</v>
      </c>
      <c r="AY733" s="13">
        <f>수정주가!AY733*(분기별상장주식수!AY733-분기별자기주식수!AY1877)</f>
        <v>0</v>
      </c>
      <c r="AZ733" s="13">
        <f>수정주가!AZ733*(분기별상장주식수!AZ733-분기별자기주식수!AZ1877)</f>
        <v>0</v>
      </c>
      <c r="BA733" s="13">
        <f>수정주가!BA733*(분기별상장주식수!BA733-분기별자기주식수!BA1877)</f>
        <v>0</v>
      </c>
      <c r="BB733" s="13">
        <f>수정주가!BB733*(분기별상장주식수!BB733-분기별자기주식수!BB1877)</f>
        <v>0</v>
      </c>
      <c r="BC733" s="13">
        <f>수정주가!BC733*(분기별상장주식수!BC733-분기별자기주식수!BC1877)</f>
        <v>0</v>
      </c>
      <c r="BD733" s="13">
        <f>수정주가!BD733*(분기별상장주식수!BD733-분기별자기주식수!BD1877)</f>
        <v>0</v>
      </c>
      <c r="BE733" s="13">
        <f>수정주가!BE733*(분기별상장주식수!BE733-분기별자기주식수!BE1877)</f>
        <v>0</v>
      </c>
      <c r="BF733" s="13">
        <f>수정주가!BF733*(분기별상장주식수!BF733-분기별자기주식수!BF1877)</f>
        <v>0</v>
      </c>
      <c r="BG733" s="13">
        <f>수정주가!BG733*(분기별상장주식수!BG733-분기별자기주식수!BG1877)</f>
        <v>0</v>
      </c>
      <c r="BH733" s="13">
        <f>수정주가!BH733*(분기별상장주식수!BH733-분기별자기주식수!BH1877)</f>
        <v>0</v>
      </c>
      <c r="BI733" s="13">
        <f>수정주가!BI733*(분기별상장주식수!BI733-분기별자기주식수!BI1877)</f>
        <v>0</v>
      </c>
      <c r="BJ733" s="13">
        <f>수정주가!BJ733*(분기별상장주식수!BJ733-분기별자기주식수!BJ1877)</f>
        <v>0</v>
      </c>
      <c r="BK733" s="13">
        <f>수정주가!BK733*(분기별상장주식수!BK733-분기별자기주식수!BK1877)</f>
        <v>0</v>
      </c>
      <c r="BL733" s="13">
        <f>수정주가!BL733*(분기별상장주식수!BL733-분기별자기주식수!BL1877)</f>
        <v>0</v>
      </c>
      <c r="BM733" s="13">
        <f>수정주가!BM733*(분기별상장주식수!BM733-분기별자기주식수!BM1877)</f>
        <v>0</v>
      </c>
      <c r="BN733" s="13">
        <f>수정주가!BN733*(분기별상장주식수!BN733-분기별자기주식수!BN1877)</f>
        <v>0</v>
      </c>
      <c r="BO733" s="13">
        <f>수정주가!BO733*(분기별상장주식수!BO733-분기별자기주식수!BO1877)</f>
        <v>0</v>
      </c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f>수정주가!D734*(분기별상장주식수!D734-분기별자기주식수!D1878)</f>
        <v>109560000000</v>
      </c>
      <c r="E734" s="13">
        <f>수정주가!E734*(분기별상장주식수!E734-분기별자기주식수!E1878)</f>
        <v>143000000000</v>
      </c>
      <c r="F734" s="13">
        <f>수정주가!F734*(분기별상장주식수!F734-분기별자기주식수!F1878)</f>
        <v>143000000000</v>
      </c>
      <c r="G734" s="13">
        <f>수정주가!G734*(분기별상장주식수!G734-분기별자기주식수!G1878)</f>
        <v>134200000000</v>
      </c>
      <c r="H734" s="13">
        <f>수정주가!H734*(분기별상장주식수!H734-분기별자기주식수!H1878)</f>
        <v>139700000000</v>
      </c>
      <c r="I734" s="13">
        <f>수정주가!I734*(분기별상장주식수!I734-분기별자기주식수!I1878)</f>
        <v>125400000000</v>
      </c>
      <c r="J734" s="13">
        <f>수정주가!J734*(분기별상장주식수!J734-분기별자기주식수!J1878)</f>
        <v>136950000000</v>
      </c>
      <c r="K734" s="13">
        <f>수정주가!K734*(분기별상장주식수!K734-분기별자기주식수!K1878)</f>
        <v>122100000000</v>
      </c>
      <c r="L734" s="13">
        <f>수정주가!L734*(분기별상장주식수!L734-분기별자기주식수!L1878)</f>
        <v>103070000000</v>
      </c>
      <c r="M734" s="13">
        <f>수정주가!M734*(분기별상장주식수!M734-분기별자기주식수!M1878)</f>
        <v>122100000000</v>
      </c>
      <c r="N734" s="13">
        <f>수정주가!N734*(분기별상장주식수!N734-분기별자기주식수!N1878)</f>
        <v>133100000000</v>
      </c>
      <c r="O734" s="13">
        <f>수정주가!O734*(분기별상장주식수!O734-분기별자기주식수!O1878)</f>
        <v>122650000000</v>
      </c>
      <c r="P734" s="13">
        <f>수정주가!P734*(분기별상장주식수!P734-분기별자기주식수!P1878)</f>
        <v>130900000000</v>
      </c>
      <c r="Q734" s="13">
        <f>수정주가!Q734*(분기별상장주식수!Q734-분기별자기주식수!Q1878)</f>
        <v>140800000000</v>
      </c>
      <c r="R734" s="13">
        <f>수정주가!R734*(분기별상장주식수!R734-분기별자기주식수!R1878)</f>
        <v>161700000000</v>
      </c>
      <c r="S734" s="13">
        <f>수정주가!S734*(분기별상장주식수!S734-분기별자기주식수!S1878)</f>
        <v>157300000000</v>
      </c>
      <c r="T734" s="13">
        <f>수정주가!T734*(분기별상장주식수!T734-분기별자기주식수!T1878)</f>
        <v>198550000000</v>
      </c>
      <c r="U734" s="13">
        <f>수정주가!U734*(분기별상장주식수!U734-분기별자기주식수!U1878)</f>
        <v>237050000000</v>
      </c>
      <c r="V734" s="13">
        <f>수정주가!V734*(분기별상장주식수!V734-분기별자기주식수!V1878)</f>
        <v>254100000000</v>
      </c>
      <c r="W734" s="13">
        <f>수정주가!W734*(분기별상장주식수!W734-분기별자기주식수!W1878)</f>
        <v>286000000000</v>
      </c>
      <c r="X734" s="13">
        <f>수정주가!X734*(분기별상장주식수!X734-분기별자기주식수!X1878)</f>
        <v>231000000000</v>
      </c>
      <c r="Y734" s="13">
        <f>수정주가!Y734*(분기별상장주식수!Y734-분기별자기주식수!Y1878)</f>
        <v>212300000000</v>
      </c>
      <c r="Z734" s="13">
        <f>수정주가!Z734*(분기별상장주식수!Z734-분기별자기주식수!Z1878)</f>
        <v>223850000000</v>
      </c>
      <c r="AA734" s="13">
        <f>수정주가!AA734*(분기별상장주식수!AA734-분기별자기주식수!AA1878)</f>
        <v>234850000000</v>
      </c>
      <c r="AB734" s="13">
        <f>수정주가!AB734*(분기별상장주식수!AB734-분기별자기주식수!AB1878)</f>
        <v>240350000000</v>
      </c>
      <c r="AC734" s="13">
        <f>수정주가!AC734*(분기별상장주식수!AC734-분기별자기주식수!AC1878)</f>
        <v>275550000000</v>
      </c>
      <c r="AD734" s="13">
        <f>수정주가!AD734*(분기별상장주식수!AD734-분기별자기주식수!AD1878)</f>
        <v>312950000000</v>
      </c>
      <c r="AE734" s="13">
        <f>수정주가!AE734*(분기별상장주식수!AE734-분기별자기주식수!AE1878)</f>
        <v>298100000000</v>
      </c>
      <c r="AF734" s="13">
        <f>수정주가!AF734*(분기별상장주식수!AF734-분기별자기주식수!AF1878)</f>
        <v>251900000000</v>
      </c>
      <c r="AG734" s="13">
        <f>수정주가!AG734*(분기별상장주식수!AG734-분기별자기주식수!AG1878)</f>
        <v>237600000000</v>
      </c>
      <c r="AH734" s="13">
        <f>수정주가!AH734*(분기별상장주식수!AH734-분기별자기주식수!AH1878)</f>
        <v>240900000000</v>
      </c>
      <c r="AI734" s="13">
        <f>수정주가!AI734*(분기별상장주식수!AI734-분기별자기주식수!AI1878)</f>
        <v>195800000000</v>
      </c>
      <c r="AJ734" s="13">
        <f>수정주가!AJ734*(분기별상장주식수!AJ734-분기별자기주식수!AJ1878)</f>
        <v>201850000000</v>
      </c>
      <c r="AK734" s="13">
        <f>수정주가!AK734*(분기별상장주식수!AK734-분기별자기주식수!AK1878)</f>
        <v>234300000000</v>
      </c>
      <c r="AL734" s="13">
        <f>수정주가!AL734*(분기별상장주식수!AL734-분기별자기주식수!AL1878)</f>
        <v>249700000000</v>
      </c>
      <c r="AM734" s="13">
        <f>수정주가!AM734*(분기별상장주식수!AM734-분기별자기주식수!AM1878)</f>
        <v>236500000000</v>
      </c>
      <c r="AN734" s="13">
        <f>수정주가!AN734*(분기별상장주식수!AN734-분기별자기주식수!AN1878)</f>
        <v>218350000000</v>
      </c>
      <c r="AO734" s="13">
        <f>수정주가!AO734*(분기별상장주식수!AO734-분기별자기주식수!AO1878)</f>
        <v>223850000000</v>
      </c>
      <c r="AP734" s="13">
        <f>수정주가!AP734*(분기별상장주식수!AP734-분기별자기주식수!AP1878)</f>
        <v>234300000000</v>
      </c>
      <c r="AQ734" s="13">
        <f>수정주가!AQ734*(분기별상장주식수!AQ734-분기별자기주식수!AQ1878)</f>
        <v>228250000000</v>
      </c>
      <c r="AR734" s="13">
        <f>수정주가!AR734*(분기별상장주식수!AR734-분기별자기주식수!AR1878)</f>
        <v>220000000000</v>
      </c>
      <c r="AS734" s="13">
        <f>수정주가!AS734*(분기별상장주식수!AS734-분기별자기주식수!AS1878)</f>
        <v>211200000000</v>
      </c>
      <c r="AT734" s="13">
        <f>수정주가!AT734*(분기별상장주식수!AT734-분기별자기주식수!AT1878)</f>
        <v>206800000000</v>
      </c>
      <c r="AU734" s="13">
        <f>수정주가!AU734*(분기별상장주식수!AU734-분기별자기주식수!AU1878)</f>
        <v>204600000000</v>
      </c>
      <c r="AV734" s="13">
        <f>수정주가!AV734*(분기별상장주식수!AV734-분기별자기주식수!AV1878)</f>
        <v>204600000000</v>
      </c>
      <c r="AW734" s="13">
        <f>수정주가!AW734*(분기별상장주식수!AW734-분기별자기주식수!AW1878)</f>
        <v>203500000000</v>
      </c>
      <c r="AX734" s="13">
        <f>수정주가!AX734*(분기별상장주식수!AX734-분기별자기주식수!AX1878)</f>
        <v>239250000000</v>
      </c>
      <c r="AY734" s="13">
        <f>수정주가!AY734*(분기별상장주식수!AY734-분기별자기주식수!AY1878)</f>
        <v>225500000000</v>
      </c>
      <c r="AZ734" s="13">
        <f>수정주가!AZ734*(분기별상장주식수!AZ734-분기별자기주식수!AZ1878)</f>
        <v>275000000000</v>
      </c>
      <c r="BA734" s="13">
        <f>수정주가!BA734*(분기별상장주식수!BA734-분기별자기주식수!BA1878)</f>
        <v>300850000000</v>
      </c>
      <c r="BB734" s="13">
        <f>수정주가!BB734*(분기별상장주식수!BB734-분기별자기주식수!BB1878)</f>
        <v>312400000000</v>
      </c>
      <c r="BC734" s="13">
        <f>수정주가!BC734*(분기별상장주식수!BC734-분기별자기주식수!BC1878)</f>
        <v>420200000000</v>
      </c>
      <c r="BD734" s="13">
        <f>수정주가!BD734*(분기별상장주식수!BD734-분기별자기주식수!BD1878)</f>
        <v>451550000000</v>
      </c>
      <c r="BE734" s="13">
        <f>수정주가!BE734*(분기별상장주식수!BE734-분기별자기주식수!BE1878)</f>
        <v>457600000000</v>
      </c>
      <c r="BF734" s="13">
        <f>수정주가!BF734*(분기별상장주식수!BF734-분기별자기주식수!BF1878)</f>
        <v>469700000000</v>
      </c>
      <c r="BG734" s="13">
        <f>수정주가!BG734*(분기별상장주식수!BG734-분기별자기주식수!BG1878)</f>
        <v>384450000000</v>
      </c>
      <c r="BH734" s="13">
        <f>수정주가!BH734*(분기별상장주식수!BH734-분기별자기주식수!BH1878)</f>
        <v>369050000000</v>
      </c>
      <c r="BI734" s="13">
        <f>수정주가!BI734*(분기별상장주식수!BI734-분기별자기주식수!BI1878)</f>
        <v>407000000000</v>
      </c>
      <c r="BJ734" s="13">
        <f>수정주가!BJ734*(분기별상장주식수!BJ734-분기별자기주식수!BJ1878)</f>
        <v>400400000000</v>
      </c>
      <c r="BK734" s="13">
        <f>수정주가!BK734*(분기별상장주식수!BK734-분기별자기주식수!BK1878)</f>
        <v>347050000000</v>
      </c>
      <c r="BL734" s="13">
        <f>수정주가!BL734*(분기별상장주식수!BL734-분기별자기주식수!BL1878)</f>
        <v>355300000000</v>
      </c>
      <c r="BM734" s="13">
        <f>수정주가!BM734*(분기별상장주식수!BM734-분기별자기주식수!BM1878)</f>
        <v>371800000000</v>
      </c>
      <c r="BN734" s="13">
        <f>수정주가!BN734*(분기별상장주식수!BN734-분기별자기주식수!BN1878)</f>
        <v>377850000000</v>
      </c>
      <c r="BO734" s="13">
        <f>수정주가!BO734*(분기별상장주식수!BO734-분기별자기주식수!BO1878)</f>
        <v>39215000000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f>수정주가!D735*(분기별상장주식수!D735-분기별자기주식수!D1879)</f>
        <v>62100000000</v>
      </c>
      <c r="E735" s="13">
        <f>수정주가!E735*(분기별상장주식수!E735-분기별자기주식수!E1879)</f>
        <v>76800000000</v>
      </c>
      <c r="F735" s="13">
        <f>수정주가!F735*(분기별상장주식수!F735-분기별자기주식수!F1879)</f>
        <v>81000000000</v>
      </c>
      <c r="G735" s="13">
        <f>수정주가!G735*(분기별상장주식수!G735-분기별자기주식수!G1879)</f>
        <v>76800000000</v>
      </c>
      <c r="H735" s="13">
        <f>수정주가!H735*(분기별상장주식수!H735-분기별자기주식수!H1879)</f>
        <v>84000000000</v>
      </c>
      <c r="I735" s="13">
        <f>수정주가!I735*(분기별상장주식수!I735-분기별자기주식수!I1879)</f>
        <v>70800000000</v>
      </c>
      <c r="J735" s="13">
        <f>수정주가!J735*(분기별상장주식수!J735-분기별자기주식수!J1879)</f>
        <v>75600000000</v>
      </c>
      <c r="K735" s="13">
        <f>수정주가!K735*(분기별상장주식수!K735-분기별자기주식수!K1879)</f>
        <v>67800000000</v>
      </c>
      <c r="L735" s="13">
        <f>수정주가!L735*(분기별상장주식수!L735-분기별자기주식수!L1879)</f>
        <v>61500000000</v>
      </c>
      <c r="M735" s="13">
        <f>수정주가!M735*(분기별상장주식수!M735-분기별자기주식수!M1879)</f>
        <v>86100000000</v>
      </c>
      <c r="N735" s="13">
        <f>수정주가!N735*(분기별상장주식수!N735-분기별자기주식수!N1879)</f>
        <v>83400000000</v>
      </c>
      <c r="O735" s="13">
        <f>수정주가!O735*(분기별상장주식수!O735-분기별자기주식수!O1879)</f>
        <v>77700000000</v>
      </c>
      <c r="P735" s="13">
        <f>수정주가!P735*(분기별상장주식수!P735-분기별자기주식수!P1879)</f>
        <v>79800000000</v>
      </c>
      <c r="Q735" s="13">
        <f>수정주가!Q735*(분기별상장주식수!Q735-분기별자기주식수!Q1879)</f>
        <v>81000000000</v>
      </c>
      <c r="R735" s="13">
        <f>수정주가!R735*(분기별상장주식수!R735-분기별자기주식수!R1879)</f>
        <v>87000000000</v>
      </c>
      <c r="S735" s="13">
        <f>수정주가!S735*(분기별상장주식수!S735-분기별자기주식수!S1879)</f>
        <v>91200000000</v>
      </c>
      <c r="T735" s="13">
        <f>수정주가!T735*(분기별상장주식수!T735-분기별자기주식수!T1879)</f>
        <v>128100000000</v>
      </c>
      <c r="U735" s="13">
        <f>수정주가!U735*(분기별상장주식수!U735-분기별자기주식수!U1879)</f>
        <v>140700000000</v>
      </c>
      <c r="V735" s="13">
        <f>수정주가!V735*(분기별상장주식수!V735-분기별자기주식수!V1879)</f>
        <v>155400000000</v>
      </c>
      <c r="W735" s="13">
        <f>수정주가!W735*(분기별상장주식수!W735-분기별자기주식수!W1879)</f>
        <v>171900000000</v>
      </c>
      <c r="X735" s="13">
        <f>수정주가!X735*(분기별상장주식수!X735-분기별자기주식수!X1879)</f>
        <v>153000000000</v>
      </c>
      <c r="Y735" s="13">
        <f>수정주가!Y735*(분기별상장주식수!Y735-분기별자기주식수!Y1879)</f>
        <v>141600000000</v>
      </c>
      <c r="Z735" s="13">
        <f>수정주가!Z735*(분기별상장주식수!Z735-분기별자기주식수!Z1879)</f>
        <v>158400000000</v>
      </c>
      <c r="AA735" s="13">
        <f>수정주가!AA735*(분기별상장주식수!AA735-분기별자기주식수!AA1879)</f>
        <v>159000000000</v>
      </c>
      <c r="AB735" s="13">
        <f>수정주가!AB735*(분기별상장주식수!AB735-분기별자기주식수!AB1879)</f>
        <v>175800000000</v>
      </c>
      <c r="AC735" s="13">
        <f>수정주가!AC735*(분기별상장주식수!AC735-분기별자기주식수!AC1879)</f>
        <v>207000000000</v>
      </c>
      <c r="AD735" s="13">
        <f>수정주가!AD735*(분기별상장주식수!AD735-분기별자기주식수!AD1879)</f>
        <v>251700000000</v>
      </c>
      <c r="AE735" s="13">
        <f>수정주가!AE735*(분기별상장주식수!AE735-분기별자기주식수!AE1879)</f>
        <v>224400000000</v>
      </c>
      <c r="AF735" s="13">
        <f>수정주가!AF735*(분기별상장주식수!AF735-분기별자기주식수!AF1879)</f>
        <v>219000000000</v>
      </c>
      <c r="AG735" s="13">
        <f>수정주가!AG735*(분기별상장주식수!AG735-분기별자기주식수!AG1879)</f>
        <v>188100000000</v>
      </c>
      <c r="AH735" s="13">
        <f>수정주가!AH735*(분기별상장주식수!AH735-분기별자기주식수!AH1879)</f>
        <v>173100000000</v>
      </c>
      <c r="AI735" s="13">
        <f>수정주가!AI735*(분기별상장주식수!AI735-분기별자기주식수!AI1879)</f>
        <v>156000000000</v>
      </c>
      <c r="AJ735" s="13">
        <f>수정주가!AJ735*(분기별상장주식수!AJ735-분기별자기주식수!AJ1879)</f>
        <v>150900000000</v>
      </c>
      <c r="AK735" s="13">
        <f>수정주가!AK735*(분기별상장주식수!AK735-분기별자기주식수!AK1879)</f>
        <v>157200000000</v>
      </c>
      <c r="AL735" s="13">
        <f>수정주가!AL735*(분기별상장주식수!AL735-분기별자기주식수!AL1879)</f>
        <v>159000000000</v>
      </c>
      <c r="AM735" s="13">
        <f>수정주가!AM735*(분기별상장주식수!AM735-분기별자기주식수!AM1879)</f>
        <v>150000000000</v>
      </c>
      <c r="AN735" s="13">
        <f>수정주가!AN735*(분기별상장주식수!AN735-분기별자기주식수!AN1879)</f>
        <v>148800000000</v>
      </c>
      <c r="AO735" s="13">
        <f>수정주가!AO735*(분기별상장주식수!AO735-분기별자기주식수!AO1879)</f>
        <v>142200000000</v>
      </c>
      <c r="AP735" s="13">
        <f>수정주가!AP735*(분기별상장주식수!AP735-분기별자기주식수!AP1879)</f>
        <v>146400000000</v>
      </c>
      <c r="AQ735" s="13">
        <f>수정주가!AQ735*(분기별상장주식수!AQ735-분기별자기주식수!AQ1879)</f>
        <v>145200000000</v>
      </c>
      <c r="AR735" s="13">
        <f>수정주가!AR735*(분기별상장주식수!AR735-분기별자기주식수!AR1879)</f>
        <v>144000000000</v>
      </c>
      <c r="AS735" s="13">
        <f>수정주가!AS735*(분기별상장주식수!AS735-분기별자기주식수!AS1879)</f>
        <v>144000000000</v>
      </c>
      <c r="AT735" s="13">
        <f>수정주가!AT735*(분기별상장주식수!AT735-분기별자기주식수!AT1879)</f>
        <v>144300000000</v>
      </c>
      <c r="AU735" s="13">
        <f>수정주가!AU735*(분기별상장주식수!AU735-분기별자기주식수!AU1879)</f>
        <v>153000000000</v>
      </c>
      <c r="AV735" s="13">
        <f>수정주가!AV735*(분기별상장주식수!AV735-분기별자기주식수!AV1879)</f>
        <v>155400000000</v>
      </c>
      <c r="AW735" s="13">
        <f>수정주가!AW735*(분기별상장주식수!AW735-분기별자기주식수!AW1879)</f>
        <v>150000000000</v>
      </c>
      <c r="AX735" s="13">
        <f>수정주가!AX735*(분기별상장주식수!AX735-분기별자기주식수!AX1879)</f>
        <v>178500000000</v>
      </c>
      <c r="AY735" s="13">
        <f>수정주가!AY735*(분기별상장주식수!AY735-분기별자기주식수!AY1879)</f>
        <v>171900000000</v>
      </c>
      <c r="AZ735" s="13">
        <f>수정주가!AZ735*(분기별상장주식수!AZ735-분기별자기주식수!AZ1879)</f>
        <v>188400000000</v>
      </c>
      <c r="BA735" s="13">
        <f>수정주가!BA735*(분기별상장주식수!BA735-분기별자기주식수!BA1879)</f>
        <v>214800000000</v>
      </c>
      <c r="BB735" s="13">
        <f>수정주가!BB735*(분기별상장주식수!BB735-분기별자기주식수!BB1879)</f>
        <v>212100000000</v>
      </c>
      <c r="BC735" s="13">
        <f>수정주가!BC735*(분기별상장주식수!BC735-분기별자기주식수!BC1879)</f>
        <v>225000000000</v>
      </c>
      <c r="BD735" s="13">
        <f>수정주가!BD735*(분기별상장주식수!BD735-분기별자기주식수!BD1879)</f>
        <v>225000000000</v>
      </c>
      <c r="BE735" s="13">
        <f>수정주가!BE735*(분기별상장주식수!BE735-분기별자기주식수!BE1879)</f>
        <v>225600000000</v>
      </c>
      <c r="BF735" s="13">
        <f>수정주가!BF735*(분기별상장주식수!BF735-분기별자기주식수!BF1879)</f>
        <v>233100000000</v>
      </c>
      <c r="BG735" s="13">
        <f>수정주가!BG735*(분기별상장주식수!BG735-분기별자기주식수!BG1879)</f>
        <v>216600000000</v>
      </c>
      <c r="BH735" s="13">
        <f>수정주가!BH735*(분기별상장주식수!BH735-분기별자기주식수!BH1879)</f>
        <v>216000000000</v>
      </c>
      <c r="BI735" s="13">
        <f>수정주가!BI735*(분기별상장주식수!BI735-분기별자기주식수!BI1879)</f>
        <v>222000000000</v>
      </c>
      <c r="BJ735" s="13">
        <f>수정주가!BJ735*(분기별상장주식수!BJ735-분기별자기주식수!BJ1879)</f>
        <v>242400000000</v>
      </c>
      <c r="BK735" s="13">
        <f>수정주가!BK735*(분기별상장주식수!BK735-분기별자기주식수!BK1879)</f>
        <v>220500000000</v>
      </c>
      <c r="BL735" s="13">
        <f>수정주가!BL735*(분기별상장주식수!BL735-분기별자기주식수!BL1879)</f>
        <v>222000000000</v>
      </c>
      <c r="BM735" s="13">
        <f>수정주가!BM735*(분기별상장주식수!BM735-분기별자기주식수!BM1879)</f>
        <v>241500000000</v>
      </c>
      <c r="BN735" s="13">
        <f>수정주가!BN735*(분기별상장주식수!BN735-분기별자기주식수!BN1879)</f>
        <v>225600000000</v>
      </c>
      <c r="BO735" s="13">
        <f>수정주가!BO735*(분기별상장주식수!BO735-분기별자기주식수!BO1879)</f>
        <v>22260000000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3">
        <f>수정주가!D736*(분기별상장주식수!D736-분기별자기주식수!D1880)</f>
        <v>720072499481803</v>
      </c>
      <c r="E736" s="13">
        <f>수정주가!E736*(분기별상장주식수!E736-분기별자기주식수!E1880)</f>
        <v>939469591321202</v>
      </c>
      <c r="F736" s="13">
        <f>수정주가!F736*(분기별상장주식수!F736-분기별자기주식수!F1880)</f>
        <v>499145040803307</v>
      </c>
      <c r="G736" s="13">
        <f>수정주가!G736*(분기별상장주식수!G736-분기별자기주식수!G1880)</f>
        <v>11751522900768</v>
      </c>
      <c r="H736" s="13">
        <f>수정주가!H736*(분기별상장주식수!H736-분기별자기주식수!H1880)</f>
        <v>21267256946544</v>
      </c>
      <c r="I736" s="13">
        <f>수정주가!I736*(분기별상장주식수!I736-분기별자기주식수!I1880)</f>
        <v>2024904600000000</v>
      </c>
      <c r="J736" s="13">
        <f>수정주가!J736*(분기별상장주식수!J736-분기별자기주식수!J1880)</f>
        <v>1537427547917550</v>
      </c>
      <c r="K736" s="13">
        <f>수정주가!K736*(분기별상장주식수!K736-분기별자기주식수!K1880)</f>
        <v>897945329117550</v>
      </c>
      <c r="L736" s="13">
        <f>수정주가!L736*(분기별상장주식수!L736-분기별자기주식수!L1880)</f>
        <v>513338720000000</v>
      </c>
      <c r="M736" s="13">
        <f>수정주가!M736*(분기별상장주식수!M736-분기별자기주식수!M1880)</f>
        <v>342225791944220</v>
      </c>
      <c r="N736" s="13">
        <f>수정주가!N736*(분기별상장주식수!N736-분기별자기주식수!N1880)</f>
        <v>30629012178446</v>
      </c>
      <c r="O736" s="13">
        <f>수정주가!O736*(분기별상장주식수!O736-분기별자기주식수!O1880)</f>
        <v>66753083021730</v>
      </c>
      <c r="P736" s="13">
        <f>수정주가!P736*(분기별상장주식수!P736-분기별자기주식수!P1880)</f>
        <v>24612871652320</v>
      </c>
      <c r="Q736" s="13">
        <f>수정주가!Q736*(분기별상장주식수!Q736-분기별자기주식수!Q1880)</f>
        <v>19641036830674</v>
      </c>
      <c r="R736" s="13">
        <f>수정주가!R736*(분기별상장주식수!R736-분기별자기주식수!R1880)</f>
        <v>14284386617468</v>
      </c>
      <c r="S736" s="13">
        <f>수정주가!S736*(분기별상장주식수!S736-분기별자기주식수!S1880)</f>
        <v>4066917583092</v>
      </c>
      <c r="T736" s="13">
        <f>수정주가!T736*(분기별상장주식수!T736-분기별자기주식수!T1880)</f>
        <v>3219644081880</v>
      </c>
      <c r="U736" s="13">
        <f>수정주가!U736*(분기별상장주식수!U736-분기별자기주식수!U1880)</f>
        <v>8590434565374</v>
      </c>
      <c r="V736" s="13">
        <f>수정주가!V736*(분기별상장주식수!V736-분기별자기주식수!V1880)</f>
        <v>11896569622700</v>
      </c>
      <c r="W736" s="13">
        <f>수정주가!W736*(분기별상장주식수!W736-분기별자기주식수!W1880)</f>
        <v>15213590707294</v>
      </c>
      <c r="X736" s="13">
        <f>수정주가!X736*(분기별상장주식수!X736-분기별자기주식수!X1880)</f>
        <v>12357243569142</v>
      </c>
      <c r="Y736" s="13">
        <f>수정주가!Y736*(분기별상장주식수!Y736-분기별자기주식수!Y1880)</f>
        <v>16663526161686</v>
      </c>
      <c r="Z736" s="13">
        <f>수정주가!Z736*(분기별상장주식수!Z736-분기별자기주식수!Z1880)</f>
        <v>8644320007176</v>
      </c>
      <c r="AA736" s="13">
        <f>수정주가!AA736*(분기별상장주식수!AA736-분기별자기주식수!AA1880)</f>
        <v>392927012772</v>
      </c>
      <c r="AB736" s="13">
        <f>수정주가!AB736*(분기별상장주식수!AB736-분기별자기주식수!AB1880)</f>
        <v>3509250233012</v>
      </c>
      <c r="AC736" s="13">
        <f>수정주가!AC736*(분기별상장주식수!AC736-분기별자기주식수!AC1880)</f>
        <v>4673258069256</v>
      </c>
      <c r="AD736" s="13">
        <f>수정주가!AD736*(분기별상장주식수!AD736-분기별자기주식수!AD1880)</f>
        <v>7602768536370</v>
      </c>
      <c r="AE736" s="13">
        <f>수정주가!AE736*(분기별상장주식수!AE736-분기별자기주식수!AE1880)</f>
        <v>8385254652360</v>
      </c>
      <c r="AF736" s="13">
        <f>수정주가!AF736*(분기별상장주식수!AF736-분기별자기주식수!AF1880)</f>
        <v>5956147537014</v>
      </c>
      <c r="AG736" s="13">
        <f>수정주가!AG736*(분기별상장주식수!AG736-분기별자기주식수!AG1880)</f>
        <v>6670910641144</v>
      </c>
      <c r="AH736" s="13">
        <f>수정주가!AH736*(분기별상장주식수!AH736-분기별자기주식수!AH1880)</f>
        <v>3167108144040</v>
      </c>
      <c r="AI736" s="13">
        <f>수정주가!AI736*(분기별상장주식수!AI736-분기별자기주식수!AI1880)</f>
        <v>3125124819399</v>
      </c>
      <c r="AJ736" s="13">
        <f>수정주가!AJ736*(분기별상장주식수!AJ736-분기별자기주식수!AJ1880)</f>
        <v>2190781124952</v>
      </c>
      <c r="AK736" s="13">
        <f>수정주가!AK736*(분기별상장주식수!AK736-분기별자기주식수!AK1880)</f>
        <v>2711909471236</v>
      </c>
      <c r="AL736" s="13">
        <f>수정주가!AL736*(분기별상장주식수!AL736-분기별자기주식수!AL1880)</f>
        <v>1650774473166</v>
      </c>
      <c r="AM736" s="13">
        <f>수정주가!AM736*(분기별상장주식수!AM736-분기별자기주식수!AM1880)</f>
        <v>379523873062</v>
      </c>
      <c r="AN736" s="13">
        <f>수정주가!AN736*(분기별상장주식수!AN736-분기별자기주식수!AN1880)</f>
        <v>390572245612</v>
      </c>
      <c r="AO736" s="13">
        <f>수정주가!AO736*(분기별상장주식수!AO736-분기별자기주식수!AO1880)</f>
        <v>408986199862</v>
      </c>
      <c r="AP736" s="13">
        <f>수정주가!AP736*(분기별상장주식수!AP736-분기별자기주식수!AP1880)</f>
        <v>254235328345</v>
      </c>
      <c r="AQ736" s="13">
        <f>수정주가!AQ736*(분기별상장주식수!AQ736-분기별자기주식수!AQ1880)</f>
        <v>218855984246</v>
      </c>
      <c r="AR736" s="13">
        <f>수정주가!AR736*(분기별상장주식수!AR736-분기별자기주식수!AR1880)</f>
        <v>279302858064</v>
      </c>
      <c r="AS736" s="13">
        <f>수정주가!AS736*(분기별상장주식수!AS736-분기별자기주식수!AS1880)</f>
        <v>257918119195</v>
      </c>
      <c r="AT736" s="13">
        <f>수정주가!AT736*(분기별상장주식수!AT736-분기별자기주식수!AT1880)</f>
        <v>302136161334</v>
      </c>
      <c r="AU736" s="13">
        <f>수정주가!AU736*(분기별상장주식수!AU736-분기별자기주식수!AU1880)</f>
        <v>216646309736</v>
      </c>
      <c r="AV736" s="13">
        <f>수정주가!AV736*(분기별상장주식수!AV736-분기별자기주식수!AV1880)</f>
        <v>302136161334</v>
      </c>
      <c r="AW736" s="13">
        <f>수정주가!AW736*(분기별상장주식수!AW736-분기별자기주식수!AW1880)</f>
        <v>935660902302</v>
      </c>
      <c r="AX736" s="13">
        <f>수정주가!AX736*(분기별상장주식수!AX736-분기별자기주식수!AX1880)</f>
        <v>1000598923563</v>
      </c>
      <c r="AY736" s="13">
        <f>수정주가!AY736*(분기별상장주식수!AY736-분기별자기주식수!AY1880)</f>
        <v>826206604709</v>
      </c>
      <c r="AZ736" s="13">
        <f>수정주가!AZ736*(분기별상장주식수!AZ736-분기별자기주식수!AZ1880)</f>
        <v>1481126944441</v>
      </c>
      <c r="BA736" s="13">
        <f>수정주가!BA736*(분기별상장주식수!BA736-분기별자기주식수!BA1880)</f>
        <v>1080241715781</v>
      </c>
      <c r="BB736" s="13">
        <f>수정주가!BB736*(분기별상장주식수!BB736-분기별자기주식수!BB1880)</f>
        <v>1046341780344</v>
      </c>
      <c r="BC736" s="13">
        <f>수정주가!BC736*(분기별상장주식수!BC736-분기별자기주식수!BC1880)</f>
        <v>622279086129</v>
      </c>
      <c r="BD736" s="13">
        <f>수정주가!BD736*(분기별상장주식수!BD736-분기별자기주식수!BD1880)</f>
        <v>983899444473</v>
      </c>
      <c r="BE736" s="13">
        <f>수정주가!BE736*(분기별상장주식수!BE736-분기별자기주식수!BE1880)</f>
        <v>1313513170974</v>
      </c>
      <c r="BF736" s="13">
        <f>수정주가!BF736*(분기별상장주식수!BF736-분기별자기주식수!BF1880)</f>
        <v>344268607200</v>
      </c>
      <c r="BG736" s="13">
        <f>수정주가!BG736*(분기별상장주식수!BG736-분기별자기주식수!BG1880)</f>
        <v>550701170400</v>
      </c>
      <c r="BH736" s="13">
        <f>수정주가!BH736*(분기별상장주식수!BH736-분기별자기주식수!BH1880)</f>
        <v>690302067000</v>
      </c>
      <c r="BI736" s="13">
        <f>수정주가!BI736*(분기별상장주식수!BI736-분기별자기주식수!BI1880)</f>
        <v>1671073150400</v>
      </c>
      <c r="BJ736" s="13">
        <f>수정주가!BJ736*(분기별상장주식수!BJ736-분기별자기주식수!BJ1880)</f>
        <v>1622692344000</v>
      </c>
      <c r="BK736" s="13">
        <f>수정주가!BK736*(분기별상장주식수!BK736-분기별자기주식수!BK1880)</f>
        <v>1257586566600</v>
      </c>
      <c r="BL736" s="13">
        <f>수정주가!BL736*(분기별상장주식수!BL736-분기별자기주식수!BL1880)</f>
        <v>424507907850</v>
      </c>
      <c r="BM736" s="13">
        <f>수정주가!BM736*(분기별상장주식수!BM736-분기별자기주식수!BM1880)</f>
        <v>329313222000</v>
      </c>
      <c r="BN736" s="13">
        <f>수정주가!BN736*(분기별상장주식수!BN736-분기별자기주식수!BN1880)</f>
        <v>260706300750</v>
      </c>
      <c r="BO736" s="13">
        <f>수정주가!BO736*(분기별상장주식수!BO736-분기별자기주식수!BO1880)</f>
        <v>34455914800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3">
        <f>수정주가!D737*(분기별상장주식수!D737-분기별자기주식수!D1881)</f>
        <v>3440095990200</v>
      </c>
      <c r="E737" s="13">
        <f>수정주가!E737*(분기별상장주식수!E737-분기별자기주식수!E1881)</f>
        <v>4326181722600</v>
      </c>
      <c r="F737" s="13">
        <f>수정주가!F737*(분기별상장주식수!F737-분기별자기주식수!F1881)</f>
        <v>0</v>
      </c>
      <c r="G737" s="13">
        <f>수정주가!G737*(분기별상장주식수!G737-분기별자기주식수!G1881)</f>
        <v>0</v>
      </c>
      <c r="H737" s="13">
        <f>수정주가!H737*(분기별상장주식수!H737-분기별자기주식수!H1881)</f>
        <v>0</v>
      </c>
      <c r="I737" s="13">
        <f>수정주가!I737*(분기별상장주식수!I737-분기별자기주식수!I1881)</f>
        <v>0</v>
      </c>
      <c r="J737" s="13">
        <f>수정주가!J737*(분기별상장주식수!J737-분기별자기주식수!J1881)</f>
        <v>0</v>
      </c>
      <c r="K737" s="13">
        <f>수정주가!K737*(분기별상장주식수!K737-분기별자기주식수!K1881)</f>
        <v>0</v>
      </c>
      <c r="L737" s="13">
        <f>수정주가!L737*(분기별상장주식수!L737-분기별자기주식수!L1881)</f>
        <v>0</v>
      </c>
      <c r="M737" s="13">
        <f>수정주가!M737*(분기별상장주식수!M737-분기별자기주식수!M1881)</f>
        <v>0</v>
      </c>
      <c r="N737" s="13">
        <f>수정주가!N737*(분기별상장주식수!N737-분기별자기주식수!N1881)</f>
        <v>0</v>
      </c>
      <c r="O737" s="13">
        <f>수정주가!O737*(분기별상장주식수!O737-분기별자기주식수!O1881)</f>
        <v>0</v>
      </c>
      <c r="P737" s="13">
        <f>수정주가!P737*(분기별상장주식수!P737-분기별자기주식수!P1881)</f>
        <v>0</v>
      </c>
      <c r="Q737" s="13">
        <f>수정주가!Q737*(분기별상장주식수!Q737-분기별자기주식수!Q1881)</f>
        <v>0</v>
      </c>
      <c r="R737" s="13">
        <f>수정주가!R737*(분기별상장주식수!R737-분기별자기주식수!R1881)</f>
        <v>0</v>
      </c>
      <c r="S737" s="13">
        <f>수정주가!S737*(분기별상장주식수!S737-분기별자기주식수!S1881)</f>
        <v>0</v>
      </c>
      <c r="T737" s="13">
        <f>수정주가!T737*(분기별상장주식수!T737-분기별자기주식수!T1881)</f>
        <v>0</v>
      </c>
      <c r="U737" s="13">
        <f>수정주가!U737*(분기별상장주식수!U737-분기별자기주식수!U1881)</f>
        <v>0</v>
      </c>
      <c r="V737" s="13">
        <f>수정주가!V737*(분기별상장주식수!V737-분기별자기주식수!V1881)</f>
        <v>0</v>
      </c>
      <c r="W737" s="13">
        <f>수정주가!W737*(분기별상장주식수!W737-분기별자기주식수!W1881)</f>
        <v>0</v>
      </c>
      <c r="X737" s="13">
        <f>수정주가!X737*(분기별상장주식수!X737-분기별자기주식수!X1881)</f>
        <v>0</v>
      </c>
      <c r="Y737" s="13">
        <f>수정주가!Y737*(분기별상장주식수!Y737-분기별자기주식수!Y1881)</f>
        <v>0</v>
      </c>
      <c r="Z737" s="13">
        <f>수정주가!Z737*(분기별상장주식수!Z737-분기별자기주식수!Z1881)</f>
        <v>0</v>
      </c>
      <c r="AA737" s="13">
        <f>수정주가!AA737*(분기별상장주식수!AA737-분기별자기주식수!AA1881)</f>
        <v>0</v>
      </c>
      <c r="AB737" s="13">
        <f>수정주가!AB737*(분기별상장주식수!AB737-분기별자기주식수!AB1881)</f>
        <v>0</v>
      </c>
      <c r="AC737" s="13">
        <f>수정주가!AC737*(분기별상장주식수!AC737-분기별자기주식수!AC1881)</f>
        <v>0</v>
      </c>
      <c r="AD737" s="13">
        <f>수정주가!AD737*(분기별상장주식수!AD737-분기별자기주식수!AD1881)</f>
        <v>0</v>
      </c>
      <c r="AE737" s="13">
        <f>수정주가!AE737*(분기별상장주식수!AE737-분기별자기주식수!AE1881)</f>
        <v>0</v>
      </c>
      <c r="AF737" s="13">
        <f>수정주가!AF737*(분기별상장주식수!AF737-분기별자기주식수!AF1881)</f>
        <v>0</v>
      </c>
      <c r="AG737" s="13">
        <f>수정주가!AG737*(분기별상장주식수!AG737-분기별자기주식수!AG1881)</f>
        <v>0</v>
      </c>
      <c r="AH737" s="13">
        <f>수정주가!AH737*(분기별상장주식수!AH737-분기별자기주식수!AH1881)</f>
        <v>0</v>
      </c>
      <c r="AI737" s="13">
        <f>수정주가!AI737*(분기별상장주식수!AI737-분기별자기주식수!AI1881)</f>
        <v>0</v>
      </c>
      <c r="AJ737" s="13">
        <f>수정주가!AJ737*(분기별상장주식수!AJ737-분기별자기주식수!AJ1881)</f>
        <v>0</v>
      </c>
      <c r="AK737" s="13">
        <f>수정주가!AK737*(분기별상장주식수!AK737-분기별자기주식수!AK1881)</f>
        <v>0</v>
      </c>
      <c r="AL737" s="13">
        <f>수정주가!AL737*(분기별상장주식수!AL737-분기별자기주식수!AL1881)</f>
        <v>0</v>
      </c>
      <c r="AM737" s="13">
        <f>수정주가!AM737*(분기별상장주식수!AM737-분기별자기주식수!AM1881)</f>
        <v>0</v>
      </c>
      <c r="AN737" s="13">
        <f>수정주가!AN737*(분기별상장주식수!AN737-분기별자기주식수!AN1881)</f>
        <v>0</v>
      </c>
      <c r="AO737" s="13">
        <f>수정주가!AO737*(분기별상장주식수!AO737-분기별자기주식수!AO1881)</f>
        <v>0</v>
      </c>
      <c r="AP737" s="13">
        <f>수정주가!AP737*(분기별상장주식수!AP737-분기별자기주식수!AP1881)</f>
        <v>0</v>
      </c>
      <c r="AQ737" s="13">
        <f>수정주가!AQ737*(분기별상장주식수!AQ737-분기별자기주식수!AQ1881)</f>
        <v>0</v>
      </c>
      <c r="AR737" s="13">
        <f>수정주가!AR737*(분기별상장주식수!AR737-분기별자기주식수!AR1881)</f>
        <v>0</v>
      </c>
      <c r="AS737" s="13">
        <f>수정주가!AS737*(분기별상장주식수!AS737-분기별자기주식수!AS1881)</f>
        <v>0</v>
      </c>
      <c r="AT737" s="13">
        <f>수정주가!AT737*(분기별상장주식수!AT737-분기별자기주식수!AT1881)</f>
        <v>0</v>
      </c>
      <c r="AU737" s="13">
        <f>수정주가!AU737*(분기별상장주식수!AU737-분기별자기주식수!AU1881)</f>
        <v>0</v>
      </c>
      <c r="AV737" s="13">
        <f>수정주가!AV737*(분기별상장주식수!AV737-분기별자기주식수!AV1881)</f>
        <v>0</v>
      </c>
      <c r="AW737" s="13">
        <f>수정주가!AW737*(분기별상장주식수!AW737-분기별자기주식수!AW1881)</f>
        <v>0</v>
      </c>
      <c r="AX737" s="13">
        <f>수정주가!AX737*(분기별상장주식수!AX737-분기별자기주식수!AX1881)</f>
        <v>0</v>
      </c>
      <c r="AY737" s="13">
        <f>수정주가!AY737*(분기별상장주식수!AY737-분기별자기주식수!AY1881)</f>
        <v>0</v>
      </c>
      <c r="AZ737" s="13">
        <f>수정주가!AZ737*(분기별상장주식수!AZ737-분기별자기주식수!AZ1881)</f>
        <v>0</v>
      </c>
      <c r="BA737" s="13">
        <f>수정주가!BA737*(분기별상장주식수!BA737-분기별자기주식수!BA1881)</f>
        <v>0</v>
      </c>
      <c r="BB737" s="13">
        <f>수정주가!BB737*(분기별상장주식수!BB737-분기별자기주식수!BB1881)</f>
        <v>0</v>
      </c>
      <c r="BC737" s="13">
        <f>수정주가!BC737*(분기별상장주식수!BC737-분기별자기주식수!BC1881)</f>
        <v>0</v>
      </c>
      <c r="BD737" s="13">
        <f>수정주가!BD737*(분기별상장주식수!BD737-분기별자기주식수!BD1881)</f>
        <v>0</v>
      </c>
      <c r="BE737" s="13">
        <f>수정주가!BE737*(분기별상장주식수!BE737-분기별자기주식수!BE1881)</f>
        <v>0</v>
      </c>
      <c r="BF737" s="13">
        <f>수정주가!BF737*(분기별상장주식수!BF737-분기별자기주식수!BF1881)</f>
        <v>0</v>
      </c>
      <c r="BG737" s="13">
        <f>수정주가!BG737*(분기별상장주식수!BG737-분기별자기주식수!BG1881)</f>
        <v>0</v>
      </c>
      <c r="BH737" s="13">
        <f>수정주가!BH737*(분기별상장주식수!BH737-분기별자기주식수!BH1881)</f>
        <v>0</v>
      </c>
      <c r="BI737" s="13">
        <f>수정주가!BI737*(분기별상장주식수!BI737-분기별자기주식수!BI1881)</f>
        <v>0</v>
      </c>
      <c r="BJ737" s="13">
        <f>수정주가!BJ737*(분기별상장주식수!BJ737-분기별자기주식수!BJ1881)</f>
        <v>0</v>
      </c>
      <c r="BK737" s="13">
        <f>수정주가!BK737*(분기별상장주식수!BK737-분기별자기주식수!BK1881)</f>
        <v>0</v>
      </c>
      <c r="BL737" s="13">
        <f>수정주가!BL737*(분기별상장주식수!BL737-분기별자기주식수!BL1881)</f>
        <v>0</v>
      </c>
      <c r="BM737" s="13">
        <f>수정주가!BM737*(분기별상장주식수!BM737-분기별자기주식수!BM1881)</f>
        <v>0</v>
      </c>
      <c r="BN737" s="13">
        <f>수정주가!BN737*(분기별상장주식수!BN737-분기별자기주식수!BN1881)</f>
        <v>0</v>
      </c>
      <c r="BO737" s="13">
        <f>수정주가!BO737*(분기별상장주식수!BO737-분기별자기주식수!BO1881)</f>
        <v>0</v>
      </c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f>수정주가!D738*(분기별상장주식수!D738-분기별자기주식수!D1882)</f>
        <v>6835392840</v>
      </c>
      <c r="E738" s="13">
        <f>수정주가!E738*(분기별상장주식수!E738-분기별자기주식수!E1882)</f>
        <v>8669700792</v>
      </c>
      <c r="F738" s="13">
        <f>수정주가!F738*(분기별상장주식수!F738-분기별자기주식수!F1882)</f>
        <v>4746401198</v>
      </c>
      <c r="G738" s="13">
        <f>수정주가!G738*(분기별상장주식수!G738-분기별자기주식수!G1882)</f>
        <v>6187592026</v>
      </c>
      <c r="H738" s="13">
        <f>수정주가!H738*(분기별상장주식수!H738-분기별자기주식수!H1882)</f>
        <v>7313150152</v>
      </c>
      <c r="I738" s="13">
        <f>수정주가!I738*(분기별상장주식수!I738-분기별자기주식수!I1882)</f>
        <v>5075995262</v>
      </c>
      <c r="J738" s="13">
        <f>수정주가!J738*(분기별상장주식수!J738-분기별자기주식수!J1882)</f>
        <v>4659062144</v>
      </c>
      <c r="K738" s="13">
        <f>수정주가!K738*(분기별상장주식수!K738-분기별자기주식수!K1882)</f>
        <v>4093224341</v>
      </c>
      <c r="L738" s="13">
        <f>수정주가!L738*(분기별상장주식수!L738-분기별자기주식수!L1882)</f>
        <v>2478435757</v>
      </c>
      <c r="M738" s="13">
        <f>수정주가!M738*(분기별상장주식수!M738-분기별자기주식수!M1882)</f>
        <v>3636678475</v>
      </c>
      <c r="N738" s="13">
        <f>수정주가!N738*(분기별상장주식수!N738-분기별자기주식수!N1882)</f>
        <v>2813547347</v>
      </c>
      <c r="O738" s="13">
        <f>수정주가!O738*(분기별상장주식수!O738-분기별자기주식수!O1882)</f>
        <v>3168345247</v>
      </c>
      <c r="P738" s="13">
        <f>수정주가!P738*(분기별상장주식수!P738-분기별자기주식수!P1882)</f>
        <v>2660984250</v>
      </c>
      <c r="Q738" s="13">
        <f>수정주가!Q738*(분기별상장주식수!Q738-분기별자기주식수!Q1882)</f>
        <v>2252966665</v>
      </c>
      <c r="R738" s="13">
        <f>수정주가!R738*(분기별상장주식수!R738-분기별자기주식수!R1882)</f>
        <v>2412625720</v>
      </c>
      <c r="S738" s="13">
        <f>수정주가!S738*(분기별상장주식수!S738-분기별자기주식수!S1882)</f>
        <v>2487133279</v>
      </c>
      <c r="T738" s="13">
        <f>수정주가!T738*(분기별상장주식수!T738-분기별자기주식수!T1882)</f>
        <v>4452713645</v>
      </c>
      <c r="U738" s="13">
        <f>수정주가!U738*(분기별상장주식수!U738-분기별자기주식수!U1882)</f>
        <v>1802373332</v>
      </c>
      <c r="V738" s="13">
        <f>수정주가!V738*(분기별상장주식수!V738-분기별자기주식수!V1882)</f>
        <v>2025895438</v>
      </c>
      <c r="W738" s="13">
        <f>수정주가!W738*(분기별상장주식수!W738-분기별자기주식수!W1882)</f>
        <v>7192821546</v>
      </c>
      <c r="X738" s="13">
        <f>수정주가!X738*(분기별상장주식수!X738-분기별자기주식수!X1882)</f>
        <v>5594416758</v>
      </c>
      <c r="Y738" s="13">
        <f>수정주가!Y738*(분기별상장주식수!Y738-분기별자기주식수!Y1882)</f>
        <v>4745948463</v>
      </c>
      <c r="Z738" s="13">
        <f>수정주가!Z738*(분기별상장주식수!Z738-분기별자기주식수!Z1882)</f>
        <v>6393619152</v>
      </c>
      <c r="AA738" s="13">
        <f>수정주가!AA738*(분기별상장주식수!AA738-분기별자기주식수!AA1882)</f>
        <v>8249301423</v>
      </c>
      <c r="AB738" s="13">
        <f>수정주가!AB738*(분기별상장주식수!AB738-분기별자기주식수!AB1882)</f>
        <v>9048503817</v>
      </c>
      <c r="AC738" s="13">
        <f>수정주가!AC738*(분기별상장주식수!AC738-분기별자기주식수!AC1882)</f>
        <v>17111689614</v>
      </c>
      <c r="AD738" s="13">
        <f>수정주가!AD738*(분기별상장주식수!AD738-분기별자기주식수!AD1882)</f>
        <v>22448828889</v>
      </c>
      <c r="AE738" s="13">
        <f>수정주가!AE738*(분기별상장주식수!AE738-분기별자기주식수!AE1882)</f>
        <v>22514516757</v>
      </c>
      <c r="AF738" s="13">
        <f>수정주가!AF738*(분기별상장주식수!AF738-분기별자기주식수!AF1882)</f>
        <v>19087799643</v>
      </c>
      <c r="AG738" s="13">
        <f>수정주가!AG738*(분기별상장주식수!AG738-분기별자기주식수!AG1882)</f>
        <v>235053087660</v>
      </c>
      <c r="AH738" s="13">
        <f>수정주가!AH738*(분기별상장주식수!AH738-분기별자기주식수!AH1882)</f>
        <v>138437181810</v>
      </c>
      <c r="AI738" s="13">
        <f>수정주가!AI738*(분기별상장주식수!AI738-분기별자기주식수!AI1882)</f>
        <v>70067059200</v>
      </c>
      <c r="AJ738" s="13">
        <f>수정주가!AJ738*(분기별상장주식수!AJ738-분기별자기주식수!AJ1882)</f>
        <v>103403652210</v>
      </c>
      <c r="AK738" s="13">
        <f>수정주가!AK738*(분기별상장주식수!AK738-분기별자기주식수!AK1882)</f>
        <v>205876726290</v>
      </c>
      <c r="AL738" s="13">
        <f>수정주가!AL738*(분기별상장주식수!AL738-분기별자기주식수!AL1882)</f>
        <v>179820538650</v>
      </c>
      <c r="AM738" s="13">
        <f>수정주가!AM738*(분기별상장주식수!AM738-분기별자기주식수!AM1882)</f>
        <v>150425217720</v>
      </c>
      <c r="AN738" s="13">
        <f>수정주가!AN738*(분기별상장주식수!AN738-분기별자기주식수!AN1882)</f>
        <v>153271692000</v>
      </c>
      <c r="AO738" s="13">
        <f>수정주가!AO738*(분기별상장주식수!AO738-분기별자기주식수!AO1882)</f>
        <v>113530531860</v>
      </c>
      <c r="AP738" s="13">
        <f>수정주가!AP738*(분기별상장주식수!AP738-분기별자기주식수!AP1882)</f>
        <v>130664117430</v>
      </c>
      <c r="AQ738" s="13">
        <f>수정주가!AQ738*(분기별상장주식수!AQ738-분기별자기주식수!AQ1882)</f>
        <v>160278397920</v>
      </c>
      <c r="AR738" s="13">
        <f>수정주가!AR738*(분기별상장주식수!AR738-분기별자기주식수!AR1882)</f>
        <v>140572037520</v>
      </c>
      <c r="AS738" s="13">
        <f>수정주가!AS738*(분기별상장주식수!AS738-분기별자기주식수!AS1882)</f>
        <v>120318278220</v>
      </c>
      <c r="AT738" s="13">
        <f>수정주가!AT738*(분기별상장주식수!AT738-분기별자기주식수!AT1882)</f>
        <v>142925852790</v>
      </c>
      <c r="AU738" s="13">
        <f>수정주가!AU738*(분기별상장주식수!AU738-분기별자기주식수!AU1882)</f>
        <v>127160764470</v>
      </c>
      <c r="AV738" s="13">
        <f>수정주가!AV738*(분기별상장주식수!AV738-분기별자기주식수!AV1882)</f>
        <v>118949780970</v>
      </c>
      <c r="AW738" s="13">
        <f>수정주가!AW738*(분기별상장주식수!AW738-분기별자기주식수!AW1882)</f>
        <v>89554460040</v>
      </c>
      <c r="AX738" s="13">
        <f>수정주가!AX738*(분기별상장주식수!AX738-분기별자기주식수!AX1882)</f>
        <v>104826889350</v>
      </c>
      <c r="AY738" s="13">
        <f>수정주가!AY738*(분기별상장주식수!AY738-분기별자기주식수!AY1882)</f>
        <v>90266078610</v>
      </c>
      <c r="AZ738" s="13">
        <f>수정주가!AZ738*(분기별상장주식수!AZ738-분기별자기주식수!AZ1882)</f>
        <v>97765443540</v>
      </c>
      <c r="BA738" s="13">
        <f>수정주가!BA738*(분기별상장주식수!BA738-분기별자기주식수!BA1882)</f>
        <v>83204632800</v>
      </c>
      <c r="BB738" s="13">
        <f>수정주가!BB738*(분기별상장주식수!BB738-분기별자기주식수!BB1882)</f>
        <v>81781395660</v>
      </c>
      <c r="BC738" s="13">
        <f>수정주가!BC738*(분기별상장주식수!BC738-분기별자기주식수!BC1882)</f>
        <v>79920239400</v>
      </c>
      <c r="BD738" s="13">
        <f>수정주가!BD738*(분기별상장주식수!BD738-분기별자기주식수!BD1882)</f>
        <v>89335500480</v>
      </c>
      <c r="BE738" s="13">
        <f>수정주가!BE738*(분기별상장주식수!BE738-분기별자기주식수!BE1882)</f>
        <v>86489026200</v>
      </c>
      <c r="BF738" s="13">
        <f>수정주가!BF738*(분기별상장주식수!BF738-분기별자기주식수!BF1882)</f>
        <v>95904287280</v>
      </c>
      <c r="BG738" s="13">
        <f>수정주가!BG738*(분기별상장주식수!BG738-분기별자기주식수!BG1882)</f>
        <v>70067059200</v>
      </c>
      <c r="BH738" s="13">
        <f>수정주가!BH738*(분기별상장주식수!BH738-분기별자기주식수!BH1882)</f>
        <v>78497002260</v>
      </c>
      <c r="BI738" s="13">
        <f>수정주가!BI738*(분기별상장주식수!BI738-분기별자기주식수!BI1882)</f>
        <v>75705267870</v>
      </c>
      <c r="BJ738" s="13">
        <f>수정주가!BJ738*(분기별상장주식수!BJ738-분기별자기주식수!BJ1882)</f>
        <v>76362146550</v>
      </c>
      <c r="BK738" s="13">
        <f>수정주가!BK738*(분기별상장주식수!BK738-분기별자기주식수!BK1882)</f>
        <v>59721219990</v>
      </c>
      <c r="BL738" s="13">
        <f>수정주가!BL738*(분기별상장주식수!BL738-분기별자기주식수!BL1882)</f>
        <v>60199646390</v>
      </c>
      <c r="BM738" s="13">
        <f>수정주가!BM738*(분기별상장주식수!BM738-분기별자기주식수!BM1882)</f>
        <v>70810629890</v>
      </c>
      <c r="BN738" s="13">
        <f>수정주가!BN738*(분기별상장주식수!BN738-분기별자기주식수!BN1882)</f>
        <v>87717463600</v>
      </c>
      <c r="BO738" s="13">
        <f>수정주가!BO738*(분기별상장주식수!BO738-분기별자기주식수!BO1882)</f>
        <v>7081062989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3">
        <f>수정주가!D739*(분기별상장주식수!D739-분기별자기주식수!D1883)</f>
        <v>15552000000</v>
      </c>
      <c r="E739" s="13">
        <f>수정주가!E739*(분기별상장주식수!E739-분기별자기주식수!E1883)</f>
        <v>0</v>
      </c>
      <c r="F739" s="13">
        <f>수정주가!F739*(분기별상장주식수!F739-분기별자기주식수!F1883)</f>
        <v>0</v>
      </c>
      <c r="G739" s="13">
        <f>수정주가!G739*(분기별상장주식수!G739-분기별자기주식수!G1883)</f>
        <v>0</v>
      </c>
      <c r="H739" s="13">
        <f>수정주가!H739*(분기별상장주식수!H739-분기별자기주식수!H1883)</f>
        <v>0</v>
      </c>
      <c r="I739" s="13">
        <f>수정주가!I739*(분기별상장주식수!I739-분기별자기주식수!I1883)</f>
        <v>0</v>
      </c>
      <c r="J739" s="13">
        <f>수정주가!J739*(분기별상장주식수!J739-분기별자기주식수!J1883)</f>
        <v>0</v>
      </c>
      <c r="K739" s="13">
        <f>수정주가!K739*(분기별상장주식수!K739-분기별자기주식수!K1883)</f>
        <v>0</v>
      </c>
      <c r="L739" s="13">
        <f>수정주가!L739*(분기별상장주식수!L739-분기별자기주식수!L1883)</f>
        <v>0</v>
      </c>
      <c r="M739" s="13">
        <f>수정주가!M739*(분기별상장주식수!M739-분기별자기주식수!M1883)</f>
        <v>0</v>
      </c>
      <c r="N739" s="13">
        <f>수정주가!N739*(분기별상장주식수!N739-분기별자기주식수!N1883)</f>
        <v>0</v>
      </c>
      <c r="O739" s="13">
        <f>수정주가!O739*(분기별상장주식수!O739-분기별자기주식수!O1883)</f>
        <v>0</v>
      </c>
      <c r="P739" s="13">
        <f>수정주가!P739*(분기별상장주식수!P739-분기별자기주식수!P1883)</f>
        <v>0</v>
      </c>
      <c r="Q739" s="13">
        <f>수정주가!Q739*(분기별상장주식수!Q739-분기별자기주식수!Q1883)</f>
        <v>0</v>
      </c>
      <c r="R739" s="13">
        <f>수정주가!R739*(분기별상장주식수!R739-분기별자기주식수!R1883)</f>
        <v>0</v>
      </c>
      <c r="S739" s="13">
        <f>수정주가!S739*(분기별상장주식수!S739-분기별자기주식수!S1883)</f>
        <v>0</v>
      </c>
      <c r="T739" s="13">
        <f>수정주가!T739*(분기별상장주식수!T739-분기별자기주식수!T1883)</f>
        <v>0</v>
      </c>
      <c r="U739" s="13">
        <f>수정주가!U739*(분기별상장주식수!U739-분기별자기주식수!U1883)</f>
        <v>0</v>
      </c>
      <c r="V739" s="13">
        <f>수정주가!V739*(분기별상장주식수!V739-분기별자기주식수!V1883)</f>
        <v>0</v>
      </c>
      <c r="W739" s="13">
        <f>수정주가!W739*(분기별상장주식수!W739-분기별자기주식수!W1883)</f>
        <v>0</v>
      </c>
      <c r="X739" s="13">
        <f>수정주가!X739*(분기별상장주식수!X739-분기별자기주식수!X1883)</f>
        <v>0</v>
      </c>
      <c r="Y739" s="13">
        <f>수정주가!Y739*(분기별상장주식수!Y739-분기별자기주식수!Y1883)</f>
        <v>0</v>
      </c>
      <c r="Z739" s="13">
        <f>수정주가!Z739*(분기별상장주식수!Z739-분기별자기주식수!Z1883)</f>
        <v>0</v>
      </c>
      <c r="AA739" s="13">
        <f>수정주가!AA739*(분기별상장주식수!AA739-분기별자기주식수!AA1883)</f>
        <v>0</v>
      </c>
      <c r="AB739" s="13">
        <f>수정주가!AB739*(분기별상장주식수!AB739-분기별자기주식수!AB1883)</f>
        <v>0</v>
      </c>
      <c r="AC739" s="13">
        <f>수정주가!AC739*(분기별상장주식수!AC739-분기별자기주식수!AC1883)</f>
        <v>0</v>
      </c>
      <c r="AD739" s="13">
        <f>수정주가!AD739*(분기별상장주식수!AD739-분기별자기주식수!AD1883)</f>
        <v>0</v>
      </c>
      <c r="AE739" s="13">
        <f>수정주가!AE739*(분기별상장주식수!AE739-분기별자기주식수!AE1883)</f>
        <v>0</v>
      </c>
      <c r="AF739" s="13">
        <f>수정주가!AF739*(분기별상장주식수!AF739-분기별자기주식수!AF1883)</f>
        <v>0</v>
      </c>
      <c r="AG739" s="13">
        <f>수정주가!AG739*(분기별상장주식수!AG739-분기별자기주식수!AG1883)</f>
        <v>0</v>
      </c>
      <c r="AH739" s="13">
        <f>수정주가!AH739*(분기별상장주식수!AH739-분기별자기주식수!AH1883)</f>
        <v>0</v>
      </c>
      <c r="AI739" s="13">
        <f>수정주가!AI739*(분기별상장주식수!AI739-분기별자기주식수!AI1883)</f>
        <v>0</v>
      </c>
      <c r="AJ739" s="13">
        <f>수정주가!AJ739*(분기별상장주식수!AJ739-분기별자기주식수!AJ1883)</f>
        <v>0</v>
      </c>
      <c r="AK739" s="13">
        <f>수정주가!AK739*(분기별상장주식수!AK739-분기별자기주식수!AK1883)</f>
        <v>0</v>
      </c>
      <c r="AL739" s="13">
        <f>수정주가!AL739*(분기별상장주식수!AL739-분기별자기주식수!AL1883)</f>
        <v>0</v>
      </c>
      <c r="AM739" s="13">
        <f>수정주가!AM739*(분기별상장주식수!AM739-분기별자기주식수!AM1883)</f>
        <v>0</v>
      </c>
      <c r="AN739" s="13">
        <f>수정주가!AN739*(분기별상장주식수!AN739-분기별자기주식수!AN1883)</f>
        <v>0</v>
      </c>
      <c r="AO739" s="13">
        <f>수정주가!AO739*(분기별상장주식수!AO739-분기별자기주식수!AO1883)</f>
        <v>0</v>
      </c>
      <c r="AP739" s="13">
        <f>수정주가!AP739*(분기별상장주식수!AP739-분기별자기주식수!AP1883)</f>
        <v>0</v>
      </c>
      <c r="AQ739" s="13">
        <f>수정주가!AQ739*(분기별상장주식수!AQ739-분기별자기주식수!AQ1883)</f>
        <v>0</v>
      </c>
      <c r="AR739" s="13">
        <f>수정주가!AR739*(분기별상장주식수!AR739-분기별자기주식수!AR1883)</f>
        <v>0</v>
      </c>
      <c r="AS739" s="13">
        <f>수정주가!AS739*(분기별상장주식수!AS739-분기별자기주식수!AS1883)</f>
        <v>0</v>
      </c>
      <c r="AT739" s="13">
        <f>수정주가!AT739*(분기별상장주식수!AT739-분기별자기주식수!AT1883)</f>
        <v>0</v>
      </c>
      <c r="AU739" s="13">
        <f>수정주가!AU739*(분기별상장주식수!AU739-분기별자기주식수!AU1883)</f>
        <v>0</v>
      </c>
      <c r="AV739" s="13">
        <f>수정주가!AV739*(분기별상장주식수!AV739-분기별자기주식수!AV1883)</f>
        <v>0</v>
      </c>
      <c r="AW739" s="13">
        <f>수정주가!AW739*(분기별상장주식수!AW739-분기별자기주식수!AW1883)</f>
        <v>0</v>
      </c>
      <c r="AX739" s="13">
        <f>수정주가!AX739*(분기별상장주식수!AX739-분기별자기주식수!AX1883)</f>
        <v>0</v>
      </c>
      <c r="AY739" s="13">
        <f>수정주가!AY739*(분기별상장주식수!AY739-분기별자기주식수!AY1883)</f>
        <v>0</v>
      </c>
      <c r="AZ739" s="13">
        <f>수정주가!AZ739*(분기별상장주식수!AZ739-분기별자기주식수!AZ1883)</f>
        <v>0</v>
      </c>
      <c r="BA739" s="13">
        <f>수정주가!BA739*(분기별상장주식수!BA739-분기별자기주식수!BA1883)</f>
        <v>0</v>
      </c>
      <c r="BB739" s="13">
        <f>수정주가!BB739*(분기별상장주식수!BB739-분기별자기주식수!BB1883)</f>
        <v>0</v>
      </c>
      <c r="BC739" s="13">
        <f>수정주가!BC739*(분기별상장주식수!BC739-분기별자기주식수!BC1883)</f>
        <v>0</v>
      </c>
      <c r="BD739" s="13">
        <f>수정주가!BD739*(분기별상장주식수!BD739-분기별자기주식수!BD1883)</f>
        <v>0</v>
      </c>
      <c r="BE739" s="13">
        <f>수정주가!BE739*(분기별상장주식수!BE739-분기별자기주식수!BE1883)</f>
        <v>0</v>
      </c>
      <c r="BF739" s="13">
        <f>수정주가!BF739*(분기별상장주식수!BF739-분기별자기주식수!BF1883)</f>
        <v>0</v>
      </c>
      <c r="BG739" s="13">
        <f>수정주가!BG739*(분기별상장주식수!BG739-분기별자기주식수!BG1883)</f>
        <v>0</v>
      </c>
      <c r="BH739" s="13">
        <f>수정주가!BH739*(분기별상장주식수!BH739-분기별자기주식수!BH1883)</f>
        <v>0</v>
      </c>
      <c r="BI739" s="13">
        <f>수정주가!BI739*(분기별상장주식수!BI739-분기별자기주식수!BI1883)</f>
        <v>0</v>
      </c>
      <c r="BJ739" s="13">
        <f>수정주가!BJ739*(분기별상장주식수!BJ739-분기별자기주식수!BJ1883)</f>
        <v>0</v>
      </c>
      <c r="BK739" s="13">
        <f>수정주가!BK739*(분기별상장주식수!BK739-분기별자기주식수!BK1883)</f>
        <v>0</v>
      </c>
      <c r="BL739" s="13">
        <f>수정주가!BL739*(분기별상장주식수!BL739-분기별자기주식수!BL1883)</f>
        <v>0</v>
      </c>
      <c r="BM739" s="13">
        <f>수정주가!BM739*(분기별상장주식수!BM739-분기별자기주식수!BM1883)</f>
        <v>0</v>
      </c>
      <c r="BN739" s="13">
        <f>수정주가!BN739*(분기별상장주식수!BN739-분기별자기주식수!BN1883)</f>
        <v>0</v>
      </c>
      <c r="BO739" s="13">
        <f>수정주가!BO739*(분기별상장주식수!BO739-분기별자기주식수!BO1883)</f>
        <v>0</v>
      </c>
    </row>
    <row r="740" spans="1:67" x14ac:dyDescent="0.4">
      <c r="A740" s="10" t="s">
        <v>1472</v>
      </c>
      <c r="B740" s="4" t="s">
        <v>3059</v>
      </c>
      <c r="C740" s="10">
        <v>3</v>
      </c>
      <c r="D740" s="13">
        <f>수정주가!D740*(분기별상장주식수!D740-분기별자기주식수!D1884)</f>
        <v>12185220000</v>
      </c>
      <c r="E740" s="13">
        <f>수정주가!E740*(분기별상장주식수!E740-분기별자기주식수!E1884)</f>
        <v>16036870000</v>
      </c>
      <c r="F740" s="13">
        <f>수정주가!F740*(분기별상장주식수!F740-분기별자기주식수!F1884)</f>
        <v>0</v>
      </c>
      <c r="G740" s="13">
        <f>수정주가!G740*(분기별상장주식수!G740-분기별자기주식수!G1884)</f>
        <v>0</v>
      </c>
      <c r="H740" s="13">
        <f>수정주가!H740*(분기별상장주식수!H740-분기별자기주식수!H1884)</f>
        <v>0</v>
      </c>
      <c r="I740" s="13">
        <f>수정주가!I740*(분기별상장주식수!I740-분기별자기주식수!I1884)</f>
        <v>0</v>
      </c>
      <c r="J740" s="13">
        <f>수정주가!J740*(분기별상장주식수!J740-분기별자기주식수!J1884)</f>
        <v>0</v>
      </c>
      <c r="K740" s="13">
        <f>수정주가!K740*(분기별상장주식수!K740-분기별자기주식수!K1884)</f>
        <v>0</v>
      </c>
      <c r="L740" s="13">
        <f>수정주가!L740*(분기별상장주식수!L740-분기별자기주식수!L1884)</f>
        <v>0</v>
      </c>
      <c r="M740" s="13">
        <f>수정주가!M740*(분기별상장주식수!M740-분기별자기주식수!M1884)</f>
        <v>0</v>
      </c>
      <c r="N740" s="13">
        <f>수정주가!N740*(분기별상장주식수!N740-분기별자기주식수!N1884)</f>
        <v>0</v>
      </c>
      <c r="O740" s="13">
        <f>수정주가!O740*(분기별상장주식수!O740-분기별자기주식수!O1884)</f>
        <v>0</v>
      </c>
      <c r="P740" s="13">
        <f>수정주가!P740*(분기별상장주식수!P740-분기별자기주식수!P1884)</f>
        <v>0</v>
      </c>
      <c r="Q740" s="13">
        <f>수정주가!Q740*(분기별상장주식수!Q740-분기별자기주식수!Q1884)</f>
        <v>0</v>
      </c>
      <c r="R740" s="13">
        <f>수정주가!R740*(분기별상장주식수!R740-분기별자기주식수!R1884)</f>
        <v>0</v>
      </c>
      <c r="S740" s="13">
        <f>수정주가!S740*(분기별상장주식수!S740-분기별자기주식수!S1884)</f>
        <v>0</v>
      </c>
      <c r="T740" s="13">
        <f>수정주가!T740*(분기별상장주식수!T740-분기별자기주식수!T1884)</f>
        <v>0</v>
      </c>
      <c r="U740" s="13">
        <f>수정주가!U740*(분기별상장주식수!U740-분기별자기주식수!U1884)</f>
        <v>0</v>
      </c>
      <c r="V740" s="13">
        <f>수정주가!V740*(분기별상장주식수!V740-분기별자기주식수!V1884)</f>
        <v>0</v>
      </c>
      <c r="W740" s="13">
        <f>수정주가!W740*(분기별상장주식수!W740-분기별자기주식수!W1884)</f>
        <v>0</v>
      </c>
      <c r="X740" s="13">
        <f>수정주가!X740*(분기별상장주식수!X740-분기별자기주식수!X1884)</f>
        <v>0</v>
      </c>
      <c r="Y740" s="13">
        <f>수정주가!Y740*(분기별상장주식수!Y740-분기별자기주식수!Y1884)</f>
        <v>0</v>
      </c>
      <c r="Z740" s="13">
        <f>수정주가!Z740*(분기별상장주식수!Z740-분기별자기주식수!Z1884)</f>
        <v>0</v>
      </c>
      <c r="AA740" s="13">
        <f>수정주가!AA740*(분기별상장주식수!AA740-분기별자기주식수!AA1884)</f>
        <v>0</v>
      </c>
      <c r="AB740" s="13">
        <f>수정주가!AB740*(분기별상장주식수!AB740-분기별자기주식수!AB1884)</f>
        <v>0</v>
      </c>
      <c r="AC740" s="13">
        <f>수정주가!AC740*(분기별상장주식수!AC740-분기별자기주식수!AC1884)</f>
        <v>0</v>
      </c>
      <c r="AD740" s="13">
        <f>수정주가!AD740*(분기별상장주식수!AD740-분기별자기주식수!AD1884)</f>
        <v>0</v>
      </c>
      <c r="AE740" s="13">
        <f>수정주가!AE740*(분기별상장주식수!AE740-분기별자기주식수!AE1884)</f>
        <v>0</v>
      </c>
      <c r="AF740" s="13">
        <f>수정주가!AF740*(분기별상장주식수!AF740-분기별자기주식수!AF1884)</f>
        <v>0</v>
      </c>
      <c r="AG740" s="13">
        <f>수정주가!AG740*(분기별상장주식수!AG740-분기별자기주식수!AG1884)</f>
        <v>0</v>
      </c>
      <c r="AH740" s="13">
        <f>수정주가!AH740*(분기별상장주식수!AH740-분기별자기주식수!AH1884)</f>
        <v>0</v>
      </c>
      <c r="AI740" s="13">
        <f>수정주가!AI740*(분기별상장주식수!AI740-분기별자기주식수!AI1884)</f>
        <v>0</v>
      </c>
      <c r="AJ740" s="13">
        <f>수정주가!AJ740*(분기별상장주식수!AJ740-분기별자기주식수!AJ1884)</f>
        <v>0</v>
      </c>
      <c r="AK740" s="13">
        <f>수정주가!AK740*(분기별상장주식수!AK740-분기별자기주식수!AK1884)</f>
        <v>0</v>
      </c>
      <c r="AL740" s="13">
        <f>수정주가!AL740*(분기별상장주식수!AL740-분기별자기주식수!AL1884)</f>
        <v>0</v>
      </c>
      <c r="AM740" s="13">
        <f>수정주가!AM740*(분기별상장주식수!AM740-분기별자기주식수!AM1884)</f>
        <v>0</v>
      </c>
      <c r="AN740" s="13">
        <f>수정주가!AN740*(분기별상장주식수!AN740-분기별자기주식수!AN1884)</f>
        <v>0</v>
      </c>
      <c r="AO740" s="13">
        <f>수정주가!AO740*(분기별상장주식수!AO740-분기별자기주식수!AO1884)</f>
        <v>0</v>
      </c>
      <c r="AP740" s="13">
        <f>수정주가!AP740*(분기별상장주식수!AP740-분기별자기주식수!AP1884)</f>
        <v>0</v>
      </c>
      <c r="AQ740" s="13">
        <f>수정주가!AQ740*(분기별상장주식수!AQ740-분기별자기주식수!AQ1884)</f>
        <v>0</v>
      </c>
      <c r="AR740" s="13">
        <f>수정주가!AR740*(분기별상장주식수!AR740-분기별자기주식수!AR1884)</f>
        <v>0</v>
      </c>
      <c r="AS740" s="13">
        <f>수정주가!AS740*(분기별상장주식수!AS740-분기별자기주식수!AS1884)</f>
        <v>0</v>
      </c>
      <c r="AT740" s="13">
        <f>수정주가!AT740*(분기별상장주식수!AT740-분기별자기주식수!AT1884)</f>
        <v>0</v>
      </c>
      <c r="AU740" s="13">
        <f>수정주가!AU740*(분기별상장주식수!AU740-분기별자기주식수!AU1884)</f>
        <v>0</v>
      </c>
      <c r="AV740" s="13">
        <f>수정주가!AV740*(분기별상장주식수!AV740-분기별자기주식수!AV1884)</f>
        <v>0</v>
      </c>
      <c r="AW740" s="13">
        <f>수정주가!AW740*(분기별상장주식수!AW740-분기별자기주식수!AW1884)</f>
        <v>0</v>
      </c>
      <c r="AX740" s="13">
        <f>수정주가!AX740*(분기별상장주식수!AX740-분기별자기주식수!AX1884)</f>
        <v>0</v>
      </c>
      <c r="AY740" s="13">
        <f>수정주가!AY740*(분기별상장주식수!AY740-분기별자기주식수!AY1884)</f>
        <v>0</v>
      </c>
      <c r="AZ740" s="13">
        <f>수정주가!AZ740*(분기별상장주식수!AZ740-분기별자기주식수!AZ1884)</f>
        <v>0</v>
      </c>
      <c r="BA740" s="13">
        <f>수정주가!BA740*(분기별상장주식수!BA740-분기별자기주식수!BA1884)</f>
        <v>0</v>
      </c>
      <c r="BB740" s="13">
        <f>수정주가!BB740*(분기별상장주식수!BB740-분기별자기주식수!BB1884)</f>
        <v>0</v>
      </c>
      <c r="BC740" s="13">
        <f>수정주가!BC740*(분기별상장주식수!BC740-분기별자기주식수!BC1884)</f>
        <v>0</v>
      </c>
      <c r="BD740" s="13">
        <f>수정주가!BD740*(분기별상장주식수!BD740-분기별자기주식수!BD1884)</f>
        <v>0</v>
      </c>
      <c r="BE740" s="13">
        <f>수정주가!BE740*(분기별상장주식수!BE740-분기별자기주식수!BE1884)</f>
        <v>0</v>
      </c>
      <c r="BF740" s="13">
        <f>수정주가!BF740*(분기별상장주식수!BF740-분기별자기주식수!BF1884)</f>
        <v>0</v>
      </c>
      <c r="BG740" s="13">
        <f>수정주가!BG740*(분기별상장주식수!BG740-분기별자기주식수!BG1884)</f>
        <v>0</v>
      </c>
      <c r="BH740" s="13">
        <f>수정주가!BH740*(분기별상장주식수!BH740-분기별자기주식수!BH1884)</f>
        <v>0</v>
      </c>
      <c r="BI740" s="13">
        <f>수정주가!BI740*(분기별상장주식수!BI740-분기별자기주식수!BI1884)</f>
        <v>0</v>
      </c>
      <c r="BJ740" s="13">
        <f>수정주가!BJ740*(분기별상장주식수!BJ740-분기별자기주식수!BJ1884)</f>
        <v>0</v>
      </c>
      <c r="BK740" s="13">
        <f>수정주가!BK740*(분기별상장주식수!BK740-분기별자기주식수!BK1884)</f>
        <v>0</v>
      </c>
      <c r="BL740" s="13">
        <f>수정주가!BL740*(분기별상장주식수!BL740-분기별자기주식수!BL1884)</f>
        <v>0</v>
      </c>
      <c r="BM740" s="13">
        <f>수정주가!BM740*(분기별상장주식수!BM740-분기별자기주식수!BM1884)</f>
        <v>0</v>
      </c>
      <c r="BN740" s="13">
        <f>수정주가!BN740*(분기별상장주식수!BN740-분기별자기주식수!BN1884)</f>
        <v>0</v>
      </c>
      <c r="BO740" s="13">
        <f>수정주가!BO740*(분기별상장주식수!BO740-분기별자기주식수!BO1884)</f>
        <v>0</v>
      </c>
    </row>
    <row r="741" spans="1:67" x14ac:dyDescent="0.4">
      <c r="A741" s="10" t="s">
        <v>1474</v>
      </c>
      <c r="B741" s="4" t="s">
        <v>3060</v>
      </c>
      <c r="C741" s="10">
        <v>12</v>
      </c>
      <c r="D741" s="13">
        <f>수정주가!D741*(분기별상장주식수!D741-분기별자기주식수!D1885)</f>
        <v>259079239635</v>
      </c>
      <c r="E741" s="13">
        <f>수정주가!E741*(분기별상장주식수!E741-분기별자기주식수!E1885)</f>
        <v>200297230851</v>
      </c>
      <c r="F741" s="13">
        <f>수정주가!F741*(분기별상장주식수!F741-분기별자기주식수!F1885)</f>
        <v>301553724344</v>
      </c>
      <c r="G741" s="13">
        <f>수정주가!G741*(분기별상장주식수!G741-분기별자기주식수!G1885)</f>
        <v>3839669509600</v>
      </c>
      <c r="H741" s="13">
        <f>수정주가!H741*(분기별상장주식수!H741-분기별자기주식수!H1885)</f>
        <v>3137281964400</v>
      </c>
      <c r="I741" s="13">
        <f>수정주가!I741*(분기별상장주식수!I741-분기별자기주식수!I1885)</f>
        <v>1835555610000</v>
      </c>
      <c r="J741" s="13">
        <f>수정주가!J741*(분기별상장주식수!J741-분기별자기주식수!J1885)</f>
        <v>1058236912480</v>
      </c>
      <c r="K741" s="13">
        <f>수정주가!K741*(분기별상장주식수!K741-분기별자기주식수!K1885)</f>
        <v>1058236912480</v>
      </c>
      <c r="L741" s="13">
        <f>수정주가!L741*(분기별상장주식수!L741-분기별자기주식수!L1885)</f>
        <v>561910036160</v>
      </c>
      <c r="M741" s="13">
        <f>수정주가!M741*(분기별상장주식수!M741-분기별자기주식수!M1885)</f>
        <v>693002749600</v>
      </c>
      <c r="N741" s="13">
        <f>수정주가!N741*(분기별상장주식수!N741-분기별자기주식수!N1885)</f>
        <v>458898103280</v>
      </c>
      <c r="O741" s="13">
        <f>수정주가!O741*(분기별상장주식수!O741-분기별자기주식수!O1885)</f>
        <v>65901142835</v>
      </c>
      <c r="P741" s="13">
        <f>수정주가!P741*(분기별상장주식수!P741-분기별자기주식수!P1885)</f>
        <v>28179193955</v>
      </c>
      <c r="Q741" s="13">
        <f>수정주가!Q741*(분기별상장주식수!Q741-분기별자기주식수!Q1885)</f>
        <v>29706034743</v>
      </c>
      <c r="R741" s="13">
        <f>수정주가!R741*(분기별상장주식수!R741-분기별자기주식수!R1885)</f>
        <v>20567443556</v>
      </c>
      <c r="S741" s="13">
        <f>수정주가!S741*(분기별상장주식수!S741-분기별자기주식수!S1885)</f>
        <v>17895472177</v>
      </c>
      <c r="T741" s="13">
        <f>수정주가!T741*(분기별상장주식수!T741-분기별자기주식수!T1885)</f>
        <v>10283721778</v>
      </c>
      <c r="U741" s="13">
        <f>수정주가!U741*(분기별상장주식수!U741-분기별자기주식수!U1885)</f>
        <v>2349933936</v>
      </c>
      <c r="V741" s="13">
        <f>수정주가!V741*(분기별상장주식수!V741-분기별자기주식수!V1885)</f>
        <v>3969483000</v>
      </c>
      <c r="W741" s="13">
        <f>수정주가!W741*(분기별상장주식수!W741-분기별자기주식수!W1885)</f>
        <v>28534365720</v>
      </c>
      <c r="X741" s="13">
        <f>수정주가!X741*(분기별상장주식수!X741-분기별자기주식수!X1885)</f>
        <v>16645046670</v>
      </c>
      <c r="Y741" s="13">
        <f>수정주가!Y741*(분기별상장주식수!Y741-분기별자기주식수!Y1885)</f>
        <v>16645046670</v>
      </c>
      <c r="Z741" s="13">
        <f>수정주가!Z741*(분기별상장주식수!Z741-분기별자기주식수!Z1885)</f>
        <v>16645046670</v>
      </c>
      <c r="AA741" s="13">
        <f>수정주가!AA741*(분기별상장주식수!AA741-분기별자기주식수!AA1885)</f>
        <v>16645046670</v>
      </c>
      <c r="AB741" s="13">
        <f>수정주가!AB741*(분기별상장주식수!AB741-분기별자기주식수!AB1885)</f>
        <v>16645046670</v>
      </c>
      <c r="AC741" s="13">
        <f>수정주가!AC741*(분기별상장주식수!AC741-분기별자기주식수!AC1885)</f>
        <v>16645046670</v>
      </c>
      <c r="AD741" s="13">
        <f>수정주가!AD741*(분기별상장주식수!AD741-분기별자기주식수!AD1885)</f>
        <v>0</v>
      </c>
      <c r="AE741" s="13">
        <f>수정주가!AE741*(분기별상장주식수!AE741-분기별자기주식수!AE1885)</f>
        <v>0</v>
      </c>
      <c r="AF741" s="13">
        <f>수정주가!AF741*(분기별상장주식수!AF741-분기별자기주식수!AF1885)</f>
        <v>0</v>
      </c>
      <c r="AG741" s="13">
        <f>수정주가!AG741*(분기별상장주식수!AG741-분기별자기주식수!AG1885)</f>
        <v>0</v>
      </c>
      <c r="AH741" s="13">
        <f>수정주가!AH741*(분기별상장주식수!AH741-분기별자기주식수!AH1885)</f>
        <v>0</v>
      </c>
      <c r="AI741" s="13">
        <f>수정주가!AI741*(분기별상장주식수!AI741-분기별자기주식수!AI1885)</f>
        <v>0</v>
      </c>
      <c r="AJ741" s="13">
        <f>수정주가!AJ741*(분기별상장주식수!AJ741-분기별자기주식수!AJ1885)</f>
        <v>0</v>
      </c>
      <c r="AK741" s="13">
        <f>수정주가!AK741*(분기별상장주식수!AK741-분기별자기주식수!AK1885)</f>
        <v>0</v>
      </c>
      <c r="AL741" s="13">
        <f>수정주가!AL741*(분기별상장주식수!AL741-분기별자기주식수!AL1885)</f>
        <v>0</v>
      </c>
      <c r="AM741" s="13">
        <f>수정주가!AM741*(분기별상장주식수!AM741-분기별자기주식수!AM1885)</f>
        <v>0</v>
      </c>
      <c r="AN741" s="13">
        <f>수정주가!AN741*(분기별상장주식수!AN741-분기별자기주식수!AN1885)</f>
        <v>0</v>
      </c>
      <c r="AO741" s="13">
        <f>수정주가!AO741*(분기별상장주식수!AO741-분기별자기주식수!AO1885)</f>
        <v>0</v>
      </c>
      <c r="AP741" s="13">
        <f>수정주가!AP741*(분기별상장주식수!AP741-분기별자기주식수!AP1885)</f>
        <v>0</v>
      </c>
      <c r="AQ741" s="13">
        <f>수정주가!AQ741*(분기별상장주식수!AQ741-분기별자기주식수!AQ1885)</f>
        <v>0</v>
      </c>
      <c r="AR741" s="13">
        <f>수정주가!AR741*(분기별상장주식수!AR741-분기별자기주식수!AR1885)</f>
        <v>0</v>
      </c>
      <c r="AS741" s="13">
        <f>수정주가!AS741*(분기별상장주식수!AS741-분기별자기주식수!AS1885)</f>
        <v>0</v>
      </c>
      <c r="AT741" s="13">
        <f>수정주가!AT741*(분기별상장주식수!AT741-분기별자기주식수!AT1885)</f>
        <v>0</v>
      </c>
      <c r="AU741" s="13">
        <f>수정주가!AU741*(분기별상장주식수!AU741-분기별자기주식수!AU1885)</f>
        <v>0</v>
      </c>
      <c r="AV741" s="13">
        <f>수정주가!AV741*(분기별상장주식수!AV741-분기별자기주식수!AV1885)</f>
        <v>0</v>
      </c>
      <c r="AW741" s="13">
        <f>수정주가!AW741*(분기별상장주식수!AW741-분기별자기주식수!AW1885)</f>
        <v>0</v>
      </c>
      <c r="AX741" s="13">
        <f>수정주가!AX741*(분기별상장주식수!AX741-분기별자기주식수!AX1885)</f>
        <v>0</v>
      </c>
      <c r="AY741" s="13">
        <f>수정주가!AY741*(분기별상장주식수!AY741-분기별자기주식수!AY1885)</f>
        <v>0</v>
      </c>
      <c r="AZ741" s="13">
        <f>수정주가!AZ741*(분기별상장주식수!AZ741-분기별자기주식수!AZ1885)</f>
        <v>0</v>
      </c>
      <c r="BA741" s="13">
        <f>수정주가!BA741*(분기별상장주식수!BA741-분기별자기주식수!BA1885)</f>
        <v>0</v>
      </c>
      <c r="BB741" s="13">
        <f>수정주가!BB741*(분기별상장주식수!BB741-분기별자기주식수!BB1885)</f>
        <v>0</v>
      </c>
      <c r="BC741" s="13">
        <f>수정주가!BC741*(분기별상장주식수!BC741-분기별자기주식수!BC1885)</f>
        <v>0</v>
      </c>
      <c r="BD741" s="13">
        <f>수정주가!BD741*(분기별상장주식수!BD741-분기별자기주식수!BD1885)</f>
        <v>0</v>
      </c>
      <c r="BE741" s="13">
        <f>수정주가!BE741*(분기별상장주식수!BE741-분기별자기주식수!BE1885)</f>
        <v>0</v>
      </c>
      <c r="BF741" s="13">
        <f>수정주가!BF741*(분기별상장주식수!BF741-분기별자기주식수!BF1885)</f>
        <v>0</v>
      </c>
      <c r="BG741" s="13">
        <f>수정주가!BG741*(분기별상장주식수!BG741-분기별자기주식수!BG1885)</f>
        <v>0</v>
      </c>
      <c r="BH741" s="13">
        <f>수정주가!BH741*(분기별상장주식수!BH741-분기별자기주식수!BH1885)</f>
        <v>0</v>
      </c>
      <c r="BI741" s="13">
        <f>수정주가!BI741*(분기별상장주식수!BI741-분기별자기주식수!BI1885)</f>
        <v>0</v>
      </c>
      <c r="BJ741" s="13">
        <f>수정주가!BJ741*(분기별상장주식수!BJ741-분기별자기주식수!BJ1885)</f>
        <v>0</v>
      </c>
      <c r="BK741" s="13">
        <f>수정주가!BK741*(분기별상장주식수!BK741-분기별자기주식수!BK1885)</f>
        <v>0</v>
      </c>
      <c r="BL741" s="13">
        <f>수정주가!BL741*(분기별상장주식수!BL741-분기별자기주식수!BL1885)</f>
        <v>0</v>
      </c>
      <c r="BM741" s="13">
        <f>수정주가!BM741*(분기별상장주식수!BM741-분기별자기주식수!BM1885)</f>
        <v>0</v>
      </c>
      <c r="BN741" s="13">
        <f>수정주가!BN741*(분기별상장주식수!BN741-분기별자기주식수!BN1885)</f>
        <v>0</v>
      </c>
      <c r="BO741" s="13">
        <f>수정주가!BO741*(분기별상장주식수!BO741-분기별자기주식수!BO1885)</f>
        <v>0</v>
      </c>
    </row>
    <row r="742" spans="1:67" x14ac:dyDescent="0.4">
      <c r="A742" s="10" t="s">
        <v>1476</v>
      </c>
      <c r="B742" s="4" t="s">
        <v>3061</v>
      </c>
      <c r="C742" s="10">
        <v>12</v>
      </c>
      <c r="D742" s="13">
        <f>수정주가!D742*(분기별상장주식수!D742-분기별자기주식수!D1886)</f>
        <v>0</v>
      </c>
      <c r="E742" s="13">
        <f>수정주가!E742*(분기별상장주식수!E742-분기별자기주식수!E1886)</f>
        <v>0</v>
      </c>
      <c r="F742" s="13">
        <f>수정주가!F742*(분기별상장주식수!F742-분기별자기주식수!F1886)</f>
        <v>0</v>
      </c>
      <c r="G742" s="13">
        <f>수정주가!G742*(분기별상장주식수!G742-분기별자기주식수!G1886)</f>
        <v>0</v>
      </c>
      <c r="H742" s="13">
        <f>수정주가!H742*(분기별상장주식수!H742-분기별자기주식수!H1886)</f>
        <v>0</v>
      </c>
      <c r="I742" s="13">
        <f>수정주가!I742*(분기별상장주식수!I742-분기별자기주식수!I1886)</f>
        <v>0</v>
      </c>
      <c r="J742" s="13">
        <f>수정주가!J742*(분기별상장주식수!J742-분기별자기주식수!J1886)</f>
        <v>0</v>
      </c>
      <c r="K742" s="13">
        <f>수정주가!K742*(분기별상장주식수!K742-분기별자기주식수!K1886)</f>
        <v>0</v>
      </c>
      <c r="L742" s="13">
        <f>수정주가!L742*(분기별상장주식수!L742-분기별자기주식수!L1886)</f>
        <v>0</v>
      </c>
      <c r="M742" s="13">
        <f>수정주가!M742*(분기별상장주식수!M742-분기별자기주식수!M1886)</f>
        <v>0</v>
      </c>
      <c r="N742" s="13">
        <f>수정주가!N742*(분기별상장주식수!N742-분기별자기주식수!N1886)</f>
        <v>0</v>
      </c>
      <c r="O742" s="13">
        <f>수정주가!O742*(분기별상장주식수!O742-분기별자기주식수!O1886)</f>
        <v>0</v>
      </c>
      <c r="P742" s="13">
        <f>수정주가!P742*(분기별상장주식수!P742-분기별자기주식수!P1886)</f>
        <v>0</v>
      </c>
      <c r="Q742" s="13">
        <f>수정주가!Q742*(분기별상장주식수!Q742-분기별자기주식수!Q1886)</f>
        <v>0</v>
      </c>
      <c r="R742" s="13">
        <f>수정주가!R742*(분기별상장주식수!R742-분기별자기주식수!R1886)</f>
        <v>0</v>
      </c>
      <c r="S742" s="13">
        <f>수정주가!S742*(분기별상장주식수!S742-분기별자기주식수!S1886)</f>
        <v>0</v>
      </c>
      <c r="T742" s="13">
        <f>수정주가!T742*(분기별상장주식수!T742-분기별자기주식수!T1886)</f>
        <v>0</v>
      </c>
      <c r="U742" s="13">
        <f>수정주가!U742*(분기별상장주식수!U742-분기별자기주식수!U1886)</f>
        <v>0</v>
      </c>
      <c r="V742" s="13">
        <f>수정주가!V742*(분기별상장주식수!V742-분기별자기주식수!V1886)</f>
        <v>0</v>
      </c>
      <c r="W742" s="13">
        <f>수정주가!W742*(분기별상장주식수!W742-분기별자기주식수!W1886)</f>
        <v>0</v>
      </c>
      <c r="X742" s="13">
        <f>수정주가!X742*(분기별상장주식수!X742-분기별자기주식수!X1886)</f>
        <v>0</v>
      </c>
      <c r="Y742" s="13">
        <f>수정주가!Y742*(분기별상장주식수!Y742-분기별자기주식수!Y1886)</f>
        <v>0</v>
      </c>
      <c r="Z742" s="13">
        <f>수정주가!Z742*(분기별상장주식수!Z742-분기별자기주식수!Z1886)</f>
        <v>0</v>
      </c>
      <c r="AA742" s="13">
        <f>수정주가!AA742*(분기별상장주식수!AA742-분기별자기주식수!AA1886)</f>
        <v>0</v>
      </c>
      <c r="AB742" s="13">
        <f>수정주가!AB742*(분기별상장주식수!AB742-분기별자기주식수!AB1886)</f>
        <v>0</v>
      </c>
      <c r="AC742" s="13">
        <f>수정주가!AC742*(분기별상장주식수!AC742-분기별자기주식수!AC1886)</f>
        <v>0</v>
      </c>
      <c r="AD742" s="13">
        <f>수정주가!AD742*(분기별상장주식수!AD742-분기별자기주식수!AD1886)</f>
        <v>0</v>
      </c>
      <c r="AE742" s="13">
        <f>수정주가!AE742*(분기별상장주식수!AE742-분기별자기주식수!AE1886)</f>
        <v>0</v>
      </c>
      <c r="AF742" s="13">
        <f>수정주가!AF742*(분기별상장주식수!AF742-분기별자기주식수!AF1886)</f>
        <v>0</v>
      </c>
      <c r="AG742" s="13">
        <f>수정주가!AG742*(분기별상장주식수!AG742-분기별자기주식수!AG1886)</f>
        <v>0</v>
      </c>
      <c r="AH742" s="13">
        <f>수정주가!AH742*(분기별상장주식수!AH742-분기별자기주식수!AH1886)</f>
        <v>0</v>
      </c>
      <c r="AI742" s="13">
        <f>수정주가!AI742*(분기별상장주식수!AI742-분기별자기주식수!AI1886)</f>
        <v>0</v>
      </c>
      <c r="AJ742" s="13">
        <f>수정주가!AJ742*(분기별상장주식수!AJ742-분기별자기주식수!AJ1886)</f>
        <v>0</v>
      </c>
      <c r="AK742" s="13">
        <f>수정주가!AK742*(분기별상장주식수!AK742-분기별자기주식수!AK1886)</f>
        <v>0</v>
      </c>
      <c r="AL742" s="13">
        <f>수정주가!AL742*(분기별상장주식수!AL742-분기별자기주식수!AL1886)</f>
        <v>0</v>
      </c>
      <c r="AM742" s="13">
        <f>수정주가!AM742*(분기별상장주식수!AM742-분기별자기주식수!AM1886)</f>
        <v>0</v>
      </c>
      <c r="AN742" s="13">
        <f>수정주가!AN742*(분기별상장주식수!AN742-분기별자기주식수!AN1886)</f>
        <v>0</v>
      </c>
      <c r="AO742" s="13">
        <f>수정주가!AO742*(분기별상장주식수!AO742-분기별자기주식수!AO1886)</f>
        <v>0</v>
      </c>
      <c r="AP742" s="13">
        <f>수정주가!AP742*(분기별상장주식수!AP742-분기별자기주식수!AP1886)</f>
        <v>0</v>
      </c>
      <c r="AQ742" s="13">
        <f>수정주가!AQ742*(분기별상장주식수!AQ742-분기별자기주식수!AQ1886)</f>
        <v>0</v>
      </c>
      <c r="AR742" s="13">
        <f>수정주가!AR742*(분기별상장주식수!AR742-분기별자기주식수!AR1886)</f>
        <v>0</v>
      </c>
      <c r="AS742" s="13">
        <f>수정주가!AS742*(분기별상장주식수!AS742-분기별자기주식수!AS1886)</f>
        <v>0</v>
      </c>
      <c r="AT742" s="13">
        <f>수정주가!AT742*(분기별상장주식수!AT742-분기별자기주식수!AT1886)</f>
        <v>0</v>
      </c>
      <c r="AU742" s="13">
        <f>수정주가!AU742*(분기별상장주식수!AU742-분기별자기주식수!AU1886)</f>
        <v>0</v>
      </c>
      <c r="AV742" s="13">
        <f>수정주가!AV742*(분기별상장주식수!AV742-분기별자기주식수!AV1886)</f>
        <v>0</v>
      </c>
      <c r="AW742" s="13">
        <f>수정주가!AW742*(분기별상장주식수!AW742-분기별자기주식수!AW1886)</f>
        <v>0</v>
      </c>
      <c r="AX742" s="13">
        <f>수정주가!AX742*(분기별상장주식수!AX742-분기별자기주식수!AX1886)</f>
        <v>0</v>
      </c>
      <c r="AY742" s="13">
        <f>수정주가!AY742*(분기별상장주식수!AY742-분기별자기주식수!AY1886)</f>
        <v>0</v>
      </c>
      <c r="AZ742" s="13">
        <f>수정주가!AZ742*(분기별상장주식수!AZ742-분기별자기주식수!AZ1886)</f>
        <v>0</v>
      </c>
      <c r="BA742" s="13">
        <f>수정주가!BA742*(분기별상장주식수!BA742-분기별자기주식수!BA1886)</f>
        <v>0</v>
      </c>
      <c r="BB742" s="13">
        <f>수정주가!BB742*(분기별상장주식수!BB742-분기별자기주식수!BB1886)</f>
        <v>0</v>
      </c>
      <c r="BC742" s="13">
        <f>수정주가!BC742*(분기별상장주식수!BC742-분기별자기주식수!BC1886)</f>
        <v>0</v>
      </c>
      <c r="BD742" s="13">
        <f>수정주가!BD742*(분기별상장주식수!BD742-분기별자기주식수!BD1886)</f>
        <v>0</v>
      </c>
      <c r="BE742" s="13">
        <f>수정주가!BE742*(분기별상장주식수!BE742-분기별자기주식수!BE1886)</f>
        <v>0</v>
      </c>
      <c r="BF742" s="13">
        <f>수정주가!BF742*(분기별상장주식수!BF742-분기별자기주식수!BF1886)</f>
        <v>0</v>
      </c>
      <c r="BG742" s="13">
        <f>수정주가!BG742*(분기별상장주식수!BG742-분기별자기주식수!BG1886)</f>
        <v>0</v>
      </c>
      <c r="BH742" s="13">
        <f>수정주가!BH742*(분기별상장주식수!BH742-분기별자기주식수!BH1886)</f>
        <v>0</v>
      </c>
      <c r="BI742" s="13">
        <f>수정주가!BI742*(분기별상장주식수!BI742-분기별자기주식수!BI1886)</f>
        <v>0</v>
      </c>
      <c r="BJ742" s="13">
        <f>수정주가!BJ742*(분기별상장주식수!BJ742-분기별자기주식수!BJ1886)</f>
        <v>0</v>
      </c>
      <c r="BK742" s="13">
        <f>수정주가!BK742*(분기별상장주식수!BK742-분기별자기주식수!BK1886)</f>
        <v>0</v>
      </c>
      <c r="BL742" s="13">
        <f>수정주가!BL742*(분기별상장주식수!BL742-분기별자기주식수!BL1886)</f>
        <v>0</v>
      </c>
      <c r="BM742" s="13">
        <f>수정주가!BM742*(분기별상장주식수!BM742-분기별자기주식수!BM1886)</f>
        <v>0</v>
      </c>
      <c r="BN742" s="13">
        <f>수정주가!BN742*(분기별상장주식수!BN742-분기별자기주식수!BN1886)</f>
        <v>0</v>
      </c>
      <c r="BO742" s="13">
        <f>수정주가!BO742*(분기별상장주식수!BO742-분기별자기주식수!BO1886)</f>
        <v>0</v>
      </c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f>수정주가!D743*(분기별상장주식수!D743-분기별자기주식수!D1887)</f>
        <v>12930037695200</v>
      </c>
      <c r="E743" s="13">
        <f>수정주가!E743*(분기별상장주식수!E743-분기별자기주식수!E1887)</f>
        <v>15490441199200</v>
      </c>
      <c r="F743" s="13">
        <f>수정주가!F743*(분기별상장주식수!F743-분기별자기주식수!F1887)</f>
        <v>13442118396000</v>
      </c>
      <c r="G743" s="13">
        <f>수정주가!G743*(분기별상장주식수!G743-분기별자기주식수!G1887)</f>
        <v>13890189009200</v>
      </c>
      <c r="H743" s="13">
        <f>수정주가!H743*(분기별상장주식수!H743-분기별자기주식수!H1887)</f>
        <v>15842496681000</v>
      </c>
      <c r="I743" s="13">
        <f>수정주가!I743*(분기별상장주식수!I743-분기별자기주식수!I1887)</f>
        <v>14082219272000</v>
      </c>
      <c r="J743" s="13">
        <f>수정주가!J743*(분기별상장주식수!J743-분기별자기주식수!J1887)</f>
        <v>13186078045600</v>
      </c>
      <c r="K743" s="13">
        <f>수정주가!K743*(분기별상장주식수!K743-분기별자기주식수!K1887)</f>
        <v>11681840987000</v>
      </c>
      <c r="L743" s="13">
        <f>수정주가!L743*(분기별상장주식수!L743-분기별자기주식수!L1887)</f>
        <v>11457805680400</v>
      </c>
      <c r="M743" s="13">
        <f>수정주가!M743*(분기별상장주식수!M743-분기별자기주식수!M1887)</f>
        <v>12097906556400</v>
      </c>
      <c r="N743" s="13">
        <f>수정주가!N743*(분기별상장주식수!N743-분기별자기주식수!N1887)</f>
        <v>13858183965400</v>
      </c>
      <c r="O743" s="13">
        <f>수정주가!O743*(분기별상장주식수!O743-분기별자기주식수!O1887)</f>
        <v>13698158746400</v>
      </c>
      <c r="P743" s="13">
        <f>수정주가!P743*(분기별상장주식수!P743-분기별자기주식수!P1887)</f>
        <v>12911083745950</v>
      </c>
      <c r="Q743" s="13">
        <f>수정주가!Q743*(분기별상장주식수!Q743-분기별자기주식수!Q1887)</f>
        <v>11917923457800</v>
      </c>
      <c r="R743" s="13">
        <f>수정주가!R743*(분기별상장주식수!R743-분기별자기주식수!R1887)</f>
        <v>13936281462750</v>
      </c>
      <c r="S743" s="13">
        <f>수정주가!S743*(분기별상장주식수!S743-분기별자기주식수!S1887)</f>
        <v>17204099185050</v>
      </c>
      <c r="T743" s="13">
        <f>수정주가!T743*(분기별상장주식수!T743-분기별자기주식수!T1887)</f>
        <v>16723537755300</v>
      </c>
      <c r="U743" s="13">
        <f>수정주가!U743*(분기별상장주식수!U743-분기별자기주식수!U1887)</f>
        <v>20311729764100</v>
      </c>
      <c r="V743" s="13">
        <f>수정주가!V743*(분기별상장주식수!V743-분기별자기주식수!V1887)</f>
        <v>22810649198800</v>
      </c>
      <c r="W743" s="13">
        <f>수정주가!W743*(분기별상장주식수!W743-분기별자기주식수!W1887)</f>
        <v>24220296059400</v>
      </c>
      <c r="X743" s="13">
        <f>수정주가!X743*(분기별상장주식수!X743-분기별자기주식수!X1887)</f>
        <v>26175962649600</v>
      </c>
      <c r="Y743" s="13">
        <f>수정주가!Y743*(분기별상장주식수!Y743-분기별자기주식수!Y1887)</f>
        <v>22551105076800</v>
      </c>
      <c r="Z743" s="13">
        <f>수정주가!Z743*(분기별상장주식수!Z743-분기별자기주식수!Z1887)</f>
        <v>23641770187200</v>
      </c>
      <c r="AA743" s="13">
        <f>수정주가!AA743*(분기별상장주식수!AA743-분기별자기주식수!AA1887)</f>
        <v>27202470988800</v>
      </c>
      <c r="AB743" s="13">
        <f>수정주가!AB743*(분기별상장주식수!AB743-분기별자기주식수!AB1887)</f>
        <v>24090867585600</v>
      </c>
      <c r="AC743" s="13">
        <f>수정주가!AC743*(분기별상장주식수!AC743-분기별자기주식수!AC1887)</f>
        <v>26304276192000</v>
      </c>
      <c r="AD743" s="13">
        <f>수정주가!AD743*(분기별상장주식수!AD743-분기별자기주식수!AD1887)</f>
        <v>27523254844800</v>
      </c>
      <c r="AE743" s="13">
        <f>수정주가!AE743*(분기별상장주식수!AE743-분기별자기주식수!AE1887)</f>
        <v>25438159780800</v>
      </c>
      <c r="AF743" s="13">
        <f>수정주가!AF743*(분기별상장주식수!AF743-분기별자기주식수!AF1887)</f>
        <v>19279109745600</v>
      </c>
      <c r="AG743" s="13">
        <f>수정주가!AG743*(분기별상장주식수!AG743-분기별자기주식수!AG1887)</f>
        <v>19728207144000</v>
      </c>
      <c r="AH743" s="13">
        <f>수정주가!AH743*(분기별상장주식수!AH743-분기별자기주식수!AH1887)</f>
        <v>19567815216000</v>
      </c>
      <c r="AI743" s="13">
        <f>수정주가!AI743*(분기별상장주식수!AI743-분기별자기주식수!AI1887)</f>
        <v>18990404275200</v>
      </c>
      <c r="AJ743" s="13">
        <f>수정주가!AJ743*(분기별상장주식수!AJ743-분기별자기주식수!AJ1887)</f>
        <v>16327898270400</v>
      </c>
      <c r="AK743" s="13">
        <f>수정주가!AK743*(분기별상장주식수!AK743-분기별자기주식수!AK1887)</f>
        <v>19022482660800</v>
      </c>
      <c r="AL743" s="13">
        <f>수정주가!AL743*(분기별상장주식수!AL743-분기별자기주식수!AL1887)</f>
        <v>22968124089600</v>
      </c>
      <c r="AM743" s="13">
        <f>수정주가!AM743*(분기별상장주식수!AM743-분기별자기주식수!AM1887)</f>
        <v>21877458979200</v>
      </c>
      <c r="AN743" s="13">
        <f>수정주가!AN743*(분기별상장주식수!AN743-분기별자기주식수!AN1887)</f>
        <v>23449299873600</v>
      </c>
      <c r="AO743" s="13">
        <f>수정주가!AO743*(분기별상장주식수!AO743-분기별자기주식수!AO1887)</f>
        <v>20273539699200</v>
      </c>
      <c r="AP743" s="13">
        <f>수정주가!AP743*(분기별상장주식수!AP743-분기별자기주식수!AP1887)</f>
        <v>18862090732800</v>
      </c>
      <c r="AQ743" s="13">
        <f>수정주가!AQ743*(분기별상장주식수!AQ743-분기별자기주식수!AQ1887)</f>
        <v>19375344902400</v>
      </c>
      <c r="AR743" s="13">
        <f>수정주가!AR743*(분기별상장주식수!AR743-분기별자기주식수!AR1887)</f>
        <v>17258171452800</v>
      </c>
      <c r="AS743" s="13">
        <f>수정주가!AS743*(분기별상장주식수!AS743-분기별자기주식수!AS1887)</f>
        <v>18199681582950</v>
      </c>
      <c r="AT743" s="13">
        <f>수정주가!AT743*(분기별상장주식수!AT743-분기별자기주식수!AT1887)</f>
        <v>13513343820850</v>
      </c>
      <c r="AU743" s="13">
        <f>수정주가!AU743*(분기별상장주식수!AU743-분기별자기주식수!AU1887)</f>
        <v>16402182167350</v>
      </c>
      <c r="AV743" s="13">
        <f>수정주가!AV743*(분기별상장주식수!AV743-분기별자기주식수!AV1887)</f>
        <v>14379995324800</v>
      </c>
      <c r="AW743" s="13">
        <f>수정주가!AW743*(분기별상장주식수!AW743-분기별자기주식수!AW1887)</f>
        <v>16466378575050</v>
      </c>
      <c r="AX743" s="13">
        <f>수정주가!AX743*(분기별상장주식수!AX743-분기별자기주식수!AX1887)</f>
        <v>17910797748300</v>
      </c>
      <c r="AY743" s="13">
        <f>수정주가!AY743*(분기별상장주식수!AY743-분기별자기주식수!AY1887)</f>
        <v>19547806144650</v>
      </c>
      <c r="AZ743" s="13">
        <f>수정주가!AZ743*(분기별상장주식수!AZ743-분기별자기주식수!AZ1887)</f>
        <v>19451511533100</v>
      </c>
      <c r="BA743" s="13">
        <f>수정주가!BA743*(분기별상장주식수!BA743-분기별자기주식수!BA1887)</f>
        <v>17012048040500</v>
      </c>
      <c r="BB743" s="13">
        <f>수정주가!BB743*(분기별상장주식수!BB743-분기별자기주식수!BB1887)</f>
        <v>19291020513850</v>
      </c>
      <c r="BC743" s="13">
        <f>수정주가!BC743*(분기별상장주식수!BC743-분기별자기주식수!BC1887)</f>
        <v>22308251675750</v>
      </c>
      <c r="BD743" s="13">
        <f>수정주가!BD743*(분기별상장주식수!BD743-분기별자기주식수!BD1887)</f>
        <v>23399590606650</v>
      </c>
      <c r="BE743" s="13">
        <f>수정주가!BE743*(분기별상장주식수!BE743-분기별자기주식수!BE1887)</f>
        <v>23945260072100</v>
      </c>
      <c r="BF743" s="13">
        <f>수정주가!BF743*(분기별상장주식수!BF743-분기별자기주식수!BF1887)</f>
        <v>30942668511400</v>
      </c>
      <c r="BG743" s="13">
        <f>수정주가!BG743*(분기별상장주식수!BG743-분기별자기주식수!BG1887)</f>
        <v>27411866087900</v>
      </c>
      <c r="BH743" s="13">
        <f>수정주가!BH743*(분기별상장주식수!BH743-분기별자기주식수!BH1887)</f>
        <v>29530347542000</v>
      </c>
      <c r="BI743" s="13">
        <f>수정주가!BI743*(분기별상장주식수!BI743-분기별자기주식수!BI1887)</f>
        <v>29401954726600</v>
      </c>
      <c r="BJ743" s="13">
        <f>수정주가!BJ743*(분기별상장주식수!BJ743-분기별자기주식수!BJ1887)</f>
        <v>31456239773000</v>
      </c>
      <c r="BK743" s="13">
        <f>수정주가!BK743*(분기별상장주식수!BK743-분기별자기주식수!BK1887)</f>
        <v>32098203850000</v>
      </c>
      <c r="BL743" s="13">
        <f>수정주가!BL743*(분기별상장주식수!BL743-분기별자기주식수!BL1887)</f>
        <v>38646237435400</v>
      </c>
      <c r="BM743" s="13">
        <f>수정주가!BM743*(분기별상장주식수!BM743-분기별자기주식수!BM1887)</f>
        <v>38774630250800</v>
      </c>
      <c r="BN743" s="13">
        <f>수정주가!BN743*(분기별상장주식수!BN743-분기별자기주식수!BN1887)</f>
        <v>34666060158000</v>
      </c>
      <c r="BO743" s="13">
        <f>수정주가!BO743*(분기별상장주식수!BO743-분기별자기주식수!BO1887)</f>
        <v>28278517591850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3">
        <f>수정주가!D744*(분기별상장주식수!D744-분기별자기주식수!D1888)</f>
        <v>0</v>
      </c>
      <c r="E744" s="13">
        <f>수정주가!E744*(분기별상장주식수!E744-분기별자기주식수!E1888)</f>
        <v>0</v>
      </c>
      <c r="F744" s="13">
        <f>수정주가!F744*(분기별상장주식수!F744-분기별자기주식수!F1888)</f>
        <v>0</v>
      </c>
      <c r="G744" s="13">
        <f>수정주가!G744*(분기별상장주식수!G744-분기별자기주식수!G1888)</f>
        <v>0</v>
      </c>
      <c r="H744" s="13">
        <f>수정주가!H744*(분기별상장주식수!H744-분기별자기주식수!H1888)</f>
        <v>0</v>
      </c>
      <c r="I744" s="13">
        <f>수정주가!I744*(분기별상장주식수!I744-분기별자기주식수!I1888)</f>
        <v>0</v>
      </c>
      <c r="J744" s="13">
        <f>수정주가!J744*(분기별상장주식수!J744-분기별자기주식수!J1888)</f>
        <v>0</v>
      </c>
      <c r="K744" s="13">
        <f>수정주가!K744*(분기별상장주식수!K744-분기별자기주식수!K1888)</f>
        <v>0</v>
      </c>
      <c r="L744" s="13">
        <f>수정주가!L744*(분기별상장주식수!L744-분기별자기주식수!L1888)</f>
        <v>0</v>
      </c>
      <c r="M744" s="13">
        <f>수정주가!M744*(분기별상장주식수!M744-분기별자기주식수!M1888)</f>
        <v>0</v>
      </c>
      <c r="N744" s="13">
        <f>수정주가!N744*(분기별상장주식수!N744-분기별자기주식수!N1888)</f>
        <v>0</v>
      </c>
      <c r="O744" s="13">
        <f>수정주가!O744*(분기별상장주식수!O744-분기별자기주식수!O1888)</f>
        <v>0</v>
      </c>
      <c r="P744" s="13">
        <f>수정주가!P744*(분기별상장주식수!P744-분기별자기주식수!P1888)</f>
        <v>0</v>
      </c>
      <c r="Q744" s="13">
        <f>수정주가!Q744*(분기별상장주식수!Q744-분기별자기주식수!Q1888)</f>
        <v>0</v>
      </c>
      <c r="R744" s="13">
        <f>수정주가!R744*(분기별상장주식수!R744-분기별자기주식수!R1888)</f>
        <v>0</v>
      </c>
      <c r="S744" s="13">
        <f>수정주가!S744*(분기별상장주식수!S744-분기별자기주식수!S1888)</f>
        <v>0</v>
      </c>
      <c r="T744" s="13">
        <f>수정주가!T744*(분기별상장주식수!T744-분기별자기주식수!T1888)</f>
        <v>0</v>
      </c>
      <c r="U744" s="13">
        <f>수정주가!U744*(분기별상장주식수!U744-분기별자기주식수!U1888)</f>
        <v>0</v>
      </c>
      <c r="V744" s="13">
        <f>수정주가!V744*(분기별상장주식수!V744-분기별자기주식수!V1888)</f>
        <v>0</v>
      </c>
      <c r="W744" s="13">
        <f>수정주가!W744*(분기별상장주식수!W744-분기별자기주식수!W1888)</f>
        <v>0</v>
      </c>
      <c r="X744" s="13">
        <f>수정주가!X744*(분기별상장주식수!X744-분기별자기주식수!X1888)</f>
        <v>0</v>
      </c>
      <c r="Y744" s="13">
        <f>수정주가!Y744*(분기별상장주식수!Y744-분기별자기주식수!Y1888)</f>
        <v>0</v>
      </c>
      <c r="Z744" s="13">
        <f>수정주가!Z744*(분기별상장주식수!Z744-분기별자기주식수!Z1888)</f>
        <v>0</v>
      </c>
      <c r="AA744" s="13">
        <f>수정주가!AA744*(분기별상장주식수!AA744-분기별자기주식수!AA1888)</f>
        <v>0</v>
      </c>
      <c r="AB744" s="13">
        <f>수정주가!AB744*(분기별상장주식수!AB744-분기별자기주식수!AB1888)</f>
        <v>0</v>
      </c>
      <c r="AC744" s="13">
        <f>수정주가!AC744*(분기별상장주식수!AC744-분기별자기주식수!AC1888)</f>
        <v>0</v>
      </c>
      <c r="AD744" s="13">
        <f>수정주가!AD744*(분기별상장주식수!AD744-분기별자기주식수!AD1888)</f>
        <v>0</v>
      </c>
      <c r="AE744" s="13">
        <f>수정주가!AE744*(분기별상장주식수!AE744-분기별자기주식수!AE1888)</f>
        <v>0</v>
      </c>
      <c r="AF744" s="13">
        <f>수정주가!AF744*(분기별상장주식수!AF744-분기별자기주식수!AF1888)</f>
        <v>0</v>
      </c>
      <c r="AG744" s="13">
        <f>수정주가!AG744*(분기별상장주식수!AG744-분기별자기주식수!AG1888)</f>
        <v>0</v>
      </c>
      <c r="AH744" s="13">
        <f>수정주가!AH744*(분기별상장주식수!AH744-분기별자기주식수!AH1888)</f>
        <v>0</v>
      </c>
      <c r="AI744" s="13">
        <f>수정주가!AI744*(분기별상장주식수!AI744-분기별자기주식수!AI1888)</f>
        <v>0</v>
      </c>
      <c r="AJ744" s="13">
        <f>수정주가!AJ744*(분기별상장주식수!AJ744-분기별자기주식수!AJ1888)</f>
        <v>0</v>
      </c>
      <c r="AK744" s="13">
        <f>수정주가!AK744*(분기별상장주식수!AK744-분기별자기주식수!AK1888)</f>
        <v>0</v>
      </c>
      <c r="AL744" s="13">
        <f>수정주가!AL744*(분기별상장주식수!AL744-분기별자기주식수!AL1888)</f>
        <v>0</v>
      </c>
      <c r="AM744" s="13">
        <f>수정주가!AM744*(분기별상장주식수!AM744-분기별자기주식수!AM1888)</f>
        <v>0</v>
      </c>
      <c r="AN744" s="13">
        <f>수정주가!AN744*(분기별상장주식수!AN744-분기별자기주식수!AN1888)</f>
        <v>0</v>
      </c>
      <c r="AO744" s="13">
        <f>수정주가!AO744*(분기별상장주식수!AO744-분기별자기주식수!AO1888)</f>
        <v>0</v>
      </c>
      <c r="AP744" s="13">
        <f>수정주가!AP744*(분기별상장주식수!AP744-분기별자기주식수!AP1888)</f>
        <v>0</v>
      </c>
      <c r="AQ744" s="13">
        <f>수정주가!AQ744*(분기별상장주식수!AQ744-분기별자기주식수!AQ1888)</f>
        <v>0</v>
      </c>
      <c r="AR744" s="13">
        <f>수정주가!AR744*(분기별상장주식수!AR744-분기별자기주식수!AR1888)</f>
        <v>0</v>
      </c>
      <c r="AS744" s="13">
        <f>수정주가!AS744*(분기별상장주식수!AS744-분기별자기주식수!AS1888)</f>
        <v>0</v>
      </c>
      <c r="AT744" s="13">
        <f>수정주가!AT744*(분기별상장주식수!AT744-분기별자기주식수!AT1888)</f>
        <v>0</v>
      </c>
      <c r="AU744" s="13">
        <f>수정주가!AU744*(분기별상장주식수!AU744-분기별자기주식수!AU1888)</f>
        <v>0</v>
      </c>
      <c r="AV744" s="13">
        <f>수정주가!AV744*(분기별상장주식수!AV744-분기별자기주식수!AV1888)</f>
        <v>0</v>
      </c>
      <c r="AW744" s="13">
        <f>수정주가!AW744*(분기별상장주식수!AW744-분기별자기주식수!AW1888)</f>
        <v>0</v>
      </c>
      <c r="AX744" s="13">
        <f>수정주가!AX744*(분기별상장주식수!AX744-분기별자기주식수!AX1888)</f>
        <v>0</v>
      </c>
      <c r="AY744" s="13">
        <f>수정주가!AY744*(분기별상장주식수!AY744-분기별자기주식수!AY1888)</f>
        <v>0</v>
      </c>
      <c r="AZ744" s="13">
        <f>수정주가!AZ744*(분기별상장주식수!AZ744-분기별자기주식수!AZ1888)</f>
        <v>0</v>
      </c>
      <c r="BA744" s="13">
        <f>수정주가!BA744*(분기별상장주식수!BA744-분기별자기주식수!BA1888)</f>
        <v>0</v>
      </c>
      <c r="BB744" s="13">
        <f>수정주가!BB744*(분기별상장주식수!BB744-분기별자기주식수!BB1888)</f>
        <v>0</v>
      </c>
      <c r="BC744" s="13">
        <f>수정주가!BC744*(분기별상장주식수!BC744-분기별자기주식수!BC1888)</f>
        <v>0</v>
      </c>
      <c r="BD744" s="13">
        <f>수정주가!BD744*(분기별상장주식수!BD744-분기별자기주식수!BD1888)</f>
        <v>0</v>
      </c>
      <c r="BE744" s="13">
        <f>수정주가!BE744*(분기별상장주식수!BE744-분기별자기주식수!BE1888)</f>
        <v>0</v>
      </c>
      <c r="BF744" s="13">
        <f>수정주가!BF744*(분기별상장주식수!BF744-분기별자기주식수!BF1888)</f>
        <v>0</v>
      </c>
      <c r="BG744" s="13">
        <f>수정주가!BG744*(분기별상장주식수!BG744-분기별자기주식수!BG1888)</f>
        <v>0</v>
      </c>
      <c r="BH744" s="13">
        <f>수정주가!BH744*(분기별상장주식수!BH744-분기별자기주식수!BH1888)</f>
        <v>0</v>
      </c>
      <c r="BI744" s="13">
        <f>수정주가!BI744*(분기별상장주식수!BI744-분기별자기주식수!BI1888)</f>
        <v>0</v>
      </c>
      <c r="BJ744" s="13">
        <f>수정주가!BJ744*(분기별상장주식수!BJ744-분기별자기주식수!BJ1888)</f>
        <v>0</v>
      </c>
      <c r="BK744" s="13">
        <f>수정주가!BK744*(분기별상장주식수!BK744-분기별자기주식수!BK1888)</f>
        <v>0</v>
      </c>
      <c r="BL744" s="13">
        <f>수정주가!BL744*(분기별상장주식수!BL744-분기별자기주식수!BL1888)</f>
        <v>0</v>
      </c>
      <c r="BM744" s="13">
        <f>수정주가!BM744*(분기별상장주식수!BM744-분기별자기주식수!BM1888)</f>
        <v>0</v>
      </c>
      <c r="BN744" s="13">
        <f>수정주가!BN744*(분기별상장주식수!BN744-분기별자기주식수!BN1888)</f>
        <v>0</v>
      </c>
      <c r="BO744" s="13">
        <f>수정주가!BO744*(분기별상장주식수!BO744-분기별자기주식수!BO1888)</f>
        <v>0</v>
      </c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f>수정주가!D745*(분기별상장주식수!D745-분기별자기주식수!D1889)</f>
        <v>33170477032</v>
      </c>
      <c r="E745" s="13">
        <f>수정주가!E745*(분기별상장주식수!E745-분기별자기주식수!E1889)</f>
        <v>36309560924</v>
      </c>
      <c r="F745" s="13">
        <f>수정주가!F745*(분기별상장주식수!F745-분기별자기주식수!F1889)</f>
        <v>23085861064</v>
      </c>
      <c r="G745" s="13">
        <f>수정주가!G745*(분기별상장주식수!G745-분기별자기주식수!G1889)</f>
        <v>27436087560</v>
      </c>
      <c r="H745" s="13">
        <f>수정주가!H745*(분기별상장주식수!H745-분기별자기주식수!H1889)</f>
        <v>37495986332</v>
      </c>
      <c r="I745" s="13">
        <f>수정주가!I745*(분기별상장주식수!I745-분기별자기주식수!I1889)</f>
        <v>62880546624</v>
      </c>
      <c r="J745" s="13">
        <f>수정주가!J745*(분기별상장주식수!J745-분기별자기주식수!J1889)</f>
        <v>46394176892</v>
      </c>
      <c r="K745" s="13">
        <f>수정주가!K745*(분기별상장주식수!K745-분기별자기주식수!K1889)</f>
        <v>49557977980</v>
      </c>
      <c r="L745" s="13">
        <f>수정주가!L745*(분기별상장주식수!L745-분기별자기주식수!L1889)</f>
        <v>44861710740</v>
      </c>
      <c r="M745" s="13">
        <f>수정주가!M745*(분기별상장주식수!M745-분기별자기주식수!M1889)</f>
        <v>50503149852</v>
      </c>
      <c r="N745" s="13">
        <f>수정주가!N745*(분기별상장주식수!N745-분기별자기주식수!N1889)</f>
        <v>37890077180</v>
      </c>
      <c r="O745" s="13">
        <f>수정주가!O745*(분기별상장주식수!O745-분기별자기주식수!O1889)</f>
        <v>57632182006</v>
      </c>
      <c r="P745" s="13">
        <f>수정주가!P745*(분기별상장주식수!P745-분기별자기주식수!P1889)</f>
        <v>108090069003</v>
      </c>
      <c r="Q745" s="13">
        <f>수정주가!Q745*(분기별상장주식수!Q745-분기별자기주식수!Q1889)</f>
        <v>88945403316</v>
      </c>
      <c r="R745" s="13">
        <f>수정주가!R745*(분기별상장주식수!R745-분기별자기주식수!R1889)</f>
        <v>84981704416</v>
      </c>
      <c r="S745" s="13">
        <f>수정주가!S745*(분기별상장주식수!S745-분기별자기주식수!S1889)</f>
        <v>66391956575</v>
      </c>
      <c r="T745" s="13">
        <f>수정주가!T745*(분기별상장주식수!T745-분기별자기주식수!T1889)</f>
        <v>90174149975</v>
      </c>
      <c r="U745" s="13">
        <f>수정주가!U745*(분기별상장주식수!U745-분기별자기주식수!U1889)</f>
        <v>112727596716</v>
      </c>
      <c r="V745" s="13">
        <f>수정주가!V745*(분기별상장주식수!V745-분기별자기주식수!V1889)</f>
        <v>103056171400</v>
      </c>
      <c r="W745" s="13">
        <f>수정주가!W745*(분기별상장주식수!W745-분기별자기주식수!W1889)</f>
        <v>127750015547</v>
      </c>
      <c r="X745" s="13">
        <f>수정주가!X745*(분기별상장주식수!X745-분기별자기주식수!X1889)</f>
        <v>99330294434</v>
      </c>
      <c r="Y745" s="13">
        <f>수정주가!Y745*(분기별상장주식수!Y745-분기별자기주식수!Y1889)</f>
        <v>107019870300</v>
      </c>
      <c r="Z745" s="13">
        <f>수정주가!Z745*(분기별상장주식수!Z745-분기별자기주식수!Z1889)</f>
        <v>109160267706</v>
      </c>
      <c r="AA745" s="13">
        <f>수정주가!AA745*(분기별상장주식수!AA745-분기별자기주식수!AA1889)</f>
        <v>130088597898</v>
      </c>
      <c r="AB745" s="13">
        <f>수정주가!AB745*(분기별상장주식수!AB745-분기별자기주식수!AB1889)</f>
        <v>118118227220</v>
      </c>
      <c r="AC745" s="13">
        <f>수정주가!AC745*(분기별상장주식수!AC745-분기별자기주식수!AC1889)</f>
        <v>196247397152</v>
      </c>
      <c r="AD745" s="13">
        <f>수정주가!AD745*(분기별상장주식수!AD745-분기별자기주식수!AD1889)</f>
        <v>463190615706</v>
      </c>
      <c r="AE745" s="13">
        <f>수정주가!AE745*(분기별상장주식수!AE745-분기별자기주식수!AE1889)</f>
        <v>385146621840</v>
      </c>
      <c r="AF745" s="13">
        <f>수정주가!AF745*(분기별상장주식수!AF745-분기별자기주식수!AF1889)</f>
        <v>446660560968</v>
      </c>
      <c r="AG745" s="13">
        <f>수정주가!AG745*(분기별상장주식수!AG745-분기별자기주식수!AG1889)</f>
        <v>373586138720</v>
      </c>
      <c r="AH745" s="13">
        <f>수정주가!AH745*(분기별상장주식수!AH745-분기별자기주식수!AH1889)</f>
        <v>124941374475</v>
      </c>
      <c r="AI745" s="13">
        <f>수정주가!AI745*(분기별상장주식수!AI745-분기별자기주식수!AI1889)</f>
        <v>131048747280</v>
      </c>
      <c r="AJ745" s="13">
        <f>수정주가!AJ745*(분기별상장주식수!AJ745-분기별자기주식수!AJ1889)</f>
        <v>168278505030</v>
      </c>
      <c r="AK745" s="13">
        <f>수정주가!AK745*(분기별상장주식수!AK745-분기별자기주식수!AK1889)</f>
        <v>145818898875</v>
      </c>
      <c r="AL745" s="13">
        <f>수정주가!AL745*(분기별상장주식수!AL745-분기별자기주식수!AL1889)</f>
        <v>173985626350</v>
      </c>
      <c r="AM745" s="13">
        <f>수정주가!AM745*(분기별상장주식수!AM745-분기별자기주식수!AM1889)</f>
        <v>148810055775</v>
      </c>
      <c r="AN745" s="13">
        <f>수정주가!AN745*(분기별상장주식수!AN745-분기별자기주식수!AN1889)</f>
        <v>145818898875</v>
      </c>
      <c r="AO745" s="13">
        <f>수정주가!AO745*(분기별상장주식수!AO745-분기별자기주식수!AO1889)</f>
        <v>162519524900</v>
      </c>
      <c r="AP745" s="13">
        <f>수정주가!AP745*(분기별상장주식수!AP745-분기별자기주식수!AP1889)</f>
        <v>215363296800</v>
      </c>
      <c r="AQ745" s="13">
        <f>수정주가!AQ745*(분기별상장주식수!AQ745-분기별자기주식수!AQ1889)</f>
        <v>205392773800</v>
      </c>
      <c r="AR745" s="13">
        <f>수정주가!AR745*(분기별상장주식수!AR745-분기별자기주식수!AR1889)</f>
        <v>181352000025</v>
      </c>
      <c r="AS745" s="13">
        <f>수정주가!AS745*(분기별상장주식수!AS745-분기별자기주식수!AS1889)</f>
        <v>161366269410</v>
      </c>
      <c r="AT745" s="13">
        <f>수정주가!AT745*(분기별상장주식수!AT745-분기별자기주식수!AT1889)</f>
        <v>98694966000</v>
      </c>
      <c r="AU745" s="13">
        <f>수정주가!AU745*(분기별상장주식수!AU745-분기별자기주식수!AU1889)</f>
        <v>104616663960</v>
      </c>
      <c r="AV745" s="13">
        <f>수정주가!AV745*(분기별상장주식수!AV745-분기별자기주식수!AV1889)</f>
        <v>101655814980</v>
      </c>
      <c r="AW745" s="13">
        <f>수정주가!AW745*(분기별상장주식수!AW745-분기별자기주식수!AW1889)</f>
        <v>80436397290</v>
      </c>
      <c r="AX745" s="13">
        <f>수정주가!AX745*(분기별상장주식수!AX745-분기별자기주식수!AX1889)</f>
        <v>90305893890</v>
      </c>
      <c r="AY745" s="13">
        <f>수정주가!AY745*(분기별상장주식수!AY745-분기별자기주식수!AY1889)</f>
        <v>88331994570</v>
      </c>
      <c r="AZ745" s="13">
        <f>수정주가!AZ745*(분기별상장주식수!AZ745-분기별자기주식수!AZ1889)</f>
        <v>89812419060</v>
      </c>
      <c r="BA745" s="13">
        <f>수정주가!BA745*(분기별상장주식수!BA745-분기별자기주식수!BA1889)</f>
        <v>84877670760</v>
      </c>
      <c r="BB745" s="13">
        <f>수정주가!BB745*(분기별상장주식수!BB745-분기별자기주식수!BB1889)</f>
        <v>123862182330</v>
      </c>
      <c r="BC745" s="13">
        <f>수정주가!BC745*(분기별상장주식수!BC745-분기별자기주식수!BC1889)</f>
        <v>181845474855</v>
      </c>
      <c r="BD745" s="13">
        <f>수정주가!BD745*(분기별상장주식수!BD745-분기별자기주식수!BD1889)</f>
        <v>259567760580</v>
      </c>
      <c r="BE745" s="13">
        <f>수정주가!BE745*(분기별상장주식수!BE745-분기별자기주식수!BE1889)</f>
        <v>355301877600</v>
      </c>
      <c r="BF745" s="13">
        <f>수정주가!BF745*(분기별상장주식수!BF745-분기별자기주식수!BF1889)</f>
        <v>264009034050</v>
      </c>
      <c r="BG745" s="13">
        <f>수정주가!BG745*(분기별상장주식수!BG745-분기별자기주식수!BG1889)</f>
        <v>333588985080</v>
      </c>
      <c r="BH745" s="13">
        <f>수정주가!BH745*(분기별상장주식수!BH745-분기별자기주식수!BH1889)</f>
        <v>360236625900</v>
      </c>
      <c r="BI745" s="13">
        <f>수정주가!BI745*(분기별상장주식수!BI745-분기별자기주식수!BI1889)</f>
        <v>334575934740</v>
      </c>
      <c r="BJ745" s="13">
        <f>수정주가!BJ745*(분기별상장주식수!BJ745-분기별자기주식수!BJ1889)</f>
        <v>661256272200</v>
      </c>
      <c r="BK745" s="13">
        <f>수정주가!BK745*(분기별상장주식수!BK745-분기별자기주식수!BK1889)</f>
        <v>589702421850</v>
      </c>
      <c r="BL745" s="13">
        <f>수정주가!BL745*(분기별상장주식수!BL745-분기별자기주식수!BL1889)</f>
        <v>505811700750</v>
      </c>
      <c r="BM745" s="13">
        <f>수정주가!BM745*(분기별상장주식수!BM745-분기별자기주식수!BM1889)</f>
        <v>379975619100</v>
      </c>
      <c r="BN745" s="13">
        <f>수정주가!BN745*(분기별상장주식수!BN745-분기별자기주식수!BN1889)</f>
        <v>340991107530</v>
      </c>
      <c r="BO745" s="13">
        <f>수정주가!BO745*(분기별상장주식수!BO745-분기별자기주식수!BO1889)</f>
        <v>318784740180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3">
        <f>수정주가!D746*(분기별상장주식수!D746-분기별자기주식수!D1890)</f>
        <v>6758861250</v>
      </c>
      <c r="E746" s="13">
        <f>수정주가!E746*(분기별상장주식수!E746-분기별자기주식수!E1890)</f>
        <v>3460536960</v>
      </c>
      <c r="F746" s="13">
        <f>수정주가!F746*(분기별상장주식수!F746-분기별자기주식수!F1890)</f>
        <v>0</v>
      </c>
      <c r="G746" s="13">
        <f>수정주가!G746*(분기별상장주식수!G746-분기별자기주식수!G1890)</f>
        <v>0</v>
      </c>
      <c r="H746" s="13">
        <f>수정주가!H746*(분기별상장주식수!H746-분기별자기주식수!H1890)</f>
        <v>0</v>
      </c>
      <c r="I746" s="13">
        <f>수정주가!I746*(분기별상장주식수!I746-분기별자기주식수!I1890)</f>
        <v>0</v>
      </c>
      <c r="J746" s="13">
        <f>수정주가!J746*(분기별상장주식수!J746-분기별자기주식수!J1890)</f>
        <v>0</v>
      </c>
      <c r="K746" s="13">
        <f>수정주가!K746*(분기별상장주식수!K746-분기별자기주식수!K1890)</f>
        <v>0</v>
      </c>
      <c r="L746" s="13">
        <f>수정주가!L746*(분기별상장주식수!L746-분기별자기주식수!L1890)</f>
        <v>0</v>
      </c>
      <c r="M746" s="13">
        <f>수정주가!M746*(분기별상장주식수!M746-분기별자기주식수!M1890)</f>
        <v>0</v>
      </c>
      <c r="N746" s="13">
        <f>수정주가!N746*(분기별상장주식수!N746-분기별자기주식수!N1890)</f>
        <v>0</v>
      </c>
      <c r="O746" s="13">
        <f>수정주가!O746*(분기별상장주식수!O746-분기별자기주식수!O1890)</f>
        <v>0</v>
      </c>
      <c r="P746" s="13">
        <f>수정주가!P746*(분기별상장주식수!P746-분기별자기주식수!P1890)</f>
        <v>0</v>
      </c>
      <c r="Q746" s="13">
        <f>수정주가!Q746*(분기별상장주식수!Q746-분기별자기주식수!Q1890)</f>
        <v>0</v>
      </c>
      <c r="R746" s="13">
        <f>수정주가!R746*(분기별상장주식수!R746-분기별자기주식수!R1890)</f>
        <v>0</v>
      </c>
      <c r="S746" s="13">
        <f>수정주가!S746*(분기별상장주식수!S746-분기별자기주식수!S1890)</f>
        <v>0</v>
      </c>
      <c r="T746" s="13">
        <f>수정주가!T746*(분기별상장주식수!T746-분기별자기주식수!T1890)</f>
        <v>0</v>
      </c>
      <c r="U746" s="13">
        <f>수정주가!U746*(분기별상장주식수!U746-분기별자기주식수!U1890)</f>
        <v>0</v>
      </c>
      <c r="V746" s="13">
        <f>수정주가!V746*(분기별상장주식수!V746-분기별자기주식수!V1890)</f>
        <v>0</v>
      </c>
      <c r="W746" s="13">
        <f>수정주가!W746*(분기별상장주식수!W746-분기별자기주식수!W1890)</f>
        <v>0</v>
      </c>
      <c r="X746" s="13">
        <f>수정주가!X746*(분기별상장주식수!X746-분기별자기주식수!X1890)</f>
        <v>0</v>
      </c>
      <c r="Y746" s="13">
        <f>수정주가!Y746*(분기별상장주식수!Y746-분기별자기주식수!Y1890)</f>
        <v>0</v>
      </c>
      <c r="Z746" s="13">
        <f>수정주가!Z746*(분기별상장주식수!Z746-분기별자기주식수!Z1890)</f>
        <v>0</v>
      </c>
      <c r="AA746" s="13">
        <f>수정주가!AA746*(분기별상장주식수!AA746-분기별자기주식수!AA1890)</f>
        <v>0</v>
      </c>
      <c r="AB746" s="13">
        <f>수정주가!AB746*(분기별상장주식수!AB746-분기별자기주식수!AB1890)</f>
        <v>0</v>
      </c>
      <c r="AC746" s="13">
        <f>수정주가!AC746*(분기별상장주식수!AC746-분기별자기주식수!AC1890)</f>
        <v>0</v>
      </c>
      <c r="AD746" s="13">
        <f>수정주가!AD746*(분기별상장주식수!AD746-분기별자기주식수!AD1890)</f>
        <v>0</v>
      </c>
      <c r="AE746" s="13">
        <f>수정주가!AE746*(분기별상장주식수!AE746-분기별자기주식수!AE1890)</f>
        <v>0</v>
      </c>
      <c r="AF746" s="13">
        <f>수정주가!AF746*(분기별상장주식수!AF746-분기별자기주식수!AF1890)</f>
        <v>0</v>
      </c>
      <c r="AG746" s="13">
        <f>수정주가!AG746*(분기별상장주식수!AG746-분기별자기주식수!AG1890)</f>
        <v>0</v>
      </c>
      <c r="AH746" s="13">
        <f>수정주가!AH746*(분기별상장주식수!AH746-분기별자기주식수!AH1890)</f>
        <v>0</v>
      </c>
      <c r="AI746" s="13">
        <f>수정주가!AI746*(분기별상장주식수!AI746-분기별자기주식수!AI1890)</f>
        <v>0</v>
      </c>
      <c r="AJ746" s="13">
        <f>수정주가!AJ746*(분기별상장주식수!AJ746-분기별자기주식수!AJ1890)</f>
        <v>0</v>
      </c>
      <c r="AK746" s="13">
        <f>수정주가!AK746*(분기별상장주식수!AK746-분기별자기주식수!AK1890)</f>
        <v>0</v>
      </c>
      <c r="AL746" s="13">
        <f>수정주가!AL746*(분기별상장주식수!AL746-분기별자기주식수!AL1890)</f>
        <v>0</v>
      </c>
      <c r="AM746" s="13">
        <f>수정주가!AM746*(분기별상장주식수!AM746-분기별자기주식수!AM1890)</f>
        <v>0</v>
      </c>
      <c r="AN746" s="13">
        <f>수정주가!AN746*(분기별상장주식수!AN746-분기별자기주식수!AN1890)</f>
        <v>0</v>
      </c>
      <c r="AO746" s="13">
        <f>수정주가!AO746*(분기별상장주식수!AO746-분기별자기주식수!AO1890)</f>
        <v>0</v>
      </c>
      <c r="AP746" s="13">
        <f>수정주가!AP746*(분기별상장주식수!AP746-분기별자기주식수!AP1890)</f>
        <v>0</v>
      </c>
      <c r="AQ746" s="13">
        <f>수정주가!AQ746*(분기별상장주식수!AQ746-분기별자기주식수!AQ1890)</f>
        <v>0</v>
      </c>
      <c r="AR746" s="13">
        <f>수정주가!AR746*(분기별상장주식수!AR746-분기별자기주식수!AR1890)</f>
        <v>0</v>
      </c>
      <c r="AS746" s="13">
        <f>수정주가!AS746*(분기별상장주식수!AS746-분기별자기주식수!AS1890)</f>
        <v>0</v>
      </c>
      <c r="AT746" s="13">
        <f>수정주가!AT746*(분기별상장주식수!AT746-분기별자기주식수!AT1890)</f>
        <v>0</v>
      </c>
      <c r="AU746" s="13">
        <f>수정주가!AU746*(분기별상장주식수!AU746-분기별자기주식수!AU1890)</f>
        <v>0</v>
      </c>
      <c r="AV746" s="13">
        <f>수정주가!AV746*(분기별상장주식수!AV746-분기별자기주식수!AV1890)</f>
        <v>0</v>
      </c>
      <c r="AW746" s="13">
        <f>수정주가!AW746*(분기별상장주식수!AW746-분기별자기주식수!AW1890)</f>
        <v>0</v>
      </c>
      <c r="AX746" s="13">
        <f>수정주가!AX746*(분기별상장주식수!AX746-분기별자기주식수!AX1890)</f>
        <v>0</v>
      </c>
      <c r="AY746" s="13">
        <f>수정주가!AY746*(분기별상장주식수!AY746-분기별자기주식수!AY1890)</f>
        <v>0</v>
      </c>
      <c r="AZ746" s="13">
        <f>수정주가!AZ746*(분기별상장주식수!AZ746-분기별자기주식수!AZ1890)</f>
        <v>0</v>
      </c>
      <c r="BA746" s="13">
        <f>수정주가!BA746*(분기별상장주식수!BA746-분기별자기주식수!BA1890)</f>
        <v>0</v>
      </c>
      <c r="BB746" s="13">
        <f>수정주가!BB746*(분기별상장주식수!BB746-분기별자기주식수!BB1890)</f>
        <v>0</v>
      </c>
      <c r="BC746" s="13">
        <f>수정주가!BC746*(분기별상장주식수!BC746-분기별자기주식수!BC1890)</f>
        <v>0</v>
      </c>
      <c r="BD746" s="13">
        <f>수정주가!BD746*(분기별상장주식수!BD746-분기별자기주식수!BD1890)</f>
        <v>0</v>
      </c>
      <c r="BE746" s="13">
        <f>수정주가!BE746*(분기별상장주식수!BE746-분기별자기주식수!BE1890)</f>
        <v>0</v>
      </c>
      <c r="BF746" s="13">
        <f>수정주가!BF746*(분기별상장주식수!BF746-분기별자기주식수!BF1890)</f>
        <v>0</v>
      </c>
      <c r="BG746" s="13">
        <f>수정주가!BG746*(분기별상장주식수!BG746-분기별자기주식수!BG1890)</f>
        <v>0</v>
      </c>
      <c r="BH746" s="13">
        <f>수정주가!BH746*(분기별상장주식수!BH746-분기별자기주식수!BH1890)</f>
        <v>0</v>
      </c>
      <c r="BI746" s="13">
        <f>수정주가!BI746*(분기별상장주식수!BI746-분기별자기주식수!BI1890)</f>
        <v>0</v>
      </c>
      <c r="BJ746" s="13">
        <f>수정주가!BJ746*(분기별상장주식수!BJ746-분기별자기주식수!BJ1890)</f>
        <v>0</v>
      </c>
      <c r="BK746" s="13">
        <f>수정주가!BK746*(분기별상장주식수!BK746-분기별자기주식수!BK1890)</f>
        <v>0</v>
      </c>
      <c r="BL746" s="13">
        <f>수정주가!BL746*(분기별상장주식수!BL746-분기별자기주식수!BL1890)</f>
        <v>0</v>
      </c>
      <c r="BM746" s="13">
        <f>수정주가!BM746*(분기별상장주식수!BM746-분기별자기주식수!BM1890)</f>
        <v>0</v>
      </c>
      <c r="BN746" s="13">
        <f>수정주가!BN746*(분기별상장주식수!BN746-분기별자기주식수!BN1890)</f>
        <v>0</v>
      </c>
      <c r="BO746" s="13">
        <f>수정주가!BO746*(분기별상장주식수!BO746-분기별자기주식수!BO1890)</f>
        <v>0</v>
      </c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f>수정주가!D747*(분기별상장주식수!D747-분기별자기주식수!D1891)</f>
        <v>31420906250</v>
      </c>
      <c r="E747" s="13">
        <f>수정주가!E747*(분기별상장주식수!E747-분기별자기주식수!E1891)</f>
        <v>37997375000</v>
      </c>
      <c r="F747" s="13">
        <f>수정주가!F747*(분기별상장주식수!F747-분기별자기주식수!F1891)</f>
        <v>37997375000</v>
      </c>
      <c r="G747" s="13">
        <f>수정주가!G747*(분기별상장주식수!G747-분기별자기주식수!G1891)</f>
        <v>42381687500</v>
      </c>
      <c r="H747" s="13">
        <f>수정주가!H747*(분기별상장주식수!H747-분기별자기주식수!H1891)</f>
        <v>61380375000</v>
      </c>
      <c r="I747" s="13">
        <f>수정주가!I747*(분기별상장주식수!I747-분기별자기주식수!I1891)</f>
        <v>52611750000</v>
      </c>
      <c r="J747" s="13">
        <f>수정주가!J747*(분기별상장주식수!J747-분기별자기주식수!J1891)</f>
        <v>64010962500</v>
      </c>
      <c r="K747" s="13">
        <f>수정주가!K747*(분기별상장주식수!K747-분기별자기주식수!K1891)</f>
        <v>54950050000</v>
      </c>
      <c r="L747" s="13">
        <f>수정주가!L747*(분기별상장주식수!L747-분기별자기주식수!L1891)</f>
        <v>50565737500</v>
      </c>
      <c r="M747" s="13">
        <f>수정주가!M747*(분기별상장주식수!M747-분기별자기주식수!M1891)</f>
        <v>60941943750</v>
      </c>
      <c r="N747" s="13">
        <f>수정주가!N747*(분기별상장주식수!N747-분기별자기주식수!N1891)</f>
        <v>59334362500</v>
      </c>
      <c r="O747" s="13">
        <f>수정주가!O747*(분기별상장주식수!O747-분기별자기주식수!O1891)</f>
        <v>59626650000</v>
      </c>
      <c r="P747" s="13">
        <f>수정주가!P747*(분기별상장주식수!P747-분기별자기주식수!P1891)</f>
        <v>53634756250</v>
      </c>
      <c r="Q747" s="13">
        <f>수정주가!Q747*(분기별상장주식수!Q747-분기별자기주식수!Q1891)</f>
        <v>53488612500</v>
      </c>
      <c r="R747" s="13">
        <f>수정주가!R747*(분기별상장주식수!R747-분기별자기주식수!R1891)</f>
        <v>60795800000</v>
      </c>
      <c r="S747" s="13">
        <f>수정주가!S747*(분기별상장주식수!S747-분기별자기주식수!S1891)</f>
        <v>63426387500</v>
      </c>
      <c r="T747" s="13">
        <f>수정주가!T747*(분기별상장주식수!T747-분기별자기주식수!T1891)</f>
        <v>94701150000</v>
      </c>
      <c r="U747" s="13">
        <f>수정주가!U747*(분기별상장주식수!U747-분기별자기주식수!U1891)</f>
        <v>94701150000</v>
      </c>
      <c r="V747" s="13">
        <f>수정주가!V747*(분기별상장주식수!V747-분기별자기주식수!V1891)</f>
        <v>115015131250</v>
      </c>
      <c r="W747" s="13">
        <f>수정주가!W747*(분기별상장주식수!W747-분기별자기주식수!W1891)</f>
        <v>113115262500</v>
      </c>
      <c r="X747" s="13">
        <f>수정주가!X747*(분기별상장주식수!X747-분기별자기주식수!X1891)</f>
        <v>80232918750</v>
      </c>
      <c r="Y747" s="13">
        <f>수정주가!Y747*(분기별상장주식수!Y747-분기별자기주식수!Y1891)</f>
        <v>70733575000</v>
      </c>
      <c r="Z747" s="13">
        <f>수정주가!Z747*(분기별상장주식수!Z747-분기별자기주식수!Z1891)</f>
        <v>75994750000</v>
      </c>
      <c r="AA747" s="13">
        <f>수정주가!AA747*(분기별상장주식수!AA747-분기별자기주식수!AA1891)</f>
        <v>75556318750</v>
      </c>
      <c r="AB747" s="13">
        <f>수정주가!AB747*(분기별상장주식수!AB747-분기별자기주식수!AB1891)</f>
        <v>72487300000</v>
      </c>
      <c r="AC747" s="13">
        <f>수정주가!AC747*(분기별상장주식수!AC747-분기별자기주식수!AC1891)</f>
        <v>109023237500</v>
      </c>
      <c r="AD747" s="13">
        <f>수정주가!AD747*(분기별상장주식수!AD747-분기별자기주식수!AD1891)</f>
        <v>132406237500</v>
      </c>
      <c r="AE747" s="13">
        <f>수정주가!AE747*(분기별상장주식수!AE747-분기별자기주식수!AE1891)</f>
        <v>111069250000</v>
      </c>
      <c r="AF747" s="13">
        <f>수정주가!AF747*(분기별상장주식수!AF747-분기별자기주식수!AF1891)</f>
        <v>121883887500</v>
      </c>
      <c r="AG747" s="13">
        <f>수정주가!AG747*(분기별상장주식수!AG747-분기별자기주식수!AG1891)</f>
        <v>169526750000</v>
      </c>
      <c r="AH747" s="13">
        <f>수정주가!AH747*(분기별상장주식수!AH747-분기별자기주식수!AH1891)</f>
        <v>135621400000</v>
      </c>
      <c r="AI747" s="13">
        <f>수정주가!AI747*(분기별상장주식수!AI747-분기별자기주식수!AI1891)</f>
        <v>105515787500</v>
      </c>
      <c r="AJ747" s="13">
        <f>수정주가!AJ747*(분기별상장주식수!AJ747-분기별자기주식수!AJ1891)</f>
        <v>159881262500</v>
      </c>
      <c r="AK747" s="13">
        <f>수정주가!AK747*(분기별상장주식수!AK747-분기별자기주식수!AK1891)</f>
        <v>136790550000</v>
      </c>
      <c r="AL747" s="13">
        <f>수정주가!AL747*(분기별상장주식수!AL747-분기별자기주식수!AL1891)</f>
        <v>139128850000</v>
      </c>
      <c r="AM747" s="13">
        <f>수정주가!AM747*(분기별상장주식수!AM747-분기별자기주식수!AM1891)</f>
        <v>147312900000</v>
      </c>
      <c r="AN747" s="13">
        <f>수정주가!AN747*(분기별상장주식수!AN747-분기별자기주식수!AN1891)</f>
        <v>144828456250</v>
      </c>
      <c r="AO747" s="13">
        <f>수정주가!AO747*(분기별상장주식수!AO747-분기별자기주식수!AO1891)</f>
        <v>138836562500</v>
      </c>
      <c r="AP747" s="13">
        <f>수정주가!AP747*(분기별상장주식수!AP747-분기별자기주식수!AP1891)</f>
        <v>135329112500</v>
      </c>
      <c r="AQ747" s="13">
        <f>수정주가!AQ747*(분기별상장주식수!AQ747-분기별자기주식수!AQ1891)</f>
        <v>136790550000</v>
      </c>
      <c r="AR747" s="13">
        <f>수정주가!AR747*(분기별상장주식수!AR747-분기별자기주식수!AR1891)</f>
        <v>131967806250</v>
      </c>
      <c r="AS747" s="13">
        <f>수정주가!AS747*(분기별상장주식수!AS747-분기별자기주식수!AS1891)</f>
        <v>112092256250</v>
      </c>
      <c r="AT747" s="13">
        <f>수정주가!AT747*(분기별상장주식수!AT747-분기별자기주식수!AT1891)</f>
        <v>83594225000</v>
      </c>
      <c r="AU747" s="13">
        <f>수정주가!AU747*(분기별상장주식수!AU747-분기별자기주식수!AU1891)</f>
        <v>92508993750</v>
      </c>
      <c r="AV747" s="13">
        <f>수정주가!AV747*(분기별상장주식수!AV747-분기별자기주식수!AV1891)</f>
        <v>94701150000</v>
      </c>
      <c r="AW747" s="13">
        <f>수정주가!AW747*(분기별상장주식수!AW747-분기별자기주식수!AW1891)</f>
        <v>88270825000</v>
      </c>
      <c r="AX747" s="13">
        <f>수정주가!AX747*(분기별상장주식수!AX747-분기별자기주식수!AX1891)</f>
        <v>100108468750</v>
      </c>
      <c r="AY747" s="13">
        <f>수정주가!AY747*(분기별상장주식수!AY747-분기별자기주식수!AY1891)</f>
        <v>97624025000</v>
      </c>
      <c r="AZ747" s="13">
        <f>수정주가!AZ747*(분기별상장주식수!AZ747-분기별자기주식수!AZ1891)</f>
        <v>118814868750</v>
      </c>
      <c r="BA747" s="13">
        <f>수정주가!BA747*(분기별상장주식수!BA747-분기별자기주식수!BA1891)</f>
        <v>127583493750</v>
      </c>
      <c r="BB747" s="13">
        <f>수정주가!BB747*(분기별상장주식수!BB747-분기별자기주식수!BB1891)</f>
        <v>135913687500</v>
      </c>
      <c r="BC747" s="13">
        <f>수정주가!BC747*(분기별상장주식수!BC747-분기별자기주식수!BC1891)</f>
        <v>142636300000</v>
      </c>
      <c r="BD747" s="13">
        <f>수정주가!BD747*(분기별상장주식수!BD747-분기별자기주식수!BD1891)</f>
        <v>143220875000</v>
      </c>
      <c r="BE747" s="13">
        <f>수정주가!BE747*(분기별상장주식수!BE747-분기별자기주식수!BE1891)</f>
        <v>182679687500</v>
      </c>
      <c r="BF747" s="13">
        <f>수정주가!BF747*(분기별상장주식수!BF747-분기별자기주식수!BF1891)</f>
        <v>172449625000</v>
      </c>
      <c r="BG747" s="13">
        <f>수정주가!BG747*(분기별상장주식수!BG747-분기별자기주식수!BG1891)</f>
        <v>169526750000</v>
      </c>
      <c r="BH747" s="13">
        <f>수정주가!BH747*(분기별상장주식수!BH747-분기별자기주식수!BH1891)</f>
        <v>183556550000</v>
      </c>
      <c r="BI747" s="13">
        <f>수정주가!BI747*(분기별상장주식수!BI747-분기별자기주식수!BI1891)</f>
        <v>195540337500</v>
      </c>
      <c r="BJ747" s="13">
        <f>수정주가!BJ747*(분기별상장주식수!BJ747-분기별자기주식수!BJ1891)</f>
        <v>178879950000</v>
      </c>
      <c r="BK747" s="13">
        <f>수정주가!BK747*(분기별상장주식수!BK747-분기별자기주식수!BK1891)</f>
        <v>168942175000</v>
      </c>
      <c r="BL747" s="13">
        <f>수정주가!BL747*(분기별상장주식수!BL747-분기별자기주식수!BL1891)</f>
        <v>153450937500</v>
      </c>
      <c r="BM747" s="13">
        <f>수정주가!BM747*(분기별상장주식수!BM747-분기별자기주식수!BM1891)</f>
        <v>146728325000</v>
      </c>
      <c r="BN747" s="13">
        <f>수정주가!BN747*(분기별상장주식수!BN747-분기별자기주식수!BN1891)</f>
        <v>145559175000</v>
      </c>
      <c r="BO747" s="13">
        <f>수정주가!BO747*(분기별상장주식수!BO747-분기별자기주식수!BO1891)</f>
        <v>14059028750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3">
        <f>수정주가!D748*(분기별상장주식수!D748-분기별자기주식수!D1892)</f>
        <v>564623826000</v>
      </c>
      <c r="E748" s="13">
        <f>수정주가!E748*(분기별상장주식수!E748-분기별자기주식수!E1892)</f>
        <v>558853563000</v>
      </c>
      <c r="F748" s="13">
        <f>수정주가!F748*(분기별상장주식수!F748-분기별자기주식수!F1892)</f>
        <v>329359908000</v>
      </c>
      <c r="G748" s="13">
        <f>수정주가!G748*(분기별상장주식수!G748-분기별자기주식수!G1892)</f>
        <v>574224969000</v>
      </c>
      <c r="H748" s="13">
        <f>수정주가!H748*(분기별상장주식수!H748-분기별자기주식수!H1892)</f>
        <v>622230684000</v>
      </c>
      <c r="I748" s="13">
        <f>수정주가!I748*(분기별상장주식수!I748-분기별자기주식수!I1892)</f>
        <v>593614075000</v>
      </c>
      <c r="J748" s="13">
        <f>수정주가!J748*(분기별상장주식수!J748-분기별자기주식수!J1892)</f>
        <v>479966151000</v>
      </c>
      <c r="K748" s="13">
        <f>수정주가!K748*(분기별상장주식수!K748-분기별자기주식수!K1892)</f>
        <v>481670129000</v>
      </c>
      <c r="L748" s="13">
        <f>수정주가!L748*(분기별상장주식수!L748-분기별자기주식수!L1892)</f>
        <v>362947314000</v>
      </c>
      <c r="M748" s="13">
        <f>수정주가!M748*(분기별상장주식수!M748-분기별자기주식수!M1892)</f>
        <v>424031221000</v>
      </c>
      <c r="N748" s="13">
        <f>수정주가!N748*(분기별상장주식수!N748-분기별자기주식수!N1892)</f>
        <v>263236689210</v>
      </c>
      <c r="O748" s="13">
        <f>수정주가!O748*(분기별상장주식수!O748-분기별자기주식수!O1892)</f>
        <v>267311964656</v>
      </c>
      <c r="P748" s="13">
        <f>수정주가!P748*(분기별상장주식수!P748-분기별자기주식수!P1892)</f>
        <v>272951400240</v>
      </c>
      <c r="Q748" s="13">
        <f>수정주가!Q748*(분기별상장주식수!Q748-분기별자기주식수!Q1892)</f>
        <v>211289628610</v>
      </c>
      <c r="R748" s="13">
        <f>수정주가!R748*(분기별상장주식수!R748-분기별자기주식수!R1892)</f>
        <v>269280815460</v>
      </c>
      <c r="S748" s="13">
        <f>수정주가!S748*(분기별상장주식수!S748-분기별자기주식수!S1892)</f>
        <v>250622781430</v>
      </c>
      <c r="T748" s="13">
        <f>수정주가!T748*(분기별상장주식수!T748-분기별자기주식수!T1892)</f>
        <v>382741833210</v>
      </c>
      <c r="U748" s="13">
        <f>수정주가!U748*(분기별상장주식수!U748-분기별자기주식수!U1892)</f>
        <v>501144299800</v>
      </c>
      <c r="V748" s="13">
        <f>수정주가!V748*(분기별상장주식수!V748-분기별자기주식수!V1892)</f>
        <v>785616032000</v>
      </c>
      <c r="W748" s="13">
        <f>수정주가!W748*(분기별상장주식수!W748-분기별자기주식수!W1892)</f>
        <v>881560325400</v>
      </c>
      <c r="X748" s="13">
        <f>수정주가!X748*(분기별상장주식수!X748-분기별자기주식수!X1892)</f>
        <v>1138055773950</v>
      </c>
      <c r="Y748" s="13">
        <f>수정주가!Y748*(분기별상장주식수!Y748-분기별자기주식수!Y1892)</f>
        <v>1318604212800</v>
      </c>
      <c r="Z748" s="13">
        <f>수정주가!Z748*(분기별상장주식수!Z748-분기별자기주식수!Z1892)</f>
        <v>1847838670500</v>
      </c>
      <c r="AA748" s="13">
        <f>수정주가!AA748*(분기별상장주식수!AA748-분기별자기주식수!AA1892)</f>
        <v>1590024814000</v>
      </c>
      <c r="AB748" s="13">
        <f>수정주가!AB748*(분기별상장주식수!AB748-분기별자기주식수!AB1892)</f>
        <v>1811725029000</v>
      </c>
      <c r="AC748" s="13">
        <f>수정주가!AC748*(분기별상장주식수!AC748-분기별자기주식수!AC1892)</f>
        <v>2062513404000</v>
      </c>
      <c r="AD748" s="13">
        <f>수정주가!AD748*(분기별상장주식수!AD748-분기별자기주식수!AD1892)</f>
        <v>2311218440250</v>
      </c>
      <c r="AE748" s="13">
        <f>수정주가!AE748*(분기별상장주식수!AE748-분기별자기주식수!AE1892)</f>
        <v>1774016316300</v>
      </c>
      <c r="AF748" s="13">
        <f>수정주가!AF748*(분기별상장주식수!AF748-분기별자기주식수!AF1892)</f>
        <v>1557469723700</v>
      </c>
      <c r="AG748" s="13">
        <f>수정주가!AG748*(분기별상장주식수!AG748-분기별자기주식수!AG1892)</f>
        <v>1386731064150</v>
      </c>
      <c r="AH748" s="13">
        <f>수정주가!AH748*(분기별상장주식수!AH748-분기별자기주식수!AH1892)</f>
        <v>1740701455900</v>
      </c>
      <c r="AI748" s="13">
        <f>수정주가!AI748*(분기별상장주식수!AI748-분기별자기주식수!AI1892)</f>
        <v>1657414304900</v>
      </c>
      <c r="AJ748" s="13">
        <f>수정주가!AJ748*(분기별상장주식수!AJ748-분기별자기주식수!AJ1892)</f>
        <v>1453360784950</v>
      </c>
      <c r="AK748" s="13">
        <f>수정주가!AK748*(분기별상장주식수!AK748-분기별자기주식수!AK1892)</f>
        <v>1470018215150</v>
      </c>
      <c r="AL748" s="13">
        <f>수정주가!AL748*(분기별상장주식수!AL748-분기별자기주식수!AL1892)</f>
        <v>1665743020000</v>
      </c>
      <c r="AM748" s="13">
        <f>수정주가!AM748*(분기별상장주식수!AM748-분기별자기주식수!AM1892)</f>
        <v>1482511287800</v>
      </c>
      <c r="AN748" s="13">
        <f>수정주가!AN748*(분기별상장주식수!AN748-분기별자기주식수!AN1892)</f>
        <v>0</v>
      </c>
      <c r="AO748" s="13">
        <f>수정주가!AO748*(분기별상장주식수!AO748-분기별자기주식수!AO1892)</f>
        <v>0</v>
      </c>
      <c r="AP748" s="13">
        <f>수정주가!AP748*(분기별상장주식수!AP748-분기별자기주식수!AP1892)</f>
        <v>0</v>
      </c>
      <c r="AQ748" s="13">
        <f>수정주가!AQ748*(분기별상장주식수!AQ748-분기별자기주식수!AQ1892)</f>
        <v>0</v>
      </c>
      <c r="AR748" s="13">
        <f>수정주가!AR748*(분기별상장주식수!AR748-분기별자기주식수!AR1892)</f>
        <v>0</v>
      </c>
      <c r="AS748" s="13">
        <f>수정주가!AS748*(분기별상장주식수!AS748-분기별자기주식수!AS1892)</f>
        <v>0</v>
      </c>
      <c r="AT748" s="13">
        <f>수정주가!AT748*(분기별상장주식수!AT748-분기별자기주식수!AT1892)</f>
        <v>0</v>
      </c>
      <c r="AU748" s="13">
        <f>수정주가!AU748*(분기별상장주식수!AU748-분기별자기주식수!AU1892)</f>
        <v>0</v>
      </c>
      <c r="AV748" s="13">
        <f>수정주가!AV748*(분기별상장주식수!AV748-분기별자기주식수!AV1892)</f>
        <v>0</v>
      </c>
      <c r="AW748" s="13">
        <f>수정주가!AW748*(분기별상장주식수!AW748-분기별자기주식수!AW1892)</f>
        <v>0</v>
      </c>
      <c r="AX748" s="13">
        <f>수정주가!AX748*(분기별상장주식수!AX748-분기별자기주식수!AX1892)</f>
        <v>0</v>
      </c>
      <c r="AY748" s="13">
        <f>수정주가!AY748*(분기별상장주식수!AY748-분기별자기주식수!AY1892)</f>
        <v>0</v>
      </c>
      <c r="AZ748" s="13">
        <f>수정주가!AZ748*(분기별상장주식수!AZ748-분기별자기주식수!AZ1892)</f>
        <v>0</v>
      </c>
      <c r="BA748" s="13">
        <f>수정주가!BA748*(분기별상장주식수!BA748-분기별자기주식수!BA1892)</f>
        <v>0</v>
      </c>
      <c r="BB748" s="13">
        <f>수정주가!BB748*(분기별상장주식수!BB748-분기별자기주식수!BB1892)</f>
        <v>0</v>
      </c>
      <c r="BC748" s="13">
        <f>수정주가!BC748*(분기별상장주식수!BC748-분기별자기주식수!BC1892)</f>
        <v>0</v>
      </c>
      <c r="BD748" s="13">
        <f>수정주가!BD748*(분기별상장주식수!BD748-분기별자기주식수!BD1892)</f>
        <v>0</v>
      </c>
      <c r="BE748" s="13">
        <f>수정주가!BE748*(분기별상장주식수!BE748-분기별자기주식수!BE1892)</f>
        <v>0</v>
      </c>
      <c r="BF748" s="13">
        <f>수정주가!BF748*(분기별상장주식수!BF748-분기별자기주식수!BF1892)</f>
        <v>0</v>
      </c>
      <c r="BG748" s="13">
        <f>수정주가!BG748*(분기별상장주식수!BG748-분기별자기주식수!BG1892)</f>
        <v>0</v>
      </c>
      <c r="BH748" s="13">
        <f>수정주가!BH748*(분기별상장주식수!BH748-분기별자기주식수!BH1892)</f>
        <v>0</v>
      </c>
      <c r="BI748" s="13">
        <f>수정주가!BI748*(분기별상장주식수!BI748-분기별자기주식수!BI1892)</f>
        <v>0</v>
      </c>
      <c r="BJ748" s="13">
        <f>수정주가!BJ748*(분기별상장주식수!BJ748-분기별자기주식수!BJ1892)</f>
        <v>0</v>
      </c>
      <c r="BK748" s="13">
        <f>수정주가!BK748*(분기별상장주식수!BK748-분기별자기주식수!BK1892)</f>
        <v>0</v>
      </c>
      <c r="BL748" s="13">
        <f>수정주가!BL748*(분기별상장주식수!BL748-분기별자기주식수!BL1892)</f>
        <v>0</v>
      </c>
      <c r="BM748" s="13">
        <f>수정주가!BM748*(분기별상장주식수!BM748-분기별자기주식수!BM1892)</f>
        <v>0</v>
      </c>
      <c r="BN748" s="13">
        <f>수정주가!BN748*(분기별상장주식수!BN748-분기별자기주식수!BN1892)</f>
        <v>0</v>
      </c>
      <c r="BO748" s="13">
        <f>수정주가!BO748*(분기별상장주식수!BO748-분기별자기주식수!BO1892)</f>
        <v>0</v>
      </c>
    </row>
    <row r="749" spans="1:67" x14ac:dyDescent="0.4">
      <c r="A749" s="10" t="s">
        <v>1490</v>
      </c>
      <c r="B749" s="4" t="s">
        <v>3068</v>
      </c>
      <c r="C749" s="10">
        <v>12</v>
      </c>
      <c r="D749" s="13">
        <f>수정주가!D749*(분기별상장주식수!D749-분기별자기주식수!D1893)</f>
        <v>0</v>
      </c>
      <c r="E749" s="13">
        <f>수정주가!E749*(분기별상장주식수!E749-분기별자기주식수!E1893)</f>
        <v>0</v>
      </c>
      <c r="F749" s="13">
        <f>수정주가!F749*(분기별상장주식수!F749-분기별자기주식수!F1893)</f>
        <v>0</v>
      </c>
      <c r="G749" s="13">
        <f>수정주가!G749*(분기별상장주식수!G749-분기별자기주식수!G1893)</f>
        <v>0</v>
      </c>
      <c r="H749" s="13">
        <f>수정주가!H749*(분기별상장주식수!H749-분기별자기주식수!H1893)</f>
        <v>0</v>
      </c>
      <c r="I749" s="13">
        <f>수정주가!I749*(분기별상장주식수!I749-분기별자기주식수!I1893)</f>
        <v>0</v>
      </c>
      <c r="J749" s="13">
        <f>수정주가!J749*(분기별상장주식수!J749-분기별자기주식수!J1893)</f>
        <v>0</v>
      </c>
      <c r="K749" s="13">
        <f>수정주가!K749*(분기별상장주식수!K749-분기별자기주식수!K1893)</f>
        <v>0</v>
      </c>
      <c r="L749" s="13">
        <f>수정주가!L749*(분기별상장주식수!L749-분기별자기주식수!L1893)</f>
        <v>0</v>
      </c>
      <c r="M749" s="13">
        <f>수정주가!M749*(분기별상장주식수!M749-분기별자기주식수!M1893)</f>
        <v>0</v>
      </c>
      <c r="N749" s="13">
        <f>수정주가!N749*(분기별상장주식수!N749-분기별자기주식수!N1893)</f>
        <v>0</v>
      </c>
      <c r="O749" s="13">
        <f>수정주가!O749*(분기별상장주식수!O749-분기별자기주식수!O1893)</f>
        <v>0</v>
      </c>
      <c r="P749" s="13">
        <f>수정주가!P749*(분기별상장주식수!P749-분기별자기주식수!P1893)</f>
        <v>0</v>
      </c>
      <c r="Q749" s="13">
        <f>수정주가!Q749*(분기별상장주식수!Q749-분기별자기주식수!Q1893)</f>
        <v>0</v>
      </c>
      <c r="R749" s="13">
        <f>수정주가!R749*(분기별상장주식수!R749-분기별자기주식수!R1893)</f>
        <v>0</v>
      </c>
      <c r="S749" s="13">
        <f>수정주가!S749*(분기별상장주식수!S749-분기별자기주식수!S1893)</f>
        <v>0</v>
      </c>
      <c r="T749" s="13">
        <f>수정주가!T749*(분기별상장주식수!T749-분기별자기주식수!T1893)</f>
        <v>0</v>
      </c>
      <c r="U749" s="13">
        <f>수정주가!U749*(분기별상장주식수!U749-분기별자기주식수!U1893)</f>
        <v>0</v>
      </c>
      <c r="V749" s="13">
        <f>수정주가!V749*(분기별상장주식수!V749-분기별자기주식수!V1893)</f>
        <v>0</v>
      </c>
      <c r="W749" s="13">
        <f>수정주가!W749*(분기별상장주식수!W749-분기별자기주식수!W1893)</f>
        <v>0</v>
      </c>
      <c r="X749" s="13">
        <f>수정주가!X749*(분기별상장주식수!X749-분기별자기주식수!X1893)</f>
        <v>0</v>
      </c>
      <c r="Y749" s="13">
        <f>수정주가!Y749*(분기별상장주식수!Y749-분기별자기주식수!Y1893)</f>
        <v>0</v>
      </c>
      <c r="Z749" s="13">
        <f>수정주가!Z749*(분기별상장주식수!Z749-분기별자기주식수!Z1893)</f>
        <v>0</v>
      </c>
      <c r="AA749" s="13">
        <f>수정주가!AA749*(분기별상장주식수!AA749-분기별자기주식수!AA1893)</f>
        <v>0</v>
      </c>
      <c r="AB749" s="13">
        <f>수정주가!AB749*(분기별상장주식수!AB749-분기별자기주식수!AB1893)</f>
        <v>0</v>
      </c>
      <c r="AC749" s="13">
        <f>수정주가!AC749*(분기별상장주식수!AC749-분기별자기주식수!AC1893)</f>
        <v>0</v>
      </c>
      <c r="AD749" s="13">
        <f>수정주가!AD749*(분기별상장주식수!AD749-분기별자기주식수!AD1893)</f>
        <v>0</v>
      </c>
      <c r="AE749" s="13">
        <f>수정주가!AE749*(분기별상장주식수!AE749-분기별자기주식수!AE1893)</f>
        <v>0</v>
      </c>
      <c r="AF749" s="13">
        <f>수정주가!AF749*(분기별상장주식수!AF749-분기별자기주식수!AF1893)</f>
        <v>0</v>
      </c>
      <c r="AG749" s="13">
        <f>수정주가!AG749*(분기별상장주식수!AG749-분기별자기주식수!AG1893)</f>
        <v>0</v>
      </c>
      <c r="AH749" s="13">
        <f>수정주가!AH749*(분기별상장주식수!AH749-분기별자기주식수!AH1893)</f>
        <v>0</v>
      </c>
      <c r="AI749" s="13">
        <f>수정주가!AI749*(분기별상장주식수!AI749-분기별자기주식수!AI1893)</f>
        <v>0</v>
      </c>
      <c r="AJ749" s="13">
        <f>수정주가!AJ749*(분기별상장주식수!AJ749-분기별자기주식수!AJ1893)</f>
        <v>0</v>
      </c>
      <c r="AK749" s="13">
        <f>수정주가!AK749*(분기별상장주식수!AK749-분기별자기주식수!AK1893)</f>
        <v>0</v>
      </c>
      <c r="AL749" s="13">
        <f>수정주가!AL749*(분기별상장주식수!AL749-분기별자기주식수!AL1893)</f>
        <v>0</v>
      </c>
      <c r="AM749" s="13">
        <f>수정주가!AM749*(분기별상장주식수!AM749-분기별자기주식수!AM1893)</f>
        <v>0</v>
      </c>
      <c r="AN749" s="13">
        <f>수정주가!AN749*(분기별상장주식수!AN749-분기별자기주식수!AN1893)</f>
        <v>0</v>
      </c>
      <c r="AO749" s="13">
        <f>수정주가!AO749*(분기별상장주식수!AO749-분기별자기주식수!AO1893)</f>
        <v>0</v>
      </c>
      <c r="AP749" s="13">
        <f>수정주가!AP749*(분기별상장주식수!AP749-분기별자기주식수!AP1893)</f>
        <v>0</v>
      </c>
      <c r="AQ749" s="13">
        <f>수정주가!AQ749*(분기별상장주식수!AQ749-분기별자기주식수!AQ1893)</f>
        <v>0</v>
      </c>
      <c r="AR749" s="13">
        <f>수정주가!AR749*(분기별상장주식수!AR749-분기별자기주식수!AR1893)</f>
        <v>0</v>
      </c>
      <c r="AS749" s="13">
        <f>수정주가!AS749*(분기별상장주식수!AS749-분기별자기주식수!AS1893)</f>
        <v>0</v>
      </c>
      <c r="AT749" s="13">
        <f>수정주가!AT749*(분기별상장주식수!AT749-분기별자기주식수!AT1893)</f>
        <v>0</v>
      </c>
      <c r="AU749" s="13">
        <f>수정주가!AU749*(분기별상장주식수!AU749-분기별자기주식수!AU1893)</f>
        <v>0</v>
      </c>
      <c r="AV749" s="13">
        <f>수정주가!AV749*(분기별상장주식수!AV749-분기별자기주식수!AV1893)</f>
        <v>0</v>
      </c>
      <c r="AW749" s="13">
        <f>수정주가!AW749*(분기별상장주식수!AW749-분기별자기주식수!AW1893)</f>
        <v>0</v>
      </c>
      <c r="AX749" s="13">
        <f>수정주가!AX749*(분기별상장주식수!AX749-분기별자기주식수!AX1893)</f>
        <v>0</v>
      </c>
      <c r="AY749" s="13">
        <f>수정주가!AY749*(분기별상장주식수!AY749-분기별자기주식수!AY1893)</f>
        <v>0</v>
      </c>
      <c r="AZ749" s="13">
        <f>수정주가!AZ749*(분기별상장주식수!AZ749-분기별자기주식수!AZ1893)</f>
        <v>0</v>
      </c>
      <c r="BA749" s="13">
        <f>수정주가!BA749*(분기별상장주식수!BA749-분기별자기주식수!BA1893)</f>
        <v>0</v>
      </c>
      <c r="BB749" s="13">
        <f>수정주가!BB749*(분기별상장주식수!BB749-분기별자기주식수!BB1893)</f>
        <v>0</v>
      </c>
      <c r="BC749" s="13">
        <f>수정주가!BC749*(분기별상장주식수!BC749-분기별자기주식수!BC1893)</f>
        <v>0</v>
      </c>
      <c r="BD749" s="13">
        <f>수정주가!BD749*(분기별상장주식수!BD749-분기별자기주식수!BD1893)</f>
        <v>0</v>
      </c>
      <c r="BE749" s="13">
        <f>수정주가!BE749*(분기별상장주식수!BE749-분기별자기주식수!BE1893)</f>
        <v>0</v>
      </c>
      <c r="BF749" s="13">
        <f>수정주가!BF749*(분기별상장주식수!BF749-분기별자기주식수!BF1893)</f>
        <v>0</v>
      </c>
      <c r="BG749" s="13">
        <f>수정주가!BG749*(분기별상장주식수!BG749-분기별자기주식수!BG1893)</f>
        <v>0</v>
      </c>
      <c r="BH749" s="13">
        <f>수정주가!BH749*(분기별상장주식수!BH749-분기별자기주식수!BH1893)</f>
        <v>0</v>
      </c>
      <c r="BI749" s="13">
        <f>수정주가!BI749*(분기별상장주식수!BI749-분기별자기주식수!BI1893)</f>
        <v>0</v>
      </c>
      <c r="BJ749" s="13">
        <f>수정주가!BJ749*(분기별상장주식수!BJ749-분기별자기주식수!BJ1893)</f>
        <v>0</v>
      </c>
      <c r="BK749" s="13">
        <f>수정주가!BK749*(분기별상장주식수!BK749-분기별자기주식수!BK1893)</f>
        <v>0</v>
      </c>
      <c r="BL749" s="13">
        <f>수정주가!BL749*(분기별상장주식수!BL749-분기별자기주식수!BL1893)</f>
        <v>0</v>
      </c>
      <c r="BM749" s="13">
        <f>수정주가!BM749*(분기별상장주식수!BM749-분기별자기주식수!BM1893)</f>
        <v>0</v>
      </c>
      <c r="BN749" s="13">
        <f>수정주가!BN749*(분기별상장주식수!BN749-분기별자기주식수!BN1893)</f>
        <v>0</v>
      </c>
      <c r="BO749" s="13">
        <f>수정주가!BO749*(분기별상장주식수!BO749-분기별자기주식수!BO1893)</f>
        <v>0</v>
      </c>
    </row>
    <row r="750" spans="1:67" x14ac:dyDescent="0.4">
      <c r="A750" s="10" t="s">
        <v>1492</v>
      </c>
      <c r="B750" s="4" t="s">
        <v>3069</v>
      </c>
      <c r="C750" s="10">
        <v>12</v>
      </c>
      <c r="D750" s="13">
        <f>수정주가!D750*(분기별상장주식수!D750-분기별자기주식수!D1894)</f>
        <v>0</v>
      </c>
      <c r="E750" s="13">
        <f>수정주가!E750*(분기별상장주식수!E750-분기별자기주식수!E1894)</f>
        <v>0</v>
      </c>
      <c r="F750" s="13">
        <f>수정주가!F750*(분기별상장주식수!F750-분기별자기주식수!F1894)</f>
        <v>0</v>
      </c>
      <c r="G750" s="13">
        <f>수정주가!G750*(분기별상장주식수!G750-분기별자기주식수!G1894)</f>
        <v>0</v>
      </c>
      <c r="H750" s="13">
        <f>수정주가!H750*(분기별상장주식수!H750-분기별자기주식수!H1894)</f>
        <v>0</v>
      </c>
      <c r="I750" s="13">
        <f>수정주가!I750*(분기별상장주식수!I750-분기별자기주식수!I1894)</f>
        <v>0</v>
      </c>
      <c r="J750" s="13">
        <f>수정주가!J750*(분기별상장주식수!J750-분기별자기주식수!J1894)</f>
        <v>0</v>
      </c>
      <c r="K750" s="13">
        <f>수정주가!K750*(분기별상장주식수!K750-분기별자기주식수!K1894)</f>
        <v>0</v>
      </c>
      <c r="L750" s="13">
        <f>수정주가!L750*(분기별상장주식수!L750-분기별자기주식수!L1894)</f>
        <v>0</v>
      </c>
      <c r="M750" s="13">
        <f>수정주가!M750*(분기별상장주식수!M750-분기별자기주식수!M1894)</f>
        <v>0</v>
      </c>
      <c r="N750" s="13">
        <f>수정주가!N750*(분기별상장주식수!N750-분기별자기주식수!N1894)</f>
        <v>0</v>
      </c>
      <c r="O750" s="13">
        <f>수정주가!O750*(분기별상장주식수!O750-분기별자기주식수!O1894)</f>
        <v>0</v>
      </c>
      <c r="P750" s="13">
        <f>수정주가!P750*(분기별상장주식수!P750-분기별자기주식수!P1894)</f>
        <v>0</v>
      </c>
      <c r="Q750" s="13">
        <f>수정주가!Q750*(분기별상장주식수!Q750-분기별자기주식수!Q1894)</f>
        <v>0</v>
      </c>
      <c r="R750" s="13">
        <f>수정주가!R750*(분기별상장주식수!R750-분기별자기주식수!R1894)</f>
        <v>0</v>
      </c>
      <c r="S750" s="13">
        <f>수정주가!S750*(분기별상장주식수!S750-분기별자기주식수!S1894)</f>
        <v>0</v>
      </c>
      <c r="T750" s="13">
        <f>수정주가!T750*(분기별상장주식수!T750-분기별자기주식수!T1894)</f>
        <v>0</v>
      </c>
      <c r="U750" s="13">
        <f>수정주가!U750*(분기별상장주식수!U750-분기별자기주식수!U1894)</f>
        <v>0</v>
      </c>
      <c r="V750" s="13">
        <f>수정주가!V750*(분기별상장주식수!V750-분기별자기주식수!V1894)</f>
        <v>0</v>
      </c>
      <c r="W750" s="13">
        <f>수정주가!W750*(분기별상장주식수!W750-분기별자기주식수!W1894)</f>
        <v>0</v>
      </c>
      <c r="X750" s="13">
        <f>수정주가!X750*(분기별상장주식수!X750-분기별자기주식수!X1894)</f>
        <v>0</v>
      </c>
      <c r="Y750" s="13">
        <f>수정주가!Y750*(분기별상장주식수!Y750-분기별자기주식수!Y1894)</f>
        <v>0</v>
      </c>
      <c r="Z750" s="13">
        <f>수정주가!Z750*(분기별상장주식수!Z750-분기별자기주식수!Z1894)</f>
        <v>0</v>
      </c>
      <c r="AA750" s="13">
        <f>수정주가!AA750*(분기별상장주식수!AA750-분기별자기주식수!AA1894)</f>
        <v>0</v>
      </c>
      <c r="AB750" s="13">
        <f>수정주가!AB750*(분기별상장주식수!AB750-분기별자기주식수!AB1894)</f>
        <v>0</v>
      </c>
      <c r="AC750" s="13">
        <f>수정주가!AC750*(분기별상장주식수!AC750-분기별자기주식수!AC1894)</f>
        <v>0</v>
      </c>
      <c r="AD750" s="13">
        <f>수정주가!AD750*(분기별상장주식수!AD750-분기별자기주식수!AD1894)</f>
        <v>0</v>
      </c>
      <c r="AE750" s="13">
        <f>수정주가!AE750*(분기별상장주식수!AE750-분기별자기주식수!AE1894)</f>
        <v>0</v>
      </c>
      <c r="AF750" s="13">
        <f>수정주가!AF750*(분기별상장주식수!AF750-분기별자기주식수!AF1894)</f>
        <v>0</v>
      </c>
      <c r="AG750" s="13">
        <f>수정주가!AG750*(분기별상장주식수!AG750-분기별자기주식수!AG1894)</f>
        <v>0</v>
      </c>
      <c r="AH750" s="13">
        <f>수정주가!AH750*(분기별상장주식수!AH750-분기별자기주식수!AH1894)</f>
        <v>0</v>
      </c>
      <c r="AI750" s="13">
        <f>수정주가!AI750*(분기별상장주식수!AI750-분기별자기주식수!AI1894)</f>
        <v>0</v>
      </c>
      <c r="AJ750" s="13">
        <f>수정주가!AJ750*(분기별상장주식수!AJ750-분기별자기주식수!AJ1894)</f>
        <v>0</v>
      </c>
      <c r="AK750" s="13">
        <f>수정주가!AK750*(분기별상장주식수!AK750-분기별자기주식수!AK1894)</f>
        <v>0</v>
      </c>
      <c r="AL750" s="13">
        <f>수정주가!AL750*(분기별상장주식수!AL750-분기별자기주식수!AL1894)</f>
        <v>0</v>
      </c>
      <c r="AM750" s="13">
        <f>수정주가!AM750*(분기별상장주식수!AM750-분기별자기주식수!AM1894)</f>
        <v>0</v>
      </c>
      <c r="AN750" s="13">
        <f>수정주가!AN750*(분기별상장주식수!AN750-분기별자기주식수!AN1894)</f>
        <v>0</v>
      </c>
      <c r="AO750" s="13">
        <f>수정주가!AO750*(분기별상장주식수!AO750-분기별자기주식수!AO1894)</f>
        <v>0</v>
      </c>
      <c r="AP750" s="13">
        <f>수정주가!AP750*(분기별상장주식수!AP750-분기별자기주식수!AP1894)</f>
        <v>0</v>
      </c>
      <c r="AQ750" s="13">
        <f>수정주가!AQ750*(분기별상장주식수!AQ750-분기별자기주식수!AQ1894)</f>
        <v>0</v>
      </c>
      <c r="AR750" s="13">
        <f>수정주가!AR750*(분기별상장주식수!AR750-분기별자기주식수!AR1894)</f>
        <v>0</v>
      </c>
      <c r="AS750" s="13">
        <f>수정주가!AS750*(분기별상장주식수!AS750-분기별자기주식수!AS1894)</f>
        <v>0</v>
      </c>
      <c r="AT750" s="13">
        <f>수정주가!AT750*(분기별상장주식수!AT750-분기별자기주식수!AT1894)</f>
        <v>0</v>
      </c>
      <c r="AU750" s="13">
        <f>수정주가!AU750*(분기별상장주식수!AU750-분기별자기주식수!AU1894)</f>
        <v>0</v>
      </c>
      <c r="AV750" s="13">
        <f>수정주가!AV750*(분기별상장주식수!AV750-분기별자기주식수!AV1894)</f>
        <v>0</v>
      </c>
      <c r="AW750" s="13">
        <f>수정주가!AW750*(분기별상장주식수!AW750-분기별자기주식수!AW1894)</f>
        <v>0</v>
      </c>
      <c r="AX750" s="13">
        <f>수정주가!AX750*(분기별상장주식수!AX750-분기별자기주식수!AX1894)</f>
        <v>0</v>
      </c>
      <c r="AY750" s="13">
        <f>수정주가!AY750*(분기별상장주식수!AY750-분기별자기주식수!AY1894)</f>
        <v>0</v>
      </c>
      <c r="AZ750" s="13">
        <f>수정주가!AZ750*(분기별상장주식수!AZ750-분기별자기주식수!AZ1894)</f>
        <v>0</v>
      </c>
      <c r="BA750" s="13">
        <f>수정주가!BA750*(분기별상장주식수!BA750-분기별자기주식수!BA1894)</f>
        <v>0</v>
      </c>
      <c r="BB750" s="13">
        <f>수정주가!BB750*(분기별상장주식수!BB750-분기별자기주식수!BB1894)</f>
        <v>0</v>
      </c>
      <c r="BC750" s="13">
        <f>수정주가!BC750*(분기별상장주식수!BC750-분기별자기주식수!BC1894)</f>
        <v>0</v>
      </c>
      <c r="BD750" s="13">
        <f>수정주가!BD750*(분기별상장주식수!BD750-분기별자기주식수!BD1894)</f>
        <v>0</v>
      </c>
      <c r="BE750" s="13">
        <f>수정주가!BE750*(분기별상장주식수!BE750-분기별자기주식수!BE1894)</f>
        <v>0</v>
      </c>
      <c r="BF750" s="13">
        <f>수정주가!BF750*(분기별상장주식수!BF750-분기별자기주식수!BF1894)</f>
        <v>0</v>
      </c>
      <c r="BG750" s="13">
        <f>수정주가!BG750*(분기별상장주식수!BG750-분기별자기주식수!BG1894)</f>
        <v>0</v>
      </c>
      <c r="BH750" s="13">
        <f>수정주가!BH750*(분기별상장주식수!BH750-분기별자기주식수!BH1894)</f>
        <v>0</v>
      </c>
      <c r="BI750" s="13">
        <f>수정주가!BI750*(분기별상장주식수!BI750-분기별자기주식수!BI1894)</f>
        <v>0</v>
      </c>
      <c r="BJ750" s="13">
        <f>수정주가!BJ750*(분기별상장주식수!BJ750-분기별자기주식수!BJ1894)</f>
        <v>0</v>
      </c>
      <c r="BK750" s="13">
        <f>수정주가!BK750*(분기별상장주식수!BK750-분기별자기주식수!BK1894)</f>
        <v>0</v>
      </c>
      <c r="BL750" s="13">
        <f>수정주가!BL750*(분기별상장주식수!BL750-분기별자기주식수!BL1894)</f>
        <v>0</v>
      </c>
      <c r="BM750" s="13">
        <f>수정주가!BM750*(분기별상장주식수!BM750-분기별자기주식수!BM1894)</f>
        <v>0</v>
      </c>
      <c r="BN750" s="13">
        <f>수정주가!BN750*(분기별상장주식수!BN750-분기별자기주식수!BN1894)</f>
        <v>0</v>
      </c>
      <c r="BO750" s="13">
        <f>수정주가!BO750*(분기별상장주식수!BO750-분기별자기주식수!BO1894)</f>
        <v>0</v>
      </c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f>수정주가!D751*(분기별상장주식수!D751-분기별자기주식수!D1895)</f>
        <v>1634394450</v>
      </c>
      <c r="E751" s="13">
        <f>수정주가!E751*(분기별상장주식수!E751-분기별자기주식수!E1895)</f>
        <v>2074423725</v>
      </c>
      <c r="F751" s="13">
        <f>수정주가!F751*(분기별상장주식수!F751-분기별자기주식수!F1895)</f>
        <v>2032516175</v>
      </c>
      <c r="G751" s="13">
        <f>수정주가!G751*(분기별상장주식수!G751-분기별자기주식수!G1895)</f>
        <v>3497800150</v>
      </c>
      <c r="H751" s="13">
        <f>수정주가!H751*(분기별상장주식수!H751-분기별자기주식수!H1895)</f>
        <v>6511289510</v>
      </c>
      <c r="I751" s="13">
        <f>수정주가!I751*(분기별상장주식수!I751-분기별자기주식수!I1895)</f>
        <v>7479911090</v>
      </c>
      <c r="J751" s="13">
        <f>수정주가!J751*(분기별상장주식수!J751-분기별자기주식수!J1895)</f>
        <v>4950732520</v>
      </c>
      <c r="K751" s="13">
        <f>수정주가!K751*(분기별상장주식수!K751-분기별자기주식수!K1895)</f>
        <v>4757008204</v>
      </c>
      <c r="L751" s="13">
        <f>수정주가!L751*(분기별상장주식수!L751-분기별자기주식수!L1895)</f>
        <v>4735483280</v>
      </c>
      <c r="M751" s="13">
        <f>수정주가!M751*(분기별상장주식수!M751-분기별자기주식수!M1895)</f>
        <v>4557902657</v>
      </c>
      <c r="N751" s="13">
        <f>수정주가!N751*(분기별상장주식수!N751-분기별자기주식수!N1895)</f>
        <v>3400937992</v>
      </c>
      <c r="O751" s="13">
        <f>수정주가!O751*(분기별상장주식수!O751-분기별자기주식수!O1895)</f>
        <v>3158782597</v>
      </c>
      <c r="P751" s="13">
        <f>수정주가!P751*(분기별상장주식수!P751-분기별자기주식수!P1895)</f>
        <v>3390175530</v>
      </c>
      <c r="Q751" s="13">
        <f>수정주가!Q751*(분기별상장주식수!Q751-분기별자기주식수!Q1895)</f>
        <v>3218067840</v>
      </c>
      <c r="R751" s="13">
        <f>수정주가!R751*(분기별상장주식수!R751-분기별자기주식수!R1895)</f>
        <v>31929266850</v>
      </c>
      <c r="S751" s="13">
        <f>수정주가!S751*(분기별상장주식수!S751-분기별자기주식수!S1895)</f>
        <v>26942974450</v>
      </c>
      <c r="T751" s="13">
        <f>수정주가!T751*(분기별상장주식수!T751-분기별자기주식수!T1895)</f>
        <v>30565559250</v>
      </c>
      <c r="U751" s="13">
        <f>수정주가!U751*(분기별상장주식수!U751-분기별자기주식수!U1895)</f>
        <v>38263551950</v>
      </c>
      <c r="V751" s="13">
        <f>수정주가!V751*(분기별상장주식수!V751-분기별자기주식수!V1895)</f>
        <v>54112360450</v>
      </c>
      <c r="W751" s="13">
        <f>수정주가!W751*(분기별상장주식수!W751-분기별자기주식수!W1895)</f>
        <v>76979927000</v>
      </c>
      <c r="X751" s="13">
        <f>수정주가!X751*(분기별상장주식수!X751-분기별자기주식수!X1895)</f>
        <v>60451883850</v>
      </c>
      <c r="Y751" s="13">
        <f>수정주가!Y751*(분기별상장주식수!Y751-분기별자기주식수!Y1895)</f>
        <v>44376663800</v>
      </c>
      <c r="Z751" s="13">
        <f>수정주가!Z751*(분기별상장주식수!Z751-분기별자기주식수!Z1895)</f>
        <v>47772837050</v>
      </c>
      <c r="AA751" s="13">
        <f>수정주가!AA751*(분기별상장주식수!AA751-분기별자기주식수!AA1895)</f>
        <v>45508721550</v>
      </c>
      <c r="AB751" s="13">
        <f>수정주가!AB751*(분기별상장주식수!AB751-분기별자기주식수!AB1895)</f>
        <v>46867190850</v>
      </c>
      <c r="AC751" s="13">
        <f>수정주가!AC751*(분기별상장주식수!AC751-분기별자기주식수!AC1895)</f>
        <v>54112360450</v>
      </c>
      <c r="AD751" s="13">
        <f>수정주가!AD751*(분기별상장주식수!AD751-분기별자기주식수!AD1895)</f>
        <v>50036952550</v>
      </c>
      <c r="AE751" s="13">
        <f>수정주가!AE751*(분기별상장주식수!AE751-분기별자기주식수!AE1895)</f>
        <v>39169198150</v>
      </c>
      <c r="AF751" s="13">
        <f>수정주가!AF751*(분기별상장주식수!AF751-분기별자기주식수!AF1895)</f>
        <v>37131494200</v>
      </c>
      <c r="AG751" s="13">
        <f>수정주가!AG751*(분기별상장주식수!AG751-분기별자기주식수!AG1895)</f>
        <v>31471205450</v>
      </c>
      <c r="AH751" s="13">
        <f>수정주가!AH751*(분기별상장주식수!AH751-분기별자기주식수!AH1895)</f>
        <v>23320389650</v>
      </c>
      <c r="AI751" s="13">
        <f>수정주가!AI751*(분기별상장주식수!AI751-분기별자기주식수!AI1895)</f>
        <v>20603451050</v>
      </c>
      <c r="AJ751" s="13">
        <f>수정주가!AJ751*(분기별상장주식수!AJ751-분기별자기주식수!AJ1895)</f>
        <v>24452447400</v>
      </c>
      <c r="AK751" s="13">
        <f>수정주가!AK751*(분기별상장주식수!AK751-분기별자기주식수!AK1895)</f>
        <v>30112736150</v>
      </c>
      <c r="AL751" s="13">
        <f>수정주가!AL751*(분기별상장주식수!AL751-분기별자기주식수!AL1895)</f>
        <v>46414367750</v>
      </c>
      <c r="AM751" s="13">
        <f>수정주가!AM751*(분기별상장주식수!AM751-분기별자기주식수!AM1895)</f>
        <v>50716187200</v>
      </c>
      <c r="AN751" s="13">
        <f>수정주가!AN751*(분기별상장주식수!AN751-분기별자기주식수!AN1895)</f>
        <v>50942598750</v>
      </c>
      <c r="AO751" s="13">
        <f>수정주가!AO751*(분기별상장주식수!AO751-분기별자기주식수!AO1895)</f>
        <v>46640779300</v>
      </c>
      <c r="AP751" s="13">
        <f>수정주가!AP751*(분기별상장주식수!AP751-분기별자기주식수!AP1895)</f>
        <v>45508721550</v>
      </c>
      <c r="AQ751" s="13">
        <f>수정주가!AQ751*(분기별상장주식수!AQ751-분기별자기주식수!AQ1895)</f>
        <v>49357717900</v>
      </c>
      <c r="AR751" s="13">
        <f>수정주가!AR751*(분기별상장주식수!AR751-분기별자기주식수!AR1895)</f>
        <v>52753891150</v>
      </c>
      <c r="AS751" s="13">
        <f>수정주가!AS751*(분기별상장주식수!AS751-분기별자기주식수!AS1895)</f>
        <v>54338772000</v>
      </c>
      <c r="AT751" s="13">
        <f>수정주가!AT751*(분기별상장주식수!AT751-분기별자기주식수!AT1895)</f>
        <v>53659537350</v>
      </c>
      <c r="AU751" s="13">
        <f>수정주가!AU751*(분기별상장주식수!AU751-분기별자기주식수!AU1895)</f>
        <v>69055522750</v>
      </c>
      <c r="AV751" s="13">
        <f>수정주가!AV751*(분기별상장주식수!AV751-분기별자기주식수!AV1895)</f>
        <v>64980114850</v>
      </c>
      <c r="AW751" s="13">
        <f>수정주가!AW751*(분기별상장주식수!AW751-분기별자기주식수!AW1895)</f>
        <v>56602887500</v>
      </c>
      <c r="AX751" s="13">
        <f>수정주가!AX751*(분기별상장주식수!AX751-분기별자기주식수!AX1895)</f>
        <v>58640591450</v>
      </c>
      <c r="AY751" s="13">
        <f>수정주가!AY751*(분기별상장주식수!AY751-분기별자기주식수!AY1895)</f>
        <v>50942598750</v>
      </c>
      <c r="AZ751" s="13">
        <f>수정주가!AZ751*(분기별상장주식수!AZ751-분기별자기주식수!AZ1895)</f>
        <v>82866627300</v>
      </c>
      <c r="BA751" s="13">
        <f>수정주가!BA751*(분기별상장주식수!BA751-분기별자기주식수!BA1895)</f>
        <v>102338020600</v>
      </c>
      <c r="BB751" s="13">
        <f>수정주가!BB751*(분기별상장주식수!BB751-분기별자기주식수!BB1895)</f>
        <v>111620894150</v>
      </c>
      <c r="BC751" s="13">
        <f>수정주가!BC751*(분기별상장주식수!BC751-분기별자기주식수!BC1895)</f>
        <v>105734193850</v>
      </c>
      <c r="BD751" s="13">
        <f>수정주가!BD751*(분기별상장주식수!BD751-분기별자기주식수!BD1895)</f>
        <v>112979363450</v>
      </c>
      <c r="BE751" s="13">
        <f>수정주가!BE751*(분기별상장주식수!BE751-분기별자기주식수!BE1895)</f>
        <v>91243854650</v>
      </c>
      <c r="BF751" s="13">
        <f>수정주가!BF751*(분기별상장주식수!BF751-분기별자기주식수!BF1895)</f>
        <v>132224345200</v>
      </c>
      <c r="BG751" s="13">
        <f>수정주가!BG751*(분기별상장주식수!BG751-분기별자기주식수!BG1895)</f>
        <v>129507406600</v>
      </c>
      <c r="BH751" s="13">
        <f>수정주가!BH751*(분기별상장주식수!BH751-분기별자기주식수!BH1895)</f>
        <v>124752764050</v>
      </c>
      <c r="BI751" s="13">
        <f>수정주가!BI751*(분기별상장주식수!BI751-분기별자기주식수!BI1895)</f>
        <v>124979175600</v>
      </c>
      <c r="BJ751" s="13">
        <f>수정주가!BJ751*(분기별상장주식수!BJ751-분기별자기주식수!BJ1895)</f>
        <v>134714872250</v>
      </c>
      <c r="BK751" s="13">
        <f>수정주가!BK751*(분기별상장주식수!BK751-분기별자기주식수!BK1895)</f>
        <v>168223781650</v>
      </c>
      <c r="BL751" s="13">
        <f>수정주가!BL751*(분기별상장주식수!BL751-분기별자기주식수!BL1895)</f>
        <v>150110857650</v>
      </c>
      <c r="BM751" s="13">
        <f>수정주가!BM751*(분기별상장주식수!BM751-분기별자기주식수!BM1895)</f>
        <v>148752388350</v>
      </c>
      <c r="BN751" s="13">
        <f>수정주가!BN751*(분기별상장주식수!BN751-분기별자기주식수!BN1895)</f>
        <v>163921962200</v>
      </c>
      <c r="BO751" s="13">
        <f>수정주가!BO751*(분기별상장주식수!BO751-분기별자기주식수!BO1895)</f>
        <v>18860082115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f>수정주가!D752*(분기별상장주식수!D752-분기별자기주식수!D1896)</f>
        <v>10876103029930</v>
      </c>
      <c r="E752" s="13">
        <f>수정주가!E752*(분기별상장주식수!E752-분기별자기주식수!E1896)</f>
        <v>11314655990942</v>
      </c>
      <c r="F752" s="13">
        <f>수정주가!F752*(분기별상장주식수!F752-분기별자기주식수!F1896)</f>
        <v>6052024174215</v>
      </c>
      <c r="G752" s="13">
        <f>수정주가!G752*(분기별상장주식수!G752-분기별자기주식수!G1896)</f>
        <v>7490477589101</v>
      </c>
      <c r="H752" s="13">
        <f>수정주가!H752*(분기별상장주식수!H752-분기별자기주식수!H1896)</f>
        <v>12349637412130</v>
      </c>
      <c r="I752" s="13">
        <f>수정주가!I752*(분기별상장주식수!I752-분기별자기주식수!I1896)</f>
        <v>6630915866151</v>
      </c>
      <c r="J752" s="13">
        <f>수정주가!J752*(분기별상장주식수!J752-분기별자기주식수!J1896)</f>
        <v>5569618146352</v>
      </c>
      <c r="K752" s="13">
        <f>수정주가!K752*(분기별상장주식수!K752-분기별자기주식수!K1896)</f>
        <v>4482007843359</v>
      </c>
      <c r="L752" s="13">
        <f>수정주가!L752*(분기별상장주식수!L752-분기별자기주식수!L1896)</f>
        <v>2771652781579</v>
      </c>
      <c r="M752" s="13">
        <f>수정주가!M752*(분기별상장주식수!M752-분기별자기주식수!M1896)</f>
        <v>3683839670917</v>
      </c>
      <c r="N752" s="13">
        <f>수정주가!N752*(분기별상장주식수!N752-분기별자기주식수!N1896)</f>
        <v>1570016330856</v>
      </c>
      <c r="O752" s="13">
        <f>수정주가!O752*(분기별상장주식수!O752-분기별자기주식수!O1896)</f>
        <v>1133584872951</v>
      </c>
      <c r="P752" s="13">
        <f>수정주가!P752*(분기별상장주식수!P752-분기별자기주식수!P1896)</f>
        <v>1605075005668</v>
      </c>
      <c r="Q752" s="13">
        <f>수정주가!Q752*(분기별상장주식수!Q752-분기별자기주식수!Q1896)</f>
        <v>1207150129551</v>
      </c>
      <c r="R752" s="13">
        <f>수정주가!R752*(분기별상장주식수!R752-분기별자기주식수!R1896)</f>
        <v>946327856151</v>
      </c>
      <c r="S752" s="13">
        <f>수정주가!S752*(분기별상장주식수!S752-분기별자기주식수!S1896)</f>
        <v>892822135934</v>
      </c>
      <c r="T752" s="13">
        <f>수정주가!T752*(분기별상장주식수!T752-분기별자기주식수!T1896)</f>
        <v>1013205362151</v>
      </c>
      <c r="U752" s="13">
        <f>수정주가!U752*(분기별상장주식수!U752-분기별자기주식수!U1896)</f>
        <v>1286362959434</v>
      </c>
      <c r="V752" s="13">
        <f>수정주가!V752*(분기별상장주식수!V752-분기별자기주식수!V1896)</f>
        <v>1818450578451</v>
      </c>
      <c r="W752" s="13">
        <f>수정주가!W752*(분기별상장주식수!W752-분기별자기주식수!W1896)</f>
        <v>4612189779300</v>
      </c>
      <c r="X752" s="13">
        <f>수정주가!X752*(분기별상장주식수!X752-분기별자기주식수!X1896)</f>
        <v>4303657316850</v>
      </c>
      <c r="Y752" s="13">
        <f>수정주가!Y752*(분기별상장주식수!Y752-분기별자기주식수!Y1896)</f>
        <v>3164451065350</v>
      </c>
      <c r="Z752" s="13">
        <f>수정주가!Z752*(분기별상장주식수!Z752-분기별자기주식수!Z1896)</f>
        <v>2642318529600</v>
      </c>
      <c r="AA752" s="13">
        <f>수정주가!AA752*(분기별상장주식수!AA752-분기별자기주식수!AA1896)</f>
        <v>5824708161300</v>
      </c>
      <c r="AB752" s="13">
        <f>수정주가!AB752*(분기별상장주식수!AB752-분기별자기주식수!AB1896)</f>
        <v>9292710845250</v>
      </c>
      <c r="AC752" s="13">
        <f>수정주가!AC752*(분기별상장주식수!AC752-분기별자기주식수!AC1896)</f>
        <v>14178577684950</v>
      </c>
      <c r="AD752" s="13">
        <f>수정주가!AD752*(분기별상장주식수!AD752-분기별자기주식수!AD1896)</f>
        <v>15309015365700</v>
      </c>
      <c r="AE752" s="13">
        <f>수정주가!AE752*(분기별상장주식수!AE752-분기별자기주식수!AE1896)</f>
        <v>9721724690250</v>
      </c>
      <c r="AF752" s="13">
        <f>수정주가!AF752*(분기별상장주식수!AF752-분기별자기주식수!AF1896)</f>
        <v>3234320094555</v>
      </c>
      <c r="AG752" s="13">
        <f>수정주가!AG752*(분기별상장주식수!AG752-분기별자기주식수!AG1896)</f>
        <v>3293429938470</v>
      </c>
      <c r="AH752" s="13">
        <f>수정주가!AH752*(분기별상장주식수!AH752-분기별자기주식수!AH1896)</f>
        <v>1790351114885</v>
      </c>
      <c r="AI752" s="13">
        <f>수정주가!AI752*(분기별상장주식수!AI752-분기별자기주식수!AI1896)</f>
        <v>164532552000</v>
      </c>
      <c r="AJ752" s="13">
        <f>수정주가!AJ752*(분기별상장주식수!AJ752-분기별자기주식수!AJ1896)</f>
        <v>262094484000</v>
      </c>
      <c r="AK752" s="13">
        <f>수정주가!AK752*(분기별상장주식수!AK752-분기별자기주식수!AK1896)</f>
        <v>720584982000</v>
      </c>
      <c r="AL752" s="13">
        <f>수정주가!AL752*(분기별상장주식수!AL752-분기별자기주식수!AL1896)</f>
        <v>467547869250</v>
      </c>
      <c r="AM752" s="13">
        <f>수정주가!AM752*(분기별상장주식수!AM752-분기별자기주식수!AM1896)</f>
        <v>324821926350</v>
      </c>
      <c r="AN752" s="13">
        <f>수정주가!AN752*(분기별상장주식수!AN752-분기별자기주식수!AN1896)</f>
        <v>6590589600</v>
      </c>
      <c r="AO752" s="13">
        <f>수정주가!AO752*(분기별상장주식수!AO752-분기별자기주식수!AO1896)</f>
        <v>8040553050</v>
      </c>
      <c r="AP752" s="13">
        <f>수정주가!AP752*(분기별상장주식수!AP752-분기별자기주식수!AP1896)</f>
        <v>8471997360</v>
      </c>
      <c r="AQ752" s="13">
        <f>수정주가!AQ752*(분기별상장주식수!AQ752-분기별자기주식수!AQ1896)</f>
        <v>4157554260</v>
      </c>
      <c r="AR752" s="13">
        <f>수정주가!AR752*(분기별상장주식수!AR752-분기별자기주식수!AR1896)</f>
        <v>2302343727</v>
      </c>
      <c r="AS752" s="13">
        <f>수정주가!AS752*(분기별상장주식수!AS752-분기별자기주식수!AS1896)</f>
        <v>0</v>
      </c>
      <c r="AT752" s="13">
        <f>수정주가!AT752*(분기별상장주식수!AT752-분기별자기주식수!AT1896)</f>
        <v>0</v>
      </c>
      <c r="AU752" s="13">
        <f>수정주가!AU752*(분기별상장주식수!AU752-분기별자기주식수!AU1896)</f>
        <v>0</v>
      </c>
      <c r="AV752" s="13">
        <f>수정주가!AV752*(분기별상장주식수!AV752-분기별자기주식수!AV1896)</f>
        <v>0</v>
      </c>
      <c r="AW752" s="13">
        <f>수정주가!AW752*(분기별상장주식수!AW752-분기별자기주식수!AW1896)</f>
        <v>0</v>
      </c>
      <c r="AX752" s="13">
        <f>수정주가!AX752*(분기별상장주식수!AX752-분기별자기주식수!AX1896)</f>
        <v>0</v>
      </c>
      <c r="AY752" s="13">
        <f>수정주가!AY752*(분기별상장주식수!AY752-분기별자기주식수!AY1896)</f>
        <v>0</v>
      </c>
      <c r="AZ752" s="13">
        <f>수정주가!AZ752*(분기별상장주식수!AZ752-분기별자기주식수!AZ1896)</f>
        <v>0</v>
      </c>
      <c r="BA752" s="13">
        <f>수정주가!BA752*(분기별상장주식수!BA752-분기별자기주식수!BA1896)</f>
        <v>0</v>
      </c>
      <c r="BB752" s="13">
        <f>수정주가!BB752*(분기별상장주식수!BB752-분기별자기주식수!BB1896)</f>
        <v>0</v>
      </c>
      <c r="BC752" s="13">
        <f>수정주가!BC752*(분기별상장주식수!BC752-분기별자기주식수!BC1896)</f>
        <v>0</v>
      </c>
      <c r="BD752" s="13">
        <f>수정주가!BD752*(분기별상장주식수!BD752-분기별자기주식수!BD1896)</f>
        <v>0</v>
      </c>
      <c r="BE752" s="13">
        <f>수정주가!BE752*(분기별상장주식수!BE752-분기별자기주식수!BE1896)</f>
        <v>0</v>
      </c>
      <c r="BF752" s="13">
        <f>수정주가!BF752*(분기별상장주식수!BF752-분기별자기주식수!BF1896)</f>
        <v>0</v>
      </c>
      <c r="BG752" s="13">
        <f>수정주가!BG752*(분기별상장주식수!BG752-분기별자기주식수!BG1896)</f>
        <v>0</v>
      </c>
      <c r="BH752" s="13">
        <f>수정주가!BH752*(분기별상장주식수!BH752-분기별자기주식수!BH1896)</f>
        <v>0</v>
      </c>
      <c r="BI752" s="13">
        <f>수정주가!BI752*(분기별상장주식수!BI752-분기별자기주식수!BI1896)</f>
        <v>0</v>
      </c>
      <c r="BJ752" s="13">
        <f>수정주가!BJ752*(분기별상장주식수!BJ752-분기별자기주식수!BJ1896)</f>
        <v>0</v>
      </c>
      <c r="BK752" s="13">
        <f>수정주가!BK752*(분기별상장주식수!BK752-분기별자기주식수!BK1896)</f>
        <v>0</v>
      </c>
      <c r="BL752" s="13">
        <f>수정주가!BL752*(분기별상장주식수!BL752-분기별자기주식수!BL1896)</f>
        <v>0</v>
      </c>
      <c r="BM752" s="13">
        <f>수정주가!BM752*(분기별상장주식수!BM752-분기별자기주식수!BM1896)</f>
        <v>0</v>
      </c>
      <c r="BN752" s="13">
        <f>수정주가!BN752*(분기별상장주식수!BN752-분기별자기주식수!BN1896)</f>
        <v>0</v>
      </c>
      <c r="BO752" s="13">
        <f>수정주가!BO752*(분기별상장주식수!BO752-분기별자기주식수!BO1896)</f>
        <v>0</v>
      </c>
    </row>
    <row r="753" spans="1:67" x14ac:dyDescent="0.4">
      <c r="A753" s="10" t="s">
        <v>1498</v>
      </c>
      <c r="B753" s="4" t="s">
        <v>3072</v>
      </c>
      <c r="C753" s="10">
        <v>3</v>
      </c>
      <c r="D753" s="13">
        <f>수정주가!D753*(분기별상장주식수!D753-분기별자기주식수!D1897)</f>
        <v>0</v>
      </c>
      <c r="E753" s="13">
        <f>수정주가!E753*(분기별상장주식수!E753-분기별자기주식수!E1897)</f>
        <v>0</v>
      </c>
      <c r="F753" s="13">
        <f>수정주가!F753*(분기별상장주식수!F753-분기별자기주식수!F1897)</f>
        <v>0</v>
      </c>
      <c r="G753" s="13">
        <f>수정주가!G753*(분기별상장주식수!G753-분기별자기주식수!G1897)</f>
        <v>0</v>
      </c>
      <c r="H753" s="13">
        <f>수정주가!H753*(분기별상장주식수!H753-분기별자기주식수!H1897)</f>
        <v>0</v>
      </c>
      <c r="I753" s="13">
        <f>수정주가!I753*(분기별상장주식수!I753-분기별자기주식수!I1897)</f>
        <v>0</v>
      </c>
      <c r="J753" s="13">
        <f>수정주가!J753*(분기별상장주식수!J753-분기별자기주식수!J1897)</f>
        <v>0</v>
      </c>
      <c r="K753" s="13">
        <f>수정주가!K753*(분기별상장주식수!K753-분기별자기주식수!K1897)</f>
        <v>0</v>
      </c>
      <c r="L753" s="13">
        <f>수정주가!L753*(분기별상장주식수!L753-분기별자기주식수!L1897)</f>
        <v>0</v>
      </c>
      <c r="M753" s="13">
        <f>수정주가!M753*(분기별상장주식수!M753-분기별자기주식수!M1897)</f>
        <v>0</v>
      </c>
      <c r="N753" s="13">
        <f>수정주가!N753*(분기별상장주식수!N753-분기별자기주식수!N1897)</f>
        <v>0</v>
      </c>
      <c r="O753" s="13">
        <f>수정주가!O753*(분기별상장주식수!O753-분기별자기주식수!O1897)</f>
        <v>0</v>
      </c>
      <c r="P753" s="13">
        <f>수정주가!P753*(분기별상장주식수!P753-분기별자기주식수!P1897)</f>
        <v>0</v>
      </c>
      <c r="Q753" s="13">
        <f>수정주가!Q753*(분기별상장주식수!Q753-분기별자기주식수!Q1897)</f>
        <v>0</v>
      </c>
      <c r="R753" s="13">
        <f>수정주가!R753*(분기별상장주식수!R753-분기별자기주식수!R1897)</f>
        <v>0</v>
      </c>
      <c r="S753" s="13">
        <f>수정주가!S753*(분기별상장주식수!S753-분기별자기주식수!S1897)</f>
        <v>0</v>
      </c>
      <c r="T753" s="13">
        <f>수정주가!T753*(분기별상장주식수!T753-분기별자기주식수!T1897)</f>
        <v>0</v>
      </c>
      <c r="U753" s="13">
        <f>수정주가!U753*(분기별상장주식수!U753-분기별자기주식수!U1897)</f>
        <v>0</v>
      </c>
      <c r="V753" s="13">
        <f>수정주가!V753*(분기별상장주식수!V753-분기별자기주식수!V1897)</f>
        <v>0</v>
      </c>
      <c r="W753" s="13">
        <f>수정주가!W753*(분기별상장주식수!W753-분기별자기주식수!W1897)</f>
        <v>0</v>
      </c>
      <c r="X753" s="13">
        <f>수정주가!X753*(분기별상장주식수!X753-분기별자기주식수!X1897)</f>
        <v>0</v>
      </c>
      <c r="Y753" s="13">
        <f>수정주가!Y753*(분기별상장주식수!Y753-분기별자기주식수!Y1897)</f>
        <v>0</v>
      </c>
      <c r="Z753" s="13">
        <f>수정주가!Z753*(분기별상장주식수!Z753-분기별자기주식수!Z1897)</f>
        <v>0</v>
      </c>
      <c r="AA753" s="13">
        <f>수정주가!AA753*(분기별상장주식수!AA753-분기별자기주식수!AA1897)</f>
        <v>0</v>
      </c>
      <c r="AB753" s="13">
        <f>수정주가!AB753*(분기별상장주식수!AB753-분기별자기주식수!AB1897)</f>
        <v>0</v>
      </c>
      <c r="AC753" s="13">
        <f>수정주가!AC753*(분기별상장주식수!AC753-분기별자기주식수!AC1897)</f>
        <v>0</v>
      </c>
      <c r="AD753" s="13">
        <f>수정주가!AD753*(분기별상장주식수!AD753-분기별자기주식수!AD1897)</f>
        <v>0</v>
      </c>
      <c r="AE753" s="13">
        <f>수정주가!AE753*(분기별상장주식수!AE753-분기별자기주식수!AE1897)</f>
        <v>0</v>
      </c>
      <c r="AF753" s="13">
        <f>수정주가!AF753*(분기별상장주식수!AF753-분기별자기주식수!AF1897)</f>
        <v>0</v>
      </c>
      <c r="AG753" s="13">
        <f>수정주가!AG753*(분기별상장주식수!AG753-분기별자기주식수!AG1897)</f>
        <v>0</v>
      </c>
      <c r="AH753" s="13">
        <f>수정주가!AH753*(분기별상장주식수!AH753-분기별자기주식수!AH1897)</f>
        <v>0</v>
      </c>
      <c r="AI753" s="13">
        <f>수정주가!AI753*(분기별상장주식수!AI753-분기별자기주식수!AI1897)</f>
        <v>0</v>
      </c>
      <c r="AJ753" s="13">
        <f>수정주가!AJ753*(분기별상장주식수!AJ753-분기별자기주식수!AJ1897)</f>
        <v>0</v>
      </c>
      <c r="AK753" s="13">
        <f>수정주가!AK753*(분기별상장주식수!AK753-분기별자기주식수!AK1897)</f>
        <v>0</v>
      </c>
      <c r="AL753" s="13">
        <f>수정주가!AL753*(분기별상장주식수!AL753-분기별자기주식수!AL1897)</f>
        <v>0</v>
      </c>
      <c r="AM753" s="13">
        <f>수정주가!AM753*(분기별상장주식수!AM753-분기별자기주식수!AM1897)</f>
        <v>0</v>
      </c>
      <c r="AN753" s="13">
        <f>수정주가!AN753*(분기별상장주식수!AN753-분기별자기주식수!AN1897)</f>
        <v>0</v>
      </c>
      <c r="AO753" s="13">
        <f>수정주가!AO753*(분기별상장주식수!AO753-분기별자기주식수!AO1897)</f>
        <v>0</v>
      </c>
      <c r="AP753" s="13">
        <f>수정주가!AP753*(분기별상장주식수!AP753-분기별자기주식수!AP1897)</f>
        <v>0</v>
      </c>
      <c r="AQ753" s="13">
        <f>수정주가!AQ753*(분기별상장주식수!AQ753-분기별자기주식수!AQ1897)</f>
        <v>0</v>
      </c>
      <c r="AR753" s="13">
        <f>수정주가!AR753*(분기별상장주식수!AR753-분기별자기주식수!AR1897)</f>
        <v>0</v>
      </c>
      <c r="AS753" s="13">
        <f>수정주가!AS753*(분기별상장주식수!AS753-분기별자기주식수!AS1897)</f>
        <v>0</v>
      </c>
      <c r="AT753" s="13">
        <f>수정주가!AT753*(분기별상장주식수!AT753-분기별자기주식수!AT1897)</f>
        <v>0</v>
      </c>
      <c r="AU753" s="13">
        <f>수정주가!AU753*(분기별상장주식수!AU753-분기별자기주식수!AU1897)</f>
        <v>0</v>
      </c>
      <c r="AV753" s="13">
        <f>수정주가!AV753*(분기별상장주식수!AV753-분기별자기주식수!AV1897)</f>
        <v>0</v>
      </c>
      <c r="AW753" s="13">
        <f>수정주가!AW753*(분기별상장주식수!AW753-분기별자기주식수!AW1897)</f>
        <v>0</v>
      </c>
      <c r="AX753" s="13">
        <f>수정주가!AX753*(분기별상장주식수!AX753-분기별자기주식수!AX1897)</f>
        <v>0</v>
      </c>
      <c r="AY753" s="13">
        <f>수정주가!AY753*(분기별상장주식수!AY753-분기별자기주식수!AY1897)</f>
        <v>0</v>
      </c>
      <c r="AZ753" s="13">
        <f>수정주가!AZ753*(분기별상장주식수!AZ753-분기별자기주식수!AZ1897)</f>
        <v>0</v>
      </c>
      <c r="BA753" s="13">
        <f>수정주가!BA753*(분기별상장주식수!BA753-분기별자기주식수!BA1897)</f>
        <v>0</v>
      </c>
      <c r="BB753" s="13">
        <f>수정주가!BB753*(분기별상장주식수!BB753-분기별자기주식수!BB1897)</f>
        <v>0</v>
      </c>
      <c r="BC753" s="13">
        <f>수정주가!BC753*(분기별상장주식수!BC753-분기별자기주식수!BC1897)</f>
        <v>0</v>
      </c>
      <c r="BD753" s="13">
        <f>수정주가!BD753*(분기별상장주식수!BD753-분기별자기주식수!BD1897)</f>
        <v>0</v>
      </c>
      <c r="BE753" s="13">
        <f>수정주가!BE753*(분기별상장주식수!BE753-분기별자기주식수!BE1897)</f>
        <v>0</v>
      </c>
      <c r="BF753" s="13">
        <f>수정주가!BF753*(분기별상장주식수!BF753-분기별자기주식수!BF1897)</f>
        <v>0</v>
      </c>
      <c r="BG753" s="13">
        <f>수정주가!BG753*(분기별상장주식수!BG753-분기별자기주식수!BG1897)</f>
        <v>0</v>
      </c>
      <c r="BH753" s="13">
        <f>수정주가!BH753*(분기별상장주식수!BH753-분기별자기주식수!BH1897)</f>
        <v>0</v>
      </c>
      <c r="BI753" s="13">
        <f>수정주가!BI753*(분기별상장주식수!BI753-분기별자기주식수!BI1897)</f>
        <v>0</v>
      </c>
      <c r="BJ753" s="13">
        <f>수정주가!BJ753*(분기별상장주식수!BJ753-분기별자기주식수!BJ1897)</f>
        <v>0</v>
      </c>
      <c r="BK753" s="13">
        <f>수정주가!BK753*(분기별상장주식수!BK753-분기별자기주식수!BK1897)</f>
        <v>0</v>
      </c>
      <c r="BL753" s="13">
        <f>수정주가!BL753*(분기별상장주식수!BL753-분기별자기주식수!BL1897)</f>
        <v>0</v>
      </c>
      <c r="BM753" s="13">
        <f>수정주가!BM753*(분기별상장주식수!BM753-분기별자기주식수!BM1897)</f>
        <v>0</v>
      </c>
      <c r="BN753" s="13">
        <f>수정주가!BN753*(분기별상장주식수!BN753-분기별자기주식수!BN1897)</f>
        <v>0</v>
      </c>
      <c r="BO753" s="13">
        <f>수정주가!BO753*(분기별상장주식수!BO753-분기별자기주식수!BO1897)</f>
        <v>0</v>
      </c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f>수정주가!D754*(분기별상장주식수!D754-분기별자기주식수!D1898)</f>
        <v>2481454027107</v>
      </c>
      <c r="E754" s="13">
        <f>수정주가!E754*(분기별상장주식수!E754-분기별자기주식수!E1898)</f>
        <v>3060404720604</v>
      </c>
      <c r="F754" s="13">
        <f>수정주가!F754*(분기별상장주식수!F754-분기별자기주식수!F1898)</f>
        <v>1867638779037</v>
      </c>
      <c r="G754" s="13">
        <f>수정주가!G754*(분기별상장주식수!G754-분기별자기주식수!G1898)</f>
        <v>3141208226313</v>
      </c>
      <c r="H754" s="13">
        <f>수정주가!H754*(분기별상장주식수!H754-분기별자기주식수!H1898)</f>
        <v>3525231368520</v>
      </c>
      <c r="I754" s="13">
        <f>수정주가!I754*(분기별상장주식수!I754-분기별자기주식수!I1898)</f>
        <v>2180096247135</v>
      </c>
      <c r="J754" s="13">
        <f>수정주가!J754*(분기별상장주식수!J754-분기별자기주식수!J1898)</f>
        <v>1888561257405</v>
      </c>
      <c r="K754" s="13">
        <f>수정주가!K754*(분기별상장주식수!K754-분기별자기주식수!K1898)</f>
        <v>1815710927555</v>
      </c>
      <c r="L754" s="13">
        <f>수정주가!L754*(분기별상장주식수!L754-분기별자기주식수!L1898)</f>
        <v>1365709761610</v>
      </c>
      <c r="M754" s="13">
        <f>수정주가!M754*(분기별상장주식수!M754-분기별자기주식수!M1898)</f>
        <v>1834692114415</v>
      </c>
      <c r="N754" s="13">
        <f>수정주가!N754*(분기별상장주식수!N754-분기별자기주식수!N1898)</f>
        <v>1489287981695</v>
      </c>
      <c r="O754" s="13">
        <f>수정주가!O754*(분기별상장주식수!O754-분기별자기주식수!O1898)</f>
        <v>1616074289700</v>
      </c>
      <c r="P754" s="13">
        <f>수정주가!P754*(분기별상장주식수!P754-분기별자기주식수!P1898)</f>
        <v>1657244751340</v>
      </c>
      <c r="Q754" s="13">
        <f>수정주가!Q754*(분기별상장주식수!Q754-분기별자기주식수!Q1898)</f>
        <v>1200961079885</v>
      </c>
      <c r="R754" s="13">
        <f>수정주가!R754*(분기별상장주식수!R754-분기별자기주식수!R1898)</f>
        <v>1238990288770</v>
      </c>
      <c r="S754" s="13">
        <f>수정주가!S754*(분기별상장주식수!S754-분기별자기주식수!S1898)</f>
        <v>1590743762165</v>
      </c>
      <c r="T754" s="13">
        <f>수정주가!T754*(분기별상장주식수!T754-분기별자기주식수!T1898)</f>
        <v>1616074289700</v>
      </c>
      <c r="U754" s="13">
        <f>수정주가!U754*(분기별상장주식수!U754-분기별자기주식수!U1898)</f>
        <v>1761841784565</v>
      </c>
      <c r="V754" s="13">
        <f>수정주가!V754*(분기별상장주식수!V754-분기별자기주식수!V1898)</f>
        <v>2788496754130</v>
      </c>
      <c r="W754" s="13">
        <f>수정주가!W754*(분기별상장주식수!W754-분기별자기주식수!W1898)</f>
        <v>3935588691025</v>
      </c>
      <c r="X754" s="13">
        <f>수정주가!X754*(분기별상장주식수!X754-분기별자기주식수!X1898)</f>
        <v>3295508315820</v>
      </c>
      <c r="Y754" s="13">
        <f>수정주가!Y754*(분기별상장주식수!Y754-분기별자기주식수!Y1898)</f>
        <v>3238497920075</v>
      </c>
      <c r="Z754" s="13">
        <f>수정주가!Z754*(분기별상장주식수!Z754-분기별자기주식수!Z1898)</f>
        <v>3409595942475</v>
      </c>
      <c r="AA754" s="13">
        <f>수정주가!AA754*(분기별상장주식수!AA754-분기별자기주식수!AA1898)</f>
        <v>3213100557375</v>
      </c>
      <c r="AB754" s="13">
        <f>수정주가!AB754*(분기별상장주식수!AB754-분기별자기주식수!AB1898)</f>
        <v>3244780425585</v>
      </c>
      <c r="AC754" s="13">
        <f>수정주가!AC754*(분기별상장주식수!AC754-분기별자기주식수!AC1898)</f>
        <v>4708737879745</v>
      </c>
      <c r="AD754" s="13">
        <f>수정주가!AD754*(분기별상장주식수!AD754-분기별자기주식수!AD1898)</f>
        <v>5260127990995</v>
      </c>
      <c r="AE754" s="13">
        <f>수정주가!AE754*(분기별상장주식수!AE754-분기별자기주식수!AE1898)</f>
        <v>5754440871335</v>
      </c>
      <c r="AF754" s="13">
        <f>수정주가!AF754*(분기별상장주식수!AF754-분기별자기주식수!AF1898)</f>
        <v>4613698275115</v>
      </c>
      <c r="AG754" s="13">
        <f>수정주가!AG754*(분기별상장주식수!AG754-분기별자기주식수!AG1898)</f>
        <v>4138366581635</v>
      </c>
      <c r="AH754" s="13">
        <f>수정주가!AH754*(분기별상장주식수!AH754-분기별자기주식수!AH1898)</f>
        <v>4594717088255</v>
      </c>
      <c r="AI754" s="13">
        <f>수정주가!AI754*(분기별상장주식수!AI754-분기별자기주식수!AI1898)</f>
        <v>3929239350350</v>
      </c>
      <c r="AJ754" s="13">
        <f>수정주가!AJ754*(분기별상장주식수!AJ754-분기별자기주식수!AJ1898)</f>
        <v>3663101723320</v>
      </c>
      <c r="AK754" s="13">
        <f>수정주가!AK754*(분기별상장주식수!AK754-분기별자기주식수!AK1898)</f>
        <v>4296832757850</v>
      </c>
      <c r="AL754" s="13">
        <f>수정주가!AL754*(분기별상장주식수!AL754-분기별자기주식수!AL1898)</f>
        <v>4353843153595</v>
      </c>
      <c r="AM754" s="13">
        <f>수정주가!AM754*(분기별상장주식수!AM754-분기별자기주식수!AM1898)</f>
        <v>4005297768120</v>
      </c>
      <c r="AN754" s="13">
        <f>수정주가!AN754*(분기별상장주식수!AN754-분기별자기주식수!AN1898)</f>
        <v>3865879613930</v>
      </c>
      <c r="AO754" s="13">
        <f>수정주가!AO754*(분기별상장주식수!AO754-분기별자기주식수!AO1898)</f>
        <v>3460256997545</v>
      </c>
      <c r="AP754" s="13">
        <f>수정주가!AP754*(분기별상장주식수!AP754-분기별자기주식수!AP1898)</f>
        <v>4113036054100</v>
      </c>
      <c r="AQ754" s="13">
        <f>수정주가!AQ754*(분기별상장주식수!AQ754-분기별자기주식수!AQ1898)</f>
        <v>5583342848935</v>
      </c>
      <c r="AR754" s="13">
        <f>수정주가!AR754*(분기별상장주식수!AR754-분기별자기주식수!AR1898)</f>
        <v>5108011155455</v>
      </c>
      <c r="AS754" s="13">
        <f>수정주가!AS754*(분기별상장주식수!AS754-분기별자기주식수!AS1898)</f>
        <v>5006622210150</v>
      </c>
      <c r="AT754" s="13">
        <f>수정주가!AT754*(분기별상장주식수!AT754-분기별자기주식수!AT1898)</f>
        <v>3295508315820</v>
      </c>
      <c r="AU754" s="13">
        <f>수정주가!AU754*(분기별상장주식수!AU754-분기별자기주식수!AU1898)</f>
        <v>3662543801305</v>
      </c>
      <c r="AV754" s="13">
        <f>수정주가!AV754*(분기별상장주식수!AV754-분기별자기주식수!AV1898)</f>
        <v>4211118980510</v>
      </c>
      <c r="AW754" s="13">
        <f>수정주가!AW754*(분기별상장주식수!AW754-분기별자기주식수!AW1898)</f>
        <v>3629141634200</v>
      </c>
      <c r="AX754" s="13">
        <f>수정주가!AX754*(분기별상장주식수!AX754-분기별자기주식수!AX1898)</f>
        <v>3884893696290</v>
      </c>
      <c r="AY754" s="13">
        <f>수정주가!AY754*(분기별상장주식수!AY754-분기별자기주식수!AY1898)</f>
        <v>3959035806340</v>
      </c>
      <c r="AZ754" s="13">
        <f>수정주가!AZ754*(분기별상장주식수!AZ754-분기별자기주식수!AZ1898)</f>
        <v>4018349494380</v>
      </c>
      <c r="BA754" s="13">
        <f>수정주가!BA754*(분기별상장주식수!BA754-분기별자기주식수!BA1898)</f>
        <v>3417874838140</v>
      </c>
      <c r="BB754" s="13">
        <f>수정주가!BB754*(분기별상장주식수!BB754-분기별자기주식수!BB1898)</f>
        <v>3488271625105</v>
      </c>
      <c r="BC754" s="13">
        <f>수정주가!BC754*(분기별상장주식수!BC754-분기별자기주식수!BC1898)</f>
        <v>3265845294955</v>
      </c>
      <c r="BD754" s="13">
        <f>수정주가!BD754*(분기별상장주식수!BD754-분기별자기주식수!BD1898)</f>
        <v>2895134744705</v>
      </c>
      <c r="BE754" s="13">
        <f>수정주가!BE754*(분기별상장주식수!BE754-분기별자기주식수!BE1898)</f>
        <v>3284419040050</v>
      </c>
      <c r="BF754" s="13">
        <f>수정주가!BF754*(분기별상장주식수!BF754-분기별자기주식수!BF1898)</f>
        <v>3269590618040</v>
      </c>
      <c r="BG754" s="13">
        <f>수정주가!BG754*(분기별상장주식수!BG754-분기별자기주식수!BG1898)</f>
        <v>3302916349980</v>
      </c>
      <c r="BH754" s="13">
        <f>수정주가!BH754*(분기별상장주식수!BH754-분기별자기주식수!BH1898)</f>
        <v>3855236852270</v>
      </c>
      <c r="BI754" s="13">
        <f>수정주가!BI754*(분기별상장주식수!BI754-분기별자기주식수!BI1898)</f>
        <v>4048006338400</v>
      </c>
      <c r="BJ754" s="13">
        <f>수정주가!BJ754*(분기별상장주식수!BJ754-분기별자기주식수!BJ1898)</f>
        <v>3369644249025</v>
      </c>
      <c r="BK754" s="13">
        <f>수정주가!BK754*(분기별상장주식수!BK754-분기별자기주식수!BK1898)</f>
        <v>3095318441840</v>
      </c>
      <c r="BL754" s="13">
        <f>수정주가!BL754*(분기별상장주식수!BL754-분기별자기주식수!BL1898)</f>
        <v>2961862643750</v>
      </c>
      <c r="BM754" s="13">
        <f>수정주가!BM754*(분기별상장주식수!BM754-분기별자기주식수!BM1898)</f>
        <v>2617140049600</v>
      </c>
      <c r="BN754" s="13">
        <f>수정주가!BN754*(분기별상장주식수!BN754-분기별자기주식수!BN1898)</f>
        <v>2565240572565</v>
      </c>
      <c r="BO754" s="13">
        <f>수정주가!BO754*(분기별상장주식수!BO754-분기별자기주식수!BO1898)</f>
        <v>2350228453420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f>수정주가!D755*(분기별상장주식수!D755-분기별자기주식수!D1899)</f>
        <v>674018256838</v>
      </c>
      <c r="E755" s="13">
        <f>수정주가!E755*(분기별상장주식수!E755-분기별자기주식수!E1899)</f>
        <v>839142747490</v>
      </c>
      <c r="F755" s="13">
        <f>수정주가!F755*(분기별상장주식수!F755-분기별자기주식수!F1899)</f>
        <v>785238471616</v>
      </c>
      <c r="G755" s="13">
        <f>수정주가!G755*(분기별상장주식수!G755-분기별자기주식수!G1899)</f>
        <v>1029564087720</v>
      </c>
      <c r="H755" s="13">
        <f>수정주가!H755*(분기별상장주식수!H755-분기별자기주식수!H1899)</f>
        <v>1166055880498</v>
      </c>
      <c r="I755" s="13">
        <f>수정주가!I755*(분기별상장주식수!I755-분기별자기주식수!I1899)</f>
        <v>1144145422372</v>
      </c>
      <c r="J755" s="13">
        <f>수정주가!J755*(분기별상장주식수!J755-분기별자기주식수!J1899)</f>
        <v>1011014749468</v>
      </c>
      <c r="K755" s="13">
        <f>수정주가!K755*(분기별상장주식수!K755-분기별자기주식수!K1899)</f>
        <v>1044727034520</v>
      </c>
      <c r="L755" s="13">
        <f>수정주가!L755*(분기별상장주식수!L755-분기별자기주식수!L1899)</f>
        <v>886324783616</v>
      </c>
      <c r="M755" s="13">
        <f>수정주가!M755*(분기별상장주식수!M755-분기별자기주식수!M1899)</f>
        <v>1085161559320</v>
      </c>
      <c r="N755" s="13">
        <f>수정주가!N755*(분기별상장주식수!N755-분기별자기주식수!N1899)</f>
        <v>1329487175424</v>
      </c>
      <c r="O755" s="13">
        <f>수정주가!O755*(분기별상장주식수!O755-분기별자기주식수!O1899)</f>
        <v>2651334796896</v>
      </c>
      <c r="P755" s="13">
        <f>수정주가!P755*(분기별상장주식수!P755-분기별자기주식수!P1899)</f>
        <v>2741794741598</v>
      </c>
      <c r="Q755" s="13">
        <f>수정주가!Q755*(분기별상장주식수!Q755-분기별자기주식수!Q1899)</f>
        <v>2261655167786</v>
      </c>
      <c r="R755" s="13">
        <f>수정주가!R755*(분기별상장주식수!R755-분기별자기주식수!R1899)</f>
        <v>3496836529826</v>
      </c>
      <c r="S755" s="13">
        <f>수정주가!S755*(분기별상장주식수!S755-분기별자기주식수!S1899)</f>
        <v>4418891328160</v>
      </c>
      <c r="T755" s="13">
        <f>수정주가!T755*(분기별상장주식수!T755-분기별자기주식수!T1899)</f>
        <v>4672209072768</v>
      </c>
      <c r="U755" s="13">
        <f>수정주가!U755*(분기별상장주식수!U755-분기별자기주식수!U1899)</f>
        <v>4617132816096</v>
      </c>
      <c r="V755" s="13">
        <f>수정주가!V755*(분기별상장주식수!V755-분기별자기주식수!V1899)</f>
        <v>5174384819616</v>
      </c>
      <c r="W755" s="13">
        <f>수정주가!W755*(분기별상장주식수!W755-분기별자기주식수!W1899)</f>
        <v>4059910660032</v>
      </c>
      <c r="X755" s="13">
        <f>수정주가!X755*(분기별상장주식수!X755-분기별자기주식수!X1899)</f>
        <v>3582261821664</v>
      </c>
      <c r="Y755" s="13">
        <f>수정주가!Y755*(분기별상장주식수!Y755-분기별자기주식수!Y1899)</f>
        <v>2925528247296</v>
      </c>
      <c r="Z755" s="13">
        <f>수정주가!Z755*(분기별상장주식수!Z755-분기별자기주식수!Z1899)</f>
        <v>3709650763872</v>
      </c>
      <c r="AA755" s="13">
        <f>수정주가!AA755*(분기별상장주식수!AA755-분기별자기주식수!AA1899)</f>
        <v>3582261821664</v>
      </c>
      <c r="AB755" s="13">
        <f>수정주가!AB755*(분기별상장주식수!AB755-분기별자기주식수!AB1899)</f>
        <v>3769345675872</v>
      </c>
      <c r="AC755" s="13">
        <f>수정주가!AC755*(분기별상장주식수!AC755-분기별자기주식수!AC1899)</f>
        <v>5612217151680</v>
      </c>
      <c r="AD755" s="13">
        <f>수정주가!AD755*(분기별상장주식수!AD755-분기별자기주식수!AD1899)</f>
        <v>7920798483456</v>
      </c>
      <c r="AE755" s="13">
        <f>수정주가!AE755*(분기별상장주식수!AE755-분기별자기주식수!AE1899)</f>
        <v>6089865990048</v>
      </c>
      <c r="AF755" s="13">
        <f>수정주가!AF755*(분기별상장주식수!AF755-분기별자기주식수!AF1899)</f>
        <v>4339118235149</v>
      </c>
      <c r="AG755" s="13">
        <f>수정주가!AG755*(분기별상장주식수!AG755-분기별자기주식수!AG1899)</f>
        <v>5400115413515</v>
      </c>
      <c r="AH755" s="13">
        <f>수정주가!AH755*(분기별상장주식수!AH755-분기별자기주식수!AH1899)</f>
        <v>4495679788780</v>
      </c>
      <c r="AI755" s="13">
        <f>수정주가!AI755*(분기별상장주식수!AI755-분기별자기주식수!AI1899)</f>
        <v>2940747440280</v>
      </c>
      <c r="AJ755" s="13">
        <f>수정주가!AJ755*(분기별상장주식수!AJ755-분기별자기주식수!AJ1899)</f>
        <v>2470540846660</v>
      </c>
      <c r="AK755" s="13">
        <f>수정주가!AK755*(분기별상장주식수!AK755-분기별자기주식수!AK1899)</f>
        <v>4268818947880</v>
      </c>
      <c r="AL755" s="13">
        <f>수정주가!AL755*(분기별상장주식수!AL755-분기별자기주식수!AL1899)</f>
        <v>4285105274650</v>
      </c>
      <c r="AM755" s="13">
        <f>수정주가!AM755*(분기별상장주식수!AM755-분기별자기주식수!AM1899)</f>
        <v>9959068290284</v>
      </c>
      <c r="AN755" s="13">
        <f>수정주가!AN755*(분기별상장주식수!AN755-분기별자기주식수!AN1899)</f>
        <v>9411541704448</v>
      </c>
      <c r="AO755" s="13">
        <f>수정주가!AO755*(분기별상장주식수!AO755-분기별자기주식수!AO1899)</f>
        <v>8943101293357</v>
      </c>
      <c r="AP755" s="13">
        <f>수정주가!AP755*(분기별상장주식수!AP755-분기별자기주식수!AP1899)</f>
        <v>8772801788850</v>
      </c>
      <c r="AQ755" s="13">
        <f>수정주가!AQ755*(분기별상장주식수!AQ755-분기별자기주식수!AQ1899)</f>
        <v>8491725241755</v>
      </c>
      <c r="AR755" s="13">
        <f>수정주가!AR755*(분기별상장주식수!AR755-분기별자기주식수!AR1899)</f>
        <v>8381204855616</v>
      </c>
      <c r="AS755" s="13">
        <f>수정주가!AS755*(분기별상장주식수!AS755-분기별자기주식수!AS1899)</f>
        <v>7794294107760</v>
      </c>
      <c r="AT755" s="13">
        <f>수정주가!AT755*(분기별상장주식수!AT755-분기별자기주식수!AT1899)</f>
        <v>5170637229201</v>
      </c>
      <c r="AU755" s="13">
        <f>수정주가!AU755*(분기별상장주식수!AU755-분기별자기주식수!AU1899)</f>
        <v>5111036323228</v>
      </c>
      <c r="AV755" s="13">
        <f>수정주가!AV755*(분기별상장주식수!AV755-분기별자기주식수!AV1899)</f>
        <v>5554165600711</v>
      </c>
      <c r="AW755" s="13">
        <f>수정주가!AW755*(분기별상장주식수!AW755-분기별자기주식수!AW1899)</f>
        <v>3893187598320</v>
      </c>
      <c r="AX755" s="13">
        <f>수정주가!AX755*(분기별상장주식수!AX755-분기별자기주식수!AX1899)</f>
        <v>4387286106390</v>
      </c>
      <c r="AY755" s="13">
        <f>수정주가!AY755*(분기별상장주식수!AY755-분기별자기주식수!AY1899)</f>
        <v>3364978466268</v>
      </c>
      <c r="AZ755" s="13">
        <f>수정주가!AZ755*(분기별상장주식수!AZ755-분기별자기주식수!AZ1899)</f>
        <v>2973106071180</v>
      </c>
      <c r="BA755" s="13">
        <f>수정주가!BA755*(분기별상장주식수!BA755-분기별자기주식수!BA1899)</f>
        <v>2214956040822</v>
      </c>
      <c r="BB755" s="13">
        <f>수정주가!BB755*(분기별상장주식수!BB755-분기별자기주식수!BB1899)</f>
        <v>2274556520502</v>
      </c>
      <c r="BC755" s="13">
        <f>수정주가!BC755*(분기별상장주식수!BC755-분기별자기주식수!BC1899)</f>
        <v>2287328051862</v>
      </c>
      <c r="BD755" s="13">
        <f>수정주가!BD755*(분기별상장주식수!BD755-분기별자기주식수!BD1899)</f>
        <v>3245725051002</v>
      </c>
      <c r="BE755" s="13">
        <f>수정주가!BE755*(분기별상장주식수!BE755-분기별자기주식수!BE1899)</f>
        <v>1760845858470</v>
      </c>
      <c r="BF755" s="13">
        <f>수정주가!BF755*(분기별상장주식수!BF755-분기별자기주식수!BF1899)</f>
        <v>1745674327110</v>
      </c>
      <c r="BG755" s="13">
        <f>수정주가!BG755*(분기별상장주식수!BG755-분기별자기주식수!BG1899)</f>
        <v>1421825347288</v>
      </c>
      <c r="BH755" s="13">
        <f>수정주가!BH755*(분기별상장주식수!BH755-분기별자기주식수!BH1899)</f>
        <v>487415413725</v>
      </c>
      <c r="BI755" s="13">
        <f>수정주가!BI755*(분기별상장주식수!BI755-분기별자기주식수!BI1899)</f>
        <v>316397893600</v>
      </c>
      <c r="BJ755" s="13">
        <f>수정주가!BJ755*(분기별상장주식수!BJ755-분기별자기주식수!BJ1899)</f>
        <v>345317090425</v>
      </c>
      <c r="BK755" s="13">
        <f>수정주가!BK755*(분기별상장주식수!BK755-분기별자기주식수!BK1899)</f>
        <v>432879712075</v>
      </c>
      <c r="BL755" s="13">
        <f>수정주가!BL755*(분기별상장주식수!BL755-분기별자기주식수!BL1899)</f>
        <v>206521459125</v>
      </c>
      <c r="BM755" s="13">
        <f>수정주가!BM755*(분기별상장주식수!BM755-분기별자기주식수!BM1899)</f>
        <v>417663569600</v>
      </c>
      <c r="BN755" s="13">
        <f>수정주가!BN755*(분기별상장주식수!BN755-분기별자기주식수!BN1899)</f>
        <v>373632771600</v>
      </c>
      <c r="BO755" s="13">
        <f>수정주가!BO755*(분기별상장주식수!BO755-분기별자기주식수!BO1899)</f>
        <v>366084634800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3">
        <f>수정주가!D756*(분기별상장주식수!D756-분기별자기주식수!D1900)</f>
        <v>0</v>
      </c>
      <c r="E756" s="13">
        <f>수정주가!E756*(분기별상장주식수!E756-분기별자기주식수!E1900)</f>
        <v>0</v>
      </c>
      <c r="F756" s="13">
        <f>수정주가!F756*(분기별상장주식수!F756-분기별자기주식수!F1900)</f>
        <v>0</v>
      </c>
      <c r="G756" s="13">
        <f>수정주가!G756*(분기별상장주식수!G756-분기별자기주식수!G1900)</f>
        <v>0</v>
      </c>
      <c r="H756" s="13">
        <f>수정주가!H756*(분기별상장주식수!H756-분기별자기주식수!H1900)</f>
        <v>0</v>
      </c>
      <c r="I756" s="13">
        <f>수정주가!I756*(분기별상장주식수!I756-분기별자기주식수!I1900)</f>
        <v>0</v>
      </c>
      <c r="J756" s="13">
        <f>수정주가!J756*(분기별상장주식수!J756-분기별자기주식수!J1900)</f>
        <v>0</v>
      </c>
      <c r="K756" s="13">
        <f>수정주가!K756*(분기별상장주식수!K756-분기별자기주식수!K1900)</f>
        <v>0</v>
      </c>
      <c r="L756" s="13">
        <f>수정주가!L756*(분기별상장주식수!L756-분기별자기주식수!L1900)</f>
        <v>0</v>
      </c>
      <c r="M756" s="13">
        <f>수정주가!M756*(분기별상장주식수!M756-분기별자기주식수!M1900)</f>
        <v>0</v>
      </c>
      <c r="N756" s="13">
        <f>수정주가!N756*(분기별상장주식수!N756-분기별자기주식수!N1900)</f>
        <v>0</v>
      </c>
      <c r="O756" s="13">
        <f>수정주가!O756*(분기별상장주식수!O756-분기별자기주식수!O1900)</f>
        <v>0</v>
      </c>
      <c r="P756" s="13">
        <f>수정주가!P756*(분기별상장주식수!P756-분기별자기주식수!P1900)</f>
        <v>0</v>
      </c>
      <c r="Q756" s="13">
        <f>수정주가!Q756*(분기별상장주식수!Q756-분기별자기주식수!Q1900)</f>
        <v>0</v>
      </c>
      <c r="R756" s="13">
        <f>수정주가!R756*(분기별상장주식수!R756-분기별자기주식수!R1900)</f>
        <v>0</v>
      </c>
      <c r="S756" s="13">
        <f>수정주가!S756*(분기별상장주식수!S756-분기별자기주식수!S1900)</f>
        <v>0</v>
      </c>
      <c r="T756" s="13">
        <f>수정주가!T756*(분기별상장주식수!T756-분기별자기주식수!T1900)</f>
        <v>0</v>
      </c>
      <c r="U756" s="13">
        <f>수정주가!U756*(분기별상장주식수!U756-분기별자기주식수!U1900)</f>
        <v>0</v>
      </c>
      <c r="V756" s="13">
        <f>수정주가!V756*(분기별상장주식수!V756-분기별자기주식수!V1900)</f>
        <v>0</v>
      </c>
      <c r="W756" s="13">
        <f>수정주가!W756*(분기별상장주식수!W756-분기별자기주식수!W1900)</f>
        <v>0</v>
      </c>
      <c r="X756" s="13">
        <f>수정주가!X756*(분기별상장주식수!X756-분기별자기주식수!X1900)</f>
        <v>0</v>
      </c>
      <c r="Y756" s="13">
        <f>수정주가!Y756*(분기별상장주식수!Y756-분기별자기주식수!Y1900)</f>
        <v>0</v>
      </c>
      <c r="Z756" s="13">
        <f>수정주가!Z756*(분기별상장주식수!Z756-분기별자기주식수!Z1900)</f>
        <v>0</v>
      </c>
      <c r="AA756" s="13">
        <f>수정주가!AA756*(분기별상장주식수!AA756-분기별자기주식수!AA1900)</f>
        <v>0</v>
      </c>
      <c r="AB756" s="13">
        <f>수정주가!AB756*(분기별상장주식수!AB756-분기별자기주식수!AB1900)</f>
        <v>0</v>
      </c>
      <c r="AC756" s="13">
        <f>수정주가!AC756*(분기별상장주식수!AC756-분기별자기주식수!AC1900)</f>
        <v>0</v>
      </c>
      <c r="AD756" s="13">
        <f>수정주가!AD756*(분기별상장주식수!AD756-분기별자기주식수!AD1900)</f>
        <v>0</v>
      </c>
      <c r="AE756" s="13">
        <f>수정주가!AE756*(분기별상장주식수!AE756-분기별자기주식수!AE1900)</f>
        <v>0</v>
      </c>
      <c r="AF756" s="13">
        <f>수정주가!AF756*(분기별상장주식수!AF756-분기별자기주식수!AF1900)</f>
        <v>0</v>
      </c>
      <c r="AG756" s="13">
        <f>수정주가!AG756*(분기별상장주식수!AG756-분기별자기주식수!AG1900)</f>
        <v>0</v>
      </c>
      <c r="AH756" s="13">
        <f>수정주가!AH756*(분기별상장주식수!AH756-분기별자기주식수!AH1900)</f>
        <v>0</v>
      </c>
      <c r="AI756" s="13">
        <f>수정주가!AI756*(분기별상장주식수!AI756-분기별자기주식수!AI1900)</f>
        <v>0</v>
      </c>
      <c r="AJ756" s="13">
        <f>수정주가!AJ756*(분기별상장주식수!AJ756-분기별자기주식수!AJ1900)</f>
        <v>0</v>
      </c>
      <c r="AK756" s="13">
        <f>수정주가!AK756*(분기별상장주식수!AK756-분기별자기주식수!AK1900)</f>
        <v>0</v>
      </c>
      <c r="AL756" s="13">
        <f>수정주가!AL756*(분기별상장주식수!AL756-분기별자기주식수!AL1900)</f>
        <v>0</v>
      </c>
      <c r="AM756" s="13">
        <f>수정주가!AM756*(분기별상장주식수!AM756-분기별자기주식수!AM1900)</f>
        <v>0</v>
      </c>
      <c r="AN756" s="13">
        <f>수정주가!AN756*(분기별상장주식수!AN756-분기별자기주식수!AN1900)</f>
        <v>0</v>
      </c>
      <c r="AO756" s="13">
        <f>수정주가!AO756*(분기별상장주식수!AO756-분기별자기주식수!AO1900)</f>
        <v>0</v>
      </c>
      <c r="AP756" s="13">
        <f>수정주가!AP756*(분기별상장주식수!AP756-분기별자기주식수!AP1900)</f>
        <v>0</v>
      </c>
      <c r="AQ756" s="13">
        <f>수정주가!AQ756*(분기별상장주식수!AQ756-분기별자기주식수!AQ1900)</f>
        <v>0</v>
      </c>
      <c r="AR756" s="13">
        <f>수정주가!AR756*(분기별상장주식수!AR756-분기별자기주식수!AR1900)</f>
        <v>0</v>
      </c>
      <c r="AS756" s="13">
        <f>수정주가!AS756*(분기별상장주식수!AS756-분기별자기주식수!AS1900)</f>
        <v>0</v>
      </c>
      <c r="AT756" s="13">
        <f>수정주가!AT756*(분기별상장주식수!AT756-분기별자기주식수!AT1900)</f>
        <v>0</v>
      </c>
      <c r="AU756" s="13">
        <f>수정주가!AU756*(분기별상장주식수!AU756-분기별자기주식수!AU1900)</f>
        <v>0</v>
      </c>
      <c r="AV756" s="13">
        <f>수정주가!AV756*(분기별상장주식수!AV756-분기별자기주식수!AV1900)</f>
        <v>0</v>
      </c>
      <c r="AW756" s="13">
        <f>수정주가!AW756*(분기별상장주식수!AW756-분기별자기주식수!AW1900)</f>
        <v>0</v>
      </c>
      <c r="AX756" s="13">
        <f>수정주가!AX756*(분기별상장주식수!AX756-분기별자기주식수!AX1900)</f>
        <v>0</v>
      </c>
      <c r="AY756" s="13">
        <f>수정주가!AY756*(분기별상장주식수!AY756-분기별자기주식수!AY1900)</f>
        <v>0</v>
      </c>
      <c r="AZ756" s="13">
        <f>수정주가!AZ756*(분기별상장주식수!AZ756-분기별자기주식수!AZ1900)</f>
        <v>0</v>
      </c>
      <c r="BA756" s="13">
        <f>수정주가!BA756*(분기별상장주식수!BA756-분기별자기주식수!BA1900)</f>
        <v>0</v>
      </c>
      <c r="BB756" s="13">
        <f>수정주가!BB756*(분기별상장주식수!BB756-분기별자기주식수!BB1900)</f>
        <v>0</v>
      </c>
      <c r="BC756" s="13">
        <f>수정주가!BC756*(분기별상장주식수!BC756-분기별자기주식수!BC1900)</f>
        <v>0</v>
      </c>
      <c r="BD756" s="13">
        <f>수정주가!BD756*(분기별상장주식수!BD756-분기별자기주식수!BD1900)</f>
        <v>0</v>
      </c>
      <c r="BE756" s="13">
        <f>수정주가!BE756*(분기별상장주식수!BE756-분기별자기주식수!BE1900)</f>
        <v>0</v>
      </c>
      <c r="BF756" s="13">
        <f>수정주가!BF756*(분기별상장주식수!BF756-분기별자기주식수!BF1900)</f>
        <v>0</v>
      </c>
      <c r="BG756" s="13">
        <f>수정주가!BG756*(분기별상장주식수!BG756-분기별자기주식수!BG1900)</f>
        <v>0</v>
      </c>
      <c r="BH756" s="13">
        <f>수정주가!BH756*(분기별상장주식수!BH756-분기별자기주식수!BH1900)</f>
        <v>0</v>
      </c>
      <c r="BI756" s="13">
        <f>수정주가!BI756*(분기별상장주식수!BI756-분기별자기주식수!BI1900)</f>
        <v>0</v>
      </c>
      <c r="BJ756" s="13">
        <f>수정주가!BJ756*(분기별상장주식수!BJ756-분기별자기주식수!BJ1900)</f>
        <v>0</v>
      </c>
      <c r="BK756" s="13">
        <f>수정주가!BK756*(분기별상장주식수!BK756-분기별자기주식수!BK1900)</f>
        <v>0</v>
      </c>
      <c r="BL756" s="13">
        <f>수정주가!BL756*(분기별상장주식수!BL756-분기별자기주식수!BL1900)</f>
        <v>0</v>
      </c>
      <c r="BM756" s="13">
        <f>수정주가!BM756*(분기별상장주식수!BM756-분기별자기주식수!BM1900)</f>
        <v>0</v>
      </c>
      <c r="BN756" s="13">
        <f>수정주가!BN756*(분기별상장주식수!BN756-분기별자기주식수!BN1900)</f>
        <v>0</v>
      </c>
      <c r="BO756" s="13">
        <f>수정주가!BO756*(분기별상장주식수!BO756-분기별자기주식수!BO1900)</f>
        <v>0</v>
      </c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f>수정주가!D757*(분기별상장주식수!D757-분기별자기주식수!D1901)</f>
        <v>62731066525</v>
      </c>
      <c r="E757" s="13">
        <f>수정주가!E757*(분기별상장주식수!E757-분기별자기주식수!E1901)</f>
        <v>66734490225</v>
      </c>
      <c r="F757" s="13">
        <f>수정주가!F757*(분기별상장주식수!F757-분기별자기주식수!F1901)</f>
        <v>57759072575</v>
      </c>
      <c r="G757" s="13">
        <f>수정주가!G757*(분기별상장주식수!G757-분기별자기주식수!G1901)</f>
        <v>90561318375</v>
      </c>
      <c r="H757" s="13">
        <f>수정주가!H757*(분기별상장주식수!H757-분기별자기주식수!H1901)</f>
        <v>117422999975</v>
      </c>
      <c r="I757" s="13">
        <f>수정주가!I757*(분기별상장주식수!I757-분기별자기주식수!I1901)</f>
        <v>64151636225</v>
      </c>
      <c r="J757" s="13">
        <f>수정주가!J757*(분기별상장주식수!J757-분기별자기주식수!J1901)</f>
        <v>63667351100</v>
      </c>
      <c r="K757" s="13">
        <f>수정주가!K757*(분기별상장주식수!K757-분기별자기주식수!K1901)</f>
        <v>64377635950</v>
      </c>
      <c r="L757" s="13">
        <f>수정주가!L757*(분기별상장주식수!L757-분기별자기주식수!L1901)</f>
        <v>66250205100</v>
      </c>
      <c r="M757" s="13">
        <f>수정주가!M757*(분기별상장주식수!M757-분기별자기주식수!M1901)</f>
        <v>73094768200</v>
      </c>
      <c r="N757" s="13">
        <f>수정주가!N757*(분기별상장주식수!N757-분기별자기주식수!N1901)</f>
        <v>63667351100</v>
      </c>
      <c r="O757" s="13">
        <f>수정주가!O757*(분기별상장주식수!O757-분기별자기주식수!O1901)</f>
        <v>62957066250</v>
      </c>
      <c r="P757" s="13">
        <f>수정주가!P757*(분기별상장주식수!P757-분기별자기주식수!P1901)</f>
        <v>58953642550</v>
      </c>
      <c r="Q757" s="13">
        <f>수정주가!Q757*(분기별상장주식수!Q757-분기별자기주식수!Q1901)</f>
        <v>43165947475</v>
      </c>
      <c r="R757" s="13">
        <f>수정주가!R757*(분기별상장주식수!R757-분기별자기주식수!R1901)</f>
        <v>56596788275</v>
      </c>
      <c r="S757" s="13">
        <f>수정주가!S757*(분기별상장주식수!S757-분기별자기주식수!S1901)</f>
        <v>38099710300</v>
      </c>
      <c r="T757" s="13">
        <f>수정주가!T757*(분기별상장주식수!T757-분기별자기주식수!T1901)</f>
        <v>92286509075</v>
      </c>
      <c r="U757" s="13">
        <f>수정주가!U757*(분기별상장주식수!U757-분기별자기주식수!U1901)</f>
        <v>92090623675</v>
      </c>
      <c r="V757" s="13">
        <f>수정주가!V757*(분기별상장주식수!V757-분기별자기주식수!V1901)</f>
        <v>122134546900</v>
      </c>
      <c r="W757" s="13">
        <f>수정주가!W757*(분기별상장주식수!W757-분기별자기주식수!W1901)</f>
        <v>277881786520</v>
      </c>
      <c r="X757" s="13">
        <f>수정주가!X757*(분기별상장주식수!X757-분기별자기주식수!X1901)</f>
        <v>309265217071</v>
      </c>
      <c r="Y757" s="13">
        <f>수정주가!Y757*(분기별상장주식수!Y757-분기별자기주식수!Y1901)</f>
        <v>200244597021</v>
      </c>
      <c r="Z757" s="13">
        <f>수정주가!Z757*(분기별상장주식수!Z757-분기별자기주식수!Z1901)</f>
        <v>560167325760</v>
      </c>
      <c r="AA757" s="13">
        <f>수정주가!AA757*(분기별상장주식수!AA757-분기별자기주식수!AA1901)</f>
        <v>542560617242</v>
      </c>
      <c r="AB757" s="13">
        <f>수정주가!AB757*(분기별상장주식수!AB757-분기별자기주식수!AB1901)</f>
        <v>441081029242</v>
      </c>
      <c r="AC757" s="13">
        <f>수정주가!AC757*(분기별상장주식수!AC757-분기별자기주식수!AC1901)</f>
        <v>747338901560</v>
      </c>
      <c r="AD757" s="13">
        <f>수정주가!AD757*(분기별상장주식수!AD757-분기별자기주식수!AD1901)</f>
        <v>714191389995</v>
      </c>
      <c r="AE757" s="13">
        <f>수정주가!AE757*(분기별상장주식수!AE757-분기별자기주식수!AE1901)</f>
        <v>610343765640</v>
      </c>
      <c r="AF757" s="13">
        <f>수정주가!AF757*(분기별상장주식수!AF757-분기별자기주식수!AF1901)</f>
        <v>454377514125</v>
      </c>
      <c r="AG757" s="13">
        <f>수정주가!AG757*(분기별상장주식수!AG757-분기별자기주식수!AG1901)</f>
        <v>334555402125</v>
      </c>
      <c r="AH757" s="13">
        <f>수정주가!AH757*(분기별상장주식수!AH757-분기별자기주식수!AH1901)</f>
        <v>306992155875</v>
      </c>
      <c r="AI757" s="13">
        <f>수정주가!AI757*(분기별상장주식수!AI757-분기별자기주식수!AI1901)</f>
        <v>291598342875</v>
      </c>
      <c r="AJ757" s="13">
        <f>수정주가!AJ757*(분기별상장주식수!AJ757-분기별자기주식수!AJ1901)</f>
        <v>326858495625</v>
      </c>
      <c r="AK757" s="13">
        <f>수정주가!AK757*(분기별상장주식수!AK757-분기별자기주식수!AK1901)</f>
        <v>316925325750</v>
      </c>
      <c r="AL757" s="13">
        <f>수정주가!AL757*(분기별상장주식수!AL757-분기별자기주식수!AL1901)</f>
        <v>524429835088</v>
      </c>
      <c r="AM757" s="13">
        <f>수정주가!AM757*(분기별상장주식수!AM757-분기별자기주식수!AM1901)</f>
        <v>506331701152</v>
      </c>
      <c r="AN757" s="13">
        <f>수정주가!AN757*(분기별상장주식수!AN757-분기별자기주식수!AN1901)</f>
        <v>501183094084</v>
      </c>
      <c r="AO757" s="13">
        <f>수정주가!AO757*(분기별상장주식수!AO757-분기별자기주식수!AO1901)</f>
        <v>451116229740</v>
      </c>
      <c r="AP757" s="13">
        <f>수정주가!AP757*(분기별상장주식수!AP757-분기별자기주식수!AP1901)</f>
        <v>506188979384</v>
      </c>
      <c r="AQ757" s="13">
        <f>수정주가!AQ757*(분기별상장주식수!AQ757-분기별자기주식수!AQ1901)</f>
        <v>516122815296</v>
      </c>
      <c r="AR757" s="13">
        <f>수정주가!AR757*(분기별상장주식수!AR757-분기별자기주식수!AR1901)</f>
        <v>476114564068</v>
      </c>
      <c r="AS757" s="13">
        <f>수정주가!AS757*(분기별상장주식수!AS757-분기별자기주식수!AS1901)</f>
        <v>363706712481</v>
      </c>
      <c r="AT757" s="13">
        <f>수정주가!AT757*(분기별상장주식수!AT757-분기별자기주식수!AT1901)</f>
        <v>264316076766</v>
      </c>
      <c r="AU757" s="13">
        <f>수정주가!AU757*(분기별상장주식수!AU757-분기별자기주식수!AU1901)</f>
        <v>320570603724</v>
      </c>
      <c r="AV757" s="13">
        <f>수정주가!AV757*(분기별상장주식수!AV757-분기별자기주식수!AV1901)</f>
        <v>366055424910</v>
      </c>
      <c r="AW757" s="13">
        <f>수정주가!AW757*(분기별상장주식수!AW757-분기별자기주식수!AW1901)</f>
        <v>306637647900</v>
      </c>
      <c r="AX757" s="13">
        <f>수정주가!AX757*(분기별상장주식수!AX757-분기별자기주식수!AX1901)</f>
        <v>322871405730</v>
      </c>
      <c r="AY757" s="13">
        <f>수정주가!AY757*(분기별상장주식수!AY757-분기별자기주식수!AY1901)</f>
        <v>462341398770</v>
      </c>
      <c r="AZ757" s="13">
        <f>수정주가!AZ757*(분기별상장주식수!AZ757-분기별자기주식수!AZ1901)</f>
        <v>465946399930</v>
      </c>
      <c r="BA757" s="13">
        <f>수정주가!BA757*(분기별상장주식수!BA757-분기별자기주식수!BA1901)</f>
        <v>435754515215</v>
      </c>
      <c r="BB757" s="13">
        <f>수정주가!BB757*(분기별상장주식수!BB757-분기별자기주식수!BB1901)</f>
        <v>576600139200</v>
      </c>
      <c r="BC757" s="13">
        <f>수정주가!BC757*(분기별상장주식수!BC757-분기별자기주식수!BC1901)</f>
        <v>598823269565</v>
      </c>
      <c r="BD757" s="13">
        <f>수정주가!BD757*(분기별상장주식수!BD757-분기별자기주식수!BD1901)</f>
        <v>630656402250</v>
      </c>
      <c r="BE757" s="13">
        <f>수정주가!BE757*(분기별상장주식수!BE757-분기별자기주식수!BE1901)</f>
        <v>719548923710</v>
      </c>
      <c r="BF757" s="13">
        <f>수정주가!BF757*(분기별상장주식수!BF757-분기별자기주식수!BF1901)</f>
        <v>961000232000</v>
      </c>
      <c r="BG757" s="13">
        <f>수정주가!BG757*(분기별상장주식수!BG757-분기별자기주식수!BG1901)</f>
        <v>869705209960</v>
      </c>
      <c r="BH757" s="13">
        <f>수정주가!BH757*(분기별상장주식수!BH757-분기별자기주식수!BH1901)</f>
        <v>0</v>
      </c>
      <c r="BI757" s="13">
        <f>수정주가!BI757*(분기별상장주식수!BI757-분기별자기주식수!BI1901)</f>
        <v>0</v>
      </c>
      <c r="BJ757" s="13">
        <f>수정주가!BJ757*(분기별상장주식수!BJ757-분기별자기주식수!BJ1901)</f>
        <v>0</v>
      </c>
      <c r="BK757" s="13">
        <f>수정주가!BK757*(분기별상장주식수!BK757-분기별자기주식수!BK1901)</f>
        <v>0</v>
      </c>
      <c r="BL757" s="13">
        <f>수정주가!BL757*(분기별상장주식수!BL757-분기별자기주식수!BL1901)</f>
        <v>0</v>
      </c>
      <c r="BM757" s="13">
        <f>수정주가!BM757*(분기별상장주식수!BM757-분기별자기주식수!BM1901)</f>
        <v>0</v>
      </c>
      <c r="BN757" s="13">
        <f>수정주가!BN757*(분기별상장주식수!BN757-분기별자기주식수!BN1901)</f>
        <v>0</v>
      </c>
      <c r="BO757" s="13">
        <f>수정주가!BO757*(분기별상장주식수!BO757-분기별자기주식수!BO1901)</f>
        <v>0</v>
      </c>
    </row>
    <row r="758" spans="1:67" x14ac:dyDescent="0.4">
      <c r="A758" s="10" t="s">
        <v>1508</v>
      </c>
      <c r="B758" s="4" t="s">
        <v>3077</v>
      </c>
      <c r="C758" s="10">
        <v>6</v>
      </c>
      <c r="D758" s="13">
        <f>수정주가!D758*(분기별상장주식수!D758-분기별자기주식수!D1902)</f>
        <v>0</v>
      </c>
      <c r="E758" s="13">
        <f>수정주가!E758*(분기별상장주식수!E758-분기별자기주식수!E1902)</f>
        <v>0</v>
      </c>
      <c r="F758" s="13">
        <f>수정주가!F758*(분기별상장주식수!F758-분기별자기주식수!F1902)</f>
        <v>0</v>
      </c>
      <c r="G758" s="13">
        <f>수정주가!G758*(분기별상장주식수!G758-분기별자기주식수!G1902)</f>
        <v>0</v>
      </c>
      <c r="H758" s="13">
        <f>수정주가!H758*(분기별상장주식수!H758-분기별자기주식수!H1902)</f>
        <v>0</v>
      </c>
      <c r="I758" s="13">
        <f>수정주가!I758*(분기별상장주식수!I758-분기별자기주식수!I1902)</f>
        <v>0</v>
      </c>
      <c r="J758" s="13">
        <f>수정주가!J758*(분기별상장주식수!J758-분기별자기주식수!J1902)</f>
        <v>0</v>
      </c>
      <c r="K758" s="13">
        <f>수정주가!K758*(분기별상장주식수!K758-분기별자기주식수!K1902)</f>
        <v>0</v>
      </c>
      <c r="L758" s="13">
        <f>수정주가!L758*(분기별상장주식수!L758-분기별자기주식수!L1902)</f>
        <v>0</v>
      </c>
      <c r="M758" s="13">
        <f>수정주가!M758*(분기별상장주식수!M758-분기별자기주식수!M1902)</f>
        <v>0</v>
      </c>
      <c r="N758" s="13">
        <f>수정주가!N758*(분기별상장주식수!N758-분기별자기주식수!N1902)</f>
        <v>0</v>
      </c>
      <c r="O758" s="13">
        <f>수정주가!O758*(분기별상장주식수!O758-분기별자기주식수!O1902)</f>
        <v>0</v>
      </c>
      <c r="P758" s="13">
        <f>수정주가!P758*(분기별상장주식수!P758-분기별자기주식수!P1902)</f>
        <v>0</v>
      </c>
      <c r="Q758" s="13">
        <f>수정주가!Q758*(분기별상장주식수!Q758-분기별자기주식수!Q1902)</f>
        <v>0</v>
      </c>
      <c r="R758" s="13">
        <f>수정주가!R758*(분기별상장주식수!R758-분기별자기주식수!R1902)</f>
        <v>0</v>
      </c>
      <c r="S758" s="13">
        <f>수정주가!S758*(분기별상장주식수!S758-분기별자기주식수!S1902)</f>
        <v>0</v>
      </c>
      <c r="T758" s="13">
        <f>수정주가!T758*(분기별상장주식수!T758-분기별자기주식수!T1902)</f>
        <v>0</v>
      </c>
      <c r="U758" s="13">
        <f>수정주가!U758*(분기별상장주식수!U758-분기별자기주식수!U1902)</f>
        <v>0</v>
      </c>
      <c r="V758" s="13">
        <f>수정주가!V758*(분기별상장주식수!V758-분기별자기주식수!V1902)</f>
        <v>0</v>
      </c>
      <c r="W758" s="13">
        <f>수정주가!W758*(분기별상장주식수!W758-분기별자기주식수!W1902)</f>
        <v>0</v>
      </c>
      <c r="X758" s="13">
        <f>수정주가!X758*(분기별상장주식수!X758-분기별자기주식수!X1902)</f>
        <v>0</v>
      </c>
      <c r="Y758" s="13">
        <f>수정주가!Y758*(분기별상장주식수!Y758-분기별자기주식수!Y1902)</f>
        <v>0</v>
      </c>
      <c r="Z758" s="13">
        <f>수정주가!Z758*(분기별상장주식수!Z758-분기별자기주식수!Z1902)</f>
        <v>0</v>
      </c>
      <c r="AA758" s="13">
        <f>수정주가!AA758*(분기별상장주식수!AA758-분기별자기주식수!AA1902)</f>
        <v>0</v>
      </c>
      <c r="AB758" s="13">
        <f>수정주가!AB758*(분기별상장주식수!AB758-분기별자기주식수!AB1902)</f>
        <v>0</v>
      </c>
      <c r="AC758" s="13">
        <f>수정주가!AC758*(분기별상장주식수!AC758-분기별자기주식수!AC1902)</f>
        <v>0</v>
      </c>
      <c r="AD758" s="13">
        <f>수정주가!AD758*(분기별상장주식수!AD758-분기별자기주식수!AD1902)</f>
        <v>0</v>
      </c>
      <c r="AE758" s="13">
        <f>수정주가!AE758*(분기별상장주식수!AE758-분기별자기주식수!AE1902)</f>
        <v>0</v>
      </c>
      <c r="AF758" s="13">
        <f>수정주가!AF758*(분기별상장주식수!AF758-분기별자기주식수!AF1902)</f>
        <v>0</v>
      </c>
      <c r="AG758" s="13">
        <f>수정주가!AG758*(분기별상장주식수!AG758-분기별자기주식수!AG1902)</f>
        <v>0</v>
      </c>
      <c r="AH758" s="13">
        <f>수정주가!AH758*(분기별상장주식수!AH758-분기별자기주식수!AH1902)</f>
        <v>0</v>
      </c>
      <c r="AI758" s="13">
        <f>수정주가!AI758*(분기별상장주식수!AI758-분기별자기주식수!AI1902)</f>
        <v>0</v>
      </c>
      <c r="AJ758" s="13">
        <f>수정주가!AJ758*(분기별상장주식수!AJ758-분기별자기주식수!AJ1902)</f>
        <v>0</v>
      </c>
      <c r="AK758" s="13">
        <f>수정주가!AK758*(분기별상장주식수!AK758-분기별자기주식수!AK1902)</f>
        <v>0</v>
      </c>
      <c r="AL758" s="13">
        <f>수정주가!AL758*(분기별상장주식수!AL758-분기별자기주식수!AL1902)</f>
        <v>0</v>
      </c>
      <c r="AM758" s="13">
        <f>수정주가!AM758*(분기별상장주식수!AM758-분기별자기주식수!AM1902)</f>
        <v>0</v>
      </c>
      <c r="AN758" s="13">
        <f>수정주가!AN758*(분기별상장주식수!AN758-분기별자기주식수!AN1902)</f>
        <v>0</v>
      </c>
      <c r="AO758" s="13">
        <f>수정주가!AO758*(분기별상장주식수!AO758-분기별자기주식수!AO1902)</f>
        <v>0</v>
      </c>
      <c r="AP758" s="13">
        <f>수정주가!AP758*(분기별상장주식수!AP758-분기별자기주식수!AP1902)</f>
        <v>0</v>
      </c>
      <c r="AQ758" s="13">
        <f>수정주가!AQ758*(분기별상장주식수!AQ758-분기별자기주식수!AQ1902)</f>
        <v>0</v>
      </c>
      <c r="AR758" s="13">
        <f>수정주가!AR758*(분기별상장주식수!AR758-분기별자기주식수!AR1902)</f>
        <v>0</v>
      </c>
      <c r="AS758" s="13">
        <f>수정주가!AS758*(분기별상장주식수!AS758-분기별자기주식수!AS1902)</f>
        <v>0</v>
      </c>
      <c r="AT758" s="13">
        <f>수정주가!AT758*(분기별상장주식수!AT758-분기별자기주식수!AT1902)</f>
        <v>0</v>
      </c>
      <c r="AU758" s="13">
        <f>수정주가!AU758*(분기별상장주식수!AU758-분기별자기주식수!AU1902)</f>
        <v>0</v>
      </c>
      <c r="AV758" s="13">
        <f>수정주가!AV758*(분기별상장주식수!AV758-분기별자기주식수!AV1902)</f>
        <v>0</v>
      </c>
      <c r="AW758" s="13">
        <f>수정주가!AW758*(분기별상장주식수!AW758-분기별자기주식수!AW1902)</f>
        <v>0</v>
      </c>
      <c r="AX758" s="13">
        <f>수정주가!AX758*(분기별상장주식수!AX758-분기별자기주식수!AX1902)</f>
        <v>0</v>
      </c>
      <c r="AY758" s="13">
        <f>수정주가!AY758*(분기별상장주식수!AY758-분기별자기주식수!AY1902)</f>
        <v>0</v>
      </c>
      <c r="AZ758" s="13">
        <f>수정주가!AZ758*(분기별상장주식수!AZ758-분기별자기주식수!AZ1902)</f>
        <v>0</v>
      </c>
      <c r="BA758" s="13">
        <f>수정주가!BA758*(분기별상장주식수!BA758-분기별자기주식수!BA1902)</f>
        <v>0</v>
      </c>
      <c r="BB758" s="13">
        <f>수정주가!BB758*(분기별상장주식수!BB758-분기별자기주식수!BB1902)</f>
        <v>0</v>
      </c>
      <c r="BC758" s="13">
        <f>수정주가!BC758*(분기별상장주식수!BC758-분기별자기주식수!BC1902)</f>
        <v>0</v>
      </c>
      <c r="BD758" s="13">
        <f>수정주가!BD758*(분기별상장주식수!BD758-분기별자기주식수!BD1902)</f>
        <v>0</v>
      </c>
      <c r="BE758" s="13">
        <f>수정주가!BE758*(분기별상장주식수!BE758-분기별자기주식수!BE1902)</f>
        <v>0</v>
      </c>
      <c r="BF758" s="13">
        <f>수정주가!BF758*(분기별상장주식수!BF758-분기별자기주식수!BF1902)</f>
        <v>0</v>
      </c>
      <c r="BG758" s="13">
        <f>수정주가!BG758*(분기별상장주식수!BG758-분기별자기주식수!BG1902)</f>
        <v>0</v>
      </c>
      <c r="BH758" s="13">
        <f>수정주가!BH758*(분기별상장주식수!BH758-분기별자기주식수!BH1902)</f>
        <v>0</v>
      </c>
      <c r="BI758" s="13">
        <f>수정주가!BI758*(분기별상장주식수!BI758-분기별자기주식수!BI1902)</f>
        <v>0</v>
      </c>
      <c r="BJ758" s="13">
        <f>수정주가!BJ758*(분기별상장주식수!BJ758-분기별자기주식수!BJ1902)</f>
        <v>0</v>
      </c>
      <c r="BK758" s="13">
        <f>수정주가!BK758*(분기별상장주식수!BK758-분기별자기주식수!BK1902)</f>
        <v>0</v>
      </c>
      <c r="BL758" s="13">
        <f>수정주가!BL758*(분기별상장주식수!BL758-분기별자기주식수!BL1902)</f>
        <v>0</v>
      </c>
      <c r="BM758" s="13">
        <f>수정주가!BM758*(분기별상장주식수!BM758-분기별자기주식수!BM1902)</f>
        <v>0</v>
      </c>
      <c r="BN758" s="13">
        <f>수정주가!BN758*(분기별상장주식수!BN758-분기별자기주식수!BN1902)</f>
        <v>0</v>
      </c>
      <c r="BO758" s="13">
        <f>수정주가!BO758*(분기별상장주식수!BO758-분기별자기주식수!BO1902)</f>
        <v>0</v>
      </c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f>수정주가!D759*(분기별상장주식수!D759-분기별자기주식수!D1903)</f>
        <v>2727378000</v>
      </c>
      <c r="E759" s="13">
        <f>수정주가!E759*(분기별상장주식수!E759-분기별자기주식수!E1903)</f>
        <v>2709552000</v>
      </c>
      <c r="F759" s="13">
        <f>수정주가!F759*(분기별상장주식수!F759-분기별자기주식수!F1903)</f>
        <v>1732093000</v>
      </c>
      <c r="G759" s="13">
        <f>수정주가!G759*(분기별상장주식수!G759-분기별자기주식수!G1903)</f>
        <v>1948976000</v>
      </c>
      <c r="H759" s="13">
        <f>수정주가!H759*(분기별상장주식수!H759-분기별자기주식수!H1903)</f>
        <v>2902667000</v>
      </c>
      <c r="I759" s="13">
        <f>수정주가!I759*(분기별상장주식수!I759-분기별자기주식수!I1903)</f>
        <v>2320351000</v>
      </c>
      <c r="J759" s="13">
        <f>수정주가!J759*(분기별상장주식수!J759-분기별자기주식수!J1903)</f>
        <v>2076729000</v>
      </c>
      <c r="K759" s="13">
        <f>수정주가!K759*(분기별상장주식수!K759-분기별자기주식수!K1903)</f>
        <v>1931150000</v>
      </c>
      <c r="L759" s="13">
        <f>수정주가!L759*(분기별상장주식수!L759-분기별자기주식수!L1903)</f>
        <v>1538978000</v>
      </c>
      <c r="M759" s="13">
        <f>수정주가!M759*(분기별상장주식수!M759-분기별자기주식수!M1903)</f>
        <v>1663760000</v>
      </c>
      <c r="N759" s="13">
        <f>수정주가!N759*(분기별상장주식수!N759-분기별자기주식수!N1903)</f>
        <v>1907382000</v>
      </c>
      <c r="O759" s="13">
        <f>수정주가!O759*(분기별상장주식수!O759-분기별자기주식수!O1903)</f>
        <v>2679842000</v>
      </c>
      <c r="P759" s="13">
        <f>수정주가!P759*(분기별상장주식수!P759-분기별자기주식수!P1903)</f>
        <v>2534263000</v>
      </c>
      <c r="Q759" s="13">
        <f>수정주가!Q759*(분기별상장주식수!Q759-분기별자기주식수!Q1903)</f>
        <v>2085642000</v>
      </c>
      <c r="R759" s="13">
        <f>수정주가!R759*(분기별상장주식수!R759-분기별자기주식수!R1903)</f>
        <v>2124265000</v>
      </c>
      <c r="S759" s="13">
        <f>수정주가!S759*(분기별상장주식수!S759-분기별자기주식수!S1903)</f>
        <v>2252018000</v>
      </c>
      <c r="T759" s="13">
        <f>수정주가!T759*(분기별상장주식수!T759-분기별자기주식수!T1903)</f>
        <v>2474843000</v>
      </c>
      <c r="U759" s="13">
        <f>수정주가!U759*(분기별상장주식수!U759-분기별자기주식수!U1903)</f>
        <v>2632306000</v>
      </c>
      <c r="V759" s="13">
        <f>수정주가!V759*(분기별상장주식수!V759-분기별자기주식수!V1903)</f>
        <v>2932377000</v>
      </c>
      <c r="W759" s="13">
        <f>수정주가!W759*(분기별상장주식수!W759-분기별자기주식수!W1903)</f>
        <v>3966285000</v>
      </c>
      <c r="X759" s="13">
        <f>수정주가!X759*(분기별상장주식수!X759-분기별자기주식수!X1903)</f>
        <v>5983594000</v>
      </c>
      <c r="Y759" s="13">
        <f>수정주가!Y759*(분기별상장주식수!Y759-분기별자기주식수!Y1903)</f>
        <v>6476000000</v>
      </c>
      <c r="Z759" s="13">
        <f>수정주가!Z759*(분기별상장주식수!Z759-분기별자기주식수!Z1903)</f>
        <v>71640000000</v>
      </c>
      <c r="AA759" s="13">
        <f>수정주가!AA759*(분기별상장주식수!AA759-분기별자기주식수!AA1903)</f>
        <v>108000000000</v>
      </c>
      <c r="AB759" s="13">
        <f>수정주가!AB759*(분기별상장주식수!AB759-분기별자기주식수!AB1903)</f>
        <v>114000000000</v>
      </c>
      <c r="AC759" s="13">
        <f>수정주가!AC759*(분기별상장주식수!AC759-분기별자기주식수!AC1903)</f>
        <v>129880000000</v>
      </c>
      <c r="AD759" s="13">
        <f>수정주가!AD759*(분기별상장주식수!AD759-분기별자기주식수!AD1903)</f>
        <v>182440000000</v>
      </c>
      <c r="AE759" s="13">
        <f>수정주가!AE759*(분기별상장주식수!AE759-분기별자기주식수!AE1903)</f>
        <v>172400000000</v>
      </c>
      <c r="AF759" s="13">
        <f>수정주가!AF759*(분기별상장주식수!AF759-분기별자기주식수!AF1903)</f>
        <v>144000000000</v>
      </c>
      <c r="AG759" s="13">
        <f>수정주가!AG759*(분기별상장주식수!AG759-분기별자기주식수!AG1903)</f>
        <v>136560000000</v>
      </c>
      <c r="AH759" s="13">
        <f>수정주가!AH759*(분기별상장주식수!AH759-분기별자기주식수!AH1903)</f>
        <v>108360000000</v>
      </c>
      <c r="AI759" s="13">
        <f>수정주가!AI759*(분기별상장주식수!AI759-분기별자기주식수!AI1903)</f>
        <v>73040000000</v>
      </c>
      <c r="AJ759" s="13">
        <f>수정주가!AJ759*(분기별상장주식수!AJ759-분기별자기주식수!AJ1903)</f>
        <v>26880000000</v>
      </c>
      <c r="AK759" s="13">
        <f>수정주가!AK759*(분기별상장주식수!AK759-분기별자기주식수!AK1903)</f>
        <v>24930000000</v>
      </c>
      <c r="AL759" s="13">
        <f>수정주가!AL759*(분기별상장주식수!AL759-분기별자기주식수!AL1903)</f>
        <v>75878482410</v>
      </c>
      <c r="AM759" s="13">
        <f>수정주가!AM759*(분기별상장주식수!AM759-분기별자기주식수!AM1903)</f>
        <v>88228578501</v>
      </c>
      <c r="AN759" s="13">
        <f>수정주가!AN759*(분기별상장주식수!AN759-분기별자기주식수!AN1903)</f>
        <v>81561431511</v>
      </c>
      <c r="AO759" s="13">
        <f>수정주가!AO759*(분기별상장주식수!AO759-분기별자기주식수!AO1903)</f>
        <v>76513448790</v>
      </c>
      <c r="AP759" s="13">
        <f>수정주가!AP759*(분기별상장주식수!AP759-분기별자기주식수!AP1903)</f>
        <v>69211335420</v>
      </c>
      <c r="AQ759" s="13">
        <f>수정주가!AQ759*(분기별상장주식수!AQ759-분기별자기주식수!AQ1903)</f>
        <v>79148559267</v>
      </c>
      <c r="AR759" s="13">
        <f>수정주가!AR759*(분기별상장주식수!AR759-분기별자기주식수!AR1903)</f>
        <v>74354563098</v>
      </c>
      <c r="AS759" s="13">
        <f>수정주가!AS759*(분기별상장주식수!AS759-분기별자기주식수!AS1903)</f>
        <v>208491210873</v>
      </c>
      <c r="AT759" s="13">
        <f>수정주가!AT759*(분기별상장주식수!AT759-분기별자기주식수!AT1903)</f>
        <v>94165514154</v>
      </c>
      <c r="AU759" s="13">
        <f>수정주가!AU759*(분기별상장주식수!AU759-분기별자기주식수!AU1903)</f>
        <v>135882805320</v>
      </c>
      <c r="AV759" s="13">
        <f>수정주가!AV759*(분기별상장주식수!AV759-분기별자기주식수!AV1903)</f>
        <v>156296974437</v>
      </c>
      <c r="AW759" s="13">
        <f>수정주가!AW759*(분기별상장주식수!AW759-분기별자기주식수!AW1903)</f>
        <v>175472959113</v>
      </c>
      <c r="AX759" s="13">
        <f>수정주가!AX759*(분기별상장주식수!AX759-분기별자기주식수!AX1903)</f>
        <v>156042987885</v>
      </c>
      <c r="AY759" s="13">
        <f>수정주가!AY759*(분기별상장주식수!AY759-분기별자기주식수!AY1903)</f>
        <v>175949183898</v>
      </c>
      <c r="AZ759" s="13">
        <f>수정주가!AZ759*(분기별상장주식수!AZ759-분기별자기주식수!AZ1903)</f>
        <v>206967291561</v>
      </c>
      <c r="BA759" s="13">
        <f>수정주가!BA759*(분기별상장주식수!BA759-분기별자기주식수!BA1903)</f>
        <v>200000000000</v>
      </c>
      <c r="BB759" s="13">
        <f>수정주가!BB759*(분기별상장주식수!BB759-분기별자기주식수!BB1903)</f>
        <v>197200000000</v>
      </c>
      <c r="BC759" s="13">
        <f>수정주가!BC759*(분기별상장주식수!BC759-분기별자기주식수!BC1903)</f>
        <v>246400000000</v>
      </c>
      <c r="BD759" s="13">
        <f>수정주가!BD759*(분기별상장주식수!BD759-분기별자기주식수!BD1903)</f>
        <v>268800000000</v>
      </c>
      <c r="BE759" s="13">
        <f>수정주가!BE759*(분기별상장주식수!BE759-분기별자기주식수!BE1903)</f>
        <v>356000000000</v>
      </c>
      <c r="BF759" s="13">
        <f>수정주가!BF759*(분기별상장주식수!BF759-분기별자기주식수!BF1903)</f>
        <v>456000000000</v>
      </c>
      <c r="BG759" s="13">
        <f>수정주가!BG759*(분기별상장주식수!BG759-분기별자기주식수!BG1903)</f>
        <v>494000000000</v>
      </c>
      <c r="BH759" s="13">
        <f>수정주가!BH759*(분기별상장주식수!BH759-분기별자기주식수!BH1903)</f>
        <v>652000000000</v>
      </c>
      <c r="BI759" s="13">
        <f>수정주가!BI759*(분기별상장주식수!BI759-분기별자기주식수!BI1903)</f>
        <v>844000000000</v>
      </c>
      <c r="BJ759" s="13">
        <f>수정주가!BJ759*(분기별상장주식수!BJ759-분기별자기주식수!BJ1903)</f>
        <v>954000000000</v>
      </c>
      <c r="BK759" s="13">
        <f>수정주가!BK759*(분기별상장주식수!BK759-분기별자기주식수!BK1903)</f>
        <v>1004000000000</v>
      </c>
      <c r="BL759" s="13">
        <f>수정주가!BL759*(분기별상장주식수!BL759-분기별자기주식수!BL1903)</f>
        <v>956000000000</v>
      </c>
      <c r="BM759" s="13">
        <f>수정주가!BM759*(분기별상장주식수!BM759-분기별자기주식수!BM1903)</f>
        <v>666000000000</v>
      </c>
      <c r="BN759" s="13">
        <f>수정주가!BN759*(분기별상장주식수!BN759-분기별자기주식수!BN1903)</f>
        <v>454000000000</v>
      </c>
      <c r="BO759" s="13">
        <f>수정주가!BO759*(분기별상장주식수!BO759-분기별자기주식수!BO1903)</f>
        <v>4160000000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3">
        <f>수정주가!D760*(분기별상장주식수!D760-분기별자기주식수!D1904)</f>
        <v>0</v>
      </c>
      <c r="E760" s="13">
        <f>수정주가!E760*(분기별상장주식수!E760-분기별자기주식수!E1904)</f>
        <v>0</v>
      </c>
      <c r="F760" s="13">
        <f>수정주가!F760*(분기별상장주식수!F760-분기별자기주식수!F1904)</f>
        <v>0</v>
      </c>
      <c r="G760" s="13">
        <f>수정주가!G760*(분기별상장주식수!G760-분기별자기주식수!G1904)</f>
        <v>0</v>
      </c>
      <c r="H760" s="13">
        <f>수정주가!H760*(분기별상장주식수!H760-분기별자기주식수!H1904)</f>
        <v>0</v>
      </c>
      <c r="I760" s="13">
        <f>수정주가!I760*(분기별상장주식수!I760-분기별자기주식수!I1904)</f>
        <v>0</v>
      </c>
      <c r="J760" s="13">
        <f>수정주가!J760*(분기별상장주식수!J760-분기별자기주식수!J1904)</f>
        <v>0</v>
      </c>
      <c r="K760" s="13">
        <f>수정주가!K760*(분기별상장주식수!K760-분기별자기주식수!K1904)</f>
        <v>0</v>
      </c>
      <c r="L760" s="13">
        <f>수정주가!L760*(분기별상장주식수!L760-분기별자기주식수!L1904)</f>
        <v>0</v>
      </c>
      <c r="M760" s="13">
        <f>수정주가!M760*(분기별상장주식수!M760-분기별자기주식수!M1904)</f>
        <v>0</v>
      </c>
      <c r="N760" s="13">
        <f>수정주가!N760*(분기별상장주식수!N760-분기별자기주식수!N1904)</f>
        <v>0</v>
      </c>
      <c r="O760" s="13">
        <f>수정주가!O760*(분기별상장주식수!O760-분기별자기주식수!O1904)</f>
        <v>0</v>
      </c>
      <c r="P760" s="13">
        <f>수정주가!P760*(분기별상장주식수!P760-분기별자기주식수!P1904)</f>
        <v>0</v>
      </c>
      <c r="Q760" s="13">
        <f>수정주가!Q760*(분기별상장주식수!Q760-분기별자기주식수!Q1904)</f>
        <v>0</v>
      </c>
      <c r="R760" s="13">
        <f>수정주가!R760*(분기별상장주식수!R760-분기별자기주식수!R1904)</f>
        <v>0</v>
      </c>
      <c r="S760" s="13">
        <f>수정주가!S760*(분기별상장주식수!S760-분기별자기주식수!S1904)</f>
        <v>0</v>
      </c>
      <c r="T760" s="13">
        <f>수정주가!T760*(분기별상장주식수!T760-분기별자기주식수!T1904)</f>
        <v>0</v>
      </c>
      <c r="U760" s="13">
        <f>수정주가!U760*(분기별상장주식수!U760-분기별자기주식수!U1904)</f>
        <v>0</v>
      </c>
      <c r="V760" s="13">
        <f>수정주가!V760*(분기별상장주식수!V760-분기별자기주식수!V1904)</f>
        <v>0</v>
      </c>
      <c r="W760" s="13">
        <f>수정주가!W760*(분기별상장주식수!W760-분기별자기주식수!W1904)</f>
        <v>0</v>
      </c>
      <c r="X760" s="13">
        <f>수정주가!X760*(분기별상장주식수!X760-분기별자기주식수!X1904)</f>
        <v>0</v>
      </c>
      <c r="Y760" s="13">
        <f>수정주가!Y760*(분기별상장주식수!Y760-분기별자기주식수!Y1904)</f>
        <v>0</v>
      </c>
      <c r="Z760" s="13">
        <f>수정주가!Z760*(분기별상장주식수!Z760-분기별자기주식수!Z1904)</f>
        <v>0</v>
      </c>
      <c r="AA760" s="13">
        <f>수정주가!AA760*(분기별상장주식수!AA760-분기별자기주식수!AA1904)</f>
        <v>0</v>
      </c>
      <c r="AB760" s="13">
        <f>수정주가!AB760*(분기별상장주식수!AB760-분기별자기주식수!AB1904)</f>
        <v>0</v>
      </c>
      <c r="AC760" s="13">
        <f>수정주가!AC760*(분기별상장주식수!AC760-분기별자기주식수!AC1904)</f>
        <v>0</v>
      </c>
      <c r="AD760" s="13">
        <f>수정주가!AD760*(분기별상장주식수!AD760-분기별자기주식수!AD1904)</f>
        <v>0</v>
      </c>
      <c r="AE760" s="13">
        <f>수정주가!AE760*(분기별상장주식수!AE760-분기별자기주식수!AE1904)</f>
        <v>0</v>
      </c>
      <c r="AF760" s="13">
        <f>수정주가!AF760*(분기별상장주식수!AF760-분기별자기주식수!AF1904)</f>
        <v>0</v>
      </c>
      <c r="AG760" s="13">
        <f>수정주가!AG760*(분기별상장주식수!AG760-분기별자기주식수!AG1904)</f>
        <v>0</v>
      </c>
      <c r="AH760" s="13">
        <f>수정주가!AH760*(분기별상장주식수!AH760-분기별자기주식수!AH1904)</f>
        <v>0</v>
      </c>
      <c r="AI760" s="13">
        <f>수정주가!AI760*(분기별상장주식수!AI760-분기별자기주식수!AI1904)</f>
        <v>0</v>
      </c>
      <c r="AJ760" s="13">
        <f>수정주가!AJ760*(분기별상장주식수!AJ760-분기별자기주식수!AJ1904)</f>
        <v>0</v>
      </c>
      <c r="AK760" s="13">
        <f>수정주가!AK760*(분기별상장주식수!AK760-분기별자기주식수!AK1904)</f>
        <v>0</v>
      </c>
      <c r="AL760" s="13">
        <f>수정주가!AL760*(분기별상장주식수!AL760-분기별자기주식수!AL1904)</f>
        <v>0</v>
      </c>
      <c r="AM760" s="13">
        <f>수정주가!AM760*(분기별상장주식수!AM760-분기별자기주식수!AM1904)</f>
        <v>0</v>
      </c>
      <c r="AN760" s="13">
        <f>수정주가!AN760*(분기별상장주식수!AN760-분기별자기주식수!AN1904)</f>
        <v>0</v>
      </c>
      <c r="AO760" s="13">
        <f>수정주가!AO760*(분기별상장주식수!AO760-분기별자기주식수!AO1904)</f>
        <v>0</v>
      </c>
      <c r="AP760" s="13">
        <f>수정주가!AP760*(분기별상장주식수!AP760-분기별자기주식수!AP1904)</f>
        <v>0</v>
      </c>
      <c r="AQ760" s="13">
        <f>수정주가!AQ760*(분기별상장주식수!AQ760-분기별자기주식수!AQ1904)</f>
        <v>0</v>
      </c>
      <c r="AR760" s="13">
        <f>수정주가!AR760*(분기별상장주식수!AR760-분기별자기주식수!AR1904)</f>
        <v>0</v>
      </c>
      <c r="AS760" s="13">
        <f>수정주가!AS760*(분기별상장주식수!AS760-분기별자기주식수!AS1904)</f>
        <v>0</v>
      </c>
      <c r="AT760" s="13">
        <f>수정주가!AT760*(분기별상장주식수!AT760-분기별자기주식수!AT1904)</f>
        <v>0</v>
      </c>
      <c r="AU760" s="13">
        <f>수정주가!AU760*(분기별상장주식수!AU760-분기별자기주식수!AU1904)</f>
        <v>0</v>
      </c>
      <c r="AV760" s="13">
        <f>수정주가!AV760*(분기별상장주식수!AV760-분기별자기주식수!AV1904)</f>
        <v>0</v>
      </c>
      <c r="AW760" s="13">
        <f>수정주가!AW760*(분기별상장주식수!AW760-분기별자기주식수!AW1904)</f>
        <v>0</v>
      </c>
      <c r="AX760" s="13">
        <f>수정주가!AX760*(분기별상장주식수!AX760-분기별자기주식수!AX1904)</f>
        <v>0</v>
      </c>
      <c r="AY760" s="13">
        <f>수정주가!AY760*(분기별상장주식수!AY760-분기별자기주식수!AY1904)</f>
        <v>0</v>
      </c>
      <c r="AZ760" s="13">
        <f>수정주가!AZ760*(분기별상장주식수!AZ760-분기별자기주식수!AZ1904)</f>
        <v>0</v>
      </c>
      <c r="BA760" s="13">
        <f>수정주가!BA760*(분기별상장주식수!BA760-분기별자기주식수!BA1904)</f>
        <v>0</v>
      </c>
      <c r="BB760" s="13">
        <f>수정주가!BB760*(분기별상장주식수!BB760-분기별자기주식수!BB1904)</f>
        <v>0</v>
      </c>
      <c r="BC760" s="13">
        <f>수정주가!BC760*(분기별상장주식수!BC760-분기별자기주식수!BC1904)</f>
        <v>0</v>
      </c>
      <c r="BD760" s="13">
        <f>수정주가!BD760*(분기별상장주식수!BD760-분기별자기주식수!BD1904)</f>
        <v>0</v>
      </c>
      <c r="BE760" s="13">
        <f>수정주가!BE760*(분기별상장주식수!BE760-분기별자기주식수!BE1904)</f>
        <v>0</v>
      </c>
      <c r="BF760" s="13">
        <f>수정주가!BF760*(분기별상장주식수!BF760-분기별자기주식수!BF1904)</f>
        <v>0</v>
      </c>
      <c r="BG760" s="13">
        <f>수정주가!BG760*(분기별상장주식수!BG760-분기별자기주식수!BG1904)</f>
        <v>0</v>
      </c>
      <c r="BH760" s="13">
        <f>수정주가!BH760*(분기별상장주식수!BH760-분기별자기주식수!BH1904)</f>
        <v>0</v>
      </c>
      <c r="BI760" s="13">
        <f>수정주가!BI760*(분기별상장주식수!BI760-분기별자기주식수!BI1904)</f>
        <v>0</v>
      </c>
      <c r="BJ760" s="13">
        <f>수정주가!BJ760*(분기별상장주식수!BJ760-분기별자기주식수!BJ1904)</f>
        <v>0</v>
      </c>
      <c r="BK760" s="13">
        <f>수정주가!BK760*(분기별상장주식수!BK760-분기별자기주식수!BK1904)</f>
        <v>0</v>
      </c>
      <c r="BL760" s="13">
        <f>수정주가!BL760*(분기별상장주식수!BL760-분기별자기주식수!BL1904)</f>
        <v>0</v>
      </c>
      <c r="BM760" s="13">
        <f>수정주가!BM760*(분기별상장주식수!BM760-분기별자기주식수!BM1904)</f>
        <v>0</v>
      </c>
      <c r="BN760" s="13">
        <f>수정주가!BN760*(분기별상장주식수!BN760-분기별자기주식수!BN1904)</f>
        <v>0</v>
      </c>
      <c r="BO760" s="13">
        <f>수정주가!BO760*(분기별상장주식수!BO760-분기별자기주식수!BO1904)</f>
        <v>0</v>
      </c>
    </row>
    <row r="761" spans="1:67" x14ac:dyDescent="0.4">
      <c r="A761" s="10" t="s">
        <v>1514</v>
      </c>
      <c r="B761" s="4" t="s">
        <v>3080</v>
      </c>
      <c r="C761" s="10">
        <v>12</v>
      </c>
      <c r="D761" s="13">
        <f>수정주가!D761*(분기별상장주식수!D761-분기별자기주식수!D1905)</f>
        <v>0</v>
      </c>
      <c r="E761" s="13">
        <f>수정주가!E761*(분기별상장주식수!E761-분기별자기주식수!E1905)</f>
        <v>0</v>
      </c>
      <c r="F761" s="13">
        <f>수정주가!F761*(분기별상장주식수!F761-분기별자기주식수!F1905)</f>
        <v>0</v>
      </c>
      <c r="G761" s="13">
        <f>수정주가!G761*(분기별상장주식수!G761-분기별자기주식수!G1905)</f>
        <v>0</v>
      </c>
      <c r="H761" s="13">
        <f>수정주가!H761*(분기별상장주식수!H761-분기별자기주식수!H1905)</f>
        <v>0</v>
      </c>
      <c r="I761" s="13">
        <f>수정주가!I761*(분기별상장주식수!I761-분기별자기주식수!I1905)</f>
        <v>0</v>
      </c>
      <c r="J761" s="13">
        <f>수정주가!J761*(분기별상장주식수!J761-분기별자기주식수!J1905)</f>
        <v>0</v>
      </c>
      <c r="K761" s="13">
        <f>수정주가!K761*(분기별상장주식수!K761-분기별자기주식수!K1905)</f>
        <v>0</v>
      </c>
      <c r="L761" s="13">
        <f>수정주가!L761*(분기별상장주식수!L761-분기별자기주식수!L1905)</f>
        <v>0</v>
      </c>
      <c r="M761" s="13">
        <f>수정주가!M761*(분기별상장주식수!M761-분기별자기주식수!M1905)</f>
        <v>0</v>
      </c>
      <c r="N761" s="13">
        <f>수정주가!N761*(분기별상장주식수!N761-분기별자기주식수!N1905)</f>
        <v>0</v>
      </c>
      <c r="O761" s="13">
        <f>수정주가!O761*(분기별상장주식수!O761-분기별자기주식수!O1905)</f>
        <v>0</v>
      </c>
      <c r="P761" s="13">
        <f>수정주가!P761*(분기별상장주식수!P761-분기별자기주식수!P1905)</f>
        <v>0</v>
      </c>
      <c r="Q761" s="13">
        <f>수정주가!Q761*(분기별상장주식수!Q761-분기별자기주식수!Q1905)</f>
        <v>0</v>
      </c>
      <c r="R761" s="13">
        <f>수정주가!R761*(분기별상장주식수!R761-분기별자기주식수!R1905)</f>
        <v>0</v>
      </c>
      <c r="S761" s="13">
        <f>수정주가!S761*(분기별상장주식수!S761-분기별자기주식수!S1905)</f>
        <v>0</v>
      </c>
      <c r="T761" s="13">
        <f>수정주가!T761*(분기별상장주식수!T761-분기별자기주식수!T1905)</f>
        <v>0</v>
      </c>
      <c r="U761" s="13">
        <f>수정주가!U761*(분기별상장주식수!U761-분기별자기주식수!U1905)</f>
        <v>0</v>
      </c>
      <c r="V761" s="13">
        <f>수정주가!V761*(분기별상장주식수!V761-분기별자기주식수!V1905)</f>
        <v>0</v>
      </c>
      <c r="W761" s="13">
        <f>수정주가!W761*(분기별상장주식수!W761-분기별자기주식수!W1905)</f>
        <v>0</v>
      </c>
      <c r="X761" s="13">
        <f>수정주가!X761*(분기별상장주식수!X761-분기별자기주식수!X1905)</f>
        <v>0</v>
      </c>
      <c r="Y761" s="13">
        <f>수정주가!Y761*(분기별상장주식수!Y761-분기별자기주식수!Y1905)</f>
        <v>0</v>
      </c>
      <c r="Z761" s="13">
        <f>수정주가!Z761*(분기별상장주식수!Z761-분기별자기주식수!Z1905)</f>
        <v>0</v>
      </c>
      <c r="AA761" s="13">
        <f>수정주가!AA761*(분기별상장주식수!AA761-분기별자기주식수!AA1905)</f>
        <v>0</v>
      </c>
      <c r="AB761" s="13">
        <f>수정주가!AB761*(분기별상장주식수!AB761-분기별자기주식수!AB1905)</f>
        <v>0</v>
      </c>
      <c r="AC761" s="13">
        <f>수정주가!AC761*(분기별상장주식수!AC761-분기별자기주식수!AC1905)</f>
        <v>0</v>
      </c>
      <c r="AD761" s="13">
        <f>수정주가!AD761*(분기별상장주식수!AD761-분기별자기주식수!AD1905)</f>
        <v>0</v>
      </c>
      <c r="AE761" s="13">
        <f>수정주가!AE761*(분기별상장주식수!AE761-분기별자기주식수!AE1905)</f>
        <v>0</v>
      </c>
      <c r="AF761" s="13">
        <f>수정주가!AF761*(분기별상장주식수!AF761-분기별자기주식수!AF1905)</f>
        <v>0</v>
      </c>
      <c r="AG761" s="13">
        <f>수정주가!AG761*(분기별상장주식수!AG761-분기별자기주식수!AG1905)</f>
        <v>0</v>
      </c>
      <c r="AH761" s="13">
        <f>수정주가!AH761*(분기별상장주식수!AH761-분기별자기주식수!AH1905)</f>
        <v>0</v>
      </c>
      <c r="AI761" s="13">
        <f>수정주가!AI761*(분기별상장주식수!AI761-분기별자기주식수!AI1905)</f>
        <v>0</v>
      </c>
      <c r="AJ761" s="13">
        <f>수정주가!AJ761*(분기별상장주식수!AJ761-분기별자기주식수!AJ1905)</f>
        <v>0</v>
      </c>
      <c r="AK761" s="13">
        <f>수정주가!AK761*(분기별상장주식수!AK761-분기별자기주식수!AK1905)</f>
        <v>0</v>
      </c>
      <c r="AL761" s="13">
        <f>수정주가!AL761*(분기별상장주식수!AL761-분기별자기주식수!AL1905)</f>
        <v>0</v>
      </c>
      <c r="AM761" s="13">
        <f>수정주가!AM761*(분기별상장주식수!AM761-분기별자기주식수!AM1905)</f>
        <v>0</v>
      </c>
      <c r="AN761" s="13">
        <f>수정주가!AN761*(분기별상장주식수!AN761-분기별자기주식수!AN1905)</f>
        <v>0</v>
      </c>
      <c r="AO761" s="13">
        <f>수정주가!AO761*(분기별상장주식수!AO761-분기별자기주식수!AO1905)</f>
        <v>0</v>
      </c>
      <c r="AP761" s="13">
        <f>수정주가!AP761*(분기별상장주식수!AP761-분기별자기주식수!AP1905)</f>
        <v>0</v>
      </c>
      <c r="AQ761" s="13">
        <f>수정주가!AQ761*(분기별상장주식수!AQ761-분기별자기주식수!AQ1905)</f>
        <v>0</v>
      </c>
      <c r="AR761" s="13">
        <f>수정주가!AR761*(분기별상장주식수!AR761-분기별자기주식수!AR1905)</f>
        <v>0</v>
      </c>
      <c r="AS761" s="13">
        <f>수정주가!AS761*(분기별상장주식수!AS761-분기별자기주식수!AS1905)</f>
        <v>0</v>
      </c>
      <c r="AT761" s="13">
        <f>수정주가!AT761*(분기별상장주식수!AT761-분기별자기주식수!AT1905)</f>
        <v>0</v>
      </c>
      <c r="AU761" s="13">
        <f>수정주가!AU761*(분기별상장주식수!AU761-분기별자기주식수!AU1905)</f>
        <v>0</v>
      </c>
      <c r="AV761" s="13">
        <f>수정주가!AV761*(분기별상장주식수!AV761-분기별자기주식수!AV1905)</f>
        <v>0</v>
      </c>
      <c r="AW761" s="13">
        <f>수정주가!AW761*(분기별상장주식수!AW761-분기별자기주식수!AW1905)</f>
        <v>0</v>
      </c>
      <c r="AX761" s="13">
        <f>수정주가!AX761*(분기별상장주식수!AX761-분기별자기주식수!AX1905)</f>
        <v>0</v>
      </c>
      <c r="AY761" s="13">
        <f>수정주가!AY761*(분기별상장주식수!AY761-분기별자기주식수!AY1905)</f>
        <v>0</v>
      </c>
      <c r="AZ761" s="13">
        <f>수정주가!AZ761*(분기별상장주식수!AZ761-분기별자기주식수!AZ1905)</f>
        <v>0</v>
      </c>
      <c r="BA761" s="13">
        <f>수정주가!BA761*(분기별상장주식수!BA761-분기별자기주식수!BA1905)</f>
        <v>0</v>
      </c>
      <c r="BB761" s="13">
        <f>수정주가!BB761*(분기별상장주식수!BB761-분기별자기주식수!BB1905)</f>
        <v>0</v>
      </c>
      <c r="BC761" s="13">
        <f>수정주가!BC761*(분기별상장주식수!BC761-분기별자기주식수!BC1905)</f>
        <v>0</v>
      </c>
      <c r="BD761" s="13">
        <f>수정주가!BD761*(분기별상장주식수!BD761-분기별자기주식수!BD1905)</f>
        <v>0</v>
      </c>
      <c r="BE761" s="13">
        <f>수정주가!BE761*(분기별상장주식수!BE761-분기별자기주식수!BE1905)</f>
        <v>0</v>
      </c>
      <c r="BF761" s="13">
        <f>수정주가!BF761*(분기별상장주식수!BF761-분기별자기주식수!BF1905)</f>
        <v>0</v>
      </c>
      <c r="BG761" s="13">
        <f>수정주가!BG761*(분기별상장주식수!BG761-분기별자기주식수!BG1905)</f>
        <v>0</v>
      </c>
      <c r="BH761" s="13">
        <f>수정주가!BH761*(분기별상장주식수!BH761-분기별자기주식수!BH1905)</f>
        <v>0</v>
      </c>
      <c r="BI761" s="13">
        <f>수정주가!BI761*(분기별상장주식수!BI761-분기별자기주식수!BI1905)</f>
        <v>0</v>
      </c>
      <c r="BJ761" s="13">
        <f>수정주가!BJ761*(분기별상장주식수!BJ761-분기별자기주식수!BJ1905)</f>
        <v>0</v>
      </c>
      <c r="BK761" s="13">
        <f>수정주가!BK761*(분기별상장주식수!BK761-분기별자기주식수!BK1905)</f>
        <v>0</v>
      </c>
      <c r="BL761" s="13">
        <f>수정주가!BL761*(분기별상장주식수!BL761-분기별자기주식수!BL1905)</f>
        <v>0</v>
      </c>
      <c r="BM761" s="13">
        <f>수정주가!BM761*(분기별상장주식수!BM761-분기별자기주식수!BM1905)</f>
        <v>0</v>
      </c>
      <c r="BN761" s="13">
        <f>수정주가!BN761*(분기별상장주식수!BN761-분기별자기주식수!BN1905)</f>
        <v>0</v>
      </c>
      <c r="BO761" s="13">
        <f>수정주가!BO761*(분기별상장주식수!BO761-분기별자기주식수!BO1905)</f>
        <v>0</v>
      </c>
    </row>
    <row r="762" spans="1:67" x14ac:dyDescent="0.4">
      <c r="A762" s="10" t="s">
        <v>1516</v>
      </c>
      <c r="B762" s="4" t="s">
        <v>3081</v>
      </c>
      <c r="C762" s="10">
        <v>3</v>
      </c>
      <c r="D762" s="13">
        <f>수정주가!D762*(분기별상장주식수!D762-분기별자기주식수!D1906)</f>
        <v>0</v>
      </c>
      <c r="E762" s="13">
        <f>수정주가!E762*(분기별상장주식수!E762-분기별자기주식수!E1906)</f>
        <v>0</v>
      </c>
      <c r="F762" s="13">
        <f>수정주가!F762*(분기별상장주식수!F762-분기별자기주식수!F1906)</f>
        <v>0</v>
      </c>
      <c r="G762" s="13">
        <f>수정주가!G762*(분기별상장주식수!G762-분기별자기주식수!G1906)</f>
        <v>0</v>
      </c>
      <c r="H762" s="13">
        <f>수정주가!H762*(분기별상장주식수!H762-분기별자기주식수!H1906)</f>
        <v>0</v>
      </c>
      <c r="I762" s="13">
        <f>수정주가!I762*(분기별상장주식수!I762-분기별자기주식수!I1906)</f>
        <v>0</v>
      </c>
      <c r="J762" s="13">
        <f>수정주가!J762*(분기별상장주식수!J762-분기별자기주식수!J1906)</f>
        <v>0</v>
      </c>
      <c r="K762" s="13">
        <f>수정주가!K762*(분기별상장주식수!K762-분기별자기주식수!K1906)</f>
        <v>0</v>
      </c>
      <c r="L762" s="13">
        <f>수정주가!L762*(분기별상장주식수!L762-분기별자기주식수!L1906)</f>
        <v>0</v>
      </c>
      <c r="M762" s="13">
        <f>수정주가!M762*(분기별상장주식수!M762-분기별자기주식수!M1906)</f>
        <v>0</v>
      </c>
      <c r="N762" s="13">
        <f>수정주가!N762*(분기별상장주식수!N762-분기별자기주식수!N1906)</f>
        <v>0</v>
      </c>
      <c r="O762" s="13">
        <f>수정주가!O762*(분기별상장주식수!O762-분기별자기주식수!O1906)</f>
        <v>0</v>
      </c>
      <c r="P762" s="13">
        <f>수정주가!P762*(분기별상장주식수!P762-분기별자기주식수!P1906)</f>
        <v>0</v>
      </c>
      <c r="Q762" s="13">
        <f>수정주가!Q762*(분기별상장주식수!Q762-분기별자기주식수!Q1906)</f>
        <v>0</v>
      </c>
      <c r="R762" s="13">
        <f>수정주가!R762*(분기별상장주식수!R762-분기별자기주식수!R1906)</f>
        <v>0</v>
      </c>
      <c r="S762" s="13">
        <f>수정주가!S762*(분기별상장주식수!S762-분기별자기주식수!S1906)</f>
        <v>0</v>
      </c>
      <c r="T762" s="13">
        <f>수정주가!T762*(분기별상장주식수!T762-분기별자기주식수!T1906)</f>
        <v>0</v>
      </c>
      <c r="U762" s="13">
        <f>수정주가!U762*(분기별상장주식수!U762-분기별자기주식수!U1906)</f>
        <v>0</v>
      </c>
      <c r="V762" s="13">
        <f>수정주가!V762*(분기별상장주식수!V762-분기별자기주식수!V1906)</f>
        <v>0</v>
      </c>
      <c r="W762" s="13">
        <f>수정주가!W762*(분기별상장주식수!W762-분기별자기주식수!W1906)</f>
        <v>0</v>
      </c>
      <c r="X762" s="13">
        <f>수정주가!X762*(분기별상장주식수!X762-분기별자기주식수!X1906)</f>
        <v>0</v>
      </c>
      <c r="Y762" s="13">
        <f>수정주가!Y762*(분기별상장주식수!Y762-분기별자기주식수!Y1906)</f>
        <v>0</v>
      </c>
      <c r="Z762" s="13">
        <f>수정주가!Z762*(분기별상장주식수!Z762-분기별자기주식수!Z1906)</f>
        <v>0</v>
      </c>
      <c r="AA762" s="13">
        <f>수정주가!AA762*(분기별상장주식수!AA762-분기별자기주식수!AA1906)</f>
        <v>0</v>
      </c>
      <c r="AB762" s="13">
        <f>수정주가!AB762*(분기별상장주식수!AB762-분기별자기주식수!AB1906)</f>
        <v>0</v>
      </c>
      <c r="AC762" s="13">
        <f>수정주가!AC762*(분기별상장주식수!AC762-분기별자기주식수!AC1906)</f>
        <v>0</v>
      </c>
      <c r="AD762" s="13">
        <f>수정주가!AD762*(분기별상장주식수!AD762-분기별자기주식수!AD1906)</f>
        <v>0</v>
      </c>
      <c r="AE762" s="13">
        <f>수정주가!AE762*(분기별상장주식수!AE762-분기별자기주식수!AE1906)</f>
        <v>0</v>
      </c>
      <c r="AF762" s="13">
        <f>수정주가!AF762*(분기별상장주식수!AF762-분기별자기주식수!AF1906)</f>
        <v>0</v>
      </c>
      <c r="AG762" s="13">
        <f>수정주가!AG762*(분기별상장주식수!AG762-분기별자기주식수!AG1906)</f>
        <v>0</v>
      </c>
      <c r="AH762" s="13">
        <f>수정주가!AH762*(분기별상장주식수!AH762-분기별자기주식수!AH1906)</f>
        <v>0</v>
      </c>
      <c r="AI762" s="13">
        <f>수정주가!AI762*(분기별상장주식수!AI762-분기별자기주식수!AI1906)</f>
        <v>0</v>
      </c>
      <c r="AJ762" s="13">
        <f>수정주가!AJ762*(분기별상장주식수!AJ762-분기별자기주식수!AJ1906)</f>
        <v>0</v>
      </c>
      <c r="AK762" s="13">
        <f>수정주가!AK762*(분기별상장주식수!AK762-분기별자기주식수!AK1906)</f>
        <v>0</v>
      </c>
      <c r="AL762" s="13">
        <f>수정주가!AL762*(분기별상장주식수!AL762-분기별자기주식수!AL1906)</f>
        <v>0</v>
      </c>
      <c r="AM762" s="13">
        <f>수정주가!AM762*(분기별상장주식수!AM762-분기별자기주식수!AM1906)</f>
        <v>0</v>
      </c>
      <c r="AN762" s="13">
        <f>수정주가!AN762*(분기별상장주식수!AN762-분기별자기주식수!AN1906)</f>
        <v>0</v>
      </c>
      <c r="AO762" s="13">
        <f>수정주가!AO762*(분기별상장주식수!AO762-분기별자기주식수!AO1906)</f>
        <v>0</v>
      </c>
      <c r="AP762" s="13">
        <f>수정주가!AP762*(분기별상장주식수!AP762-분기별자기주식수!AP1906)</f>
        <v>0</v>
      </c>
      <c r="AQ762" s="13">
        <f>수정주가!AQ762*(분기별상장주식수!AQ762-분기별자기주식수!AQ1906)</f>
        <v>0</v>
      </c>
      <c r="AR762" s="13">
        <f>수정주가!AR762*(분기별상장주식수!AR762-분기별자기주식수!AR1906)</f>
        <v>0</v>
      </c>
      <c r="AS762" s="13">
        <f>수정주가!AS762*(분기별상장주식수!AS762-분기별자기주식수!AS1906)</f>
        <v>0</v>
      </c>
      <c r="AT762" s="13">
        <f>수정주가!AT762*(분기별상장주식수!AT762-분기별자기주식수!AT1906)</f>
        <v>0</v>
      </c>
      <c r="AU762" s="13">
        <f>수정주가!AU762*(분기별상장주식수!AU762-분기별자기주식수!AU1906)</f>
        <v>0</v>
      </c>
      <c r="AV762" s="13">
        <f>수정주가!AV762*(분기별상장주식수!AV762-분기별자기주식수!AV1906)</f>
        <v>0</v>
      </c>
      <c r="AW762" s="13">
        <f>수정주가!AW762*(분기별상장주식수!AW762-분기별자기주식수!AW1906)</f>
        <v>0</v>
      </c>
      <c r="AX762" s="13">
        <f>수정주가!AX762*(분기별상장주식수!AX762-분기별자기주식수!AX1906)</f>
        <v>0</v>
      </c>
      <c r="AY762" s="13">
        <f>수정주가!AY762*(분기별상장주식수!AY762-분기별자기주식수!AY1906)</f>
        <v>0</v>
      </c>
      <c r="AZ762" s="13">
        <f>수정주가!AZ762*(분기별상장주식수!AZ762-분기별자기주식수!AZ1906)</f>
        <v>0</v>
      </c>
      <c r="BA762" s="13">
        <f>수정주가!BA762*(분기별상장주식수!BA762-분기별자기주식수!BA1906)</f>
        <v>0</v>
      </c>
      <c r="BB762" s="13">
        <f>수정주가!BB762*(분기별상장주식수!BB762-분기별자기주식수!BB1906)</f>
        <v>0</v>
      </c>
      <c r="BC762" s="13">
        <f>수정주가!BC762*(분기별상장주식수!BC762-분기별자기주식수!BC1906)</f>
        <v>0</v>
      </c>
      <c r="BD762" s="13">
        <f>수정주가!BD762*(분기별상장주식수!BD762-분기별자기주식수!BD1906)</f>
        <v>0</v>
      </c>
      <c r="BE762" s="13">
        <f>수정주가!BE762*(분기별상장주식수!BE762-분기별자기주식수!BE1906)</f>
        <v>0</v>
      </c>
      <c r="BF762" s="13">
        <f>수정주가!BF762*(분기별상장주식수!BF762-분기별자기주식수!BF1906)</f>
        <v>0</v>
      </c>
      <c r="BG762" s="13">
        <f>수정주가!BG762*(분기별상장주식수!BG762-분기별자기주식수!BG1906)</f>
        <v>0</v>
      </c>
      <c r="BH762" s="13">
        <f>수정주가!BH762*(분기별상장주식수!BH762-분기별자기주식수!BH1906)</f>
        <v>0</v>
      </c>
      <c r="BI762" s="13">
        <f>수정주가!BI762*(분기별상장주식수!BI762-분기별자기주식수!BI1906)</f>
        <v>0</v>
      </c>
      <c r="BJ762" s="13">
        <f>수정주가!BJ762*(분기별상장주식수!BJ762-분기별자기주식수!BJ1906)</f>
        <v>0</v>
      </c>
      <c r="BK762" s="13">
        <f>수정주가!BK762*(분기별상장주식수!BK762-분기별자기주식수!BK1906)</f>
        <v>0</v>
      </c>
      <c r="BL762" s="13">
        <f>수정주가!BL762*(분기별상장주식수!BL762-분기별자기주식수!BL1906)</f>
        <v>0</v>
      </c>
      <c r="BM762" s="13">
        <f>수정주가!BM762*(분기별상장주식수!BM762-분기별자기주식수!BM1906)</f>
        <v>0</v>
      </c>
      <c r="BN762" s="13">
        <f>수정주가!BN762*(분기별상장주식수!BN762-분기별자기주식수!BN1906)</f>
        <v>0</v>
      </c>
      <c r="BO762" s="13">
        <f>수정주가!BO762*(분기별상장주식수!BO762-분기별자기주식수!BO1906)</f>
        <v>0</v>
      </c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f>수정주가!D763*(분기별상장주식수!D763-분기별자기주식수!D1907)</f>
        <v>19575000000</v>
      </c>
      <c r="E763" s="13">
        <f>수정주가!E763*(분기별상장주식수!E763-분기별자기주식수!E1907)</f>
        <v>38610000000</v>
      </c>
      <c r="F763" s="13">
        <f>수정주가!F763*(분기별상장주식수!F763-분기별자기주식수!F1907)</f>
        <v>29520000000</v>
      </c>
      <c r="G763" s="13">
        <f>수정주가!G763*(분기별상장주식수!G763-분기별자기주식수!G1907)</f>
        <v>34605000000</v>
      </c>
      <c r="H763" s="13">
        <f>수정주가!H763*(분기별상장주식수!H763-분기별자기주식수!H1907)</f>
        <v>71820000000</v>
      </c>
      <c r="I763" s="13">
        <f>수정주가!I763*(분기별상장주식수!I763-분기별자기주식수!I1907)</f>
        <v>39060000000</v>
      </c>
      <c r="J763" s="13">
        <f>수정주가!J763*(분기별상장주식수!J763-분기별자기주식수!J1907)</f>
        <v>32310000000</v>
      </c>
      <c r="K763" s="13">
        <f>수정주가!K763*(분기별상장주식수!K763-분기별자기주식수!K1907)</f>
        <v>25560000000</v>
      </c>
      <c r="L763" s="13">
        <f>수정주가!L763*(분기별상장주식수!L763-분기별자기주식수!L1907)</f>
        <v>17730000000</v>
      </c>
      <c r="M763" s="13">
        <f>수정주가!M763*(분기별상장주식수!M763-분기별자기주식수!M1907)</f>
        <v>24840000000</v>
      </c>
      <c r="N763" s="13">
        <f>수정주가!N763*(분기별상장주식수!N763-분기별자기주식수!N1907)</f>
        <v>26370000000</v>
      </c>
      <c r="O763" s="13">
        <f>수정주가!O763*(분기별상장주식수!O763-분기별자기주식수!O1907)</f>
        <v>22950000000</v>
      </c>
      <c r="P763" s="13">
        <f>수정주가!P763*(분기별상장주식수!P763-분기별자기주식수!P1907)</f>
        <v>21195000000</v>
      </c>
      <c r="Q763" s="13">
        <f>수정주가!Q763*(분기별상장주식수!Q763-분기별자기주식수!Q1907)</f>
        <v>16605000000</v>
      </c>
      <c r="R763" s="13">
        <f>수정주가!R763*(분기별상장주식수!R763-분기별자기주식수!R1907)</f>
        <v>20430000000</v>
      </c>
      <c r="S763" s="13">
        <f>수정주가!S763*(분기별상장주식수!S763-분기별자기주식수!S1907)</f>
        <v>24840000000</v>
      </c>
      <c r="T763" s="13">
        <f>수정주가!T763*(분기별상장주식수!T763-분기별자기주식수!T1907)</f>
        <v>39870000000</v>
      </c>
      <c r="U763" s="13">
        <f>수정주가!U763*(분기별상장주식수!U763-분기별자기주식수!U1907)</f>
        <v>53010000000</v>
      </c>
      <c r="V763" s="13">
        <f>수정주가!V763*(분기별상장주식수!V763-분기별자기주식수!V1907)</f>
        <v>71100000000</v>
      </c>
      <c r="W763" s="13">
        <f>수정주가!W763*(분기별상장주식수!W763-분기별자기주식수!W1907)</f>
        <v>89190000000</v>
      </c>
      <c r="X763" s="13">
        <f>수정주가!X763*(분기별상장주식수!X763-분기별자기주식수!X1907)</f>
        <v>93600000000</v>
      </c>
      <c r="Y763" s="13">
        <f>수정주가!Y763*(분기별상장주식수!Y763-분기별자기주식수!Y1907)</f>
        <v>81720000000</v>
      </c>
      <c r="Z763" s="13">
        <f>수정주가!Z763*(분기별상장주식수!Z763-분기별자기주식수!Z1907)</f>
        <v>75600000000</v>
      </c>
      <c r="AA763" s="13">
        <f>수정주가!AA763*(분기별상장주식수!AA763-분기별자기주식수!AA1907)</f>
        <v>93150000000</v>
      </c>
      <c r="AB763" s="13">
        <f>수정주가!AB763*(분기별상장주식수!AB763-분기별자기주식수!AB1907)</f>
        <v>86400000000</v>
      </c>
      <c r="AC763" s="13">
        <f>수정주가!AC763*(분기별상장주식수!AC763-분기별자기주식수!AC1907)</f>
        <v>107550000000</v>
      </c>
      <c r="AD763" s="13">
        <f>수정주가!AD763*(분기별상장주식수!AD763-분기별자기주식수!AD1907)</f>
        <v>141300000000</v>
      </c>
      <c r="AE763" s="13">
        <f>수정주가!AE763*(분기별상장주식수!AE763-분기별자기주식수!AE1907)</f>
        <v>114300000000</v>
      </c>
      <c r="AF763" s="13">
        <f>수정주가!AF763*(분기별상장주식수!AF763-분기별자기주식수!AF1907)</f>
        <v>99000000000</v>
      </c>
      <c r="AG763" s="13">
        <f>수정주가!AG763*(분기별상장주식수!AG763-분기별자기주식수!AG1907)</f>
        <v>99900000000</v>
      </c>
      <c r="AH763" s="13">
        <f>수정주가!AH763*(분기별상장주식수!AH763-분기별자기주식수!AH1907)</f>
        <v>101700000000</v>
      </c>
      <c r="AI763" s="13">
        <f>수정주가!AI763*(분기별상장주식수!AI763-분기별자기주식수!AI1907)</f>
        <v>56700000000</v>
      </c>
      <c r="AJ763" s="13">
        <f>수정주가!AJ763*(분기별상장주식수!AJ763-분기별자기주식수!AJ1907)</f>
        <v>61020000000</v>
      </c>
      <c r="AK763" s="13">
        <f>수정주가!AK763*(분기별상장주식수!AK763-분기별자기주식수!AK1907)</f>
        <v>77670000000</v>
      </c>
      <c r="AL763" s="13">
        <f>수정주가!AL763*(분기별상장주식수!AL763-분기별자기주식수!AL1907)</f>
        <v>76500000000</v>
      </c>
      <c r="AM763" s="13">
        <f>수정주가!AM763*(분기별상장주식수!AM763-분기별자기주식수!AM1907)</f>
        <v>73710000000</v>
      </c>
      <c r="AN763" s="13">
        <f>수정주가!AN763*(분기별상장주식수!AN763-분기별자기주식수!AN1907)</f>
        <v>74070000000</v>
      </c>
      <c r="AO763" s="13">
        <f>수정주가!AO763*(분기별상장주식수!AO763-분기별자기주식수!AO1907)</f>
        <v>78660000000</v>
      </c>
      <c r="AP763" s="13">
        <f>수정주가!AP763*(분기별상장주식수!AP763-분기별자기주식수!AP1907)</f>
        <v>81900000000</v>
      </c>
      <c r="AQ763" s="13">
        <f>수정주가!AQ763*(분기별상장주식수!AQ763-분기별자기주식수!AQ1907)</f>
        <v>94050000000</v>
      </c>
      <c r="AR763" s="13">
        <f>수정주가!AR763*(분기별상장주식수!AR763-분기별자기주식수!AR1907)</f>
        <v>98100000000</v>
      </c>
      <c r="AS763" s="13">
        <f>수정주가!AS763*(분기별상장주식수!AS763-분기별자기주식수!AS1907)</f>
        <v>122400000000</v>
      </c>
      <c r="AT763" s="13">
        <f>수정주가!AT763*(분기별상장주식수!AT763-분기별자기주식수!AT1907)</f>
        <v>0</v>
      </c>
      <c r="AU763" s="13">
        <f>수정주가!AU763*(분기별상장주식수!AU763-분기별자기주식수!AU1907)</f>
        <v>0</v>
      </c>
      <c r="AV763" s="13">
        <f>수정주가!AV763*(분기별상장주식수!AV763-분기별자기주식수!AV1907)</f>
        <v>0</v>
      </c>
      <c r="AW763" s="13">
        <f>수정주가!AW763*(분기별상장주식수!AW763-분기별자기주식수!AW1907)</f>
        <v>0</v>
      </c>
      <c r="AX763" s="13">
        <f>수정주가!AX763*(분기별상장주식수!AX763-분기별자기주식수!AX1907)</f>
        <v>0</v>
      </c>
      <c r="AY763" s="13">
        <f>수정주가!AY763*(분기별상장주식수!AY763-분기별자기주식수!AY1907)</f>
        <v>0</v>
      </c>
      <c r="AZ763" s="13">
        <f>수정주가!AZ763*(분기별상장주식수!AZ763-분기별자기주식수!AZ1907)</f>
        <v>0</v>
      </c>
      <c r="BA763" s="13">
        <f>수정주가!BA763*(분기별상장주식수!BA763-분기별자기주식수!BA1907)</f>
        <v>0</v>
      </c>
      <c r="BB763" s="13">
        <f>수정주가!BB763*(분기별상장주식수!BB763-분기별자기주식수!BB1907)</f>
        <v>0</v>
      </c>
      <c r="BC763" s="13">
        <f>수정주가!BC763*(분기별상장주식수!BC763-분기별자기주식수!BC1907)</f>
        <v>0</v>
      </c>
      <c r="BD763" s="13">
        <f>수정주가!BD763*(분기별상장주식수!BD763-분기별자기주식수!BD1907)</f>
        <v>0</v>
      </c>
      <c r="BE763" s="13">
        <f>수정주가!BE763*(분기별상장주식수!BE763-분기별자기주식수!BE1907)</f>
        <v>0</v>
      </c>
      <c r="BF763" s="13">
        <f>수정주가!BF763*(분기별상장주식수!BF763-분기별자기주식수!BF1907)</f>
        <v>0</v>
      </c>
      <c r="BG763" s="13">
        <f>수정주가!BG763*(분기별상장주식수!BG763-분기별자기주식수!BG1907)</f>
        <v>0</v>
      </c>
      <c r="BH763" s="13">
        <f>수정주가!BH763*(분기별상장주식수!BH763-분기별자기주식수!BH1907)</f>
        <v>0</v>
      </c>
      <c r="BI763" s="13">
        <f>수정주가!BI763*(분기별상장주식수!BI763-분기별자기주식수!BI1907)</f>
        <v>0</v>
      </c>
      <c r="BJ763" s="13">
        <f>수정주가!BJ763*(분기별상장주식수!BJ763-분기별자기주식수!BJ1907)</f>
        <v>0</v>
      </c>
      <c r="BK763" s="13">
        <f>수정주가!BK763*(분기별상장주식수!BK763-분기별자기주식수!BK1907)</f>
        <v>0</v>
      </c>
      <c r="BL763" s="13">
        <f>수정주가!BL763*(분기별상장주식수!BL763-분기별자기주식수!BL1907)</f>
        <v>0</v>
      </c>
      <c r="BM763" s="13">
        <f>수정주가!BM763*(분기별상장주식수!BM763-분기별자기주식수!BM1907)</f>
        <v>0</v>
      </c>
      <c r="BN763" s="13">
        <f>수정주가!BN763*(분기별상장주식수!BN763-분기별자기주식수!BN1907)</f>
        <v>0</v>
      </c>
      <c r="BO763" s="13">
        <f>수정주가!BO763*(분기별상장주식수!BO763-분기별자기주식수!BO1907)</f>
        <v>0</v>
      </c>
    </row>
    <row r="764" spans="1:67" x14ac:dyDescent="0.4">
      <c r="A764" s="10" t="s">
        <v>1520</v>
      </c>
      <c r="B764" s="4" t="s">
        <v>3083</v>
      </c>
      <c r="C764" s="10">
        <v>12</v>
      </c>
      <c r="D764" s="13">
        <f>수정주가!D764*(분기별상장주식수!D764-분기별자기주식수!D1908)</f>
        <v>244640450500</v>
      </c>
      <c r="E764" s="13">
        <f>수정주가!E764*(분기별상장주식수!E764-분기별자기주식수!E1908)</f>
        <v>72353064000</v>
      </c>
      <c r="F764" s="13">
        <f>수정주가!F764*(분기별상장주식수!F764-분기별자기주식수!F1908)</f>
        <v>24961807080</v>
      </c>
      <c r="G764" s="13">
        <f>수정주가!G764*(분기별상장주식수!G764-분기별자기주식수!G1908)</f>
        <v>6330893100</v>
      </c>
      <c r="H764" s="13">
        <f>수정주가!H764*(분기별상장주식수!H764-분기별자기주식수!H1908)</f>
        <v>633089310</v>
      </c>
      <c r="I764" s="13">
        <f>수정주가!I764*(분기별상장주식수!I764-분기별자기주식수!I1908)</f>
        <v>0</v>
      </c>
      <c r="J764" s="13">
        <f>수정주가!J764*(분기별상장주식수!J764-분기별자기주식수!J1908)</f>
        <v>0</v>
      </c>
      <c r="K764" s="13">
        <f>수정주가!K764*(분기별상장주식수!K764-분기별자기주식수!K1908)</f>
        <v>0</v>
      </c>
      <c r="L764" s="13">
        <f>수정주가!L764*(분기별상장주식수!L764-분기별자기주식수!L1908)</f>
        <v>0</v>
      </c>
      <c r="M764" s="13">
        <f>수정주가!M764*(분기별상장주식수!M764-분기별자기주식수!M1908)</f>
        <v>0</v>
      </c>
      <c r="N764" s="13">
        <f>수정주가!N764*(분기별상장주식수!N764-분기별자기주식수!N1908)</f>
        <v>0</v>
      </c>
      <c r="O764" s="13">
        <f>수정주가!O764*(분기별상장주식수!O764-분기별자기주식수!O1908)</f>
        <v>0</v>
      </c>
      <c r="P764" s="13">
        <f>수정주가!P764*(분기별상장주식수!P764-분기별자기주식수!P1908)</f>
        <v>0</v>
      </c>
      <c r="Q764" s="13">
        <f>수정주가!Q764*(분기별상장주식수!Q764-분기별자기주식수!Q1908)</f>
        <v>0</v>
      </c>
      <c r="R764" s="13">
        <f>수정주가!R764*(분기별상장주식수!R764-분기별자기주식수!R1908)</f>
        <v>0</v>
      </c>
      <c r="S764" s="13">
        <f>수정주가!S764*(분기별상장주식수!S764-분기별자기주식수!S1908)</f>
        <v>0</v>
      </c>
      <c r="T764" s="13">
        <f>수정주가!T764*(분기별상장주식수!T764-분기별자기주식수!T1908)</f>
        <v>0</v>
      </c>
      <c r="U764" s="13">
        <f>수정주가!U764*(분기별상장주식수!U764-분기별자기주식수!U1908)</f>
        <v>0</v>
      </c>
      <c r="V764" s="13">
        <f>수정주가!V764*(분기별상장주식수!V764-분기별자기주식수!V1908)</f>
        <v>0</v>
      </c>
      <c r="W764" s="13">
        <f>수정주가!W764*(분기별상장주식수!W764-분기별자기주식수!W1908)</f>
        <v>0</v>
      </c>
      <c r="X764" s="13">
        <f>수정주가!X764*(분기별상장주식수!X764-분기별자기주식수!X1908)</f>
        <v>0</v>
      </c>
      <c r="Y764" s="13">
        <f>수정주가!Y764*(분기별상장주식수!Y764-분기별자기주식수!Y1908)</f>
        <v>0</v>
      </c>
      <c r="Z764" s="13">
        <f>수정주가!Z764*(분기별상장주식수!Z764-분기별자기주식수!Z1908)</f>
        <v>0</v>
      </c>
      <c r="AA764" s="13">
        <f>수정주가!AA764*(분기별상장주식수!AA764-분기별자기주식수!AA1908)</f>
        <v>0</v>
      </c>
      <c r="AB764" s="13">
        <f>수정주가!AB764*(분기별상장주식수!AB764-분기별자기주식수!AB1908)</f>
        <v>0</v>
      </c>
      <c r="AC764" s="13">
        <f>수정주가!AC764*(분기별상장주식수!AC764-분기별자기주식수!AC1908)</f>
        <v>0</v>
      </c>
      <c r="AD764" s="13">
        <f>수정주가!AD764*(분기별상장주식수!AD764-분기별자기주식수!AD1908)</f>
        <v>0</v>
      </c>
      <c r="AE764" s="13">
        <f>수정주가!AE764*(분기별상장주식수!AE764-분기별자기주식수!AE1908)</f>
        <v>0</v>
      </c>
      <c r="AF764" s="13">
        <f>수정주가!AF764*(분기별상장주식수!AF764-분기별자기주식수!AF1908)</f>
        <v>0</v>
      </c>
      <c r="AG764" s="13">
        <f>수정주가!AG764*(분기별상장주식수!AG764-분기별자기주식수!AG1908)</f>
        <v>0</v>
      </c>
      <c r="AH764" s="13">
        <f>수정주가!AH764*(분기별상장주식수!AH764-분기별자기주식수!AH1908)</f>
        <v>0</v>
      </c>
      <c r="AI764" s="13">
        <f>수정주가!AI764*(분기별상장주식수!AI764-분기별자기주식수!AI1908)</f>
        <v>0</v>
      </c>
      <c r="AJ764" s="13">
        <f>수정주가!AJ764*(분기별상장주식수!AJ764-분기별자기주식수!AJ1908)</f>
        <v>0</v>
      </c>
      <c r="AK764" s="13">
        <f>수정주가!AK764*(분기별상장주식수!AK764-분기별자기주식수!AK1908)</f>
        <v>0</v>
      </c>
      <c r="AL764" s="13">
        <f>수정주가!AL764*(분기별상장주식수!AL764-분기별자기주식수!AL1908)</f>
        <v>0</v>
      </c>
      <c r="AM764" s="13">
        <f>수정주가!AM764*(분기별상장주식수!AM764-분기별자기주식수!AM1908)</f>
        <v>0</v>
      </c>
      <c r="AN764" s="13">
        <f>수정주가!AN764*(분기별상장주식수!AN764-분기별자기주식수!AN1908)</f>
        <v>0</v>
      </c>
      <c r="AO764" s="13">
        <f>수정주가!AO764*(분기별상장주식수!AO764-분기별자기주식수!AO1908)</f>
        <v>0</v>
      </c>
      <c r="AP764" s="13">
        <f>수정주가!AP764*(분기별상장주식수!AP764-분기별자기주식수!AP1908)</f>
        <v>0</v>
      </c>
      <c r="AQ764" s="13">
        <f>수정주가!AQ764*(분기별상장주식수!AQ764-분기별자기주식수!AQ1908)</f>
        <v>0</v>
      </c>
      <c r="AR764" s="13">
        <f>수정주가!AR764*(분기별상장주식수!AR764-분기별자기주식수!AR1908)</f>
        <v>0</v>
      </c>
      <c r="AS764" s="13">
        <f>수정주가!AS764*(분기별상장주식수!AS764-분기별자기주식수!AS1908)</f>
        <v>0</v>
      </c>
      <c r="AT764" s="13">
        <f>수정주가!AT764*(분기별상장주식수!AT764-분기별자기주식수!AT1908)</f>
        <v>0</v>
      </c>
      <c r="AU764" s="13">
        <f>수정주가!AU764*(분기별상장주식수!AU764-분기별자기주식수!AU1908)</f>
        <v>0</v>
      </c>
      <c r="AV764" s="13">
        <f>수정주가!AV764*(분기별상장주식수!AV764-분기별자기주식수!AV1908)</f>
        <v>0</v>
      </c>
      <c r="AW764" s="13">
        <f>수정주가!AW764*(분기별상장주식수!AW764-분기별자기주식수!AW1908)</f>
        <v>0</v>
      </c>
      <c r="AX764" s="13">
        <f>수정주가!AX764*(분기별상장주식수!AX764-분기별자기주식수!AX1908)</f>
        <v>0</v>
      </c>
      <c r="AY764" s="13">
        <f>수정주가!AY764*(분기별상장주식수!AY764-분기별자기주식수!AY1908)</f>
        <v>0</v>
      </c>
      <c r="AZ764" s="13">
        <f>수정주가!AZ764*(분기별상장주식수!AZ764-분기별자기주식수!AZ1908)</f>
        <v>0</v>
      </c>
      <c r="BA764" s="13">
        <f>수정주가!BA764*(분기별상장주식수!BA764-분기별자기주식수!BA1908)</f>
        <v>0</v>
      </c>
      <c r="BB764" s="13">
        <f>수정주가!BB764*(분기별상장주식수!BB764-분기별자기주식수!BB1908)</f>
        <v>0</v>
      </c>
      <c r="BC764" s="13">
        <f>수정주가!BC764*(분기별상장주식수!BC764-분기별자기주식수!BC1908)</f>
        <v>0</v>
      </c>
      <c r="BD764" s="13">
        <f>수정주가!BD764*(분기별상장주식수!BD764-분기별자기주식수!BD1908)</f>
        <v>0</v>
      </c>
      <c r="BE764" s="13">
        <f>수정주가!BE764*(분기별상장주식수!BE764-분기별자기주식수!BE1908)</f>
        <v>0</v>
      </c>
      <c r="BF764" s="13">
        <f>수정주가!BF764*(분기별상장주식수!BF764-분기별자기주식수!BF1908)</f>
        <v>0</v>
      </c>
      <c r="BG764" s="13">
        <f>수정주가!BG764*(분기별상장주식수!BG764-분기별자기주식수!BG1908)</f>
        <v>0</v>
      </c>
      <c r="BH764" s="13">
        <f>수정주가!BH764*(분기별상장주식수!BH764-분기별자기주식수!BH1908)</f>
        <v>0</v>
      </c>
      <c r="BI764" s="13">
        <f>수정주가!BI764*(분기별상장주식수!BI764-분기별자기주식수!BI1908)</f>
        <v>0</v>
      </c>
      <c r="BJ764" s="13">
        <f>수정주가!BJ764*(분기별상장주식수!BJ764-분기별자기주식수!BJ1908)</f>
        <v>0</v>
      </c>
      <c r="BK764" s="13">
        <f>수정주가!BK764*(분기별상장주식수!BK764-분기별자기주식수!BK1908)</f>
        <v>0</v>
      </c>
      <c r="BL764" s="13">
        <f>수정주가!BL764*(분기별상장주식수!BL764-분기별자기주식수!BL1908)</f>
        <v>0</v>
      </c>
      <c r="BM764" s="13">
        <f>수정주가!BM764*(분기별상장주식수!BM764-분기별자기주식수!BM1908)</f>
        <v>0</v>
      </c>
      <c r="BN764" s="13">
        <f>수정주가!BN764*(분기별상장주식수!BN764-분기별자기주식수!BN1908)</f>
        <v>0</v>
      </c>
      <c r="BO764" s="13">
        <f>수정주가!BO764*(분기별상장주식수!BO764-분기별자기주식수!BO1908)</f>
        <v>0</v>
      </c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f>수정주가!D765*(분기별상장주식수!D765-분기별자기주식수!D1909)</f>
        <v>5192940000</v>
      </c>
      <c r="E765" s="13">
        <f>수정주가!E765*(분기별상장주식수!E765-분기별자기주식수!E1909)</f>
        <v>6543360000</v>
      </c>
      <c r="F765" s="13">
        <f>수정주가!F765*(분기별상장주식수!F765-분기별자기주식수!F1909)</f>
        <v>5335650000</v>
      </c>
      <c r="G765" s="13">
        <f>수정주가!G765*(분기별상장주식수!G765-분기별자기주식수!G1909)</f>
        <v>6534840000</v>
      </c>
      <c r="H765" s="13">
        <f>수정주가!H765*(분기별상장주식수!H765-분기별자기주식수!H1909)</f>
        <v>15093180000</v>
      </c>
      <c r="I765" s="13">
        <f>수정주가!I765*(분기별상장주식수!I765-분기별자기주식수!I1909)</f>
        <v>13964280000</v>
      </c>
      <c r="J765" s="13">
        <f>수정주가!J765*(분기별상장주식수!J765-분기별자기주식수!J1909)</f>
        <v>13142100000</v>
      </c>
      <c r="K765" s="13">
        <f>수정주가!K765*(분기별상장주식수!K765-분기별자기주식수!K1909)</f>
        <v>12890760000</v>
      </c>
      <c r="L765" s="13">
        <f>수정주가!L765*(분기별상장주식수!L765-분기별자기주식수!L1909)</f>
        <v>12245370000</v>
      </c>
      <c r="M765" s="13">
        <f>수정주가!M765*(분기별상장주식수!M765-분기별자기주식수!M1909)</f>
        <v>11727780000</v>
      </c>
      <c r="N765" s="13">
        <f>수정주가!N765*(분기별상장주식수!N765-분기별자기주식수!N1909)</f>
        <v>11009970000</v>
      </c>
      <c r="O765" s="13">
        <f>수정주가!O765*(분기별상장주식수!O765-분기별자기주식수!O1909)</f>
        <v>12317790000</v>
      </c>
      <c r="P765" s="13">
        <f>수정주가!P765*(분기별상장주식수!P765-분기별자기주식수!P1909)</f>
        <v>11996160000</v>
      </c>
      <c r="Q765" s="13">
        <f>수정주가!Q765*(분기별상장주식수!Q765-분기별자기주식수!Q1909)</f>
        <v>10581840000</v>
      </c>
      <c r="R765" s="13">
        <f>수정주가!R765*(분기별상장주식수!R765-분기별자기주식수!R1909)</f>
        <v>11638320000</v>
      </c>
      <c r="S765" s="13">
        <f>수정주가!S765*(분기별상장주식수!S765-분기별자기주식수!S1909)</f>
        <v>11638320000</v>
      </c>
      <c r="T765" s="13">
        <f>수정주가!T765*(분기별상장주식수!T765-분기별자기주식수!T1909)</f>
        <v>16918590000</v>
      </c>
      <c r="U765" s="13">
        <f>수정주가!U765*(분기별상장주식수!U765-분기별자기주식수!U1909)</f>
        <v>19425600000</v>
      </c>
      <c r="V765" s="13">
        <f>수정주가!V765*(분기별상장주식수!V765-분기별자기주식수!V1909)</f>
        <v>22022070000</v>
      </c>
      <c r="W765" s="13">
        <f>수정주가!W765*(분기별상장주식수!W765-분기별자기주식수!W1909)</f>
        <v>37275000000</v>
      </c>
      <c r="X765" s="13">
        <f>수정주가!X765*(분기별상장주식수!X765-분기별자기주식수!X1909)</f>
        <v>44887200000</v>
      </c>
      <c r="Y765" s="13">
        <f>수정주가!Y765*(분기별상장주식수!Y765-분기별자기주식수!Y1909)</f>
        <v>38800800000</v>
      </c>
      <c r="Z765" s="13">
        <f>수정주가!Z765*(분기별상장주식수!Z765-분기별자기주식수!Z1909)</f>
        <v>35377200000</v>
      </c>
      <c r="AA765" s="13">
        <f>수정주가!AA765*(분기별상장주식수!AA765-분기별자기주식수!AA1909)</f>
        <v>43999600000</v>
      </c>
      <c r="AB765" s="13">
        <f>수정주가!AB765*(분기별상장주식수!AB765-분기별자기주식수!AB1909)</f>
        <v>44887200000</v>
      </c>
      <c r="AC765" s="13">
        <f>수정주가!AC765*(분기별상장주식수!AC765-분기별자기주식수!AC1909)</f>
        <v>48057200000</v>
      </c>
      <c r="AD765" s="13">
        <f>수정주가!AD765*(분기별상장주식수!AD765-분기별자기주식수!AD1909)</f>
        <v>50720000000</v>
      </c>
      <c r="AE765" s="13">
        <f>수정주가!AE765*(분기별상장주식수!AE765-분기별자기주식수!AE1909)</f>
        <v>36772000000</v>
      </c>
      <c r="AF765" s="13">
        <f>수정주가!AF765*(분기별상장주식수!AF765-분기별자기주식수!AF1909)</f>
        <v>25004960000</v>
      </c>
      <c r="AG765" s="13">
        <f>수정주가!AG765*(분기별상장주식수!AG765-분기별자기주식수!AG1909)</f>
        <v>18462080000</v>
      </c>
      <c r="AH765" s="13">
        <f>수정주가!AH765*(분기별상장주식수!AH765-분기별자기주식수!AH1909)</f>
        <v>14074800000</v>
      </c>
      <c r="AI765" s="13">
        <f>수정주가!AI765*(분기별상장주식수!AI765-분기별자기주식수!AI1909)</f>
        <v>7531920000</v>
      </c>
      <c r="AJ765" s="13">
        <f>수정주가!AJ765*(분기별상장주식수!AJ765-분기별자기주식수!AJ1909)</f>
        <v>10651200000</v>
      </c>
      <c r="AK765" s="13">
        <f>수정주가!AK765*(분기별상장주식수!AK765-분기별자기주식수!AK1909)</f>
        <v>13694400000</v>
      </c>
      <c r="AL765" s="13">
        <f>수정주가!AL765*(분기별상장주식수!AL765-분기별자기주식수!AL1909)</f>
        <v>23995440000</v>
      </c>
      <c r="AM765" s="13">
        <f>수정주가!AM765*(분기별상장주식수!AM765-분기별자기주식수!AM1909)</f>
        <v>20412000000</v>
      </c>
      <c r="AN765" s="13">
        <f>수정주가!AN765*(분기별상장주식수!AN765-분기별자기주식수!AN1909)</f>
        <v>22226400000</v>
      </c>
      <c r="AO765" s="13">
        <f>수정주가!AO765*(분기별상장주식수!AO765-분기별자기주식수!AO1909)</f>
        <v>18257400000</v>
      </c>
      <c r="AP765" s="13">
        <f>수정주가!AP765*(분기별상장주식수!AP765-분기별자기주식수!AP1909)</f>
        <v>99377320000</v>
      </c>
      <c r="AQ765" s="13">
        <f>수정주가!AQ765*(분기별상장주식수!AQ765-분기별자기주식수!AQ1909)</f>
        <v>71779880000</v>
      </c>
      <c r="AR765" s="13">
        <f>수정주가!AR765*(분기별상장주식수!AR765-분기별자기주식수!AR1909)</f>
        <v>69126280000</v>
      </c>
      <c r="AS765" s="13">
        <f>수정주가!AS765*(분기별상장주식수!AS765-분기별자기주식수!AS1909)</f>
        <v>87022320000</v>
      </c>
      <c r="AT765" s="13">
        <f>수정주가!AT765*(분기별상장주식수!AT765-분기별자기주식수!AT1909)</f>
        <v>98731440000</v>
      </c>
      <c r="AU765" s="13">
        <f>수정주가!AU765*(분기별상장주식수!AU765-분기별자기주식수!AU1909)</f>
        <v>102940920000</v>
      </c>
      <c r="AV765" s="13">
        <f>수정주가!AV765*(분기별상장주식수!AV765-분기별자기주식수!AV1909)</f>
        <v>99114120000</v>
      </c>
      <c r="AW765" s="13">
        <f>수정주가!AW765*(분기별상장주식수!AW765-분기별자기주식수!AW1909)</f>
        <v>92225880000</v>
      </c>
      <c r="AX765" s="13">
        <f>수정주가!AX765*(분기별상장주식수!AX765-분기별자기주식수!AX1909)</f>
        <v>83806920000</v>
      </c>
      <c r="AY765" s="13">
        <f>수정주가!AY765*(분기별상장주식수!AY765-분기별자기주식수!AY1909)</f>
        <v>0</v>
      </c>
      <c r="AZ765" s="13">
        <f>수정주가!AZ765*(분기별상장주식수!AZ765-분기별자기주식수!AZ1909)</f>
        <v>0</v>
      </c>
      <c r="BA765" s="13">
        <f>수정주가!BA765*(분기별상장주식수!BA765-분기별자기주식수!BA1909)</f>
        <v>0</v>
      </c>
      <c r="BB765" s="13">
        <f>수정주가!BB765*(분기별상장주식수!BB765-분기별자기주식수!BB1909)</f>
        <v>0</v>
      </c>
      <c r="BC765" s="13">
        <f>수정주가!BC765*(분기별상장주식수!BC765-분기별자기주식수!BC1909)</f>
        <v>0</v>
      </c>
      <c r="BD765" s="13">
        <f>수정주가!BD765*(분기별상장주식수!BD765-분기별자기주식수!BD1909)</f>
        <v>0</v>
      </c>
      <c r="BE765" s="13">
        <f>수정주가!BE765*(분기별상장주식수!BE765-분기별자기주식수!BE1909)</f>
        <v>0</v>
      </c>
      <c r="BF765" s="13">
        <f>수정주가!BF765*(분기별상장주식수!BF765-분기별자기주식수!BF1909)</f>
        <v>0</v>
      </c>
      <c r="BG765" s="13">
        <f>수정주가!BG765*(분기별상장주식수!BG765-분기별자기주식수!BG1909)</f>
        <v>0</v>
      </c>
      <c r="BH765" s="13">
        <f>수정주가!BH765*(분기별상장주식수!BH765-분기별자기주식수!BH1909)</f>
        <v>0</v>
      </c>
      <c r="BI765" s="13">
        <f>수정주가!BI765*(분기별상장주식수!BI765-분기별자기주식수!BI1909)</f>
        <v>0</v>
      </c>
      <c r="BJ765" s="13">
        <f>수정주가!BJ765*(분기별상장주식수!BJ765-분기별자기주식수!BJ1909)</f>
        <v>0</v>
      </c>
      <c r="BK765" s="13">
        <f>수정주가!BK765*(분기별상장주식수!BK765-분기별자기주식수!BK1909)</f>
        <v>0</v>
      </c>
      <c r="BL765" s="13">
        <f>수정주가!BL765*(분기별상장주식수!BL765-분기별자기주식수!BL1909)</f>
        <v>0</v>
      </c>
      <c r="BM765" s="13">
        <f>수정주가!BM765*(분기별상장주식수!BM765-분기별자기주식수!BM1909)</f>
        <v>0</v>
      </c>
      <c r="BN765" s="13">
        <f>수정주가!BN765*(분기별상장주식수!BN765-분기별자기주식수!BN1909)</f>
        <v>0</v>
      </c>
      <c r="BO765" s="13">
        <f>수정주가!BO765*(분기별상장주식수!BO765-분기별자기주식수!BO1909)</f>
        <v>0</v>
      </c>
    </row>
    <row r="766" spans="1:67" x14ac:dyDescent="0.4">
      <c r="A766" s="10" t="s">
        <v>1524</v>
      </c>
      <c r="B766" s="4" t="s">
        <v>3085</v>
      </c>
      <c r="C766" s="10">
        <v>12</v>
      </c>
      <c r="D766" s="13">
        <f>수정주가!D766*(분기별상장주식수!D766-분기별자기주식수!D1910)</f>
        <v>35865783800</v>
      </c>
      <c r="E766" s="13">
        <f>수정주가!E766*(분기별상장주식수!E766-분기별자기주식수!E1910)</f>
        <v>38194730800</v>
      </c>
      <c r="F766" s="13">
        <f>수정주가!F766*(분기별상장주식수!F766-분기별자기주식수!F1910)</f>
        <v>29577626900</v>
      </c>
      <c r="G766" s="13">
        <f>수정주가!G766*(분기별상장주식수!G766-분기별자기주식수!G1910)</f>
        <v>31673679200</v>
      </c>
      <c r="H766" s="13">
        <f>수정주가!H766*(분기별상장주식수!H766-분기별자기주식수!H1910)</f>
        <v>36331573200</v>
      </c>
      <c r="I766" s="13">
        <f>수정주가!I766*(분기별상장주식수!I766-분기별자기주식수!I1910)</f>
        <v>26549995800</v>
      </c>
      <c r="J766" s="13">
        <f>수정주가!J766*(분기별상장주식수!J766-분기별자기주식수!J1910)</f>
        <v>25618417000</v>
      </c>
      <c r="K766" s="13">
        <f>수정주가!K766*(분기별상장주식수!K766-분기별자기주식수!K1910)</f>
        <v>23056575300</v>
      </c>
      <c r="L766" s="13">
        <f>수정주가!L766*(분기별상장주식수!L766-분기별자기주식수!L1910)</f>
        <v>23196312120</v>
      </c>
      <c r="M766" s="13">
        <f>수정주가!M766*(분기별상장주식수!M766-분기별자기주식수!M1910)</f>
        <v>27481574600</v>
      </c>
      <c r="N766" s="13">
        <f>수정주가!N766*(분기별상장주식수!N766-분기별자기주식수!N1910)</f>
        <v>26200653750</v>
      </c>
      <c r="O766" s="13">
        <f>수정주가!O766*(분기별상장주식수!O766-분기별자기주식수!O1910)</f>
        <v>31091442450</v>
      </c>
      <c r="P766" s="13">
        <f>수정주가!P766*(분기별상장주식수!P766-분기별자기주식수!P1910)</f>
        <v>30276311000</v>
      </c>
      <c r="Q766" s="13">
        <f>수정주가!Q766*(분기별상장주식수!Q766-분기별자기주식수!Q1910)</f>
        <v>26549995800</v>
      </c>
      <c r="R766" s="13">
        <f>수정주가!R766*(분기별상장주식수!R766-분기별자기주식수!R1910)</f>
        <v>28762495450</v>
      </c>
      <c r="S766" s="13">
        <f>수정주가!S766*(분기별상장주식수!S766-분기별자기주식수!S1910)</f>
        <v>35516441750</v>
      </c>
      <c r="T766" s="13">
        <f>수정주가!T766*(분기별상장주식수!T766-분기별자기주식수!T1910)</f>
        <v>39242756950</v>
      </c>
      <c r="U766" s="13">
        <f>수정주가!U766*(분기별상장주식수!U766-분기별자기주식수!U1910)</f>
        <v>59388148500</v>
      </c>
      <c r="V766" s="13">
        <f>수정주가!V766*(분기별상장주식수!V766-분기별자기주식수!V1910)</f>
        <v>76389461600</v>
      </c>
      <c r="W766" s="13">
        <f>수정주가!W766*(분기별상장주식수!W766-분기별자기주식수!W1910)</f>
        <v>87335512500</v>
      </c>
      <c r="X766" s="13">
        <f>수정주가!X766*(분기별상장주식수!X766-분기별자기주식수!X1910)</f>
        <v>74526304000</v>
      </c>
      <c r="Y766" s="13">
        <f>수정주가!Y766*(분기별상장주식수!Y766-분기별자기주식수!Y1910)</f>
        <v>75690777500</v>
      </c>
      <c r="Z766" s="13">
        <f>수정주가!Z766*(분기별상장주식수!Z766-분기별자기주식수!Z1910)</f>
        <v>76738803650</v>
      </c>
      <c r="AA766" s="13">
        <f>수정주가!AA766*(분기별상장주식수!AA766-분기별자기주식수!AA1910)</f>
        <v>91644064450</v>
      </c>
      <c r="AB766" s="13">
        <f>수정주가!AB766*(분기별상장주식수!AB766-분기별자기주식수!AB1910)</f>
        <v>85938144300</v>
      </c>
      <c r="AC766" s="13">
        <f>수정주가!AC766*(분기별상장주식수!AC766-분기별자기주식수!AC1910)</f>
        <v>138572346500</v>
      </c>
      <c r="AD766" s="13">
        <f>수정주가!AD766*(분기별상장주식수!AD766-분기별자기주식수!AD1910)</f>
        <v>125297348600</v>
      </c>
      <c r="AE766" s="13">
        <f>수정주가!AE766*(분기별상장주식수!AE766-분기별자기주식수!AE1910)</f>
        <v>95486827000</v>
      </c>
      <c r="AF766" s="13">
        <f>수정주가!AF766*(분기별상장주식수!AF766-분기별자기주식수!AF1910)</f>
        <v>87568407200</v>
      </c>
      <c r="AG766" s="13">
        <f>수정주가!AG766*(분기별상장주식수!AG766-분기별자기주식수!AG1910)</f>
        <v>69868410000</v>
      </c>
      <c r="AH766" s="13">
        <f>수정주가!AH766*(분기별상장주식수!AH766-분기별자기주식수!AH1910)</f>
        <v>69751962650</v>
      </c>
      <c r="AI766" s="13">
        <f>수정주가!AI766*(분기별상장주식수!AI766-분기별자기주식수!AI1910)</f>
        <v>60785516700</v>
      </c>
      <c r="AJ766" s="13">
        <f>수정주가!AJ766*(분기별상장주식수!AJ766-분기별자기주식수!AJ1910)</f>
        <v>65909200100</v>
      </c>
      <c r="AK766" s="13">
        <f>수정주가!AK766*(분기별상장주식수!AK766-분기별자기주식수!AK1910)</f>
        <v>77903277150</v>
      </c>
      <c r="AL766" s="13">
        <f>수정주가!AL766*(분기별상장주식수!AL766-분기별자기주식수!AL1910)</f>
        <v>76505908950</v>
      </c>
      <c r="AM766" s="13">
        <f>수정주가!AM766*(분기별상장주식수!AM766-분기별자기주식수!AM1910)</f>
        <v>74526304000</v>
      </c>
      <c r="AN766" s="13">
        <f>수정주가!AN766*(분기별상장주식수!AN766-분기별자기주식수!AN1910)</f>
        <v>76273014250</v>
      </c>
      <c r="AO766" s="13">
        <f>수정주가!AO766*(분기별상장주식수!AO766-분기별자기주식수!AO1910)</f>
        <v>73128935800</v>
      </c>
      <c r="AP766" s="13">
        <f>수정주가!AP766*(분기별상장주식수!AP766-분기별자기주식수!AP1910)</f>
        <v>71498672900</v>
      </c>
      <c r="AQ766" s="13">
        <f>수정주가!AQ766*(분기별상장주식수!AQ766-분기별자기주식수!AQ1910)</f>
        <v>68587489150</v>
      </c>
      <c r="AR766" s="13">
        <f>수정주가!AR766*(분기별상장주식수!AR766-분기별자기주식수!AR1910)</f>
        <v>59621043200</v>
      </c>
      <c r="AS766" s="13">
        <f>수정주가!AS766*(분기별상장주식수!AS766-분기별자기주식수!AS1910)</f>
        <v>53099991600</v>
      </c>
      <c r="AT766" s="13">
        <f>수정주가!AT766*(분기별상장주식수!AT766-분기별자기주식수!AT1910)</f>
        <v>51236834000</v>
      </c>
      <c r="AU766" s="13">
        <f>수정주가!AU766*(분기별상장주식수!AU766-분기별자기주식수!AU1910)</f>
        <v>48209202900</v>
      </c>
      <c r="AV766" s="13">
        <f>수정주가!AV766*(분기별상장주식수!AV766-분기별자기주식수!AV1910)</f>
        <v>50654597250</v>
      </c>
      <c r="AW766" s="13">
        <f>수정주가!AW766*(분기별상장주식수!AW766-분기별자기주식수!AW1910)</f>
        <v>50072360500</v>
      </c>
      <c r="AX766" s="13">
        <f>수정주가!AX766*(분기별상장주식수!AX766-분기별자기주식수!AX1910)</f>
        <v>64046042500</v>
      </c>
      <c r="AY766" s="13">
        <f>수정주가!AY766*(분기별상장주식수!AY766-분기별자기주식수!AY1910)</f>
        <v>67306568300</v>
      </c>
      <c r="AZ766" s="13">
        <f>수정주가!AZ766*(분기별상장주식수!AZ766-분기별자기주식수!AZ1910)</f>
        <v>0</v>
      </c>
      <c r="BA766" s="13">
        <f>수정주가!BA766*(분기별상장주식수!BA766-분기별자기주식수!BA1910)</f>
        <v>0</v>
      </c>
      <c r="BB766" s="13">
        <f>수정주가!BB766*(분기별상장주식수!BB766-분기별자기주식수!BB1910)</f>
        <v>0</v>
      </c>
      <c r="BC766" s="13">
        <f>수정주가!BC766*(분기별상장주식수!BC766-분기별자기주식수!BC1910)</f>
        <v>0</v>
      </c>
      <c r="BD766" s="13">
        <f>수정주가!BD766*(분기별상장주식수!BD766-분기별자기주식수!BD1910)</f>
        <v>0</v>
      </c>
      <c r="BE766" s="13">
        <f>수정주가!BE766*(분기별상장주식수!BE766-분기별자기주식수!BE1910)</f>
        <v>0</v>
      </c>
      <c r="BF766" s="13">
        <f>수정주가!BF766*(분기별상장주식수!BF766-분기별자기주식수!BF1910)</f>
        <v>0</v>
      </c>
      <c r="BG766" s="13">
        <f>수정주가!BG766*(분기별상장주식수!BG766-분기별자기주식수!BG1910)</f>
        <v>0</v>
      </c>
      <c r="BH766" s="13">
        <f>수정주가!BH766*(분기별상장주식수!BH766-분기별자기주식수!BH1910)</f>
        <v>0</v>
      </c>
      <c r="BI766" s="13">
        <f>수정주가!BI766*(분기별상장주식수!BI766-분기별자기주식수!BI1910)</f>
        <v>0</v>
      </c>
      <c r="BJ766" s="13">
        <f>수정주가!BJ766*(분기별상장주식수!BJ766-분기별자기주식수!BJ1910)</f>
        <v>0</v>
      </c>
      <c r="BK766" s="13">
        <f>수정주가!BK766*(분기별상장주식수!BK766-분기별자기주식수!BK1910)</f>
        <v>0</v>
      </c>
      <c r="BL766" s="13">
        <f>수정주가!BL766*(분기별상장주식수!BL766-분기별자기주식수!BL1910)</f>
        <v>0</v>
      </c>
      <c r="BM766" s="13">
        <f>수정주가!BM766*(분기별상장주식수!BM766-분기별자기주식수!BM1910)</f>
        <v>0</v>
      </c>
      <c r="BN766" s="13">
        <f>수정주가!BN766*(분기별상장주식수!BN766-분기별자기주식수!BN1910)</f>
        <v>0</v>
      </c>
      <c r="BO766" s="13">
        <f>수정주가!BO766*(분기별상장주식수!BO766-분기별자기주식수!BO1910)</f>
        <v>0</v>
      </c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f>수정주가!D767*(분기별상장주식수!D767-분기별자기주식수!D1911)</f>
        <v>4319694230</v>
      </c>
      <c r="E767" s="13">
        <f>수정주가!E767*(분기별상장주식수!E767-분기별자기주식수!E1911)</f>
        <v>4462016100</v>
      </c>
      <c r="F767" s="13">
        <f>수정주가!F767*(분기별상장주식수!F767-분기별자기주식수!F1911)</f>
        <v>3957614280</v>
      </c>
      <c r="G767" s="13">
        <f>수정주가!G767*(분기별상장주식수!G767-분기별자기주식수!G1911)</f>
        <v>4297115505</v>
      </c>
      <c r="H767" s="13">
        <f>수정주가!H767*(분기별상장주식수!H767-분기별자기주식수!H1911)</f>
        <v>5664820440</v>
      </c>
      <c r="I767" s="13">
        <f>수정주가!I767*(분기별상장주식수!I767-분기별자기주식수!I1911)</f>
        <v>4820917395</v>
      </c>
      <c r="J767" s="13">
        <f>수정주가!J767*(분기별상장주식수!J767-분기별자기주식수!J1911)</f>
        <v>4161315015</v>
      </c>
      <c r="K767" s="13">
        <f>수정주가!K767*(분기별상장주식수!K767-분기별자기주식수!K1911)</f>
        <v>3977014350</v>
      </c>
      <c r="L767" s="13">
        <f>수정주가!L767*(분기별상장주식수!L767-분기별자기주식수!L1911)</f>
        <v>4093414770</v>
      </c>
      <c r="M767" s="13">
        <f>수정주가!M767*(분기별상장주식수!M767-분기별자기주식수!M1911)</f>
        <v>4345615680</v>
      </c>
      <c r="N767" s="13">
        <f>수정주가!N767*(분기별상장주식수!N767-분기별자기주식수!N1911)</f>
        <v>4268015400</v>
      </c>
      <c r="O767" s="13">
        <f>수정주가!O767*(분기별상장주식수!O767-분기별자기주식수!O1911)</f>
        <v>4394115855</v>
      </c>
      <c r="P767" s="13">
        <f>수정주가!P767*(분기별상장주식수!P767-분기별자기주식수!P1911)</f>
        <v>4520216310</v>
      </c>
      <c r="Q767" s="13">
        <f>수정주가!Q767*(분기별상장주식수!Q767-분기별자기주식수!Q1911)</f>
        <v>19836571575</v>
      </c>
      <c r="R767" s="13">
        <f>수정주가!R767*(분기별상장주식수!R767-분기별자기주식수!R1911)</f>
        <v>22940582775</v>
      </c>
      <c r="S767" s="13">
        <f>수정주가!S767*(분기별상장주식수!S767-분기별자기주식수!S1911)</f>
        <v>35890129500</v>
      </c>
      <c r="T767" s="13">
        <f>수정주가!T767*(분기별상장주식수!T767-분기별자기주식수!T1911)</f>
        <v>37539135450</v>
      </c>
      <c r="U767" s="13">
        <f>수정주가!U767*(분기별상장주식수!U767-분기별자기주식수!U1911)</f>
        <v>56745204750</v>
      </c>
      <c r="V767" s="13">
        <f>수정주가!V767*(분기별상장주식수!V767-분기별자기주식수!V1911)</f>
        <v>70325253750</v>
      </c>
      <c r="W767" s="13">
        <f>수정주가!W767*(분기별상장주식수!W767-분기별자기주식수!W1911)</f>
        <v>67415243250</v>
      </c>
      <c r="X767" s="13">
        <f>수정주가!X767*(분기별상장주식수!X767-분기별자기주식수!X1911)</f>
        <v>72507761625</v>
      </c>
      <c r="Y767" s="13">
        <f>수정주가!Y767*(분기별상장주식수!Y767-분기별자기주식수!Y1911)</f>
        <v>65475236250</v>
      </c>
      <c r="Z767" s="13">
        <f>수정주가!Z767*(분기별상장주식수!Z767-분기별자기주식수!Z1911)</f>
        <v>69840252000</v>
      </c>
      <c r="AA767" s="13">
        <f>수정주가!AA767*(분기별상장주식수!AA767-분기별자기주식수!AA1911)</f>
        <v>86330311500</v>
      </c>
      <c r="AB767" s="13">
        <f>수정주가!AB767*(분기별상장주식수!AB767-분기별자기주식수!AB1911)</f>
        <v>84390304500</v>
      </c>
      <c r="AC767" s="13">
        <f>수정주가!AC767*(분기별상장주식수!AC767-분기별자기주식수!AC1911)</f>
        <v>73235264250</v>
      </c>
      <c r="AD767" s="13">
        <f>수정주가!AD767*(분기별상장주식수!AD767-분기별자기주식수!AD1911)</f>
        <v>87785316750</v>
      </c>
      <c r="AE767" s="13">
        <f>수정주가!AE767*(분기별상장주식수!AE767-분기별자기주식수!AE1911)</f>
        <v>71377768625</v>
      </c>
      <c r="AF767" s="13">
        <f>수정주가!AF767*(분기별상장주식수!AF767-분기별자기주식수!AF1911)</f>
        <v>65332745875</v>
      </c>
      <c r="AG767" s="13">
        <f>수정주가!AG767*(분기별상장주식수!AG767-분기별자기주식수!AG1911)</f>
        <v>70680266000</v>
      </c>
      <c r="AH767" s="13">
        <f>수정주가!AH767*(분기별상장주식수!AH767-분기별자기주식수!AH1911)</f>
        <v>61845232750</v>
      </c>
      <c r="AI767" s="13">
        <f>수정주가!AI767*(분기별상장주식수!AI767-분기별자기주식수!AI1911)</f>
        <v>53475201250</v>
      </c>
      <c r="AJ767" s="13">
        <f>수정주가!AJ767*(분기별상장주식수!AJ767-분기별자기주식수!AJ1911)</f>
        <v>63240238000</v>
      </c>
      <c r="AK767" s="13">
        <f>수정주가!AK767*(분기별상장주식수!AK767-분기별자기주식수!AK1911)</f>
        <v>66960252000</v>
      </c>
      <c r="AL767" s="13">
        <f>수정주가!AL767*(분기별상장주식수!AL767-분기별자기주식수!AL1911)</f>
        <v>63705239750</v>
      </c>
      <c r="AM767" s="13">
        <f>수정주가!AM767*(분기별상장주식수!AM767-분기별자기주식수!AM1911)</f>
        <v>60915229250</v>
      </c>
      <c r="AN767" s="13">
        <f>수정주가!AN767*(분기별상장주식수!AN767-분기별자기주식수!AN1911)</f>
        <v>67890255500</v>
      </c>
      <c r="AO767" s="13">
        <f>수정주가!AO767*(분기별상장주식수!AO767-분기별자기주식수!AO1911)</f>
        <v>135036508200</v>
      </c>
      <c r="AP767" s="13">
        <f>수정주가!AP767*(분기별상장주식수!AP767-분기별자기주식수!AP1911)</f>
        <v>127782480900</v>
      </c>
      <c r="AQ767" s="13">
        <f>수정주가!AQ767*(분기별상장주식수!AQ767-분기별자기주식수!AQ1911)</f>
        <v>129084485800</v>
      </c>
      <c r="AR767" s="13">
        <f>수정주가!AR767*(분기별상장주식수!AR767-분기별자기주식수!AR1911)</f>
        <v>134850507500</v>
      </c>
      <c r="AS767" s="13">
        <f>수정주가!AS767*(분기별상장주식수!AS767-분기별자기주식수!AS1911)</f>
        <v>132060497000</v>
      </c>
      <c r="AT767" s="13">
        <f>수정주가!AT767*(분기별상장주식수!AT767-분기별자기주식수!AT1911)</f>
        <v>115320434000</v>
      </c>
      <c r="AU767" s="13">
        <f>수정주가!AU767*(분기별상장주식수!AU767-분기별자기주식수!AU1911)</f>
        <v>109740413000</v>
      </c>
      <c r="AV767" s="13">
        <f>수정주가!AV767*(분기별상장주식수!AV767-분기별자기주식수!AV1911)</f>
        <v>116808439600</v>
      </c>
      <c r="AW767" s="13">
        <f>수정주가!AW767*(분기별상장주식수!AW767-분기별자기주식수!AW1911)</f>
        <v>119412449400</v>
      </c>
      <c r="AX767" s="13">
        <f>수정주가!AX767*(분기별상장주식수!AX767-분기별자기주식수!AX1911)</f>
        <v>148614559300</v>
      </c>
      <c r="AY767" s="13">
        <f>수정주가!AY767*(분기별상장주식수!AY767-분기별자기주식수!AY1911)</f>
        <v>157728593600</v>
      </c>
      <c r="AZ767" s="13">
        <f>수정주가!AZ767*(분기별상장주식수!AZ767-분기별자기주식수!AZ1911)</f>
        <v>232500875000</v>
      </c>
      <c r="BA767" s="13">
        <f>수정주가!BA767*(분기별상장주식수!BA767-분기별자기주식수!BA1911)</f>
        <v>212970801500</v>
      </c>
      <c r="BB767" s="13">
        <f>수정주가!BB767*(분기별상장주식수!BB767-분기별자기주식수!BB1911)</f>
        <v>213900805000</v>
      </c>
      <c r="BC767" s="13">
        <f>수정주가!BC767*(분기별상장주식수!BC767-분기별자기주식수!BC1911)</f>
        <v>195300735000</v>
      </c>
      <c r="BD767" s="13">
        <f>수정주가!BD767*(분기별상장주식수!BD767-분기별자기주식수!BD1911)</f>
        <v>233430878500</v>
      </c>
      <c r="BE767" s="13">
        <f>수정주가!BE767*(분기별상장주식수!BE767-분기별자기주식수!BE1911)</f>
        <v>286441078000</v>
      </c>
      <c r="BF767" s="13">
        <f>수정주가!BF767*(분기별상장주식수!BF767-분기별자기주식수!BF1911)</f>
        <v>399901505000</v>
      </c>
      <c r="BG767" s="13">
        <f>수정주가!BG767*(분기별상장주식수!BG767-분기별자기주식수!BG1911)</f>
        <v>427801610000</v>
      </c>
      <c r="BH767" s="13">
        <f>수정주가!BH767*(분기별상장주식수!BH767-분기별자기주식수!BH1911)</f>
        <v>418501575000</v>
      </c>
      <c r="BI767" s="13">
        <f>수정주가!BI767*(분기별상장주식수!BI767-분기별자기주식수!BI1911)</f>
        <v>430591620500</v>
      </c>
      <c r="BJ767" s="13">
        <f>수정주가!BJ767*(분기별상장주식수!BJ767-분기별자기주식수!BJ1911)</f>
        <v>381301435000</v>
      </c>
      <c r="BK767" s="13">
        <f>수정주가!BK767*(분기별상장주식수!BK767-분기별자기주식수!BK1911)</f>
        <v>363631368500</v>
      </c>
      <c r="BL767" s="13">
        <f>수정주가!BL767*(분기별상장주식수!BL767-분기별자기주식수!BL1911)</f>
        <v>296671116500</v>
      </c>
      <c r="BM767" s="13">
        <f>수정주가!BM767*(분기별상장주식수!BM767-분기별자기주식수!BM1911)</f>
        <v>300391130500</v>
      </c>
      <c r="BN767" s="13">
        <f>수정주가!BN767*(분기별상장주식수!BN767-분기별자기주식수!BN1911)</f>
        <v>288301085000</v>
      </c>
      <c r="BO767" s="13">
        <f>수정주가!BO767*(분기별상장주식수!BO767-분기별자기주식수!BO1911)</f>
        <v>29481110950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f>수정주가!D768*(분기별상장주식수!D768-분기별자기주식수!D1912)</f>
        <v>18205700760</v>
      </c>
      <c r="E768" s="13">
        <f>수정주가!E768*(분기별상장주식수!E768-분기별자기주식수!E1912)</f>
        <v>20072952120</v>
      </c>
      <c r="F768" s="13">
        <f>수정주가!F768*(분기별상장주식수!F768-분기별자기주식수!F1912)</f>
        <v>16230723360</v>
      </c>
      <c r="G768" s="13">
        <f>수정주가!G768*(분기별상장주식수!G768-분기별자기주식수!G1912)</f>
        <v>20288404200</v>
      </c>
      <c r="H768" s="13">
        <f>수정주가!H768*(분기별상장주식수!H768-분기별자기주식수!H1912)</f>
        <v>27541957560</v>
      </c>
      <c r="I768" s="13">
        <f>수정주가!I768*(분기별상장주식수!I768-분기별자기주식수!I1912)</f>
        <v>21186121200</v>
      </c>
      <c r="J768" s="13">
        <f>수정주가!J768*(분기별상장주식수!J768-분기별자기주식수!J1912)</f>
        <v>25136076000</v>
      </c>
      <c r="K768" s="13">
        <f>수정주가!K768*(분기별상장주식수!K768-분기별자기주식수!K1912)</f>
        <v>21617025360</v>
      </c>
      <c r="L768" s="13">
        <f>수정주가!L768*(분기별상장주식수!L768-분기별자기주식수!L1912)</f>
        <v>21796568760</v>
      </c>
      <c r="M768" s="13">
        <f>수정주가!M768*(분기별상장주식수!M768-분기별자기주식수!M1912)</f>
        <v>28834670040</v>
      </c>
      <c r="N768" s="13">
        <f>수정주가!N768*(분기별상장주식수!N768-분기별자기주식수!N1912)</f>
        <v>25243802040</v>
      </c>
      <c r="O768" s="13">
        <f>수정주가!O768*(분기별상장주식수!O768-분기별자기주식수!O1912)</f>
        <v>21257938560</v>
      </c>
      <c r="P768" s="13">
        <f>수정주가!P768*(분기별상장주식수!P768-분기별자기주식수!P1912)</f>
        <v>18995691720</v>
      </c>
      <c r="Q768" s="13">
        <f>수정주가!Q768*(분기별상장주식수!Q768-분기별자기주식수!Q1912)</f>
        <v>14560969740</v>
      </c>
      <c r="R768" s="13">
        <f>수정주가!R768*(분기별상장주식수!R768-분기별자기주식수!R1912)</f>
        <v>14866193520</v>
      </c>
      <c r="S768" s="13">
        <f>수정주가!S768*(분기별상장주식수!S768-분기별자기주식수!S1912)</f>
        <v>14722558800</v>
      </c>
      <c r="T768" s="13">
        <f>수정주가!T768*(분기별상장주식수!T768-분기별자기주식수!T1912)</f>
        <v>16338449400</v>
      </c>
      <c r="U768" s="13">
        <f>수정주가!U768*(분기별상장주식수!U768-분기별자기주식수!U1912)</f>
        <v>14076202560</v>
      </c>
      <c r="V768" s="13">
        <f>수정주가!V768*(분기별상장주식수!V768-분기별자기주식수!V1912)</f>
        <v>15584367120</v>
      </c>
      <c r="W768" s="13">
        <f>수정주가!W768*(분기별상장주식수!W768-분기별자기주식수!W1912)</f>
        <v>24022906920</v>
      </c>
      <c r="X768" s="13">
        <f>수정주가!X768*(분기별상장주식수!X768-분기별자기주식수!X1912)</f>
        <v>22263381600</v>
      </c>
      <c r="Y768" s="13">
        <f>수정주가!Y768*(분기별상장주식수!Y768-분기별자기주식수!Y1912)</f>
        <v>18457061520</v>
      </c>
      <c r="Z768" s="13">
        <f>수정주가!Z768*(분기별상장주식수!Z768-분기별자기주식수!Z1912)</f>
        <v>20755217040</v>
      </c>
      <c r="AA768" s="13">
        <f>수정주가!AA768*(분기별상장주식수!AA768-분기별자기주식수!AA1912)</f>
        <v>34795510920</v>
      </c>
      <c r="AB768" s="13">
        <f>수정주가!AB768*(분기별상장주식수!AB768-분기별자기주식수!AB1912)</f>
        <v>53863020000</v>
      </c>
      <c r="AC768" s="13">
        <f>수정주가!AC768*(분기별상장주식수!AC768-분기별자기주식수!AC1912)</f>
        <v>49733521800</v>
      </c>
      <c r="AD768" s="13">
        <f>수정주가!AD768*(분기별상장주식수!AD768-분기별자기주식수!AD1912)</f>
        <v>68046948600</v>
      </c>
      <c r="AE768" s="13">
        <f>수정주가!AE768*(분기별상장주식수!AE768-분기별자기주식수!AE1912)</f>
        <v>53863020000</v>
      </c>
      <c r="AF768" s="13">
        <f>수정주가!AF768*(분기별상장주식수!AF768-분기별자기주식수!AF1912)</f>
        <v>43090416000</v>
      </c>
      <c r="AG768" s="13">
        <f>수정주가!AG768*(분기별상장주식수!AG768-분기별자기주식수!AG1912)</f>
        <v>56017540800</v>
      </c>
      <c r="AH768" s="13">
        <f>수정주가!AH768*(분기별상장주식수!AH768-분기별자기주식수!AH1912)</f>
        <v>28367857200</v>
      </c>
      <c r="AI768" s="13">
        <f>수정주가!AI768*(분기별상장주식수!AI768-분기별자기주식수!AI1912)</f>
        <v>25926066960</v>
      </c>
      <c r="AJ768" s="13">
        <f>수정주가!AJ768*(분기별상장주식수!AJ768-분기별자기주식수!AJ1912)</f>
        <v>31061008200</v>
      </c>
      <c r="AK768" s="13">
        <f>수정주가!AK768*(분기별상장주식수!AK768-분기별자기주식수!AK1912)</f>
        <v>43090416000</v>
      </c>
      <c r="AL768" s="13">
        <f>수정주가!AL768*(분기별상장주식수!AL768-분기별자기주식수!AL1912)</f>
        <v>41294982000</v>
      </c>
      <c r="AM768" s="13">
        <f>수정주가!AM768*(분기별상장주식수!AM768-분기별자기주식수!AM1912)</f>
        <v>37704114000</v>
      </c>
      <c r="AN768" s="13">
        <f>수정주가!AN768*(분기별상장주식수!AN768-분기별자기주식수!AN1912)</f>
        <v>46501740600</v>
      </c>
      <c r="AO768" s="13">
        <f>수정주가!AO768*(분기별상장주식수!AO768-분기별자기주식수!AO1912)</f>
        <v>69124209000</v>
      </c>
      <c r="AP768" s="13">
        <f>수정주가!AP768*(분기별상장주식수!AP768-분기별자기주식수!AP1912)</f>
        <v>58531148400</v>
      </c>
      <c r="AQ768" s="13">
        <f>수정주가!AQ768*(분기별상장주식수!AQ768-분기별자기주식수!AQ1912)</f>
        <v>71637816600</v>
      </c>
      <c r="AR768" s="13">
        <f>수정주가!AR768*(분기별상장주식수!AR768-분기별자기주식수!AR1912)</f>
        <v>51888042600</v>
      </c>
      <c r="AS768" s="13">
        <f>수정주가!AS768*(분기별상장주식수!AS768-분기별자기주식수!AS1912)</f>
        <v>46142653800</v>
      </c>
      <c r="AT768" s="13">
        <f>수정주가!AT768*(분기별상장주식수!AT768-분기별자기주식수!AT1912)</f>
        <v>45065393400</v>
      </c>
      <c r="AU768" s="13">
        <f>수정주가!AU768*(분기별상장주식수!AU768-분기별자기주식수!AU1912)</f>
        <v>56376627600</v>
      </c>
      <c r="AV768" s="13">
        <f>수정주가!AV768*(분기별상장주식수!AV768-분기별자기주식수!AV1912)</f>
        <v>64096993800</v>
      </c>
      <c r="AW768" s="13">
        <f>수정주가!AW768*(분기별상장주식수!AW768-분기별자기주식수!AW1912)</f>
        <v>65892427800</v>
      </c>
      <c r="AX768" s="13">
        <f>수정주가!AX768*(분기별상장주식수!AX768-분기별자기주식수!AX1912)</f>
        <v>80794530000</v>
      </c>
      <c r="AY768" s="13">
        <f>수정주가!AY768*(분기별상장주식수!AY768-분기별자기주식수!AY1912)</f>
        <v>79537726200</v>
      </c>
      <c r="AZ768" s="13">
        <f>수정주가!AZ768*(분기별상장주식수!AZ768-분기별자기주식수!AZ1912)</f>
        <v>90310330200</v>
      </c>
      <c r="BA768" s="13">
        <f>수정주가!BA768*(분기별상장주식수!BA768-분기별자기주식수!BA1912)</f>
        <v>89233069800</v>
      </c>
      <c r="BB768" s="13">
        <f>수정주가!BB768*(분기별상장주식수!BB768-분기별자기주식수!BB1912)</f>
        <v>79717269600</v>
      </c>
      <c r="BC768" s="13">
        <f>수정주가!BC768*(분기별상장주식수!BC768-분기별자기주식수!BC1912)</f>
        <v>86180832000</v>
      </c>
      <c r="BD768" s="13">
        <f>수정주가!BD768*(분기별상장주식수!BD768-분기별자기주식수!BD1912)</f>
        <v>93362568000</v>
      </c>
      <c r="BE768" s="13">
        <f>수정주가!BE768*(분기별상장주식수!BE768-분기별자기주식수!BE1912)</f>
        <v>101980651200</v>
      </c>
      <c r="BF768" s="13">
        <f>수정주가!BF768*(분기별상장주식수!BF768-분기별자기주식수!BF1912)</f>
        <v>133724231950</v>
      </c>
      <c r="BG768" s="13">
        <f>수정주가!BG768*(분기별상장주식수!BG768-분기별자기주식수!BG1912)</f>
        <v>123537898100</v>
      </c>
      <c r="BH768" s="13">
        <f>수정주가!BH768*(분기별상장주식수!BH768-분기별자기주식수!BH1912)</f>
        <v>146632520000</v>
      </c>
      <c r="BI768" s="13">
        <f>수정주가!BI768*(분기별상장주식수!BI768-분기별자기주식수!BI1912)</f>
        <v>152581153000</v>
      </c>
      <c r="BJ768" s="13">
        <f>수정주가!BJ768*(분기별상장주식수!BJ768-분기별자기주식수!BJ1912)</f>
        <v>114916338900</v>
      </c>
      <c r="BK768" s="13">
        <f>수정주가!BK768*(분기별상장주식수!BK768-분기별자기주식수!BK1912)</f>
        <v>98278619800</v>
      </c>
      <c r="BL768" s="13">
        <f>수정주가!BL768*(분기별상장주식수!BL768-분기별자기주식수!BL1912)</f>
        <v>94022459100</v>
      </c>
      <c r="BM768" s="13">
        <f>수정주가!BM768*(분기별상장주식수!BM768-분기별자기주식수!BM1912)</f>
        <v>79899744050</v>
      </c>
      <c r="BN768" s="13">
        <f>수정주가!BN768*(분기별상장주식수!BN768-분기별자기주식수!BN1912)</f>
        <v>97117848700</v>
      </c>
      <c r="BO768" s="13">
        <f>수정주가!BO768*(분기별상장주식수!BO768-분기별자기주식수!BO1912)</f>
        <v>94022459100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f>수정주가!D769*(분기별상장주식수!D769-분기별자기주식수!D1913)</f>
        <v>28209300000</v>
      </c>
      <c r="E769" s="13">
        <f>수정주가!E769*(분기별상장주식수!E769-분기별자기주식수!E1913)</f>
        <v>33957000000</v>
      </c>
      <c r="F769" s="13">
        <f>수정주가!F769*(분기별상장주식수!F769-분기별자기주식수!F1913)</f>
        <v>27827100000</v>
      </c>
      <c r="G769" s="13">
        <f>수정주가!G769*(분기별상장주식수!G769-분기별자기주식수!G1913)</f>
        <v>40572000000</v>
      </c>
      <c r="H769" s="13">
        <f>수정주가!H769*(분기별상장주식수!H769-분기별자기주식수!H1913)</f>
        <v>49171500000</v>
      </c>
      <c r="I769" s="13">
        <f>수정주가!I769*(분기별상장주식수!I769-분기별자기주식수!I1913)</f>
        <v>31487400000</v>
      </c>
      <c r="J769" s="13">
        <f>수정주가!J769*(분기별상장주식수!J769-분기별자기주식수!J1913)</f>
        <v>25945500000</v>
      </c>
      <c r="K769" s="13">
        <f>수정주가!K769*(분기별상장주식수!K769-분기별자기주식수!K1913)</f>
        <v>23137800000</v>
      </c>
      <c r="L769" s="13">
        <f>수정주가!L769*(분기별상장주식수!L769-분기별자기주식수!L1913)</f>
        <v>18933600000</v>
      </c>
      <c r="M769" s="13">
        <f>수정주가!M769*(분기별상장주식수!M769-분기별자기주식수!M1913)</f>
        <v>25886700000</v>
      </c>
      <c r="N769" s="13">
        <f>수정주가!N769*(분기별상장주식수!N769-분기별자기주식수!N1913)</f>
        <v>24446100000</v>
      </c>
      <c r="O769" s="13">
        <f>수정주가!O769*(분기별상장주식수!O769-분기별자기주식수!O1913)</f>
        <v>23961000000</v>
      </c>
      <c r="P769" s="13">
        <f>수정주가!P769*(분기별상장주식수!P769-분기별자기주식수!P1913)</f>
        <v>24152100000</v>
      </c>
      <c r="Q769" s="13">
        <f>수정주가!Q769*(분기별상장주식수!Q769-분기별자기주식수!Q1913)</f>
        <v>19653443840</v>
      </c>
      <c r="R769" s="13">
        <f>수정주가!R769*(분기별상장주식수!R769-분기별자기주식수!R1913)</f>
        <v>21103773280</v>
      </c>
      <c r="S769" s="13">
        <f>수정주가!S769*(분기별상장주식수!S769-분기별자기주식수!S1913)</f>
        <v>29080585200</v>
      </c>
      <c r="T769" s="13">
        <f>수정주가!T769*(분기별상장주식수!T769-분기별자기주식수!T1913)</f>
        <v>35784659040</v>
      </c>
      <c r="U769" s="13">
        <f>수정주가!U769*(분기별상장주식수!U769-분기별자기주식수!U1913)</f>
        <v>41719170320</v>
      </c>
      <c r="V769" s="13">
        <f>수정주가!V769*(분기별상장주식수!V769-분기별자기주식수!V1913)</f>
        <v>76837861760</v>
      </c>
      <c r="W769" s="13">
        <f>수정주가!W769*(분기별상장주식수!W769-분기별자기주식수!W1913)</f>
        <v>131787588400</v>
      </c>
      <c r="X769" s="13">
        <f>수정주가!X769*(분기별상장주식수!X769-분기별자기주식수!X1913)</f>
        <v>91695235070</v>
      </c>
      <c r="Y769" s="13">
        <f>수정주가!Y769*(분기별상장주식수!Y769-분기별자기주식수!Y1913)</f>
        <v>90520186482</v>
      </c>
      <c r="Z769" s="13">
        <f>수정주가!Z769*(분기별상장주식수!Z769-분기별자기주식수!Z1913)</f>
        <v>97564438224</v>
      </c>
      <c r="AA769" s="13">
        <f>수정주가!AA769*(분기별상장주식수!AA769-분기별자기주식수!AA1913)</f>
        <v>155133252000</v>
      </c>
      <c r="AB769" s="13">
        <f>수정주가!AB769*(분기별상장주식수!AB769-분기별자기주식수!AB1913)</f>
        <v>154615012624</v>
      </c>
      <c r="AC769" s="13">
        <f>수정주가!AC769*(분기별상장주식수!AC769-분기별자기주식수!AC1913)</f>
        <v>200242664913</v>
      </c>
      <c r="AD769" s="13">
        <f>수정주가!AD769*(분기별상장주식수!AD769-분기별자기주식수!AD1913)</f>
        <v>205918210260</v>
      </c>
      <c r="AE769" s="13">
        <f>수정주가!AE769*(분기별상장주식수!AE769-분기별자기주식수!AE1913)</f>
        <v>563876442500</v>
      </c>
      <c r="AF769" s="13">
        <f>수정주가!AF769*(분기별상장주식수!AF769-분기별자기주식수!AF1913)</f>
        <v>379265347980</v>
      </c>
      <c r="AG769" s="13">
        <f>수정주가!AG769*(분기별상장주식수!AG769-분기별자기주식수!AG1913)</f>
        <v>293570530040</v>
      </c>
      <c r="AH769" s="13">
        <f>수정주가!AH769*(분기별상장주식수!AH769-분기별자기주식수!AH1913)</f>
        <v>284237362900</v>
      </c>
      <c r="AI769" s="13">
        <f>수정주가!AI769*(분기별상장주식수!AI769-분기별자기주식수!AI1913)</f>
        <v>190905691500</v>
      </c>
      <c r="AJ769" s="13">
        <f>수정주가!AJ769*(분기별상장주식수!AJ769-분기별자기주식수!AJ1913)</f>
        <v>222299071880</v>
      </c>
      <c r="AK769" s="13">
        <f>수정주가!AK769*(분기별상장주식수!AK769-분기별자기주식수!AK1913)</f>
        <v>288632800000</v>
      </c>
      <c r="AL769" s="13">
        <f>수정주가!AL769*(분기별상장주식수!AL769-분기별자기주식수!AL1913)</f>
        <v>300093220000</v>
      </c>
      <c r="AM769" s="13">
        <f>수정주가!AM769*(분기별상장주식수!AM769-분기별자기주식수!AM1913)</f>
        <v>280568060000</v>
      </c>
      <c r="AN769" s="13">
        <f>수정주가!AN769*(분기별상장주식수!AN769-분기별자기주식수!AN1913)</f>
        <v>256376189560</v>
      </c>
      <c r="AO769" s="13">
        <f>수정주가!AO769*(분기별상장주식수!AO769-분기별자기주식수!AO1913)</f>
        <v>246189056200</v>
      </c>
      <c r="AP769" s="13">
        <f>수정주가!AP769*(분기별상장주식수!AP769-분기별자기주식수!AP1913)</f>
        <v>261469756240</v>
      </c>
      <c r="AQ769" s="13">
        <f>수정주가!AQ769*(분기별상장주식수!AQ769-분기별자기주식수!AQ1913)</f>
        <v>331081834200</v>
      </c>
      <c r="AR769" s="13">
        <f>수정주가!AR769*(분기별상장주식수!AR769-분기별자기주식수!AR1913)</f>
        <v>280146167400</v>
      </c>
      <c r="AS769" s="13">
        <f>수정주가!AS769*(분기별상장주식수!AS769-분기별자기주식수!AS1913)</f>
        <v>224116933920</v>
      </c>
      <c r="AT769" s="13">
        <f>수정주가!AT769*(분기별상장주식수!AT769-분기별자기주식수!AT1913)</f>
        <v>165540917100</v>
      </c>
      <c r="AU769" s="13">
        <f>수정주가!AU769*(분기별상장주식수!AU769-분기별자기주식수!AU1913)</f>
        <v>178274833800</v>
      </c>
      <c r="AV769" s="13">
        <f>수정주가!AV769*(분기별상장주식수!AV769-분기별자기주식수!AV1913)</f>
        <v>207987306100</v>
      </c>
      <c r="AW769" s="13">
        <f>수정주가!AW769*(분기별상장주식수!AW769-분기별자기주식수!AW1913)</f>
        <v>155990479575</v>
      </c>
      <c r="AX769" s="13">
        <f>수정주가!AX769*(분기별상장주식수!AX769-분기별자기주식수!AX1913)</f>
        <v>154717087905</v>
      </c>
      <c r="AY769" s="13">
        <f>수정주가!AY769*(분기별상장주식수!AY769-분기별자기주식수!AY1913)</f>
        <v>153231464290</v>
      </c>
      <c r="AZ769" s="13">
        <f>수정주가!AZ769*(분기별상장주식수!AZ769-분기별자기주식수!AZ1913)</f>
        <v>171058947670</v>
      </c>
      <c r="BA769" s="13">
        <f>수정주가!BA769*(분기별상장주식수!BA769-분기별자기주식수!BA1913)</f>
        <v>169361092110</v>
      </c>
      <c r="BB769" s="13">
        <f>수정주가!BB769*(분기별상장주식수!BB769-분기별자기주식수!BB1913)</f>
        <v>155990479575</v>
      </c>
      <c r="BC769" s="13">
        <f>수정주가!BC769*(분기별상장주식수!BC769-분기별자기주식수!BC1913)</f>
        <v>141558707315</v>
      </c>
      <c r="BD769" s="13">
        <f>수정주가!BD769*(분기별상장주식수!BD769-분기별자기주식수!BD1913)</f>
        <v>152382536510</v>
      </c>
      <c r="BE769" s="13">
        <f>수정주가!BE769*(분기별상장주식수!BE769-분기별자기주식수!BE1913)</f>
        <v>136252908690</v>
      </c>
      <c r="BF769" s="13">
        <f>수정주가!BF769*(분기별상장주식수!BF769-분기별자기주식수!BF1913)</f>
        <v>199285796355</v>
      </c>
      <c r="BG769" s="13">
        <f>수정주가!BG769*(분기별상장주식수!BG769-분기별자기주식수!BG1913)</f>
        <v>157476103190</v>
      </c>
      <c r="BH769" s="13">
        <f>수정주가!BH769*(분기별상장주식수!BH769-분기별자기주식수!BH1913)</f>
        <v>243217808970</v>
      </c>
      <c r="BI769" s="13">
        <f>수정주가!BI769*(분기별상장주식수!BI769-분기별자기주식수!BI1913)</f>
        <v>233455139500</v>
      </c>
      <c r="BJ769" s="13">
        <f>수정주가!BJ769*(분기별상장주식수!BJ769-분기별자기주식수!BJ1913)</f>
        <v>182519472700</v>
      </c>
      <c r="BK769" s="13">
        <f>수정주가!BK769*(분기별상장주식수!BK769-분기별자기주식수!BK1913)</f>
        <v>164479757375</v>
      </c>
      <c r="BL769" s="13">
        <f>수정주가!BL769*(분기별상장주식수!BL769-분기별자기주식수!BL1913)</f>
        <v>166602076825</v>
      </c>
      <c r="BM769" s="13">
        <f>수정주가!BM769*(분기별상장주식수!BM769-분기별자기주식수!BM1913)</f>
        <v>144742186490</v>
      </c>
      <c r="BN769" s="13">
        <f>수정주가!BN769*(분기별상장주식수!BN769-분기별자기주식수!BN1913)</f>
        <v>144317722600</v>
      </c>
      <c r="BO769" s="13">
        <f>수정주가!BO769*(분기별상장주식수!BO769-분기별자기주식수!BO1913)</f>
        <v>137526300360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3">
        <f>수정주가!D770*(분기별상장주식수!D770-분기별자기주식수!D1914)</f>
        <v>0</v>
      </c>
      <c r="E770" s="13">
        <f>수정주가!E770*(분기별상장주식수!E770-분기별자기주식수!E1914)</f>
        <v>0</v>
      </c>
      <c r="F770" s="13">
        <f>수정주가!F770*(분기별상장주식수!F770-분기별자기주식수!F1914)</f>
        <v>0</v>
      </c>
      <c r="G770" s="13">
        <f>수정주가!G770*(분기별상장주식수!G770-분기별자기주식수!G1914)</f>
        <v>0</v>
      </c>
      <c r="H770" s="13">
        <f>수정주가!H770*(분기별상장주식수!H770-분기별자기주식수!H1914)</f>
        <v>0</v>
      </c>
      <c r="I770" s="13">
        <f>수정주가!I770*(분기별상장주식수!I770-분기별자기주식수!I1914)</f>
        <v>0</v>
      </c>
      <c r="J770" s="13">
        <f>수정주가!J770*(분기별상장주식수!J770-분기별자기주식수!J1914)</f>
        <v>0</v>
      </c>
      <c r="K770" s="13">
        <f>수정주가!K770*(분기별상장주식수!K770-분기별자기주식수!K1914)</f>
        <v>0</v>
      </c>
      <c r="L770" s="13">
        <f>수정주가!L770*(분기별상장주식수!L770-분기별자기주식수!L1914)</f>
        <v>0</v>
      </c>
      <c r="M770" s="13">
        <f>수정주가!M770*(분기별상장주식수!M770-분기별자기주식수!M1914)</f>
        <v>0</v>
      </c>
      <c r="N770" s="13">
        <f>수정주가!N770*(분기별상장주식수!N770-분기별자기주식수!N1914)</f>
        <v>0</v>
      </c>
      <c r="O770" s="13">
        <f>수정주가!O770*(분기별상장주식수!O770-분기별자기주식수!O1914)</f>
        <v>0</v>
      </c>
      <c r="P770" s="13">
        <f>수정주가!P770*(분기별상장주식수!P770-분기별자기주식수!P1914)</f>
        <v>0</v>
      </c>
      <c r="Q770" s="13">
        <f>수정주가!Q770*(분기별상장주식수!Q770-분기별자기주식수!Q1914)</f>
        <v>0</v>
      </c>
      <c r="R770" s="13">
        <f>수정주가!R770*(분기별상장주식수!R770-분기별자기주식수!R1914)</f>
        <v>0</v>
      </c>
      <c r="S770" s="13">
        <f>수정주가!S770*(분기별상장주식수!S770-분기별자기주식수!S1914)</f>
        <v>0</v>
      </c>
      <c r="T770" s="13">
        <f>수정주가!T770*(분기별상장주식수!T770-분기별자기주식수!T1914)</f>
        <v>0</v>
      </c>
      <c r="U770" s="13">
        <f>수정주가!U770*(분기별상장주식수!U770-분기별자기주식수!U1914)</f>
        <v>0</v>
      </c>
      <c r="V770" s="13">
        <f>수정주가!V770*(분기별상장주식수!V770-분기별자기주식수!V1914)</f>
        <v>0</v>
      </c>
      <c r="W770" s="13">
        <f>수정주가!W770*(분기별상장주식수!W770-분기별자기주식수!W1914)</f>
        <v>0</v>
      </c>
      <c r="X770" s="13">
        <f>수정주가!X770*(분기별상장주식수!X770-분기별자기주식수!X1914)</f>
        <v>0</v>
      </c>
      <c r="Y770" s="13">
        <f>수정주가!Y770*(분기별상장주식수!Y770-분기별자기주식수!Y1914)</f>
        <v>0</v>
      </c>
      <c r="Z770" s="13">
        <f>수정주가!Z770*(분기별상장주식수!Z770-분기별자기주식수!Z1914)</f>
        <v>0</v>
      </c>
      <c r="AA770" s="13">
        <f>수정주가!AA770*(분기별상장주식수!AA770-분기별자기주식수!AA1914)</f>
        <v>0</v>
      </c>
      <c r="AB770" s="13">
        <f>수정주가!AB770*(분기별상장주식수!AB770-분기별자기주식수!AB1914)</f>
        <v>0</v>
      </c>
      <c r="AC770" s="13">
        <f>수정주가!AC770*(분기별상장주식수!AC770-분기별자기주식수!AC1914)</f>
        <v>0</v>
      </c>
      <c r="AD770" s="13">
        <f>수정주가!AD770*(분기별상장주식수!AD770-분기별자기주식수!AD1914)</f>
        <v>0</v>
      </c>
      <c r="AE770" s="13">
        <f>수정주가!AE770*(분기별상장주식수!AE770-분기별자기주식수!AE1914)</f>
        <v>0</v>
      </c>
      <c r="AF770" s="13">
        <f>수정주가!AF770*(분기별상장주식수!AF770-분기별자기주식수!AF1914)</f>
        <v>0</v>
      </c>
      <c r="AG770" s="13">
        <f>수정주가!AG770*(분기별상장주식수!AG770-분기별자기주식수!AG1914)</f>
        <v>0</v>
      </c>
      <c r="AH770" s="13">
        <f>수정주가!AH770*(분기별상장주식수!AH770-분기별자기주식수!AH1914)</f>
        <v>0</v>
      </c>
      <c r="AI770" s="13">
        <f>수정주가!AI770*(분기별상장주식수!AI770-분기별자기주식수!AI1914)</f>
        <v>0</v>
      </c>
      <c r="AJ770" s="13">
        <f>수정주가!AJ770*(분기별상장주식수!AJ770-분기별자기주식수!AJ1914)</f>
        <v>0</v>
      </c>
      <c r="AK770" s="13">
        <f>수정주가!AK770*(분기별상장주식수!AK770-분기별자기주식수!AK1914)</f>
        <v>0</v>
      </c>
      <c r="AL770" s="13">
        <f>수정주가!AL770*(분기별상장주식수!AL770-분기별자기주식수!AL1914)</f>
        <v>0</v>
      </c>
      <c r="AM770" s="13">
        <f>수정주가!AM770*(분기별상장주식수!AM770-분기별자기주식수!AM1914)</f>
        <v>0</v>
      </c>
      <c r="AN770" s="13">
        <f>수정주가!AN770*(분기별상장주식수!AN770-분기별자기주식수!AN1914)</f>
        <v>0</v>
      </c>
      <c r="AO770" s="13">
        <f>수정주가!AO770*(분기별상장주식수!AO770-분기별자기주식수!AO1914)</f>
        <v>0</v>
      </c>
      <c r="AP770" s="13">
        <f>수정주가!AP770*(분기별상장주식수!AP770-분기별자기주식수!AP1914)</f>
        <v>0</v>
      </c>
      <c r="AQ770" s="13">
        <f>수정주가!AQ770*(분기별상장주식수!AQ770-분기별자기주식수!AQ1914)</f>
        <v>0</v>
      </c>
      <c r="AR770" s="13">
        <f>수정주가!AR770*(분기별상장주식수!AR770-분기별자기주식수!AR1914)</f>
        <v>0</v>
      </c>
      <c r="AS770" s="13">
        <f>수정주가!AS770*(분기별상장주식수!AS770-분기별자기주식수!AS1914)</f>
        <v>0</v>
      </c>
      <c r="AT770" s="13">
        <f>수정주가!AT770*(분기별상장주식수!AT770-분기별자기주식수!AT1914)</f>
        <v>0</v>
      </c>
      <c r="AU770" s="13">
        <f>수정주가!AU770*(분기별상장주식수!AU770-분기별자기주식수!AU1914)</f>
        <v>0</v>
      </c>
      <c r="AV770" s="13">
        <f>수정주가!AV770*(분기별상장주식수!AV770-분기별자기주식수!AV1914)</f>
        <v>0</v>
      </c>
      <c r="AW770" s="13">
        <f>수정주가!AW770*(분기별상장주식수!AW770-분기별자기주식수!AW1914)</f>
        <v>0</v>
      </c>
      <c r="AX770" s="13">
        <f>수정주가!AX770*(분기별상장주식수!AX770-분기별자기주식수!AX1914)</f>
        <v>0</v>
      </c>
      <c r="AY770" s="13">
        <f>수정주가!AY770*(분기별상장주식수!AY770-분기별자기주식수!AY1914)</f>
        <v>0</v>
      </c>
      <c r="AZ770" s="13">
        <f>수정주가!AZ770*(분기별상장주식수!AZ770-분기별자기주식수!AZ1914)</f>
        <v>0</v>
      </c>
      <c r="BA770" s="13">
        <f>수정주가!BA770*(분기별상장주식수!BA770-분기별자기주식수!BA1914)</f>
        <v>0</v>
      </c>
      <c r="BB770" s="13">
        <f>수정주가!BB770*(분기별상장주식수!BB770-분기별자기주식수!BB1914)</f>
        <v>0</v>
      </c>
      <c r="BC770" s="13">
        <f>수정주가!BC770*(분기별상장주식수!BC770-분기별자기주식수!BC1914)</f>
        <v>0</v>
      </c>
      <c r="BD770" s="13">
        <f>수정주가!BD770*(분기별상장주식수!BD770-분기별자기주식수!BD1914)</f>
        <v>0</v>
      </c>
      <c r="BE770" s="13">
        <f>수정주가!BE770*(분기별상장주식수!BE770-분기별자기주식수!BE1914)</f>
        <v>0</v>
      </c>
      <c r="BF770" s="13">
        <f>수정주가!BF770*(분기별상장주식수!BF770-분기별자기주식수!BF1914)</f>
        <v>0</v>
      </c>
      <c r="BG770" s="13">
        <f>수정주가!BG770*(분기별상장주식수!BG770-분기별자기주식수!BG1914)</f>
        <v>0</v>
      </c>
      <c r="BH770" s="13">
        <f>수정주가!BH770*(분기별상장주식수!BH770-분기별자기주식수!BH1914)</f>
        <v>0</v>
      </c>
      <c r="BI770" s="13">
        <f>수정주가!BI770*(분기별상장주식수!BI770-분기별자기주식수!BI1914)</f>
        <v>0</v>
      </c>
      <c r="BJ770" s="13">
        <f>수정주가!BJ770*(분기별상장주식수!BJ770-분기별자기주식수!BJ1914)</f>
        <v>0</v>
      </c>
      <c r="BK770" s="13">
        <f>수정주가!BK770*(분기별상장주식수!BK770-분기별자기주식수!BK1914)</f>
        <v>0</v>
      </c>
      <c r="BL770" s="13">
        <f>수정주가!BL770*(분기별상장주식수!BL770-분기별자기주식수!BL1914)</f>
        <v>0</v>
      </c>
      <c r="BM770" s="13">
        <f>수정주가!BM770*(분기별상장주식수!BM770-분기별자기주식수!BM1914)</f>
        <v>0</v>
      </c>
      <c r="BN770" s="13">
        <f>수정주가!BN770*(분기별상장주식수!BN770-분기별자기주식수!BN1914)</f>
        <v>0</v>
      </c>
      <c r="BO770" s="13">
        <f>수정주가!BO770*(분기별상장주식수!BO770-분기별자기주식수!BO1914)</f>
        <v>0</v>
      </c>
    </row>
    <row r="771" spans="1:67" x14ac:dyDescent="0.4">
      <c r="A771" s="10" t="s">
        <v>1534</v>
      </c>
      <c r="B771" s="4" t="s">
        <v>3090</v>
      </c>
      <c r="C771" s="10">
        <v>12</v>
      </c>
      <c r="D771" s="13">
        <f>수정주가!D771*(분기별상장주식수!D771-분기별자기주식수!D1915)</f>
        <v>0</v>
      </c>
      <c r="E771" s="13">
        <f>수정주가!E771*(분기별상장주식수!E771-분기별자기주식수!E1915)</f>
        <v>0</v>
      </c>
      <c r="F771" s="13">
        <f>수정주가!F771*(분기별상장주식수!F771-분기별자기주식수!F1915)</f>
        <v>0</v>
      </c>
      <c r="G771" s="13">
        <f>수정주가!G771*(분기별상장주식수!G771-분기별자기주식수!G1915)</f>
        <v>0</v>
      </c>
      <c r="H771" s="13">
        <f>수정주가!H771*(분기별상장주식수!H771-분기별자기주식수!H1915)</f>
        <v>0</v>
      </c>
      <c r="I771" s="13">
        <f>수정주가!I771*(분기별상장주식수!I771-분기별자기주식수!I1915)</f>
        <v>0</v>
      </c>
      <c r="J771" s="13">
        <f>수정주가!J771*(분기별상장주식수!J771-분기별자기주식수!J1915)</f>
        <v>0</v>
      </c>
      <c r="K771" s="13">
        <f>수정주가!K771*(분기별상장주식수!K771-분기별자기주식수!K1915)</f>
        <v>0</v>
      </c>
      <c r="L771" s="13">
        <f>수정주가!L771*(분기별상장주식수!L771-분기별자기주식수!L1915)</f>
        <v>0</v>
      </c>
      <c r="M771" s="13">
        <f>수정주가!M771*(분기별상장주식수!M771-분기별자기주식수!M1915)</f>
        <v>0</v>
      </c>
      <c r="N771" s="13">
        <f>수정주가!N771*(분기별상장주식수!N771-분기별자기주식수!N1915)</f>
        <v>0</v>
      </c>
      <c r="O771" s="13">
        <f>수정주가!O771*(분기별상장주식수!O771-분기별자기주식수!O1915)</f>
        <v>0</v>
      </c>
      <c r="P771" s="13">
        <f>수정주가!P771*(분기별상장주식수!P771-분기별자기주식수!P1915)</f>
        <v>0</v>
      </c>
      <c r="Q771" s="13">
        <f>수정주가!Q771*(분기별상장주식수!Q771-분기별자기주식수!Q1915)</f>
        <v>0</v>
      </c>
      <c r="R771" s="13">
        <f>수정주가!R771*(분기별상장주식수!R771-분기별자기주식수!R1915)</f>
        <v>0</v>
      </c>
      <c r="S771" s="13">
        <f>수정주가!S771*(분기별상장주식수!S771-분기별자기주식수!S1915)</f>
        <v>0</v>
      </c>
      <c r="T771" s="13">
        <f>수정주가!T771*(분기별상장주식수!T771-분기별자기주식수!T1915)</f>
        <v>0</v>
      </c>
      <c r="U771" s="13">
        <f>수정주가!U771*(분기별상장주식수!U771-분기별자기주식수!U1915)</f>
        <v>0</v>
      </c>
      <c r="V771" s="13">
        <f>수정주가!V771*(분기별상장주식수!V771-분기별자기주식수!V1915)</f>
        <v>0</v>
      </c>
      <c r="W771" s="13">
        <f>수정주가!W771*(분기별상장주식수!W771-분기별자기주식수!W1915)</f>
        <v>0</v>
      </c>
      <c r="X771" s="13">
        <f>수정주가!X771*(분기별상장주식수!X771-분기별자기주식수!X1915)</f>
        <v>0</v>
      </c>
      <c r="Y771" s="13">
        <f>수정주가!Y771*(분기별상장주식수!Y771-분기별자기주식수!Y1915)</f>
        <v>0</v>
      </c>
      <c r="Z771" s="13">
        <f>수정주가!Z771*(분기별상장주식수!Z771-분기별자기주식수!Z1915)</f>
        <v>0</v>
      </c>
      <c r="AA771" s="13">
        <f>수정주가!AA771*(분기별상장주식수!AA771-분기별자기주식수!AA1915)</f>
        <v>0</v>
      </c>
      <c r="AB771" s="13">
        <f>수정주가!AB771*(분기별상장주식수!AB771-분기별자기주식수!AB1915)</f>
        <v>0</v>
      </c>
      <c r="AC771" s="13">
        <f>수정주가!AC771*(분기별상장주식수!AC771-분기별자기주식수!AC1915)</f>
        <v>0</v>
      </c>
      <c r="AD771" s="13">
        <f>수정주가!AD771*(분기별상장주식수!AD771-분기별자기주식수!AD1915)</f>
        <v>0</v>
      </c>
      <c r="AE771" s="13">
        <f>수정주가!AE771*(분기별상장주식수!AE771-분기별자기주식수!AE1915)</f>
        <v>0</v>
      </c>
      <c r="AF771" s="13">
        <f>수정주가!AF771*(분기별상장주식수!AF771-분기별자기주식수!AF1915)</f>
        <v>0</v>
      </c>
      <c r="AG771" s="13">
        <f>수정주가!AG771*(분기별상장주식수!AG771-분기별자기주식수!AG1915)</f>
        <v>0</v>
      </c>
      <c r="AH771" s="13">
        <f>수정주가!AH771*(분기별상장주식수!AH771-분기별자기주식수!AH1915)</f>
        <v>0</v>
      </c>
      <c r="AI771" s="13">
        <f>수정주가!AI771*(분기별상장주식수!AI771-분기별자기주식수!AI1915)</f>
        <v>0</v>
      </c>
      <c r="AJ771" s="13">
        <f>수정주가!AJ771*(분기별상장주식수!AJ771-분기별자기주식수!AJ1915)</f>
        <v>0</v>
      </c>
      <c r="AK771" s="13">
        <f>수정주가!AK771*(분기별상장주식수!AK771-분기별자기주식수!AK1915)</f>
        <v>0</v>
      </c>
      <c r="AL771" s="13">
        <f>수정주가!AL771*(분기별상장주식수!AL771-분기별자기주식수!AL1915)</f>
        <v>0</v>
      </c>
      <c r="AM771" s="13">
        <f>수정주가!AM771*(분기별상장주식수!AM771-분기별자기주식수!AM1915)</f>
        <v>0</v>
      </c>
      <c r="AN771" s="13">
        <f>수정주가!AN771*(분기별상장주식수!AN771-분기별자기주식수!AN1915)</f>
        <v>0</v>
      </c>
      <c r="AO771" s="13">
        <f>수정주가!AO771*(분기별상장주식수!AO771-분기별자기주식수!AO1915)</f>
        <v>0</v>
      </c>
      <c r="AP771" s="13">
        <f>수정주가!AP771*(분기별상장주식수!AP771-분기별자기주식수!AP1915)</f>
        <v>0</v>
      </c>
      <c r="AQ771" s="13">
        <f>수정주가!AQ771*(분기별상장주식수!AQ771-분기별자기주식수!AQ1915)</f>
        <v>0</v>
      </c>
      <c r="AR771" s="13">
        <f>수정주가!AR771*(분기별상장주식수!AR771-분기별자기주식수!AR1915)</f>
        <v>0</v>
      </c>
      <c r="AS771" s="13">
        <f>수정주가!AS771*(분기별상장주식수!AS771-분기별자기주식수!AS1915)</f>
        <v>0</v>
      </c>
      <c r="AT771" s="13">
        <f>수정주가!AT771*(분기별상장주식수!AT771-분기별자기주식수!AT1915)</f>
        <v>0</v>
      </c>
      <c r="AU771" s="13">
        <f>수정주가!AU771*(분기별상장주식수!AU771-분기별자기주식수!AU1915)</f>
        <v>0</v>
      </c>
      <c r="AV771" s="13">
        <f>수정주가!AV771*(분기별상장주식수!AV771-분기별자기주식수!AV1915)</f>
        <v>0</v>
      </c>
      <c r="AW771" s="13">
        <f>수정주가!AW771*(분기별상장주식수!AW771-분기별자기주식수!AW1915)</f>
        <v>0</v>
      </c>
      <c r="AX771" s="13">
        <f>수정주가!AX771*(분기별상장주식수!AX771-분기별자기주식수!AX1915)</f>
        <v>0</v>
      </c>
      <c r="AY771" s="13">
        <f>수정주가!AY771*(분기별상장주식수!AY771-분기별자기주식수!AY1915)</f>
        <v>0</v>
      </c>
      <c r="AZ771" s="13">
        <f>수정주가!AZ771*(분기별상장주식수!AZ771-분기별자기주식수!AZ1915)</f>
        <v>0</v>
      </c>
      <c r="BA771" s="13">
        <f>수정주가!BA771*(분기별상장주식수!BA771-분기별자기주식수!BA1915)</f>
        <v>0</v>
      </c>
      <c r="BB771" s="13">
        <f>수정주가!BB771*(분기별상장주식수!BB771-분기별자기주식수!BB1915)</f>
        <v>0</v>
      </c>
      <c r="BC771" s="13">
        <f>수정주가!BC771*(분기별상장주식수!BC771-분기별자기주식수!BC1915)</f>
        <v>0</v>
      </c>
      <c r="BD771" s="13">
        <f>수정주가!BD771*(분기별상장주식수!BD771-분기별자기주식수!BD1915)</f>
        <v>0</v>
      </c>
      <c r="BE771" s="13">
        <f>수정주가!BE771*(분기별상장주식수!BE771-분기별자기주식수!BE1915)</f>
        <v>0</v>
      </c>
      <c r="BF771" s="13">
        <f>수정주가!BF771*(분기별상장주식수!BF771-분기별자기주식수!BF1915)</f>
        <v>0</v>
      </c>
      <c r="BG771" s="13">
        <f>수정주가!BG771*(분기별상장주식수!BG771-분기별자기주식수!BG1915)</f>
        <v>0</v>
      </c>
      <c r="BH771" s="13">
        <f>수정주가!BH771*(분기별상장주식수!BH771-분기별자기주식수!BH1915)</f>
        <v>0</v>
      </c>
      <c r="BI771" s="13">
        <f>수정주가!BI771*(분기별상장주식수!BI771-분기별자기주식수!BI1915)</f>
        <v>0</v>
      </c>
      <c r="BJ771" s="13">
        <f>수정주가!BJ771*(분기별상장주식수!BJ771-분기별자기주식수!BJ1915)</f>
        <v>0</v>
      </c>
      <c r="BK771" s="13">
        <f>수정주가!BK771*(분기별상장주식수!BK771-분기별자기주식수!BK1915)</f>
        <v>0</v>
      </c>
      <c r="BL771" s="13">
        <f>수정주가!BL771*(분기별상장주식수!BL771-분기별자기주식수!BL1915)</f>
        <v>0</v>
      </c>
      <c r="BM771" s="13">
        <f>수정주가!BM771*(분기별상장주식수!BM771-분기별자기주식수!BM1915)</f>
        <v>0</v>
      </c>
      <c r="BN771" s="13">
        <f>수정주가!BN771*(분기별상장주식수!BN771-분기별자기주식수!BN1915)</f>
        <v>0</v>
      </c>
      <c r="BO771" s="13">
        <f>수정주가!BO771*(분기별상장주식수!BO771-분기별자기주식수!BO1915)</f>
        <v>0</v>
      </c>
    </row>
    <row r="772" spans="1:67" x14ac:dyDescent="0.4">
      <c r="A772" s="10" t="s">
        <v>1536</v>
      </c>
      <c r="B772" s="4" t="s">
        <v>3091</v>
      </c>
      <c r="C772" s="10">
        <v>3</v>
      </c>
      <c r="D772" s="13">
        <f>수정주가!D772*(분기별상장주식수!D772-분기별자기주식수!D1916)</f>
        <v>0</v>
      </c>
      <c r="E772" s="13">
        <f>수정주가!E772*(분기별상장주식수!E772-분기별자기주식수!E1916)</f>
        <v>0</v>
      </c>
      <c r="F772" s="13">
        <f>수정주가!F772*(분기별상장주식수!F772-분기별자기주식수!F1916)</f>
        <v>0</v>
      </c>
      <c r="G772" s="13">
        <f>수정주가!G772*(분기별상장주식수!G772-분기별자기주식수!G1916)</f>
        <v>0</v>
      </c>
      <c r="H772" s="13">
        <f>수정주가!H772*(분기별상장주식수!H772-분기별자기주식수!H1916)</f>
        <v>0</v>
      </c>
      <c r="I772" s="13">
        <f>수정주가!I772*(분기별상장주식수!I772-분기별자기주식수!I1916)</f>
        <v>0</v>
      </c>
      <c r="J772" s="13">
        <f>수정주가!J772*(분기별상장주식수!J772-분기별자기주식수!J1916)</f>
        <v>0</v>
      </c>
      <c r="K772" s="13">
        <f>수정주가!K772*(분기별상장주식수!K772-분기별자기주식수!K1916)</f>
        <v>0</v>
      </c>
      <c r="L772" s="13">
        <f>수정주가!L772*(분기별상장주식수!L772-분기별자기주식수!L1916)</f>
        <v>0</v>
      </c>
      <c r="M772" s="13">
        <f>수정주가!M772*(분기별상장주식수!M772-분기별자기주식수!M1916)</f>
        <v>0</v>
      </c>
      <c r="N772" s="13">
        <f>수정주가!N772*(분기별상장주식수!N772-분기별자기주식수!N1916)</f>
        <v>0</v>
      </c>
      <c r="O772" s="13">
        <f>수정주가!O772*(분기별상장주식수!O772-분기별자기주식수!O1916)</f>
        <v>0</v>
      </c>
      <c r="P772" s="13">
        <f>수정주가!P772*(분기별상장주식수!P772-분기별자기주식수!P1916)</f>
        <v>0</v>
      </c>
      <c r="Q772" s="13">
        <f>수정주가!Q772*(분기별상장주식수!Q772-분기별자기주식수!Q1916)</f>
        <v>0</v>
      </c>
      <c r="R772" s="13">
        <f>수정주가!R772*(분기별상장주식수!R772-분기별자기주식수!R1916)</f>
        <v>0</v>
      </c>
      <c r="S772" s="13">
        <f>수정주가!S772*(분기별상장주식수!S772-분기별자기주식수!S1916)</f>
        <v>0</v>
      </c>
      <c r="T772" s="13">
        <f>수정주가!T772*(분기별상장주식수!T772-분기별자기주식수!T1916)</f>
        <v>0</v>
      </c>
      <c r="U772" s="13">
        <f>수정주가!U772*(분기별상장주식수!U772-분기별자기주식수!U1916)</f>
        <v>0</v>
      </c>
      <c r="V772" s="13">
        <f>수정주가!V772*(분기별상장주식수!V772-분기별자기주식수!V1916)</f>
        <v>0</v>
      </c>
      <c r="W772" s="13">
        <f>수정주가!W772*(분기별상장주식수!W772-분기별자기주식수!W1916)</f>
        <v>0</v>
      </c>
      <c r="X772" s="13">
        <f>수정주가!X772*(분기별상장주식수!X772-분기별자기주식수!X1916)</f>
        <v>0</v>
      </c>
      <c r="Y772" s="13">
        <f>수정주가!Y772*(분기별상장주식수!Y772-분기별자기주식수!Y1916)</f>
        <v>0</v>
      </c>
      <c r="Z772" s="13">
        <f>수정주가!Z772*(분기별상장주식수!Z772-분기별자기주식수!Z1916)</f>
        <v>0</v>
      </c>
      <c r="AA772" s="13">
        <f>수정주가!AA772*(분기별상장주식수!AA772-분기별자기주식수!AA1916)</f>
        <v>0</v>
      </c>
      <c r="AB772" s="13">
        <f>수정주가!AB772*(분기별상장주식수!AB772-분기별자기주식수!AB1916)</f>
        <v>0</v>
      </c>
      <c r="AC772" s="13">
        <f>수정주가!AC772*(분기별상장주식수!AC772-분기별자기주식수!AC1916)</f>
        <v>0</v>
      </c>
      <c r="AD772" s="13">
        <f>수정주가!AD772*(분기별상장주식수!AD772-분기별자기주식수!AD1916)</f>
        <v>0</v>
      </c>
      <c r="AE772" s="13">
        <f>수정주가!AE772*(분기별상장주식수!AE772-분기별자기주식수!AE1916)</f>
        <v>0</v>
      </c>
      <c r="AF772" s="13">
        <f>수정주가!AF772*(분기별상장주식수!AF772-분기별자기주식수!AF1916)</f>
        <v>0</v>
      </c>
      <c r="AG772" s="13">
        <f>수정주가!AG772*(분기별상장주식수!AG772-분기별자기주식수!AG1916)</f>
        <v>0</v>
      </c>
      <c r="AH772" s="13">
        <f>수정주가!AH772*(분기별상장주식수!AH772-분기별자기주식수!AH1916)</f>
        <v>0</v>
      </c>
      <c r="AI772" s="13">
        <f>수정주가!AI772*(분기별상장주식수!AI772-분기별자기주식수!AI1916)</f>
        <v>0</v>
      </c>
      <c r="AJ772" s="13">
        <f>수정주가!AJ772*(분기별상장주식수!AJ772-분기별자기주식수!AJ1916)</f>
        <v>0</v>
      </c>
      <c r="AK772" s="13">
        <f>수정주가!AK772*(분기별상장주식수!AK772-분기별자기주식수!AK1916)</f>
        <v>0</v>
      </c>
      <c r="AL772" s="13">
        <f>수정주가!AL772*(분기별상장주식수!AL772-분기별자기주식수!AL1916)</f>
        <v>0</v>
      </c>
      <c r="AM772" s="13">
        <f>수정주가!AM772*(분기별상장주식수!AM772-분기별자기주식수!AM1916)</f>
        <v>0</v>
      </c>
      <c r="AN772" s="13">
        <f>수정주가!AN772*(분기별상장주식수!AN772-분기별자기주식수!AN1916)</f>
        <v>0</v>
      </c>
      <c r="AO772" s="13">
        <f>수정주가!AO772*(분기별상장주식수!AO772-분기별자기주식수!AO1916)</f>
        <v>0</v>
      </c>
      <c r="AP772" s="13">
        <f>수정주가!AP772*(분기별상장주식수!AP772-분기별자기주식수!AP1916)</f>
        <v>0</v>
      </c>
      <c r="AQ772" s="13">
        <f>수정주가!AQ772*(분기별상장주식수!AQ772-분기별자기주식수!AQ1916)</f>
        <v>0</v>
      </c>
      <c r="AR772" s="13">
        <f>수정주가!AR772*(분기별상장주식수!AR772-분기별자기주식수!AR1916)</f>
        <v>0</v>
      </c>
      <c r="AS772" s="13">
        <f>수정주가!AS772*(분기별상장주식수!AS772-분기별자기주식수!AS1916)</f>
        <v>0</v>
      </c>
      <c r="AT772" s="13">
        <f>수정주가!AT772*(분기별상장주식수!AT772-분기별자기주식수!AT1916)</f>
        <v>0</v>
      </c>
      <c r="AU772" s="13">
        <f>수정주가!AU772*(분기별상장주식수!AU772-분기별자기주식수!AU1916)</f>
        <v>0</v>
      </c>
      <c r="AV772" s="13">
        <f>수정주가!AV772*(분기별상장주식수!AV772-분기별자기주식수!AV1916)</f>
        <v>0</v>
      </c>
      <c r="AW772" s="13">
        <f>수정주가!AW772*(분기별상장주식수!AW772-분기별자기주식수!AW1916)</f>
        <v>0</v>
      </c>
      <c r="AX772" s="13">
        <f>수정주가!AX772*(분기별상장주식수!AX772-분기별자기주식수!AX1916)</f>
        <v>0</v>
      </c>
      <c r="AY772" s="13">
        <f>수정주가!AY772*(분기별상장주식수!AY772-분기별자기주식수!AY1916)</f>
        <v>0</v>
      </c>
      <c r="AZ772" s="13">
        <f>수정주가!AZ772*(분기별상장주식수!AZ772-분기별자기주식수!AZ1916)</f>
        <v>0</v>
      </c>
      <c r="BA772" s="13">
        <f>수정주가!BA772*(분기별상장주식수!BA772-분기별자기주식수!BA1916)</f>
        <v>0</v>
      </c>
      <c r="BB772" s="13">
        <f>수정주가!BB772*(분기별상장주식수!BB772-분기별자기주식수!BB1916)</f>
        <v>0</v>
      </c>
      <c r="BC772" s="13">
        <f>수정주가!BC772*(분기별상장주식수!BC772-분기별자기주식수!BC1916)</f>
        <v>0</v>
      </c>
      <c r="BD772" s="13">
        <f>수정주가!BD772*(분기별상장주식수!BD772-분기별자기주식수!BD1916)</f>
        <v>0</v>
      </c>
      <c r="BE772" s="13">
        <f>수정주가!BE772*(분기별상장주식수!BE772-분기별자기주식수!BE1916)</f>
        <v>0</v>
      </c>
      <c r="BF772" s="13">
        <f>수정주가!BF772*(분기별상장주식수!BF772-분기별자기주식수!BF1916)</f>
        <v>0</v>
      </c>
      <c r="BG772" s="13">
        <f>수정주가!BG772*(분기별상장주식수!BG772-분기별자기주식수!BG1916)</f>
        <v>0</v>
      </c>
      <c r="BH772" s="13">
        <f>수정주가!BH772*(분기별상장주식수!BH772-분기별자기주식수!BH1916)</f>
        <v>0</v>
      </c>
      <c r="BI772" s="13">
        <f>수정주가!BI772*(분기별상장주식수!BI772-분기별자기주식수!BI1916)</f>
        <v>0</v>
      </c>
      <c r="BJ772" s="13">
        <f>수정주가!BJ772*(분기별상장주식수!BJ772-분기별자기주식수!BJ1916)</f>
        <v>0</v>
      </c>
      <c r="BK772" s="13">
        <f>수정주가!BK772*(분기별상장주식수!BK772-분기별자기주식수!BK1916)</f>
        <v>0</v>
      </c>
      <c r="BL772" s="13">
        <f>수정주가!BL772*(분기별상장주식수!BL772-분기별자기주식수!BL1916)</f>
        <v>0</v>
      </c>
      <c r="BM772" s="13">
        <f>수정주가!BM772*(분기별상장주식수!BM772-분기별자기주식수!BM1916)</f>
        <v>0</v>
      </c>
      <c r="BN772" s="13">
        <f>수정주가!BN772*(분기별상장주식수!BN772-분기별자기주식수!BN1916)</f>
        <v>0</v>
      </c>
      <c r="BO772" s="13">
        <f>수정주가!BO772*(분기별상장주식수!BO772-분기별자기주식수!BO1916)</f>
        <v>0</v>
      </c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f>수정주가!D773*(분기별상장주식수!D773-분기별자기주식수!D1917)</f>
        <v>8176740000</v>
      </c>
      <c r="E773" s="13">
        <f>수정주가!E773*(분기별상장주식수!E773-분기별자기주식수!E1917)</f>
        <v>9455160000</v>
      </c>
      <c r="F773" s="13">
        <f>수정주가!F773*(분기별상장주식수!F773-분기별자기주식수!F1917)</f>
        <v>9223500000</v>
      </c>
      <c r="G773" s="13">
        <f>수정주가!G773*(분기별상장주식수!G773-분기별자기주식수!G1917)</f>
        <v>9555260000</v>
      </c>
      <c r="H773" s="13">
        <f>수정주가!H773*(분기별상장주식수!H773-분기별자기주식수!H1917)</f>
        <v>9197760000</v>
      </c>
      <c r="I773" s="13">
        <f>수정주가!I773*(분기별상장주식수!I773-분기별자기주식수!I1917)</f>
        <v>8354060000</v>
      </c>
      <c r="J773" s="13">
        <f>수정주가!J773*(분기별상장주식수!J773-분기별자기주식수!J1917)</f>
        <v>8740160000</v>
      </c>
      <c r="K773" s="13">
        <f>수정주가!K773*(분기별상장주식수!K773-분기별자기주식수!K1917)</f>
        <v>10195900000</v>
      </c>
      <c r="L773" s="13">
        <f>수정주가!L773*(분기별상장주식수!L773-분기별자기주식수!L1917)</f>
        <v>7613320000</v>
      </c>
      <c r="M773" s="13">
        <f>수정주가!M773*(분기별상장주식수!M773-분기별자기주식수!M1917)</f>
        <v>7819240000</v>
      </c>
      <c r="N773" s="13">
        <f>수정주가!N773*(분기별상장주식수!N773-분기별자기주식수!N1917)</f>
        <v>8176740000</v>
      </c>
      <c r="O773" s="13">
        <f>수정주가!O773*(분기별상장주식수!O773-분기별자기주식수!O1917)</f>
        <v>10499060000</v>
      </c>
      <c r="P773" s="13">
        <f>수정주가!P773*(분기별상장주식수!P773-분기별자기주식수!P1917)</f>
        <v>8983260000</v>
      </c>
      <c r="Q773" s="13">
        <f>수정주가!Q773*(분기별상장주식수!Q773-분기별자기주식수!Q1917)</f>
        <v>15437422000</v>
      </c>
      <c r="R773" s="13">
        <f>수정주가!R773*(분기별상장주식수!R773-분기별자기주식수!R1917)</f>
        <v>15468882000</v>
      </c>
      <c r="S773" s="13">
        <f>수정주가!S773*(분기별상장주식수!S773-분기별자기주식수!S1917)</f>
        <v>18649488000</v>
      </c>
      <c r="T773" s="13">
        <f>수정주가!T773*(분기별상장주식수!T773-분기별자기주식수!T1917)</f>
        <v>19329024000</v>
      </c>
      <c r="U773" s="13">
        <f>수정주가!U773*(분기별상장주식수!U773-분기별자기주식수!U1917)</f>
        <v>18400954000</v>
      </c>
      <c r="V773" s="13">
        <f>수정주가!V773*(분기별상장주식수!V773-분기별자기주식수!V1917)</f>
        <v>53415934000</v>
      </c>
      <c r="W773" s="13">
        <f>수정주가!W773*(분기별상장주식수!W773-분기별자기주식수!W1917)</f>
        <v>192975640000</v>
      </c>
      <c r="X773" s="13">
        <f>수정주가!X773*(분기별상장주식수!X773-분기별자기주식수!X1917)</f>
        <v>124125430000</v>
      </c>
      <c r="Y773" s="13">
        <f>수정주가!Y773*(분기별상장주식수!Y773-분기별자기주식수!Y1917)</f>
        <v>108678570000</v>
      </c>
      <c r="Z773" s="13">
        <f>수정주가!Z773*(분기별상장주식수!Z773-분기별자기주식수!Z1917)</f>
        <v>123810830000</v>
      </c>
      <c r="AA773" s="13">
        <f>수정주가!AA773*(분기별상장주식수!AA773-분기별자기주식수!AA1917)</f>
        <v>115458200000</v>
      </c>
      <c r="AB773" s="13">
        <f>수정주가!AB773*(분기별상장주식수!AB773-분기별자기주식수!AB1917)</f>
        <v>108537000000</v>
      </c>
      <c r="AC773" s="13">
        <f>수정주가!AC773*(분기별상장주식수!AC773-분기별자기주식수!AC1917)</f>
        <v>125147880000</v>
      </c>
      <c r="AD773" s="13">
        <f>수정주가!AD773*(분기별상장주식수!AD773-분기별자기주식수!AD1917)</f>
        <v>168468300000</v>
      </c>
      <c r="AE773" s="13">
        <f>수정주가!AE773*(분기별상장주식수!AE773-분기별자기주식수!AE1917)</f>
        <v>125789664000</v>
      </c>
      <c r="AF773" s="13">
        <f>수정주가!AF773*(분기별상장주식수!AF773-분기별자기주식수!AF1917)</f>
        <v>112793538000</v>
      </c>
      <c r="AG773" s="13">
        <f>수정주가!AG773*(분기별상장주식수!AG773-분기별자기주식수!AG1917)</f>
        <v>114718890000</v>
      </c>
      <c r="AH773" s="13">
        <f>수정주가!AH773*(분기별상장주식수!AH773-분기별자기주식수!AH1917)</f>
        <v>100599642000</v>
      </c>
      <c r="AI773" s="13">
        <f>수정주가!AI773*(분기별상장주식수!AI773-분기별자기주식수!AI1917)</f>
        <v>81025230000</v>
      </c>
      <c r="AJ773" s="13">
        <f>수정주가!AJ773*(분기별상장주식수!AJ773-분기별자기주식수!AJ1917)</f>
        <v>82790136000</v>
      </c>
      <c r="AK773" s="13">
        <f>수정주가!AK773*(분기별상장주식수!AK773-분기별자기주식수!AK1917)</f>
        <v>99111067440</v>
      </c>
      <c r="AL773" s="13">
        <f>수정주가!AL773*(분기별상장주식수!AL773-분기별자기주식수!AL1917)</f>
        <v>128232988230</v>
      </c>
      <c r="AM773" s="13">
        <f>수정주가!AM773*(분기별상장주식수!AM773-분기별자기주식수!AM1917)</f>
        <v>118257523650</v>
      </c>
      <c r="AN773" s="13">
        <f>수정주가!AN773*(분기별상장주식수!AN773-분기별자기주식수!AN1917)</f>
        <v>126302253150</v>
      </c>
      <c r="AO773" s="13">
        <f>수정주가!AO773*(분기별상장주식수!AO773-분기별자기주식수!AO1917)</f>
        <v>121153626270</v>
      </c>
      <c r="AP773" s="13">
        <f>수정주가!AP773*(분기별상장주식수!AP773-분기별자기주식수!AP1917)</f>
        <v>141909028380</v>
      </c>
      <c r="AQ773" s="13">
        <f>수정주가!AQ773*(분기별상장주식수!AQ773-분기별자기주식수!AQ1917)</f>
        <v>138369347400</v>
      </c>
      <c r="AR773" s="13">
        <f>수정주가!AR773*(분기별상장주식수!AR773-분기별자기주식수!AR1917)</f>
        <v>207554021100</v>
      </c>
      <c r="AS773" s="13">
        <f>수정주가!AS773*(분기별상장주식수!AS773-분기별자기주식수!AS1917)</f>
        <v>213989804700</v>
      </c>
      <c r="AT773" s="13">
        <f>수정주가!AT773*(분기별상장주식수!AT773-분기별자기주식수!AT1917)</f>
        <v>111339056280</v>
      </c>
      <c r="AU773" s="13">
        <f>수정주가!AU773*(분기별상장주식수!AU773-분기별자기주식수!AU1917)</f>
        <v>114878737260</v>
      </c>
      <c r="AV773" s="13">
        <f>수정주가!AV773*(분기별상장주식수!AV773-분기별자기주식수!AV1917)</f>
        <v>109408321200</v>
      </c>
      <c r="AW773" s="13">
        <f>수정주가!AW773*(분기별상장주식수!AW773-분기별자기주식수!AW1917)</f>
        <v>97180332360</v>
      </c>
      <c r="AX773" s="13">
        <f>수정주가!AX773*(분기별상장주식수!AX773-분기별자기주식수!AX1917)</f>
        <v>108442953660</v>
      </c>
      <c r="AY773" s="13">
        <f>수정주가!AY773*(분기별상장주식수!AY773-분기별자기주식수!AY1917)</f>
        <v>130163723310</v>
      </c>
      <c r="AZ773" s="13">
        <f>수정주가!AZ773*(분기별상장주식수!AZ773-분기별자기주식수!AZ1917)</f>
        <v>125015096430</v>
      </c>
      <c r="BA773" s="13">
        <f>수정주가!BA773*(분기별상장주식수!BA773-분기별자기주식수!BA1917)</f>
        <v>133542509700</v>
      </c>
      <c r="BB773" s="13">
        <f>수정주가!BB773*(분기별상장주식수!BB773-분기별자기주식수!BB1917)</f>
        <v>129520144950</v>
      </c>
      <c r="BC773" s="13">
        <f>수정주가!BC773*(분기별상장주식수!BC773-분기별자기주식수!BC1917)</f>
        <v>144483341820</v>
      </c>
      <c r="BD773" s="13">
        <f>수정주가!BD773*(분기별상장주식수!BD773-분기별자기주식수!BD1917)</f>
        <v>174570630150</v>
      </c>
      <c r="BE773" s="13">
        <f>수정주가!BE773*(분기별상장주식수!BE773-분기별자기주식수!BE1917)</f>
        <v>167330373600</v>
      </c>
      <c r="BF773" s="13">
        <f>수정주가!BF773*(분기별상장주식수!BF773-분기별자기주식수!BF1917)</f>
        <v>203531656350</v>
      </c>
      <c r="BG773" s="13">
        <f>수정주가!BG773*(분기별상장주식수!BG773-분기별자기주식수!BG1917)</f>
        <v>172157211300</v>
      </c>
      <c r="BH773" s="13">
        <f>수정주가!BH773*(분기별상장주식수!BH773-분기별자기주식수!BH1917)</f>
        <v>174570630150</v>
      </c>
      <c r="BI773" s="13">
        <f>수정주가!BI773*(분기별상장주식수!BI773-분기별자기주식수!BI1917)</f>
        <v>217207696500</v>
      </c>
      <c r="BJ773" s="13">
        <f>수정주가!BJ773*(분기별상장주식수!BJ773-분기별자기주식수!BJ1917)</f>
        <v>205945075200</v>
      </c>
      <c r="BK773" s="13">
        <f>수정주가!BK773*(분기별상장주식수!BK773-분기별자기주식수!BK1917)</f>
        <v>171352738350</v>
      </c>
      <c r="BL773" s="13">
        <f>수정주가!BL773*(분기별상장주식수!BL773-분기별자기주식수!BL1917)</f>
        <v>157354909020</v>
      </c>
      <c r="BM773" s="13">
        <f>수정주가!BM773*(분기별상장주식수!BM773-분기별자기주식수!BM1917)</f>
        <v>151884492960</v>
      </c>
      <c r="BN773" s="13">
        <f>수정주가!BN773*(분기별상장주식수!BN773-분기별자기주식수!BN1917)</f>
        <v>147540339030</v>
      </c>
      <c r="BO773" s="13">
        <f>수정주가!BO773*(분기별상장주식수!BO773-분기별자기주식수!BO1917)</f>
        <v>160894590000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3">
        <f>수정주가!D774*(분기별상장주식수!D774-분기별자기주식수!D1918)</f>
        <v>0</v>
      </c>
      <c r="E774" s="13">
        <f>수정주가!E774*(분기별상장주식수!E774-분기별자기주식수!E1918)</f>
        <v>0</v>
      </c>
      <c r="F774" s="13">
        <f>수정주가!F774*(분기별상장주식수!F774-분기별자기주식수!F1918)</f>
        <v>0</v>
      </c>
      <c r="G774" s="13">
        <f>수정주가!G774*(분기별상장주식수!G774-분기별자기주식수!G1918)</f>
        <v>0</v>
      </c>
      <c r="H774" s="13">
        <f>수정주가!H774*(분기별상장주식수!H774-분기별자기주식수!H1918)</f>
        <v>0</v>
      </c>
      <c r="I774" s="13">
        <f>수정주가!I774*(분기별상장주식수!I774-분기별자기주식수!I1918)</f>
        <v>0</v>
      </c>
      <c r="J774" s="13">
        <f>수정주가!J774*(분기별상장주식수!J774-분기별자기주식수!J1918)</f>
        <v>0</v>
      </c>
      <c r="K774" s="13">
        <f>수정주가!K774*(분기별상장주식수!K774-분기별자기주식수!K1918)</f>
        <v>0</v>
      </c>
      <c r="L774" s="13">
        <f>수정주가!L774*(분기별상장주식수!L774-분기별자기주식수!L1918)</f>
        <v>0</v>
      </c>
      <c r="M774" s="13">
        <f>수정주가!M774*(분기별상장주식수!M774-분기별자기주식수!M1918)</f>
        <v>0</v>
      </c>
      <c r="N774" s="13">
        <f>수정주가!N774*(분기별상장주식수!N774-분기별자기주식수!N1918)</f>
        <v>0</v>
      </c>
      <c r="O774" s="13">
        <f>수정주가!O774*(분기별상장주식수!O774-분기별자기주식수!O1918)</f>
        <v>0</v>
      </c>
      <c r="P774" s="13">
        <f>수정주가!P774*(분기별상장주식수!P774-분기별자기주식수!P1918)</f>
        <v>0</v>
      </c>
      <c r="Q774" s="13">
        <f>수정주가!Q774*(분기별상장주식수!Q774-분기별자기주식수!Q1918)</f>
        <v>0</v>
      </c>
      <c r="R774" s="13">
        <f>수정주가!R774*(분기별상장주식수!R774-분기별자기주식수!R1918)</f>
        <v>0</v>
      </c>
      <c r="S774" s="13">
        <f>수정주가!S774*(분기별상장주식수!S774-분기별자기주식수!S1918)</f>
        <v>0</v>
      </c>
      <c r="T774" s="13">
        <f>수정주가!T774*(분기별상장주식수!T774-분기별자기주식수!T1918)</f>
        <v>0</v>
      </c>
      <c r="U774" s="13">
        <f>수정주가!U774*(분기별상장주식수!U774-분기별자기주식수!U1918)</f>
        <v>0</v>
      </c>
      <c r="V774" s="13">
        <f>수정주가!V774*(분기별상장주식수!V774-분기별자기주식수!V1918)</f>
        <v>0</v>
      </c>
      <c r="W774" s="13">
        <f>수정주가!W774*(분기별상장주식수!W774-분기별자기주식수!W1918)</f>
        <v>0</v>
      </c>
      <c r="X774" s="13">
        <f>수정주가!X774*(분기별상장주식수!X774-분기별자기주식수!X1918)</f>
        <v>0</v>
      </c>
      <c r="Y774" s="13">
        <f>수정주가!Y774*(분기별상장주식수!Y774-분기별자기주식수!Y1918)</f>
        <v>0</v>
      </c>
      <c r="Z774" s="13">
        <f>수정주가!Z774*(분기별상장주식수!Z774-분기별자기주식수!Z1918)</f>
        <v>0</v>
      </c>
      <c r="AA774" s="13">
        <f>수정주가!AA774*(분기별상장주식수!AA774-분기별자기주식수!AA1918)</f>
        <v>0</v>
      </c>
      <c r="AB774" s="13">
        <f>수정주가!AB774*(분기별상장주식수!AB774-분기별자기주식수!AB1918)</f>
        <v>0</v>
      </c>
      <c r="AC774" s="13">
        <f>수정주가!AC774*(분기별상장주식수!AC774-분기별자기주식수!AC1918)</f>
        <v>0</v>
      </c>
      <c r="AD774" s="13">
        <f>수정주가!AD774*(분기별상장주식수!AD774-분기별자기주식수!AD1918)</f>
        <v>0</v>
      </c>
      <c r="AE774" s="13">
        <f>수정주가!AE774*(분기별상장주식수!AE774-분기별자기주식수!AE1918)</f>
        <v>0</v>
      </c>
      <c r="AF774" s="13">
        <f>수정주가!AF774*(분기별상장주식수!AF774-분기별자기주식수!AF1918)</f>
        <v>0</v>
      </c>
      <c r="AG774" s="13">
        <f>수정주가!AG774*(분기별상장주식수!AG774-분기별자기주식수!AG1918)</f>
        <v>0</v>
      </c>
      <c r="AH774" s="13">
        <f>수정주가!AH774*(분기별상장주식수!AH774-분기별자기주식수!AH1918)</f>
        <v>0</v>
      </c>
      <c r="AI774" s="13">
        <f>수정주가!AI774*(분기별상장주식수!AI774-분기별자기주식수!AI1918)</f>
        <v>0</v>
      </c>
      <c r="AJ774" s="13">
        <f>수정주가!AJ774*(분기별상장주식수!AJ774-분기별자기주식수!AJ1918)</f>
        <v>0</v>
      </c>
      <c r="AK774" s="13">
        <f>수정주가!AK774*(분기별상장주식수!AK774-분기별자기주식수!AK1918)</f>
        <v>0</v>
      </c>
      <c r="AL774" s="13">
        <f>수정주가!AL774*(분기별상장주식수!AL774-분기별자기주식수!AL1918)</f>
        <v>0</v>
      </c>
      <c r="AM774" s="13">
        <f>수정주가!AM774*(분기별상장주식수!AM774-분기별자기주식수!AM1918)</f>
        <v>0</v>
      </c>
      <c r="AN774" s="13">
        <f>수정주가!AN774*(분기별상장주식수!AN774-분기별자기주식수!AN1918)</f>
        <v>0</v>
      </c>
      <c r="AO774" s="13">
        <f>수정주가!AO774*(분기별상장주식수!AO774-분기별자기주식수!AO1918)</f>
        <v>0</v>
      </c>
      <c r="AP774" s="13">
        <f>수정주가!AP774*(분기별상장주식수!AP774-분기별자기주식수!AP1918)</f>
        <v>0</v>
      </c>
      <c r="AQ774" s="13">
        <f>수정주가!AQ774*(분기별상장주식수!AQ774-분기별자기주식수!AQ1918)</f>
        <v>0</v>
      </c>
      <c r="AR774" s="13">
        <f>수정주가!AR774*(분기별상장주식수!AR774-분기별자기주식수!AR1918)</f>
        <v>0</v>
      </c>
      <c r="AS774" s="13">
        <f>수정주가!AS774*(분기별상장주식수!AS774-분기별자기주식수!AS1918)</f>
        <v>0</v>
      </c>
      <c r="AT774" s="13">
        <f>수정주가!AT774*(분기별상장주식수!AT774-분기별자기주식수!AT1918)</f>
        <v>0</v>
      </c>
      <c r="AU774" s="13">
        <f>수정주가!AU774*(분기별상장주식수!AU774-분기별자기주식수!AU1918)</f>
        <v>0</v>
      </c>
      <c r="AV774" s="13">
        <f>수정주가!AV774*(분기별상장주식수!AV774-분기별자기주식수!AV1918)</f>
        <v>0</v>
      </c>
      <c r="AW774" s="13">
        <f>수정주가!AW774*(분기별상장주식수!AW774-분기별자기주식수!AW1918)</f>
        <v>0</v>
      </c>
      <c r="AX774" s="13">
        <f>수정주가!AX774*(분기별상장주식수!AX774-분기별자기주식수!AX1918)</f>
        <v>0</v>
      </c>
      <c r="AY774" s="13">
        <f>수정주가!AY774*(분기별상장주식수!AY774-분기별자기주식수!AY1918)</f>
        <v>0</v>
      </c>
      <c r="AZ774" s="13">
        <f>수정주가!AZ774*(분기별상장주식수!AZ774-분기별자기주식수!AZ1918)</f>
        <v>0</v>
      </c>
      <c r="BA774" s="13">
        <f>수정주가!BA774*(분기별상장주식수!BA774-분기별자기주식수!BA1918)</f>
        <v>0</v>
      </c>
      <c r="BB774" s="13">
        <f>수정주가!BB774*(분기별상장주식수!BB774-분기별자기주식수!BB1918)</f>
        <v>0</v>
      </c>
      <c r="BC774" s="13">
        <f>수정주가!BC774*(분기별상장주식수!BC774-분기별자기주식수!BC1918)</f>
        <v>0</v>
      </c>
      <c r="BD774" s="13">
        <f>수정주가!BD774*(분기별상장주식수!BD774-분기별자기주식수!BD1918)</f>
        <v>0</v>
      </c>
      <c r="BE774" s="13">
        <f>수정주가!BE774*(분기별상장주식수!BE774-분기별자기주식수!BE1918)</f>
        <v>0</v>
      </c>
      <c r="BF774" s="13">
        <f>수정주가!BF774*(분기별상장주식수!BF774-분기별자기주식수!BF1918)</f>
        <v>0</v>
      </c>
      <c r="BG774" s="13">
        <f>수정주가!BG774*(분기별상장주식수!BG774-분기별자기주식수!BG1918)</f>
        <v>0</v>
      </c>
      <c r="BH774" s="13">
        <f>수정주가!BH774*(분기별상장주식수!BH774-분기별자기주식수!BH1918)</f>
        <v>0</v>
      </c>
      <c r="BI774" s="13">
        <f>수정주가!BI774*(분기별상장주식수!BI774-분기별자기주식수!BI1918)</f>
        <v>0</v>
      </c>
      <c r="BJ774" s="13">
        <f>수정주가!BJ774*(분기별상장주식수!BJ774-분기별자기주식수!BJ1918)</f>
        <v>0</v>
      </c>
      <c r="BK774" s="13">
        <f>수정주가!BK774*(분기별상장주식수!BK774-분기별자기주식수!BK1918)</f>
        <v>0</v>
      </c>
      <c r="BL774" s="13">
        <f>수정주가!BL774*(분기별상장주식수!BL774-분기별자기주식수!BL1918)</f>
        <v>0</v>
      </c>
      <c r="BM774" s="13">
        <f>수정주가!BM774*(분기별상장주식수!BM774-분기별자기주식수!BM1918)</f>
        <v>0</v>
      </c>
      <c r="BN774" s="13">
        <f>수정주가!BN774*(분기별상장주식수!BN774-분기별자기주식수!BN1918)</f>
        <v>98720580000</v>
      </c>
      <c r="BO774" s="13">
        <f>수정주가!BO774*(분기별상장주식수!BO774-분기별자기주식수!BO1918)</f>
        <v>82119187500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f>수정주가!D775*(분기별상장주식수!D775-분기별자기주식수!D1919)</f>
        <v>20437740000</v>
      </c>
      <c r="E775" s="13">
        <f>수정주가!E775*(분기별상장주식수!E775-분기별자기주식수!E1919)</f>
        <v>21367980000</v>
      </c>
      <c r="F775" s="13">
        <f>수정주가!F775*(분기별상장주식수!F775-분기별자기주식수!F1919)</f>
        <v>18760860000</v>
      </c>
      <c r="G775" s="13">
        <f>수정주가!G775*(분기별상장주식수!G775-분기별자기주식수!G1919)</f>
        <v>21822500000</v>
      </c>
      <c r="H775" s="13">
        <f>수정주가!H775*(분기별상장주식수!H775-분기별자기주식수!H1919)</f>
        <v>117862500000</v>
      </c>
      <c r="I775" s="13">
        <f>수정주가!I775*(분기별상장주식수!I775-분기별자기주식수!I1919)</f>
        <v>95150000000</v>
      </c>
      <c r="J775" s="13">
        <f>수정주가!J775*(분기별상장주식수!J775-분기별자기주식수!J1919)</f>
        <v>99975000000</v>
      </c>
      <c r="K775" s="13">
        <f>수정주가!K775*(분기별상장주식수!K775-분기별자기주식수!K1919)</f>
        <v>95150000000</v>
      </c>
      <c r="L775" s="13">
        <f>수정주가!L775*(분기별상장주식수!L775-분기별자기주식수!L1919)</f>
        <v>94775000000</v>
      </c>
      <c r="M775" s="13">
        <f>수정주가!M775*(분기별상장주식수!M775-분기별자기주식수!M1919)</f>
        <v>102137500000</v>
      </c>
      <c r="N775" s="13">
        <f>수정주가!N775*(분기별상장주식수!N775-분기별자기주식수!N1919)</f>
        <v>101875000000</v>
      </c>
      <c r="O775" s="13">
        <f>수정주가!O775*(분기별상장주식수!O775-분기별자기주식수!O1919)</f>
        <v>100862500000</v>
      </c>
      <c r="P775" s="13">
        <f>수정주가!P775*(분기별상장주식수!P775-분기별자기주식수!P1919)</f>
        <v>107837500000</v>
      </c>
      <c r="Q775" s="13">
        <f>수정주가!Q775*(분기별상장주식수!Q775-분기별자기주식수!Q1919)</f>
        <v>108100000000</v>
      </c>
      <c r="R775" s="13">
        <f>수정주가!R775*(분기별상장주식수!R775-분기별자기주식수!R1919)</f>
        <v>113425000000</v>
      </c>
      <c r="S775" s="13">
        <f>수정주가!S775*(분기별상장주식수!S775-분기별자기주식수!S1919)</f>
        <v>177625000000</v>
      </c>
      <c r="T775" s="13">
        <f>수정주가!T775*(분기별상장주식수!T775-분기별자기주식수!T1919)</f>
        <v>187775000000</v>
      </c>
      <c r="U775" s="13">
        <f>수정주가!U775*(분기별상장주식수!U775-분기별자기주식수!U1919)</f>
        <v>260087500000</v>
      </c>
      <c r="V775" s="13">
        <f>수정주가!V775*(분기별상장주식수!V775-분기별자기주식수!V1919)</f>
        <v>251850000000</v>
      </c>
      <c r="W775" s="13">
        <f>수정주가!W775*(분기별상장주식수!W775-분기별자기주식수!W1919)</f>
        <v>288637500000</v>
      </c>
      <c r="X775" s="13">
        <f>수정주가!X775*(분기별상장주식수!X775-분기별자기주식수!X1919)</f>
        <v>444700000000</v>
      </c>
      <c r="Y775" s="13">
        <f>수정주가!Y775*(분기별상장주식수!Y775-분기별자기주식수!Y1919)</f>
        <v>371737500000</v>
      </c>
      <c r="Z775" s="13">
        <f>수정주가!Z775*(분기별상장주식수!Z775-분기별자기주식수!Z1919)</f>
        <v>334312500000</v>
      </c>
      <c r="AA775" s="13">
        <f>수정주가!AA775*(분기별상장주식수!AA775-분기별자기주식수!AA1919)</f>
        <v>359050000000</v>
      </c>
      <c r="AB775" s="13">
        <f>수정주가!AB775*(분기별상장주식수!AB775-분기별자기주식수!AB1919)</f>
        <v>303225000000</v>
      </c>
      <c r="AC775" s="13">
        <f>수정주가!AC775*(분기별상장주식수!AC775-분기별자기주식수!AC1919)</f>
        <v>345737500000</v>
      </c>
      <c r="AD775" s="13">
        <f>수정주가!AD775*(분기별상장주식수!AD775-분기별자기주식수!AD1919)</f>
        <v>343200000000</v>
      </c>
      <c r="AE775" s="13">
        <f>수정주가!AE775*(분기별상장주식수!AE775-분기별자기주식수!AE1919)</f>
        <v>295612500000</v>
      </c>
      <c r="AF775" s="13">
        <f>수정주가!AF775*(분기별상장주식수!AF775-분기별자기주식수!AF1919)</f>
        <v>291812500000</v>
      </c>
      <c r="AG775" s="13">
        <f>수정주가!AG775*(분기별상장주식수!AG775-분기별자기주식수!AG1919)</f>
        <v>305137500000</v>
      </c>
      <c r="AH775" s="13">
        <f>수정주가!AH775*(분기별상장주식수!AH775-분기별자기주식수!AH1919)</f>
        <v>312112500000</v>
      </c>
      <c r="AI775" s="13">
        <f>수정주가!AI775*(분기별상장주식수!AI775-분기별자기주식수!AI1919)</f>
        <v>258825000000</v>
      </c>
      <c r="AJ775" s="13">
        <f>수정주가!AJ775*(분기별상장주식수!AJ775-분기별자기주식수!AJ1919)</f>
        <v>261362500000</v>
      </c>
      <c r="AK775" s="13">
        <f>수정주가!AK775*(분기별상장주식수!AK775-분기별자기주식수!AK1919)</f>
        <v>289912500000</v>
      </c>
      <c r="AL775" s="13">
        <f>수정주가!AL775*(분기별상장주식수!AL775-분기별자기주식수!AL1919)</f>
        <v>345100000000</v>
      </c>
      <c r="AM775" s="13">
        <f>수정주가!AM775*(분기별상장주식수!AM775-분기별자기주식수!AM1919)</f>
        <v>361587500000</v>
      </c>
      <c r="AN775" s="13">
        <f>수정주가!AN775*(분기별상장주식수!AN775-분기별자기주식수!AN1919)</f>
        <v>355250000000</v>
      </c>
      <c r="AO775" s="13">
        <f>수정주가!AO775*(분기별상장주식수!AO775-분기별자기주식수!AO1919)</f>
        <v>418687500000</v>
      </c>
      <c r="AP775" s="13">
        <f>수정주가!AP775*(분기별상장주식수!AP775-분기별자기주식수!AP1919)</f>
        <v>378087500000</v>
      </c>
      <c r="AQ775" s="13">
        <f>수정주가!AQ775*(분기별상장주식수!AQ775-분기별자기주식수!AQ1919)</f>
        <v>380625000000</v>
      </c>
      <c r="AR775" s="13">
        <f>수정주가!AR775*(분기별상장주식수!AR775-분기별자기주식수!AR1919)</f>
        <v>317975000000</v>
      </c>
      <c r="AS775" s="13">
        <f>수정주가!AS775*(분기별상장주식수!AS775-분기별자기주식수!AS1919)</f>
        <v>327750000000</v>
      </c>
      <c r="AT775" s="13">
        <f>수정주가!AT775*(분기별상장주식수!AT775-분기별자기주식수!AT1919)</f>
        <v>293250000000</v>
      </c>
      <c r="AU775" s="13">
        <f>수정주가!AU775*(분기별상장주식수!AU775-분기별자기주식수!AU1919)</f>
        <v>337525000000</v>
      </c>
      <c r="AV775" s="13">
        <f>수정주가!AV775*(분기별상장주식수!AV775-분기별자기주식수!AV1919)</f>
        <v>357650000000</v>
      </c>
      <c r="AW775" s="13">
        <f>수정주가!AW775*(분기별상장주식수!AW775-분기별자기주식수!AW1919)</f>
        <v>296700000000</v>
      </c>
      <c r="AX775" s="13">
        <f>수정주가!AX775*(분기별상장주식수!AX775-분기별자기주식수!AX1919)</f>
        <v>322000000000</v>
      </c>
      <c r="AY775" s="13">
        <f>수정주가!AY775*(분기별상장주식수!AY775-분기별자기주식수!AY1919)</f>
        <v>292100000000</v>
      </c>
      <c r="AZ775" s="13">
        <f>수정주가!AZ775*(분기별상장주식수!AZ775-분기별자기주식수!AZ1919)</f>
        <v>292100000000</v>
      </c>
      <c r="BA775" s="13">
        <f>수정주가!BA775*(분기별상장주식수!BA775-분기별자기주식수!BA1919)</f>
        <v>327175000000</v>
      </c>
      <c r="BB775" s="13">
        <f>수정주가!BB775*(분기별상장주식수!BB775-분기별자기주식수!BB1919)</f>
        <v>350750000000</v>
      </c>
      <c r="BC775" s="13">
        <f>수정주가!BC775*(분기별상장주식수!BC775-분기별자기주식수!BC1919)</f>
        <v>355350000000</v>
      </c>
      <c r="BD775" s="13">
        <f>수정주가!BD775*(분기별상장주식수!BD775-분기별자기주식수!BD1919)</f>
        <v>331200000000</v>
      </c>
      <c r="BE775" s="13">
        <f>수정주가!BE775*(분기별상장주식수!BE775-분기별자기주식수!BE1919)</f>
        <v>351325000000</v>
      </c>
      <c r="BF775" s="13">
        <f>수정주가!BF775*(분기별상장주식수!BF775-분기별자기주식수!BF1919)</f>
        <v>385825000000</v>
      </c>
      <c r="BG775" s="13">
        <f>수정주가!BG775*(분기별상장주식수!BG775-분기별자기주식수!BG1919)</f>
        <v>361675000000</v>
      </c>
      <c r="BH775" s="13">
        <f>수정주가!BH775*(분기별상장주식수!BH775-분기별자기주식수!BH1919)</f>
        <v>378350000000</v>
      </c>
      <c r="BI775" s="13">
        <f>수정주가!BI775*(분기별상장주식수!BI775-분기별자기주식수!BI1919)</f>
        <v>362250000000</v>
      </c>
      <c r="BJ775" s="13">
        <f>수정주가!BJ775*(분기별상장주식수!BJ775-분기별자기주식수!BJ1919)</f>
        <v>431250000000</v>
      </c>
      <c r="BK775" s="13">
        <f>수정주가!BK775*(분기별상장주식수!BK775-분기별자기주식수!BK1919)</f>
        <v>435850000000</v>
      </c>
      <c r="BL775" s="13">
        <f>수정주가!BL775*(분기별상장주식수!BL775-분기별자기주식수!BL1919)</f>
        <v>419750000000</v>
      </c>
      <c r="BM775" s="13">
        <f>수정주가!BM775*(분기별상장주식수!BM775-분기별자기주식수!BM1919)</f>
        <v>400200000000</v>
      </c>
      <c r="BN775" s="13">
        <f>수정주가!BN775*(분기별상장주식수!BN775-분기별자기주식수!BN1919)</f>
        <v>375475000000</v>
      </c>
      <c r="BO775" s="13">
        <f>수정주가!BO775*(분기별상장주식수!BO775-분기별자기주식수!BO1919)</f>
        <v>379500000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f>수정주가!D776*(분기별상장주식수!D776-분기별자기주식수!D1920)</f>
        <v>1226547325500</v>
      </c>
      <c r="E776" s="13">
        <f>수정주가!E776*(분기별상장주식수!E776-분기별자기주식수!E1920)</f>
        <v>1601834193750</v>
      </c>
      <c r="F776" s="13">
        <f>수정주가!F776*(분기별상장주식수!F776-분기별자기주식수!F1920)</f>
        <v>1263160678500</v>
      </c>
      <c r="G776" s="13">
        <f>수정주가!G776*(분기별상장주식수!G776-분기별자기주식수!G1920)</f>
        <v>2187647841750</v>
      </c>
      <c r="H776" s="13">
        <f>수정주가!H776*(분기별상장주식수!H776-분기별자기주식수!H1920)</f>
        <v>2251721209500</v>
      </c>
      <c r="I776" s="13">
        <f>수정주가!I776*(분기별상장주식수!I776-분기별자기주식수!I1920)</f>
        <v>2182967723750</v>
      </c>
      <c r="J776" s="13">
        <f>수정주가!J776*(분기별상장주식수!J776-분기별자기주식수!J1920)</f>
        <v>1697638155400</v>
      </c>
      <c r="K776" s="13">
        <f>수정주가!K776*(분기별상장주식수!K776-분기별자기주식수!K1920)</f>
        <v>1502694061000</v>
      </c>
      <c r="L776" s="13">
        <f>수정주가!L776*(분기별상장주식수!L776-분기별자기주식수!L1920)</f>
        <v>1279320619500</v>
      </c>
      <c r="M776" s="13">
        <f>수정주가!M776*(분기별상장주식수!M776-분기별자기주식수!M1920)</f>
        <v>1630626122950</v>
      </c>
      <c r="N776" s="13">
        <f>수정주가!N776*(분기별상장주식수!N776-분기별자기주식수!N1920)</f>
        <v>2233734415000</v>
      </c>
      <c r="O776" s="13">
        <f>수정주가!O776*(분기별상장주식수!O776-분기별자기주식수!O1920)</f>
        <v>2842934710000</v>
      </c>
      <c r="P776" s="13">
        <f>수정주가!P776*(분기별상장주식수!P776-분기별자기주식수!P1920)</f>
        <v>3096768166250</v>
      </c>
      <c r="Q776" s="13">
        <f>수정주가!Q776*(분기별상장주식수!Q776-분기별자기주식수!Q1920)</f>
        <v>3188148210500</v>
      </c>
      <c r="R776" s="13">
        <f>수정주가!R776*(분기별상장주식수!R776-분기별자기주식수!R1920)</f>
        <v>0</v>
      </c>
      <c r="S776" s="13">
        <f>수정주가!S776*(분기별상장주식수!S776-분기별자기주식수!S1920)</f>
        <v>0</v>
      </c>
      <c r="T776" s="13">
        <f>수정주가!T776*(분기별상장주식수!T776-분기별자기주식수!T1920)</f>
        <v>0</v>
      </c>
      <c r="U776" s="13">
        <f>수정주가!U776*(분기별상장주식수!U776-분기별자기주식수!U1920)</f>
        <v>0</v>
      </c>
      <c r="V776" s="13">
        <f>수정주가!V776*(분기별상장주식수!V776-분기별자기주식수!V1920)</f>
        <v>0</v>
      </c>
      <c r="W776" s="13">
        <f>수정주가!W776*(분기별상장주식수!W776-분기별자기주식수!W1920)</f>
        <v>0</v>
      </c>
      <c r="X776" s="13">
        <f>수정주가!X776*(분기별상장주식수!X776-분기별자기주식수!X1920)</f>
        <v>0</v>
      </c>
      <c r="Y776" s="13">
        <f>수정주가!Y776*(분기별상장주식수!Y776-분기별자기주식수!Y1920)</f>
        <v>0</v>
      </c>
      <c r="Z776" s="13">
        <f>수정주가!Z776*(분기별상장주식수!Z776-분기별자기주식수!Z1920)</f>
        <v>0</v>
      </c>
      <c r="AA776" s="13">
        <f>수정주가!AA776*(분기별상장주식수!AA776-분기별자기주식수!AA1920)</f>
        <v>0</v>
      </c>
      <c r="AB776" s="13">
        <f>수정주가!AB776*(분기별상장주식수!AB776-분기별자기주식수!AB1920)</f>
        <v>0</v>
      </c>
      <c r="AC776" s="13">
        <f>수정주가!AC776*(분기별상장주식수!AC776-분기별자기주식수!AC1920)</f>
        <v>0</v>
      </c>
      <c r="AD776" s="13">
        <f>수정주가!AD776*(분기별상장주식수!AD776-분기별자기주식수!AD1920)</f>
        <v>0</v>
      </c>
      <c r="AE776" s="13">
        <f>수정주가!AE776*(분기별상장주식수!AE776-분기별자기주식수!AE1920)</f>
        <v>0</v>
      </c>
      <c r="AF776" s="13">
        <f>수정주가!AF776*(분기별상장주식수!AF776-분기별자기주식수!AF1920)</f>
        <v>0</v>
      </c>
      <c r="AG776" s="13">
        <f>수정주가!AG776*(분기별상장주식수!AG776-분기별자기주식수!AG1920)</f>
        <v>0</v>
      </c>
      <c r="AH776" s="13">
        <f>수정주가!AH776*(분기별상장주식수!AH776-분기별자기주식수!AH1920)</f>
        <v>0</v>
      </c>
      <c r="AI776" s="13">
        <f>수정주가!AI776*(분기별상장주식수!AI776-분기별자기주식수!AI1920)</f>
        <v>0</v>
      </c>
      <c r="AJ776" s="13">
        <f>수정주가!AJ776*(분기별상장주식수!AJ776-분기별자기주식수!AJ1920)</f>
        <v>0</v>
      </c>
      <c r="AK776" s="13">
        <f>수정주가!AK776*(분기별상장주식수!AK776-분기별자기주식수!AK1920)</f>
        <v>0</v>
      </c>
      <c r="AL776" s="13">
        <f>수정주가!AL776*(분기별상장주식수!AL776-분기별자기주식수!AL1920)</f>
        <v>0</v>
      </c>
      <c r="AM776" s="13">
        <f>수정주가!AM776*(분기별상장주식수!AM776-분기별자기주식수!AM1920)</f>
        <v>0</v>
      </c>
      <c r="AN776" s="13">
        <f>수정주가!AN776*(분기별상장주식수!AN776-분기별자기주식수!AN1920)</f>
        <v>0</v>
      </c>
      <c r="AO776" s="13">
        <f>수정주가!AO776*(분기별상장주식수!AO776-분기별자기주식수!AO1920)</f>
        <v>0</v>
      </c>
      <c r="AP776" s="13">
        <f>수정주가!AP776*(분기별상장주식수!AP776-분기별자기주식수!AP1920)</f>
        <v>0</v>
      </c>
      <c r="AQ776" s="13">
        <f>수정주가!AQ776*(분기별상장주식수!AQ776-분기별자기주식수!AQ1920)</f>
        <v>0</v>
      </c>
      <c r="AR776" s="13">
        <f>수정주가!AR776*(분기별상장주식수!AR776-분기별자기주식수!AR1920)</f>
        <v>0</v>
      </c>
      <c r="AS776" s="13">
        <f>수정주가!AS776*(분기별상장주식수!AS776-분기별자기주식수!AS1920)</f>
        <v>0</v>
      </c>
      <c r="AT776" s="13">
        <f>수정주가!AT776*(분기별상장주식수!AT776-분기별자기주식수!AT1920)</f>
        <v>0</v>
      </c>
      <c r="AU776" s="13">
        <f>수정주가!AU776*(분기별상장주식수!AU776-분기별자기주식수!AU1920)</f>
        <v>0</v>
      </c>
      <c r="AV776" s="13">
        <f>수정주가!AV776*(분기별상장주식수!AV776-분기별자기주식수!AV1920)</f>
        <v>0</v>
      </c>
      <c r="AW776" s="13">
        <f>수정주가!AW776*(분기별상장주식수!AW776-분기별자기주식수!AW1920)</f>
        <v>0</v>
      </c>
      <c r="AX776" s="13">
        <f>수정주가!AX776*(분기별상장주식수!AX776-분기별자기주식수!AX1920)</f>
        <v>0</v>
      </c>
      <c r="AY776" s="13">
        <f>수정주가!AY776*(분기별상장주식수!AY776-분기별자기주식수!AY1920)</f>
        <v>0</v>
      </c>
      <c r="AZ776" s="13">
        <f>수정주가!AZ776*(분기별상장주식수!AZ776-분기별자기주식수!AZ1920)</f>
        <v>0</v>
      </c>
      <c r="BA776" s="13">
        <f>수정주가!BA776*(분기별상장주식수!BA776-분기별자기주식수!BA1920)</f>
        <v>0</v>
      </c>
      <c r="BB776" s="13">
        <f>수정주가!BB776*(분기별상장주식수!BB776-분기별자기주식수!BB1920)</f>
        <v>0</v>
      </c>
      <c r="BC776" s="13">
        <f>수정주가!BC776*(분기별상장주식수!BC776-분기별자기주식수!BC1920)</f>
        <v>0</v>
      </c>
      <c r="BD776" s="13">
        <f>수정주가!BD776*(분기별상장주식수!BD776-분기별자기주식수!BD1920)</f>
        <v>0</v>
      </c>
      <c r="BE776" s="13">
        <f>수정주가!BE776*(분기별상장주식수!BE776-분기별자기주식수!BE1920)</f>
        <v>0</v>
      </c>
      <c r="BF776" s="13">
        <f>수정주가!BF776*(분기별상장주식수!BF776-분기별자기주식수!BF1920)</f>
        <v>0</v>
      </c>
      <c r="BG776" s="13">
        <f>수정주가!BG776*(분기별상장주식수!BG776-분기별자기주식수!BG1920)</f>
        <v>0</v>
      </c>
      <c r="BH776" s="13">
        <f>수정주가!BH776*(분기별상장주식수!BH776-분기별자기주식수!BH1920)</f>
        <v>0</v>
      </c>
      <c r="BI776" s="13">
        <f>수정주가!BI776*(분기별상장주식수!BI776-분기별자기주식수!BI1920)</f>
        <v>0</v>
      </c>
      <c r="BJ776" s="13">
        <f>수정주가!BJ776*(분기별상장주식수!BJ776-분기별자기주식수!BJ1920)</f>
        <v>0</v>
      </c>
      <c r="BK776" s="13">
        <f>수정주가!BK776*(분기별상장주식수!BK776-분기별자기주식수!BK1920)</f>
        <v>0</v>
      </c>
      <c r="BL776" s="13">
        <f>수정주가!BL776*(분기별상장주식수!BL776-분기별자기주식수!BL1920)</f>
        <v>0</v>
      </c>
      <c r="BM776" s="13">
        <f>수정주가!BM776*(분기별상장주식수!BM776-분기별자기주식수!BM1920)</f>
        <v>0</v>
      </c>
      <c r="BN776" s="13">
        <f>수정주가!BN776*(분기별상장주식수!BN776-분기별자기주식수!BN1920)</f>
        <v>0</v>
      </c>
      <c r="BO776" s="13">
        <f>수정주가!BO776*(분기별상장주식수!BO776-분기별자기주식수!BO1920)</f>
        <v>0</v>
      </c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f>수정주가!D777*(분기별상장주식수!D777-분기별자기주식수!D1921)</f>
        <v>903896988984</v>
      </c>
      <c r="E777" s="13">
        <f>수정주가!E777*(분기별상장주식수!E777-분기별자기주식수!E1921)</f>
        <v>1326714170784</v>
      </c>
      <c r="F777" s="13">
        <f>수정주가!F777*(분기별상장주식수!F777-분기별자기주식수!F1921)</f>
        <v>1326714170784</v>
      </c>
      <c r="G777" s="13">
        <f>수정주가!G777*(분기별상장주식수!G777-분기별자기주식수!G1921)</f>
        <v>1793313915246</v>
      </c>
      <c r="H777" s="13">
        <f>수정주가!H777*(분기별상장주식수!H777-분기별자기주식수!H1921)</f>
        <v>2886431321160</v>
      </c>
      <c r="I777" s="13">
        <f>수정주가!I777*(분기별상장주식수!I777-분기별자기주식수!I1921)</f>
        <v>1680053717340</v>
      </c>
      <c r="J777" s="13">
        <f>수정주가!J777*(분기별상장주식수!J777-분기별자기주식수!J1921)</f>
        <v>1159693885820</v>
      </c>
      <c r="K777" s="13">
        <f>수정주가!K777*(분기별상장주식수!K777-분기별자기주식수!K1921)</f>
        <v>1003571593480</v>
      </c>
      <c r="L777" s="13">
        <f>수정주가!L777*(분기별상장주식수!L777-분기별자기주식수!L1921)</f>
        <v>997619296620</v>
      </c>
      <c r="M777" s="13">
        <f>수정주가!M777*(분기별상장주식수!M777-분기별자기주식수!M1921)</f>
        <v>1341059654000</v>
      </c>
      <c r="N777" s="13">
        <f>수정주가!N777*(분기별상장주식수!N777-분기별자기주식수!N1921)</f>
        <v>892055670380</v>
      </c>
      <c r="O777" s="13">
        <f>수정주가!O777*(분기별상장주식수!O777-분기별자기주식수!O1921)</f>
        <v>969643742760</v>
      </c>
      <c r="P777" s="13">
        <f>수정주가!P777*(분기별상장주식수!P777-분기별자기주식수!P1921)</f>
        <v>839528580330</v>
      </c>
      <c r="Q777" s="13">
        <f>수정주가!Q777*(분기별상장주식수!Q777-분기별자기주식수!Q1921)</f>
        <v>896834540470</v>
      </c>
      <c r="R777" s="13">
        <f>수정주가!R777*(분기별상장주식수!R777-분기별자기주식수!R1921)</f>
        <v>786854914230</v>
      </c>
      <c r="S777" s="13">
        <f>수정주가!S777*(분기별상장주식수!S777-분기별자기주식수!S1921)</f>
        <v>1141598980390</v>
      </c>
      <c r="T777" s="13">
        <f>수정주가!T777*(분기별상장주식수!T777-분기별자기주식수!T1921)</f>
        <v>1371731022200</v>
      </c>
      <c r="U777" s="13">
        <f>수정주가!U777*(분기별상장주식수!U777-분기별자기주식수!U1921)</f>
        <v>1983972763080</v>
      </c>
      <c r="V777" s="13">
        <f>수정주가!V777*(분기별상장주식수!V777-분기별자기주식수!V1921)</f>
        <v>1939462137400</v>
      </c>
      <c r="W777" s="13">
        <f>수정주가!W777*(분기별상장주식수!W777-분기별자기주식수!W1921)</f>
        <v>3219101721550</v>
      </c>
      <c r="X777" s="13">
        <f>수정주가!X777*(분기별상장주식수!X777-분기별자기주식수!X1921)</f>
        <v>4203957896060</v>
      </c>
      <c r="Y777" s="13">
        <f>수정주가!Y777*(분기별상장주식수!Y777-분기별자기주식수!Y1921)</f>
        <v>4449570351760</v>
      </c>
      <c r="Z777" s="13">
        <f>수정주가!Z777*(분기별상장주식수!Z777-분기별자기주식수!Z1921)</f>
        <v>5394257102360</v>
      </c>
      <c r="AA777" s="13">
        <f>수정주가!AA777*(분기별상장주식수!AA777-분기별자기주식수!AA1921)</f>
        <v>5394257102360</v>
      </c>
      <c r="AB777" s="13">
        <f>수정주가!AB777*(분기별상장주식수!AB777-분기별자기주식수!AB1921)</f>
        <v>4271595462360</v>
      </c>
      <c r="AC777" s="13">
        <f>수정주가!AC777*(분기별상장주식수!AC777-분기별자기주식수!AC1921)</f>
        <v>1416437104960</v>
      </c>
      <c r="AD777" s="13">
        <f>수정주가!AD777*(분기별상장주식수!AD777-분기별자기주식수!AD1921)</f>
        <v>1447575751552</v>
      </c>
      <c r="AE777" s="13">
        <f>수정주가!AE777*(분기별상장주식수!AE777-분기별자기주식수!AE1921)</f>
        <v>9321839707145</v>
      </c>
      <c r="AF777" s="13">
        <f>수정주가!AF777*(분기별상장주식수!AF777-분기별자기주식수!AF1921)</f>
        <v>9195745215288</v>
      </c>
      <c r="AG777" s="13">
        <f>수정주가!AG777*(분기별상장주식수!AG777-분기별자기주식수!AG1921)</f>
        <v>9241031082672</v>
      </c>
      <c r="AH777" s="13">
        <f>수정주가!AH777*(분기별상장주식수!AH777-분기별자기주식수!AH1921)</f>
        <v>6251309385000</v>
      </c>
      <c r="AI777" s="13">
        <f>수정주가!AI777*(분기별상장주식수!AI777-분기별자기주식수!AI1921)</f>
        <v>3533353153416</v>
      </c>
      <c r="AJ777" s="13">
        <f>수정주가!AJ777*(분기별상장주식수!AJ777-분기별자기주식수!AJ1921)</f>
        <v>5481198330552</v>
      </c>
      <c r="AK777" s="13">
        <f>수정주가!AK777*(분기별상장주식수!AK777-분기별자기주식수!AK1921)</f>
        <v>5652143401090</v>
      </c>
      <c r="AL777" s="13">
        <f>수정주가!AL777*(분기별상장주식수!AL777-분기별자기주식수!AL1921)</f>
        <v>6123747269076</v>
      </c>
      <c r="AM777" s="13">
        <f>수정주가!AM777*(분기별상장주식수!AM777-분기별자기주식수!AM1921)</f>
        <v>5358319121532</v>
      </c>
      <c r="AN777" s="13">
        <f>수정주가!AN777*(분기별상장주식수!AN777-분기별자기주식수!AN1921)</f>
        <v>5543063056762</v>
      </c>
      <c r="AO777" s="13">
        <f>수정주가!AO777*(분기별상장주식수!AO777-분기별자기주식수!AO1921)</f>
        <v>6346412487282</v>
      </c>
      <c r="AP777" s="13">
        <f>수정주가!AP777*(분기별상장주식수!AP777-분기별자기주식수!AP1921)</f>
        <v>6159069467766</v>
      </c>
      <c r="AQ777" s="13">
        <f>수정주가!AQ777*(분기별상장주식수!AQ777-분기별자기주식수!AQ1921)</f>
        <v>6056074739877</v>
      </c>
      <c r="AR777" s="13">
        <f>수정주가!AR777*(분기별상장주식수!AR777-분기별자기주식수!AR1921)</f>
        <v>4834558150352</v>
      </c>
      <c r="AS777" s="13">
        <f>수정주가!AS777*(분기별상장주식수!AS777-분기별자기주식수!AS1921)</f>
        <v>4112083631904</v>
      </c>
      <c r="AT777" s="13">
        <f>수정주가!AT777*(분기별상장주식수!AT777-분기별자기주식수!AT1921)</f>
        <v>3346153359072</v>
      </c>
      <c r="AU777" s="13">
        <f>수정주가!AU777*(분기별상장주식수!AU777-분기별자기주식수!AU1921)</f>
        <v>2379254411100</v>
      </c>
      <c r="AV777" s="13">
        <f>수정주가!AV777*(분기별상장주식수!AV777-분기별자기주식수!AV1921)</f>
        <v>3036585598116</v>
      </c>
      <c r="AW777" s="13">
        <f>수정주가!AW777*(분기별상장주식수!AW777-분기별자기주식수!AW1921)</f>
        <v>3090895268076</v>
      </c>
      <c r="AX777" s="13">
        <f>수정주가!AX777*(분기별상장주식수!AX777-분기별자기주식수!AX1921)</f>
        <v>1955602119028</v>
      </c>
      <c r="AY777" s="13">
        <f>수정주가!AY777*(분기별상장주식수!AY777-분기별자기주식수!AY1921)</f>
        <v>1042955651472</v>
      </c>
      <c r="AZ777" s="13">
        <f>수정주가!AZ777*(분기별상장주식수!AZ777-분기별자기주식수!AZ1921)</f>
        <v>1072850820400</v>
      </c>
      <c r="BA777" s="13">
        <f>수정주가!BA777*(분기별상장주식수!BA777-분기별자기주식수!BA1921)</f>
        <v>138137889500</v>
      </c>
      <c r="BB777" s="13">
        <f>수정주가!BB777*(분기별상장주식수!BB777-분기별자기주식수!BB1921)</f>
        <v>159814912160</v>
      </c>
      <c r="BC777" s="13">
        <f>수정주가!BC777*(분기별상장주식수!BC777-분기별자기주식수!BC1921)</f>
        <v>130062135960</v>
      </c>
      <c r="BD777" s="13">
        <f>수정주가!BD777*(분기별상장주식수!BD777-분기별자기주식수!BD1921)</f>
        <v>143207275230</v>
      </c>
      <c r="BE777" s="13">
        <f>수정주가!BE777*(분기별상장주식수!BE777-분기별자기주식수!BE1921)</f>
        <v>131317372305</v>
      </c>
      <c r="BF777" s="13">
        <f>수정주가!BF777*(분기별상장주식수!BF777-분기별자기주식수!BF1921)</f>
        <v>116521048665</v>
      </c>
      <c r="BG777" s="13">
        <f>수정주가!BG777*(분기별상장주식수!BG777-분기별자기주식수!BG1921)</f>
        <v>101724725025</v>
      </c>
      <c r="BH777" s="13">
        <f>수정주가!BH777*(분기별상장주식수!BH777-분기별자기주식수!BH1921)</f>
        <v>121329294525</v>
      </c>
      <c r="BI777" s="13">
        <f>수정주가!BI777*(분기별상장주식수!BI777-분기별자기주식수!BI1921)</f>
        <v>133488657375</v>
      </c>
      <c r="BJ777" s="13">
        <f>수정주가!BJ777*(분기별상장주식수!BJ777-분기별자기주식수!BJ1921)</f>
        <v>186619786350</v>
      </c>
      <c r="BK777" s="13">
        <f>수정주가!BK777*(분기별상장주식수!BK777-분기별자기주식수!BK1921)</f>
        <v>174460423500</v>
      </c>
      <c r="BL777" s="13">
        <f>수정주가!BL777*(분기별상장주식수!BL777-분기별자기주식수!BL1921)</f>
        <v>181714526950</v>
      </c>
      <c r="BM777" s="13">
        <f>수정주가!BM777*(분기별상장주식수!BM777-분기별자기주식수!BM1921)</f>
        <v>178110271870</v>
      </c>
      <c r="BN777" s="13">
        <f>수정주가!BN777*(분기별상장주식수!BN777-분기별자기주식수!BN1921)</f>
        <v>191025519240</v>
      </c>
      <c r="BO777" s="13">
        <f>수정주가!BO777*(분기별상장주식수!BO777-분기별자기주식수!BO1921)</f>
        <v>169700343350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f>수정주가!D778*(분기별상장주식수!D778-분기별자기주식수!D1922)</f>
        <v>3324438406230</v>
      </c>
      <c r="E778" s="13">
        <f>수정주가!E778*(분기별상장주식수!E778-분기별자기주식수!E1922)</f>
        <v>7244299793115</v>
      </c>
      <c r="F778" s="13">
        <f>수정주가!F778*(분기별상장주식수!F778-분기별자기주식수!F1922)</f>
        <v>3800202458976</v>
      </c>
      <c r="G778" s="13">
        <f>수정주가!G778*(분기별상장주식수!G778-분기별자기주식수!G1922)</f>
        <v>5197307033754</v>
      </c>
      <c r="H778" s="13">
        <f>수정주가!H778*(분기별상장주식수!H778-분기별자기주식수!H1922)</f>
        <v>4073367037140</v>
      </c>
      <c r="I778" s="13">
        <f>수정주가!I778*(분기별상장주식수!I778-분기별자기주식수!I1922)</f>
        <v>2566229024634</v>
      </c>
      <c r="J778" s="13">
        <f>수정주가!J778*(분기별상장주식수!J778-분기별자기주식수!J1922)</f>
        <v>2959353462500</v>
      </c>
      <c r="K778" s="13">
        <f>수정주가!K778*(분기별상장주식수!K778-분기별자기주식수!K1922)</f>
        <v>1859649762500</v>
      </c>
      <c r="L778" s="13">
        <f>수정주가!L778*(분기별상장주식수!L778-분기별자기주식수!L1922)</f>
        <v>3678872356250</v>
      </c>
      <c r="M778" s="13">
        <f>수정주가!M778*(분기별상장주식수!M778-분기별자기주식수!M1922)</f>
        <v>3995663681250</v>
      </c>
      <c r="N778" s="13">
        <f>수정주가!N778*(분기별상장주식수!N778-분기별자기주식수!N1922)</f>
        <v>3173677968125</v>
      </c>
      <c r="O778" s="13">
        <f>수정주가!O778*(분기별상장주식수!O778-분기별자기주식수!O1922)</f>
        <v>278394235000</v>
      </c>
      <c r="P778" s="13">
        <f>수정주가!P778*(분기별상장주식수!P778-분기별자기주식수!P1922)</f>
        <v>400424767500</v>
      </c>
      <c r="Q778" s="13">
        <f>수정주가!Q778*(분기별상장주식수!Q778-분기별자기주식수!Q1922)</f>
        <v>353199845000</v>
      </c>
      <c r="R778" s="13">
        <f>수정주가!R778*(분기별상장주식수!R778-분기별자기주식수!R1922)</f>
        <v>296523785000</v>
      </c>
      <c r="S778" s="13">
        <f>수정주가!S778*(분기별상장주식수!S778-분기별자기주식수!S1922)</f>
        <v>187278180000</v>
      </c>
      <c r="T778" s="13">
        <f>수정주가!T778*(분기별상장주식수!T778-분기별자기주식수!T1922)</f>
        <v>280917270000</v>
      </c>
      <c r="U778" s="13">
        <f>수정주가!U778*(분기별상장주식수!U778-분기별자기주식수!U1922)</f>
        <v>366753102500</v>
      </c>
      <c r="V778" s="13">
        <f>수정주가!V778*(분기별상장주식수!V778-분기별자기주식수!V1922)</f>
        <v>366753102500</v>
      </c>
      <c r="W778" s="13">
        <f>수정주가!W778*(분기별상장주식수!W778-분기별자기주식수!W1922)</f>
        <v>210687952500</v>
      </c>
      <c r="X778" s="13">
        <f>수정주가!X778*(분기별상장주식수!X778-분기별자기주식수!X1922)</f>
        <v>6915166560</v>
      </c>
      <c r="Y778" s="13">
        <f>수정주가!Y778*(분기별상장주식수!Y778-분기별자기주식수!Y1922)</f>
        <v>6915166560</v>
      </c>
      <c r="Z778" s="13">
        <f>수정주가!Z778*(분기별상장주식수!Z778-분기별자기주식수!Z1922)</f>
        <v>0</v>
      </c>
      <c r="AA778" s="13">
        <f>수정주가!AA778*(분기별상장주식수!AA778-분기별자기주식수!AA1922)</f>
        <v>0</v>
      </c>
      <c r="AB778" s="13">
        <f>수정주가!AB778*(분기별상장주식수!AB778-분기별자기주식수!AB1922)</f>
        <v>0</v>
      </c>
      <c r="AC778" s="13">
        <f>수정주가!AC778*(분기별상장주식수!AC778-분기별자기주식수!AC1922)</f>
        <v>0</v>
      </c>
      <c r="AD778" s="13">
        <f>수정주가!AD778*(분기별상장주식수!AD778-분기별자기주식수!AD1922)</f>
        <v>0</v>
      </c>
      <c r="AE778" s="13">
        <f>수정주가!AE778*(분기별상장주식수!AE778-분기별자기주식수!AE1922)</f>
        <v>0</v>
      </c>
      <c r="AF778" s="13">
        <f>수정주가!AF778*(분기별상장주식수!AF778-분기별자기주식수!AF1922)</f>
        <v>0</v>
      </c>
      <c r="AG778" s="13">
        <f>수정주가!AG778*(분기별상장주식수!AG778-분기별자기주식수!AG1922)</f>
        <v>0</v>
      </c>
      <c r="AH778" s="13">
        <f>수정주가!AH778*(분기별상장주식수!AH778-분기별자기주식수!AH1922)</f>
        <v>0</v>
      </c>
      <c r="AI778" s="13">
        <f>수정주가!AI778*(분기별상장주식수!AI778-분기별자기주식수!AI1922)</f>
        <v>0</v>
      </c>
      <c r="AJ778" s="13">
        <f>수정주가!AJ778*(분기별상장주식수!AJ778-분기별자기주식수!AJ1922)</f>
        <v>0</v>
      </c>
      <c r="AK778" s="13">
        <f>수정주가!AK778*(분기별상장주식수!AK778-분기별자기주식수!AK1922)</f>
        <v>0</v>
      </c>
      <c r="AL778" s="13">
        <f>수정주가!AL778*(분기별상장주식수!AL778-분기별자기주식수!AL1922)</f>
        <v>0</v>
      </c>
      <c r="AM778" s="13">
        <f>수정주가!AM778*(분기별상장주식수!AM778-분기별자기주식수!AM1922)</f>
        <v>0</v>
      </c>
      <c r="AN778" s="13">
        <f>수정주가!AN778*(분기별상장주식수!AN778-분기별자기주식수!AN1922)</f>
        <v>0</v>
      </c>
      <c r="AO778" s="13">
        <f>수정주가!AO778*(분기별상장주식수!AO778-분기별자기주식수!AO1922)</f>
        <v>0</v>
      </c>
      <c r="AP778" s="13">
        <f>수정주가!AP778*(분기별상장주식수!AP778-분기별자기주식수!AP1922)</f>
        <v>0</v>
      </c>
      <c r="AQ778" s="13">
        <f>수정주가!AQ778*(분기별상장주식수!AQ778-분기별자기주식수!AQ1922)</f>
        <v>0</v>
      </c>
      <c r="AR778" s="13">
        <f>수정주가!AR778*(분기별상장주식수!AR778-분기별자기주식수!AR1922)</f>
        <v>0</v>
      </c>
      <c r="AS778" s="13">
        <f>수정주가!AS778*(분기별상장주식수!AS778-분기별자기주식수!AS1922)</f>
        <v>0</v>
      </c>
      <c r="AT778" s="13">
        <f>수정주가!AT778*(분기별상장주식수!AT778-분기별자기주식수!AT1922)</f>
        <v>0</v>
      </c>
      <c r="AU778" s="13">
        <f>수정주가!AU778*(분기별상장주식수!AU778-분기별자기주식수!AU1922)</f>
        <v>0</v>
      </c>
      <c r="AV778" s="13">
        <f>수정주가!AV778*(분기별상장주식수!AV778-분기별자기주식수!AV1922)</f>
        <v>0</v>
      </c>
      <c r="AW778" s="13">
        <f>수정주가!AW778*(분기별상장주식수!AW778-분기별자기주식수!AW1922)</f>
        <v>0</v>
      </c>
      <c r="AX778" s="13">
        <f>수정주가!AX778*(분기별상장주식수!AX778-분기별자기주식수!AX1922)</f>
        <v>0</v>
      </c>
      <c r="AY778" s="13">
        <f>수정주가!AY778*(분기별상장주식수!AY778-분기별자기주식수!AY1922)</f>
        <v>0</v>
      </c>
      <c r="AZ778" s="13">
        <f>수정주가!AZ778*(분기별상장주식수!AZ778-분기별자기주식수!AZ1922)</f>
        <v>0</v>
      </c>
      <c r="BA778" s="13">
        <f>수정주가!BA778*(분기별상장주식수!BA778-분기별자기주식수!BA1922)</f>
        <v>0</v>
      </c>
      <c r="BB778" s="13">
        <f>수정주가!BB778*(분기별상장주식수!BB778-분기별자기주식수!BB1922)</f>
        <v>0</v>
      </c>
      <c r="BC778" s="13">
        <f>수정주가!BC778*(분기별상장주식수!BC778-분기별자기주식수!BC1922)</f>
        <v>0</v>
      </c>
      <c r="BD778" s="13">
        <f>수정주가!BD778*(분기별상장주식수!BD778-분기별자기주식수!BD1922)</f>
        <v>0</v>
      </c>
      <c r="BE778" s="13">
        <f>수정주가!BE778*(분기별상장주식수!BE778-분기별자기주식수!BE1922)</f>
        <v>0</v>
      </c>
      <c r="BF778" s="13">
        <f>수정주가!BF778*(분기별상장주식수!BF778-분기별자기주식수!BF1922)</f>
        <v>0</v>
      </c>
      <c r="BG778" s="13">
        <f>수정주가!BG778*(분기별상장주식수!BG778-분기별자기주식수!BG1922)</f>
        <v>0</v>
      </c>
      <c r="BH778" s="13">
        <f>수정주가!BH778*(분기별상장주식수!BH778-분기별자기주식수!BH1922)</f>
        <v>0</v>
      </c>
      <c r="BI778" s="13">
        <f>수정주가!BI778*(분기별상장주식수!BI778-분기별자기주식수!BI1922)</f>
        <v>0</v>
      </c>
      <c r="BJ778" s="13">
        <f>수정주가!BJ778*(분기별상장주식수!BJ778-분기별자기주식수!BJ1922)</f>
        <v>0</v>
      </c>
      <c r="BK778" s="13">
        <f>수정주가!BK778*(분기별상장주식수!BK778-분기별자기주식수!BK1922)</f>
        <v>0</v>
      </c>
      <c r="BL778" s="13">
        <f>수정주가!BL778*(분기별상장주식수!BL778-분기별자기주식수!BL1922)</f>
        <v>0</v>
      </c>
      <c r="BM778" s="13">
        <f>수정주가!BM778*(분기별상장주식수!BM778-분기별자기주식수!BM1922)</f>
        <v>0</v>
      </c>
      <c r="BN778" s="13">
        <f>수정주가!BN778*(분기별상장주식수!BN778-분기별자기주식수!BN1922)</f>
        <v>0</v>
      </c>
      <c r="BO778" s="13">
        <f>수정주가!BO778*(분기별상장주식수!BO778-분기별자기주식수!BO1922)</f>
        <v>0</v>
      </c>
    </row>
    <row r="779" spans="1:67" x14ac:dyDescent="0.4">
      <c r="A779" s="10" t="s">
        <v>1550</v>
      </c>
      <c r="B779" s="4" t="s">
        <v>3098</v>
      </c>
      <c r="C779" s="10">
        <v>12</v>
      </c>
      <c r="D779" s="13">
        <f>수정주가!D779*(분기별상장주식수!D779-분기별자기주식수!D1923)</f>
        <v>2633926125</v>
      </c>
      <c r="E779" s="13">
        <f>수정주가!E779*(분기별상장주식수!E779-분기별자기주식수!E1923)</f>
        <v>4381762500</v>
      </c>
      <c r="F779" s="13">
        <f>수정주가!F779*(분기별상장주식수!F779-분기별자기주식수!F1923)</f>
        <v>3320402250</v>
      </c>
      <c r="G779" s="13">
        <f>수정주가!G779*(분기별상장주식수!G779-분기별자기주식수!G1923)</f>
        <v>44468740500</v>
      </c>
      <c r="H779" s="13">
        <f>수정주가!H779*(분기별상장주식수!H779-분기별자기주식수!H1923)</f>
        <v>39796300375</v>
      </c>
      <c r="I779" s="13">
        <f>수정주가!I779*(분기별상장주식수!I779-분기별자기주식수!I1923)</f>
        <v>32707080875</v>
      </c>
      <c r="J779" s="13">
        <f>수정주가!J779*(분기별상장주식수!J779-분기별자기주식수!J1923)</f>
        <v>22878844750</v>
      </c>
      <c r="K779" s="13">
        <f>수정주가!K779*(분기별상장주식수!K779-분기별자기주식수!K1923)</f>
        <v>16111862500</v>
      </c>
      <c r="L779" s="13">
        <f>수정주가!L779*(분기별상장주식수!L779-분기별자기주식수!L1923)</f>
        <v>15467388000</v>
      </c>
      <c r="M779" s="13">
        <f>수정주가!M779*(분기별상장주식수!M779-분기별자기주식수!M1923)</f>
        <v>28517996625</v>
      </c>
      <c r="N779" s="13">
        <f>수정주가!N779*(분기별상장주식수!N779-분기별자기주식수!N1923)</f>
        <v>20945421250</v>
      </c>
      <c r="O779" s="13">
        <f>수정주가!O779*(분기별상장주식수!O779-분기별자기주식수!O1923)</f>
        <v>21912133000</v>
      </c>
      <c r="P779" s="13">
        <f>수정주가!P779*(분기별상장주식수!P779-분기별자기주식수!P1923)</f>
        <v>22073251625</v>
      </c>
      <c r="Q779" s="13">
        <f>수정주가!Q779*(분기별상장주식수!Q779-분기별자기주식수!Q1923)</f>
        <v>21267658500</v>
      </c>
      <c r="R779" s="13">
        <f>수정주가!R779*(분기별상장주식수!R779-분기별자기주식수!R1923)</f>
        <v>22717726125</v>
      </c>
      <c r="S779" s="13">
        <f>수정주가!S779*(분기별상장주식수!S779-분기별자기주식수!S1923)</f>
        <v>22675295750</v>
      </c>
      <c r="T779" s="13">
        <f>수정주가!T779*(분기별상장주식수!T779-분기별자기주식수!T1923)</f>
        <v>23013733000</v>
      </c>
      <c r="U779" s="13">
        <f>수정주가!U779*(분기별상장주식수!U779-분기별자기주식수!U1923)</f>
        <v>25382793750</v>
      </c>
      <c r="V779" s="13">
        <f>수정주가!V779*(분기별상장주식수!V779-분기별자기주식수!V1923)</f>
        <v>39935595500</v>
      </c>
      <c r="W779" s="13">
        <f>수정주가!W779*(분기별상장주식수!W779-분기별자기주식수!W1923)</f>
        <v>32320757375</v>
      </c>
      <c r="X779" s="13">
        <f>수정주가!X779*(분기별상장주식수!X779-분기별자기주식수!X1923)</f>
        <v>27790296300</v>
      </c>
      <c r="Y779" s="13">
        <f>수정주가!Y779*(분기별상장주식수!Y779-분기별자기주식수!Y1923)</f>
        <v>26189411500</v>
      </c>
      <c r="Z779" s="13">
        <f>수정주가!Z779*(분기별상장주식수!Z779-분기별자기주식수!Z1923)</f>
        <v>28060083750</v>
      </c>
      <c r="AA779" s="13">
        <f>수정주가!AA779*(분기별상장주식수!AA779-분기별자기주식수!AA1923)</f>
        <v>28434218200</v>
      </c>
      <c r="AB779" s="13">
        <f>수정주가!AB779*(분기별상장주식수!AB779-분기별자기주식수!AB1923)</f>
        <v>35729839975</v>
      </c>
      <c r="AC779" s="13">
        <f>수정주가!AC779*(분기별상장주식수!AC779-분기별자기주식수!AC1923)</f>
        <v>43773730650</v>
      </c>
      <c r="AD779" s="13">
        <f>수정주가!AD779*(분기별상장주식수!AD779-분기별자기주식수!AD1923)</f>
        <v>111679133325</v>
      </c>
      <c r="AE779" s="13">
        <f>수정주가!AE779*(분기별상장주식수!AE779-분기별자기주식수!AE1923)</f>
        <v>48263344050</v>
      </c>
      <c r="AF779" s="13">
        <f>수정주가!AF779*(분기별상장주식수!AF779-분기별자기주식수!AF1923)</f>
        <v>44147865100</v>
      </c>
      <c r="AG779" s="13">
        <f>수정주가!AG779*(분기별상장주식수!AG779-분기별자기주식수!AG1923)</f>
        <v>58926175875</v>
      </c>
      <c r="AH779" s="13">
        <f>수정주가!AH779*(분기별상장주식수!AH779-분기별자기주식수!AH1923)</f>
        <v>41154789500</v>
      </c>
      <c r="AI779" s="13">
        <f>수정주가!AI779*(분기별상장주식수!AI779-분기별자기주식수!AI1923)</f>
        <v>25815277050</v>
      </c>
      <c r="AJ779" s="13">
        <f>수정주가!AJ779*(분기별상장주식수!AJ779-분기별자기주식수!AJ1923)</f>
        <v>30117823225</v>
      </c>
      <c r="AK779" s="13">
        <f>수정주가!AK779*(분기별상장주식수!AK779-분기별자기주식수!AK1923)</f>
        <v>36852243325</v>
      </c>
      <c r="AL779" s="13">
        <f>수정주가!AL779*(분기별상장주식수!AL779-분기별자기주식수!AL1923)</f>
        <v>51256419650</v>
      </c>
      <c r="AM779" s="13">
        <f>수정주가!AM779*(분기별상장주식수!AM779-분기별자기주식수!AM1923)</f>
        <v>61358049800</v>
      </c>
      <c r="AN779" s="13">
        <f>수정주가!AN779*(분기별상장주식수!AN779-분기별자기주식수!AN1923)</f>
        <v>86050923500</v>
      </c>
      <c r="AO779" s="13">
        <f>수정주가!AO779*(분기별상장주식수!AO779-분기별자기주식수!AO1923)</f>
        <v>60048579225</v>
      </c>
      <c r="AP779" s="13">
        <f>수정주가!AP779*(분기별상장주식수!AP779-분기별자기주식수!AP1923)</f>
        <v>76136360575</v>
      </c>
      <c r="AQ779" s="13">
        <f>수정주가!AQ779*(분기별상장주식수!AQ779-분기별자기주식수!AQ1923)</f>
        <v>72207948850</v>
      </c>
      <c r="AR779" s="13">
        <f>수정주가!AR779*(분기별상장주식수!AR779-분기별자기주식수!AR1923)</f>
        <v>93392560325</v>
      </c>
      <c r="AS779" s="13">
        <f>수정주가!AS779*(분기별상장주식수!AS779-분기별자기주식수!AS1923)</f>
        <v>77574330850</v>
      </c>
      <c r="AT779" s="13">
        <f>수정주가!AT779*(분기별상장주식수!AT779-분기별자기주식수!AT1923)</f>
        <v>84291661175</v>
      </c>
      <c r="AU779" s="13">
        <f>수정주가!AU779*(분기별상장주식수!AU779-분기별자기주식수!AU1923)</f>
        <v>147564579075</v>
      </c>
      <c r="AV779" s="13">
        <f>수정주가!AV779*(분기별상장주식수!AV779-분기별자기주식수!AV1923)</f>
        <v>127629276175</v>
      </c>
      <c r="AW779" s="13">
        <f>수정주가!AW779*(분기별상장주식수!AW779-분기별자기주식수!AW1923)</f>
        <v>114844679750</v>
      </c>
      <c r="AX779" s="13">
        <f>수정주가!AX779*(분기별상장주식수!AX779-분기별자기주식수!AX1923)</f>
        <v>128496028475</v>
      </c>
      <c r="AY779" s="13">
        <f>수정주가!AY779*(분기별상장주식수!AY779-분기별자기주식수!AY1923)</f>
        <v>107693973275</v>
      </c>
      <c r="AZ779" s="13">
        <f>수정주가!AZ779*(분기별상장주식수!AZ779-분기별자기주식수!AZ1923)</f>
        <v>107910661350</v>
      </c>
      <c r="BA779" s="13">
        <f>수정주가!BA779*(분기별상장주식수!BA779-분기별자기주식수!BA1923)</f>
        <v>126112459650</v>
      </c>
      <c r="BB779" s="13">
        <f>수정주가!BB779*(분기별상장주식수!BB779-분기별자기주식수!BB1923)</f>
        <v>105310404450</v>
      </c>
      <c r="BC779" s="13">
        <f>수정주가!BC779*(분기별상장주식수!BC779-분기별자기주식수!BC1923)</f>
        <v>86025165775</v>
      </c>
      <c r="BD779" s="13">
        <f>수정주가!BD779*(분기별상장주식수!BD779-분기별자기주식수!BD1923)</f>
        <v>98159697975</v>
      </c>
      <c r="BE779" s="13">
        <f>수정주가!BE779*(분기별상장주식수!BE779-분기별자기주식수!BE1923)</f>
        <v>101843395250</v>
      </c>
      <c r="BF779" s="13">
        <f>수정주가!BF779*(분기별상장주식수!BF779-분기별자기주식수!BF1923)</f>
        <v>99026450275</v>
      </c>
      <c r="BG779" s="13">
        <f>수정주가!BG779*(분기별상장주식수!BG779-분기별자기주식수!BG1923)</f>
        <v>99459826425</v>
      </c>
      <c r="BH779" s="13">
        <f>수정주가!BH779*(분기별상장주식수!BH779-분기별자기주식수!BH1923)</f>
        <v>108344037500</v>
      </c>
      <c r="BI779" s="13">
        <f>수정주가!BI779*(분기별상장주식수!BI779-분기별자기주식수!BI1923)</f>
        <v>101193331025</v>
      </c>
      <c r="BJ779" s="13">
        <f>수정주가!BJ779*(분기별상장주식수!BJ779-분기별자기주식수!BJ1923)</f>
        <v>100976642950</v>
      </c>
      <c r="BK779" s="13">
        <f>수정주가!BK779*(분기별상장주식수!BK779-분기별자기주식수!BK1923)</f>
        <v>102276771400</v>
      </c>
      <c r="BL779" s="13">
        <f>수정주가!BL779*(분기별상장주식수!BL779-분기별자기주식수!BL1923)</f>
        <v>93392560325</v>
      </c>
      <c r="BM779" s="13">
        <f>수정주가!BM779*(분기별상장주식수!BM779-분기별자기주식수!BM1923)</f>
        <v>121562010075</v>
      </c>
      <c r="BN779" s="13">
        <f>수정주가!BN779*(분기별상장주식수!BN779-분기별자기주식수!BN1923)</f>
        <v>177467533425</v>
      </c>
      <c r="BO779" s="13">
        <f>수정주가!BO779*(분기별상장주식수!BO779-분기별자기주식수!BO1923)</f>
        <v>141280624900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3">
        <f>수정주가!D780*(분기별상장주식수!D780-분기별자기주식수!D1924)</f>
        <v>0</v>
      </c>
      <c r="E780" s="13">
        <f>수정주가!E780*(분기별상장주식수!E780-분기별자기주식수!E1924)</f>
        <v>0</v>
      </c>
      <c r="F780" s="13">
        <f>수정주가!F780*(분기별상장주식수!F780-분기별자기주식수!F1924)</f>
        <v>0</v>
      </c>
      <c r="G780" s="13">
        <f>수정주가!G780*(분기별상장주식수!G780-분기별자기주식수!G1924)</f>
        <v>0</v>
      </c>
      <c r="H780" s="13">
        <f>수정주가!H780*(분기별상장주식수!H780-분기별자기주식수!H1924)</f>
        <v>0</v>
      </c>
      <c r="I780" s="13">
        <f>수정주가!I780*(분기별상장주식수!I780-분기별자기주식수!I1924)</f>
        <v>0</v>
      </c>
      <c r="J780" s="13">
        <f>수정주가!J780*(분기별상장주식수!J780-분기별자기주식수!J1924)</f>
        <v>0</v>
      </c>
      <c r="K780" s="13">
        <f>수정주가!K780*(분기별상장주식수!K780-분기별자기주식수!K1924)</f>
        <v>0</v>
      </c>
      <c r="L780" s="13">
        <f>수정주가!L780*(분기별상장주식수!L780-분기별자기주식수!L1924)</f>
        <v>0</v>
      </c>
      <c r="M780" s="13">
        <f>수정주가!M780*(분기별상장주식수!M780-분기별자기주식수!M1924)</f>
        <v>0</v>
      </c>
      <c r="N780" s="13">
        <f>수정주가!N780*(분기별상장주식수!N780-분기별자기주식수!N1924)</f>
        <v>0</v>
      </c>
      <c r="O780" s="13">
        <f>수정주가!O780*(분기별상장주식수!O780-분기별자기주식수!O1924)</f>
        <v>0</v>
      </c>
      <c r="P780" s="13">
        <f>수정주가!P780*(분기별상장주식수!P780-분기별자기주식수!P1924)</f>
        <v>0</v>
      </c>
      <c r="Q780" s="13">
        <f>수정주가!Q780*(분기별상장주식수!Q780-분기별자기주식수!Q1924)</f>
        <v>0</v>
      </c>
      <c r="R780" s="13">
        <f>수정주가!R780*(분기별상장주식수!R780-분기별자기주식수!R1924)</f>
        <v>0</v>
      </c>
      <c r="S780" s="13">
        <f>수정주가!S780*(분기별상장주식수!S780-분기별자기주식수!S1924)</f>
        <v>0</v>
      </c>
      <c r="T780" s="13">
        <f>수정주가!T780*(분기별상장주식수!T780-분기별자기주식수!T1924)</f>
        <v>0</v>
      </c>
      <c r="U780" s="13">
        <f>수정주가!U780*(분기별상장주식수!U780-분기별자기주식수!U1924)</f>
        <v>0</v>
      </c>
      <c r="V780" s="13">
        <f>수정주가!V780*(분기별상장주식수!V780-분기별자기주식수!V1924)</f>
        <v>0</v>
      </c>
      <c r="W780" s="13">
        <f>수정주가!W780*(분기별상장주식수!W780-분기별자기주식수!W1924)</f>
        <v>0</v>
      </c>
      <c r="X780" s="13">
        <f>수정주가!X780*(분기별상장주식수!X780-분기별자기주식수!X1924)</f>
        <v>0</v>
      </c>
      <c r="Y780" s="13">
        <f>수정주가!Y780*(분기별상장주식수!Y780-분기별자기주식수!Y1924)</f>
        <v>0</v>
      </c>
      <c r="Z780" s="13">
        <f>수정주가!Z780*(분기별상장주식수!Z780-분기별자기주식수!Z1924)</f>
        <v>0</v>
      </c>
      <c r="AA780" s="13">
        <f>수정주가!AA780*(분기별상장주식수!AA780-분기별자기주식수!AA1924)</f>
        <v>0</v>
      </c>
      <c r="AB780" s="13">
        <f>수정주가!AB780*(분기별상장주식수!AB780-분기별자기주식수!AB1924)</f>
        <v>0</v>
      </c>
      <c r="AC780" s="13">
        <f>수정주가!AC780*(분기별상장주식수!AC780-분기별자기주식수!AC1924)</f>
        <v>0</v>
      </c>
      <c r="AD780" s="13">
        <f>수정주가!AD780*(분기별상장주식수!AD780-분기별자기주식수!AD1924)</f>
        <v>0</v>
      </c>
      <c r="AE780" s="13">
        <f>수정주가!AE780*(분기별상장주식수!AE780-분기별자기주식수!AE1924)</f>
        <v>0</v>
      </c>
      <c r="AF780" s="13">
        <f>수정주가!AF780*(분기별상장주식수!AF780-분기별자기주식수!AF1924)</f>
        <v>0</v>
      </c>
      <c r="AG780" s="13">
        <f>수정주가!AG780*(분기별상장주식수!AG780-분기별자기주식수!AG1924)</f>
        <v>0</v>
      </c>
      <c r="AH780" s="13">
        <f>수정주가!AH780*(분기별상장주식수!AH780-분기별자기주식수!AH1924)</f>
        <v>0</v>
      </c>
      <c r="AI780" s="13">
        <f>수정주가!AI780*(분기별상장주식수!AI780-분기별자기주식수!AI1924)</f>
        <v>0</v>
      </c>
      <c r="AJ780" s="13">
        <f>수정주가!AJ780*(분기별상장주식수!AJ780-분기별자기주식수!AJ1924)</f>
        <v>0</v>
      </c>
      <c r="AK780" s="13">
        <f>수정주가!AK780*(분기별상장주식수!AK780-분기별자기주식수!AK1924)</f>
        <v>0</v>
      </c>
      <c r="AL780" s="13">
        <f>수정주가!AL780*(분기별상장주식수!AL780-분기별자기주식수!AL1924)</f>
        <v>0</v>
      </c>
      <c r="AM780" s="13">
        <f>수정주가!AM780*(분기별상장주식수!AM780-분기별자기주식수!AM1924)</f>
        <v>0</v>
      </c>
      <c r="AN780" s="13">
        <f>수정주가!AN780*(분기별상장주식수!AN780-분기별자기주식수!AN1924)</f>
        <v>0</v>
      </c>
      <c r="AO780" s="13">
        <f>수정주가!AO780*(분기별상장주식수!AO780-분기별자기주식수!AO1924)</f>
        <v>0</v>
      </c>
      <c r="AP780" s="13">
        <f>수정주가!AP780*(분기별상장주식수!AP780-분기별자기주식수!AP1924)</f>
        <v>0</v>
      </c>
      <c r="AQ780" s="13">
        <f>수정주가!AQ780*(분기별상장주식수!AQ780-분기별자기주식수!AQ1924)</f>
        <v>0</v>
      </c>
      <c r="AR780" s="13">
        <f>수정주가!AR780*(분기별상장주식수!AR780-분기별자기주식수!AR1924)</f>
        <v>0</v>
      </c>
      <c r="AS780" s="13">
        <f>수정주가!AS780*(분기별상장주식수!AS780-분기별자기주식수!AS1924)</f>
        <v>0</v>
      </c>
      <c r="AT780" s="13">
        <f>수정주가!AT780*(분기별상장주식수!AT780-분기별자기주식수!AT1924)</f>
        <v>0</v>
      </c>
      <c r="AU780" s="13">
        <f>수정주가!AU780*(분기별상장주식수!AU780-분기별자기주식수!AU1924)</f>
        <v>0</v>
      </c>
      <c r="AV780" s="13">
        <f>수정주가!AV780*(분기별상장주식수!AV780-분기별자기주식수!AV1924)</f>
        <v>0</v>
      </c>
      <c r="AW780" s="13">
        <f>수정주가!AW780*(분기별상장주식수!AW780-분기별자기주식수!AW1924)</f>
        <v>0</v>
      </c>
      <c r="AX780" s="13">
        <f>수정주가!AX780*(분기별상장주식수!AX780-분기별자기주식수!AX1924)</f>
        <v>0</v>
      </c>
      <c r="AY780" s="13">
        <f>수정주가!AY780*(분기별상장주식수!AY780-분기별자기주식수!AY1924)</f>
        <v>0</v>
      </c>
      <c r="AZ780" s="13">
        <f>수정주가!AZ780*(분기별상장주식수!AZ780-분기별자기주식수!AZ1924)</f>
        <v>0</v>
      </c>
      <c r="BA780" s="13">
        <f>수정주가!BA780*(분기별상장주식수!BA780-분기별자기주식수!BA1924)</f>
        <v>0</v>
      </c>
      <c r="BB780" s="13">
        <f>수정주가!BB780*(분기별상장주식수!BB780-분기별자기주식수!BB1924)</f>
        <v>0</v>
      </c>
      <c r="BC780" s="13">
        <f>수정주가!BC780*(분기별상장주식수!BC780-분기별자기주식수!BC1924)</f>
        <v>0</v>
      </c>
      <c r="BD780" s="13">
        <f>수정주가!BD780*(분기별상장주식수!BD780-분기별자기주식수!BD1924)</f>
        <v>0</v>
      </c>
      <c r="BE780" s="13">
        <f>수정주가!BE780*(분기별상장주식수!BE780-분기별자기주식수!BE1924)</f>
        <v>0</v>
      </c>
      <c r="BF780" s="13">
        <f>수정주가!BF780*(분기별상장주식수!BF780-분기별자기주식수!BF1924)</f>
        <v>0</v>
      </c>
      <c r="BG780" s="13">
        <f>수정주가!BG780*(분기별상장주식수!BG780-분기별자기주식수!BG1924)</f>
        <v>0</v>
      </c>
      <c r="BH780" s="13">
        <f>수정주가!BH780*(분기별상장주식수!BH780-분기별자기주식수!BH1924)</f>
        <v>0</v>
      </c>
      <c r="BI780" s="13">
        <f>수정주가!BI780*(분기별상장주식수!BI780-분기별자기주식수!BI1924)</f>
        <v>0</v>
      </c>
      <c r="BJ780" s="13">
        <f>수정주가!BJ780*(분기별상장주식수!BJ780-분기별자기주식수!BJ1924)</f>
        <v>0</v>
      </c>
      <c r="BK780" s="13">
        <f>수정주가!BK780*(분기별상장주식수!BK780-분기별자기주식수!BK1924)</f>
        <v>0</v>
      </c>
      <c r="BL780" s="13">
        <f>수정주가!BL780*(분기별상장주식수!BL780-분기별자기주식수!BL1924)</f>
        <v>0</v>
      </c>
      <c r="BM780" s="13">
        <f>수정주가!BM780*(분기별상장주식수!BM780-분기별자기주식수!BM1924)</f>
        <v>0</v>
      </c>
      <c r="BN780" s="13">
        <f>수정주가!BN780*(분기별상장주식수!BN780-분기별자기주식수!BN1924)</f>
        <v>0</v>
      </c>
      <c r="BO780" s="13">
        <f>수정주가!BO780*(분기별상장주식수!BO780-분기별자기주식수!BO1924)</f>
        <v>0</v>
      </c>
    </row>
    <row r="781" spans="1:67" x14ac:dyDescent="0.4">
      <c r="A781" s="10" t="s">
        <v>1554</v>
      </c>
      <c r="B781" s="4" t="s">
        <v>3100</v>
      </c>
      <c r="C781" s="10">
        <v>3</v>
      </c>
      <c r="D781" s="13">
        <f>수정주가!D781*(분기별상장주식수!D781-분기별자기주식수!D1925)</f>
        <v>0</v>
      </c>
      <c r="E781" s="13">
        <f>수정주가!E781*(분기별상장주식수!E781-분기별자기주식수!E1925)</f>
        <v>0</v>
      </c>
      <c r="F781" s="13">
        <f>수정주가!F781*(분기별상장주식수!F781-분기별자기주식수!F1925)</f>
        <v>0</v>
      </c>
      <c r="G781" s="13">
        <f>수정주가!G781*(분기별상장주식수!G781-분기별자기주식수!G1925)</f>
        <v>0</v>
      </c>
      <c r="H781" s="13">
        <f>수정주가!H781*(분기별상장주식수!H781-분기별자기주식수!H1925)</f>
        <v>0</v>
      </c>
      <c r="I781" s="13">
        <f>수정주가!I781*(분기별상장주식수!I781-분기별자기주식수!I1925)</f>
        <v>0</v>
      </c>
      <c r="J781" s="13">
        <f>수정주가!J781*(분기별상장주식수!J781-분기별자기주식수!J1925)</f>
        <v>0</v>
      </c>
      <c r="K781" s="13">
        <f>수정주가!K781*(분기별상장주식수!K781-분기별자기주식수!K1925)</f>
        <v>0</v>
      </c>
      <c r="L781" s="13">
        <f>수정주가!L781*(분기별상장주식수!L781-분기별자기주식수!L1925)</f>
        <v>0</v>
      </c>
      <c r="M781" s="13">
        <f>수정주가!M781*(분기별상장주식수!M781-분기별자기주식수!M1925)</f>
        <v>0</v>
      </c>
      <c r="N781" s="13">
        <f>수정주가!N781*(분기별상장주식수!N781-분기별자기주식수!N1925)</f>
        <v>0</v>
      </c>
      <c r="O781" s="13">
        <f>수정주가!O781*(분기별상장주식수!O781-분기별자기주식수!O1925)</f>
        <v>0</v>
      </c>
      <c r="P781" s="13">
        <f>수정주가!P781*(분기별상장주식수!P781-분기별자기주식수!P1925)</f>
        <v>0</v>
      </c>
      <c r="Q781" s="13">
        <f>수정주가!Q781*(분기별상장주식수!Q781-분기별자기주식수!Q1925)</f>
        <v>0</v>
      </c>
      <c r="R781" s="13">
        <f>수정주가!R781*(분기별상장주식수!R781-분기별자기주식수!R1925)</f>
        <v>0</v>
      </c>
      <c r="S781" s="13">
        <f>수정주가!S781*(분기별상장주식수!S781-분기별자기주식수!S1925)</f>
        <v>0</v>
      </c>
      <c r="T781" s="13">
        <f>수정주가!T781*(분기별상장주식수!T781-분기별자기주식수!T1925)</f>
        <v>0</v>
      </c>
      <c r="U781" s="13">
        <f>수정주가!U781*(분기별상장주식수!U781-분기별자기주식수!U1925)</f>
        <v>0</v>
      </c>
      <c r="V781" s="13">
        <f>수정주가!V781*(분기별상장주식수!V781-분기별자기주식수!V1925)</f>
        <v>0</v>
      </c>
      <c r="W781" s="13">
        <f>수정주가!W781*(분기별상장주식수!W781-분기별자기주식수!W1925)</f>
        <v>0</v>
      </c>
      <c r="X781" s="13">
        <f>수정주가!X781*(분기별상장주식수!X781-분기별자기주식수!X1925)</f>
        <v>0</v>
      </c>
      <c r="Y781" s="13">
        <f>수정주가!Y781*(분기별상장주식수!Y781-분기별자기주식수!Y1925)</f>
        <v>0</v>
      </c>
      <c r="Z781" s="13">
        <f>수정주가!Z781*(분기별상장주식수!Z781-분기별자기주식수!Z1925)</f>
        <v>0</v>
      </c>
      <c r="AA781" s="13">
        <f>수정주가!AA781*(분기별상장주식수!AA781-분기별자기주식수!AA1925)</f>
        <v>0</v>
      </c>
      <c r="AB781" s="13">
        <f>수정주가!AB781*(분기별상장주식수!AB781-분기별자기주식수!AB1925)</f>
        <v>0</v>
      </c>
      <c r="AC781" s="13">
        <f>수정주가!AC781*(분기별상장주식수!AC781-분기별자기주식수!AC1925)</f>
        <v>0</v>
      </c>
      <c r="AD781" s="13">
        <f>수정주가!AD781*(분기별상장주식수!AD781-분기별자기주식수!AD1925)</f>
        <v>0</v>
      </c>
      <c r="AE781" s="13">
        <f>수정주가!AE781*(분기별상장주식수!AE781-분기별자기주식수!AE1925)</f>
        <v>0</v>
      </c>
      <c r="AF781" s="13">
        <f>수정주가!AF781*(분기별상장주식수!AF781-분기별자기주식수!AF1925)</f>
        <v>0</v>
      </c>
      <c r="AG781" s="13">
        <f>수정주가!AG781*(분기별상장주식수!AG781-분기별자기주식수!AG1925)</f>
        <v>0</v>
      </c>
      <c r="AH781" s="13">
        <f>수정주가!AH781*(분기별상장주식수!AH781-분기별자기주식수!AH1925)</f>
        <v>0</v>
      </c>
      <c r="AI781" s="13">
        <f>수정주가!AI781*(분기별상장주식수!AI781-분기별자기주식수!AI1925)</f>
        <v>0</v>
      </c>
      <c r="AJ781" s="13">
        <f>수정주가!AJ781*(분기별상장주식수!AJ781-분기별자기주식수!AJ1925)</f>
        <v>0</v>
      </c>
      <c r="AK781" s="13">
        <f>수정주가!AK781*(분기별상장주식수!AK781-분기별자기주식수!AK1925)</f>
        <v>0</v>
      </c>
      <c r="AL781" s="13">
        <f>수정주가!AL781*(분기별상장주식수!AL781-분기별자기주식수!AL1925)</f>
        <v>0</v>
      </c>
      <c r="AM781" s="13">
        <f>수정주가!AM781*(분기별상장주식수!AM781-분기별자기주식수!AM1925)</f>
        <v>0</v>
      </c>
      <c r="AN781" s="13">
        <f>수정주가!AN781*(분기별상장주식수!AN781-분기별자기주식수!AN1925)</f>
        <v>0</v>
      </c>
      <c r="AO781" s="13">
        <f>수정주가!AO781*(분기별상장주식수!AO781-분기별자기주식수!AO1925)</f>
        <v>0</v>
      </c>
      <c r="AP781" s="13">
        <f>수정주가!AP781*(분기별상장주식수!AP781-분기별자기주식수!AP1925)</f>
        <v>0</v>
      </c>
      <c r="AQ781" s="13">
        <f>수정주가!AQ781*(분기별상장주식수!AQ781-분기별자기주식수!AQ1925)</f>
        <v>0</v>
      </c>
      <c r="AR781" s="13">
        <f>수정주가!AR781*(분기별상장주식수!AR781-분기별자기주식수!AR1925)</f>
        <v>0</v>
      </c>
      <c r="AS781" s="13">
        <f>수정주가!AS781*(분기별상장주식수!AS781-분기별자기주식수!AS1925)</f>
        <v>0</v>
      </c>
      <c r="AT781" s="13">
        <f>수정주가!AT781*(분기별상장주식수!AT781-분기별자기주식수!AT1925)</f>
        <v>0</v>
      </c>
      <c r="AU781" s="13">
        <f>수정주가!AU781*(분기별상장주식수!AU781-분기별자기주식수!AU1925)</f>
        <v>0</v>
      </c>
      <c r="AV781" s="13">
        <f>수정주가!AV781*(분기별상장주식수!AV781-분기별자기주식수!AV1925)</f>
        <v>0</v>
      </c>
      <c r="AW781" s="13">
        <f>수정주가!AW781*(분기별상장주식수!AW781-분기별자기주식수!AW1925)</f>
        <v>0</v>
      </c>
      <c r="AX781" s="13">
        <f>수정주가!AX781*(분기별상장주식수!AX781-분기별자기주식수!AX1925)</f>
        <v>0</v>
      </c>
      <c r="AY781" s="13">
        <f>수정주가!AY781*(분기별상장주식수!AY781-분기별자기주식수!AY1925)</f>
        <v>0</v>
      </c>
      <c r="AZ781" s="13">
        <f>수정주가!AZ781*(분기별상장주식수!AZ781-분기별자기주식수!AZ1925)</f>
        <v>0</v>
      </c>
      <c r="BA781" s="13">
        <f>수정주가!BA781*(분기별상장주식수!BA781-분기별자기주식수!BA1925)</f>
        <v>0</v>
      </c>
      <c r="BB781" s="13">
        <f>수정주가!BB781*(분기별상장주식수!BB781-분기별자기주식수!BB1925)</f>
        <v>0</v>
      </c>
      <c r="BC781" s="13">
        <f>수정주가!BC781*(분기별상장주식수!BC781-분기별자기주식수!BC1925)</f>
        <v>0</v>
      </c>
      <c r="BD781" s="13">
        <f>수정주가!BD781*(분기별상장주식수!BD781-분기별자기주식수!BD1925)</f>
        <v>0</v>
      </c>
      <c r="BE781" s="13">
        <f>수정주가!BE781*(분기별상장주식수!BE781-분기별자기주식수!BE1925)</f>
        <v>0</v>
      </c>
      <c r="BF781" s="13">
        <f>수정주가!BF781*(분기별상장주식수!BF781-분기별자기주식수!BF1925)</f>
        <v>0</v>
      </c>
      <c r="BG781" s="13">
        <f>수정주가!BG781*(분기별상장주식수!BG781-분기별자기주식수!BG1925)</f>
        <v>0</v>
      </c>
      <c r="BH781" s="13">
        <f>수정주가!BH781*(분기별상장주식수!BH781-분기별자기주식수!BH1925)</f>
        <v>0</v>
      </c>
      <c r="BI781" s="13">
        <f>수정주가!BI781*(분기별상장주식수!BI781-분기별자기주식수!BI1925)</f>
        <v>0</v>
      </c>
      <c r="BJ781" s="13">
        <f>수정주가!BJ781*(분기별상장주식수!BJ781-분기별자기주식수!BJ1925)</f>
        <v>0</v>
      </c>
      <c r="BK781" s="13">
        <f>수정주가!BK781*(분기별상장주식수!BK781-분기별자기주식수!BK1925)</f>
        <v>0</v>
      </c>
      <c r="BL781" s="13">
        <f>수정주가!BL781*(분기별상장주식수!BL781-분기별자기주식수!BL1925)</f>
        <v>0</v>
      </c>
      <c r="BM781" s="13">
        <f>수정주가!BM781*(분기별상장주식수!BM781-분기별자기주식수!BM1925)</f>
        <v>0</v>
      </c>
      <c r="BN781" s="13">
        <f>수정주가!BN781*(분기별상장주식수!BN781-분기별자기주식수!BN1925)</f>
        <v>0</v>
      </c>
      <c r="BO781" s="13">
        <f>수정주가!BO781*(분기별상장주식수!BO781-분기별자기주식수!BO1925)</f>
        <v>0</v>
      </c>
    </row>
    <row r="782" spans="1:67" x14ac:dyDescent="0.4">
      <c r="A782" s="10" t="s">
        <v>1556</v>
      </c>
      <c r="B782" s="4" t="s">
        <v>3101</v>
      </c>
      <c r="C782" s="10">
        <v>12</v>
      </c>
      <c r="D782" s="13">
        <f>수정주가!D782*(분기별상장주식수!D782-분기별자기주식수!D1926)</f>
        <v>1493507050</v>
      </c>
      <c r="E782" s="13">
        <f>수정주가!E782*(분기별상장주식수!E782-분기별자기주식수!E1926)</f>
        <v>874768415</v>
      </c>
      <c r="F782" s="13">
        <f>수정주가!F782*(분기별상장주식수!F782-분기별자기주식수!F1926)</f>
        <v>0</v>
      </c>
      <c r="G782" s="13">
        <f>수정주가!G782*(분기별상장주식수!G782-분기별자기주식수!G1926)</f>
        <v>0</v>
      </c>
      <c r="H782" s="13">
        <f>수정주가!H782*(분기별상장주식수!H782-분기별자기주식수!H1926)</f>
        <v>0</v>
      </c>
      <c r="I782" s="13">
        <f>수정주가!I782*(분기별상장주식수!I782-분기별자기주식수!I1926)</f>
        <v>0</v>
      </c>
      <c r="J782" s="13">
        <f>수정주가!J782*(분기별상장주식수!J782-분기별자기주식수!J1926)</f>
        <v>0</v>
      </c>
      <c r="K782" s="13">
        <f>수정주가!K782*(분기별상장주식수!K782-분기별자기주식수!K1926)</f>
        <v>0</v>
      </c>
      <c r="L782" s="13">
        <f>수정주가!L782*(분기별상장주식수!L782-분기별자기주식수!L1926)</f>
        <v>0</v>
      </c>
      <c r="M782" s="13">
        <f>수정주가!M782*(분기별상장주식수!M782-분기별자기주식수!M1926)</f>
        <v>0</v>
      </c>
      <c r="N782" s="13">
        <f>수정주가!N782*(분기별상장주식수!N782-분기별자기주식수!N1926)</f>
        <v>0</v>
      </c>
      <c r="O782" s="13">
        <f>수정주가!O782*(분기별상장주식수!O782-분기별자기주식수!O1926)</f>
        <v>0</v>
      </c>
      <c r="P782" s="13">
        <f>수정주가!P782*(분기별상장주식수!P782-분기별자기주식수!P1926)</f>
        <v>0</v>
      </c>
      <c r="Q782" s="13">
        <f>수정주가!Q782*(분기별상장주식수!Q782-분기별자기주식수!Q1926)</f>
        <v>0</v>
      </c>
      <c r="R782" s="13">
        <f>수정주가!R782*(분기별상장주식수!R782-분기별자기주식수!R1926)</f>
        <v>0</v>
      </c>
      <c r="S782" s="13">
        <f>수정주가!S782*(분기별상장주식수!S782-분기별자기주식수!S1926)</f>
        <v>0</v>
      </c>
      <c r="T782" s="13">
        <f>수정주가!T782*(분기별상장주식수!T782-분기별자기주식수!T1926)</f>
        <v>0</v>
      </c>
      <c r="U782" s="13">
        <f>수정주가!U782*(분기별상장주식수!U782-분기별자기주식수!U1926)</f>
        <v>0</v>
      </c>
      <c r="V782" s="13">
        <f>수정주가!V782*(분기별상장주식수!V782-분기별자기주식수!V1926)</f>
        <v>0</v>
      </c>
      <c r="W782" s="13">
        <f>수정주가!W782*(분기별상장주식수!W782-분기별자기주식수!W1926)</f>
        <v>0</v>
      </c>
      <c r="X782" s="13">
        <f>수정주가!X782*(분기별상장주식수!X782-분기별자기주식수!X1926)</f>
        <v>0</v>
      </c>
      <c r="Y782" s="13">
        <f>수정주가!Y782*(분기별상장주식수!Y782-분기별자기주식수!Y1926)</f>
        <v>0</v>
      </c>
      <c r="Z782" s="13">
        <f>수정주가!Z782*(분기별상장주식수!Z782-분기별자기주식수!Z1926)</f>
        <v>0</v>
      </c>
      <c r="AA782" s="13">
        <f>수정주가!AA782*(분기별상장주식수!AA782-분기별자기주식수!AA1926)</f>
        <v>0</v>
      </c>
      <c r="AB782" s="13">
        <f>수정주가!AB782*(분기별상장주식수!AB782-분기별자기주식수!AB1926)</f>
        <v>0</v>
      </c>
      <c r="AC782" s="13">
        <f>수정주가!AC782*(분기별상장주식수!AC782-분기별자기주식수!AC1926)</f>
        <v>0</v>
      </c>
      <c r="AD782" s="13">
        <f>수정주가!AD782*(분기별상장주식수!AD782-분기별자기주식수!AD1926)</f>
        <v>0</v>
      </c>
      <c r="AE782" s="13">
        <f>수정주가!AE782*(분기별상장주식수!AE782-분기별자기주식수!AE1926)</f>
        <v>0</v>
      </c>
      <c r="AF782" s="13">
        <f>수정주가!AF782*(분기별상장주식수!AF782-분기별자기주식수!AF1926)</f>
        <v>0</v>
      </c>
      <c r="AG782" s="13">
        <f>수정주가!AG782*(분기별상장주식수!AG782-분기별자기주식수!AG1926)</f>
        <v>0</v>
      </c>
      <c r="AH782" s="13">
        <f>수정주가!AH782*(분기별상장주식수!AH782-분기별자기주식수!AH1926)</f>
        <v>0</v>
      </c>
      <c r="AI782" s="13">
        <f>수정주가!AI782*(분기별상장주식수!AI782-분기별자기주식수!AI1926)</f>
        <v>0</v>
      </c>
      <c r="AJ782" s="13">
        <f>수정주가!AJ782*(분기별상장주식수!AJ782-분기별자기주식수!AJ1926)</f>
        <v>0</v>
      </c>
      <c r="AK782" s="13">
        <f>수정주가!AK782*(분기별상장주식수!AK782-분기별자기주식수!AK1926)</f>
        <v>0</v>
      </c>
      <c r="AL782" s="13">
        <f>수정주가!AL782*(분기별상장주식수!AL782-분기별자기주식수!AL1926)</f>
        <v>0</v>
      </c>
      <c r="AM782" s="13">
        <f>수정주가!AM782*(분기별상장주식수!AM782-분기별자기주식수!AM1926)</f>
        <v>0</v>
      </c>
      <c r="AN782" s="13">
        <f>수정주가!AN782*(분기별상장주식수!AN782-분기별자기주식수!AN1926)</f>
        <v>0</v>
      </c>
      <c r="AO782" s="13">
        <f>수정주가!AO782*(분기별상장주식수!AO782-분기별자기주식수!AO1926)</f>
        <v>0</v>
      </c>
      <c r="AP782" s="13">
        <f>수정주가!AP782*(분기별상장주식수!AP782-분기별자기주식수!AP1926)</f>
        <v>0</v>
      </c>
      <c r="AQ782" s="13">
        <f>수정주가!AQ782*(분기별상장주식수!AQ782-분기별자기주식수!AQ1926)</f>
        <v>0</v>
      </c>
      <c r="AR782" s="13">
        <f>수정주가!AR782*(분기별상장주식수!AR782-분기별자기주식수!AR1926)</f>
        <v>0</v>
      </c>
      <c r="AS782" s="13">
        <f>수정주가!AS782*(분기별상장주식수!AS782-분기별자기주식수!AS1926)</f>
        <v>0</v>
      </c>
      <c r="AT782" s="13">
        <f>수정주가!AT782*(분기별상장주식수!AT782-분기별자기주식수!AT1926)</f>
        <v>0</v>
      </c>
      <c r="AU782" s="13">
        <f>수정주가!AU782*(분기별상장주식수!AU782-분기별자기주식수!AU1926)</f>
        <v>0</v>
      </c>
      <c r="AV782" s="13">
        <f>수정주가!AV782*(분기별상장주식수!AV782-분기별자기주식수!AV1926)</f>
        <v>0</v>
      </c>
      <c r="AW782" s="13">
        <f>수정주가!AW782*(분기별상장주식수!AW782-분기별자기주식수!AW1926)</f>
        <v>0</v>
      </c>
      <c r="AX782" s="13">
        <f>수정주가!AX782*(분기별상장주식수!AX782-분기별자기주식수!AX1926)</f>
        <v>0</v>
      </c>
      <c r="AY782" s="13">
        <f>수정주가!AY782*(분기별상장주식수!AY782-분기별자기주식수!AY1926)</f>
        <v>0</v>
      </c>
      <c r="AZ782" s="13">
        <f>수정주가!AZ782*(분기별상장주식수!AZ782-분기별자기주식수!AZ1926)</f>
        <v>0</v>
      </c>
      <c r="BA782" s="13">
        <f>수정주가!BA782*(분기별상장주식수!BA782-분기별자기주식수!BA1926)</f>
        <v>0</v>
      </c>
      <c r="BB782" s="13">
        <f>수정주가!BB782*(분기별상장주식수!BB782-분기별자기주식수!BB1926)</f>
        <v>0</v>
      </c>
      <c r="BC782" s="13">
        <f>수정주가!BC782*(분기별상장주식수!BC782-분기별자기주식수!BC1926)</f>
        <v>0</v>
      </c>
      <c r="BD782" s="13">
        <f>수정주가!BD782*(분기별상장주식수!BD782-분기별자기주식수!BD1926)</f>
        <v>0</v>
      </c>
      <c r="BE782" s="13">
        <f>수정주가!BE782*(분기별상장주식수!BE782-분기별자기주식수!BE1926)</f>
        <v>0</v>
      </c>
      <c r="BF782" s="13">
        <f>수정주가!BF782*(분기별상장주식수!BF782-분기별자기주식수!BF1926)</f>
        <v>0</v>
      </c>
      <c r="BG782" s="13">
        <f>수정주가!BG782*(분기별상장주식수!BG782-분기별자기주식수!BG1926)</f>
        <v>0</v>
      </c>
      <c r="BH782" s="13">
        <f>수정주가!BH782*(분기별상장주식수!BH782-분기별자기주식수!BH1926)</f>
        <v>0</v>
      </c>
      <c r="BI782" s="13">
        <f>수정주가!BI782*(분기별상장주식수!BI782-분기별자기주식수!BI1926)</f>
        <v>0</v>
      </c>
      <c r="BJ782" s="13">
        <f>수정주가!BJ782*(분기별상장주식수!BJ782-분기별자기주식수!BJ1926)</f>
        <v>0</v>
      </c>
      <c r="BK782" s="13">
        <f>수정주가!BK782*(분기별상장주식수!BK782-분기별자기주식수!BK1926)</f>
        <v>0</v>
      </c>
      <c r="BL782" s="13">
        <f>수정주가!BL782*(분기별상장주식수!BL782-분기별자기주식수!BL1926)</f>
        <v>0</v>
      </c>
      <c r="BM782" s="13">
        <f>수정주가!BM782*(분기별상장주식수!BM782-분기별자기주식수!BM1926)</f>
        <v>0</v>
      </c>
      <c r="BN782" s="13">
        <f>수정주가!BN782*(분기별상장주식수!BN782-분기별자기주식수!BN1926)</f>
        <v>0</v>
      </c>
      <c r="BO782" s="13">
        <f>수정주가!BO782*(분기별상장주식수!BO782-분기별자기주식수!BO1926)</f>
        <v>0</v>
      </c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f>수정주가!D783*(분기별상장주식수!D783-분기별자기주식수!D1927)</f>
        <v>80323550388472</v>
      </c>
      <c r="E783" s="13">
        <f>수정주가!E783*(분기별상장주식수!E783-분기별자기주식수!E1927)</f>
        <v>76221918707040</v>
      </c>
      <c r="F783" s="13">
        <f>수정주가!F783*(분기별상장주식수!F783-분기별자기주식수!F1927)</f>
        <v>42725290643560</v>
      </c>
      <c r="G783" s="13">
        <f>수정주가!G783*(분기별상장주식수!G783-분기별자기주식수!G1927)</f>
        <v>64942442772856</v>
      </c>
      <c r="H783" s="13">
        <f>수정주가!H783*(분기별상장주식수!H783-분기별자기주식수!H1927)</f>
        <v>60892760222144</v>
      </c>
      <c r="I783" s="13">
        <f>수정주가!I783*(분기별상장주식수!I783-분기별자기주식수!I1927)</f>
        <v>48464297376274</v>
      </c>
      <c r="J783" s="13">
        <f>수정주가!J783*(분기별상장주식수!J783-분기별자기주식수!J1927)</f>
        <v>40641206814320</v>
      </c>
      <c r="K783" s="13">
        <f>수정주가!K783*(분기별상장주식수!K783-분기별자기주식수!K1927)</f>
        <v>36269479880658</v>
      </c>
      <c r="L783" s="13">
        <f>수정주가!L783*(분기별상장주식수!L783-분기별자기주식수!L1927)</f>
        <v>22692671161806</v>
      </c>
      <c r="M783" s="13">
        <f>수정주가!M783*(분기별상장주식수!M783-분기별자기주식수!M1927)</f>
        <v>30305263611182</v>
      </c>
      <c r="N783" s="13">
        <f>수정주가!N783*(분기별상장주식수!N783-분기별자기주식수!N1927)</f>
        <v>25822950007560</v>
      </c>
      <c r="O783" s="13">
        <f>수정주가!O783*(분기별상장주식수!O783-분기별자기주식수!O1927)</f>
        <v>8477720427880</v>
      </c>
      <c r="P783" s="13">
        <f>수정주가!P783*(분기별상장주식수!P783-분기별자기주식수!P1927)</f>
        <v>9868065480000</v>
      </c>
      <c r="Q783" s="13">
        <f>수정주가!Q783*(분기별상장주식수!Q783-분기별자기주식수!Q1927)</f>
        <v>24809060220000</v>
      </c>
      <c r="R783" s="13">
        <f>수정주가!R783*(분기별상장주식수!R783-분기별자기주식수!R1927)</f>
        <v>9149877180000</v>
      </c>
      <c r="S783" s="13">
        <f>수정주가!S783*(분기별상장주식수!S783-분기별자기주식수!S1927)</f>
        <v>9488761520000</v>
      </c>
      <c r="T783" s="13">
        <f>수정주가!T783*(분기별상장주식수!T783-분기별자기주식수!T1927)</f>
        <v>1057319016000</v>
      </c>
      <c r="U783" s="13">
        <f>수정주가!U783*(분기별상장주식수!U783-분기별자기주식수!U1927)</f>
        <v>11465985132000</v>
      </c>
      <c r="V783" s="13">
        <f>수정주가!V783*(분기별상장주식수!V783-분기별자기주식수!V1927)</f>
        <v>7573212402000</v>
      </c>
      <c r="W783" s="13">
        <f>수정주가!W783*(분기별상장주식수!W783-분기별자기주식수!W1927)</f>
        <v>20676382978000</v>
      </c>
      <c r="X783" s="13">
        <f>수정주가!X783*(분기별상장주식수!X783-분기별자기주식수!X1927)</f>
        <v>43949040978000</v>
      </c>
      <c r="Y783" s="13">
        <f>수정주가!Y783*(분기별상장주식수!Y783-분기별자기주식수!Y1927)</f>
        <v>23304785175000</v>
      </c>
      <c r="Z783" s="13">
        <f>수정주가!Z783*(분기별상장주식수!Z783-분기별자기주식수!Z1927)</f>
        <v>23807766150000</v>
      </c>
      <c r="AA783" s="13">
        <f>수정주가!AA783*(분기별상장주식수!AA783-분기별자기주식수!AA1927)</f>
        <v>15648297000000</v>
      </c>
      <c r="AB783" s="13">
        <f>수정주가!AB783*(분기별상장주식수!AB783-분기별자기주식수!AB1927)</f>
        <v>13754230468000</v>
      </c>
      <c r="AC783" s="13">
        <f>수정주가!AC783*(분기별상장주식수!AC783-분기별자기주식수!AC1927)</f>
        <v>21992299362000</v>
      </c>
      <c r="AD783" s="13">
        <f>수정주가!AD783*(분기별상장주식수!AD783-분기별자기주식수!AD1927)</f>
        <v>10885077462000</v>
      </c>
      <c r="AE783" s="13">
        <f>수정주가!AE783*(분기별상장주식수!AE783-분기별자기주식수!AE1927)</f>
        <v>9758163000000</v>
      </c>
      <c r="AF783" s="13">
        <f>수정주가!AF783*(분기별상장주식수!AF783-분기별자기주식수!AF1927)</f>
        <v>820272375000</v>
      </c>
      <c r="AG783" s="13">
        <f>수정주가!AG783*(분기별상장주식수!AG783-분기별자기주식수!AG1927)</f>
        <v>613193041500</v>
      </c>
      <c r="AH783" s="13">
        <f>수정주가!AH783*(분기별상장주식수!AH783-분기별자기주식수!AH1927)</f>
        <v>289331862300</v>
      </c>
      <c r="AI783" s="13">
        <f>수정주가!AI783*(분기별상장주식수!AI783-분기별자기주식수!AI1927)</f>
        <v>136926601500</v>
      </c>
      <c r="AJ783" s="13">
        <f>수정주가!AJ783*(분기별상장주식수!AJ783-분기별자기주식수!AJ1927)</f>
        <v>189315909900</v>
      </c>
      <c r="AK783" s="13">
        <f>수정주가!AK783*(분기별상장주식수!AK783-분기별자기주식수!AK1927)</f>
        <v>328623843600</v>
      </c>
      <c r="AL783" s="13">
        <f>수정주가!AL783*(분기별상장주식수!AL783-분기별자기주식수!AL1927)</f>
        <v>235751887800</v>
      </c>
      <c r="AM783" s="13">
        <f>수정주가!AM783*(분기별상장주식수!AM783-분기별자기주식수!AM1927)</f>
        <v>270281204700</v>
      </c>
      <c r="AN783" s="13">
        <f>수정주가!AN783*(분기별상장주식수!AN783-분기별자기주식수!AN1927)</f>
        <v>251230547100</v>
      </c>
      <c r="AO783" s="13">
        <f>수정주가!AO783*(분기별상장주식수!AO783-분기별자기주식수!AO1927)</f>
        <v>465550445100</v>
      </c>
      <c r="AP783" s="13">
        <f>수정주가!AP783*(분기별상장주식수!AP783-분기별자기주식수!AP1927)</f>
        <v>344694093300</v>
      </c>
      <c r="AQ783" s="13">
        <f>수정주가!AQ783*(분기별상장주식수!AQ783-분기별자기주식수!AQ1927)</f>
        <v>177259219740</v>
      </c>
      <c r="AR783" s="13">
        <f>수정주가!AR783*(분기별상장주식수!AR783-분기별자기주식수!AR1927)</f>
        <v>112153729800</v>
      </c>
      <c r="AS783" s="13">
        <f>수정주가!AS783*(분기별상장주식수!AS783-분기별자기주식수!AS1927)</f>
        <v>0</v>
      </c>
      <c r="AT783" s="13">
        <f>수정주가!AT783*(분기별상장주식수!AT783-분기별자기주식수!AT1927)</f>
        <v>0</v>
      </c>
      <c r="AU783" s="13">
        <f>수정주가!AU783*(분기별상장주식수!AU783-분기별자기주식수!AU1927)</f>
        <v>0</v>
      </c>
      <c r="AV783" s="13">
        <f>수정주가!AV783*(분기별상장주식수!AV783-분기별자기주식수!AV1927)</f>
        <v>0</v>
      </c>
      <c r="AW783" s="13">
        <f>수정주가!AW783*(분기별상장주식수!AW783-분기별자기주식수!AW1927)</f>
        <v>0</v>
      </c>
      <c r="AX783" s="13">
        <f>수정주가!AX783*(분기별상장주식수!AX783-분기별자기주식수!AX1927)</f>
        <v>0</v>
      </c>
      <c r="AY783" s="13">
        <f>수정주가!AY783*(분기별상장주식수!AY783-분기별자기주식수!AY1927)</f>
        <v>0</v>
      </c>
      <c r="AZ783" s="13">
        <f>수정주가!AZ783*(분기별상장주식수!AZ783-분기별자기주식수!AZ1927)</f>
        <v>0</v>
      </c>
      <c r="BA783" s="13">
        <f>수정주가!BA783*(분기별상장주식수!BA783-분기별자기주식수!BA1927)</f>
        <v>0</v>
      </c>
      <c r="BB783" s="13">
        <f>수정주가!BB783*(분기별상장주식수!BB783-분기별자기주식수!BB1927)</f>
        <v>0</v>
      </c>
      <c r="BC783" s="13">
        <f>수정주가!BC783*(분기별상장주식수!BC783-분기별자기주식수!BC1927)</f>
        <v>0</v>
      </c>
      <c r="BD783" s="13">
        <f>수정주가!BD783*(분기별상장주식수!BD783-분기별자기주식수!BD1927)</f>
        <v>0</v>
      </c>
      <c r="BE783" s="13">
        <f>수정주가!BE783*(분기별상장주식수!BE783-분기별자기주식수!BE1927)</f>
        <v>0</v>
      </c>
      <c r="BF783" s="13">
        <f>수정주가!BF783*(분기별상장주식수!BF783-분기별자기주식수!BF1927)</f>
        <v>0</v>
      </c>
      <c r="BG783" s="13">
        <f>수정주가!BG783*(분기별상장주식수!BG783-분기별자기주식수!BG1927)</f>
        <v>0</v>
      </c>
      <c r="BH783" s="13">
        <f>수정주가!BH783*(분기별상장주식수!BH783-분기별자기주식수!BH1927)</f>
        <v>0</v>
      </c>
      <c r="BI783" s="13">
        <f>수정주가!BI783*(분기별상장주식수!BI783-분기별자기주식수!BI1927)</f>
        <v>0</v>
      </c>
      <c r="BJ783" s="13">
        <f>수정주가!BJ783*(분기별상장주식수!BJ783-분기별자기주식수!BJ1927)</f>
        <v>0</v>
      </c>
      <c r="BK783" s="13">
        <f>수정주가!BK783*(분기별상장주식수!BK783-분기별자기주식수!BK1927)</f>
        <v>0</v>
      </c>
      <c r="BL783" s="13">
        <f>수정주가!BL783*(분기별상장주식수!BL783-분기별자기주식수!BL1927)</f>
        <v>0</v>
      </c>
      <c r="BM783" s="13">
        <f>수정주가!BM783*(분기별상장주식수!BM783-분기별자기주식수!BM1927)</f>
        <v>0</v>
      </c>
      <c r="BN783" s="13">
        <f>수정주가!BN783*(분기별상장주식수!BN783-분기별자기주식수!BN1927)</f>
        <v>0</v>
      </c>
      <c r="BO783" s="13">
        <f>수정주가!BO783*(분기별상장주식수!BO783-분기별자기주식수!BO1927)</f>
        <v>0</v>
      </c>
    </row>
    <row r="784" spans="1:67" x14ac:dyDescent="0.4">
      <c r="A784" s="10" t="s">
        <v>1560</v>
      </c>
      <c r="B784" s="4" t="s">
        <v>3103</v>
      </c>
      <c r="C784" s="10">
        <v>12</v>
      </c>
      <c r="D784" s="13">
        <f>수정주가!D784*(분기별상장주식수!D784-분기별자기주식수!D1928)</f>
        <v>0</v>
      </c>
      <c r="E784" s="13">
        <f>수정주가!E784*(분기별상장주식수!E784-분기별자기주식수!E1928)</f>
        <v>0</v>
      </c>
      <c r="F784" s="13">
        <f>수정주가!F784*(분기별상장주식수!F784-분기별자기주식수!F1928)</f>
        <v>0</v>
      </c>
      <c r="G784" s="13">
        <f>수정주가!G784*(분기별상장주식수!G784-분기별자기주식수!G1928)</f>
        <v>0</v>
      </c>
      <c r="H784" s="13">
        <f>수정주가!H784*(분기별상장주식수!H784-분기별자기주식수!H1928)</f>
        <v>0</v>
      </c>
      <c r="I784" s="13">
        <f>수정주가!I784*(분기별상장주식수!I784-분기별자기주식수!I1928)</f>
        <v>0</v>
      </c>
      <c r="J784" s="13">
        <f>수정주가!J784*(분기별상장주식수!J784-분기별자기주식수!J1928)</f>
        <v>0</v>
      </c>
      <c r="K784" s="13">
        <f>수정주가!K784*(분기별상장주식수!K784-분기별자기주식수!K1928)</f>
        <v>0</v>
      </c>
      <c r="L784" s="13">
        <f>수정주가!L784*(분기별상장주식수!L784-분기별자기주식수!L1928)</f>
        <v>0</v>
      </c>
      <c r="M784" s="13">
        <f>수정주가!M784*(분기별상장주식수!M784-분기별자기주식수!M1928)</f>
        <v>0</v>
      </c>
      <c r="N784" s="13">
        <f>수정주가!N784*(분기별상장주식수!N784-분기별자기주식수!N1928)</f>
        <v>0</v>
      </c>
      <c r="O784" s="13">
        <f>수정주가!O784*(분기별상장주식수!O784-분기별자기주식수!O1928)</f>
        <v>0</v>
      </c>
      <c r="P784" s="13">
        <f>수정주가!P784*(분기별상장주식수!P784-분기별자기주식수!P1928)</f>
        <v>0</v>
      </c>
      <c r="Q784" s="13">
        <f>수정주가!Q784*(분기별상장주식수!Q784-분기별자기주식수!Q1928)</f>
        <v>0</v>
      </c>
      <c r="R784" s="13">
        <f>수정주가!R784*(분기별상장주식수!R784-분기별자기주식수!R1928)</f>
        <v>0</v>
      </c>
      <c r="S784" s="13">
        <f>수정주가!S784*(분기별상장주식수!S784-분기별자기주식수!S1928)</f>
        <v>0</v>
      </c>
      <c r="T784" s="13">
        <f>수정주가!T784*(분기별상장주식수!T784-분기별자기주식수!T1928)</f>
        <v>0</v>
      </c>
      <c r="U784" s="13">
        <f>수정주가!U784*(분기별상장주식수!U784-분기별자기주식수!U1928)</f>
        <v>0</v>
      </c>
      <c r="V784" s="13">
        <f>수정주가!V784*(분기별상장주식수!V784-분기별자기주식수!V1928)</f>
        <v>0</v>
      </c>
      <c r="W784" s="13">
        <f>수정주가!W784*(분기별상장주식수!W784-분기별자기주식수!W1928)</f>
        <v>0</v>
      </c>
      <c r="X784" s="13">
        <f>수정주가!X784*(분기별상장주식수!X784-분기별자기주식수!X1928)</f>
        <v>0</v>
      </c>
      <c r="Y784" s="13">
        <f>수정주가!Y784*(분기별상장주식수!Y784-분기별자기주식수!Y1928)</f>
        <v>0</v>
      </c>
      <c r="Z784" s="13">
        <f>수정주가!Z784*(분기별상장주식수!Z784-분기별자기주식수!Z1928)</f>
        <v>0</v>
      </c>
      <c r="AA784" s="13">
        <f>수정주가!AA784*(분기별상장주식수!AA784-분기별자기주식수!AA1928)</f>
        <v>0</v>
      </c>
      <c r="AB784" s="13">
        <f>수정주가!AB784*(분기별상장주식수!AB784-분기별자기주식수!AB1928)</f>
        <v>0</v>
      </c>
      <c r="AC784" s="13">
        <f>수정주가!AC784*(분기별상장주식수!AC784-분기별자기주식수!AC1928)</f>
        <v>0</v>
      </c>
      <c r="AD784" s="13">
        <f>수정주가!AD784*(분기별상장주식수!AD784-분기별자기주식수!AD1928)</f>
        <v>0</v>
      </c>
      <c r="AE784" s="13">
        <f>수정주가!AE784*(분기별상장주식수!AE784-분기별자기주식수!AE1928)</f>
        <v>0</v>
      </c>
      <c r="AF784" s="13">
        <f>수정주가!AF784*(분기별상장주식수!AF784-분기별자기주식수!AF1928)</f>
        <v>0</v>
      </c>
      <c r="AG784" s="13">
        <f>수정주가!AG784*(분기별상장주식수!AG784-분기별자기주식수!AG1928)</f>
        <v>0</v>
      </c>
      <c r="AH784" s="13">
        <f>수정주가!AH784*(분기별상장주식수!AH784-분기별자기주식수!AH1928)</f>
        <v>22735800000</v>
      </c>
      <c r="AI784" s="13">
        <f>수정주가!AI784*(분기별상장주식수!AI784-분기별자기주식수!AI1928)</f>
        <v>20379600000</v>
      </c>
      <c r="AJ784" s="13">
        <f>수정주가!AJ784*(분기별상장주식수!AJ784-분기별자기주식수!AJ1928)</f>
        <v>20818200000</v>
      </c>
      <c r="AK784" s="13">
        <f>수정주가!AK784*(분기별상장주식수!AK784-분기별자기주식수!AK1928)</f>
        <v>23048288683</v>
      </c>
      <c r="AL784" s="13">
        <f>수정주가!AL784*(분기별상장주식수!AL784-분기별자기주식수!AL1928)</f>
        <v>26097396235</v>
      </c>
      <c r="AM784" s="13">
        <f>수정주가!AM784*(분기별상장주식수!AM784-분기별자기주식수!AM1928)</f>
        <v>24551668101</v>
      </c>
      <c r="AN784" s="13">
        <f>수정주가!AN784*(분기별상장주식수!AN784-분기별자기주식수!AN1928)</f>
        <v>21904873351</v>
      </c>
      <c r="AO784" s="13">
        <f>수정주가!AO784*(분기별상장주식수!AO784-분기별자기주식수!AO1928)</f>
        <v>21021000000</v>
      </c>
      <c r="AP784" s="13">
        <f>수정주가!AP784*(분기별상장주식수!AP784-분기별자기주식수!AP1928)</f>
        <v>23573000000</v>
      </c>
      <c r="AQ784" s="13">
        <f>수정주가!AQ784*(분기별상장주식수!AQ784-분기별자기주식수!AQ1928)</f>
        <v>23716000000</v>
      </c>
      <c r="AR784" s="13">
        <f>수정주가!AR784*(분기별상장주식수!AR784-분기별자기주식수!AR1928)</f>
        <v>23353000000</v>
      </c>
      <c r="AS784" s="13">
        <f>수정주가!AS784*(분기별상장주식수!AS784-분기별자기주식수!AS1928)</f>
        <v>32675700000</v>
      </c>
      <c r="AT784" s="13">
        <f>수정주가!AT784*(분기별상장주식수!AT784-분기별자기주식수!AT1928)</f>
        <v>40045166568</v>
      </c>
      <c r="AU784" s="13">
        <f>수정주가!AU784*(분기별상장주식수!AU784-분기별자기주식수!AU1928)</f>
        <v>57618004752</v>
      </c>
      <c r="AV784" s="13">
        <f>수정주가!AV784*(분기별상장주식수!AV784-분기별자기주식수!AV1928)</f>
        <v>65930806458</v>
      </c>
      <c r="AW784" s="13">
        <f>수정주가!AW784*(분기별상장주식수!AW784-분기별자기주식수!AW1928)</f>
        <v>60537000000</v>
      </c>
      <c r="AX784" s="13">
        <f>수정주가!AX784*(분기별상장주식수!AX784-분기별자기주식수!AX1928)</f>
        <v>51034000000</v>
      </c>
      <c r="AY784" s="13">
        <f>수정주가!AY784*(분기별상장주식수!AY784-분기별자기주식수!AY1928)</f>
        <v>42449000000</v>
      </c>
      <c r="AZ784" s="13">
        <f>수정주가!AZ784*(분기별상장주식수!AZ784-분기별자기주식수!AZ1928)</f>
        <v>44829000000</v>
      </c>
      <c r="BA784" s="13">
        <f>수정주가!BA784*(분기별상장주식수!BA784-분기별자기주식수!BA1928)</f>
        <v>34918000000</v>
      </c>
      <c r="BB784" s="13">
        <f>수정주가!BB784*(분기별상장주식수!BB784-분기별자기주식수!BB1928)</f>
        <v>36244000000</v>
      </c>
      <c r="BC784" s="13">
        <f>수정주가!BC784*(분기별상장주식수!BC784-분기별자기주식수!BC1928)</f>
        <v>30549000000</v>
      </c>
      <c r="BD784" s="13">
        <f>수정주가!BD784*(분기별상장주식수!BD784-분기별자기주식수!BD1928)</f>
        <v>36771000000</v>
      </c>
      <c r="BE784" s="13">
        <f>수정주가!BE784*(분기별상장주식수!BE784-분기별자기주식수!BE1928)</f>
        <v>33846830000</v>
      </c>
      <c r="BF784" s="13">
        <f>수정주가!BF784*(분기별상장주식수!BF784-분기별자기주식수!BF1928)</f>
        <v>38767140000</v>
      </c>
      <c r="BG784" s="13">
        <f>수정주가!BG784*(분기별상장주식수!BG784-분기별자기주식수!BG1928)</f>
        <v>37804090000</v>
      </c>
      <c r="BH784" s="13">
        <f>수정주가!BH784*(분기별상장주식수!BH784-분기별자기주식수!BH1928)</f>
        <v>48047440000</v>
      </c>
      <c r="BI784" s="13">
        <f>수정주가!BI784*(분기별상장주식수!BI784-분기별자기주식수!BI1928)</f>
        <v>60849600000</v>
      </c>
      <c r="BJ784" s="13">
        <f>수정주가!BJ784*(분기별상장주식수!BJ784-분기별자기주식수!BJ1928)</f>
        <v>50563120000</v>
      </c>
      <c r="BK784" s="13">
        <f>수정주가!BK784*(분기별상장주식수!BK784-분기별자기주식수!BK1928)</f>
        <v>47737960000</v>
      </c>
      <c r="BL784" s="13">
        <f>수정주가!BL784*(분기별상장주식수!BL784-분기별자기주식수!BL1928)</f>
        <v>85279990000</v>
      </c>
      <c r="BM784" s="13">
        <f>수정주가!BM784*(분기별상장주식수!BM784-분기별자기주식수!BM1928)</f>
        <v>143265770000</v>
      </c>
      <c r="BN784" s="13">
        <f>수정주가!BN784*(분기별상장주식수!BN784-분기별자기주식수!BN1928)</f>
        <v>128220840000</v>
      </c>
      <c r="BO784" s="13">
        <f>수정주가!BO784*(분기별상장주식수!BO784-분기별자기주식수!BO1928)</f>
        <v>124691400000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f>수정주가!D785*(분기별상장주식수!D785-분기별자기주식수!D1929)</f>
        <v>96637115849692</v>
      </c>
      <c r="E785" s="13">
        <f>수정주가!E785*(분기별상장주식수!E785-분기별자기주식수!E1929)</f>
        <v>95646013310715</v>
      </c>
      <c r="F785" s="13">
        <f>수정주가!F785*(분기별상장주식수!F785-분기별자기주식수!F1929)</f>
        <v>26025003991088</v>
      </c>
      <c r="G785" s="13">
        <f>수정주가!G785*(분기별상장주식수!G785-분기별자기주식수!G1929)</f>
        <v>25777145827066</v>
      </c>
      <c r="H785" s="13">
        <f>수정주가!H785*(분기별상장주식수!H785-분기별자기주식수!H1929)</f>
        <v>19332833562494</v>
      </c>
      <c r="I785" s="13">
        <f>수정주가!I785*(분기별상장주식수!I785-분기별자기주식수!I1929)</f>
        <v>16606445373863</v>
      </c>
      <c r="J785" s="13">
        <f>수정주가!J785*(분기별상장주식수!J785-분기별자기주식수!J1929)</f>
        <v>18589310686039</v>
      </c>
      <c r="K785" s="13">
        <f>수정주가!K785*(분기별상장주식수!K785-분기별자기주식수!K1929)</f>
        <v>11649282093423</v>
      </c>
      <c r="L785" s="13">
        <f>수정주가!L785*(분기별상장주식수!L785-분기별자기주식수!L1929)</f>
        <v>4478552346048</v>
      </c>
      <c r="M785" s="13">
        <f>수정주가!M785*(분기별상장주식수!M785-분기별자기주식수!M1929)</f>
        <v>3166431310471</v>
      </c>
      <c r="N785" s="13">
        <f>수정주가!N785*(분기별상장주식수!N785-분기별자기주식수!N1929)</f>
        <v>5368179291076</v>
      </c>
      <c r="O785" s="13">
        <f>수정주가!O785*(분기별상장주식수!O785-분기별자기주식수!O1929)</f>
        <v>4562950979740</v>
      </c>
      <c r="P785" s="13">
        <f>수정주가!P785*(분기별상장주식수!P785-분기별자기주식수!P1929)</f>
        <v>2822451256544</v>
      </c>
      <c r="Q785" s="13">
        <f>수정주가!Q785*(분기별상장주식수!Q785-분기별자기주식수!Q1929)</f>
        <v>2304918664468</v>
      </c>
      <c r="R785" s="13">
        <f>수정주가!R785*(분기별상장주식수!R785-분기별자기주식수!R1929)</f>
        <v>1975644569544</v>
      </c>
      <c r="S785" s="13">
        <f>수정주가!S785*(분기별상장주식수!S785-분기별자기주식수!S1929)</f>
        <v>1599305850332</v>
      </c>
      <c r="T785" s="13">
        <f>수정주가!T785*(분기별상장주식수!T785-분기별자기주식수!T1929)</f>
        <v>1270031755408</v>
      </c>
      <c r="U785" s="13">
        <f>수정주가!U785*(분기별상장주식수!U785-분기별자기주식수!U1929)</f>
        <v>1176080781924</v>
      </c>
      <c r="V785" s="13">
        <f>수정주가!V785*(분기별상장주식수!V785-분기별자기주식수!V1929)</f>
        <v>1034886909060</v>
      </c>
      <c r="W785" s="13">
        <f>수정주가!W785*(분기별상장주식수!W785-분기별자기주식수!W1929)</f>
        <v>50619638790</v>
      </c>
      <c r="X785" s="13">
        <f>수정주가!X785*(분기별상장주식수!X785-분기별자기주식수!X1929)</f>
        <v>80283415680</v>
      </c>
      <c r="Y785" s="13">
        <f>수정주가!Y785*(분기별상장주식수!Y785-분기별자기주식수!Y1929)</f>
        <v>71548877400</v>
      </c>
      <c r="Z785" s="13">
        <f>수정주가!Z785*(분기별상장주식수!Z785-분기별자기주식수!Z1929)</f>
        <v>102080713960</v>
      </c>
      <c r="AA785" s="13">
        <f>수정주가!AA785*(분기별상장주식수!AA785-분기별자기주식수!AA1929)</f>
        <v>91626664940</v>
      </c>
      <c r="AB785" s="13">
        <f>수정주가!AB785*(분기별상장주식수!AB785-분기별자기주식수!AB1929)</f>
        <v>103310602080</v>
      </c>
      <c r="AC785" s="13">
        <f>수정주가!AC785*(분기별상장주식수!AC785-분기별자기주식수!AC1929)</f>
        <v>129390806940</v>
      </c>
      <c r="AD785" s="13">
        <f>수정주가!AD785*(분기별상장주식수!AD785-분기별자기주식수!AD1929)</f>
        <v>128090396820</v>
      </c>
      <c r="AE785" s="13">
        <f>수정주가!AE785*(분기별상장주식수!AE785-분기별자기주식수!AE1929)</f>
        <v>74817043560</v>
      </c>
      <c r="AF785" s="13">
        <f>수정주가!AF785*(분기별상장주식수!AF785-분기별자기주식수!AF1929)</f>
        <v>64110735540</v>
      </c>
      <c r="AG785" s="13">
        <f>수정주가!AG785*(분기별상장주식수!AG785-분기별자기주식수!AG1929)</f>
        <v>78370997450</v>
      </c>
      <c r="AH785" s="13">
        <f>수정주가!AH785*(분기별상장주식수!AH785-분기별자기주식수!AH1929)</f>
        <v>17387939160</v>
      </c>
      <c r="AI785" s="13">
        <f>수정주가!AI785*(분기별상장주식수!AI785-분기별자기주식수!AI1929)</f>
        <v>8483798120</v>
      </c>
      <c r="AJ785" s="13">
        <f>수정주가!AJ785*(분기별상장주식수!AJ785-분기별자기주식수!AJ1929)</f>
        <v>15781699955</v>
      </c>
      <c r="AK785" s="13">
        <f>수정주가!AK785*(분기별상장주식수!AK785-분기별자기주식수!AK1929)</f>
        <v>15209391375</v>
      </c>
      <c r="AL785" s="13">
        <f>수정주가!AL785*(분기별상장주식수!AL785-분기별자기주식수!AL1929)</f>
        <v>12370304985</v>
      </c>
      <c r="AM785" s="13">
        <f>수정주가!AM785*(분기별상장주식수!AM785-분기별자기주식수!AM1929)</f>
        <v>35822452900</v>
      </c>
      <c r="AN785" s="13">
        <f>수정주가!AN785*(분기별상장주식수!AN785-분기별자기주식수!AN1929)</f>
        <v>11249398680</v>
      </c>
      <c r="AO785" s="13">
        <f>수정주가!AO785*(분기별상장주식수!AO785-분기별자기주식수!AO1929)</f>
        <v>0</v>
      </c>
      <c r="AP785" s="13">
        <f>수정주가!AP785*(분기별상장주식수!AP785-분기별자기주식수!AP1929)</f>
        <v>0</v>
      </c>
      <c r="AQ785" s="13">
        <f>수정주가!AQ785*(분기별상장주식수!AQ785-분기별자기주식수!AQ1929)</f>
        <v>0</v>
      </c>
      <c r="AR785" s="13">
        <f>수정주가!AR785*(분기별상장주식수!AR785-분기별자기주식수!AR1929)</f>
        <v>0</v>
      </c>
      <c r="AS785" s="13">
        <f>수정주가!AS785*(분기별상장주식수!AS785-분기별자기주식수!AS1929)</f>
        <v>0</v>
      </c>
      <c r="AT785" s="13">
        <f>수정주가!AT785*(분기별상장주식수!AT785-분기별자기주식수!AT1929)</f>
        <v>0</v>
      </c>
      <c r="AU785" s="13">
        <f>수정주가!AU785*(분기별상장주식수!AU785-분기별자기주식수!AU1929)</f>
        <v>0</v>
      </c>
      <c r="AV785" s="13">
        <f>수정주가!AV785*(분기별상장주식수!AV785-분기별자기주식수!AV1929)</f>
        <v>0</v>
      </c>
      <c r="AW785" s="13">
        <f>수정주가!AW785*(분기별상장주식수!AW785-분기별자기주식수!AW1929)</f>
        <v>0</v>
      </c>
      <c r="AX785" s="13">
        <f>수정주가!AX785*(분기별상장주식수!AX785-분기별자기주식수!AX1929)</f>
        <v>0</v>
      </c>
      <c r="AY785" s="13">
        <f>수정주가!AY785*(분기별상장주식수!AY785-분기별자기주식수!AY1929)</f>
        <v>0</v>
      </c>
      <c r="AZ785" s="13">
        <f>수정주가!AZ785*(분기별상장주식수!AZ785-분기별자기주식수!AZ1929)</f>
        <v>0</v>
      </c>
      <c r="BA785" s="13">
        <f>수정주가!BA785*(분기별상장주식수!BA785-분기별자기주식수!BA1929)</f>
        <v>0</v>
      </c>
      <c r="BB785" s="13">
        <f>수정주가!BB785*(분기별상장주식수!BB785-분기별자기주식수!BB1929)</f>
        <v>0</v>
      </c>
      <c r="BC785" s="13">
        <f>수정주가!BC785*(분기별상장주식수!BC785-분기별자기주식수!BC1929)</f>
        <v>0</v>
      </c>
      <c r="BD785" s="13">
        <f>수정주가!BD785*(분기별상장주식수!BD785-분기별자기주식수!BD1929)</f>
        <v>0</v>
      </c>
      <c r="BE785" s="13">
        <f>수정주가!BE785*(분기별상장주식수!BE785-분기별자기주식수!BE1929)</f>
        <v>0</v>
      </c>
      <c r="BF785" s="13">
        <f>수정주가!BF785*(분기별상장주식수!BF785-분기별자기주식수!BF1929)</f>
        <v>0</v>
      </c>
      <c r="BG785" s="13">
        <f>수정주가!BG785*(분기별상장주식수!BG785-분기별자기주식수!BG1929)</f>
        <v>0</v>
      </c>
      <c r="BH785" s="13">
        <f>수정주가!BH785*(분기별상장주식수!BH785-분기별자기주식수!BH1929)</f>
        <v>0</v>
      </c>
      <c r="BI785" s="13">
        <f>수정주가!BI785*(분기별상장주식수!BI785-분기별자기주식수!BI1929)</f>
        <v>0</v>
      </c>
      <c r="BJ785" s="13">
        <f>수정주가!BJ785*(분기별상장주식수!BJ785-분기별자기주식수!BJ1929)</f>
        <v>0</v>
      </c>
      <c r="BK785" s="13">
        <f>수정주가!BK785*(분기별상장주식수!BK785-분기별자기주식수!BK1929)</f>
        <v>0</v>
      </c>
      <c r="BL785" s="13">
        <f>수정주가!BL785*(분기별상장주식수!BL785-분기별자기주식수!BL1929)</f>
        <v>0</v>
      </c>
      <c r="BM785" s="13">
        <f>수정주가!BM785*(분기별상장주식수!BM785-분기별자기주식수!BM1929)</f>
        <v>0</v>
      </c>
      <c r="BN785" s="13">
        <f>수정주가!BN785*(분기별상장주식수!BN785-분기별자기주식수!BN1929)</f>
        <v>0</v>
      </c>
      <c r="BO785" s="13">
        <f>수정주가!BO785*(분기별상장주식수!BO785-분기별자기주식수!BO1929)</f>
        <v>0</v>
      </c>
    </row>
    <row r="786" spans="1:67" x14ac:dyDescent="0.4">
      <c r="A786" s="10" t="s">
        <v>1564</v>
      </c>
      <c r="B786" s="4" t="s">
        <v>3105</v>
      </c>
      <c r="C786" s="10">
        <v>12</v>
      </c>
      <c r="D786" s="13">
        <f>수정주가!D786*(분기별상장주식수!D786-분기별자기주식수!D1930)</f>
        <v>2627321520</v>
      </c>
      <c r="E786" s="13">
        <f>수정주가!E786*(분기별상장주식수!E786-분기별자기주식수!E1930)</f>
        <v>0</v>
      </c>
      <c r="F786" s="13">
        <f>수정주가!F786*(분기별상장주식수!F786-분기별자기주식수!F1930)</f>
        <v>0</v>
      </c>
      <c r="G786" s="13">
        <f>수정주가!G786*(분기별상장주식수!G786-분기별자기주식수!G1930)</f>
        <v>0</v>
      </c>
      <c r="H786" s="13">
        <f>수정주가!H786*(분기별상장주식수!H786-분기별자기주식수!H1930)</f>
        <v>0</v>
      </c>
      <c r="I786" s="13">
        <f>수정주가!I786*(분기별상장주식수!I786-분기별자기주식수!I1930)</f>
        <v>0</v>
      </c>
      <c r="J786" s="13">
        <f>수정주가!J786*(분기별상장주식수!J786-분기별자기주식수!J1930)</f>
        <v>0</v>
      </c>
      <c r="K786" s="13">
        <f>수정주가!K786*(분기별상장주식수!K786-분기별자기주식수!K1930)</f>
        <v>0</v>
      </c>
      <c r="L786" s="13">
        <f>수정주가!L786*(분기별상장주식수!L786-분기별자기주식수!L1930)</f>
        <v>0</v>
      </c>
      <c r="M786" s="13">
        <f>수정주가!M786*(분기별상장주식수!M786-분기별자기주식수!M1930)</f>
        <v>0</v>
      </c>
      <c r="N786" s="13">
        <f>수정주가!N786*(분기별상장주식수!N786-분기별자기주식수!N1930)</f>
        <v>0</v>
      </c>
      <c r="O786" s="13">
        <f>수정주가!O786*(분기별상장주식수!O786-분기별자기주식수!O1930)</f>
        <v>0</v>
      </c>
      <c r="P786" s="13">
        <f>수정주가!P786*(분기별상장주식수!P786-분기별자기주식수!P1930)</f>
        <v>0</v>
      </c>
      <c r="Q786" s="13">
        <f>수정주가!Q786*(분기별상장주식수!Q786-분기별자기주식수!Q1930)</f>
        <v>0</v>
      </c>
      <c r="R786" s="13">
        <f>수정주가!R786*(분기별상장주식수!R786-분기별자기주식수!R1930)</f>
        <v>0</v>
      </c>
      <c r="S786" s="13">
        <f>수정주가!S786*(분기별상장주식수!S786-분기별자기주식수!S1930)</f>
        <v>0</v>
      </c>
      <c r="T786" s="13">
        <f>수정주가!T786*(분기별상장주식수!T786-분기별자기주식수!T1930)</f>
        <v>0</v>
      </c>
      <c r="U786" s="13">
        <f>수정주가!U786*(분기별상장주식수!U786-분기별자기주식수!U1930)</f>
        <v>0</v>
      </c>
      <c r="V786" s="13">
        <f>수정주가!V786*(분기별상장주식수!V786-분기별자기주식수!V1930)</f>
        <v>0</v>
      </c>
      <c r="W786" s="13">
        <f>수정주가!W786*(분기별상장주식수!W786-분기별자기주식수!W1930)</f>
        <v>0</v>
      </c>
      <c r="X786" s="13">
        <f>수정주가!X786*(분기별상장주식수!X786-분기별자기주식수!X1930)</f>
        <v>0</v>
      </c>
      <c r="Y786" s="13">
        <f>수정주가!Y786*(분기별상장주식수!Y786-분기별자기주식수!Y1930)</f>
        <v>0</v>
      </c>
      <c r="Z786" s="13">
        <f>수정주가!Z786*(분기별상장주식수!Z786-분기별자기주식수!Z1930)</f>
        <v>0</v>
      </c>
      <c r="AA786" s="13">
        <f>수정주가!AA786*(분기별상장주식수!AA786-분기별자기주식수!AA1930)</f>
        <v>0</v>
      </c>
      <c r="AB786" s="13">
        <f>수정주가!AB786*(분기별상장주식수!AB786-분기별자기주식수!AB1930)</f>
        <v>0</v>
      </c>
      <c r="AC786" s="13">
        <f>수정주가!AC786*(분기별상장주식수!AC786-분기별자기주식수!AC1930)</f>
        <v>0</v>
      </c>
      <c r="AD786" s="13">
        <f>수정주가!AD786*(분기별상장주식수!AD786-분기별자기주식수!AD1930)</f>
        <v>0</v>
      </c>
      <c r="AE786" s="13">
        <f>수정주가!AE786*(분기별상장주식수!AE786-분기별자기주식수!AE1930)</f>
        <v>0</v>
      </c>
      <c r="AF786" s="13">
        <f>수정주가!AF786*(분기별상장주식수!AF786-분기별자기주식수!AF1930)</f>
        <v>0</v>
      </c>
      <c r="AG786" s="13">
        <f>수정주가!AG786*(분기별상장주식수!AG786-분기별자기주식수!AG1930)</f>
        <v>0</v>
      </c>
      <c r="AH786" s="13">
        <f>수정주가!AH786*(분기별상장주식수!AH786-분기별자기주식수!AH1930)</f>
        <v>0</v>
      </c>
      <c r="AI786" s="13">
        <f>수정주가!AI786*(분기별상장주식수!AI786-분기별자기주식수!AI1930)</f>
        <v>0</v>
      </c>
      <c r="AJ786" s="13">
        <f>수정주가!AJ786*(분기별상장주식수!AJ786-분기별자기주식수!AJ1930)</f>
        <v>0</v>
      </c>
      <c r="AK786" s="13">
        <f>수정주가!AK786*(분기별상장주식수!AK786-분기별자기주식수!AK1930)</f>
        <v>0</v>
      </c>
      <c r="AL786" s="13">
        <f>수정주가!AL786*(분기별상장주식수!AL786-분기별자기주식수!AL1930)</f>
        <v>0</v>
      </c>
      <c r="AM786" s="13">
        <f>수정주가!AM786*(분기별상장주식수!AM786-분기별자기주식수!AM1930)</f>
        <v>0</v>
      </c>
      <c r="AN786" s="13">
        <f>수정주가!AN786*(분기별상장주식수!AN786-분기별자기주식수!AN1930)</f>
        <v>0</v>
      </c>
      <c r="AO786" s="13">
        <f>수정주가!AO786*(분기별상장주식수!AO786-분기별자기주식수!AO1930)</f>
        <v>0</v>
      </c>
      <c r="AP786" s="13">
        <f>수정주가!AP786*(분기별상장주식수!AP786-분기별자기주식수!AP1930)</f>
        <v>0</v>
      </c>
      <c r="AQ786" s="13">
        <f>수정주가!AQ786*(분기별상장주식수!AQ786-분기별자기주식수!AQ1930)</f>
        <v>0</v>
      </c>
      <c r="AR786" s="13">
        <f>수정주가!AR786*(분기별상장주식수!AR786-분기별자기주식수!AR1930)</f>
        <v>0</v>
      </c>
      <c r="AS786" s="13">
        <f>수정주가!AS786*(분기별상장주식수!AS786-분기별자기주식수!AS1930)</f>
        <v>0</v>
      </c>
      <c r="AT786" s="13">
        <f>수정주가!AT786*(분기별상장주식수!AT786-분기별자기주식수!AT1930)</f>
        <v>0</v>
      </c>
      <c r="AU786" s="13">
        <f>수정주가!AU786*(분기별상장주식수!AU786-분기별자기주식수!AU1930)</f>
        <v>0</v>
      </c>
      <c r="AV786" s="13">
        <f>수정주가!AV786*(분기별상장주식수!AV786-분기별자기주식수!AV1930)</f>
        <v>0</v>
      </c>
      <c r="AW786" s="13">
        <f>수정주가!AW786*(분기별상장주식수!AW786-분기별자기주식수!AW1930)</f>
        <v>0</v>
      </c>
      <c r="AX786" s="13">
        <f>수정주가!AX786*(분기별상장주식수!AX786-분기별자기주식수!AX1930)</f>
        <v>0</v>
      </c>
      <c r="AY786" s="13">
        <f>수정주가!AY786*(분기별상장주식수!AY786-분기별자기주식수!AY1930)</f>
        <v>0</v>
      </c>
      <c r="AZ786" s="13">
        <f>수정주가!AZ786*(분기별상장주식수!AZ786-분기별자기주식수!AZ1930)</f>
        <v>0</v>
      </c>
      <c r="BA786" s="13">
        <f>수정주가!BA786*(분기별상장주식수!BA786-분기별자기주식수!BA1930)</f>
        <v>0</v>
      </c>
      <c r="BB786" s="13">
        <f>수정주가!BB786*(분기별상장주식수!BB786-분기별자기주식수!BB1930)</f>
        <v>0</v>
      </c>
      <c r="BC786" s="13">
        <f>수정주가!BC786*(분기별상장주식수!BC786-분기별자기주식수!BC1930)</f>
        <v>0</v>
      </c>
      <c r="BD786" s="13">
        <f>수정주가!BD786*(분기별상장주식수!BD786-분기별자기주식수!BD1930)</f>
        <v>0</v>
      </c>
      <c r="BE786" s="13">
        <f>수정주가!BE786*(분기별상장주식수!BE786-분기별자기주식수!BE1930)</f>
        <v>0</v>
      </c>
      <c r="BF786" s="13">
        <f>수정주가!BF786*(분기별상장주식수!BF786-분기별자기주식수!BF1930)</f>
        <v>0</v>
      </c>
      <c r="BG786" s="13">
        <f>수정주가!BG786*(분기별상장주식수!BG786-분기별자기주식수!BG1930)</f>
        <v>0</v>
      </c>
      <c r="BH786" s="13">
        <f>수정주가!BH786*(분기별상장주식수!BH786-분기별자기주식수!BH1930)</f>
        <v>0</v>
      </c>
      <c r="BI786" s="13">
        <f>수정주가!BI786*(분기별상장주식수!BI786-분기별자기주식수!BI1930)</f>
        <v>0</v>
      </c>
      <c r="BJ786" s="13">
        <f>수정주가!BJ786*(분기별상장주식수!BJ786-분기별자기주식수!BJ1930)</f>
        <v>0</v>
      </c>
      <c r="BK786" s="13">
        <f>수정주가!BK786*(분기별상장주식수!BK786-분기별자기주식수!BK1930)</f>
        <v>0</v>
      </c>
      <c r="BL786" s="13">
        <f>수정주가!BL786*(분기별상장주식수!BL786-분기별자기주식수!BL1930)</f>
        <v>0</v>
      </c>
      <c r="BM786" s="13">
        <f>수정주가!BM786*(분기별상장주식수!BM786-분기별자기주식수!BM1930)</f>
        <v>0</v>
      </c>
      <c r="BN786" s="13">
        <f>수정주가!BN786*(분기별상장주식수!BN786-분기별자기주식수!BN1930)</f>
        <v>0</v>
      </c>
      <c r="BO786" s="13">
        <f>수정주가!BO786*(분기별상장주식수!BO786-분기별자기주식수!BO1930)</f>
        <v>0</v>
      </c>
    </row>
    <row r="787" spans="1:67" x14ac:dyDescent="0.4">
      <c r="A787" s="10" t="s">
        <v>1566</v>
      </c>
      <c r="B787" s="4" t="s">
        <v>3106</v>
      </c>
      <c r="C787" s="10">
        <v>12</v>
      </c>
      <c r="D787" s="13">
        <f>수정주가!D787*(분기별상장주식수!D787-분기별자기주식수!D1931)</f>
        <v>0</v>
      </c>
      <c r="E787" s="13">
        <f>수정주가!E787*(분기별상장주식수!E787-분기별자기주식수!E1931)</f>
        <v>0</v>
      </c>
      <c r="F787" s="13">
        <f>수정주가!F787*(분기별상장주식수!F787-분기별자기주식수!F1931)</f>
        <v>10208200000</v>
      </c>
      <c r="G787" s="13">
        <f>수정주가!G787*(분기별상장주식수!G787-분기별자기주식수!G1931)</f>
        <v>14946800000</v>
      </c>
      <c r="H787" s="13">
        <f>수정주가!H787*(분기별상장주식수!H787-분기별자기주식수!H1931)</f>
        <v>24381000000</v>
      </c>
      <c r="I787" s="13">
        <f>수정주가!I787*(분기별상장주식수!I787-분기별자기주식수!I1931)</f>
        <v>23240000000</v>
      </c>
      <c r="J787" s="13">
        <f>수정주가!J787*(분기별상장주식수!J787-분기별자기주식수!J1931)</f>
        <v>18400000000</v>
      </c>
      <c r="K787" s="13">
        <f>수정주가!K787*(분기별상장주식수!K787-분기별자기주식수!K1931)</f>
        <v>17420000000</v>
      </c>
      <c r="L787" s="13">
        <f>수정주가!L787*(분기별상장주식수!L787-분기별자기주식수!L1931)</f>
        <v>13240000000</v>
      </c>
      <c r="M787" s="13">
        <f>수정주가!M787*(분기별상장주식수!M787-분기별자기주식수!M1931)</f>
        <v>18570000000</v>
      </c>
      <c r="N787" s="13">
        <f>수정주가!N787*(분기별상장주식수!N787-분기별자기주식수!N1931)</f>
        <v>17020000000</v>
      </c>
      <c r="O787" s="13">
        <f>수정주가!O787*(분기별상장주식수!O787-분기별자기주식수!O1931)</f>
        <v>16970000000</v>
      </c>
      <c r="P787" s="13">
        <f>수정주가!P787*(분기별상장주식수!P787-분기별자기주식수!P1931)</f>
        <v>15640000000</v>
      </c>
      <c r="Q787" s="13">
        <f>수정주가!Q787*(분기별상장주식수!Q787-분기별자기주식수!Q1931)</f>
        <v>16880000000</v>
      </c>
      <c r="R787" s="13">
        <f>수정주가!R787*(분기별상장주식수!R787-분기별자기주식수!R1931)</f>
        <v>16570000000</v>
      </c>
      <c r="S787" s="13">
        <f>수정주가!S787*(분기별상장주식수!S787-분기별자기주식수!S1931)</f>
        <v>17510000000</v>
      </c>
      <c r="T787" s="13">
        <f>수정주가!T787*(분기별상장주식수!T787-분기별자기주식수!T1931)</f>
        <v>21950000000</v>
      </c>
      <c r="U787" s="13">
        <f>수정주가!U787*(분기별상장주식수!U787-분기별자기주식수!U1931)</f>
        <v>21240000000</v>
      </c>
      <c r="V787" s="13">
        <f>수정주가!V787*(분기별상장주식수!V787-분기별자기주식수!V1931)</f>
        <v>21910000000</v>
      </c>
      <c r="W787" s="13">
        <f>수정주가!W787*(분기별상장주식수!W787-분기별자기주식수!W1931)</f>
        <v>35010000000</v>
      </c>
      <c r="X787" s="13">
        <f>수정주가!X787*(분기별상장주식수!X787-분기별자기주식수!X1931)</f>
        <v>24790000000</v>
      </c>
      <c r="Y787" s="13">
        <f>수정주가!Y787*(분기별상장주식수!Y787-분기별자기주식수!Y1931)</f>
        <v>20530000000</v>
      </c>
      <c r="Z787" s="13">
        <f>수정주가!Z787*(분기별상장주식수!Z787-분기별자기주식수!Z1931)</f>
        <v>21060000000</v>
      </c>
      <c r="AA787" s="13">
        <f>수정주가!AA787*(분기별상장주식수!AA787-분기별자기주식수!AA1931)</f>
        <v>19860000000</v>
      </c>
      <c r="AB787" s="13">
        <f>수정주가!AB787*(분기별상장주식수!AB787-분기별자기주식수!AB1931)</f>
        <v>19370000000</v>
      </c>
      <c r="AC787" s="13">
        <f>수정주가!AC787*(분기별상장주식수!AC787-분기별자기주식수!AC1931)</f>
        <v>23730000000</v>
      </c>
      <c r="AD787" s="13">
        <f>수정주가!AD787*(분기별상장주식수!AD787-분기별자기주식수!AD1931)</f>
        <v>25860000000</v>
      </c>
      <c r="AE787" s="13">
        <f>수정주가!AE787*(분기별상장주식수!AE787-분기별자기주식수!AE1931)</f>
        <v>24010000000</v>
      </c>
      <c r="AF787" s="13">
        <f>수정주가!AF787*(분기별상장주식수!AF787-분기별자기주식수!AF1931)</f>
        <v>23730000000</v>
      </c>
      <c r="AG787" s="13">
        <f>수정주가!AG787*(분기별상장주식수!AG787-분기별자기주식수!AG1931)</f>
        <v>24010000000</v>
      </c>
      <c r="AH787" s="13">
        <f>수정주가!AH787*(분기별상장주식수!AH787-분기별자기주식수!AH1931)</f>
        <v>21210000000</v>
      </c>
      <c r="AI787" s="13">
        <f>수정주가!AI787*(분기별상장주식수!AI787-분기별자기주식수!AI1931)</f>
        <v>21000000000</v>
      </c>
      <c r="AJ787" s="13">
        <f>수정주가!AJ787*(분기별상장주식수!AJ787-분기별자기주식수!AJ1931)</f>
        <v>21700000000</v>
      </c>
      <c r="AK787" s="13">
        <f>수정주가!AK787*(분기별상장주식수!AK787-분기별자기주식수!AK1931)</f>
        <v>21840000000</v>
      </c>
      <c r="AL787" s="13">
        <f>수정주가!AL787*(분기별상장주식수!AL787-분기별자기주식수!AL1931)</f>
        <v>42770000000</v>
      </c>
      <c r="AM787" s="13">
        <f>수정주가!AM787*(분기별상장주식수!AM787-분기별자기주식수!AM1931)</f>
        <v>39200000000</v>
      </c>
      <c r="AN787" s="13">
        <f>수정주가!AN787*(분기별상장주식수!AN787-분기별자기주식수!AN1931)</f>
        <v>44870000000</v>
      </c>
      <c r="AO787" s="13">
        <f>수정주가!AO787*(분기별상장주식수!AO787-분기별자기주식수!AO1931)</f>
        <v>40040000000</v>
      </c>
      <c r="AP787" s="13">
        <f>수정주가!AP787*(분기별상장주식수!AP787-분기별자기주식수!AP1931)</f>
        <v>44240000000</v>
      </c>
      <c r="AQ787" s="13">
        <f>수정주가!AQ787*(분기별상장주식수!AQ787-분기별자기주식수!AQ1931)</f>
        <v>42560000000</v>
      </c>
      <c r="AR787" s="13">
        <f>수정주가!AR787*(분기별상장주식수!AR787-분기별자기주식수!AR1931)</f>
        <v>48650000000</v>
      </c>
      <c r="AS787" s="13">
        <f>수정주가!AS787*(분기별상장주식수!AS787-분기별자기주식수!AS1931)</f>
        <v>54180000000</v>
      </c>
      <c r="AT787" s="13">
        <f>수정주가!AT787*(분기별상장주식수!AT787-분기별자기주식수!AT1931)</f>
        <v>39620000000</v>
      </c>
      <c r="AU787" s="13">
        <f>수정주가!AU787*(분기별상장주식수!AU787-분기별자기주식수!AU1931)</f>
        <v>39480000000</v>
      </c>
      <c r="AV787" s="13">
        <f>수정주가!AV787*(분기별상장주식수!AV787-분기별자기주식수!AV1931)</f>
        <v>40600000000</v>
      </c>
      <c r="AW787" s="13">
        <f>수정주가!AW787*(분기별상장주식수!AW787-분기별자기주식수!AW1931)</f>
        <v>29190000000</v>
      </c>
      <c r="AX787" s="13">
        <f>수정주가!AX787*(분기별상장주식수!AX787-분기별자기주식수!AX1931)</f>
        <v>33670000000</v>
      </c>
      <c r="AY787" s="13">
        <f>수정주가!AY787*(분기별상장주식수!AY787-분기별자기주식수!AY1931)</f>
        <v>32900000000</v>
      </c>
      <c r="AZ787" s="13">
        <f>수정주가!AZ787*(분기별상장주식수!AZ787-분기별자기주식수!AZ1931)</f>
        <v>40530000000</v>
      </c>
      <c r="BA787" s="13">
        <f>수정주가!BA787*(분기별상장주식수!BA787-분기별자기주식수!BA1931)</f>
        <v>38710000000</v>
      </c>
      <c r="BB787" s="13">
        <f>수정주가!BB787*(분기별상장주식수!BB787-분기별자기주식수!BB1931)</f>
        <v>40880000000</v>
      </c>
      <c r="BC787" s="13">
        <f>수정주가!BC787*(분기별상장주식수!BC787-분기별자기주식수!BC1931)</f>
        <v>35210000000</v>
      </c>
      <c r="BD787" s="13">
        <f>수정주가!BD787*(분기별상장주식수!BD787-분기별자기주식수!BD1931)</f>
        <v>36400000000</v>
      </c>
      <c r="BE787" s="13">
        <f>수정주가!BE787*(분기별상장주식수!BE787-분기별자기주식수!BE1931)</f>
        <v>42748472500</v>
      </c>
      <c r="BF787" s="13">
        <f>수정주가!BF787*(분기별상장주식수!BF787-분기별자기주식수!BF1931)</f>
        <v>45685507920</v>
      </c>
      <c r="BG787" s="13">
        <f>수정주가!BG787*(분기별상장주식수!BG787-분기별자기주식수!BG1931)</f>
        <v>37217899095</v>
      </c>
      <c r="BH787" s="13">
        <f>수정주가!BH787*(분기별상장주식수!BH787-분기별자기주식수!BH1931)</f>
        <v>65464260345</v>
      </c>
      <c r="BI787" s="13">
        <f>수정주가!BI787*(분기별상장주식수!BI787-분기별자기주식수!BI1931)</f>
        <v>54476880990</v>
      </c>
      <c r="BJ787" s="13">
        <f>수정주가!BJ787*(분기별상장주식수!BJ787-분기별자기주식수!BJ1931)</f>
        <v>65578428790</v>
      </c>
      <c r="BK787" s="13">
        <f>수정주가!BK787*(분기별상장주식수!BK787-분기별자기주식수!BK1931)</f>
        <v>71922170390</v>
      </c>
      <c r="BL787" s="13">
        <f>수정주가!BL787*(분기별상장주식수!BL787-분기별자기주식수!BL1931)</f>
        <v>66438359800</v>
      </c>
      <c r="BM787" s="13">
        <f>수정주가!BM787*(분기별상장주식수!BM787-분기별자기주식수!BM1931)</f>
        <v>56978028070</v>
      </c>
      <c r="BN787" s="13">
        <f>수정주가!BN787*(분기별상장주식수!BN787-분기별자기주식수!BN1931)</f>
        <v>68532105000</v>
      </c>
      <c r="BO787" s="13">
        <f>수정주가!BO787*(분기별상장주식수!BO787-분기별자기주식수!BO1931)</f>
        <v>68806233420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f>수정주가!D788*(분기별상장주식수!D788-분기별자기주식수!D1932)</f>
        <v>101500000000</v>
      </c>
      <c r="E788" s="13">
        <f>수정주가!E788*(분기별상장주식수!E788-분기별자기주식수!E1932)</f>
        <v>114800000000</v>
      </c>
      <c r="F788" s="13">
        <f>수정주가!F788*(분기별상장주식수!F788-분기별자기주식수!F1932)</f>
        <v>112000000000</v>
      </c>
      <c r="G788" s="13">
        <f>수정주가!G788*(분기별상장주식수!G788-분기별자기주식수!G1932)</f>
        <v>104300000000</v>
      </c>
      <c r="H788" s="13">
        <f>수정주가!H788*(분기별상장주식수!H788-분기별자기주식수!H1932)</f>
        <v>133000000000</v>
      </c>
      <c r="I788" s="13">
        <f>수정주가!I788*(분기별상장주식수!I788-분기별자기주식수!I1932)</f>
        <v>119000000000</v>
      </c>
      <c r="J788" s="13">
        <f>수정주가!J788*(분기별상장주식수!J788-분기별자기주식수!J1932)</f>
        <v>139300000000</v>
      </c>
      <c r="K788" s="13">
        <f>수정주가!K788*(분기별상장주식수!K788-분기별자기주식수!K1932)</f>
        <v>93000000000</v>
      </c>
      <c r="L788" s="13">
        <f>수정주가!L788*(분기별상장주식수!L788-분기별자기주식수!L1932)</f>
        <v>82500000000</v>
      </c>
      <c r="M788" s="13">
        <f>수정주가!M788*(분기별상장주식수!M788-분기별자기주식수!M1932)</f>
        <v>85500000000</v>
      </c>
      <c r="N788" s="13">
        <f>수정주가!N788*(분기별상장주식수!N788-분기별자기주식수!N1932)</f>
        <v>82000000000</v>
      </c>
      <c r="O788" s="13">
        <f>수정주가!O788*(분기별상장주식수!O788-분기별자기주식수!O1932)</f>
        <v>81000000000</v>
      </c>
      <c r="P788" s="13">
        <f>수정주가!P788*(분기별상장주식수!P788-분기별자기주식수!P1932)</f>
        <v>91000000000</v>
      </c>
      <c r="Q788" s="13">
        <f>수정주가!Q788*(분기별상장주식수!Q788-분기별자기주식수!Q1932)</f>
        <v>84750000000</v>
      </c>
      <c r="R788" s="13">
        <f>수정주가!R788*(분기별상장주식수!R788-분기별자기주식수!R1932)</f>
        <v>114000000000</v>
      </c>
      <c r="S788" s="13">
        <f>수정주가!S788*(분기별상장주식수!S788-분기별자기주식수!S1932)</f>
        <v>130000000000</v>
      </c>
      <c r="T788" s="13">
        <f>수정주가!T788*(분기별상장주식수!T788-분기별자기주식수!T1932)</f>
        <v>151000000000</v>
      </c>
      <c r="U788" s="13">
        <f>수정주가!U788*(분기별상장주식수!U788-분기별자기주식수!U1932)</f>
        <v>163500000000</v>
      </c>
      <c r="V788" s="13">
        <f>수정주가!V788*(분기별상장주식수!V788-분기별자기주식수!V1932)</f>
        <v>220000000000</v>
      </c>
      <c r="W788" s="13">
        <f>수정주가!W788*(분기별상장주식수!W788-분기별자기주식수!W1932)</f>
        <v>301000000000</v>
      </c>
      <c r="X788" s="13">
        <f>수정주가!X788*(분기별상장주식수!X788-분기별자기주식수!X1932)</f>
        <v>291500000000</v>
      </c>
      <c r="Y788" s="13">
        <f>수정주가!Y788*(분기별상장주식수!Y788-분기별자기주식수!Y1932)</f>
        <v>335000000000</v>
      </c>
      <c r="Z788" s="13">
        <f>수정주가!Z788*(분기별상장주식수!Z788-분기별자기주식수!Z1932)</f>
        <v>317000000000</v>
      </c>
      <c r="AA788" s="13">
        <f>수정주가!AA788*(분기별상장주식수!AA788-분기별자기주식수!AA1932)</f>
        <v>325500000000</v>
      </c>
      <c r="AB788" s="13">
        <f>수정주가!AB788*(분기별상장주식수!AB788-분기별자기주식수!AB1932)</f>
        <v>349500000000</v>
      </c>
      <c r="AC788" s="13">
        <f>수정주가!AC788*(분기별상장주식수!AC788-분기별자기주식수!AC1932)</f>
        <v>429500000000</v>
      </c>
      <c r="AD788" s="13">
        <f>수정주가!AD788*(분기별상장주식수!AD788-분기별자기주식수!AD1932)</f>
        <v>695000000000</v>
      </c>
      <c r="AE788" s="13">
        <f>수정주가!AE788*(분기별상장주식수!AE788-분기별자기주식수!AE1932)</f>
        <v>425000000000</v>
      </c>
      <c r="AF788" s="13">
        <f>수정주가!AF788*(분기별상장주식수!AF788-분기별자기주식수!AF1932)</f>
        <v>426000000000</v>
      </c>
      <c r="AG788" s="13">
        <f>수정주가!AG788*(분기별상장주식수!AG788-분기별자기주식수!AG1932)</f>
        <v>453500000000</v>
      </c>
      <c r="AH788" s="13">
        <f>수정주가!AH788*(분기별상장주식수!AH788-분기별자기주식수!AH1932)</f>
        <v>409000000000</v>
      </c>
      <c r="AI788" s="13">
        <f>수정주가!AI788*(분기별상장주식수!AI788-분기별자기주식수!AI1932)</f>
        <v>308000000000</v>
      </c>
      <c r="AJ788" s="13">
        <f>수정주가!AJ788*(분기별상장주식수!AJ788-분기별자기주식수!AJ1932)</f>
        <v>254000000000</v>
      </c>
      <c r="AK788" s="13">
        <f>수정주가!AK788*(분기별상장주식수!AK788-분기별자기주식수!AK1932)</f>
        <v>290000000000</v>
      </c>
      <c r="AL788" s="13">
        <f>수정주가!AL788*(분기별상장주식수!AL788-분기별자기주식수!AL1932)</f>
        <v>337500000000</v>
      </c>
      <c r="AM788" s="13">
        <f>수정주가!AM788*(분기별상장주식수!AM788-분기별자기주식수!AM1932)</f>
        <v>274000000000</v>
      </c>
      <c r="AN788" s="13">
        <f>수정주가!AN788*(분기별상장주식수!AN788-분기별자기주식수!AN1932)</f>
        <v>252500000000</v>
      </c>
      <c r="AO788" s="13">
        <f>수정주가!AO788*(분기별상장주식수!AO788-분기별자기주식수!AO1932)</f>
        <v>217500000000</v>
      </c>
      <c r="AP788" s="13">
        <f>수정주가!AP788*(분기별상장주식수!AP788-분기별자기주식수!AP1932)</f>
        <v>223250000000</v>
      </c>
      <c r="AQ788" s="13">
        <f>수정주가!AQ788*(분기별상장주식수!AQ788-분기별자기주식수!AQ1932)</f>
        <v>261000000000</v>
      </c>
      <c r="AR788" s="13">
        <f>수정주가!AR788*(분기별상장주식수!AR788-분기별자기주식수!AR1932)</f>
        <v>245000000000</v>
      </c>
      <c r="AS788" s="13">
        <f>수정주가!AS788*(분기별상장주식수!AS788-분기별자기주식수!AS1932)</f>
        <v>252500000000</v>
      </c>
      <c r="AT788" s="13">
        <f>수정주가!AT788*(분기별상장주식수!AT788-분기별자기주식수!AT1932)</f>
        <v>227500000000</v>
      </c>
      <c r="AU788" s="13">
        <f>수정주가!AU788*(분기별상장주식수!AU788-분기별자기주식수!AU1932)</f>
        <v>248750000000</v>
      </c>
      <c r="AV788" s="13">
        <f>수정주가!AV788*(분기별상장주식수!AV788-분기별자기주식수!AV1932)</f>
        <v>232500000000</v>
      </c>
      <c r="AW788" s="13">
        <f>수정주가!AW788*(분기별상장주식수!AW788-분기별자기주식수!AW1932)</f>
        <v>239000000000</v>
      </c>
      <c r="AX788" s="13">
        <f>수정주가!AX788*(분기별상장주식수!AX788-분기별자기주식수!AX1932)</f>
        <v>312000000000</v>
      </c>
      <c r="AY788" s="13">
        <f>수정주가!AY788*(분기별상장주식수!AY788-분기별자기주식수!AY1932)</f>
        <v>401000000000</v>
      </c>
      <c r="AZ788" s="13">
        <f>수정주가!AZ788*(분기별상장주식수!AZ788-분기별자기주식수!AZ1932)</f>
        <v>510000000000</v>
      </c>
      <c r="BA788" s="13">
        <f>수정주가!BA788*(분기별상장주식수!BA788-분기별자기주식수!BA1932)</f>
        <v>502500000000</v>
      </c>
      <c r="BB788" s="13">
        <f>수정주가!BB788*(분기별상장주식수!BB788-분기별자기주식수!BB1932)</f>
        <v>552500000000</v>
      </c>
      <c r="BC788" s="13">
        <f>수정주가!BC788*(분기별상장주식수!BC788-분기별자기주식수!BC1932)</f>
        <v>590000000000</v>
      </c>
      <c r="BD788" s="13">
        <f>수정주가!BD788*(분기별상장주식수!BD788-분기별자기주식수!BD1932)</f>
        <v>625000000000</v>
      </c>
      <c r="BE788" s="13">
        <f>수정주가!BE788*(분기별상장주식수!BE788-분기별자기주식수!BE1932)</f>
        <v>630000000000</v>
      </c>
      <c r="BF788" s="13">
        <f>수정주가!BF788*(분기별상장주식수!BF788-분기별자기주식수!BF1932)</f>
        <v>740000000000</v>
      </c>
      <c r="BG788" s="13">
        <f>수정주가!BG788*(분기별상장주식수!BG788-분기별자기주식수!BG1932)</f>
        <v>715000000000</v>
      </c>
      <c r="BH788" s="13">
        <f>수정주가!BH788*(분기별상장주식수!BH788-분기별자기주식수!BH1932)</f>
        <v>730000000000</v>
      </c>
      <c r="BI788" s="13">
        <f>수정주가!BI788*(분기별상장주식수!BI788-분기별자기주식수!BI1932)</f>
        <v>695000000000</v>
      </c>
      <c r="BJ788" s="13">
        <f>수정주가!BJ788*(분기별상장주식수!BJ788-분기별자기주식수!BJ1932)</f>
        <v>637500000000</v>
      </c>
      <c r="BK788" s="13">
        <f>수정주가!BK788*(분기별상장주식수!BK788-분기별자기주식수!BK1932)</f>
        <v>567500000000</v>
      </c>
      <c r="BL788" s="13">
        <f>수정주가!BL788*(분기별상장주식수!BL788-분기별자기주식수!BL1932)</f>
        <v>408000000000</v>
      </c>
      <c r="BM788" s="13">
        <f>수정주가!BM788*(분기별상장주식수!BM788-분기별자기주식수!BM1932)</f>
        <v>432000000000</v>
      </c>
      <c r="BN788" s="13">
        <f>수정주가!BN788*(분기별상장주식수!BN788-분기별자기주식수!BN1932)</f>
        <v>430000000000</v>
      </c>
      <c r="BO788" s="13">
        <f>수정주가!BO788*(분기별상장주식수!BO788-분기별자기주식수!BO1932)</f>
        <v>411000000000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f>수정주가!D789*(분기별상장주식수!D789-분기별자기주식수!D1933)</f>
        <v>76094233511</v>
      </c>
      <c r="E789" s="13">
        <f>수정주가!E789*(분기별상장주식수!E789-분기별자기주식수!E1933)</f>
        <v>83826514211</v>
      </c>
      <c r="F789" s="13">
        <f>수정주가!F789*(분기별상장주식수!F789-분기별자기주식수!F1933)</f>
        <v>63842864313</v>
      </c>
      <c r="G789" s="13">
        <f>수정주가!G789*(분기별상장주식수!G789-분기별자기주식수!G1933)</f>
        <v>68353361388</v>
      </c>
      <c r="H789" s="13">
        <f>수정주가!H789*(분기별상장주식수!H789-분기별자기주식수!H1933)</f>
        <v>54813278740</v>
      </c>
      <c r="I789" s="13">
        <f>수정주가!I789*(분기별상장주식수!I789-분기별자기주식수!I1933)</f>
        <v>7354857000</v>
      </c>
      <c r="J789" s="13">
        <f>수정주가!J789*(분기별상장주식수!J789-분기별자기주식수!J1933)</f>
        <v>7244534145</v>
      </c>
      <c r="K789" s="13">
        <f>수정주가!K789*(분기별상장주식수!K789-분기별자기주식수!K1933)</f>
        <v>4694850385</v>
      </c>
      <c r="L789" s="13">
        <f>수정주가!L789*(분기별상장주식수!L789-분기별자기주식수!L1933)</f>
        <v>3236137080</v>
      </c>
      <c r="M789" s="13">
        <f>수정주가!M789*(분기별상장주식수!M789-분기별자기주식수!M1933)</f>
        <v>4069687540</v>
      </c>
      <c r="N789" s="13">
        <f>수정주가!N789*(분기별상장주식수!N789-분기별자기주식수!N1933)</f>
        <v>4008397065</v>
      </c>
      <c r="O789" s="13">
        <f>수정주가!O789*(분기별상장주식수!O789-분기별자기주식수!O1933)</f>
        <v>2243231385</v>
      </c>
      <c r="P789" s="13">
        <f>수정주가!P789*(분기별상장주식수!P789-분기별자기주식수!P1933)</f>
        <v>5524451295</v>
      </c>
      <c r="Q789" s="13">
        <f>수정주가!Q789*(분기별상장주식수!Q789-분기별자기주식수!Q1933)</f>
        <v>7870451160</v>
      </c>
      <c r="R789" s="13">
        <f>수정주가!R789*(분기별상장주식수!R789-분기별자기주식수!R1933)</f>
        <v>39604513850</v>
      </c>
      <c r="S789" s="13">
        <f>수정주가!S789*(분기별상장주식수!S789-분기별자기주식수!S1933)</f>
        <v>27496127450</v>
      </c>
      <c r="T789" s="13">
        <f>수정주가!T789*(분기별상장주식수!T789-분기별자기주식수!T1933)</f>
        <v>39099997750</v>
      </c>
      <c r="U789" s="13">
        <f>수정주가!U789*(분기별상장주식수!U789-분기별자기주식수!U1933)</f>
        <v>40613546050</v>
      </c>
      <c r="V789" s="13">
        <f>수정주가!V789*(분기별상장주식수!V789-분기별자기주식수!V1933)</f>
        <v>34559352850</v>
      </c>
      <c r="W789" s="13">
        <f>수정주가!W789*(분기별상장주식수!W789-분기별자기주식수!W1933)</f>
        <v>40109029950</v>
      </c>
      <c r="X789" s="13">
        <f>수정주가!X789*(분기별상장주식수!X789-분기별자기주식수!X1933)</f>
        <v>40361288000</v>
      </c>
      <c r="Y789" s="13">
        <f>수정주가!Y789*(분기별상장주식수!Y789-분기별자기주식수!Y1933)</f>
        <v>34559352850</v>
      </c>
      <c r="Z789" s="13">
        <f>수정주가!Z789*(분기별상장주식수!Z789-분기별자기주식수!Z1933)</f>
        <v>35820643100</v>
      </c>
      <c r="AA789" s="13">
        <f>수정주가!AA789*(분기별상장주식수!AA789-분기별자기주식수!AA1933)</f>
        <v>40109029950</v>
      </c>
      <c r="AB789" s="13">
        <f>수정주가!AB789*(분기별상장주식수!AB789-분기별자기주식수!AB1933)</f>
        <v>56001287100</v>
      </c>
      <c r="AC789" s="13">
        <f>수정주가!AC789*(분기별상장주식수!AC789-분기별자기주식수!AC1933)</f>
        <v>105696122950</v>
      </c>
      <c r="AD789" s="13">
        <f>수정주가!AD789*(분기별상장주식수!AD789-분기별자기주식수!AD1933)</f>
        <v>90056123850</v>
      </c>
      <c r="AE789" s="13">
        <f>수정주가!AE789*(분기별상장주식수!AE789-분기별자기주식수!AE1933)</f>
        <v>80470317950</v>
      </c>
      <c r="AF789" s="13">
        <f>수정주가!AF789*(분기별상장주식수!AF789-분기별자기주식수!AF1933)</f>
        <v>67857415450</v>
      </c>
      <c r="AG789" s="13">
        <f>수정주가!AG789*(분기별상장주식수!AG789-분기별자기주식수!AG1933)</f>
        <v>57010319300</v>
      </c>
      <c r="AH789" s="13">
        <f>수정주가!AH789*(분기별상장주식수!AH789-분기별자기주식수!AH1933)</f>
        <v>39604513850</v>
      </c>
      <c r="AI789" s="13">
        <f>수정주가!AI789*(분기별상장주식수!AI789-분기별자기주식수!AI1933)</f>
        <v>36325159200</v>
      </c>
      <c r="AJ789" s="13">
        <f>수정주가!AJ789*(분기별상장주식수!AJ789-분기별자기주식수!AJ1933)</f>
        <v>36577417250</v>
      </c>
      <c r="AK789" s="13">
        <f>수정주가!AK789*(분기별상장주식수!AK789-분기별자기주식수!AK1933)</f>
        <v>40109029950</v>
      </c>
      <c r="AL789" s="13">
        <f>수정주가!AL789*(분기별상장주식수!AL789-분기별자기주식수!AL1933)</f>
        <v>41118062150</v>
      </c>
      <c r="AM789" s="13">
        <f>수정주가!AM789*(분기별상장주식수!AM789-분기별자기주식수!AM1933)</f>
        <v>41874836300</v>
      </c>
      <c r="AN789" s="13">
        <f>수정주가!AN789*(분기별상장주식수!AN789-분기별자기주식수!AN1933)</f>
        <v>40613546050</v>
      </c>
      <c r="AO789" s="13">
        <f>수정주가!AO789*(분기별상장주식수!AO789-분기별자기주식수!AO1933)</f>
        <v>39856771900</v>
      </c>
      <c r="AP789" s="13">
        <f>수정주가!AP789*(분기별상장주식수!AP789-분기별자기주식수!AP1933)</f>
        <v>44901932900</v>
      </c>
      <c r="AQ789" s="13">
        <f>수정주가!AQ789*(분기별상장주식수!AQ789-분기별자기주식수!AQ1933)</f>
        <v>61046448100</v>
      </c>
      <c r="AR789" s="13">
        <f>수정주가!AR789*(분기별상장주식수!AR789-분기별자기주식수!AR1933)</f>
        <v>61046448100</v>
      </c>
      <c r="AS789" s="13">
        <f>수정주가!AS789*(분기별상장주식수!AS789-분기별자기주식수!AS1933)</f>
        <v>78199995500</v>
      </c>
      <c r="AT789" s="13">
        <f>수정주가!AT789*(분기별상장주식수!AT789-분기별자기주식수!AT1933)</f>
        <v>75425156950</v>
      </c>
      <c r="AU789" s="13">
        <f>수정주가!AU789*(분기별상장주식수!AU789-분기별자기주식수!AU1933)</f>
        <v>78199995500</v>
      </c>
      <c r="AV789" s="13">
        <f>수정주가!AV789*(분기별상장주식수!AV789-분기별자기주식수!AV1933)</f>
        <v>97876123400</v>
      </c>
      <c r="AW789" s="13">
        <f>수정주가!AW789*(분기별상장주식수!AW789-분기별자기주식수!AW1933)</f>
        <v>86776769200</v>
      </c>
      <c r="AX789" s="13">
        <f>수정주가!AX789*(분기별상장주식수!AX789-분기별자기주식수!AX1933)</f>
        <v>91317414100</v>
      </c>
      <c r="AY789" s="13">
        <f>수정주가!AY789*(분기별상장주식수!AY789-분기별자기주식수!AY1933)</f>
        <v>85515478950</v>
      </c>
      <c r="AZ789" s="13">
        <f>수정주가!AZ789*(분기별상장주식수!AZ789-분기별자기주식수!AZ1933)</f>
        <v>89299349700</v>
      </c>
      <c r="BA789" s="13">
        <f>수정주가!BA789*(분기별상장주식수!BA789-분기별자기주식수!BA1933)</f>
        <v>67352899350</v>
      </c>
      <c r="BB789" s="13">
        <f>수정주가!BB789*(분기별상장주식수!BB789-분기별자기주식수!BB1933)</f>
        <v>69875479850</v>
      </c>
      <c r="BC789" s="13">
        <f>수정주가!BC789*(분기별상장주식수!BC789-분기별자기주식수!BC1933)</f>
        <v>63316770550</v>
      </c>
      <c r="BD789" s="13">
        <f>수정주가!BD789*(분기별상장주식수!BD789-분기별자기주식수!BD1933)</f>
        <v>64576755200</v>
      </c>
      <c r="BE789" s="13">
        <f>수정주가!BE789*(분기별상장주식수!BE789-분기별자기주식수!BE1933)</f>
        <v>66594778800</v>
      </c>
      <c r="BF789" s="13">
        <f>수정주가!BF789*(분기별상장주식수!BF789-분기별자기주식수!BF1933)</f>
        <v>80720944000</v>
      </c>
      <c r="BG789" s="13">
        <f>수정주가!BG789*(분기별상장주식수!BG789-분기별자기주식수!BG1933)</f>
        <v>76432643850</v>
      </c>
      <c r="BH789" s="13">
        <f>수정주가!BH789*(분기별상장주식수!BH789-분기별자기주식수!BH1933)</f>
        <v>82738967600</v>
      </c>
      <c r="BI789" s="13">
        <f>수정주가!BI789*(분기별상장주식수!BI789-분기별자기주식수!BI1933)</f>
        <v>89045291350</v>
      </c>
      <c r="BJ789" s="13">
        <f>수정주가!BJ789*(분기별상장주식수!BJ789-분기별자기주식수!BJ1933)</f>
        <v>127892245650</v>
      </c>
      <c r="BK789" s="13">
        <f>수정주가!BK789*(분기별상장주식수!BK789-분기별자기주식수!BK1933)</f>
        <v>138234616600</v>
      </c>
      <c r="BL789" s="13">
        <f>수정주가!BL789*(분기별상장주식수!BL789-분기별자기주식수!BL1933)</f>
        <v>107712009650</v>
      </c>
      <c r="BM789" s="13">
        <f>수정주가!BM789*(분기별상장주식수!BM789-분기별자기주식수!BM1933)</f>
        <v>90306556100</v>
      </c>
      <c r="BN789" s="13">
        <f>수정주가!BN789*(분기별상장주식수!BN789-분기별자기주식수!BN1933)</f>
        <v>129024539570</v>
      </c>
      <c r="BO789" s="13">
        <f>수정주가!BO789*(분기별상장주식수!BO789-분기별자기주식수!BO1933)</f>
        <v>108780103445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f>수정주가!D790*(분기별상장주식수!D790-분기별자기주식수!D1934)</f>
        <v>16314938610000</v>
      </c>
      <c r="E790" s="13">
        <f>수정주가!E790*(분기별상장주식수!E790-분기별자기주식수!E1934)</f>
        <v>17072736305000</v>
      </c>
      <c r="F790" s="13">
        <f>수정주가!F790*(분기별상장주식수!F790-분기별자기주식수!F1934)</f>
        <v>18543755360000</v>
      </c>
      <c r="G790" s="13">
        <f>수정주가!G790*(분기별상장주식수!G790-분기별자기주식수!G1934)</f>
        <v>23892915560000</v>
      </c>
      <c r="H790" s="13">
        <f>수정주가!H790*(분기별상장주식수!H790-분기별자기주식수!H1934)</f>
        <v>25854274300000</v>
      </c>
      <c r="I790" s="13">
        <f>수정주가!I790*(분기별상장주식수!I790-분기별자기주식수!I1934)</f>
        <v>24026644565000</v>
      </c>
      <c r="J790" s="13">
        <f>수정주가!J790*(분기별상장주식수!J790-분기별자기주식수!J1934)</f>
        <v>21129182790000</v>
      </c>
      <c r="K790" s="13">
        <f>수정주가!K790*(분기별상장주식수!K790-분기별자기주식수!K1934)</f>
        <v>20415961430000</v>
      </c>
      <c r="L790" s="13">
        <f>수정주가!L790*(분기별상장주식수!L790-분기별자기주식수!L1934)</f>
        <v>12958340355000</v>
      </c>
      <c r="M790" s="13">
        <f>수정주가!M790*(분기별상장주식수!M790-분기별자기주식수!M1934)</f>
        <v>17303547444000</v>
      </c>
      <c r="N790" s="13">
        <f>수정주가!N790*(분기별상장주식수!N790-분기별자기주식수!N1934)</f>
        <v>15138914824000</v>
      </c>
      <c r="O790" s="13">
        <f>수정주가!O790*(분기별상장주식수!O790-분기별자기주식수!O1934)</f>
        <v>16373065489000</v>
      </c>
      <c r="P790" s="13">
        <f>수정주가!P790*(분기별상장주식수!P790-분기별자기주식수!P1934)</f>
        <v>17648354509500</v>
      </c>
      <c r="Q790" s="13">
        <f>수정주가!Q790*(분기별상장주식수!Q790-분기별자기주식수!Q1934)</f>
        <v>15632575090000</v>
      </c>
      <c r="R790" s="13">
        <f>수정주가!R790*(분기별상장주식수!R790-분기별자기주식수!R1934)</f>
        <v>14439562780500</v>
      </c>
      <c r="S790" s="13">
        <f>수정주가!S790*(분기별상장주식수!S790-분기별자기주식수!S1934)</f>
        <v>16208512067000</v>
      </c>
      <c r="T790" s="13">
        <f>수정주가!T790*(분기별상장주식수!T790-분기별자기주식수!T1934)</f>
        <v>14069317581000</v>
      </c>
      <c r="U790" s="13">
        <f>수정주가!U790*(분기별상장주식수!U790-분기별자기주식수!U1934)</f>
        <v>14974361402000</v>
      </c>
      <c r="V790" s="13">
        <f>수정주가!V790*(분기별상장주식수!V790-분기별자기주식수!V1934)</f>
        <v>16661033977500</v>
      </c>
      <c r="W790" s="13">
        <f>수정주가!W790*(분기별상장주식수!W790-분기별자기주식수!W1934)</f>
        <v>14892084691000</v>
      </c>
      <c r="X790" s="13">
        <f>수정주가!X790*(분기별상장주식수!X790-분기별자기주식수!X1934)</f>
        <v>15838266867500</v>
      </c>
      <c r="Y790" s="13">
        <f>수정주가!Y790*(분기별상장주식수!Y790-분기별자기주식수!Y1934)</f>
        <v>16784449044000</v>
      </c>
      <c r="Z790" s="13">
        <f>수정주가!Z790*(분기별상장주식수!Z790-분기별자기주식수!Z1934)</f>
        <v>16479820766500</v>
      </c>
      <c r="AA790" s="13">
        <f>수정주가!AA790*(분기별상장주식수!AA790-분기별자기주식수!AA1934)</f>
        <v>18065600697500</v>
      </c>
      <c r="AB790" s="13">
        <f>수정주가!AB790*(분기별상장주식수!AB790-분기별자기주식수!AB1934)</f>
        <v>15548595656500</v>
      </c>
      <c r="AC790" s="13">
        <f>수정주가!AC790*(분기별상장주식수!AC790-분기별자기주식수!AC1934)</f>
        <v>17294260443000</v>
      </c>
      <c r="AD790" s="13">
        <f>수정주가!AD790*(분기별상장주식수!AD790-분기별자기주식수!AD1934)</f>
        <v>17050679310000</v>
      </c>
      <c r="AE790" s="13">
        <f>수정주가!AE790*(분기별상장주식수!AE790-분기별자기주식수!AE1934)</f>
        <v>20217234039000</v>
      </c>
      <c r="AF790" s="13">
        <f>수정주가!AF790*(분기별상장주식수!AF790-분기별자기주식수!AF1934)</f>
        <v>15142627101500</v>
      </c>
      <c r="AG790" s="13">
        <f>수정주가!AG790*(분기별상장주식수!AG790-분기별자기주식수!AG1934)</f>
        <v>15467401945500</v>
      </c>
      <c r="AH790" s="13">
        <f>수정주가!AH790*(분기별상장주식수!AH790-분기별자기주식수!AH1934)</f>
        <v>16685307610500</v>
      </c>
      <c r="AI790" s="13">
        <f>수정주가!AI790*(분기별상장주식수!AI790-분기별자기주식수!AI1934)</f>
        <v>16969485599000</v>
      </c>
      <c r="AJ790" s="13">
        <f>수정주가!AJ790*(분기별상장주식수!AJ790-분기별자기주식수!AJ1934)</f>
        <v>15503176512000</v>
      </c>
      <c r="AK790" s="13">
        <f>수정주가!AK790*(분기별상장주식수!AK790-분기별자기주식수!AK1934)</f>
        <v>14049753714000</v>
      </c>
      <c r="AL790" s="13">
        <f>수정주가!AL790*(분기별상장주식수!AL790-분기별자기주식수!AL1934)</f>
        <v>14736092257500</v>
      </c>
      <c r="AM790" s="13">
        <f>수정주가!AM790*(분기별상장주식수!AM790-분기별자기주식수!AM1934)</f>
        <v>13686398014500</v>
      </c>
      <c r="AN790" s="13">
        <f>수정주가!AN790*(분기별상장주식수!AN790-분기별자기주식수!AN1934)</f>
        <v>14009380858500</v>
      </c>
      <c r="AO790" s="13">
        <f>수정주가!AO790*(분기별상장주식수!AO790-분기별자기주식수!AO1934)</f>
        <v>12959686615500</v>
      </c>
      <c r="AP790" s="13">
        <f>수정주가!AP790*(분기별상장주식수!AP790-분기별자기주식수!AP1934)</f>
        <v>13847889436500</v>
      </c>
      <c r="AQ790" s="13">
        <f>수정주가!AQ790*(분기별상장주식수!AQ790-분기별자기주식수!AQ1934)</f>
        <v>14009380858500</v>
      </c>
      <c r="AR790" s="13">
        <f>수정주가!AR790*(분기별상장주식수!AR790-분기별자기주식수!AR1934)</f>
        <v>13201923748500</v>
      </c>
      <c r="AS790" s="13">
        <f>수정주가!AS790*(분기별상장주식수!AS790-분기별자기주식수!AS1934)</f>
        <v>13040432326500</v>
      </c>
      <c r="AT790" s="13">
        <f>수정주가!AT790*(분기별상장주식수!AT790-분기별자기주식수!AT1934)</f>
        <v>12071483794500</v>
      </c>
      <c r="AU790" s="13">
        <f>수정주가!AU790*(분기별상장주식수!AU790-분기별자기주식수!AU1934)</f>
        <v>11425518106500</v>
      </c>
      <c r="AV790" s="13">
        <f>수정주가!AV790*(분기별상장주식수!AV790-분기별자기주식수!AV1934)</f>
        <v>11264026684500</v>
      </c>
      <c r="AW790" s="13">
        <f>수정주가!AW790*(분기별상장주식수!AW790-분기별자기주식수!AW1934)</f>
        <v>10093213875000</v>
      </c>
      <c r="AX790" s="13">
        <f>수정주가!AX790*(분기별상장주식수!AX790-분기별자기주식수!AX1934)</f>
        <v>11869619517000</v>
      </c>
      <c r="AY790" s="13">
        <f>수정주가!AY790*(분기별상장주식수!AY790-분기별자기주식수!AY1934)</f>
        <v>12313720927500</v>
      </c>
      <c r="AZ790" s="13">
        <f>수정주가!AZ790*(분기별상장주식수!AZ790-분기별자기주식수!AZ1934)</f>
        <v>14574600835500</v>
      </c>
      <c r="BA790" s="13">
        <f>수정주가!BA790*(분기별상장주식수!BA790-분기별자기주식수!BA1934)</f>
        <v>16956599310000</v>
      </c>
      <c r="BB790" s="13">
        <f>수정주가!BB790*(분기별상장주식수!BB790-분기별자기주식수!BB1934)</f>
        <v>17642937853500</v>
      </c>
      <c r="BC790" s="13">
        <f>수정주가!BC790*(분기별상장주식수!BC790-분기별자기주식수!BC1934)</f>
        <v>18571513530000</v>
      </c>
      <c r="BD790" s="13">
        <f>수정주가!BD790*(분기별상장주식수!BD790-분기별자기주식수!BD1934)</f>
        <v>17400700720500</v>
      </c>
      <c r="BE790" s="13">
        <f>수정주가!BE790*(분기별상장주식수!BE790-분기별자기주식수!BE1934)</f>
        <v>19096360651500</v>
      </c>
      <c r="BF790" s="13">
        <f>수정주가!BF790*(분기별상장주식수!BF790-분기별자기주식수!BF1934)</f>
        <v>23416256190000</v>
      </c>
      <c r="BG790" s="13">
        <f>수정주가!BG790*(분기별상장주식수!BG790-분기별자기주식수!BG1934)</f>
        <v>21639850548000</v>
      </c>
      <c r="BH790" s="13">
        <f>수정주가!BH790*(분기별상장주식수!BH790-분기별자기주식수!BH1934)</f>
        <v>22003206247500</v>
      </c>
      <c r="BI790" s="13">
        <f>수정주가!BI790*(분기별상장주식수!BI790-분기별자기주식수!BI1934)</f>
        <v>20186427750000</v>
      </c>
      <c r="BJ790" s="13">
        <f>수정주가!BJ790*(분기별상장주식수!BJ790-분기별자기주식수!BJ1934)</f>
        <v>21236121993000</v>
      </c>
      <c r="BK790" s="13">
        <f>수정주가!BK790*(분기별상장주식수!BK790-분기별자기주식수!BK1934)</f>
        <v>17400700720500</v>
      </c>
      <c r="BL790" s="13">
        <f>수정주가!BL790*(분기별상장주식수!BL790-분기별자기주식수!BL1934)</f>
        <v>16835480743500</v>
      </c>
      <c r="BM790" s="13">
        <f>수정주가!BM790*(분기별상장주식수!BM790-분기별자기주식수!BM1934)</f>
        <v>17400700720500</v>
      </c>
      <c r="BN790" s="13">
        <f>수정주가!BN790*(분기별상장주식수!BN790-분기별자기주식수!BN1934)</f>
        <v>18248530686000</v>
      </c>
      <c r="BO790" s="13">
        <f>수정주가!BO790*(분기별상장주식수!BO790-분기별자기주식수!BO1934)</f>
        <v>18087039264000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f>수정주가!D791*(분기별상장주식수!D791-분기별자기주식수!D1935)</f>
        <v>29565786899</v>
      </c>
      <c r="E791" s="13">
        <f>수정주가!E791*(분기별상장주식수!E791-분기별자기주식수!E1935)</f>
        <v>45434461287</v>
      </c>
      <c r="F791" s="13">
        <f>수정주가!F791*(분기별상장주식수!F791-분기별자기주식수!F1935)</f>
        <v>23387777528</v>
      </c>
      <c r="G791" s="13">
        <f>수정주가!G791*(분기별상장주식수!G791-분기별자기주식수!G1935)</f>
        <v>30901269397</v>
      </c>
      <c r="H791" s="13">
        <f>수정주가!H791*(분기별상장주식수!H791-분기별자기주식수!H1935)</f>
        <v>42763496291</v>
      </c>
      <c r="I791" s="13">
        <f>수정주가!I791*(분기별상장주식수!I791-분기별자기주식수!I1935)</f>
        <v>27029492407</v>
      </c>
      <c r="J791" s="13">
        <f>수정주가!J791*(분기별상장주식수!J791-분기별자기주식수!J1935)</f>
        <v>24352916140</v>
      </c>
      <c r="K791" s="13">
        <f>수정주가!K791*(분기별상장주식수!K791-분기별자기주식수!K1935)</f>
        <v>21047877521</v>
      </c>
      <c r="L791" s="13">
        <f>수정주가!L791*(분기별상장주식수!L791-분기별자기주식수!L1935)</f>
        <v>14600527142</v>
      </c>
      <c r="M791" s="13">
        <f>수정주가!M791*(분기별상장주식수!M791-분기별자기주식수!M1935)</f>
        <v>44598381908</v>
      </c>
      <c r="N791" s="13">
        <f>수정주가!N791*(분기별상장주식수!N791-분기별자기주식수!N1935)</f>
        <v>82519351326</v>
      </c>
      <c r="O791" s="13">
        <f>수정주가!O791*(분기별상장주식수!O791-분기별자기주식수!O1935)</f>
        <v>268763047087</v>
      </c>
      <c r="P791" s="13">
        <f>수정주가!P791*(분기별상장주식수!P791-분기별자기주식수!P1935)</f>
        <v>244716521030</v>
      </c>
      <c r="Q791" s="13">
        <f>수정주가!Q791*(분기별상장주식수!Q791-분기별자기주식수!Q1935)</f>
        <v>199781689130</v>
      </c>
      <c r="R791" s="13">
        <f>수정주가!R791*(분기별상장주식수!R791-분기별자기주식수!R1935)</f>
        <v>255001604776</v>
      </c>
      <c r="S791" s="13">
        <f>수정주가!S791*(분기별상장주식수!S791-분기별자기주식수!S1935)</f>
        <v>237134659711</v>
      </c>
      <c r="T791" s="13">
        <f>수정주가!T791*(분기별상장주식수!T791-분기별자기주식수!T1935)</f>
        <v>239302943663</v>
      </c>
      <c r="U791" s="13">
        <f>수정주가!U791*(분기별상장주식수!U791-분기별자기주식수!U1935)</f>
        <v>311305662398</v>
      </c>
      <c r="V791" s="13">
        <f>수정주가!V791*(분기별상장주식수!V791-분기별자기주식수!V1935)</f>
        <v>375733652327</v>
      </c>
      <c r="W791" s="13">
        <f>수정주가!W791*(분기별상장주식수!W791-분기별자기주식수!W1935)</f>
        <v>412009613445</v>
      </c>
      <c r="X791" s="13">
        <f>수정주가!X791*(분기별상장주식수!X791-분기별자기주식수!X1935)</f>
        <v>443956139172</v>
      </c>
      <c r="Y791" s="13">
        <f>수정주가!Y791*(분기별상장주식수!Y791-분기별자기주식수!Y1935)</f>
        <v>398472103771</v>
      </c>
      <c r="Z791" s="13">
        <f>수정주가!Z791*(분기별상장주식수!Z791-분기별자기주식수!Z1935)</f>
        <v>416881119824</v>
      </c>
      <c r="AA791" s="13">
        <f>수정주가!AA791*(분기별상장주식수!AA791-분기별자기주식수!AA1935)</f>
        <v>361661204178</v>
      </c>
      <c r="AB791" s="13">
        <f>수정주가!AB791*(분기별상장주식수!AB791-분기별자기주식수!AB1935)</f>
        <v>356247626811</v>
      </c>
      <c r="AC791" s="13">
        <f>수정주가!AC791*(분기별상장주식수!AC791-분기별자기주식수!AC1935)</f>
        <v>539781451327</v>
      </c>
      <c r="AD791" s="13">
        <f>수정주가!AD791*(분기별상장주식수!AD791-분기별자기주식수!AD1935)</f>
        <v>822935084914</v>
      </c>
      <c r="AE791" s="13">
        <f>수정주가!AE791*(분기별상장주식수!AE791-분기별자기주식수!AE1935)</f>
        <v>730897137162</v>
      </c>
      <c r="AF791" s="13">
        <f>수정주가!AF791*(분기별상장주식수!AF791-분기별자기주식수!AF1935)</f>
        <v>433121851925</v>
      </c>
      <c r="AG791" s="13">
        <f>수정주가!AG791*(분기별상장주식수!AG791-분기별자기주식수!AG1935)</f>
        <v>463984235676</v>
      </c>
      <c r="AH791" s="13">
        <f>수정주가!AH791*(분기별상장주식수!AH791-분기별자기주식수!AH1935)</f>
        <v>427708274558</v>
      </c>
      <c r="AI791" s="13">
        <f>수정주가!AI791*(분기별상장주식수!AI791-분기별자기주식수!AI1935)</f>
        <v>351911058907</v>
      </c>
      <c r="AJ791" s="13">
        <f>수정주가!AJ791*(분기별상장주식수!AJ791-분기별자기주식수!AJ1935)</f>
        <v>382773442658</v>
      </c>
      <c r="AK791" s="13">
        <f>수정주가!AK791*(분기별상장주식수!AK791-분기별자기주식수!AK1935)</f>
        <v>357866707262</v>
      </c>
      <c r="AL791" s="13">
        <f>수정주가!AL791*(분기별상장주식수!AL791-분기별자기주식수!AL1935)</f>
        <v>321597878657</v>
      </c>
      <c r="AM791" s="13">
        <f>수정주가!AM791*(분기별상장주식수!AM791-분기별자기주식수!AM1935)</f>
        <v>314016017338</v>
      </c>
      <c r="AN791" s="13">
        <f>수정주가!AN791*(분기별상장주식수!AN791-분기별자기주식수!AN1935)</f>
        <v>286406059515</v>
      </c>
      <c r="AO791" s="13">
        <f>수정주가!AO791*(분기별상장주식수!AO791-분기별자기주식수!AO1935)</f>
        <v>263125537083</v>
      </c>
      <c r="AP791" s="13">
        <f>수정주가!AP791*(분기별상장주식수!AP791-분기별자기주식수!AP1935)</f>
        <v>386025868586</v>
      </c>
      <c r="AQ791" s="13">
        <f>수정주가!AQ791*(분기별상장주식수!AQ791-분기별자기주식수!AQ1935)</f>
        <v>985592043879</v>
      </c>
      <c r="AR791" s="13">
        <f>수정주가!AR791*(분기별상장주식수!AR791-분기별자기주식수!AR1935)</f>
        <v>957801657659</v>
      </c>
      <c r="AS791" s="13">
        <f>수정주가!AS791*(분기별상장주식수!AS791-분기별자기주식수!AS1935)</f>
        <v>940146673774</v>
      </c>
      <c r="AT791" s="13">
        <f>수정주가!AT791*(분기별상장주식수!AT791-분기별자기주식수!AT1935)</f>
        <v>1222637148447</v>
      </c>
      <c r="AU791" s="13">
        <f>수정주가!AU791*(분기별상장주식수!AU791-분기별자기주식수!AU1935)</f>
        <v>1152017212907</v>
      </c>
      <c r="AV791" s="13">
        <f>수정주가!AV791*(분기별상장주식수!AV791-분기별자기주식수!AV1935)</f>
        <v>1019599467513</v>
      </c>
      <c r="AW791" s="13">
        <f>수정주가!AW791*(분기별상장주식수!AW791-분기별자기주식수!AW1935)</f>
        <v>759185772081</v>
      </c>
      <c r="AX791" s="13">
        <f>수정주가!AX791*(분기별상장주식수!AX791-분기별자기주식수!AX1935)</f>
        <v>858933747903</v>
      </c>
      <c r="AY791" s="13">
        <f>수정주가!AY791*(분기별상장주식수!AY791-분기별자기주식수!AY1935)</f>
        <v>1019352619714</v>
      </c>
      <c r="AZ791" s="13">
        <f>수정주가!AZ791*(분기별상장주식수!AZ791-분기별자기주식수!AZ1935)</f>
        <v>902125629662</v>
      </c>
      <c r="BA791" s="13">
        <f>수정주가!BA791*(분기별상장주식수!BA791-분기별자기주식수!BA1935)</f>
        <v>676036319670</v>
      </c>
      <c r="BB791" s="13">
        <f>수정주가!BB791*(분기별상장주식수!BB791-분기별자기주식수!BB1935)</f>
        <v>732188640717</v>
      </c>
      <c r="BC791" s="13">
        <f>수정주가!BC791*(분기별상장주식수!BC791-분기별자기주식수!BC1935)</f>
        <v>547713474801</v>
      </c>
      <c r="BD791" s="13">
        <f>수정주가!BD791*(분기별상장주식수!BD791-분기별자기주식수!BD1935)</f>
        <v>826037984475</v>
      </c>
      <c r="BE791" s="13">
        <f>수정주가!BE791*(분기별상장주식수!BE791-분기별자기주식수!BE1935)</f>
        <v>549474773844</v>
      </c>
      <c r="BF791" s="13">
        <f>수정주가!BF791*(분기별상장주식수!BF791-분기별자기주식수!BF1935)</f>
        <v>668526332676</v>
      </c>
      <c r="BG791" s="13">
        <f>수정주가!BG791*(분기별상장주식수!BG791-분기별자기주식수!BG1935)</f>
        <v>1064141102139</v>
      </c>
      <c r="BH791" s="13">
        <f>수정주가!BH791*(분기별상장주식수!BH791-분기별자기주식수!BH1935)</f>
        <v>1423141234857</v>
      </c>
      <c r="BI791" s="13">
        <f>수정주가!BI791*(분기별상장주식수!BI791-분기별자기주식수!BI1935)</f>
        <v>1482254731500</v>
      </c>
      <c r="BJ791" s="13">
        <f>수정주가!BJ791*(분기별상장주식수!BJ791-분기별자기주식수!BJ1935)</f>
        <v>1261184665600</v>
      </c>
      <c r="BK791" s="13">
        <f>수정주가!BK791*(분기별상장주식수!BK791-분기별자기주식수!BK1935)</f>
        <v>1482877282600</v>
      </c>
      <c r="BL791" s="13">
        <f>수정주가!BL791*(분기별상장주식수!BL791-분기별자기주식수!BL1935)</f>
        <v>1349861712400</v>
      </c>
      <c r="BM791" s="13">
        <f>수정주가!BM791*(분기별상장주식수!BM791-분기별자기주식수!BM1935)</f>
        <v>1527215806000</v>
      </c>
      <c r="BN791" s="13">
        <f>수정주가!BN791*(분기별상장주식수!BN791-분기별자기주식수!BN1935)</f>
        <v>1672547632700</v>
      </c>
      <c r="BO791" s="13">
        <f>수정주가!BO791*(분기별상장주식수!BO791-분기별자기주식수!BO1935)</f>
        <v>141390624620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f>수정주가!D792*(분기별상장주식수!D792-분기별자기주식수!D1936)</f>
        <v>74193625206</v>
      </c>
      <c r="E792" s="13">
        <f>수정주가!E792*(분기별상장주식수!E792-분기별자기주식수!E1936)</f>
        <v>88637607864</v>
      </c>
      <c r="F792" s="13">
        <f>수정주가!F792*(분기별상장주식수!F792-분기별자기주식수!F1936)</f>
        <v>76162353001</v>
      </c>
      <c r="G792" s="13">
        <f>수정주가!G792*(분기별상장주식수!G792-분기별자기주식수!G1936)</f>
        <v>139191547167</v>
      </c>
      <c r="H792" s="13">
        <f>수정주가!H792*(분기별상장주식수!H792-분기별자기주식수!H1936)</f>
        <v>246215577400</v>
      </c>
      <c r="I792" s="13">
        <f>수정주가!I792*(분기별상장주식수!I792-분기별자기주식수!I1936)</f>
        <v>214101433728</v>
      </c>
      <c r="J792" s="13">
        <f>수정주가!J792*(분기별상장주식수!J792-분기별자기주식수!J1936)</f>
        <v>235849012848</v>
      </c>
      <c r="K792" s="13">
        <f>수정주가!K792*(분기별상장주식수!K792-분기별자기주식수!K1936)</f>
        <v>276970769808</v>
      </c>
      <c r="L792" s="13">
        <f>수정주가!L792*(분기별상장주식수!L792-분기별자기주식수!L1936)</f>
        <v>273235242576</v>
      </c>
      <c r="M792" s="13">
        <f>수정주가!M792*(분기별상장주식수!M792-분기별자기주식수!M1936)</f>
        <v>445193324880</v>
      </c>
      <c r="N792" s="13">
        <f>수정주가!N792*(분기별상장주식수!N792-분기별자기주식수!N1936)</f>
        <v>333044954832</v>
      </c>
      <c r="O792" s="13">
        <f>수정주가!O792*(분기별상장주식수!O792-분기별자기주식수!O1936)</f>
        <v>387421641984</v>
      </c>
      <c r="P792" s="13">
        <f>수정주가!P792*(분기별상장주식수!P792-분기별자기주식수!P1936)</f>
        <v>355473596928</v>
      </c>
      <c r="Q792" s="13">
        <f>수정주가!Q792*(분기별상장주식수!Q792-분기별자기주식수!Q1936)</f>
        <v>279008799168</v>
      </c>
      <c r="R792" s="13">
        <f>수정주가!R792*(분기별상장주식수!R792-분기별자기주식수!R1936)</f>
        <v>329309427600</v>
      </c>
      <c r="S792" s="13">
        <f>수정주가!S792*(분기별상장주식수!S792-분기별자기주식수!S1936)</f>
        <v>353435567568</v>
      </c>
      <c r="T792" s="13">
        <f>수정주가!T792*(분기별상장주식수!T792-분기별자기주식수!T1936)</f>
        <v>257261220048</v>
      </c>
      <c r="U792" s="13">
        <f>수정주가!U792*(분기별상장주식수!U792-분기별자기주식수!U1936)</f>
        <v>218858555424</v>
      </c>
      <c r="V792" s="13">
        <f>수정주가!V792*(분기별상장주식수!V792-분기별자기주식수!V1936)</f>
        <v>201868098000</v>
      </c>
      <c r="W792" s="13">
        <f>수정주가!W792*(분기별상장주식수!W792-분기별자기주식수!W1936)</f>
        <v>314692371456</v>
      </c>
      <c r="X792" s="13">
        <f>수정주가!X792*(분기별상장주식수!X792-분기별자기주식수!X1936)</f>
        <v>261677810256</v>
      </c>
      <c r="Y792" s="13">
        <f>수정주가!Y792*(분기별상장주식수!Y792-분기별자기주식수!Y1936)</f>
        <v>204587190336</v>
      </c>
      <c r="Z792" s="13">
        <f>수정주가!Z792*(분기별상장주식수!Z792-분기별자기주식수!Z1936)</f>
        <v>205944156720</v>
      </c>
      <c r="AA792" s="13">
        <f>수정주가!AA792*(분기별상장주식수!AA792-분기별자기주식수!AA1936)</f>
        <v>217496429472</v>
      </c>
      <c r="AB792" s="13">
        <f>수정주가!AB792*(분기별상장주식수!AB792-분기별자기주식수!AB1936)</f>
        <v>228372798816</v>
      </c>
      <c r="AC792" s="13">
        <f>수정주가!AC792*(분기별상장주식수!AC792-분기별자기주식수!AC1936)</f>
        <v>314016468048</v>
      </c>
      <c r="AD792" s="13">
        <f>수정주가!AD792*(분기별상장주식수!AD792-분기별자기주식수!AD1936)</f>
        <v>308578283376</v>
      </c>
      <c r="AE792" s="13">
        <f>수정주가!AE792*(분기별상장주식수!AE792-분기별자기주식수!AE1936)</f>
        <v>369069058608</v>
      </c>
      <c r="AF792" s="13">
        <f>수정주가!AF792*(분기별상장주식수!AF792-분기별자기주식수!AF1936)</f>
        <v>310275781248</v>
      </c>
      <c r="AG792" s="13">
        <f>수정주가!AG792*(분기별상장주식수!AG792-분기별자기주식수!AG1936)</f>
        <v>325568740800</v>
      </c>
      <c r="AH792" s="13">
        <f>수정주가!AH792*(분기별상장주식수!AH792-분기별자기주식수!AH1936)</f>
        <v>151675637700</v>
      </c>
      <c r="AI792" s="13">
        <f>수정주가!AI792*(분기별상장주식수!AI792-분기별자기주식수!AI1936)</f>
        <v>209422752000</v>
      </c>
      <c r="AJ792" s="13">
        <f>수정주가!AJ792*(분기별상장주식수!AJ792-분기별자기주식수!AJ1936)</f>
        <v>229243119600</v>
      </c>
      <c r="AK792" s="13">
        <f>수정주가!AK792*(분기별상장주식수!AK792-분기별자기주식수!AK1936)</f>
        <v>246829356000</v>
      </c>
      <c r="AL792" s="13">
        <f>수정주가!AL792*(분기별상장주식수!AL792-분기별자기주식수!AL1936)</f>
        <v>224355695500</v>
      </c>
      <c r="AM792" s="13">
        <f>수정주가!AM792*(분기별상장주식수!AM792-분기별자기주식수!AM1936)</f>
        <v>200739306500</v>
      </c>
      <c r="AN792" s="13">
        <f>수정주가!AN792*(분기별상장주식수!AN792-분기별자기주식수!AN1936)</f>
        <v>177884736500</v>
      </c>
      <c r="AO792" s="13">
        <f>수정주가!AO792*(분기별상장주식수!AO792-분기별자기주식수!AO1936)</f>
        <v>162267447000</v>
      </c>
      <c r="AP792" s="13">
        <f>수정주가!AP792*(분기별상장주식수!AP792-분기별자기주식수!AP1936)</f>
        <v>159981990000</v>
      </c>
      <c r="AQ792" s="13">
        <f>수정주가!AQ792*(분기별상장주식수!AQ792-분기별자기주식수!AQ1936)</f>
        <v>156553804500</v>
      </c>
      <c r="AR792" s="13">
        <f>수정주가!AR792*(분기별상장주식수!AR792-분기별자기주식수!AR1936)</f>
        <v>152173345250</v>
      </c>
      <c r="AS792" s="13">
        <f>수정주가!AS792*(분기별상장주식수!AS792-분기별자기주식수!AS1936)</f>
        <v>138651058000</v>
      </c>
      <c r="AT792" s="13">
        <f>수정주가!AT792*(분기별상장주식수!AT792-분기별자기주식수!AT1936)</f>
        <v>116558307000</v>
      </c>
      <c r="AU792" s="13">
        <f>수정주가!AU792*(분기별상장주식수!AU792-분기별자기주식수!AU1936)</f>
        <v>123795587500</v>
      </c>
      <c r="AV792" s="13">
        <f>수정주가!AV792*(분기별상장주식수!AV792-분기별자기주식수!AV1936)</f>
        <v>154268347500</v>
      </c>
      <c r="AW792" s="13">
        <f>수정주가!AW792*(분기별상장주식수!AW792-분기별자기주식수!AW1936)</f>
        <v>140174696000</v>
      </c>
      <c r="AX792" s="13">
        <f>수정주가!AX792*(분기별상장주식수!AX792-분기별자기주식수!AX1936)</f>
        <v>144745610000</v>
      </c>
      <c r="AY792" s="13">
        <f>수정주가!AY792*(분기별상장주식수!AY792-분기별자기주식수!AY1936)</f>
        <v>182836560000</v>
      </c>
      <c r="AZ792" s="13">
        <f>수정주가!AZ792*(분기별상장주식수!AZ792-분기별자기주식수!AZ1936)</f>
        <v>197311121000</v>
      </c>
      <c r="BA792" s="13">
        <f>수정주가!BA792*(분기별상장주식수!BA792-분기별자기주식수!BA1936)</f>
        <v>198072940000</v>
      </c>
      <c r="BB792" s="13">
        <f>수정주가!BB792*(분기별상장주식수!BB792-분기별자기주식수!BB1936)</f>
        <v>209881134500</v>
      </c>
      <c r="BC792" s="13">
        <f>수정주가!BC792*(분기별상장주식수!BC792-분기별자기주식수!BC1936)</f>
        <v>248352994000</v>
      </c>
      <c r="BD792" s="13">
        <f>수정주가!BD792*(분기별상장주식수!BD792-분기별자기주식수!BD1936)</f>
        <v>386623142500</v>
      </c>
      <c r="BE792" s="13">
        <f>수정주가!BE792*(분기별상장주식수!BE792-분기별자기주식수!BE1936)</f>
        <v>426618640000</v>
      </c>
      <c r="BF792" s="13">
        <f>수정주가!BF792*(분기별상장주식수!BF792-분기별자기주식수!BF1936)</f>
        <v>527559657500</v>
      </c>
      <c r="BG792" s="13">
        <f>수정주가!BG792*(분기별상장주식수!BG792-분기별자기주식수!BG1936)</f>
        <v>422809545000</v>
      </c>
      <c r="BH792" s="13">
        <f>수정주가!BH792*(분기별상장주식수!BH792-분기별자기주식수!BH1936)</f>
        <v>542796037500</v>
      </c>
      <c r="BI792" s="13">
        <f>수정주가!BI792*(분기별상장주식수!BI792-분기별자기주식수!BI1936)</f>
        <v>853237280000</v>
      </c>
      <c r="BJ792" s="13">
        <f>수정주가!BJ792*(분기별상장주식수!BJ792-분기별자기주식수!BJ1936)</f>
        <v>809432687500</v>
      </c>
      <c r="BK792" s="13">
        <f>수정주가!BK792*(분기별상장주식수!BK792-분기별자기주식수!BK1936)</f>
        <v>708491670000</v>
      </c>
      <c r="BL792" s="13">
        <f>수정주가!BL792*(분기별상장주식수!BL792-분기별자기주식수!BL1936)</f>
        <v>678018910000</v>
      </c>
      <c r="BM792" s="13">
        <f>수정주가!BM792*(분기별상장주식수!BM792-분기별자기주식수!BM1936)</f>
        <v>561841512500</v>
      </c>
      <c r="BN792" s="13">
        <f>수정주가!BN792*(분기별상장주식수!BN792-분기별자기주식수!BN1936)</f>
        <v>481850517500</v>
      </c>
      <c r="BO792" s="13">
        <f>수정주가!BO792*(분기별상장주식수!BO792-분기별자기주식수!BO1936)</f>
        <v>535177847500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f>수정주가!D793*(분기별상장주식수!D793-분기별자기주식수!D1937)</f>
        <v>68227181815</v>
      </c>
      <c r="E793" s="13">
        <f>수정주가!E793*(분기별상장주식수!E793-분기별자기주식수!E1937)</f>
        <v>77620251670</v>
      </c>
      <c r="F793" s="13">
        <f>수정주가!F793*(분기별상장주식수!F793-분기별자기주식수!F1937)</f>
        <v>36407247500</v>
      </c>
      <c r="G793" s="13">
        <f>수정주가!G793*(분기별상장주식수!G793-분기별자기주식수!G1937)</f>
        <v>57887523525</v>
      </c>
      <c r="H793" s="13">
        <f>수정주가!H793*(분기별상장주식수!H793-분기별자기주식수!H1937)</f>
        <v>109221742500</v>
      </c>
      <c r="I793" s="13">
        <f>수정주가!I793*(분기별상장주식수!I793-분기별자기주식수!I1937)</f>
        <v>78639654600</v>
      </c>
      <c r="J793" s="13">
        <f>수정주가!J793*(분기별상장주식수!J793-분기별자기주식수!J1937)</f>
        <v>49950743570</v>
      </c>
      <c r="K793" s="13">
        <f>수정주가!K793*(분기별상장주식수!K793-분기별자기주식수!K1937)</f>
        <v>51552662460</v>
      </c>
      <c r="L793" s="13">
        <f>수정주가!L793*(분기별상장주식수!L793-분기별자기주식수!L1937)</f>
        <v>44125583970</v>
      </c>
      <c r="M793" s="13">
        <f>수정주가!M793*(분기별상장주식수!M793-분기별자기주식수!M1937)</f>
        <v>62620465700</v>
      </c>
      <c r="N793" s="13">
        <f>수정주가!N793*(분기별상장주식수!N793-분기별자기주식수!N1937)</f>
        <v>47475050740</v>
      </c>
      <c r="O793" s="13">
        <f>수정주가!O793*(분기별상장주식수!O793-분기별자기주식수!O1937)</f>
        <v>51552662460</v>
      </c>
      <c r="P793" s="13">
        <f>수정주가!P793*(분기별상장주식수!P793-분기별자기주식수!P1937)</f>
        <v>43979954980</v>
      </c>
      <c r="Q793" s="13">
        <f>수정주가!Q793*(분기별상장주식수!Q793-분기별자기주식수!Q1937)</f>
        <v>48276010185</v>
      </c>
      <c r="R793" s="13">
        <f>수정주가!R793*(분기별상장주식수!R793-분기별자기주식수!R1937)</f>
        <v>48712897155</v>
      </c>
      <c r="S793" s="13">
        <f>수정주가!S793*(분기별상장주식수!S793-분기별자기주식수!S1937)</f>
        <v>47402236245</v>
      </c>
      <c r="T793" s="13">
        <f>수정주가!T793*(분기별상장주식수!T793-분기별자기주식수!T1937)</f>
        <v>55921532160</v>
      </c>
      <c r="U793" s="13">
        <f>수정주가!U793*(분기별상장주식수!U793-분기별자기주식수!U1937)</f>
        <v>53445839330</v>
      </c>
      <c r="V793" s="13">
        <f>수정주가!V793*(분기별상장주식수!V793-분기별자기주식수!V1937)</f>
        <v>44198398465</v>
      </c>
      <c r="W793" s="13">
        <f>수정주가!W793*(분기별상장주식수!W793-분기별자기주식수!W1937)</f>
        <v>53227395845</v>
      </c>
      <c r="X793" s="13">
        <f>수정주가!X793*(분기별상장주식수!X793-분기별자기주식수!X1937)</f>
        <v>42523665080</v>
      </c>
      <c r="Y793" s="13">
        <f>수정주가!Y793*(분기별상장주식수!Y793-분기별자기주식수!Y1937)</f>
        <v>35096586590</v>
      </c>
      <c r="Z793" s="13">
        <f>수정주가!Z793*(분기별상장주식수!Z793-분기별자기주식수!Z1937)</f>
        <v>36844134470</v>
      </c>
      <c r="AA793" s="13">
        <f>수정주가!AA793*(분기별상장주식수!AA793-분기별자기주식수!AA1937)</f>
        <v>36115989520</v>
      </c>
      <c r="AB793" s="13">
        <f>수정주가!AB793*(분기별상장주식수!AB793-분기별자기주식수!AB1937)</f>
        <v>37863537400</v>
      </c>
      <c r="AC793" s="13">
        <f>수정주가!AC793*(분기별상장주식수!AC793-분기별자기주식수!AC1937)</f>
        <v>57086564080</v>
      </c>
      <c r="AD793" s="13">
        <f>수정주가!AD793*(분기별상장주식수!AD793-분기별자기주식수!AD1937)</f>
        <v>63031397785</v>
      </c>
      <c r="AE793" s="13">
        <f>수정주가!AE793*(분기별상장주식수!AE793-분기별자기주식수!AE1937)</f>
        <v>45834457550</v>
      </c>
      <c r="AF793" s="13">
        <f>수정주가!AF793*(분기별상장주식수!AF793-분기별자기주식수!AF1937)</f>
        <v>35256364465</v>
      </c>
      <c r="AG793" s="13">
        <f>수정주가!AG793*(분기별상장주식수!AG793-분기별자기주식수!AG1937)</f>
        <v>37586742500</v>
      </c>
      <c r="AH793" s="13">
        <f>수정주가!AH793*(분기별상장주식수!AH793-분기별자기주식수!AH1937)</f>
        <v>27363148540</v>
      </c>
      <c r="AI793" s="13">
        <f>수정주가!AI793*(분기별상장주식수!AI793-분기별자기주식수!AI1937)</f>
        <v>18041636400</v>
      </c>
      <c r="AJ793" s="13">
        <f>수정주가!AJ793*(분기별상장주식수!AJ793-분기별자기주식수!AJ1937)</f>
        <v>21875484135</v>
      </c>
      <c r="AK793" s="13">
        <f>수정주가!AK793*(분기별상장주식수!AK793-분기별자기주식수!AK1937)</f>
        <v>29317659150</v>
      </c>
      <c r="AL793" s="13">
        <f>수정주가!AL793*(분기별상장주식수!AL793-분기별자기주식수!AL1937)</f>
        <v>36609487195</v>
      </c>
      <c r="AM793" s="13">
        <f>수정주가!AM793*(분기별상장주식수!AM793-분기별자기주식수!AM1937)</f>
        <v>37737089470</v>
      </c>
      <c r="AN793" s="13">
        <f>수정주가!AN793*(분기별상장주식수!AN793-분기별자기주식수!AN1937)</f>
        <v>43750968270</v>
      </c>
      <c r="AO793" s="13">
        <f>수정주가!AO793*(분기별상장주식수!AO793-분기별자기주식수!AO1937)</f>
        <v>89273106500</v>
      </c>
      <c r="AP793" s="13">
        <f>수정주가!AP793*(분기별상장주식수!AP793-분기별자기주식수!AP1937)</f>
        <v>256111432460</v>
      </c>
      <c r="AQ793" s="13">
        <f>수정주가!AQ793*(분기별상장주식수!AQ793-분기별자기주식수!AQ1937)</f>
        <v>266831028615</v>
      </c>
      <c r="AR793" s="13">
        <f>수정주가!AR793*(분기별상장주식수!AR793-분기별자기주식수!AR1937)</f>
        <v>258718901795</v>
      </c>
      <c r="AS793" s="13">
        <f>수정주가!AS793*(분기별상장주식수!AS793-분기별자기주식수!AS1937)</f>
        <v>249158180900</v>
      </c>
      <c r="AT793" s="13">
        <f>수정주가!AT793*(분기별상장주식수!AT793-분기별자기주식수!AT1937)</f>
        <v>131532342010</v>
      </c>
      <c r="AU793" s="13">
        <f>수정주가!AU793*(분기별상장주식수!AU793-분기별자기주식수!AU1937)</f>
        <v>185130322785</v>
      </c>
      <c r="AV793" s="13">
        <f>수정주가!AV793*(분기별상장주식수!AV793-분기별자기주식수!AV1937)</f>
        <v>184261166340</v>
      </c>
      <c r="AW793" s="13">
        <f>수정주가!AW793*(분기별상장주식수!AW793-분기별자기주식수!AW1937)</f>
        <v>130373466750</v>
      </c>
      <c r="AX793" s="13">
        <f>수정주가!AX793*(분기별상장주식수!AX793-분기별자기주식수!AX1937)</f>
        <v>127765997415</v>
      </c>
      <c r="AY793" s="13">
        <f>수정주가!AY793*(분기별상장주식수!AY793-분기별자기주식수!AY1937)</f>
        <v>105747367475</v>
      </c>
      <c r="AZ793" s="13">
        <f>수정주가!AZ793*(분기별상장주식수!AZ793-분기별자기주식수!AZ1937)</f>
        <v>114149213110</v>
      </c>
      <c r="BA793" s="13">
        <f>수정주가!BA793*(분기별상장주식수!BA793-분기별자기주식수!BA1937)</f>
        <v>133270654900</v>
      </c>
      <c r="BB793" s="13">
        <f>수정주가!BB793*(분기별상장주식수!BB793-분기별자기주식수!BB1937)</f>
        <v>154999566025</v>
      </c>
      <c r="BC793" s="13">
        <f>수정주가!BC793*(분기별상장주식수!BC793-분기별자기주식수!BC1937)</f>
        <v>123709934005</v>
      </c>
      <c r="BD793" s="13">
        <f>수정주가!BD793*(분기별상장주식수!BD793-분기별자기주식수!BD1937)</f>
        <v>120812745855</v>
      </c>
      <c r="BE793" s="13">
        <f>수정주가!BE793*(분기별상장주식수!BE793-분기별자기주식수!BE1937)</f>
        <v>113569775480</v>
      </c>
      <c r="BF793" s="13">
        <f>수정주가!BF793*(분기별상장주식수!BF793-분기별자기주식수!BF1937)</f>
        <v>102270741695</v>
      </c>
      <c r="BG793" s="13">
        <f>수정주가!BG793*(분기별상장주식수!BG793-분기별자기주식수!BG1937)</f>
        <v>94448333690</v>
      </c>
      <c r="BH793" s="13">
        <f>수정주가!BH793*(분기별상장주식수!BH793-분기별자기주식수!BH1937)</f>
        <v>173541570185</v>
      </c>
      <c r="BI793" s="13">
        <f>수정주가!BI793*(분기별상장주식수!BI793-분기별자기주식수!BI1937)</f>
        <v>125448246895</v>
      </c>
      <c r="BJ793" s="13">
        <f>수정주가!BJ793*(분기별상장주식수!BJ793-분기별자기주식수!BJ1937)</f>
        <v>136167843050</v>
      </c>
      <c r="BK793" s="13">
        <f>수정주가!BK793*(분기별상장주식수!BK793-분기별자기주식수!BK1937)</f>
        <v>135298686605</v>
      </c>
      <c r="BL793" s="13">
        <f>수정주가!BL793*(분기별상장주식수!BL793-분기별자기주식수!BL1937)</f>
        <v>131532342010</v>
      </c>
      <c r="BM793" s="13">
        <f>수정주가!BM793*(분기별상장주식수!BM793-분기별자기주식수!BM1937)</f>
        <v>124868809265</v>
      </c>
      <c r="BN793" s="13">
        <f>수정주가!BN793*(분기별상장주식수!BN793-분기별자기주식수!BN1937)</f>
        <v>146597720390</v>
      </c>
      <c r="BO793" s="13">
        <f>수정주가!BO793*(분기별상장주식수!BO793-분기별자기주식수!BO1937)</f>
        <v>134719248975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f>수정주가!D794*(분기별상장주식수!D794-분기별자기주식수!D1938)</f>
        <v>63660800000</v>
      </c>
      <c r="E794" s="13">
        <f>수정주가!E794*(분기별상장주식수!E794-분기별자기주식수!E1938)</f>
        <v>86436000000</v>
      </c>
      <c r="F794" s="13">
        <f>수정주가!F794*(분기별상장주식수!F794-분기별자기주식수!F1938)</f>
        <v>92610000000</v>
      </c>
      <c r="G794" s="13">
        <f>수정주가!G794*(분기별상장주식수!G794-분기별자기주식수!G1938)</f>
        <v>94325000000</v>
      </c>
      <c r="H794" s="13">
        <f>수정주가!H794*(분기별상장주식수!H794-분기별자기주식수!H1938)</f>
        <v>111818000000</v>
      </c>
      <c r="I794" s="13">
        <f>수정주가!I794*(분기별상장주식수!I794-분기별자기주식수!I1938)</f>
        <v>124166000000</v>
      </c>
      <c r="J794" s="13">
        <f>수정주가!J794*(분기별상장주식수!J794-분기별자기주식수!J1938)</f>
        <v>129654000000</v>
      </c>
      <c r="K794" s="13">
        <f>수정주가!K794*(분기별상장주식수!K794-분기별자기주식수!K1938)</f>
        <v>123137000000</v>
      </c>
      <c r="L794" s="13">
        <f>수정주가!L794*(분기별상장주식수!L794-분기별자기주식수!L1938)</f>
        <v>110103000000</v>
      </c>
      <c r="M794" s="13">
        <f>수정주가!M794*(분기별상장주식수!M794-분기별자기주식수!M1938)</f>
        <v>127253000000</v>
      </c>
      <c r="N794" s="13">
        <f>수정주가!N794*(분기별상장주식수!N794-분기별자기주식수!N1938)</f>
        <v>150234000000</v>
      </c>
      <c r="O794" s="13">
        <f>수정주가!O794*(분기별상장주식수!O794-분기별자기주식수!O1938)</f>
        <v>141316000000</v>
      </c>
      <c r="P794" s="13">
        <f>수정주가!P794*(분기별상장주식수!P794-분기별자기주식수!P1938)</f>
        <v>125538000000</v>
      </c>
      <c r="Q794" s="13">
        <f>수정주가!Q794*(분기별상장주식수!Q794-분기별자기주식수!Q1938)</f>
        <v>137543000000</v>
      </c>
      <c r="R794" s="13">
        <f>수정주가!R794*(분기별상장주식수!R794-분기별자기주식수!R1938)</f>
        <v>164297000000</v>
      </c>
      <c r="S794" s="13">
        <f>수정주가!S794*(분기별상장주식수!S794-분기별자기주식수!S1938)</f>
        <v>154350000000</v>
      </c>
      <c r="T794" s="13">
        <f>수정주가!T794*(분기별상장주식수!T794-분기별자기주식수!T1938)</f>
        <v>218148000000</v>
      </c>
      <c r="U794" s="13">
        <f>수정주가!U794*(분기별상장주식수!U794-분기별자기주식수!U1938)</f>
        <v>262052000000</v>
      </c>
      <c r="V794" s="13">
        <f>수정주가!V794*(분기별상장주식수!V794-분기별자기주식수!V1938)</f>
        <v>268226000000</v>
      </c>
      <c r="W794" s="13">
        <f>수정주가!W794*(분기별상장주식수!W794-분기별자기주식수!W1938)</f>
        <v>286062000000</v>
      </c>
      <c r="X794" s="13">
        <f>수정주가!X794*(분기별상장주식수!X794-분기별자기주식수!X1938)</f>
        <v>256907000000</v>
      </c>
      <c r="Y794" s="13">
        <f>수정주가!Y794*(분기별상장주식수!Y794-분기별자기주식수!Y1938)</f>
        <v>269598000000</v>
      </c>
      <c r="Z794" s="13">
        <f>수정주가!Z794*(분기별상장주식수!Z794-분기별자기주식수!Z1938)</f>
        <v>284004000000</v>
      </c>
      <c r="AA794" s="13">
        <f>수정주가!AA794*(분기별상장주식수!AA794-분기별자기주식수!AA1938)</f>
        <v>287777000000</v>
      </c>
      <c r="AB794" s="13">
        <f>수정주가!AB794*(분기별상장주식수!AB794-분기별자기주식수!AB1938)</f>
        <v>382788000000</v>
      </c>
      <c r="AC794" s="13">
        <f>수정주가!AC794*(분기별상장주식수!AC794-분기별자기주식수!AC1938)</f>
        <v>625632000000</v>
      </c>
      <c r="AD794" s="13">
        <f>수정주가!AD794*(분기별상장주식수!AD794-분기별자기주식수!AD1938)</f>
        <v>1104460000000</v>
      </c>
      <c r="AE794" s="13">
        <f>수정주가!AE794*(분기별상장주식수!AE794-분기별자기주식수!AE1938)</f>
        <v>891800000000</v>
      </c>
      <c r="AF794" s="13">
        <f>수정주가!AF794*(분기별상장주식수!AF794-분기별자기주식수!AF1938)</f>
        <v>740880000000</v>
      </c>
      <c r="AG794" s="13">
        <f>수정주가!AG794*(분기별상장주식수!AG794-분기별자기주식수!AG1938)</f>
        <v>768320000000</v>
      </c>
      <c r="AH794" s="13">
        <f>수정주가!AH794*(분기별상장주식수!AH794-분기별자기주식수!AH1938)</f>
        <v>672280000000</v>
      </c>
      <c r="AI794" s="13">
        <f>수정주가!AI794*(분기별상장주식수!AI794-분기별자기주식수!AI1938)</f>
        <v>479514000000</v>
      </c>
      <c r="AJ794" s="13">
        <f>수정주가!AJ794*(분기별상장주식수!AJ794-분기별자기주식수!AJ1938)</f>
        <v>474026000000</v>
      </c>
      <c r="AK794" s="13">
        <f>수정주가!AK794*(분기별상장주식수!AK794-분기별자기주식수!AK1938)</f>
        <v>561148000000</v>
      </c>
      <c r="AL794" s="13">
        <f>수정주가!AL794*(분기별상장주식수!AL794-분기별자기주식수!AL1938)</f>
        <v>487060000000</v>
      </c>
      <c r="AM794" s="13">
        <f>수정주가!AM794*(분기별상장주식수!AM794-분기별자기주식수!AM1938)</f>
        <v>465108000000</v>
      </c>
      <c r="AN794" s="13">
        <f>수정주가!AN794*(분기별상장주식수!AN794-분기별자기주식수!AN1938)</f>
        <v>455504000000</v>
      </c>
      <c r="AO794" s="13">
        <f>수정주가!AO794*(분기별상장주식수!AO794-분기별자기주식수!AO1938)</f>
        <v>394450000000</v>
      </c>
      <c r="AP794" s="13">
        <f>수정주가!AP794*(분기별상장주식수!AP794-분기별자기주식수!AP1938)</f>
        <v>380044000000</v>
      </c>
      <c r="AQ794" s="13">
        <f>수정주가!AQ794*(분기별상장주식수!AQ794-분기별자기주식수!AQ1938)</f>
        <v>375242000000</v>
      </c>
      <c r="AR794" s="13">
        <f>수정주가!AR794*(분기별상장주식수!AR794-분기별자기주식수!AR1938)</f>
        <v>333739000000</v>
      </c>
      <c r="AS794" s="13">
        <f>수정주가!AS794*(분기별상장주식수!AS794-분기별자기주식수!AS1938)</f>
        <v>361522000000</v>
      </c>
      <c r="AT794" s="13">
        <f>수정주가!AT794*(분기별상장주식수!AT794-분기별자기주식수!AT1938)</f>
        <v>362894000000</v>
      </c>
      <c r="AU794" s="13">
        <f>수정주가!AU794*(분기별상장주식수!AU794-분기별자기주식수!AU1938)</f>
        <v>364266000000</v>
      </c>
      <c r="AV794" s="13">
        <f>수정주가!AV794*(분기별상장주식수!AV794-분기별자기주식수!AV1938)</f>
        <v>369754000000</v>
      </c>
      <c r="AW794" s="13">
        <f>수정주가!AW794*(분기별상장주식수!AW794-분기별자기주식수!AW1938)</f>
        <v>329280000000</v>
      </c>
      <c r="AX794" s="13">
        <f>수정주가!AX794*(분기별상장주식수!AX794-분기별자기주식수!AX1938)</f>
        <v>419146000000</v>
      </c>
      <c r="AY794" s="13">
        <f>수정주가!AY794*(분기별상장주식수!AY794-분기별자기주식수!AY1938)</f>
        <v>474712000000</v>
      </c>
      <c r="AZ794" s="13">
        <f>수정주가!AZ794*(분기별상장주식수!AZ794-분기별자기주식수!AZ1938)</f>
        <v>500094000000</v>
      </c>
      <c r="BA794" s="13">
        <f>수정주가!BA794*(분기별상장주식수!BA794-분기별자기주식수!BA1938)</f>
        <v>496664000000</v>
      </c>
      <c r="BB794" s="13">
        <f>수정주가!BB794*(분기별상장주식수!BB794-분기별자기주식수!BB1938)</f>
        <v>519302000000</v>
      </c>
      <c r="BC794" s="13">
        <f>수정주가!BC794*(분기별상장주식수!BC794-분기별자기주식수!BC1938)</f>
        <v>458248000000</v>
      </c>
      <c r="BD794" s="13">
        <f>수정주가!BD794*(분기별상장주식수!BD794-분기별자기주식수!BD1938)</f>
        <v>487746000000</v>
      </c>
      <c r="BE794" s="13">
        <f>수정주가!BE794*(분기별상장주식수!BE794-분기별자기주식수!BE1938)</f>
        <v>467852000000</v>
      </c>
      <c r="BF794" s="13">
        <f>수정주가!BF794*(분기별상장주식수!BF794-분기별자기주식수!BF1938)</f>
        <v>465108000000</v>
      </c>
      <c r="BG794" s="13">
        <f>수정주가!BG794*(분기별상장주식수!BG794-분기별자기주식수!BG1938)</f>
        <v>474026000000</v>
      </c>
      <c r="BH794" s="13">
        <f>수정주가!BH794*(분기별상장주식수!BH794-분기별자기주식수!BH1938)</f>
        <v>449330000000</v>
      </c>
      <c r="BI794" s="13">
        <f>수정주가!BI794*(분기별상장주식수!BI794-분기별자기주식수!BI1938)</f>
        <v>491862000000</v>
      </c>
      <c r="BJ794" s="13">
        <f>수정주가!BJ794*(분기별상장주식수!BJ794-분기별자기주식수!BJ1938)</f>
        <v>476770000000</v>
      </c>
      <c r="BK794" s="13">
        <f>수정주가!BK794*(분기별상장주식수!BK794-분기별자기주식수!BK1938)</f>
        <v>421204000000</v>
      </c>
      <c r="BL794" s="13">
        <f>수정주가!BL794*(분기별상장주식수!BL794-분기별자기주식수!BL1938)</f>
        <v>445900000000</v>
      </c>
      <c r="BM794" s="13">
        <f>수정주가!BM794*(분기별상장주식수!BM794-분기별자기주식수!BM1938)</f>
        <v>439726000000</v>
      </c>
      <c r="BN794" s="13">
        <f>수정주가!BN794*(분기별상장주식수!BN794-분기별자기주식수!BN1938)</f>
        <v>432866000000</v>
      </c>
      <c r="BO794" s="13">
        <f>수정주가!BO794*(분기별상장주식수!BO794-분기별자기주식수!BO1938)</f>
        <v>43012200000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f>수정주가!D795*(분기별상장주식수!D795-분기별자기주식수!D1939)</f>
        <v>55020000000</v>
      </c>
      <c r="E795" s="13">
        <f>수정주가!E795*(분기별상장주식수!E795-분기별자기주식수!E1939)</f>
        <v>68145000000</v>
      </c>
      <c r="F795" s="13">
        <f>수정주가!F795*(분기별상장주식수!F795-분기별자기주식수!F1939)</f>
        <v>52657500000</v>
      </c>
      <c r="G795" s="13">
        <f>수정주가!G795*(분기별상장주식수!G795-분기별자기주식수!G1939)</f>
        <v>61655000000</v>
      </c>
      <c r="H795" s="13">
        <f>수정주가!H795*(분기별상장주식수!H795-분기별자기주식수!H1939)</f>
        <v>97940000000</v>
      </c>
      <c r="I795" s="13">
        <f>수정주가!I795*(분기별상장주식수!I795-분기별자기주식수!I1939)</f>
        <v>59000000000</v>
      </c>
      <c r="J795" s="13">
        <f>수정주가!J795*(분기별상장주식수!J795-분기별자기주식수!J1939)</f>
        <v>51182500000</v>
      </c>
      <c r="K795" s="13">
        <f>수정주가!K795*(분기별상장주식수!K795-분기별자기주식수!K1939)</f>
        <v>43070000000</v>
      </c>
      <c r="L795" s="13">
        <f>수정주가!L795*(분기별상장주식수!L795-분기별자기주식수!L1939)</f>
        <v>33187500000</v>
      </c>
      <c r="M795" s="13">
        <f>수정주가!M795*(분기별상장주식수!M795-분기별자기주식수!M1939)</f>
        <v>41152500000</v>
      </c>
      <c r="N795" s="13">
        <f>수정주가!N795*(분기별상장주식수!N795-분기별자기주식수!N1939)</f>
        <v>34220000000</v>
      </c>
      <c r="O795" s="13">
        <f>수정주가!O795*(분기별상장주식수!O795-분기별자기주식수!O1939)</f>
        <v>43217500000</v>
      </c>
      <c r="P795" s="13">
        <f>수정주가!P795*(분기별상장주식수!P795-분기별자기주식수!P1939)</f>
        <v>41300000000</v>
      </c>
      <c r="Q795" s="13">
        <f>수정주가!Q795*(분기별상장주식수!Q795-분기별자기주식수!Q1939)</f>
        <v>33630000000</v>
      </c>
      <c r="R795" s="13">
        <f>수정주가!R795*(분기별상장주식수!R795-분기별자기주식수!R1939)</f>
        <v>42185000000</v>
      </c>
      <c r="S795" s="13">
        <f>수정주가!S795*(분기별상장주식수!S795-분기별자기주식수!S1939)</f>
        <v>48970000000</v>
      </c>
      <c r="T795" s="13">
        <f>수정주가!T795*(분기별상장주식수!T795-분기별자기주식수!T1939)</f>
        <v>94105000000</v>
      </c>
      <c r="U795" s="13">
        <f>수정주가!U795*(분기별상장주식수!U795-분기별자기주식수!U1939)</f>
        <v>89090000000</v>
      </c>
      <c r="V795" s="13">
        <f>수정주가!V795*(분기별상장주식수!V795-분기별자기주식수!V1939)</f>
        <v>134225000000</v>
      </c>
      <c r="W795" s="13">
        <f>수정주가!W795*(분기별상장주식수!W795-분기별자기주식수!W1939)</f>
        <v>130390000000</v>
      </c>
      <c r="X795" s="13">
        <f>수정주가!X795*(분기별상장주식수!X795-분기별자기주식수!X1939)</f>
        <v>110330000000</v>
      </c>
      <c r="Y795" s="13">
        <f>수정주가!Y795*(분기별상장주식수!Y795-분기별자기주식수!Y1939)</f>
        <v>209155000000</v>
      </c>
      <c r="Z795" s="13">
        <f>수정주가!Z795*(분기별상장주식수!Z795-분기별자기주식수!Z1939)</f>
        <v>230100000000</v>
      </c>
      <c r="AA795" s="13">
        <f>수정주가!AA795*(분기별상장주식수!AA795-분기별자기주식수!AA1939)</f>
        <v>218890000000</v>
      </c>
      <c r="AB795" s="13">
        <f>수정주가!AB795*(분기별상장주식수!AB795-분기별자기주식수!AB1939)</f>
        <v>249865000000</v>
      </c>
      <c r="AC795" s="13">
        <f>수정주가!AC795*(분기별상장주식수!AC795-분기별자기주식수!AC1939)</f>
        <v>309750000000</v>
      </c>
      <c r="AD795" s="13">
        <f>수정주가!AD795*(분기별상장주식수!AD795-분기별자기주식수!AD1939)</f>
        <v>234230000000</v>
      </c>
      <c r="AE795" s="13">
        <f>수정주가!AE795*(분기별상장주식수!AE795-분기별자기주식수!AE1939)</f>
        <v>203255000000</v>
      </c>
      <c r="AF795" s="13">
        <f>수정주가!AF795*(분기별상장주식수!AF795-분기별자기주식수!AF1939)</f>
        <v>177000000000</v>
      </c>
      <c r="AG795" s="13">
        <f>수정주가!AG795*(분기별상장주식수!AG795-분기별자기주식수!AG1939)</f>
        <v>175525000000</v>
      </c>
      <c r="AH795" s="13">
        <f>수정주가!AH795*(분기별상장주식수!AH795-분기별자기주식수!AH1939)</f>
        <v>150155000000</v>
      </c>
      <c r="AI795" s="13">
        <f>수정주가!AI795*(분기별상장주식수!AI795-분기별자기주식수!AI1939)</f>
        <v>141600000000</v>
      </c>
      <c r="AJ795" s="13">
        <f>수정주가!AJ795*(분기별상장주식수!AJ795-분기별자기주식수!AJ1939)</f>
        <v>173755000000</v>
      </c>
      <c r="AK795" s="13">
        <f>수정주가!AK795*(분기별상장주식수!AK795-분기별자기주식수!AK1939)</f>
        <v>229215000000</v>
      </c>
      <c r="AL795" s="13">
        <f>수정주가!AL795*(분기별상장주식수!AL795-분기별자기주식수!AL1939)</f>
        <v>200305000000</v>
      </c>
      <c r="AM795" s="13">
        <f>수정주가!AM795*(분기별상장주식수!AM795-분기별자기주식수!AM1939)</f>
        <v>215350000000</v>
      </c>
      <c r="AN795" s="13">
        <f>수정주가!AN795*(분기별상장주식수!AN795-분기별자기주식수!AN1939)</f>
        <v>209450000000</v>
      </c>
      <c r="AO795" s="13">
        <f>수정주가!AO795*(분기별상장주식수!AO795-분기별자기주식수!AO1939)</f>
        <v>169920000000</v>
      </c>
      <c r="AP795" s="13">
        <f>수정주가!AP795*(분기별상장주식수!AP795-분기별자기주식수!AP1939)</f>
        <v>189390000000</v>
      </c>
      <c r="AQ795" s="13">
        <f>수정주가!AQ795*(분기별상장주식수!AQ795-분기별자기주식수!AQ1939)</f>
        <v>169625000000</v>
      </c>
      <c r="AR795" s="13">
        <f>수정주가!AR795*(분기별상장주식수!AR795-분기별자기주식수!AR1939)</f>
        <v>167265000000</v>
      </c>
      <c r="AS795" s="13">
        <f>수정주가!AS795*(분기별상장주식수!AS795-분기별자기주식수!AS1939)</f>
        <v>174050000000</v>
      </c>
      <c r="AT795" s="13">
        <f>수정주가!AT795*(분기별상장주식수!AT795-분기별자기주식수!AT1939)</f>
        <v>125080000000</v>
      </c>
      <c r="AU795" s="13">
        <f>수정주가!AU795*(분기별상장주식수!AU795-분기별자기주식수!AU1939)</f>
        <v>166085000000</v>
      </c>
      <c r="AV795" s="13">
        <f>수정주가!AV795*(분기별상장주식수!AV795-분기별자기주식수!AV1939)</f>
        <v>181720000000</v>
      </c>
      <c r="AW795" s="13">
        <f>수정주가!AW795*(분기별상장주식수!AW795-분기별자기주식수!AW1939)</f>
        <v>157235000000</v>
      </c>
      <c r="AX795" s="13">
        <f>수정주가!AX795*(분기별상장주식수!AX795-분기별자기주식수!AX1939)</f>
        <v>255175000000</v>
      </c>
      <c r="AY795" s="13">
        <f>수정주가!AY795*(분기별상장주식수!AY795-분기별자기주식수!AY1939)</f>
        <v>272179213360</v>
      </c>
      <c r="AZ795" s="13">
        <f>수정주가!AZ795*(분기별상장주식수!AZ795-분기별자기주식수!AZ1939)</f>
        <v>314660223180</v>
      </c>
      <c r="BA795" s="13">
        <f>수정주가!BA795*(분기별상장주식수!BA795-분기별자기주식수!BA1939)</f>
        <v>252254491940</v>
      </c>
      <c r="BB795" s="13">
        <f>수정주가!BB795*(분기별상장주식수!BB795-분기별자기주식수!BB1939)</f>
        <v>309397089220</v>
      </c>
      <c r="BC795" s="13">
        <f>수정주가!BC795*(분기별상장주식수!BC795-분기별자기주식수!BC1939)</f>
        <v>309021151080</v>
      </c>
      <c r="BD795" s="13">
        <f>수정주가!BD795*(분기별상장주식수!BD795-분기별자기주식수!BD1939)</f>
        <v>295111439900</v>
      </c>
      <c r="BE795" s="13">
        <f>수정주가!BE795*(분기별상장주식수!BE795-분기별자기주식수!BE1939)</f>
        <v>292855811060</v>
      </c>
      <c r="BF795" s="13">
        <f>수정주가!BF795*(분기별상장주식수!BF795-분기별자기주식수!BF1939)</f>
        <v>211325610000</v>
      </c>
      <c r="BG795" s="13">
        <f>수정주가!BG795*(분기별상장주식수!BG795-분기별자기주식수!BG1939)</f>
        <v>237781944600</v>
      </c>
      <c r="BH795" s="13">
        <f>수정주가!BH795*(분기별상장주식수!BH795-분기별자기주식수!BH1939)</f>
        <v>302557026060</v>
      </c>
      <c r="BI795" s="13">
        <f>수정주가!BI795*(분기별상장주식수!BI795-분기별자기주식수!BI1939)</f>
        <v>284928364650</v>
      </c>
      <c r="BJ795" s="13">
        <f>수정주가!BJ795*(분기별상장주식수!BJ795-분기별자기주식수!BJ1939)</f>
        <v>235322131380</v>
      </c>
      <c r="BK795" s="13">
        <f>수정주가!BK795*(분기별상장주식수!BK795-분기별자기주식수!BK1939)</f>
        <v>266889734370</v>
      </c>
      <c r="BL795" s="13">
        <f>수정주가!BL795*(분기별상장주식수!BL795-분기별자기주식수!BL1939)</f>
        <v>290667928830</v>
      </c>
      <c r="BM795" s="13">
        <f>수정주가!BM795*(분기별상장주식수!BM795-분기별자기주식수!BM1939)</f>
        <v>272996300970</v>
      </c>
      <c r="BN795" s="13">
        <f>수정주가!BN795*(분기별상장주식수!BN795-분기별자기주식수!BN1939)</f>
        <v>269479440410</v>
      </c>
      <c r="BO795" s="13">
        <f>수정주가!BO795*(분기별상장주식수!BO795-분기별자기주식수!BO1939)</f>
        <v>265962579850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3">
        <f>수정주가!D796*(분기별상장주식수!D796-분기별자기주식수!D1940)</f>
        <v>163080842925</v>
      </c>
      <c r="E796" s="13">
        <f>수정주가!E796*(분기별상장주식수!E796-분기별자기주식수!E1940)</f>
        <v>225804244050</v>
      </c>
      <c r="F796" s="13">
        <f>수정주가!F796*(분기별상장주식수!F796-분기별자기주식수!F1940)</f>
        <v>123654705075</v>
      </c>
      <c r="G796" s="13">
        <f>수정주가!G796*(분기별상장주식수!G796-분기별자기주식수!G1940)</f>
        <v>143367774000</v>
      </c>
      <c r="H796" s="13">
        <f>수정주가!H796*(분기별상장주식수!H796-분기별자기주식수!H1940)</f>
        <v>475068674100</v>
      </c>
      <c r="I796" s="13">
        <f>수정주가!I796*(분기별상장주식수!I796-분기별자기주식수!I1940)</f>
        <v>209006413125</v>
      </c>
      <c r="J796" s="13">
        <f>수정주가!J796*(분기별상장주식수!J796-분기별자기주식수!J1940)</f>
        <v>231047888350</v>
      </c>
      <c r="K796" s="13">
        <f>수정주가!K796*(분기별상장주식수!K796-분기별자기주식수!K1940)</f>
        <v>318403475350</v>
      </c>
      <c r="L796" s="13">
        <f>수정주가!L796*(분기별상장주식수!L796-분기별자기주식수!L1940)</f>
        <v>286948465100</v>
      </c>
      <c r="M796" s="13">
        <f>수정주가!M796*(분기별상장주식수!M796-분기별자기주식수!M1940)</f>
        <v>231410052500</v>
      </c>
      <c r="N796" s="13">
        <f>수정주가!N796*(분기별상장주식수!N796-분기별자기주식수!N1940)</f>
        <v>31842022880</v>
      </c>
      <c r="O796" s="13">
        <f>수정주가!O796*(분기별상장주식수!O796-분기별자기주식수!O1940)</f>
        <v>0</v>
      </c>
      <c r="P796" s="13">
        <f>수정주가!P796*(분기별상장주식수!P796-분기별자기주식수!P1940)</f>
        <v>0</v>
      </c>
      <c r="Q796" s="13">
        <f>수정주가!Q796*(분기별상장주식수!Q796-분기별자기주식수!Q1940)</f>
        <v>0</v>
      </c>
      <c r="R796" s="13">
        <f>수정주가!R796*(분기별상장주식수!R796-분기별자기주식수!R1940)</f>
        <v>0</v>
      </c>
      <c r="S796" s="13">
        <f>수정주가!S796*(분기별상장주식수!S796-분기별자기주식수!S1940)</f>
        <v>0</v>
      </c>
      <c r="T796" s="13">
        <f>수정주가!T796*(분기별상장주식수!T796-분기별자기주식수!T1940)</f>
        <v>0</v>
      </c>
      <c r="U796" s="13">
        <f>수정주가!U796*(분기별상장주식수!U796-분기별자기주식수!U1940)</f>
        <v>0</v>
      </c>
      <c r="V796" s="13">
        <f>수정주가!V796*(분기별상장주식수!V796-분기별자기주식수!V1940)</f>
        <v>0</v>
      </c>
      <c r="W796" s="13">
        <f>수정주가!W796*(분기별상장주식수!W796-분기별자기주식수!W1940)</f>
        <v>0</v>
      </c>
      <c r="X796" s="13">
        <f>수정주가!X796*(분기별상장주식수!X796-분기별자기주식수!X1940)</f>
        <v>0</v>
      </c>
      <c r="Y796" s="13">
        <f>수정주가!Y796*(분기별상장주식수!Y796-분기별자기주식수!Y1940)</f>
        <v>0</v>
      </c>
      <c r="Z796" s="13">
        <f>수정주가!Z796*(분기별상장주식수!Z796-분기별자기주식수!Z1940)</f>
        <v>0</v>
      </c>
      <c r="AA796" s="13">
        <f>수정주가!AA796*(분기별상장주식수!AA796-분기별자기주식수!AA1940)</f>
        <v>0</v>
      </c>
      <c r="AB796" s="13">
        <f>수정주가!AB796*(분기별상장주식수!AB796-분기별자기주식수!AB1940)</f>
        <v>0</v>
      </c>
      <c r="AC796" s="13">
        <f>수정주가!AC796*(분기별상장주식수!AC796-분기별자기주식수!AC1940)</f>
        <v>0</v>
      </c>
      <c r="AD796" s="13">
        <f>수정주가!AD796*(분기별상장주식수!AD796-분기별자기주식수!AD1940)</f>
        <v>0</v>
      </c>
      <c r="AE796" s="13">
        <f>수정주가!AE796*(분기별상장주식수!AE796-분기별자기주식수!AE1940)</f>
        <v>0</v>
      </c>
      <c r="AF796" s="13">
        <f>수정주가!AF796*(분기별상장주식수!AF796-분기별자기주식수!AF1940)</f>
        <v>0</v>
      </c>
      <c r="AG796" s="13">
        <f>수정주가!AG796*(분기별상장주식수!AG796-분기별자기주식수!AG1940)</f>
        <v>0</v>
      </c>
      <c r="AH796" s="13">
        <f>수정주가!AH796*(분기별상장주식수!AH796-분기별자기주식수!AH1940)</f>
        <v>0</v>
      </c>
      <c r="AI796" s="13">
        <f>수정주가!AI796*(분기별상장주식수!AI796-분기별자기주식수!AI1940)</f>
        <v>0</v>
      </c>
      <c r="AJ796" s="13">
        <f>수정주가!AJ796*(분기별상장주식수!AJ796-분기별자기주식수!AJ1940)</f>
        <v>0</v>
      </c>
      <c r="AK796" s="13">
        <f>수정주가!AK796*(분기별상장주식수!AK796-분기별자기주식수!AK1940)</f>
        <v>0</v>
      </c>
      <c r="AL796" s="13">
        <f>수정주가!AL796*(분기별상장주식수!AL796-분기별자기주식수!AL1940)</f>
        <v>0</v>
      </c>
      <c r="AM796" s="13">
        <f>수정주가!AM796*(분기별상장주식수!AM796-분기별자기주식수!AM1940)</f>
        <v>0</v>
      </c>
      <c r="AN796" s="13">
        <f>수정주가!AN796*(분기별상장주식수!AN796-분기별자기주식수!AN1940)</f>
        <v>0</v>
      </c>
      <c r="AO796" s="13">
        <f>수정주가!AO796*(분기별상장주식수!AO796-분기별자기주식수!AO1940)</f>
        <v>0</v>
      </c>
      <c r="AP796" s="13">
        <f>수정주가!AP796*(분기별상장주식수!AP796-분기별자기주식수!AP1940)</f>
        <v>0</v>
      </c>
      <c r="AQ796" s="13">
        <f>수정주가!AQ796*(분기별상장주식수!AQ796-분기별자기주식수!AQ1940)</f>
        <v>0</v>
      </c>
      <c r="AR796" s="13">
        <f>수정주가!AR796*(분기별상장주식수!AR796-분기별자기주식수!AR1940)</f>
        <v>0</v>
      </c>
      <c r="AS796" s="13">
        <f>수정주가!AS796*(분기별상장주식수!AS796-분기별자기주식수!AS1940)</f>
        <v>0</v>
      </c>
      <c r="AT796" s="13">
        <f>수정주가!AT796*(분기별상장주식수!AT796-분기별자기주식수!AT1940)</f>
        <v>0</v>
      </c>
      <c r="AU796" s="13">
        <f>수정주가!AU796*(분기별상장주식수!AU796-분기별자기주식수!AU1940)</f>
        <v>0</v>
      </c>
      <c r="AV796" s="13">
        <f>수정주가!AV796*(분기별상장주식수!AV796-분기별자기주식수!AV1940)</f>
        <v>0</v>
      </c>
      <c r="AW796" s="13">
        <f>수정주가!AW796*(분기별상장주식수!AW796-분기별자기주식수!AW1940)</f>
        <v>0</v>
      </c>
      <c r="AX796" s="13">
        <f>수정주가!AX796*(분기별상장주식수!AX796-분기별자기주식수!AX1940)</f>
        <v>0</v>
      </c>
      <c r="AY796" s="13">
        <f>수정주가!AY796*(분기별상장주식수!AY796-분기별자기주식수!AY1940)</f>
        <v>0</v>
      </c>
      <c r="AZ796" s="13">
        <f>수정주가!AZ796*(분기별상장주식수!AZ796-분기별자기주식수!AZ1940)</f>
        <v>0</v>
      </c>
      <c r="BA796" s="13">
        <f>수정주가!BA796*(분기별상장주식수!BA796-분기별자기주식수!BA1940)</f>
        <v>0</v>
      </c>
      <c r="BB796" s="13">
        <f>수정주가!BB796*(분기별상장주식수!BB796-분기별자기주식수!BB1940)</f>
        <v>0</v>
      </c>
      <c r="BC796" s="13">
        <f>수정주가!BC796*(분기별상장주식수!BC796-분기별자기주식수!BC1940)</f>
        <v>0</v>
      </c>
      <c r="BD796" s="13">
        <f>수정주가!BD796*(분기별상장주식수!BD796-분기별자기주식수!BD1940)</f>
        <v>0</v>
      </c>
      <c r="BE796" s="13">
        <f>수정주가!BE796*(분기별상장주식수!BE796-분기별자기주식수!BE1940)</f>
        <v>0</v>
      </c>
      <c r="BF796" s="13">
        <f>수정주가!BF796*(분기별상장주식수!BF796-분기별자기주식수!BF1940)</f>
        <v>0</v>
      </c>
      <c r="BG796" s="13">
        <f>수정주가!BG796*(분기별상장주식수!BG796-분기별자기주식수!BG1940)</f>
        <v>0</v>
      </c>
      <c r="BH796" s="13">
        <f>수정주가!BH796*(분기별상장주식수!BH796-분기별자기주식수!BH1940)</f>
        <v>0</v>
      </c>
      <c r="BI796" s="13">
        <f>수정주가!BI796*(분기별상장주식수!BI796-분기별자기주식수!BI1940)</f>
        <v>0</v>
      </c>
      <c r="BJ796" s="13">
        <f>수정주가!BJ796*(분기별상장주식수!BJ796-분기별자기주식수!BJ1940)</f>
        <v>0</v>
      </c>
      <c r="BK796" s="13">
        <f>수정주가!BK796*(분기별상장주식수!BK796-분기별자기주식수!BK1940)</f>
        <v>0</v>
      </c>
      <c r="BL796" s="13">
        <f>수정주가!BL796*(분기별상장주식수!BL796-분기별자기주식수!BL1940)</f>
        <v>0</v>
      </c>
      <c r="BM796" s="13">
        <f>수정주가!BM796*(분기별상장주식수!BM796-분기별자기주식수!BM1940)</f>
        <v>0</v>
      </c>
      <c r="BN796" s="13">
        <f>수정주가!BN796*(분기별상장주식수!BN796-분기별자기주식수!BN1940)</f>
        <v>0</v>
      </c>
      <c r="BO796" s="13">
        <f>수정주가!BO796*(분기별상장주식수!BO796-분기별자기주식수!BO1940)</f>
        <v>0</v>
      </c>
    </row>
    <row r="797" spans="1:67" x14ac:dyDescent="0.4">
      <c r="A797" s="10" t="s">
        <v>1586</v>
      </c>
      <c r="B797" s="4" t="s">
        <v>3116</v>
      </c>
      <c r="C797" s="10">
        <v>12</v>
      </c>
      <c r="D797" s="13">
        <f>수정주가!D797*(분기별상장주식수!D797-분기별자기주식수!D1941)</f>
        <v>0</v>
      </c>
      <c r="E797" s="13">
        <f>수정주가!E797*(분기별상장주식수!E797-분기별자기주식수!E1941)</f>
        <v>0</v>
      </c>
      <c r="F797" s="13">
        <f>수정주가!F797*(분기별상장주식수!F797-분기별자기주식수!F1941)</f>
        <v>0</v>
      </c>
      <c r="G797" s="13">
        <f>수정주가!G797*(분기별상장주식수!G797-분기별자기주식수!G1941)</f>
        <v>0</v>
      </c>
      <c r="H797" s="13">
        <f>수정주가!H797*(분기별상장주식수!H797-분기별자기주식수!H1941)</f>
        <v>0</v>
      </c>
      <c r="I797" s="13">
        <f>수정주가!I797*(분기별상장주식수!I797-분기별자기주식수!I1941)</f>
        <v>0</v>
      </c>
      <c r="J797" s="13">
        <f>수정주가!J797*(분기별상장주식수!J797-분기별자기주식수!J1941)</f>
        <v>0</v>
      </c>
      <c r="K797" s="13">
        <f>수정주가!K797*(분기별상장주식수!K797-분기별자기주식수!K1941)</f>
        <v>0</v>
      </c>
      <c r="L797" s="13">
        <f>수정주가!L797*(분기별상장주식수!L797-분기별자기주식수!L1941)</f>
        <v>0</v>
      </c>
      <c r="M797" s="13">
        <f>수정주가!M797*(분기별상장주식수!M797-분기별자기주식수!M1941)</f>
        <v>0</v>
      </c>
      <c r="N797" s="13">
        <f>수정주가!N797*(분기별상장주식수!N797-분기별자기주식수!N1941)</f>
        <v>0</v>
      </c>
      <c r="O797" s="13">
        <f>수정주가!O797*(분기별상장주식수!O797-분기별자기주식수!O1941)</f>
        <v>0</v>
      </c>
      <c r="P797" s="13">
        <f>수정주가!P797*(분기별상장주식수!P797-분기별자기주식수!P1941)</f>
        <v>0</v>
      </c>
      <c r="Q797" s="13">
        <f>수정주가!Q797*(분기별상장주식수!Q797-분기별자기주식수!Q1941)</f>
        <v>0</v>
      </c>
      <c r="R797" s="13">
        <f>수정주가!R797*(분기별상장주식수!R797-분기별자기주식수!R1941)</f>
        <v>0</v>
      </c>
      <c r="S797" s="13">
        <f>수정주가!S797*(분기별상장주식수!S797-분기별자기주식수!S1941)</f>
        <v>0</v>
      </c>
      <c r="T797" s="13">
        <f>수정주가!T797*(분기별상장주식수!T797-분기별자기주식수!T1941)</f>
        <v>0</v>
      </c>
      <c r="U797" s="13">
        <f>수정주가!U797*(분기별상장주식수!U797-분기별자기주식수!U1941)</f>
        <v>0</v>
      </c>
      <c r="V797" s="13">
        <f>수정주가!V797*(분기별상장주식수!V797-분기별자기주식수!V1941)</f>
        <v>0</v>
      </c>
      <c r="W797" s="13">
        <f>수정주가!W797*(분기별상장주식수!W797-분기별자기주식수!W1941)</f>
        <v>0</v>
      </c>
      <c r="X797" s="13">
        <f>수정주가!X797*(분기별상장주식수!X797-분기별자기주식수!X1941)</f>
        <v>0</v>
      </c>
      <c r="Y797" s="13">
        <f>수정주가!Y797*(분기별상장주식수!Y797-분기별자기주식수!Y1941)</f>
        <v>0</v>
      </c>
      <c r="Z797" s="13">
        <f>수정주가!Z797*(분기별상장주식수!Z797-분기별자기주식수!Z1941)</f>
        <v>0</v>
      </c>
      <c r="AA797" s="13">
        <f>수정주가!AA797*(분기별상장주식수!AA797-분기별자기주식수!AA1941)</f>
        <v>0</v>
      </c>
      <c r="AB797" s="13">
        <f>수정주가!AB797*(분기별상장주식수!AB797-분기별자기주식수!AB1941)</f>
        <v>0</v>
      </c>
      <c r="AC797" s="13">
        <f>수정주가!AC797*(분기별상장주식수!AC797-분기별자기주식수!AC1941)</f>
        <v>0</v>
      </c>
      <c r="AD797" s="13">
        <f>수정주가!AD797*(분기별상장주식수!AD797-분기별자기주식수!AD1941)</f>
        <v>0</v>
      </c>
      <c r="AE797" s="13">
        <f>수정주가!AE797*(분기별상장주식수!AE797-분기별자기주식수!AE1941)</f>
        <v>0</v>
      </c>
      <c r="AF797" s="13">
        <f>수정주가!AF797*(분기별상장주식수!AF797-분기별자기주식수!AF1941)</f>
        <v>0</v>
      </c>
      <c r="AG797" s="13">
        <f>수정주가!AG797*(분기별상장주식수!AG797-분기별자기주식수!AG1941)</f>
        <v>0</v>
      </c>
      <c r="AH797" s="13">
        <f>수정주가!AH797*(분기별상장주식수!AH797-분기별자기주식수!AH1941)</f>
        <v>0</v>
      </c>
      <c r="AI797" s="13">
        <f>수정주가!AI797*(분기별상장주식수!AI797-분기별자기주식수!AI1941)</f>
        <v>0</v>
      </c>
      <c r="AJ797" s="13">
        <f>수정주가!AJ797*(분기별상장주식수!AJ797-분기별자기주식수!AJ1941)</f>
        <v>0</v>
      </c>
      <c r="AK797" s="13">
        <f>수정주가!AK797*(분기별상장주식수!AK797-분기별자기주식수!AK1941)</f>
        <v>0</v>
      </c>
      <c r="AL797" s="13">
        <f>수정주가!AL797*(분기별상장주식수!AL797-분기별자기주식수!AL1941)</f>
        <v>0</v>
      </c>
      <c r="AM797" s="13">
        <f>수정주가!AM797*(분기별상장주식수!AM797-분기별자기주식수!AM1941)</f>
        <v>0</v>
      </c>
      <c r="AN797" s="13">
        <f>수정주가!AN797*(분기별상장주식수!AN797-분기별자기주식수!AN1941)</f>
        <v>0</v>
      </c>
      <c r="AO797" s="13">
        <f>수정주가!AO797*(분기별상장주식수!AO797-분기별자기주식수!AO1941)</f>
        <v>0</v>
      </c>
      <c r="AP797" s="13">
        <f>수정주가!AP797*(분기별상장주식수!AP797-분기별자기주식수!AP1941)</f>
        <v>0</v>
      </c>
      <c r="AQ797" s="13">
        <f>수정주가!AQ797*(분기별상장주식수!AQ797-분기별자기주식수!AQ1941)</f>
        <v>0</v>
      </c>
      <c r="AR797" s="13">
        <f>수정주가!AR797*(분기별상장주식수!AR797-분기별자기주식수!AR1941)</f>
        <v>0</v>
      </c>
      <c r="AS797" s="13">
        <f>수정주가!AS797*(분기별상장주식수!AS797-분기별자기주식수!AS1941)</f>
        <v>0</v>
      </c>
      <c r="AT797" s="13">
        <f>수정주가!AT797*(분기별상장주식수!AT797-분기별자기주식수!AT1941)</f>
        <v>0</v>
      </c>
      <c r="AU797" s="13">
        <f>수정주가!AU797*(분기별상장주식수!AU797-분기별자기주식수!AU1941)</f>
        <v>0</v>
      </c>
      <c r="AV797" s="13">
        <f>수정주가!AV797*(분기별상장주식수!AV797-분기별자기주식수!AV1941)</f>
        <v>0</v>
      </c>
      <c r="AW797" s="13">
        <f>수정주가!AW797*(분기별상장주식수!AW797-분기별자기주식수!AW1941)</f>
        <v>0</v>
      </c>
      <c r="AX797" s="13">
        <f>수정주가!AX797*(분기별상장주식수!AX797-분기별자기주식수!AX1941)</f>
        <v>0</v>
      </c>
      <c r="AY797" s="13">
        <f>수정주가!AY797*(분기별상장주식수!AY797-분기별자기주식수!AY1941)</f>
        <v>0</v>
      </c>
      <c r="AZ797" s="13">
        <f>수정주가!AZ797*(분기별상장주식수!AZ797-분기별자기주식수!AZ1941)</f>
        <v>0</v>
      </c>
      <c r="BA797" s="13">
        <f>수정주가!BA797*(분기별상장주식수!BA797-분기별자기주식수!BA1941)</f>
        <v>0</v>
      </c>
      <c r="BB797" s="13">
        <f>수정주가!BB797*(분기별상장주식수!BB797-분기별자기주식수!BB1941)</f>
        <v>0</v>
      </c>
      <c r="BC797" s="13">
        <f>수정주가!BC797*(분기별상장주식수!BC797-분기별자기주식수!BC1941)</f>
        <v>0</v>
      </c>
      <c r="BD797" s="13">
        <f>수정주가!BD797*(분기별상장주식수!BD797-분기별자기주식수!BD1941)</f>
        <v>0</v>
      </c>
      <c r="BE797" s="13">
        <f>수정주가!BE797*(분기별상장주식수!BE797-분기별자기주식수!BE1941)</f>
        <v>0</v>
      </c>
      <c r="BF797" s="13">
        <f>수정주가!BF797*(분기별상장주식수!BF797-분기별자기주식수!BF1941)</f>
        <v>0</v>
      </c>
      <c r="BG797" s="13">
        <f>수정주가!BG797*(분기별상장주식수!BG797-분기별자기주식수!BG1941)</f>
        <v>22710384300000</v>
      </c>
      <c r="BH797" s="13">
        <f>수정주가!BH797*(분기별상장주식수!BH797-분기별자기주식수!BH1941)</f>
        <v>20698561500000</v>
      </c>
      <c r="BI797" s="13">
        <f>수정주가!BI797*(분기별상장주식수!BI797-분기별자기주식수!BI1941)</f>
        <v>20079539100000</v>
      </c>
      <c r="BJ797" s="13">
        <f>수정주가!BJ797*(분기별상장주식수!BJ797-분기별자기주식수!BJ1941)</f>
        <v>22284806400000</v>
      </c>
      <c r="BK797" s="13">
        <f>수정주가!BK797*(분기별상장주식수!BK797-분기별자기주식수!BK1941)</f>
        <v>19653961200000</v>
      </c>
      <c r="BL797" s="13">
        <f>수정주가!BL797*(분기별상장주식수!BL797-분기별자기주식수!BL1941)</f>
        <v>13541115000000</v>
      </c>
      <c r="BM797" s="13">
        <f>수정주가!BM797*(분기별상장주식수!BM797-분기별자기주식수!BM1941)</f>
        <v>11103714300000</v>
      </c>
      <c r="BN797" s="13">
        <f>수정주가!BN797*(분기별상장주식수!BN797-분기별자기주식수!BN1941)</f>
        <v>11916181200000</v>
      </c>
      <c r="BO797" s="13">
        <f>수정주가!BO797*(분기별상장주식수!BO797-분기별자기주식수!BO1941)</f>
        <v>1079420310000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f>수정주가!D798*(분기별상장주식수!D798-분기별자기주식수!D1942)</f>
        <v>111763377579</v>
      </c>
      <c r="E798" s="13">
        <f>수정주가!E798*(분기별상장주식수!E798-분기별자기주식수!E1942)</f>
        <v>151153442713</v>
      </c>
      <c r="F798" s="13">
        <f>수정주가!F798*(분기별상장주식수!F798-분기별자기주식수!F1942)</f>
        <v>69661431885</v>
      </c>
      <c r="G798" s="13">
        <f>수정주가!G798*(분기별상장주식수!G798-분기별자기주식수!G1942)</f>
        <v>81017431730</v>
      </c>
      <c r="H798" s="13">
        <f>수정주가!H798*(분기별상장주식수!H798-분기별자기주식수!H1942)</f>
        <v>41356178540</v>
      </c>
      <c r="I798" s="13">
        <f>수정주가!I798*(분기별상장주식수!I798-분기별자기주식수!I1942)</f>
        <v>0</v>
      </c>
      <c r="J798" s="13">
        <f>수정주가!J798*(분기별상장주식수!J798-분기별자기주식수!J1942)</f>
        <v>0</v>
      </c>
      <c r="K798" s="13">
        <f>수정주가!K798*(분기별상장주식수!K798-분기별자기주식수!K1942)</f>
        <v>0</v>
      </c>
      <c r="L798" s="13">
        <f>수정주가!L798*(분기별상장주식수!L798-분기별자기주식수!L1942)</f>
        <v>0</v>
      </c>
      <c r="M798" s="13">
        <f>수정주가!M798*(분기별상장주식수!M798-분기별자기주식수!M1942)</f>
        <v>0</v>
      </c>
      <c r="N798" s="13">
        <f>수정주가!N798*(분기별상장주식수!N798-분기별자기주식수!N1942)</f>
        <v>0</v>
      </c>
      <c r="O798" s="13">
        <f>수정주가!O798*(분기별상장주식수!O798-분기별자기주식수!O1942)</f>
        <v>0</v>
      </c>
      <c r="P798" s="13">
        <f>수정주가!P798*(분기별상장주식수!P798-분기별자기주식수!P1942)</f>
        <v>0</v>
      </c>
      <c r="Q798" s="13">
        <f>수정주가!Q798*(분기별상장주식수!Q798-분기별자기주식수!Q1942)</f>
        <v>0</v>
      </c>
      <c r="R798" s="13">
        <f>수정주가!R798*(분기별상장주식수!R798-분기별자기주식수!R1942)</f>
        <v>0</v>
      </c>
      <c r="S798" s="13">
        <f>수정주가!S798*(분기별상장주식수!S798-분기별자기주식수!S1942)</f>
        <v>0</v>
      </c>
      <c r="T798" s="13">
        <f>수정주가!T798*(분기별상장주식수!T798-분기별자기주식수!T1942)</f>
        <v>0</v>
      </c>
      <c r="U798" s="13">
        <f>수정주가!U798*(분기별상장주식수!U798-분기별자기주식수!U1942)</f>
        <v>0</v>
      </c>
      <c r="V798" s="13">
        <f>수정주가!V798*(분기별상장주식수!V798-분기별자기주식수!V1942)</f>
        <v>0</v>
      </c>
      <c r="W798" s="13">
        <f>수정주가!W798*(분기별상장주식수!W798-분기별자기주식수!W1942)</f>
        <v>0</v>
      </c>
      <c r="X798" s="13">
        <f>수정주가!X798*(분기별상장주식수!X798-분기별자기주식수!X1942)</f>
        <v>0</v>
      </c>
      <c r="Y798" s="13">
        <f>수정주가!Y798*(분기별상장주식수!Y798-분기별자기주식수!Y1942)</f>
        <v>0</v>
      </c>
      <c r="Z798" s="13">
        <f>수정주가!Z798*(분기별상장주식수!Z798-분기별자기주식수!Z1942)</f>
        <v>0</v>
      </c>
      <c r="AA798" s="13">
        <f>수정주가!AA798*(분기별상장주식수!AA798-분기별자기주식수!AA1942)</f>
        <v>0</v>
      </c>
      <c r="AB798" s="13">
        <f>수정주가!AB798*(분기별상장주식수!AB798-분기별자기주식수!AB1942)</f>
        <v>0</v>
      </c>
      <c r="AC798" s="13">
        <f>수정주가!AC798*(분기별상장주식수!AC798-분기별자기주식수!AC1942)</f>
        <v>0</v>
      </c>
      <c r="AD798" s="13">
        <f>수정주가!AD798*(분기별상장주식수!AD798-분기별자기주식수!AD1942)</f>
        <v>0</v>
      </c>
      <c r="AE798" s="13">
        <f>수정주가!AE798*(분기별상장주식수!AE798-분기별자기주식수!AE1942)</f>
        <v>0</v>
      </c>
      <c r="AF798" s="13">
        <f>수정주가!AF798*(분기별상장주식수!AF798-분기별자기주식수!AF1942)</f>
        <v>0</v>
      </c>
      <c r="AG798" s="13">
        <f>수정주가!AG798*(분기별상장주식수!AG798-분기별자기주식수!AG1942)</f>
        <v>0</v>
      </c>
      <c r="AH798" s="13">
        <f>수정주가!AH798*(분기별상장주식수!AH798-분기별자기주식수!AH1942)</f>
        <v>0</v>
      </c>
      <c r="AI798" s="13">
        <f>수정주가!AI798*(분기별상장주식수!AI798-분기별자기주식수!AI1942)</f>
        <v>0</v>
      </c>
      <c r="AJ798" s="13">
        <f>수정주가!AJ798*(분기별상장주식수!AJ798-분기별자기주식수!AJ1942)</f>
        <v>0</v>
      </c>
      <c r="AK798" s="13">
        <f>수정주가!AK798*(분기별상장주식수!AK798-분기별자기주식수!AK1942)</f>
        <v>0</v>
      </c>
      <c r="AL798" s="13">
        <f>수정주가!AL798*(분기별상장주식수!AL798-분기별자기주식수!AL1942)</f>
        <v>0</v>
      </c>
      <c r="AM798" s="13">
        <f>수정주가!AM798*(분기별상장주식수!AM798-분기별자기주식수!AM1942)</f>
        <v>0</v>
      </c>
      <c r="AN798" s="13">
        <f>수정주가!AN798*(분기별상장주식수!AN798-분기별자기주식수!AN1942)</f>
        <v>0</v>
      </c>
      <c r="AO798" s="13">
        <f>수정주가!AO798*(분기별상장주식수!AO798-분기별자기주식수!AO1942)</f>
        <v>0</v>
      </c>
      <c r="AP798" s="13">
        <f>수정주가!AP798*(분기별상장주식수!AP798-분기별자기주식수!AP1942)</f>
        <v>0</v>
      </c>
      <c r="AQ798" s="13">
        <f>수정주가!AQ798*(분기별상장주식수!AQ798-분기별자기주식수!AQ1942)</f>
        <v>0</v>
      </c>
      <c r="AR798" s="13">
        <f>수정주가!AR798*(분기별상장주식수!AR798-분기별자기주식수!AR1942)</f>
        <v>0</v>
      </c>
      <c r="AS798" s="13">
        <f>수정주가!AS798*(분기별상장주식수!AS798-분기별자기주식수!AS1942)</f>
        <v>0</v>
      </c>
      <c r="AT798" s="13">
        <f>수정주가!AT798*(분기별상장주식수!AT798-분기별자기주식수!AT1942)</f>
        <v>0</v>
      </c>
      <c r="AU798" s="13">
        <f>수정주가!AU798*(분기별상장주식수!AU798-분기별자기주식수!AU1942)</f>
        <v>0</v>
      </c>
      <c r="AV798" s="13">
        <f>수정주가!AV798*(분기별상장주식수!AV798-분기별자기주식수!AV1942)</f>
        <v>0</v>
      </c>
      <c r="AW798" s="13">
        <f>수정주가!AW798*(분기별상장주식수!AW798-분기별자기주식수!AW1942)</f>
        <v>0</v>
      </c>
      <c r="AX798" s="13">
        <f>수정주가!AX798*(분기별상장주식수!AX798-분기별자기주식수!AX1942)</f>
        <v>0</v>
      </c>
      <c r="AY798" s="13">
        <f>수정주가!AY798*(분기별상장주식수!AY798-분기별자기주식수!AY1942)</f>
        <v>0</v>
      </c>
      <c r="AZ798" s="13">
        <f>수정주가!AZ798*(분기별상장주식수!AZ798-분기별자기주식수!AZ1942)</f>
        <v>0</v>
      </c>
      <c r="BA798" s="13">
        <f>수정주가!BA798*(분기별상장주식수!BA798-분기별자기주식수!BA1942)</f>
        <v>0</v>
      </c>
      <c r="BB798" s="13">
        <f>수정주가!BB798*(분기별상장주식수!BB798-분기별자기주식수!BB1942)</f>
        <v>0</v>
      </c>
      <c r="BC798" s="13">
        <f>수정주가!BC798*(분기별상장주식수!BC798-분기별자기주식수!BC1942)</f>
        <v>0</v>
      </c>
      <c r="BD798" s="13">
        <f>수정주가!BD798*(분기별상장주식수!BD798-분기별자기주식수!BD1942)</f>
        <v>0</v>
      </c>
      <c r="BE798" s="13">
        <f>수정주가!BE798*(분기별상장주식수!BE798-분기별자기주식수!BE1942)</f>
        <v>0</v>
      </c>
      <c r="BF798" s="13">
        <f>수정주가!BF798*(분기별상장주식수!BF798-분기별자기주식수!BF1942)</f>
        <v>0</v>
      </c>
      <c r="BG798" s="13">
        <f>수정주가!BG798*(분기별상장주식수!BG798-분기별자기주식수!BG1942)</f>
        <v>0</v>
      </c>
      <c r="BH798" s="13">
        <f>수정주가!BH798*(분기별상장주식수!BH798-분기별자기주식수!BH1942)</f>
        <v>0</v>
      </c>
      <c r="BI798" s="13">
        <f>수정주가!BI798*(분기별상장주식수!BI798-분기별자기주식수!BI1942)</f>
        <v>0</v>
      </c>
      <c r="BJ798" s="13">
        <f>수정주가!BJ798*(분기별상장주식수!BJ798-분기별자기주식수!BJ1942)</f>
        <v>0</v>
      </c>
      <c r="BK798" s="13">
        <f>수정주가!BK798*(분기별상장주식수!BK798-분기별자기주식수!BK1942)</f>
        <v>0</v>
      </c>
      <c r="BL798" s="13">
        <f>수정주가!BL798*(분기별상장주식수!BL798-분기별자기주식수!BL1942)</f>
        <v>0</v>
      </c>
      <c r="BM798" s="13">
        <f>수정주가!BM798*(분기별상장주식수!BM798-분기별자기주식수!BM1942)</f>
        <v>0</v>
      </c>
      <c r="BN798" s="13">
        <f>수정주가!BN798*(분기별상장주식수!BN798-분기별자기주식수!BN1942)</f>
        <v>0</v>
      </c>
      <c r="BO798" s="13">
        <f>수정주가!BO798*(분기별상장주식수!BO798-분기별자기주식수!BO1942)</f>
        <v>0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3">
        <f>수정주가!D799*(분기별상장주식수!D799-분기별자기주식수!D1943)</f>
        <v>87305984500</v>
      </c>
      <c r="E799" s="13">
        <f>수정주가!E799*(분기별상장주식수!E799-분기별자기주식수!E1943)</f>
        <v>183801284100</v>
      </c>
      <c r="F799" s="13">
        <f>수정주가!F799*(분기별상장주식수!F799-분기별자기주식수!F1943)</f>
        <v>62032944400</v>
      </c>
      <c r="G799" s="13">
        <f>수정주가!G799*(분기별상장주식수!G799-분기별자기주식수!G1943)</f>
        <v>33544040600</v>
      </c>
      <c r="H799" s="13">
        <f>수정주가!H799*(분기별상장주식수!H799-분기별자기주식수!H1943)</f>
        <v>698595441012</v>
      </c>
      <c r="I799" s="13">
        <f>수정주가!I799*(분기별상장주식수!I799-분기별자기주식수!I1943)</f>
        <v>787988560842</v>
      </c>
      <c r="J799" s="13">
        <f>수정주가!J799*(분기별상장주식수!J799-분기별자기주식수!J1943)</f>
        <v>435904004466</v>
      </c>
      <c r="K799" s="13">
        <f>수정주가!K799*(분기별상장주식수!K799-분기별자기주식수!K1943)</f>
        <v>497385891198</v>
      </c>
      <c r="L799" s="13">
        <f>수정주가!L799*(분기별상장주식수!L799-분기별자기주식수!L1943)</f>
        <v>447094222344</v>
      </c>
      <c r="M799" s="13">
        <f>수정주가!M799*(분기별상장주식수!M799-분기별자기주식수!M1943)</f>
        <v>469431783702</v>
      </c>
      <c r="N799" s="13">
        <f>수정주가!N799*(분기별상장주식수!N799-분기별자기주식수!N1943)</f>
        <v>519723452556</v>
      </c>
      <c r="O799" s="13">
        <f>수정주가!O799*(분기별상장주식수!O799-분기별자기주식수!O1943)</f>
        <v>374422117734</v>
      </c>
      <c r="P799" s="13">
        <f>수정주가!P799*(분기별상장주식수!P799-분기별자기주식수!P1943)</f>
        <v>374422117734</v>
      </c>
      <c r="Q799" s="13">
        <f>수정주가!Q799*(분기별상장주식수!Q799-분기별자기주식수!Q1943)</f>
        <v>254288054538</v>
      </c>
      <c r="R799" s="13">
        <f>수정주가!R799*(분기별상장주식수!R799-분기별자기주식수!R1943)</f>
        <v>223547111172</v>
      </c>
      <c r="S799" s="13">
        <f>수정주가!S799*(분기별상장주식수!S799-분기별자기주식수!S1943)</f>
        <v>223547111172</v>
      </c>
      <c r="T799" s="13">
        <f>수정주가!T799*(분기별상장주식수!T799-분기별자기주식수!T1943)</f>
        <v>522553162824</v>
      </c>
      <c r="U799" s="13">
        <f>수정주가!U799*(분기별상장주식수!U799-분기별자기주식수!U1943)</f>
        <v>329837109132</v>
      </c>
      <c r="V799" s="13">
        <f>수정주가!V799*(분기별상장주식수!V799-분기별자기주식수!V1943)</f>
        <v>669600012588</v>
      </c>
      <c r="W799" s="13">
        <f>수정주가!W799*(분기별상장주식수!W799-분기별자기주식수!W1943)</f>
        <v>783022180500</v>
      </c>
      <c r="X799" s="13">
        <f>수정주가!X799*(분기별상장주식수!X799-분기별자기주식수!X1943)</f>
        <v>761478713100</v>
      </c>
      <c r="Y799" s="13">
        <f>수정주가!Y799*(분기별상장주식수!Y799-분기별자기주식수!Y1943)</f>
        <v>528963567000</v>
      </c>
      <c r="Z799" s="13">
        <f>수정주가!Z799*(분기별상장주식수!Z799-분기별자기주식수!Z1943)</f>
        <v>338810284725</v>
      </c>
      <c r="AA799" s="13">
        <f>수정주가!AA799*(분기별상장주식수!AA799-분기별자기주식수!AA1943)</f>
        <v>12357681300</v>
      </c>
      <c r="AB799" s="13">
        <f>수정주가!AB799*(분기별상장주식수!AB799-분기별자기주식수!AB1943)</f>
        <v>26712056800</v>
      </c>
      <c r="AC799" s="13">
        <f>수정주가!AC799*(분기별상장주식수!AC799-분기별자기주식수!AC1943)</f>
        <v>30532925400</v>
      </c>
      <c r="AD799" s="13">
        <f>수정주가!AD799*(분기별상장주식수!AD799-분기별자기주식수!AD1943)</f>
        <v>29731180120</v>
      </c>
      <c r="AE799" s="13">
        <f>수정주가!AE799*(분기별상장주식수!AE799-분기별자기주식수!AE1943)</f>
        <v>23607748540</v>
      </c>
      <c r="AF799" s="13">
        <f>수정주가!AF799*(분기별상장주식수!AF799-분기별자기주식수!AF1943)</f>
        <v>22191201525</v>
      </c>
      <c r="AG799" s="13">
        <f>수정주가!AG799*(분기별상장주식수!AG799-분기별자기주식수!AG1943)</f>
        <v>17084629095</v>
      </c>
      <c r="AH799" s="13">
        <f>수정주가!AH799*(분기별상장주식수!AH799-분기별자기주식수!AH1943)</f>
        <v>10063548645</v>
      </c>
      <c r="AI799" s="13">
        <f>수정주가!AI799*(분기별상장주식수!AI799-분기별자기주식수!AI1943)</f>
        <v>6594054880</v>
      </c>
      <c r="AJ799" s="13">
        <f>수정주가!AJ799*(분기별상장주식수!AJ799-분기별자기주식수!AJ1943)</f>
        <v>19445189760</v>
      </c>
      <c r="AK799" s="13">
        <f>수정주가!AK799*(분기별상장주식수!AK799-분기별자기주식수!AK1943)</f>
        <v>23597659120</v>
      </c>
      <c r="AL799" s="13">
        <f>수정주가!AL799*(분기별상장주식수!AL799-분기별자기주식수!AL1943)</f>
        <v>18878714265</v>
      </c>
      <c r="AM799" s="13">
        <f>수정주가!AM799*(분기별상장주식수!AM799-분기별자기주식수!AM1943)</f>
        <v>22707666885</v>
      </c>
      <c r="AN799" s="13">
        <f>수정주가!AN799*(분기별상장주식수!AN799-분기별자기주식수!AN1943)</f>
        <v>19260809645</v>
      </c>
      <c r="AO799" s="13">
        <f>수정주가!AO799*(분기별상장주식수!AO799-분기별자기주식수!AO1943)</f>
        <v>0</v>
      </c>
      <c r="AP799" s="13">
        <f>수정주가!AP799*(분기별상장주식수!AP799-분기별자기주식수!AP1943)</f>
        <v>0</v>
      </c>
      <c r="AQ799" s="13">
        <f>수정주가!AQ799*(분기별상장주식수!AQ799-분기별자기주식수!AQ1943)</f>
        <v>0</v>
      </c>
      <c r="AR799" s="13">
        <f>수정주가!AR799*(분기별상장주식수!AR799-분기별자기주식수!AR1943)</f>
        <v>0</v>
      </c>
      <c r="AS799" s="13">
        <f>수정주가!AS799*(분기별상장주식수!AS799-분기별자기주식수!AS1943)</f>
        <v>0</v>
      </c>
      <c r="AT799" s="13">
        <f>수정주가!AT799*(분기별상장주식수!AT799-분기별자기주식수!AT1943)</f>
        <v>0</v>
      </c>
      <c r="AU799" s="13">
        <f>수정주가!AU799*(분기별상장주식수!AU799-분기별자기주식수!AU1943)</f>
        <v>0</v>
      </c>
      <c r="AV799" s="13">
        <f>수정주가!AV799*(분기별상장주식수!AV799-분기별자기주식수!AV1943)</f>
        <v>0</v>
      </c>
      <c r="AW799" s="13">
        <f>수정주가!AW799*(분기별상장주식수!AW799-분기별자기주식수!AW1943)</f>
        <v>0</v>
      </c>
      <c r="AX799" s="13">
        <f>수정주가!AX799*(분기별상장주식수!AX799-분기별자기주식수!AX1943)</f>
        <v>0</v>
      </c>
      <c r="AY799" s="13">
        <f>수정주가!AY799*(분기별상장주식수!AY799-분기별자기주식수!AY1943)</f>
        <v>0</v>
      </c>
      <c r="AZ799" s="13">
        <f>수정주가!AZ799*(분기별상장주식수!AZ799-분기별자기주식수!AZ1943)</f>
        <v>0</v>
      </c>
      <c r="BA799" s="13">
        <f>수정주가!BA799*(분기별상장주식수!BA799-분기별자기주식수!BA1943)</f>
        <v>0</v>
      </c>
      <c r="BB799" s="13">
        <f>수정주가!BB799*(분기별상장주식수!BB799-분기별자기주식수!BB1943)</f>
        <v>0</v>
      </c>
      <c r="BC799" s="13">
        <f>수정주가!BC799*(분기별상장주식수!BC799-분기별자기주식수!BC1943)</f>
        <v>0</v>
      </c>
      <c r="BD799" s="13">
        <f>수정주가!BD799*(분기별상장주식수!BD799-분기별자기주식수!BD1943)</f>
        <v>0</v>
      </c>
      <c r="BE799" s="13">
        <f>수정주가!BE799*(분기별상장주식수!BE799-분기별자기주식수!BE1943)</f>
        <v>0</v>
      </c>
      <c r="BF799" s="13">
        <f>수정주가!BF799*(분기별상장주식수!BF799-분기별자기주식수!BF1943)</f>
        <v>0</v>
      </c>
      <c r="BG799" s="13">
        <f>수정주가!BG799*(분기별상장주식수!BG799-분기별자기주식수!BG1943)</f>
        <v>0</v>
      </c>
      <c r="BH799" s="13">
        <f>수정주가!BH799*(분기별상장주식수!BH799-분기별자기주식수!BH1943)</f>
        <v>0</v>
      </c>
      <c r="BI799" s="13">
        <f>수정주가!BI799*(분기별상장주식수!BI799-분기별자기주식수!BI1943)</f>
        <v>0</v>
      </c>
      <c r="BJ799" s="13">
        <f>수정주가!BJ799*(분기별상장주식수!BJ799-분기별자기주식수!BJ1943)</f>
        <v>0</v>
      </c>
      <c r="BK799" s="13">
        <f>수정주가!BK799*(분기별상장주식수!BK799-분기별자기주식수!BK1943)</f>
        <v>0</v>
      </c>
      <c r="BL799" s="13">
        <f>수정주가!BL799*(분기별상장주식수!BL799-분기별자기주식수!BL1943)</f>
        <v>0</v>
      </c>
      <c r="BM799" s="13">
        <f>수정주가!BM799*(분기별상장주식수!BM799-분기별자기주식수!BM1943)</f>
        <v>0</v>
      </c>
      <c r="BN799" s="13">
        <f>수정주가!BN799*(분기별상장주식수!BN799-분기별자기주식수!BN1943)</f>
        <v>0</v>
      </c>
      <c r="BO799" s="13">
        <f>수정주가!BO799*(분기별상장주식수!BO799-분기별자기주식수!BO1943)</f>
        <v>0</v>
      </c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f>수정주가!D800*(분기별상장주식수!D800-분기별자기주식수!D1944)</f>
        <v>1844400000</v>
      </c>
      <c r="E800" s="13">
        <f>수정주가!E800*(분기별상장주식수!E800-분기별자기주식수!E1944)</f>
        <v>2088000000</v>
      </c>
      <c r="F800" s="13">
        <f>수정주가!F800*(분기별상장주식수!F800-분기별자기주식수!F1944)</f>
        <v>1879200000</v>
      </c>
      <c r="G800" s="13">
        <f>수정주가!G800*(분기별상장주식수!G800-분기별자기주식수!G1944)</f>
        <v>2804880000</v>
      </c>
      <c r="H800" s="13">
        <f>수정주가!H800*(분기별상장주식수!H800-분기별자기주식수!H1944)</f>
        <v>5220000000</v>
      </c>
      <c r="I800" s="13">
        <f>수정주가!I800*(분기별상장주식수!I800-분기별자기주식수!I1944)</f>
        <v>4955520000</v>
      </c>
      <c r="J800" s="13">
        <f>수정주가!J800*(분기별상장주식수!J800-분기별자기주식수!J1944)</f>
        <v>2317680000</v>
      </c>
      <c r="K800" s="13">
        <f>수정주가!K800*(분기별상장주식수!K800-분기별자기주식수!K1944)</f>
        <v>2700480000</v>
      </c>
      <c r="L800" s="13">
        <f>수정주가!L800*(분기별상장주식수!L800-분기별자기주식수!L1944)</f>
        <v>2436000000</v>
      </c>
      <c r="M800" s="13">
        <f>수정주가!M800*(분기별상장주식수!M800-분기별자기주식수!M1944)</f>
        <v>2832720000</v>
      </c>
      <c r="N800" s="13">
        <f>수정주가!N800*(분기별상장주식수!N800-분기별자기주식수!N1944)</f>
        <v>2784000000</v>
      </c>
      <c r="O800" s="13">
        <f>수정주가!O800*(분기별상장주식수!O800-분기별자기주식수!O1944)</f>
        <v>3125040000</v>
      </c>
      <c r="P800" s="13">
        <f>수정주가!P800*(분기별상장주식수!P800-분기별자기주식수!P1944)</f>
        <v>2790960000</v>
      </c>
      <c r="Q800" s="13">
        <f>수정주가!Q800*(분기별상장주식수!Q800-분기별자기주식수!Q1944)</f>
        <v>2679600000</v>
      </c>
      <c r="R800" s="13">
        <f>수정주가!R800*(분기별상장주식수!R800-분기별자기주식수!R1944)</f>
        <v>2763120000</v>
      </c>
      <c r="S800" s="13">
        <f>수정주가!S800*(분기별상장주식수!S800-분기별자기주식수!S1944)</f>
        <v>3027600000</v>
      </c>
      <c r="T800" s="13">
        <f>수정주가!T800*(분기별상장주식수!T800-분기별자기주식수!T1944)</f>
        <v>4015920000</v>
      </c>
      <c r="U800" s="13">
        <f>수정주가!U800*(분기별상장주식수!U800-분기별자기주식수!U1944)</f>
        <v>4872000000</v>
      </c>
      <c r="V800" s="13">
        <f>수정주가!V800*(분기별상장주식수!V800-분기별자기주식수!V1944)</f>
        <v>5916000000</v>
      </c>
      <c r="W800" s="13">
        <f>수정주가!W800*(분기별상장주식수!W800-분기별자기주식수!W1944)</f>
        <v>5240880000</v>
      </c>
      <c r="X800" s="13">
        <f>수정주가!X800*(분기별상장주식수!X800-분기별자기주식수!X1944)</f>
        <v>5220000000</v>
      </c>
      <c r="Y800" s="13">
        <f>수정주가!Y800*(분기별상장주식수!Y800-분기별자기주식수!Y1944)</f>
        <v>5226960000</v>
      </c>
      <c r="Z800" s="13">
        <f>수정주가!Z800*(분기별상장주식수!Z800-분기별자기주식수!Z1944)</f>
        <v>6751200000</v>
      </c>
      <c r="AA800" s="13">
        <f>수정주가!AA800*(분기별상장주식수!AA800-분기별자기주식수!AA1944)</f>
        <v>7134000000</v>
      </c>
      <c r="AB800" s="13">
        <f>수정주가!AB800*(분기별상장주식수!AB800-분기별자기주식수!AB1944)</f>
        <v>7516800000</v>
      </c>
      <c r="AC800" s="13">
        <f>수정주가!AC800*(분기별상장주식수!AC800-분기별자기주식수!AC1944)</f>
        <v>8352000000</v>
      </c>
      <c r="AD800" s="13">
        <f>수정주가!AD800*(분기별상장주식수!AD800-분기별자기주식수!AD1944)</f>
        <v>8526000000</v>
      </c>
      <c r="AE800" s="13">
        <f>수정주가!AE800*(분기별상장주식수!AE800-분기별자기주식수!AE1944)</f>
        <v>7795200000</v>
      </c>
      <c r="AF800" s="13">
        <f>수정주가!AF800*(분기별상장주식수!AF800-분기별자기주식수!AF1944)</f>
        <v>6361440000</v>
      </c>
      <c r="AG800" s="13">
        <f>수정주가!AG800*(분기별상장주식수!AG800-분기별자기주식수!AG1944)</f>
        <v>5602800000</v>
      </c>
      <c r="AH800" s="13">
        <f>수정주가!AH800*(분기별상장주식수!AH800-분기별자기주식수!AH1944)</f>
        <v>5039040000</v>
      </c>
      <c r="AI800" s="13">
        <f>수정주가!AI800*(분기별상장주식수!AI800-분기별자기주식수!AI1944)</f>
        <v>3626160000</v>
      </c>
      <c r="AJ800" s="13">
        <f>수정주가!AJ800*(분기별상장주식수!AJ800-분기별자기주식수!AJ1944)</f>
        <v>3208560000</v>
      </c>
      <c r="AK800" s="13">
        <f>수정주가!AK800*(분기별상장주식수!AK800-분기별자기주식수!AK1944)</f>
        <v>4176000000</v>
      </c>
      <c r="AL800" s="13">
        <f>수정주가!AL800*(분기별상장주식수!AL800-분기별자기주식수!AL1944)</f>
        <v>4113360000</v>
      </c>
      <c r="AM800" s="13">
        <f>수정주가!AM800*(분기별상장주식수!AM800-분기별자기주식수!AM1944)</f>
        <v>4189920000</v>
      </c>
      <c r="AN800" s="13">
        <f>수정주가!AN800*(분기별상장주식수!AN800-분기별자기주식수!AN1944)</f>
        <v>4983360000</v>
      </c>
      <c r="AO800" s="13">
        <f>수정주가!AO800*(분기별상장주식수!AO800-분기별자기주식수!AO1944)</f>
        <v>5387040000</v>
      </c>
      <c r="AP800" s="13">
        <f>수정주가!AP800*(분기별상장주식수!AP800-분기별자기주식수!AP1944)</f>
        <v>6264000000</v>
      </c>
      <c r="AQ800" s="13">
        <f>수정주가!AQ800*(분기별상장주식수!AQ800-분기별자기주식수!AQ1944)</f>
        <v>7377600000</v>
      </c>
      <c r="AR800" s="13">
        <f>수정주가!AR800*(분기별상장주식수!AR800-분기별자기주식수!AR1944)</f>
        <v>7273200000</v>
      </c>
      <c r="AS800" s="13">
        <f>수정주가!AS800*(분기별상장주식수!AS800-분기별자기주식수!AS1944)</f>
        <v>6960000000</v>
      </c>
      <c r="AT800" s="13">
        <f>수정주가!AT800*(분기별상장주식수!AT800-분기별자기주식수!AT1944)</f>
        <v>5748960000</v>
      </c>
      <c r="AU800" s="13">
        <f>수정주가!AU800*(분기별상장주식수!AU800-분기별자기주식수!AU1944)</f>
        <v>6110880000</v>
      </c>
      <c r="AV800" s="13">
        <f>수정주가!AV800*(분기별상장주식수!AV800-분기별자기주식수!AV1944)</f>
        <v>8456400000</v>
      </c>
      <c r="AW800" s="13">
        <f>수정주가!AW800*(분기별상장주식수!AW800-분기별자기주식수!AW1944)</f>
        <v>65424000000</v>
      </c>
      <c r="AX800" s="13">
        <f>수정주가!AX800*(분기별상장주식수!AX800-분기별자기주식수!AX1944)</f>
        <v>93264000000</v>
      </c>
      <c r="AY800" s="13">
        <f>수정주가!AY800*(분기별상장주식수!AY800-분기별자기주식수!AY1944)</f>
        <v>70992000000</v>
      </c>
      <c r="AZ800" s="13">
        <f>수정주가!AZ800*(분기별상장주식수!AZ800-분기별자기주식수!AZ1944)</f>
        <v>82476000000</v>
      </c>
      <c r="BA800" s="13">
        <f>수정주가!BA800*(분기별상장주식수!BA800-분기별자기주식수!BA1944)</f>
        <v>80040000000</v>
      </c>
      <c r="BB800" s="13">
        <f>수정주가!BB800*(분기별상장주식수!BB800-분기별자기주식수!BB1944)</f>
        <v>79344000000</v>
      </c>
      <c r="BC800" s="13">
        <f>수정주가!BC800*(분기별상장주식수!BC800-분기별자기주식수!BC1944)</f>
        <v>64380000000</v>
      </c>
      <c r="BD800" s="13">
        <f>수정주가!BD800*(분기별상장주식수!BD800-분기별자기주식수!BD1944)</f>
        <v>66885600000</v>
      </c>
      <c r="BE800" s="13">
        <f>수정주가!BE800*(분기별상장주식수!BE800-분기별자기주식수!BE1944)</f>
        <v>69948000000</v>
      </c>
      <c r="BF800" s="13">
        <f>수정주가!BF800*(분기별상장주식수!BF800-분기별자기주식수!BF1944)</f>
        <v>89088000000</v>
      </c>
      <c r="BG800" s="13">
        <f>수정주가!BG800*(분기별상장주식수!BG800-분기별자기주식수!BG1944)</f>
        <v>71340000000</v>
      </c>
      <c r="BH800" s="13">
        <f>수정주가!BH800*(분기별상장주식수!BH800-분기별자기주식수!BH1944)</f>
        <v>78300000000</v>
      </c>
      <c r="BI800" s="13">
        <f>수정주가!BI800*(분기별상장주식수!BI800-분기별자기주식수!BI1944)</f>
        <v>92568000000</v>
      </c>
      <c r="BJ800" s="13">
        <f>수정주가!BJ800*(분기별상장주식수!BJ800-분기별자기주식수!BJ1944)</f>
        <v>128760000000</v>
      </c>
      <c r="BK800" s="13">
        <f>수정주가!BK800*(분기별상장주식수!BK800-분기별자기주식수!BK1944)</f>
        <v>176784000000</v>
      </c>
      <c r="BL800" s="13">
        <f>수정주가!BL800*(분기별상장주식수!BL800-분기별자기주식수!BL1944)</f>
        <v>136416000000</v>
      </c>
      <c r="BM800" s="13">
        <f>수정주가!BM800*(분기별상장주식수!BM800-분기별자기주식수!BM1944)</f>
        <v>117972000000</v>
      </c>
      <c r="BN800" s="13">
        <f>수정주가!BN800*(분기별상장주식수!BN800-분기별자기주식수!BN1944)</f>
        <v>127716000000</v>
      </c>
      <c r="BO800" s="13">
        <f>수정주가!BO800*(분기별상장주식수!BO800-분기별자기주식수!BO1944)</f>
        <v>11310000000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f>수정주가!D801*(분기별상장주식수!D801-분기별자기주식수!D1945)</f>
        <v>615397407</v>
      </c>
      <c r="E801" s="13">
        <f>수정주가!E801*(분기별상장주식수!E801-분기별자기주식수!E1945)</f>
        <v>651694305</v>
      </c>
      <c r="F801" s="13">
        <f>수정주가!F801*(분기별상장주식수!F801-분기별자기주식수!F1945)</f>
        <v>498257418</v>
      </c>
      <c r="G801" s="13">
        <f>수정주가!G801*(분기별상장주식수!G801-분기별자기주식수!G1945)</f>
        <v>541153752</v>
      </c>
      <c r="H801" s="13">
        <f>수정주가!H801*(분기별상장주식수!H801-분기별자기주식수!H1945)</f>
        <v>834828654</v>
      </c>
      <c r="I801" s="13">
        <f>수정주가!I801*(분기별상장주식수!I801-분기별자기주식수!I1945)</f>
        <v>588999663</v>
      </c>
      <c r="J801" s="13">
        <f>수정주가!J801*(분기별상장주식수!J801-분기별자기주식수!J1945)</f>
        <v>3088501135</v>
      </c>
      <c r="K801" s="13">
        <f>수정주가!K801*(분기별상장주식수!K801-분기별자기주식수!K1945)</f>
        <v>2449802600</v>
      </c>
      <c r="L801" s="13">
        <f>수정주가!L801*(분기별상장주식수!L801-분기별자기주식수!L1945)</f>
        <v>2117329390</v>
      </c>
      <c r="M801" s="13">
        <f>수정주가!M801*(분기별상장주식수!M801-분기별자기주식수!M1945)</f>
        <v>2519796960</v>
      </c>
      <c r="N801" s="13">
        <f>수정주가!N801*(분기별상장주식수!N801-분기별자기주식수!N1945)</f>
        <v>2257318110</v>
      </c>
      <c r="O801" s="13">
        <f>수정주가!O801*(분기별상장주식수!O801-분기별자기주식수!O1945)</f>
        <v>2904765940</v>
      </c>
      <c r="P801" s="13">
        <f>수정주가!P801*(분기별상장주식수!P801-분기별자기주식수!P1945)</f>
        <v>3071002545</v>
      </c>
      <c r="Q801" s="13">
        <f>수정주가!Q801*(분기별상장주식수!Q801-분기별자기주식수!Q1945)</f>
        <v>2922264530</v>
      </c>
      <c r="R801" s="13">
        <f>수정주가!R801*(분기별상장주식수!R801-분기별자기주식수!R1945)</f>
        <v>2939763120</v>
      </c>
      <c r="S801" s="13">
        <f>수정주가!S801*(분기별상장주식수!S801-분기별자기주식수!S1945)</f>
        <v>2817272990</v>
      </c>
      <c r="T801" s="13">
        <f>수정주가!T801*(분기별상장주식수!T801-분기별자기주식수!T1945)</f>
        <v>3963430635</v>
      </c>
      <c r="U801" s="13">
        <f>수정주가!U801*(분기별상장주식수!U801-분기별자기주식수!U1945)</f>
        <v>5214579820</v>
      </c>
      <c r="V801" s="13">
        <f>수정주가!V801*(분기별상장주식수!V801-분기별자기주식수!V1945)</f>
        <v>12852714355</v>
      </c>
      <c r="W801" s="13">
        <f>수정주가!W801*(분기별상장주식수!W801-분기별자기주식수!W1945)</f>
        <v>20980809410</v>
      </c>
      <c r="X801" s="13">
        <f>수정주가!X801*(분기별상장주식수!X801-분기별자기주식수!X1945)</f>
        <v>16522200000</v>
      </c>
      <c r="Y801" s="13">
        <f>수정주가!Y801*(분기별상장주식수!Y801-분기별자기주식수!Y1945)</f>
        <v>13440200000</v>
      </c>
      <c r="Z801" s="13">
        <f>수정주가!Z801*(분기별상장주식수!Z801-분기별자기주식수!Z1945)</f>
        <v>26934000000</v>
      </c>
      <c r="AA801" s="13">
        <f>수정주가!AA801*(분기별상장주식수!AA801-분기별자기주식수!AA1945)</f>
        <v>25594000000</v>
      </c>
      <c r="AB801" s="13">
        <f>수정주가!AB801*(분기별상장주식수!AB801-분기별자기주식수!AB1945)</f>
        <v>25058000000</v>
      </c>
      <c r="AC801" s="13">
        <f>수정주가!AC801*(분기별상장주식수!AC801-분기별자기주식수!AC1945)</f>
        <v>31222000000</v>
      </c>
      <c r="AD801" s="13">
        <f>수정주가!AD801*(분기별상장주식수!AD801-분기별자기주식수!AD1945)</f>
        <v>34170000000</v>
      </c>
      <c r="AE801" s="13">
        <f>수정주가!AE801*(분기별상장주식수!AE801-분기별자기주식수!AE1945)</f>
        <v>25326000000</v>
      </c>
      <c r="AF801" s="13">
        <f>수정주가!AF801*(분기별상장주식수!AF801-분기별자기주식수!AF1945)</f>
        <v>23450000000</v>
      </c>
      <c r="AG801" s="13">
        <f>수정주가!AG801*(분기별상장주식수!AG801-분기별자기주식수!AG1945)</f>
        <v>20234000000</v>
      </c>
      <c r="AH801" s="13">
        <f>수정주가!AH801*(분기별상장주식수!AH801-분기별자기주식수!AH1945)</f>
        <v>15008000000</v>
      </c>
      <c r="AI801" s="13">
        <f>수정주가!AI801*(분기별상장주식수!AI801-분기별자기주식수!AI1945)</f>
        <v>8040000000</v>
      </c>
      <c r="AJ801" s="13">
        <f>수정주가!AJ801*(분기별상장주식수!AJ801-분기별자기주식수!AJ1945)</f>
        <v>8978000000</v>
      </c>
      <c r="AK801" s="13">
        <f>수정주가!AK801*(분기별상장주식수!AK801-분기별자기주식수!AK1945)</f>
        <v>10854000000</v>
      </c>
      <c r="AL801" s="13">
        <f>수정주가!AL801*(분기별상장주식수!AL801-분기별자기주식수!AL1945)</f>
        <v>14204000000</v>
      </c>
      <c r="AM801" s="13">
        <f>수정주가!AM801*(분기별상장주식수!AM801-분기별자기주식수!AM1945)</f>
        <v>15142000000</v>
      </c>
      <c r="AN801" s="13">
        <f>수정주가!AN801*(분기별상장주식수!AN801-분기별자기주식수!AN1945)</f>
        <v>15678000000</v>
      </c>
      <c r="AO801" s="13">
        <f>수정주가!AO801*(분기별상장주식수!AO801-분기별자기주식수!AO1945)</f>
        <v>15946000000</v>
      </c>
      <c r="AP801" s="13">
        <f>수정주가!AP801*(분기별상장주식수!AP801-분기별자기주식수!AP1945)</f>
        <v>50384000000</v>
      </c>
      <c r="AQ801" s="13">
        <f>수정주가!AQ801*(분기별상장주식수!AQ801-분기별자기주식수!AQ1945)</f>
        <v>42612000000</v>
      </c>
      <c r="AR801" s="13">
        <f>수정주가!AR801*(분기별상장주식수!AR801-분기별자기주식수!AR1945)</f>
        <v>63516000000</v>
      </c>
      <c r="AS801" s="13">
        <f>수정주가!AS801*(분기별상장주식수!AS801-분기별자기주식수!AS1945)</f>
        <v>43952000000</v>
      </c>
      <c r="AT801" s="13">
        <f>수정주가!AT801*(분기별상장주식수!AT801-분기별자기주식수!AT1945)</f>
        <v>44890000000</v>
      </c>
      <c r="AU801" s="13">
        <f>수정주가!AU801*(분기별상장주식수!AU801-분기별자기주식수!AU1945)</f>
        <v>46230000000</v>
      </c>
      <c r="AV801" s="13">
        <f>수정주가!AV801*(분기별상장주식수!AV801-분기별자기주식수!AV1945)</f>
        <v>49044000000</v>
      </c>
      <c r="AW801" s="13">
        <f>수정주가!AW801*(분기별상장주식수!AW801-분기별자기주식수!AW1945)</f>
        <v>45426000000</v>
      </c>
      <c r="AX801" s="13">
        <f>수정주가!AX801*(분기별상장주식수!AX801-분기별자기주식수!AX1945)</f>
        <v>50786000000</v>
      </c>
      <c r="AY801" s="13">
        <f>수정주가!AY801*(분기별상장주식수!AY801-분기별자기주식수!AY1945)</f>
        <v>45426000000</v>
      </c>
      <c r="AZ801" s="13">
        <f>수정주가!AZ801*(분기별상장주식수!AZ801-분기별자기주식수!AZ1945)</f>
        <v>44220000000</v>
      </c>
      <c r="BA801" s="13">
        <f>수정주가!BA801*(분기별상장주식수!BA801-분기별자기주식수!BA1945)</f>
        <v>44220000000</v>
      </c>
      <c r="BB801" s="13">
        <f>수정주가!BB801*(분기별상장주식수!BB801-분기별자기주식수!BB1945)</f>
        <v>46498000000</v>
      </c>
      <c r="BC801" s="13">
        <f>수정주가!BC801*(분기별상장주식수!BC801-분기별자기주식수!BC1945)</f>
        <v>40468000000</v>
      </c>
      <c r="BD801" s="13">
        <f>수정주가!BD801*(분기별상장주식수!BD801-분기별자기주식수!BD1945)</f>
        <v>49044000000</v>
      </c>
      <c r="BE801" s="13">
        <f>수정주가!BE801*(분기별상장주식수!BE801-분기별자기주식수!BE1945)</f>
        <v>48776000000</v>
      </c>
      <c r="BF801" s="13">
        <f>수정주가!BF801*(분기별상장주식수!BF801-분기별자기주식수!BF1945)</f>
        <v>49580000000</v>
      </c>
      <c r="BG801" s="13">
        <f>수정주가!BG801*(분기별상장주식수!BG801-분기별자기주식수!BG1945)</f>
        <v>51871787050</v>
      </c>
      <c r="BH801" s="13">
        <f>수정주가!BH801*(분기별상장주식수!BH801-분기별자기주식수!BH1945)</f>
        <v>56547553770</v>
      </c>
      <c r="BI801" s="13">
        <f>수정주가!BI801*(분기별상장주식수!BI801-분기별자기주식수!BI1945)</f>
        <v>68383088280</v>
      </c>
      <c r="BJ801" s="13">
        <f>수정주가!BJ801*(분기별상장주식수!BJ801-분기별자기주식수!BJ1945)</f>
        <v>68958408860</v>
      </c>
      <c r="BK801" s="13">
        <f>수정주가!BK801*(분기별상장주식수!BK801-분기별자기주식수!BK1945)</f>
        <v>88468501860</v>
      </c>
      <c r="BL801" s="13">
        <f>수정주가!BL801*(분기별상장주식수!BL801-분기별자기주식수!BL1945)</f>
        <v>92926217070</v>
      </c>
      <c r="BM801" s="13">
        <f>수정주가!BM801*(분기별상장주식수!BM801-분기별자기주식수!BM1945)</f>
        <v>116586397800</v>
      </c>
      <c r="BN801" s="13">
        <f>수정주가!BN801*(분기별상장주식수!BN801-분기별자기주식수!BN1945)</f>
        <v>114871891950</v>
      </c>
      <c r="BO801" s="13">
        <f>수정주가!BO801*(분기별상장주식수!BO801-분기별자기주식수!BO1945)</f>
        <v>120997098625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3">
        <f>수정주가!D802*(분기별상장주식수!D802-분기별자기주식수!D1946)</f>
        <v>0</v>
      </c>
      <c r="E802" s="13">
        <f>수정주가!E802*(분기별상장주식수!E802-분기별자기주식수!E1946)</f>
        <v>0</v>
      </c>
      <c r="F802" s="13">
        <f>수정주가!F802*(분기별상장주식수!F802-분기별자기주식수!F1946)</f>
        <v>0</v>
      </c>
      <c r="G802" s="13">
        <f>수정주가!G802*(분기별상장주식수!G802-분기별자기주식수!G1946)</f>
        <v>0</v>
      </c>
      <c r="H802" s="13">
        <f>수정주가!H802*(분기별상장주식수!H802-분기별자기주식수!H1946)</f>
        <v>0</v>
      </c>
      <c r="I802" s="13">
        <f>수정주가!I802*(분기별상장주식수!I802-분기별자기주식수!I1946)</f>
        <v>0</v>
      </c>
      <c r="J802" s="13">
        <f>수정주가!J802*(분기별상장주식수!J802-분기별자기주식수!J1946)</f>
        <v>0</v>
      </c>
      <c r="K802" s="13">
        <f>수정주가!K802*(분기별상장주식수!K802-분기별자기주식수!K1946)</f>
        <v>0</v>
      </c>
      <c r="L802" s="13">
        <f>수정주가!L802*(분기별상장주식수!L802-분기별자기주식수!L1946)</f>
        <v>0</v>
      </c>
      <c r="M802" s="13">
        <f>수정주가!M802*(분기별상장주식수!M802-분기별자기주식수!M1946)</f>
        <v>0</v>
      </c>
      <c r="N802" s="13">
        <f>수정주가!N802*(분기별상장주식수!N802-분기별자기주식수!N1946)</f>
        <v>0</v>
      </c>
      <c r="O802" s="13">
        <f>수정주가!O802*(분기별상장주식수!O802-분기별자기주식수!O1946)</f>
        <v>0</v>
      </c>
      <c r="P802" s="13">
        <f>수정주가!P802*(분기별상장주식수!P802-분기별자기주식수!P1946)</f>
        <v>0</v>
      </c>
      <c r="Q802" s="13">
        <f>수정주가!Q802*(분기별상장주식수!Q802-분기별자기주식수!Q1946)</f>
        <v>0</v>
      </c>
      <c r="R802" s="13">
        <f>수정주가!R802*(분기별상장주식수!R802-분기별자기주식수!R1946)</f>
        <v>0</v>
      </c>
      <c r="S802" s="13">
        <f>수정주가!S802*(분기별상장주식수!S802-분기별자기주식수!S1946)</f>
        <v>0</v>
      </c>
      <c r="T802" s="13">
        <f>수정주가!T802*(분기별상장주식수!T802-분기별자기주식수!T1946)</f>
        <v>0</v>
      </c>
      <c r="U802" s="13">
        <f>수정주가!U802*(분기별상장주식수!U802-분기별자기주식수!U1946)</f>
        <v>0</v>
      </c>
      <c r="V802" s="13">
        <f>수정주가!V802*(분기별상장주식수!V802-분기별자기주식수!V1946)</f>
        <v>0</v>
      </c>
      <c r="W802" s="13">
        <f>수정주가!W802*(분기별상장주식수!W802-분기별자기주식수!W1946)</f>
        <v>0</v>
      </c>
      <c r="X802" s="13">
        <f>수정주가!X802*(분기별상장주식수!X802-분기별자기주식수!X1946)</f>
        <v>0</v>
      </c>
      <c r="Y802" s="13">
        <f>수정주가!Y802*(분기별상장주식수!Y802-분기별자기주식수!Y1946)</f>
        <v>0</v>
      </c>
      <c r="Z802" s="13">
        <f>수정주가!Z802*(분기별상장주식수!Z802-분기별자기주식수!Z1946)</f>
        <v>0</v>
      </c>
      <c r="AA802" s="13">
        <f>수정주가!AA802*(분기별상장주식수!AA802-분기별자기주식수!AA1946)</f>
        <v>0</v>
      </c>
      <c r="AB802" s="13">
        <f>수정주가!AB802*(분기별상장주식수!AB802-분기별자기주식수!AB1946)</f>
        <v>0</v>
      </c>
      <c r="AC802" s="13">
        <f>수정주가!AC802*(분기별상장주식수!AC802-분기별자기주식수!AC1946)</f>
        <v>0</v>
      </c>
      <c r="AD802" s="13">
        <f>수정주가!AD802*(분기별상장주식수!AD802-분기별자기주식수!AD1946)</f>
        <v>0</v>
      </c>
      <c r="AE802" s="13">
        <f>수정주가!AE802*(분기별상장주식수!AE802-분기별자기주식수!AE1946)</f>
        <v>0</v>
      </c>
      <c r="AF802" s="13">
        <f>수정주가!AF802*(분기별상장주식수!AF802-분기별자기주식수!AF1946)</f>
        <v>0</v>
      </c>
      <c r="AG802" s="13">
        <f>수정주가!AG802*(분기별상장주식수!AG802-분기별자기주식수!AG1946)</f>
        <v>0</v>
      </c>
      <c r="AH802" s="13">
        <f>수정주가!AH802*(분기별상장주식수!AH802-분기별자기주식수!AH1946)</f>
        <v>0</v>
      </c>
      <c r="AI802" s="13">
        <f>수정주가!AI802*(분기별상장주식수!AI802-분기별자기주식수!AI1946)</f>
        <v>0</v>
      </c>
      <c r="AJ802" s="13">
        <f>수정주가!AJ802*(분기별상장주식수!AJ802-분기별자기주식수!AJ1946)</f>
        <v>0</v>
      </c>
      <c r="AK802" s="13">
        <f>수정주가!AK802*(분기별상장주식수!AK802-분기별자기주식수!AK1946)</f>
        <v>0</v>
      </c>
      <c r="AL802" s="13">
        <f>수정주가!AL802*(분기별상장주식수!AL802-분기별자기주식수!AL1946)</f>
        <v>0</v>
      </c>
      <c r="AM802" s="13">
        <f>수정주가!AM802*(분기별상장주식수!AM802-분기별자기주식수!AM1946)</f>
        <v>0</v>
      </c>
      <c r="AN802" s="13">
        <f>수정주가!AN802*(분기별상장주식수!AN802-분기별자기주식수!AN1946)</f>
        <v>0</v>
      </c>
      <c r="AO802" s="13">
        <f>수정주가!AO802*(분기별상장주식수!AO802-분기별자기주식수!AO1946)</f>
        <v>0</v>
      </c>
      <c r="AP802" s="13">
        <f>수정주가!AP802*(분기별상장주식수!AP802-분기별자기주식수!AP1946)</f>
        <v>0</v>
      </c>
      <c r="AQ802" s="13">
        <f>수정주가!AQ802*(분기별상장주식수!AQ802-분기별자기주식수!AQ1946)</f>
        <v>0</v>
      </c>
      <c r="AR802" s="13">
        <f>수정주가!AR802*(분기별상장주식수!AR802-분기별자기주식수!AR1946)</f>
        <v>0</v>
      </c>
      <c r="AS802" s="13">
        <f>수정주가!AS802*(분기별상장주식수!AS802-분기별자기주식수!AS1946)</f>
        <v>0</v>
      </c>
      <c r="AT802" s="13">
        <f>수정주가!AT802*(분기별상장주식수!AT802-분기별자기주식수!AT1946)</f>
        <v>0</v>
      </c>
      <c r="AU802" s="13">
        <f>수정주가!AU802*(분기별상장주식수!AU802-분기별자기주식수!AU1946)</f>
        <v>0</v>
      </c>
      <c r="AV802" s="13">
        <f>수정주가!AV802*(분기별상장주식수!AV802-분기별자기주식수!AV1946)</f>
        <v>0</v>
      </c>
      <c r="AW802" s="13">
        <f>수정주가!AW802*(분기별상장주식수!AW802-분기별자기주식수!AW1946)</f>
        <v>0</v>
      </c>
      <c r="AX802" s="13">
        <f>수정주가!AX802*(분기별상장주식수!AX802-분기별자기주식수!AX1946)</f>
        <v>0</v>
      </c>
      <c r="AY802" s="13">
        <f>수정주가!AY802*(분기별상장주식수!AY802-분기별자기주식수!AY1946)</f>
        <v>0</v>
      </c>
      <c r="AZ802" s="13">
        <f>수정주가!AZ802*(분기별상장주식수!AZ802-분기별자기주식수!AZ1946)</f>
        <v>0</v>
      </c>
      <c r="BA802" s="13">
        <f>수정주가!BA802*(분기별상장주식수!BA802-분기별자기주식수!BA1946)</f>
        <v>0</v>
      </c>
      <c r="BB802" s="13">
        <f>수정주가!BB802*(분기별상장주식수!BB802-분기별자기주식수!BB1946)</f>
        <v>0</v>
      </c>
      <c r="BC802" s="13">
        <f>수정주가!BC802*(분기별상장주식수!BC802-분기별자기주식수!BC1946)</f>
        <v>0</v>
      </c>
      <c r="BD802" s="13">
        <f>수정주가!BD802*(분기별상장주식수!BD802-분기별자기주식수!BD1946)</f>
        <v>0</v>
      </c>
      <c r="BE802" s="13">
        <f>수정주가!BE802*(분기별상장주식수!BE802-분기별자기주식수!BE1946)</f>
        <v>0</v>
      </c>
      <c r="BF802" s="13">
        <f>수정주가!BF802*(분기별상장주식수!BF802-분기별자기주식수!BF1946)</f>
        <v>0</v>
      </c>
      <c r="BG802" s="13">
        <f>수정주가!BG802*(분기별상장주식수!BG802-분기별자기주식수!BG1946)</f>
        <v>0</v>
      </c>
      <c r="BH802" s="13">
        <f>수정주가!BH802*(분기별상장주식수!BH802-분기별자기주식수!BH1946)</f>
        <v>0</v>
      </c>
      <c r="BI802" s="13">
        <f>수정주가!BI802*(분기별상장주식수!BI802-분기별자기주식수!BI1946)</f>
        <v>0</v>
      </c>
      <c r="BJ802" s="13">
        <f>수정주가!BJ802*(분기별상장주식수!BJ802-분기별자기주식수!BJ1946)</f>
        <v>0</v>
      </c>
      <c r="BK802" s="13">
        <f>수정주가!BK802*(분기별상장주식수!BK802-분기별자기주식수!BK1946)</f>
        <v>0</v>
      </c>
      <c r="BL802" s="13">
        <f>수정주가!BL802*(분기별상장주식수!BL802-분기별자기주식수!BL1946)</f>
        <v>0</v>
      </c>
      <c r="BM802" s="13">
        <f>수정주가!BM802*(분기별상장주식수!BM802-분기별자기주식수!BM1946)</f>
        <v>0</v>
      </c>
      <c r="BN802" s="13">
        <f>수정주가!BN802*(분기별상장주식수!BN802-분기별자기주식수!BN1946)</f>
        <v>0</v>
      </c>
      <c r="BO802" s="13">
        <f>수정주가!BO802*(분기별상장주식수!BO802-분기별자기주식수!BO1946)</f>
        <v>0</v>
      </c>
    </row>
    <row r="803" spans="1:67" x14ac:dyDescent="0.4">
      <c r="A803" s="10" t="s">
        <v>1598</v>
      </c>
      <c r="B803" s="4" t="s">
        <v>3122</v>
      </c>
      <c r="C803" s="10">
        <v>12</v>
      </c>
      <c r="D803" s="13">
        <f>수정주가!D803*(분기별상장주식수!D803-분기별자기주식수!D1947)</f>
        <v>3840000000</v>
      </c>
      <c r="E803" s="13">
        <f>수정주가!E803*(분기별상장주식수!E803-분기별자기주식수!E1947)</f>
        <v>3840000000</v>
      </c>
      <c r="F803" s="13">
        <f>수정주가!F803*(분기별상장주식수!F803-분기별자기주식수!F1947)</f>
        <v>2256000000</v>
      </c>
      <c r="G803" s="13">
        <f>수정주가!G803*(분기별상장주식수!G803-분기별자기주식수!G1947)</f>
        <v>3312000000</v>
      </c>
      <c r="H803" s="13">
        <f>수정주가!H803*(분기별상장주식수!H803-분기별자기주식수!H1947)</f>
        <v>1968000000</v>
      </c>
      <c r="I803" s="13">
        <f>수정주가!I803*(분기별상장주식수!I803-분기별자기주식수!I1947)</f>
        <v>0</v>
      </c>
      <c r="J803" s="13">
        <f>수정주가!J803*(분기별상장주식수!J803-분기별자기주식수!J1947)</f>
        <v>0</v>
      </c>
      <c r="K803" s="13">
        <f>수정주가!K803*(분기별상장주식수!K803-분기별자기주식수!K1947)</f>
        <v>0</v>
      </c>
      <c r="L803" s="13">
        <f>수정주가!L803*(분기별상장주식수!L803-분기별자기주식수!L1947)</f>
        <v>0</v>
      </c>
      <c r="M803" s="13">
        <f>수정주가!M803*(분기별상장주식수!M803-분기별자기주식수!M1947)</f>
        <v>0</v>
      </c>
      <c r="N803" s="13">
        <f>수정주가!N803*(분기별상장주식수!N803-분기별자기주식수!N1947)</f>
        <v>0</v>
      </c>
      <c r="O803" s="13">
        <f>수정주가!O803*(분기별상장주식수!O803-분기별자기주식수!O1947)</f>
        <v>0</v>
      </c>
      <c r="P803" s="13">
        <f>수정주가!P803*(분기별상장주식수!P803-분기별자기주식수!P1947)</f>
        <v>0</v>
      </c>
      <c r="Q803" s="13">
        <f>수정주가!Q803*(분기별상장주식수!Q803-분기별자기주식수!Q1947)</f>
        <v>0</v>
      </c>
      <c r="R803" s="13">
        <f>수정주가!R803*(분기별상장주식수!R803-분기별자기주식수!R1947)</f>
        <v>0</v>
      </c>
      <c r="S803" s="13">
        <f>수정주가!S803*(분기별상장주식수!S803-분기별자기주식수!S1947)</f>
        <v>0</v>
      </c>
      <c r="T803" s="13">
        <f>수정주가!T803*(분기별상장주식수!T803-분기별자기주식수!T1947)</f>
        <v>0</v>
      </c>
      <c r="U803" s="13">
        <f>수정주가!U803*(분기별상장주식수!U803-분기별자기주식수!U1947)</f>
        <v>0</v>
      </c>
      <c r="V803" s="13">
        <f>수정주가!V803*(분기별상장주식수!V803-분기별자기주식수!V1947)</f>
        <v>0</v>
      </c>
      <c r="W803" s="13">
        <f>수정주가!W803*(분기별상장주식수!W803-분기별자기주식수!W1947)</f>
        <v>0</v>
      </c>
      <c r="X803" s="13">
        <f>수정주가!X803*(분기별상장주식수!X803-분기별자기주식수!X1947)</f>
        <v>0</v>
      </c>
      <c r="Y803" s="13">
        <f>수정주가!Y803*(분기별상장주식수!Y803-분기별자기주식수!Y1947)</f>
        <v>0</v>
      </c>
      <c r="Z803" s="13">
        <f>수정주가!Z803*(분기별상장주식수!Z803-분기별자기주식수!Z1947)</f>
        <v>0</v>
      </c>
      <c r="AA803" s="13">
        <f>수정주가!AA803*(분기별상장주식수!AA803-분기별자기주식수!AA1947)</f>
        <v>0</v>
      </c>
      <c r="AB803" s="13">
        <f>수정주가!AB803*(분기별상장주식수!AB803-분기별자기주식수!AB1947)</f>
        <v>0</v>
      </c>
      <c r="AC803" s="13">
        <f>수정주가!AC803*(분기별상장주식수!AC803-분기별자기주식수!AC1947)</f>
        <v>0</v>
      </c>
      <c r="AD803" s="13">
        <f>수정주가!AD803*(분기별상장주식수!AD803-분기별자기주식수!AD1947)</f>
        <v>0</v>
      </c>
      <c r="AE803" s="13">
        <f>수정주가!AE803*(분기별상장주식수!AE803-분기별자기주식수!AE1947)</f>
        <v>0</v>
      </c>
      <c r="AF803" s="13">
        <f>수정주가!AF803*(분기별상장주식수!AF803-분기별자기주식수!AF1947)</f>
        <v>0</v>
      </c>
      <c r="AG803" s="13">
        <f>수정주가!AG803*(분기별상장주식수!AG803-분기별자기주식수!AG1947)</f>
        <v>0</v>
      </c>
      <c r="AH803" s="13">
        <f>수정주가!AH803*(분기별상장주식수!AH803-분기별자기주식수!AH1947)</f>
        <v>0</v>
      </c>
      <c r="AI803" s="13">
        <f>수정주가!AI803*(분기별상장주식수!AI803-분기별자기주식수!AI1947)</f>
        <v>0</v>
      </c>
      <c r="AJ803" s="13">
        <f>수정주가!AJ803*(분기별상장주식수!AJ803-분기별자기주식수!AJ1947)</f>
        <v>0</v>
      </c>
      <c r="AK803" s="13">
        <f>수정주가!AK803*(분기별상장주식수!AK803-분기별자기주식수!AK1947)</f>
        <v>0</v>
      </c>
      <c r="AL803" s="13">
        <f>수정주가!AL803*(분기별상장주식수!AL803-분기별자기주식수!AL1947)</f>
        <v>0</v>
      </c>
      <c r="AM803" s="13">
        <f>수정주가!AM803*(분기별상장주식수!AM803-분기별자기주식수!AM1947)</f>
        <v>0</v>
      </c>
      <c r="AN803" s="13">
        <f>수정주가!AN803*(분기별상장주식수!AN803-분기별자기주식수!AN1947)</f>
        <v>0</v>
      </c>
      <c r="AO803" s="13">
        <f>수정주가!AO803*(분기별상장주식수!AO803-분기별자기주식수!AO1947)</f>
        <v>0</v>
      </c>
      <c r="AP803" s="13">
        <f>수정주가!AP803*(분기별상장주식수!AP803-분기별자기주식수!AP1947)</f>
        <v>0</v>
      </c>
      <c r="AQ803" s="13">
        <f>수정주가!AQ803*(분기별상장주식수!AQ803-분기별자기주식수!AQ1947)</f>
        <v>0</v>
      </c>
      <c r="AR803" s="13">
        <f>수정주가!AR803*(분기별상장주식수!AR803-분기별자기주식수!AR1947)</f>
        <v>0</v>
      </c>
      <c r="AS803" s="13">
        <f>수정주가!AS803*(분기별상장주식수!AS803-분기별자기주식수!AS1947)</f>
        <v>0</v>
      </c>
      <c r="AT803" s="13">
        <f>수정주가!AT803*(분기별상장주식수!AT803-분기별자기주식수!AT1947)</f>
        <v>0</v>
      </c>
      <c r="AU803" s="13">
        <f>수정주가!AU803*(분기별상장주식수!AU803-분기별자기주식수!AU1947)</f>
        <v>0</v>
      </c>
      <c r="AV803" s="13">
        <f>수정주가!AV803*(분기별상장주식수!AV803-분기별자기주식수!AV1947)</f>
        <v>0</v>
      </c>
      <c r="AW803" s="13">
        <f>수정주가!AW803*(분기별상장주식수!AW803-분기별자기주식수!AW1947)</f>
        <v>0</v>
      </c>
      <c r="AX803" s="13">
        <f>수정주가!AX803*(분기별상장주식수!AX803-분기별자기주식수!AX1947)</f>
        <v>0</v>
      </c>
      <c r="AY803" s="13">
        <f>수정주가!AY803*(분기별상장주식수!AY803-분기별자기주식수!AY1947)</f>
        <v>0</v>
      </c>
      <c r="AZ803" s="13">
        <f>수정주가!AZ803*(분기별상장주식수!AZ803-분기별자기주식수!AZ1947)</f>
        <v>0</v>
      </c>
      <c r="BA803" s="13">
        <f>수정주가!BA803*(분기별상장주식수!BA803-분기별자기주식수!BA1947)</f>
        <v>0</v>
      </c>
      <c r="BB803" s="13">
        <f>수정주가!BB803*(분기별상장주식수!BB803-분기별자기주식수!BB1947)</f>
        <v>0</v>
      </c>
      <c r="BC803" s="13">
        <f>수정주가!BC803*(분기별상장주식수!BC803-분기별자기주식수!BC1947)</f>
        <v>0</v>
      </c>
      <c r="BD803" s="13">
        <f>수정주가!BD803*(분기별상장주식수!BD803-분기별자기주식수!BD1947)</f>
        <v>0</v>
      </c>
      <c r="BE803" s="13">
        <f>수정주가!BE803*(분기별상장주식수!BE803-분기별자기주식수!BE1947)</f>
        <v>0</v>
      </c>
      <c r="BF803" s="13">
        <f>수정주가!BF803*(분기별상장주식수!BF803-분기별자기주식수!BF1947)</f>
        <v>0</v>
      </c>
      <c r="BG803" s="13">
        <f>수정주가!BG803*(분기별상장주식수!BG803-분기별자기주식수!BG1947)</f>
        <v>0</v>
      </c>
      <c r="BH803" s="13">
        <f>수정주가!BH803*(분기별상장주식수!BH803-분기별자기주식수!BH1947)</f>
        <v>0</v>
      </c>
      <c r="BI803" s="13">
        <f>수정주가!BI803*(분기별상장주식수!BI803-분기별자기주식수!BI1947)</f>
        <v>0</v>
      </c>
      <c r="BJ803" s="13">
        <f>수정주가!BJ803*(분기별상장주식수!BJ803-분기별자기주식수!BJ1947)</f>
        <v>0</v>
      </c>
      <c r="BK803" s="13">
        <f>수정주가!BK803*(분기별상장주식수!BK803-분기별자기주식수!BK1947)</f>
        <v>0</v>
      </c>
      <c r="BL803" s="13">
        <f>수정주가!BL803*(분기별상장주식수!BL803-분기별자기주식수!BL1947)</f>
        <v>0</v>
      </c>
      <c r="BM803" s="13">
        <f>수정주가!BM803*(분기별상장주식수!BM803-분기별자기주식수!BM1947)</f>
        <v>0</v>
      </c>
      <c r="BN803" s="13">
        <f>수정주가!BN803*(분기별상장주식수!BN803-분기별자기주식수!BN1947)</f>
        <v>0</v>
      </c>
      <c r="BO803" s="13">
        <f>수정주가!BO803*(분기별상장주식수!BO803-분기별자기주식수!BO1947)</f>
        <v>0</v>
      </c>
    </row>
    <row r="804" spans="1:67" x14ac:dyDescent="0.4">
      <c r="A804" s="10" t="s">
        <v>1600</v>
      </c>
      <c r="B804" s="4" t="s">
        <v>3123</v>
      </c>
      <c r="C804" s="10">
        <v>12</v>
      </c>
      <c r="D804" s="13">
        <f>수정주가!D804*(분기별상장주식수!D804-분기별자기주식수!D1948)</f>
        <v>43358080780</v>
      </c>
      <c r="E804" s="13">
        <f>수정주가!E804*(분기별상장주식수!E804-분기별자기주식수!E1948)</f>
        <v>20533147570</v>
      </c>
      <c r="F804" s="13">
        <f>수정주가!F804*(분기별상장주식수!F804-분기별자기주식수!F1948)</f>
        <v>8872921235</v>
      </c>
      <c r="G804" s="13">
        <f>수정주가!G804*(분기별상장주식수!G804-분기별자기주식수!G1948)</f>
        <v>10777579720</v>
      </c>
      <c r="H804" s="13">
        <f>수정주가!H804*(분기별상장주식수!H804-분기별자기주식수!H1948)</f>
        <v>16073459410</v>
      </c>
      <c r="I804" s="13">
        <f>수정주가!I804*(분기별상장주식수!I804-분기별자기주식수!I1948)</f>
        <v>10173663615</v>
      </c>
      <c r="J804" s="13">
        <f>수정주가!J804*(분기별상장주식수!J804-분기별자기주식수!J1948)</f>
        <v>8454825470</v>
      </c>
      <c r="K804" s="13">
        <f>수정주가!K804*(분기별상장주식수!K804-분기별자기주식수!K1948)</f>
        <v>4924239010</v>
      </c>
      <c r="L804" s="13">
        <f>수정주가!L804*(분기별상장주식수!L804-분기별자기주식수!L1948)</f>
        <v>4738418670</v>
      </c>
      <c r="M804" s="13">
        <f>수정주가!M804*(분기별상장주식수!M804-분기별자기주식수!M1948)</f>
        <v>11113962675</v>
      </c>
      <c r="N804" s="13">
        <f>수정주가!N804*(분기별상장주식수!N804-분기별자기주식수!N1948)</f>
        <v>9402100650</v>
      </c>
      <c r="O804" s="13">
        <f>수정주가!O804*(분기별상장주식수!O804-분기별자기주식수!O1948)</f>
        <v>5209367655</v>
      </c>
      <c r="P804" s="13">
        <f>수정주가!P804*(분기별상장주식수!P804-분기별자기주식수!P1948)</f>
        <v>0</v>
      </c>
      <c r="Q804" s="13">
        <f>수정주가!Q804*(분기별상장주식수!Q804-분기별자기주식수!Q1948)</f>
        <v>0</v>
      </c>
      <c r="R804" s="13">
        <f>수정주가!R804*(분기별상장주식수!R804-분기별자기주식수!R1948)</f>
        <v>0</v>
      </c>
      <c r="S804" s="13">
        <f>수정주가!S804*(분기별상장주식수!S804-분기별자기주식수!S1948)</f>
        <v>0</v>
      </c>
      <c r="T804" s="13">
        <f>수정주가!T804*(분기별상장주식수!T804-분기별자기주식수!T1948)</f>
        <v>0</v>
      </c>
      <c r="U804" s="13">
        <f>수정주가!U804*(분기별상장주식수!U804-분기별자기주식수!U1948)</f>
        <v>0</v>
      </c>
      <c r="V804" s="13">
        <f>수정주가!V804*(분기별상장주식수!V804-분기별자기주식수!V1948)</f>
        <v>0</v>
      </c>
      <c r="W804" s="13">
        <f>수정주가!W804*(분기별상장주식수!W804-분기별자기주식수!W1948)</f>
        <v>0</v>
      </c>
      <c r="X804" s="13">
        <f>수정주가!X804*(분기별상장주식수!X804-분기별자기주식수!X1948)</f>
        <v>0</v>
      </c>
      <c r="Y804" s="13">
        <f>수정주가!Y804*(분기별상장주식수!Y804-분기별자기주식수!Y1948)</f>
        <v>0</v>
      </c>
      <c r="Z804" s="13">
        <f>수정주가!Z804*(분기별상장주식수!Z804-분기별자기주식수!Z1948)</f>
        <v>0</v>
      </c>
      <c r="AA804" s="13">
        <f>수정주가!AA804*(분기별상장주식수!AA804-분기별자기주식수!AA1948)</f>
        <v>0</v>
      </c>
      <c r="AB804" s="13">
        <f>수정주가!AB804*(분기별상장주식수!AB804-분기별자기주식수!AB1948)</f>
        <v>0</v>
      </c>
      <c r="AC804" s="13">
        <f>수정주가!AC804*(분기별상장주식수!AC804-분기별자기주식수!AC1948)</f>
        <v>0</v>
      </c>
      <c r="AD804" s="13">
        <f>수정주가!AD804*(분기별상장주식수!AD804-분기별자기주식수!AD1948)</f>
        <v>0</v>
      </c>
      <c r="AE804" s="13">
        <f>수정주가!AE804*(분기별상장주식수!AE804-분기별자기주식수!AE1948)</f>
        <v>0</v>
      </c>
      <c r="AF804" s="13">
        <f>수정주가!AF804*(분기별상장주식수!AF804-분기별자기주식수!AF1948)</f>
        <v>0</v>
      </c>
      <c r="AG804" s="13">
        <f>수정주가!AG804*(분기별상장주식수!AG804-분기별자기주식수!AG1948)</f>
        <v>0</v>
      </c>
      <c r="AH804" s="13">
        <f>수정주가!AH804*(분기별상장주식수!AH804-분기별자기주식수!AH1948)</f>
        <v>0</v>
      </c>
      <c r="AI804" s="13">
        <f>수정주가!AI804*(분기별상장주식수!AI804-분기별자기주식수!AI1948)</f>
        <v>0</v>
      </c>
      <c r="AJ804" s="13">
        <f>수정주가!AJ804*(분기별상장주식수!AJ804-분기별자기주식수!AJ1948)</f>
        <v>0</v>
      </c>
      <c r="AK804" s="13">
        <f>수정주가!AK804*(분기별상장주식수!AK804-분기별자기주식수!AK1948)</f>
        <v>0</v>
      </c>
      <c r="AL804" s="13">
        <f>수정주가!AL804*(분기별상장주식수!AL804-분기별자기주식수!AL1948)</f>
        <v>0</v>
      </c>
      <c r="AM804" s="13">
        <f>수정주가!AM804*(분기별상장주식수!AM804-분기별자기주식수!AM1948)</f>
        <v>0</v>
      </c>
      <c r="AN804" s="13">
        <f>수정주가!AN804*(분기별상장주식수!AN804-분기별자기주식수!AN1948)</f>
        <v>0</v>
      </c>
      <c r="AO804" s="13">
        <f>수정주가!AO804*(분기별상장주식수!AO804-분기별자기주식수!AO1948)</f>
        <v>0</v>
      </c>
      <c r="AP804" s="13">
        <f>수정주가!AP804*(분기별상장주식수!AP804-분기별자기주식수!AP1948)</f>
        <v>0</v>
      </c>
      <c r="AQ804" s="13">
        <f>수정주가!AQ804*(분기별상장주식수!AQ804-분기별자기주식수!AQ1948)</f>
        <v>0</v>
      </c>
      <c r="AR804" s="13">
        <f>수정주가!AR804*(분기별상장주식수!AR804-분기별자기주식수!AR1948)</f>
        <v>0</v>
      </c>
      <c r="AS804" s="13">
        <f>수정주가!AS804*(분기별상장주식수!AS804-분기별자기주식수!AS1948)</f>
        <v>0</v>
      </c>
      <c r="AT804" s="13">
        <f>수정주가!AT804*(분기별상장주식수!AT804-분기별자기주식수!AT1948)</f>
        <v>0</v>
      </c>
      <c r="AU804" s="13">
        <f>수정주가!AU804*(분기별상장주식수!AU804-분기별자기주식수!AU1948)</f>
        <v>0</v>
      </c>
      <c r="AV804" s="13">
        <f>수정주가!AV804*(분기별상장주식수!AV804-분기별자기주식수!AV1948)</f>
        <v>0</v>
      </c>
      <c r="AW804" s="13">
        <f>수정주가!AW804*(분기별상장주식수!AW804-분기별자기주식수!AW1948)</f>
        <v>0</v>
      </c>
      <c r="AX804" s="13">
        <f>수정주가!AX804*(분기별상장주식수!AX804-분기별자기주식수!AX1948)</f>
        <v>0</v>
      </c>
      <c r="AY804" s="13">
        <f>수정주가!AY804*(분기별상장주식수!AY804-분기별자기주식수!AY1948)</f>
        <v>0</v>
      </c>
      <c r="AZ804" s="13">
        <f>수정주가!AZ804*(분기별상장주식수!AZ804-분기별자기주식수!AZ1948)</f>
        <v>0</v>
      </c>
      <c r="BA804" s="13">
        <f>수정주가!BA804*(분기별상장주식수!BA804-분기별자기주식수!BA1948)</f>
        <v>0</v>
      </c>
      <c r="BB804" s="13">
        <f>수정주가!BB804*(분기별상장주식수!BB804-분기별자기주식수!BB1948)</f>
        <v>0</v>
      </c>
      <c r="BC804" s="13">
        <f>수정주가!BC804*(분기별상장주식수!BC804-분기별자기주식수!BC1948)</f>
        <v>0</v>
      </c>
      <c r="BD804" s="13">
        <f>수정주가!BD804*(분기별상장주식수!BD804-분기별자기주식수!BD1948)</f>
        <v>0</v>
      </c>
      <c r="BE804" s="13">
        <f>수정주가!BE804*(분기별상장주식수!BE804-분기별자기주식수!BE1948)</f>
        <v>0</v>
      </c>
      <c r="BF804" s="13">
        <f>수정주가!BF804*(분기별상장주식수!BF804-분기별자기주식수!BF1948)</f>
        <v>0</v>
      </c>
      <c r="BG804" s="13">
        <f>수정주가!BG804*(분기별상장주식수!BG804-분기별자기주식수!BG1948)</f>
        <v>0</v>
      </c>
      <c r="BH804" s="13">
        <f>수정주가!BH804*(분기별상장주식수!BH804-분기별자기주식수!BH1948)</f>
        <v>0</v>
      </c>
      <c r="BI804" s="13">
        <f>수정주가!BI804*(분기별상장주식수!BI804-분기별자기주식수!BI1948)</f>
        <v>0</v>
      </c>
      <c r="BJ804" s="13">
        <f>수정주가!BJ804*(분기별상장주식수!BJ804-분기별자기주식수!BJ1948)</f>
        <v>0</v>
      </c>
      <c r="BK804" s="13">
        <f>수정주가!BK804*(분기별상장주식수!BK804-분기별자기주식수!BK1948)</f>
        <v>0</v>
      </c>
      <c r="BL804" s="13">
        <f>수정주가!BL804*(분기별상장주식수!BL804-분기별자기주식수!BL1948)</f>
        <v>0</v>
      </c>
      <c r="BM804" s="13">
        <f>수정주가!BM804*(분기별상장주식수!BM804-분기별자기주식수!BM1948)</f>
        <v>0</v>
      </c>
      <c r="BN804" s="13">
        <f>수정주가!BN804*(분기별상장주식수!BN804-분기별자기주식수!BN1948)</f>
        <v>0</v>
      </c>
      <c r="BO804" s="13">
        <f>수정주가!BO804*(분기별상장주식수!BO804-분기별자기주식수!BO1948)</f>
        <v>0</v>
      </c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f>수정주가!D805*(분기별상장주식수!D805-분기별자기주식수!D1949)</f>
        <v>71652434160</v>
      </c>
      <c r="E805" s="13">
        <f>수정주가!E805*(분기별상장주식수!E805-분기별자기주식수!E1949)</f>
        <v>93319011975</v>
      </c>
      <c r="F805" s="13">
        <f>수정주가!F805*(분기별상장주식수!F805-분기별자기주식수!F1949)</f>
        <v>97900833090</v>
      </c>
      <c r="G805" s="13">
        <f>수정주가!G805*(분기별상장주식수!G805-분기별자기주식수!G1949)</f>
        <v>101645673700</v>
      </c>
      <c r="H805" s="13">
        <f>수정주가!H805*(분기별상장주식수!H805-분기별자기주식수!H1949)</f>
        <v>112474648275</v>
      </c>
      <c r="I805" s="13">
        <f>수정주가!I805*(분기별상장주식수!I805-분기별자기주식수!I1949)</f>
        <v>124977583860</v>
      </c>
      <c r="J805" s="13">
        <f>수정주가!J805*(분기별상장주식수!J805-분기별자기주식수!J1949)</f>
        <v>139137223125</v>
      </c>
      <c r="K805" s="13">
        <f>수정주가!K805*(분기별상장주식수!K805-분기별자기주식수!K1949)</f>
        <v>126642916205</v>
      </c>
      <c r="L805" s="13">
        <f>수정주가!L805*(분기별상장주식수!L805-분기별자기주식수!L1949)</f>
        <v>117479273975</v>
      </c>
      <c r="M805" s="13">
        <f>수정주가!M805*(분기별상장주식수!M805-분기별자기주식수!M1949)</f>
        <v>133304245585</v>
      </c>
      <c r="N805" s="13">
        <f>수정주가!N805*(분기별상장주식수!N805-분기별자기주식수!N1949)</f>
        <v>149974826365</v>
      </c>
      <c r="O805" s="13">
        <f>수정주가!O805*(분기별상장주식수!O805-분기별자기주식수!O1949)</f>
        <v>144970200665</v>
      </c>
      <c r="P805" s="13">
        <f>수정주가!P805*(분기별상장주식수!P805-분기별자기주식수!P1949)</f>
        <v>138308871285</v>
      </c>
      <c r="Q805" s="13">
        <f>수정주가!Q805*(분기별상장주식수!Q805-분기별자기주식수!Q1949)</f>
        <v>163306113790</v>
      </c>
      <c r="R805" s="13">
        <f>수정주가!R805*(분기별상장주식수!R805-분기별자기주식수!R1949)</f>
        <v>192462372825</v>
      </c>
      <c r="S805" s="13">
        <f>수정주가!S805*(분기별상장주식수!S805-분기별자기주식수!S1949)</f>
        <v>182461750090</v>
      </c>
      <c r="T805" s="13">
        <f>수정주가!T805*(분기별상장주식수!T805-분기별자기주식수!T1949)</f>
        <v>238289212640</v>
      </c>
      <c r="U805" s="13">
        <f>수정주가!U805*(분기별상장주식수!U805-분기별자기주식수!U1949)</f>
        <v>276617742570</v>
      </c>
      <c r="V805" s="13">
        <f>수정주가!V805*(분기별상장주식수!V805-분기별자기주식수!V1949)</f>
        <v>297024535295</v>
      </c>
      <c r="W805" s="13">
        <f>수정주가!W805*(분기별상장주식수!W805-분기별자기주식수!W1949)</f>
        <v>312021155065</v>
      </c>
      <c r="X805" s="13">
        <f>수정주가!X805*(분기별상장주식수!X805-분기별자기주식수!X1949)</f>
        <v>295773378870</v>
      </c>
      <c r="Y805" s="13">
        <f>수정주가!Y805*(분기별상장주식수!Y805-분기별자기주식수!Y1949)</f>
        <v>305774001605</v>
      </c>
      <c r="Z805" s="13">
        <f>수정주가!Z805*(분기별상장주식수!Z805-분기별자기주식수!Z1949)</f>
        <v>333687732880</v>
      </c>
      <c r="AA805" s="13">
        <f>수정주가!AA805*(분기별상장주식수!AA805-분기별자기주식수!AA1949)</f>
        <v>389506566765</v>
      </c>
      <c r="AB805" s="13">
        <f>수정주가!AB805*(분기별상장주식수!AB805-분기별자기주식수!AB1949)</f>
        <v>470745447740</v>
      </c>
      <c r="AC805" s="13">
        <f>수정주가!AC805*(분기별상장주식수!AC805-분기별자기주식수!AC1949)</f>
        <v>612384983715</v>
      </c>
      <c r="AD805" s="13">
        <f>수정주가!AD805*(분기별상장주식수!AD805-분기별자기주식수!AD1949)</f>
        <v>723194299645</v>
      </c>
      <c r="AE805" s="13">
        <f>수정주가!AE805*(분기별상장주식수!AE805-분기별자기주식수!AE1949)</f>
        <v>612384983715</v>
      </c>
      <c r="AF805" s="13">
        <f>수정주가!AF805*(분기별상장주식수!AF805-분기별자기주식수!AF1949)</f>
        <v>568223476245</v>
      </c>
      <c r="AG805" s="13">
        <f>수정주가!AG805*(분기별상장주식수!AG805-분기별자기주식수!AG1949)</f>
        <v>658211823530</v>
      </c>
      <c r="AH805" s="13">
        <f>수정주가!AH805*(분기별상장주식수!AH805-분기별자기주식수!AH1949)</f>
        <v>533234239670</v>
      </c>
      <c r="AI805" s="13">
        <f>수정주가!AI805*(분기별상장주식수!AI805-분기별자기주식수!AI1949)</f>
        <v>393674211960</v>
      </c>
      <c r="AJ805" s="13">
        <f>수정주가!AJ805*(분기별상장주식수!AJ805-분기별자기주식수!AJ1949)</f>
        <v>478243757625</v>
      </c>
      <c r="AK805" s="13">
        <f>수정주가!AK805*(분기별상장주식수!AK805-분기별자기주식수!AK1949)</f>
        <v>469908467235</v>
      </c>
      <c r="AL805" s="13">
        <f>수정주가!AL805*(분기별상장주식수!AL805-분기별자기주식수!AL1949)</f>
        <v>452418163280</v>
      </c>
      <c r="AM805" s="13">
        <f>수정주가!AM805*(분기별상장주식수!AM805-분기별자기주식수!AM1949)</f>
        <v>425755588430</v>
      </c>
      <c r="AN805" s="13">
        <f>수정주가!AN805*(분기별상장주식수!AN805-분기별자기주식수!AN1949)</f>
        <v>352851997845</v>
      </c>
      <c r="AO805" s="13">
        <f>수정주가!AO805*(분기별상장주식수!AO805-분기별자기주식수!AO1949)</f>
        <v>337432573490</v>
      </c>
      <c r="AP805" s="13">
        <f>수정주가!AP805*(분기별상장주식수!AP805-분기별자기주식수!AP1949)</f>
        <v>337018397570</v>
      </c>
      <c r="AQ805" s="13">
        <f>수정주가!AQ805*(분기별상장주식수!AQ805-분기별자기주식수!AQ1949)</f>
        <v>334101908800</v>
      </c>
      <c r="AR805" s="13">
        <f>수정주가!AR805*(분기별상장주식수!AR805-분기별자기주식수!AR1949)</f>
        <v>331599595950</v>
      </c>
      <c r="AS805" s="13">
        <f>수정주가!AS805*(분기별상장주식수!AS805-분기별자기주식수!AS1949)</f>
        <v>497408022590</v>
      </c>
      <c r="AT805" s="13">
        <f>수정주가!AT805*(분기별상장주식수!AT805-분기별자기주식수!AT1949)</f>
        <v>594057699255</v>
      </c>
      <c r="AU805" s="13">
        <f>수정주가!AU805*(분기별상장주식수!AU805-분기별자기주식수!AU1949)</f>
        <v>618217961255</v>
      </c>
      <c r="AV805" s="13">
        <f>수정주가!AV805*(분기별상장주식수!AV805-분기별자기주식수!AV1949)</f>
        <v>541560901395</v>
      </c>
      <c r="AW805" s="13">
        <f>수정주가!AW805*(분기별상장주식수!AW805-분기별자기주식수!AW1949)</f>
        <v>537401884865</v>
      </c>
      <c r="AX805" s="13">
        <f>수정주가!AX805*(분기별상장주식수!AX805-분기별자기주식수!AX1949)</f>
        <v>724859631990</v>
      </c>
      <c r="AY805" s="13">
        <f>수정주가!AY805*(분기별상장주식수!AY805-분기별자기주식수!AY1949)</f>
        <v>733194922380</v>
      </c>
      <c r="AZ805" s="13">
        <f>수정주가!AZ805*(분기별상장주식수!AZ805-분기별자기주식수!AZ1949)</f>
        <v>696531724795</v>
      </c>
      <c r="BA805" s="13">
        <f>수정주가!BA805*(분기별상장주식수!BA805-분기별자기주식수!BA1949)</f>
        <v>661542488220</v>
      </c>
      <c r="BB805" s="13">
        <f>수정주가!BB805*(분기별상장주식수!BB805-분기별자기주식수!BB1949)</f>
        <v>629883916335</v>
      </c>
      <c r="BC805" s="13">
        <f>수정주가!BC805*(분기별상장주식수!BC805-분기별자기주식수!BC1949)</f>
        <v>629927059660</v>
      </c>
      <c r="BD805" s="13">
        <f>수정주가!BD805*(분기별상장주식수!BD805-분기별자기주식수!BD1949)</f>
        <v>677867922400</v>
      </c>
      <c r="BE805" s="13">
        <f>수정주가!BE805*(분기별상장주식수!BE805-분기별자기주식수!BE1949)</f>
        <v>827084162850</v>
      </c>
      <c r="BF805" s="13">
        <f>수정주가!BF805*(분기별상장주식수!BF805-분기별자기주식수!BF1949)</f>
        <v>1193071191840</v>
      </c>
      <c r="BG805" s="13">
        <f>수정주가!BG805*(분기별상장주식수!BG805-분기별자기주식수!BG1949)</f>
        <v>829601962640</v>
      </c>
      <c r="BH805" s="13">
        <f>수정주가!BH805*(분기별상장주식수!BH805-분기별자기주식수!BH1949)</f>
        <v>771326658850</v>
      </c>
      <c r="BI805" s="13">
        <f>수정주가!BI805*(분기별상장주식수!BI805-분기별자기주식수!BI1949)</f>
        <v>792632735093</v>
      </c>
      <c r="BJ805" s="13">
        <f>수정주가!BJ805*(분기별상장주식수!BJ805-분기별자기주식수!BJ1949)</f>
        <v>737250745501</v>
      </c>
      <c r="BK805" s="13">
        <f>수정주가!BK805*(분기별상장주식수!BK805-분기별자기주식수!BK1949)</f>
        <v>636998436832</v>
      </c>
      <c r="BL805" s="13">
        <f>수정주가!BL805*(분기별상장주식수!BL805-분기별자기주식수!BL1949)</f>
        <v>696338796074</v>
      </c>
      <c r="BM805" s="13">
        <f>수정주가!BM805*(분기별상장주식수!BM805-분기별자기주식수!BM1949)</f>
        <v>760342732310</v>
      </c>
      <c r="BN805" s="13">
        <f>수정주가!BN805*(분기별상장주식수!BN805-분기별자기주식수!BN1949)</f>
        <v>911878390512</v>
      </c>
      <c r="BO805" s="13">
        <f>수정주가!BO805*(분기별상장주식수!BO805-분기별자기주식수!BO1949)</f>
        <v>1150150494500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3">
        <f>수정주가!D806*(분기별상장주식수!D806-분기별자기주식수!D1950)</f>
        <v>0</v>
      </c>
      <c r="E806" s="13">
        <f>수정주가!E806*(분기별상장주식수!E806-분기별자기주식수!E1950)</f>
        <v>0</v>
      </c>
      <c r="F806" s="13">
        <f>수정주가!F806*(분기별상장주식수!F806-분기별자기주식수!F1950)</f>
        <v>0</v>
      </c>
      <c r="G806" s="13">
        <f>수정주가!G806*(분기별상장주식수!G806-분기별자기주식수!G1950)</f>
        <v>0</v>
      </c>
      <c r="H806" s="13">
        <f>수정주가!H806*(분기별상장주식수!H806-분기별자기주식수!H1950)</f>
        <v>0</v>
      </c>
      <c r="I806" s="13">
        <f>수정주가!I806*(분기별상장주식수!I806-분기별자기주식수!I1950)</f>
        <v>0</v>
      </c>
      <c r="J806" s="13">
        <f>수정주가!J806*(분기별상장주식수!J806-분기별자기주식수!J1950)</f>
        <v>0</v>
      </c>
      <c r="K806" s="13">
        <f>수정주가!K806*(분기별상장주식수!K806-분기별자기주식수!K1950)</f>
        <v>0</v>
      </c>
      <c r="L806" s="13">
        <f>수정주가!L806*(분기별상장주식수!L806-분기별자기주식수!L1950)</f>
        <v>0</v>
      </c>
      <c r="M806" s="13">
        <f>수정주가!M806*(분기별상장주식수!M806-분기별자기주식수!M1950)</f>
        <v>0</v>
      </c>
      <c r="N806" s="13">
        <f>수정주가!N806*(분기별상장주식수!N806-분기별자기주식수!N1950)</f>
        <v>0</v>
      </c>
      <c r="O806" s="13">
        <f>수정주가!O806*(분기별상장주식수!O806-분기별자기주식수!O1950)</f>
        <v>0</v>
      </c>
      <c r="P806" s="13">
        <f>수정주가!P806*(분기별상장주식수!P806-분기별자기주식수!P1950)</f>
        <v>0</v>
      </c>
      <c r="Q806" s="13">
        <f>수정주가!Q806*(분기별상장주식수!Q806-분기별자기주식수!Q1950)</f>
        <v>0</v>
      </c>
      <c r="R806" s="13">
        <f>수정주가!R806*(분기별상장주식수!R806-분기별자기주식수!R1950)</f>
        <v>0</v>
      </c>
      <c r="S806" s="13">
        <f>수정주가!S806*(분기별상장주식수!S806-분기별자기주식수!S1950)</f>
        <v>0</v>
      </c>
      <c r="T806" s="13">
        <f>수정주가!T806*(분기별상장주식수!T806-분기별자기주식수!T1950)</f>
        <v>0</v>
      </c>
      <c r="U806" s="13">
        <f>수정주가!U806*(분기별상장주식수!U806-분기별자기주식수!U1950)</f>
        <v>0</v>
      </c>
      <c r="V806" s="13">
        <f>수정주가!V806*(분기별상장주식수!V806-분기별자기주식수!V1950)</f>
        <v>0</v>
      </c>
      <c r="W806" s="13">
        <f>수정주가!W806*(분기별상장주식수!W806-분기별자기주식수!W1950)</f>
        <v>0</v>
      </c>
      <c r="X806" s="13">
        <f>수정주가!X806*(분기별상장주식수!X806-분기별자기주식수!X1950)</f>
        <v>0</v>
      </c>
      <c r="Y806" s="13">
        <f>수정주가!Y806*(분기별상장주식수!Y806-분기별자기주식수!Y1950)</f>
        <v>0</v>
      </c>
      <c r="Z806" s="13">
        <f>수정주가!Z806*(분기별상장주식수!Z806-분기별자기주식수!Z1950)</f>
        <v>0</v>
      </c>
      <c r="AA806" s="13">
        <f>수정주가!AA806*(분기별상장주식수!AA806-분기별자기주식수!AA1950)</f>
        <v>0</v>
      </c>
      <c r="AB806" s="13">
        <f>수정주가!AB806*(분기별상장주식수!AB806-분기별자기주식수!AB1950)</f>
        <v>0</v>
      </c>
      <c r="AC806" s="13">
        <f>수정주가!AC806*(분기별상장주식수!AC806-분기별자기주식수!AC1950)</f>
        <v>0</v>
      </c>
      <c r="AD806" s="13">
        <f>수정주가!AD806*(분기별상장주식수!AD806-분기별자기주식수!AD1950)</f>
        <v>0</v>
      </c>
      <c r="AE806" s="13">
        <f>수정주가!AE806*(분기별상장주식수!AE806-분기별자기주식수!AE1950)</f>
        <v>0</v>
      </c>
      <c r="AF806" s="13">
        <f>수정주가!AF806*(분기별상장주식수!AF806-분기별자기주식수!AF1950)</f>
        <v>0</v>
      </c>
      <c r="AG806" s="13">
        <f>수정주가!AG806*(분기별상장주식수!AG806-분기별자기주식수!AG1950)</f>
        <v>0</v>
      </c>
      <c r="AH806" s="13">
        <f>수정주가!AH806*(분기별상장주식수!AH806-분기별자기주식수!AH1950)</f>
        <v>0</v>
      </c>
      <c r="AI806" s="13">
        <f>수정주가!AI806*(분기별상장주식수!AI806-분기별자기주식수!AI1950)</f>
        <v>0</v>
      </c>
      <c r="AJ806" s="13">
        <f>수정주가!AJ806*(분기별상장주식수!AJ806-분기별자기주식수!AJ1950)</f>
        <v>0</v>
      </c>
      <c r="AK806" s="13">
        <f>수정주가!AK806*(분기별상장주식수!AK806-분기별자기주식수!AK1950)</f>
        <v>0</v>
      </c>
      <c r="AL806" s="13">
        <f>수정주가!AL806*(분기별상장주식수!AL806-분기별자기주식수!AL1950)</f>
        <v>0</v>
      </c>
      <c r="AM806" s="13">
        <f>수정주가!AM806*(분기별상장주식수!AM806-분기별자기주식수!AM1950)</f>
        <v>0</v>
      </c>
      <c r="AN806" s="13">
        <f>수정주가!AN806*(분기별상장주식수!AN806-분기별자기주식수!AN1950)</f>
        <v>0</v>
      </c>
      <c r="AO806" s="13">
        <f>수정주가!AO806*(분기별상장주식수!AO806-분기별자기주식수!AO1950)</f>
        <v>0</v>
      </c>
      <c r="AP806" s="13">
        <f>수정주가!AP806*(분기별상장주식수!AP806-분기별자기주식수!AP1950)</f>
        <v>0</v>
      </c>
      <c r="AQ806" s="13">
        <f>수정주가!AQ806*(분기별상장주식수!AQ806-분기별자기주식수!AQ1950)</f>
        <v>0</v>
      </c>
      <c r="AR806" s="13">
        <f>수정주가!AR806*(분기별상장주식수!AR806-분기별자기주식수!AR1950)</f>
        <v>0</v>
      </c>
      <c r="AS806" s="13">
        <f>수정주가!AS806*(분기별상장주식수!AS806-분기별자기주식수!AS1950)</f>
        <v>0</v>
      </c>
      <c r="AT806" s="13">
        <f>수정주가!AT806*(분기별상장주식수!AT806-분기별자기주식수!AT1950)</f>
        <v>0</v>
      </c>
      <c r="AU806" s="13">
        <f>수정주가!AU806*(분기별상장주식수!AU806-분기별자기주식수!AU1950)</f>
        <v>0</v>
      </c>
      <c r="AV806" s="13">
        <f>수정주가!AV806*(분기별상장주식수!AV806-분기별자기주식수!AV1950)</f>
        <v>0</v>
      </c>
      <c r="AW806" s="13">
        <f>수정주가!AW806*(분기별상장주식수!AW806-분기별자기주식수!AW1950)</f>
        <v>0</v>
      </c>
      <c r="AX806" s="13">
        <f>수정주가!AX806*(분기별상장주식수!AX806-분기별자기주식수!AX1950)</f>
        <v>0</v>
      </c>
      <c r="AY806" s="13">
        <f>수정주가!AY806*(분기별상장주식수!AY806-분기별자기주식수!AY1950)</f>
        <v>0</v>
      </c>
      <c r="AZ806" s="13">
        <f>수정주가!AZ806*(분기별상장주식수!AZ806-분기별자기주식수!AZ1950)</f>
        <v>0</v>
      </c>
      <c r="BA806" s="13">
        <f>수정주가!BA806*(분기별상장주식수!BA806-분기별자기주식수!BA1950)</f>
        <v>0</v>
      </c>
      <c r="BB806" s="13">
        <f>수정주가!BB806*(분기별상장주식수!BB806-분기별자기주식수!BB1950)</f>
        <v>0</v>
      </c>
      <c r="BC806" s="13">
        <f>수정주가!BC806*(분기별상장주식수!BC806-분기별자기주식수!BC1950)</f>
        <v>0</v>
      </c>
      <c r="BD806" s="13">
        <f>수정주가!BD806*(분기별상장주식수!BD806-분기별자기주식수!BD1950)</f>
        <v>0</v>
      </c>
      <c r="BE806" s="13">
        <f>수정주가!BE806*(분기별상장주식수!BE806-분기별자기주식수!BE1950)</f>
        <v>0</v>
      </c>
      <c r="BF806" s="13">
        <f>수정주가!BF806*(분기별상장주식수!BF806-분기별자기주식수!BF1950)</f>
        <v>0</v>
      </c>
      <c r="BG806" s="13">
        <f>수정주가!BG806*(분기별상장주식수!BG806-분기별자기주식수!BG1950)</f>
        <v>0</v>
      </c>
      <c r="BH806" s="13">
        <f>수정주가!BH806*(분기별상장주식수!BH806-분기별자기주식수!BH1950)</f>
        <v>0</v>
      </c>
      <c r="BI806" s="13">
        <f>수정주가!BI806*(분기별상장주식수!BI806-분기별자기주식수!BI1950)</f>
        <v>0</v>
      </c>
      <c r="BJ806" s="13">
        <f>수정주가!BJ806*(분기별상장주식수!BJ806-분기별자기주식수!BJ1950)</f>
        <v>0</v>
      </c>
      <c r="BK806" s="13">
        <f>수정주가!BK806*(분기별상장주식수!BK806-분기별자기주식수!BK1950)</f>
        <v>0</v>
      </c>
      <c r="BL806" s="13">
        <f>수정주가!BL806*(분기별상장주식수!BL806-분기별자기주식수!BL1950)</f>
        <v>0</v>
      </c>
      <c r="BM806" s="13">
        <f>수정주가!BM806*(분기별상장주식수!BM806-분기별자기주식수!BM1950)</f>
        <v>0</v>
      </c>
      <c r="BN806" s="13">
        <f>수정주가!BN806*(분기별상장주식수!BN806-분기별자기주식수!BN1950)</f>
        <v>0</v>
      </c>
      <c r="BO806" s="13">
        <f>수정주가!BO806*(분기별상장주식수!BO806-분기별자기주식수!BO1950)</f>
        <v>0</v>
      </c>
    </row>
    <row r="807" spans="1:67" x14ac:dyDescent="0.4">
      <c r="A807" s="10" t="s">
        <v>1606</v>
      </c>
      <c r="B807" s="4" t="s">
        <v>3126</v>
      </c>
      <c r="C807" s="10">
        <v>12</v>
      </c>
      <c r="D807" s="13">
        <f>수정주가!D807*(분기별상장주식수!D807-분기별자기주식수!D1951)</f>
        <v>5338000000</v>
      </c>
      <c r="E807" s="13">
        <f>수정주가!E807*(분기별상장주식수!E807-분기별자기주식수!E1951)</f>
        <v>8562152000</v>
      </c>
      <c r="F807" s="13">
        <f>수정주가!F807*(분기별상장주식수!F807-분기별자기주식수!F1951)</f>
        <v>6544388000</v>
      </c>
      <c r="G807" s="13">
        <f>수정주가!G807*(분기별상장주식수!G807-분기별자기주식수!G1951)</f>
        <v>7686720000</v>
      </c>
      <c r="H807" s="13">
        <f>수정주가!H807*(분기별상장주식수!H807-분기별자기주식수!H1951)</f>
        <v>13024720000</v>
      </c>
      <c r="I807" s="13">
        <f>수정주가!I807*(분기별상장주식수!I807-분기별자기주식수!I1951)</f>
        <v>11508728000</v>
      </c>
      <c r="J807" s="13">
        <f>수정주가!J807*(분기별상장주식수!J807-분기별자기주식수!J1951)</f>
        <v>9053248000</v>
      </c>
      <c r="K807" s="13">
        <f>수정주가!K807*(분기별상장주식수!K807-분기별자기주식수!K1951)</f>
        <v>8754320000</v>
      </c>
      <c r="L807" s="13">
        <f>수정주가!L807*(분기별상장주식수!L807-분기별자기주식수!L1951)</f>
        <v>7494552000</v>
      </c>
      <c r="M807" s="13">
        <f>수정주가!M807*(분기별상장주식수!M807-분기별자기주식수!M1951)</f>
        <v>12170640000</v>
      </c>
      <c r="N807" s="13">
        <f>수정주가!N807*(분기별상장주식수!N807-분기별자기주식수!N1951)</f>
        <v>15159920000</v>
      </c>
      <c r="O807" s="13">
        <f>수정주가!O807*(분기별상장주식수!O807-분기별자기주식수!O1951)</f>
        <v>22953400000</v>
      </c>
      <c r="P807" s="13">
        <f>수정주가!P807*(분기별상장주식수!P807-분기별자기주식수!P1951)</f>
        <v>20177640000</v>
      </c>
      <c r="Q807" s="13">
        <f>수정주가!Q807*(분기별상장주식수!Q807-분기별자기주식수!Q1951)</f>
        <v>206260320000</v>
      </c>
      <c r="R807" s="13">
        <f>수정주가!R807*(분기별상장주식수!R807-분기별자기주식수!R1951)</f>
        <v>222060800000</v>
      </c>
      <c r="S807" s="13">
        <f>수정주가!S807*(분기별상장주식수!S807-분기별자기주식수!S1951)</f>
        <v>218858000000</v>
      </c>
      <c r="T807" s="13">
        <f>수정주가!T807*(분기별상장주식수!T807-분기별자기주식수!T1951)</f>
        <v>189819280000</v>
      </c>
      <c r="U807" s="13">
        <f>수정주가!U807*(분기별상장주식수!U807-분기별자기주식수!U1951)</f>
        <v>191740960000</v>
      </c>
      <c r="V807" s="13">
        <f>수정주가!V807*(분기별상장주식수!V807-분기별자기주식수!V1951)</f>
        <v>217790400000</v>
      </c>
      <c r="W807" s="13">
        <f>수정주가!W807*(분기별상장주식수!W807-분기별자기주식수!W1951)</f>
        <v>262629600000</v>
      </c>
      <c r="X807" s="13">
        <f>수정주가!X807*(분기별상장주식수!X807-분기별자기주식수!X1951)</f>
        <v>197933040000</v>
      </c>
      <c r="Y807" s="13">
        <f>수정주가!Y807*(분기별상장주식수!Y807-분기별자기주식수!Y1951)</f>
        <v>211171280000</v>
      </c>
      <c r="Z807" s="13">
        <f>수정주가!Z807*(분기별상장주식수!Z807-분기별자기주식수!Z1951)</f>
        <v>235939600000</v>
      </c>
      <c r="AA807" s="13">
        <f>수정주가!AA807*(분기별상장주식수!AA807-분기별자기주식수!AA1951)</f>
        <v>263697200000</v>
      </c>
      <c r="AB807" s="13">
        <f>수정주가!AB807*(분기별상장주식수!AB807-분기별자기주식수!AB1951)</f>
        <v>210744240000</v>
      </c>
      <c r="AC807" s="13">
        <f>수정주가!AC807*(분기별상장주식수!AC807-분기별자기주식수!AC1951)</f>
        <v>239142400000</v>
      </c>
      <c r="AD807" s="13">
        <f>수정주가!AD807*(분기별상장주식수!AD807-분기별자기주식수!AD1951)</f>
        <v>200495280000</v>
      </c>
      <c r="AE807" s="13">
        <f>수정주가!AE807*(분기별상장주식수!AE807-분기별자기주식수!AE1951)</f>
        <v>185335360000</v>
      </c>
      <c r="AF807" s="13">
        <f>수정주가!AF807*(분기별상장주식수!AF807-분기별자기주식수!AF1951)</f>
        <v>171243040000</v>
      </c>
      <c r="AG807" s="13">
        <f>수정주가!AG807*(분기별상장주식수!AG807-분기별자기주식수!AG1951)</f>
        <v>222060800000</v>
      </c>
      <c r="AH807" s="13">
        <f>수정주가!AH807*(분기별상장주식수!AH807-분기별자기주식수!AH1951)</f>
        <v>224196000000</v>
      </c>
      <c r="AI807" s="13">
        <f>수정주가!AI807*(분기별상장주식수!AI807-분기별자기주식수!AI1951)</f>
        <v>154802000000</v>
      </c>
      <c r="AJ807" s="13">
        <f>수정주가!AJ807*(분기별상장주식수!AJ807-분기별자기주식수!AJ1951)</f>
        <v>165050960000</v>
      </c>
      <c r="AK807" s="13">
        <f>수정주가!AK807*(분기별상장주식수!AK807-분기별자기주식수!AK1951)</f>
        <v>205833280000</v>
      </c>
      <c r="AL807" s="13">
        <f>수정주가!AL807*(분기별상장주식수!AL807-분기별자기주식수!AL1951)</f>
        <v>253021200000</v>
      </c>
      <c r="AM807" s="13">
        <f>수정주가!AM807*(분기별상장주식수!AM807-분기별자기주식수!AM1951)</f>
        <v>287184400000</v>
      </c>
      <c r="AN807" s="13">
        <f>수정주가!AN807*(분기별상장주식수!AN807-분기별자기주식수!AN1951)</f>
        <v>290387200000</v>
      </c>
      <c r="AO807" s="13">
        <f>수정주가!AO807*(분기별상장주식수!AO807-분기별자기주식수!AO1951)</f>
        <v>350172800000</v>
      </c>
      <c r="AP807" s="13">
        <f>수정주가!AP807*(분기별상장주식수!AP807-분기별자기주식수!AP1951)</f>
        <v>455865200000</v>
      </c>
      <c r="AQ807" s="13">
        <f>수정주가!AQ807*(분기별상장주식수!AQ807-분기별자기주식수!AQ1951)</f>
        <v>427040000000</v>
      </c>
      <c r="AR807" s="13">
        <f>수정주가!AR807*(분기별상장주식수!AR807-분기별자기주식수!AR1951)</f>
        <v>447324400000</v>
      </c>
      <c r="AS807" s="13">
        <f>수정주가!AS807*(분기별상장주식수!AS807-분기별자기주식수!AS1951)</f>
        <v>548746400000</v>
      </c>
      <c r="AT807" s="13">
        <f>수정주가!AT807*(분기별상장주식수!AT807-분기별자기주식수!AT1951)</f>
        <v>523124000000</v>
      </c>
      <c r="AU807" s="13">
        <f>수정주가!AU807*(분기별상장주식수!AU807-분기별자기주식수!AU1951)</f>
        <v>465473600000</v>
      </c>
      <c r="AV807" s="13">
        <f>수정주가!AV807*(분기별상장주식수!AV807-분기별자기주식수!AV1951)</f>
        <v>470811600000</v>
      </c>
      <c r="AW807" s="13">
        <f>수정주가!AW807*(분기별상장주식수!AW807-분기별자기주식수!AW1951)</f>
        <v>516718400000</v>
      </c>
      <c r="AX807" s="13">
        <f>수정주가!AX807*(분기별상장주식수!AX807-분기별자기주식수!AX1951)</f>
        <v>491096000000</v>
      </c>
      <c r="AY807" s="13">
        <f>수정주가!AY807*(분기별상장주식수!AY807-분기별자기주식수!AY1951)</f>
        <v>506042400000</v>
      </c>
      <c r="AZ807" s="13">
        <f>수정주가!AZ807*(분기별상장주식수!AZ807-분기별자기주식수!AZ1951)</f>
        <v>593585600000</v>
      </c>
      <c r="BA807" s="13">
        <f>수정주가!BA807*(분기별상장주식수!BA807-분기별자기주식수!BA1951)</f>
        <v>774010000000</v>
      </c>
      <c r="BB807" s="13">
        <f>수정주가!BB807*(분기별상장주식수!BB807-분기별자기주식수!BB1951)</f>
        <v>870094000000</v>
      </c>
      <c r="BC807" s="13">
        <f>수정주가!BC807*(분기별상장주식수!BC807-분기별자기주식수!BC1951)</f>
        <v>827390000000</v>
      </c>
      <c r="BD807" s="13">
        <f>수정주가!BD807*(분기별상장주식수!BD807-분기별자기주식수!BD1951)</f>
        <v>1037707200000</v>
      </c>
      <c r="BE807" s="13">
        <f>수정주가!BE807*(분기별상장주식수!BE807-분기별자기주식수!BE1951)</f>
        <v>977921600000</v>
      </c>
      <c r="BF807" s="13">
        <f>수정주가!BF807*(분기별상장주식수!BF807-분기별자기주식수!BF1951)</f>
        <v>1093222400000</v>
      </c>
      <c r="BG807" s="13">
        <f>수정주가!BG807*(분기별상장주식수!BG807-분기별자기주식수!BG1951)</f>
        <v>1033436800000</v>
      </c>
      <c r="BH807" s="13">
        <f>수정주가!BH807*(분기별상장주식수!BH807-분기별자기주식수!BH1951)</f>
        <v>819916800000</v>
      </c>
      <c r="BI807" s="13">
        <f>수정주가!BI807*(분기별상장주식수!BI807-분기별자기주식수!BI1951)</f>
        <v>823119600000</v>
      </c>
      <c r="BJ807" s="13">
        <f>수정주가!BJ807*(분기별상장주식수!BJ807-분기별자기주식수!BJ1951)</f>
        <v>838066000000</v>
      </c>
      <c r="BK807" s="13">
        <f>수정주가!BK807*(분기별상장주식수!BK807-분기별자기주식수!BK1951)</f>
        <v>1108168800000</v>
      </c>
      <c r="BL807" s="13">
        <f>수정주가!BL807*(분기별상장주식수!BL807-분기별자기주식수!BL1951)</f>
        <v>4910960000000</v>
      </c>
      <c r="BM807" s="13">
        <f>수정주가!BM807*(분기별상장주식수!BM807-분기별자기주식수!BM1951)</f>
        <v>5604900000000</v>
      </c>
      <c r="BN807" s="13">
        <f>수정주가!BN807*(분기별상장주식수!BN807-분기별자기주식수!BN1951)</f>
        <v>6619120000000</v>
      </c>
      <c r="BO807" s="13">
        <f>수정주가!BO807*(분기별상장주식수!BO807-분기별자기주식수!BO1951)</f>
        <v>549814000000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3">
        <f>수정주가!D808*(분기별상장주식수!D808-분기별자기주식수!D1952)</f>
        <v>1835562080</v>
      </c>
      <c r="E808" s="13">
        <f>수정주가!E808*(분기별상장주식수!E808-분기별자기주식수!E1952)</f>
        <v>1897647268</v>
      </c>
      <c r="F808" s="13">
        <f>수정주가!F808*(분기별상장주식수!F808-분기별자기주식수!F1952)</f>
        <v>2707454068</v>
      </c>
      <c r="G808" s="13">
        <f>수정주가!G808*(분기별상장주식수!G808-분기별자기주식수!G1952)</f>
        <v>4599210736</v>
      </c>
      <c r="H808" s="13">
        <f>수정주가!H808*(분기별상장주식수!H808-분기별자기주식수!H1952)</f>
        <v>6831180652</v>
      </c>
      <c r="I808" s="13">
        <f>수정주가!I808*(분기별상장주식수!I808-분기별자기주식수!I1952)</f>
        <v>4209312248</v>
      </c>
      <c r="J808" s="13">
        <f>수정주가!J808*(분기별상장주식수!J808-분기별자기주식수!J1952)</f>
        <v>3787585312</v>
      </c>
      <c r="K808" s="13">
        <f>수정주가!K808*(분기별상장주식수!K808-분기별자기주식수!K1952)</f>
        <v>3120498094</v>
      </c>
      <c r="L808" s="13">
        <f>수정주가!L808*(분기별상장주식수!L808-분기별자기주식수!L1952)</f>
        <v>2948028405</v>
      </c>
      <c r="M808" s="13">
        <f>수정주가!M808*(분기별상장주식수!M808-분기별자기주식수!M1952)</f>
        <v>3477470241</v>
      </c>
      <c r="N808" s="13">
        <f>수정주가!N808*(분기별상장주식수!N808-분기별자기주식수!N1952)</f>
        <v>4537146620</v>
      </c>
      <c r="O808" s="13">
        <f>수정주가!O808*(분기별상장주식수!O808-분기별자기주식수!O1952)</f>
        <v>4136339956</v>
      </c>
      <c r="P808" s="13">
        <f>수정주가!P808*(분기별상장주식수!P808-분기별자기주식수!P1952)</f>
        <v>3436220158</v>
      </c>
      <c r="Q808" s="13">
        <f>수정주가!Q808*(분기별상장주식수!Q808-분기별자기주식수!Q1952)</f>
        <v>3540835760</v>
      </c>
      <c r="R808" s="13">
        <f>수정주가!R808*(분기별상장주식수!R808-분기별자기주식수!R1952)</f>
        <v>3420125450</v>
      </c>
      <c r="S808" s="13">
        <f>수정주가!S808*(분기별상장주식수!S808-분기별자기주식수!S1952)</f>
        <v>3359770295</v>
      </c>
      <c r="T808" s="13">
        <f>수정주가!T808*(분기별상장주식수!T808-분기별자기주식수!T1952)</f>
        <v>4888767555</v>
      </c>
      <c r="U808" s="13">
        <f>수정주가!U808*(분기별상장주식수!U808-분기별자기주식수!U1952)</f>
        <v>7113860936</v>
      </c>
      <c r="V808" s="13">
        <f>수정주가!V808*(분기별상장주식수!V808-분기별자기주식수!V1952)</f>
        <v>9097533697</v>
      </c>
      <c r="W808" s="13">
        <f>수정주가!W808*(분기별상장주식수!W808-분기별자기주식수!W1952)</f>
        <v>8292798297</v>
      </c>
      <c r="X808" s="13">
        <f>수정주가!X808*(분기별상장주식수!X808-분기별자기주식수!X1952)</f>
        <v>7540370698</v>
      </c>
      <c r="Y808" s="13">
        <f>수정주가!Y808*(분기별상장주식수!Y808-분기별자기주식수!Y1952)</f>
        <v>7640962623</v>
      </c>
      <c r="Z808" s="13">
        <f>수정주가!Z808*(분기별상장주식수!Z808-분기별자기주식수!Z1952)</f>
        <v>8139898571</v>
      </c>
      <c r="AA808" s="13">
        <f>수정주가!AA808*(분기별상장주식수!AA808-분기별자기주식수!AA1952)</f>
        <v>8892326170</v>
      </c>
      <c r="AB808" s="13">
        <f>수정주가!AB808*(분기별상장주식수!AB808-분기별자기주식수!AB1952)</f>
        <v>7761672933</v>
      </c>
      <c r="AC808" s="13">
        <f>수정주가!AC808*(분기별상장주식수!AC808-분기별자기주식수!AC1952)</f>
        <v>10260376350</v>
      </c>
      <c r="AD808" s="13">
        <f>수정주가!AD808*(분기별상장주식수!AD808-분기별자기주식수!AD1952)</f>
        <v>9302741224</v>
      </c>
      <c r="AE808" s="13">
        <f>수정주가!AE808*(분기별상장주식수!AE808-분기별자기주식수!AE1952)</f>
        <v>9334930640</v>
      </c>
      <c r="AF808" s="13">
        <f>수정주가!AF808*(분기별상장주식수!AF808-분기별자기주식수!AF1952)</f>
        <v>6614924988</v>
      </c>
      <c r="AG808" s="13">
        <f>수정주가!AG808*(분기별상장주식수!AG808-분기별자기주식수!AG1952)</f>
        <v>7009245334</v>
      </c>
      <c r="AH808" s="13">
        <f>수정주가!AH808*(분기별상장주식수!AH808-분기별자기주식수!AH1952)</f>
        <v>5846402681</v>
      </c>
      <c r="AI808" s="13">
        <f>수정주가!AI808*(분기별상장주식수!AI808-분기별자기주식수!AI1952)</f>
        <v>6462025262</v>
      </c>
      <c r="AJ808" s="13">
        <f>수정주가!AJ808*(분기별상장주식수!AJ808-분기별자기주식수!AJ1952)</f>
        <v>7282855370</v>
      </c>
      <c r="AK808" s="13">
        <f>수정주가!AK808*(분기별상장주식수!AK808-분기별자기주식수!AK1952)</f>
        <v>7729483517</v>
      </c>
      <c r="AL808" s="13">
        <f>수정주가!AL808*(분기별상장주식수!AL808-분기별자기주식수!AL1952)</f>
        <v>7455873481</v>
      </c>
      <c r="AM808" s="13">
        <f>수정주가!AM808*(분기별상장주식수!AM808-분기별자기주식수!AM1952)</f>
        <v>9077415312</v>
      </c>
      <c r="AN808" s="13">
        <f>수정주가!AN808*(분기별상장주식수!AN808-분기별자기주식수!AN1952)</f>
        <v>9624635384</v>
      </c>
      <c r="AO808" s="13">
        <f>수정주가!AO808*(분기별상장주식수!AO808-분기별자기주식수!AO1952)</f>
        <v>9592445968</v>
      </c>
      <c r="AP808" s="13">
        <f>수정주가!AP808*(분기별상장주식수!AP808-분기별자기주식수!AP1952)</f>
        <v>10276471058</v>
      </c>
      <c r="AQ808" s="13">
        <f>수정주가!AQ808*(분기별상장주식수!AQ808-분기별자기주식수!AQ1952)</f>
        <v>11222035153</v>
      </c>
      <c r="AR808" s="13">
        <f>수정주가!AR808*(분기별상장주식수!AR808-분기별자기주식수!AR1952)</f>
        <v>14746776205</v>
      </c>
      <c r="AS808" s="13">
        <f>수정주가!AS808*(분기별상장주식수!AS808-분기별자기주식수!AS1952)</f>
        <v>128119053310</v>
      </c>
      <c r="AT808" s="13">
        <f>수정주가!AT808*(분기별상장주식수!AT808-분기별자기주식수!AT1952)</f>
        <v>128490652240</v>
      </c>
      <c r="AU808" s="13">
        <f>수정주가!AU808*(분기별상장주식수!AU808-분기별자기주식수!AU1952)</f>
        <v>178573930250</v>
      </c>
      <c r="AV808" s="13">
        <f>수정주가!AV808*(분기별상장주식수!AV808-분기별자기주식수!AV1952)</f>
        <v>187698748420</v>
      </c>
      <c r="AW808" s="13">
        <f>수정주가!AW808*(분기별상장주식수!AW808-분기별자기주식수!AW1952)</f>
        <v>166313605640</v>
      </c>
      <c r="AX808" s="13">
        <f>수정주가!AX808*(분기별상장주식수!AX808-분기별자기주식수!AX1952)</f>
        <v>165929016110</v>
      </c>
      <c r="AY808" s="13">
        <f>수정주가!AY808*(분기별상장주식수!AY808-분기별자기주식수!AY1952)</f>
        <v>210925991120</v>
      </c>
      <c r="AZ808" s="13">
        <f>수정주가!AZ808*(분기별상장주식수!AZ808-분기별자기주식수!AZ1952)</f>
        <v>212549813580</v>
      </c>
      <c r="BA808" s="13">
        <f>수정주가!BA808*(분기별상장주식수!BA808-분기별자기주식수!BA1952)</f>
        <v>190070060400</v>
      </c>
      <c r="BB808" s="13">
        <f>수정주가!BB808*(분기별상장주식수!BB808-분기별자기주식수!BB1952)</f>
        <v>220812134400</v>
      </c>
      <c r="BC808" s="13">
        <f>수정주가!BC808*(분기별상장주식수!BC808-분기별자기주식수!BC1952)</f>
        <v>193918348800</v>
      </c>
      <c r="BD808" s="13">
        <f>수정주가!BD808*(분기별상장주식수!BD808-분기별자기주식수!BD1952)</f>
        <v>205020882000</v>
      </c>
      <c r="BE808" s="13">
        <f>수정주가!BE808*(분기별상장주식수!BE808-분기별자기주식수!BE1952)</f>
        <v>185512709300</v>
      </c>
      <c r="BF808" s="13">
        <f>수정주가!BF808*(분기별상장주식수!BF808-분기별자기주식수!BF1952)</f>
        <v>175987494900</v>
      </c>
      <c r="BG808" s="13">
        <f>수정주가!BG808*(분기별상장주식수!BG808-분기별자기주식수!BG1952)</f>
        <v>196457547000</v>
      </c>
      <c r="BH808" s="13">
        <f>수정주가!BH808*(분기별상장주식수!BH808-분기별자기주식수!BH1952)</f>
        <v>211111723000</v>
      </c>
      <c r="BI808" s="13">
        <f>수정주가!BI808*(분기별상장주식수!BI808-분기별자기주식수!BI1952)</f>
        <v>261747360000</v>
      </c>
      <c r="BJ808" s="13">
        <f>수정주가!BJ808*(분기별상장주식수!BJ808-분기별자기주식수!BJ1952)</f>
        <v>197970150000</v>
      </c>
      <c r="BK808" s="13">
        <f>수정주가!BK808*(분기별상장주식수!BK808-분기별자기주식수!BK1952)</f>
        <v>206742480000</v>
      </c>
      <c r="BL808" s="13">
        <f>수정주가!BL808*(분기별상장주식수!BL808-분기별자기주식수!BL1952)</f>
        <v>240883440000</v>
      </c>
      <c r="BM808" s="13">
        <f>수정주가!BM808*(분기별상장주식수!BM808-분기별자기주식수!BM1952)</f>
        <v>443135469700</v>
      </c>
      <c r="BN808" s="13">
        <f>수정주가!BN808*(분기별상장주식수!BN808-분기별자기주식수!BN1952)</f>
        <v>407265226200</v>
      </c>
      <c r="BO808" s="13">
        <f>수정주가!BO808*(분기별상장주식수!BO808-분기별자기주식수!BO1952)</f>
        <v>328350690500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f>수정주가!D809*(분기별상장주식수!D809-분기별자기주식수!D1953)</f>
        <v>1225800000</v>
      </c>
      <c r="E809" s="13">
        <f>수정주가!E809*(분기별상장주식수!E809-분기별자기주식수!E1953)</f>
        <v>1288800000</v>
      </c>
      <c r="F809" s="13">
        <f>수정주가!F809*(분기별상장주식수!F809-분기별자기주식수!F1953)</f>
        <v>828000000</v>
      </c>
      <c r="G809" s="13">
        <f>수정주가!G809*(분기별상장주식수!G809-분기별자기주식수!G1953)</f>
        <v>966600000</v>
      </c>
      <c r="H809" s="13">
        <f>수정주가!H809*(분기별상장주식수!H809-분기별자기주식수!H1953)</f>
        <v>1161000000</v>
      </c>
      <c r="I809" s="13">
        <f>수정주가!I809*(분기별상장주식수!I809-분기별자기주식수!I1953)</f>
        <v>1465200000</v>
      </c>
      <c r="J809" s="13">
        <f>수정주가!J809*(분기별상장주식수!J809-분기별자기주식수!J1953)</f>
        <v>1476000000</v>
      </c>
      <c r="K809" s="13">
        <f>수정주가!K809*(분기별상장주식수!K809-분기별자기주식수!K1953)</f>
        <v>6120000000</v>
      </c>
      <c r="L809" s="13">
        <f>수정주가!L809*(분기별상장주식수!L809-분기별자기주식수!L1953)</f>
        <v>6030000000</v>
      </c>
      <c r="M809" s="13">
        <f>수정주가!M809*(분기별상장주식수!M809-분기별자기주식수!M1953)</f>
        <v>8487000000</v>
      </c>
      <c r="N809" s="13">
        <f>수정주가!N809*(분기별상장주식수!N809-분기별자기주식수!N1953)</f>
        <v>5832000000</v>
      </c>
      <c r="O809" s="13">
        <f>수정주가!O809*(분기별상장주식수!O809-분기별자기주식수!O1953)</f>
        <v>6210000000</v>
      </c>
      <c r="P809" s="13">
        <f>수정주가!P809*(분기별상장주식수!P809-분기별자기주식수!P1953)</f>
        <v>4752000000</v>
      </c>
      <c r="Q809" s="13">
        <f>수정주가!Q809*(분기별상장주식수!Q809-분기별자기주식수!Q1953)</f>
        <v>4257000000</v>
      </c>
      <c r="R809" s="13">
        <f>수정주가!R809*(분기별상장주식수!R809-분기별자기주식수!R1953)</f>
        <v>4545000000</v>
      </c>
      <c r="S809" s="13">
        <f>수정주가!S809*(분기별상장주식수!S809-분기별자기주식수!S1953)</f>
        <v>6165000000</v>
      </c>
      <c r="T809" s="13">
        <f>수정주가!T809*(분기별상장주식수!T809-분기별자기주식수!T1953)</f>
        <v>9342000000</v>
      </c>
      <c r="U809" s="13">
        <f>수정주가!U809*(분기별상장주식수!U809-분기별자기주식수!U1953)</f>
        <v>8505000000</v>
      </c>
      <c r="V809" s="13">
        <f>수정주가!V809*(분기별상장주식수!V809-분기별자기주식수!V1953)</f>
        <v>13752000000</v>
      </c>
      <c r="W809" s="13">
        <f>수정주가!W809*(분기별상장주식수!W809-분기별자기주식수!W1953)</f>
        <v>15345000000</v>
      </c>
      <c r="X809" s="13">
        <f>수정주가!X809*(분기별상장주식수!X809-분기별자기주식수!X1953)</f>
        <v>12852000000</v>
      </c>
      <c r="Y809" s="13">
        <f>수정주가!Y809*(분기별상장주식수!Y809-분기별자기주식수!Y1953)</f>
        <v>21600000000</v>
      </c>
      <c r="Z809" s="13">
        <f>수정주가!Z809*(분기별상장주식수!Z809-분기별자기주식수!Z1953)</f>
        <v>30150000000</v>
      </c>
      <c r="AA809" s="13">
        <f>수정주가!AA809*(분기별상장주식수!AA809-분기별자기주식수!AA1953)</f>
        <v>30420000000</v>
      </c>
      <c r="AB809" s="13">
        <f>수정주가!AB809*(분기별상장주식수!AB809-분기별자기주식수!AB1953)</f>
        <v>32130000000</v>
      </c>
      <c r="AC809" s="13">
        <f>수정주가!AC809*(분기별상장주식수!AC809-분기별자기주식수!AC1953)</f>
        <v>34740000000</v>
      </c>
      <c r="AD809" s="13">
        <f>수정주가!AD809*(분기별상장주식수!AD809-분기별자기주식수!AD1953)</f>
        <v>31500000000</v>
      </c>
      <c r="AE809" s="13">
        <f>수정주가!AE809*(분기별상장주식수!AE809-분기별자기주식수!AE1953)</f>
        <v>27360000000</v>
      </c>
      <c r="AF809" s="13">
        <f>수정주가!AF809*(분기별상장주식수!AF809-분기별자기주식수!AF1953)</f>
        <v>25740000000</v>
      </c>
      <c r="AG809" s="13">
        <f>수정주가!AG809*(분기별상장주식수!AG809-분기별자기주식수!AG1953)</f>
        <v>23580000000</v>
      </c>
      <c r="AH809" s="13">
        <f>수정주가!AH809*(분기별상장주식수!AH809-분기별자기주식수!AH1953)</f>
        <v>16920000000</v>
      </c>
      <c r="AI809" s="13">
        <f>수정주가!AI809*(분기별상장주식수!AI809-분기별자기주식수!AI1953)</f>
        <v>10350000000</v>
      </c>
      <c r="AJ809" s="13">
        <f>수정주가!AJ809*(분기별상장주식수!AJ809-분기별자기주식수!AJ1953)</f>
        <v>12150000000</v>
      </c>
      <c r="AK809" s="13">
        <f>수정주가!AK809*(분기별상장주식수!AK809-분기별자기주식수!AK1953)</f>
        <v>13230000000</v>
      </c>
      <c r="AL809" s="13">
        <f>수정주가!AL809*(분기별상장주식수!AL809-분기별자기주식수!AL1953)</f>
        <v>18720000000</v>
      </c>
      <c r="AM809" s="13">
        <f>수정주가!AM809*(분기별상장주식수!AM809-분기별자기주식수!AM1953)</f>
        <v>15840000000</v>
      </c>
      <c r="AN809" s="13">
        <f>수정주가!AN809*(분기별상장주식수!AN809-분기별자기주식수!AN1953)</f>
        <v>15750000000</v>
      </c>
      <c r="AO809" s="13">
        <f>수정주가!AO809*(분기별상장주식수!AO809-분기별자기주식수!AO1953)</f>
        <v>17010000000</v>
      </c>
      <c r="AP809" s="13">
        <f>수정주가!AP809*(분기별상장주식수!AP809-분기별자기주식수!AP1953)</f>
        <v>22770000000</v>
      </c>
      <c r="AQ809" s="13">
        <f>수정주가!AQ809*(분기별상장주식수!AQ809-분기별자기주식수!AQ1953)</f>
        <v>29970000000</v>
      </c>
      <c r="AR809" s="13">
        <f>수정주가!AR809*(분기별상장주식수!AR809-분기별자기주식수!AR1953)</f>
        <v>28710000000</v>
      </c>
      <c r="AS809" s="13">
        <f>수정주가!AS809*(분기별상장주식수!AS809-분기별자기주식수!AS1953)</f>
        <v>29430000000</v>
      </c>
      <c r="AT809" s="13">
        <f>수정주가!AT809*(분기별상장주식수!AT809-분기별자기주식수!AT1953)</f>
        <v>23760000000</v>
      </c>
      <c r="AU809" s="13">
        <f>수정주가!AU809*(분기별상장주식수!AU809-분기별자기주식수!AU1953)</f>
        <v>24750000000</v>
      </c>
      <c r="AV809" s="13">
        <f>수정주가!AV809*(분기별상장주식수!AV809-분기별자기주식수!AV1953)</f>
        <v>30960000000</v>
      </c>
      <c r="AW809" s="13">
        <f>수정주가!AW809*(분기별상장주식수!AW809-분기별자기주식수!AW1953)</f>
        <v>30690000000</v>
      </c>
      <c r="AX809" s="13">
        <f>수정주가!AX809*(분기별상장주식수!AX809-분기별자기주식수!AX1953)</f>
        <v>34740000000</v>
      </c>
      <c r="AY809" s="13">
        <f>수정주가!AY809*(분기별상장주식수!AY809-분기별자기주식수!AY1953)</f>
        <v>33750000000</v>
      </c>
      <c r="AZ809" s="13">
        <f>수정주가!AZ809*(분기별상장주식수!AZ809-분기별자기주식수!AZ1953)</f>
        <v>36270000000</v>
      </c>
      <c r="BA809" s="13">
        <f>수정주가!BA809*(분기별상장주식수!BA809-분기별자기주식수!BA1953)</f>
        <v>29790000000</v>
      </c>
      <c r="BB809" s="13">
        <f>수정주가!BB809*(분기별상장주식수!BB809-분기별자기주식수!BB1953)</f>
        <v>29610000000</v>
      </c>
      <c r="BC809" s="13">
        <f>수정주가!BC809*(분기별상장주식수!BC809-분기별자기주식수!BC1953)</f>
        <v>25020000000</v>
      </c>
      <c r="BD809" s="13">
        <f>수정주가!BD809*(분기별상장주식수!BD809-분기별자기주식수!BD1953)</f>
        <v>25470000000</v>
      </c>
      <c r="BE809" s="13">
        <f>수정주가!BE809*(분기별상장주식수!BE809-분기별자기주식수!BE1953)</f>
        <v>25920000000</v>
      </c>
      <c r="BF809" s="13">
        <f>수정주가!BF809*(분기별상장주식수!BF809-분기별자기주식수!BF1953)</f>
        <v>27990000000</v>
      </c>
      <c r="BG809" s="13">
        <f>수정주가!BG809*(분기별상장주식수!BG809-분기별자기주식수!BG1953)</f>
        <v>25200000000</v>
      </c>
      <c r="BH809" s="13">
        <f>수정주가!BH809*(분기별상장주식수!BH809-분기별자기주식수!BH1953)</f>
        <v>26100000000</v>
      </c>
      <c r="BI809" s="13">
        <f>수정주가!BI809*(분기별상장주식수!BI809-분기별자기주식수!BI1953)</f>
        <v>24300000000</v>
      </c>
      <c r="BJ809" s="13">
        <f>수정주가!BJ809*(분기별상장주식수!BJ809-분기별자기주식수!BJ1953)</f>
        <v>27720000000</v>
      </c>
      <c r="BK809" s="13">
        <f>수정주가!BK809*(분기별상장주식수!BK809-분기별자기주식수!BK1953)</f>
        <v>33030000000</v>
      </c>
      <c r="BL809" s="13">
        <f>수정주가!BL809*(분기별상장주식수!BL809-분기별자기주식수!BL1953)</f>
        <v>37800000000</v>
      </c>
      <c r="BM809" s="13">
        <f>수정주가!BM809*(분기별상장주식수!BM809-분기별자기주식수!BM1953)</f>
        <v>48870000000</v>
      </c>
      <c r="BN809" s="13">
        <f>수정주가!BN809*(분기별상장주식수!BN809-분기별자기주식수!BN1953)</f>
        <v>55530000000</v>
      </c>
      <c r="BO809" s="13">
        <f>수정주가!BO809*(분기별상장주식수!BO809-분기별자기주식수!BO1953)</f>
        <v>4014000000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3">
        <f>수정주가!D810*(분기별상장주식수!D810-분기별자기주식수!D1954)</f>
        <v>2718765000</v>
      </c>
      <c r="E810" s="13">
        <f>수정주가!E810*(분기별상장주식수!E810-분기별자기주식수!E1954)</f>
        <v>2893401000</v>
      </c>
      <c r="F810" s="13">
        <f>수정주가!F810*(분기별상장주식수!F810-분기별자기주식수!F1954)</f>
        <v>1984500000</v>
      </c>
      <c r="G810" s="13">
        <f>수정주가!G810*(분기별상장주식수!G810-분기별자기주식수!G1954)</f>
        <v>2591757000</v>
      </c>
      <c r="H810" s="13">
        <f>수정주가!H810*(분기별상장주식수!H810-분기별자기주식수!H1954)</f>
        <v>3405402000</v>
      </c>
      <c r="I810" s="13">
        <f>수정주가!I810*(분기별상장주식수!I810-분기별자기주식수!I1954)</f>
        <v>2246454000</v>
      </c>
      <c r="J810" s="13">
        <f>수정주가!J810*(분기별상장주식수!J810-분기별자기주식수!J1954)</f>
        <v>1889244000</v>
      </c>
      <c r="K810" s="13">
        <f>수정주가!K810*(분기별상장주식수!K810-분기별자기주식수!K1954)</f>
        <v>1746360000</v>
      </c>
      <c r="L810" s="13">
        <f>수정주가!L810*(분기별상장주식수!L810-분기별자기주식수!L1954)</f>
        <v>1373274000</v>
      </c>
      <c r="M810" s="13">
        <f>수정주가!M810*(분기별상장주식수!M810-분기별자기주식수!M1954)</f>
        <v>1369305000</v>
      </c>
      <c r="N810" s="13">
        <f>수정주가!N810*(분기별상장주식수!N810-분기별자기주식수!N1954)</f>
        <v>1162917000</v>
      </c>
      <c r="O810" s="13">
        <f>수정주가!O810*(분기별상장주식수!O810-분기별자기주식수!O1954)</f>
        <v>1226421000</v>
      </c>
      <c r="P810" s="13">
        <f>수정주가!P810*(분기별상장주식수!P810-분기별자기주식수!P1954)</f>
        <v>1289925000</v>
      </c>
      <c r="Q810" s="13">
        <f>수정주가!Q810*(분기별상장주식수!Q810-분기별자기주식수!Q1954)</f>
        <v>1246266000</v>
      </c>
      <c r="R810" s="13">
        <f>수정주가!R810*(분기별상장주식수!R810-분기별자기주식수!R1954)</f>
        <v>1170855000</v>
      </c>
      <c r="S810" s="13">
        <f>수정주가!S810*(분기별상장주식수!S810-분기별자기주식수!S1954)</f>
        <v>1234359000</v>
      </c>
      <c r="T810" s="13">
        <f>수정주가!T810*(분기별상장주식수!T810-분기별자기주식수!T1954)</f>
        <v>1758267000</v>
      </c>
      <c r="U810" s="13">
        <f>수정주가!U810*(분기별상장주식수!U810-분기별자기주식수!U1954)</f>
        <v>1825740000</v>
      </c>
      <c r="V810" s="13">
        <f>수정주가!V810*(분기별상장주식수!V810-분기별자기주식수!V1954)</f>
        <v>2147229000</v>
      </c>
      <c r="W810" s="13">
        <f>수정주가!W810*(분기별상장주식수!W810-분기별자기주식수!W1954)</f>
        <v>3016440000</v>
      </c>
      <c r="X810" s="13">
        <f>수정주가!X810*(분기별상장주식수!X810-분기별자기주식수!X1954)</f>
        <v>3651480000</v>
      </c>
      <c r="Y810" s="13">
        <f>수정주가!Y810*(분기별상장주식수!Y810-분기별자기주식수!Y1954)</f>
        <v>3528441000</v>
      </c>
      <c r="Z810" s="13">
        <f>수정주가!Z810*(분기별상장주식수!Z810-분기별자기주식수!Z1954)</f>
        <v>3254580000</v>
      </c>
      <c r="AA810" s="13">
        <f>수정주가!AA810*(분기별상장주식수!AA810-분기별자기주식수!AA1954)</f>
        <v>4544505000</v>
      </c>
      <c r="AB810" s="13">
        <f>수정주가!AB810*(분기별상장주식수!AB810-분기별자기주식수!AB1954)</f>
        <v>5516910000</v>
      </c>
      <c r="AC810" s="13">
        <f>수정주가!AC810*(분기별상장주식수!AC810-분기별자기주식수!AC1954)</f>
        <v>5814585000</v>
      </c>
      <c r="AD810" s="13">
        <f>수정주가!AD810*(분기별상장주식수!AD810-분기별자기주식수!AD1954)</f>
        <v>7104510000</v>
      </c>
      <c r="AE810" s="13">
        <f>수정주가!AE810*(분기별상장주식수!AE810-분기별자기주식수!AE1954)</f>
        <v>4822335000</v>
      </c>
      <c r="AF810" s="13">
        <f>수정주가!AF810*(분기별상장주식수!AF810-분기별자기주식수!AF1954)</f>
        <v>4961250000</v>
      </c>
      <c r="AG810" s="13">
        <f>수정주가!AG810*(분기별상장주식수!AG810-분기별자기주식수!AG1954)</f>
        <v>45643500000</v>
      </c>
      <c r="AH810" s="13">
        <f>수정주가!AH810*(분기별상장주식수!AH810-분기별자기주식수!AH1954)</f>
        <v>32942700000</v>
      </c>
      <c r="AI810" s="13">
        <f>수정주가!AI810*(분기별상장주식수!AI810-분기별자기주식수!AI1954)</f>
        <v>30958200000</v>
      </c>
      <c r="AJ810" s="13">
        <f>수정주가!AJ810*(분기별상장주식수!AJ810-분기별자기주식수!AJ1954)</f>
        <v>33736500000</v>
      </c>
      <c r="AK810" s="13">
        <f>수정주가!AK810*(분기별상장주식수!AK810-분기별자기주식수!AK1954)</f>
        <v>43262100000</v>
      </c>
      <c r="AL810" s="13">
        <f>수정주가!AL810*(분기별상장주식수!AL810-분기별자기주식수!AL1954)</f>
        <v>39293100000</v>
      </c>
      <c r="AM810" s="13">
        <f>수정주가!AM810*(분기별상장주식수!AM810-분기별자기주식수!AM1954)</f>
        <v>38102400000</v>
      </c>
      <c r="AN810" s="13">
        <f>수정주가!AN810*(분기별상장주식수!AN810-분기별자기주식수!AN1954)</f>
        <v>46040400000</v>
      </c>
      <c r="AO810" s="13">
        <f>수정주가!AO810*(분기별상장주식수!AO810-분기별자기주식수!AO1954)</f>
        <v>61122600000</v>
      </c>
      <c r="AP810" s="13">
        <f>수정주가!AP810*(분기별상장주식수!AP810-분기별자기주식수!AP1954)</f>
        <v>49017150000</v>
      </c>
      <c r="AQ810" s="13">
        <f>수정주가!AQ810*(분기별상장주식수!AQ810-분기별자기주식수!AQ1954)</f>
        <v>56359800000</v>
      </c>
      <c r="AR810" s="13">
        <f>수정주가!AR810*(분기별상장주식수!AR810-분기별자기주식수!AR1954)</f>
        <v>54176850000</v>
      </c>
      <c r="AS810" s="13">
        <f>수정주가!AS810*(분기별상장주식수!AS810-분기별자기주식수!AS1954)</f>
        <v>60328800000</v>
      </c>
      <c r="AT810" s="13">
        <f>수정주가!AT810*(분기별상장주식수!AT810-분기별자기주식수!AT1954)</f>
        <v>56558250000</v>
      </c>
      <c r="AU810" s="13">
        <f>수정주가!AU810*(분기별상장주식수!AU810-분기별자기주식수!AU1954)</f>
        <v>65686950000</v>
      </c>
      <c r="AV810" s="13">
        <f>수정주가!AV810*(분기별상장주식수!AV810-분기별자기주식수!AV1954)</f>
        <v>71442000000</v>
      </c>
      <c r="AW810" s="13">
        <f>수정주가!AW810*(분기별상장주식수!AW810-분기별자기주식수!AW1954)</f>
        <v>63702450000</v>
      </c>
      <c r="AX810" s="13">
        <f>수정주가!AX810*(분기별상장주식수!AX810-분기별자기주식수!AX1954)</f>
        <v>81364500000</v>
      </c>
      <c r="AY810" s="13">
        <f>수정주가!AY810*(분기별상장주식수!AY810-분기별자기주식수!AY1954)</f>
        <v>73624950000</v>
      </c>
      <c r="AZ810" s="13">
        <f>수정주가!AZ810*(분기별상장주식수!AZ810-분기별자기주식수!AZ1954)</f>
        <v>86921100000</v>
      </c>
      <c r="BA810" s="13">
        <f>수정주가!BA810*(분기별상장주식수!BA810-분기별자기주식수!BA1954)</f>
        <v>91287000000</v>
      </c>
      <c r="BB810" s="13">
        <f>수정주가!BB810*(분기별상장주식수!BB810-분기별자기주식수!BB1954)</f>
        <v>83944350000</v>
      </c>
      <c r="BC810" s="13">
        <f>수정주가!BC810*(분기별상장주식수!BC810-분기별자기주식수!BC1954)</f>
        <v>88905600000</v>
      </c>
      <c r="BD810" s="13">
        <f>수정주가!BD810*(분기별상장주식수!BD810-분기별자기주식수!BD1954)</f>
        <v>87318000000</v>
      </c>
      <c r="BE810" s="13">
        <f>수정주가!BE810*(분기별상장주식수!BE810-분기별자기주식수!BE1954)</f>
        <v>78983100000</v>
      </c>
      <c r="BF810" s="13">
        <f>수정주가!BF810*(분기별상장주식수!BF810-분기별자기주식수!BF1954)</f>
        <v>102003300000</v>
      </c>
      <c r="BG810" s="13">
        <f>수정주가!BG810*(분기별상장주식수!BG810-분기별자기주식수!BG1954)</f>
        <v>88707150000</v>
      </c>
      <c r="BH810" s="13">
        <f>수정주가!BH810*(분기별상장주식수!BH810-분기별자기주식수!BH1954)</f>
        <v>102995550000</v>
      </c>
      <c r="BI810" s="13">
        <f>수정주가!BI810*(분기별상장주식수!BI810-분기별자기주식수!BI1954)</f>
        <v>125817300000</v>
      </c>
      <c r="BJ810" s="13">
        <f>수정주가!BJ810*(분기별상장주식수!BJ810-분기별자기주식수!BJ1954)</f>
        <v>140899500000</v>
      </c>
      <c r="BK810" s="13">
        <f>수정주가!BK810*(분기별상장주식수!BK810-분기별자기주식수!BK1954)</f>
        <v>140105700000</v>
      </c>
      <c r="BL810" s="13">
        <f>수정주가!BL810*(분기별상장주식수!BL810-분기별자기주식수!BL1954)</f>
        <v>140502600000</v>
      </c>
      <c r="BM810" s="13">
        <f>수정주가!BM810*(분기별상장주식수!BM810-분기별자기주식수!BM1954)</f>
        <v>211547700000</v>
      </c>
      <c r="BN810" s="13">
        <f>수정주가!BN810*(분기별상장주식수!BN810-분기별자기주식수!BN1954)</f>
        <v>0</v>
      </c>
      <c r="BO810" s="13">
        <f>수정주가!BO810*(분기별상장주식수!BO810-분기별자기주식수!BO1954)</f>
        <v>0</v>
      </c>
    </row>
    <row r="811" spans="1:67" x14ac:dyDescent="0.4">
      <c r="A811" s="10" t="s">
        <v>1614</v>
      </c>
      <c r="B811" s="4" t="s">
        <v>3130</v>
      </c>
      <c r="C811" s="10">
        <v>9</v>
      </c>
      <c r="D811" s="13">
        <f>수정주가!D811*(분기별상장주식수!D811-분기별자기주식수!D1955)</f>
        <v>0</v>
      </c>
      <c r="E811" s="13">
        <f>수정주가!E811*(분기별상장주식수!E811-분기별자기주식수!E1955)</f>
        <v>0</v>
      </c>
      <c r="F811" s="13">
        <f>수정주가!F811*(분기별상장주식수!F811-분기별자기주식수!F1955)</f>
        <v>0</v>
      </c>
      <c r="G811" s="13">
        <f>수정주가!G811*(분기별상장주식수!G811-분기별자기주식수!G1955)</f>
        <v>0</v>
      </c>
      <c r="H811" s="13">
        <f>수정주가!H811*(분기별상장주식수!H811-분기별자기주식수!H1955)</f>
        <v>0</v>
      </c>
      <c r="I811" s="13">
        <f>수정주가!I811*(분기별상장주식수!I811-분기별자기주식수!I1955)</f>
        <v>0</v>
      </c>
      <c r="J811" s="13">
        <f>수정주가!J811*(분기별상장주식수!J811-분기별자기주식수!J1955)</f>
        <v>0</v>
      </c>
      <c r="K811" s="13">
        <f>수정주가!K811*(분기별상장주식수!K811-분기별자기주식수!K1955)</f>
        <v>0</v>
      </c>
      <c r="L811" s="13">
        <f>수정주가!L811*(분기별상장주식수!L811-분기별자기주식수!L1955)</f>
        <v>0</v>
      </c>
      <c r="M811" s="13">
        <f>수정주가!M811*(분기별상장주식수!M811-분기별자기주식수!M1955)</f>
        <v>0</v>
      </c>
      <c r="N811" s="13">
        <f>수정주가!N811*(분기별상장주식수!N811-분기별자기주식수!N1955)</f>
        <v>0</v>
      </c>
      <c r="O811" s="13">
        <f>수정주가!O811*(분기별상장주식수!O811-분기별자기주식수!O1955)</f>
        <v>0</v>
      </c>
      <c r="P811" s="13">
        <f>수정주가!P811*(분기별상장주식수!P811-분기별자기주식수!P1955)</f>
        <v>0</v>
      </c>
      <c r="Q811" s="13">
        <f>수정주가!Q811*(분기별상장주식수!Q811-분기별자기주식수!Q1955)</f>
        <v>0</v>
      </c>
      <c r="R811" s="13">
        <f>수정주가!R811*(분기별상장주식수!R811-분기별자기주식수!R1955)</f>
        <v>0</v>
      </c>
      <c r="S811" s="13">
        <f>수정주가!S811*(분기별상장주식수!S811-분기별자기주식수!S1955)</f>
        <v>0</v>
      </c>
      <c r="T811" s="13">
        <f>수정주가!T811*(분기별상장주식수!T811-분기별자기주식수!T1955)</f>
        <v>0</v>
      </c>
      <c r="U811" s="13">
        <f>수정주가!U811*(분기별상장주식수!U811-분기별자기주식수!U1955)</f>
        <v>0</v>
      </c>
      <c r="V811" s="13">
        <f>수정주가!V811*(분기별상장주식수!V811-분기별자기주식수!V1955)</f>
        <v>0</v>
      </c>
      <c r="W811" s="13">
        <f>수정주가!W811*(분기별상장주식수!W811-분기별자기주식수!W1955)</f>
        <v>0</v>
      </c>
      <c r="X811" s="13">
        <f>수정주가!X811*(분기별상장주식수!X811-분기별자기주식수!X1955)</f>
        <v>0</v>
      </c>
      <c r="Y811" s="13">
        <f>수정주가!Y811*(분기별상장주식수!Y811-분기별자기주식수!Y1955)</f>
        <v>0</v>
      </c>
      <c r="Z811" s="13">
        <f>수정주가!Z811*(분기별상장주식수!Z811-분기별자기주식수!Z1955)</f>
        <v>0</v>
      </c>
      <c r="AA811" s="13">
        <f>수정주가!AA811*(분기별상장주식수!AA811-분기별자기주식수!AA1955)</f>
        <v>0</v>
      </c>
      <c r="AB811" s="13">
        <f>수정주가!AB811*(분기별상장주식수!AB811-분기별자기주식수!AB1955)</f>
        <v>0</v>
      </c>
      <c r="AC811" s="13">
        <f>수정주가!AC811*(분기별상장주식수!AC811-분기별자기주식수!AC1955)</f>
        <v>0</v>
      </c>
      <c r="AD811" s="13">
        <f>수정주가!AD811*(분기별상장주식수!AD811-분기별자기주식수!AD1955)</f>
        <v>0</v>
      </c>
      <c r="AE811" s="13">
        <f>수정주가!AE811*(분기별상장주식수!AE811-분기별자기주식수!AE1955)</f>
        <v>0</v>
      </c>
      <c r="AF811" s="13">
        <f>수정주가!AF811*(분기별상장주식수!AF811-분기별자기주식수!AF1955)</f>
        <v>0</v>
      </c>
      <c r="AG811" s="13">
        <f>수정주가!AG811*(분기별상장주식수!AG811-분기별자기주식수!AG1955)</f>
        <v>0</v>
      </c>
      <c r="AH811" s="13">
        <f>수정주가!AH811*(분기별상장주식수!AH811-분기별자기주식수!AH1955)</f>
        <v>0</v>
      </c>
      <c r="AI811" s="13">
        <f>수정주가!AI811*(분기별상장주식수!AI811-분기별자기주식수!AI1955)</f>
        <v>0</v>
      </c>
      <c r="AJ811" s="13">
        <f>수정주가!AJ811*(분기별상장주식수!AJ811-분기별자기주식수!AJ1955)</f>
        <v>0</v>
      </c>
      <c r="AK811" s="13">
        <f>수정주가!AK811*(분기별상장주식수!AK811-분기별자기주식수!AK1955)</f>
        <v>0</v>
      </c>
      <c r="AL811" s="13">
        <f>수정주가!AL811*(분기별상장주식수!AL811-분기별자기주식수!AL1955)</f>
        <v>0</v>
      </c>
      <c r="AM811" s="13">
        <f>수정주가!AM811*(분기별상장주식수!AM811-분기별자기주식수!AM1955)</f>
        <v>0</v>
      </c>
      <c r="AN811" s="13">
        <f>수정주가!AN811*(분기별상장주식수!AN811-분기별자기주식수!AN1955)</f>
        <v>0</v>
      </c>
      <c r="AO811" s="13">
        <f>수정주가!AO811*(분기별상장주식수!AO811-분기별자기주식수!AO1955)</f>
        <v>0</v>
      </c>
      <c r="AP811" s="13">
        <f>수정주가!AP811*(분기별상장주식수!AP811-분기별자기주식수!AP1955)</f>
        <v>0</v>
      </c>
      <c r="AQ811" s="13">
        <f>수정주가!AQ811*(분기별상장주식수!AQ811-분기별자기주식수!AQ1955)</f>
        <v>0</v>
      </c>
      <c r="AR811" s="13">
        <f>수정주가!AR811*(분기별상장주식수!AR811-분기별자기주식수!AR1955)</f>
        <v>0</v>
      </c>
      <c r="AS811" s="13">
        <f>수정주가!AS811*(분기별상장주식수!AS811-분기별자기주식수!AS1955)</f>
        <v>0</v>
      </c>
      <c r="AT811" s="13">
        <f>수정주가!AT811*(분기별상장주식수!AT811-분기별자기주식수!AT1955)</f>
        <v>0</v>
      </c>
      <c r="AU811" s="13">
        <f>수정주가!AU811*(분기별상장주식수!AU811-분기별자기주식수!AU1955)</f>
        <v>0</v>
      </c>
      <c r="AV811" s="13">
        <f>수정주가!AV811*(분기별상장주식수!AV811-분기별자기주식수!AV1955)</f>
        <v>0</v>
      </c>
      <c r="AW811" s="13">
        <f>수정주가!AW811*(분기별상장주식수!AW811-분기별자기주식수!AW1955)</f>
        <v>0</v>
      </c>
      <c r="AX811" s="13">
        <f>수정주가!AX811*(분기별상장주식수!AX811-분기별자기주식수!AX1955)</f>
        <v>0</v>
      </c>
      <c r="AY811" s="13">
        <f>수정주가!AY811*(분기별상장주식수!AY811-분기별자기주식수!AY1955)</f>
        <v>0</v>
      </c>
      <c r="AZ811" s="13">
        <f>수정주가!AZ811*(분기별상장주식수!AZ811-분기별자기주식수!AZ1955)</f>
        <v>0</v>
      </c>
      <c r="BA811" s="13">
        <f>수정주가!BA811*(분기별상장주식수!BA811-분기별자기주식수!BA1955)</f>
        <v>0</v>
      </c>
      <c r="BB811" s="13">
        <f>수정주가!BB811*(분기별상장주식수!BB811-분기별자기주식수!BB1955)</f>
        <v>0</v>
      </c>
      <c r="BC811" s="13">
        <f>수정주가!BC811*(분기별상장주식수!BC811-분기별자기주식수!BC1955)</f>
        <v>0</v>
      </c>
      <c r="BD811" s="13">
        <f>수정주가!BD811*(분기별상장주식수!BD811-분기별자기주식수!BD1955)</f>
        <v>0</v>
      </c>
      <c r="BE811" s="13">
        <f>수정주가!BE811*(분기별상장주식수!BE811-분기별자기주식수!BE1955)</f>
        <v>0</v>
      </c>
      <c r="BF811" s="13">
        <f>수정주가!BF811*(분기별상장주식수!BF811-분기별자기주식수!BF1955)</f>
        <v>0</v>
      </c>
      <c r="BG811" s="13">
        <f>수정주가!BG811*(분기별상장주식수!BG811-분기별자기주식수!BG1955)</f>
        <v>0</v>
      </c>
      <c r="BH811" s="13">
        <f>수정주가!BH811*(분기별상장주식수!BH811-분기별자기주식수!BH1955)</f>
        <v>0</v>
      </c>
      <c r="BI811" s="13">
        <f>수정주가!BI811*(분기별상장주식수!BI811-분기별자기주식수!BI1955)</f>
        <v>0</v>
      </c>
      <c r="BJ811" s="13">
        <f>수정주가!BJ811*(분기별상장주식수!BJ811-분기별자기주식수!BJ1955)</f>
        <v>0</v>
      </c>
      <c r="BK811" s="13">
        <f>수정주가!BK811*(분기별상장주식수!BK811-분기별자기주식수!BK1955)</f>
        <v>0</v>
      </c>
      <c r="BL811" s="13">
        <f>수정주가!BL811*(분기별상장주식수!BL811-분기별자기주식수!BL1955)</f>
        <v>0</v>
      </c>
      <c r="BM811" s="13">
        <f>수정주가!BM811*(분기별상장주식수!BM811-분기별자기주식수!BM1955)</f>
        <v>0</v>
      </c>
      <c r="BN811" s="13">
        <f>수정주가!BN811*(분기별상장주식수!BN811-분기별자기주식수!BN1955)</f>
        <v>0</v>
      </c>
      <c r="BO811" s="13">
        <f>수정주가!BO811*(분기별상장주식수!BO811-분기별자기주식수!BO1955)</f>
        <v>0</v>
      </c>
    </row>
    <row r="812" spans="1:67" x14ac:dyDescent="0.4">
      <c r="A812" s="10" t="s">
        <v>1616</v>
      </c>
      <c r="B812" s="4" t="s">
        <v>3131</v>
      </c>
      <c r="C812" s="10">
        <v>12</v>
      </c>
      <c r="D812" s="13">
        <f>수정주가!D812*(분기별상장주식수!D812-분기별자기주식수!D1956)</f>
        <v>0</v>
      </c>
      <c r="E812" s="13">
        <f>수정주가!E812*(분기별상장주식수!E812-분기별자기주식수!E1956)</f>
        <v>0</v>
      </c>
      <c r="F812" s="13">
        <f>수정주가!F812*(분기별상장주식수!F812-분기별자기주식수!F1956)</f>
        <v>0</v>
      </c>
      <c r="G812" s="13">
        <f>수정주가!G812*(분기별상장주식수!G812-분기별자기주식수!G1956)</f>
        <v>0</v>
      </c>
      <c r="H812" s="13">
        <f>수정주가!H812*(분기별상장주식수!H812-분기별자기주식수!H1956)</f>
        <v>0</v>
      </c>
      <c r="I812" s="13">
        <f>수정주가!I812*(분기별상장주식수!I812-분기별자기주식수!I1956)</f>
        <v>0</v>
      </c>
      <c r="J812" s="13">
        <f>수정주가!J812*(분기별상장주식수!J812-분기별자기주식수!J1956)</f>
        <v>0</v>
      </c>
      <c r="K812" s="13">
        <f>수정주가!K812*(분기별상장주식수!K812-분기별자기주식수!K1956)</f>
        <v>0</v>
      </c>
      <c r="L812" s="13">
        <f>수정주가!L812*(분기별상장주식수!L812-분기별자기주식수!L1956)</f>
        <v>0</v>
      </c>
      <c r="M812" s="13">
        <f>수정주가!M812*(분기별상장주식수!M812-분기별자기주식수!M1956)</f>
        <v>0</v>
      </c>
      <c r="N812" s="13">
        <f>수정주가!N812*(분기별상장주식수!N812-분기별자기주식수!N1956)</f>
        <v>0</v>
      </c>
      <c r="O812" s="13">
        <f>수정주가!O812*(분기별상장주식수!O812-분기별자기주식수!O1956)</f>
        <v>0</v>
      </c>
      <c r="P812" s="13">
        <f>수정주가!P812*(분기별상장주식수!P812-분기별자기주식수!P1956)</f>
        <v>0</v>
      </c>
      <c r="Q812" s="13">
        <f>수정주가!Q812*(분기별상장주식수!Q812-분기별자기주식수!Q1956)</f>
        <v>0</v>
      </c>
      <c r="R812" s="13">
        <f>수정주가!R812*(분기별상장주식수!R812-분기별자기주식수!R1956)</f>
        <v>0</v>
      </c>
      <c r="S812" s="13">
        <f>수정주가!S812*(분기별상장주식수!S812-분기별자기주식수!S1956)</f>
        <v>0</v>
      </c>
      <c r="T812" s="13">
        <f>수정주가!T812*(분기별상장주식수!T812-분기별자기주식수!T1956)</f>
        <v>0</v>
      </c>
      <c r="U812" s="13">
        <f>수정주가!U812*(분기별상장주식수!U812-분기별자기주식수!U1956)</f>
        <v>0</v>
      </c>
      <c r="V812" s="13">
        <f>수정주가!V812*(분기별상장주식수!V812-분기별자기주식수!V1956)</f>
        <v>0</v>
      </c>
      <c r="W812" s="13">
        <f>수정주가!W812*(분기별상장주식수!W812-분기별자기주식수!W1956)</f>
        <v>0</v>
      </c>
      <c r="X812" s="13">
        <f>수정주가!X812*(분기별상장주식수!X812-분기별자기주식수!X1956)</f>
        <v>0</v>
      </c>
      <c r="Y812" s="13">
        <f>수정주가!Y812*(분기별상장주식수!Y812-분기별자기주식수!Y1956)</f>
        <v>0</v>
      </c>
      <c r="Z812" s="13">
        <f>수정주가!Z812*(분기별상장주식수!Z812-분기별자기주식수!Z1956)</f>
        <v>0</v>
      </c>
      <c r="AA812" s="13">
        <f>수정주가!AA812*(분기별상장주식수!AA812-분기별자기주식수!AA1956)</f>
        <v>0</v>
      </c>
      <c r="AB812" s="13">
        <f>수정주가!AB812*(분기별상장주식수!AB812-분기별자기주식수!AB1956)</f>
        <v>0</v>
      </c>
      <c r="AC812" s="13">
        <f>수정주가!AC812*(분기별상장주식수!AC812-분기별자기주식수!AC1956)</f>
        <v>0</v>
      </c>
      <c r="AD812" s="13">
        <f>수정주가!AD812*(분기별상장주식수!AD812-분기별자기주식수!AD1956)</f>
        <v>0</v>
      </c>
      <c r="AE812" s="13">
        <f>수정주가!AE812*(분기별상장주식수!AE812-분기별자기주식수!AE1956)</f>
        <v>0</v>
      </c>
      <c r="AF812" s="13">
        <f>수정주가!AF812*(분기별상장주식수!AF812-분기별자기주식수!AF1956)</f>
        <v>0</v>
      </c>
      <c r="AG812" s="13">
        <f>수정주가!AG812*(분기별상장주식수!AG812-분기별자기주식수!AG1956)</f>
        <v>0</v>
      </c>
      <c r="AH812" s="13">
        <f>수정주가!AH812*(분기별상장주식수!AH812-분기별자기주식수!AH1956)</f>
        <v>0</v>
      </c>
      <c r="AI812" s="13">
        <f>수정주가!AI812*(분기별상장주식수!AI812-분기별자기주식수!AI1956)</f>
        <v>0</v>
      </c>
      <c r="AJ812" s="13">
        <f>수정주가!AJ812*(분기별상장주식수!AJ812-분기별자기주식수!AJ1956)</f>
        <v>0</v>
      </c>
      <c r="AK812" s="13">
        <f>수정주가!AK812*(분기별상장주식수!AK812-분기별자기주식수!AK1956)</f>
        <v>0</v>
      </c>
      <c r="AL812" s="13">
        <f>수정주가!AL812*(분기별상장주식수!AL812-분기별자기주식수!AL1956)</f>
        <v>0</v>
      </c>
      <c r="AM812" s="13">
        <f>수정주가!AM812*(분기별상장주식수!AM812-분기별자기주식수!AM1956)</f>
        <v>0</v>
      </c>
      <c r="AN812" s="13">
        <f>수정주가!AN812*(분기별상장주식수!AN812-분기별자기주식수!AN1956)</f>
        <v>0</v>
      </c>
      <c r="AO812" s="13">
        <f>수정주가!AO812*(분기별상장주식수!AO812-분기별자기주식수!AO1956)</f>
        <v>0</v>
      </c>
      <c r="AP812" s="13">
        <f>수정주가!AP812*(분기별상장주식수!AP812-분기별자기주식수!AP1956)</f>
        <v>0</v>
      </c>
      <c r="AQ812" s="13">
        <f>수정주가!AQ812*(분기별상장주식수!AQ812-분기별자기주식수!AQ1956)</f>
        <v>0</v>
      </c>
      <c r="AR812" s="13">
        <f>수정주가!AR812*(분기별상장주식수!AR812-분기별자기주식수!AR1956)</f>
        <v>0</v>
      </c>
      <c r="AS812" s="13">
        <f>수정주가!AS812*(분기별상장주식수!AS812-분기별자기주식수!AS1956)</f>
        <v>370224000000</v>
      </c>
      <c r="AT812" s="13">
        <f>수정주가!AT812*(분기별상장주식수!AT812-분기별자기주식수!AT1956)</f>
        <v>329088000000</v>
      </c>
      <c r="AU812" s="13">
        <f>수정주가!AU812*(분기별상장주식수!AU812-분기별자기주식수!AU1956)</f>
        <v>227962000000</v>
      </c>
      <c r="AV812" s="13">
        <f>수정주가!AV812*(분기별상장주식수!AV812-분기별자기주식수!AV1956)</f>
        <v>231818500000</v>
      </c>
      <c r="AW812" s="13">
        <f>수정주가!AW812*(분기별상장주식수!AW812-분기별자기주식수!AW1956)</f>
        <v>178684500000</v>
      </c>
      <c r="AX812" s="13">
        <f>수정주가!AX812*(분기별상장주식수!AX812-분기별자기주식수!AX1956)</f>
        <v>179970000000</v>
      </c>
      <c r="AY812" s="13">
        <f>수정주가!AY812*(분기별상장주식수!AY812-분기별자기주식수!AY1956)</f>
        <v>166686500000</v>
      </c>
      <c r="AZ812" s="13">
        <f>수정주가!AZ812*(분기별상장주식수!AZ812-분기별자기주식수!AZ1956)</f>
        <v>204394500000</v>
      </c>
      <c r="BA812" s="13">
        <f>수정주가!BA812*(분기별상장주식수!BA812-분기별자기주식수!BA1956)</f>
        <v>202252000000</v>
      </c>
      <c r="BB812" s="13">
        <f>수정주가!BB812*(분기별상장주식수!BB812-분기별자기주식수!BB1956)</f>
        <v>207394000000</v>
      </c>
      <c r="BC812" s="13">
        <f>수정주가!BC812*(분기별상장주식수!BC812-분기별자기주식수!BC1956)</f>
        <v>239960000000</v>
      </c>
      <c r="BD812" s="13">
        <f>수정주가!BD812*(분기별상장주식수!BD812-분기별자기주식수!BD1956)</f>
        <v>221534500000</v>
      </c>
      <c r="BE812" s="13">
        <f>수정주가!BE812*(분기별상장주식수!BE812-분기별자기주식수!BE1956)</f>
        <v>274240000000</v>
      </c>
      <c r="BF812" s="13">
        <f>수정주가!BF812*(분기별상장주식수!BF812-분기별자기주식수!BF1956)</f>
        <v>237389000000</v>
      </c>
      <c r="BG812" s="13">
        <f>수정주가!BG812*(분기별상장주식수!BG812-분기별자기주식수!BG1956)</f>
        <v>208251000000</v>
      </c>
      <c r="BH812" s="13">
        <f>수정주가!BH812*(분기별상장주식수!BH812-분기별자기주식수!BH1956)</f>
        <v>202680500000</v>
      </c>
      <c r="BI812" s="13">
        <f>수정주가!BI812*(분기별상장주식수!BI812-분기별자기주식수!BI1956)</f>
        <v>174828000000</v>
      </c>
      <c r="BJ812" s="13">
        <f>수정주가!BJ812*(분기별상장주식수!BJ812-분기별자기주식수!BJ1956)</f>
        <v>151689000000</v>
      </c>
      <c r="BK812" s="13">
        <f>수정주가!BK812*(분기별상장주식수!BK812-분기별자기주식수!BK1956)</f>
        <v>161973000000</v>
      </c>
      <c r="BL812" s="13">
        <f>수정주가!BL812*(분기별상장주식수!BL812-분기별자기주식수!BL1956)</f>
        <v>164115500000</v>
      </c>
      <c r="BM812" s="13">
        <f>수정주가!BM812*(분기별상장주식수!BM812-분기별자기주식수!BM1956)</f>
        <v>163258500000</v>
      </c>
      <c r="BN812" s="13">
        <f>수정주가!BN812*(분기별상장주식수!BN812-분기별자기주식수!BN1956)</f>
        <v>162401500000</v>
      </c>
      <c r="BO812" s="13">
        <f>수정주가!BO812*(분기별상장주식수!BO812-분기별자기주식수!BO1956)</f>
        <v>19282500000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f>수정주가!D813*(분기별상장주식수!D813-분기별자기주식수!D1957)</f>
        <v>488226587160</v>
      </c>
      <c r="E813" s="13">
        <f>수정주가!E813*(분기별상장주식수!E813-분기별자기주식수!E1957)</f>
        <v>74517190044</v>
      </c>
      <c r="F813" s="13">
        <f>수정주가!F813*(분기별상장주식수!F813-분기별자기주식수!F1957)</f>
        <v>36346378176</v>
      </c>
      <c r="G813" s="13">
        <f>수정주가!G813*(분기별상장주식수!G813-분기별자기주식수!G1957)</f>
        <v>56064491616</v>
      </c>
      <c r="H813" s="13">
        <f>수정주가!H813*(분기별상장주식수!H813-분기별자기주식수!H1957)</f>
        <v>73353414792</v>
      </c>
      <c r="I813" s="13">
        <f>수정주가!I813*(분기별상장주식수!I813-분기별자기주식수!I1957)</f>
        <v>35975393052</v>
      </c>
      <c r="J813" s="13">
        <f>수정주가!J813*(분기별상장주식수!J813-분기별자기주식수!J1957)</f>
        <v>19342046328</v>
      </c>
      <c r="K813" s="13">
        <f>수정주가!K813*(분기별상장주식수!K813-분기별자기주식수!K1957)</f>
        <v>19260734520</v>
      </c>
      <c r="L813" s="13">
        <f>수정주가!L813*(분기별상장주식수!L813-분기별자기주식수!L1957)</f>
        <v>16643510700</v>
      </c>
      <c r="M813" s="13">
        <f>수정주가!M813*(분기별상장주식수!M813-분기별자기주식수!M1957)</f>
        <v>20906178300</v>
      </c>
      <c r="N813" s="13">
        <f>수정주가!N813*(분기별상장주식수!N813-분기별자기주식수!N1957)</f>
        <v>17698352000</v>
      </c>
      <c r="O813" s="13">
        <f>수정주가!O813*(분기별상장주식수!O813-분기별자기주식수!O1957)</f>
        <v>18251425500</v>
      </c>
      <c r="P813" s="13">
        <f>수정주가!P813*(분기별상장주식수!P813-분기별자기주식수!P1957)</f>
        <v>16951702775</v>
      </c>
      <c r="Q813" s="13">
        <f>수정주가!Q813*(분기별상장주식수!Q813-분기별자기주식수!Q1957)</f>
        <v>16536897650</v>
      </c>
      <c r="R813" s="13">
        <f>수정주가!R813*(분기별상장주식수!R813-분기별자기주식수!R1957)</f>
        <v>14767062450</v>
      </c>
      <c r="S813" s="13">
        <f>수정주가!S813*(분기별상장주식수!S813-분기별자기주식수!S1957)</f>
        <v>13329071350</v>
      </c>
      <c r="T813" s="13">
        <f>수정주가!T813*(분기별상장주식수!T813-분기별자기주식수!T1957)</f>
        <v>16592205000</v>
      </c>
      <c r="U813" s="13">
        <f>수정주가!U813*(분기별상장주식수!U813-분기별자기주식수!U1957)</f>
        <v>15569019025</v>
      </c>
      <c r="V813" s="13">
        <f>수정주가!V813*(분기별상장주식수!V813-분기별자기주식수!V1957)</f>
        <v>22869589225</v>
      </c>
      <c r="W813" s="13">
        <f>수정주가!W813*(분기별상장주식수!W813-분기별자기주식수!W1957)</f>
        <v>28981051400</v>
      </c>
      <c r="X813" s="13">
        <f>수정주가!X813*(분기별상장주식수!X813-분기별자기주식수!X1957)</f>
        <v>21625173850</v>
      </c>
      <c r="Y813" s="13">
        <f>수정주가!Y813*(분기별상장주식수!Y813-분기별자기주식수!Y1957)</f>
        <v>18915113700</v>
      </c>
      <c r="Z813" s="13">
        <f>수정주가!Z813*(분기별상장주식수!Z813-분기별자기주식수!Z1957)</f>
        <v>20767909925</v>
      </c>
      <c r="AA813" s="13">
        <f>수정주가!AA813*(분기별상장주식수!AA813-분기별자기주식수!AA1957)</f>
        <v>22122940000</v>
      </c>
      <c r="AB813" s="13">
        <f>수정주가!AB813*(분기별상장주식수!AB813-분기별자기주식수!AB1957)</f>
        <v>23063164950</v>
      </c>
      <c r="AC813" s="13">
        <f>수정주가!AC813*(분기별상장주식수!AC813-분기별자기주식수!AC1957)</f>
        <v>24888307500</v>
      </c>
      <c r="AD813" s="13">
        <f>수정주가!AD813*(분기별상장주식수!AD813-분기별자기주식수!AD1957)</f>
        <v>22565398800</v>
      </c>
      <c r="AE813" s="13">
        <f>수정주가!AE813*(분기별상장주식수!AE813-분기별자기주식수!AE1957)</f>
        <v>21016793000</v>
      </c>
      <c r="AF813" s="13">
        <f>수정주가!AF813*(분기별상장주식수!AF813-분기별자기주식수!AF1957)</f>
        <v>21072100350</v>
      </c>
      <c r="AG813" s="13">
        <f>수정주가!AG813*(분기별상장주식수!AG813-분기별자기주식수!AG1957)</f>
        <v>24279926650</v>
      </c>
      <c r="AH813" s="13">
        <f>수정주가!AH813*(분기별상장주식수!AH813-분기별자기주식수!AH1957)</f>
        <v>19855338650</v>
      </c>
      <c r="AI813" s="13">
        <f>수정주가!AI813*(분기별상장주식수!AI813-분기별자기주식수!AI1957)</f>
        <v>17615390975</v>
      </c>
      <c r="AJ813" s="13">
        <f>수정주가!AJ813*(분기별상장주식수!AJ813-분기별자기주식수!AJ1957)</f>
        <v>20021260700</v>
      </c>
      <c r="AK813" s="13">
        <f>수정주가!AK813*(분기별상장주식수!AK813-분기별자기주식수!AK1957)</f>
        <v>24888307500</v>
      </c>
      <c r="AL813" s="13">
        <f>수정주가!AL813*(분기별상장주식수!AL813-분기별자기주식수!AL1957)</f>
        <v>22841935550</v>
      </c>
      <c r="AM813" s="13">
        <f>수정주가!AM813*(분기별상장주식수!AM813-분기별자기주식수!AM1957)</f>
        <v>23256740675</v>
      </c>
      <c r="AN813" s="13">
        <f>수정주가!AN813*(분기별상장주식수!AN813-분기별자기주식수!AN1957)</f>
        <v>22371823075</v>
      </c>
      <c r="AO813" s="13">
        <f>수정주가!AO813*(분기별상장주식수!AO813-분기별자기주식수!AO1957)</f>
        <v>23643892125</v>
      </c>
      <c r="AP813" s="13">
        <f>수정주가!AP813*(분기별상장주식수!AP813-분기별자기주식수!AP1957)</f>
        <v>24058697250</v>
      </c>
      <c r="AQ813" s="13">
        <f>수정주가!AQ813*(분기별상장주식수!AQ813-분기별자기주식수!AQ1957)</f>
        <v>23892775200</v>
      </c>
      <c r="AR813" s="13">
        <f>수정주가!AR813*(분기별상장주식수!AR813-분기별자기주식수!AR1957)</f>
        <v>24362887675</v>
      </c>
      <c r="AS813" s="13">
        <f>수정주가!AS813*(분기별상장주식수!AS813-분기별자기주식수!AS1957)</f>
        <v>28925744050</v>
      </c>
      <c r="AT813" s="13">
        <f>수정주가!AT813*(분기별상장주식수!AT813-분기별자기주식수!AT1957)</f>
        <v>27543060300</v>
      </c>
      <c r="AU813" s="13">
        <f>수정주가!AU813*(분기별상장주식수!AU813-분기별자기주식수!AU1957)</f>
        <v>39600062600</v>
      </c>
      <c r="AV813" s="13">
        <f>수정주가!AV813*(분기별상장주식수!AV813-분기별자기주식수!AV1957)</f>
        <v>33958712900</v>
      </c>
      <c r="AW813" s="13">
        <f>수정주가!AW813*(분기별상장주식수!AW813-분기별자기주식수!AW1957)</f>
        <v>29810661650</v>
      </c>
      <c r="AX813" s="13">
        <f>수정주가!AX813*(분기별상장주식수!AX813-분기별자기주식수!AX1957)</f>
        <v>37111231850</v>
      </c>
      <c r="AY813" s="13">
        <f>수정주가!AY813*(분기별상장주식수!AY813-분기별자기주식수!AY1957)</f>
        <v>31193345400</v>
      </c>
      <c r="AZ813" s="13">
        <f>수정주가!AZ813*(분기별상장주식수!AZ813-분기별자기주식수!AZ1957)</f>
        <v>30419042500</v>
      </c>
      <c r="BA813" s="13">
        <f>수정주가!BA813*(분기별상장주식수!BA813-분기별자기주식수!BA1957)</f>
        <v>41978278650</v>
      </c>
      <c r="BB813" s="13">
        <f>수정주가!BB813*(분기별상장주식수!BB813-분기별자기주식수!BB1957)</f>
        <v>46071022550</v>
      </c>
      <c r="BC813" s="13">
        <f>수정주가!BC813*(분기별상장주식수!BC813-분기별자기주식수!BC1957)</f>
        <v>35839162800</v>
      </c>
      <c r="BD813" s="13">
        <f>수정주가!BD813*(분기별상장주식수!BD813-분기별자기주식수!BD1957)</f>
        <v>32244185050</v>
      </c>
      <c r="BE813" s="13">
        <f>수정주가!BE813*(분기별상장주식수!BE813-분기별자기주식수!BE1957)</f>
        <v>34124634950</v>
      </c>
      <c r="BF813" s="13">
        <f>수정주가!BF813*(분기별상장주식수!BF813-분기별자기주식수!BF1957)</f>
        <v>28759822000</v>
      </c>
      <c r="BG813" s="13">
        <f>수정주가!BG813*(분기별상장주식수!BG813-분기별자기주식수!BG1957)</f>
        <v>28372670550</v>
      </c>
      <c r="BH813" s="13">
        <f>수정주가!BH813*(분기별상장주식수!BH813-분기별자기주식수!BH1957)</f>
        <v>32465414450</v>
      </c>
      <c r="BI813" s="13">
        <f>수정주가!BI813*(분기별상장주식수!BI813-분기별자기주식수!BI1957)</f>
        <v>34456479050</v>
      </c>
      <c r="BJ813" s="13">
        <f>수정주가!BJ813*(분기별상장주식수!BJ813-분기별자기주식수!BJ1957)</f>
        <v>33460946750</v>
      </c>
      <c r="BK813" s="13">
        <f>수정주가!BK813*(분기별상장주식수!BK813-분기별자기주식수!BK1957)</f>
        <v>34014020250</v>
      </c>
      <c r="BL813" s="13">
        <f>수정주가!BL813*(분기별상장주식수!BL813-분기별자기주식수!BL1957)</f>
        <v>35562626050</v>
      </c>
      <c r="BM813" s="13">
        <f>수정주가!BM813*(분기별상장주식수!BM813-분기별자기주식수!BM1957)</f>
        <v>33792790850</v>
      </c>
      <c r="BN813" s="13">
        <f>수정주가!BN813*(분기별상장주식수!BN813-분기별자기주식수!BN1957)</f>
        <v>35507318700</v>
      </c>
      <c r="BO813" s="13">
        <f>수정주가!BO813*(분기별상장주식수!BO813-분기별자기주식수!BO1957)</f>
        <v>29146973450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3">
        <f>수정주가!D814*(분기별상장주식수!D814-분기별자기주식수!D1958)</f>
        <v>0</v>
      </c>
      <c r="E814" s="13">
        <f>수정주가!E814*(분기별상장주식수!E814-분기별자기주식수!E1958)</f>
        <v>0</v>
      </c>
      <c r="F814" s="13">
        <f>수정주가!F814*(분기별상장주식수!F814-분기별자기주식수!F1958)</f>
        <v>0</v>
      </c>
      <c r="G814" s="13">
        <f>수정주가!G814*(분기별상장주식수!G814-분기별자기주식수!G1958)</f>
        <v>0</v>
      </c>
      <c r="H814" s="13">
        <f>수정주가!H814*(분기별상장주식수!H814-분기별자기주식수!H1958)</f>
        <v>0</v>
      </c>
      <c r="I814" s="13">
        <f>수정주가!I814*(분기별상장주식수!I814-분기별자기주식수!I1958)</f>
        <v>0</v>
      </c>
      <c r="J814" s="13">
        <f>수정주가!J814*(분기별상장주식수!J814-분기별자기주식수!J1958)</f>
        <v>0</v>
      </c>
      <c r="K814" s="13">
        <f>수정주가!K814*(분기별상장주식수!K814-분기별자기주식수!K1958)</f>
        <v>0</v>
      </c>
      <c r="L814" s="13">
        <f>수정주가!L814*(분기별상장주식수!L814-분기별자기주식수!L1958)</f>
        <v>0</v>
      </c>
      <c r="M814" s="13">
        <f>수정주가!M814*(분기별상장주식수!M814-분기별자기주식수!M1958)</f>
        <v>0</v>
      </c>
      <c r="N814" s="13">
        <f>수정주가!N814*(분기별상장주식수!N814-분기별자기주식수!N1958)</f>
        <v>0</v>
      </c>
      <c r="O814" s="13">
        <f>수정주가!O814*(분기별상장주식수!O814-분기별자기주식수!O1958)</f>
        <v>0</v>
      </c>
      <c r="P814" s="13">
        <f>수정주가!P814*(분기별상장주식수!P814-분기별자기주식수!P1958)</f>
        <v>52377309520</v>
      </c>
      <c r="Q814" s="13">
        <f>수정주가!Q814*(분기별상장주식수!Q814-분기별자기주식수!Q1958)</f>
        <v>60707696720</v>
      </c>
      <c r="R814" s="13">
        <f>수정주가!R814*(분기별상장주식수!R814-분기별자기주식수!R1958)</f>
        <v>59770528160</v>
      </c>
      <c r="S814" s="13">
        <f>수정주가!S814*(분기별상장주식수!S814-분기별자기주식수!S1958)</f>
        <v>72682628320</v>
      </c>
      <c r="T814" s="13">
        <f>수정주가!T814*(분기별상장주식수!T814-분기별자기주식수!T1958)</f>
        <v>77160211440</v>
      </c>
      <c r="U814" s="13">
        <f>수정주가!U814*(분기별상장주식수!U814-분기별자기주식수!U1958)</f>
        <v>73932186400</v>
      </c>
      <c r="V814" s="13">
        <f>수정주가!V814*(분기별상장주식수!V814-분기별자기주식수!V1958)</f>
        <v>82262573600</v>
      </c>
      <c r="W814" s="13">
        <f>수정주가!W814*(분기별상장주식수!W814-분기별자기주식수!W1958)</f>
        <v>82054313920</v>
      </c>
      <c r="X814" s="13">
        <f>수정주가!X814*(분기별상장주식수!X814-분기별자기주식수!X1958)</f>
        <v>72890888000</v>
      </c>
      <c r="Y814" s="13">
        <f>수정주가!Y814*(분기별상장주식수!Y814-분기별자기주식수!Y1958)</f>
        <v>78097380000</v>
      </c>
      <c r="Z814" s="13">
        <f>수정주가!Z814*(분기별상장주식수!Z814-분기별자기주식수!Z1958)</f>
        <v>78618029200</v>
      </c>
      <c r="AA814" s="13">
        <f>수정주가!AA814*(분기별상장주식수!AA814-분기별자기주식수!AA1958)</f>
        <v>96840751200</v>
      </c>
      <c r="AB814" s="13">
        <f>수정주가!AB814*(분기별상장주식수!AB814-분기별자기주식수!AB1958)</f>
        <v>83928651040</v>
      </c>
      <c r="AC814" s="13">
        <f>수정주가!AC814*(분기별상장주식수!AC814-분기별자기주식수!AC1958)</f>
        <v>97153140720</v>
      </c>
      <c r="AD814" s="13">
        <f>수정주가!AD814*(분기별상장주식수!AD814-분기별자기주식수!AD1958)</f>
        <v>99443997200</v>
      </c>
      <c r="AE814" s="13">
        <f>수정주가!AE814*(분기별상장주식수!AE814-분기별자기주식수!AE1958)</f>
        <v>92467297920</v>
      </c>
      <c r="AF814" s="13">
        <f>수정주가!AF814*(분기별상장주식수!AF814-분기별자기주식수!AF1958)</f>
        <v>74036316240</v>
      </c>
      <c r="AG814" s="13">
        <f>수정주가!AG814*(분기별상장주식수!AG814-분기별자기주식수!AG1958)</f>
        <v>72682628320</v>
      </c>
      <c r="AH814" s="13">
        <f>수정주가!AH814*(분기별상장주식수!AH814-분기별자기주식수!AH1958)</f>
        <v>63519202400</v>
      </c>
      <c r="AI814" s="13">
        <f>수정주가!AI814*(분기별상장주식수!AI814-분기별자기주식수!AI1958)</f>
        <v>511277514400</v>
      </c>
      <c r="AJ814" s="13">
        <f>수정주가!AJ814*(분기별상장주식수!AJ814-분기별자기주식수!AJ1958)</f>
        <v>467542981600</v>
      </c>
      <c r="AK814" s="13">
        <f>수정주가!AK814*(분기별상장주식수!AK814-분기별자기주식수!AK1958)</f>
        <v>540433869600</v>
      </c>
      <c r="AL814" s="13">
        <f>수정주가!AL814*(분기별상장주식수!AL814-분기별자기주식수!AL1958)</f>
        <v>593540088000</v>
      </c>
      <c r="AM814" s="13">
        <f>수정주가!AM814*(분기별상장주식수!AM814-분기별자기주식수!AM1958)</f>
        <v>617489951200</v>
      </c>
      <c r="AN814" s="13">
        <f>수정주가!AN814*(분기별상장주식수!AN814-분기별자기주식수!AN1958)</f>
        <v>570631523200</v>
      </c>
      <c r="AO814" s="13">
        <f>수정주가!AO814*(분기별상장주식수!AO814-분기별자기주식수!AO1958)</f>
        <v>567507628000</v>
      </c>
      <c r="AP814" s="13">
        <f>수정주가!AP814*(분기별상장주식수!AP814-분기별자기주식수!AP1958)</f>
        <v>652894096800</v>
      </c>
      <c r="AQ814" s="13">
        <f>수정주가!AQ814*(분기별상장주식수!AQ814-분기별자기주식수!AQ1958)</f>
        <v>624779040000</v>
      </c>
      <c r="AR814" s="13">
        <f>수정주가!AR814*(분기별상장주식수!AR814-분기별자기주식수!AR1958)</f>
        <v>622696443200</v>
      </c>
      <c r="AS814" s="13">
        <f>수정주가!AS814*(분기별상장주식수!AS814-분기별자기주식수!AS1958)</f>
        <v>594581386400</v>
      </c>
      <c r="AT814" s="13">
        <f>수정주가!AT814*(분기별상장주식수!AT814-분기별자기주식수!AT1958)</f>
        <v>631026830400</v>
      </c>
      <c r="AU814" s="13">
        <f>수정주가!AU814*(분기별상장주식수!AU814-분기별자기주식수!AU1958)</f>
        <v>649770201600</v>
      </c>
      <c r="AV814" s="13">
        <f>수정주가!AV814*(분기별상장주식수!AV814-분기별자기주식수!AV1958)</f>
        <v>641439814400</v>
      </c>
      <c r="AW814" s="13">
        <f>수정주가!AW814*(분기별상장주식수!AW814-분기별자기주식수!AW1958)</f>
        <v>583127104000</v>
      </c>
      <c r="AX814" s="13">
        <f>수정주가!AX814*(분기별상장주식수!AX814-분기별자기주식수!AX1958)</f>
        <v>629985532000</v>
      </c>
      <c r="AY814" s="13">
        <f>수정주가!AY814*(분기별상장주식수!AY814-분기별자기주식수!AY1958)</f>
        <v>661224484000</v>
      </c>
      <c r="AZ814" s="13">
        <f>수정주가!AZ814*(분기별상장주식수!AZ814-분기별자기주식수!AZ1958)</f>
        <v>717454597600</v>
      </c>
      <c r="BA814" s="13">
        <f>수정주가!BA814*(분기별상장주식수!BA814-분기별자기주식수!BA1958)</f>
        <v>753900041600</v>
      </c>
      <c r="BB814" s="13">
        <f>수정주가!BB814*(분기별상장주식수!BB814-분기별자기주식수!BB1958)</f>
        <v>715372000800</v>
      </c>
      <c r="BC814" s="13">
        <f>수정주가!BC814*(분기별상장주식수!BC814-분기별자기주식수!BC1958)</f>
        <v>760147832000</v>
      </c>
      <c r="BD814" s="13">
        <f>수정주가!BD814*(분기별상장주식수!BD814-분기별자기주식수!BD1958)</f>
        <v>688298242400</v>
      </c>
      <c r="BE814" s="13">
        <f>수정주가!BE814*(분기별상장주식수!BE814-분기별자기주식수!BE1958)</f>
        <v>678926556800</v>
      </c>
      <c r="BF814" s="13">
        <f>수정주가!BF814*(분기별상장주식수!BF814-분기별자기주식수!BF1958)</f>
        <v>762230428800</v>
      </c>
      <c r="BG814" s="13">
        <f>수정주가!BG814*(분기별상장주식수!BG814-분기별자기주식수!BG1958)</f>
        <v>733074073600</v>
      </c>
      <c r="BH814" s="13">
        <f>수정주가!BH814*(분기별상장주식수!BH814-분기별자기주식수!BH1958)</f>
        <v>712248105600</v>
      </c>
      <c r="BI814" s="13">
        <f>수정주가!BI814*(분기별상장주식수!BI814-분기별자기주식수!BI1958)</f>
        <v>778891203200</v>
      </c>
      <c r="BJ814" s="13">
        <f>수정주가!BJ814*(분기별상장주식수!BJ814-분기별자기주식수!BJ1958)</f>
        <v>991316076800</v>
      </c>
      <c r="BK814" s="13">
        <f>수정주가!BK814*(분기별상장주식수!BK814-분기별자기주식수!BK1958)</f>
        <v>926755576000</v>
      </c>
      <c r="BL814" s="13">
        <f>수정주가!BL814*(분기별상장주식수!BL814-분기별자기주식수!BL1958)</f>
        <v>1108982796000</v>
      </c>
      <c r="BM814" s="13">
        <f>수정주가!BM814*(분기별상장주식수!BM814-분기별자기주식수!BM1958)</f>
        <v>917383890400</v>
      </c>
      <c r="BN814" s="13">
        <f>수정주가!BN814*(분기별상장주식수!BN814-분기별자기주식수!BN1958)</f>
        <v>902805712800</v>
      </c>
      <c r="BO814" s="13">
        <f>수정주가!BO814*(분기별상장주식수!BO814-분기별자기주식수!BO1958)</f>
        <v>846575599200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3">
        <f>수정주가!D815*(분기별상장주식수!D815-분기별자기주식수!D1959)</f>
        <v>79376000000</v>
      </c>
      <c r="E815" s="13">
        <f>수정주가!E815*(분기별상장주식수!E815-분기별자기주식수!E1959)</f>
        <v>68970000000</v>
      </c>
      <c r="F815" s="13">
        <f>수정주가!F815*(분기별상장주식수!F815-분기별자기주식수!F1959)</f>
        <v>69817000000</v>
      </c>
      <c r="G815" s="13">
        <f>수정주가!G815*(분기별상장주식수!G815-분기별자기주식수!G1959)</f>
        <v>48763000000</v>
      </c>
      <c r="H815" s="13">
        <f>수정주가!H815*(분기별상장주식수!H815-분기별자기주식수!H1959)</f>
        <v>64130000000</v>
      </c>
      <c r="I815" s="13">
        <f>수정주가!I815*(분기별상장주식수!I815-분기별자기주식수!I1959)</f>
        <v>62419364580</v>
      </c>
      <c r="J815" s="13">
        <f>수정주가!J815*(분기별상장주식수!J815-분기별자기주식수!J1959)</f>
        <v>28736949175</v>
      </c>
      <c r="K815" s="13">
        <f>수정주가!K815*(분기별상장주식수!K815-분기별자기주식수!K1959)</f>
        <v>6915308625</v>
      </c>
      <c r="L815" s="13">
        <f>수정주가!L815*(분기별상장주식수!L815-분기별자기주식수!L1959)</f>
        <v>6146941000</v>
      </c>
      <c r="M815" s="13">
        <f>수정주가!M815*(분기별상장주식수!M815-분기별자기주식수!M1959)</f>
        <v>6146941000</v>
      </c>
      <c r="N815" s="13">
        <f>수정주가!N815*(분기별상장주식수!N815-분기별자기주식수!N1959)</f>
        <v>6146941000</v>
      </c>
      <c r="O815" s="13">
        <f>수정주가!O815*(분기별상장주식수!O815-분기별자기주식수!O1959)</f>
        <v>6146941000</v>
      </c>
      <c r="P815" s="13">
        <f>수정주가!P815*(분기별상장주식수!P815-분기별자기주식수!P1959)</f>
        <v>0</v>
      </c>
      <c r="Q815" s="13">
        <f>수정주가!Q815*(분기별상장주식수!Q815-분기별자기주식수!Q1959)</f>
        <v>0</v>
      </c>
      <c r="R815" s="13">
        <f>수정주가!R815*(분기별상장주식수!R815-분기별자기주식수!R1959)</f>
        <v>0</v>
      </c>
      <c r="S815" s="13">
        <f>수정주가!S815*(분기별상장주식수!S815-분기별자기주식수!S1959)</f>
        <v>0</v>
      </c>
      <c r="T815" s="13">
        <f>수정주가!T815*(분기별상장주식수!T815-분기별자기주식수!T1959)</f>
        <v>0</v>
      </c>
      <c r="U815" s="13">
        <f>수정주가!U815*(분기별상장주식수!U815-분기별자기주식수!U1959)</f>
        <v>0</v>
      </c>
      <c r="V815" s="13">
        <f>수정주가!V815*(분기별상장주식수!V815-분기별자기주식수!V1959)</f>
        <v>0</v>
      </c>
      <c r="W815" s="13">
        <f>수정주가!W815*(분기별상장주식수!W815-분기별자기주식수!W1959)</f>
        <v>0</v>
      </c>
      <c r="X815" s="13">
        <f>수정주가!X815*(분기별상장주식수!X815-분기별자기주식수!X1959)</f>
        <v>0</v>
      </c>
      <c r="Y815" s="13">
        <f>수정주가!Y815*(분기별상장주식수!Y815-분기별자기주식수!Y1959)</f>
        <v>0</v>
      </c>
      <c r="Z815" s="13">
        <f>수정주가!Z815*(분기별상장주식수!Z815-분기별자기주식수!Z1959)</f>
        <v>0</v>
      </c>
      <c r="AA815" s="13">
        <f>수정주가!AA815*(분기별상장주식수!AA815-분기별자기주식수!AA1959)</f>
        <v>0</v>
      </c>
      <c r="AB815" s="13">
        <f>수정주가!AB815*(분기별상장주식수!AB815-분기별자기주식수!AB1959)</f>
        <v>0</v>
      </c>
      <c r="AC815" s="13">
        <f>수정주가!AC815*(분기별상장주식수!AC815-분기별자기주식수!AC1959)</f>
        <v>0</v>
      </c>
      <c r="AD815" s="13">
        <f>수정주가!AD815*(분기별상장주식수!AD815-분기별자기주식수!AD1959)</f>
        <v>0</v>
      </c>
      <c r="AE815" s="13">
        <f>수정주가!AE815*(분기별상장주식수!AE815-분기별자기주식수!AE1959)</f>
        <v>0</v>
      </c>
      <c r="AF815" s="13">
        <f>수정주가!AF815*(분기별상장주식수!AF815-분기별자기주식수!AF1959)</f>
        <v>0</v>
      </c>
      <c r="AG815" s="13">
        <f>수정주가!AG815*(분기별상장주식수!AG815-분기별자기주식수!AG1959)</f>
        <v>0</v>
      </c>
      <c r="AH815" s="13">
        <f>수정주가!AH815*(분기별상장주식수!AH815-분기별자기주식수!AH1959)</f>
        <v>0</v>
      </c>
      <c r="AI815" s="13">
        <f>수정주가!AI815*(분기별상장주식수!AI815-분기별자기주식수!AI1959)</f>
        <v>0</v>
      </c>
      <c r="AJ815" s="13">
        <f>수정주가!AJ815*(분기별상장주식수!AJ815-분기별자기주식수!AJ1959)</f>
        <v>0</v>
      </c>
      <c r="AK815" s="13">
        <f>수정주가!AK815*(분기별상장주식수!AK815-분기별자기주식수!AK1959)</f>
        <v>0</v>
      </c>
      <c r="AL815" s="13">
        <f>수정주가!AL815*(분기별상장주식수!AL815-분기별자기주식수!AL1959)</f>
        <v>0</v>
      </c>
      <c r="AM815" s="13">
        <f>수정주가!AM815*(분기별상장주식수!AM815-분기별자기주식수!AM1959)</f>
        <v>0</v>
      </c>
      <c r="AN815" s="13">
        <f>수정주가!AN815*(분기별상장주식수!AN815-분기별자기주식수!AN1959)</f>
        <v>0</v>
      </c>
      <c r="AO815" s="13">
        <f>수정주가!AO815*(분기별상장주식수!AO815-분기별자기주식수!AO1959)</f>
        <v>0</v>
      </c>
      <c r="AP815" s="13">
        <f>수정주가!AP815*(분기별상장주식수!AP815-분기별자기주식수!AP1959)</f>
        <v>0</v>
      </c>
      <c r="AQ815" s="13">
        <f>수정주가!AQ815*(분기별상장주식수!AQ815-분기별자기주식수!AQ1959)</f>
        <v>0</v>
      </c>
      <c r="AR815" s="13">
        <f>수정주가!AR815*(분기별상장주식수!AR815-분기별자기주식수!AR1959)</f>
        <v>0</v>
      </c>
      <c r="AS815" s="13">
        <f>수정주가!AS815*(분기별상장주식수!AS815-분기별자기주식수!AS1959)</f>
        <v>0</v>
      </c>
      <c r="AT815" s="13">
        <f>수정주가!AT815*(분기별상장주식수!AT815-분기별자기주식수!AT1959)</f>
        <v>0</v>
      </c>
      <c r="AU815" s="13">
        <f>수정주가!AU815*(분기별상장주식수!AU815-분기별자기주식수!AU1959)</f>
        <v>0</v>
      </c>
      <c r="AV815" s="13">
        <f>수정주가!AV815*(분기별상장주식수!AV815-분기별자기주식수!AV1959)</f>
        <v>0</v>
      </c>
      <c r="AW815" s="13">
        <f>수정주가!AW815*(분기별상장주식수!AW815-분기별자기주식수!AW1959)</f>
        <v>0</v>
      </c>
      <c r="AX815" s="13">
        <f>수정주가!AX815*(분기별상장주식수!AX815-분기별자기주식수!AX1959)</f>
        <v>0</v>
      </c>
      <c r="AY815" s="13">
        <f>수정주가!AY815*(분기별상장주식수!AY815-분기별자기주식수!AY1959)</f>
        <v>0</v>
      </c>
      <c r="AZ815" s="13">
        <f>수정주가!AZ815*(분기별상장주식수!AZ815-분기별자기주식수!AZ1959)</f>
        <v>0</v>
      </c>
      <c r="BA815" s="13">
        <f>수정주가!BA815*(분기별상장주식수!BA815-분기별자기주식수!BA1959)</f>
        <v>0</v>
      </c>
      <c r="BB815" s="13">
        <f>수정주가!BB815*(분기별상장주식수!BB815-분기별자기주식수!BB1959)</f>
        <v>0</v>
      </c>
      <c r="BC815" s="13">
        <f>수정주가!BC815*(분기별상장주식수!BC815-분기별자기주식수!BC1959)</f>
        <v>0</v>
      </c>
      <c r="BD815" s="13">
        <f>수정주가!BD815*(분기별상장주식수!BD815-분기별자기주식수!BD1959)</f>
        <v>0</v>
      </c>
      <c r="BE815" s="13">
        <f>수정주가!BE815*(분기별상장주식수!BE815-분기별자기주식수!BE1959)</f>
        <v>0</v>
      </c>
      <c r="BF815" s="13">
        <f>수정주가!BF815*(분기별상장주식수!BF815-분기별자기주식수!BF1959)</f>
        <v>0</v>
      </c>
      <c r="BG815" s="13">
        <f>수정주가!BG815*(분기별상장주식수!BG815-분기별자기주식수!BG1959)</f>
        <v>0</v>
      </c>
      <c r="BH815" s="13">
        <f>수정주가!BH815*(분기별상장주식수!BH815-분기별자기주식수!BH1959)</f>
        <v>0</v>
      </c>
      <c r="BI815" s="13">
        <f>수정주가!BI815*(분기별상장주식수!BI815-분기별자기주식수!BI1959)</f>
        <v>0</v>
      </c>
      <c r="BJ815" s="13">
        <f>수정주가!BJ815*(분기별상장주식수!BJ815-분기별자기주식수!BJ1959)</f>
        <v>0</v>
      </c>
      <c r="BK815" s="13">
        <f>수정주가!BK815*(분기별상장주식수!BK815-분기별자기주식수!BK1959)</f>
        <v>0</v>
      </c>
      <c r="BL815" s="13">
        <f>수정주가!BL815*(분기별상장주식수!BL815-분기별자기주식수!BL1959)</f>
        <v>0</v>
      </c>
      <c r="BM815" s="13">
        <f>수정주가!BM815*(분기별상장주식수!BM815-분기별자기주식수!BM1959)</f>
        <v>0</v>
      </c>
      <c r="BN815" s="13">
        <f>수정주가!BN815*(분기별상장주식수!BN815-분기별자기주식수!BN1959)</f>
        <v>0</v>
      </c>
      <c r="BO815" s="13">
        <f>수정주가!BO815*(분기별상장주식수!BO815-분기별자기주식수!BO1959)</f>
        <v>0</v>
      </c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f>수정주가!D816*(분기별상장주식수!D816-분기별자기주식수!D1960)</f>
        <v>56117670586</v>
      </c>
      <c r="E816" s="13">
        <f>수정주가!E816*(분기별상장주식수!E816-분기별자기주식수!E1960)</f>
        <v>83280159743</v>
      </c>
      <c r="F816" s="13">
        <f>수정주가!F816*(분기별상장주식수!F816-분기별자기주식수!F1960)</f>
        <v>86209290866</v>
      </c>
      <c r="G816" s="13">
        <f>수정주가!G816*(분기별상장주식수!G816-분기별자기주식수!G1960)</f>
        <v>122802543136</v>
      </c>
      <c r="H816" s="13">
        <f>수정주가!H816*(분기별상장주식수!H816-분기별자기주식수!H1960)</f>
        <v>227733445485</v>
      </c>
      <c r="I816" s="13">
        <f>수정주가!I816*(분기별상장주식수!I816-분기별자기주식수!I1960)</f>
        <v>170393248396</v>
      </c>
      <c r="J816" s="13">
        <f>수정주가!J816*(분기별상장주식수!J816-분기별자기주식수!J1960)</f>
        <v>193813797624</v>
      </c>
      <c r="K816" s="13">
        <f>수정주가!K816*(분기별상장주식수!K816-분기별자기주식수!K1960)</f>
        <v>160963377325</v>
      </c>
      <c r="L816" s="13">
        <f>수정주가!L816*(분기별상장주식수!L816-분기별자기주식수!L1960)</f>
        <v>137838526770</v>
      </c>
      <c r="M816" s="13">
        <f>수정주가!M816*(분기별상장주식수!M816-분기별자기주식수!M1960)</f>
        <v>199530088710</v>
      </c>
      <c r="N816" s="13">
        <f>수정주가!N816*(분기별상장주식수!N816-분기별자기주식수!N1960)</f>
        <v>305947850978</v>
      </c>
      <c r="O816" s="13">
        <f>수정주가!O816*(분기별상장주식수!O816-분기별자기주식수!O1960)</f>
        <v>406827595504</v>
      </c>
      <c r="P816" s="13">
        <f>수정주가!P816*(분기별상장주식수!P816-분기별자기주식수!P1960)</f>
        <v>358058575028</v>
      </c>
      <c r="Q816" s="13">
        <f>수정주가!Q816*(분기별상장주식수!Q816-분기별자기주식수!Q1960)</f>
        <v>321432180410</v>
      </c>
      <c r="R816" s="13">
        <f>수정주가!R816*(분기별상장주식수!R816-분기별자기주식수!R1960)</f>
        <v>337909095062</v>
      </c>
      <c r="S816" s="13">
        <f>수정주가!S816*(분기별상장주식수!S816-분기별자기주식수!S1960)</f>
        <v>281430996044</v>
      </c>
      <c r="T816" s="13">
        <f>수정주가!T816*(분기별상장주식수!T816-분기별자기주식수!T1960)</f>
        <v>364808154524</v>
      </c>
      <c r="U816" s="13">
        <f>수정주가!U816*(분기별상장주식수!U816-분기별자기주식수!U1960)</f>
        <v>319008000000</v>
      </c>
      <c r="V816" s="13">
        <f>수정주가!V816*(분기별상장주식수!V816-분기별자기주식수!V1960)</f>
        <v>347936000000</v>
      </c>
      <c r="W816" s="13">
        <f>수정주가!W816*(분기별상장주식수!W816-분기별자기주식수!W1960)</f>
        <v>487776000000</v>
      </c>
      <c r="X816" s="13">
        <f>수정주가!X816*(분기별상장주식수!X816-분기별자기주식수!X1960)</f>
        <v>633203428720</v>
      </c>
      <c r="Y816" s="13">
        <f>수정주가!Y816*(분기별상장주식수!Y816-분기별자기주식수!Y1960)</f>
        <v>514232487450</v>
      </c>
      <c r="Z816" s="13">
        <f>수정주가!Z816*(분기별상장주식수!Z816-분기별자기주식수!Z1960)</f>
        <v>486472698936</v>
      </c>
      <c r="AA816" s="13">
        <f>수정주가!AA816*(분기별상장주식수!AA816-분기별자기주식수!AA1960)</f>
        <v>587680611336</v>
      </c>
      <c r="AB816" s="13">
        <f>수정주가!AB816*(분기별상장주식수!AB816-분기별자기주식수!AB1960)</f>
        <v>471789519264</v>
      </c>
      <c r="AC816" s="13">
        <f>수정주가!AC816*(분기별상장주식수!AC816-분기별자기주식수!AC1960)</f>
        <v>509396459088</v>
      </c>
      <c r="AD816" s="13">
        <f>수정주가!AD816*(분기별상장주식수!AD816-분기별자기주식수!AD1960)</f>
        <v>464817373592</v>
      </c>
      <c r="AE816" s="13">
        <f>수정주가!AE816*(분기별상장주식수!AE816-분기별자기주식수!AE1960)</f>
        <v>430976939600</v>
      </c>
      <c r="AF816" s="13">
        <f>수정주가!AF816*(분기별상장주식수!AF816-분기별자기주식수!AF1960)</f>
        <v>288926256900</v>
      </c>
      <c r="AG816" s="13">
        <f>수정주가!AG816*(분기별상장주식수!AG816-분기별자기주식수!AG1960)</f>
        <v>288171000000</v>
      </c>
      <c r="AH816" s="13">
        <f>수정주가!AH816*(분기별상장주식수!AH816-분기별자기주식수!AH1960)</f>
        <v>252457500000</v>
      </c>
      <c r="AI816" s="13">
        <f>수정주가!AI816*(분기별상장주식수!AI816-분기별자기주식수!AI1960)</f>
        <v>193345500000</v>
      </c>
      <c r="AJ816" s="13">
        <f>수정주가!AJ816*(분기별상장주식수!AJ816-분기별자기주식수!AJ1960)</f>
        <v>204182700000</v>
      </c>
      <c r="AK816" s="13">
        <f>수정주가!AK816*(분기별상장주식수!AK816-분기별자기주식수!AK1960)</f>
        <v>262309500000</v>
      </c>
      <c r="AL816" s="13">
        <f>수정주가!AL816*(분기별상장주식수!AL816-분기별자기주식수!AL1960)</f>
        <v>347283000000</v>
      </c>
      <c r="AM816" s="13">
        <f>수정주가!AM816*(분기별상장주식수!AM816-분기별자기주식수!AM1960)</f>
        <v>396543000000</v>
      </c>
      <c r="AN816" s="13">
        <f>수정주가!AN816*(분기별상장주식수!AN816-분기별자기주식수!AN1960)</f>
        <v>343588500000</v>
      </c>
      <c r="AO816" s="13">
        <f>수정주가!AO816*(분기별상장주식수!AO816-분기별자기주식수!AO1960)</f>
        <v>376839000000</v>
      </c>
      <c r="AP816" s="13">
        <f>수정주가!AP816*(분기별상장주식수!AP816-분기별자기주식수!AP1960)</f>
        <v>459349500000</v>
      </c>
      <c r="AQ816" s="13">
        <f>수정주가!AQ816*(분기별상장주식수!AQ816-분기별자기주식수!AQ1960)</f>
        <v>450729000000</v>
      </c>
      <c r="AR816" s="13">
        <f>수정주가!AR816*(분기별상장주식수!AR816-분기별자기주식수!AR1960)</f>
        <v>513535500000</v>
      </c>
      <c r="AS816" s="13">
        <f>수정주가!AS816*(분기별상장주식수!AS816-분기별자기주식수!AS1960)</f>
        <v>649000500000</v>
      </c>
      <c r="AT816" s="13">
        <f>수정주가!AT816*(분기별상장주식수!AT816-분기별자기주식수!AT1960)</f>
        <v>618213000000</v>
      </c>
      <c r="AU816" s="13">
        <f>수정주가!AU816*(분기별상장주식수!AU816-분기별자기주식수!AU1960)</f>
        <v>731511000000</v>
      </c>
      <c r="AV816" s="13">
        <f>수정주가!AV816*(분기별상장주식수!AV816-분기별자기주식수!AV1960)</f>
        <v>820179000000</v>
      </c>
      <c r="AW816" s="13">
        <f>수정주가!AW816*(분기별상장주식수!AW816-분기별자기주식수!AW1960)</f>
        <v>631759500000</v>
      </c>
      <c r="AX816" s="13">
        <f>수정주가!AX816*(분기별상장주식수!AX816-분기별자기주식수!AX1960)</f>
        <v>689640000000</v>
      </c>
      <c r="AY816" s="13">
        <f>수정주가!AY816*(분기별상장주식수!AY816-분기별자기주식수!AY1960)</f>
        <v>725353500000</v>
      </c>
      <c r="AZ816" s="13">
        <f>수정주가!AZ816*(분기별상장주식수!AZ816-분기별자기주식수!AZ1960)</f>
        <v>746289000000</v>
      </c>
      <c r="BA816" s="13">
        <f>수정주가!BA816*(분기별상장주식수!BA816-분기별자기주식수!BA1960)</f>
        <v>715501500000</v>
      </c>
      <c r="BB816" s="13">
        <f>수정주가!BB816*(분기별상장주식수!BB816-분기별자기주식수!BB1960)</f>
        <v>709344000000</v>
      </c>
      <c r="BC816" s="13">
        <f>수정주가!BC816*(분기별상장주식수!BC816-분기별자기주식수!BC1960)</f>
        <v>777076500000</v>
      </c>
      <c r="BD816" s="13">
        <f>수정주가!BD816*(분기별상장주식수!BD816-분기별자기주식수!BD1960)</f>
        <v>650232000000</v>
      </c>
      <c r="BE816" s="13">
        <f>수정주가!BE816*(분기별상장주식수!BE816-분기별자기주식수!BE1960)</f>
        <v>681019500000</v>
      </c>
      <c r="BF816" s="13">
        <f>수정주가!BF816*(분기별상장주식수!BF816-분기별자기주식수!BF1960)</f>
        <v>802938000000</v>
      </c>
      <c r="BG816" s="13">
        <f>수정주가!BG816*(분기별상장주식수!BG816-분기별자기주식수!BG1960)</f>
        <v>801706500000</v>
      </c>
      <c r="BH816" s="13">
        <f>수정주가!BH816*(분기별상장주식수!BH816-분기별자기주식수!BH1960)</f>
        <v>809095500000</v>
      </c>
      <c r="BI816" s="13">
        <f>수정주가!BI816*(분기별상장주식수!BI816-분기별자기주식수!BI1960)</f>
        <v>879291000000</v>
      </c>
      <c r="BJ816" s="13">
        <f>수정주가!BJ816*(분기별상장주식수!BJ816-분기별자기주식수!BJ1960)</f>
        <v>964264500000</v>
      </c>
      <c r="BK816" s="13">
        <f>수정주가!BK816*(분기별상장주식수!BK816-분기별자기주식수!BK1960)</f>
        <v>999978000000</v>
      </c>
      <c r="BL816" s="13">
        <f>수정주가!BL816*(분기별상장주식수!BL816-분기별자기주식수!BL1960)</f>
        <v>988894500000</v>
      </c>
      <c r="BM816" s="13">
        <f>수정주가!BM816*(분기별상장주식수!BM816-분기별자기주식수!BM1960)</f>
        <v>967959000000</v>
      </c>
      <c r="BN816" s="13">
        <f>수정주가!BN816*(분기별상장주식수!BN816-분기별자기주식수!BN1960)</f>
        <v>999978000000</v>
      </c>
      <c r="BO816" s="13">
        <f>수정주가!BO816*(분기별상장주식수!BO816-분기별자기주식수!BO1960)</f>
        <v>858355500000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f>수정주가!D817*(분기별상장주식수!D817-분기별자기주식수!D1961)</f>
        <v>35336966819</v>
      </c>
      <c r="E817" s="13">
        <f>수정주가!E817*(분기별상장주식수!E817-분기별자기주식수!E1961)</f>
        <v>32195823870</v>
      </c>
      <c r="F817" s="13">
        <f>수정주가!F817*(분기별상장주식수!F817-분기별자기주식수!F1961)</f>
        <v>12464739784</v>
      </c>
      <c r="G817" s="13">
        <f>수정주가!G817*(분기별상장주식수!G817-분기별자기주식수!G1961)</f>
        <v>17060577765</v>
      </c>
      <c r="H817" s="13">
        <f>수정주가!H817*(분기별상장주식수!H817-분기별자기주식수!H1961)</f>
        <v>8107785546</v>
      </c>
      <c r="I817" s="13">
        <f>수정주가!I817*(분기별상장주식수!I817-분기별자기주식수!I1961)</f>
        <v>7779766078</v>
      </c>
      <c r="J817" s="13">
        <f>수정주가!J817*(분기별상장주식수!J817-분기별자기주식수!J1961)</f>
        <v>486323288</v>
      </c>
      <c r="K817" s="13">
        <f>수정주가!K817*(분기별상장주식수!K817-분기별자기주식수!K1961)</f>
        <v>1424859744</v>
      </c>
      <c r="L817" s="13">
        <f>수정주가!L817*(분기별상장주식수!L817-분기별자기주식수!L1961)</f>
        <v>1097558358</v>
      </c>
      <c r="M817" s="13">
        <f>수정주가!M817*(분기별상장주식수!M817-분기별자기주식수!M1961)</f>
        <v>6202534746</v>
      </c>
      <c r="N817" s="13">
        <f>수정주가!N817*(분기별상장주식수!N817-분기별자기주식수!N1961)</f>
        <v>5517861882</v>
      </c>
      <c r="O817" s="13">
        <f>수정주가!O817*(분기별상장주식수!O817-분기별자기주식수!O1961)</f>
        <v>3637638654</v>
      </c>
      <c r="P817" s="13">
        <f>수정주가!P817*(분기별상장주식수!P817-분기별자기주식수!P1961)</f>
        <v>2474901780</v>
      </c>
      <c r="Q817" s="13">
        <f>수정주가!Q817*(분기별상장주식수!Q817-분기별자기주식수!Q1961)</f>
        <v>3345008758</v>
      </c>
      <c r="R817" s="13">
        <f>수정주가!R817*(분기별상장주식수!R817-분기별자기주식수!R1961)</f>
        <v>2887609738</v>
      </c>
      <c r="S817" s="13">
        <f>수정주가!S817*(분기별상장주식수!S817-분기별자기주식수!S1961)</f>
        <v>2559815354</v>
      </c>
      <c r="T817" s="13">
        <f>수정주가!T817*(분기별상장주식수!T817-분기별자기주식수!T1961)</f>
        <v>3396553650</v>
      </c>
      <c r="U817" s="13">
        <f>수정주가!U817*(분기별상장주식수!U817-분기별자기주식수!U1961)</f>
        <v>3273630756</v>
      </c>
      <c r="V817" s="13">
        <f>수정주가!V817*(분기별상장주식수!V817-분기별자기주식수!V1961)</f>
        <v>4123308304</v>
      </c>
      <c r="W817" s="13">
        <f>수정주가!W817*(분기별상장주식수!W817-분기별자기주식수!W1961)</f>
        <v>4459728856</v>
      </c>
      <c r="X817" s="13">
        <f>수정주가!X817*(분기별상장주식수!X817-분기별자기주식수!X1961)</f>
        <v>4026263914</v>
      </c>
      <c r="Y817" s="13">
        <f>수정주가!Y817*(분기별상장주식수!Y817-분기별자기주식수!Y1961)</f>
        <v>4188004564</v>
      </c>
      <c r="Z817" s="13">
        <f>수정주가!Z817*(분기별상장주식수!Z817-분기별자기주식수!Z1961)</f>
        <v>3797670462</v>
      </c>
      <c r="AA817" s="13">
        <f>수정주가!AA817*(분기별상장주식수!AA817-분기별자기주식수!AA1961)</f>
        <v>2499432178</v>
      </c>
      <c r="AB817" s="13">
        <f>수정주가!AB817*(분기별상장주식수!AB817-분기별자기주식수!AB1961)</f>
        <v>3364205520</v>
      </c>
      <c r="AC817" s="13">
        <f>수정주가!AC817*(분기별상장주식수!AC817-분기별자기주식수!AC1961)</f>
        <v>14089407080</v>
      </c>
      <c r="AD817" s="13">
        <f>수정주가!AD817*(분기별상장주식수!AD817-분기별자기주식수!AD1961)</f>
        <v>13011136130</v>
      </c>
      <c r="AE817" s="13">
        <f>수정주가!AE817*(분기별상장주식수!AE817-분기별자기주식수!AE1961)</f>
        <v>12148519370</v>
      </c>
      <c r="AF817" s="13">
        <f>수정주가!AF817*(분기별상장주식수!AF817-분기별자기주식수!AF1961)</f>
        <v>12328231195</v>
      </c>
      <c r="AG817" s="13">
        <f>수정주가!AG817*(분기별상장주식수!AG817-분기별자기주식수!AG1961)</f>
        <v>12220404100</v>
      </c>
      <c r="AH817" s="13">
        <f>수정주가!AH817*(분기별상장주식수!AH817-분기별자기주식수!AH1961)</f>
        <v>11501556800</v>
      </c>
      <c r="AI817" s="13">
        <f>수정주가!AI817*(분기별상장주식수!AI817-분기별자기주식수!AI1961)</f>
        <v>5642951305</v>
      </c>
      <c r="AJ817" s="13">
        <f>수정주가!AJ817*(분기별상장주식수!AJ817-분기별자기주식수!AJ1961)</f>
        <v>6182086780</v>
      </c>
      <c r="AK817" s="13">
        <f>수정주가!AK817*(분기별상장주식수!AK817-분기별자기주식수!AK1961)</f>
        <v>7440069555</v>
      </c>
      <c r="AL817" s="13">
        <f>수정주가!AL817*(분기별상장주식수!AL817-분기별자기주식수!AL1961)</f>
        <v>9704438550</v>
      </c>
      <c r="AM817" s="13">
        <f>수정주가!AM817*(분기별상장주식수!AM817-분기별자기주식수!AM1961)</f>
        <v>11645326260</v>
      </c>
      <c r="AN817" s="13">
        <f>수정주가!AN817*(분기별상장주식수!AN817-분기별자기주식수!AN1961)</f>
        <v>19840185480</v>
      </c>
      <c r="AO817" s="13">
        <f>수정주가!AO817*(분기별상장주식수!AO817-분기별자기주식수!AO1961)</f>
        <v>18833799260</v>
      </c>
      <c r="AP817" s="13">
        <f>수정주가!AP817*(분기별상장주식수!AP817-분기별자기주식수!AP1961)</f>
        <v>18438433245</v>
      </c>
      <c r="AQ817" s="13">
        <f>수정주가!AQ817*(분기별상장주식수!AQ817-분기별자기주식수!AQ1961)</f>
        <v>12400115925</v>
      </c>
      <c r="AR817" s="13">
        <f>수정주가!AR817*(분기별상장주식수!AR817-분기별자기주식수!AR1961)</f>
        <v>9704438550</v>
      </c>
      <c r="AS817" s="13">
        <f>수정주가!AS817*(분기별상장주식수!AS817-분기별자기주식수!AS1961)</f>
        <v>9345014900</v>
      </c>
      <c r="AT817" s="13">
        <f>수정주가!AT817*(분기별상장주식수!AT817-분기별자기주식수!AT1961)</f>
        <v>10491962030</v>
      </c>
      <c r="AU817" s="13">
        <f>수정주가!AU817*(분기별상장주식수!AU817-분기별자기주식수!AU1961)</f>
        <v>15521166970</v>
      </c>
      <c r="AV817" s="13">
        <f>수정주가!AV817*(분기별상장주식수!AV817-분기별자기주식수!AV1961)</f>
        <v>13873668800</v>
      </c>
      <c r="AW817" s="13">
        <f>수정주가!AW817*(분기별상장주식수!AW817-분기별자기주식수!AW1961)</f>
        <v>15607877400</v>
      </c>
      <c r="AX817" s="13">
        <f>수정주가!AX817*(분기별상장주식수!AX817-분기별자기주식수!AX1961)</f>
        <v>34752445055</v>
      </c>
      <c r="AY817" s="13">
        <f>수정주가!AY817*(분기별상장주식수!AY817-분기별자기주식수!AY1961)</f>
        <v>36019048975</v>
      </c>
      <c r="AZ817" s="13">
        <f>수정주가!AZ817*(분기별상장주식수!AZ817-분기별자기주식수!AZ1961)</f>
        <v>39660535245</v>
      </c>
      <c r="BA817" s="13">
        <f>수정주가!BA817*(분기별상장주식수!BA817-분기별자기주식수!BA1961)</f>
        <v>54622294050</v>
      </c>
      <c r="BB817" s="13">
        <f>수정주가!BB817*(분기별상장주식수!BB817-분기별자기주식수!BB1961)</f>
        <v>47735135235</v>
      </c>
      <c r="BC817" s="13">
        <f>수정주가!BC817*(분기별상장주식수!BC817-분기별자기주식수!BC1961)</f>
        <v>48289274450</v>
      </c>
      <c r="BD817" s="13">
        <f>수정주가!BD817*(분기별상장주식수!BD817-분기별자기주식수!BD1961)</f>
        <v>45756066610</v>
      </c>
      <c r="BE817" s="13">
        <f>수정주가!BE817*(분기별상장주식수!BE817-분기별자기주식수!BE1961)</f>
        <v>46626856805</v>
      </c>
      <c r="BF817" s="13">
        <f>수정주가!BF817*(분기별상장주식수!BF817-분기별자기주식수!BF1961)</f>
        <v>43856160730</v>
      </c>
      <c r="BG817" s="13">
        <f>수정주가!BG817*(분기별상장주식수!BG817-분기별자기주식수!BG1961)</f>
        <v>48922576410</v>
      </c>
      <c r="BH817" s="13">
        <f>수정주가!BH817*(분기별상장주식수!BH817-분기별자기주식수!BH1961)</f>
        <v>64834288155</v>
      </c>
      <c r="BI817" s="13">
        <f>수정주가!BI817*(분기별상장주식수!BI817-분기별자기주식수!BI1961)</f>
        <v>63488521490</v>
      </c>
      <c r="BJ817" s="13">
        <f>수정주가!BJ817*(분기별상장주식수!BJ817-분기별자기주식수!BJ1961)</f>
        <v>67763309720</v>
      </c>
      <c r="BK817" s="13">
        <f>수정주가!BK817*(분기별상장주식수!BK817-분기별자기주식수!BK1961)</f>
        <v>65705078350</v>
      </c>
      <c r="BL817" s="13">
        <f>수정주가!BL817*(분기별상장주식수!BL817-분기별자기주식수!BL1961)</f>
        <v>52564062680</v>
      </c>
      <c r="BM817" s="13">
        <f>수정주가!BM817*(분기별상장주식수!BM817-분기별자기주식수!BM1961)</f>
        <v>47418484255</v>
      </c>
      <c r="BN817" s="13">
        <f>수정주가!BN817*(분기별상장주식수!BN817-분기별자기주식수!BN1961)</f>
        <v>49080901900</v>
      </c>
      <c r="BO817" s="13">
        <f>수정주가!BO817*(분기별상장주식수!BO817-분기별자기주식수!BO1961)</f>
        <v>46943507785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3">
        <f>수정주가!D818*(분기별상장주식수!D818-분기별자기주식수!D1962)</f>
        <v>0</v>
      </c>
      <c r="E818" s="13">
        <f>수정주가!E818*(분기별상장주식수!E818-분기별자기주식수!E1962)</f>
        <v>0</v>
      </c>
      <c r="F818" s="13">
        <f>수정주가!F818*(분기별상장주식수!F818-분기별자기주식수!F1962)</f>
        <v>0</v>
      </c>
      <c r="G818" s="13">
        <f>수정주가!G818*(분기별상장주식수!G818-분기별자기주식수!G1962)</f>
        <v>0</v>
      </c>
      <c r="H818" s="13">
        <f>수정주가!H818*(분기별상장주식수!H818-분기별자기주식수!H1962)</f>
        <v>0</v>
      </c>
      <c r="I818" s="13">
        <f>수정주가!I818*(분기별상장주식수!I818-분기별자기주식수!I1962)</f>
        <v>0</v>
      </c>
      <c r="J818" s="13">
        <f>수정주가!J818*(분기별상장주식수!J818-분기별자기주식수!J1962)</f>
        <v>0</v>
      </c>
      <c r="K818" s="13">
        <f>수정주가!K818*(분기별상장주식수!K818-분기별자기주식수!K1962)</f>
        <v>0</v>
      </c>
      <c r="L818" s="13">
        <f>수정주가!L818*(분기별상장주식수!L818-분기별자기주식수!L1962)</f>
        <v>0</v>
      </c>
      <c r="M818" s="13">
        <f>수정주가!M818*(분기별상장주식수!M818-분기별자기주식수!M1962)</f>
        <v>0</v>
      </c>
      <c r="N818" s="13">
        <f>수정주가!N818*(분기별상장주식수!N818-분기별자기주식수!N1962)</f>
        <v>0</v>
      </c>
      <c r="O818" s="13">
        <f>수정주가!O818*(분기별상장주식수!O818-분기별자기주식수!O1962)</f>
        <v>0</v>
      </c>
      <c r="P818" s="13">
        <f>수정주가!P818*(분기별상장주식수!P818-분기별자기주식수!P1962)</f>
        <v>0</v>
      </c>
      <c r="Q818" s="13">
        <f>수정주가!Q818*(분기별상장주식수!Q818-분기별자기주식수!Q1962)</f>
        <v>0</v>
      </c>
      <c r="R818" s="13">
        <f>수정주가!R818*(분기별상장주식수!R818-분기별자기주식수!R1962)</f>
        <v>0</v>
      </c>
      <c r="S818" s="13">
        <f>수정주가!S818*(분기별상장주식수!S818-분기별자기주식수!S1962)</f>
        <v>0</v>
      </c>
      <c r="T818" s="13">
        <f>수정주가!T818*(분기별상장주식수!T818-분기별자기주식수!T1962)</f>
        <v>0</v>
      </c>
      <c r="U818" s="13">
        <f>수정주가!U818*(분기별상장주식수!U818-분기별자기주식수!U1962)</f>
        <v>0</v>
      </c>
      <c r="V818" s="13">
        <f>수정주가!V818*(분기별상장주식수!V818-분기별자기주식수!V1962)</f>
        <v>0</v>
      </c>
      <c r="W818" s="13">
        <f>수정주가!W818*(분기별상장주식수!W818-분기별자기주식수!W1962)</f>
        <v>0</v>
      </c>
      <c r="X818" s="13">
        <f>수정주가!X818*(분기별상장주식수!X818-분기별자기주식수!X1962)</f>
        <v>0</v>
      </c>
      <c r="Y818" s="13">
        <f>수정주가!Y818*(분기별상장주식수!Y818-분기별자기주식수!Y1962)</f>
        <v>0</v>
      </c>
      <c r="Z818" s="13">
        <f>수정주가!Z818*(분기별상장주식수!Z818-분기별자기주식수!Z1962)</f>
        <v>0</v>
      </c>
      <c r="AA818" s="13">
        <f>수정주가!AA818*(분기별상장주식수!AA818-분기별자기주식수!AA1962)</f>
        <v>0</v>
      </c>
      <c r="AB818" s="13">
        <f>수정주가!AB818*(분기별상장주식수!AB818-분기별자기주식수!AB1962)</f>
        <v>0</v>
      </c>
      <c r="AC818" s="13">
        <f>수정주가!AC818*(분기별상장주식수!AC818-분기별자기주식수!AC1962)</f>
        <v>0</v>
      </c>
      <c r="AD818" s="13">
        <f>수정주가!AD818*(분기별상장주식수!AD818-분기별자기주식수!AD1962)</f>
        <v>0</v>
      </c>
      <c r="AE818" s="13">
        <f>수정주가!AE818*(분기별상장주식수!AE818-분기별자기주식수!AE1962)</f>
        <v>0</v>
      </c>
      <c r="AF818" s="13">
        <f>수정주가!AF818*(분기별상장주식수!AF818-분기별자기주식수!AF1962)</f>
        <v>0</v>
      </c>
      <c r="AG818" s="13">
        <f>수정주가!AG818*(분기별상장주식수!AG818-분기별자기주식수!AG1962)</f>
        <v>0</v>
      </c>
      <c r="AH818" s="13">
        <f>수정주가!AH818*(분기별상장주식수!AH818-분기별자기주식수!AH1962)</f>
        <v>0</v>
      </c>
      <c r="AI818" s="13">
        <f>수정주가!AI818*(분기별상장주식수!AI818-분기별자기주식수!AI1962)</f>
        <v>0</v>
      </c>
      <c r="AJ818" s="13">
        <f>수정주가!AJ818*(분기별상장주식수!AJ818-분기별자기주식수!AJ1962)</f>
        <v>0</v>
      </c>
      <c r="AK818" s="13">
        <f>수정주가!AK818*(분기별상장주식수!AK818-분기별자기주식수!AK1962)</f>
        <v>0</v>
      </c>
      <c r="AL818" s="13">
        <f>수정주가!AL818*(분기별상장주식수!AL818-분기별자기주식수!AL1962)</f>
        <v>0</v>
      </c>
      <c r="AM818" s="13">
        <f>수정주가!AM818*(분기별상장주식수!AM818-분기별자기주식수!AM1962)</f>
        <v>0</v>
      </c>
      <c r="AN818" s="13">
        <f>수정주가!AN818*(분기별상장주식수!AN818-분기별자기주식수!AN1962)</f>
        <v>0</v>
      </c>
      <c r="AO818" s="13">
        <f>수정주가!AO818*(분기별상장주식수!AO818-분기별자기주식수!AO1962)</f>
        <v>0</v>
      </c>
      <c r="AP818" s="13">
        <f>수정주가!AP818*(분기별상장주식수!AP818-분기별자기주식수!AP1962)</f>
        <v>0</v>
      </c>
      <c r="AQ818" s="13">
        <f>수정주가!AQ818*(분기별상장주식수!AQ818-분기별자기주식수!AQ1962)</f>
        <v>0</v>
      </c>
      <c r="AR818" s="13">
        <f>수정주가!AR818*(분기별상장주식수!AR818-분기별자기주식수!AR1962)</f>
        <v>823200000000</v>
      </c>
      <c r="AS818" s="13">
        <f>수정주가!AS818*(분기별상장주식수!AS818-분기별자기주식수!AS1962)</f>
        <v>985880000000</v>
      </c>
      <c r="AT818" s="13">
        <f>수정주가!AT818*(분기별상장주식수!AT818-분기별자기주식수!AT1962)</f>
        <v>501760000000</v>
      </c>
      <c r="AU818" s="13">
        <f>수정주가!AU818*(분기별상장주식수!AU818-분기별자기주식수!AU1962)</f>
        <v>666400000000</v>
      </c>
      <c r="AV818" s="13">
        <f>수정주가!AV818*(분기별상장주식수!AV818-분기별자기주식수!AV1962)</f>
        <v>627200000000</v>
      </c>
      <c r="AW818" s="13">
        <f>수정주가!AW818*(분기별상장주식수!AW818-분기별자기주식수!AW1962)</f>
        <v>431200000000</v>
      </c>
      <c r="AX818" s="13">
        <f>수정주가!AX818*(분기별상장주식수!AX818-분기별자기주식수!AX1962)</f>
        <v>442960000000</v>
      </c>
      <c r="AY818" s="13">
        <f>수정주가!AY818*(분기별상장주식수!AY818-분기별자기주식수!AY1962)</f>
        <v>352800000000</v>
      </c>
      <c r="AZ818" s="13">
        <f>수정주가!AZ818*(분기별상장주식수!AZ818-분기별자기주식수!AZ1962)</f>
        <v>421400000000</v>
      </c>
      <c r="BA818" s="13">
        <f>수정주가!BA818*(분기별상장주식수!BA818-분기별자기주식수!BA1962)</f>
        <v>403760000000</v>
      </c>
      <c r="BB818" s="13">
        <f>수정주가!BB818*(분기별상장주식수!BB818-분기별자기주식수!BB1962)</f>
        <v>615440000000</v>
      </c>
      <c r="BC818" s="13">
        <f>수정주가!BC818*(분기별상장주식수!BC818-분기별자기주식수!BC1962)</f>
        <v>417480000000</v>
      </c>
      <c r="BD818" s="13">
        <f>수정주가!BD818*(분기별상장주식수!BD818-분기별자기주식수!BD1962)</f>
        <v>482160000000</v>
      </c>
      <c r="BE818" s="13">
        <f>수정주가!BE818*(분기별상장주식수!BE818-분기별자기주식수!BE1962)</f>
        <v>427280000000</v>
      </c>
      <c r="BF818" s="13">
        <f>수정주가!BF818*(분기별상장주식수!BF818-분기별자기주식수!BF1962)</f>
        <v>379848000000</v>
      </c>
      <c r="BG818" s="13">
        <f>수정주가!BG818*(분기별상장주식수!BG818-분기별자기주식수!BG1962)</f>
        <v>279888000000</v>
      </c>
      <c r="BH818" s="13">
        <f>수정주가!BH818*(분기별상장주식수!BH818-분기별자기주식수!BH1962)</f>
        <v>339472000000</v>
      </c>
      <c r="BI818" s="13">
        <f>수정주가!BI818*(분기별상장주식수!BI818-분기별자기주식수!BI1962)</f>
        <v>277144000000</v>
      </c>
      <c r="BJ818" s="13">
        <f>수정주가!BJ818*(분기별상장주식수!BJ818-분기별자기주식수!BJ1962)</f>
        <v>346528000000</v>
      </c>
      <c r="BK818" s="13">
        <f>수정주가!BK818*(분기별상장주식수!BK818-분기별자기주식수!BK1962)</f>
        <v>470400000000</v>
      </c>
      <c r="BL818" s="13">
        <f>수정주가!BL818*(분기별상장주식수!BL818-분기별자기주식수!BL1962)</f>
        <v>499800000000</v>
      </c>
      <c r="BM818" s="13">
        <f>수정주가!BM818*(분기별상장주식수!BM818-분기별자기주식수!BM1962)</f>
        <v>723240000000</v>
      </c>
      <c r="BN818" s="13">
        <f>수정주가!BN818*(분기별상장주식수!BN818-분기별자기주식수!BN1962)</f>
        <v>625240000000</v>
      </c>
      <c r="BO818" s="13">
        <f>수정주가!BO818*(분기별상장주식수!BO818-분기별자기주식수!BO1962)</f>
        <v>54684000000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f>수정주가!D819*(분기별상장주식수!D819-분기별자기주식수!D1963)</f>
        <v>338300000000</v>
      </c>
      <c r="E819" s="13">
        <f>수정주가!E819*(분기별상장주식수!E819-분기별자기주식수!E1963)</f>
        <v>355300000000</v>
      </c>
      <c r="F819" s="13">
        <f>수정주가!F819*(분기별상장주식수!F819-분기별자기주식수!F1963)</f>
        <v>224400000000</v>
      </c>
      <c r="G819" s="13">
        <f>수정주가!G819*(분기별상장주식수!G819-분기별자기주식수!G1963)</f>
        <v>501500000000</v>
      </c>
      <c r="H819" s="13">
        <f>수정주가!H819*(분기별상장주식수!H819-분기별자기주식수!H1963)</f>
        <v>702100000000</v>
      </c>
      <c r="I819" s="13">
        <f>수정주가!I819*(분기별상장주식수!I819-분기별자기주식수!I1963)</f>
        <v>504900000000</v>
      </c>
      <c r="J819" s="13">
        <f>수정주가!J819*(분기별상장주식수!J819-분기별자기주식수!J1963)</f>
        <v>358700000000</v>
      </c>
      <c r="K819" s="13">
        <f>수정주가!K819*(분기별상장주식수!K819-분기별자기주식수!K1963)</f>
        <v>350200000000</v>
      </c>
      <c r="L819" s="13">
        <f>수정주가!L819*(분기별상장주식수!L819-분기별자기주식수!L1963)</f>
        <v>343400000000</v>
      </c>
      <c r="M819" s="13">
        <f>수정주가!M819*(분기별상장주식수!M819-분기별자기주식수!M1963)</f>
        <v>438600000000</v>
      </c>
      <c r="N819" s="13">
        <f>수정주가!N819*(분기별상장주식수!N819-분기별자기주식수!N1963)</f>
        <v>363800000000</v>
      </c>
      <c r="O819" s="13">
        <f>수정주가!O819*(분기별상장주식수!O819-분기별자기주식수!O1963)</f>
        <v>446250000000</v>
      </c>
      <c r="P819" s="13">
        <f>수정주가!P819*(분기별상장주식수!P819-분기별자기주식수!P1963)</f>
        <v>453900000000</v>
      </c>
      <c r="Q819" s="13">
        <f>수정주가!Q819*(분기별상장주식수!Q819-분기별자기주식수!Q1963)</f>
        <v>401200000000</v>
      </c>
      <c r="R819" s="13">
        <f>수정주가!R819*(분기별상장주식수!R819-분기별자기주식수!R1963)</f>
        <v>410550000000</v>
      </c>
      <c r="S819" s="13">
        <f>수정주가!S819*(분기별상장주식수!S819-분기별자기주식수!S1963)</f>
        <v>644628334240</v>
      </c>
      <c r="T819" s="13">
        <f>수정주가!T819*(분기별상장주식수!T819-분기별자기주식수!T1963)</f>
        <v>753234194900</v>
      </c>
      <c r="U819" s="13">
        <f>수정주가!U819*(분기별상장주식수!U819-분기별자기주식수!U1963)</f>
        <v>774254684060</v>
      </c>
      <c r="V819" s="13">
        <f>수정주가!V819*(분기별상장주식수!V819-분기별자기주식수!V1963)</f>
        <v>816295662380</v>
      </c>
      <c r="W819" s="13">
        <f>수정주가!W819*(분기별상장주식수!W819-분기별자기주식수!W1963)</f>
        <v>1184154222680</v>
      </c>
      <c r="X819" s="13">
        <f>수정주가!X819*(분기별상장주식수!X819-분기별자기주식수!X1963)</f>
        <v>1327794231940</v>
      </c>
      <c r="Y819" s="13">
        <f>수정주가!Y819*(분기별상장주식수!Y819-분기별자기주식수!Y1963)</f>
        <v>1173643978100</v>
      </c>
      <c r="Z819" s="13">
        <f>수정주가!Z819*(분기별상장주식수!Z819-분기별자기주식수!Z1963)</f>
        <v>1210429834130</v>
      </c>
      <c r="AA819" s="13">
        <f>수정주가!AA819*(분기별상장주식수!AA819-분기별자기주식수!AA1963)</f>
        <v>1199919589550</v>
      </c>
      <c r="AB819" s="13">
        <f>수정주가!AB819*(분기별상장주식수!AB819-분기별자기주식수!AB1963)</f>
        <v>1128099584920</v>
      </c>
      <c r="AC819" s="13">
        <f>수정주가!AC819*(분기별상장주식수!AC819-분기별자기주식수!AC1963)</f>
        <v>1460923996620</v>
      </c>
      <c r="AD819" s="13">
        <f>수정주가!AD819*(분기별상장주식수!AD819-분기별자기주식수!AD1963)</f>
        <v>1487199608070</v>
      </c>
      <c r="AE819" s="13">
        <f>수정주가!AE819*(분기별상장주식수!AE819-분기별자기주식수!AE1963)</f>
        <v>1497709852650</v>
      </c>
      <c r="AF819" s="13">
        <f>수정주가!AF819*(분기별상장주식수!AF819-분기별자기주식수!AF1963)</f>
        <v>1175395685530</v>
      </c>
      <c r="AG819" s="13">
        <f>수정주가!AG819*(분기별상장주식수!AG819-분기별자기주식수!AG1963)</f>
        <v>963439086500</v>
      </c>
      <c r="AH819" s="13">
        <f>수정주가!AH819*(분기별상장주식수!AH819-분기별자기주식수!AH1963)</f>
        <v>767247854340</v>
      </c>
      <c r="AI819" s="13">
        <f>수정주가!AI819*(분기별상장주식수!AI819-분기별자기주식수!AI1963)</f>
        <v>606090770780</v>
      </c>
      <c r="AJ819" s="13">
        <f>수정주가!AJ819*(분기별상장주식수!AJ819-분기별자기주식수!AJ1963)</f>
        <v>625359552510</v>
      </c>
      <c r="AK819" s="13">
        <f>수정주가!AK819*(분기별상장주식수!AK819-분기별자기주식수!AK1963)</f>
        <v>649883456530</v>
      </c>
      <c r="AL819" s="13">
        <f>수정주가!AL819*(분기별상장주식수!AL819-분기별자기주식수!AL1963)</f>
        <v>688432967190</v>
      </c>
      <c r="AM819" s="13">
        <f>수정주가!AM819*(분기별상장주식수!AM819-분기별자기주식수!AM1963)</f>
        <v>638510771835</v>
      </c>
      <c r="AN819" s="13">
        <f>수정주가!AN819*(분기별상장주식수!AN819-분기별자기주식수!AN1963)</f>
        <v>725222111220</v>
      </c>
      <c r="AO819" s="13">
        <f>수정주가!AO819*(분기별상장주식수!AO819-분기별자기주식수!AO1963)</f>
        <v>1701180377130</v>
      </c>
      <c r="AP819" s="13">
        <f>수정주가!AP819*(분기별상장주식수!AP819-분기별자기주식수!AP1963)</f>
        <v>1659554812740</v>
      </c>
      <c r="AQ819" s="13">
        <f>수정주가!AQ819*(분기별상장주식수!AQ819-분기별자기주식수!AQ1963)</f>
        <v>1721448215340</v>
      </c>
      <c r="AR819" s="13">
        <f>수정주가!AR819*(분기별상장주식수!AR819-분기별자기주식수!AR1963)</f>
        <v>1778644336280</v>
      </c>
      <c r="AS819" s="13">
        <f>수정주가!AS819*(분기별상장주식수!AS819-분기별자기주식수!AS1963)</f>
        <v>1768280655960</v>
      </c>
      <c r="AT819" s="13">
        <f>수정주가!AT819*(분기별상장주식수!AT819-분기별자기주식수!AT1963)</f>
        <v>1415899138250</v>
      </c>
      <c r="AU819" s="13">
        <f>수정주가!AU819*(분기별상장주식수!AU819-분기별자기주식수!AU1963)</f>
        <v>1180972605600</v>
      </c>
      <c r="AV819" s="13">
        <f>수정주가!AV819*(분기별상장주식수!AV819-분기별자기주식수!AV1963)</f>
        <v>1371562595950</v>
      </c>
      <c r="AW819" s="13">
        <f>수정주가!AW819*(분기별상장주식수!AW819-분기별자기주식수!AW1963)</f>
        <v>1449603141950</v>
      </c>
      <c r="AX819" s="13">
        <f>수정주가!AX819*(분기별상장주식수!AX819-분기별자기주식수!AX1963)</f>
        <v>1354003473100</v>
      </c>
      <c r="AY819" s="13">
        <f>수정주가!AY819*(분기별상장주식수!AY819-분기별자기주식수!AY1963)</f>
        <v>1207677449350</v>
      </c>
      <c r="AZ819" s="13">
        <f>수정주가!AZ819*(분기별상장주식수!AZ819-분기별자기주식수!AZ1963)</f>
        <v>1123783862400</v>
      </c>
      <c r="BA819" s="13">
        <f>수정주가!BA819*(분기별상장주식수!BA819-분기별자기주식수!BA1963)</f>
        <v>1024282166250</v>
      </c>
      <c r="BB819" s="13">
        <f>수정주가!BB819*(분기별상장주식수!BB819-분기별자기주식수!BB1963)</f>
        <v>998918988800</v>
      </c>
      <c r="BC819" s="13">
        <f>수정주가!BC819*(분기별상장주식수!BC819-분기별자기주식수!BC1963)</f>
        <v>962825236275</v>
      </c>
      <c r="BD819" s="13">
        <f>수정주가!BD819*(분기별상장주식수!BD819-분기별자기주식수!BD1963)</f>
        <v>983310879600</v>
      </c>
      <c r="BE819" s="13">
        <f>수정주가!BE819*(분기별상장주식수!BE819-분기별자기주식수!BE1963)</f>
        <v>906245840425</v>
      </c>
      <c r="BF819" s="13">
        <f>수정주가!BF819*(분기별상장주식수!BF819-분기별자기주식수!BF1963)</f>
        <v>893564251700</v>
      </c>
      <c r="BG819" s="13">
        <f>수정주가!BG819*(분기별상장주식수!BG819-분기별자기주식수!BG1963)</f>
        <v>1391072732450</v>
      </c>
      <c r="BH819" s="13">
        <f>수정주가!BH819*(분기별상장주식수!BH819-분기별자기주식수!BH1963)</f>
        <v>1752010257700</v>
      </c>
      <c r="BI819" s="13">
        <f>수정주가!BI819*(분기별상장주식수!BI819-분기별자기주식수!BI1963)</f>
        <v>1236942654100</v>
      </c>
      <c r="BJ819" s="13">
        <f>수정주가!BJ819*(분기별상장주식수!BJ819-분기별자기주식수!BJ1963)</f>
        <v>1030135207200</v>
      </c>
      <c r="BK819" s="13">
        <f>수정주가!BK819*(분기별상장주식수!BK819-분기별자기주식수!BK1963)</f>
        <v>903319319950</v>
      </c>
      <c r="BL819" s="13">
        <f>수정주가!BL819*(분기별상장주식수!BL819-분기별자기주식수!BL1963)</f>
        <v>938437565650</v>
      </c>
      <c r="BM819" s="13">
        <f>수정주가!BM819*(분기별상장주식수!BM819-분기별자기주식수!BM1963)</f>
        <v>852592965050</v>
      </c>
      <c r="BN819" s="13">
        <f>수정주가!BN819*(분기별상장주식수!BN819-분기별자기주식수!BN1963)</f>
        <v>942339592950</v>
      </c>
      <c r="BO819" s="13">
        <f>수정주가!BO819*(분기별상장주식수!BO819-분기별자기주식수!BO1963)</f>
        <v>866092940680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3">
        <f>수정주가!D820*(분기별상장주식수!D820-분기별자기주식수!D1964)</f>
        <v>0</v>
      </c>
      <c r="E820" s="13">
        <f>수정주가!E820*(분기별상장주식수!E820-분기별자기주식수!E1964)</f>
        <v>0</v>
      </c>
      <c r="F820" s="13">
        <f>수정주가!F820*(분기별상장주식수!F820-분기별자기주식수!F1964)</f>
        <v>0</v>
      </c>
      <c r="G820" s="13">
        <f>수정주가!G820*(분기별상장주식수!G820-분기별자기주식수!G1964)</f>
        <v>0</v>
      </c>
      <c r="H820" s="13">
        <f>수정주가!H820*(분기별상장주식수!H820-분기별자기주식수!H1964)</f>
        <v>166142300000</v>
      </c>
      <c r="I820" s="13">
        <f>수정주가!I820*(분기별상장주식수!I820-분기별자기주식수!I1964)</f>
        <v>83885140000</v>
      </c>
      <c r="J820" s="13">
        <f>수정주가!J820*(분기별상장주식수!J820-분기별자기주식수!J1964)</f>
        <v>66255000000</v>
      </c>
      <c r="K820" s="13">
        <f>수정주가!K820*(분기별상장주식수!K820-분기별자기주식수!K1964)</f>
        <v>66747180000</v>
      </c>
      <c r="L820" s="13">
        <f>수정주가!L820*(분기별상장주식수!L820-분기별자기주식수!L1964)</f>
        <v>54346834140</v>
      </c>
      <c r="M820" s="13">
        <f>수정주가!M820*(분기별상장주식수!M820-분기별자기주식수!M1964)</f>
        <v>112101686396</v>
      </c>
      <c r="N820" s="13">
        <f>수정주가!N820*(분기별상장주식수!N820-분기별자기주식수!N1964)</f>
        <v>79240478646</v>
      </c>
      <c r="O820" s="13">
        <f>수정주가!O820*(분기별상장주식수!O820-분기별자기주식수!O1964)</f>
        <v>105813088955</v>
      </c>
      <c r="P820" s="13">
        <f>수정주가!P820*(분기별상장주식수!P820-분기별자기주식수!P1964)</f>
        <v>74812863286</v>
      </c>
      <c r="Q820" s="13">
        <f>수정주가!Q820*(분기별상장주식수!Q820-분기별자기주식수!Q1964)</f>
        <v>52674786486</v>
      </c>
      <c r="R820" s="13">
        <f>수정주가!R820*(분기별상장주식수!R820-분기별자기주식수!R1964)</f>
        <v>60132551108</v>
      </c>
      <c r="S820" s="13">
        <f>수정주가!S820*(분기별상장주식수!S820-분기별자기주식수!S1964)</f>
        <v>11303970861</v>
      </c>
      <c r="T820" s="13">
        <f>수정주가!T820*(분기별상장주식수!T820-분기별자기주식수!T1964)</f>
        <v>13887591735</v>
      </c>
      <c r="U820" s="13">
        <f>수정주가!U820*(분기별상장주식수!U820-분기별자기주식수!U1964)</f>
        <v>9551339157</v>
      </c>
      <c r="V820" s="13">
        <f>수정주가!V820*(분기별상장주식수!V820-분기별자기주식수!V1964)</f>
        <v>8148730164</v>
      </c>
      <c r="W820" s="13">
        <f>수정주가!W820*(분기별상장주식수!W820-분기별자기주식수!W1964)</f>
        <v>11170508964</v>
      </c>
      <c r="X820" s="13">
        <f>수정주가!X820*(분기별상장주식수!X820-분기별자기주식수!X1964)</f>
        <v>14632963839</v>
      </c>
      <c r="Y820" s="13">
        <f>수정주가!Y820*(분기별상장주식수!Y820-분기별자기주식수!Y1964)</f>
        <v>10470463542</v>
      </c>
      <c r="Z820" s="13">
        <f>수정주가!Z820*(분기별상장주식수!Z820-분기별자기주식수!Z1964)</f>
        <v>15333009261</v>
      </c>
      <c r="AA820" s="13">
        <f>수정주가!AA820*(분기별상장주식수!AA820-분기별자기주식수!AA1964)</f>
        <v>13099411098</v>
      </c>
      <c r="AB820" s="13">
        <f>수정주가!AB820*(분기별상장주식수!AB820-분기별자기주식수!AB1964)</f>
        <v>12077866892</v>
      </c>
      <c r="AC820" s="13">
        <f>수정주가!AC820*(분기별상장주식수!AC820-분기별자기주식수!AC1964)</f>
        <v>21598324912</v>
      </c>
      <c r="AD820" s="13">
        <f>수정주가!AD820*(분기별상장주식수!AD820-분기별자기주식수!AD1964)</f>
        <v>16303518792</v>
      </c>
      <c r="AE820" s="13">
        <f>수정주가!AE820*(분기별상장주식수!AE820-분기별자기주식수!AE1964)</f>
        <v>16092303934</v>
      </c>
      <c r="AF820" s="13">
        <f>수정주가!AF820*(분기별상장주식수!AF820-분기별자기주식수!AF1964)</f>
        <v>13593706586</v>
      </c>
      <c r="AG820" s="13">
        <f>수정주가!AG820*(분기별상장주식수!AG820-분기별자기주식수!AG1964)</f>
        <v>14762533994</v>
      </c>
      <c r="AH820" s="13">
        <f>수정주가!AH820*(분기별상장주식수!AH820-분기별자기주식수!AH1964)</f>
        <v>21951448064</v>
      </c>
      <c r="AI820" s="13">
        <f>수정주가!AI820*(분기별상장주식수!AI820-분기별자기주식수!AI1964)</f>
        <v>8183465472</v>
      </c>
      <c r="AJ820" s="13">
        <f>수정주가!AJ820*(분기별상장주식수!AJ820-분기별자기주식수!AJ1964)</f>
        <v>13059178496</v>
      </c>
      <c r="AK820" s="13">
        <f>수정주가!AK820*(분기별상장주식수!AK820-분기별자기주식수!AK1964)</f>
        <v>9133907328</v>
      </c>
      <c r="AL820" s="13">
        <f>수정주가!AL820*(분기별상장주식수!AL820-분기별자기주식수!AL1964)</f>
        <v>105145677760</v>
      </c>
      <c r="AM820" s="13">
        <f>수정주가!AM820*(분기별상장주식수!AM820-분기별자기주식수!AM1964)</f>
        <v>144950661230</v>
      </c>
      <c r="AN820" s="13">
        <f>수정주가!AN820*(분기별상장주식수!AN820-분기별자기주식수!AN1964)</f>
        <v>178935540950</v>
      </c>
      <c r="AO820" s="13">
        <f>수정주가!AO820*(분기별상장주식수!AO820-분기별자기주식수!AO1964)</f>
        <v>308953452000</v>
      </c>
      <c r="AP820" s="13">
        <f>수정주가!AP820*(분기별상장주식수!AP820-분기별자기주식수!AP1964)</f>
        <v>242088643400</v>
      </c>
      <c r="AQ820" s="13">
        <f>수정주가!AQ820*(분기별상장주식수!AQ820-분기별자기주식수!AQ1964)</f>
        <v>291021454300</v>
      </c>
      <c r="AR820" s="13">
        <f>수정주가!AR820*(분기별상장주식수!AR820-분기별자기주식수!AR1964)</f>
        <v>256647384650</v>
      </c>
      <c r="AS820" s="13">
        <f>수정주가!AS820*(분기별상장주식수!AS820-분기별자기주식수!AS1964)</f>
        <v>242834292000</v>
      </c>
      <c r="AT820" s="13">
        <f>수정주가!AT820*(분기별상장주식수!AT820-분기별자기주식수!AT1964)</f>
        <v>208805665520</v>
      </c>
      <c r="AU820" s="13">
        <f>수정주가!AU820*(분기별상장주식수!AU820-분기별자기주식수!AU1964)</f>
        <v>314668072800</v>
      </c>
      <c r="AV820" s="13">
        <f>수정주가!AV820*(분기별상장주식수!AV820-분기별자기주식수!AV1964)</f>
        <v>328231351800</v>
      </c>
      <c r="AW820" s="13">
        <f>수정주가!AW820*(분기별상장주식수!AW820-분기별자기주식수!AW1964)</f>
        <v>402829386300</v>
      </c>
      <c r="AX820" s="13">
        <f>수정주가!AX820*(분기별상장주식수!AX820-분기별자기주식수!AX1964)</f>
        <v>501850562400</v>
      </c>
      <c r="AY820" s="13">
        <f>수정주가!AY820*(분기별상장주식수!AY820-분기별자기주식수!AY1964)</f>
        <v>606059968800</v>
      </c>
      <c r="AZ820" s="13">
        <f>수정주가!AZ820*(분기별상장주식수!AZ820-분기별자기주식수!AZ1964)</f>
        <v>624333402000</v>
      </c>
      <c r="BA820" s="13">
        <f>수정주가!BA820*(분기별상장주식수!BA820-분기별자기주식수!BA1964)</f>
        <v>461525372000</v>
      </c>
      <c r="BB820" s="13">
        <f>수정주가!BB820*(분기별상장주식수!BB820-분기별자기주식수!BB1964)</f>
        <v>484176924000</v>
      </c>
      <c r="BC820" s="13">
        <f>수정주가!BC820*(분기별상장주식수!BC820-분기별자기주식수!BC1964)</f>
        <v>441705264000</v>
      </c>
      <c r="BD820" s="13">
        <f>수정주가!BD820*(분기별상장주식수!BD820-분기별자기주식수!BD1964)</f>
        <v>450199596000</v>
      </c>
      <c r="BE820" s="13">
        <f>수정주가!BE820*(분기별상장주식수!BE820-분기별자기주식수!BE1964)</f>
        <v>238690729200</v>
      </c>
      <c r="BF820" s="13">
        <f>수정주가!BF820*(분기별상장주식수!BF820-분기별자기주식수!BF1964)</f>
        <v>231045830400</v>
      </c>
      <c r="BG820" s="13">
        <f>수정주가!BG820*(분기별상장주식수!BG820-분기별자기주식수!BG1964)</f>
        <v>193104480800</v>
      </c>
      <c r="BH820" s="13">
        <f>수정주가!BH820*(분기별상장주식수!BH820-분기별자기주식수!BH1964)</f>
        <v>208394278400</v>
      </c>
      <c r="BI820" s="13">
        <f>수정주가!BI820*(분기별상장주식수!BI820-분기별자기주식수!BI1964)</f>
        <v>245203050400</v>
      </c>
      <c r="BJ820" s="13">
        <f>수정주가!BJ820*(분기별상장주식수!BJ820-분기별자기주식수!BJ1964)</f>
        <v>212641444400</v>
      </c>
      <c r="BK820" s="13">
        <f>수정주가!BK820*(분기별상장주식수!BK820-분기별자기주식수!BK1964)</f>
        <v>154596842400</v>
      </c>
      <c r="BL820" s="13">
        <f>수정주가!BL820*(분기별상장주식수!BL820-분기별자기주식수!BL1964)</f>
        <v>127556552200</v>
      </c>
      <c r="BM820" s="13">
        <f>수정주가!BM820*(분기별상장주식수!BM820-분기별자기주식수!BM1964)</f>
        <v>118779075800</v>
      </c>
      <c r="BN820" s="13">
        <f>수정주가!BN820*(분기별상장주식수!BN820-분기별자기주식수!BN1964)</f>
        <v>135767739800</v>
      </c>
      <c r="BO820" s="13">
        <f>수정주가!BO820*(분기별상장주식수!BO820-분기별자기주식수!BO1964)</f>
        <v>146951943600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f>수정주가!D821*(분기별상장주식수!D821-분기별자기주식수!D1965)</f>
        <v>1063034420</v>
      </c>
      <c r="E821" s="13">
        <f>수정주가!E821*(분기별상장주식수!E821-분기별자기주식수!E1965)</f>
        <v>1049047125</v>
      </c>
      <c r="F821" s="13">
        <f>수정주가!F821*(분기별상장주식수!F821-분기별자기주식수!F1965)</f>
        <v>850427536</v>
      </c>
      <c r="G821" s="13">
        <f>수정주가!G821*(분기별상장주식수!G821-분기별자기주식수!G1965)</f>
        <v>892389421</v>
      </c>
      <c r="H821" s="13">
        <f>수정주가!H821*(분기별상장주식수!H821-분기별자기주식수!H1965)</f>
        <v>1113388682</v>
      </c>
      <c r="I821" s="13">
        <f>수정주가!I821*(분기별상장주식수!I821-분기별자기주식수!I1965)</f>
        <v>892389421</v>
      </c>
      <c r="J821" s="13">
        <f>수정주가!J821*(분기별상장주식수!J821-분기별자기주식수!J1965)</f>
        <v>850427536</v>
      </c>
      <c r="K821" s="13">
        <f>수정주가!K821*(분기별상장주식수!K821-분기별자기주식수!K1965)</f>
        <v>786085979</v>
      </c>
      <c r="L821" s="13">
        <f>수정주가!L821*(분기별상장주식수!L821-분기별자기주식수!L1965)</f>
        <v>690972373</v>
      </c>
      <c r="M821" s="13">
        <f>수정주가!M821*(분기별상장주식수!M821-분기별자기주식수!M1965)</f>
        <v>772098684</v>
      </c>
      <c r="N821" s="13">
        <f>수정주가!N821*(분기별상장주식수!N821-분기별자기주식수!N1965)</f>
        <v>769301225</v>
      </c>
      <c r="O821" s="13">
        <f>수정주가!O821*(분기별상장주식수!O821-분기별자기주식수!O1965)</f>
        <v>749719012</v>
      </c>
      <c r="P821" s="13">
        <f>수정주가!P821*(분기별상장주식수!P821-분기별자기주식수!P1965)</f>
        <v>713352045</v>
      </c>
      <c r="Q821" s="13">
        <f>수정주가!Q821*(분기별상장주식수!Q821-분기별자기주식수!Q1965)</f>
        <v>830845323</v>
      </c>
      <c r="R821" s="13">
        <f>수정주가!R821*(분기별상장주식수!R821-분기별자기주식수!R1965)</f>
        <v>822452946</v>
      </c>
      <c r="S821" s="13">
        <f>수정주가!S821*(분기별상장주식수!S821-분기별자기주식수!S1965)</f>
        <v>802870733</v>
      </c>
      <c r="T821" s="13">
        <f>수정주가!T821*(분기별상장주식수!T821-분기별자기주식수!T1965)</f>
        <v>842035159</v>
      </c>
      <c r="U821" s="13">
        <f>수정주가!U821*(분기별상장주식수!U821-분기별자기주식수!U1965)</f>
        <v>895186880</v>
      </c>
      <c r="V821" s="13">
        <f>수정주가!V821*(분기별상장주식수!V821-분기별자기주식수!V1965)</f>
        <v>1107793764</v>
      </c>
      <c r="W821" s="13">
        <f>수정주가!W821*(분기별상장주식수!W821-분기별자기주식수!W1965)</f>
        <v>1242071796</v>
      </c>
      <c r="X821" s="13">
        <f>수정주가!X821*(분기별상장주식수!X821-분기별자기주식수!X1965)</f>
        <v>1356767615</v>
      </c>
      <c r="Y821" s="13">
        <f>수정주가!Y821*(분기별상장주식수!Y821-분기별자기주식수!Y1965)</f>
        <v>1320400648</v>
      </c>
      <c r="Z821" s="13">
        <f>수정주가!Z821*(분기별상장주식수!Z821-분기별자기주식수!Z1965)</f>
        <v>1947031464</v>
      </c>
      <c r="AA821" s="13">
        <f>수정주가!AA821*(분기별상장주식수!AA821-분기별자기주식수!AA1965)</f>
        <v>1910664497</v>
      </c>
      <c r="AB821" s="13">
        <f>수정주가!AB821*(분기별상장주식수!AB821-분기별자기주식수!AB1965)</f>
        <v>2168030725</v>
      </c>
      <c r="AC821" s="13">
        <f>수정주가!AC821*(분기별상장주식수!AC821-분기별자기주식수!AC1965)</f>
        <v>2489738510</v>
      </c>
      <c r="AD821" s="13">
        <f>수정주가!AD821*(분기별상장주식수!AD821-분기별자기주식수!AD1965)</f>
        <v>2817041213</v>
      </c>
      <c r="AE821" s="13">
        <f>수정주가!AE821*(분기별상장주식수!AE821-분기별자기주식수!AE1965)</f>
        <v>2075714578</v>
      </c>
      <c r="AF821" s="13">
        <f>수정주가!AF821*(분기별상장주식수!AF821-분기별자기주식수!AF1965)</f>
        <v>3088394736</v>
      </c>
      <c r="AG821" s="13">
        <f>수정주가!AG821*(분기별상장주식수!AG821-분기별자기주식수!AG1965)</f>
        <v>27359149020</v>
      </c>
      <c r="AH821" s="13">
        <f>수정주가!AH821*(분기별상장주식수!AH821-분기별자기주식수!AH1965)</f>
        <v>17176398260</v>
      </c>
      <c r="AI821" s="13">
        <f>수정주가!AI821*(분기별상장주식수!AI821-분기별자기주식수!AI1965)</f>
        <v>12756413040</v>
      </c>
      <c r="AJ821" s="13">
        <f>수정주가!AJ821*(분기별상장주식수!AJ821-분기별자기주식수!AJ1965)</f>
        <v>13343879430</v>
      </c>
      <c r="AK821" s="13">
        <f>수정주가!AK821*(분기별상장주식수!AK821-분기별자기주식수!AK1965)</f>
        <v>22099926100</v>
      </c>
      <c r="AL821" s="13">
        <f>수정주가!AL821*(분기별상장주식수!AL821-분기별자기주식수!AL1965)</f>
        <v>42577325980</v>
      </c>
      <c r="AM821" s="13">
        <f>수정주가!AM821*(분기별상장주식수!AM821-분기별자기주식수!AM1965)</f>
        <v>56844366880</v>
      </c>
      <c r="AN821" s="13">
        <f>수정주가!AN821*(분기별상장주식수!AN821-분기별자기주식수!AN1965)</f>
        <v>64313582410</v>
      </c>
      <c r="AO821" s="13">
        <f>수정주가!AO821*(분기별상장주식수!AO821-분기별자기주식수!AO1965)</f>
        <v>83727947870</v>
      </c>
      <c r="AP821" s="13">
        <f>수정주가!AP821*(분기별상장주식수!AP821-분기별자기주식수!AP1965)</f>
        <v>90749569960</v>
      </c>
      <c r="AQ821" s="13">
        <f>수정주가!AQ821*(분기별상장주식수!AQ821-분기별자기주식수!AQ1965)</f>
        <v>87112873260</v>
      </c>
      <c r="AR821" s="13">
        <f>수정주가!AR821*(분기별상장주식수!AR821-분기별자기주식수!AR1965)</f>
        <v>85826042120</v>
      </c>
      <c r="AS821" s="13">
        <f>수정주가!AS821*(분기별상장주식수!AS821-분기별자기주식수!AS1965)</f>
        <v>71559001220</v>
      </c>
      <c r="AT821" s="13">
        <f>수정주가!AT821*(분기별상장주식수!AT821-분기별자기주식수!AT1965)</f>
        <v>92959562570</v>
      </c>
      <c r="AU821" s="13">
        <f>수정주가!AU821*(분기별상장주식수!AU821-분기별자기주식수!AU1965)</f>
        <v>72845832360</v>
      </c>
      <c r="AV821" s="13">
        <f>수정주가!AV821*(분기별상장주식수!AV821-분기별자기주식수!AV1965)</f>
        <v>90050205210</v>
      </c>
      <c r="AW821" s="13">
        <f>수정주가!AW821*(분기별상장주식수!AW821-분기별자기주식수!AW1965)</f>
        <v>70971534830</v>
      </c>
      <c r="AX821" s="13">
        <f>수정주가!AX821*(분기별상장주식수!AX821-분기별자기주식수!AX1965)</f>
        <v>83839846230</v>
      </c>
      <c r="AY821" s="13">
        <f>수정주가!AY821*(분기별상장주식수!AY821-분기별자기주식수!AY1965)</f>
        <v>76818224140</v>
      </c>
      <c r="AZ821" s="13">
        <f>수정주가!AZ821*(분기별상장주식수!AZ821-분기별자기주식수!AZ1965)</f>
        <v>69684703690</v>
      </c>
      <c r="BA821" s="13">
        <f>수정주가!BA821*(분기별상장주식수!BA821-분기별자기주식수!BA1965)</f>
        <v>48871608730</v>
      </c>
      <c r="BB821" s="13">
        <f>수정주가!BB821*(분기별상장주식수!BB821-분기별자기주식수!BB1965)</f>
        <v>44087953840</v>
      </c>
      <c r="BC821" s="13">
        <f>수정주가!BC821*(분기별상장주식수!BC821-분기별자기주식수!BC1965)</f>
        <v>43024919420</v>
      </c>
      <c r="BD821" s="13">
        <f>수정주가!BD821*(분기별상장주식수!BD821-분기별자기주식수!BD1965)</f>
        <v>35192034220</v>
      </c>
      <c r="BE821" s="13">
        <f>수정주가!BE821*(분기별상장주식수!BE821-분기별자기주식수!BE1965)</f>
        <v>36590763720</v>
      </c>
      <c r="BF821" s="13">
        <f>수정주가!BF821*(분기별상장주식수!BF821-분기별자기주식수!BF1965)</f>
        <v>37541899780</v>
      </c>
      <c r="BG821" s="13">
        <f>수정주가!BG821*(분기별상장주식수!BG821-분기별자기주식수!BG1965)</f>
        <v>27834717050</v>
      </c>
      <c r="BH821" s="13">
        <f>수정주가!BH821*(분기별상장주식수!BH821-분기별자기주식수!BH1965)</f>
        <v>36730636670</v>
      </c>
      <c r="BI821" s="13">
        <f>수정주가!BI821*(분기별상장주식수!BI821-분기별자기주식수!BI1965)</f>
        <v>30995845720</v>
      </c>
      <c r="BJ821" s="13">
        <f>수정주가!BJ821*(분기별상장주식수!BJ821-분기별자기주식수!BJ1965)</f>
        <v>26184216240</v>
      </c>
      <c r="BK821" s="13">
        <f>수정주가!BK821*(분기별상장주식수!BK821-분기별자기주식수!BK1965)</f>
        <v>58578791460</v>
      </c>
      <c r="BL821" s="13">
        <f>수정주가!BL821*(분기별상장주식수!BL821-분기별자기주식수!BL1965)</f>
        <v>36143170280</v>
      </c>
      <c r="BM821" s="13">
        <f>수정주가!BM821*(분기별상장주식수!BM821-분기별자기주식수!BM1965)</f>
        <v>90676466900</v>
      </c>
      <c r="BN821" s="13">
        <f>수정주가!BN821*(분기별상장주식수!BN821-분기별자기주식수!BN1965)</f>
        <v>111090540600</v>
      </c>
      <c r="BO821" s="13">
        <f>수정주가!BO821*(분기별상장주식수!BO821-분기별자기주식수!BO1965)</f>
        <v>9494918000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3">
        <f>수정주가!D822*(분기별상장주식수!D822-분기별자기주식수!D1966)</f>
        <v>0</v>
      </c>
      <c r="E822" s="13">
        <f>수정주가!E822*(분기별상장주식수!E822-분기별자기주식수!E1966)</f>
        <v>0</v>
      </c>
      <c r="F822" s="13">
        <f>수정주가!F822*(분기별상장주식수!F822-분기별자기주식수!F1966)</f>
        <v>0</v>
      </c>
      <c r="G822" s="13">
        <f>수정주가!G822*(분기별상장주식수!G822-분기별자기주식수!G1966)</f>
        <v>0</v>
      </c>
      <c r="H822" s="13">
        <f>수정주가!H822*(분기별상장주식수!H822-분기별자기주식수!H1966)</f>
        <v>0</v>
      </c>
      <c r="I822" s="13">
        <f>수정주가!I822*(분기별상장주식수!I822-분기별자기주식수!I1966)</f>
        <v>0</v>
      </c>
      <c r="J822" s="13">
        <f>수정주가!J822*(분기별상장주식수!J822-분기별자기주식수!J1966)</f>
        <v>0</v>
      </c>
      <c r="K822" s="13">
        <f>수정주가!K822*(분기별상장주식수!K822-분기별자기주식수!K1966)</f>
        <v>0</v>
      </c>
      <c r="L822" s="13">
        <f>수정주가!L822*(분기별상장주식수!L822-분기별자기주식수!L1966)</f>
        <v>0</v>
      </c>
      <c r="M822" s="13">
        <f>수정주가!M822*(분기별상장주식수!M822-분기별자기주식수!M1966)</f>
        <v>0</v>
      </c>
      <c r="N822" s="13">
        <f>수정주가!N822*(분기별상장주식수!N822-분기별자기주식수!N1966)</f>
        <v>0</v>
      </c>
      <c r="O822" s="13">
        <f>수정주가!O822*(분기별상장주식수!O822-분기별자기주식수!O1966)</f>
        <v>0</v>
      </c>
      <c r="P822" s="13">
        <f>수정주가!P822*(분기별상장주식수!P822-분기별자기주식수!P1966)</f>
        <v>0</v>
      </c>
      <c r="Q822" s="13">
        <f>수정주가!Q822*(분기별상장주식수!Q822-분기별자기주식수!Q1966)</f>
        <v>0</v>
      </c>
      <c r="R822" s="13">
        <f>수정주가!R822*(분기별상장주식수!R822-분기별자기주식수!R1966)</f>
        <v>0</v>
      </c>
      <c r="S822" s="13">
        <f>수정주가!S822*(분기별상장주식수!S822-분기별자기주식수!S1966)</f>
        <v>0</v>
      </c>
      <c r="T822" s="13">
        <f>수정주가!T822*(분기별상장주식수!T822-분기별자기주식수!T1966)</f>
        <v>0</v>
      </c>
      <c r="U822" s="13">
        <f>수정주가!U822*(분기별상장주식수!U822-분기별자기주식수!U1966)</f>
        <v>0</v>
      </c>
      <c r="V822" s="13">
        <f>수정주가!V822*(분기별상장주식수!V822-분기별자기주식수!V1966)</f>
        <v>0</v>
      </c>
      <c r="W822" s="13">
        <f>수정주가!W822*(분기별상장주식수!W822-분기별자기주식수!W1966)</f>
        <v>0</v>
      </c>
      <c r="X822" s="13">
        <f>수정주가!X822*(분기별상장주식수!X822-분기별자기주식수!X1966)</f>
        <v>0</v>
      </c>
      <c r="Y822" s="13">
        <f>수정주가!Y822*(분기별상장주식수!Y822-분기별자기주식수!Y1966)</f>
        <v>0</v>
      </c>
      <c r="Z822" s="13">
        <f>수정주가!Z822*(분기별상장주식수!Z822-분기별자기주식수!Z1966)</f>
        <v>0</v>
      </c>
      <c r="AA822" s="13">
        <f>수정주가!AA822*(분기별상장주식수!AA822-분기별자기주식수!AA1966)</f>
        <v>0</v>
      </c>
      <c r="AB822" s="13">
        <f>수정주가!AB822*(분기별상장주식수!AB822-분기별자기주식수!AB1966)</f>
        <v>0</v>
      </c>
      <c r="AC822" s="13">
        <f>수정주가!AC822*(분기별상장주식수!AC822-분기별자기주식수!AC1966)</f>
        <v>0</v>
      </c>
      <c r="AD822" s="13">
        <f>수정주가!AD822*(분기별상장주식수!AD822-분기별자기주식수!AD1966)</f>
        <v>0</v>
      </c>
      <c r="AE822" s="13">
        <f>수정주가!AE822*(분기별상장주식수!AE822-분기별자기주식수!AE1966)</f>
        <v>0</v>
      </c>
      <c r="AF822" s="13">
        <f>수정주가!AF822*(분기별상장주식수!AF822-분기별자기주식수!AF1966)</f>
        <v>0</v>
      </c>
      <c r="AG822" s="13">
        <f>수정주가!AG822*(분기별상장주식수!AG822-분기별자기주식수!AG1966)</f>
        <v>0</v>
      </c>
      <c r="AH822" s="13">
        <f>수정주가!AH822*(분기별상장주식수!AH822-분기별자기주식수!AH1966)</f>
        <v>0</v>
      </c>
      <c r="AI822" s="13">
        <f>수정주가!AI822*(분기별상장주식수!AI822-분기별자기주식수!AI1966)</f>
        <v>0</v>
      </c>
      <c r="AJ822" s="13">
        <f>수정주가!AJ822*(분기별상장주식수!AJ822-분기별자기주식수!AJ1966)</f>
        <v>0</v>
      </c>
      <c r="AK822" s="13">
        <f>수정주가!AK822*(분기별상장주식수!AK822-분기별자기주식수!AK1966)</f>
        <v>0</v>
      </c>
      <c r="AL822" s="13">
        <f>수정주가!AL822*(분기별상장주식수!AL822-분기별자기주식수!AL1966)</f>
        <v>0</v>
      </c>
      <c r="AM822" s="13">
        <f>수정주가!AM822*(분기별상장주식수!AM822-분기별자기주식수!AM1966)</f>
        <v>0</v>
      </c>
      <c r="AN822" s="13">
        <f>수정주가!AN822*(분기별상장주식수!AN822-분기별자기주식수!AN1966)</f>
        <v>0</v>
      </c>
      <c r="AO822" s="13">
        <f>수정주가!AO822*(분기별상장주식수!AO822-분기별자기주식수!AO1966)</f>
        <v>0</v>
      </c>
      <c r="AP822" s="13">
        <f>수정주가!AP822*(분기별상장주식수!AP822-분기별자기주식수!AP1966)</f>
        <v>0</v>
      </c>
      <c r="AQ822" s="13">
        <f>수정주가!AQ822*(분기별상장주식수!AQ822-분기별자기주식수!AQ1966)</f>
        <v>0</v>
      </c>
      <c r="AR822" s="13">
        <f>수정주가!AR822*(분기별상장주식수!AR822-분기별자기주식수!AR1966)</f>
        <v>0</v>
      </c>
      <c r="AS822" s="13">
        <f>수정주가!AS822*(분기별상장주식수!AS822-분기별자기주식수!AS1966)</f>
        <v>0</v>
      </c>
      <c r="AT822" s="13">
        <f>수정주가!AT822*(분기별상장주식수!AT822-분기별자기주식수!AT1966)</f>
        <v>0</v>
      </c>
      <c r="AU822" s="13">
        <f>수정주가!AU822*(분기별상장주식수!AU822-분기별자기주식수!AU1966)</f>
        <v>0</v>
      </c>
      <c r="AV822" s="13">
        <f>수정주가!AV822*(분기별상장주식수!AV822-분기별자기주식수!AV1966)</f>
        <v>0</v>
      </c>
      <c r="AW822" s="13">
        <f>수정주가!AW822*(분기별상장주식수!AW822-분기별자기주식수!AW1966)</f>
        <v>0</v>
      </c>
      <c r="AX822" s="13">
        <f>수정주가!AX822*(분기별상장주식수!AX822-분기별자기주식수!AX1966)</f>
        <v>0</v>
      </c>
      <c r="AY822" s="13">
        <f>수정주가!AY822*(분기별상장주식수!AY822-분기별자기주식수!AY1966)</f>
        <v>0</v>
      </c>
      <c r="AZ822" s="13">
        <f>수정주가!AZ822*(분기별상장주식수!AZ822-분기별자기주식수!AZ1966)</f>
        <v>0</v>
      </c>
      <c r="BA822" s="13">
        <f>수정주가!BA822*(분기별상장주식수!BA822-분기별자기주식수!BA1966)</f>
        <v>0</v>
      </c>
      <c r="BB822" s="13">
        <f>수정주가!BB822*(분기별상장주식수!BB822-분기별자기주식수!BB1966)</f>
        <v>0</v>
      </c>
      <c r="BC822" s="13">
        <f>수정주가!BC822*(분기별상장주식수!BC822-분기별자기주식수!BC1966)</f>
        <v>0</v>
      </c>
      <c r="BD822" s="13">
        <f>수정주가!BD822*(분기별상장주식수!BD822-분기별자기주식수!BD1966)</f>
        <v>0</v>
      </c>
      <c r="BE822" s="13">
        <f>수정주가!BE822*(분기별상장주식수!BE822-분기별자기주식수!BE1966)</f>
        <v>0</v>
      </c>
      <c r="BF822" s="13">
        <f>수정주가!BF822*(분기별상장주식수!BF822-분기별자기주식수!BF1966)</f>
        <v>0</v>
      </c>
      <c r="BG822" s="13">
        <f>수정주가!BG822*(분기별상장주식수!BG822-분기별자기주식수!BG1966)</f>
        <v>0</v>
      </c>
      <c r="BH822" s="13">
        <f>수정주가!BH822*(분기별상장주식수!BH822-분기별자기주식수!BH1966)</f>
        <v>0</v>
      </c>
      <c r="BI822" s="13">
        <f>수정주가!BI822*(분기별상장주식수!BI822-분기별자기주식수!BI1966)</f>
        <v>0</v>
      </c>
      <c r="BJ822" s="13">
        <f>수정주가!BJ822*(분기별상장주식수!BJ822-분기별자기주식수!BJ1966)</f>
        <v>0</v>
      </c>
      <c r="BK822" s="13">
        <f>수정주가!BK822*(분기별상장주식수!BK822-분기별자기주식수!BK1966)</f>
        <v>0</v>
      </c>
      <c r="BL822" s="13">
        <f>수정주가!BL822*(분기별상장주식수!BL822-분기별자기주식수!BL1966)</f>
        <v>0</v>
      </c>
      <c r="BM822" s="13">
        <f>수정주가!BM822*(분기별상장주식수!BM822-분기별자기주식수!BM1966)</f>
        <v>0</v>
      </c>
      <c r="BN822" s="13">
        <f>수정주가!BN822*(분기별상장주식수!BN822-분기별자기주식수!BN1966)</f>
        <v>0</v>
      </c>
      <c r="BO822" s="13">
        <f>수정주가!BO822*(분기별상장주식수!BO822-분기별자기주식수!BO1966)</f>
        <v>0</v>
      </c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f>수정주가!D823*(분기별상장주식수!D823-분기별자기주식수!D1967)</f>
        <v>44584966400</v>
      </c>
      <c r="E823" s="13">
        <f>수정주가!E823*(분기별상장주식수!E823-분기별자기주식수!E1967)</f>
        <v>79477548800</v>
      </c>
      <c r="F823" s="13">
        <f>수정주가!F823*(분기별상장주식수!F823-분기별자기주식수!F1967)</f>
        <v>59850471200</v>
      </c>
      <c r="G823" s="13">
        <f>수정주가!G823*(분기별상장주식수!G823-분기별자기주식수!G1967)</f>
        <v>109039320000</v>
      </c>
      <c r="H823" s="13">
        <f>수정주가!H823*(분기별상장주식수!H823-분기별자기주식수!H1967)</f>
        <v>308944740000</v>
      </c>
      <c r="I823" s="13">
        <f>수정주가!I823*(분기별상장주식수!I823-분기별자기주식수!I1967)</f>
        <v>230194120000</v>
      </c>
      <c r="J823" s="13">
        <f>수정주가!J823*(분기별상장주식수!J823-분기별자기주식수!J1967)</f>
        <v>231405668000</v>
      </c>
      <c r="K823" s="13">
        <f>수정주가!K823*(분기별상장주식수!K823-분기별자기주식수!K1967)</f>
        <v>179641488000</v>
      </c>
      <c r="L823" s="13">
        <f>수정주가!L823*(분기별상장주식수!L823-분기별자기주식수!L1967)</f>
        <v>176186844000</v>
      </c>
      <c r="M823" s="13">
        <f>수정주가!M823*(분기별상장주식수!M823-분기별자기주식수!M1967)</f>
        <v>211031266400</v>
      </c>
      <c r="N823" s="13">
        <f>수정주가!N823*(분기별상장주식수!N823-분기별자기주식수!N1967)</f>
        <v>160152043000</v>
      </c>
      <c r="O823" s="13">
        <f>수정주가!O823*(분기별상장주식수!O823-분기별자기주식수!O1967)</f>
        <v>155132352100</v>
      </c>
      <c r="P823" s="13">
        <f>수정주가!P823*(분기별상장주식수!P823-분기별자기주식수!P1967)</f>
        <v>182860168500</v>
      </c>
      <c r="Q823" s="13">
        <f>수정주가!Q823*(분기별상장주식수!Q823-분기별자기주식수!Q1967)</f>
        <v>106381023600</v>
      </c>
      <c r="R823" s="13">
        <f>수정주가!R823*(분기별상장주식수!R823-분기별자기주식수!R1967)</f>
        <v>165082264100</v>
      </c>
      <c r="S823" s="13">
        <f>수정주가!S823*(분기별상장주식수!S823-분기별자기주식수!S1967)</f>
        <v>232408993000</v>
      </c>
      <c r="T823" s="13">
        <f>수정주가!T823*(분기별상장주식수!T823-분기별자기주식수!T1967)</f>
        <v>313158577500</v>
      </c>
      <c r="U823" s="13">
        <f>수정주가!U823*(분기별상장주식수!U823-분기별자기주식수!U1967)</f>
        <v>1324469667450</v>
      </c>
      <c r="V823" s="13">
        <f>수정주가!V823*(분기별상장주식수!V823-분기별자기주식수!V1967)</f>
        <v>1547191250450</v>
      </c>
      <c r="W823" s="13">
        <f>수정주가!W823*(분기별상장주식수!W823-분기별자기주식수!W1967)</f>
        <v>1768746083450</v>
      </c>
      <c r="X823" s="13">
        <f>수정주가!X823*(분기별상장주식수!X823-분기별자기주식수!X1967)</f>
        <v>2093693171850</v>
      </c>
      <c r="Y823" s="13">
        <f>수정주가!Y823*(분기별상장주식수!Y823-분기별자기주식수!Y1967)</f>
        <v>1544672937600</v>
      </c>
      <c r="Z823" s="13">
        <f>수정주가!Z823*(분기별상장주식수!Z823-분기별자기주식수!Z1967)</f>
        <v>1718076198300</v>
      </c>
      <c r="AA823" s="13">
        <f>수정주가!AA823*(분기별상장주식수!AA823-분기별자기주식수!AA1967)</f>
        <v>1918890299400</v>
      </c>
      <c r="AB823" s="13">
        <f>수정주가!AB823*(분기별상장주식수!AB823-분기별자기주식수!AB1967)</f>
        <v>1963515655200</v>
      </c>
      <c r="AC823" s="13">
        <f>수정주가!AC823*(분기별상장주식수!AC823-분기별자기주식수!AC1967)</f>
        <v>2329721380900</v>
      </c>
      <c r="AD823" s="13">
        <f>수정주가!AD823*(분기별상장주식수!AD823-분기별자기주식수!AD1967)</f>
        <v>2236681389650</v>
      </c>
      <c r="AE823" s="13">
        <f>수정주가!AE823*(분기별상장주식수!AE823-분기별자기주식수!AE1967)</f>
        <v>2270175786500</v>
      </c>
      <c r="AF823" s="13">
        <f>수정주가!AF823*(분기별상장주식수!AF823-분기별자기주식수!AF1967)</f>
        <v>2225516590700</v>
      </c>
      <c r="AG823" s="13">
        <f>수정주가!AG823*(분기별상장주식수!AG823-분기별자기주식수!AG1967)</f>
        <v>2285062185100</v>
      </c>
      <c r="AH823" s="13">
        <f>수정주가!AH823*(분기별상장주식수!AH823-분기별자기주식수!AH1967)</f>
        <v>2232959790000</v>
      </c>
      <c r="AI823" s="13">
        <f>수정주가!AI823*(분기별상장주식수!AI823-분기별자기주식수!AI1967)</f>
        <v>1983612613450</v>
      </c>
      <c r="AJ823" s="13">
        <f>수정주가!AJ823*(분기별상장주식수!AJ823-분기별자기주식수!AJ1967)</f>
        <v>2225516590700</v>
      </c>
      <c r="AK823" s="13">
        <f>수정주가!AK823*(분기별상장주식수!AK823-분기별자기주식수!AK1967)</f>
        <v>2307391783000</v>
      </c>
      <c r="AL823" s="13">
        <f>수정주가!AL823*(분기별상장주식수!AL823-분기별자기주식수!AL1967)</f>
        <v>2919173528600</v>
      </c>
      <c r="AM823" s="13">
        <f>수정주가!AM823*(분기별상장주식수!AM823-분기별자기주식수!AM1967)</f>
        <v>2961592166400</v>
      </c>
      <c r="AN823" s="13">
        <f>수정주가!AN823*(분기별상장주식수!AN823-분기별자기주식수!AN1967)</f>
        <v>2703224099800</v>
      </c>
      <c r="AO823" s="13">
        <f>수정주가!AO823*(분기별상장주식수!AO823-분기별자기주식수!AO1967)</f>
        <v>3169829115600</v>
      </c>
      <c r="AP823" s="13">
        <f>수정주가!AP823*(분기별상장주식수!AP823-분기별자기주식수!AP1967)</f>
        <v>3424340942400</v>
      </c>
      <c r="AQ823" s="13">
        <f>수정주가!AQ823*(분기별상장주식수!AQ823-분기별자기주식수!AQ1967)</f>
        <v>3108129278800</v>
      </c>
      <c r="AR823" s="13">
        <f>수정주가!AR823*(분기별상장주식수!AR823-분기별자기주식수!AR1967)</f>
        <v>2919173528600</v>
      </c>
      <c r="AS823" s="13">
        <f>수정주가!AS823*(분기별상장주식수!AS823-분기별자기주식수!AS1967)</f>
        <v>2930742248000</v>
      </c>
      <c r="AT823" s="13">
        <f>수정주가!AT823*(분기별상장주식수!AT823-분기별자기주식수!AT1967)</f>
        <v>2961592166400</v>
      </c>
      <c r="AU823" s="13">
        <f>수정주가!AU823*(분기별상장주식수!AU823-분기별자기주식수!AU1967)</f>
        <v>2822767533600</v>
      </c>
      <c r="AV823" s="13">
        <f>수정주가!AV823*(분기별상장주식수!AV823-분기별자기주식수!AV1967)</f>
        <v>2899892329600</v>
      </c>
      <c r="AW823" s="13">
        <f>수정주가!AW823*(분기별상장주식수!AW823-분기별자기주식수!AW1967)</f>
        <v>2745642737600</v>
      </c>
      <c r="AX823" s="13">
        <f>수정주가!AX823*(분기별상장주식수!AX823-분기별자기주식수!AX1967)</f>
        <v>2371587477000</v>
      </c>
      <c r="AY823" s="13">
        <f>수정주가!AY823*(분기별상장주식수!AY823-분기별자기주식수!AY1967)</f>
        <v>3358784865800</v>
      </c>
      <c r="AZ823" s="13">
        <f>수정주가!AZ823*(분기별상장주식수!AZ823-분기별자기주식수!AZ1967)</f>
        <v>3775258764200</v>
      </c>
      <c r="BA823" s="13">
        <f>수정주가!BA823*(분기별상장주식수!BA823-분기별자기주식수!BA1967)</f>
        <v>4303563616800</v>
      </c>
      <c r="BB823" s="13">
        <f>수정주가!BB823*(분기별상장주식수!BB823-분기별자기주식수!BB1967)</f>
        <v>4588925362000</v>
      </c>
      <c r="BC823" s="13">
        <f>수정주가!BC823*(분기별상장주식수!BC823-분기별자기주식수!BC1967)</f>
        <v>5121086454400</v>
      </c>
      <c r="BD823" s="13">
        <f>수정주가!BD823*(분기별상장주식수!BD823-분기별자기주식수!BD1967)</f>
        <v>5761222261200</v>
      </c>
      <c r="BE823" s="13">
        <f>수정주가!BE823*(분기별상장주식수!BE823-분기별자기주식수!BE1967)</f>
        <v>6532470221200</v>
      </c>
      <c r="BF823" s="13">
        <f>수정주가!BF823*(분기별상장주식수!BF823-분기별자기주식수!BF1967)</f>
        <v>6501620302800</v>
      </c>
      <c r="BG823" s="13">
        <f>수정주가!BG823*(분기별상장주식수!BG823-분기별자기주식수!BG1967)</f>
        <v>6493907823200</v>
      </c>
      <c r="BH823" s="13">
        <f>수정주가!BH823*(분기별상장주식수!BH823-분기별자기주식수!BH1967)</f>
        <v>7056918834000</v>
      </c>
      <c r="BI823" s="13">
        <f>수정주가!BI823*(분기별상장주식수!BI823-분기별자기주식수!BI1967)</f>
        <v>7049206354400</v>
      </c>
      <c r="BJ823" s="13">
        <f>수정주가!BJ823*(분기별상장주식수!BJ823-분기별자기주식수!BJ1967)</f>
        <v>6455345425200</v>
      </c>
      <c r="BK823" s="13">
        <f>수정주가!BK823*(분기별상장주식수!BK823-분기별자기주식수!BK1967)</f>
        <v>6486195343600</v>
      </c>
      <c r="BL823" s="13">
        <f>수정주가!BL823*(분기별상장주식수!BL823-분기별자기주식수!BL1967)</f>
        <v>7442542814000</v>
      </c>
      <c r="BM823" s="13">
        <f>수정주가!BM823*(분기별상장주식수!BM823-분기별자기주식수!BM1967)</f>
        <v>8059541182000</v>
      </c>
      <c r="BN823" s="13">
        <f>수정주가!BN823*(분기별상장주식수!BN823-분기별자기주식수!BN1967)</f>
        <v>7357705538400</v>
      </c>
      <c r="BO823" s="13">
        <f>수정주가!BO823*(분기별상장주식수!BO823-분기별자기주식수!BO1967)</f>
        <v>6744399297900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3">
        <f>수정주가!D824*(분기별상장주식수!D824-분기별자기주식수!D1968)</f>
        <v>0</v>
      </c>
      <c r="E824" s="13">
        <f>수정주가!E824*(분기별상장주식수!E824-분기별자기주식수!E1968)</f>
        <v>0</v>
      </c>
      <c r="F824" s="13">
        <f>수정주가!F824*(분기별상장주식수!F824-분기별자기주식수!F1968)</f>
        <v>0</v>
      </c>
      <c r="G824" s="13">
        <f>수정주가!G824*(분기별상장주식수!G824-분기별자기주식수!G1968)</f>
        <v>0</v>
      </c>
      <c r="H824" s="13">
        <f>수정주가!H824*(분기별상장주식수!H824-분기별자기주식수!H1968)</f>
        <v>0</v>
      </c>
      <c r="I824" s="13">
        <f>수정주가!I824*(분기별상장주식수!I824-분기별자기주식수!I1968)</f>
        <v>0</v>
      </c>
      <c r="J824" s="13">
        <f>수정주가!J824*(분기별상장주식수!J824-분기별자기주식수!J1968)</f>
        <v>0</v>
      </c>
      <c r="K824" s="13">
        <f>수정주가!K824*(분기별상장주식수!K824-분기별자기주식수!K1968)</f>
        <v>0</v>
      </c>
      <c r="L824" s="13">
        <f>수정주가!L824*(분기별상장주식수!L824-분기별자기주식수!L1968)</f>
        <v>0</v>
      </c>
      <c r="M824" s="13">
        <f>수정주가!M824*(분기별상장주식수!M824-분기별자기주식수!M1968)</f>
        <v>0</v>
      </c>
      <c r="N824" s="13">
        <f>수정주가!N824*(분기별상장주식수!N824-분기별자기주식수!N1968)</f>
        <v>0</v>
      </c>
      <c r="O824" s="13">
        <f>수정주가!O824*(분기별상장주식수!O824-분기별자기주식수!O1968)</f>
        <v>0</v>
      </c>
      <c r="P824" s="13">
        <f>수정주가!P824*(분기별상장주식수!P824-분기별자기주식수!P1968)</f>
        <v>0</v>
      </c>
      <c r="Q824" s="13">
        <f>수정주가!Q824*(분기별상장주식수!Q824-분기별자기주식수!Q1968)</f>
        <v>0</v>
      </c>
      <c r="R824" s="13">
        <f>수정주가!R824*(분기별상장주식수!R824-분기별자기주식수!R1968)</f>
        <v>0</v>
      </c>
      <c r="S824" s="13">
        <f>수정주가!S824*(분기별상장주식수!S824-분기별자기주식수!S1968)</f>
        <v>0</v>
      </c>
      <c r="T824" s="13">
        <f>수정주가!T824*(분기별상장주식수!T824-분기별자기주식수!T1968)</f>
        <v>0</v>
      </c>
      <c r="U824" s="13">
        <f>수정주가!U824*(분기별상장주식수!U824-분기별자기주식수!U1968)</f>
        <v>0</v>
      </c>
      <c r="V824" s="13">
        <f>수정주가!V824*(분기별상장주식수!V824-분기별자기주식수!V1968)</f>
        <v>0</v>
      </c>
      <c r="W824" s="13">
        <f>수정주가!W824*(분기별상장주식수!W824-분기별자기주식수!W1968)</f>
        <v>0</v>
      </c>
      <c r="X824" s="13">
        <f>수정주가!X824*(분기별상장주식수!X824-분기별자기주식수!X1968)</f>
        <v>0</v>
      </c>
      <c r="Y824" s="13">
        <f>수정주가!Y824*(분기별상장주식수!Y824-분기별자기주식수!Y1968)</f>
        <v>0</v>
      </c>
      <c r="Z824" s="13">
        <f>수정주가!Z824*(분기별상장주식수!Z824-분기별자기주식수!Z1968)</f>
        <v>0</v>
      </c>
      <c r="AA824" s="13">
        <f>수정주가!AA824*(분기별상장주식수!AA824-분기별자기주식수!AA1968)</f>
        <v>0</v>
      </c>
      <c r="AB824" s="13">
        <f>수정주가!AB824*(분기별상장주식수!AB824-분기별자기주식수!AB1968)</f>
        <v>0</v>
      </c>
      <c r="AC824" s="13">
        <f>수정주가!AC824*(분기별상장주식수!AC824-분기별자기주식수!AC1968)</f>
        <v>0</v>
      </c>
      <c r="AD824" s="13">
        <f>수정주가!AD824*(분기별상장주식수!AD824-분기별자기주식수!AD1968)</f>
        <v>0</v>
      </c>
      <c r="AE824" s="13">
        <f>수정주가!AE824*(분기별상장주식수!AE824-분기별자기주식수!AE1968)</f>
        <v>0</v>
      </c>
      <c r="AF824" s="13">
        <f>수정주가!AF824*(분기별상장주식수!AF824-분기별자기주식수!AF1968)</f>
        <v>0</v>
      </c>
      <c r="AG824" s="13">
        <f>수정주가!AG824*(분기별상장주식수!AG824-분기별자기주식수!AG1968)</f>
        <v>0</v>
      </c>
      <c r="AH824" s="13">
        <f>수정주가!AH824*(분기별상장주식수!AH824-분기별자기주식수!AH1968)</f>
        <v>0</v>
      </c>
      <c r="AI824" s="13">
        <f>수정주가!AI824*(분기별상장주식수!AI824-분기별자기주식수!AI1968)</f>
        <v>0</v>
      </c>
      <c r="AJ824" s="13">
        <f>수정주가!AJ824*(분기별상장주식수!AJ824-분기별자기주식수!AJ1968)</f>
        <v>0</v>
      </c>
      <c r="AK824" s="13">
        <f>수정주가!AK824*(분기별상장주식수!AK824-분기별자기주식수!AK1968)</f>
        <v>0</v>
      </c>
      <c r="AL824" s="13">
        <f>수정주가!AL824*(분기별상장주식수!AL824-분기별자기주식수!AL1968)</f>
        <v>0</v>
      </c>
      <c r="AM824" s="13">
        <f>수정주가!AM824*(분기별상장주식수!AM824-분기별자기주식수!AM1968)</f>
        <v>0</v>
      </c>
      <c r="AN824" s="13">
        <f>수정주가!AN824*(분기별상장주식수!AN824-분기별자기주식수!AN1968)</f>
        <v>0</v>
      </c>
      <c r="AO824" s="13">
        <f>수정주가!AO824*(분기별상장주식수!AO824-분기별자기주식수!AO1968)</f>
        <v>0</v>
      </c>
      <c r="AP824" s="13">
        <f>수정주가!AP824*(분기별상장주식수!AP824-분기별자기주식수!AP1968)</f>
        <v>0</v>
      </c>
      <c r="AQ824" s="13">
        <f>수정주가!AQ824*(분기별상장주식수!AQ824-분기별자기주식수!AQ1968)</f>
        <v>0</v>
      </c>
      <c r="AR824" s="13">
        <f>수정주가!AR824*(분기별상장주식수!AR824-분기별자기주식수!AR1968)</f>
        <v>0</v>
      </c>
      <c r="AS824" s="13">
        <f>수정주가!AS824*(분기별상장주식수!AS824-분기별자기주식수!AS1968)</f>
        <v>0</v>
      </c>
      <c r="AT824" s="13">
        <f>수정주가!AT824*(분기별상장주식수!AT824-분기별자기주식수!AT1968)</f>
        <v>0</v>
      </c>
      <c r="AU824" s="13">
        <f>수정주가!AU824*(분기별상장주식수!AU824-분기별자기주식수!AU1968)</f>
        <v>0</v>
      </c>
      <c r="AV824" s="13">
        <f>수정주가!AV824*(분기별상장주식수!AV824-분기별자기주식수!AV1968)</f>
        <v>0</v>
      </c>
      <c r="AW824" s="13">
        <f>수정주가!AW824*(분기별상장주식수!AW824-분기별자기주식수!AW1968)</f>
        <v>0</v>
      </c>
      <c r="AX824" s="13">
        <f>수정주가!AX824*(분기별상장주식수!AX824-분기별자기주식수!AX1968)</f>
        <v>0</v>
      </c>
      <c r="AY824" s="13">
        <f>수정주가!AY824*(분기별상장주식수!AY824-분기별자기주식수!AY1968)</f>
        <v>0</v>
      </c>
      <c r="AZ824" s="13">
        <f>수정주가!AZ824*(분기별상장주식수!AZ824-분기별자기주식수!AZ1968)</f>
        <v>0</v>
      </c>
      <c r="BA824" s="13">
        <f>수정주가!BA824*(분기별상장주식수!BA824-분기별자기주식수!BA1968)</f>
        <v>0</v>
      </c>
      <c r="BB824" s="13">
        <f>수정주가!BB824*(분기별상장주식수!BB824-분기별자기주식수!BB1968)</f>
        <v>0</v>
      </c>
      <c r="BC824" s="13">
        <f>수정주가!BC824*(분기별상장주식수!BC824-분기별자기주식수!BC1968)</f>
        <v>0</v>
      </c>
      <c r="BD824" s="13">
        <f>수정주가!BD824*(분기별상장주식수!BD824-분기별자기주식수!BD1968)</f>
        <v>0</v>
      </c>
      <c r="BE824" s="13">
        <f>수정주가!BE824*(분기별상장주식수!BE824-분기별자기주식수!BE1968)</f>
        <v>0</v>
      </c>
      <c r="BF824" s="13">
        <f>수정주가!BF824*(분기별상장주식수!BF824-분기별자기주식수!BF1968)</f>
        <v>0</v>
      </c>
      <c r="BG824" s="13">
        <f>수정주가!BG824*(분기별상장주식수!BG824-분기별자기주식수!BG1968)</f>
        <v>0</v>
      </c>
      <c r="BH824" s="13">
        <f>수정주가!BH824*(분기별상장주식수!BH824-분기별자기주식수!BH1968)</f>
        <v>0</v>
      </c>
      <c r="BI824" s="13">
        <f>수정주가!BI824*(분기별상장주식수!BI824-분기별자기주식수!BI1968)</f>
        <v>0</v>
      </c>
      <c r="BJ824" s="13">
        <f>수정주가!BJ824*(분기별상장주식수!BJ824-분기별자기주식수!BJ1968)</f>
        <v>0</v>
      </c>
      <c r="BK824" s="13">
        <f>수정주가!BK824*(분기별상장주식수!BK824-분기별자기주식수!BK1968)</f>
        <v>0</v>
      </c>
      <c r="BL824" s="13">
        <f>수정주가!BL824*(분기별상장주식수!BL824-분기별자기주식수!BL1968)</f>
        <v>0</v>
      </c>
      <c r="BM824" s="13">
        <f>수정주가!BM824*(분기별상장주식수!BM824-분기별자기주식수!BM1968)</f>
        <v>0</v>
      </c>
      <c r="BN824" s="13">
        <f>수정주가!BN824*(분기별상장주식수!BN824-분기별자기주식수!BN1968)</f>
        <v>0</v>
      </c>
      <c r="BO824" s="13">
        <f>수정주가!BO824*(분기별상장주식수!BO824-분기별자기주식수!BO1968)</f>
        <v>0</v>
      </c>
    </row>
    <row r="825" spans="1:67" x14ac:dyDescent="0.4">
      <c r="A825" s="10" t="s">
        <v>1642</v>
      </c>
      <c r="B825" s="4" t="s">
        <v>3144</v>
      </c>
      <c r="C825" s="10">
        <v>6</v>
      </c>
      <c r="D825" s="13">
        <f>수정주가!D825*(분기별상장주식수!D825-분기별자기주식수!D1969)</f>
        <v>1000000000</v>
      </c>
      <c r="E825" s="13">
        <f>수정주가!E825*(분기별상장주식수!E825-분기별자기주식수!E1969)</f>
        <v>1260000000</v>
      </c>
      <c r="F825" s="13">
        <f>수정주가!F825*(분기별상장주식수!F825-분기별자기주식수!F1969)</f>
        <v>738000000</v>
      </c>
      <c r="G825" s="13">
        <f>수정주가!G825*(분기별상장주식수!G825-분기별자기주식수!G1969)</f>
        <v>1095000000</v>
      </c>
      <c r="H825" s="13">
        <f>수정주가!H825*(분기별상장주식수!H825-분기별자기주식수!H1969)</f>
        <v>1210000000</v>
      </c>
      <c r="I825" s="13">
        <f>수정주가!I825*(분기별상장주식수!I825-분기별자기주식수!I1969)</f>
        <v>888000000</v>
      </c>
      <c r="J825" s="13">
        <f>수정주가!J825*(분기별상장주식수!J825-분기별자기주식수!J1969)</f>
        <v>760000000</v>
      </c>
      <c r="K825" s="13">
        <f>수정주가!K825*(분기별상장주식수!K825-분기별자기주식수!K1969)</f>
        <v>720000000</v>
      </c>
      <c r="L825" s="13">
        <f>수정주가!L825*(분기별상장주식수!L825-분기별자기주식수!L1969)</f>
        <v>650000000</v>
      </c>
      <c r="M825" s="13">
        <f>수정주가!M825*(분기별상장주식수!M825-분기별자기주식수!M1969)</f>
        <v>844000000</v>
      </c>
      <c r="N825" s="13">
        <f>수정주가!N825*(분기별상장주식수!N825-분기별자기주식수!N1969)</f>
        <v>844000000</v>
      </c>
      <c r="O825" s="13">
        <f>수정주가!O825*(분기별상장주식수!O825-분기별자기주식수!O1969)</f>
        <v>844000000</v>
      </c>
      <c r="P825" s="13">
        <f>수정주가!P825*(분기별상장주식수!P825-분기별자기주식수!P1969)</f>
        <v>790000000</v>
      </c>
      <c r="Q825" s="13">
        <f>수정주가!Q825*(분기별상장주식수!Q825-분기별자기주식수!Q1969)</f>
        <v>746000000</v>
      </c>
      <c r="R825" s="13">
        <f>수정주가!R825*(분기별상장주식수!R825-분기별자기주식수!R1969)</f>
        <v>897000000</v>
      </c>
      <c r="S825" s="13">
        <f>수정주가!S825*(분기별상장주식수!S825-분기별자기주식수!S1969)</f>
        <v>1100000000</v>
      </c>
      <c r="T825" s="13">
        <f>수정주가!T825*(분기별상장주식수!T825-분기별자기주식수!T1969)</f>
        <v>1750000000</v>
      </c>
      <c r="U825" s="13">
        <f>수정주가!U825*(분기별상장주식수!U825-분기별자기주식수!U1969)</f>
        <v>1850000000</v>
      </c>
      <c r="V825" s="13">
        <f>수정주가!V825*(분기별상장주식수!V825-분기별자기주식수!V1969)</f>
        <v>3600000000</v>
      </c>
      <c r="W825" s="13">
        <f>수정주가!W825*(분기별상장주식수!W825-분기별자기주식수!W1969)</f>
        <v>4600000000</v>
      </c>
      <c r="X825" s="13">
        <f>수정주가!X825*(분기별상장주식수!X825-분기별자기주식수!X1969)</f>
        <v>3550000000</v>
      </c>
      <c r="Y825" s="13">
        <f>수정주가!Y825*(분기별상장주식수!Y825-분기별자기주식수!Y1969)</f>
        <v>3620000000</v>
      </c>
      <c r="Z825" s="13">
        <f>수정주가!Z825*(분기별상장주식수!Z825-분기별자기주식수!Z1969)</f>
        <v>3610000000</v>
      </c>
      <c r="AA825" s="13">
        <f>수정주가!AA825*(분기별상장주식수!AA825-분기별자기주식수!AA1969)</f>
        <v>3330000000</v>
      </c>
      <c r="AB825" s="13">
        <f>수정주가!AB825*(분기별상장주식수!AB825-분기별자기주식수!AB1969)</f>
        <v>3700000000</v>
      </c>
      <c r="AC825" s="13">
        <f>수정주가!AC825*(분기별상장주식수!AC825-분기별자기주식수!AC1969)</f>
        <v>5600000000</v>
      </c>
      <c r="AD825" s="13">
        <f>수정주가!AD825*(분기별상장주식수!AD825-분기별자기주식수!AD1969)</f>
        <v>5480000000</v>
      </c>
      <c r="AE825" s="13">
        <f>수정주가!AE825*(분기별상장주식수!AE825-분기별자기주식수!AE1969)</f>
        <v>4285000000</v>
      </c>
      <c r="AF825" s="13">
        <f>수정주가!AF825*(분기별상장주식수!AF825-분기별자기주식수!AF1969)</f>
        <v>5180000000</v>
      </c>
      <c r="AG825" s="13">
        <f>수정주가!AG825*(분기별상장주식수!AG825-분기별자기주식수!AG1969)</f>
        <v>5980000000</v>
      </c>
      <c r="AH825" s="13">
        <f>수정주가!AH825*(분기별상장주식수!AH825-분기별자기주식수!AH1969)</f>
        <v>4300000000</v>
      </c>
      <c r="AI825" s="13">
        <f>수정주가!AI825*(분기별상장주식수!AI825-분기별자기주식수!AI1969)</f>
        <v>3000000000</v>
      </c>
      <c r="AJ825" s="13">
        <f>수정주가!AJ825*(분기별상장주식수!AJ825-분기별자기주식수!AJ1969)</f>
        <v>3030000000</v>
      </c>
      <c r="AK825" s="13">
        <f>수정주가!AK825*(분기별상장주식수!AK825-분기별자기주식수!AK1969)</f>
        <v>3845000000</v>
      </c>
      <c r="AL825" s="13">
        <f>수정주가!AL825*(분기별상장주식수!AL825-분기별자기주식수!AL1969)</f>
        <v>5000000000</v>
      </c>
      <c r="AM825" s="13">
        <f>수정주가!AM825*(분기별상장주식수!AM825-분기별자기주식수!AM1969)</f>
        <v>6250000000</v>
      </c>
      <c r="AN825" s="13">
        <f>수정주가!AN825*(분기별상장주식수!AN825-분기별자기주식수!AN1969)</f>
        <v>7810000000</v>
      </c>
      <c r="AO825" s="13">
        <f>수정주가!AO825*(분기별상장주식수!AO825-분기별자기주식수!AO1969)</f>
        <v>8180000000</v>
      </c>
      <c r="AP825" s="13">
        <f>수정주가!AP825*(분기별상장주식수!AP825-분기별자기주식수!AP1969)</f>
        <v>9320000000</v>
      </c>
      <c r="AQ825" s="13">
        <f>수정주가!AQ825*(분기별상장주식수!AQ825-분기별자기주식수!AQ1969)</f>
        <v>11550000000</v>
      </c>
      <c r="AR825" s="13">
        <f>수정주가!AR825*(분기별상장주식수!AR825-분기별자기주식수!AR1969)</f>
        <v>12450000000</v>
      </c>
      <c r="AS825" s="13">
        <f>수정주가!AS825*(분기별상장주식수!AS825-분기별자기주식수!AS1969)</f>
        <v>12200000000</v>
      </c>
      <c r="AT825" s="13">
        <f>수정주가!AT825*(분기별상장주식수!AT825-분기별자기주식수!AT1969)</f>
        <v>11950000000</v>
      </c>
      <c r="AU825" s="13">
        <f>수정주가!AU825*(분기별상장주식수!AU825-분기별자기주식수!AU1969)</f>
        <v>118000000000</v>
      </c>
      <c r="AV825" s="13">
        <f>수정주가!AV825*(분기별상장주식수!AV825-분기별자기주식수!AV1969)</f>
        <v>115000000000</v>
      </c>
      <c r="AW825" s="13">
        <f>수정주가!AW825*(분기별상장주식수!AW825-분기별자기주식수!AW1969)</f>
        <v>114500000000</v>
      </c>
      <c r="AX825" s="13">
        <f>수정주가!AX825*(분기별상장주식수!AX825-분기별자기주식수!AX1969)</f>
        <v>158000000000</v>
      </c>
      <c r="AY825" s="13">
        <f>수정주가!AY825*(분기별상장주식수!AY825-분기별자기주식수!AY1969)</f>
        <v>172500000000</v>
      </c>
      <c r="AZ825" s="13">
        <f>수정주가!AZ825*(분기별상장주식수!AZ825-분기별자기주식수!AZ1969)</f>
        <v>212000000000</v>
      </c>
      <c r="BA825" s="13">
        <f>수정주가!BA825*(분기별상장주식수!BA825-분기별자기주식수!BA1969)</f>
        <v>248000000000</v>
      </c>
      <c r="BB825" s="13">
        <f>수정주가!BB825*(분기별상장주식수!BB825-분기별자기주식수!BB1969)</f>
        <v>254000000000</v>
      </c>
      <c r="BC825" s="13">
        <f>수정주가!BC825*(분기별상장주식수!BC825-분기별자기주식수!BC1969)</f>
        <v>261500000000</v>
      </c>
      <c r="BD825" s="13">
        <f>수정주가!BD825*(분기별상장주식수!BD825-분기별자기주식수!BD1969)</f>
        <v>280000000000</v>
      </c>
      <c r="BE825" s="13">
        <f>수정주가!BE825*(분기별상장주식수!BE825-분기별자기주식수!BE1969)</f>
        <v>306500000000</v>
      </c>
      <c r="BF825" s="13">
        <f>수정주가!BF825*(분기별상장주식수!BF825-분기별자기주식수!BF1969)</f>
        <v>334000000000</v>
      </c>
      <c r="BG825" s="13">
        <f>수정주가!BG825*(분기별상장주식수!BG825-분기별자기주식수!BG1969)</f>
        <v>252500000000</v>
      </c>
      <c r="BH825" s="13">
        <f>수정주가!BH825*(분기별상장주식수!BH825-분기별자기주식수!BH1969)</f>
        <v>291000000000</v>
      </c>
      <c r="BI825" s="13">
        <f>수정주가!BI825*(분기별상장주식수!BI825-분기별자기주식수!BI1969)</f>
        <v>251000000000</v>
      </c>
      <c r="BJ825" s="13">
        <f>수정주가!BJ825*(분기별상장주식수!BJ825-분기별자기주식수!BJ1969)</f>
        <v>236000000000</v>
      </c>
      <c r="BK825" s="13">
        <f>수정주가!BK825*(분기별상장주식수!BK825-분기별자기주식수!BK1969)</f>
        <v>215000000000</v>
      </c>
      <c r="BL825" s="13">
        <f>수정주가!BL825*(분기별상장주식수!BL825-분기별자기주식수!BL1969)</f>
        <v>211000000000</v>
      </c>
      <c r="BM825" s="13">
        <f>수정주가!BM825*(분기별상장주식수!BM825-분기별자기주식수!BM1969)</f>
        <v>187500000000</v>
      </c>
      <c r="BN825" s="13">
        <f>수정주가!BN825*(분기별상장주식수!BN825-분기별자기주식수!BN1969)</f>
        <v>186500000000</v>
      </c>
      <c r="BO825" s="13">
        <f>수정주가!BO825*(분기별상장주식수!BO825-분기별자기주식수!BO1969)</f>
        <v>17650000000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3">
        <f>수정주가!D826*(분기별상장주식수!D826-분기별자기주식수!D1970)</f>
        <v>69161608404</v>
      </c>
      <c r="E826" s="13">
        <f>수정주가!E826*(분기별상장주식수!E826-분기별자기주식수!E1970)</f>
        <v>80848298097</v>
      </c>
      <c r="F826" s="13">
        <f>수정주가!F826*(분기별상장주식수!F826-분기별자기주식수!F1970)</f>
        <v>63336696822</v>
      </c>
      <c r="G826" s="13">
        <f>수정주가!G826*(분기별상장주식수!G826-분기별자기주식수!G1970)</f>
        <v>98802297720</v>
      </c>
      <c r="H826" s="13">
        <f>수정주가!H826*(분기별상장주식수!H826-분기별자기주식수!H1970)</f>
        <v>133383101922</v>
      </c>
      <c r="I826" s="13">
        <f>수정주가!I826*(분기별상장주식수!I826-분기별자기주식수!I1970)</f>
        <v>74986519986</v>
      </c>
      <c r="J826" s="13">
        <f>수정주가!J826*(분기별상장주식수!J826-분기별자기주식수!J1970)</f>
        <v>69161608404</v>
      </c>
      <c r="K826" s="13">
        <f>수정주가!K826*(분기별상장주식수!K826-분기별자기주식수!K1970)</f>
        <v>62929366997</v>
      </c>
      <c r="L826" s="13">
        <f>수정주가!L826*(분기별상장주식수!L826-분기별자기주식수!L1970)</f>
        <v>52521674877</v>
      </c>
      <c r="M826" s="13">
        <f>수정주가!M826*(분기별상장주식수!M826-분기별자기주식수!M1970)</f>
        <v>69731537204</v>
      </c>
      <c r="N826" s="13">
        <f>수정주가!N826*(분기별상장주식수!N826-분기별자기주식수!N1970)</f>
        <v>28546811520</v>
      </c>
      <c r="O826" s="13">
        <f>수정주가!O826*(분기별상장주식수!O826-분기별자기주식수!O1970)</f>
        <v>35073921029</v>
      </c>
      <c r="P826" s="13">
        <f>수정주가!P826*(분기별상장주식수!P826-분기별자기주식수!P1970)</f>
        <v>50432700352</v>
      </c>
      <c r="Q826" s="13">
        <f>수정주가!Q826*(분기별상장주식수!Q826-분기별자기주식수!Q1970)</f>
        <v>49704161933</v>
      </c>
      <c r="R826" s="13">
        <f>수정주가!R826*(분기별상장주식수!R826-분기별자기주식수!R1970)</f>
        <v>53465799076</v>
      </c>
      <c r="S826" s="13">
        <f>수정주가!S826*(분기별상장주식수!S826-분기별자기주식수!S1970)</f>
        <v>71010193656</v>
      </c>
      <c r="T826" s="13">
        <f>수정주가!T826*(분기별상장주식수!T826-분기별자기주식수!T1970)</f>
        <v>96729691485</v>
      </c>
      <c r="U826" s="13">
        <f>수정주가!U826*(분기별상장주식수!U826-분기별자기주식수!U1970)</f>
        <v>83934193227</v>
      </c>
      <c r="V826" s="13">
        <f>수정주가!V826*(분기별상장주식수!V826-분기별자기주식수!V1970)</f>
        <v>93752218740</v>
      </c>
      <c r="W826" s="13">
        <f>수정주가!W826*(분기별상장주식수!W826-분기별자기주식수!W1970)</f>
        <v>122030575272</v>
      </c>
      <c r="X826" s="13">
        <f>수정주가!X826*(분기별상장주식수!X826-분기별자기주식수!X1970)</f>
        <v>133925197161</v>
      </c>
      <c r="Y826" s="13">
        <f>수정주가!Y826*(분기별상장주식수!Y826-분기별자기주식수!Y1970)</f>
        <v>112655353398</v>
      </c>
      <c r="Z826" s="13">
        <f>수정주가!Z826*(분기별상장주식수!Z826-분기별자기주식수!Z1970)</f>
        <v>129466622589</v>
      </c>
      <c r="AA826" s="13">
        <f>수정주가!AA826*(분기별상장주식수!AA826-분기별자기주식수!AA1970)</f>
        <v>139510159875</v>
      </c>
      <c r="AB826" s="13">
        <f>수정주가!AB826*(분기별상장주식수!AB826-분기별자기주식수!AB1970)</f>
        <v>125162854158</v>
      </c>
      <c r="AC826" s="13">
        <f>수정주가!AC826*(분기별상장주식수!AC826-분기별자기주식수!AC1970)</f>
        <v>159211420713</v>
      </c>
      <c r="AD826" s="13">
        <f>수정주가!AD826*(분기별상장주식수!AD826-분기별자기주식수!AD1970)</f>
        <v>312121218776</v>
      </c>
      <c r="AE826" s="13">
        <f>수정주가!AE826*(분기별상장주식수!AE826-분기별자기주식수!AE1970)</f>
        <v>252122971464</v>
      </c>
      <c r="AF826" s="13">
        <f>수정주가!AF826*(분기별상장주식수!AF826-분기별자기주식수!AF1970)</f>
        <v>195907165272</v>
      </c>
      <c r="AG826" s="13">
        <f>수정주가!AG826*(분기별상장주식수!AG826-분기별자기주식수!AG1970)</f>
        <v>204168208608</v>
      </c>
      <c r="AH826" s="13">
        <f>수정주가!AH826*(분기별상장주식수!AH826-분기별자기주식수!AH1970)</f>
        <v>155076916176</v>
      </c>
      <c r="AI826" s="13">
        <f>수정주가!AI826*(분기별상장주식수!AI826-분기별자기주식수!AI1970)</f>
        <v>57861229608</v>
      </c>
      <c r="AJ826" s="13">
        <f>수정주가!AJ826*(분기별상장주식수!AJ826-분기별자기주식수!AJ1970)</f>
        <v>79692775344</v>
      </c>
      <c r="AK826" s="13">
        <f>수정주가!AK826*(분기별상장주식수!AK826-분기별자기주식수!AK1970)</f>
        <v>108614908584</v>
      </c>
      <c r="AL826" s="13">
        <f>수정주가!AL826*(분기별상장주식수!AL826-분기별자기주식수!AL1970)</f>
        <v>194261741856</v>
      </c>
      <c r="AM826" s="13">
        <f>수정주가!AM826*(분기별상장주식수!AM826-분기별자기주식수!AM1970)</f>
        <v>163337959512</v>
      </c>
      <c r="AN826" s="13">
        <f>수정주가!AN826*(분기별상장주식수!AN826-분기별자기주식수!AN1970)</f>
        <v>153923423472</v>
      </c>
      <c r="AO826" s="13">
        <f>수정주가!AO826*(분기별상장주식수!AO826-분기별자기주식수!AO1970)</f>
        <v>155246547456</v>
      </c>
      <c r="AP826" s="13">
        <f>수정주가!AP826*(분기별상장주식수!AP826-분기별자기주식수!AP1970)</f>
        <v>145815048288</v>
      </c>
      <c r="AQ826" s="13">
        <f>수정주가!AQ826*(분기별상장주식수!AQ826-분기별자기주식수!AQ1970)</f>
        <v>226491685056</v>
      </c>
      <c r="AR826" s="13">
        <f>수정주가!AR826*(분기별상장주식수!AR826-분기별자기주식수!AR1970)</f>
        <v>259552821528</v>
      </c>
      <c r="AS826" s="13">
        <f>수정주가!AS826*(분기별상장주식수!AS826-분기별자기주식수!AS1970)</f>
        <v>288491917896</v>
      </c>
      <c r="AT826" s="13">
        <f>수정주가!AT826*(분기별상장주식수!AT826-분기별자기주식수!AT1970)</f>
        <v>267830827992</v>
      </c>
      <c r="AU826" s="13">
        <f>수정주가!AU826*(분기별상장주식수!AU826-분기별자기주식수!AU1970)</f>
        <v>224015068368</v>
      </c>
      <c r="AV826" s="13">
        <f>수정주가!AV826*(분기별상장주식수!AV826-분기별자기주식수!AV1970)</f>
        <v>265337248176</v>
      </c>
      <c r="AW826" s="13">
        <f>수정주가!AW826*(분기별상장주식수!AW826-분기별자기주식수!AW1970)</f>
        <v>262928484000</v>
      </c>
      <c r="AX826" s="13">
        <f>수정주가!AX826*(분기별상장주식수!AX826-분기별자기주식수!AX1970)</f>
        <v>355694718400</v>
      </c>
      <c r="AY826" s="13">
        <f>수정주가!AY826*(분기별상장주식수!AY826-분기별자기주식수!AY1970)</f>
        <v>361067750400</v>
      </c>
      <c r="AZ826" s="13">
        <f>수정주가!AZ826*(분기별상장주식수!AZ826-분기별자기주식수!AZ1970)</f>
        <v>426618740800</v>
      </c>
      <c r="BA826" s="13">
        <f>수정주가!BA826*(분기별상장주식수!BA826-분기별자기주식수!BA1970)</f>
        <v>461006145600</v>
      </c>
      <c r="BB826" s="13">
        <f>수정주가!BB826*(분기별상장주식수!BB826-분기별자기주식수!BB1970)</f>
        <v>463155358400</v>
      </c>
      <c r="BC826" s="13">
        <f>수정주가!BC826*(분기별상장주식수!BC826-분기별자기주식수!BC1970)</f>
        <v>481423667200</v>
      </c>
      <c r="BD826" s="13">
        <f>수정주가!BD826*(분기별상장주식수!BD826-분기별자기주식수!BD1970)</f>
        <v>467453784000</v>
      </c>
      <c r="BE826" s="13">
        <f>수정주가!BE826*(분기별상장주식수!BE826-분기별자기주식수!BE1970)</f>
        <v>448110868800</v>
      </c>
      <c r="BF826" s="13">
        <f>수정주가!BF826*(분기별상장주식수!BF826-분기별자기주식수!BF1970)</f>
        <v>452409294400</v>
      </c>
      <c r="BG826" s="13">
        <f>수정주가!BG826*(분기별상장주식수!BG826-분기별자기주식수!BG1970)</f>
        <v>445961656000</v>
      </c>
      <c r="BH826" s="13">
        <f>수정주가!BH826*(분기별상장주식수!BH826-분기별자기주식수!BH1970)</f>
        <v>439514017600</v>
      </c>
      <c r="BI826" s="13">
        <f>수정주가!BI826*(분기별상장주식수!BI826-분기별자기주식수!BI1970)</f>
        <v>486796699200</v>
      </c>
      <c r="BJ826" s="13">
        <f>수정주가!BJ826*(분기별상장주식수!BJ826-분기별자기주식수!BJ1970)</f>
        <v>506139614400</v>
      </c>
      <c r="BK826" s="13">
        <f>수정주가!BK826*(분기별상장주식수!BK826-분기별자기주식수!BK1970)</f>
        <v>495393550400</v>
      </c>
      <c r="BL826" s="13">
        <f>수정주가!BL826*(분기별상장주식수!BL826-분기별자기주식수!BL1970)</f>
        <v>452409294400</v>
      </c>
      <c r="BM826" s="13">
        <f>수정주가!BM826*(분기별상장주식수!BM826-분기별자기주식수!BM1970)</f>
        <v>486796699200</v>
      </c>
      <c r="BN826" s="13">
        <f>수정주가!BN826*(분기별상장주식수!BN826-분기별자기주식수!BN1970)</f>
        <v>565242966400</v>
      </c>
      <c r="BO826" s="13">
        <f>수정주가!BO826*(분기별상장주식수!BO826-분기별자기주식수!BO1970)</f>
        <v>575989030400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3">
        <f>수정주가!D827*(분기별상장주식수!D827-분기별자기주식수!D1971)</f>
        <v>0</v>
      </c>
      <c r="E827" s="13">
        <f>수정주가!E827*(분기별상장주식수!E827-분기별자기주식수!E1971)</f>
        <v>0</v>
      </c>
      <c r="F827" s="13">
        <f>수정주가!F827*(분기별상장주식수!F827-분기별자기주식수!F1971)</f>
        <v>5616000000</v>
      </c>
      <c r="G827" s="13">
        <f>수정주가!G827*(분기별상장주식수!G827-분기별자기주식수!G1971)</f>
        <v>4812000000</v>
      </c>
      <c r="H827" s="13">
        <f>수정주가!H827*(분기별상장주식수!H827-분기별자기주식수!H1971)</f>
        <v>5484000000</v>
      </c>
      <c r="I827" s="13">
        <f>수정주가!I827*(분기별상장주식수!I827-분기별자기주식수!I1971)</f>
        <v>2388000000</v>
      </c>
      <c r="J827" s="13">
        <f>수정주가!J827*(분기별상장주식수!J827-분기별자기주식수!J1971)</f>
        <v>2144000000</v>
      </c>
      <c r="K827" s="13">
        <f>수정주가!K827*(분기별상장주식수!K827-분기별자기주식수!K1971)</f>
        <v>2116000000</v>
      </c>
      <c r="L827" s="13">
        <f>수정주가!L827*(분기별상장주식수!L827-분기별자기주식수!L1971)</f>
        <v>1208000000</v>
      </c>
      <c r="M827" s="13">
        <f>수정주가!M827*(분기별상장주식수!M827-분기별자기주식수!M1971)</f>
        <v>2112000000</v>
      </c>
      <c r="N827" s="13">
        <f>수정주가!N827*(분기별상장주식수!N827-분기별자기주식수!N1971)</f>
        <v>1584000000</v>
      </c>
      <c r="O827" s="13">
        <f>수정주가!O827*(분기별상장주식수!O827-분기별자기주식수!O1971)</f>
        <v>1452000000</v>
      </c>
      <c r="P827" s="13">
        <f>수정주가!P827*(분기별상장주식수!P827-분기별자기주식수!P1971)</f>
        <v>1384000000</v>
      </c>
      <c r="Q827" s="13">
        <f>수정주가!Q827*(분기별상장주식수!Q827-분기별자기주식수!Q1971)</f>
        <v>976000000</v>
      </c>
      <c r="R827" s="13">
        <f>수정주가!R827*(분기별상장주식수!R827-분기별자기주식수!R1971)</f>
        <v>996000000</v>
      </c>
      <c r="S827" s="13">
        <f>수정주가!S827*(분기별상장주식수!S827-분기별자기주식수!S1971)</f>
        <v>1024000000</v>
      </c>
      <c r="T827" s="13">
        <f>수정주가!T827*(분기별상장주식수!T827-분기별자기주식수!T1971)</f>
        <v>1280000000</v>
      </c>
      <c r="U827" s="13">
        <f>수정주가!U827*(분기별상장주식수!U827-분기별자기주식수!U1971)</f>
        <v>1120000000</v>
      </c>
      <c r="V827" s="13">
        <f>수정주가!V827*(분기별상장주식수!V827-분기별자기주식수!V1971)</f>
        <v>1208000000</v>
      </c>
      <c r="W827" s="13">
        <f>수정주가!W827*(분기별상장주식수!W827-분기별자기주식수!W1971)</f>
        <v>2500000000</v>
      </c>
      <c r="X827" s="13">
        <f>수정주가!X827*(분기별상장주식수!X827-분기별자기주식수!X1971)</f>
        <v>2688000000</v>
      </c>
      <c r="Y827" s="13">
        <f>수정주가!Y827*(분기별상장주식수!Y827-분기별자기주식수!Y1971)</f>
        <v>2500000000</v>
      </c>
      <c r="Z827" s="13">
        <f>수정주가!Z827*(분기별상장주식수!Z827-분기별자기주식수!Z1971)</f>
        <v>3387304020</v>
      </c>
      <c r="AA827" s="13">
        <f>수정주가!AA827*(분기별상장주식수!AA827-분기별자기주식수!AA1971)</f>
        <v>3521166550</v>
      </c>
      <c r="AB827" s="13">
        <f>수정주가!AB827*(분기별상장주식수!AB827-분기별자기주식수!AB1971)</f>
        <v>4207939530</v>
      </c>
      <c r="AC827" s="13">
        <f>수정주가!AC827*(분기별상장주식수!AC827-분기별자기주식수!AC1971)</f>
        <v>7222756510</v>
      </c>
      <c r="AD827" s="13">
        <f>수정주가!AD827*(분기별상장주식수!AD827-분기별자기주식수!AD1971)</f>
        <v>9690483150</v>
      </c>
      <c r="AE827" s="13">
        <f>수정주가!AE827*(분기별상장주식수!AE827-분기별자기주식수!AE1971)</f>
        <v>72751375000</v>
      </c>
      <c r="AF827" s="13">
        <f>수정주가!AF827*(분기별상장주식수!AF827-분기별자기주식수!AF1971)</f>
        <v>74381005800</v>
      </c>
      <c r="AG827" s="13">
        <f>수정주가!AG827*(분기별상장주식수!AG827-분기별자기주식수!AG1971)</f>
        <v>77931272900</v>
      </c>
      <c r="AH827" s="13">
        <f>수정주가!AH827*(분기별상장주식수!AH827-분기별자기주식수!AH1971)</f>
        <v>59714328600</v>
      </c>
      <c r="AI827" s="13">
        <f>수정주가!AI827*(분기별상장주식수!AI827-분기별자기주식수!AI1971)</f>
        <v>42603205200</v>
      </c>
      <c r="AJ827" s="13">
        <f>수정주가!AJ827*(분기별상장주식수!AJ827-분기별자기주식수!AJ1971)</f>
        <v>51566174600</v>
      </c>
      <c r="AK827" s="13">
        <f>수정주가!AK827*(분기별상장주식수!AK827-분기별자기주식수!AK1971)</f>
        <v>116460401100</v>
      </c>
      <c r="AL827" s="13">
        <f>수정주가!AL827*(분기별상장주식수!AL827-분기별자기주식수!AL1971)</f>
        <v>124608555100</v>
      </c>
      <c r="AM827" s="13">
        <f>수정주가!AM827*(분기별상장주식수!AM827-분기별자기주식수!AM1971)</f>
        <v>118904847300</v>
      </c>
      <c r="AN827" s="13">
        <f>수정주가!AN827*(분기별상장주식수!AN827-분기별자기주식수!AN1971)</f>
        <v>119428657200</v>
      </c>
      <c r="AO827" s="13">
        <f>수정주가!AO827*(분기별상장주식수!AO827-분기별자기주식수!AO1971)</f>
        <v>97719646900</v>
      </c>
      <c r="AP827" s="13">
        <f>수정주가!AP827*(분기별상장주식수!AP827-분기별자기주식수!AP1971)</f>
        <v>107788437200</v>
      </c>
      <c r="AQ827" s="13">
        <f>수정주가!AQ827*(분기별상장주식수!AQ827-분기별자기주식수!AQ1971)</f>
        <v>107497431700</v>
      </c>
      <c r="AR827" s="13">
        <f>수정주가!AR827*(분기별상장주식수!AR827-분기별자기주식수!AR1971)</f>
        <v>91375727000</v>
      </c>
      <c r="AS827" s="13">
        <f>수정주가!AS827*(분기별상장주식수!AS827-분기별자기주식수!AS1971)</f>
        <v>143814918100</v>
      </c>
      <c r="AT827" s="13">
        <f>수정주가!AT827*(분기별상장주식수!AT827-분기별자기주식수!AT1971)</f>
        <v>115296379100</v>
      </c>
      <c r="AU827" s="13">
        <f>수정주가!AU827*(분기별상장주식수!AU827-분기별자기주식수!AU1971)</f>
        <v>100222294200</v>
      </c>
      <c r="AV827" s="13">
        <f>수정주가!AV827*(분기별상장주식수!AV827-분기별자기주식수!AV1971)</f>
        <v>0</v>
      </c>
      <c r="AW827" s="13">
        <f>수정주가!AW827*(분기별상장주식수!AW827-분기별자기주식수!AW1971)</f>
        <v>0</v>
      </c>
      <c r="AX827" s="13">
        <f>수정주가!AX827*(분기별상장주식수!AX827-분기별자기주식수!AX1971)</f>
        <v>0</v>
      </c>
      <c r="AY827" s="13">
        <f>수정주가!AY827*(분기별상장주식수!AY827-분기별자기주식수!AY1971)</f>
        <v>0</v>
      </c>
      <c r="AZ827" s="13">
        <f>수정주가!AZ827*(분기별상장주식수!AZ827-분기별자기주식수!AZ1971)</f>
        <v>0</v>
      </c>
      <c r="BA827" s="13">
        <f>수정주가!BA827*(분기별상장주식수!BA827-분기별자기주식수!BA1971)</f>
        <v>0</v>
      </c>
      <c r="BB827" s="13">
        <f>수정주가!BB827*(분기별상장주식수!BB827-분기별자기주식수!BB1971)</f>
        <v>0</v>
      </c>
      <c r="BC827" s="13">
        <f>수정주가!BC827*(분기별상장주식수!BC827-분기별자기주식수!BC1971)</f>
        <v>0</v>
      </c>
      <c r="BD827" s="13">
        <f>수정주가!BD827*(분기별상장주식수!BD827-분기별자기주식수!BD1971)</f>
        <v>0</v>
      </c>
      <c r="BE827" s="13">
        <f>수정주가!BE827*(분기별상장주식수!BE827-분기별자기주식수!BE1971)</f>
        <v>0</v>
      </c>
      <c r="BF827" s="13">
        <f>수정주가!BF827*(분기별상장주식수!BF827-분기별자기주식수!BF1971)</f>
        <v>0</v>
      </c>
      <c r="BG827" s="13">
        <f>수정주가!BG827*(분기별상장주식수!BG827-분기별자기주식수!BG1971)</f>
        <v>0</v>
      </c>
      <c r="BH827" s="13">
        <f>수정주가!BH827*(분기별상장주식수!BH827-분기별자기주식수!BH1971)</f>
        <v>0</v>
      </c>
      <c r="BI827" s="13">
        <f>수정주가!BI827*(분기별상장주식수!BI827-분기별자기주식수!BI1971)</f>
        <v>0</v>
      </c>
      <c r="BJ827" s="13">
        <f>수정주가!BJ827*(분기별상장주식수!BJ827-분기별자기주식수!BJ1971)</f>
        <v>0</v>
      </c>
      <c r="BK827" s="13">
        <f>수정주가!BK827*(분기별상장주식수!BK827-분기별자기주식수!BK1971)</f>
        <v>0</v>
      </c>
      <c r="BL827" s="13">
        <f>수정주가!BL827*(분기별상장주식수!BL827-분기별자기주식수!BL1971)</f>
        <v>0</v>
      </c>
      <c r="BM827" s="13">
        <f>수정주가!BM827*(분기별상장주식수!BM827-분기별자기주식수!BM1971)</f>
        <v>0</v>
      </c>
      <c r="BN827" s="13">
        <f>수정주가!BN827*(분기별상장주식수!BN827-분기별자기주식수!BN1971)</f>
        <v>0</v>
      </c>
      <c r="BO827" s="13">
        <f>수정주가!BO827*(분기별상장주식수!BO827-분기별자기주식수!BO1971)</f>
        <v>0</v>
      </c>
    </row>
    <row r="828" spans="1:67" x14ac:dyDescent="0.4">
      <c r="A828" s="10" t="s">
        <v>1648</v>
      </c>
      <c r="B828" s="4" t="s">
        <v>3147</v>
      </c>
      <c r="C828" s="10">
        <v>12</v>
      </c>
      <c r="D828" s="13">
        <f>수정주가!D828*(분기별상장주식수!D828-분기별자기주식수!D1972)</f>
        <v>0</v>
      </c>
      <c r="E828" s="13">
        <f>수정주가!E828*(분기별상장주식수!E828-분기별자기주식수!E1972)</f>
        <v>0</v>
      </c>
      <c r="F828" s="13">
        <f>수정주가!F828*(분기별상장주식수!F828-분기별자기주식수!F1972)</f>
        <v>0</v>
      </c>
      <c r="G828" s="13">
        <f>수정주가!G828*(분기별상장주식수!G828-분기별자기주식수!G1972)</f>
        <v>0</v>
      </c>
      <c r="H828" s="13">
        <f>수정주가!H828*(분기별상장주식수!H828-분기별자기주식수!H1972)</f>
        <v>0</v>
      </c>
      <c r="I828" s="13">
        <f>수정주가!I828*(분기별상장주식수!I828-분기별자기주식수!I1972)</f>
        <v>0</v>
      </c>
      <c r="J828" s="13">
        <f>수정주가!J828*(분기별상장주식수!J828-분기별자기주식수!J1972)</f>
        <v>0</v>
      </c>
      <c r="K828" s="13">
        <f>수정주가!K828*(분기별상장주식수!K828-분기별자기주식수!K1972)</f>
        <v>0</v>
      </c>
      <c r="L828" s="13">
        <f>수정주가!L828*(분기별상장주식수!L828-분기별자기주식수!L1972)</f>
        <v>0</v>
      </c>
      <c r="M828" s="13">
        <f>수정주가!M828*(분기별상장주식수!M828-분기별자기주식수!M1972)</f>
        <v>0</v>
      </c>
      <c r="N828" s="13">
        <f>수정주가!N828*(분기별상장주식수!N828-분기별자기주식수!N1972)</f>
        <v>0</v>
      </c>
      <c r="O828" s="13">
        <f>수정주가!O828*(분기별상장주식수!O828-분기별자기주식수!O1972)</f>
        <v>0</v>
      </c>
      <c r="P828" s="13">
        <f>수정주가!P828*(분기별상장주식수!P828-분기별자기주식수!P1972)</f>
        <v>0</v>
      </c>
      <c r="Q828" s="13">
        <f>수정주가!Q828*(분기별상장주식수!Q828-분기별자기주식수!Q1972)</f>
        <v>0</v>
      </c>
      <c r="R828" s="13">
        <f>수정주가!R828*(분기별상장주식수!R828-분기별자기주식수!R1972)</f>
        <v>0</v>
      </c>
      <c r="S828" s="13">
        <f>수정주가!S828*(분기별상장주식수!S828-분기별자기주식수!S1972)</f>
        <v>0</v>
      </c>
      <c r="T828" s="13">
        <f>수정주가!T828*(분기별상장주식수!T828-분기별자기주식수!T1972)</f>
        <v>0</v>
      </c>
      <c r="U828" s="13">
        <f>수정주가!U828*(분기별상장주식수!U828-분기별자기주식수!U1972)</f>
        <v>0</v>
      </c>
      <c r="V828" s="13">
        <f>수정주가!V828*(분기별상장주식수!V828-분기별자기주식수!V1972)</f>
        <v>0</v>
      </c>
      <c r="W828" s="13">
        <f>수정주가!W828*(분기별상장주식수!W828-분기별자기주식수!W1972)</f>
        <v>0</v>
      </c>
      <c r="X828" s="13">
        <f>수정주가!X828*(분기별상장주식수!X828-분기별자기주식수!X1972)</f>
        <v>0</v>
      </c>
      <c r="Y828" s="13">
        <f>수정주가!Y828*(분기별상장주식수!Y828-분기별자기주식수!Y1972)</f>
        <v>0</v>
      </c>
      <c r="Z828" s="13">
        <f>수정주가!Z828*(분기별상장주식수!Z828-분기별자기주식수!Z1972)</f>
        <v>0</v>
      </c>
      <c r="AA828" s="13">
        <f>수정주가!AA828*(분기별상장주식수!AA828-분기별자기주식수!AA1972)</f>
        <v>0</v>
      </c>
      <c r="AB828" s="13">
        <f>수정주가!AB828*(분기별상장주식수!AB828-분기별자기주식수!AB1972)</f>
        <v>0</v>
      </c>
      <c r="AC828" s="13">
        <f>수정주가!AC828*(분기별상장주식수!AC828-분기별자기주식수!AC1972)</f>
        <v>0</v>
      </c>
      <c r="AD828" s="13">
        <f>수정주가!AD828*(분기별상장주식수!AD828-분기별자기주식수!AD1972)</f>
        <v>0</v>
      </c>
      <c r="AE828" s="13">
        <f>수정주가!AE828*(분기별상장주식수!AE828-분기별자기주식수!AE1972)</f>
        <v>0</v>
      </c>
      <c r="AF828" s="13">
        <f>수정주가!AF828*(분기별상장주식수!AF828-분기별자기주식수!AF1972)</f>
        <v>0</v>
      </c>
      <c r="AG828" s="13">
        <f>수정주가!AG828*(분기별상장주식수!AG828-분기별자기주식수!AG1972)</f>
        <v>0</v>
      </c>
      <c r="AH828" s="13">
        <f>수정주가!AH828*(분기별상장주식수!AH828-분기별자기주식수!AH1972)</f>
        <v>0</v>
      </c>
      <c r="AI828" s="13">
        <f>수정주가!AI828*(분기별상장주식수!AI828-분기별자기주식수!AI1972)</f>
        <v>0</v>
      </c>
      <c r="AJ828" s="13">
        <f>수정주가!AJ828*(분기별상장주식수!AJ828-분기별자기주식수!AJ1972)</f>
        <v>0</v>
      </c>
      <c r="AK828" s="13">
        <f>수정주가!AK828*(분기별상장주식수!AK828-분기별자기주식수!AK1972)</f>
        <v>0</v>
      </c>
      <c r="AL828" s="13">
        <f>수정주가!AL828*(분기별상장주식수!AL828-분기별자기주식수!AL1972)</f>
        <v>0</v>
      </c>
      <c r="AM828" s="13">
        <f>수정주가!AM828*(분기별상장주식수!AM828-분기별자기주식수!AM1972)</f>
        <v>0</v>
      </c>
      <c r="AN828" s="13">
        <f>수정주가!AN828*(분기별상장주식수!AN828-분기별자기주식수!AN1972)</f>
        <v>0</v>
      </c>
      <c r="AO828" s="13">
        <f>수정주가!AO828*(분기별상장주식수!AO828-분기별자기주식수!AO1972)</f>
        <v>0</v>
      </c>
      <c r="AP828" s="13">
        <f>수정주가!AP828*(분기별상장주식수!AP828-분기별자기주식수!AP1972)</f>
        <v>0</v>
      </c>
      <c r="AQ828" s="13">
        <f>수정주가!AQ828*(분기별상장주식수!AQ828-분기별자기주식수!AQ1972)</f>
        <v>0</v>
      </c>
      <c r="AR828" s="13">
        <f>수정주가!AR828*(분기별상장주식수!AR828-분기별자기주식수!AR1972)</f>
        <v>0</v>
      </c>
      <c r="AS828" s="13">
        <f>수정주가!AS828*(분기별상장주식수!AS828-분기별자기주식수!AS1972)</f>
        <v>0</v>
      </c>
      <c r="AT828" s="13">
        <f>수정주가!AT828*(분기별상장주식수!AT828-분기별자기주식수!AT1972)</f>
        <v>164400000000</v>
      </c>
      <c r="AU828" s="13">
        <f>수정주가!AU828*(분기별상장주식수!AU828-분기별자기주식수!AU1972)</f>
        <v>193200000000</v>
      </c>
      <c r="AV828" s="13">
        <f>수정주가!AV828*(분기별상장주식수!AV828-분기별자기주식수!AV1972)</f>
        <v>194600000000</v>
      </c>
      <c r="AW828" s="13">
        <f>수정주가!AW828*(분기별상장주식수!AW828-분기별자기주식수!AW1972)</f>
        <v>163200000000</v>
      </c>
      <c r="AX828" s="13">
        <f>수정주가!AX828*(분기별상장주식수!AX828-분기별자기주식수!AX1972)</f>
        <v>198000000000</v>
      </c>
      <c r="AY828" s="13">
        <f>수정주가!AY828*(분기별상장주식수!AY828-분기별자기주식수!AY1972)</f>
        <v>185400000000</v>
      </c>
      <c r="AZ828" s="13">
        <f>수정주가!AZ828*(분기별상장주식수!AZ828-분기별자기주식수!AZ1972)</f>
        <v>170400000000</v>
      </c>
      <c r="BA828" s="13">
        <f>수정주가!BA828*(분기별상장주식수!BA828-분기별자기주식수!BA1972)</f>
        <v>155600000000</v>
      </c>
      <c r="BB828" s="13">
        <f>수정주가!BB828*(분기별상장주식수!BB828-분기별자기주식수!BB1972)</f>
        <v>170400000000</v>
      </c>
      <c r="BC828" s="13">
        <f>수정주가!BC828*(분기별상장주식수!BC828-분기별자기주식수!BC1972)</f>
        <v>147800000000</v>
      </c>
      <c r="BD828" s="13">
        <f>수정주가!BD828*(분기별상장주식수!BD828-분기별자기주식수!BD1972)</f>
        <v>166000000000</v>
      </c>
      <c r="BE828" s="13">
        <f>수정주가!BE828*(분기별상장주식수!BE828-분기별자기주식수!BE1972)</f>
        <v>166200000000</v>
      </c>
      <c r="BF828" s="13">
        <f>수정주가!BF828*(분기별상장주식수!BF828-분기별자기주식수!BF1972)</f>
        <v>210000000000</v>
      </c>
      <c r="BG828" s="13">
        <f>수정주가!BG828*(분기별상장주식수!BG828-분기별자기주식수!BG1972)</f>
        <v>165000000000</v>
      </c>
      <c r="BH828" s="13">
        <f>수정주가!BH828*(분기별상장주식수!BH828-분기별자기주식수!BH1972)</f>
        <v>165000000000</v>
      </c>
      <c r="BI828" s="13">
        <f>수정주가!BI828*(분기별상장주식수!BI828-분기별자기주식수!BI1972)</f>
        <v>148800000000</v>
      </c>
      <c r="BJ828" s="13">
        <f>수정주가!BJ828*(분기별상장주식수!BJ828-분기별자기주식수!BJ1972)</f>
        <v>139800000000</v>
      </c>
      <c r="BK828" s="13">
        <f>수정주가!BK828*(분기별상장주식수!BK828-분기별자기주식수!BK1972)</f>
        <v>145600000000</v>
      </c>
      <c r="BL828" s="13">
        <f>수정주가!BL828*(분기별상장주식수!BL828-분기별자기주식수!BL1972)</f>
        <v>150000000000</v>
      </c>
      <c r="BM828" s="13">
        <f>수정주가!BM828*(분기별상장주식수!BM828-분기별자기주식수!BM1972)</f>
        <v>139800000000</v>
      </c>
      <c r="BN828" s="13">
        <f>수정주가!BN828*(분기별상장주식수!BN828-분기별자기주식수!BN1972)</f>
        <v>147200000000</v>
      </c>
      <c r="BO828" s="13">
        <f>수정주가!BO828*(분기별상장주식수!BO828-분기별자기주식수!BO1972)</f>
        <v>14080000000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3">
        <f>수정주가!D829*(분기별상장주식수!D829-분기별자기주식수!D1973)</f>
        <v>4210558952800</v>
      </c>
      <c r="E829" s="13">
        <f>수정주가!E829*(분기별상장주식수!E829-분기별자기주식수!E1973)</f>
        <v>5402518656350</v>
      </c>
      <c r="F829" s="13">
        <f>수정주가!F829*(분기별상장주식수!F829-분기별자기주식수!F1973)</f>
        <v>5016541571300</v>
      </c>
      <c r="G829" s="13">
        <f>수정주가!G829*(분기별상장주식수!G829-분기별자기주식수!G1973)</f>
        <v>0</v>
      </c>
      <c r="H829" s="13">
        <f>수정주가!H829*(분기별상장주식수!H829-분기별자기주식수!H1973)</f>
        <v>0</v>
      </c>
      <c r="I829" s="13">
        <f>수정주가!I829*(분기별상장주식수!I829-분기별자기주식수!I1973)</f>
        <v>0</v>
      </c>
      <c r="J829" s="13">
        <f>수정주가!J829*(분기별상장주식수!J829-분기별자기주식수!J1973)</f>
        <v>0</v>
      </c>
      <c r="K829" s="13">
        <f>수정주가!K829*(분기별상장주식수!K829-분기별자기주식수!K1973)</f>
        <v>0</v>
      </c>
      <c r="L829" s="13">
        <f>수정주가!L829*(분기별상장주식수!L829-분기별자기주식수!L1973)</f>
        <v>0</v>
      </c>
      <c r="M829" s="13">
        <f>수정주가!M829*(분기별상장주식수!M829-분기별자기주식수!M1973)</f>
        <v>0</v>
      </c>
      <c r="N829" s="13">
        <f>수정주가!N829*(분기별상장주식수!N829-분기별자기주식수!N1973)</f>
        <v>0</v>
      </c>
      <c r="O829" s="13">
        <f>수정주가!O829*(분기별상장주식수!O829-분기별자기주식수!O1973)</f>
        <v>0</v>
      </c>
      <c r="P829" s="13">
        <f>수정주가!P829*(분기별상장주식수!P829-분기별자기주식수!P1973)</f>
        <v>0</v>
      </c>
      <c r="Q829" s="13">
        <f>수정주가!Q829*(분기별상장주식수!Q829-분기별자기주식수!Q1973)</f>
        <v>0</v>
      </c>
      <c r="R829" s="13">
        <f>수정주가!R829*(분기별상장주식수!R829-분기별자기주식수!R1973)</f>
        <v>0</v>
      </c>
      <c r="S829" s="13">
        <f>수정주가!S829*(분기별상장주식수!S829-분기별자기주식수!S1973)</f>
        <v>0</v>
      </c>
      <c r="T829" s="13">
        <f>수정주가!T829*(분기별상장주식수!T829-분기별자기주식수!T1973)</f>
        <v>0</v>
      </c>
      <c r="U829" s="13">
        <f>수정주가!U829*(분기별상장주식수!U829-분기별자기주식수!U1973)</f>
        <v>0</v>
      </c>
      <c r="V829" s="13">
        <f>수정주가!V829*(분기별상장주식수!V829-분기별자기주식수!V1973)</f>
        <v>0</v>
      </c>
      <c r="W829" s="13">
        <f>수정주가!W829*(분기별상장주식수!W829-분기별자기주식수!W1973)</f>
        <v>0</v>
      </c>
      <c r="X829" s="13">
        <f>수정주가!X829*(분기별상장주식수!X829-분기별자기주식수!X1973)</f>
        <v>0</v>
      </c>
      <c r="Y829" s="13">
        <f>수정주가!Y829*(분기별상장주식수!Y829-분기별자기주식수!Y1973)</f>
        <v>0</v>
      </c>
      <c r="Z829" s="13">
        <f>수정주가!Z829*(분기별상장주식수!Z829-분기별자기주식수!Z1973)</f>
        <v>0</v>
      </c>
      <c r="AA829" s="13">
        <f>수정주가!AA829*(분기별상장주식수!AA829-분기별자기주식수!AA1973)</f>
        <v>0</v>
      </c>
      <c r="AB829" s="13">
        <f>수정주가!AB829*(분기별상장주식수!AB829-분기별자기주식수!AB1973)</f>
        <v>0</v>
      </c>
      <c r="AC829" s="13">
        <f>수정주가!AC829*(분기별상장주식수!AC829-분기별자기주식수!AC1973)</f>
        <v>0</v>
      </c>
      <c r="AD829" s="13">
        <f>수정주가!AD829*(분기별상장주식수!AD829-분기별자기주식수!AD1973)</f>
        <v>0</v>
      </c>
      <c r="AE829" s="13">
        <f>수정주가!AE829*(분기별상장주식수!AE829-분기별자기주식수!AE1973)</f>
        <v>0</v>
      </c>
      <c r="AF829" s="13">
        <f>수정주가!AF829*(분기별상장주식수!AF829-분기별자기주식수!AF1973)</f>
        <v>0</v>
      </c>
      <c r="AG829" s="13">
        <f>수정주가!AG829*(분기별상장주식수!AG829-분기별자기주식수!AG1973)</f>
        <v>0</v>
      </c>
      <c r="AH829" s="13">
        <f>수정주가!AH829*(분기별상장주식수!AH829-분기별자기주식수!AH1973)</f>
        <v>0</v>
      </c>
      <c r="AI829" s="13">
        <f>수정주가!AI829*(분기별상장주식수!AI829-분기별자기주식수!AI1973)</f>
        <v>0</v>
      </c>
      <c r="AJ829" s="13">
        <f>수정주가!AJ829*(분기별상장주식수!AJ829-분기별자기주식수!AJ1973)</f>
        <v>0</v>
      </c>
      <c r="AK829" s="13">
        <f>수정주가!AK829*(분기별상장주식수!AK829-분기별자기주식수!AK1973)</f>
        <v>0</v>
      </c>
      <c r="AL829" s="13">
        <f>수정주가!AL829*(분기별상장주식수!AL829-분기별자기주식수!AL1973)</f>
        <v>0</v>
      </c>
      <c r="AM829" s="13">
        <f>수정주가!AM829*(분기별상장주식수!AM829-분기별자기주식수!AM1973)</f>
        <v>0</v>
      </c>
      <c r="AN829" s="13">
        <f>수정주가!AN829*(분기별상장주식수!AN829-분기별자기주식수!AN1973)</f>
        <v>0</v>
      </c>
      <c r="AO829" s="13">
        <f>수정주가!AO829*(분기별상장주식수!AO829-분기별자기주식수!AO1973)</f>
        <v>0</v>
      </c>
      <c r="AP829" s="13">
        <f>수정주가!AP829*(분기별상장주식수!AP829-분기별자기주식수!AP1973)</f>
        <v>0</v>
      </c>
      <c r="AQ829" s="13">
        <f>수정주가!AQ829*(분기별상장주식수!AQ829-분기별자기주식수!AQ1973)</f>
        <v>0</v>
      </c>
      <c r="AR829" s="13">
        <f>수정주가!AR829*(분기별상장주식수!AR829-분기별자기주식수!AR1973)</f>
        <v>0</v>
      </c>
      <c r="AS829" s="13">
        <f>수정주가!AS829*(분기별상장주식수!AS829-분기별자기주식수!AS1973)</f>
        <v>0</v>
      </c>
      <c r="AT829" s="13">
        <f>수정주가!AT829*(분기별상장주식수!AT829-분기별자기주식수!AT1973)</f>
        <v>0</v>
      </c>
      <c r="AU829" s="13">
        <f>수정주가!AU829*(분기별상장주식수!AU829-분기별자기주식수!AU1973)</f>
        <v>0</v>
      </c>
      <c r="AV829" s="13">
        <f>수정주가!AV829*(분기별상장주식수!AV829-분기별자기주식수!AV1973)</f>
        <v>0</v>
      </c>
      <c r="AW829" s="13">
        <f>수정주가!AW829*(분기별상장주식수!AW829-분기별자기주식수!AW1973)</f>
        <v>0</v>
      </c>
      <c r="AX829" s="13">
        <f>수정주가!AX829*(분기별상장주식수!AX829-분기별자기주식수!AX1973)</f>
        <v>0</v>
      </c>
      <c r="AY829" s="13">
        <f>수정주가!AY829*(분기별상장주식수!AY829-분기별자기주식수!AY1973)</f>
        <v>0</v>
      </c>
      <c r="AZ829" s="13">
        <f>수정주가!AZ829*(분기별상장주식수!AZ829-분기별자기주식수!AZ1973)</f>
        <v>0</v>
      </c>
      <c r="BA829" s="13">
        <f>수정주가!BA829*(분기별상장주식수!BA829-분기별자기주식수!BA1973)</f>
        <v>0</v>
      </c>
      <c r="BB829" s="13">
        <f>수정주가!BB829*(분기별상장주식수!BB829-분기별자기주식수!BB1973)</f>
        <v>0</v>
      </c>
      <c r="BC829" s="13">
        <f>수정주가!BC829*(분기별상장주식수!BC829-분기별자기주식수!BC1973)</f>
        <v>0</v>
      </c>
      <c r="BD829" s="13">
        <f>수정주가!BD829*(분기별상장주식수!BD829-분기별자기주식수!BD1973)</f>
        <v>0</v>
      </c>
      <c r="BE829" s="13">
        <f>수정주가!BE829*(분기별상장주식수!BE829-분기별자기주식수!BE1973)</f>
        <v>0</v>
      </c>
      <c r="BF829" s="13">
        <f>수정주가!BF829*(분기별상장주식수!BF829-분기별자기주식수!BF1973)</f>
        <v>0</v>
      </c>
      <c r="BG829" s="13">
        <f>수정주가!BG829*(분기별상장주식수!BG829-분기별자기주식수!BG1973)</f>
        <v>0</v>
      </c>
      <c r="BH829" s="13">
        <f>수정주가!BH829*(분기별상장주식수!BH829-분기별자기주식수!BH1973)</f>
        <v>0</v>
      </c>
      <c r="BI829" s="13">
        <f>수정주가!BI829*(분기별상장주식수!BI829-분기별자기주식수!BI1973)</f>
        <v>0</v>
      </c>
      <c r="BJ829" s="13">
        <f>수정주가!BJ829*(분기별상장주식수!BJ829-분기별자기주식수!BJ1973)</f>
        <v>0</v>
      </c>
      <c r="BK829" s="13">
        <f>수정주가!BK829*(분기별상장주식수!BK829-분기별자기주식수!BK1973)</f>
        <v>0</v>
      </c>
      <c r="BL829" s="13">
        <f>수정주가!BL829*(분기별상장주식수!BL829-분기별자기주식수!BL1973)</f>
        <v>0</v>
      </c>
      <c r="BM829" s="13">
        <f>수정주가!BM829*(분기별상장주식수!BM829-분기별자기주식수!BM1973)</f>
        <v>0</v>
      </c>
      <c r="BN829" s="13">
        <f>수정주가!BN829*(분기별상장주식수!BN829-분기별자기주식수!BN1973)</f>
        <v>0</v>
      </c>
      <c r="BO829" s="13">
        <f>수정주가!BO829*(분기별상장주식수!BO829-분기별자기주식수!BO1973)</f>
        <v>0</v>
      </c>
    </row>
    <row r="830" spans="1:67" x14ac:dyDescent="0.4">
      <c r="A830" s="10" t="s">
        <v>1652</v>
      </c>
      <c r="B830" s="4" t="s">
        <v>3149</v>
      </c>
      <c r="C830" s="10">
        <v>12</v>
      </c>
      <c r="D830" s="13">
        <f>수정주가!D830*(분기별상장주식수!D830-분기별자기주식수!D1974)</f>
        <v>838306500</v>
      </c>
      <c r="E830" s="13">
        <f>수정주가!E830*(분기별상장주식수!E830-분기별자기주식수!E1974)</f>
        <v>894722500</v>
      </c>
      <c r="F830" s="13">
        <f>수정주가!F830*(분기별상장주식수!F830-분기별자기주식수!F1974)</f>
        <v>642613500</v>
      </c>
      <c r="G830" s="13">
        <f>수정주가!G830*(분기별상장주식수!G830-분기별자기주식수!G1974)</f>
        <v>672584500</v>
      </c>
      <c r="H830" s="13">
        <f>수정주가!H830*(분기별상장주식수!H830-분기별자기주식수!H1974)</f>
        <v>731645000</v>
      </c>
      <c r="I830" s="13">
        <f>수정주가!I830*(분기별상장주식수!I830-분기별자기주식수!I1974)</f>
        <v>1190025000</v>
      </c>
      <c r="J830" s="13">
        <f>수정주가!J830*(분기별상장주식수!J830-분기별자기주식수!J1974)</f>
        <v>692859000</v>
      </c>
      <c r="K830" s="13">
        <f>수정주가!K830*(분기별상장주식수!K830-분기별자기주식수!K1974)</f>
        <v>599420000</v>
      </c>
      <c r="L830" s="13">
        <f>수정주가!L830*(분기별상장주식수!L830-분기별자기주식수!L1974)</f>
        <v>491877000</v>
      </c>
      <c r="M830" s="13">
        <f>수정주가!M830*(분기별상장주식수!M830-분기별자기주식수!M1974)</f>
        <v>730763500</v>
      </c>
      <c r="N830" s="13">
        <f>수정주가!N830*(분기별상장주식수!N830-분기별자기주식수!N1974)</f>
        <v>655836000</v>
      </c>
      <c r="O830" s="13">
        <f>수정주가!O830*(분기별상장주식수!O830-분기별자기주식수!O1974)</f>
        <v>925575000</v>
      </c>
      <c r="P830" s="13">
        <f>수정주가!P830*(분기별상장주식수!P830-분기별자기주식수!P1974)</f>
        <v>916760000</v>
      </c>
      <c r="Q830" s="13">
        <f>수정주가!Q830*(분기별상장주식수!Q830-분기별자기주식수!Q1974)</f>
        <v>855055000</v>
      </c>
      <c r="R830" s="13">
        <f>수정주가!R830*(분기별상장주식수!R830-분기별자기주식수!R1974)</f>
        <v>824202500</v>
      </c>
      <c r="S830" s="13">
        <f>수정주가!S830*(분기별상장주식수!S830-분기별자기주식수!S1974)</f>
        <v>1048985000</v>
      </c>
      <c r="T830" s="13">
        <f>수정주가!T830*(분기별상장주식수!T830-분기별자기주식수!T1974)</f>
        <v>1520587500</v>
      </c>
      <c r="U830" s="13">
        <f>수정주가!U830*(분기별상장주식수!U830-분기별자기주식수!U1974)</f>
        <v>1956930000</v>
      </c>
      <c r="V830" s="13">
        <f>수정주가!V830*(분기별상장주식수!V830-분기별자기주식수!V1974)</f>
        <v>2397500000</v>
      </c>
      <c r="W830" s="13">
        <f>수정주가!W830*(분기별상장주식수!W830-분기별자기주식수!W1974)</f>
        <v>27020000000</v>
      </c>
      <c r="X830" s="13">
        <f>수정주가!X830*(분기별상장주식수!X830-분기별자기주식수!X1974)</f>
        <v>30030000000</v>
      </c>
      <c r="Y830" s="13">
        <f>수정주가!Y830*(분기별상장주식수!Y830-분기별자기주식수!Y1974)</f>
        <v>28385000000</v>
      </c>
      <c r="Z830" s="13">
        <f>수정주가!Z830*(분기별상장주식수!Z830-분기별자기주식수!Z1974)</f>
        <v>28630000000</v>
      </c>
      <c r="AA830" s="13">
        <f>수정주가!AA830*(분기별상장주식수!AA830-분기별자기주식수!AA1974)</f>
        <v>29855000000</v>
      </c>
      <c r="AB830" s="13">
        <f>수정주가!AB830*(분기별상장주식수!AB830-분기별자기주식수!AB1974)</f>
        <v>29190000000</v>
      </c>
      <c r="AC830" s="13">
        <f>수정주가!AC830*(분기별상장주식수!AC830-분기별자기주식수!AC1974)</f>
        <v>42910000000</v>
      </c>
      <c r="AD830" s="13">
        <f>수정주가!AD830*(분기별상장주식수!AD830-분기별자기주식수!AD1974)</f>
        <v>46830000000</v>
      </c>
      <c r="AE830" s="13">
        <f>수정주가!AE830*(분기별상장주식수!AE830-분기별자기주식수!AE1974)</f>
        <v>38850000000</v>
      </c>
      <c r="AF830" s="13">
        <f>수정주가!AF830*(분기별상장주식수!AF830-분기별자기주식수!AF1974)</f>
        <v>43260000000</v>
      </c>
      <c r="AG830" s="13">
        <f>수정주가!AG830*(분기별상장주식수!AG830-분기별자기주식수!AG1974)</f>
        <v>53200000000</v>
      </c>
      <c r="AH830" s="13">
        <f>수정주가!AH830*(분기별상장주식수!AH830-분기별자기주식수!AH1974)</f>
        <v>46830000000</v>
      </c>
      <c r="AI830" s="13">
        <f>수정주가!AI830*(분기별상장주식수!AI830-분기별자기주식수!AI1974)</f>
        <v>40600000000</v>
      </c>
      <c r="AJ830" s="13">
        <f>수정주가!AJ830*(분기별상장주식수!AJ830-분기별자기주식수!AJ1974)</f>
        <v>41720000000</v>
      </c>
      <c r="AK830" s="13">
        <f>수정주가!AK830*(분기별상장주식수!AK830-분기별자기주식수!AK1974)</f>
        <v>39760000000</v>
      </c>
      <c r="AL830" s="13">
        <f>수정주가!AL830*(분기별상장주식수!AL830-분기별자기주식수!AL1974)</f>
        <v>39830000000</v>
      </c>
      <c r="AM830" s="13">
        <f>수정주가!AM830*(분기별상장주식수!AM830-분기별자기주식수!AM1974)</f>
        <v>38850000000</v>
      </c>
      <c r="AN830" s="13">
        <f>수정주가!AN830*(분기별상장주식수!AN830-분기별자기주식수!AN1974)</f>
        <v>32970000000</v>
      </c>
      <c r="AO830" s="13">
        <f>수정주가!AO830*(분기별상장주식수!AO830-분기별자기주식수!AO1974)</f>
        <v>27300000000</v>
      </c>
      <c r="AP830" s="13">
        <f>수정주가!AP830*(분기별상장주식수!AP830-분기별자기주식수!AP1974)</f>
        <v>23205000000</v>
      </c>
      <c r="AQ830" s="13">
        <f>수정주가!AQ830*(분기별상장주식수!AQ830-분기별자기주식수!AQ1974)</f>
        <v>19880000000</v>
      </c>
      <c r="AR830" s="13">
        <f>수정주가!AR830*(분기별상장주식수!AR830-분기별자기주식수!AR1974)</f>
        <v>21210000000</v>
      </c>
      <c r="AS830" s="13">
        <f>수정주가!AS830*(분기별상장주식수!AS830-분기별자기주식수!AS1974)</f>
        <v>20195000000</v>
      </c>
      <c r="AT830" s="13">
        <f>수정주가!AT830*(분기별상장주식수!AT830-분기별자기주식수!AT1974)</f>
        <v>16240000000</v>
      </c>
      <c r="AU830" s="13">
        <f>수정주가!AU830*(분기별상장주식수!AU830-분기별자기주식수!AU1974)</f>
        <v>19110000000</v>
      </c>
      <c r="AV830" s="13">
        <f>수정주가!AV830*(분기별상장주식수!AV830-분기별자기주식수!AV1974)</f>
        <v>25340000000</v>
      </c>
      <c r="AW830" s="13">
        <f>수정주가!AW830*(분기별상장주식수!AW830-분기별자기주식수!AW1974)</f>
        <v>23800000000</v>
      </c>
      <c r="AX830" s="13">
        <f>수정주가!AX830*(분기별상장주식수!AX830-분기별자기주식수!AX1974)</f>
        <v>23310000000</v>
      </c>
      <c r="AY830" s="13">
        <f>수정주가!AY830*(분기별상장주식수!AY830-분기별자기주식수!AY1974)</f>
        <v>19355000000</v>
      </c>
      <c r="AZ830" s="13">
        <f>수정주가!AZ830*(분기별상장주식수!AZ830-분기별자기주식수!AZ1974)</f>
        <v>23800000000</v>
      </c>
      <c r="BA830" s="13">
        <f>수정주가!BA830*(분기별상장주식수!BA830-분기별자기주식수!BA1974)</f>
        <v>23730000000</v>
      </c>
      <c r="BB830" s="13">
        <f>수정주가!BB830*(분기별상장주식수!BB830-분기별자기주식수!BB1974)</f>
        <v>24465000000</v>
      </c>
      <c r="BC830" s="13">
        <f>수정주가!BC830*(분기별상장주식수!BC830-분기별자기주식수!BC1974)</f>
        <v>20930000000</v>
      </c>
      <c r="BD830" s="13">
        <f>수정주가!BD830*(분기별상장주식수!BD830-분기별자기주식수!BD1974)</f>
        <v>29505000000</v>
      </c>
      <c r="BE830" s="13">
        <f>수정주가!BE830*(분기별상장주식수!BE830-분기별자기주식수!BE1974)</f>
        <v>50192359000</v>
      </c>
      <c r="BF830" s="13">
        <f>수정주가!BF830*(분기별상장주식수!BF830-분기별자기주식수!BF1974)</f>
        <v>66997016080</v>
      </c>
      <c r="BG830" s="13">
        <f>수정주가!BG830*(분기별상장주식수!BG830-분기별자기주식수!BG1974)</f>
        <v>54896233440</v>
      </c>
      <c r="BH830" s="13">
        <f>수정주가!BH830*(분기별상장주식수!BH830-분기별자기주식수!BH1974)</f>
        <v>59839845860</v>
      </c>
      <c r="BI830" s="13">
        <f>수정주가!BI830*(분기별상장주식수!BI830-분기별자기주식수!BI1974)</f>
        <v>105881848100</v>
      </c>
      <c r="BJ830" s="13">
        <f>수정주가!BJ830*(분기별상장주식수!BJ830-분기별자기주식수!BJ1974)</f>
        <v>79688080800</v>
      </c>
      <c r="BK830" s="13">
        <f>수정주가!BK830*(분기별상장주식수!BK830-분기별자기주식수!BK1974)</f>
        <v>64635887760</v>
      </c>
      <c r="BL830" s="13">
        <f>수정주가!BL830*(분기별상장주식수!BL830-분기별자기주식수!BL1974)</f>
        <v>56814650200</v>
      </c>
      <c r="BM830" s="13">
        <f>수정주가!BM830*(분기별상장주식수!BM830-분기별자기주식수!BM1974)</f>
        <v>54527307140</v>
      </c>
      <c r="BN830" s="13">
        <f>수정주가!BN830*(분기별상장주식수!BN830-분기별자기주식수!BN1974)</f>
        <v>61610692100</v>
      </c>
      <c r="BO830" s="13">
        <f>수정주가!BO830*(분기별상장주식수!BO830-분기별자기주식수!BO1974)</f>
        <v>58290355400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3">
        <f>수정주가!D831*(분기별상장주식수!D831-분기별자기주식수!D1975)</f>
        <v>0</v>
      </c>
      <c r="E831" s="13">
        <f>수정주가!E831*(분기별상장주식수!E831-분기별자기주식수!E1975)</f>
        <v>0</v>
      </c>
      <c r="F831" s="13">
        <f>수정주가!F831*(분기별상장주식수!F831-분기별자기주식수!F1975)</f>
        <v>0</v>
      </c>
      <c r="G831" s="13">
        <f>수정주가!G831*(분기별상장주식수!G831-분기별자기주식수!G1975)</f>
        <v>0</v>
      </c>
      <c r="H831" s="13">
        <f>수정주가!H831*(분기별상장주식수!H831-분기별자기주식수!H1975)</f>
        <v>0</v>
      </c>
      <c r="I831" s="13">
        <f>수정주가!I831*(분기별상장주식수!I831-분기별자기주식수!I1975)</f>
        <v>0</v>
      </c>
      <c r="J831" s="13">
        <f>수정주가!J831*(분기별상장주식수!J831-분기별자기주식수!J1975)</f>
        <v>0</v>
      </c>
      <c r="K831" s="13">
        <f>수정주가!K831*(분기별상장주식수!K831-분기별자기주식수!K1975)</f>
        <v>0</v>
      </c>
      <c r="L831" s="13">
        <f>수정주가!L831*(분기별상장주식수!L831-분기별자기주식수!L1975)</f>
        <v>0</v>
      </c>
      <c r="M831" s="13">
        <f>수정주가!M831*(분기별상장주식수!M831-분기별자기주식수!M1975)</f>
        <v>0</v>
      </c>
      <c r="N831" s="13">
        <f>수정주가!N831*(분기별상장주식수!N831-분기별자기주식수!N1975)</f>
        <v>0</v>
      </c>
      <c r="O831" s="13">
        <f>수정주가!O831*(분기별상장주식수!O831-분기별자기주식수!O1975)</f>
        <v>0</v>
      </c>
      <c r="P831" s="13">
        <f>수정주가!P831*(분기별상장주식수!P831-분기별자기주식수!P1975)</f>
        <v>0</v>
      </c>
      <c r="Q831" s="13">
        <f>수정주가!Q831*(분기별상장주식수!Q831-분기별자기주식수!Q1975)</f>
        <v>0</v>
      </c>
      <c r="R831" s="13">
        <f>수정주가!R831*(분기별상장주식수!R831-분기별자기주식수!R1975)</f>
        <v>0</v>
      </c>
      <c r="S831" s="13">
        <f>수정주가!S831*(분기별상장주식수!S831-분기별자기주식수!S1975)</f>
        <v>0</v>
      </c>
      <c r="T831" s="13">
        <f>수정주가!T831*(분기별상장주식수!T831-분기별자기주식수!T1975)</f>
        <v>0</v>
      </c>
      <c r="U831" s="13">
        <f>수정주가!U831*(분기별상장주식수!U831-분기별자기주식수!U1975)</f>
        <v>0</v>
      </c>
      <c r="V831" s="13">
        <f>수정주가!V831*(분기별상장주식수!V831-분기별자기주식수!V1975)</f>
        <v>0</v>
      </c>
      <c r="W831" s="13">
        <f>수정주가!W831*(분기별상장주식수!W831-분기별자기주식수!W1975)</f>
        <v>0</v>
      </c>
      <c r="X831" s="13">
        <f>수정주가!X831*(분기별상장주식수!X831-분기별자기주식수!X1975)</f>
        <v>0</v>
      </c>
      <c r="Y831" s="13">
        <f>수정주가!Y831*(분기별상장주식수!Y831-분기별자기주식수!Y1975)</f>
        <v>0</v>
      </c>
      <c r="Z831" s="13">
        <f>수정주가!Z831*(분기별상장주식수!Z831-분기별자기주식수!Z1975)</f>
        <v>0</v>
      </c>
      <c r="AA831" s="13">
        <f>수정주가!AA831*(분기별상장주식수!AA831-분기별자기주식수!AA1975)</f>
        <v>0</v>
      </c>
      <c r="AB831" s="13">
        <f>수정주가!AB831*(분기별상장주식수!AB831-분기별자기주식수!AB1975)</f>
        <v>0</v>
      </c>
      <c r="AC831" s="13">
        <f>수정주가!AC831*(분기별상장주식수!AC831-분기별자기주식수!AC1975)</f>
        <v>0</v>
      </c>
      <c r="AD831" s="13">
        <f>수정주가!AD831*(분기별상장주식수!AD831-분기별자기주식수!AD1975)</f>
        <v>0</v>
      </c>
      <c r="AE831" s="13">
        <f>수정주가!AE831*(분기별상장주식수!AE831-분기별자기주식수!AE1975)</f>
        <v>0</v>
      </c>
      <c r="AF831" s="13">
        <f>수정주가!AF831*(분기별상장주식수!AF831-분기별자기주식수!AF1975)</f>
        <v>0</v>
      </c>
      <c r="AG831" s="13">
        <f>수정주가!AG831*(분기별상장주식수!AG831-분기별자기주식수!AG1975)</f>
        <v>0</v>
      </c>
      <c r="AH831" s="13">
        <f>수정주가!AH831*(분기별상장주식수!AH831-분기별자기주식수!AH1975)</f>
        <v>0</v>
      </c>
      <c r="AI831" s="13">
        <f>수정주가!AI831*(분기별상장주식수!AI831-분기별자기주식수!AI1975)</f>
        <v>0</v>
      </c>
      <c r="AJ831" s="13">
        <f>수정주가!AJ831*(분기별상장주식수!AJ831-분기별자기주식수!AJ1975)</f>
        <v>0</v>
      </c>
      <c r="AK831" s="13">
        <f>수정주가!AK831*(분기별상장주식수!AK831-분기별자기주식수!AK1975)</f>
        <v>0</v>
      </c>
      <c r="AL831" s="13">
        <f>수정주가!AL831*(분기별상장주식수!AL831-분기별자기주식수!AL1975)</f>
        <v>0</v>
      </c>
      <c r="AM831" s="13">
        <f>수정주가!AM831*(분기별상장주식수!AM831-분기별자기주식수!AM1975)</f>
        <v>0</v>
      </c>
      <c r="AN831" s="13">
        <f>수정주가!AN831*(분기별상장주식수!AN831-분기별자기주식수!AN1975)</f>
        <v>0</v>
      </c>
      <c r="AO831" s="13">
        <f>수정주가!AO831*(분기별상장주식수!AO831-분기별자기주식수!AO1975)</f>
        <v>0</v>
      </c>
      <c r="AP831" s="13">
        <f>수정주가!AP831*(분기별상장주식수!AP831-분기별자기주식수!AP1975)</f>
        <v>0</v>
      </c>
      <c r="AQ831" s="13">
        <f>수정주가!AQ831*(분기별상장주식수!AQ831-분기별자기주식수!AQ1975)</f>
        <v>0</v>
      </c>
      <c r="AR831" s="13">
        <f>수정주가!AR831*(분기별상장주식수!AR831-분기별자기주식수!AR1975)</f>
        <v>0</v>
      </c>
      <c r="AS831" s="13">
        <f>수정주가!AS831*(분기별상장주식수!AS831-분기별자기주식수!AS1975)</f>
        <v>60334500000</v>
      </c>
      <c r="AT831" s="13">
        <f>수정주가!AT831*(분기별상장주식수!AT831-분기별자기주식수!AT1975)</f>
        <v>44402250000</v>
      </c>
      <c r="AU831" s="13">
        <f>수정주가!AU831*(분기별상장주식수!AU831-분기별자기주식수!AU1975)</f>
        <v>43471500000</v>
      </c>
      <c r="AV831" s="13">
        <f>수정주가!AV831*(분기별상장주식수!AV831-분기별자기주식수!AV1975)</f>
        <v>83877000000</v>
      </c>
      <c r="AW831" s="13">
        <f>수정주가!AW831*(분기별상장주식수!AW831-분기별자기주식수!AW1975)</f>
        <v>66685500000</v>
      </c>
      <c r="AX831" s="13">
        <f>수정주가!AX831*(분기별상장주식수!AX831-분기별자기주식수!AX1975)</f>
        <v>77745000000</v>
      </c>
      <c r="AY831" s="13">
        <f>수정주가!AY831*(분기별상장주식수!AY831-분기별자기주식수!AY1975)</f>
        <v>53436000000</v>
      </c>
      <c r="AZ831" s="13">
        <f>수정주가!AZ831*(분기별상장주식수!AZ831-분기별자기주식수!AZ1975)</f>
        <v>71175000000</v>
      </c>
      <c r="BA831" s="13">
        <f>수정주가!BA831*(분기별상장주식수!BA831-분기별자기주식수!BA1975)</f>
        <v>60772500000</v>
      </c>
      <c r="BB831" s="13">
        <f>수정주가!BB831*(분기별상장주식수!BB831-분기별자기주식수!BB1975)</f>
        <v>60225000000</v>
      </c>
      <c r="BC831" s="13">
        <f>수정주가!BC831*(분기별상장주식수!BC831-분기별자기주식수!BC1975)</f>
        <v>51684000000</v>
      </c>
      <c r="BD831" s="13">
        <f>수정주가!BD831*(분기별상장주식수!BD831-분기별자기주식수!BD1975)</f>
        <v>65262000000</v>
      </c>
      <c r="BE831" s="13">
        <f>수정주가!BE831*(분기별상장주식수!BE831-분기별자기주식수!BE1975)</f>
        <v>70080000000</v>
      </c>
      <c r="BF831" s="13">
        <f>수정주가!BF831*(분기별상장주식수!BF831-분기별자기주식수!BF1975)</f>
        <v>62853000000</v>
      </c>
      <c r="BG831" s="13">
        <f>수정주가!BG831*(분기별상장주식수!BG831-분기별자기주식수!BG1975)</f>
        <v>52395750000</v>
      </c>
      <c r="BH831" s="13">
        <f>수정주가!BH831*(분기별상장주식수!BH831-분기별자기주식수!BH1975)</f>
        <v>63948000000</v>
      </c>
      <c r="BI831" s="13">
        <f>수정주가!BI831*(분기별상장주식수!BI831-분기별자기주식수!BI1975)</f>
        <v>56830500000</v>
      </c>
      <c r="BJ831" s="13">
        <f>수정주가!BJ831*(분기별상장주식수!BJ831-분기별자기주식수!BJ1975)</f>
        <v>54585750000</v>
      </c>
      <c r="BK831" s="13">
        <f>수정주가!BK831*(분기별상장주식수!BK831-분기별자기주식수!BK1975)</f>
        <v>59458500000</v>
      </c>
      <c r="BL831" s="13">
        <f>수정주가!BL831*(분기별상장주식수!BL831-분기별자기주식수!BL1975)</f>
        <v>64605000000</v>
      </c>
      <c r="BM831" s="13">
        <f>수정주가!BM831*(분기별상장주식수!BM831-분기별자기주식수!BM1975)</f>
        <v>59568000000</v>
      </c>
      <c r="BN831" s="13">
        <f>수정주가!BN831*(분기별상장주식수!BN831-분기별자기주식수!BN1975)</f>
        <v>63510000000</v>
      </c>
      <c r="BO831" s="13">
        <f>수정주가!BO831*(분기별상장주식수!BO831-분기별자기주식수!BO1975)</f>
        <v>6832800000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f>수정주가!D832*(분기별상장주식수!D832-분기별자기주식수!D1976)</f>
        <v>8078919440</v>
      </c>
      <c r="E832" s="13">
        <f>수정주가!E832*(분기별상장주식수!E832-분기별자기주식수!E1976)</f>
        <v>8957596309</v>
      </c>
      <c r="F832" s="13">
        <f>수정주가!F832*(분기별상장주식수!F832-분기별자기주식수!F1976)</f>
        <v>6781195815</v>
      </c>
      <c r="G832" s="13">
        <f>수정주가!G832*(분기별상장주식수!G832-분기별자기주식수!G1976)</f>
        <v>7575874573</v>
      </c>
      <c r="H832" s="13">
        <f>수정주가!H832*(분기별상장주식수!H832-분기별자기주식수!H1976)</f>
        <v>9585222644</v>
      </c>
      <c r="I832" s="13">
        <f>수정주가!I832*(분기별상장주식수!I832-분기별자기주식수!I1976)</f>
        <v>8622547664</v>
      </c>
      <c r="J832" s="13">
        <f>수정주가!J832*(분기별상장주식수!J832-분기별자기주식수!J1976)</f>
        <v>9418170221</v>
      </c>
      <c r="K832" s="13">
        <f>수정주가!K832*(분기별상장주식수!K832-분기별자기주식수!K1976)</f>
        <v>9087840571</v>
      </c>
      <c r="L832" s="13">
        <f>수정주가!L832*(분기별상장주식수!L832-분기별자기주식수!L1976)</f>
        <v>7953394173</v>
      </c>
      <c r="M832" s="13">
        <f>수정주가!M832*(분기별상장주식수!M832-분기별자기주식수!M1976)</f>
        <v>9082403784</v>
      </c>
      <c r="N832" s="13">
        <f>수정주가!N832*(분기별상장주식수!N832-분기별자기주식수!N1976)</f>
        <v>8173351752</v>
      </c>
      <c r="O832" s="13">
        <f>수정주가!O832*(분기별상장주식수!O832-분기별자기주식수!O1976)</f>
        <v>8380323420</v>
      </c>
      <c r="P832" s="13">
        <f>수정주가!P832*(분기별상장주식수!P832-분기별자기주식수!P1976)</f>
        <v>7294736730</v>
      </c>
      <c r="Q832" s="13">
        <f>수정주가!Q832*(분기별상장주식수!Q832-분기별자기주식수!Q1976)</f>
        <v>9257187610</v>
      </c>
      <c r="R832" s="13">
        <f>수정주가!R832*(분기별상장주식수!R832-분기별자기주식수!R1976)</f>
        <v>7648631420</v>
      </c>
      <c r="S832" s="13">
        <f>수정주가!S832*(분기별상장주식수!S832-분기별자기주식수!S1976)</f>
        <v>9587421000</v>
      </c>
      <c r="T832" s="13">
        <f>수정주가!T832*(분기별상장주식수!T832-분기별자기주식수!T1976)</f>
        <v>10642037310</v>
      </c>
      <c r="U832" s="13">
        <f>수정주가!U832*(분기별상장주식수!U832-분기별자기주식수!U1976)</f>
        <v>10642037310</v>
      </c>
      <c r="V832" s="13">
        <f>수정주가!V832*(분기별상장주식수!V832-분기별자기주식수!V1976)</f>
        <v>13422389400</v>
      </c>
      <c r="W832" s="13">
        <f>수정주가!W832*(분기별상장주식수!W832-분기별자기주식수!W1976)</f>
        <v>18109573000</v>
      </c>
      <c r="X832" s="13">
        <f>수정주가!X832*(분기별상장주식수!X832-분기별자기주식수!X1976)</f>
        <v>15819244650</v>
      </c>
      <c r="Y832" s="13">
        <f>수정주가!Y832*(분기별상장주식수!Y832-분기별자기주식수!Y1976)</f>
        <v>14913766000</v>
      </c>
      <c r="Z832" s="13">
        <f>수정주가!Z832*(분기별상장주식수!Z832-분기별자기주식수!Z1976)</f>
        <v>15872508100</v>
      </c>
      <c r="AA832" s="13">
        <f>수정주가!AA832*(분기별상장주식수!AA832-분기별자기주식수!AA1976)</f>
        <v>16138825350</v>
      </c>
      <c r="AB832" s="13">
        <f>수정주가!AB832*(분기별상장주식수!AB832-분기별자기주식수!AB1976)</f>
        <v>18322626800</v>
      </c>
      <c r="AC832" s="13">
        <f>수정주가!AC832*(분기별상장주식수!AC832-분기별자기주식수!AC1976)</f>
        <v>26631725000</v>
      </c>
      <c r="AD832" s="13">
        <f>수정주가!AD832*(분기별상장주식수!AD832-분기별자기주식수!AD1976)</f>
        <v>30839537550</v>
      </c>
      <c r="AE832" s="13">
        <f>수정주가!AE832*(분기별상장주식수!AE832-분기별자기주식수!AE1976)</f>
        <v>30679747200</v>
      </c>
      <c r="AF832" s="13">
        <f>수정주가!AF832*(분기별상장주식수!AF832-분기별자기주식수!AF1976)</f>
        <v>27270886400</v>
      </c>
      <c r="AG832" s="13">
        <f>수정주가!AG832*(분기별상장주식수!AG832-분기별자기주식수!AG1976)</f>
        <v>27696994000</v>
      </c>
      <c r="AH832" s="13">
        <f>수정주가!AH832*(분기별상장주식수!AH832-분기별자기주식수!AH1976)</f>
        <v>22477175900</v>
      </c>
      <c r="AI832" s="13">
        <f>수정주가!AI832*(분기별상장주식수!AI832-분기별자기주식수!AI1976)</f>
        <v>22743493150</v>
      </c>
      <c r="AJ832" s="13">
        <f>수정주가!AJ832*(분기별상장주식수!AJ832-분기별자기주식수!AJ1976)</f>
        <v>20932535850</v>
      </c>
      <c r="AK832" s="13">
        <f>수정주가!AK832*(분기별상장주식수!AK832-분기별자기주식수!AK1976)</f>
        <v>20879272400</v>
      </c>
      <c r="AL832" s="13">
        <f>수정주가!AL832*(분기별상장주식수!AL832-분기별자기주식수!AL1976)</f>
        <v>18695470950</v>
      </c>
      <c r="AM832" s="13">
        <f>수정주가!AM832*(분기별상장주식수!AM832-분기별자기주식수!AM1976)</f>
        <v>19238761150</v>
      </c>
      <c r="AN832" s="13">
        <f>수정주가!AN832*(분기별상장주식수!AN832-분기별자기주식수!AN1976)</f>
        <v>19941838800</v>
      </c>
      <c r="AO832" s="13">
        <f>수정주가!AO832*(분기별상장주식수!AO832-분기별자기주식수!AO1976)</f>
        <v>20517084150</v>
      </c>
      <c r="AP832" s="13">
        <f>수정주가!AP832*(분기별상장주식수!AP832-분기별자기주식수!AP1976)</f>
        <v>25694292300</v>
      </c>
      <c r="AQ832" s="13">
        <f>수정주가!AQ832*(분기별상장주식수!AQ832-분기별자기주식수!AQ1976)</f>
        <v>21731491000</v>
      </c>
      <c r="AR832" s="13">
        <f>수정주가!AR832*(분기별상장주식수!AR832-분기별자기주식수!AR1976)</f>
        <v>22178904050</v>
      </c>
      <c r="AS832" s="13">
        <f>수정주가!AS832*(분기별상장주식수!AS832-분기별자기주식수!AS1976)</f>
        <v>22242820200</v>
      </c>
      <c r="AT832" s="13">
        <f>수정주가!AT832*(분기별상장주식수!AT832-분기별자기주식수!AT1976)</f>
        <v>35153882500</v>
      </c>
      <c r="AU832" s="13">
        <f>수정주가!AU832*(분기별상장주식수!AU832-분기별자기주식수!AU1976)</f>
        <v>46530957200</v>
      </c>
      <c r="AV832" s="13">
        <f>수정주가!AV832*(분기별상장주식수!AV832-분기별자기주식수!AV1976)</f>
        <v>54648308250</v>
      </c>
      <c r="AW832" s="13">
        <f>수정주가!AW832*(분기별상장주식수!AW832-분기별자기주식수!AW1976)</f>
        <v>66728460600</v>
      </c>
      <c r="AX832" s="13">
        <f>수정주가!AX832*(분기별상장주식수!AX832-분기별자기주식수!AX1976)</f>
        <v>55607050500</v>
      </c>
      <c r="AY832" s="13">
        <f>수정주가!AY832*(분기별상장주식수!AY832-분기별자기주식수!AY1976)</f>
        <v>46339208750</v>
      </c>
      <c r="AZ832" s="13">
        <f>수정주가!AZ832*(분기별상장주식수!AZ832-분기별자기주식수!AZ1976)</f>
        <v>50877255400</v>
      </c>
      <c r="BA832" s="13">
        <f>수정주가!BA832*(분기별상장주식수!BA832-분기별자기주식수!BA1976)</f>
        <v>48576274000</v>
      </c>
      <c r="BB832" s="13">
        <f>수정주가!BB832*(분기별상장주식수!BB832-분기별자기주식수!BB1976)</f>
        <v>46211376450</v>
      </c>
      <c r="BC832" s="13">
        <f>수정주가!BC832*(분기별상장주식수!BC832-분기별자기주식수!BC1976)</f>
        <v>43462982000</v>
      </c>
      <c r="BD832" s="13">
        <f>수정주가!BD832*(분기별상장주식수!BD832-분기별자기주식수!BD1976)</f>
        <v>44102143500</v>
      </c>
      <c r="BE832" s="13">
        <f>수정주가!BE832*(분기별상장주식수!BE832-분기별자기주식수!BE1976)</f>
        <v>41162000600</v>
      </c>
      <c r="BF832" s="13">
        <f>수정주가!BF832*(분기별상장주식수!BF832-분기별자기주식수!BF1976)</f>
        <v>43910395050</v>
      </c>
      <c r="BG832" s="13">
        <f>수정주가!BG832*(분기별상장주식수!BG832-분기별자기주식수!BG1976)</f>
        <v>43516022000</v>
      </c>
      <c r="BH832" s="13">
        <f>수정주가!BH832*(분기별상장주식수!BH832-분기별자기주식수!BH1976)</f>
        <v>50683366800</v>
      </c>
      <c r="BI832" s="13">
        <f>수정주가!BI832*(분기별상장주식수!BI832-분기별자기주식수!BI1976)</f>
        <v>53947068450</v>
      </c>
      <c r="BJ832" s="13">
        <f>수정주가!BJ832*(분기별상장주식수!BJ832-분기별자기주식수!BJ1976)</f>
        <v>49467477950</v>
      </c>
      <c r="BK832" s="13">
        <f>수정주가!BK832*(분기별상장주식수!BK832-분기별자기주식수!BK1976)</f>
        <v>52540671700</v>
      </c>
      <c r="BL832" s="13">
        <f>수정주가!BL832*(분기별상장주식수!BL832-분기별자기주식수!BL1976)</f>
        <v>55109897700</v>
      </c>
      <c r="BM832" s="13">
        <f>수정주가!BM832*(분기별상장주식수!BM832-분기별자기주식수!BM1976)</f>
        <v>64049253500</v>
      </c>
      <c r="BN832" s="13">
        <f>수정주가!BN832*(분기별상장주식수!BN832-분기별자기주식수!BN1976)</f>
        <v>103500000000</v>
      </c>
      <c r="BO832" s="13">
        <f>수정주가!BO832*(분기별상장주식수!BO832-분기별자기주식수!BO1976)</f>
        <v>87886306800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3">
        <f>수정주가!D833*(분기별상장주식수!D833-분기별자기주식수!D1977)</f>
        <v>0</v>
      </c>
      <c r="E833" s="13">
        <f>수정주가!E833*(분기별상장주식수!E833-분기별자기주식수!E1977)</f>
        <v>0</v>
      </c>
      <c r="F833" s="13">
        <f>수정주가!F833*(분기별상장주식수!F833-분기별자기주식수!F1977)</f>
        <v>0</v>
      </c>
      <c r="G833" s="13">
        <f>수정주가!G833*(분기별상장주식수!G833-분기별자기주식수!G1977)</f>
        <v>0</v>
      </c>
      <c r="H833" s="13">
        <f>수정주가!H833*(분기별상장주식수!H833-분기별자기주식수!H1977)</f>
        <v>0</v>
      </c>
      <c r="I833" s="13">
        <f>수정주가!I833*(분기별상장주식수!I833-분기별자기주식수!I1977)</f>
        <v>0</v>
      </c>
      <c r="J833" s="13">
        <f>수정주가!J833*(분기별상장주식수!J833-분기별자기주식수!J1977)</f>
        <v>0</v>
      </c>
      <c r="K833" s="13">
        <f>수정주가!K833*(분기별상장주식수!K833-분기별자기주식수!K1977)</f>
        <v>0</v>
      </c>
      <c r="L833" s="13">
        <f>수정주가!L833*(분기별상장주식수!L833-분기별자기주식수!L1977)</f>
        <v>0</v>
      </c>
      <c r="M833" s="13">
        <f>수정주가!M833*(분기별상장주식수!M833-분기별자기주식수!M1977)</f>
        <v>0</v>
      </c>
      <c r="N833" s="13">
        <f>수정주가!N833*(분기별상장주식수!N833-분기별자기주식수!N1977)</f>
        <v>0</v>
      </c>
      <c r="O833" s="13">
        <f>수정주가!O833*(분기별상장주식수!O833-분기별자기주식수!O1977)</f>
        <v>0</v>
      </c>
      <c r="P833" s="13">
        <f>수정주가!P833*(분기별상장주식수!P833-분기별자기주식수!P1977)</f>
        <v>0</v>
      </c>
      <c r="Q833" s="13">
        <f>수정주가!Q833*(분기별상장주식수!Q833-분기별자기주식수!Q1977)</f>
        <v>0</v>
      </c>
      <c r="R833" s="13">
        <f>수정주가!R833*(분기별상장주식수!R833-분기별자기주식수!R1977)</f>
        <v>0</v>
      </c>
      <c r="S833" s="13">
        <f>수정주가!S833*(분기별상장주식수!S833-분기별자기주식수!S1977)</f>
        <v>0</v>
      </c>
      <c r="T833" s="13">
        <f>수정주가!T833*(분기별상장주식수!T833-분기별자기주식수!T1977)</f>
        <v>0</v>
      </c>
      <c r="U833" s="13">
        <f>수정주가!U833*(분기별상장주식수!U833-분기별자기주식수!U1977)</f>
        <v>0</v>
      </c>
      <c r="V833" s="13">
        <f>수정주가!V833*(분기별상장주식수!V833-분기별자기주식수!V1977)</f>
        <v>0</v>
      </c>
      <c r="W833" s="13">
        <f>수정주가!W833*(분기별상장주식수!W833-분기별자기주식수!W1977)</f>
        <v>0</v>
      </c>
      <c r="X833" s="13">
        <f>수정주가!X833*(분기별상장주식수!X833-분기별자기주식수!X1977)</f>
        <v>11559262852000</v>
      </c>
      <c r="Y833" s="13">
        <f>수정주가!Y833*(분기별상장주식수!Y833-분기별자기주식수!Y1977)</f>
        <v>10717005006000</v>
      </c>
      <c r="Z833" s="13">
        <f>수정주가!Z833*(분기별상장주식수!Z833-분기별자기주식수!Z1977)</f>
        <v>9729530290000</v>
      </c>
      <c r="AA833" s="13">
        <f>수정주가!AA833*(분기별상장주식수!AA833-분기별자기주식수!AA1977)</f>
        <v>11210742364000</v>
      </c>
      <c r="AB833" s="13">
        <f>수정주가!AB833*(분기별상장주식수!AB833-분기별자기주식수!AB1977)</f>
        <v>9613356794000</v>
      </c>
      <c r="AC833" s="13">
        <f>수정주가!AC833*(분기별상장주식수!AC833-분기별자기주식수!AC1977)</f>
        <v>10455614640000</v>
      </c>
      <c r="AD833" s="13">
        <f>수정주가!AD833*(분기별상장주식수!AD833-분기별자기주식수!AD1977)</f>
        <v>11326915860000</v>
      </c>
      <c r="AE833" s="13">
        <f>수정주가!AE833*(분기별상장주식수!AE833-분기별자기주식수!AE1977)</f>
        <v>11994913462000</v>
      </c>
      <c r="AF833" s="13">
        <f>수정주가!AF833*(분기별상장주식수!AF833-분기별자기주식수!AF1977)</f>
        <v>8713012200000</v>
      </c>
      <c r="AG833" s="13">
        <f>수정주가!AG833*(분기별상장주식수!AG833-분기별자기주식수!AG1977)</f>
        <v>9047011001000</v>
      </c>
      <c r="AH833" s="13">
        <f>수정주가!AH833*(분기별상장주식수!AH833-분기별자기주식수!AH1977)</f>
        <v>7856232667000</v>
      </c>
      <c r="AI833" s="13">
        <f>수정주가!AI833*(분기별상장주식수!AI833-분기별자기주식수!AI1977)</f>
        <v>6099108540000</v>
      </c>
      <c r="AJ833" s="13">
        <f>수정주가!AJ833*(분기별상장주식수!AJ833-분기별자기주식수!AJ1977)</f>
        <v>5532762747000</v>
      </c>
      <c r="AK833" s="13">
        <f>수정주가!AK833*(분기별상장주식수!AK833-분기별자기주식수!AK1977)</f>
        <v>7609363988000</v>
      </c>
      <c r="AL833" s="13">
        <f>수정주가!AL833*(분기별상장주식수!AL833-분기별자기주식수!AL1977)</f>
        <v>9221271245000</v>
      </c>
      <c r="AM833" s="13">
        <f>수정주가!AM833*(분기별상장주식수!AM833-분기별자기주식수!AM1977)</f>
        <v>10049007404000</v>
      </c>
      <c r="AN833" s="13">
        <f>수정주가!AN833*(분기별상장주식수!AN833-분기별자기주식수!AN1977)</f>
        <v>9526226672000</v>
      </c>
      <c r="AO833" s="13">
        <f>수정주가!AO833*(분기별상장주식수!AO833-분기별자기주식수!AO1977)</f>
        <v>10223267648000</v>
      </c>
      <c r="AP833" s="13">
        <f>수정주가!AP833*(분기별상장주식수!AP833-분기별자기주식수!AP1977)</f>
        <v>13795602650000</v>
      </c>
      <c r="AQ833" s="13">
        <f>수정주가!AQ833*(분기별상장주식수!AQ833-분기별자기주식수!AQ1977)</f>
        <v>13737515902000</v>
      </c>
      <c r="AR833" s="13">
        <f>수정주가!AR833*(분기별상장주식수!AR833-분기별자기주식수!AR1977)</f>
        <v>13040474926000</v>
      </c>
      <c r="AS833" s="13">
        <f>수정주가!AS833*(분기별상장주식수!AS833-분기별자기주식수!AS1977)</f>
        <v>14783077366000</v>
      </c>
      <c r="AT833" s="13">
        <f>수정주가!AT833*(분기별상장주식수!AT833-분기별자기주식수!AT1977)</f>
        <v>11675436348000</v>
      </c>
      <c r="AU833" s="13">
        <f>수정주가!AU833*(분기별상장주식수!AU833-분기별자기주식수!AU1977)</f>
        <v>9860225473000</v>
      </c>
      <c r="AV833" s="13">
        <f>수정주가!AV833*(분기별상장주식수!AV833-분기별자기주식수!AV1977)</f>
        <v>10310397770000</v>
      </c>
      <c r="AW833" s="13">
        <f>수정주가!AW833*(분기별상장주식수!AW833-분기별자기주식수!AW1977)</f>
        <v>9047011001000</v>
      </c>
      <c r="AX833" s="13">
        <f>수정주가!AX833*(분기별상장주식수!AX833-분기별자기주식수!AX1977)</f>
        <v>9293879680000</v>
      </c>
      <c r="AY833" s="13">
        <f>수정주가!AY833*(분기별상장주식수!AY833-분기별자기주식수!AY1977)</f>
        <v>10949351998000</v>
      </c>
      <c r="AZ833" s="13">
        <f>수정주가!AZ833*(분기별상장주식수!AZ833-분기별자기주식수!AZ1977)</f>
        <v>12879774828000</v>
      </c>
      <c r="BA833" s="13">
        <f>수정주가!BA833*(분기별상장주식수!BA833-분기별자기주식수!BA1977)</f>
        <v>11179266660000</v>
      </c>
      <c r="BB833" s="13">
        <f>수정주가!BB833*(분기별상장주식수!BB833-분기별자기주식수!BB1977)</f>
        <v>11982284406000</v>
      </c>
      <c r="BC833" s="13">
        <f>수정주가!BC833*(분기별상장주식수!BC833-분기별자기주식수!BC1977)</f>
        <v>12722320368000</v>
      </c>
      <c r="BD833" s="13">
        <f>수정주가!BD833*(분기별상장주식수!BD833-분기별자기주식수!BD1977)</f>
        <v>10549448820000</v>
      </c>
      <c r="BE833" s="13">
        <f>수정주가!BE833*(분기별상장주식수!BE833-분기별자기주식수!BE1977)</f>
        <v>9714940182000</v>
      </c>
      <c r="BF833" s="13">
        <f>수정주가!BF833*(분기별상장주식수!BF833-분기별자기주식수!BF1977)</f>
        <v>9951121872000</v>
      </c>
      <c r="BG833" s="13">
        <f>수정주가!BG833*(분기별상장주식수!BG833-분기별자기주식수!BG1977)</f>
        <v>8597013516000</v>
      </c>
      <c r="BH833" s="13">
        <f>수정주가!BH833*(분기별상장주식수!BH833-분기별자기주식수!BH1977)</f>
        <v>7479086850000</v>
      </c>
      <c r="BI833" s="13">
        <f>수정주가!BI833*(분기별상장주식수!BI833-분기별자기주식수!BI1977)</f>
        <v>7384614174000</v>
      </c>
      <c r="BJ833" s="13">
        <f>수정주가!BJ833*(분기별상장주식수!BJ833-분기별자기주식수!BJ1977)</f>
        <v>8990649666000</v>
      </c>
      <c r="BK833" s="13">
        <f>수정주가!BK833*(분기별상장주식수!BK833-분기별자기주식수!BK1977)</f>
        <v>7321632390000</v>
      </c>
      <c r="BL833" s="13">
        <f>수정주가!BL833*(분기별상장주식수!BL833-분기별자기주식수!BL1977)</f>
        <v>7904213892000</v>
      </c>
      <c r="BM833" s="13">
        <f>수정주가!BM833*(분기별상장주식수!BM833-분기별자기주식수!BM1977)</f>
        <v>6376905630000</v>
      </c>
      <c r="BN833" s="13">
        <f>수정주가!BN833*(분기별상장주식수!BN833-분기별자기주식수!BN1977)</f>
        <v>6502869198000</v>
      </c>
      <c r="BO833" s="13">
        <f>수정주가!BO833*(분기별상장주식수!BO833-분기별자기주식수!BO1977)</f>
        <v>6975232578000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f>수정주가!D834*(분기별상장주식수!D834-분기별자기주식수!D1978)</f>
        <v>143000000000</v>
      </c>
      <c r="E834" s="13">
        <f>수정주가!E834*(분기별상장주식수!E834-분기별자기주식수!E1978)</f>
        <v>142800000000</v>
      </c>
      <c r="F834" s="13">
        <f>수정주가!F834*(분기별상장주식수!F834-분기별자기주식수!F1978)</f>
        <v>78000000000</v>
      </c>
      <c r="G834" s="13">
        <f>수정주가!G834*(분기별상장주식수!G834-분기별자기주식수!G1978)</f>
        <v>128200000000</v>
      </c>
      <c r="H834" s="13">
        <f>수정주가!H834*(분기별상장주식수!H834-분기별자기주식수!H1978)</f>
        <v>104000000000</v>
      </c>
      <c r="I834" s="13">
        <f>수정주가!I834*(분기별상장주식수!I834-분기별자기주식수!I1978)</f>
        <v>51800000000</v>
      </c>
      <c r="J834" s="13">
        <f>수정주가!J834*(분기별상장주식수!J834-분기별자기주식수!J1978)</f>
        <v>58800000000</v>
      </c>
      <c r="K834" s="13">
        <f>수정주가!K834*(분기별상장주식수!K834-분기별자기주식수!K1978)</f>
        <v>57600000000</v>
      </c>
      <c r="L834" s="13">
        <f>수정주가!L834*(분기별상장주식수!L834-분기별자기주식수!L1978)</f>
        <v>55600000000</v>
      </c>
      <c r="M834" s="13">
        <f>수정주가!M834*(분기별상장주식수!M834-분기별자기주식수!M1978)</f>
        <v>71200000000</v>
      </c>
      <c r="N834" s="13">
        <f>수정주가!N834*(분기별상장주식수!N834-분기별자기주식수!N1978)</f>
        <v>75600000000</v>
      </c>
      <c r="O834" s="13">
        <f>수정주가!O834*(분기별상장주식수!O834-분기별자기주식수!O1978)</f>
        <v>81600000000</v>
      </c>
      <c r="P834" s="13">
        <f>수정주가!P834*(분기별상장주식수!P834-분기별자기주식수!P1978)</f>
        <v>85600000000</v>
      </c>
      <c r="Q834" s="13">
        <f>수정주가!Q834*(분기별상장주식수!Q834-분기별자기주식수!Q1978)</f>
        <v>53200000000</v>
      </c>
      <c r="R834" s="13">
        <f>수정주가!R834*(분기별상장주식수!R834-분기별자기주식수!R1978)</f>
        <v>56000000000</v>
      </c>
      <c r="S834" s="13">
        <f>수정주가!S834*(분기별상장주식수!S834-분기별자기주식수!S1978)</f>
        <v>59600000000</v>
      </c>
      <c r="T834" s="13">
        <f>수정주가!T834*(분기별상장주식수!T834-분기별자기주식수!T1978)</f>
        <v>75600000000</v>
      </c>
      <c r="U834" s="13">
        <f>수정주가!U834*(분기별상장주식수!U834-분기별자기주식수!U1978)</f>
        <v>78400000000</v>
      </c>
      <c r="V834" s="13">
        <f>수정주가!V834*(분기별상장주식수!V834-분기별자기주식수!V1978)</f>
        <v>126000000000</v>
      </c>
      <c r="W834" s="13">
        <f>수정주가!W834*(분기별상장주식수!W834-분기별자기주식수!W1978)</f>
        <v>232000000000</v>
      </c>
      <c r="X834" s="13">
        <f>수정주가!X834*(분기별상장주식수!X834-분기별자기주식수!X1978)</f>
        <v>212000000000</v>
      </c>
      <c r="Y834" s="13">
        <f>수정주가!Y834*(분기별상장주식수!Y834-분기별자기주식수!Y1978)</f>
        <v>234400000000</v>
      </c>
      <c r="Z834" s="13">
        <f>수정주가!Z834*(분기별상장주식수!Z834-분기별자기주식수!Z1978)</f>
        <v>246400000000</v>
      </c>
      <c r="AA834" s="13">
        <f>수정주가!AA834*(분기별상장주식수!AA834-분기별자기주식수!AA1978)</f>
        <v>267600000000</v>
      </c>
      <c r="AB834" s="13">
        <f>수정주가!AB834*(분기별상장주식수!AB834-분기별자기주식수!AB1978)</f>
        <v>320400000000</v>
      </c>
      <c r="AC834" s="13">
        <f>수정주가!AC834*(분기별상장주식수!AC834-분기별자기주식수!AC1978)</f>
        <v>432000000000</v>
      </c>
      <c r="AD834" s="13">
        <f>수정주가!AD834*(분기별상장주식수!AD834-분기별자기주식수!AD1978)</f>
        <v>484000000000</v>
      </c>
      <c r="AE834" s="13">
        <f>수정주가!AE834*(분기별상장주식수!AE834-분기별자기주식수!AE1978)</f>
        <v>400000000000</v>
      </c>
      <c r="AF834" s="13">
        <f>수정주가!AF834*(분기별상장주식수!AF834-분기별자기주식수!AF1978)</f>
        <v>341963398000</v>
      </c>
      <c r="AG834" s="13">
        <f>수정주가!AG834*(분기별상장주식수!AG834-분기별자기주식수!AG1978)</f>
        <v>294942130000</v>
      </c>
      <c r="AH834" s="13">
        <f>수정주가!AH834*(분기별상장주식수!AH834-분기별자기주식수!AH1978)</f>
        <v>217603092450</v>
      </c>
      <c r="AI834" s="13">
        <f>수정주가!AI834*(분기별상장주식수!AI834-분기별자기주식수!AI1978)</f>
        <v>191580454590</v>
      </c>
      <c r="AJ834" s="13">
        <f>수정주가!AJ834*(분기별상장주식수!AJ834-분기별자기주식수!AJ1978)</f>
        <v>287146348800</v>
      </c>
      <c r="AK834" s="13">
        <f>수정주가!AK834*(분기별상장주식수!AK834-분기별자기주식수!AK1978)</f>
        <v>325731639420</v>
      </c>
      <c r="AL834" s="13">
        <f>수정주가!AL834*(분기별상장주식수!AL834-분기별자기주식수!AL1978)</f>
        <v>375982250460</v>
      </c>
      <c r="AM834" s="13">
        <f>수정주가!AM834*(분기별상장주식수!AM834-분기별자기주식수!AM1978)</f>
        <v>336499627500</v>
      </c>
      <c r="AN834" s="13">
        <f>수정주가!AN834*(분기별상장주식수!AN834-분기별자기주식수!AN1978)</f>
        <v>332461631970</v>
      </c>
      <c r="AO834" s="13">
        <f>수정주가!AO834*(분기별상장주식수!AO834-분기별자기주식수!AO1978)</f>
        <v>335602295160</v>
      </c>
      <c r="AP834" s="13">
        <f>수정주가!AP834*(분기별상장주식수!AP834-분기별자기주식수!AP1978)</f>
        <v>362073599190</v>
      </c>
      <c r="AQ834" s="13">
        <f>수정주가!AQ834*(분기별상장주식수!AQ834-분기별자기주식수!AQ1978)</f>
        <v>383609575350</v>
      </c>
      <c r="AR834" s="13">
        <f>수정주가!AR834*(분기별상장주식수!AR834-분기별자기주식수!AR1978)</f>
        <v>422194865970</v>
      </c>
      <c r="AS834" s="13">
        <f>수정주가!AS834*(분기별상장주식수!AS834-분기별자기주식수!AS1978)</f>
        <v>351754277280</v>
      </c>
      <c r="AT834" s="13">
        <f>수정주가!AT834*(분기별상장주식수!AT834-분기별자기주식수!AT1978)</f>
        <v>420848867460</v>
      </c>
      <c r="AU834" s="13">
        <f>수정주가!AU834*(분기별상장주식수!AU834-분기별자기주식수!AU1978)</f>
        <v>462126155100</v>
      </c>
      <c r="AV834" s="13">
        <f>수정주가!AV834*(분기별상장주식수!AV834-분기별자기주식수!AV1978)</f>
        <v>589996013550</v>
      </c>
      <c r="AW834" s="13">
        <f>수정주가!AW834*(분기별상장주식수!AW834-분기별자기주식수!AW1978)</f>
        <v>549616058250</v>
      </c>
      <c r="AX834" s="13">
        <f>수정주가!AX834*(분기별상장주식수!AX834-분기별자기주식수!AX1978)</f>
        <v>782922466650</v>
      </c>
      <c r="AY834" s="13">
        <f>수정주가!AY834*(분기별상장주식수!AY834-분기별자기주식수!AY1978)</f>
        <v>706649217750</v>
      </c>
      <c r="AZ834" s="13">
        <f>수정주가!AZ834*(분기별상장주식수!AZ834-분기별자기주식수!AZ1978)</f>
        <v>796382451750</v>
      </c>
      <c r="BA834" s="13">
        <f>수정주가!BA834*(분기별상장주식수!BA834-분기별자기주식수!BA1978)</f>
        <v>738055849650</v>
      </c>
      <c r="BB834" s="13">
        <f>수정주가!BB834*(분기별상장주식수!BB834-분기별자기주식수!BB1978)</f>
        <v>619159314600</v>
      </c>
      <c r="BC834" s="13">
        <f>수정주가!BC834*(분기별상장주식수!BC834-분기별자기주식수!BC1978)</f>
        <v>679729247550</v>
      </c>
      <c r="BD834" s="13">
        <f>수정주가!BD834*(분기별상장주식수!BD834-분기별자기주식수!BD1978)</f>
        <v>641592623100</v>
      </c>
      <c r="BE834" s="13">
        <f>수정주가!BE834*(분기별상장주식수!BE834-분기별자기주식수!BE1978)</f>
        <v>520452757200</v>
      </c>
      <c r="BF834" s="13">
        <f>수정주가!BF834*(분기별상장주식수!BF834-분기별자기주식수!BF1978)</f>
        <v>509236102950</v>
      </c>
      <c r="BG834" s="13">
        <f>수정주가!BG834*(분기별상장주식수!BG834-분기별자기주식수!BG1978)</f>
        <v>536156073150</v>
      </c>
      <c r="BH834" s="13">
        <f>수정주가!BH834*(분기별상장주식수!BH834-분기별자기주식수!BH1978)</f>
        <v>776192474100</v>
      </c>
      <c r="BI834" s="13">
        <f>수정주가!BI834*(분기별상장주식수!BI834-분기별자기주식수!BI1978)</f>
        <v>1242805290900</v>
      </c>
      <c r="BJ834" s="13">
        <f>수정주가!BJ834*(분기별상장주식수!BJ834-분기별자기주식수!BJ1978)</f>
        <v>1310105216400</v>
      </c>
      <c r="BK834" s="13">
        <f>수정주가!BK834*(분기별상장주식수!BK834-분기별자기주식수!BK1978)</f>
        <v>978092250600</v>
      </c>
      <c r="BL834" s="13">
        <f>수정주가!BL834*(분기별상장주식수!BL834-분기별자기주식수!BL1978)</f>
        <v>971362258050</v>
      </c>
      <c r="BM834" s="13">
        <f>수정주가!BM834*(분기별상장주식수!BM834-분기별자기주식수!BM1978)</f>
        <v>1045392176100</v>
      </c>
      <c r="BN834" s="13">
        <f>수정주가!BN834*(분기별상장주식수!BN834-분기별자기주식수!BN1978)</f>
        <v>973605588900</v>
      </c>
      <c r="BO834" s="13">
        <f>수정주가!BO834*(분기별상장주식수!BO834-분기별자기주식수!BO1978)</f>
        <v>807599106000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f>수정주가!D835*(분기별상장주식수!D835-분기별자기주식수!D1979)</f>
        <v>21383100000</v>
      </c>
      <c r="E835" s="13">
        <f>수정주가!E835*(분기별상장주식수!E835-분기별자기주식수!E1979)</f>
        <v>23101200000</v>
      </c>
      <c r="F835" s="13">
        <f>수정주가!F835*(분기별상장주식수!F835-분기별자기주식수!F1979)</f>
        <v>17915850000</v>
      </c>
      <c r="G835" s="13">
        <f>수정주가!G835*(분기별상장주식수!G835-분기별자기주식수!G1979)</f>
        <v>24405300000</v>
      </c>
      <c r="H835" s="13">
        <f>수정주가!H835*(분기별상장주식수!H835-분기별자기주식수!H1979)</f>
        <v>37963800000</v>
      </c>
      <c r="I835" s="13">
        <f>수정주가!I835*(분기별상장주식수!I835-분기별자기주식수!I1979)</f>
        <v>22852800000</v>
      </c>
      <c r="J835" s="13">
        <f>수정주가!J835*(분기별상장주식수!J835-분기별자기주식수!J1979)</f>
        <v>22490550000</v>
      </c>
      <c r="K835" s="13">
        <f>수정주가!K835*(분기별상장주식수!K835-분기별자기주식수!K1979)</f>
        <v>21186450000</v>
      </c>
      <c r="L835" s="13">
        <f>수정주가!L835*(분기별상장주식수!L835-분기별자기주식수!L1979)</f>
        <v>18526500000</v>
      </c>
      <c r="M835" s="13">
        <f>수정주가!M835*(분기별상장주식수!M835-분기별자기주식수!M1979)</f>
        <v>24250050000</v>
      </c>
      <c r="N835" s="13">
        <f>수정주가!N835*(분기별상장주식수!N835-분기별자기주식수!N1979)</f>
        <v>22852800000</v>
      </c>
      <c r="O835" s="13">
        <f>수정주가!O835*(분기별상장주식수!O835-분기별자기주식수!O1979)</f>
        <v>27468900000</v>
      </c>
      <c r="P835" s="13">
        <f>수정주가!P835*(분기별상장주식수!P835-분기별자기주식수!P1979)</f>
        <v>24488100000</v>
      </c>
      <c r="Q835" s="13">
        <f>수정주가!Q835*(분기별상장주식수!Q835-분기별자기주식수!Q1979)</f>
        <v>22045500000</v>
      </c>
      <c r="R835" s="13">
        <f>수정주가!R835*(분기별상장주식수!R835-분기별자기주식수!R1979)</f>
        <v>24529500000</v>
      </c>
      <c r="S835" s="13">
        <f>수정주가!S835*(분기별상장주식수!S835-분기별자기주식수!S1979)</f>
        <v>36307800000</v>
      </c>
      <c r="T835" s="13">
        <f>수정주가!T835*(분기별상장주식수!T835-분기별자기주식수!T1979)</f>
        <v>49856150586</v>
      </c>
      <c r="U835" s="13">
        <f>수정주가!U835*(분기별상장주식수!U835-분기별자기주식수!U1979)</f>
        <v>54783192420</v>
      </c>
      <c r="V835" s="13">
        <f>수정주가!V835*(분기별상장주식수!V835-분기별자기주식수!V1979)</f>
        <v>115216972800</v>
      </c>
      <c r="W835" s="13">
        <f>수정주가!W835*(분기별상장주식수!W835-분기별자기주식수!W1979)</f>
        <v>159181344000</v>
      </c>
      <c r="X835" s="13">
        <f>수정주가!X835*(분기별상장주식수!X835-분기별자기주식수!X1979)</f>
        <v>129315891840</v>
      </c>
      <c r="Y835" s="13">
        <f>수정주가!Y835*(분기별상장주식수!Y835-분기별자기주식수!Y1979)</f>
        <v>146598437760</v>
      </c>
      <c r="Z835" s="13">
        <f>수정주가!Z835*(분기별상장주식수!Z835-분기별자기주식수!Z1979)</f>
        <v>130377100800</v>
      </c>
      <c r="AA835" s="13">
        <f>수정주가!AA835*(분기별상장주식수!AA835-분기별자기주식수!AA1979)</f>
        <v>101118053760</v>
      </c>
      <c r="AB835" s="13">
        <f>수정주가!AB835*(분기별상장주식수!AB835-분기별자기주식수!AB1979)</f>
        <v>84138710400</v>
      </c>
      <c r="AC835" s="13">
        <f>수정주가!AC835*(분기별상장주식수!AC835-분기별자기주식수!AC1979)</f>
        <v>123555043200</v>
      </c>
      <c r="AD835" s="13">
        <f>수정주가!AD835*(분기별상장주식수!AD835-분기별자기주식수!AD1979)</f>
        <v>113549358720</v>
      </c>
      <c r="AE835" s="13">
        <f>수정주가!AE835*(분기별상장주식수!AE835-분기별자기주식수!AE1979)</f>
        <v>85957925760</v>
      </c>
      <c r="AF835" s="13">
        <f>수정주가!AF835*(분기별상장주식수!AF835-분기별자기주식수!AF1979)</f>
        <v>70267193280</v>
      </c>
      <c r="AG835" s="13">
        <f>수정주가!AG835*(분기별상장주식수!AG835-분기별자기주식수!AG1979)</f>
        <v>69281784960</v>
      </c>
      <c r="AH835" s="13">
        <f>수정주가!AH835*(분기별상장주식수!AH835-분기별자기주식수!AH1979)</f>
        <v>54273258240</v>
      </c>
      <c r="AI835" s="13">
        <f>수정주가!AI835*(분기별상장주식수!AI835-분기별자기주식수!AI1979)</f>
        <v>32897477760</v>
      </c>
      <c r="AJ835" s="13">
        <f>수정주가!AJ835*(분기별상장주식수!AJ835-분기별자기주식수!AJ1979)</f>
        <v>36611709120</v>
      </c>
      <c r="AK835" s="13">
        <f>수정주가!AK835*(분기별상장주식수!AK835-분기별자기주식수!AK1979)</f>
        <v>54424859520</v>
      </c>
      <c r="AL835" s="13">
        <f>수정주가!AL835*(분기별상장주식수!AL835-분기별자기주식수!AL1979)</f>
        <v>50028422400</v>
      </c>
      <c r="AM835" s="13">
        <f>수정주가!AM835*(분기별상장주식수!AM835-분기별자기주식수!AM1979)</f>
        <v>49952621760</v>
      </c>
      <c r="AN835" s="13">
        <f>수정주가!AN835*(분기별상장주식수!AN835-분기별자기주식수!AN1979)</f>
        <v>44722377600</v>
      </c>
      <c r="AO835" s="13">
        <f>수정주가!AO835*(분기별상장주식수!AO835-분기별자기주식수!AO1979)</f>
        <v>63066132480</v>
      </c>
      <c r="AP835" s="13">
        <f>수정주가!AP835*(분기별상장주식수!AP835-분기별자기주식수!AP1979)</f>
        <v>85199919360</v>
      </c>
      <c r="AQ835" s="13">
        <f>수정주가!AQ835*(분기별상장주식수!AQ835-분기별자기주식수!AQ1979)</f>
        <v>85199919360</v>
      </c>
      <c r="AR835" s="13">
        <f>수정주가!AR835*(분기별상장주식수!AR835-분기별자기주식수!AR1979)</f>
        <v>75497437440</v>
      </c>
      <c r="AS835" s="13">
        <f>수정주가!AS835*(분기별상장주식수!AS835-분기별자기주식수!AS1979)</f>
        <v>127345075200</v>
      </c>
      <c r="AT835" s="13">
        <f>수정주가!AT835*(분기별상장주식수!AT835-분기별자기주식수!AT1979)</f>
        <v>97631224320</v>
      </c>
      <c r="AU835" s="13">
        <f>수정주가!AU835*(분기별상장주식수!AU835-분기별자기주식수!AU1979)</f>
        <v>78832665600</v>
      </c>
      <c r="AV835" s="13">
        <f>수정주가!AV835*(분기별상장주식수!AV835-분기별자기주식수!AV1979)</f>
        <v>100056844800</v>
      </c>
      <c r="AW835" s="13">
        <f>수정주가!AW835*(분기별상장주식수!AW835-분기별자기주식수!AW1979)</f>
        <v>96721616640</v>
      </c>
      <c r="AX835" s="13">
        <f>수정주가!AX835*(분기별상장주식수!AX835-분기별자기주식수!AX1979)</f>
        <v>120371416320</v>
      </c>
      <c r="AY835" s="13">
        <f>수정주가!AY835*(분기별상장주식수!AY835-분기별자기주식수!AY1979)</f>
        <v>110062529280</v>
      </c>
      <c r="AZ835" s="13">
        <f>수정주가!AZ835*(분기별상장주식수!AZ835-분기별자기주식수!AZ1979)</f>
        <v>102330864000</v>
      </c>
      <c r="BA835" s="13">
        <f>수정주가!BA835*(분기별상장주식수!BA835-분기별자기주식수!BA1979)</f>
        <v>81409887360</v>
      </c>
      <c r="BB835" s="13">
        <f>수정주가!BB835*(분기별상장주식수!BB835-분기별자기주식수!BB1979)</f>
        <v>85806324480</v>
      </c>
      <c r="BC835" s="13">
        <f>수정주가!BC835*(분기별상장주식수!BC835-분기별자기주식수!BC1979)</f>
        <v>62080724160</v>
      </c>
      <c r="BD835" s="13">
        <f>수정주가!BD835*(분기별상장주식수!BD835-분기별자기주식수!BD1979)</f>
        <v>89141552640</v>
      </c>
      <c r="BE835" s="13">
        <f>수정주가!BE835*(분기별상장주식수!BE835-분기별자기주식수!BE1979)</f>
        <v>81106684800</v>
      </c>
      <c r="BF835" s="13">
        <f>수정주가!BF835*(분기별상장주식수!BF835-분기별자기주식수!BF1979)</f>
        <v>78984266880</v>
      </c>
      <c r="BG835" s="13">
        <f>수정주가!BG835*(분기별상장주식수!BG835-분기별자기주식수!BG1979)</f>
        <v>74284627200</v>
      </c>
      <c r="BH835" s="13">
        <f>수정주가!BH835*(분기별상장주식수!BH835-분기별자기주식수!BH1979)</f>
        <v>84441912960</v>
      </c>
      <c r="BI835" s="13">
        <f>수정주가!BI835*(분기별상장주식수!BI835-분기별자기주식수!BI1979)</f>
        <v>78226260480</v>
      </c>
      <c r="BJ835" s="13">
        <f>수정주가!BJ835*(분기별상장주식수!BJ835-분기별자기주식수!BJ1979)</f>
        <v>80348678400</v>
      </c>
      <c r="BK835" s="13">
        <f>수정주가!BK835*(분기별상장주식수!BK835-분기별자기주식수!BK1979)</f>
        <v>85199919360</v>
      </c>
      <c r="BL835" s="13">
        <f>수정주가!BL835*(분기별상장주식수!BL835-분기별자기주식수!BL1979)</f>
        <v>82925900160</v>
      </c>
      <c r="BM835" s="13">
        <f>수정주가!BM835*(분기별상장주식수!BM835-분기별자기주식수!BM1979)</f>
        <v>85351520640</v>
      </c>
      <c r="BN835" s="13">
        <f>수정주가!BN835*(분기별상장주식수!BN835-분기별자기주식수!BN1979)</f>
        <v>81258286080</v>
      </c>
      <c r="BO835" s="13">
        <f>수정주가!BO835*(분기별상장주식수!BO835-분기별자기주식수!BO1979)</f>
        <v>77923057920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f>수정주가!D836*(분기별상장주식수!D836-분기별자기주식수!D1980)</f>
        <v>11166000000</v>
      </c>
      <c r="E836" s="13">
        <f>수정주가!E836*(분기별상장주식수!E836-분기별자기주식수!E1980)</f>
        <v>14525340000</v>
      </c>
      <c r="F836" s="13">
        <f>수정주가!F836*(분기별상장주식수!F836-분기별자기주식수!F1980)</f>
        <v>8613180000</v>
      </c>
      <c r="G836" s="13">
        <f>수정주가!G836*(분기별상장주식수!G836-분기별자기주식수!G1980)</f>
        <v>10967580000</v>
      </c>
      <c r="H836" s="13">
        <f>수정주가!H836*(분기별상장주식수!H836-분기별자기주식수!H1980)</f>
        <v>12824940000</v>
      </c>
      <c r="I836" s="13">
        <f>수정주가!I836*(분기별상장주식수!I836-분기별자기주식수!I1980)</f>
        <v>10620960000</v>
      </c>
      <c r="J836" s="13">
        <f>수정주가!J836*(분기별상장주식수!J836-분기별자기주식수!J1980)</f>
        <v>7710660000</v>
      </c>
      <c r="K836" s="13">
        <f>수정주가!K836*(분기별상장주식수!K836-분기별자기주식수!K1980)</f>
        <v>7913400000</v>
      </c>
      <c r="L836" s="13">
        <f>수정주가!L836*(분기별상장주식수!L836-분기별자기주식수!L1980)</f>
        <v>7913400000</v>
      </c>
      <c r="M836" s="13">
        <f>수정주가!M836*(분기별상장주식수!M836-분기별자기주식수!M1980)</f>
        <v>7612560000</v>
      </c>
      <c r="N836" s="13">
        <f>수정주가!N836*(분기별상장주식수!N836-분기별자기주식수!N1980)</f>
        <v>8109600000</v>
      </c>
      <c r="O836" s="13">
        <f>수정주가!O836*(분기별상장주식수!O836-분기별자기주식수!O1980)</f>
        <v>10650000000</v>
      </c>
      <c r="P836" s="13">
        <f>수정주가!P836*(분기별상장주식수!P836-분기별자기주식수!P1980)</f>
        <v>9750000000</v>
      </c>
      <c r="Q836" s="13">
        <f>수정주가!Q836*(분기별상장주식수!Q836-분기별자기주식수!Q1980)</f>
        <v>8750000000</v>
      </c>
      <c r="R836" s="13">
        <f>수정주가!R836*(분기별상장주식수!R836-분기별자기주식수!R1980)</f>
        <v>9650000000</v>
      </c>
      <c r="S836" s="13">
        <f>수정주가!S836*(분기별상장주식수!S836-분기별자기주식수!S1980)</f>
        <v>9200000000</v>
      </c>
      <c r="T836" s="13">
        <f>수정주가!T836*(분기별상장주식수!T836-분기별자기주식수!T1980)</f>
        <v>9700000000</v>
      </c>
      <c r="U836" s="13">
        <f>수정주가!U836*(분기별상장주식수!U836-분기별자기주식수!U1980)</f>
        <v>11500000000</v>
      </c>
      <c r="V836" s="13">
        <f>수정주가!V836*(분기별상장주식수!V836-분기별자기주식수!V1980)</f>
        <v>16900000000</v>
      </c>
      <c r="W836" s="13">
        <f>수정주가!W836*(분기별상장주식수!W836-분기별자기주식수!W1980)</f>
        <v>22700000000</v>
      </c>
      <c r="X836" s="13">
        <f>수정주가!X836*(분기별상장주식수!X836-분기별자기주식수!X1980)</f>
        <v>17200000000</v>
      </c>
      <c r="Y836" s="13">
        <f>수정주가!Y836*(분기별상장주식수!Y836-분기별자기주식수!Y1980)</f>
        <v>14900000000</v>
      </c>
      <c r="Z836" s="13">
        <f>수정주가!Z836*(분기별상장주식수!Z836-분기별자기주식수!Z1980)</f>
        <v>16800000000</v>
      </c>
      <c r="AA836" s="13">
        <f>수정주가!AA836*(분기별상장주식수!AA836-분기별자기주식수!AA1980)</f>
        <v>17900000000</v>
      </c>
      <c r="AB836" s="13">
        <f>수정주가!AB836*(분기별상장주식수!AB836-분기별자기주식수!AB1980)</f>
        <v>20400000000</v>
      </c>
      <c r="AC836" s="13">
        <f>수정주가!AC836*(분기별상장주식수!AC836-분기별자기주식수!AC1980)</f>
        <v>23900000000</v>
      </c>
      <c r="AD836" s="13">
        <f>수정주가!AD836*(분기별상장주식수!AD836-분기별자기주식수!AD1980)</f>
        <v>36650000000</v>
      </c>
      <c r="AE836" s="13">
        <f>수정주가!AE836*(분기별상장주식수!AE836-분기별자기주식수!AE1980)</f>
        <v>31400000000</v>
      </c>
      <c r="AF836" s="13">
        <f>수정주가!AF836*(분기별상장주식수!AF836-분기별자기주식수!AF1980)</f>
        <v>23650000000</v>
      </c>
      <c r="AG836" s="13">
        <f>수정주가!AG836*(분기별상장주식수!AG836-분기별자기주식수!AG1980)</f>
        <v>26000000000</v>
      </c>
      <c r="AH836" s="13">
        <f>수정주가!AH836*(분기별상장주식수!AH836-분기별자기주식수!AH1980)</f>
        <v>23900000000</v>
      </c>
      <c r="AI836" s="13">
        <f>수정주가!AI836*(분기별상장주식수!AI836-분기별자기주식수!AI1980)</f>
        <v>13750000000</v>
      </c>
      <c r="AJ836" s="13">
        <f>수정주가!AJ836*(분기별상장주식수!AJ836-분기별자기주식수!AJ1980)</f>
        <v>16150000000</v>
      </c>
      <c r="AK836" s="13">
        <f>수정주가!AK836*(분기별상장주식수!AK836-분기별자기주식수!AK1980)</f>
        <v>21650000000</v>
      </c>
      <c r="AL836" s="13">
        <f>수정주가!AL836*(분기별상장주식수!AL836-분기별자기주식수!AL1980)</f>
        <v>20550000000</v>
      </c>
      <c r="AM836" s="13">
        <f>수정주가!AM836*(분기별상장주식수!AM836-분기별자기주식수!AM1980)</f>
        <v>22500000000</v>
      </c>
      <c r="AN836" s="13">
        <f>수정주가!AN836*(분기별상장주식수!AN836-분기별자기주식수!AN1980)</f>
        <v>29150000000</v>
      </c>
      <c r="AO836" s="13">
        <f>수정주가!AO836*(분기별상장주식수!AO836-분기별자기주식수!AO1980)</f>
        <v>28500000000</v>
      </c>
      <c r="AP836" s="13">
        <f>수정주가!AP836*(분기별상장주식수!AP836-분기별자기주식수!AP1980)</f>
        <v>40000000000</v>
      </c>
      <c r="AQ836" s="13">
        <f>수정주가!AQ836*(분기별상장주식수!AQ836-분기별자기주식수!AQ1980)</f>
        <v>47400000000</v>
      </c>
      <c r="AR836" s="13">
        <f>수정주가!AR836*(분기별상장주식수!AR836-분기별자기주식수!AR1980)</f>
        <v>52000000000</v>
      </c>
      <c r="AS836" s="13">
        <f>수정주가!AS836*(분기별상장주식수!AS836-분기별자기주식수!AS1980)</f>
        <v>55800000000</v>
      </c>
      <c r="AT836" s="13">
        <f>수정주가!AT836*(분기별상장주식수!AT836-분기별자기주식수!AT1980)</f>
        <v>35700000000</v>
      </c>
      <c r="AU836" s="13">
        <f>수정주가!AU836*(분기별상장주식수!AU836-분기별자기주식수!AU1980)</f>
        <v>36050000000</v>
      </c>
      <c r="AV836" s="13">
        <f>수정주가!AV836*(분기별상장주식수!AV836-분기별자기주식수!AV1980)</f>
        <v>40000000000</v>
      </c>
      <c r="AW836" s="13">
        <f>수정주가!AW836*(분기별상장주식수!AW836-분기별자기주식수!AW1980)</f>
        <v>35500000000</v>
      </c>
      <c r="AX836" s="13">
        <f>수정주가!AX836*(분기별상장주식수!AX836-분기별자기주식수!AX1980)</f>
        <v>38350000000</v>
      </c>
      <c r="AY836" s="13">
        <f>수정주가!AY836*(분기별상장주식수!AY836-분기별자기주식수!AY1980)</f>
        <v>35350000000</v>
      </c>
      <c r="AZ836" s="13">
        <f>수정주가!AZ836*(분기별상장주식수!AZ836-분기별자기주식수!AZ1980)</f>
        <v>42950000000</v>
      </c>
      <c r="BA836" s="13">
        <f>수정주가!BA836*(분기별상장주식수!BA836-분기별자기주식수!BA1980)</f>
        <v>56800000000</v>
      </c>
      <c r="BB836" s="13">
        <f>수정주가!BB836*(분기별상장주식수!BB836-분기별자기주식수!BB1980)</f>
        <v>56100000000</v>
      </c>
      <c r="BC836" s="13">
        <f>수정주가!BC836*(분기별상장주식수!BC836-분기별자기주식수!BC1980)</f>
        <v>62300000000</v>
      </c>
      <c r="BD836" s="13">
        <f>수정주가!BD836*(분기별상장주식수!BD836-분기별자기주식수!BD1980)</f>
        <v>81500000000</v>
      </c>
      <c r="BE836" s="13">
        <f>수정주가!BE836*(분기별상장주식수!BE836-분기별자기주식수!BE1980)</f>
        <v>92400000000</v>
      </c>
      <c r="BF836" s="13">
        <f>수정주가!BF836*(분기별상장주식수!BF836-분기별자기주식수!BF1980)</f>
        <v>87400000000</v>
      </c>
      <c r="BG836" s="13">
        <f>수정주가!BG836*(분기별상장주식수!BG836-분기별자기주식수!BG1980)</f>
        <v>72900000000</v>
      </c>
      <c r="BH836" s="13">
        <f>수정주가!BH836*(분기별상장주식수!BH836-분기별자기주식수!BH1980)</f>
        <v>82400000000</v>
      </c>
      <c r="BI836" s="13">
        <f>수정주가!BI836*(분기별상장주식수!BI836-분기별자기주식수!BI1980)</f>
        <v>59400000000</v>
      </c>
      <c r="BJ836" s="13">
        <f>수정주가!BJ836*(분기별상장주식수!BJ836-분기별자기주식수!BJ1980)</f>
        <v>60900000000</v>
      </c>
      <c r="BK836" s="13">
        <f>수정주가!BK836*(분기별상장주식수!BK836-분기별자기주식수!BK1980)</f>
        <v>63800000000</v>
      </c>
      <c r="BL836" s="13">
        <f>수정주가!BL836*(분기별상장주식수!BL836-분기별자기주식수!BL1980)</f>
        <v>66600000000</v>
      </c>
      <c r="BM836" s="13">
        <f>수정주가!BM836*(분기별상장주식수!BM836-분기별자기주식수!BM1980)</f>
        <v>67100000000</v>
      </c>
      <c r="BN836" s="13">
        <f>수정주가!BN836*(분기별상장주식수!BN836-분기별자기주식수!BN1980)</f>
        <v>76100000000</v>
      </c>
      <c r="BO836" s="13">
        <f>수정주가!BO836*(분기별상장주식수!BO836-분기별자기주식수!BO1980)</f>
        <v>6690000000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f>수정주가!D837*(분기별상장주식수!D837-분기별자기주식수!D1981)</f>
        <v>29997400000</v>
      </c>
      <c r="E837" s="13">
        <f>수정주가!E837*(분기별상장주식수!E837-분기별자기주식수!E1981)</f>
        <v>40132000000</v>
      </c>
      <c r="F837" s="13">
        <f>수정주가!F837*(분기별상장주식수!F837-분기별자기주식수!F1981)</f>
        <v>29286200000</v>
      </c>
      <c r="G837" s="13">
        <f>수정주가!G837*(분기별상장주식수!G837-분기별자기주식수!G1981)</f>
        <v>35966400000</v>
      </c>
      <c r="H837" s="13">
        <f>수정주가!H837*(분기별상장주식수!H837-분기별자기주식수!H1981)</f>
        <v>61442600000</v>
      </c>
      <c r="I837" s="13">
        <f>수정주가!I837*(분기별상장주식수!I837-분기별자기주식수!I1981)</f>
        <v>33629600000</v>
      </c>
      <c r="J837" s="13">
        <f>수정주가!J837*(분기별상장주식수!J837-분기별자기주식수!J1981)</f>
        <v>28930600000</v>
      </c>
      <c r="K837" s="13">
        <f>수정주가!K837*(분기별상장주식수!K837-분기별자기주식수!K1981)</f>
        <v>26568400000</v>
      </c>
      <c r="L837" s="13">
        <f>수정주가!L837*(분기별상장주식수!L837-분기별자기주식수!L1981)</f>
        <v>23495000000</v>
      </c>
      <c r="M837" s="13">
        <f>수정주가!M837*(분기별상장주식수!M837-분기별자기주식수!M1981)</f>
        <v>28016200000</v>
      </c>
      <c r="N837" s="13">
        <f>수정주가!N837*(분기별상장주식수!N837-분기별자기주식수!N1981)</f>
        <v>25654000000</v>
      </c>
      <c r="O837" s="13">
        <f>수정주가!O837*(분기별상장주식수!O837-분기별자기주식수!O1981)</f>
        <v>28016200000</v>
      </c>
      <c r="P837" s="13">
        <f>수정주가!P837*(분기별상장주식수!P837-분기별자기주식수!P1981)</f>
        <v>31445200000</v>
      </c>
      <c r="Q837" s="13">
        <f>수정주가!Q837*(분기별상장주식수!Q837-분기별자기주식수!Q1981)</f>
        <v>25857200000</v>
      </c>
      <c r="R837" s="13">
        <f>수정주가!R837*(분기별상장주식수!R837-분기별자기주식수!R1981)</f>
        <v>28930600000</v>
      </c>
      <c r="S837" s="13">
        <f>수정주가!S837*(분기별상장주식수!S837-분기별자기주식수!S1981)</f>
        <v>29464000000</v>
      </c>
      <c r="T837" s="13">
        <f>수정주가!T837*(분기별상장주식수!T837-분기별자기주식수!T1981)</f>
        <v>34696400000</v>
      </c>
      <c r="U837" s="13">
        <f>수정주가!U837*(분기별상장주식수!U837-분기별자기주식수!U1981)</f>
        <v>40487600000</v>
      </c>
      <c r="V837" s="13">
        <f>수정주가!V837*(분기별상장주식수!V837-분기별자기주식수!V1981)</f>
        <v>172059600000</v>
      </c>
      <c r="W837" s="13">
        <f>수정주가!W837*(분기별상장주식수!W837-분기별자기주식수!W1981)</f>
        <v>295973186372</v>
      </c>
      <c r="X837" s="13">
        <f>수정주가!X837*(분기별상장주식수!X837-분기별자기주식수!X1981)</f>
        <v>222920154424</v>
      </c>
      <c r="Y837" s="13">
        <f>수정주가!Y837*(분기별상장주식수!Y837-분기별자기주식수!Y1981)</f>
        <v>184513109160</v>
      </c>
      <c r="Z837" s="13">
        <f>수정주가!Z837*(분기별상장주식수!Z837-분기별자기주식수!Z1981)</f>
        <v>19488920530</v>
      </c>
      <c r="AA837" s="13">
        <f>수정주가!AA837*(분기별상장주식수!AA837-분기별자기주식수!AA1981)</f>
        <v>29258823250</v>
      </c>
      <c r="AB837" s="13">
        <f>수정주가!AB837*(분기별상장주식수!AB837-분기별자기주식수!AB1981)</f>
        <v>27426966490</v>
      </c>
      <c r="AC837" s="13">
        <f>수정주가!AC837*(분기별상장주식수!AC837-분기별자기주식수!AC1981)</f>
        <v>63504367680</v>
      </c>
      <c r="AD837" s="13">
        <f>수정주가!AD837*(분기별상장주식수!AD837-분기별자기주식수!AD1981)</f>
        <v>64929145160</v>
      </c>
      <c r="AE837" s="13">
        <f>수정주가!AE837*(분기별상장주식수!AE837-분기별자기주식수!AE1981)</f>
        <v>41827396020</v>
      </c>
      <c r="AF837" s="13">
        <f>수정주가!AF837*(분기별상장주식수!AF837-분기별자기주식수!AF1981)</f>
        <v>40453503450</v>
      </c>
      <c r="AG837" s="13">
        <f>수정주가!AG837*(분기별상장주식수!AG837-분기별자기주식수!AG1981)</f>
        <v>48900398510</v>
      </c>
      <c r="AH837" s="13">
        <f>수정주가!AH837*(분기별상장주식수!AH837-분기별자기주식수!AH1981)</f>
        <v>29818557260</v>
      </c>
      <c r="AI837" s="13">
        <f>수정주가!AI837*(분기별상장주식수!AI837-분기별자기주식수!AI1981)</f>
        <v>44218986790</v>
      </c>
      <c r="AJ837" s="13">
        <f>수정주가!AJ837*(분기별상장주식수!AJ837-분기별자기주식수!AJ1981)</f>
        <v>56176940640</v>
      </c>
      <c r="AK837" s="13">
        <f>수정주가!AK837*(분기별상장주식수!AK837-분기별자기주식수!AK1981)</f>
        <v>56278710460</v>
      </c>
      <c r="AL837" s="13">
        <f>수정주가!AL837*(분기별상장주식수!AL837-분기별자기주식수!AL1981)</f>
        <v>50732255270</v>
      </c>
      <c r="AM837" s="13">
        <f>수정주가!AM837*(분기별상장주식수!AM837-분기별자기주식수!AM1981)</f>
        <v>55973401000</v>
      </c>
      <c r="AN837" s="13">
        <f>수정주가!AN837*(분기별상장주식수!AN837-분기별자기주식수!AN1981)</f>
        <v>51495528920</v>
      </c>
      <c r="AO837" s="13">
        <f>수정주가!AO837*(분기별상장주식수!AO837-분기별자기주식수!AO1981)</f>
        <v>44880490620</v>
      </c>
      <c r="AP837" s="13">
        <f>수정주가!AP837*(분기별상장주식수!AP837-분기별자기주식수!AP1981)</f>
        <v>41064122370</v>
      </c>
      <c r="AQ837" s="13">
        <f>수정주가!AQ837*(분기별상장주식수!AQ837-분기별자기주식수!AQ1981)</f>
        <v>34398199160</v>
      </c>
      <c r="AR837" s="13">
        <f>수정주가!AR837*(분기별상장주식수!AR837-분기별자기주식수!AR1981)</f>
        <v>32464572580</v>
      </c>
      <c r="AS837" s="13">
        <f>수정주가!AS837*(분기별상장주식수!AS837-분기별자기주식수!AS1981)</f>
        <v>28800859060</v>
      </c>
      <c r="AT837" s="13">
        <f>수정주가!AT837*(분기별상장주식수!AT837-분기별자기주식수!AT1981)</f>
        <v>26205728650</v>
      </c>
      <c r="AU837" s="13">
        <f>수정주가!AU837*(분기별상장주식수!AU837-분기별자기주식수!AU1981)</f>
        <v>34092889700</v>
      </c>
      <c r="AV837" s="13">
        <f>수정주가!AV837*(분기별상장주식수!AV837-분기별자기주식수!AV1981)</f>
        <v>29309708160</v>
      </c>
      <c r="AW837" s="13">
        <f>수정주가!AW837*(분기별상장주식수!AW837-분기별자기주식수!AW1981)</f>
        <v>24119447340</v>
      </c>
      <c r="AX837" s="13">
        <f>수정주가!AX837*(분기별상장주식수!AX837-분기별자기주식수!AX1981)</f>
        <v>24424756800</v>
      </c>
      <c r="AY837" s="13">
        <f>수정주가!AY837*(분기별상장주식수!AY837-분기별자기주식수!AY1981)</f>
        <v>31548644200</v>
      </c>
      <c r="AZ837" s="13">
        <f>수정주가!AZ837*(분기별상장주식수!AZ837-분기별자기주식수!AZ1981)</f>
        <v>25849534280</v>
      </c>
      <c r="BA837" s="13">
        <f>수정주가!BA837*(분기별상장주식수!BA837-분기별자기주식수!BA1981)</f>
        <v>22033166030</v>
      </c>
      <c r="BB837" s="13">
        <f>수정주가!BB837*(분기별상장주식수!BB837-분기별자기주식수!BB1981)</f>
        <v>21931396210</v>
      </c>
      <c r="BC837" s="13">
        <f>수정주가!BC837*(분기별상장주식수!BC837-분기별자기주식수!BC1981)</f>
        <v>17148214670</v>
      </c>
      <c r="BD837" s="13">
        <f>수정주가!BD837*(분기별상장주식수!BD837-분기별자기주식수!BD1981)</f>
        <v>16944675030</v>
      </c>
      <c r="BE837" s="13">
        <f>수정주가!BE837*(분기별상장주식수!BE837-분기별자기주식수!BE1981)</f>
        <v>18623877060</v>
      </c>
      <c r="BF837" s="13">
        <f>수정주가!BF837*(분기별상장주식수!BF837-분기별자기주식수!BF1981)</f>
        <v>16537595750</v>
      </c>
      <c r="BG837" s="13">
        <f>수정주가!BG837*(분기별상장주식수!BG837-분기별자기주식수!BG1981)</f>
        <v>16995559940</v>
      </c>
      <c r="BH837" s="13">
        <f>수정주가!BH837*(분기별상장주식수!BH837-분기별자기주식수!BH1981)</f>
        <v>30276521450</v>
      </c>
      <c r="BI837" s="13">
        <f>수정주가!BI837*(분기별상장주식수!BI837-분기별자기주식수!BI1981)</f>
        <v>90575139800</v>
      </c>
      <c r="BJ837" s="13">
        <f>수정주가!BJ837*(분기별상장주식수!BJ837-분기별자기주식수!BJ1981)</f>
        <v>69610556880</v>
      </c>
      <c r="BK837" s="13">
        <f>수정주가!BK837*(분기별상장주식수!BK837-분기별자기주식수!BK1981)</f>
        <v>51902608200</v>
      </c>
      <c r="BL837" s="13">
        <f>수정주가!BL837*(분기별상장주식수!BL837-분기별자기주식수!BL1981)</f>
        <v>48544204140</v>
      </c>
      <c r="BM837" s="13">
        <f>수정주가!BM837*(분기별상장주식수!BM837-분기별자기주식수!BM1981)</f>
        <v>40097309080</v>
      </c>
      <c r="BN837" s="13">
        <f>수정주가!BN837*(분기별상장주식수!BN837-분기별자기주식수!BN1981)</f>
        <v>42081820570</v>
      </c>
      <c r="BO837" s="13">
        <f>수정주가!BO837*(분기별상장주식수!BO837-분기별자기주식수!BO1981)</f>
        <v>48137124860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f>수정주가!D838*(분기별상장주식수!D838-분기별자기주식수!D1982)</f>
        <v>47038284800</v>
      </c>
      <c r="E838" s="13">
        <f>수정주가!E838*(분기별상장주식수!E838-분기별자기주식수!E1982)</f>
        <v>51746406400</v>
      </c>
      <c r="F838" s="13">
        <f>수정주가!F838*(분기별상장주식수!F838-분기별자기주식수!F1982)</f>
        <v>32040985600</v>
      </c>
      <c r="G838" s="13">
        <f>수정주가!G838*(분기별상장주식수!G838-분기별자기주식수!G1982)</f>
        <v>42001024000</v>
      </c>
      <c r="H838" s="13">
        <f>수정주가!H838*(분기별상장주식수!H838-분기별자기주식수!H1982)</f>
        <v>77719782400</v>
      </c>
      <c r="I838" s="13">
        <f>수정주가!I838*(분기별상장주식수!I838-분기별자기주식수!I1982)</f>
        <v>49084672000</v>
      </c>
      <c r="J838" s="13">
        <f>수정주가!J838*(분기별상장주식수!J838-분기별자기주식수!J1982)</f>
        <v>42272921600</v>
      </c>
      <c r="K838" s="13">
        <f>수정주가!K838*(분기별상장주식수!K838-분기별자기주식수!K1982)</f>
        <v>43646720000</v>
      </c>
      <c r="L838" s="13">
        <f>수정주가!L838*(분기별상장주식수!L838-분기별자기주식수!L1982)</f>
        <v>41922316800</v>
      </c>
      <c r="M838" s="13">
        <f>수정주가!M838*(분기별상장주식수!M838-분기별자기주식수!M1982)</f>
        <v>45077760000</v>
      </c>
      <c r="N838" s="13">
        <f>수정주가!N838*(분기별상장주식수!N838-분기별자기주식수!N1982)</f>
        <v>42823872000</v>
      </c>
      <c r="O838" s="13">
        <f>수정주가!O838*(분기별상장주식수!O838-분기별자기주식수!O1982)</f>
        <v>40269465600</v>
      </c>
      <c r="P838" s="13">
        <f>수정주가!P838*(분기별상장주식수!P838-분기별자기주식수!P1982)</f>
        <v>39668428800</v>
      </c>
      <c r="Q838" s="13">
        <f>수정주가!Q838*(분기별상장주식수!Q838-분기별자기주식수!Q1982)</f>
        <v>39292780800</v>
      </c>
      <c r="R838" s="13">
        <f>수정주가!R838*(분기별상장주식수!R838-분기별자기주식수!R1982)</f>
        <v>44626982400</v>
      </c>
      <c r="S838" s="13">
        <f>수정주가!S838*(분기별상장주식수!S838-분기별자기주식수!S1982)</f>
        <v>47406777600</v>
      </c>
      <c r="T838" s="13">
        <f>수정주가!T838*(분기별상장주식수!T838-분기별자기주식수!T1982)</f>
        <v>61155494400</v>
      </c>
      <c r="U838" s="13">
        <f>수정주가!U838*(분기별상장주식수!U838-분기별자기주식수!U1982)</f>
        <v>64611456000</v>
      </c>
      <c r="V838" s="13">
        <f>수정주가!V838*(분기별상장주식수!V838-분기별자기주식수!V1982)</f>
        <v>69494880000</v>
      </c>
      <c r="W838" s="13">
        <f>수정주가!W838*(분기별상장주식수!W838-분기별자기주식수!W1982)</f>
        <v>69945657600</v>
      </c>
      <c r="X838" s="13">
        <f>수정주가!X838*(분기별상장주식수!X838-분기별자기주식수!X1982)</f>
        <v>60554457600</v>
      </c>
      <c r="Y838" s="13">
        <f>수정주가!Y838*(분기별상장주식수!Y838-분기별자기주식수!Y1982)</f>
        <v>60329068800</v>
      </c>
      <c r="Z838" s="13">
        <f>수정주가!Z838*(분기별상장주식수!Z838-분기별자기주식수!Z1982)</f>
        <v>62282438400</v>
      </c>
      <c r="AA838" s="13">
        <f>수정주가!AA838*(분기별상장주식수!AA838-분기별자기주식수!AA1982)</f>
        <v>61155494400</v>
      </c>
      <c r="AB838" s="13">
        <f>수정주가!AB838*(분기별상장주식수!AB838-분기별자기주식수!AB1982)</f>
        <v>59427513600</v>
      </c>
      <c r="AC838" s="13">
        <f>수정주가!AC838*(분기별상장주식수!AC838-분기별자기주식수!AC1982)</f>
        <v>67240992000</v>
      </c>
      <c r="AD838" s="13">
        <f>수정주가!AD838*(분기별상장주식수!AD838-분기별자기주식수!AD1982)</f>
        <v>68518195200</v>
      </c>
      <c r="AE838" s="13">
        <f>수정주가!AE838*(분기별상장주식수!AE838-분기별자기주식수!AE1982)</f>
        <v>60779846400</v>
      </c>
      <c r="AF838" s="13">
        <f>수정주가!AF838*(분기별상장주식수!AF838-분기별자기주식수!AF1982)</f>
        <v>61080364800</v>
      </c>
      <c r="AG838" s="13">
        <f>수정주가!AG838*(분기별상장주식수!AG838-분기별자기주식수!AG1982)</f>
        <v>60103680000</v>
      </c>
      <c r="AH838" s="13">
        <f>수정주가!AH838*(분기별상장주식수!AH838-분기별자기주식수!AH1982)</f>
        <v>59652902400</v>
      </c>
      <c r="AI838" s="13">
        <f>수정주가!AI838*(분기별상장주식수!AI838-분기별자기주식수!AI1982)</f>
        <v>52215072000</v>
      </c>
      <c r="AJ838" s="13">
        <f>수정주가!AJ838*(분기별상장주식수!AJ838-분기별자기주식수!AJ1982)</f>
        <v>57173625600</v>
      </c>
      <c r="AK838" s="13">
        <f>수정주가!AK838*(분기별상장주식수!AK838-분기별자기주식수!AK1982)</f>
        <v>61756531200</v>
      </c>
      <c r="AL838" s="13">
        <f>수정주가!AL838*(분기별상장주식수!AL838-분기별자기주식수!AL1982)</f>
        <v>60479328000</v>
      </c>
      <c r="AM838" s="13">
        <f>수정주가!AM838*(분기별상장주식수!AM838-분기별자기주식수!AM1982)</f>
        <v>60479328000</v>
      </c>
      <c r="AN838" s="13">
        <f>수정주가!AN838*(분기별상장주식수!AN838-분기별자기주식수!AN1982)</f>
        <v>64611456000</v>
      </c>
      <c r="AO838" s="13">
        <f>수정주가!AO838*(분기별상장주식수!AO838-분기별자기주식수!AO1982)</f>
        <v>63108864000</v>
      </c>
      <c r="AP838" s="13">
        <f>수정주가!AP838*(분기별상장주식수!AP838-분기별자기주식수!AP1982)</f>
        <v>68067417600</v>
      </c>
      <c r="AQ838" s="13">
        <f>수정주가!AQ838*(분기별상장주식수!AQ838-분기별자기주식수!AQ1982)</f>
        <v>66865344000</v>
      </c>
      <c r="AR838" s="13">
        <f>수정주가!AR838*(분기별상장주식수!AR838-분기별자기주식수!AR1982)</f>
        <v>64235808000</v>
      </c>
      <c r="AS838" s="13">
        <f>수정주가!AS838*(분기별상장주식수!AS838-분기별자기주식수!AS1982)</f>
        <v>62132179200</v>
      </c>
      <c r="AT838" s="13">
        <f>수정주가!AT838*(분기별상장주식수!AT838-분기별자기주식수!AT1982)</f>
        <v>58601088000</v>
      </c>
      <c r="AU838" s="13">
        <f>수정주가!AU838*(분기별상장주식수!AU838-분기별자기주식수!AU1982)</f>
        <v>59277254400</v>
      </c>
      <c r="AV838" s="13">
        <f>수정주가!AV838*(분기별상장주식수!AV838-분기별자기주식수!AV1982)</f>
        <v>61906790400</v>
      </c>
      <c r="AW838" s="13">
        <f>수정주가!AW838*(분기별상장주식수!AW838-분기별자기주식수!AW1982)</f>
        <v>62357568000</v>
      </c>
      <c r="AX838" s="13">
        <f>수정주가!AX838*(분기별상장주식수!AX838-분기별자기주식수!AX1982)</f>
        <v>64836844800</v>
      </c>
      <c r="AY838" s="13">
        <f>수정주가!AY838*(분기별상장주식수!AY838-분기별자기주식수!AY1982)</f>
        <v>64536326400</v>
      </c>
      <c r="AZ838" s="13">
        <f>수정주가!AZ838*(분기별상장주식수!AZ838-분기별자기주식수!AZ1982)</f>
        <v>73551878400</v>
      </c>
      <c r="BA838" s="13">
        <f>수정주가!BA838*(분기별상장주식수!BA838-분기별자기주식수!BA1982)</f>
        <v>75129600000</v>
      </c>
      <c r="BB838" s="13">
        <f>수정주가!BB838*(분기별상장주식수!BB838-분기별자기주식수!BB1982)</f>
        <v>75129600000</v>
      </c>
      <c r="BC838" s="13">
        <f>수정주가!BC838*(분기별상장주식수!BC838-분기별자기주식수!BC1982)</f>
        <v>74002656000</v>
      </c>
      <c r="BD838" s="13">
        <f>수정주가!BD838*(분기별상장주식수!BD838-분기별자기주식수!BD1982)</f>
        <v>77684006400</v>
      </c>
      <c r="BE838" s="13">
        <f>수정주가!BE838*(분기별상장주식수!BE838-분기별자기주식수!BE1982)</f>
        <v>84746188800</v>
      </c>
      <c r="BF838" s="13">
        <f>수정주가!BF838*(분기별상장주식수!BF838-분기별자기주식수!BF1982)</f>
        <v>90305779200</v>
      </c>
      <c r="BG838" s="13">
        <f>수정주가!BG838*(분기별상장주식수!BG838-분기별자기주식수!BG1982)</f>
        <v>82342041600</v>
      </c>
      <c r="BH838" s="13">
        <f>수정주가!BH838*(분기별상장주식수!BH838-분기별자기주식수!BH1982)</f>
        <v>83994892800</v>
      </c>
      <c r="BI838" s="13">
        <f>수정주가!BI838*(분기별상장주식수!BI838-분기별자기주식수!BI1982)</f>
        <v>81139968000</v>
      </c>
      <c r="BJ838" s="13">
        <f>수정주가!BJ838*(분기별상장주식수!BJ838-분기별자기주식수!BJ1982)</f>
        <v>76782451200</v>
      </c>
      <c r="BK838" s="13">
        <f>수정주가!BK838*(분기별상장주식수!BK838-분기별자기주식수!BK1982)</f>
        <v>74528563200</v>
      </c>
      <c r="BL838" s="13">
        <f>수정주가!BL838*(분기별상장주식수!BL838-분기별자기주식수!BL1982)</f>
        <v>69119232000</v>
      </c>
      <c r="BM838" s="13">
        <f>수정주가!BM838*(분기별상장주식수!BM838-분기별자기주식수!BM1982)</f>
        <v>66339436800</v>
      </c>
      <c r="BN838" s="13">
        <f>수정주가!BN838*(분기별상장주식수!BN838-분기별자기주식수!BN1982)</f>
        <v>67391251200</v>
      </c>
      <c r="BO838" s="13">
        <f>수정주가!BO838*(분기별상장주식수!BO838-분기별자기주식수!BO1982)</f>
        <v>6280834560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f>수정주가!D839*(분기별상장주식수!D839-분기별자기주식수!D1983)</f>
        <v>38160000000</v>
      </c>
      <c r="E839" s="13">
        <f>수정주가!E839*(분기별상장주식수!E839-분기별자기주식수!E1983)</f>
        <v>54600000000</v>
      </c>
      <c r="F839" s="13">
        <f>수정주가!F839*(분기별상장주식수!F839-분기별자기주식수!F1983)</f>
        <v>24240000000</v>
      </c>
      <c r="G839" s="13">
        <f>수정주가!G839*(분기별상장주식수!G839-분기별자기주식수!G1983)</f>
        <v>28860000000</v>
      </c>
      <c r="H839" s="13">
        <f>수정주가!H839*(분기별상장주식수!H839-분기별자기주식수!H1983)</f>
        <v>47640000000</v>
      </c>
      <c r="I839" s="13">
        <f>수정주가!I839*(분기별상장주식수!I839-분기별자기주식수!I1983)</f>
        <v>27600000000</v>
      </c>
      <c r="J839" s="13">
        <f>수정주가!J839*(분기별상장주식수!J839-분기별자기주식수!J1983)</f>
        <v>22080000000</v>
      </c>
      <c r="K839" s="13">
        <f>수정주가!K839*(분기별상장주식수!K839-분기별자기주식수!K1983)</f>
        <v>22920000000</v>
      </c>
      <c r="L839" s="13">
        <f>수정주가!L839*(분기별상장주식수!L839-분기별자기주식수!L1983)</f>
        <v>21060000000</v>
      </c>
      <c r="M839" s="13">
        <f>수정주가!M839*(분기별상장주식수!M839-분기별자기주식수!M1983)</f>
        <v>23640000000</v>
      </c>
      <c r="N839" s="13">
        <f>수정주가!N839*(분기별상장주식수!N839-분기별자기주식수!N1983)</f>
        <v>24120000000</v>
      </c>
      <c r="O839" s="13">
        <f>수정주가!O839*(분기별상장주식수!O839-분기별자기주식수!O1983)</f>
        <v>22620000000</v>
      </c>
      <c r="P839" s="13">
        <f>수정주가!P839*(분기별상장주식수!P839-분기별자기주식수!P1983)</f>
        <v>22080000000</v>
      </c>
      <c r="Q839" s="13">
        <f>수정주가!Q839*(분기별상장주식수!Q839-분기별자기주식수!Q1983)</f>
        <v>20700000000</v>
      </c>
      <c r="R839" s="13">
        <f>수정주가!R839*(분기별상장주식수!R839-분기별자기주식수!R1983)</f>
        <v>21960000000</v>
      </c>
      <c r="S839" s="13">
        <f>수정주가!S839*(분기별상장주식수!S839-분기별자기주식수!S1983)</f>
        <v>22581000000</v>
      </c>
      <c r="T839" s="13">
        <f>수정주가!T839*(분기별상장주식수!T839-분기별자기주식수!T1983)</f>
        <v>32643000000</v>
      </c>
      <c r="U839" s="13">
        <f>수정주가!U839*(분기별상장주식수!U839-분기별자기주식수!U1983)</f>
        <v>32175000000</v>
      </c>
      <c r="V839" s="13">
        <f>수정주가!V839*(분기별상장주식수!V839-분기별자기주식수!V1983)</f>
        <v>34164000000</v>
      </c>
      <c r="W839" s="13">
        <f>수정주가!W839*(분기별상장주식수!W839-분기별자기주식수!W1983)</f>
        <v>39604500000</v>
      </c>
      <c r="X839" s="13">
        <f>수정주가!X839*(분기별상장주식수!X839-분기별자기주식수!X1983)</f>
        <v>34573500000</v>
      </c>
      <c r="Y839" s="13">
        <f>수정주가!Y839*(분기별상장주식수!Y839-분기별자기주식수!Y1983)</f>
        <v>36738000000</v>
      </c>
      <c r="Z839" s="13">
        <f>수정주가!Z839*(분기별상장주식수!Z839-분기별자기주식수!Z1983)</f>
        <v>41769000000</v>
      </c>
      <c r="AA839" s="13">
        <f>수정주가!AA839*(분기별상장주식수!AA839-분기별자기주식수!AA1983)</f>
        <v>46156500000</v>
      </c>
      <c r="AB839" s="13">
        <f>수정주가!AB839*(분기별상장주식수!AB839-분기별자기주식수!AB1983)</f>
        <v>56043000000</v>
      </c>
      <c r="AC839" s="13">
        <f>수정주가!AC839*(분기별상장주식수!AC839-분기별자기주식수!AC1983)</f>
        <v>97110000000</v>
      </c>
      <c r="AD839" s="13">
        <f>수정주가!AD839*(분기별상장주식수!AD839-분기별자기주식수!AD1983)</f>
        <v>119925000000</v>
      </c>
      <c r="AE839" s="13">
        <f>수정주가!AE839*(분기별상장주식수!AE839-분기별자기주식수!AE1983)</f>
        <v>104130000000</v>
      </c>
      <c r="AF839" s="13">
        <f>수정주가!AF839*(분기별상장주식수!AF839-분기별자기주식수!AF1983)</f>
        <v>97110000000</v>
      </c>
      <c r="AG839" s="13">
        <f>수정주가!AG839*(분기별상장주식수!AG839-분기별자기주식수!AG1983)</f>
        <v>117585000000</v>
      </c>
      <c r="AH839" s="13">
        <f>수정주가!AH839*(분기별상장주식수!AH839-분기별자기주식수!AH1983)</f>
        <v>62478000000</v>
      </c>
      <c r="AI839" s="13">
        <f>수정주가!AI839*(분기별상장주식수!AI839-분기별자기주식수!AI1983)</f>
        <v>61776000000</v>
      </c>
      <c r="AJ839" s="13">
        <f>수정주가!AJ839*(분기별상장주식수!AJ839-분기별자기주식수!AJ1983)</f>
        <v>66573000000</v>
      </c>
      <c r="AK839" s="13">
        <f>수정주가!AK839*(분기별상장주식수!AK839-분기별자기주식수!AK1983)</f>
        <v>93249000000</v>
      </c>
      <c r="AL839" s="13">
        <f>수정주가!AL839*(분기별상장주식수!AL839-분기별자기주식수!AL1983)</f>
        <v>98280000000</v>
      </c>
      <c r="AM839" s="13">
        <f>수정주가!AM839*(분기별상장주식수!AM839-분기별자기주식수!AM1983)</f>
        <v>93483000000</v>
      </c>
      <c r="AN839" s="13">
        <f>수정주가!AN839*(분기별상장주식수!AN839-분기별자기주식수!AN1983)</f>
        <v>96993000000</v>
      </c>
      <c r="AO839" s="13">
        <f>수정주가!AO839*(분기별상장주식수!AO839-분기별자기주식수!AO1983)</f>
        <v>91260000000</v>
      </c>
      <c r="AP839" s="13">
        <f>수정주가!AP839*(분기별상장주식수!AP839-분기별자기주식수!AP1983)</f>
        <v>106470000000</v>
      </c>
      <c r="AQ839" s="13">
        <f>수정주가!AQ839*(분기별상장주식수!AQ839-분기별자기주식수!AQ1983)</f>
        <v>139230000000</v>
      </c>
      <c r="AR839" s="13">
        <f>수정주가!AR839*(분기별상장주식수!AR839-분기별자기주식수!AR1983)</f>
        <v>141570000000</v>
      </c>
      <c r="AS839" s="13">
        <f>수정주가!AS839*(분기별상장주식수!AS839-분기별자기주식수!AS1983)</f>
        <v>184275000000</v>
      </c>
      <c r="AT839" s="13">
        <f>수정주가!AT839*(분기별상장주식수!AT839-분기별자기주식수!AT1983)</f>
        <v>99684000000</v>
      </c>
      <c r="AU839" s="13">
        <f>수정주가!AU839*(분기별상장주식수!AU839-분기별자기주식수!AU1983)</f>
        <v>117000000000</v>
      </c>
      <c r="AV839" s="13">
        <f>수정주가!AV839*(분기별상장주식수!AV839-분기별자기주식수!AV1983)</f>
        <v>128700000000</v>
      </c>
      <c r="AW839" s="13">
        <f>수정주가!AW839*(분기별상장주식수!AW839-분기별자기주식수!AW1983)</f>
        <v>107406000000</v>
      </c>
      <c r="AX839" s="13">
        <f>수정주가!AX839*(분기별상장주식수!AX839-분기별자기주식수!AX1983)</f>
        <v>132795000000</v>
      </c>
      <c r="AY839" s="13">
        <f>수정주가!AY839*(분기별상장주식수!AY839-분기별자기주식수!AY1983)</f>
        <v>122265000000</v>
      </c>
      <c r="AZ839" s="13">
        <f>수정주가!AZ839*(분기별상장주식수!AZ839-분기별자기주식수!AZ1983)</f>
        <v>146250000000</v>
      </c>
      <c r="BA839" s="13">
        <f>수정주가!BA839*(분기별상장주식수!BA839-분기별자기주식수!BA1983)</f>
        <v>139230000000</v>
      </c>
      <c r="BB839" s="13">
        <f>수정주가!BB839*(분기별상장주식수!BB839-분기별자기주식수!BB1983)</f>
        <v>133380000000</v>
      </c>
      <c r="BC839" s="13">
        <f>수정주가!BC839*(분기별상장주식수!BC839-분기별자기주식수!BC1983)</f>
        <v>124020000000</v>
      </c>
      <c r="BD839" s="13">
        <f>수정주가!BD839*(분기별상장주식수!BD839-분기별자기주식수!BD1983)</f>
        <v>134550000000</v>
      </c>
      <c r="BE839" s="13">
        <f>수정주가!BE839*(분기별상장주식수!BE839-분기별자기주식수!BE1983)</f>
        <v>136890000000</v>
      </c>
      <c r="BF839" s="13">
        <f>수정주가!BF839*(분기별상장주식수!BF839-분기별자기주식수!BF1983)</f>
        <v>164970000000</v>
      </c>
      <c r="BG839" s="13">
        <f>수정주가!BG839*(분기별상장주식수!BG839-분기별자기주식수!BG1983)</f>
        <v>190710000000</v>
      </c>
      <c r="BH839" s="13">
        <f>수정주가!BH839*(분기별상장주식수!BH839-분기별자기주식수!BH1983)</f>
        <v>200655000000</v>
      </c>
      <c r="BI839" s="13">
        <f>수정주가!BI839*(분기별상장주식수!BI839-분기별자기주식수!BI1983)</f>
        <v>202410000000</v>
      </c>
      <c r="BJ839" s="13">
        <f>수정주가!BJ839*(분기별상장주식수!BJ839-분기별자기주식수!BJ1983)</f>
        <v>143910000000</v>
      </c>
      <c r="BK839" s="13">
        <f>수정주가!BK839*(분기별상장주식수!BK839-분기별자기주식수!BK1983)</f>
        <v>121095000000</v>
      </c>
      <c r="BL839" s="13">
        <f>수정주가!BL839*(분기별상장주식수!BL839-분기별자기주식수!BL1983)</f>
        <v>131625000000</v>
      </c>
      <c r="BM839" s="13">
        <f>수정주가!BM839*(분기별상장주식수!BM839-분기별자기주식수!BM1983)</f>
        <v>149760000000</v>
      </c>
      <c r="BN839" s="13">
        <f>수정주가!BN839*(분기별상장주식수!BN839-분기별자기주식수!BN1983)</f>
        <v>145080000000</v>
      </c>
      <c r="BO839" s="13">
        <f>수정주가!BO839*(분기별상장주식수!BO839-분기별자기주식수!BO1983)</f>
        <v>148005000000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f>수정주가!D840*(분기별상장주식수!D840-분기별자기주식수!D1984)</f>
        <v>18850000000</v>
      </c>
      <c r="E840" s="13">
        <f>수정주가!E840*(분기별상장주식수!E840-분기별자기주식수!E1984)</f>
        <v>20938000000</v>
      </c>
      <c r="F840" s="13">
        <f>수정주가!F840*(분기별상장주식수!F840-분기별자기주식수!F1984)</f>
        <v>12992000000</v>
      </c>
      <c r="G840" s="13">
        <f>수정주가!G840*(분기별상장주식수!G840-분기별자기주식수!G1984)</f>
        <v>14732000000</v>
      </c>
      <c r="H840" s="13">
        <f>수정주가!H840*(분기별상장주식수!H840-분기별자기주식수!H1984)</f>
        <v>30624000000</v>
      </c>
      <c r="I840" s="13">
        <f>수정주가!I840*(분기별상장주식수!I840-분기별자기주식수!I1984)</f>
        <v>19227000000</v>
      </c>
      <c r="J840" s="13">
        <f>수정주가!J840*(분기별상장주식수!J840-분기별자기주식수!J1984)</f>
        <v>13282000000</v>
      </c>
      <c r="K840" s="13">
        <f>수정주가!K840*(분기별상장주식수!K840-분기별자기주식수!K1984)</f>
        <v>15573000000</v>
      </c>
      <c r="L840" s="13">
        <f>수정주가!L840*(분기별상장주식수!L840-분기별자기주식수!L1984)</f>
        <v>13746000000</v>
      </c>
      <c r="M840" s="13">
        <f>수정주가!M840*(분기별상장주식수!M840-분기별자기주식수!M1984)</f>
        <v>14558000000</v>
      </c>
      <c r="N840" s="13">
        <f>수정주가!N840*(분기별상장주식수!N840-분기별자기주식수!N1984)</f>
        <v>13920000000</v>
      </c>
      <c r="O840" s="13">
        <f>수정주가!O840*(분기별상장주식수!O840-분기별자기주식수!O1984)</f>
        <v>13050000000</v>
      </c>
      <c r="P840" s="13">
        <f>수정주가!P840*(분기별상장주식수!P840-분기별자기주식수!P1984)</f>
        <v>15486000000</v>
      </c>
      <c r="Q840" s="13">
        <f>수정주가!Q840*(분기별상장주식수!Q840-분기별자기주식수!Q1984)</f>
        <v>14036000000</v>
      </c>
      <c r="R840" s="13">
        <f>수정주가!R840*(분기별상장주식수!R840-분기별자기주식수!R1984)</f>
        <v>15341000000</v>
      </c>
      <c r="S840" s="13">
        <f>수정주가!S840*(분기별상장주식수!S840-분기별자기주식수!S1984)</f>
        <v>15660000000</v>
      </c>
      <c r="T840" s="13">
        <f>수정주가!T840*(분기별상장주식수!T840-분기별자기주식수!T1984)</f>
        <v>28913000000</v>
      </c>
      <c r="U840" s="13">
        <f>수정주가!U840*(분기별상장주식수!U840-분기별자기주식수!U1984)</f>
        <v>25900000000</v>
      </c>
      <c r="V840" s="13">
        <f>수정주가!V840*(분기별상장주식수!V840-분기별자기주식수!V1984)</f>
        <v>26714000000</v>
      </c>
      <c r="W840" s="13">
        <f>수정주가!W840*(분기별상장주식수!W840-분기별자기주식수!W1984)</f>
        <v>66378000000</v>
      </c>
      <c r="X840" s="13">
        <f>수정주가!X840*(분기별상장주식수!X840-분기별자기주식수!X1984)</f>
        <v>66600000000</v>
      </c>
      <c r="Y840" s="13">
        <f>수정주가!Y840*(분기별상장주식수!Y840-분기별자기주식수!Y1984)</f>
        <v>45362000000</v>
      </c>
      <c r="Z840" s="13">
        <f>수정주가!Z840*(분기별상장주식수!Z840-분기별자기주식수!Z1984)</f>
        <v>65786000000</v>
      </c>
      <c r="AA840" s="13">
        <f>수정주가!AA840*(분기별상장주식수!AA840-분기별자기주식수!AA1984)</f>
        <v>88800000000</v>
      </c>
      <c r="AB840" s="13">
        <f>수정주가!AB840*(분기별상장주식수!AB840-분기별자기주식수!AB1984)</f>
        <v>72742000000</v>
      </c>
      <c r="AC840" s="13">
        <f>수정주가!AC840*(분기별상장주식수!AC840-분기별자기주식수!AC1984)</f>
        <v>66304000000</v>
      </c>
      <c r="AD840" s="13">
        <f>수정주가!AD840*(분기별상장주식수!AD840-분기별자기주식수!AD1984)</f>
        <v>66526000000</v>
      </c>
      <c r="AE840" s="13">
        <f>수정주가!AE840*(분기별상장주식수!AE840-분기별자기주식수!AE1984)</f>
        <v>53946000000</v>
      </c>
      <c r="AF840" s="13">
        <f>수정주가!AF840*(분기별상장주식수!AF840-분기별자기주식수!AF1984)</f>
        <v>64480000000</v>
      </c>
      <c r="AG840" s="13">
        <f>수정주가!AG840*(분기별상장주식수!AG840-분기별자기주식수!AG1984)</f>
        <v>52520000000</v>
      </c>
      <c r="AH840" s="13">
        <f>수정주가!AH840*(분기별상장주식수!AH840-분기별자기주식수!AH1984)</f>
        <v>38480000000</v>
      </c>
      <c r="AI840" s="13">
        <f>수정주가!AI840*(분기별상장주식수!AI840-분기별자기주식수!AI1984)</f>
        <v>26000000000</v>
      </c>
      <c r="AJ840" s="13">
        <f>수정주가!AJ840*(분기별상장주식수!AJ840-분기별자기주식수!AJ1984)</f>
        <v>40352000000</v>
      </c>
      <c r="AK840" s="13">
        <f>수정주가!AK840*(분기별상장주식수!AK840-분기별자기주식수!AK1984)</f>
        <v>43576000000</v>
      </c>
      <c r="AL840" s="13">
        <f>수정주가!AL840*(분기별상장주식수!AL840-분기별자기주식수!AL1984)</f>
        <v>67080000000</v>
      </c>
      <c r="AM840" s="13">
        <f>수정주가!AM840*(분기별상장주식수!AM840-분기별자기주식수!AM1984)</f>
        <v>72696000000</v>
      </c>
      <c r="AN840" s="13">
        <f>수정주가!AN840*(분기별상장주식수!AN840-분기별자기주식수!AN1984)</f>
        <v>64584000000</v>
      </c>
      <c r="AO840" s="13">
        <f>수정주가!AO840*(분기별상장주식수!AO840-분기별자기주식수!AO1984)</f>
        <v>89119800000</v>
      </c>
      <c r="AP840" s="13">
        <f>수정주가!AP840*(분기별상장주식수!AP840-분기별자기주식수!AP1984)</f>
        <v>69058200000</v>
      </c>
      <c r="AQ840" s="13">
        <f>수정주가!AQ840*(분기별상장주식수!AQ840-분기별자기주식수!AQ1984)</f>
        <v>57034100000</v>
      </c>
      <c r="AR840" s="13">
        <f>수정주가!AR840*(분기별상장주식수!AR840-분기별자기주식수!AR1984)</f>
        <v>53369000000</v>
      </c>
      <c r="AS840" s="13">
        <f>수정주가!AS840*(분기별상장주식수!AS840-분기별자기주식수!AS1984)</f>
        <v>33371700000</v>
      </c>
      <c r="AT840" s="13">
        <f>수정주가!AT840*(분기별상장주식수!AT840-분기별자기주식수!AT1984)</f>
        <v>17232400000</v>
      </c>
      <c r="AU840" s="13">
        <f>수정주가!AU840*(분기별상장주식수!AU840-분기별자기주식수!AU1984)</f>
        <v>0</v>
      </c>
      <c r="AV840" s="13">
        <f>수정주가!AV840*(분기별상장주식수!AV840-분기별자기주식수!AV1984)</f>
        <v>0</v>
      </c>
      <c r="AW840" s="13">
        <f>수정주가!AW840*(분기별상장주식수!AW840-분기별자기주식수!AW1984)</f>
        <v>0</v>
      </c>
      <c r="AX840" s="13">
        <f>수정주가!AX840*(분기별상장주식수!AX840-분기별자기주식수!AX1984)</f>
        <v>0</v>
      </c>
      <c r="AY840" s="13">
        <f>수정주가!AY840*(분기별상장주식수!AY840-분기별자기주식수!AY1984)</f>
        <v>0</v>
      </c>
      <c r="AZ840" s="13">
        <f>수정주가!AZ840*(분기별상장주식수!AZ840-분기별자기주식수!AZ1984)</f>
        <v>0</v>
      </c>
      <c r="BA840" s="13">
        <f>수정주가!BA840*(분기별상장주식수!BA840-분기별자기주식수!BA1984)</f>
        <v>0</v>
      </c>
      <c r="BB840" s="13">
        <f>수정주가!BB840*(분기별상장주식수!BB840-분기별자기주식수!BB1984)</f>
        <v>0</v>
      </c>
      <c r="BC840" s="13">
        <f>수정주가!BC840*(분기별상장주식수!BC840-분기별자기주식수!BC1984)</f>
        <v>0</v>
      </c>
      <c r="BD840" s="13">
        <f>수정주가!BD840*(분기별상장주식수!BD840-분기별자기주식수!BD1984)</f>
        <v>0</v>
      </c>
      <c r="BE840" s="13">
        <f>수정주가!BE840*(분기별상장주식수!BE840-분기별자기주식수!BE1984)</f>
        <v>0</v>
      </c>
      <c r="BF840" s="13">
        <f>수정주가!BF840*(분기별상장주식수!BF840-분기별자기주식수!BF1984)</f>
        <v>0</v>
      </c>
      <c r="BG840" s="13">
        <f>수정주가!BG840*(분기별상장주식수!BG840-분기별자기주식수!BG1984)</f>
        <v>0</v>
      </c>
      <c r="BH840" s="13">
        <f>수정주가!BH840*(분기별상장주식수!BH840-분기별자기주식수!BH1984)</f>
        <v>0</v>
      </c>
      <c r="BI840" s="13">
        <f>수정주가!BI840*(분기별상장주식수!BI840-분기별자기주식수!BI1984)</f>
        <v>0</v>
      </c>
      <c r="BJ840" s="13">
        <f>수정주가!BJ840*(분기별상장주식수!BJ840-분기별자기주식수!BJ1984)</f>
        <v>0</v>
      </c>
      <c r="BK840" s="13">
        <f>수정주가!BK840*(분기별상장주식수!BK840-분기별자기주식수!BK1984)</f>
        <v>0</v>
      </c>
      <c r="BL840" s="13">
        <f>수정주가!BL840*(분기별상장주식수!BL840-분기별자기주식수!BL1984)</f>
        <v>0</v>
      </c>
      <c r="BM840" s="13">
        <f>수정주가!BM840*(분기별상장주식수!BM840-분기별자기주식수!BM1984)</f>
        <v>0</v>
      </c>
      <c r="BN840" s="13">
        <f>수정주가!BN840*(분기별상장주식수!BN840-분기별자기주식수!BN1984)</f>
        <v>0</v>
      </c>
      <c r="BO840" s="13">
        <f>수정주가!BO840*(분기별상장주식수!BO840-분기별자기주식수!BO1984)</f>
        <v>0</v>
      </c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f>수정주가!D841*(분기별상장주식수!D841-분기별자기주식수!D1985)</f>
        <v>880134394860</v>
      </c>
      <c r="E841" s="13">
        <f>수정주가!E841*(분기별상장주식수!E841-분기별자기주식수!E1985)</f>
        <v>1158934731120</v>
      </c>
      <c r="F841" s="13">
        <f>수정주가!F841*(분기별상장주식수!F841-분기별자기주식수!F1985)</f>
        <v>1175334750900</v>
      </c>
      <c r="G841" s="13">
        <f>수정주가!G841*(분기별상장주식수!G841-분기별자기주식수!G1985)</f>
        <v>2266872167370</v>
      </c>
      <c r="H841" s="13">
        <f>수정주가!H841*(분기별상장주식수!H841-분기별자기주식수!H1985)</f>
        <v>2488168824510</v>
      </c>
      <c r="I841" s="13">
        <f>수정주가!I841*(분기별상장주식수!I841-분기별자기주식수!I1985)</f>
        <v>2113666789350</v>
      </c>
      <c r="J841" s="13">
        <f>수정주가!J841*(분기별상장주식수!J841-분기별자기주식수!J1985)</f>
        <v>1821441716460</v>
      </c>
      <c r="K841" s="13">
        <f>수정주가!K841*(분기별상장주식수!K841-분기별자기주식수!K1985)</f>
        <v>1735912582050</v>
      </c>
      <c r="L841" s="13">
        <f>수정주가!L841*(분기별상장주식수!L841-분기별자기주식수!L1985)</f>
        <v>1372370680050</v>
      </c>
      <c r="M841" s="13">
        <f>수정주가!M841*(분기별상장주식수!M841-분기별자기주식수!M1985)</f>
        <v>1596554852950</v>
      </c>
      <c r="N841" s="13">
        <f>수정주가!N841*(분기별상장주식수!N841-분기별자기주식수!N1985)</f>
        <v>1887388374550</v>
      </c>
      <c r="O841" s="13">
        <f>수정주가!O841*(분기별상장주식수!O841-분기별자기주식수!O1985)</f>
        <v>2674000461000</v>
      </c>
      <c r="P841" s="13">
        <f>수정주가!P841*(분기별상장주식수!P841-분기별자기주식수!P1985)</f>
        <v>3220955100750</v>
      </c>
      <c r="Q841" s="13">
        <f>수정주가!Q841*(분기별상장주식수!Q841-분기별자기주식수!Q1985)</f>
        <v>2730721682900</v>
      </c>
      <c r="R841" s="13">
        <f>수정주가!R841*(분기별상장주식수!R841-분기별자기주식수!R1985)</f>
        <v>2864421705950</v>
      </c>
      <c r="S841" s="13">
        <f>수정주가!S841*(분기별상장주식수!S841-분기별자기주식수!S1985)</f>
        <v>2941400507100</v>
      </c>
      <c r="T841" s="13">
        <f>수정주가!T841*(분기별상장주식수!T841-분기별자기주식수!T1985)</f>
        <v>3561282432150</v>
      </c>
      <c r="U841" s="13">
        <f>수정주가!U841*(분기별상장주식수!U841-분기별자기주식수!U1985)</f>
        <v>3950227953750</v>
      </c>
      <c r="V841" s="13">
        <f>수정주가!V841*(분기별상장주식수!V841-분기별자기주식수!V1985)</f>
        <v>5348000922000</v>
      </c>
      <c r="W841" s="13">
        <f>수정주가!W841*(분기별상장주식수!W841-분기별자기주식수!W1985)</f>
        <v>7110410316750</v>
      </c>
      <c r="X841" s="13">
        <f>수정주가!X841*(분기별상장주식수!X841-분기별자기주식수!X1985)</f>
        <v>7292728530000</v>
      </c>
      <c r="Y841" s="13">
        <f>수정주가!Y841*(분기별상장주식수!Y841-분기별자기주식수!Y1985)</f>
        <v>6482425360000</v>
      </c>
      <c r="Z841" s="13">
        <f>수정주가!Z841*(분기별상장주식수!Z841-분기별자기주식수!Z1985)</f>
        <v>6563455677000</v>
      </c>
      <c r="AA841" s="13">
        <f>수정주가!AA841*(분기별상장주식수!AA841-분기별자기주식수!AA1985)</f>
        <v>6948349682750</v>
      </c>
      <c r="AB841" s="13">
        <f>수정주가!AB841*(분기별상장주식수!AB841-분기별자기주식수!AB1985)</f>
        <v>7637107377250</v>
      </c>
      <c r="AC841" s="13">
        <f>수정주가!AC841*(분기별상장주식수!AC841-분기별자기주식수!AC1985)</f>
        <v>7637107377250</v>
      </c>
      <c r="AD841" s="13">
        <f>수정주가!AD841*(분기별상장주식수!AD841-분기별자기주식수!AD1985)</f>
        <v>8001744455500</v>
      </c>
      <c r="AE841" s="13">
        <f>수정주가!AE841*(분기별상장주식수!AE841-분기별자기주식수!AE1985)</f>
        <v>7130668476800</v>
      </c>
      <c r="AF841" s="13">
        <f>수정주가!AF841*(분기별상장주식수!AF841-분기별자기주식수!AF1985)</f>
        <v>5915213622800</v>
      </c>
      <c r="AG841" s="13">
        <f>수정주가!AG841*(분기별상장주식수!AG841-분기별자기주식수!AG1985)</f>
        <v>6462168307100</v>
      </c>
      <c r="AH841" s="13">
        <f>수정주가!AH841*(분기별상장주식수!AH841-분기별자기주식수!AH1985)</f>
        <v>5712637813800</v>
      </c>
      <c r="AI841" s="13">
        <f>수정주가!AI841*(분기별상장주식수!AI841-분기별자기주식수!AI1985)</f>
        <v>3403941072770</v>
      </c>
      <c r="AJ841" s="13">
        <f>수정주가!AJ841*(분기별상장주식수!AJ841-분기별자기주식수!AJ1985)</f>
        <v>3485980871450</v>
      </c>
      <c r="AK841" s="13">
        <f>수정주가!AK841*(분기별상장주식수!AK841-분기별자기주식수!AK1985)</f>
        <v>5952600707850</v>
      </c>
      <c r="AL841" s="13">
        <f>수정주가!AL841*(분기별상장주식수!AL841-분기별자기주식수!AL1985)</f>
        <v>7855258468350</v>
      </c>
      <c r="AM841" s="13">
        <f>수정주가!AM841*(분기별상장주식수!AM841-분기별자기주식수!AM1985)</f>
        <v>7610631042000</v>
      </c>
      <c r="AN841" s="13">
        <f>수정주가!AN841*(분기별상장주식수!AN841-분기별자기주식수!AN1985)</f>
        <v>8080821164000</v>
      </c>
      <c r="AO841" s="13">
        <f>수정주가!AO841*(분기별상장주식수!AO841-분기별자기주식수!AO1985)</f>
        <v>7917020735000</v>
      </c>
      <c r="AP841" s="13">
        <f>수정주가!AP841*(분기별상장주식수!AP841-분기별자기주식수!AP1985)</f>
        <v>8517622308000</v>
      </c>
      <c r="AQ841" s="13">
        <f>수정주가!AQ841*(분기별상장주식수!AQ841-분기별자기주식수!AQ1985)</f>
        <v>10237526812500</v>
      </c>
      <c r="AR841" s="13">
        <f>수정주가!AR841*(분기별상장주식수!AR841-분기별자기주식수!AR1985)</f>
        <v>10319427027000</v>
      </c>
      <c r="AS841" s="13">
        <f>수정주가!AS841*(분기별상장주식수!AS841-분기별자기주식수!AS1985)</f>
        <v>10182926669500</v>
      </c>
      <c r="AT841" s="13">
        <f>수정주가!AT841*(분기별상장주식수!AT841-분기별자기주식수!AT1985)</f>
        <v>7644020020000</v>
      </c>
      <c r="AU841" s="13">
        <f>수정주가!AU841*(분기별상장주식수!AU841-분기별자기주식수!AU1985)</f>
        <v>6825017875000</v>
      </c>
      <c r="AV841" s="13">
        <f>수정주가!AV841*(분기별상장주식수!AV841-분기별자기주식수!AV1985)</f>
        <v>7507519662500</v>
      </c>
      <c r="AW841" s="13">
        <f>수정주가!AW841*(분기별상장주식수!AW841-분기별자기주식수!AW1985)</f>
        <v>6961518232500</v>
      </c>
      <c r="AX841" s="13">
        <f>수정주가!AX841*(분기별상장주식수!AX841-분기별자기주식수!AX1985)</f>
        <v>6688517517500</v>
      </c>
      <c r="AY841" s="13">
        <f>수정주가!AY841*(분기별상장주식수!AY841-분기별자기주식수!AY1985)</f>
        <v>6470116945500</v>
      </c>
      <c r="AZ841" s="13">
        <f>수정주가!AZ841*(분기별상장주식수!AZ841-분기별자기주식수!AZ1985)</f>
        <v>6934218161000</v>
      </c>
      <c r="BA841" s="13">
        <f>수정주가!BA841*(분기별상장주식수!BA841-분기별자기주식수!BA1985)</f>
        <v>6024635304750</v>
      </c>
      <c r="BB841" s="13">
        <f>수정주가!BB841*(분기별상장주식수!BB841-분기별자기주식수!BB1985)</f>
        <v>6547320559500</v>
      </c>
      <c r="BC841" s="13">
        <f>수정주가!BC841*(분기별상장주식수!BC841-분기별자기주식수!BC1985)</f>
        <v>6684869310750</v>
      </c>
      <c r="BD841" s="13">
        <f>수정주가!BD841*(분기별상장주식수!BD841-분기별자기주식수!BD1985)</f>
        <v>7458954376500</v>
      </c>
      <c r="BE841" s="13">
        <f>수정주가!BE841*(분기별상장주식수!BE841-분기별자기주식수!BE1985)</f>
        <v>7458954376500</v>
      </c>
      <c r="BF841" s="13">
        <f>수정주가!BF841*(분기별상장주식수!BF841-분기별자기주식수!BF1985)</f>
        <v>8812616467050</v>
      </c>
      <c r="BG841" s="13">
        <f>수정주가!BG841*(분기별상장주식수!BG841-분기별자기주식수!BG1985)</f>
        <v>7790463459900</v>
      </c>
      <c r="BH841" s="13">
        <f>수정주가!BH841*(분기별상장주식수!BH841-분기별자기주식수!BH1985)</f>
        <v>7427966139300</v>
      </c>
      <c r="BI841" s="13">
        <f>수정주가!BI841*(분기별상장주식수!BI841-분기별자기주식수!BI1985)</f>
        <v>8040008293100</v>
      </c>
      <c r="BJ841" s="13">
        <f>수정주가!BJ841*(분기별상장주식수!BJ841-분기별자기주식수!BJ1985)</f>
        <v>7567066628800</v>
      </c>
      <c r="BK841" s="13">
        <f>수정주가!BK841*(분기별상장주식수!BK841-분기별자기주식수!BK1985)</f>
        <v>6871564181300</v>
      </c>
      <c r="BL841" s="13">
        <f>수정주가!BL841*(분기별상장주식수!BL841-분기별자기주식수!BL1985)</f>
        <v>6815923985500</v>
      </c>
      <c r="BM841" s="13">
        <f>수정주가!BM841*(분기별상장주식수!BM841-분기별자기주식수!BM1985)</f>
        <v>6243763787250</v>
      </c>
      <c r="BN841" s="13">
        <f>수정주가!BN841*(분기별상장주식수!BN841-분기별자기주식수!BN1985)</f>
        <v>6691746839250</v>
      </c>
      <c r="BO841" s="13">
        <f>수정주가!BO841*(분기별상장주식수!BO841-분기별자기주식수!BO1985)</f>
        <v>7111730950500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f>수정주가!D842*(분기별상장주식수!D842-분기별자기주식수!D1986)</f>
        <v>22000000000</v>
      </c>
      <c r="E842" s="13">
        <f>수정주가!E842*(분기별상장주식수!E842-분기별자기주식수!E1986)</f>
        <v>26960000000</v>
      </c>
      <c r="F842" s="13">
        <f>수정주가!F842*(분기별상장주식수!F842-분기별자기주식수!F1986)</f>
        <v>26148000000</v>
      </c>
      <c r="G842" s="13">
        <f>수정주가!G842*(분기별상장주식수!G842-분기별자기주식수!G1986)</f>
        <v>31680000000</v>
      </c>
      <c r="H842" s="13">
        <f>수정주가!H842*(분기별상장주식수!H842-분기별자기주식수!H1986)</f>
        <v>42948000000</v>
      </c>
      <c r="I842" s="13">
        <f>수정주가!I842*(분기별상장주식수!I842-분기별자기주식수!I1986)</f>
        <v>41818000000</v>
      </c>
      <c r="J842" s="13">
        <f>수정주가!J842*(분기별상장주식수!J842-분기별자기주식수!J1986)</f>
        <v>50246000000</v>
      </c>
      <c r="K842" s="13">
        <f>수정주가!K842*(분기별상장주식수!K842-분기별자기주식수!K1986)</f>
        <v>41818000000</v>
      </c>
      <c r="L842" s="13">
        <f>수정주가!L842*(분기별상장주식수!L842-분기별자기주식수!L1986)</f>
        <v>35345700000</v>
      </c>
      <c r="M842" s="13">
        <f>수정주가!M842*(분기별상장주식수!M842-분기별자기주식수!M1986)</f>
        <v>39911400000</v>
      </c>
      <c r="N842" s="13">
        <f>수정주가!N842*(분기별상장주식수!N842-분기별자기주식수!N1986)</f>
        <v>32284800000</v>
      </c>
      <c r="O842" s="13">
        <f>수정주가!O842*(분기별상장주식수!O842-분기별자기주식수!O1986)</f>
        <v>32609700000</v>
      </c>
      <c r="P842" s="13">
        <f>수정주가!P842*(분기별상장주식수!P842-분기별자기주식수!P1986)</f>
        <v>30916800000</v>
      </c>
      <c r="Q842" s="13">
        <f>수정주가!Q842*(분기별상장주식수!Q842-분기별자기주식수!Q1986)</f>
        <v>26966700000</v>
      </c>
      <c r="R842" s="13">
        <f>수정주가!R842*(분기별상장주식수!R842-분기별자기주식수!R1986)</f>
        <v>27394380000</v>
      </c>
      <c r="S842" s="13">
        <f>수정주가!S842*(분기별상장주식수!S842-분기별자기주식수!S1986)</f>
        <v>37566360000</v>
      </c>
      <c r="T842" s="13">
        <f>수정주가!T842*(분기별상장주식수!T842-분기별자기주식수!T1986)</f>
        <v>79276860000</v>
      </c>
      <c r="U842" s="13">
        <f>수정주가!U842*(분기별상장주식수!U842-분기별자기주식수!U1986)</f>
        <v>105720420000</v>
      </c>
      <c r="V842" s="13">
        <f>수정주가!V842*(분기별상장주식수!V842-분기별자기주식수!V1986)</f>
        <v>105732081000</v>
      </c>
      <c r="W842" s="13">
        <f>수정주가!W842*(분기별상장주식수!W842-분기별자기주식수!W1986)</f>
        <v>107107182000</v>
      </c>
      <c r="X842" s="13">
        <f>수정주가!X842*(분기별상장주식수!X842-분기별자기주식수!X1986)</f>
        <v>87139962000</v>
      </c>
      <c r="Y842" s="13">
        <f>수정주가!Y842*(분기별상장주식수!Y842-분기별자기주식수!Y1986)</f>
        <v>65722293000</v>
      </c>
      <c r="Z842" s="13">
        <f>수정주가!Z842*(분기별상장주식수!Z842-분기별자기주식수!Z1986)</f>
        <v>84031857000</v>
      </c>
      <c r="AA842" s="13">
        <f>수정주가!AA842*(분기별상장주식수!AA842-분기별자기주식수!AA1986)</f>
        <v>81763976164</v>
      </c>
      <c r="AB842" s="13">
        <f>수정주가!AB842*(분기별상장주식수!AB842-분기별자기주식수!AB1986)</f>
        <v>83005746633</v>
      </c>
      <c r="AC842" s="13">
        <f>수정주가!AC842*(분기별상장주식수!AC842-분기별자기주식수!AC1986)</f>
        <v>91992851625</v>
      </c>
      <c r="AD842" s="13">
        <f>수정주가!AD842*(분기별상장주식수!AD842-분기별자기주식수!AD1986)</f>
        <v>89207518125</v>
      </c>
      <c r="AE842" s="13">
        <f>수정주가!AE842*(분기별상장주식수!AE842-분기별자기주식수!AE1986)</f>
        <v>85076939710</v>
      </c>
      <c r="AF842" s="13">
        <f>수정주가!AF842*(분기별상장주식수!AF842-분기별자기주식수!AF1986)</f>
        <v>73442116740</v>
      </c>
      <c r="AG842" s="13">
        <f>수정주가!AG842*(분기별상장주식수!AG842-분기별자기주식수!AG1986)</f>
        <v>71993170385</v>
      </c>
      <c r="AH842" s="13">
        <f>수정주가!AH842*(분기별상장주식수!AH842-분기별자기주식수!AH1986)</f>
        <v>54778822645</v>
      </c>
      <c r="AI842" s="13">
        <f>수정주가!AI842*(분기별상장주식수!AI842-분기별자기주식수!AI1986)</f>
        <v>53546136940</v>
      </c>
      <c r="AJ842" s="13">
        <f>수정주가!AJ842*(분기별상장주식수!AJ842-분기별자기주식수!AJ1986)</f>
        <v>76231879125</v>
      </c>
      <c r="AK842" s="13">
        <f>수정주가!AK842*(분기별상장주식수!AK842-분기별자기주식수!AK1986)</f>
        <v>74481908544</v>
      </c>
      <c r="AL842" s="13">
        <f>수정주가!AL842*(분기별상장주식수!AL842-분기별자기주식수!AL1986)</f>
        <v>88907306119</v>
      </c>
      <c r="AM842" s="13">
        <f>수정주가!AM842*(분기별상장주식수!AM842-분기별자기주식수!AM1986)</f>
        <v>100286894348</v>
      </c>
      <c r="AN842" s="13">
        <f>수정주가!AN842*(분기별상장주식수!AN842-분기별자기주식수!AN1986)</f>
        <v>137884416152</v>
      </c>
      <c r="AO842" s="13">
        <f>수정주가!AO842*(분기별상장주식수!AO842-분기별자기주식수!AO1986)</f>
        <v>168128818060</v>
      </c>
      <c r="AP842" s="13">
        <f>수정주가!AP842*(분기별상장주식수!AP842-분기별자기주식수!AP1986)</f>
        <v>255309632886</v>
      </c>
      <c r="AQ842" s="13">
        <f>수정주가!AQ842*(분기별상장주식수!AQ842-분기별자기주식수!AQ1986)</f>
        <v>234247207656</v>
      </c>
      <c r="AR842" s="13">
        <f>수정주가!AR842*(분기별상장주식수!AR842-분기별자기주식수!AR1986)</f>
        <v>224395328352</v>
      </c>
      <c r="AS842" s="13">
        <f>수정주가!AS842*(분기별상장주식수!AS842-분기별자기주식수!AS1986)</f>
        <v>193971778560</v>
      </c>
      <c r="AT842" s="13">
        <f>수정주가!AT842*(분기별상장주식수!AT842-분기별자기주식수!AT1986)</f>
        <v>166203794784</v>
      </c>
      <c r="AU842" s="13">
        <f>수정주가!AU842*(분기별상장주식수!AU842-분기별자기주식수!AU1986)</f>
        <v>229158028272</v>
      </c>
      <c r="AV842" s="13">
        <f>수정주가!AV842*(분기별상장주식수!AV842-분기별자기주식수!AV1986)</f>
        <v>267375087024</v>
      </c>
      <c r="AW842" s="13">
        <f>수정주가!AW842*(분기별상장주식수!AW842-분기별자기주식수!AW1986)</f>
        <v>338671261584</v>
      </c>
      <c r="AX842" s="13">
        <f>수정주가!AX842*(분기별상장주식수!AX842-분기별자기주식수!AX1986)</f>
        <v>441632174400</v>
      </c>
      <c r="AY842" s="13">
        <f>수정주가!AY842*(분기별상장주식수!AY842-분기별자기주식수!AY1986)</f>
        <v>142123301400</v>
      </c>
      <c r="AZ842" s="13">
        <f>수정주가!AZ842*(분기별상장주식수!AZ842-분기별자기주식수!AZ1986)</f>
        <v>272925634500</v>
      </c>
      <c r="BA842" s="13">
        <f>수정주가!BA842*(분기별상장주식수!BA842-분기별자기주식수!BA1986)</f>
        <v>201620739000</v>
      </c>
      <c r="BB842" s="13">
        <f>수정주가!BB842*(분기별상장주식수!BB842-분기별자기주식수!BB1986)</f>
        <v>178672037000</v>
      </c>
      <c r="BC842" s="13">
        <f>수정주가!BC842*(분기별상장주식수!BC842-분기별자기주식수!BC1986)</f>
        <v>220471458500</v>
      </c>
      <c r="BD842" s="13">
        <f>수정주가!BD842*(분기별상장주식수!BD842-분기별자기주식수!BD1986)</f>
        <v>273745231000</v>
      </c>
      <c r="BE842" s="13">
        <f>수정주가!BE842*(분기별상장주식수!BE842-분기별자기주식수!BE1986)</f>
        <v>378653583000</v>
      </c>
      <c r="BF842" s="13">
        <f>수정주가!BF842*(분기별상장주식수!BF842-분기별자기주식수!BF1986)</f>
        <v>636826480500</v>
      </c>
      <c r="BG842" s="13">
        <f>수정주가!BG842*(분기별상장주식수!BG842-분기별자기주식수!BG1986)</f>
        <v>708131376000</v>
      </c>
      <c r="BH842" s="13">
        <f>수정주가!BH842*(분기별상장주식수!BH842-분기별자기주식수!BH1986)</f>
        <v>873689869000</v>
      </c>
      <c r="BI842" s="13">
        <f>수정주가!BI842*(분기별상장주식수!BI842-분기별자기주식수!BI1986)</f>
        <v>1331024716000</v>
      </c>
      <c r="BJ842" s="13">
        <f>수정주가!BJ842*(분기별상장주식수!BJ842-분기별자기주식수!BJ1986)</f>
        <v>1240869101000</v>
      </c>
      <c r="BK842" s="13">
        <f>수정주가!BK842*(분기별상장주식수!BK842-분기별자기주식수!BK1986)</f>
        <v>1065475450000</v>
      </c>
      <c r="BL842" s="13">
        <f>수정주가!BL842*(분기별상장주식수!BL842-분기별자기주식수!BL1986)</f>
        <v>769613609200</v>
      </c>
      <c r="BM842" s="13">
        <f>수정주가!BM842*(분기별상장주식수!BM842-분기별자기주식수!BM1986)</f>
        <v>1008285947200</v>
      </c>
      <c r="BN842" s="13">
        <f>수정주가!BN842*(분기별상장주식수!BN842-분기별자기주식수!BN1986)</f>
        <v>689218716400</v>
      </c>
      <c r="BO842" s="13">
        <f>수정주가!BO842*(분기별상장주식수!BO842-분기별자기주식수!BO1986)</f>
        <v>56443914320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f>수정주가!D843*(분기별상장주식수!D843-분기별자기주식수!D1987)</f>
        <v>27337500000</v>
      </c>
      <c r="E843" s="13">
        <f>수정주가!E843*(분기별상장주식수!E843-분기별자기주식수!E1987)</f>
        <v>31711500000</v>
      </c>
      <c r="F843" s="13">
        <f>수정주가!F843*(분기별상장주식수!F843-분기별자기주식수!F1987)</f>
        <v>22526100000</v>
      </c>
      <c r="G843" s="13">
        <f>수정주가!G843*(분기별상장주식수!G843-분기별자기주식수!G1987)</f>
        <v>23838300000</v>
      </c>
      <c r="H843" s="13">
        <f>수정주가!H843*(분기별상장주식수!H843-분기별자기주식수!H1987)</f>
        <v>25369200000</v>
      </c>
      <c r="I843" s="13">
        <f>수정주가!I843*(분기별상장주식수!I843-분기별자기주식수!I1987)</f>
        <v>24275700000</v>
      </c>
      <c r="J843" s="13">
        <f>수정주가!J843*(분기별상장주식수!J843-분기별자기주식수!J1987)</f>
        <v>25806600000</v>
      </c>
      <c r="K843" s="13">
        <f>수정주가!K843*(분기별상장주식수!K843-분기별자기주식수!K1987)</f>
        <v>18808200000</v>
      </c>
      <c r="L843" s="13">
        <f>수정주가!L843*(분기별상장주식수!L843-분기별자기주식수!L1987)</f>
        <v>15309000000</v>
      </c>
      <c r="M843" s="13">
        <f>수정주가!M843*(분기별상장주식수!M843-분기별자기주식수!M1987)</f>
        <v>18152100000</v>
      </c>
      <c r="N843" s="13">
        <f>수정주가!N843*(분기별상장주식수!N843-분기별자기주식수!N1987)</f>
        <v>15746400000</v>
      </c>
      <c r="O843" s="13">
        <f>수정주가!O843*(분기별상장주식수!O843-분기별자기주식수!O1987)</f>
        <v>14871600000</v>
      </c>
      <c r="P843" s="13">
        <f>수정주가!P843*(분기별상장주식수!P843-분기별자기주식수!P1987)</f>
        <v>16183800000</v>
      </c>
      <c r="Q843" s="13">
        <f>수정주가!Q843*(분기별상장주식수!Q843-분기별자기주식수!Q1987)</f>
        <v>14434200000</v>
      </c>
      <c r="R843" s="13">
        <f>수정주가!R843*(분기별상장주식수!R843-분기별자기주식수!R1987)</f>
        <v>13996800000</v>
      </c>
      <c r="S843" s="13">
        <f>수정주가!S843*(분기별상장주식수!S843-분기별자기주식수!S1987)</f>
        <v>12465900000</v>
      </c>
      <c r="T843" s="13">
        <f>수정주가!T843*(분기별상장주식수!T843-분기별자기주식수!T1987)</f>
        <v>85511700000</v>
      </c>
      <c r="U843" s="13">
        <f>수정주가!U843*(분기별상장주식수!U843-분기별자기주식수!U1987)</f>
        <v>42646500000</v>
      </c>
      <c r="V843" s="13">
        <f>수정주가!V843*(분기별상장주식수!V843-분기별자기주식수!V1987)</f>
        <v>42865200000</v>
      </c>
      <c r="W843" s="13">
        <f>수정주가!W843*(분기별상장주식수!W843-분기별자기주식수!W1987)</f>
        <v>45270900000</v>
      </c>
      <c r="X843" s="13">
        <f>수정주가!X843*(분기별상장주식수!X843-분기별자기주식수!X1987)</f>
        <v>55549800000</v>
      </c>
      <c r="Y843" s="13">
        <f>수정주가!Y843*(분기별상장주식수!Y843-분기별자기주식수!Y1987)</f>
        <v>41553000000</v>
      </c>
      <c r="Z843" s="13">
        <f>수정주가!Z843*(분기별상장주식수!Z843-분기별자기주식수!Z1987)</f>
        <v>51175800000</v>
      </c>
      <c r="AA843" s="13">
        <f>수정주가!AA843*(분기별상장주식수!AA843-분기별자기주식수!AA1987)</f>
        <v>62110800000</v>
      </c>
      <c r="AB843" s="13">
        <f>수정주가!AB843*(분기별상장주식수!AB843-분기별자기주식수!AB1987)</f>
        <v>60798600000</v>
      </c>
      <c r="AC843" s="13">
        <f>수정주가!AC843*(분기별상장주식수!AC843-분기별자기주식수!AC1987)</f>
        <v>119847600000</v>
      </c>
      <c r="AD843" s="13">
        <f>수정주가!AD843*(분기별상장주식수!AD843-분기별자기주식수!AD1987)</f>
        <v>52053956500</v>
      </c>
      <c r="AE843" s="13">
        <f>수정주가!AE843*(분기별상장주식수!AE843-분기별자기주식수!AE1987)</f>
        <v>62249176000</v>
      </c>
      <c r="AF843" s="13">
        <f>수정주가!AF843*(분기별상장주식수!AF843-분기별자기주식수!AF1987)</f>
        <v>58776685080</v>
      </c>
      <c r="AG843" s="13">
        <f>수정주가!AG843*(분기별상장주식수!AG843-분기별자기주식수!AG1987)</f>
        <v>28546958500</v>
      </c>
      <c r="AH843" s="13">
        <f>수정주가!AH843*(분기별상장주식수!AH843-분기별자기주식수!AH1987)</f>
        <v>13522243500</v>
      </c>
      <c r="AI843" s="13">
        <f>수정주가!AI843*(분기별상장주식수!AI843-분기별자기주식수!AI1987)</f>
        <v>13548367360</v>
      </c>
      <c r="AJ843" s="13">
        <f>수정주가!AJ843*(분기별상장주식수!AJ843-분기별자기주식수!AJ1987)</f>
        <v>9199033520</v>
      </c>
      <c r="AK843" s="13">
        <f>수정주가!AK843*(분기별상장주식수!AK843-분기별자기주식수!AK1987)</f>
        <v>6158348800</v>
      </c>
      <c r="AL843" s="13">
        <f>수정주가!AL843*(분기별상장주식수!AL843-분기별자기주식수!AL1987)</f>
        <v>8205151995</v>
      </c>
      <c r="AM843" s="13">
        <f>수정주가!AM843*(분기별상장주식수!AM843-분기별자기주식수!AM1987)</f>
        <v>6936869280</v>
      </c>
      <c r="AN843" s="13">
        <f>수정주가!AN843*(분기별상장주식수!AN843-분기별자기주식수!AN1987)</f>
        <v>3813277870</v>
      </c>
      <c r="AO843" s="13">
        <f>수정주가!AO843*(분기별상장주식수!AO843-분기별자기주식수!AO1987)</f>
        <v>0</v>
      </c>
      <c r="AP843" s="13">
        <f>수정주가!AP843*(분기별상장주식수!AP843-분기별자기주식수!AP1987)</f>
        <v>0</v>
      </c>
      <c r="AQ843" s="13">
        <f>수정주가!AQ843*(분기별상장주식수!AQ843-분기별자기주식수!AQ1987)</f>
        <v>0</v>
      </c>
      <c r="AR843" s="13">
        <f>수정주가!AR843*(분기별상장주식수!AR843-분기별자기주식수!AR1987)</f>
        <v>0</v>
      </c>
      <c r="AS843" s="13">
        <f>수정주가!AS843*(분기별상장주식수!AS843-분기별자기주식수!AS1987)</f>
        <v>0</v>
      </c>
      <c r="AT843" s="13">
        <f>수정주가!AT843*(분기별상장주식수!AT843-분기별자기주식수!AT1987)</f>
        <v>0</v>
      </c>
      <c r="AU843" s="13">
        <f>수정주가!AU843*(분기별상장주식수!AU843-분기별자기주식수!AU1987)</f>
        <v>0</v>
      </c>
      <c r="AV843" s="13">
        <f>수정주가!AV843*(분기별상장주식수!AV843-분기별자기주식수!AV1987)</f>
        <v>0</v>
      </c>
      <c r="AW843" s="13">
        <f>수정주가!AW843*(분기별상장주식수!AW843-분기별자기주식수!AW1987)</f>
        <v>0</v>
      </c>
      <c r="AX843" s="13">
        <f>수정주가!AX843*(분기별상장주식수!AX843-분기별자기주식수!AX1987)</f>
        <v>0</v>
      </c>
      <c r="AY843" s="13">
        <f>수정주가!AY843*(분기별상장주식수!AY843-분기별자기주식수!AY1987)</f>
        <v>0</v>
      </c>
      <c r="AZ843" s="13">
        <f>수정주가!AZ843*(분기별상장주식수!AZ843-분기별자기주식수!AZ1987)</f>
        <v>0</v>
      </c>
      <c r="BA843" s="13">
        <f>수정주가!BA843*(분기별상장주식수!BA843-분기별자기주식수!BA1987)</f>
        <v>0</v>
      </c>
      <c r="BB843" s="13">
        <f>수정주가!BB843*(분기별상장주식수!BB843-분기별자기주식수!BB1987)</f>
        <v>0</v>
      </c>
      <c r="BC843" s="13">
        <f>수정주가!BC843*(분기별상장주식수!BC843-분기별자기주식수!BC1987)</f>
        <v>0</v>
      </c>
      <c r="BD843" s="13">
        <f>수정주가!BD843*(분기별상장주식수!BD843-분기별자기주식수!BD1987)</f>
        <v>0</v>
      </c>
      <c r="BE843" s="13">
        <f>수정주가!BE843*(분기별상장주식수!BE843-분기별자기주식수!BE1987)</f>
        <v>0</v>
      </c>
      <c r="BF843" s="13">
        <f>수정주가!BF843*(분기별상장주식수!BF843-분기별자기주식수!BF1987)</f>
        <v>0</v>
      </c>
      <c r="BG843" s="13">
        <f>수정주가!BG843*(분기별상장주식수!BG843-분기별자기주식수!BG1987)</f>
        <v>0</v>
      </c>
      <c r="BH843" s="13">
        <f>수정주가!BH843*(분기별상장주식수!BH843-분기별자기주식수!BH1987)</f>
        <v>0</v>
      </c>
      <c r="BI843" s="13">
        <f>수정주가!BI843*(분기별상장주식수!BI843-분기별자기주식수!BI1987)</f>
        <v>0</v>
      </c>
      <c r="BJ843" s="13">
        <f>수정주가!BJ843*(분기별상장주식수!BJ843-분기별자기주식수!BJ1987)</f>
        <v>0</v>
      </c>
      <c r="BK843" s="13">
        <f>수정주가!BK843*(분기별상장주식수!BK843-분기별자기주식수!BK1987)</f>
        <v>0</v>
      </c>
      <c r="BL843" s="13">
        <f>수정주가!BL843*(분기별상장주식수!BL843-분기별자기주식수!BL1987)</f>
        <v>0</v>
      </c>
      <c r="BM843" s="13">
        <f>수정주가!BM843*(분기별상장주식수!BM843-분기별자기주식수!BM1987)</f>
        <v>0</v>
      </c>
      <c r="BN843" s="13">
        <f>수정주가!BN843*(분기별상장주식수!BN843-분기별자기주식수!BN1987)</f>
        <v>0</v>
      </c>
      <c r="BO843" s="13">
        <f>수정주가!BO843*(분기별상장주식수!BO843-분기별자기주식수!BO1987)</f>
        <v>0</v>
      </c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f>수정주가!D844*(분기별상장주식수!D844-분기별자기주식수!D1988)</f>
        <v>2095955530</v>
      </c>
      <c r="E844" s="13">
        <f>수정주가!E844*(분기별상장주식수!E844-분기별자기주식수!E1988)</f>
        <v>2121484830</v>
      </c>
      <c r="F844" s="13">
        <f>수정주가!F844*(분기별상장주식수!F844-분기별자기주식수!F1988)</f>
        <v>1467934750</v>
      </c>
      <c r="G844" s="13">
        <f>수정주가!G844*(분기별상장주식수!G844-분기별자기주식수!G1988)</f>
        <v>1378582200</v>
      </c>
      <c r="H844" s="13">
        <f>수정주가!H844*(분기별상장주식수!H844-분기별자기주식수!H1988)</f>
        <v>1370923410</v>
      </c>
      <c r="I844" s="13">
        <f>수정주가!I844*(분기별상장주식수!I844-분기별자기주식수!I1988)</f>
        <v>903737220</v>
      </c>
      <c r="J844" s="13">
        <f>수정주가!J844*(분기별상장주식수!J844-분기별자기주식수!J1988)</f>
        <v>1084995250</v>
      </c>
      <c r="K844" s="13">
        <f>수정주가!K844*(분기별상장주식수!K844-분기별자기주식수!K1988)</f>
        <v>691844030</v>
      </c>
      <c r="L844" s="13">
        <f>수정주가!L844*(분기별상장주식수!L844-분기별자기주식수!L1988)</f>
        <v>556538740</v>
      </c>
      <c r="M844" s="13">
        <f>수정주가!M844*(분기별상장주식수!M844-분기별자기주식수!M1988)</f>
        <v>778643650</v>
      </c>
      <c r="N844" s="13">
        <f>수정주가!N844*(분기별상장주식수!N844-분기별자기주식수!N1988)</f>
        <v>781196580</v>
      </c>
      <c r="O844" s="13">
        <f>수정주가!O844*(분기별상장주식수!O844-분기별자기주식수!O1988)</f>
        <v>742902630</v>
      </c>
      <c r="P844" s="13">
        <f>수정주가!P844*(분기별상장주식수!P844-분기별자기주식수!P1988)</f>
        <v>760773140</v>
      </c>
      <c r="Q844" s="13">
        <f>수정주가!Q844*(분기별상장주식수!Q844-분기별자기주식수!Q1988)</f>
        <v>1005854420</v>
      </c>
      <c r="R844" s="13">
        <f>수정주가!R844*(분기별상장주식수!R844-분기별자기주식수!R1988)</f>
        <v>748008490</v>
      </c>
      <c r="S844" s="13">
        <f>수정주가!S844*(분기별상장주식수!S844-분기별자기주식수!S1988)</f>
        <v>717373330</v>
      </c>
      <c r="T844" s="13">
        <f>수정주가!T844*(분기별상장주식수!T844-분기별자기주식수!T1988)</f>
        <v>799067090</v>
      </c>
      <c r="U844" s="13">
        <f>수정주가!U844*(분기별상장주식수!U844-분기별자기주식수!U1988)</f>
        <v>857784480</v>
      </c>
      <c r="V844" s="13">
        <f>수정주가!V844*(분기별상장주식수!V844-분기별자기주식수!V1988)</f>
        <v>1863638900</v>
      </c>
      <c r="W844" s="13">
        <f>수정주가!W844*(분기별상장주식수!W844-분기별자기주식수!W1988)</f>
        <v>2067873300</v>
      </c>
      <c r="X844" s="13">
        <f>수정주가!X844*(분기별상장주식수!X844-분기별자기주식수!X1988)</f>
        <v>1758968770</v>
      </c>
      <c r="Y844" s="13">
        <f>수정주가!Y844*(분기별상장주식수!Y844-분기별자기주식수!Y1988)</f>
        <v>1656851570</v>
      </c>
      <c r="Z844" s="13">
        <f>수정주가!Z844*(분기별상장주식수!Z844-분기별자기주식수!Z1988)</f>
        <v>1564946090</v>
      </c>
      <c r="AA844" s="13">
        <f>수정주가!AA844*(분기별상장주식수!AA844-분기별자기주식수!AA1988)</f>
        <v>1697698450</v>
      </c>
      <c r="AB844" s="13">
        <f>수정주가!AB844*(분기별상장주식수!AB844-분기별자기주식수!AB1988)</f>
        <v>3459040200</v>
      </c>
      <c r="AC844" s="13">
        <f>수정주가!AC844*(분기별상장주식수!AC844-분기별자기주식수!AC1988)</f>
        <v>5243465700</v>
      </c>
      <c r="AD844" s="13">
        <f>수정주가!AD844*(분기별상장주식수!AD844-분기별자기주식수!AD1988)</f>
        <v>4721864400</v>
      </c>
      <c r="AE844" s="13">
        <f>수정주가!AE844*(분기별상장주식수!AE844-분기별자기주식수!AE1988)</f>
        <v>3788472600</v>
      </c>
      <c r="AF844" s="13">
        <f>수정주가!AF844*(분기별상장주식수!AF844-분기별자기주식수!AF1988)</f>
        <v>5270918400</v>
      </c>
      <c r="AG844" s="13">
        <f>수정주가!AG844*(분기별상장주식수!AG844-분기별자기주식수!AG1988)</f>
        <v>43794157055</v>
      </c>
      <c r="AH844" s="13">
        <f>수정주가!AH844*(분기별상장주식수!AH844-분기별자기주식수!AH1988)</f>
        <v>22933217890</v>
      </c>
      <c r="AI844" s="13">
        <f>수정주가!AI844*(분기별상장주식수!AI844-분기별자기주식수!AI1988)</f>
        <v>15473014480</v>
      </c>
      <c r="AJ844" s="13">
        <f>수정주가!AJ844*(분기별상장주식수!AJ844-분기별자기주식수!AJ1988)</f>
        <v>16992685545</v>
      </c>
      <c r="AK844" s="13">
        <f>수정주가!AK844*(분기별상장주식수!AK844-분기별자기주식수!AK1988)</f>
        <v>21137242995</v>
      </c>
      <c r="AL844" s="13">
        <f>수정주가!AL844*(분기별상장주식수!AL844-분기별자기주식수!AL1988)</f>
        <v>23347673635</v>
      </c>
      <c r="AM844" s="13">
        <f>수정주가!AM844*(분기별상장주식수!AM844-분기별자기주식수!AM1988)</f>
        <v>30946028960</v>
      </c>
      <c r="AN844" s="13">
        <f>수정주가!AN844*(분기별상장주식수!AN844-분기별자기주식수!AN1988)</f>
        <v>41860030245</v>
      </c>
      <c r="AO844" s="13">
        <f>수정주가!AO844*(분기별상장주식수!AO844-분기별자기주식수!AO1988)</f>
        <v>35176388110</v>
      </c>
      <c r="AP844" s="13">
        <f>수정주가!AP844*(분기별상장주식수!AP844-분기별자기주식수!AP1988)</f>
        <v>41869240715</v>
      </c>
      <c r="AQ844" s="13">
        <f>수정주가!AQ844*(분기별상장주식수!AQ844-분기별자기주식수!AQ1988)</f>
        <v>30942769718</v>
      </c>
      <c r="AR844" s="13">
        <f>수정주가!AR844*(분기별상장주식수!AR844-분기별자기주식수!AR1988)</f>
        <v>35643331315</v>
      </c>
      <c r="AS844" s="13">
        <f>수정주가!AS844*(분기별상장주식수!AS844-분기별자기주식수!AS1988)</f>
        <v>31005028812</v>
      </c>
      <c r="AT844" s="13">
        <f>수정주가!AT844*(분기별상장주식수!AT844-분기별자기주식수!AT1988)</f>
        <v>26615762685</v>
      </c>
      <c r="AU844" s="13">
        <f>수정주가!AU844*(분기별상장주식수!AU844-분기별자기주식수!AU1988)</f>
        <v>24810248959</v>
      </c>
      <c r="AV844" s="13">
        <f>수정주가!AV844*(분기별상장주식수!AV844-분기별자기주식수!AV1988)</f>
        <v>27176094531</v>
      </c>
      <c r="AW844" s="13">
        <f>수정주가!AW844*(분기별상장주식수!AW844-분기별자기주식수!AW1988)</f>
        <v>26366726309</v>
      </c>
      <c r="AX844" s="13">
        <f>수정주가!AX844*(분기별상장주식수!AX844-분기별자기주식수!AX1988)</f>
        <v>32997319820</v>
      </c>
      <c r="AY844" s="13">
        <f>수정주가!AY844*(분기별상장주식수!AY844-분기별자기주식수!AY1988)</f>
        <v>30008883308</v>
      </c>
      <c r="AZ844" s="13">
        <f>수정주가!AZ844*(분기별상장주식수!AZ844-분기별자기주식수!AZ1988)</f>
        <v>45604786355</v>
      </c>
      <c r="BA844" s="13">
        <f>수정주가!BA844*(분기별상장주식수!BA844-분기별자기주식수!BA1988)</f>
        <v>49807275200</v>
      </c>
      <c r="BB844" s="13">
        <f>수정주가!BB844*(분기별상장주식수!BB844-분기별자기주식수!BB1988)</f>
        <v>45449138620</v>
      </c>
      <c r="BC844" s="13">
        <f>수정주가!BC844*(분기별상장주식수!BC844-분기별자기주식수!BC1988)</f>
        <v>51000017195</v>
      </c>
      <c r="BD844" s="13">
        <f>수정주가!BD844*(분기별상장주식수!BD844-분기별자기주식수!BD1988)</f>
        <v>48586767170</v>
      </c>
      <c r="BE844" s="13">
        <f>수정주가!BE844*(분기별상장주식수!BE844-분기별자기주식수!BE1988)</f>
        <v>58239767270</v>
      </c>
      <c r="BF844" s="13">
        <f>수정주가!BF844*(분기별상장주식수!BF844-분기별자기주식수!BF1988)</f>
        <v>75851938060</v>
      </c>
      <c r="BG844" s="13">
        <f>수정주가!BG844*(분기별상장주식수!BG844-분기별자기주식수!BG1988)</f>
        <v>79298080160</v>
      </c>
      <c r="BH844" s="13">
        <f>수정주가!BH844*(분기별상장주식수!BH844-분기별자기주식수!BH1988)</f>
        <v>86884684640</v>
      </c>
      <c r="BI844" s="13">
        <f>수정주가!BI844*(분기별상장주식수!BI844-분기별자기주식수!BI1988)</f>
        <v>105772452240</v>
      </c>
      <c r="BJ844" s="13">
        <f>수정주가!BJ844*(분기별상장주식수!BJ844-분기별자기주식수!BJ1988)</f>
        <v>142588503200</v>
      </c>
      <c r="BK844" s="13">
        <f>수정주가!BK844*(분기별상장주식수!BK844-분기별자기주식수!BK1988)</f>
        <v>123747456000</v>
      </c>
      <c r="BL844" s="13">
        <f>수정주가!BL844*(분기별상장주식수!BL844-분기별자기주식수!BL1988)</f>
        <v>129934828800</v>
      </c>
      <c r="BM844" s="13">
        <f>수정주가!BM844*(분기별상장주식수!BM844-분기별자기주식수!BM1988)</f>
        <v>123747456000</v>
      </c>
      <c r="BN844" s="13">
        <f>수정주가!BN844*(분기별상장주식수!BN844-분기별자기주식수!BN1988)</f>
        <v>110341481600</v>
      </c>
      <c r="BO844" s="13">
        <f>수정주가!BO844*(분기별상장주식수!BO844-분기별자기주식수!BO1988)</f>
        <v>107247795200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f>수정주가!D845*(분기별상장주식수!D845-분기별자기주식수!D1989)</f>
        <v>5861696400</v>
      </c>
      <c r="E845" s="13">
        <f>수정주가!E845*(분기별상장주식수!E845-분기별자기주식수!E1989)</f>
        <v>6252476160</v>
      </c>
      <c r="F845" s="13">
        <f>수정주가!F845*(분기별상장주식수!F845-분기별자기주식수!F1989)</f>
        <v>3354192940</v>
      </c>
      <c r="G845" s="13">
        <f>수정주가!G845*(분기별상장주식수!G845-분기별자기주식수!G1989)</f>
        <v>4331142340</v>
      </c>
      <c r="H845" s="13">
        <f>수정주가!H845*(분기별상장주식수!H845-분기별자기주식수!H1989)</f>
        <v>5454634150</v>
      </c>
      <c r="I845" s="13">
        <f>수정주가!I845*(분기별상장주식수!I845-분기별자기주식수!I1989)</f>
        <v>3696125230</v>
      </c>
      <c r="J845" s="13">
        <f>수정주가!J845*(분기별상장주식수!J845-분기별자기주식수!J1989)</f>
        <v>3256498000</v>
      </c>
      <c r="K845" s="13">
        <f>수정주가!K845*(분기별상장주식수!K845-분기별자기주식수!K1989)</f>
        <v>2787562288</v>
      </c>
      <c r="L845" s="13">
        <f>수정주가!L845*(분기별상장주식수!L845-분기별자기주식수!L1989)</f>
        <v>2227444632</v>
      </c>
      <c r="M845" s="13">
        <f>수정주가!M845*(분기별상장주식수!M845-분기별자기주식수!M1989)</f>
        <v>3647277760</v>
      </c>
      <c r="N845" s="13">
        <f>수정주가!N845*(분기별상장주식수!N845-분기별자기주식수!N1989)</f>
        <v>3061108120</v>
      </c>
      <c r="O845" s="13">
        <f>수정주가!O845*(분기별상장주식수!O845-분기별자기주식수!O1989)</f>
        <v>3419322900</v>
      </c>
      <c r="P845" s="13">
        <f>수정주가!P845*(분기별상장주식수!P845-분기별자기주식수!P1989)</f>
        <v>2426091010</v>
      </c>
      <c r="Q845" s="13">
        <f>수정주가!Q845*(분기별상장주식수!Q845-분기별자기주식수!Q1989)</f>
        <v>2605198400</v>
      </c>
      <c r="R845" s="13">
        <f>수정주가!R845*(분기별상장주식수!R845-분기별자기주식수!R1989)</f>
        <v>2989465164</v>
      </c>
      <c r="S845" s="13">
        <f>수정주가!S845*(분기별상장주식수!S845-분기별자기주식수!S1989)</f>
        <v>2803844778</v>
      </c>
      <c r="T845" s="13">
        <f>수정주가!T845*(분기별상장주식수!T845-분기별자기주식수!T1989)</f>
        <v>3419322900</v>
      </c>
      <c r="U845" s="13">
        <f>수정주가!U845*(분기별상장주식수!U845-분기별자기주식수!U1989)</f>
        <v>3582147800</v>
      </c>
      <c r="V845" s="13">
        <f>수정주가!V845*(분기별상장주식수!V845-분기별자기주식수!V1989)</f>
        <v>3517017840</v>
      </c>
      <c r="W845" s="13">
        <f>수정주가!W845*(분기별상장주식수!W845-분기별자기주식수!W1989)</f>
        <v>3484452860</v>
      </c>
      <c r="X845" s="13">
        <f>수정주가!X845*(분기별상장주식수!X845-분기별자기주식수!X1989)</f>
        <v>2943874192</v>
      </c>
      <c r="Y845" s="13">
        <f>수정주가!Y845*(분기별상장주식수!Y845-분기별자기주식수!Y1989)</f>
        <v>2849435750</v>
      </c>
      <c r="Z845" s="13">
        <f>수정주가!Z845*(분기별상장주식수!Z845-분기별자기주식수!Z1989)</f>
        <v>2963413180</v>
      </c>
      <c r="AA845" s="13">
        <f>수정주가!AA845*(분기별상장주식수!AA845-분기별자기주식수!AA1989)</f>
        <v>2722432328</v>
      </c>
      <c r="AB845" s="13">
        <f>수정주가!AB845*(분기별상장주식수!AB845-분기별자기주식수!AB1989)</f>
        <v>2706149838</v>
      </c>
      <c r="AC845" s="13">
        <f>수정주가!AC845*(분기별상장주식수!AC845-분기별자기주식수!AC1989)</f>
        <v>3647277760</v>
      </c>
      <c r="AD845" s="13">
        <f>수정주가!AD845*(분기별상장주식수!AD845-분기별자기주식수!AD1989)</f>
        <v>4445119770</v>
      </c>
      <c r="AE845" s="13">
        <f>수정주가!AE845*(분기별상장주식수!AE845-분기별자기주식수!AE1989)</f>
        <v>3272780490</v>
      </c>
      <c r="AF845" s="13">
        <f>수정주가!AF845*(분기별상장주식수!AF845-분기별자기주식수!AF1989)</f>
        <v>3305345470</v>
      </c>
      <c r="AG845" s="13">
        <f>수정주가!AG845*(분기별상장주식수!AG845-분기별자기주식수!AG1989)</f>
        <v>3207650530</v>
      </c>
      <c r="AH845" s="13">
        <f>수정주가!AH845*(분기별상장주식수!AH845-분기별자기주식수!AH1989)</f>
        <v>2575889918</v>
      </c>
      <c r="AI845" s="13">
        <f>수정주가!AI845*(분기별상장주식수!AI845-분기별자기주식수!AI1989)</f>
        <v>2035311250</v>
      </c>
      <c r="AJ845" s="13">
        <f>수정주가!AJ845*(분기별상장주식수!AJ845-분기별자기주식수!AJ1989)</f>
        <v>2110210704</v>
      </c>
      <c r="AK845" s="13">
        <f>수정주가!AK845*(분기별상장주식수!AK845-분기별자기주식수!AK1989)</f>
        <v>2185110158</v>
      </c>
      <c r="AL845" s="13">
        <f>수정주가!AL845*(분기별상장주식수!AL845-분기별자기주식수!AL1989)</f>
        <v>2491220970</v>
      </c>
      <c r="AM845" s="13">
        <f>수정주가!AM845*(분기별상장주식수!AM845-분기별자기주식수!AM1989)</f>
        <v>2334909066</v>
      </c>
      <c r="AN845" s="13">
        <f>수정주가!AN845*(분기별상장주식수!AN845-분기별자기주식수!AN1989)</f>
        <v>2667071862</v>
      </c>
      <c r="AO845" s="13">
        <f>수정주가!AO845*(분기별상장주식수!AO845-분기별자기주식수!AO1989)</f>
        <v>2937361196</v>
      </c>
      <c r="AP845" s="13">
        <f>수정주가!AP845*(분기별상장주식수!AP845-분기별자기주식수!AP1989)</f>
        <v>3924080090</v>
      </c>
      <c r="AQ845" s="13">
        <f>수정주가!AQ845*(분기별상장주식수!AQ845-분기별자기주식수!AQ1989)</f>
        <v>3419322900</v>
      </c>
      <c r="AR845" s="13">
        <f>수정주가!AR845*(분기별상장주식수!AR845-분기별자기주식수!AR1989)</f>
        <v>2868974738</v>
      </c>
      <c r="AS845" s="13">
        <f>수정주가!AS845*(분기별상장주식수!AS845-분기별자기주식수!AS1989)</f>
        <v>2865718240</v>
      </c>
      <c r="AT845" s="13">
        <f>수정주가!AT845*(분기별상장주식수!AT845-분기별자기주식수!AT1989)</f>
        <v>2478194978</v>
      </c>
      <c r="AU845" s="13">
        <f>수정주가!AU845*(분기별상장주식수!AU845-분기별자기주식수!AU1989)</f>
        <v>5845413910</v>
      </c>
      <c r="AV845" s="13">
        <f>수정주가!AV845*(분기별상장주식수!AV845-분기별자기주식수!AV1989)</f>
        <v>5373221700</v>
      </c>
      <c r="AW845" s="13">
        <f>수정주가!AW845*(분기별상장주식수!AW845-분기별자기주식수!AW1989)</f>
        <v>4428837280</v>
      </c>
      <c r="AX845" s="13">
        <f>수정주가!AX845*(분기별상장주식수!AX845-분기별자기주식수!AX1989)</f>
        <v>5080136880</v>
      </c>
      <c r="AY845" s="13">
        <f>수정주가!AY845*(분기별상장주식수!AY845-분기별자기주식수!AY1989)</f>
        <v>4966159450</v>
      </c>
      <c r="AZ845" s="13">
        <f>수정주가!AZ845*(분기별상장주식수!AZ845-분기별자기주식수!AZ1989)</f>
        <v>5389504190</v>
      </c>
      <c r="BA845" s="13">
        <f>수정주가!BA845*(분기별상장주식수!BA845-분기별자기주식수!BA1989)</f>
        <v>5552329090</v>
      </c>
      <c r="BB845" s="13">
        <f>수정주가!BB845*(분기별상장주식수!BB845-분기별자기주식수!BB1989)</f>
        <v>6480431020</v>
      </c>
      <c r="BC845" s="13">
        <f>수정주가!BC845*(분기별상장주식수!BC845-분기별자기주식수!BC1989)</f>
        <v>5959391340</v>
      </c>
      <c r="BD845" s="13">
        <f>수정주가!BD845*(분기별상장주식수!BD845-분기별자기주식수!BD1989)</f>
        <v>6268758650</v>
      </c>
      <c r="BE845" s="13">
        <f>수정주가!BE845*(분기별상장주식수!BE845-분기별자기주식수!BE1989)</f>
        <v>9443844200</v>
      </c>
      <c r="BF845" s="13">
        <f>수정주가!BF845*(분기별상장주식수!BF845-분기별자기주식수!BF1989)</f>
        <v>14914760840</v>
      </c>
      <c r="BG845" s="13">
        <f>수정주가!BG845*(분기별상장주식수!BG845-분기별자기주식수!BG1989)</f>
        <v>86948496600</v>
      </c>
      <c r="BH845" s="13">
        <f>수정주가!BH845*(분기별상장주식수!BH845-분기별자기주식수!BH1989)</f>
        <v>115442854100</v>
      </c>
      <c r="BI845" s="13">
        <f>수정주가!BI845*(분기별상장주식수!BI845-분기별자기주식수!BI1989)</f>
        <v>76364878100</v>
      </c>
      <c r="BJ845" s="13">
        <f>수정주가!BJ845*(분기별상장주식수!BJ845-분기별자기주식수!BJ1989)</f>
        <v>61873462000</v>
      </c>
      <c r="BK845" s="13">
        <f>수정주가!BK845*(분기별상장주식수!BK845-분기별자기주식수!BK1989)</f>
        <v>58942613800</v>
      </c>
      <c r="BL845" s="13">
        <f>수정주가!BL845*(분기별상장주식수!BL845-분기별자기주식수!BL1989)</f>
        <v>64967135100</v>
      </c>
      <c r="BM845" s="13">
        <f>수정주가!BM845*(분기별상장주식수!BM845-분기별자기주식수!BM1989)</f>
        <v>70666006600</v>
      </c>
      <c r="BN845" s="13">
        <f>수정주가!BN845*(분기별상장주식수!BN845-분기별자기주식수!BN1989)</f>
        <v>68874932700</v>
      </c>
      <c r="BO845" s="13">
        <f>수정주가!BO845*(분기별상장주식수!BO845-분기별자기주식수!BO1989)</f>
        <v>57477189700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3">
        <f>수정주가!D846*(분기별상장주식수!D846-분기별자기주식수!D1990)</f>
        <v>0</v>
      </c>
      <c r="E846" s="13">
        <f>수정주가!E846*(분기별상장주식수!E846-분기별자기주식수!E1990)</f>
        <v>0</v>
      </c>
      <c r="F846" s="13">
        <f>수정주가!F846*(분기별상장주식수!F846-분기별자기주식수!F1990)</f>
        <v>0</v>
      </c>
      <c r="G846" s="13">
        <f>수정주가!G846*(분기별상장주식수!G846-분기별자기주식수!G1990)</f>
        <v>0</v>
      </c>
      <c r="H846" s="13">
        <f>수정주가!H846*(분기별상장주식수!H846-분기별자기주식수!H1990)</f>
        <v>0</v>
      </c>
      <c r="I846" s="13">
        <f>수정주가!I846*(분기별상장주식수!I846-분기별자기주식수!I1990)</f>
        <v>0</v>
      </c>
      <c r="J846" s="13">
        <f>수정주가!J846*(분기별상장주식수!J846-분기별자기주식수!J1990)</f>
        <v>0</v>
      </c>
      <c r="K846" s="13">
        <f>수정주가!K846*(분기별상장주식수!K846-분기별자기주식수!K1990)</f>
        <v>0</v>
      </c>
      <c r="L846" s="13">
        <f>수정주가!L846*(분기별상장주식수!L846-분기별자기주식수!L1990)</f>
        <v>0</v>
      </c>
      <c r="M846" s="13">
        <f>수정주가!M846*(분기별상장주식수!M846-분기별자기주식수!M1990)</f>
        <v>0</v>
      </c>
      <c r="N846" s="13">
        <f>수정주가!N846*(분기별상장주식수!N846-분기별자기주식수!N1990)</f>
        <v>0</v>
      </c>
      <c r="O846" s="13">
        <f>수정주가!O846*(분기별상장주식수!O846-분기별자기주식수!O1990)</f>
        <v>0</v>
      </c>
      <c r="P846" s="13">
        <f>수정주가!P846*(분기별상장주식수!P846-분기별자기주식수!P1990)</f>
        <v>0</v>
      </c>
      <c r="Q846" s="13">
        <f>수정주가!Q846*(분기별상장주식수!Q846-분기별자기주식수!Q1990)</f>
        <v>0</v>
      </c>
      <c r="R846" s="13">
        <f>수정주가!R846*(분기별상장주식수!R846-분기별자기주식수!R1990)</f>
        <v>0</v>
      </c>
      <c r="S846" s="13">
        <f>수정주가!S846*(분기별상장주식수!S846-분기별자기주식수!S1990)</f>
        <v>0</v>
      </c>
      <c r="T846" s="13">
        <f>수정주가!T846*(분기별상장주식수!T846-분기별자기주식수!T1990)</f>
        <v>0</v>
      </c>
      <c r="U846" s="13">
        <f>수정주가!U846*(분기별상장주식수!U846-분기별자기주식수!U1990)</f>
        <v>0</v>
      </c>
      <c r="V846" s="13">
        <f>수정주가!V846*(분기별상장주식수!V846-분기별자기주식수!V1990)</f>
        <v>0</v>
      </c>
      <c r="W846" s="13">
        <f>수정주가!W846*(분기별상장주식수!W846-분기별자기주식수!W1990)</f>
        <v>0</v>
      </c>
      <c r="X846" s="13">
        <f>수정주가!X846*(분기별상장주식수!X846-분기별자기주식수!X1990)</f>
        <v>0</v>
      </c>
      <c r="Y846" s="13">
        <f>수정주가!Y846*(분기별상장주식수!Y846-분기별자기주식수!Y1990)</f>
        <v>0</v>
      </c>
      <c r="Z846" s="13">
        <f>수정주가!Z846*(분기별상장주식수!Z846-분기별자기주식수!Z1990)</f>
        <v>0</v>
      </c>
      <c r="AA846" s="13">
        <f>수정주가!AA846*(분기별상장주식수!AA846-분기별자기주식수!AA1990)</f>
        <v>0</v>
      </c>
      <c r="AB846" s="13">
        <f>수정주가!AB846*(분기별상장주식수!AB846-분기별자기주식수!AB1990)</f>
        <v>0</v>
      </c>
      <c r="AC846" s="13">
        <f>수정주가!AC846*(분기별상장주식수!AC846-분기별자기주식수!AC1990)</f>
        <v>0</v>
      </c>
      <c r="AD846" s="13">
        <f>수정주가!AD846*(분기별상장주식수!AD846-분기별자기주식수!AD1990)</f>
        <v>0</v>
      </c>
      <c r="AE846" s="13">
        <f>수정주가!AE846*(분기별상장주식수!AE846-분기별자기주식수!AE1990)</f>
        <v>0</v>
      </c>
      <c r="AF846" s="13">
        <f>수정주가!AF846*(분기별상장주식수!AF846-분기별자기주식수!AF1990)</f>
        <v>0</v>
      </c>
      <c r="AG846" s="13">
        <f>수정주가!AG846*(분기별상장주식수!AG846-분기별자기주식수!AG1990)</f>
        <v>0</v>
      </c>
      <c r="AH846" s="13">
        <f>수정주가!AH846*(분기별상장주식수!AH846-분기별자기주식수!AH1990)</f>
        <v>0</v>
      </c>
      <c r="AI846" s="13">
        <f>수정주가!AI846*(분기별상장주식수!AI846-분기별자기주식수!AI1990)</f>
        <v>0</v>
      </c>
      <c r="AJ846" s="13">
        <f>수정주가!AJ846*(분기별상장주식수!AJ846-분기별자기주식수!AJ1990)</f>
        <v>0</v>
      </c>
      <c r="AK846" s="13">
        <f>수정주가!AK846*(분기별상장주식수!AK846-분기별자기주식수!AK1990)</f>
        <v>0</v>
      </c>
      <c r="AL846" s="13">
        <f>수정주가!AL846*(분기별상장주식수!AL846-분기별자기주식수!AL1990)</f>
        <v>0</v>
      </c>
      <c r="AM846" s="13">
        <f>수정주가!AM846*(분기별상장주식수!AM846-분기별자기주식수!AM1990)</f>
        <v>0</v>
      </c>
      <c r="AN846" s="13">
        <f>수정주가!AN846*(분기별상장주식수!AN846-분기별자기주식수!AN1990)</f>
        <v>0</v>
      </c>
      <c r="AO846" s="13">
        <f>수정주가!AO846*(분기별상장주식수!AO846-분기별자기주식수!AO1990)</f>
        <v>0</v>
      </c>
      <c r="AP846" s="13">
        <f>수정주가!AP846*(분기별상장주식수!AP846-분기별자기주식수!AP1990)</f>
        <v>0</v>
      </c>
      <c r="AQ846" s="13">
        <f>수정주가!AQ846*(분기별상장주식수!AQ846-분기별자기주식수!AQ1990)</f>
        <v>0</v>
      </c>
      <c r="AR846" s="13">
        <f>수정주가!AR846*(분기별상장주식수!AR846-분기별자기주식수!AR1990)</f>
        <v>0</v>
      </c>
      <c r="AS846" s="13">
        <f>수정주가!AS846*(분기별상장주식수!AS846-분기별자기주식수!AS1990)</f>
        <v>0</v>
      </c>
      <c r="AT846" s="13">
        <f>수정주가!AT846*(분기별상장주식수!AT846-분기별자기주식수!AT1990)</f>
        <v>0</v>
      </c>
      <c r="AU846" s="13">
        <f>수정주가!AU846*(분기별상장주식수!AU846-분기별자기주식수!AU1990)</f>
        <v>0</v>
      </c>
      <c r="AV846" s="13">
        <f>수정주가!AV846*(분기별상장주식수!AV846-분기별자기주식수!AV1990)</f>
        <v>0</v>
      </c>
      <c r="AW846" s="13">
        <f>수정주가!AW846*(분기별상장주식수!AW846-분기별자기주식수!AW1990)</f>
        <v>0</v>
      </c>
      <c r="AX846" s="13">
        <f>수정주가!AX846*(분기별상장주식수!AX846-분기별자기주식수!AX1990)</f>
        <v>0</v>
      </c>
      <c r="AY846" s="13">
        <f>수정주가!AY846*(분기별상장주식수!AY846-분기별자기주식수!AY1990)</f>
        <v>0</v>
      </c>
      <c r="AZ846" s="13">
        <f>수정주가!AZ846*(분기별상장주식수!AZ846-분기별자기주식수!AZ1990)</f>
        <v>0</v>
      </c>
      <c r="BA846" s="13">
        <f>수정주가!BA846*(분기별상장주식수!BA846-분기별자기주식수!BA1990)</f>
        <v>0</v>
      </c>
      <c r="BB846" s="13">
        <f>수정주가!BB846*(분기별상장주식수!BB846-분기별자기주식수!BB1990)</f>
        <v>0</v>
      </c>
      <c r="BC846" s="13">
        <f>수정주가!BC846*(분기별상장주식수!BC846-분기별자기주식수!BC1990)</f>
        <v>0</v>
      </c>
      <c r="BD846" s="13">
        <f>수정주가!BD846*(분기별상장주식수!BD846-분기별자기주식수!BD1990)</f>
        <v>0</v>
      </c>
      <c r="BE846" s="13">
        <f>수정주가!BE846*(분기별상장주식수!BE846-분기별자기주식수!BE1990)</f>
        <v>0</v>
      </c>
      <c r="BF846" s="13">
        <f>수정주가!BF846*(분기별상장주식수!BF846-분기별자기주식수!BF1990)</f>
        <v>0</v>
      </c>
      <c r="BG846" s="13">
        <f>수정주가!BG846*(분기별상장주식수!BG846-분기별자기주식수!BG1990)</f>
        <v>0</v>
      </c>
      <c r="BH846" s="13">
        <f>수정주가!BH846*(분기별상장주식수!BH846-분기별자기주식수!BH1990)</f>
        <v>0</v>
      </c>
      <c r="BI846" s="13">
        <f>수정주가!BI846*(분기별상장주식수!BI846-분기별자기주식수!BI1990)</f>
        <v>0</v>
      </c>
      <c r="BJ846" s="13">
        <f>수정주가!BJ846*(분기별상장주식수!BJ846-분기별자기주식수!BJ1990)</f>
        <v>0</v>
      </c>
      <c r="BK846" s="13">
        <f>수정주가!BK846*(분기별상장주식수!BK846-분기별자기주식수!BK1990)</f>
        <v>0</v>
      </c>
      <c r="BL846" s="13">
        <f>수정주가!BL846*(분기별상장주식수!BL846-분기별자기주식수!BL1990)</f>
        <v>0</v>
      </c>
      <c r="BM846" s="13">
        <f>수정주가!BM846*(분기별상장주식수!BM846-분기별자기주식수!BM1990)</f>
        <v>0</v>
      </c>
      <c r="BN846" s="13">
        <f>수정주가!BN846*(분기별상장주식수!BN846-분기별자기주식수!BN1990)</f>
        <v>0</v>
      </c>
      <c r="BO846" s="13">
        <f>수정주가!BO846*(분기별상장주식수!BO846-분기별자기주식수!BO1990)</f>
        <v>0</v>
      </c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f>수정주가!D847*(분기별상장주식수!D847-분기별자기주식수!D1991)</f>
        <v>31440000000</v>
      </c>
      <c r="E847" s="13">
        <f>수정주가!E847*(분기별상장주식수!E847-분기별자기주식수!E1991)</f>
        <v>46245000000</v>
      </c>
      <c r="F847" s="13">
        <f>수정주가!F847*(분기별상장주식수!F847-분기별자기주식수!F1991)</f>
        <v>35115000000</v>
      </c>
      <c r="G847" s="13">
        <f>수정주가!G847*(분기별상장주식수!G847-분기별자기주식수!G1991)</f>
        <v>44295000000</v>
      </c>
      <c r="H847" s="13">
        <f>수정주가!H847*(분기별상장주식수!H847-분기별자기주식수!H1991)</f>
        <v>58755000000</v>
      </c>
      <c r="I847" s="13">
        <f>수정주가!I847*(분기별상장주식수!I847-분기별자기주식수!I1991)</f>
        <v>56000000000</v>
      </c>
      <c r="J847" s="13">
        <f>수정주가!J847*(분기별상장주식수!J847-분기별자기주식수!J1991)</f>
        <v>49345000000</v>
      </c>
      <c r="K847" s="13">
        <f>수정주가!K847*(분기별상장주식수!K847-분기별자기주식수!K1991)</f>
        <v>42690000000</v>
      </c>
      <c r="L847" s="13">
        <f>수정주가!L847*(분기별상장주식수!L847-분기별자기주식수!L1991)</f>
        <v>47050000000</v>
      </c>
      <c r="M847" s="13">
        <f>수정주가!M847*(분기별상장주식수!M847-분기별자기주식수!M1991)</f>
        <v>61505000000</v>
      </c>
      <c r="N847" s="13">
        <f>수정주가!N847*(분기별상장주식수!N847-분기별자기주식수!N1991)</f>
        <v>56915000000</v>
      </c>
      <c r="O847" s="13">
        <f>수정주가!O847*(분기별상장주식수!O847-분기별자기주식수!O1991)</f>
        <v>72750000000</v>
      </c>
      <c r="P847" s="13">
        <f>수정주가!P847*(분기별상장주식수!P847-분기별자기주식수!P1991)</f>
        <v>77685000000</v>
      </c>
      <c r="Q847" s="13">
        <f>수정주가!Q847*(분기별상장주식수!Q847-분기별자기주식수!Q1991)</f>
        <v>81500000000</v>
      </c>
      <c r="R847" s="13">
        <f>수정주가!R847*(분기별상장주식수!R847-분기별자기주식수!R1991)</f>
        <v>82933200000</v>
      </c>
      <c r="S847" s="13">
        <f>수정주가!S847*(분기별상장주식수!S847-분기별자기주식수!S1991)</f>
        <v>86680800000</v>
      </c>
      <c r="T847" s="13">
        <f>수정주가!T847*(분기별상장주식수!T847-분기별자기주식수!T1991)</f>
        <v>90963000000</v>
      </c>
      <c r="U847" s="13">
        <f>수정주가!U847*(분기별상장주식수!U847-분기별자기주식수!U1991)</f>
        <v>94170600000</v>
      </c>
      <c r="V847" s="13">
        <f>수정주가!V847*(분기별상장주식수!V847-분기별자기주식수!V1991)</f>
        <v>142758000000</v>
      </c>
      <c r="W847" s="13">
        <f>수정주가!W847*(분기별상장주식수!W847-분기별자기주식수!W1991)</f>
        <v>151176000000</v>
      </c>
      <c r="X847" s="13">
        <f>수정주가!X847*(분기별상장주식수!X847-분기별자기주식수!X1991)</f>
        <v>156786000000</v>
      </c>
      <c r="Y847" s="13">
        <f>수정주가!Y847*(분기별상장주식수!Y847-분기별자기주식수!Y1991)</f>
        <v>124440000000</v>
      </c>
      <c r="Z847" s="13">
        <f>수정주가!Z847*(분기별상장주식수!Z847-분기별자기주식수!Z1991)</f>
        <v>158629800000</v>
      </c>
      <c r="AA847" s="13">
        <f>수정주가!AA847*(분기별상장주식수!AA847-분기별자기주식수!AA1991)</f>
        <v>193498200000</v>
      </c>
      <c r="AB847" s="13">
        <f>수정주가!AB847*(분기별상장주식수!AB847-분기별자기주식수!AB1991)</f>
        <v>173964000000</v>
      </c>
      <c r="AC847" s="13">
        <f>수정주가!AC847*(분기별상장주식수!AC847-분기별자기주식수!AC1991)</f>
        <v>223629000000</v>
      </c>
      <c r="AD847" s="13">
        <f>수정주가!AD847*(분기별상장주식수!AD847-분기별자기주식수!AD1991)</f>
        <v>314469800000</v>
      </c>
      <c r="AE847" s="13">
        <f>수정주가!AE847*(분기별상장주식수!AE847-분기별자기주식수!AE1991)</f>
        <v>240552400000</v>
      </c>
      <c r="AF847" s="13">
        <f>수정주가!AF847*(분기별상장주식수!AF847-분기별자기주식수!AF1991)</f>
        <v>261109800000</v>
      </c>
      <c r="AG847" s="13">
        <f>수정주가!AG847*(분기별상장주식수!AG847-분기별자기주식수!AG1991)</f>
        <v>242742000000</v>
      </c>
      <c r="AH847" s="13">
        <f>수정주가!AH847*(분기별상장주식수!AH847-분기별자기주식수!AH1991)</f>
        <v>252797600000</v>
      </c>
      <c r="AI847" s="13">
        <f>수정주가!AI847*(분기별상장주식수!AI847-분기별자기주식수!AI1991)</f>
        <v>146519200000</v>
      </c>
      <c r="AJ847" s="13">
        <f>수정주가!AJ847*(분기별상장주식수!AJ847-분기별자기주식수!AJ1991)</f>
        <v>160075400000</v>
      </c>
      <c r="AK847" s="13">
        <f>수정주가!AK847*(분기별상장주식수!AK847-분기별자기주식수!AK1991)</f>
        <v>203159000000</v>
      </c>
      <c r="AL847" s="13">
        <f>수정주가!AL847*(분기별상장주식수!AL847-분기별자기주식수!AL1991)</f>
        <v>209939400000</v>
      </c>
      <c r="AM847" s="13">
        <f>수정주가!AM847*(분기별상장주식수!AM847-분기별자기주식수!AM1991)</f>
        <v>229900000000</v>
      </c>
      <c r="AN847" s="13">
        <f>수정주가!AN847*(분기별상장주식수!AN847-분기별자기주식수!AN1991)</f>
        <v>228932000000</v>
      </c>
      <c r="AO847" s="13">
        <f>수정주가!AO847*(분기별상장주식수!AO847-분기별자기주식수!AO1991)</f>
        <v>233046000000</v>
      </c>
      <c r="AP847" s="13">
        <f>수정주가!AP847*(분기별상장주식수!AP847-분기별자기주식수!AP1991)</f>
        <v>241032000000</v>
      </c>
      <c r="AQ847" s="13">
        <f>수정주가!AQ847*(분기별상장주식수!AQ847-분기별자기주식수!AQ1991)</f>
        <v>292336000000</v>
      </c>
      <c r="AR847" s="13">
        <f>수정주가!AR847*(분기별상장주식수!AR847-분기별자기주식수!AR1991)</f>
        <v>267168000000</v>
      </c>
      <c r="AS847" s="13">
        <f>수정주가!AS847*(분기별상장주식수!AS847-분기별자기주식수!AS1991)</f>
        <v>303952000000</v>
      </c>
      <c r="AT847" s="13">
        <f>수정주가!AT847*(분기별상장주식수!AT847-분기별자기주식수!AT1991)</f>
        <v>253132000000</v>
      </c>
      <c r="AU847" s="13">
        <f>수정주가!AU847*(분기별상장주식수!AU847-분기별자기주식수!AU1991)</f>
        <v>279268000000</v>
      </c>
      <c r="AV847" s="13">
        <f>수정주가!AV847*(분기별상장주식수!AV847-분기별자기주식수!AV1991)</f>
        <v>285560000000</v>
      </c>
      <c r="AW847" s="13">
        <f>수정주가!AW847*(분기별상장주식수!AW847-분기별자기주식수!AW1991)</f>
        <v>232320000000</v>
      </c>
      <c r="AX847" s="13">
        <f>수정주가!AX847*(분기별상장주식수!AX847-분기별자기주식수!AX1991)</f>
        <v>237160000000</v>
      </c>
      <c r="AY847" s="13">
        <f>수정주가!AY847*(분기별상장주식수!AY847-분기별자기주식수!AY1991)</f>
        <v>239338000000</v>
      </c>
      <c r="AZ847" s="13">
        <f>수정주가!AZ847*(분기별상장주식수!AZ847-분기별자기주식수!AZ1991)</f>
        <v>256520000000</v>
      </c>
      <c r="BA847" s="13">
        <f>수정주가!BA847*(분기별상장주식수!BA847-분기별자기주식수!BA1991)</f>
        <v>305888000000</v>
      </c>
      <c r="BB847" s="13">
        <f>수정주가!BB847*(분기별상장주식수!BB847-분기별자기주식수!BB1991)</f>
        <v>327184000000</v>
      </c>
      <c r="BC847" s="13">
        <f>수정주가!BC847*(분기별상장주식수!BC847-분기별자기주식수!BC1991)</f>
        <v>309276000000</v>
      </c>
      <c r="BD847" s="13">
        <f>수정주가!BD847*(분기별상장주식수!BD847-분기별자기주식수!BD1991)</f>
        <v>306372000000</v>
      </c>
      <c r="BE847" s="13">
        <f>수정주가!BE847*(분기별상장주식수!BE847-분기별자기주식수!BE1991)</f>
        <v>294756000000</v>
      </c>
      <c r="BF847" s="13">
        <f>수정주가!BF847*(분기별상장주식수!BF847-분기별자기주식수!BF1991)</f>
        <v>286044000000</v>
      </c>
      <c r="BG847" s="13">
        <f>수정주가!BG847*(분기별상장주식수!BG847-분기별자기주식수!BG1991)</f>
        <v>284108000000</v>
      </c>
      <c r="BH847" s="13">
        <f>수정주가!BH847*(분기별상장주식수!BH847-분기별자기주식수!BH1991)</f>
        <v>280720000000</v>
      </c>
      <c r="BI847" s="13">
        <f>수정주가!BI847*(분기별상장주식수!BI847-분기별자기주식수!BI1991)</f>
        <v>280720000000</v>
      </c>
      <c r="BJ847" s="13">
        <f>수정주가!BJ847*(분기별상장주식수!BJ847-분기별자기주식수!BJ1991)</f>
        <v>264264000000</v>
      </c>
      <c r="BK847" s="13">
        <f>수정주가!BK847*(분기별상장주식수!BK847-분기별자기주식수!BK1991)</f>
        <v>233530000000</v>
      </c>
      <c r="BL847" s="13">
        <f>수정주가!BL847*(분기별상장주식수!BL847-분기별자기주식수!BL1991)</f>
        <v>257972000000</v>
      </c>
      <c r="BM847" s="13">
        <f>수정주가!BM847*(분기별상장주식수!BM847-분기별자기주식수!BM1991)</f>
        <v>244904000000</v>
      </c>
      <c r="BN847" s="13">
        <f>수정주가!BN847*(분기별상장주식수!BN847-분기별자기주식수!BN1991)</f>
        <v>291852000000</v>
      </c>
      <c r="BO847" s="13">
        <f>수정주가!BO847*(분기별상장주식수!BO847-분기별자기주식수!BO1991)</f>
        <v>28749600000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f>수정주가!D848*(분기별상장주식수!D848-분기별자기주식수!D1992)</f>
        <v>65654000000</v>
      </c>
      <c r="E848" s="13">
        <f>수정주가!E848*(분기별상장주식수!E848-분기별자기주식수!E1992)</f>
        <v>78795000000</v>
      </c>
      <c r="F848" s="13">
        <f>수정주가!F848*(분기별상장주식수!F848-분기별자기주식수!F1992)</f>
        <v>55981000000</v>
      </c>
      <c r="G848" s="13">
        <f>수정주가!G848*(분기별상장주식수!G848-분기별자기주식수!G1992)</f>
        <v>72573000000</v>
      </c>
      <c r="H848" s="13">
        <f>수정주가!H848*(분기별상장주식수!H848-분기별자기주식수!H1992)</f>
        <v>100215000000</v>
      </c>
      <c r="I848" s="13">
        <f>수정주가!I848*(분기별상장주식수!I848-분기별자기주식수!I1992)</f>
        <v>62203000000</v>
      </c>
      <c r="J848" s="13">
        <f>수정주가!J848*(분기별상장주식수!J848-분기별자기주식수!J1992)</f>
        <v>52003000000</v>
      </c>
      <c r="K848" s="13">
        <f>수정주가!K848*(분기별상장주식수!K848-분기별자기주식수!K1992)</f>
        <v>60554000000</v>
      </c>
      <c r="L848" s="13">
        <f>수정주가!L848*(분기별상장주식수!L848-분기별자기주식수!L1992)</f>
        <v>43197000000</v>
      </c>
      <c r="M848" s="13">
        <f>수정주가!M848*(분기별상장주식수!M848-분기별자기주식수!M1992)</f>
        <v>67303000000</v>
      </c>
      <c r="N848" s="13">
        <f>수정주가!N848*(분기별상장주식수!N848-분기별자기주식수!N1992)</f>
        <v>53482000000</v>
      </c>
      <c r="O848" s="13">
        <f>수정주가!O848*(분기별상장주식수!O848-분기별자기주식수!O1992)</f>
        <v>72369000000</v>
      </c>
      <c r="P848" s="13">
        <f>수정주가!P848*(분기별상장주식수!P848-분기별자기주식수!P1992)</f>
        <v>53805000000</v>
      </c>
      <c r="Q848" s="13">
        <f>수정주가!Q848*(분기별상장주식수!Q848-분기별자기주식수!Q1992)</f>
        <v>48984818609</v>
      </c>
      <c r="R848" s="13">
        <f>수정주가!R848*(분기별상장주식수!R848-분기별자기주식수!R1992)</f>
        <v>51746785464</v>
      </c>
      <c r="S848" s="13">
        <f>수정주가!S848*(분기별상장주식수!S848-분기별자기주식수!S1992)</f>
        <v>59801037196</v>
      </c>
      <c r="T848" s="13">
        <f>수정주가!T848*(분기별상장주식수!T848-분기별자기주식수!T1992)</f>
        <v>74341456252</v>
      </c>
      <c r="U848" s="13">
        <f>수정주가!U848*(분기별상장주식수!U848-분기별자기주식수!U1992)</f>
        <v>78796241502</v>
      </c>
      <c r="V848" s="13">
        <f>수정주가!V848*(분기별상장주식수!V848-분기별자기주식수!V1992)</f>
        <v>101586922841</v>
      </c>
      <c r="W848" s="13">
        <f>수정주가!W848*(분기별상장주식수!W848-분기별자기주식수!W1992)</f>
        <v>105186389323</v>
      </c>
      <c r="X848" s="13">
        <f>수정주가!X848*(분기별상장주식수!X848-분기별자기주식수!X1992)</f>
        <v>76604487159</v>
      </c>
      <c r="Y848" s="13">
        <f>수정주가!Y848*(분기별상장주식수!Y848-분기별자기주식수!Y1992)</f>
        <v>72915924972</v>
      </c>
      <c r="Z848" s="13">
        <f>수정주가!Z848*(분기별상장주식수!Z848-분기별자기주식수!Z1992)</f>
        <v>82965920496</v>
      </c>
      <c r="AA848" s="13">
        <f>수정주가!AA848*(분기별상장주식수!AA848-분기별자기주식수!AA1992)</f>
        <v>76889593415</v>
      </c>
      <c r="AB848" s="13">
        <f>수정주가!AB848*(분기별상장주식수!AB848-분기별자기주식수!AB1992)</f>
        <v>75945178942</v>
      </c>
      <c r="AC848" s="13">
        <f>수정주가!AC848*(분기별상장주식수!AC848-분기별자기주식수!AC1992)</f>
        <v>107841441332</v>
      </c>
      <c r="AD848" s="13">
        <f>수정주가!AD848*(분기별상장주식수!AD848-분기별자기주식수!AD1992)</f>
        <v>123611381117</v>
      </c>
      <c r="AE848" s="13">
        <f>수정주가!AE848*(분기별상장주식수!AE848-분기별자기주식수!AE1992)</f>
        <v>117339043485</v>
      </c>
      <c r="AF848" s="13">
        <f>수정주가!AF848*(분기별상장주식수!AF848-분기별자기주식수!AF1992)</f>
        <v>96258999682</v>
      </c>
      <c r="AG848" s="13">
        <f>수정주가!AG848*(분기별상장주식수!AG848-분기별자기주식수!AG1992)</f>
        <v>101586922841</v>
      </c>
      <c r="AH848" s="13">
        <f>수정주가!AH848*(분기별상장주식수!AH848-분기별자기주식수!AH1992)</f>
        <v>97025222745</v>
      </c>
      <c r="AI848" s="13">
        <f>수정주가!AI848*(분기별상장주식수!AI848-분기별자기주식수!AI1992)</f>
        <v>60763270810</v>
      </c>
      <c r="AJ848" s="13">
        <f>수정주가!AJ848*(분기별상장주식수!AJ848-분기별자기주식수!AJ1992)</f>
        <v>81077091550</v>
      </c>
      <c r="AK848" s="13">
        <f>수정주가!AK848*(분기별상장주식수!AK848-분기별자기주식수!AK1992)</f>
        <v>71953691358</v>
      </c>
      <c r="AL848" s="13">
        <f>수정주가!AL848*(분기별상장주식수!AL848-분기별자기주식수!AL1992)</f>
        <v>82876824791</v>
      </c>
      <c r="AM848" s="13">
        <f>수정주가!AM848*(분기별상장주식수!AM848-분기별자기주식수!AM1992)</f>
        <v>108607664395</v>
      </c>
      <c r="AN848" s="13">
        <f>수정주가!AN848*(분기별상장주식수!AN848-분기별자기주식수!AN1992)</f>
        <v>97969637218</v>
      </c>
      <c r="AO848" s="13">
        <f>수정주가!AO848*(분기별상장주식수!AO848-분기별자기주식수!AO1992)</f>
        <v>30781025840</v>
      </c>
      <c r="AP848" s="13">
        <f>수정주가!AP848*(분기별상장주식수!AP848-분기별자기주식수!AP1992)</f>
        <v>62722833600</v>
      </c>
      <c r="AQ848" s="13">
        <f>수정주가!AQ848*(분기별상장주식수!AQ848-분기별자기주식수!AQ1992)</f>
        <v>69443137200</v>
      </c>
      <c r="AR848" s="13">
        <f>수정주가!AR848*(분기별상장주식수!AR848-분기별자기주식수!AR1992)</f>
        <v>53687758760</v>
      </c>
      <c r="AS848" s="13">
        <f>수정주가!AS848*(분기별상장주식수!AS848-분기별자기주식수!AS1992)</f>
        <v>55479839720</v>
      </c>
      <c r="AT848" s="13">
        <f>수정주가!AT848*(분기별상장주식수!AT848-분기별자기주식수!AT1992)</f>
        <v>41591212280</v>
      </c>
      <c r="AU848" s="13">
        <f>수정주가!AU848*(분기별상장주식수!AU848-분기별자기주식수!AU1992)</f>
        <v>44652683920</v>
      </c>
      <c r="AV848" s="13">
        <f>수정주가!AV848*(분기별상장주식수!AV848-분기별자기주식수!AV1992)</f>
        <v>54583799240</v>
      </c>
      <c r="AW848" s="13">
        <f>수정주가!AW848*(분기별상장주식수!AW848-분기별자기주식수!AW1992)</f>
        <v>50551617080</v>
      </c>
      <c r="AX848" s="13">
        <f>수정주가!AX848*(분기별상장주식수!AX848-분기별자기주식수!AX1992)</f>
        <v>54658469280</v>
      </c>
      <c r="AY848" s="13">
        <f>수정주가!AY848*(분기별상장주식수!AY848-분기별자기주식수!AY1992)</f>
        <v>55778519880</v>
      </c>
      <c r="AZ848" s="13">
        <f>수정주가!AZ848*(분기별상장주식수!AZ848-분기별자기주식수!AZ1992)</f>
        <v>73251309240</v>
      </c>
      <c r="BA848" s="13">
        <f>수정주가!BA848*(분기별상장주식수!BA848-분기별자기주식수!BA1992)</f>
        <v>83929124960</v>
      </c>
      <c r="BB848" s="13">
        <f>수정주가!BB848*(분기별상장주식수!BB848-분기별자기주식수!BB1992)</f>
        <v>80494303120</v>
      </c>
      <c r="BC848" s="13">
        <f>수정주가!BC848*(분기별상장주식수!BC848-분기별자기주식수!BC1992)</f>
        <v>73923339600</v>
      </c>
      <c r="BD848" s="13">
        <f>수정주가!BD848*(분기별상장주식수!BD848-분기별자기주식수!BD1992)</f>
        <v>70637857840</v>
      </c>
      <c r="BE848" s="13">
        <f>수정주가!BE848*(분기별상장주식수!BE848-분기별자기주식수!BE1992)</f>
        <v>68472426680</v>
      </c>
      <c r="BF848" s="13">
        <f>수정주가!BF848*(분기별상장주식수!BF848-분기별자기주식수!BF1992)</f>
        <v>74968720160</v>
      </c>
      <c r="BG848" s="13">
        <f>수정주가!BG848*(분기별상장주식수!BG848-분기별자기주식수!BG1992)</f>
        <v>69592477280</v>
      </c>
      <c r="BH848" s="13">
        <f>수정주가!BH848*(분기별상장주식수!BH848-분기별자기주식수!BH1992)</f>
        <v>80046282880</v>
      </c>
      <c r="BI848" s="13">
        <f>수정주가!BI848*(분기별상장주식수!BI848-분기별자기주식수!BI1992)</f>
        <v>82883744400</v>
      </c>
      <c r="BJ848" s="13">
        <f>수정주가!BJ848*(분기별상장주식수!BJ848-분기별자기주식수!BJ1992)</f>
        <v>79000902320</v>
      </c>
      <c r="BK848" s="13">
        <f>수정주가!BK848*(분기별상장주식수!BK848-분기별자기주식수!BK1992)</f>
        <v>86766586480</v>
      </c>
      <c r="BL848" s="13">
        <f>수정주가!BL848*(분기별상장주식수!BL848-분기별자기주식수!BL1992)</f>
        <v>80643643200</v>
      </c>
      <c r="BM848" s="13">
        <f>수정주가!BM848*(분기별상장주식수!BM848-분기별자기주식수!BM1992)</f>
        <v>84377145200</v>
      </c>
      <c r="BN848" s="13">
        <f>수정주가!BN848*(분기별상장주식수!BN848-분기별자기주식수!BN1992)</f>
        <v>79000902320</v>
      </c>
      <c r="BO848" s="13">
        <f>수정주가!BO848*(분기별상장주식수!BO848-분기별자기주식수!BO1992)</f>
        <v>77955521760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f>수정주가!D849*(분기별상장주식수!D849-분기별자기주식수!D1993)</f>
        <v>111961250000</v>
      </c>
      <c r="E849" s="13">
        <f>수정주가!E849*(분기별상장주식수!E849-분기별자기주식수!E1993)</f>
        <v>134353500000</v>
      </c>
      <c r="F849" s="13">
        <f>수정주가!F849*(분기별상장주식수!F849-분기별자기주식수!F1993)</f>
        <v>93214250000</v>
      </c>
      <c r="G849" s="13">
        <f>수정주가!G849*(분기별상장주식수!G849-분기별자기주식수!G1993)</f>
        <v>118731000000</v>
      </c>
      <c r="H849" s="13">
        <f>수정주가!H849*(분기별상장주식수!H849-분기별자기주식수!H1993)</f>
        <v>194760500000</v>
      </c>
      <c r="I849" s="13">
        <f>수정주가!I849*(분기별상장주식수!I849-분기별자기주식수!I1993)</f>
        <v>174972000000</v>
      </c>
      <c r="J849" s="13">
        <f>수정주가!J849*(분기별상장주식수!J849-분기별자기주식수!J1993)</f>
        <v>148413750000</v>
      </c>
      <c r="K849" s="13">
        <f>수정주가!K849*(분기별상장주식수!K849-분기별자기주식수!K1993)</f>
        <v>182262500000</v>
      </c>
      <c r="L849" s="13">
        <f>수정주가!L849*(분기별상장주식수!L849-분기별자기주식수!L1993)</f>
        <v>177055000000</v>
      </c>
      <c r="M849" s="13">
        <f>수정주가!M849*(분기별상장주식수!M849-분기별자기주식수!M1993)</f>
        <v>235379000000</v>
      </c>
      <c r="N849" s="13">
        <f>수정주가!N849*(분기별상장주식수!N849-분기별자기주식수!N1993)</f>
        <v>206737750000</v>
      </c>
      <c r="O849" s="13">
        <f>수정주가!O849*(분기별상장주식수!O849-분기별자기주식수!O1993)</f>
        <v>249960000000</v>
      </c>
      <c r="P849" s="13">
        <f>수정주가!P849*(분기별상장주식수!P849-분기별자기주식수!P1993)</f>
        <v>208300000000</v>
      </c>
      <c r="Q849" s="13">
        <f>수정주가!Q849*(분기별상장주식수!Q849-분기별자기주식수!Q1993)</f>
        <v>221839500000</v>
      </c>
      <c r="R849" s="13">
        <f>수정주가!R849*(분기별상장주식수!R849-분기별자기주식수!R1993)</f>
        <v>191636000000</v>
      </c>
      <c r="S849" s="13">
        <f>수정주가!S849*(분기별상장주식수!S849-분기별자기주식수!S1993)</f>
        <v>184345500000</v>
      </c>
      <c r="T849" s="13">
        <f>수정주가!T849*(분기별상장주식수!T849-분기별자기주식수!T1993)</f>
        <v>145810000000</v>
      </c>
      <c r="U849" s="13">
        <f>수정주가!U849*(분기별상장주식수!U849-분기별자기주식수!U1993)</f>
        <v>146851500000</v>
      </c>
      <c r="V849" s="13">
        <f>수정주가!V849*(분기별상장주식수!V849-분기별자기주식수!V1993)</f>
        <v>168723000000</v>
      </c>
      <c r="W849" s="13">
        <f>수정주가!W849*(분기별상장주식수!W849-분기별자기주식수!W1993)</f>
        <v>201530250000</v>
      </c>
      <c r="X849" s="13">
        <f>수정주가!X849*(분기별상장주식수!X849-분기별자기주식수!X1993)</f>
        <v>160391000000</v>
      </c>
      <c r="Y849" s="13">
        <f>수정주가!Y849*(분기별상장주식수!Y849-분기별자기주식수!Y1993)</f>
        <v>131749750000</v>
      </c>
      <c r="Z849" s="13">
        <f>수정주가!Z849*(분기별상장주식수!Z849-분기별자기주식수!Z1993)</f>
        <v>157266500000</v>
      </c>
      <c r="AA849" s="13">
        <f>수정주가!AA849*(분기별상장주식수!AA849-분기별자기주식수!AA1993)</f>
        <v>185907750000</v>
      </c>
      <c r="AB849" s="13">
        <f>수정주가!AB849*(분기별상장주식수!AB849-분기별자기주식수!AB1993)</f>
        <v>169764500000</v>
      </c>
      <c r="AC849" s="13">
        <f>수정주가!AC849*(분기별상장주식수!AC849-분기별자기주식수!AC1993)</f>
        <v>261416500000</v>
      </c>
      <c r="AD849" s="13">
        <f>수정주가!AD849*(분기별상장주식수!AD849-분기별자기주식수!AD1993)</f>
        <v>224964000000</v>
      </c>
      <c r="AE849" s="13">
        <f>수정주가!AE849*(분기별상장주식수!AE849-분기별자기주식수!AE1993)</f>
        <v>249960000000</v>
      </c>
      <c r="AF849" s="13">
        <f>수정주가!AF849*(분기별상장주식수!AF849-분기별자기주식수!AF1993)</f>
        <v>201530250000</v>
      </c>
      <c r="AG849" s="13">
        <f>수정주가!AG849*(분기별상장주식수!AG849-분기별자기주식수!AG1993)</f>
        <v>227047000000</v>
      </c>
      <c r="AH849" s="13">
        <f>수정주가!AH849*(분기별상장주식수!AH849-분기별자기주식수!AH1993)</f>
        <v>194760500000</v>
      </c>
      <c r="AI849" s="13">
        <f>수정주가!AI849*(분기별상장주식수!AI849-분기별자기주식수!AI1993)</f>
        <v>114044250000</v>
      </c>
      <c r="AJ849" s="13">
        <f>수정주가!AJ849*(분기별상장주식수!AJ849-분기별자기주식수!AJ1993)</f>
        <v>181221000000</v>
      </c>
      <c r="AK849" s="13">
        <f>수정주가!AK849*(분기별상장주식수!AK849-분기별자기주식수!AK1993)</f>
        <v>176013500000</v>
      </c>
      <c r="AL849" s="13">
        <f>수정주가!AL849*(분기별상장주식수!AL849-분기별자기주식수!AL1993)</f>
        <v>230171500000</v>
      </c>
      <c r="AM849" s="13">
        <f>수정주가!AM849*(분기별상장주식수!AM849-분기별자기주식수!AM1993)</f>
        <v>191115250000</v>
      </c>
      <c r="AN849" s="13">
        <f>수정주가!AN849*(분기별상장주식수!AN849-분기별자기주식수!AN1993)</f>
        <v>187470000000</v>
      </c>
      <c r="AO849" s="13">
        <f>수정주가!AO849*(분기별상장주식수!AO849-분기별자기주식수!AO1993)</f>
        <v>215590500000</v>
      </c>
      <c r="AP849" s="13">
        <f>수정주가!AP849*(분기별상장주식수!AP849-분기별자기주식수!AP1993)</f>
        <v>202051000000</v>
      </c>
      <c r="AQ849" s="13">
        <f>수정주가!AQ849*(분기별상장주식수!AQ849-분기별자기주식수!AQ1993)</f>
        <v>207779250000</v>
      </c>
      <c r="AR849" s="13">
        <f>수정주가!AR849*(분기별상장주식수!AR849-분기별자기주식수!AR1993)</f>
        <v>194239750000</v>
      </c>
      <c r="AS849" s="13">
        <f>수정주가!AS849*(분기별상장주식수!AS849-분기별자기주식수!AS1993)</f>
        <v>227567750000</v>
      </c>
      <c r="AT849" s="13">
        <f>수정주가!AT849*(분기별상장주식수!AT849-분기별자기주식수!AT1993)</f>
        <v>205696250000</v>
      </c>
      <c r="AU849" s="13">
        <f>수정주가!AU849*(분기별상장주식수!AU849-분기별자기주식수!AU1993)</f>
        <v>228609250000</v>
      </c>
      <c r="AV849" s="13">
        <f>수정주가!AV849*(분기별상장주식수!AV849-분기별자기주식수!AV1993)</f>
        <v>222881000000</v>
      </c>
      <c r="AW849" s="13">
        <f>수정주가!AW849*(분기별상장주식수!AW849-분기별자기주식수!AW1993)</f>
        <v>227567750000</v>
      </c>
      <c r="AX849" s="13">
        <f>수정주가!AX849*(분기별상장주식수!AX849-분기별자기주식수!AX1993)</f>
        <v>280684250000</v>
      </c>
      <c r="AY849" s="13">
        <f>수정주가!AY849*(분기별상장주식수!AY849-분기별자기주식수!AY1993)</f>
        <v>303076500000</v>
      </c>
      <c r="AZ849" s="13">
        <f>수정주가!AZ849*(분기별상장주식수!AZ849-분기별자기주식수!AZ1993)</f>
        <v>312450000000</v>
      </c>
      <c r="BA849" s="13">
        <f>수정주가!BA849*(분기별상장주식수!BA849-분기별자기주식수!BA1993)</f>
        <v>342132750000</v>
      </c>
      <c r="BB849" s="13">
        <f>수정주가!BB849*(분기별상장주식수!BB849-분기별자기주식수!BB1993)</f>
        <v>431701750000</v>
      </c>
      <c r="BC849" s="13">
        <f>수정주가!BC849*(분기별상장주식수!BC849-분기별자기주식수!BC1993)</f>
        <v>432222500000</v>
      </c>
      <c r="BD849" s="13">
        <f>수정주가!BD849*(분기별상장주식수!BD849-분기별자기주식수!BD1993)</f>
        <v>458780750000</v>
      </c>
      <c r="BE849" s="13">
        <f>수정주가!BE849*(분기별상장주식수!BE849-분기별자기주식수!BE1993)</f>
        <v>447845000000</v>
      </c>
      <c r="BF849" s="13">
        <f>수정주가!BF849*(분기별상장주식수!BF849-분기별자기주식수!BF1993)</f>
        <v>541580000000</v>
      </c>
      <c r="BG849" s="13">
        <f>수정주가!BG849*(분기별상장주식수!BG849-분기별자기주식수!BG1993)</f>
        <v>703012500000</v>
      </c>
      <c r="BH849" s="13">
        <f>수정주가!BH849*(분기별상장주식수!BH849-분기별자기주식수!BH1993)</f>
        <v>719676500000</v>
      </c>
      <c r="BI849" s="13">
        <f>수정주가!BI849*(분기별상장주식수!BI849-분기별자기주식수!BI1993)</f>
        <v>962346000000</v>
      </c>
      <c r="BJ849" s="13">
        <f>수정주가!BJ849*(분기별상장주식수!BJ849-분기별자기주식수!BJ1993)</f>
        <v>1062330000000</v>
      </c>
      <c r="BK849" s="13">
        <f>수정주가!BK849*(분기별상장주식수!BK849-분기별자기주식수!BK1993)</f>
        <v>1022753000000</v>
      </c>
      <c r="BL849" s="13">
        <f>수정주가!BL849*(분기별상장주식수!BL849-분기별자기주식수!BL1993)</f>
        <v>988383500000</v>
      </c>
      <c r="BM849" s="13">
        <f>수정주가!BM849*(분기별상장주식수!BM849-분기별자기주식수!BM1993)</f>
        <v>937350000000</v>
      </c>
      <c r="BN849" s="13">
        <f>수정주가!BN849*(분기별상장주식수!BN849-분기별자기주식수!BN1993)</f>
        <v>808204000000</v>
      </c>
      <c r="BO849" s="13">
        <f>수정주가!BO849*(분기별상장주식수!BO849-분기별자기주식수!BO1993)</f>
        <v>81966050000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f>수정주가!D850*(분기별상장주식수!D850-분기별자기주식수!D1994)</f>
        <v>123640400000</v>
      </c>
      <c r="E850" s="13">
        <f>수정주가!E850*(분기별상장주식수!E850-분기별자기주식수!E1994)</f>
        <v>118530262500</v>
      </c>
      <c r="F850" s="13">
        <f>수정주가!F850*(분기별상장주식수!F850-분기별자기주식수!F1994)</f>
        <v>63939037500</v>
      </c>
      <c r="G850" s="13">
        <f>수정주가!G850*(분기별상장주식수!G850-분기별자기주식수!G1994)</f>
        <v>164521500000</v>
      </c>
      <c r="H850" s="13">
        <f>수정주가!H850*(분기별상장주식수!H850-분기별자기주식수!H1994)</f>
        <v>151933112500</v>
      </c>
      <c r="I850" s="13">
        <f>수정주가!I850*(분기별상장주식수!I850-분기별자기주식수!I1994)</f>
        <v>96344787500</v>
      </c>
      <c r="J850" s="13">
        <f>수정주가!J850*(분기별상장주식수!J850-분기별자기주식수!J1994)</f>
        <v>108559262500</v>
      </c>
      <c r="K850" s="13">
        <f>수정주가!K850*(분기별상장주식수!K850-분기별자기주식수!K1994)</f>
        <v>92730300000</v>
      </c>
      <c r="L850" s="13">
        <f>수정주가!L850*(분기별상장주식수!L850-분기별자기주식수!L1994)</f>
        <v>80889737500</v>
      </c>
      <c r="M850" s="13">
        <f>수정주가!M850*(분기별상장주식수!M850-분기별자기주식수!M1994)</f>
        <v>123640400000</v>
      </c>
      <c r="N850" s="13">
        <f>수정주가!N850*(분기별상장주식수!N850-분기별자기주식수!N1994)</f>
        <v>105069412500</v>
      </c>
      <c r="O850" s="13">
        <f>수정주가!O850*(분기별상장주식수!O850-분기별자기주식수!O1994)</f>
        <v>174706350000</v>
      </c>
      <c r="P850" s="13">
        <f>수정주가!P850*(분기별상장주식수!P850-분기별자기주식수!P1994)</f>
        <v>151949728000</v>
      </c>
      <c r="Q850" s="13">
        <f>수정주가!Q850*(분기별상장주식수!Q850-분기별자기주식수!Q1994)</f>
        <v>103031950000</v>
      </c>
      <c r="R850" s="13">
        <f>수정주가!R850*(분기별상장주식수!R850-분기별자기주식수!R1994)</f>
        <v>91205674000</v>
      </c>
      <c r="S850" s="13">
        <f>수정주가!S850*(분기별상장주식수!S850-분기별자기주식수!S1994)</f>
        <v>82783932000</v>
      </c>
      <c r="T850" s="13">
        <f>수정주가!T850*(분기별상장주식수!T850-분기별자기주식수!T1994)</f>
        <v>86009280000</v>
      </c>
      <c r="U850" s="13">
        <f>수정주가!U850*(분기별상장주식수!U850-분기별자기주식수!U1994)</f>
        <v>99089858000</v>
      </c>
      <c r="V850" s="13">
        <f>수정주가!V850*(분기별상장주식수!V850-분기별자기주식수!V1994)</f>
        <v>110736948000</v>
      </c>
      <c r="W850" s="13">
        <f>수정주가!W850*(분기별상장주식수!W850-분기별자기주식수!W1994)</f>
        <v>112170436000</v>
      </c>
      <c r="X850" s="13">
        <f>수정주가!X850*(분기별상장주식수!X850-분기별자기주식수!X1994)</f>
        <v>95062599500</v>
      </c>
      <c r="Y850" s="13">
        <f>수정주가!Y850*(분기별상장주식수!Y850-분기별자기주식수!Y1994)</f>
        <v>72262285500</v>
      </c>
      <c r="Z850" s="13">
        <f>수정주가!Z850*(분기별상장주식수!Z850-분기별자기주식수!Z1994)</f>
        <v>89730268000</v>
      </c>
      <c r="AA850" s="13">
        <f>수정주가!AA850*(분기별상장주식수!AA850-분기별자기주식수!AA1994)</f>
        <v>87707659500</v>
      </c>
      <c r="AB850" s="13">
        <f>수정주가!AB850*(분기별상장주식수!AB850-분기별자기주식수!AB1994)</f>
        <v>74284894000</v>
      </c>
      <c r="AC850" s="13">
        <f>수정주가!AC850*(분기별상장주식수!AC850-분기별자기주식수!AC1994)</f>
        <v>84214063000</v>
      </c>
      <c r="AD850" s="13">
        <f>수정주가!AD850*(분기별상장주식수!AD850-분기별자기주식수!AD1994)</f>
        <v>82191454500</v>
      </c>
      <c r="AE850" s="13">
        <f>수정주가!AE850*(분기별상장주식수!AE850-분기별자기주식수!AE1994)</f>
        <v>67481574500</v>
      </c>
      <c r="AF850" s="13">
        <f>수정주가!AF850*(분기별상장주식수!AF850-분기별자기주식수!AF1994)</f>
        <v>65642839500</v>
      </c>
      <c r="AG850" s="13">
        <f>수정주가!AG850*(분기별상장주식수!AG850-분기별자기주식수!AG1994)</f>
        <v>61597622500</v>
      </c>
      <c r="AH850" s="13">
        <f>수정주가!AH850*(분기별상장주식수!AH850-분기별자기주식수!AH1994)</f>
        <v>47439363000</v>
      </c>
      <c r="AI850" s="13">
        <f>수정주가!AI850*(분기별상장주식수!AI850-분기별자기주식수!AI1994)</f>
        <v>30706874500</v>
      </c>
      <c r="AJ850" s="13">
        <f>수정주가!AJ850*(분기별상장주식수!AJ850-분기별자기주식수!AJ1994)</f>
        <v>36039206000</v>
      </c>
      <c r="AK850" s="13">
        <f>수정주가!AK850*(분기별상장주식수!AK850-분기별자기주식수!AK1994)</f>
        <v>53691062000</v>
      </c>
      <c r="AL850" s="13">
        <f>수정주가!AL850*(분기별상장주식수!AL850-분기별자기주식수!AL1994)</f>
        <v>56412389800</v>
      </c>
      <c r="AM850" s="13">
        <f>수정주가!AM850*(분기별상장주식수!AM850-분기별자기주식수!AM1994)</f>
        <v>51870714350</v>
      </c>
      <c r="AN850" s="13">
        <f>수정주가!AN850*(분기별상장주식수!AN850-분기별자기주식수!AN1994)</f>
        <v>55695283150</v>
      </c>
      <c r="AO850" s="13">
        <f>수정주가!AO850*(분기별상장주식수!AO850-분기별자기주식수!AO1994)</f>
        <v>62149243000</v>
      </c>
      <c r="AP850" s="13">
        <f>수정주가!AP850*(분기별상장주식수!AP850-분기별자기주식수!AP1994)</f>
        <v>62149243000</v>
      </c>
      <c r="AQ850" s="13">
        <f>수정주가!AQ850*(분기별상장주식수!AQ850-분기별자기주식수!AQ1994)</f>
        <v>94658077800</v>
      </c>
      <c r="AR850" s="13">
        <f>수정주가!AR850*(분기별상장주식수!AR850-분기별자기주식수!AR1994)</f>
        <v>79837873700</v>
      </c>
      <c r="AS850" s="13">
        <f>수정주가!AS850*(분기별상장주식수!AS850-분기별자기주식수!AS1994)</f>
        <v>64778634050</v>
      </c>
      <c r="AT850" s="13">
        <f>수정주가!AT850*(분기별상장주식수!AT850-분기별자기주식수!AT1994)</f>
        <v>51631678800</v>
      </c>
      <c r="AU850" s="13">
        <f>수정주가!AU850*(분기별상장주식수!AU850-분기별자기주식수!AU1994)</f>
        <v>72905842750</v>
      </c>
      <c r="AV850" s="13">
        <f>수정주가!AV850*(분기별상장주식수!AV850-분기별자기주식수!AV1994)</f>
        <v>58324674200</v>
      </c>
      <c r="AW850" s="13">
        <f>수정주가!AW850*(분기별상장주식수!AW850-분기별자기주식수!AW1994)</f>
        <v>73622949400</v>
      </c>
      <c r="AX850" s="13">
        <f>수정주가!AX850*(분기별상장주식수!AX850-분기별자기주식수!AX1994)</f>
        <v>137600157709</v>
      </c>
      <c r="AY850" s="13">
        <f>수정주가!AY850*(분기별상장주식수!AY850-분기별자기주식수!AY1994)</f>
        <v>81295497990</v>
      </c>
      <c r="AZ850" s="13">
        <f>수정주가!AZ850*(분기별상장주식수!AZ850-분기별자기주식수!AZ1994)</f>
        <v>125556380229</v>
      </c>
      <c r="BA850" s="13">
        <f>수정주가!BA850*(분기별상장주식수!BA850-분기별자기주식수!BA1994)</f>
        <v>94242558781</v>
      </c>
      <c r="BB850" s="13">
        <f>수정주가!BB850*(분기별상장주식수!BB850-분기별자기주식수!BB1994)</f>
        <v>93038181033</v>
      </c>
      <c r="BC850" s="13">
        <f>수정주가!BC850*(분기별상장주식수!BC850-분기별자기주식수!BC1994)</f>
        <v>74671420376</v>
      </c>
      <c r="BD850" s="13">
        <f>수정주가!BD850*(분기별상장주식수!BD850-분기별자기주식수!BD1994)</f>
        <v>81079714947</v>
      </c>
      <c r="BE850" s="13">
        <f>수정주가!BE850*(분기별상장주식수!BE850-분기별자기주식수!BE1994)</f>
        <v>62137598075</v>
      </c>
      <c r="BF850" s="13">
        <f>수정주가!BF850*(분기별상장주식수!BF850-분기별자기주식수!BF1994)</f>
        <v>58231806196</v>
      </c>
      <c r="BG850" s="13">
        <f>수정주가!BG850*(분기별상장주식수!BG850-분기별자기주식수!BG1994)</f>
        <v>64090366416</v>
      </c>
      <c r="BH850" s="13">
        <f>수정주가!BH850*(분기별상장주식수!BH850-분기별자기주식수!BH1994)</f>
        <v>117499005096</v>
      </c>
      <c r="BI850" s="13">
        <f>수정주가!BI850*(분기별상장주식수!BI850-분기별자기주식수!BI1994)</f>
        <v>110822925261</v>
      </c>
      <c r="BJ850" s="13">
        <f>수정주가!BJ850*(분기별상장주식수!BJ850-분기별자기주식수!BJ1994)</f>
        <v>232327578258</v>
      </c>
      <c r="BK850" s="13">
        <f>수정주가!BK850*(분기별상장주식수!BK850-분기별자기주식수!BK1994)</f>
        <v>222952136465</v>
      </c>
      <c r="BL850" s="13">
        <f>수정주가!BL850*(분기별상장주식수!BL850-분기별자기주식수!BL1994)</f>
        <v>218442992132</v>
      </c>
      <c r="BM850" s="13">
        <f>수정주가!BM850*(분기별상장주식수!BM850-분기별자기주식수!BM1994)</f>
        <v>193110096750</v>
      </c>
      <c r="BN850" s="13">
        <f>수정주가!BN850*(분기별상장주식수!BN850-분기별자기주식수!BN1994)</f>
        <v>204728726172</v>
      </c>
      <c r="BO850" s="13">
        <f>수정주가!BO850*(분기별상장주식수!BO850-분기별자기주식수!BO1994)</f>
        <v>173467753014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f>수정주가!D851*(분기별상장주식수!D851-분기별자기주식수!D1995)</f>
        <v>12546000000</v>
      </c>
      <c r="E851" s="13">
        <f>수정주가!E851*(분기별상장주식수!E851-분기별자기주식수!E1995)</f>
        <v>16254000000</v>
      </c>
      <c r="F851" s="13">
        <f>수정주가!F851*(분기별상장주식수!F851-분기별자기주식수!F1995)</f>
        <v>9390000000</v>
      </c>
      <c r="G851" s="13">
        <f>수정주가!G851*(분기별상장주식수!G851-분기별자기주식수!G1995)</f>
        <v>17382000000</v>
      </c>
      <c r="H851" s="13">
        <f>수정주가!H851*(분기별상장주식수!H851-분기별자기주식수!H1995)</f>
        <v>56016000000</v>
      </c>
      <c r="I851" s="13">
        <f>수정주가!I851*(분기별상장주식수!I851-분기별자기주식수!I1995)</f>
        <v>42553000000</v>
      </c>
      <c r="J851" s="13">
        <f>수정주가!J851*(분기별상장주식수!J851-분기별자기주식수!J1995)</f>
        <v>34958000000</v>
      </c>
      <c r="K851" s="13">
        <f>수정주가!K851*(분기별상장주식수!K851-분기별자기주식수!K1995)</f>
        <v>35224000000</v>
      </c>
      <c r="L851" s="13">
        <f>수정주가!L851*(분기별상장주식수!L851-분기별자기주식수!L1995)</f>
        <v>33943000000</v>
      </c>
      <c r="M851" s="13">
        <f>수정주가!M851*(분기별상장주식수!M851-분기별자기주식수!M1995)</f>
        <v>41069000000</v>
      </c>
      <c r="N851" s="13">
        <f>수정주가!N851*(분기별상장주식수!N851-분기별자기주식수!N1995)</f>
        <v>37842000000</v>
      </c>
      <c r="O851" s="13">
        <f>수정주가!O851*(분기별상장주식수!O851-분기별자기주식수!O1995)</f>
        <v>41342000000</v>
      </c>
      <c r="P851" s="13">
        <f>수정주가!P851*(분기별상장주식수!P851-분기별자기주식수!P1995)</f>
        <v>38920000000</v>
      </c>
      <c r="Q851" s="13">
        <f>수정주가!Q851*(분기별상장주식수!Q851-분기별자기주식수!Q1995)</f>
        <v>39529000000</v>
      </c>
      <c r="R851" s="13">
        <f>수정주가!R851*(분기별상장주식수!R851-분기별자기주식수!R1995)</f>
        <v>40264000000</v>
      </c>
      <c r="S851" s="13">
        <f>수정주가!S851*(분기별상장주식수!S851-분기별자기주식수!S1995)</f>
        <v>39256000000</v>
      </c>
      <c r="T851" s="13">
        <f>수정주가!T851*(분기별상장주식수!T851-분기별자기주식수!T1995)</f>
        <v>47992000000</v>
      </c>
      <c r="U851" s="13">
        <f>수정주가!U851*(분기별상장주식수!U851-분기별자기주식수!U1995)</f>
        <v>56399000000</v>
      </c>
      <c r="V851" s="13">
        <f>수정주가!V851*(분기별상장주식수!V851-분기별자기주식수!V1995)</f>
        <v>63861000000</v>
      </c>
      <c r="W851" s="13">
        <f>수정주가!W851*(분기별상장주식수!W851-분기별자기주식수!W1995)</f>
        <v>124691000000</v>
      </c>
      <c r="X851" s="13">
        <f>수정주가!X851*(분기별상장주식수!X851-분기별자기주식수!X1995)</f>
        <v>115619000000</v>
      </c>
      <c r="Y851" s="13">
        <f>수정주가!Y851*(분기별상장주식수!Y851-분기별자기주식수!Y1995)</f>
        <v>102172000000</v>
      </c>
      <c r="Z851" s="13">
        <f>수정주가!Z851*(분기별상장주식수!Z851-분기별자기주식수!Z1995)</f>
        <v>96796000000</v>
      </c>
      <c r="AA851" s="13">
        <f>수정주가!AA851*(분기별상장주식수!AA851-분기별자기주식수!AA1995)</f>
        <v>111251000000</v>
      </c>
      <c r="AB851" s="13">
        <f>수정주가!AB851*(분기별상장주식수!AB851-분기별자기주식수!AB1995)</f>
        <v>127722000000</v>
      </c>
      <c r="AC851" s="13">
        <f>수정주가!AC851*(분기별상장주식수!AC851-분기별자기주식수!AC1995)</f>
        <v>190232000000</v>
      </c>
      <c r="AD851" s="13">
        <f>수정주가!AD851*(분기별상장주식수!AD851-분기별자기주식수!AD1995)</f>
        <v>184184000000</v>
      </c>
      <c r="AE851" s="13">
        <f>수정주가!AE851*(분기별상장주식수!AE851-분기별자기주식수!AE1995)</f>
        <v>180488000000</v>
      </c>
      <c r="AF851" s="13">
        <f>수정주가!AF851*(분기별상장주식수!AF851-분기별자기주식수!AF1995)</f>
        <v>156625000000</v>
      </c>
      <c r="AG851" s="13">
        <f>수정주가!AG851*(분기별상장주식수!AG851-분기별자기주식수!AG1995)</f>
        <v>180824000000</v>
      </c>
      <c r="AH851" s="13">
        <f>수정주가!AH851*(분기별상장주식수!AH851-분기별자기주식수!AH1995)</f>
        <v>130746000000</v>
      </c>
      <c r="AI851" s="13">
        <f>수정주가!AI851*(분기별상장주식수!AI851-분기별자기주식수!AI1995)</f>
        <v>94108000000</v>
      </c>
      <c r="AJ851" s="13">
        <f>수정주가!AJ851*(분기별상장주식수!AJ851-분기별자기주식수!AJ1995)</f>
        <v>104195000000</v>
      </c>
      <c r="AK851" s="13">
        <f>수정주가!AK851*(분기별상장주식수!AK851-분기별자기주식수!AK1995)</f>
        <v>131754000000</v>
      </c>
      <c r="AL851" s="13">
        <f>수정주가!AL851*(분기별상장주식수!AL851-분기별자기주식수!AL1995)</f>
        <v>97468000000</v>
      </c>
      <c r="AM851" s="13">
        <f>수정주가!AM851*(분기별상장주식수!AM851-분기별자기주식수!AM1995)</f>
        <v>86044000000</v>
      </c>
      <c r="AN851" s="13">
        <f>수정주가!AN851*(분기별상장주식수!AN851-분기별자기주식수!AN1995)</f>
        <v>77973000000</v>
      </c>
      <c r="AO851" s="13">
        <f>수정주가!AO851*(분기별상장주식수!AO851-분기별자기주식수!AO1995)</f>
        <v>66619000000</v>
      </c>
      <c r="AP851" s="13">
        <f>수정주가!AP851*(분기별상장주식수!AP851-분기별자기주식수!AP1995)</f>
        <v>80800000000</v>
      </c>
      <c r="AQ851" s="13">
        <f>수정주가!AQ851*(분기별상장주식수!AQ851-분기별자기주식수!AQ1995)</f>
        <v>60000000000</v>
      </c>
      <c r="AR851" s="13">
        <f>수정주가!AR851*(분기별상장주식수!AR851-분기별자기주식수!AR1995)</f>
        <v>54480000000</v>
      </c>
      <c r="AS851" s="13">
        <f>수정주가!AS851*(분기별상장주식수!AS851-분기별자기주식수!AS1995)</f>
        <v>58320000000</v>
      </c>
      <c r="AT851" s="13">
        <f>수정주가!AT851*(분기별상장주식수!AT851-분기별자기주식수!AT1995)</f>
        <v>39400000000</v>
      </c>
      <c r="AU851" s="13">
        <f>수정주가!AU851*(분기별상장주식수!AU851-분기별자기주식수!AU1995)</f>
        <v>44950000000</v>
      </c>
      <c r="AV851" s="13">
        <f>수정주가!AV851*(분기별상장주식수!AV851-분기별자기주식수!AV1995)</f>
        <v>59200000000</v>
      </c>
      <c r="AW851" s="13">
        <f>수정주가!AW851*(분기별상장주식수!AW851-분기별자기주식수!AW1995)</f>
        <v>36400000000</v>
      </c>
      <c r="AX851" s="13">
        <f>수정주가!AX851*(분기별상장주식수!AX851-분기별자기주식수!AX1995)</f>
        <v>0</v>
      </c>
      <c r="AY851" s="13">
        <f>수정주가!AY851*(분기별상장주식수!AY851-분기별자기주식수!AY1995)</f>
        <v>0</v>
      </c>
      <c r="AZ851" s="13">
        <f>수정주가!AZ851*(분기별상장주식수!AZ851-분기별자기주식수!AZ1995)</f>
        <v>0</v>
      </c>
      <c r="BA851" s="13">
        <f>수정주가!BA851*(분기별상장주식수!BA851-분기별자기주식수!BA1995)</f>
        <v>0</v>
      </c>
      <c r="BB851" s="13">
        <f>수정주가!BB851*(분기별상장주식수!BB851-분기별자기주식수!BB1995)</f>
        <v>0</v>
      </c>
      <c r="BC851" s="13">
        <f>수정주가!BC851*(분기별상장주식수!BC851-분기별자기주식수!BC1995)</f>
        <v>0</v>
      </c>
      <c r="BD851" s="13">
        <f>수정주가!BD851*(분기별상장주식수!BD851-분기별자기주식수!BD1995)</f>
        <v>0</v>
      </c>
      <c r="BE851" s="13">
        <f>수정주가!BE851*(분기별상장주식수!BE851-분기별자기주식수!BE1995)</f>
        <v>0</v>
      </c>
      <c r="BF851" s="13">
        <f>수정주가!BF851*(분기별상장주식수!BF851-분기별자기주식수!BF1995)</f>
        <v>0</v>
      </c>
      <c r="BG851" s="13">
        <f>수정주가!BG851*(분기별상장주식수!BG851-분기별자기주식수!BG1995)</f>
        <v>0</v>
      </c>
      <c r="BH851" s="13">
        <f>수정주가!BH851*(분기별상장주식수!BH851-분기별자기주식수!BH1995)</f>
        <v>0</v>
      </c>
      <c r="BI851" s="13">
        <f>수정주가!BI851*(분기별상장주식수!BI851-분기별자기주식수!BI1995)</f>
        <v>0</v>
      </c>
      <c r="BJ851" s="13">
        <f>수정주가!BJ851*(분기별상장주식수!BJ851-분기별자기주식수!BJ1995)</f>
        <v>0</v>
      </c>
      <c r="BK851" s="13">
        <f>수정주가!BK851*(분기별상장주식수!BK851-분기별자기주식수!BK1995)</f>
        <v>0</v>
      </c>
      <c r="BL851" s="13">
        <f>수정주가!BL851*(분기별상장주식수!BL851-분기별자기주식수!BL1995)</f>
        <v>0</v>
      </c>
      <c r="BM851" s="13">
        <f>수정주가!BM851*(분기별상장주식수!BM851-분기별자기주식수!BM1995)</f>
        <v>0</v>
      </c>
      <c r="BN851" s="13">
        <f>수정주가!BN851*(분기별상장주식수!BN851-분기별자기주식수!BN1995)</f>
        <v>0</v>
      </c>
      <c r="BO851" s="13">
        <f>수정주가!BO851*(분기별상장주식수!BO851-분기별자기주식수!BO1995)</f>
        <v>0</v>
      </c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f>수정주가!D852*(분기별상장주식수!D852-분기별자기주식수!D1996)</f>
        <v>2451415778477</v>
      </c>
      <c r="E852" s="13">
        <f>수정주가!E852*(분기별상장주식수!E852-분기별자기주식수!E1996)</f>
        <v>4503917381701</v>
      </c>
      <c r="F852" s="13">
        <f>수정주가!F852*(분기별상장주식수!F852-분기별자기주식수!F1996)</f>
        <v>2110407653871</v>
      </c>
      <c r="G852" s="13">
        <f>수정주가!G852*(분기별상장주식수!G852-분기별자기주식수!G1996)</f>
        <v>2149010659456</v>
      </c>
      <c r="H852" s="13">
        <f>수정주가!H852*(분기별상장주식수!H852-분기별자기주식수!H1996)</f>
        <v>2485113743250</v>
      </c>
      <c r="I852" s="13">
        <f>수정주가!I852*(분기별상장주식수!I852-분기별자기주식수!I1996)</f>
        <v>2355952635414</v>
      </c>
      <c r="J852" s="13">
        <f>수정주가!J852*(분기별상장주식수!J852-분기별자기주식수!J1996)</f>
        <v>1396569696132</v>
      </c>
      <c r="K852" s="13">
        <f>수정주가!K852*(분기별상장주식수!K852-분기별자기주식수!K1996)</f>
        <v>842798833728</v>
      </c>
      <c r="L852" s="13">
        <f>수정주가!L852*(분기별상장주식수!L852-분기별자기주식수!L1996)</f>
        <v>473620199580</v>
      </c>
      <c r="M852" s="13">
        <f>수정주가!M852*(분기별상장주식수!M852-분기별자기주식수!M1996)</f>
        <v>558021188124</v>
      </c>
      <c r="N852" s="13">
        <f>수정주가!N852*(분기별상장주식수!N852-분기별자기주식수!N1996)</f>
        <v>655781590866</v>
      </c>
      <c r="O852" s="13">
        <f>수정주가!O852*(분기별상장주식수!O852-분기별자기주식수!O1996)</f>
        <v>601741069160</v>
      </c>
      <c r="P852" s="13">
        <f>수정주가!P852*(분기별상장주식수!P852-분기별자기주식수!P1996)</f>
        <v>525035370320</v>
      </c>
      <c r="Q852" s="13">
        <f>수정주가!Q852*(분기별상장주식수!Q852-분기별자기주식수!Q1996)</f>
        <v>448992266688</v>
      </c>
      <c r="R852" s="13">
        <f>수정주가!R852*(분기별상장주식수!R852-분기별자기주식수!R1996)</f>
        <v>387494554512</v>
      </c>
      <c r="S852" s="13">
        <f>수정주가!S852*(분기별상장주식수!S852-분기별자기주식수!S1996)</f>
        <v>383525323888</v>
      </c>
      <c r="T852" s="13">
        <f>수정주가!T852*(분기별상장주식수!T852-분기별자기주식수!T1996)</f>
        <v>214905939544</v>
      </c>
      <c r="U852" s="13">
        <f>수정주가!U852*(분기별상장주식수!U852-분기별자기주식수!U1996)</f>
        <v>393445230136</v>
      </c>
      <c r="V852" s="13">
        <f>수정주가!V852*(분기별상장주식수!V852-분기별자기주식수!V1996)</f>
        <v>218212574960</v>
      </c>
      <c r="W852" s="13">
        <f>수정주가!W852*(분기별상장주식수!W852-분기별자기주식수!W1996)</f>
        <v>368317337224</v>
      </c>
      <c r="X852" s="13">
        <f>수정주가!X852*(분기별상장주식수!X852-분기별자기주식수!X1996)</f>
        <v>2761170382620</v>
      </c>
      <c r="Y852" s="13">
        <f>수정주가!Y852*(분기별상장주식수!Y852-분기별자기주식수!Y1996)</f>
        <v>1963502207415</v>
      </c>
      <c r="Z852" s="13">
        <f>수정주가!Z852*(분기별상장주식수!Z852-분기별자기주식수!Z1996)</f>
        <v>3730639485105</v>
      </c>
      <c r="AA852" s="13">
        <f>수정주가!AA852*(분기별상장주식수!AA852-분기별자기주식수!AA1996)</f>
        <v>1668969521811</v>
      </c>
      <c r="AB852" s="13">
        <f>수정주가!AB852*(분기별상장주식수!AB852-분기별자기주식수!AB1996)</f>
        <v>1429654360266</v>
      </c>
      <c r="AC852" s="13">
        <f>수정주가!AC852*(분기별상장주식수!AC852-분기별자기주식수!AC1996)</f>
        <v>1595336350410</v>
      </c>
      <c r="AD852" s="13">
        <f>수정주가!AD852*(분기별상장주식수!AD852-분기별자기주식수!AD1996)</f>
        <v>1448070007608</v>
      </c>
      <c r="AE852" s="13">
        <f>수정주가!AE852*(분기별상장주식수!AE852-분기별자기주식수!AE1996)</f>
        <v>1398971420685</v>
      </c>
      <c r="AF852" s="13">
        <f>수정주가!AF852*(분기별상장주식수!AF852-분기별자기주식수!AF1996)</f>
        <v>1129002737526</v>
      </c>
      <c r="AG852" s="13">
        <f>수정주가!AG852*(분기별상장주식수!AG852-분기별자기주식수!AG1996)</f>
        <v>1030834981647</v>
      </c>
      <c r="AH852" s="13">
        <f>수정주가!AH852*(분기별상장주식수!AH852-분기별자기주식수!AH1996)</f>
        <v>865152991503</v>
      </c>
      <c r="AI852" s="13">
        <f>수정주가!AI852*(분기별상장주식수!AI852-분기별자기주식수!AI1996)</f>
        <v>454066320645</v>
      </c>
      <c r="AJ852" s="13">
        <f>수정주가!AJ852*(분기별상장주식수!AJ852-분기별자기주식수!AJ1996)</f>
        <v>589035953241</v>
      </c>
      <c r="AK852" s="13">
        <f>수정주가!AK852*(분기별상장주식수!AK852-분기별자기주식수!AK1996)</f>
        <v>736302296043</v>
      </c>
      <c r="AL852" s="13">
        <f>수정주가!AL852*(분기별상장주식수!AL852-분기별자기주식수!AL1996)</f>
        <v>901984286187</v>
      </c>
      <c r="AM852" s="13">
        <f>수정주가!AM852*(분기별상장주식수!AM852-분기별자기주식수!AM1996)</f>
        <v>736302296043</v>
      </c>
      <c r="AN852" s="13">
        <f>수정주가!AN852*(분기별상장주식수!AN852-분기별자기주식수!AN1996)</f>
        <v>1086052505706</v>
      </c>
      <c r="AO852" s="13">
        <f>수정주가!AO852*(분기별상장주식수!AO852-분기별자기주식수!AO1996)</f>
        <v>1227170493405</v>
      </c>
      <c r="AP852" s="13">
        <f>수정주가!AP852*(분기별상장주식수!AP852-분기별자기주식수!AP1996)</f>
        <v>1294684727670</v>
      </c>
      <c r="AQ852" s="13">
        <f>수정주가!AQ852*(분기별상장주식수!AQ852-분기별자기주식수!AQ1996)</f>
        <v>2080056192669</v>
      </c>
      <c r="AR852" s="13">
        <f>수정주가!AR852*(분기별상장주식수!AR852-분기별자기주식수!AR1996)</f>
        <v>1239437785644</v>
      </c>
      <c r="AS852" s="13">
        <f>수정주가!AS852*(분기별상장주식수!AS852-분기별자기주식수!AS1996)</f>
        <v>876773088468</v>
      </c>
      <c r="AT852" s="13">
        <f>수정주가!AT852*(분기별상장주식수!AT852-분기별자기주식수!AT1996)</f>
        <v>631809677259</v>
      </c>
      <c r="AU852" s="13">
        <f>수정주가!AU852*(분기별상장주식수!AU852-분기별자기주식수!AU1996)</f>
        <v>1057487659749</v>
      </c>
      <c r="AV852" s="13">
        <f>수정주가!AV852*(분기별상장주식수!AV852-분기별자기주식수!AV1996)</f>
        <v>1011978064800</v>
      </c>
      <c r="AW852" s="13">
        <f>수정주가!AW852*(분기별상장주식수!AW852-분기별자기주식수!AW1996)</f>
        <v>1201678580746</v>
      </c>
      <c r="AX852" s="13">
        <f>수정주가!AX852*(분기별상장주식수!AX852-분기별자기주식수!AX1996)</f>
        <v>1923002224587</v>
      </c>
      <c r="AY852" s="13">
        <f>수정주가!AY852*(분기별상장주식수!AY852-분기별자기주식수!AY1996)</f>
        <v>1406627576889</v>
      </c>
      <c r="AZ852" s="13">
        <f>수정주가!AZ852*(분기별상장주식수!AZ852-분기별자기주식수!AZ1996)</f>
        <v>1753446370119</v>
      </c>
      <c r="BA852" s="13">
        <f>수정주가!BA852*(분기별상장주식수!BA852-분기별자기주식수!BA1996)</f>
        <v>1088689176453</v>
      </c>
      <c r="BB852" s="13">
        <f>수정주가!BB852*(분기별상장주식수!BB852-분기별자기주식수!BB1996)</f>
        <v>903039268128</v>
      </c>
      <c r="BC852" s="13">
        <f>수정주가!BC852*(분기별상장주식수!BC852-분기별자기주식수!BC1996)</f>
        <v>125564465490</v>
      </c>
      <c r="BD852" s="13">
        <f>수정주가!BD852*(분기별상장주식수!BD852-분기별자기주식수!BD1996)</f>
        <v>48910000896</v>
      </c>
      <c r="BE852" s="13">
        <f>수정주가!BE852*(분기별상장주식수!BE852-분기별자기주식수!BE1996)</f>
        <v>74133457920</v>
      </c>
      <c r="BF852" s="13">
        <f>수정주가!BF852*(분기별상장주식수!BF852-분기별자기주식수!BF1996)</f>
        <v>105584929024</v>
      </c>
      <c r="BG852" s="13">
        <f>수정주가!BG852*(분기별상장주식수!BG852-분기별자기주식수!BG1996)</f>
        <v>469800152325</v>
      </c>
      <c r="BH852" s="13">
        <f>수정주가!BH852*(분기별상장주식수!BH852-분기별자기주식수!BH1996)</f>
        <v>380591495400</v>
      </c>
      <c r="BI852" s="13">
        <f>수정주가!BI852*(분기별상장주식수!BI852-분기별자기주식수!BI1996)</f>
        <v>587596138020</v>
      </c>
      <c r="BJ852" s="13">
        <f>수정주가!BJ852*(분기별상장주식수!BJ852-분기별자기주식수!BJ1996)</f>
        <v>226477963500</v>
      </c>
      <c r="BK852" s="13">
        <f>수정주가!BK852*(분기별상장주식수!BK852-분기별자기주식수!BK1996)</f>
        <v>150737792100</v>
      </c>
      <c r="BL852" s="13">
        <f>수정주가!BL852*(분기별상장주식수!BL852-분기별자기주식수!BL1996)</f>
        <v>143729428455</v>
      </c>
      <c r="BM852" s="13">
        <f>수정주가!BM852*(분기별상장주식수!BM852-분기별자기주식수!BM1996)</f>
        <v>208874356250</v>
      </c>
      <c r="BN852" s="13">
        <f>수정주가!BN852*(분기별상장주식수!BN852-분기별자기주식수!BN1996)</f>
        <v>276221777730</v>
      </c>
      <c r="BO852" s="13">
        <f>수정주가!BO852*(분기별상장주식수!BO852-분기별자기주식수!BO1996)</f>
        <v>339272167500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3">
        <f>수정주가!D853*(분기별상장주식수!D853-분기별자기주식수!D1997)</f>
        <v>0</v>
      </c>
      <c r="E853" s="13">
        <f>수정주가!E853*(분기별상장주식수!E853-분기별자기주식수!E1997)</f>
        <v>0</v>
      </c>
      <c r="F853" s="13">
        <f>수정주가!F853*(분기별상장주식수!F853-분기별자기주식수!F1997)</f>
        <v>0</v>
      </c>
      <c r="G853" s="13">
        <f>수정주가!G853*(분기별상장주식수!G853-분기별자기주식수!G1997)</f>
        <v>0</v>
      </c>
      <c r="H853" s="13">
        <f>수정주가!H853*(분기별상장주식수!H853-분기별자기주식수!H1997)</f>
        <v>0</v>
      </c>
      <c r="I853" s="13">
        <f>수정주가!I853*(분기별상장주식수!I853-분기별자기주식수!I1997)</f>
        <v>0</v>
      </c>
      <c r="J853" s="13">
        <f>수정주가!J853*(분기별상장주식수!J853-분기별자기주식수!J1997)</f>
        <v>0</v>
      </c>
      <c r="K853" s="13">
        <f>수정주가!K853*(분기별상장주식수!K853-분기별자기주식수!K1997)</f>
        <v>0</v>
      </c>
      <c r="L853" s="13">
        <f>수정주가!L853*(분기별상장주식수!L853-분기별자기주식수!L1997)</f>
        <v>0</v>
      </c>
      <c r="M853" s="13">
        <f>수정주가!M853*(분기별상장주식수!M853-분기별자기주식수!M1997)</f>
        <v>0</v>
      </c>
      <c r="N853" s="13">
        <f>수정주가!N853*(분기별상장주식수!N853-분기별자기주식수!N1997)</f>
        <v>0</v>
      </c>
      <c r="O853" s="13">
        <f>수정주가!O853*(분기별상장주식수!O853-분기별자기주식수!O1997)</f>
        <v>78660975255</v>
      </c>
      <c r="P853" s="13">
        <f>수정주가!P853*(분기별상장주식수!P853-분기별자기주식수!P1997)</f>
        <v>104207008365</v>
      </c>
      <c r="Q853" s="13">
        <f>수정주가!Q853*(분기별상장주식수!Q853-분기별자기주식수!Q1997)</f>
        <v>63749489865</v>
      </c>
      <c r="R853" s="13">
        <f>수정주가!R853*(분기별상장주식수!R853-분기별자기주식수!R1997)</f>
        <v>61264242300</v>
      </c>
      <c r="S853" s="13">
        <f>수정주가!S853*(분기별상장주식수!S853-분기별자기주식수!S1997)</f>
        <v>96635672760</v>
      </c>
      <c r="T853" s="13">
        <f>수정주가!T853*(분기별상장주식수!T853-분기별자기주식수!T1997)</f>
        <v>113801219895</v>
      </c>
      <c r="U853" s="13">
        <f>수정주가!U853*(분기별상장주식수!U853-분기별자기주식수!U1997)</f>
        <v>101143796250</v>
      </c>
      <c r="V853" s="13">
        <f>수정주가!V853*(분기별상장주식수!V853-분기별자기주식수!V1997)</f>
        <v>119985440580</v>
      </c>
      <c r="W853" s="13">
        <f>수정주가!W853*(분기별상장주식수!W853-분기별자기주식수!W1997)</f>
        <v>107991787990</v>
      </c>
      <c r="X853" s="13">
        <f>수정주가!X853*(분기별상장주식수!X853-분기별자기주식수!X1997)</f>
        <v>94997831700</v>
      </c>
      <c r="Y853" s="13">
        <f>수정주가!Y853*(분기별상장주식수!Y853-분기별자기주식수!Y1997)</f>
        <v>55742980555</v>
      </c>
      <c r="Z853" s="13">
        <f>수정주가!Z853*(분기별상장주식수!Z853-분기별자기주식수!Z1997)</f>
        <v>60492872140</v>
      </c>
      <c r="AA853" s="13">
        <f>수정주가!AA853*(분기별상장주식수!AA853-분기별자기주식수!AA1997)</f>
        <v>55742980555</v>
      </c>
      <c r="AB853" s="13">
        <f>수정주가!AB853*(분기별상장주식수!AB853-분기별자기주식수!AB1997)</f>
        <v>73541424885</v>
      </c>
      <c r="AC853" s="13">
        <f>수정주가!AC853*(분기별상장주식수!AC853-분기별자기주식수!AC1997)</f>
        <v>71685145415</v>
      </c>
      <c r="AD853" s="13">
        <f>수정주가!AD853*(분기별상장주식수!AD853-분기별자기주식수!AD1997)</f>
        <v>138784188610</v>
      </c>
      <c r="AE853" s="13">
        <f>수정주가!AE853*(분기별상장주식수!AE853-분기별자기주식수!AE1997)</f>
        <v>85170469800</v>
      </c>
      <c r="AF853" s="13">
        <f>수정주가!AF853*(분기별상장주식수!AF853-분기별자기주식수!AF1997)</f>
        <v>65297360180</v>
      </c>
      <c r="AG853" s="13">
        <f>수정주가!AG853*(분기별상장주식수!AG853-분기별자기주식수!AG1997)</f>
        <v>55742980555</v>
      </c>
      <c r="AH853" s="13">
        <f>수정주가!AH853*(분기별상장주식수!AH853-분기별자기주식수!AH1997)</f>
        <v>56507330925</v>
      </c>
      <c r="AI853" s="13">
        <f>수정주가!AI853*(분기별상장주식수!AI853-분기별자기주식수!AI1997)</f>
        <v>39800815695</v>
      </c>
      <c r="AJ853" s="13">
        <f>수정주가!AJ853*(분기별상장주식수!AJ853-분기별자기주식수!AJ1997)</f>
        <v>34231977285</v>
      </c>
      <c r="AK853" s="13">
        <f>수정주가!AK853*(분기별상장주식수!AK853-분기별자기주식수!AK1997)</f>
        <v>41111130615</v>
      </c>
      <c r="AL853" s="13">
        <f>수정주가!AL853*(분기별상장주식수!AL853-분기별자기주식수!AL1997)</f>
        <v>40892744795</v>
      </c>
      <c r="AM853" s="13">
        <f>수정주가!AM853*(분기별상장주식수!AM853-분기별자기주식수!AM1997)</f>
        <v>56780313200</v>
      </c>
      <c r="AN853" s="13">
        <f>수정주가!AN853*(분기별상장주식수!AN853-분기별자기주식수!AN1997)</f>
        <v>103787860955</v>
      </c>
      <c r="AO853" s="13">
        <f>수정주가!AO853*(분기별상장주식수!AO853-분기별자기주식수!AO1997)</f>
        <v>71685145415</v>
      </c>
      <c r="AP853" s="13">
        <f>수정주가!AP853*(분기별상장주식수!AP853-분기별자기주식수!AP1997)</f>
        <v>90520922390</v>
      </c>
      <c r="AQ853" s="13">
        <f>수정주가!AQ853*(분기별상장주식수!AQ853-분기별자기주식수!AQ1997)</f>
        <v>67699604200</v>
      </c>
      <c r="AR853" s="13">
        <f>수정주가!AR853*(분기별상장주식수!AR853-분기별자기주식수!AR1997)</f>
        <v>66607675100</v>
      </c>
      <c r="AS853" s="13">
        <f>수정주가!AS853*(분기별상장주식수!AS853-분기별자기주식수!AS1997)</f>
        <v>60001504045</v>
      </c>
      <c r="AT853" s="13">
        <f>수정주가!AT853*(분기별상장주식수!AT853-분기별자기주식수!AT1997)</f>
        <v>43076602995</v>
      </c>
      <c r="AU853" s="13">
        <f>수정주가!AU853*(분기별상장주식수!AU853-분기별자기주식수!AU1997)</f>
        <v>64205431080</v>
      </c>
      <c r="AV853" s="13">
        <f>수정주가!AV853*(분기별상장주식수!AV853-분기별자기주식수!AV1997)</f>
        <v>73759810705</v>
      </c>
      <c r="AW853" s="13">
        <f>수정주가!AW853*(분기별상장주식수!AW853-분기별자기주식수!AW1997)</f>
        <v>61857783515</v>
      </c>
      <c r="AX853" s="13">
        <f>수정주가!AX853*(분기별상장주식수!AX853-분기별자기주식수!AX1997)</f>
        <v>69774269490</v>
      </c>
      <c r="AY853" s="13">
        <f>수정주가!AY853*(분기별상장주식수!AY853-분기별자기주식수!AY1997)</f>
        <v>74285923250</v>
      </c>
      <c r="AZ853" s="13">
        <f>수정주가!AZ853*(분기별상장주식수!AZ853-분기별자기주식수!AZ1997)</f>
        <v>84818293605</v>
      </c>
      <c r="BA853" s="13">
        <f>수정주가!BA853*(분기별상장주식수!BA853-분기별자기주식수!BA1997)</f>
        <v>82810676215</v>
      </c>
      <c r="BB853" s="13">
        <f>수정주가!BB853*(분기별상장주식수!BB853-분기별자기주식수!BB1997)</f>
        <v>110497434300</v>
      </c>
      <c r="BC853" s="13">
        <f>수정주가!BC853*(분기별상장주식수!BC853-분기별자기주식수!BC1997)</f>
        <v>117490942800</v>
      </c>
      <c r="BD853" s="13">
        <f>수정주가!BD853*(분기별상장주식수!BD853-분기별자기주식수!BD1997)</f>
        <v>148612055625</v>
      </c>
      <c r="BE853" s="13">
        <f>수정주가!BE853*(분기별상장주식수!BE853-분기별자기주식수!BE1997)</f>
        <v>155695636800</v>
      </c>
      <c r="BF853" s="13">
        <f>수정주가!BF853*(분기별상장주식수!BF853-분기별자기주식수!BF1997)</f>
        <v>158664813160</v>
      </c>
      <c r="BG853" s="13">
        <f>수정주가!BG853*(분기별상장주식수!BG853-분기별자기주식수!BG1997)</f>
        <v>123868093000</v>
      </c>
      <c r="BH853" s="13">
        <f>수정주가!BH853*(분기별상장주식수!BH853-분기별자기주식수!BH1997)</f>
        <v>145884701040</v>
      </c>
      <c r="BI853" s="13">
        <f>수정주가!BI853*(분기별상장주식수!BI853-분기별자기주식수!BI1997)</f>
        <v>119470864440</v>
      </c>
      <c r="BJ853" s="13">
        <f>수정주가!BJ853*(분기별상장주식수!BJ853-분기별자기주식수!BJ1997)</f>
        <v>117971369550</v>
      </c>
      <c r="BK853" s="13">
        <f>수정주가!BK853*(분기별상장주식수!BK853-분기별자기주식수!BK1997)</f>
        <v>122157450405</v>
      </c>
      <c r="BL853" s="13">
        <f>수정주가!BL853*(분기별상장주식수!BL853-분기별자기주식수!BL1997)</f>
        <v>130149059310</v>
      </c>
      <c r="BM853" s="13">
        <f>수정주가!BM853*(분기별상장주식수!BM853-분기별자기주식수!BM1997)</f>
        <v>131997266540</v>
      </c>
      <c r="BN853" s="13">
        <f>수정주가!BN853*(분기별상장주식수!BN853-분기별자기주식수!BN1997)</f>
        <v>145508469500</v>
      </c>
      <c r="BO853" s="13">
        <f>수정주가!BO853*(분기별상장주식수!BO853-분기별자기주식수!BO1997)</f>
        <v>125076192120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f>수정주가!D854*(분기별상장주식수!D854-분기별자기주식수!D1998)</f>
        <v>1705754160</v>
      </c>
      <c r="E854" s="13">
        <f>수정주가!E854*(분기별상장주식수!E854-분기별자기주식수!E1998)</f>
        <v>1899108738</v>
      </c>
      <c r="F854" s="13">
        <f>수정주가!F854*(분기별상장주식수!F854-분기별자기주식수!F1998)</f>
        <v>1469692431</v>
      </c>
      <c r="G854" s="13">
        <f>수정주가!G854*(분기별상장주식수!G854-분기별자기주식수!G1998)</f>
        <v>2024103156</v>
      </c>
      <c r="H854" s="13">
        <f>수정주가!H854*(분기별상장주식수!H854-분기별자기주식수!H1998)</f>
        <v>2608754466</v>
      </c>
      <c r="I854" s="13">
        <f>수정주가!I854*(분기별상장주식수!I854-분기별자기주식수!I1998)</f>
        <v>1815101652</v>
      </c>
      <c r="J854" s="13">
        <f>수정주가!J854*(분기별상장주식수!J854-분기별자기주식수!J1998)</f>
        <v>1734146414</v>
      </c>
      <c r="K854" s="13">
        <f>수정주가!K854*(분기별상장주식수!K854-분기별자기주식수!K1998)</f>
        <v>1508323908</v>
      </c>
      <c r="L854" s="13">
        <f>수정주가!L854*(분기별상장주식수!L854-분기별자기주식수!L1998)</f>
        <v>1312327016</v>
      </c>
      <c r="M854" s="13">
        <f>수정주가!M854*(분기별상장주식수!M854-분기별자기주식수!M1998)</f>
        <v>1303805412</v>
      </c>
      <c r="N854" s="13">
        <f>수정주가!N854*(분기별상장주식수!N854-분기별자기주식수!N1998)</f>
        <v>1263327793</v>
      </c>
      <c r="O854" s="13">
        <f>수정주가!O854*(분기별상장주식수!O854-분기별자기주식수!O1998)</f>
        <v>1489150299</v>
      </c>
      <c r="P854" s="13">
        <f>수정주가!P854*(분기별상장주식수!P854-분기별자기주식수!P1998)</f>
        <v>1516845512</v>
      </c>
      <c r="Q854" s="13">
        <f>수정주가!Q854*(분기별상장주식수!Q854-분기별자기주식수!Q1998)</f>
        <v>1312327016</v>
      </c>
      <c r="R854" s="13">
        <f>수정주가!R854*(분기별상장주식수!R854-분기별자기주식수!R1998)</f>
        <v>1523236715</v>
      </c>
      <c r="S854" s="13">
        <f>수정주가!S854*(분기별상장주식수!S854-분기별자기주식수!S1998)</f>
        <v>1516845512</v>
      </c>
      <c r="T854" s="13">
        <f>수정주가!T854*(분기별상장주식수!T854-분기별자기주식수!T1998)</f>
        <v>1847057667</v>
      </c>
      <c r="U854" s="13">
        <f>수정주가!U854*(분기별상장주식수!U854-분기별자기주식수!U1998)</f>
        <v>1685147191</v>
      </c>
      <c r="V854" s="13">
        <f>수정주가!V854*(분기별상장주식수!V854-분기별자기주식수!V1998)</f>
        <v>1970620925</v>
      </c>
      <c r="W854" s="13">
        <f>수정주가!W854*(분기별상장주식수!W854-분기별자기주식수!W1998)</f>
        <v>1994055336</v>
      </c>
      <c r="X854" s="13">
        <f>수정주가!X854*(분기별상장주식수!X854-분기별자기주식수!X1998)</f>
        <v>2326397892</v>
      </c>
      <c r="Y854" s="13">
        <f>수정주가!Y854*(분기별상장주식수!Y854-분기별자기주식수!Y1998)</f>
        <v>2002576940</v>
      </c>
      <c r="Z854" s="13">
        <f>수정주가!Z854*(분기별상장주식수!Z854-분기별자기주식수!Z1998)</f>
        <v>2528785987</v>
      </c>
      <c r="AA854" s="13">
        <f>수정주가!AA854*(분기별상장주식수!AA854-분기별자기주식수!AA1998)</f>
        <v>3231818317</v>
      </c>
      <c r="AB854" s="13">
        <f>수정주가!AB854*(분기별상장주식수!AB854-분기별자기주식수!AB1998)</f>
        <v>4420582075</v>
      </c>
      <c r="AC854" s="13">
        <f>수정주가!AC854*(분기별상장주식수!AC854-분기별자기주식수!AC1998)</f>
        <v>55363794750</v>
      </c>
      <c r="AD854" s="13">
        <f>수정주가!AD854*(분기별상장주식수!AD854-분기별자기주식수!AD1998)</f>
        <v>70729830000</v>
      </c>
      <c r="AE854" s="13">
        <f>수정주가!AE854*(분기별상장주식수!AE854-분기별자기주식수!AE1998)</f>
        <v>52169520000</v>
      </c>
      <c r="AF854" s="13">
        <f>수정주가!AF854*(분기별상장주식수!AF854-분기별자기주식수!AF1998)</f>
        <v>49828580000</v>
      </c>
      <c r="AG854" s="13">
        <f>수정주가!AG854*(분기별상장주식수!AG854-분기별자기주식수!AG1998)</f>
        <v>47654850000</v>
      </c>
      <c r="AH854" s="13">
        <f>수정주가!AH854*(분기별상장주식수!AH854-분기별자기주식수!AH1998)</f>
        <v>38792720000</v>
      </c>
      <c r="AI854" s="13">
        <f>수정주가!AI854*(분기별상장주식수!AI854-분기별자기주식수!AI1998)</f>
        <v>27255230000</v>
      </c>
      <c r="AJ854" s="13">
        <f>수정주가!AJ854*(분기별상장주식수!AJ854-분기별자기주식수!AJ1998)</f>
        <v>29596170000</v>
      </c>
      <c r="AK854" s="13">
        <f>수정주가!AK854*(분기별상장주식수!AK854-분기별자기주식수!AK1998)</f>
        <v>50999050000</v>
      </c>
      <c r="AL854" s="13">
        <f>수정주가!AL854*(분기별상장주식수!AL854-분기별자기주식수!AL1998)</f>
        <v>49661370000</v>
      </c>
      <c r="AM854" s="13">
        <f>수정주가!AM854*(분기별상장주식수!AM854-분기별자기주식수!AM1998)</f>
        <v>46149960000</v>
      </c>
      <c r="AN854" s="13">
        <f>수정주가!AN854*(분기별상장주식수!AN854-분기별자기주식수!AN1998)</f>
        <v>52838360000</v>
      </c>
      <c r="AO854" s="13">
        <f>수정주가!AO854*(분기별상장주식수!AO854-분기별자기주식수!AO1998)</f>
        <v>55179300000</v>
      </c>
      <c r="AP854" s="13">
        <f>수정주가!AP854*(분기별상장주식수!AP854-분기별자기주식수!AP1998)</f>
        <v>84106630000</v>
      </c>
      <c r="AQ854" s="13">
        <f>수정주가!AQ854*(분기별상장주식수!AQ854-분기별자기주식수!AQ1998)</f>
        <v>71565880000</v>
      </c>
      <c r="AR854" s="13">
        <f>수정주가!AR854*(분기별상장주식수!AR854-분기별자기주식수!AR1998)</f>
        <v>64877480000</v>
      </c>
      <c r="AS854" s="13">
        <f>수정주가!AS854*(분기별상장주식수!AS854-분기별자기주식수!AS1998)</f>
        <v>68221680000</v>
      </c>
      <c r="AT854" s="13">
        <f>수정주가!AT854*(분기별상장주식수!AT854-분기별자기주식수!AT1998)</f>
        <v>48490900000</v>
      </c>
      <c r="AU854" s="13">
        <f>수정주가!AU854*(분기별상장주식수!AU854-분기별자기주식수!AU1998)</f>
        <v>46818800000</v>
      </c>
      <c r="AV854" s="13">
        <f>수정주가!AV854*(분기별상장주식수!AV854-분기별자기주식수!AV1998)</f>
        <v>50999050000</v>
      </c>
      <c r="AW854" s="13">
        <f>수정주가!AW854*(분기별상장주식수!AW854-분기별자기주식수!AW1998)</f>
        <v>43140180000</v>
      </c>
      <c r="AX854" s="13">
        <f>수정주가!AX854*(분기별상장주식수!AX854-분기별자기주식수!AX1998)</f>
        <v>47320430000</v>
      </c>
      <c r="AY854" s="13">
        <f>수정주가!AY854*(분기별상장주식수!AY854-분기별자기주식수!AY1998)</f>
        <v>42471340000</v>
      </c>
      <c r="AZ854" s="13">
        <f>수정주가!AZ854*(분기별상장주식수!AZ854-분기별자기주식수!AZ1998)</f>
        <v>42304130000</v>
      </c>
      <c r="BA854" s="13">
        <f>수정주가!BA854*(분기별상장주식수!BA854-분기별자기주식수!BA1998)</f>
        <v>42136920000</v>
      </c>
      <c r="BB854" s="13">
        <f>수정주가!BB854*(분기별상장주식수!BB854-분기별자기주식수!BB1998)</f>
        <v>44310650000</v>
      </c>
      <c r="BC854" s="13">
        <f>수정주가!BC854*(분기별상장주식수!BC854-분기별자기주식수!BC1998)</f>
        <v>41969710000</v>
      </c>
      <c r="BD854" s="13">
        <f>수정주가!BD854*(분기별상장주식수!BD854-분기별자기주식수!BD1998)</f>
        <v>40297610000</v>
      </c>
      <c r="BE854" s="13">
        <f>수정주가!BE854*(분기별상장주식수!BE854-분기별자기주식수!BE1998)</f>
        <v>42304130000</v>
      </c>
      <c r="BF854" s="13">
        <f>수정주가!BF854*(분기별상장주식수!BF854-분기별자기주식수!BF1998)</f>
        <v>43474600000</v>
      </c>
      <c r="BG854" s="13">
        <f>수정주가!BG854*(분기별상장주식수!BG854-분기별자기주식수!BG1998)</f>
        <v>38792720000</v>
      </c>
      <c r="BH854" s="13">
        <f>수정주가!BH854*(분기별상장주식수!BH854-분기별자기주식수!BH1998)</f>
        <v>45648330000</v>
      </c>
      <c r="BI854" s="13">
        <f>수정주가!BI854*(분기별상장주식수!BI854-분기별자기주식수!BI1998)</f>
        <v>43809020000</v>
      </c>
      <c r="BJ854" s="13">
        <f>수정주가!BJ854*(분기별상장주식수!BJ854-분기별자기주식수!BJ1998)</f>
        <v>39294350000</v>
      </c>
      <c r="BK854" s="13">
        <f>수정주가!BK854*(분기별상장주식수!BK854-분기별자기주식수!BK1998)</f>
        <v>48490900000</v>
      </c>
      <c r="BL854" s="13">
        <f>수정주가!BL854*(분기별상장주식수!BL854-분기별자기주식수!BL1998)</f>
        <v>43474600000</v>
      </c>
      <c r="BM854" s="13">
        <f>수정주가!BM854*(분기별상장주식수!BM854-분기별자기주식수!BM1998)</f>
        <v>52169520000</v>
      </c>
      <c r="BN854" s="13">
        <f>수정주가!BN854*(분기별상장주식수!BN854-분기별자기주식수!BN1998)</f>
        <v>68388890000</v>
      </c>
      <c r="BO854" s="13">
        <f>수정주가!BO854*(분기별상장주식수!BO854-분기별자기주식수!BO1998)</f>
        <v>81598480000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f>수정주가!D855*(분기별상장주식수!D855-분기별자기주식수!D1999)</f>
        <v>294030000000</v>
      </c>
      <c r="E855" s="13">
        <f>수정주가!E855*(분기별상장주식수!E855-분기별자기주식수!E1999)</f>
        <v>338580000000</v>
      </c>
      <c r="F855" s="13">
        <f>수정주가!F855*(분기별상장주식수!F855-분기별자기주식수!F1999)</f>
        <v>216810000000</v>
      </c>
      <c r="G855" s="13">
        <f>수정주가!G855*(분기별상장주식수!G855-분기별자기주식수!G1999)</f>
        <v>237600000000</v>
      </c>
      <c r="H855" s="13">
        <f>수정주가!H855*(분기별상장주식수!H855-분기별자기주식수!H1999)</f>
        <v>225720000000</v>
      </c>
      <c r="I855" s="13">
        <f>수정주가!I855*(분기별상장주식수!I855-분기별자기주식수!I1999)</f>
        <v>273240000000</v>
      </c>
      <c r="J855" s="13">
        <f>수정주가!J855*(분기별상장주식수!J855-분기별자기주식수!J1999)</f>
        <v>325215000000</v>
      </c>
      <c r="K855" s="13">
        <f>수정주가!K855*(분기별상장주식수!K855-분기별자기주식수!K1999)</f>
        <v>285120000000</v>
      </c>
      <c r="L855" s="13">
        <f>수정주가!L855*(분기별상장주식수!L855-분기별자기주식수!L1999)</f>
        <v>120285000000</v>
      </c>
      <c r="M855" s="13">
        <f>수정주가!M855*(분기별상장주식수!M855-분기별자기주식수!M1999)</f>
        <v>8330850000</v>
      </c>
      <c r="N855" s="13">
        <f>수정주가!N855*(분기별상장주식수!N855-분기별자기주식수!N1999)</f>
        <v>23566950000</v>
      </c>
      <c r="O855" s="13">
        <f>수정주가!O855*(분기별상장주식수!O855-분기별자기주식수!O1999)</f>
        <v>15859800000</v>
      </c>
      <c r="P855" s="13">
        <f>수정주가!P855*(분기별상장주식수!P855-분기별자기주식수!P1999)</f>
        <v>22319550000</v>
      </c>
      <c r="Q855" s="13">
        <f>수정주가!Q855*(분기별상장주식수!Q855-분기별자기주식수!Q1999)</f>
        <v>44728200000</v>
      </c>
      <c r="R855" s="13">
        <f>수정주가!R855*(분기별상장주식수!R855-분기별자기주식수!R1999)</f>
        <v>37689300000</v>
      </c>
      <c r="S855" s="13">
        <f>수정주가!S855*(분기별상장주식수!S855-분기별자기주식수!S1999)</f>
        <v>19111950000</v>
      </c>
      <c r="T855" s="13">
        <f>수정주가!T855*(분기별상장주식수!T855-분기별자기주식수!T1999)</f>
        <v>25304400000</v>
      </c>
      <c r="U855" s="13">
        <f>수정주가!U855*(분기별상장주식수!U855-분기별자기주식수!U1999)</f>
        <v>25304400000</v>
      </c>
      <c r="V855" s="13">
        <f>수정주가!V855*(분기별상장주식수!V855-분기별자기주식수!V1999)</f>
        <v>25304400000</v>
      </c>
      <c r="W855" s="13">
        <f>수정주가!W855*(분기별상장주식수!W855-분기별자기주식수!W1999)</f>
        <v>25304400000</v>
      </c>
      <c r="X855" s="13">
        <f>수정주가!X855*(분기별상장주식수!X855-분기별자기주식수!X1999)</f>
        <v>25304400000</v>
      </c>
      <c r="Y855" s="13">
        <f>수정주가!Y855*(분기별상장주식수!Y855-분기별자기주식수!Y1999)</f>
        <v>25304400000</v>
      </c>
      <c r="Z855" s="13">
        <f>수정주가!Z855*(분기별상장주식수!Z855-분기별자기주식수!Z1999)</f>
        <v>25304400000</v>
      </c>
      <c r="AA855" s="13">
        <f>수정주가!AA855*(분기별상장주식수!AA855-분기별자기주식수!AA1999)</f>
        <v>25304400000</v>
      </c>
      <c r="AB855" s="13">
        <f>수정주가!AB855*(분기별상장주식수!AB855-분기별자기주식수!AB1999)</f>
        <v>25304400000</v>
      </c>
      <c r="AC855" s="13">
        <f>수정주가!AC855*(분기별상장주식수!AC855-분기별자기주식수!AC1999)</f>
        <v>0</v>
      </c>
      <c r="AD855" s="13">
        <f>수정주가!AD855*(분기별상장주식수!AD855-분기별자기주식수!AD1999)</f>
        <v>0</v>
      </c>
      <c r="AE855" s="13">
        <f>수정주가!AE855*(분기별상장주식수!AE855-분기별자기주식수!AE1999)</f>
        <v>0</v>
      </c>
      <c r="AF855" s="13">
        <f>수정주가!AF855*(분기별상장주식수!AF855-분기별자기주식수!AF1999)</f>
        <v>0</v>
      </c>
      <c r="AG855" s="13">
        <f>수정주가!AG855*(분기별상장주식수!AG855-분기별자기주식수!AG1999)</f>
        <v>0</v>
      </c>
      <c r="AH855" s="13">
        <f>수정주가!AH855*(분기별상장주식수!AH855-분기별자기주식수!AH1999)</f>
        <v>0</v>
      </c>
      <c r="AI855" s="13">
        <f>수정주가!AI855*(분기별상장주식수!AI855-분기별자기주식수!AI1999)</f>
        <v>0</v>
      </c>
      <c r="AJ855" s="13">
        <f>수정주가!AJ855*(분기별상장주식수!AJ855-분기별자기주식수!AJ1999)</f>
        <v>0</v>
      </c>
      <c r="AK855" s="13">
        <f>수정주가!AK855*(분기별상장주식수!AK855-분기별자기주식수!AK1999)</f>
        <v>0</v>
      </c>
      <c r="AL855" s="13">
        <f>수정주가!AL855*(분기별상장주식수!AL855-분기별자기주식수!AL1999)</f>
        <v>0</v>
      </c>
      <c r="AM855" s="13">
        <f>수정주가!AM855*(분기별상장주식수!AM855-분기별자기주식수!AM1999)</f>
        <v>0</v>
      </c>
      <c r="AN855" s="13">
        <f>수정주가!AN855*(분기별상장주식수!AN855-분기별자기주식수!AN1999)</f>
        <v>0</v>
      </c>
      <c r="AO855" s="13">
        <f>수정주가!AO855*(분기별상장주식수!AO855-분기별자기주식수!AO1999)</f>
        <v>0</v>
      </c>
      <c r="AP855" s="13">
        <f>수정주가!AP855*(분기별상장주식수!AP855-분기별자기주식수!AP1999)</f>
        <v>0</v>
      </c>
      <c r="AQ855" s="13">
        <f>수정주가!AQ855*(분기별상장주식수!AQ855-분기별자기주식수!AQ1999)</f>
        <v>0</v>
      </c>
      <c r="AR855" s="13">
        <f>수정주가!AR855*(분기별상장주식수!AR855-분기별자기주식수!AR1999)</f>
        <v>0</v>
      </c>
      <c r="AS855" s="13">
        <f>수정주가!AS855*(분기별상장주식수!AS855-분기별자기주식수!AS1999)</f>
        <v>0</v>
      </c>
      <c r="AT855" s="13">
        <f>수정주가!AT855*(분기별상장주식수!AT855-분기별자기주식수!AT1999)</f>
        <v>0</v>
      </c>
      <c r="AU855" s="13">
        <f>수정주가!AU855*(분기별상장주식수!AU855-분기별자기주식수!AU1999)</f>
        <v>0</v>
      </c>
      <c r="AV855" s="13">
        <f>수정주가!AV855*(분기별상장주식수!AV855-분기별자기주식수!AV1999)</f>
        <v>0</v>
      </c>
      <c r="AW855" s="13">
        <f>수정주가!AW855*(분기별상장주식수!AW855-분기별자기주식수!AW1999)</f>
        <v>0</v>
      </c>
      <c r="AX855" s="13">
        <f>수정주가!AX855*(분기별상장주식수!AX855-분기별자기주식수!AX1999)</f>
        <v>0</v>
      </c>
      <c r="AY855" s="13">
        <f>수정주가!AY855*(분기별상장주식수!AY855-분기별자기주식수!AY1999)</f>
        <v>0</v>
      </c>
      <c r="AZ855" s="13">
        <f>수정주가!AZ855*(분기별상장주식수!AZ855-분기별자기주식수!AZ1999)</f>
        <v>0</v>
      </c>
      <c r="BA855" s="13">
        <f>수정주가!BA855*(분기별상장주식수!BA855-분기별자기주식수!BA1999)</f>
        <v>0</v>
      </c>
      <c r="BB855" s="13">
        <f>수정주가!BB855*(분기별상장주식수!BB855-분기별자기주식수!BB1999)</f>
        <v>0</v>
      </c>
      <c r="BC855" s="13">
        <f>수정주가!BC855*(분기별상장주식수!BC855-분기별자기주식수!BC1999)</f>
        <v>0</v>
      </c>
      <c r="BD855" s="13">
        <f>수정주가!BD855*(분기별상장주식수!BD855-분기별자기주식수!BD1999)</f>
        <v>0</v>
      </c>
      <c r="BE855" s="13">
        <f>수정주가!BE855*(분기별상장주식수!BE855-분기별자기주식수!BE1999)</f>
        <v>0</v>
      </c>
      <c r="BF855" s="13">
        <f>수정주가!BF855*(분기별상장주식수!BF855-분기별자기주식수!BF1999)</f>
        <v>0</v>
      </c>
      <c r="BG855" s="13">
        <f>수정주가!BG855*(분기별상장주식수!BG855-분기별자기주식수!BG1999)</f>
        <v>0</v>
      </c>
      <c r="BH855" s="13">
        <f>수정주가!BH855*(분기별상장주식수!BH855-분기별자기주식수!BH1999)</f>
        <v>0</v>
      </c>
      <c r="BI855" s="13">
        <f>수정주가!BI855*(분기별상장주식수!BI855-분기별자기주식수!BI1999)</f>
        <v>0</v>
      </c>
      <c r="BJ855" s="13">
        <f>수정주가!BJ855*(분기별상장주식수!BJ855-분기별자기주식수!BJ1999)</f>
        <v>0</v>
      </c>
      <c r="BK855" s="13">
        <f>수정주가!BK855*(분기별상장주식수!BK855-분기별자기주식수!BK1999)</f>
        <v>0</v>
      </c>
      <c r="BL855" s="13">
        <f>수정주가!BL855*(분기별상장주식수!BL855-분기별자기주식수!BL1999)</f>
        <v>0</v>
      </c>
      <c r="BM855" s="13">
        <f>수정주가!BM855*(분기별상장주식수!BM855-분기별자기주식수!BM1999)</f>
        <v>0</v>
      </c>
      <c r="BN855" s="13">
        <f>수정주가!BN855*(분기별상장주식수!BN855-분기별자기주식수!BN1999)</f>
        <v>0</v>
      </c>
      <c r="BO855" s="13">
        <f>수정주가!BO855*(분기별상장주식수!BO855-분기별자기주식수!BO1999)</f>
        <v>0</v>
      </c>
    </row>
    <row r="856" spans="1:67" x14ac:dyDescent="0.4">
      <c r="A856" s="10" t="s">
        <v>1704</v>
      </c>
      <c r="B856" s="4" t="s">
        <v>3175</v>
      </c>
      <c r="C856" s="10">
        <v>9</v>
      </c>
      <c r="D856" s="13">
        <f>수정주가!D856*(분기별상장주식수!D856-분기별자기주식수!D2000)</f>
        <v>48651360000</v>
      </c>
      <c r="E856" s="13">
        <f>수정주가!E856*(분기별상장주식수!E856-분기별자기주식수!E2000)</f>
        <v>4310880000</v>
      </c>
      <c r="F856" s="13">
        <f>수정주가!F856*(분기별상장주식수!F856-분기별자기주식수!F2000)</f>
        <v>5537870000</v>
      </c>
      <c r="G856" s="13">
        <f>수정주가!G856*(분기별상장주식수!G856-분기별자기주식수!G2000)</f>
        <v>6103960000</v>
      </c>
      <c r="H856" s="13">
        <f>수정주가!H856*(분기별상장주식수!H856-분기별자기주식수!H2000)</f>
        <v>0</v>
      </c>
      <c r="I856" s="13">
        <f>수정주가!I856*(분기별상장주식수!I856-분기별자기주식수!I2000)</f>
        <v>0</v>
      </c>
      <c r="J856" s="13">
        <f>수정주가!J856*(분기별상장주식수!J856-분기별자기주식수!J2000)</f>
        <v>0</v>
      </c>
      <c r="K856" s="13">
        <f>수정주가!K856*(분기별상장주식수!K856-분기별자기주식수!K2000)</f>
        <v>0</v>
      </c>
      <c r="L856" s="13">
        <f>수정주가!L856*(분기별상장주식수!L856-분기별자기주식수!L2000)</f>
        <v>0</v>
      </c>
      <c r="M856" s="13">
        <f>수정주가!M856*(분기별상장주식수!M856-분기별자기주식수!M2000)</f>
        <v>0</v>
      </c>
      <c r="N856" s="13">
        <f>수정주가!N856*(분기별상장주식수!N856-분기별자기주식수!N2000)</f>
        <v>0</v>
      </c>
      <c r="O856" s="13">
        <f>수정주가!O856*(분기별상장주식수!O856-분기별자기주식수!O2000)</f>
        <v>0</v>
      </c>
      <c r="P856" s="13">
        <f>수정주가!P856*(분기별상장주식수!P856-분기별자기주식수!P2000)</f>
        <v>0</v>
      </c>
      <c r="Q856" s="13">
        <f>수정주가!Q856*(분기별상장주식수!Q856-분기별자기주식수!Q2000)</f>
        <v>0</v>
      </c>
      <c r="R856" s="13">
        <f>수정주가!R856*(분기별상장주식수!R856-분기별자기주식수!R2000)</f>
        <v>0</v>
      </c>
      <c r="S856" s="13">
        <f>수정주가!S856*(분기별상장주식수!S856-분기별자기주식수!S2000)</f>
        <v>0</v>
      </c>
      <c r="T856" s="13">
        <f>수정주가!T856*(분기별상장주식수!T856-분기별자기주식수!T2000)</f>
        <v>0</v>
      </c>
      <c r="U856" s="13">
        <f>수정주가!U856*(분기별상장주식수!U856-분기별자기주식수!U2000)</f>
        <v>0</v>
      </c>
      <c r="V856" s="13">
        <f>수정주가!V856*(분기별상장주식수!V856-분기별자기주식수!V2000)</f>
        <v>0</v>
      </c>
      <c r="W856" s="13">
        <f>수정주가!W856*(분기별상장주식수!W856-분기별자기주식수!W2000)</f>
        <v>0</v>
      </c>
      <c r="X856" s="13">
        <f>수정주가!X856*(분기별상장주식수!X856-분기별자기주식수!X2000)</f>
        <v>0</v>
      </c>
      <c r="Y856" s="13">
        <f>수정주가!Y856*(분기별상장주식수!Y856-분기별자기주식수!Y2000)</f>
        <v>0</v>
      </c>
      <c r="Z856" s="13">
        <f>수정주가!Z856*(분기별상장주식수!Z856-분기별자기주식수!Z2000)</f>
        <v>0</v>
      </c>
      <c r="AA856" s="13">
        <f>수정주가!AA856*(분기별상장주식수!AA856-분기별자기주식수!AA2000)</f>
        <v>0</v>
      </c>
      <c r="AB856" s="13">
        <f>수정주가!AB856*(분기별상장주식수!AB856-분기별자기주식수!AB2000)</f>
        <v>0</v>
      </c>
      <c r="AC856" s="13">
        <f>수정주가!AC856*(분기별상장주식수!AC856-분기별자기주식수!AC2000)</f>
        <v>0</v>
      </c>
      <c r="AD856" s="13">
        <f>수정주가!AD856*(분기별상장주식수!AD856-분기별자기주식수!AD2000)</f>
        <v>0</v>
      </c>
      <c r="AE856" s="13">
        <f>수정주가!AE856*(분기별상장주식수!AE856-분기별자기주식수!AE2000)</f>
        <v>0</v>
      </c>
      <c r="AF856" s="13">
        <f>수정주가!AF856*(분기별상장주식수!AF856-분기별자기주식수!AF2000)</f>
        <v>0</v>
      </c>
      <c r="AG856" s="13">
        <f>수정주가!AG856*(분기별상장주식수!AG856-분기별자기주식수!AG2000)</f>
        <v>0</v>
      </c>
      <c r="AH856" s="13">
        <f>수정주가!AH856*(분기별상장주식수!AH856-분기별자기주식수!AH2000)</f>
        <v>0</v>
      </c>
      <c r="AI856" s="13">
        <f>수정주가!AI856*(분기별상장주식수!AI856-분기별자기주식수!AI2000)</f>
        <v>0</v>
      </c>
      <c r="AJ856" s="13">
        <f>수정주가!AJ856*(분기별상장주식수!AJ856-분기별자기주식수!AJ2000)</f>
        <v>0</v>
      </c>
      <c r="AK856" s="13">
        <f>수정주가!AK856*(분기별상장주식수!AK856-분기별자기주식수!AK2000)</f>
        <v>0</v>
      </c>
      <c r="AL856" s="13">
        <f>수정주가!AL856*(분기별상장주식수!AL856-분기별자기주식수!AL2000)</f>
        <v>0</v>
      </c>
      <c r="AM856" s="13">
        <f>수정주가!AM856*(분기별상장주식수!AM856-분기별자기주식수!AM2000)</f>
        <v>0</v>
      </c>
      <c r="AN856" s="13">
        <f>수정주가!AN856*(분기별상장주식수!AN856-분기별자기주식수!AN2000)</f>
        <v>0</v>
      </c>
      <c r="AO856" s="13">
        <f>수정주가!AO856*(분기별상장주식수!AO856-분기별자기주식수!AO2000)</f>
        <v>0</v>
      </c>
      <c r="AP856" s="13">
        <f>수정주가!AP856*(분기별상장주식수!AP856-분기별자기주식수!AP2000)</f>
        <v>0</v>
      </c>
      <c r="AQ856" s="13">
        <f>수정주가!AQ856*(분기별상장주식수!AQ856-분기별자기주식수!AQ2000)</f>
        <v>0</v>
      </c>
      <c r="AR856" s="13">
        <f>수정주가!AR856*(분기별상장주식수!AR856-분기별자기주식수!AR2000)</f>
        <v>0</v>
      </c>
      <c r="AS856" s="13">
        <f>수정주가!AS856*(분기별상장주식수!AS856-분기별자기주식수!AS2000)</f>
        <v>0</v>
      </c>
      <c r="AT856" s="13">
        <f>수정주가!AT856*(분기별상장주식수!AT856-분기별자기주식수!AT2000)</f>
        <v>0</v>
      </c>
      <c r="AU856" s="13">
        <f>수정주가!AU856*(분기별상장주식수!AU856-분기별자기주식수!AU2000)</f>
        <v>0</v>
      </c>
      <c r="AV856" s="13">
        <f>수정주가!AV856*(분기별상장주식수!AV856-분기별자기주식수!AV2000)</f>
        <v>0</v>
      </c>
      <c r="AW856" s="13">
        <f>수정주가!AW856*(분기별상장주식수!AW856-분기별자기주식수!AW2000)</f>
        <v>0</v>
      </c>
      <c r="AX856" s="13">
        <f>수정주가!AX856*(분기별상장주식수!AX856-분기별자기주식수!AX2000)</f>
        <v>0</v>
      </c>
      <c r="AY856" s="13">
        <f>수정주가!AY856*(분기별상장주식수!AY856-분기별자기주식수!AY2000)</f>
        <v>0</v>
      </c>
      <c r="AZ856" s="13">
        <f>수정주가!AZ856*(분기별상장주식수!AZ856-분기별자기주식수!AZ2000)</f>
        <v>0</v>
      </c>
      <c r="BA856" s="13">
        <f>수정주가!BA856*(분기별상장주식수!BA856-분기별자기주식수!BA2000)</f>
        <v>0</v>
      </c>
      <c r="BB856" s="13">
        <f>수정주가!BB856*(분기별상장주식수!BB856-분기별자기주식수!BB2000)</f>
        <v>0</v>
      </c>
      <c r="BC856" s="13">
        <f>수정주가!BC856*(분기별상장주식수!BC856-분기별자기주식수!BC2000)</f>
        <v>0</v>
      </c>
      <c r="BD856" s="13">
        <f>수정주가!BD856*(분기별상장주식수!BD856-분기별자기주식수!BD2000)</f>
        <v>0</v>
      </c>
      <c r="BE856" s="13">
        <f>수정주가!BE856*(분기별상장주식수!BE856-분기별자기주식수!BE2000)</f>
        <v>0</v>
      </c>
      <c r="BF856" s="13">
        <f>수정주가!BF856*(분기별상장주식수!BF856-분기별자기주식수!BF2000)</f>
        <v>0</v>
      </c>
      <c r="BG856" s="13">
        <f>수정주가!BG856*(분기별상장주식수!BG856-분기별자기주식수!BG2000)</f>
        <v>0</v>
      </c>
      <c r="BH856" s="13">
        <f>수정주가!BH856*(분기별상장주식수!BH856-분기별자기주식수!BH2000)</f>
        <v>0</v>
      </c>
      <c r="BI856" s="13">
        <f>수정주가!BI856*(분기별상장주식수!BI856-분기별자기주식수!BI2000)</f>
        <v>0</v>
      </c>
      <c r="BJ856" s="13">
        <f>수정주가!BJ856*(분기별상장주식수!BJ856-분기별자기주식수!BJ2000)</f>
        <v>0</v>
      </c>
      <c r="BK856" s="13">
        <f>수정주가!BK856*(분기별상장주식수!BK856-분기별자기주식수!BK2000)</f>
        <v>0</v>
      </c>
      <c r="BL856" s="13">
        <f>수정주가!BL856*(분기별상장주식수!BL856-분기별자기주식수!BL2000)</f>
        <v>0</v>
      </c>
      <c r="BM856" s="13">
        <f>수정주가!BM856*(분기별상장주식수!BM856-분기별자기주식수!BM2000)</f>
        <v>0</v>
      </c>
      <c r="BN856" s="13">
        <f>수정주가!BN856*(분기별상장주식수!BN856-분기별자기주식수!BN2000)</f>
        <v>0</v>
      </c>
      <c r="BO856" s="13">
        <f>수정주가!BO856*(분기별상장주식수!BO856-분기별자기주식수!BO2000)</f>
        <v>0</v>
      </c>
    </row>
    <row r="857" spans="1:67" x14ac:dyDescent="0.4">
      <c r="A857" s="10" t="s">
        <v>1706</v>
      </c>
      <c r="B857" s="4" t="s">
        <v>3176</v>
      </c>
      <c r="C857" s="10">
        <v>12</v>
      </c>
      <c r="D857" s="13">
        <f>수정주가!D857*(분기별상장주식수!D857-분기별자기주식수!D2001)</f>
        <v>43620000000</v>
      </c>
      <c r="E857" s="13">
        <f>수정주가!E857*(분기별상장주식수!E857-분기별자기주식수!E2001)</f>
        <v>48465000000</v>
      </c>
      <c r="F857" s="13">
        <f>수정주가!F857*(분기별상장주식수!F857-분기별자기주식수!F2001)</f>
        <v>33925000000</v>
      </c>
      <c r="G857" s="13">
        <f>수정주가!G857*(분기별상장주식수!G857-분기별자기주식수!G2001)</f>
        <v>38980000000</v>
      </c>
      <c r="H857" s="13">
        <f>수정주가!H857*(분기별상장주식수!H857-분기별자기주식수!H2001)</f>
        <v>43300000000</v>
      </c>
      <c r="I857" s="13">
        <f>수정주가!I857*(분기별상장주식수!I857-분기별자기주식수!I2001)</f>
        <v>39195000000</v>
      </c>
      <c r="J857" s="13">
        <f>수정주가!J857*(분기별상장주식수!J857-분기별자기주식수!J2001)</f>
        <v>26865000000</v>
      </c>
      <c r="K857" s="13">
        <f>수정주가!K857*(분기별상장주식수!K857-분기별자기주식수!K2001)</f>
        <v>25390000000</v>
      </c>
      <c r="L857" s="13">
        <f>수정주가!L857*(분기별상장주식수!L857-분기별자기주식수!L2001)</f>
        <v>21915000000</v>
      </c>
      <c r="M857" s="13">
        <f>수정주가!M857*(분기별상장주식수!M857-분기별자기주식수!M2001)</f>
        <v>28655000000</v>
      </c>
      <c r="N857" s="13">
        <f>수정주가!N857*(분기별상장주식수!N857-분기별자기주식수!N2001)</f>
        <v>28975000000</v>
      </c>
      <c r="O857" s="13">
        <f>수정주가!O857*(분기별상장주식수!O857-분기별자기주식수!O2001)</f>
        <v>28235000000</v>
      </c>
      <c r="P857" s="13">
        <f>수정주가!P857*(분기별상장주식수!P857-분기별자기주식수!P2001)</f>
        <v>25495000000</v>
      </c>
      <c r="Q857" s="13">
        <f>수정주가!Q857*(분기별상장주식수!Q857-분기별자기주식수!Q2001)</f>
        <v>24445000000</v>
      </c>
      <c r="R857" s="13">
        <f>수정주가!R857*(분기별상장주식수!R857-분기별자기주식수!R2001)</f>
        <v>22230000000</v>
      </c>
      <c r="S857" s="13">
        <f>수정주가!S857*(분기별상장주식수!S857-분기별자기주식수!S2001)</f>
        <v>18735000000</v>
      </c>
      <c r="T857" s="13">
        <f>수정주가!T857*(분기별상장주식수!T857-분기별자기주식수!T2001)</f>
        <v>21915000000</v>
      </c>
      <c r="U857" s="13">
        <f>수정주가!U857*(분기별상장주식수!U857-분기별자기주식수!U2001)</f>
        <v>21070000000</v>
      </c>
      <c r="V857" s="13">
        <f>수정주가!V857*(분기별상장주식수!V857-분기별자기주식수!V2001)</f>
        <v>17765000000</v>
      </c>
      <c r="W857" s="13">
        <f>수정주가!W857*(분기별상장주식수!W857-분기별자기주식수!W2001)</f>
        <v>26130000000</v>
      </c>
      <c r="X857" s="13">
        <f>수정주가!X857*(분기별상장주식수!X857-분기별자기주식수!X2001)</f>
        <v>30555000000</v>
      </c>
      <c r="Y857" s="13">
        <f>수정주가!Y857*(분기별상장주식수!Y857-분기별자기주식수!Y2001)</f>
        <v>27605000000</v>
      </c>
      <c r="Z857" s="13">
        <f>수정주가!Z857*(분기별상장주식수!Z857-분기별자기주식수!Z2001)</f>
        <v>18402500000</v>
      </c>
      <c r="AA857" s="13">
        <f>수정주가!AA857*(분기별상장주식수!AA857-분기별자기주식수!AA2001)</f>
        <v>19647500000</v>
      </c>
      <c r="AB857" s="13">
        <f>수정주가!AB857*(분기별상장주식수!AB857-분기별자기주식수!AB2001)</f>
        <v>49855000000</v>
      </c>
      <c r="AC857" s="13">
        <f>수정주가!AC857*(분기별상장주식수!AC857-분기별자기주식수!AC2001)</f>
        <v>126377500000</v>
      </c>
      <c r="AD857" s="13">
        <f>수정주가!AD857*(분기별상장주식수!AD857-분기별자기주식수!AD2001)</f>
        <v>183822800000</v>
      </c>
      <c r="AE857" s="13">
        <f>수정주가!AE857*(분기별상장주식수!AE857-분기별자기주식수!AE2001)</f>
        <v>171323600000</v>
      </c>
      <c r="AF857" s="13">
        <f>수정주가!AF857*(분기별상장주식수!AF857-분기별자기주식수!AF2001)</f>
        <v>161872000000</v>
      </c>
      <c r="AG857" s="13">
        <f>수정주가!AG857*(분기별상장주식수!AG857-분기별자기주식수!AG2001)</f>
        <v>204800000000</v>
      </c>
      <c r="AH857" s="13">
        <f>수정주가!AH857*(분기별상장주식수!AH857-분기별자기주식수!AH2001)</f>
        <v>138611200000</v>
      </c>
      <c r="AI857" s="13">
        <f>수정주가!AI857*(분기별상장주식수!AI857-분기별자기주식수!AI2001)</f>
        <v>81417600000</v>
      </c>
      <c r="AJ857" s="13">
        <f>수정주가!AJ857*(분기별상장주식수!AJ857-분기별자기주식수!AJ2001)</f>
        <v>75542400000</v>
      </c>
      <c r="AK857" s="13">
        <f>수정주가!AK857*(분기별상장주식수!AK857-분기별자기주식수!AK2001)</f>
        <v>82016000000</v>
      </c>
      <c r="AL857" s="13">
        <f>수정주가!AL857*(분기별상장주식수!AL857-분기별자기주식수!AL2001)</f>
        <v>125420800000</v>
      </c>
      <c r="AM857" s="13">
        <f>수정주가!AM857*(분기별상장주식수!AM857-분기별자기주식수!AM2001)</f>
        <v>186678800000</v>
      </c>
      <c r="AN857" s="13">
        <f>수정주가!AN857*(분기별상장주식수!AN857-분기별자기주식수!AN2001)</f>
        <v>226502800000</v>
      </c>
      <c r="AO857" s="13">
        <f>수정주가!AO857*(분기별상장주식수!AO857-분기별자기주식수!AO2001)</f>
        <v>199123800000</v>
      </c>
      <c r="AP857" s="13">
        <f>수정주가!AP857*(분기별상장주식수!AP857-분기별자기주식수!AP2001)</f>
        <v>180146600000</v>
      </c>
      <c r="AQ857" s="13">
        <f>수정주가!AQ857*(분기별상장주식수!AQ857-분기별자기주식수!AQ2001)</f>
        <v>182012400000</v>
      </c>
      <c r="AR857" s="13">
        <f>수정주가!AR857*(분기별상장주식수!AR857-분기별자기주식수!AR2001)</f>
        <v>152923400000</v>
      </c>
      <c r="AS857" s="13">
        <f>수정주가!AS857*(분기별상장주식수!AS857-분기별자기주식수!AS2001)</f>
        <v>125852200000</v>
      </c>
      <c r="AT857" s="13">
        <f>수정주가!AT857*(분기별상장주식수!AT857-분기별자기주식수!AT2001)</f>
        <v>79803800000</v>
      </c>
      <c r="AU857" s="13">
        <f>수정주가!AU857*(분기별상장주식수!AU857-분기별자기주식수!AU2001)</f>
        <v>55692800000</v>
      </c>
      <c r="AV857" s="13">
        <f>수정주가!AV857*(분기별상장주식수!AV857-분기별자기주식수!AV2001)</f>
        <v>104541800000</v>
      </c>
      <c r="AW857" s="13">
        <f>수정주가!AW857*(분기별상장주식수!AW857-분기별자기주식수!AW2001)</f>
        <v>77159000000</v>
      </c>
      <c r="AX857" s="13">
        <f>수정주가!AX857*(분기별상장주식수!AX857-분기별자기주식수!AX2001)</f>
        <v>87274600000</v>
      </c>
      <c r="AY857" s="13">
        <f>수정주가!AY857*(분기별상장주식수!AY857-분기별자기주식수!AY2001)</f>
        <v>74206400000</v>
      </c>
      <c r="AZ857" s="13">
        <f>수정주가!AZ857*(분기별상장주식수!AZ857-분기별자기주식수!AZ2001)</f>
        <v>64869800000</v>
      </c>
      <c r="BA857" s="13">
        <f>수정주가!BA857*(분기별상장주식수!BA857-분기별자기주식수!BA2001)</f>
        <v>53203800000</v>
      </c>
      <c r="BB857" s="13">
        <f>수정주가!BB857*(분기별상장주식수!BB857-분기별자기주식수!BB2001)</f>
        <v>67047200000</v>
      </c>
      <c r="BC857" s="13">
        <f>수정주가!BC857*(분기별상장주식수!BC857-분기별자기주식수!BC2001)</f>
        <v>45892600000</v>
      </c>
      <c r="BD857" s="13">
        <f>수정주가!BD857*(분기별상장주식수!BD857-분기별자기주식수!BD2001)</f>
        <v>57402800000</v>
      </c>
      <c r="BE857" s="13">
        <f>수정주가!BE857*(분기별상장주식수!BE857-분기별자기주식수!BE2001)</f>
        <v>59580200000</v>
      </c>
      <c r="BF857" s="13">
        <f>수정주가!BF857*(분기별상장주식수!BF857-분기별자기주식수!BF2001)</f>
        <v>57558600000</v>
      </c>
      <c r="BG857" s="13">
        <f>수정주가!BG857*(분기별상장주식수!BG857-분기별자기주식수!BG2001)</f>
        <v>53203800000</v>
      </c>
      <c r="BH857" s="13">
        <f>수정주가!BH857*(분기별상장주식수!BH857-분기별자기주식수!BH2001)</f>
        <v>52892200000</v>
      </c>
      <c r="BI857" s="13">
        <f>수정주가!BI857*(분기별상장주식수!BI857-분기별자기주식수!BI2001)</f>
        <v>72648400000</v>
      </c>
      <c r="BJ857" s="13">
        <f>수정주가!BJ857*(분기별상장주식수!BJ857-분기별자기주식수!BJ2001)</f>
        <v>46360000000</v>
      </c>
      <c r="BK857" s="13">
        <f>수정주가!BK857*(분기별상장주식수!BK857-분기별자기주식수!BK2001)</f>
        <v>78375000000</v>
      </c>
      <c r="BL857" s="13">
        <f>수정주가!BL857*(분기별상장주식수!BL857-분기별자기주식수!BL2001)</f>
        <v>0</v>
      </c>
      <c r="BM857" s="13">
        <f>수정주가!BM857*(분기별상장주식수!BM857-분기별자기주식수!BM2001)</f>
        <v>0</v>
      </c>
      <c r="BN857" s="13">
        <f>수정주가!BN857*(분기별상장주식수!BN857-분기별자기주식수!BN2001)</f>
        <v>0</v>
      </c>
      <c r="BO857" s="13">
        <f>수정주가!BO857*(분기별상장주식수!BO857-분기별자기주식수!BO2001)</f>
        <v>0</v>
      </c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f>수정주가!D858*(분기별상장주식수!D858-분기별자기주식수!D2002)</f>
        <v>135978088900</v>
      </c>
      <c r="E858" s="13">
        <f>수정주가!E858*(분기별상장주식수!E858-분기별자기주식수!E2002)</f>
        <v>161953026550</v>
      </c>
      <c r="F858" s="13">
        <f>수정주가!F858*(분기별상장주식수!F858-분기별자기주식수!F2002)</f>
        <v>131790872175</v>
      </c>
      <c r="G858" s="13">
        <f>수정주가!G858*(분기별상장주식수!G858-분기별자기주식수!G2002)</f>
        <v>156062535225</v>
      </c>
      <c r="H858" s="13">
        <f>수정주가!H858*(분기별상장주식수!H858-분기별자기주식수!H2002)</f>
        <v>203896163575</v>
      </c>
      <c r="I858" s="13">
        <f>수정주가!I858*(분기별상장주식수!I858-분기별자기주식수!I2002)</f>
        <v>147759071550</v>
      </c>
      <c r="J858" s="13">
        <f>수정주가!J858*(분기별상장주식수!J858-분기별자기주식수!J2002)</f>
        <v>153294714000</v>
      </c>
      <c r="K858" s="13">
        <f>수정주가!K858*(분기별상장주식수!K858-분기별자기주식수!K2002)</f>
        <v>60359794245</v>
      </c>
      <c r="L858" s="13">
        <f>수정주가!L858*(분기별상장주식수!L858-분기별자기주식수!L2002)</f>
        <v>54149938870</v>
      </c>
      <c r="M858" s="13">
        <f>수정주가!M858*(분기별상장주식수!M858-분기별자기주식수!M2002)</f>
        <v>67066438050</v>
      </c>
      <c r="N858" s="13">
        <f>수정주가!N858*(분기별상장주식수!N858-분기별자기주식수!N2002)</f>
        <v>62346947965</v>
      </c>
      <c r="O858" s="13">
        <f>수정주가!O858*(분기별상장주식수!O858-분기별자기주식수!O2002)</f>
        <v>106312724020</v>
      </c>
      <c r="P858" s="13">
        <f>수정주가!P858*(분기별상장주식수!P858-분기별자기주식수!P2002)</f>
        <v>106312724020</v>
      </c>
      <c r="Q858" s="13">
        <f>수정주가!Q858*(분기별상장주식수!Q858-분기별자기주식수!Q2002)</f>
        <v>95383378560</v>
      </c>
      <c r="R858" s="13">
        <f>수정주가!R858*(분기별상장주식수!R858-분기별자기주식수!R2002)</f>
        <v>85199215745</v>
      </c>
      <c r="S858" s="13">
        <f>수정주가!S858*(분기별상장주식수!S858-분기별자기주식수!S2002)</f>
        <v>89421917400</v>
      </c>
      <c r="T858" s="13">
        <f>수정주가!T858*(분기별상장주식수!T858-분기별자기주식수!T2002)</f>
        <v>124197107500</v>
      </c>
      <c r="U858" s="13">
        <f>수정주가!U858*(분기별상장주식수!U858-분기별자기주식수!U2002)</f>
        <v>129661780230</v>
      </c>
      <c r="V858" s="13">
        <f>수정주가!V858*(분기별상장주식수!V858-분기별자기주식수!V2002)</f>
        <v>115006521545</v>
      </c>
      <c r="W858" s="13">
        <f>수정주가!W858*(분기별상장주식수!W858-분기별자기주식수!W2002)</f>
        <v>129661780230</v>
      </c>
      <c r="X858" s="13">
        <f>수정주가!X858*(분기별상장주식수!X858-분기별자기주식수!X2002)</f>
        <v>138355577755</v>
      </c>
      <c r="Y858" s="13">
        <f>수정주가!Y858*(분기별상장주식수!Y858-분기별자기주식수!Y2002)</f>
        <v>116496886835</v>
      </c>
      <c r="Z858" s="13">
        <f>수정주가!Z858*(분기별상장주식수!Z858-분기별자기주식수!Z2002)</f>
        <v>121464771135</v>
      </c>
      <c r="AA858" s="13">
        <f>수정주가!AA858*(분기별상장주식수!AA858-분기별자기주식수!AA2002)</f>
        <v>145807404205</v>
      </c>
      <c r="AB858" s="13">
        <f>수정주가!AB858*(분기별상장주식수!AB858-분기별자기주식수!AB2002)</f>
        <v>207657563740</v>
      </c>
      <c r="AC858" s="13">
        <f>수정주가!AC858*(분기별상장주식수!AC858-분기별자기주식수!AC2002)</f>
        <v>269259329060</v>
      </c>
      <c r="AD858" s="13">
        <f>수정주가!AD858*(분기별상장주식수!AD858-분기별자기주식수!AD2002)</f>
        <v>382030302670</v>
      </c>
      <c r="AE858" s="13">
        <f>수정주가!AE858*(분기별상장주식수!AE858-분기별자기주식수!AE2002)</f>
        <v>725311107800</v>
      </c>
      <c r="AF858" s="13">
        <f>수정주가!AF858*(분기별상장주식수!AF858-분기별자기주식수!AF2002)</f>
        <v>1284198091550</v>
      </c>
      <c r="AG858" s="13">
        <f>수정주가!AG858*(분기별상장주식수!AG858-분기별자기주식수!AG2002)</f>
        <v>1395975488300</v>
      </c>
      <c r="AH858" s="13">
        <f>수정주가!AH858*(분기별상장주식수!AH858-분기별자기주식수!AH2002)</f>
        <v>1105354256750</v>
      </c>
      <c r="AI858" s="13">
        <f>수정주가!AI858*(분기별상장주식수!AI858-분기별자기주식수!AI2002)</f>
        <v>914090711200</v>
      </c>
      <c r="AJ858" s="13">
        <f>수정주가!AJ858*(분기별상장주식수!AJ858-분기별자기주식수!AJ2002)</f>
        <v>1261842612200</v>
      </c>
      <c r="AK858" s="13">
        <f>수정주가!AK858*(분기별상장주식수!AK858-분기별자기주식수!AK2002)</f>
        <v>1045739645150</v>
      </c>
      <c r="AL858" s="13">
        <f>수정주가!AL858*(분기별상장주식수!AL858-분기별자기주식수!AL2002)</f>
        <v>802313314450</v>
      </c>
      <c r="AM858" s="13">
        <f>수정주가!AM858*(분기별상장주식수!AM858-분기별자기주식수!AM2002)</f>
        <v>926510421950</v>
      </c>
      <c r="AN858" s="13">
        <f>수정주가!AN858*(분기별상장주식수!AN858-분기별자기주식수!AN2002)</f>
        <v>948865901300</v>
      </c>
      <c r="AO858" s="13">
        <f>수정주가!AO858*(분기별상장주식수!AO858-분기별자기주식수!AO2002)</f>
        <v>695503802000</v>
      </c>
      <c r="AP858" s="13">
        <f>수정주가!AP858*(분기별상장주식수!AP858-분기별자기주식수!AP2002)</f>
        <v>889251289700</v>
      </c>
      <c r="AQ858" s="13">
        <f>수정주가!AQ858*(분기별상장주식수!AQ858-분기별자기주식수!AQ2002)</f>
        <v>879315521100</v>
      </c>
      <c r="AR858" s="13">
        <f>수정주가!AR858*(분기별상장주식수!AR858-분기별자기주식수!AR2002)</f>
        <v>774989950800</v>
      </c>
      <c r="AS858" s="13">
        <f>수정주가!AS858*(분기별상장주식수!AS858-분기별자기주식수!AS2002)</f>
        <v>638373132550</v>
      </c>
      <c r="AT858" s="13">
        <f>수정주가!AT858*(분기별상장주식수!AT858-분기별자기주식수!AT2002)</f>
        <v>504240256450</v>
      </c>
      <c r="AU858" s="13">
        <f>수정주가!AU858*(분기별상장주식수!AU858-분기별자기주식수!AU2002)</f>
        <v>536531504400</v>
      </c>
      <c r="AV858" s="13">
        <f>수정주가!AV858*(분기별상장주식수!AV858-분기별자기주식수!AV2002)</f>
        <v>519143909350</v>
      </c>
      <c r="AW858" s="13">
        <f>수정주가!AW858*(분기별상장주식수!AW858-분기별자기주식수!AW2002)</f>
        <v>430715568810</v>
      </c>
      <c r="AX858" s="13">
        <f>수정주가!AX858*(분기별상장주식수!AX858-분기별자기주식수!AX2002)</f>
        <v>516659967200</v>
      </c>
      <c r="AY858" s="13">
        <f>수정주가!AY858*(분기별상장주식수!AY858-분기별자기주식수!AY2002)</f>
        <v>384017456390</v>
      </c>
      <c r="AZ858" s="13">
        <f>수정주가!AZ858*(분기별상장주식수!AZ858-분기별자기주식수!AZ2002)</f>
        <v>367126649770</v>
      </c>
      <c r="BA858" s="13">
        <f>수정주가!BA858*(분기별상장주식수!BA858-분기별자기주식수!BA2002)</f>
        <v>382527091100</v>
      </c>
      <c r="BB858" s="13">
        <f>수정주가!BB858*(분기별상장주식수!BB858-분기별자기주식수!BB2002)</f>
        <v>371100957210</v>
      </c>
      <c r="BC858" s="13">
        <f>수정주가!BC858*(분기별상장주식수!BC858-분기별자기주식수!BC2002)</f>
        <v>342784016700</v>
      </c>
      <c r="BD858" s="13">
        <f>수정주가!BD858*(분기별상장주식수!BD858-분기별자기주식수!BD2002)</f>
        <v>436180241540</v>
      </c>
      <c r="BE858" s="13">
        <f>수정주가!BE858*(분기별상장주식수!BE858-분기별자기주식수!BE2002)</f>
        <v>504240256450</v>
      </c>
      <c r="BF858" s="13">
        <f>수정주가!BF858*(분기별상장주식수!BF858-분기별자기주식수!BF2002)</f>
        <v>407863301030</v>
      </c>
      <c r="BG858" s="13">
        <f>수정주가!BG858*(분기별상장주식수!BG858-분기별자기주식수!BG2002)</f>
        <v>450587106010</v>
      </c>
      <c r="BH858" s="13">
        <f>수정주가!BH858*(분기별상장주식수!BH858-분기별자기주식수!BH2002)</f>
        <v>453567836590</v>
      </c>
      <c r="BI858" s="13">
        <f>수정주가!BI858*(분기별상장주식수!BI858-분기별자기주식수!BI2002)</f>
        <v>586210347400</v>
      </c>
      <c r="BJ858" s="13">
        <f>수정주가!BJ858*(분기별상장주식수!BJ858-분기별자기주식수!BJ2002)</f>
        <v>464497182050</v>
      </c>
      <c r="BK858" s="13">
        <f>수정주가!BK858*(분기별상장주식수!BK858-분기별자기주식수!BK2002)</f>
        <v>504240256450</v>
      </c>
      <c r="BL858" s="13">
        <f>수정주가!BL858*(분기별상장주식수!BL858-분기별자기주식수!BL2002)</f>
        <v>482878353960</v>
      </c>
      <c r="BM858" s="13">
        <f>수정주가!BM858*(분기별상장주식수!BM858-분기별자기주식수!BM2002)</f>
        <v>433199510960</v>
      </c>
      <c r="BN858" s="13">
        <f>수정주가!BN858*(분기별상장주식수!BN858-분기별자기주식수!BN2002)</f>
        <v>423760530790</v>
      </c>
      <c r="BO858" s="13">
        <f>수정주가!BO858*(분기별상장주식수!BO858-분기별자기주식수!BO2002)</f>
        <v>417302281200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f>수정주가!D859*(분기별상장주식수!D859-분기별자기주식수!D2003)</f>
        <v>634656000</v>
      </c>
      <c r="E859" s="13">
        <f>수정주가!E859*(분기별상장주식수!E859-분기별자기주식수!E2003)</f>
        <v>710688000</v>
      </c>
      <c r="F859" s="13">
        <f>수정주가!F859*(분기별상장주식수!F859-분기별자기주식수!F2003)</f>
        <v>583968000</v>
      </c>
      <c r="G859" s="13">
        <f>수정주가!G859*(분기별상장주식수!G859-분기별자기주식수!G2003)</f>
        <v>1625478858</v>
      </c>
      <c r="H859" s="13">
        <f>수정주가!H859*(분기별상장주식수!H859-분기별자기주식수!H2003)</f>
        <v>1748279188</v>
      </c>
      <c r="I859" s="13">
        <f>수정주가!I859*(분기별상장주식수!I859-분기별자기주식수!I2003)</f>
        <v>2119060964</v>
      </c>
      <c r="J859" s="13">
        <f>수정주가!J859*(분기별상장주식수!J859-분기별자기주식수!J2003)</f>
        <v>1666362284</v>
      </c>
      <c r="K859" s="13">
        <f>수정주가!K859*(분기별상장주식수!K859-분기별자기주식수!K2003)</f>
        <v>1440012944</v>
      </c>
      <c r="L859" s="13">
        <f>수정주가!L859*(분기별상장주식수!L859-분기별자기주식수!L2003)</f>
        <v>1028272716</v>
      </c>
      <c r="M859" s="13">
        <f>수정주가!M859*(분기별상장주식수!M859-분기별자기주식수!M2003)</f>
        <v>956056498</v>
      </c>
      <c r="N859" s="13">
        <f>수정주가!N859*(분기별상장주식수!N859-분기별자기주식수!N2003)</f>
        <v>741563552</v>
      </c>
      <c r="O859" s="13">
        <f>수정주가!O859*(분기별상장주식수!O859-분기별자기주식수!O2003)</f>
        <v>675814458</v>
      </c>
      <c r="P859" s="13">
        <f>수정주가!P859*(분기별상장주식수!P859-분기별자기주식수!P2003)</f>
        <v>616532488</v>
      </c>
      <c r="Q859" s="13">
        <f>수정주가!Q859*(분기별상장주식수!Q859-분기별자기주식수!Q2003)</f>
        <v>532459876</v>
      </c>
      <c r="R859" s="13">
        <f>수정주가!R859*(분기별상장주식수!R859-분기별자기주식수!R2003)</f>
        <v>575574036</v>
      </c>
      <c r="S859" s="13">
        <f>수정주가!S859*(분기별상장주식수!S859-분기별자기주식수!S2003)</f>
        <v>566951204</v>
      </c>
      <c r="T859" s="13">
        <f>수정주가!T859*(분기별상장주식수!T859-분기별자기주식수!T2003)</f>
        <v>853660368</v>
      </c>
      <c r="U859" s="13">
        <f>수정주가!U859*(분기별상장주식수!U859-분기별자기주식수!U2003)</f>
        <v>993781388</v>
      </c>
      <c r="V859" s="13">
        <f>수정주가!V859*(분기별상장주식수!V859-분기별자기주식수!V2003)</f>
        <v>1224442144</v>
      </c>
      <c r="W859" s="13">
        <f>수정주가!W859*(분기별상장주식수!W859-분기별자기주식수!W2003)</f>
        <v>1753668458</v>
      </c>
      <c r="X859" s="13">
        <f>수정주가!X859*(분기별상장주식수!X859-분기별자기주식수!X2003)</f>
        <v>2072713242</v>
      </c>
      <c r="Y859" s="13">
        <f>수정주가!Y859*(분기별상장주식수!Y859-분기별자기주식수!Y2003)</f>
        <v>20985817380</v>
      </c>
      <c r="Z859" s="13">
        <f>수정주가!Z859*(분기별상장주식수!Z859-분기별자기주식수!Z2003)</f>
        <v>22731940860</v>
      </c>
      <c r="AA859" s="13">
        <f>수정주가!AA859*(분기별상장주식수!AA859-분기별자기주식수!AA2003)</f>
        <v>27151142260</v>
      </c>
      <c r="AB859" s="13">
        <f>수정주가!AB859*(분기별상장주식수!AB859-분기별자기주식수!AB2003)</f>
        <v>28024204000</v>
      </c>
      <c r="AC859" s="13">
        <f>수정주가!AC859*(분기별상장주식수!AC859-분기별자기주식수!AC2003)</f>
        <v>41659057100</v>
      </c>
      <c r="AD859" s="13">
        <f>수정주가!AD859*(분기별상장주식수!AD859-분기별자기주식수!AD2003)</f>
        <v>71483277280</v>
      </c>
      <c r="AE859" s="13">
        <f>수정주가!AE859*(분기별상장주식수!AE859-분기별자기주식수!AE2003)</f>
        <v>54205277660</v>
      </c>
      <c r="AF859" s="13">
        <f>수정주가!AF859*(분기별상장주식수!AF859-분기별자기주식수!AF2003)</f>
        <v>48708222260</v>
      </c>
      <c r="AG859" s="13">
        <f>수정주가!AG859*(분기별상장주식수!AG859-분기별자기주식수!AG2003)</f>
        <v>55541816620</v>
      </c>
      <c r="AH859" s="13">
        <f>수정주가!AH859*(분기별상장주식수!AH859-분기별자기주식수!AH2003)</f>
        <v>39956047780</v>
      </c>
      <c r="AI859" s="13">
        <f>수정주가!AI859*(분기별상장주식수!AI859-분기별자기주식수!AI2003)</f>
        <v>26331973220</v>
      </c>
      <c r="AJ859" s="13">
        <f>수정주가!AJ859*(분기별상장주식수!AJ859-분기별자기주식수!AJ2003)</f>
        <v>45927358940</v>
      </c>
      <c r="AK859" s="13">
        <f>수정주가!AK859*(분기별상장주식수!AK859-분기별자기주식수!AK2003)</f>
        <v>74878517380</v>
      </c>
      <c r="AL859" s="13">
        <f>수정주가!AL859*(분기별상장주식수!AL859-분기별자기주식수!AL2003)</f>
        <v>62224511420</v>
      </c>
      <c r="AM859" s="13">
        <f>수정주가!AM859*(분기별상장주식수!AM859-분기별자기주식수!AM2003)</f>
        <v>51251957700</v>
      </c>
      <c r="AN859" s="13">
        <f>수정주가!AN859*(분기별상장주식수!AN859-분기별자기주식수!AN2003)</f>
        <v>54567174675</v>
      </c>
      <c r="AO859" s="13">
        <f>수정주가!AO859*(분기별상장주식수!AO859-분기별자기주식수!AO2003)</f>
        <v>49308369240</v>
      </c>
      <c r="AP859" s="13">
        <f>수정주가!AP859*(분기별상장주식수!AP859-분기별자기주식수!AP2003)</f>
        <v>49534554420</v>
      </c>
      <c r="AQ859" s="13">
        <f>수정주가!AQ859*(분기별상장주식수!AQ859-분기별자기주식수!AQ2003)</f>
        <v>50439295140</v>
      </c>
      <c r="AR859" s="13">
        <f>수정주가!AR859*(분기별상장주식수!AR859-분기별자기주식수!AR2003)</f>
        <v>42975184200</v>
      </c>
      <c r="AS859" s="13">
        <f>수정주가!AS859*(분기별상장주식수!AS859-분기별자기주식수!AS2003)</f>
        <v>37772925060</v>
      </c>
      <c r="AT859" s="13">
        <f>수정주가!AT859*(분기별상장주식수!AT859-분기별자기주식수!AT2003)</f>
        <v>38112202830</v>
      </c>
      <c r="AU859" s="13">
        <f>수정주가!AU859*(분기별상장주식수!AU859-분기별자기주식수!AU2003)</f>
        <v>32796851100</v>
      </c>
      <c r="AV859" s="13">
        <f>수정주가!AV859*(분기별상장주식수!AV859-분기별자기주식수!AV2003)</f>
        <v>48064350750</v>
      </c>
      <c r="AW859" s="13">
        <f>수정주가!AW859*(분기별상장주식수!AW859-분기별자기주식수!AW2003)</f>
        <v>54736813560</v>
      </c>
      <c r="AX859" s="13">
        <f>수정주가!AX859*(분기별상장주식수!AX859-분기별자기주식수!AX2003)</f>
        <v>55980832050</v>
      </c>
      <c r="AY859" s="13">
        <f>수정주가!AY859*(분기별상장주식수!AY859-분기별자기주식수!AY2003)</f>
        <v>47046517440</v>
      </c>
      <c r="AZ859" s="13">
        <f>수정주가!AZ859*(분기별상장주식수!AZ859-분기별자기주식수!AZ2003)</f>
        <v>47781619275</v>
      </c>
      <c r="BA859" s="13">
        <f>수정주가!BA859*(분기별상장주식수!BA859-분기별자기주식수!BA2003)</f>
        <v>43427554560</v>
      </c>
      <c r="BB859" s="13">
        <f>수정주가!BB859*(분기별상장주식수!BB859-분기별자기주식수!BB2003)</f>
        <v>45915591540</v>
      </c>
      <c r="BC859" s="13">
        <f>수정주가!BC859*(분기별상장주식수!BC859-분기별자기주식수!BC2003)</f>
        <v>39016943550</v>
      </c>
      <c r="BD859" s="13">
        <f>수정주가!BD859*(분기별상장주식수!BD859-분기별자기주식수!BD2003)</f>
        <v>37207462110</v>
      </c>
      <c r="BE859" s="13">
        <f>수정주가!BE859*(분기별상장주식수!BE859-분기별자기주식수!BE2003)</f>
        <v>36133082505</v>
      </c>
      <c r="BF859" s="13">
        <f>수정주가!BF859*(분기별상장주식수!BF859-분기별자기주식수!BF2003)</f>
        <v>32683758510</v>
      </c>
      <c r="BG859" s="13">
        <f>수정주가!BG859*(분기별상장주식수!BG859-분기별자기주식수!BG2003)</f>
        <v>27142221600</v>
      </c>
      <c r="BH859" s="13">
        <f>수정주가!BH859*(분기별상장주식수!BH859-분기별자기주식수!BH2003)</f>
        <v>32457573330</v>
      </c>
      <c r="BI859" s="13">
        <f>수정주가!BI859*(분기별상장주식수!BI859-분기별자기주식수!BI2003)</f>
        <v>34832517720</v>
      </c>
      <c r="BJ859" s="13">
        <f>수정주가!BJ859*(분기별상장주식수!BJ859-분기별자기주식수!BJ2003)</f>
        <v>30591545595</v>
      </c>
      <c r="BK859" s="13">
        <f>수정주가!BK859*(분기별상장주식수!BK859-분기별자기주식수!BK2003)</f>
        <v>29969536350</v>
      </c>
      <c r="BL859" s="13">
        <f>수정주가!BL859*(분기별상장주식수!BL859-분기별자기주식수!BL2003)</f>
        <v>33588499230</v>
      </c>
      <c r="BM859" s="13">
        <f>수정주가!BM859*(분기별상장주식수!BM859-분기별자기주식수!BM2003)</f>
        <v>34210508475</v>
      </c>
      <c r="BN859" s="13">
        <f>수정주가!BN859*(분기별상장주식수!BN859-분기별자기주식수!BN2003)</f>
        <v>40430600925</v>
      </c>
      <c r="BO859" s="13">
        <f>수정주가!BO859*(분기별상장주식수!BO859-분기별자기주식수!BO2003)</f>
        <v>38564573190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f>수정주가!D860*(분기별상장주식수!D860-분기별자기주식수!D2004)</f>
        <v>91037511080</v>
      </c>
      <c r="E860" s="13">
        <f>수정주가!E860*(분기별상장주식수!E860-분기별자기주식수!E2004)</f>
        <v>180442062320</v>
      </c>
      <c r="F860" s="13">
        <f>수정주가!F860*(분기별상장주식수!F860-분기별자기주식수!F2004)</f>
        <v>142679866020</v>
      </c>
      <c r="G860" s="13">
        <f>수정주가!G860*(분기별상장주식수!G860-분기별자기주식수!G2004)</f>
        <v>152681745040</v>
      </c>
      <c r="H860" s="13">
        <f>수정주가!H860*(분기별상장주식수!H860-분기별자기주식수!H2004)</f>
        <v>349727216000</v>
      </c>
      <c r="I860" s="13">
        <f>수정주가!I860*(분기별상장주식수!I860-분기별자기주식수!I2004)</f>
        <v>251100570600</v>
      </c>
      <c r="J860" s="13">
        <f>수정주가!J860*(분기별상장주식수!J860-분기별자기주식수!J2004)</f>
        <v>246602710440</v>
      </c>
      <c r="K860" s="13">
        <f>수정주가!K860*(분기별상장주식수!K860-분기별자기주식수!K2004)</f>
        <v>353475722600</v>
      </c>
      <c r="L860" s="13">
        <f>수정주가!L860*(분기별상장주식수!L860-분기별자기주식수!L2004)</f>
        <v>280649907500</v>
      </c>
      <c r="M860" s="13">
        <f>수정주가!M860*(분기별상장주식수!M860-분기별자기주식수!M2004)</f>
        <v>279408093750</v>
      </c>
      <c r="N860" s="13">
        <f>수정주가!N860*(분기별상장주식수!N860-분기별자기주식수!N2004)</f>
        <v>233460985000</v>
      </c>
      <c r="O860" s="13">
        <f>수정주가!O860*(분기별상장주식수!O860-분기별자기주식수!O2004)</f>
        <v>210859974750</v>
      </c>
      <c r="P860" s="13">
        <f>수정주가!P860*(분기별상장주식수!P860-분기별자기주식수!P2004)</f>
        <v>194219670500</v>
      </c>
      <c r="Q860" s="13">
        <f>수정주가!Q860*(분기별상장주식수!Q860-분기별자기주식수!Q2004)</f>
        <v>142742460900</v>
      </c>
      <c r="R860" s="13">
        <f>수정주가!R860*(분기별상장주식수!R860-분기별자기주식수!R2004)</f>
        <v>104051741235</v>
      </c>
      <c r="S860" s="13">
        <f>수정주가!S860*(분기별상장주식수!S860-분기별자기주식수!S2004)</f>
        <v>100170148000</v>
      </c>
      <c r="T860" s="13">
        <f>수정주가!T860*(분기별상장주식수!T860-분기별자기주식수!T2004)</f>
        <v>136231401280</v>
      </c>
      <c r="U860" s="13">
        <f>수정주가!U860*(분기별상장주식수!U860-분기별자기주식수!U2004)</f>
        <v>114694819460</v>
      </c>
      <c r="V860" s="13">
        <f>수정주가!V860*(분기별상장주식수!V860-분기별자기주식수!V2004)</f>
        <v>108935035950</v>
      </c>
      <c r="W860" s="13">
        <f>수정주가!W860*(분기별상장주식수!W860-분기별자기주식수!W2004)</f>
        <v>664607069400</v>
      </c>
      <c r="X860" s="13">
        <f>수정주가!X860*(분기별상장주식수!X860-분기별자기주식수!X2004)</f>
        <v>764861356140</v>
      </c>
      <c r="Y860" s="13">
        <f>수정주가!Y860*(분기별상장주식수!Y860-분기별자기주식수!Y2004)</f>
        <v>416787484200</v>
      </c>
      <c r="Z860" s="13">
        <f>수정주가!Z860*(분기별상장주식수!Z860-분기별자기주식수!Z2004)</f>
        <v>619548963000</v>
      </c>
      <c r="AA860" s="13">
        <f>수정주가!AA860*(분기별상장주식수!AA860-분기별자기주식수!AA2004)</f>
        <v>104760097380</v>
      </c>
      <c r="AB860" s="13">
        <f>수정주가!AB860*(분기별상장주식수!AB860-분기별자기주식수!AB2004)</f>
        <v>97438155090</v>
      </c>
      <c r="AC860" s="13">
        <f>수정주가!AC860*(분기별상장주식수!AC860-분기별자기주식수!AC2004)</f>
        <v>0</v>
      </c>
      <c r="AD860" s="13">
        <f>수정주가!AD860*(분기별상장주식수!AD860-분기별자기주식수!AD2004)</f>
        <v>0</v>
      </c>
      <c r="AE860" s="13">
        <f>수정주가!AE860*(분기별상장주식수!AE860-분기별자기주식수!AE2004)</f>
        <v>0</v>
      </c>
      <c r="AF860" s="13">
        <f>수정주가!AF860*(분기별상장주식수!AF860-분기별자기주식수!AF2004)</f>
        <v>0</v>
      </c>
      <c r="AG860" s="13">
        <f>수정주가!AG860*(분기별상장주식수!AG860-분기별자기주식수!AG2004)</f>
        <v>0</v>
      </c>
      <c r="AH860" s="13">
        <f>수정주가!AH860*(분기별상장주식수!AH860-분기별자기주식수!AH2004)</f>
        <v>0</v>
      </c>
      <c r="AI860" s="13">
        <f>수정주가!AI860*(분기별상장주식수!AI860-분기별자기주식수!AI2004)</f>
        <v>0</v>
      </c>
      <c r="AJ860" s="13">
        <f>수정주가!AJ860*(분기별상장주식수!AJ860-분기별자기주식수!AJ2004)</f>
        <v>0</v>
      </c>
      <c r="AK860" s="13">
        <f>수정주가!AK860*(분기별상장주식수!AK860-분기별자기주식수!AK2004)</f>
        <v>0</v>
      </c>
      <c r="AL860" s="13">
        <f>수정주가!AL860*(분기별상장주식수!AL860-분기별자기주식수!AL2004)</f>
        <v>0</v>
      </c>
      <c r="AM860" s="13">
        <f>수정주가!AM860*(분기별상장주식수!AM860-분기별자기주식수!AM2004)</f>
        <v>0</v>
      </c>
      <c r="AN860" s="13">
        <f>수정주가!AN860*(분기별상장주식수!AN860-분기별자기주식수!AN2004)</f>
        <v>0</v>
      </c>
      <c r="AO860" s="13">
        <f>수정주가!AO860*(분기별상장주식수!AO860-분기별자기주식수!AO2004)</f>
        <v>0</v>
      </c>
      <c r="AP860" s="13">
        <f>수정주가!AP860*(분기별상장주식수!AP860-분기별자기주식수!AP2004)</f>
        <v>0</v>
      </c>
      <c r="AQ860" s="13">
        <f>수정주가!AQ860*(분기별상장주식수!AQ860-분기별자기주식수!AQ2004)</f>
        <v>0</v>
      </c>
      <c r="AR860" s="13">
        <f>수정주가!AR860*(분기별상장주식수!AR860-분기별자기주식수!AR2004)</f>
        <v>0</v>
      </c>
      <c r="AS860" s="13">
        <f>수정주가!AS860*(분기별상장주식수!AS860-분기별자기주식수!AS2004)</f>
        <v>0</v>
      </c>
      <c r="AT860" s="13">
        <f>수정주가!AT860*(분기별상장주식수!AT860-분기별자기주식수!AT2004)</f>
        <v>0</v>
      </c>
      <c r="AU860" s="13">
        <f>수정주가!AU860*(분기별상장주식수!AU860-분기별자기주식수!AU2004)</f>
        <v>0</v>
      </c>
      <c r="AV860" s="13">
        <f>수정주가!AV860*(분기별상장주식수!AV860-분기별자기주식수!AV2004)</f>
        <v>0</v>
      </c>
      <c r="AW860" s="13">
        <f>수정주가!AW860*(분기별상장주식수!AW860-분기별자기주식수!AW2004)</f>
        <v>0</v>
      </c>
      <c r="AX860" s="13">
        <f>수정주가!AX860*(분기별상장주식수!AX860-분기별자기주식수!AX2004)</f>
        <v>0</v>
      </c>
      <c r="AY860" s="13">
        <f>수정주가!AY860*(분기별상장주식수!AY860-분기별자기주식수!AY2004)</f>
        <v>0</v>
      </c>
      <c r="AZ860" s="13">
        <f>수정주가!AZ860*(분기별상장주식수!AZ860-분기별자기주식수!AZ2004)</f>
        <v>0</v>
      </c>
      <c r="BA860" s="13">
        <f>수정주가!BA860*(분기별상장주식수!BA860-분기별자기주식수!BA2004)</f>
        <v>0</v>
      </c>
      <c r="BB860" s="13">
        <f>수정주가!BB860*(분기별상장주식수!BB860-분기별자기주식수!BB2004)</f>
        <v>0</v>
      </c>
      <c r="BC860" s="13">
        <f>수정주가!BC860*(분기별상장주식수!BC860-분기별자기주식수!BC2004)</f>
        <v>0</v>
      </c>
      <c r="BD860" s="13">
        <f>수정주가!BD860*(분기별상장주식수!BD860-분기별자기주식수!BD2004)</f>
        <v>0</v>
      </c>
      <c r="BE860" s="13">
        <f>수정주가!BE860*(분기별상장주식수!BE860-분기별자기주식수!BE2004)</f>
        <v>0</v>
      </c>
      <c r="BF860" s="13">
        <f>수정주가!BF860*(분기별상장주식수!BF860-분기별자기주식수!BF2004)</f>
        <v>0</v>
      </c>
      <c r="BG860" s="13">
        <f>수정주가!BG860*(분기별상장주식수!BG860-분기별자기주식수!BG2004)</f>
        <v>0</v>
      </c>
      <c r="BH860" s="13">
        <f>수정주가!BH860*(분기별상장주식수!BH860-분기별자기주식수!BH2004)</f>
        <v>0</v>
      </c>
      <c r="BI860" s="13">
        <f>수정주가!BI860*(분기별상장주식수!BI860-분기별자기주식수!BI2004)</f>
        <v>0</v>
      </c>
      <c r="BJ860" s="13">
        <f>수정주가!BJ860*(분기별상장주식수!BJ860-분기별자기주식수!BJ2004)</f>
        <v>0</v>
      </c>
      <c r="BK860" s="13">
        <f>수정주가!BK860*(분기별상장주식수!BK860-분기별자기주식수!BK2004)</f>
        <v>0</v>
      </c>
      <c r="BL860" s="13">
        <f>수정주가!BL860*(분기별상장주식수!BL860-분기별자기주식수!BL2004)</f>
        <v>0</v>
      </c>
      <c r="BM860" s="13">
        <f>수정주가!BM860*(분기별상장주식수!BM860-분기별자기주식수!BM2004)</f>
        <v>0</v>
      </c>
      <c r="BN860" s="13">
        <f>수정주가!BN860*(분기별상장주식수!BN860-분기별자기주식수!BN2004)</f>
        <v>0</v>
      </c>
      <c r="BO860" s="13">
        <f>수정주가!BO860*(분기별상장주식수!BO860-분기별자기주식수!BO2004)</f>
        <v>0</v>
      </c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f>수정주가!D861*(분기별상장주식수!D861-분기별자기주식수!D2005)</f>
        <v>109610000000</v>
      </c>
      <c r="E861" s="13">
        <f>수정주가!E861*(분기별상장주식수!E861-분기별자기주식수!E2005)</f>
        <v>130465000000</v>
      </c>
      <c r="F861" s="13">
        <f>수정주가!F861*(분기별상장주식수!F861-분기별자기주식수!F2005)</f>
        <v>125130000000</v>
      </c>
      <c r="G861" s="13">
        <f>수정주가!G861*(분기별상장주식수!G861-분기별자기주식수!G2005)</f>
        <v>128040000000</v>
      </c>
      <c r="H861" s="13">
        <f>수정주가!H861*(분기별상장주식수!H861-분기별자기주식수!H2005)</f>
        <v>147440000000</v>
      </c>
      <c r="I861" s="13">
        <f>수정주가!I861*(분기별상장주식수!I861-분기별자기주식수!I2005)</f>
        <v>122220000000</v>
      </c>
      <c r="J861" s="13">
        <f>수정주가!J861*(분기별상장주식수!J861-분기별자기주식수!J2005)</f>
        <v>134345000000</v>
      </c>
      <c r="K861" s="13">
        <f>수정주가!K861*(분기별상장주식수!K861-분기별자기주식수!K2005)</f>
        <v>121735000000</v>
      </c>
      <c r="L861" s="13">
        <f>수정주가!L861*(분기별상장주식수!L861-분기별자기주식수!L2005)</f>
        <v>119795000000</v>
      </c>
      <c r="M861" s="13">
        <f>수정주가!M861*(분기별상장주식수!M861-분기별자기주식수!M2005)</f>
        <v>142105000000</v>
      </c>
      <c r="N861" s="13">
        <f>수정주가!N861*(분기별상장주식수!N861-분기별자기주식수!N2005)</f>
        <v>144045000000</v>
      </c>
      <c r="O861" s="13">
        <f>수정주가!O861*(분기별상장주식수!O861-분기별자기주식수!O2005)</f>
        <v>135315000000</v>
      </c>
      <c r="P861" s="13">
        <f>수정주가!P861*(분기별상장주식수!P861-분기별자기주식수!P2005)</f>
        <v>130465000000</v>
      </c>
      <c r="Q861" s="13">
        <f>수정주가!Q861*(분기별상장주식수!Q861-분기별자기주식수!Q2005)</f>
        <v>135315000000</v>
      </c>
      <c r="R861" s="13">
        <f>수정주가!R861*(분기별상장주식수!R861-분기별자기주식수!R2005)</f>
        <v>156655000000</v>
      </c>
      <c r="S861" s="13">
        <f>수정주가!S861*(분기별상장주식수!S861-분기별자기주식수!S2005)</f>
        <v>153745000000</v>
      </c>
      <c r="T861" s="13">
        <f>수정주가!T861*(분기별상장주식수!T861-분기별자기주식수!T2005)</f>
        <v>198850000000</v>
      </c>
      <c r="U861" s="13">
        <f>수정주가!U861*(분기별상장주식수!U861-분기별자기주식수!U2005)</f>
        <v>255110000000</v>
      </c>
      <c r="V861" s="13">
        <f>수정주가!V861*(분기별상장주식수!V861-분기별자기주식수!V2005)</f>
        <v>264325000000</v>
      </c>
      <c r="W861" s="13">
        <f>수정주가!W861*(분기별상장주식수!W861-분기별자기주식수!W2005)</f>
        <v>269660000000</v>
      </c>
      <c r="X861" s="13">
        <f>수정주가!X861*(분기별상장주식수!X861-분기별자기주식수!X2005)</f>
        <v>230860000000</v>
      </c>
      <c r="Y861" s="13">
        <f>수정주가!Y861*(분기별상장주식수!Y861-분기별자기주식수!Y2005)</f>
        <v>210975000000</v>
      </c>
      <c r="Z861" s="13">
        <f>수정주가!Z861*(분기별상장주식수!Z861-분기별자기주식수!Z2005)</f>
        <v>231345000000</v>
      </c>
      <c r="AA861" s="13">
        <f>수정주가!AA861*(분기별상장주식수!AA861-분기별자기주식수!AA2005)</f>
        <v>242015000000</v>
      </c>
      <c r="AB861" s="13">
        <f>수정주가!AB861*(분기별상장주식수!AB861-분기별자기주식수!AB2005)</f>
        <v>240560000000</v>
      </c>
      <c r="AC861" s="13">
        <f>수정주가!AC861*(분기별상장주식수!AC861-분기별자기주식수!AC2005)</f>
        <v>328830000000</v>
      </c>
      <c r="AD861" s="13">
        <f>수정주가!AD861*(분기별상장주식수!AD861-분기별자기주식수!AD2005)</f>
        <v>400610000000</v>
      </c>
      <c r="AE861" s="13">
        <f>수정주가!AE861*(분기별상장주식수!AE861-분기별자기주식수!AE2005)</f>
        <v>378300000000</v>
      </c>
      <c r="AF861" s="13">
        <f>수정주가!AF861*(분기별상장주식수!AF861-분기별자기주식수!AF2005)</f>
        <v>305065000000</v>
      </c>
      <c r="AG861" s="13">
        <f>수정주가!AG861*(분기별상장주식수!AG861-분기별자기주식수!AG2005)</f>
        <v>327860000000</v>
      </c>
      <c r="AH861" s="13">
        <f>수정주가!AH861*(분기별상장주식수!AH861-분기별자기주식수!AH2005)</f>
        <v>299245000000</v>
      </c>
      <c r="AI861" s="13">
        <f>수정주가!AI861*(분기별상장주식수!AI861-분기별자기주식수!AI2005)</f>
        <v>229890000000</v>
      </c>
      <c r="AJ861" s="13">
        <f>수정주가!AJ861*(분기별상장주식수!AJ861-분기별자기주식수!AJ2005)</f>
        <v>249290000000</v>
      </c>
      <c r="AK861" s="13">
        <f>수정주가!AK861*(분기별상장주식수!AK861-분기별자기주식수!AK2005)</f>
        <v>263840000000</v>
      </c>
      <c r="AL861" s="13">
        <f>수정주가!AL861*(분기별상장주식수!AL861-분기별자기주식수!AL2005)</f>
        <v>282270000000</v>
      </c>
      <c r="AM861" s="13">
        <f>수정주가!AM861*(분기별상장주식수!AM861-분기별자기주식수!AM2005)</f>
        <v>271115000000</v>
      </c>
      <c r="AN861" s="13">
        <f>수정주가!AN861*(분기별상장주식수!AN861-분기별자기주식수!AN2005)</f>
        <v>264810000000</v>
      </c>
      <c r="AO861" s="13">
        <f>수정주가!AO861*(분기별상장주식수!AO861-분기별자기주식수!AO2005)</f>
        <v>275965000000</v>
      </c>
      <c r="AP861" s="13">
        <f>수정주가!AP861*(분기별상장주식수!AP861-분기별자기주식수!AP2005)</f>
        <v>285180000000</v>
      </c>
      <c r="AQ861" s="13">
        <f>수정주가!AQ861*(분기별상장주식수!AQ861-분기별자기주식수!AQ2005)</f>
        <v>282270000000</v>
      </c>
      <c r="AR861" s="13">
        <f>수정주가!AR861*(분기별상장주식수!AR861-분기별자기주식수!AR2005)</f>
        <v>276935000000</v>
      </c>
      <c r="AS861" s="13">
        <f>수정주가!AS861*(분기별상장주식수!AS861-분기별자기주식수!AS2005)</f>
        <v>276450000000</v>
      </c>
      <c r="AT861" s="13">
        <f>수정주가!AT861*(분기별상장주식수!AT861-분기별자기주식수!AT2005)</f>
        <v>265295000000</v>
      </c>
      <c r="AU861" s="13">
        <f>수정주가!AU861*(분기별상장주식수!AU861-분기별자기주식수!AU2005)</f>
        <v>290030000000</v>
      </c>
      <c r="AV861" s="13">
        <f>수정주가!AV861*(분기별상장주식수!AV861-분기별자기주식수!AV2005)</f>
        <v>298275000000</v>
      </c>
      <c r="AW861" s="13">
        <f>수정주가!AW861*(분기별상장주식수!AW861-분기별자기주식수!AW2005)</f>
        <v>267720000000</v>
      </c>
      <c r="AX861" s="13">
        <f>수정주가!AX861*(분기별상장주식수!AX861-분기별자기주식수!AX2005)</f>
        <v>358900000000</v>
      </c>
      <c r="AY861" s="13">
        <f>수정주가!AY861*(분기별상장주식수!AY861-분기별자기주식수!AY2005)</f>
        <v>0</v>
      </c>
      <c r="AZ861" s="13">
        <f>수정주가!AZ861*(분기별상장주식수!AZ861-분기별자기주식수!AZ2005)</f>
        <v>0</v>
      </c>
      <c r="BA861" s="13">
        <f>수정주가!BA861*(분기별상장주식수!BA861-분기별자기주식수!BA2005)</f>
        <v>0</v>
      </c>
      <c r="BB861" s="13">
        <f>수정주가!BB861*(분기별상장주식수!BB861-분기별자기주식수!BB2005)</f>
        <v>0</v>
      </c>
      <c r="BC861" s="13">
        <f>수정주가!BC861*(분기별상장주식수!BC861-분기별자기주식수!BC2005)</f>
        <v>0</v>
      </c>
      <c r="BD861" s="13">
        <f>수정주가!BD861*(분기별상장주식수!BD861-분기별자기주식수!BD2005)</f>
        <v>0</v>
      </c>
      <c r="BE861" s="13">
        <f>수정주가!BE861*(분기별상장주식수!BE861-분기별자기주식수!BE2005)</f>
        <v>0</v>
      </c>
      <c r="BF861" s="13">
        <f>수정주가!BF861*(분기별상장주식수!BF861-분기별자기주식수!BF2005)</f>
        <v>0</v>
      </c>
      <c r="BG861" s="13">
        <f>수정주가!BG861*(분기별상장주식수!BG861-분기별자기주식수!BG2005)</f>
        <v>0</v>
      </c>
      <c r="BH861" s="13">
        <f>수정주가!BH861*(분기별상장주식수!BH861-분기별자기주식수!BH2005)</f>
        <v>0</v>
      </c>
      <c r="BI861" s="13">
        <f>수정주가!BI861*(분기별상장주식수!BI861-분기별자기주식수!BI2005)</f>
        <v>0</v>
      </c>
      <c r="BJ861" s="13">
        <f>수정주가!BJ861*(분기별상장주식수!BJ861-분기별자기주식수!BJ2005)</f>
        <v>0</v>
      </c>
      <c r="BK861" s="13">
        <f>수정주가!BK861*(분기별상장주식수!BK861-분기별자기주식수!BK2005)</f>
        <v>0</v>
      </c>
      <c r="BL861" s="13">
        <f>수정주가!BL861*(분기별상장주식수!BL861-분기별자기주식수!BL2005)</f>
        <v>0</v>
      </c>
      <c r="BM861" s="13">
        <f>수정주가!BM861*(분기별상장주식수!BM861-분기별자기주식수!BM2005)</f>
        <v>0</v>
      </c>
      <c r="BN861" s="13">
        <f>수정주가!BN861*(분기별상장주식수!BN861-분기별자기주식수!BN2005)</f>
        <v>0</v>
      </c>
      <c r="BO861" s="13">
        <f>수정주가!BO861*(분기별상장주식수!BO861-분기별자기주식수!BO2005)</f>
        <v>0</v>
      </c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f>수정주가!D862*(분기별상장주식수!D862-분기별자기주식수!D2006)</f>
        <v>36320000000</v>
      </c>
      <c r="E862" s="13">
        <f>수정주가!E862*(분기별상장주식수!E862-분기별자기주식수!E2006)</f>
        <v>39360000000</v>
      </c>
      <c r="F862" s="13">
        <f>수정주가!F862*(분기별상장주식수!F862-분기별자기주식수!F2006)</f>
        <v>27360000000</v>
      </c>
      <c r="G862" s="13">
        <f>수정주가!G862*(분기별상장주식수!G862-분기별자기주식수!G2006)</f>
        <v>35200000000</v>
      </c>
      <c r="H862" s="13">
        <f>수정주가!H862*(분기별상장주식수!H862-분기별자기주식수!H2006)</f>
        <v>58960000000</v>
      </c>
      <c r="I862" s="13">
        <f>수정주가!I862*(분기별상장주식수!I862-분기별자기주식수!I2006)</f>
        <v>35440000000</v>
      </c>
      <c r="J862" s="13">
        <f>수정주가!J862*(분기별상장주식수!J862-분기별자기주식수!J2006)</f>
        <v>42314800000</v>
      </c>
      <c r="K862" s="13">
        <f>수정주가!K862*(분기별상장주식수!K862-분기별자기주식수!K2006)</f>
        <v>43032000000</v>
      </c>
      <c r="L862" s="13">
        <f>수정주가!L862*(분기별상장주식수!L862-분기별자기주식수!L2006)</f>
        <v>30839600000</v>
      </c>
      <c r="M862" s="13">
        <f>수정주가!M862*(분기별상장주식수!M862-분기별자기주식수!M2006)</f>
        <v>34067000000</v>
      </c>
      <c r="N862" s="13">
        <f>수정주가!N862*(분기별상장주식수!N862-분기별자기주식수!N2006)</f>
        <v>27253600000</v>
      </c>
      <c r="O862" s="13">
        <f>수정주가!O862*(분기별상장주식수!O862-분기별자기주식수!O2006)</f>
        <v>21516000000</v>
      </c>
      <c r="P862" s="13">
        <f>수정주가!P862*(분기별상장주식수!P862-분기별자기주식수!P2006)</f>
        <v>17571400000</v>
      </c>
      <c r="Q862" s="13">
        <f>수정주가!Q862*(분기별상장주식수!Q862-분기별자기주식수!Q2006)</f>
        <v>14164700000</v>
      </c>
      <c r="R862" s="13">
        <f>수정주가!R862*(분기별상장주식수!R862-분기별자기주식수!R2006)</f>
        <v>15061200000</v>
      </c>
      <c r="S862" s="13">
        <f>수정주가!S862*(분기별상장주식수!S862-분기별자기주식수!S2006)</f>
        <v>14164700000</v>
      </c>
      <c r="T862" s="13">
        <f>수정주가!T862*(분기별상장주식수!T862-분기별자기주식수!T2006)</f>
        <v>35860000000</v>
      </c>
      <c r="U862" s="13">
        <f>수정주가!U862*(분기별상장주식수!U862-분기별자기주식수!U2006)</f>
        <v>44466400000</v>
      </c>
      <c r="V862" s="13">
        <f>수정주가!V862*(분기별상장주식수!V862-분기별자기주식수!V2006)</f>
        <v>50844598590</v>
      </c>
      <c r="W862" s="13">
        <f>수정주가!W862*(분기별상장주식수!W862-분기별자기주식수!W2006)</f>
        <v>62354424345</v>
      </c>
      <c r="X862" s="13">
        <f>수정주가!X862*(분기별상장주식수!X862-분기별자기주식수!X2006)</f>
        <v>54813033790</v>
      </c>
      <c r="Y862" s="13">
        <f>수정주가!Y862*(분기별상장주식수!Y862-분기별자기주식수!Y2006)</f>
        <v>39645133475</v>
      </c>
      <c r="Z862" s="13">
        <f>수정주가!Z862*(분기별상장주식수!Z862-분기별자기주식수!Z2006)</f>
        <v>43706342270</v>
      </c>
      <c r="AA862" s="13">
        <f>수정주가!AA862*(분기별상장주식수!AA862-분기별자기주식수!AA2006)</f>
        <v>68232934720</v>
      </c>
      <c r="AB862" s="13">
        <f>수정주가!AB862*(분기별상장주식수!AB862-분기별자기주식수!AB2006)</f>
        <v>58349445000</v>
      </c>
      <c r="AC862" s="13">
        <f>수정주가!AC862*(분기별상장주식수!AC862-분기별자기주식수!AC2006)</f>
        <v>76479451125</v>
      </c>
      <c r="AD862" s="13">
        <f>수정주가!AD862*(분기별상장주식수!AD862-분기별자기주식수!AD2006)</f>
        <v>72520024500</v>
      </c>
      <c r="AE862" s="13">
        <f>수정주가!AE862*(분기별상장주식수!AE862-분기별자기주식수!AE2006)</f>
        <v>71894851875</v>
      </c>
      <c r="AF862" s="13">
        <f>수정주가!AF862*(분기별상장주식수!AF862-분기별자기주식수!AF2006)</f>
        <v>72311633625</v>
      </c>
      <c r="AG862" s="13">
        <f>수정주가!AG862*(분기별상장주식수!AG862-분기별자기주식수!AG2006)</f>
        <v>66685080000</v>
      </c>
      <c r="AH862" s="13">
        <f>수정주가!AH862*(분기별상장주식수!AH862-분기별자기주식수!AH2006)</f>
        <v>45012429000</v>
      </c>
      <c r="AI862" s="13">
        <f>수정주가!AI862*(분기별상장주식수!AI862-분기별자기주식수!AI2006)</f>
        <v>30425067750</v>
      </c>
      <c r="AJ862" s="13">
        <f>수정주가!AJ862*(분기별상장주식수!AJ862-분기별자기주식수!AJ2006)</f>
        <v>47304728625</v>
      </c>
      <c r="AK862" s="13">
        <f>수정주가!AK862*(분기별상장주식수!AK862-분기별자기주식수!AK2006)</f>
        <v>66476689125</v>
      </c>
      <c r="AL862" s="13">
        <f>수정주가!AL862*(분기별상장주식수!AL862-분기별자기주식수!AL2006)</f>
        <v>72311633625</v>
      </c>
      <c r="AM862" s="13">
        <f>수정주가!AM862*(분기별상장주식수!AM862-분기별자기주식수!AM2006)</f>
        <v>59808181125</v>
      </c>
      <c r="AN862" s="13">
        <f>수정주가!AN862*(분기별상장주식수!AN862-분기별자기주식수!AN2006)</f>
        <v>66268298250</v>
      </c>
      <c r="AO862" s="13">
        <f>수정주가!AO862*(분기별상장주식수!AO862-분기별자기주식수!AO2006)</f>
        <v>51680937000</v>
      </c>
      <c r="AP862" s="13">
        <f>수정주가!AP862*(분기별상장주식수!AP862-분기별자기주식수!AP2006)</f>
        <v>50013810000</v>
      </c>
      <c r="AQ862" s="13">
        <f>수정주가!AQ862*(분기별상장주식수!AQ862-분기별자기주식수!AQ2006)</f>
        <v>57515881500</v>
      </c>
      <c r="AR862" s="13">
        <f>수정주가!AR862*(분기별상장주식수!AR862-분기별자기주식수!AR2006)</f>
        <v>73770369750</v>
      </c>
      <c r="AS862" s="13">
        <f>수정주가!AS862*(분기별상장주식수!AS862-분기별자기주식수!AS2006)</f>
        <v>64809562125</v>
      </c>
      <c r="AT862" s="13">
        <f>수정주가!AT862*(분기별상장주식수!AT862-분기별자기주식수!AT2006)</f>
        <v>55848754500</v>
      </c>
      <c r="AU862" s="13">
        <f>수정주가!AU862*(분기별상장주식수!AU862-분기별자기주식수!AU2006)</f>
        <v>60016572000</v>
      </c>
      <c r="AV862" s="13">
        <f>수정주가!AV862*(분기별상장주식수!AV862-분기별자기주식수!AV2006)</f>
        <v>77729796375</v>
      </c>
      <c r="AW862" s="13">
        <f>수정주가!AW862*(분기별상장주식수!AW862-분기별자기주식수!AW2006)</f>
        <v>80022096000</v>
      </c>
      <c r="AX862" s="13">
        <f>수정주가!AX862*(분기별상장주식수!AX862-분기별자기주식수!AX2006)</f>
        <v>111697509000</v>
      </c>
      <c r="AY862" s="13">
        <f>수정주가!AY862*(분기별상장주식수!AY862-분기별자기주식수!AY2006)</f>
        <v>140455449750</v>
      </c>
      <c r="AZ862" s="13">
        <f>수정주가!AZ862*(분기별상장주식수!AZ862-분기별자기주식수!AZ2006)</f>
        <v>164212009500</v>
      </c>
      <c r="BA862" s="13">
        <f>수정주가!BA862*(분기별상장주식수!BA862-분기별자기주식수!BA2006)</f>
        <v>152958902250</v>
      </c>
      <c r="BB862" s="13">
        <f>수정주가!BB862*(분기별상장주식수!BB862-분기별자기주식수!BB2006)</f>
        <v>137537977500</v>
      </c>
      <c r="BC862" s="13">
        <f>수정주가!BC862*(분기별상장주식수!BC862-분기별자기주식수!BC2006)</f>
        <v>120866707500</v>
      </c>
      <c r="BD862" s="13">
        <f>수정주가!BD862*(분기별상장주식수!BD862-분기별자기주식수!BD2006)</f>
        <v>137746368375</v>
      </c>
      <c r="BE862" s="13">
        <f>수정주가!BE862*(분기별상장주식수!BE862-분기별자기주식수!BE2006)</f>
        <v>125868088500</v>
      </c>
      <c r="BF862" s="13">
        <f>수정주가!BF862*(분기별상장주식수!BF862-분기별자기주식수!BF2006)</f>
        <v>142747749375</v>
      </c>
      <c r="BG862" s="13">
        <f>수정주가!BG862*(분기별상장주식수!BG862-분기별자기주식수!BG2006)</f>
        <v>150041430000</v>
      </c>
      <c r="BH862" s="13">
        <f>수정주가!BH862*(분기별상장주식수!BH862-분기별자기주식수!BH2006)</f>
        <v>186718224000</v>
      </c>
      <c r="BI862" s="13">
        <f>수정주가!BI862*(분기별상장주식수!BI862-분기별자기주식수!BI2006)</f>
        <v>296748606000</v>
      </c>
      <c r="BJ862" s="13">
        <f>수정주가!BJ862*(분기별상장주식수!BJ862-분기별자기주식수!BJ2006)</f>
        <v>204431448375</v>
      </c>
      <c r="BK862" s="13">
        <f>수정주가!BK862*(분기별상장주식수!BK862-분기별자기주식수!BK2006)</f>
        <v>179216152500</v>
      </c>
      <c r="BL862" s="13">
        <f>수정주가!BL862*(분기별상장주식수!BL862-분기별자기주식수!BL2006)</f>
        <v>192553168500</v>
      </c>
      <c r="BM862" s="13">
        <f>수정주가!BM862*(분기별상장주식수!BM862-분기별자기주식수!BM2006)</f>
        <v>156293156250</v>
      </c>
      <c r="BN862" s="13">
        <f>수정주가!BN862*(분기별상장주식수!BN862-분기별자기주식수!BN2006)</f>
        <v>165462354750</v>
      </c>
      <c r="BO862" s="13">
        <f>수정주가!BO862*(분기별상장주식수!BO862-분기별자기주식수!BO2006)</f>
        <v>153375684000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3">
        <f>수정주가!D863*(분기별상장주식수!D863-분기별자기주식수!D2007)</f>
        <v>1538840000</v>
      </c>
      <c r="E863" s="13">
        <f>수정주가!E863*(분기별상장주식수!E863-분기별자기주식수!E2007)</f>
        <v>1424760000</v>
      </c>
      <c r="F863" s="13">
        <f>수정주가!F863*(분기별상장주식수!F863-분기별자기주식수!F2007)</f>
        <v>1094920000</v>
      </c>
      <c r="G863" s="13">
        <f>수정주가!G863*(분기별상장주식수!G863-분기별자기주식수!G2007)</f>
        <v>1424760000</v>
      </c>
      <c r="H863" s="13">
        <f>수정주가!H863*(분기별상장주식수!H863-분기별자기주식수!H2007)</f>
        <v>1696320000</v>
      </c>
      <c r="I863" s="13">
        <f>수정주가!I863*(분기별상장주식수!I863-분기별자기주식수!I2007)</f>
        <v>1209000000</v>
      </c>
      <c r="J863" s="13">
        <f>수정주가!J863*(분기별상장주식수!J863-분기별자기주식수!J2007)</f>
        <v>1047800000</v>
      </c>
      <c r="K863" s="13">
        <f>수정주가!K863*(분기별상장주식수!K863-분기별자기주식수!K2007)</f>
        <v>1083760000</v>
      </c>
      <c r="L863" s="13">
        <f>수정주가!L863*(분기별상장주식수!L863-분기별자기주식수!L2007)</f>
        <v>911400000</v>
      </c>
      <c r="M863" s="13">
        <f>수정주가!M863*(분기별상장주식수!M863-분기별자기주식수!M2007)</f>
        <v>1083760000</v>
      </c>
      <c r="N863" s="13">
        <f>수정주가!N863*(분기별상장주식수!N863-분기별자기주식수!N2007)</f>
        <v>1052760000</v>
      </c>
      <c r="O863" s="13">
        <f>수정주가!O863*(분기별상장주식수!O863-분기별자기주식수!O2007)</f>
        <v>1182960000</v>
      </c>
      <c r="P863" s="13">
        <f>수정주가!P863*(분기별상장주식수!P863-분기별자기주식수!P2007)</f>
        <v>963480000</v>
      </c>
      <c r="Q863" s="13">
        <f>수정주가!Q863*(분기별상장주식수!Q863-분기별자기주식수!Q2007)</f>
        <v>891560000</v>
      </c>
      <c r="R863" s="13">
        <f>수정주가!R863*(분기별상장주식수!R863-분기별자기주식수!R2007)</f>
        <v>1130880000</v>
      </c>
      <c r="S863" s="13">
        <f>수정주가!S863*(분기별상장주식수!S863-분기별자기주식수!S2007)</f>
        <v>1366480000</v>
      </c>
      <c r="T863" s="13">
        <f>수정주가!T863*(분기별상장주식수!T863-분기별자기주식수!T2007)</f>
        <v>1680200000</v>
      </c>
      <c r="U863" s="13">
        <f>수정주가!U863*(분기별상장주식수!U863-분기별자기주식수!U2007)</f>
        <v>2420000000</v>
      </c>
      <c r="V863" s="13">
        <f>수정주가!V863*(분기별상장주식수!V863-분기별자기주식수!V2007)</f>
        <v>3120000000</v>
      </c>
      <c r="W863" s="13">
        <f>수정주가!W863*(분기별상장주식수!W863-분기별자기주식수!W2007)</f>
        <v>2860000000</v>
      </c>
      <c r="X863" s="13">
        <f>수정주가!X863*(분기별상장주식수!X863-분기별자기주식수!X2007)</f>
        <v>2580000000</v>
      </c>
      <c r="Y863" s="13">
        <f>수정주가!Y863*(분기별상장주식수!Y863-분기별자기주식수!Y2007)</f>
        <v>2740000000</v>
      </c>
      <c r="Z863" s="13">
        <f>수정주가!Z863*(분기별상장주식수!Z863-분기별자기주식수!Z2007)</f>
        <v>3200000000</v>
      </c>
      <c r="AA863" s="13">
        <f>수정주가!AA863*(분기별상장주식수!AA863-분기별자기주식수!AA2007)</f>
        <v>3320000000</v>
      </c>
      <c r="AB863" s="13">
        <f>수정주가!AB863*(분기별상장주식수!AB863-분기별자기주식수!AB2007)</f>
        <v>3890000000</v>
      </c>
      <c r="AC863" s="13">
        <f>수정주가!AC863*(분기별상장주식수!AC863-분기별자기주식수!AC2007)</f>
        <v>24680000000</v>
      </c>
      <c r="AD863" s="13">
        <f>수정주가!AD863*(분기별상장주식수!AD863-분기별자기주식수!AD2007)</f>
        <v>31400000000</v>
      </c>
      <c r="AE863" s="13">
        <f>수정주가!AE863*(분기별상장주식수!AE863-분기별자기주식수!AE2007)</f>
        <v>23000000000</v>
      </c>
      <c r="AF863" s="13">
        <f>수정주가!AF863*(분기별상장주식수!AF863-분기별자기주식수!AF2007)</f>
        <v>22480000000</v>
      </c>
      <c r="AG863" s="13">
        <f>수정주가!AG863*(분기별상장주식수!AG863-분기별자기주식수!AG2007)</f>
        <v>23500000000</v>
      </c>
      <c r="AH863" s="13">
        <f>수정주가!AH863*(분기별상장주식수!AH863-분기별자기주식수!AH2007)</f>
        <v>23100000000</v>
      </c>
      <c r="AI863" s="13">
        <f>수정주가!AI863*(분기별상장주식수!AI863-분기별자기주식수!AI2007)</f>
        <v>30800000000</v>
      </c>
      <c r="AJ863" s="13">
        <f>수정주가!AJ863*(분기별상장주식수!AJ863-분기별자기주식수!AJ2007)</f>
        <v>39400000000</v>
      </c>
      <c r="AK863" s="13">
        <f>수정주가!AK863*(분기별상장주식수!AK863-분기별자기주식수!AK2007)</f>
        <v>44000000000</v>
      </c>
      <c r="AL863" s="13">
        <f>수정주가!AL863*(분기별상장주식수!AL863-분기별자기주식수!AL2007)</f>
        <v>45100000000</v>
      </c>
      <c r="AM863" s="13">
        <f>수정주가!AM863*(분기별상장주식수!AM863-분기별자기주식수!AM2007)</f>
        <v>42300000000</v>
      </c>
      <c r="AN863" s="13">
        <f>수정주가!AN863*(분기별상장주식수!AN863-분기별자기주식수!AN2007)</f>
        <v>43400000000</v>
      </c>
      <c r="AO863" s="13">
        <f>수정주가!AO863*(분기별상장주식수!AO863-분기별자기주식수!AO2007)</f>
        <v>44200000000</v>
      </c>
      <c r="AP863" s="13">
        <f>수정주가!AP863*(분기별상장주식수!AP863-분기별자기주식수!AP2007)</f>
        <v>50500000000</v>
      </c>
      <c r="AQ863" s="13">
        <f>수정주가!AQ863*(분기별상장주식수!AQ863-분기별자기주식수!AQ2007)</f>
        <v>53800000000</v>
      </c>
      <c r="AR863" s="13">
        <f>수정주가!AR863*(분기별상장주식수!AR863-분기별자기주식수!AR2007)</f>
        <v>46900000000</v>
      </c>
      <c r="AS863" s="13">
        <f>수정주가!AS863*(분기별상장주식수!AS863-분기별자기주식수!AS2007)</f>
        <v>45300000000</v>
      </c>
      <c r="AT863" s="13">
        <f>수정주가!AT863*(분기별상장주식수!AT863-분기별자기주식수!AT2007)</f>
        <v>37200000000</v>
      </c>
      <c r="AU863" s="13">
        <f>수정주가!AU863*(분기별상장주식수!AU863-분기별자기주식수!AU2007)</f>
        <v>41300000000</v>
      </c>
      <c r="AV863" s="13">
        <f>수정주가!AV863*(분기별상장주식수!AV863-분기별자기주식수!AV2007)</f>
        <v>41900000000</v>
      </c>
      <c r="AW863" s="13">
        <f>수정주가!AW863*(분기별상장주식수!AW863-분기별자기주식수!AW2007)</f>
        <v>35800000000</v>
      </c>
      <c r="AX863" s="13">
        <f>수정주가!AX863*(분기별상장주식수!AX863-분기별자기주식수!AX2007)</f>
        <v>39700000000</v>
      </c>
      <c r="AY863" s="13">
        <f>수정주가!AY863*(분기별상장주식수!AY863-분기별자기주식수!AY2007)</f>
        <v>39800000000</v>
      </c>
      <c r="AZ863" s="13">
        <f>수정주가!AZ863*(분기별상장주식수!AZ863-분기별자기주식수!AZ2007)</f>
        <v>41700000000</v>
      </c>
      <c r="BA863" s="13">
        <f>수정주가!BA863*(분기별상장주식수!BA863-분기별자기주식수!BA2007)</f>
        <v>41300000000</v>
      </c>
      <c r="BB863" s="13">
        <f>수정주가!BB863*(분기별상장주식수!BB863-분기별자기주식수!BB2007)</f>
        <v>42700000000</v>
      </c>
      <c r="BC863" s="13">
        <f>수정주가!BC863*(분기별상장주식수!BC863-분기별자기주식수!BC2007)</f>
        <v>40100000000</v>
      </c>
      <c r="BD863" s="13">
        <f>수정주가!BD863*(분기별상장주식수!BD863-분기별자기주식수!BD2007)</f>
        <v>41900000000</v>
      </c>
      <c r="BE863" s="13">
        <f>수정주가!BE863*(분기별상장주식수!BE863-분기별자기주식수!BE2007)</f>
        <v>44000000000</v>
      </c>
      <c r="BF863" s="13">
        <f>수정주가!BF863*(분기별상장주식수!BF863-분기별자기주식수!BF2007)</f>
        <v>46400000000</v>
      </c>
      <c r="BG863" s="13">
        <f>수정주가!BG863*(분기별상장주식수!BG863-분기별자기주식수!BG2007)</f>
        <v>43400000000</v>
      </c>
      <c r="BH863" s="13">
        <f>수정주가!BH863*(분기별상장주식수!BH863-분기별자기주식수!BH2007)</f>
        <v>49100000000</v>
      </c>
      <c r="BI863" s="13">
        <f>수정주가!BI863*(분기별상장주식수!BI863-분기별자기주식수!BI2007)</f>
        <v>51500000000</v>
      </c>
      <c r="BJ863" s="13">
        <f>수정주가!BJ863*(분기별상장주식수!BJ863-분기별자기주식수!BJ2007)</f>
        <v>60400000000</v>
      </c>
      <c r="BK863" s="13">
        <f>수정주가!BK863*(분기별상장주식수!BK863-분기별자기주식수!BK2007)</f>
        <v>57100000000</v>
      </c>
      <c r="BL863" s="13">
        <f>수정주가!BL863*(분기별상장주식수!BL863-분기별자기주식수!BL2007)</f>
        <v>54200000000</v>
      </c>
      <c r="BM863" s="13">
        <f>수정주가!BM863*(분기별상장주식수!BM863-분기별자기주식수!BM2007)</f>
        <v>53000000000</v>
      </c>
      <c r="BN863" s="13">
        <f>수정주가!BN863*(분기별상장주식수!BN863-분기별자기주식수!BN2007)</f>
        <v>62500000000</v>
      </c>
      <c r="BO863" s="13">
        <f>수정주가!BO863*(분기별상장주식수!BO863-분기별자기주식수!BO2007)</f>
        <v>6120000000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f>수정주가!D864*(분기별상장주식수!D864-분기별자기주식수!D2008)</f>
        <v>2500220000</v>
      </c>
      <c r="E864" s="13">
        <f>수정주가!E864*(분기별상장주식수!E864-분기별자기주식수!E2008)</f>
        <v>3027680000</v>
      </c>
      <c r="F864" s="13">
        <f>수정주가!F864*(분기별상장주식수!F864-분기별자기주식수!F2008)</f>
        <v>3438920000</v>
      </c>
      <c r="G864" s="13">
        <f>수정주가!G864*(분기별상장주식수!G864-분기별자기주식수!G2008)</f>
        <v>4422320000</v>
      </c>
      <c r="H864" s="13">
        <f>수정주가!H864*(분기별상장주식수!H864-분기별자기주식수!H2008)</f>
        <v>5268640000</v>
      </c>
      <c r="I864" s="13">
        <f>수정주가!I864*(분기별상장주식수!I864-분기별자기주식수!I2008)</f>
        <v>5080900000</v>
      </c>
      <c r="J864" s="13">
        <f>수정주가!J864*(분기별상장주식수!J864-분기별자기주식수!J2008)</f>
        <v>7253320000</v>
      </c>
      <c r="K864" s="13">
        <f>수정주가!K864*(분기별상장주식수!K864-분기별자기주식수!K2008)</f>
        <v>6341440000</v>
      </c>
      <c r="L864" s="13">
        <f>수정주가!L864*(분기별상장주식수!L864-분기별자기주식수!L2008)</f>
        <v>5939140000</v>
      </c>
      <c r="M864" s="13">
        <f>수정주가!M864*(분기별상장주식수!M864-분기별자기주식수!M2008)</f>
        <v>104955600000</v>
      </c>
      <c r="N864" s="13">
        <f>수정주가!N864*(분기별상장주식수!N864-분기별자기주식수!N2008)</f>
        <v>81652000000</v>
      </c>
      <c r="O864" s="13">
        <f>수정주가!O864*(분기별상장주식수!O864-분기별자기주식수!O2008)</f>
        <v>82814200000</v>
      </c>
      <c r="P864" s="13">
        <f>수정주가!P864*(분기별상장주식수!P864-분기별자기주식수!P2008)</f>
        <v>80311000000</v>
      </c>
      <c r="Q864" s="13">
        <f>수정주가!Q864*(분기별상장주식수!Q864-분기별자기주식수!Q2008)</f>
        <v>80221600000</v>
      </c>
      <c r="R864" s="13">
        <f>수정주가!R864*(분기별상장주식수!R864-분기별자기주식수!R2008)</f>
        <v>100485600000</v>
      </c>
      <c r="S864" s="13">
        <f>수정주가!S864*(분기별상장주식수!S864-분기별자기주식수!S2008)</f>
        <v>107190600000</v>
      </c>
      <c r="T864" s="13">
        <f>수정주가!T864*(분기별상장주식수!T864-분기별자기주식수!T2008)</f>
        <v>162112000000</v>
      </c>
      <c r="U864" s="13">
        <f>수정주가!U864*(분기별상장주식수!U864-분기별자기주식수!U2008)</f>
        <v>201865200000</v>
      </c>
      <c r="V864" s="13">
        <f>수정주가!V864*(분기별상장주식수!V864-분기별자기주식수!V2008)</f>
        <v>193819200000</v>
      </c>
      <c r="W864" s="13">
        <f>수정주가!W864*(분기별상장주식수!W864-분기별자기주식수!W2008)</f>
        <v>256339600000</v>
      </c>
      <c r="X864" s="13">
        <f>수정주가!X864*(분기별상장주식수!X864-분기별자기주식수!X2008)</f>
        <v>223291400000</v>
      </c>
      <c r="Y864" s="13">
        <f>수정주가!Y864*(분기별상장주식수!Y864-분기별자기주식수!Y2008)</f>
        <v>193819200000</v>
      </c>
      <c r="Z864" s="13">
        <f>수정주가!Z864*(분기별상장주식수!Z864-분기별자기주식수!Z2008)</f>
        <v>184879200000</v>
      </c>
      <c r="AA864" s="13">
        <f>수정주가!AA864*(분기별상장주식수!AA864-분기별자기주식수!AA2008)</f>
        <v>204547200000</v>
      </c>
      <c r="AB864" s="13">
        <f>수정주가!AB864*(분기별상장주식수!AB864-분기별자기주식수!AB2008)</f>
        <v>190690200000</v>
      </c>
      <c r="AC864" s="13">
        <f>수정주가!AC864*(분기별상장주식수!AC864-분기별자기주식수!AC2008)</f>
        <v>241171400000</v>
      </c>
      <c r="AD864" s="13">
        <f>수정주가!AD864*(분기별상장주식수!AD864-분기별자기주식수!AD2008)</f>
        <v>250111400000</v>
      </c>
      <c r="AE864" s="13">
        <f>수정주가!AE864*(분기별상장주식수!AE864-분기별자기주식수!AE2008)</f>
        <v>218374400000</v>
      </c>
      <c r="AF864" s="13">
        <f>수정주가!AF864*(분기별상장주식수!AF864-분기별자기주식수!AF2008)</f>
        <v>206782200000</v>
      </c>
      <c r="AG864" s="13">
        <f>수정주가!AG864*(분기별상장주식수!AG864-분기별자기주식수!AG2008)</f>
        <v>237148400000</v>
      </c>
      <c r="AH864" s="13">
        <f>수정주가!AH864*(분기별상장주식수!AH864-분기별자기주식수!AH2008)</f>
        <v>245641400000</v>
      </c>
      <c r="AI864" s="13">
        <f>수정주가!AI864*(분기별상장주식수!AI864-분기별자기주식수!AI2008)</f>
        <v>226867400000</v>
      </c>
      <c r="AJ864" s="13">
        <f>수정주가!AJ864*(분기별상장주식수!AJ864-분기별자기주식수!AJ2008)</f>
        <v>229549400000</v>
      </c>
      <c r="AK864" s="13">
        <f>수정주가!AK864*(분기별상장주식수!AK864-분기별자기주식수!AK2008)</f>
        <v>256339600000</v>
      </c>
      <c r="AL864" s="13">
        <f>수정주가!AL864*(분기별상장주식수!AL864-분기별자기주식수!AL2008)</f>
        <v>315760800000</v>
      </c>
      <c r="AM864" s="13">
        <f>수정주가!AM864*(분기별상장주식수!AM864-분기별자기주식수!AM2008)</f>
        <v>292963800000</v>
      </c>
      <c r="AN864" s="13">
        <f>수정주가!AN864*(분기별상장주식수!AN864-분기별자기주식수!AN2008)</f>
        <v>294751800000</v>
      </c>
      <c r="AO864" s="13">
        <f>수정주가!AO864*(분기별상장주식수!AO864-분기별자기주식수!AO2008)</f>
        <v>292069800000</v>
      </c>
      <c r="AP864" s="13">
        <f>수정주가!AP864*(분기별상장주식수!AP864-분기별자기주식수!AP2008)</f>
        <v>320648000000</v>
      </c>
      <c r="AQ864" s="13">
        <f>수정주가!AQ864*(분기별상장주식수!AQ864-분기별자기주식수!AQ2008)</f>
        <v>338528000000</v>
      </c>
      <c r="AR864" s="13">
        <f>수정주가!AR864*(분기별상장주식수!AR864-분기별자기주식수!AR2008)</f>
        <v>325565000000</v>
      </c>
      <c r="AS864" s="13">
        <f>수정주가!AS864*(분기별상장주식수!AS864-분기별자기주식수!AS2008)</f>
        <v>333164000000</v>
      </c>
      <c r="AT864" s="13">
        <f>수정주가!AT864*(분기별상장주식수!AT864-분기별자기주식수!AT2008)</f>
        <v>288046800000</v>
      </c>
      <c r="AU864" s="13">
        <f>수정주가!AU864*(분기별상장주식수!AU864-분기별자기주식수!AU2008)</f>
        <v>276901600000</v>
      </c>
      <c r="AV864" s="13">
        <f>수정주가!AV864*(분기별상장주식수!AV864-분기별자기주식수!AV2008)</f>
        <v>296539800000</v>
      </c>
      <c r="AW864" s="13">
        <f>수정주가!AW864*(분기별상장주식수!AW864-분기별자기주식수!AW2008)</f>
        <v>280477600000</v>
      </c>
      <c r="AX864" s="13">
        <f>수정주가!AX864*(분기별상장주식수!AX864-분기별자기주식수!AX2008)</f>
        <v>284053600000</v>
      </c>
      <c r="AY864" s="13">
        <f>수정주가!AY864*(분기별상장주식수!AY864-분기별자기주식수!AY2008)</f>
        <v>646496926000</v>
      </c>
      <c r="AZ864" s="13">
        <f>수정주가!AZ864*(분기별상장주식수!AZ864-분기별자기주식수!AZ2008)</f>
        <v>855565451360</v>
      </c>
      <c r="BA864" s="13">
        <f>수정주가!BA864*(분기별상장주식수!BA864-분기별자기주식수!BA2008)</f>
        <v>969715801040</v>
      </c>
      <c r="BB864" s="13">
        <f>수정주가!BB864*(분기별상장주식수!BB864-분기별자기주식수!BB2008)</f>
        <v>990841604480</v>
      </c>
      <c r="BC864" s="13">
        <f>수정주가!BC864*(분기별상장주식수!BC864-분기별자기주식수!BC2008)</f>
        <v>1679945000000</v>
      </c>
      <c r="BD864" s="13">
        <f>수정주가!BD864*(분기별상장주식수!BD864-분기별자기주식수!BD2008)</f>
        <v>1575260000000</v>
      </c>
      <c r="BE864" s="13">
        <f>수정주가!BE864*(분기별상장주식수!BE864-분기별자기주식수!BE2008)</f>
        <v>1674960000000</v>
      </c>
      <c r="BF864" s="13">
        <f>수정주가!BF864*(분기별상장주식수!BF864-분기별자기주식수!BF2008)</f>
        <v>2367875000000</v>
      </c>
      <c r="BG864" s="13">
        <f>수정주가!BG864*(분기별상장주식수!BG864-분기별자기주식수!BG2008)</f>
        <v>2253220000000</v>
      </c>
      <c r="BH864" s="13">
        <f>수정주가!BH864*(분기별상장주식수!BH864-분기별자기주식수!BH2008)</f>
        <v>3050820000000</v>
      </c>
      <c r="BI864" s="13">
        <f>수정주가!BI864*(분기별상장주식수!BI864-분기별자기주식수!BI2008)</f>
        <v>3813525000000</v>
      </c>
      <c r="BJ864" s="13">
        <f>수정주가!BJ864*(분기별상장주식수!BJ864-분기별자기주식수!BJ2008)</f>
        <v>3658990000000</v>
      </c>
      <c r="BK864" s="13">
        <f>수정주가!BK864*(분기별상장주식수!BK864-분기별자기주식수!BK2008)</f>
        <v>3105655000000</v>
      </c>
      <c r="BL864" s="13">
        <f>수정주가!BL864*(분기별상장주식수!BL864-분기별자기주식수!BL2008)</f>
        <v>3205355000000</v>
      </c>
      <c r="BM864" s="13">
        <f>수정주가!BM864*(분기별상장주식수!BM864-분기별자기주식수!BM2008)</f>
        <v>3324995000000</v>
      </c>
      <c r="BN864" s="13">
        <f>수정주가!BN864*(분기별상장주식수!BN864-분기별자기주식수!BN2008)</f>
        <v>2916225000000</v>
      </c>
      <c r="BO864" s="13">
        <f>수정주가!BO864*(분기별상장주식수!BO864-분기별자기주식수!BO2008)</f>
        <v>274673500000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f>수정주가!D865*(분기별상장주식수!D865-분기별자기주식수!D2009)</f>
        <v>14340000000</v>
      </c>
      <c r="E865" s="13">
        <f>수정주가!E865*(분기별상장주식수!E865-분기별자기주식수!E2009)</f>
        <v>21450000000</v>
      </c>
      <c r="F865" s="13">
        <f>수정주가!F865*(분기별상장주식수!F865-분기별자기주식수!F2009)</f>
        <v>43380000000</v>
      </c>
      <c r="G865" s="13">
        <f>수정주가!G865*(분기별상장주식수!G865-분기별자기주식수!G2009)</f>
        <v>30000000000</v>
      </c>
      <c r="H865" s="13">
        <f>수정주가!H865*(분기별상장주식수!H865-분기별자기주식수!H2009)</f>
        <v>59760000000</v>
      </c>
      <c r="I865" s="13">
        <f>수정주가!I865*(분기별상장주식수!I865-분기별자기주식수!I2009)</f>
        <v>34380000000</v>
      </c>
      <c r="J865" s="13">
        <f>수정주가!J865*(분기별상장주식수!J865-분기별자기주식수!J2009)</f>
        <v>28920000000</v>
      </c>
      <c r="K865" s="13">
        <f>수정주가!K865*(분기별상장주식수!K865-분기별자기주식수!K2009)</f>
        <v>26640000000</v>
      </c>
      <c r="L865" s="13">
        <f>수정주가!L865*(분기별상장주식수!L865-분기별자기주식수!L2009)</f>
        <v>21300000000</v>
      </c>
      <c r="M865" s="13">
        <f>수정주가!M865*(분기별상장주식수!M865-분기별자기주식수!M2009)</f>
        <v>24330000000</v>
      </c>
      <c r="N865" s="13">
        <f>수정주가!N865*(분기별상장주식수!N865-분기별자기주식수!N2009)</f>
        <v>33600000000</v>
      </c>
      <c r="O865" s="13">
        <f>수정주가!O865*(분기별상장주식수!O865-분기별자기주식수!O2009)</f>
        <v>33600000000</v>
      </c>
      <c r="P865" s="13">
        <f>수정주가!P865*(분기별상장주식수!P865-분기별자기주식수!P2009)</f>
        <v>31200000000</v>
      </c>
      <c r="Q865" s="13">
        <f>수정주가!Q865*(분기별상장주식수!Q865-분기별자기주식수!Q2009)</f>
        <v>24300000000</v>
      </c>
      <c r="R865" s="13">
        <f>수정주가!R865*(분기별상장주식수!R865-분기별자기주식수!R2009)</f>
        <v>26940000000</v>
      </c>
      <c r="S865" s="13">
        <f>수정주가!S865*(분기별상장주식수!S865-분기별자기주식수!S2009)</f>
        <v>27720000000</v>
      </c>
      <c r="T865" s="13">
        <f>수정주가!T865*(분기별상장주식수!T865-분기별자기주식수!T2009)</f>
        <v>46800000000</v>
      </c>
      <c r="U865" s="13">
        <f>수정주가!U865*(분기별상장주식수!U865-분기별자기주식수!U2009)</f>
        <v>53160000000</v>
      </c>
      <c r="V865" s="13">
        <f>수정주가!V865*(분기별상장주식수!V865-분기별자기주식수!V2009)</f>
        <v>68400000000</v>
      </c>
      <c r="W865" s="13">
        <f>수정주가!W865*(분기별상장주식수!W865-분기별자기주식수!W2009)</f>
        <v>94200000000</v>
      </c>
      <c r="X865" s="13">
        <f>수정주가!X865*(분기별상장주식수!X865-분기별자기주식수!X2009)</f>
        <v>110400000000</v>
      </c>
      <c r="Y865" s="13">
        <f>수정주가!Y865*(분기별상장주식수!Y865-분기별자기주식수!Y2009)</f>
        <v>102000000000</v>
      </c>
      <c r="Z865" s="13">
        <f>수정주가!Z865*(분기별상장주식수!Z865-분기별자기주식수!Z2009)</f>
        <v>96000000000</v>
      </c>
      <c r="AA865" s="13">
        <f>수정주가!AA865*(분기별상장주식수!AA865-분기별자기주식수!AA2009)</f>
        <v>109200000000</v>
      </c>
      <c r="AB865" s="13">
        <f>수정주가!AB865*(분기별상장주식수!AB865-분기별자기주식수!AB2009)</f>
        <v>91500000000</v>
      </c>
      <c r="AC865" s="13">
        <f>수정주가!AC865*(분기별상장주식수!AC865-분기별자기주식수!AC2009)</f>
        <v>111000000000</v>
      </c>
      <c r="AD865" s="13">
        <f>수정주가!AD865*(분기별상장주식수!AD865-분기별자기주식수!AD2009)</f>
        <v>102000000000</v>
      </c>
      <c r="AE865" s="13">
        <f>수정주가!AE865*(분기별상장주식수!AE865-분기별자기주식수!AE2009)</f>
        <v>87600000000</v>
      </c>
      <c r="AF865" s="13">
        <f>수정주가!AF865*(분기별상장주식수!AF865-분기별자기주식수!AF2009)</f>
        <v>76800000000</v>
      </c>
      <c r="AG865" s="13">
        <f>수정주가!AG865*(분기별상장주식수!AG865-분기별자기주식수!AG2009)</f>
        <v>81600000000</v>
      </c>
      <c r="AH865" s="13">
        <f>수정주가!AH865*(분기별상장주식수!AH865-분기별자기주식수!AH2009)</f>
        <v>74100000000</v>
      </c>
      <c r="AI865" s="13">
        <f>수정주가!AI865*(분기별상장주식수!AI865-분기별자기주식수!AI2009)</f>
        <v>63300000000</v>
      </c>
      <c r="AJ865" s="13">
        <f>수정주가!AJ865*(분기별상장주식수!AJ865-분기별자기주식수!AJ2009)</f>
        <v>50340000000</v>
      </c>
      <c r="AK865" s="13">
        <f>수정주가!AK865*(분기별상장주식수!AK865-분기별자기주식수!AK2009)</f>
        <v>70200000000</v>
      </c>
      <c r="AL865" s="13">
        <f>수정주가!AL865*(분기별상장주식수!AL865-분기별자기주식수!AL2009)</f>
        <v>84000000000</v>
      </c>
      <c r="AM865" s="13">
        <f>수정주가!AM865*(분기별상장주식수!AM865-분기별자기주식수!AM2009)</f>
        <v>81000000000</v>
      </c>
      <c r="AN865" s="13">
        <f>수정주가!AN865*(분기별상장주식수!AN865-분기별자기주식수!AN2009)</f>
        <v>81900000000</v>
      </c>
      <c r="AO865" s="13">
        <f>수정주가!AO865*(분기별상장주식수!AO865-분기별자기주식수!AO2009)</f>
        <v>87600000000</v>
      </c>
      <c r="AP865" s="13">
        <f>수정주가!AP865*(분기별상장주식수!AP865-분기별자기주식수!AP2009)</f>
        <v>96600000000</v>
      </c>
      <c r="AQ865" s="13">
        <f>수정주가!AQ865*(분기별상장주식수!AQ865-분기별자기주식수!AQ2009)</f>
        <v>121500000000</v>
      </c>
      <c r="AR865" s="13">
        <f>수정주가!AR865*(분기별상장주식수!AR865-분기별자기주식수!AR2009)</f>
        <v>120000000000</v>
      </c>
      <c r="AS865" s="13">
        <f>수정주가!AS865*(분기별상장주식수!AS865-분기별자기주식수!AS2009)</f>
        <v>136500000000</v>
      </c>
      <c r="AT865" s="13">
        <f>수정주가!AT865*(분기별상장주식수!AT865-분기별자기주식수!AT2009)</f>
        <v>130200000000</v>
      </c>
      <c r="AU865" s="13">
        <f>수정주가!AU865*(분기별상장주식수!AU865-분기별자기주식수!AU2009)</f>
        <v>111600000000</v>
      </c>
      <c r="AV865" s="13">
        <f>수정주가!AV865*(분기별상장주식수!AV865-분기별자기주식수!AV2009)</f>
        <v>109500000000</v>
      </c>
      <c r="AW865" s="13">
        <f>수정주가!AW865*(분기별상장주식수!AW865-분기별자기주식수!AW2009)</f>
        <v>111900000000</v>
      </c>
      <c r="AX865" s="13">
        <f>수정주가!AX865*(분기별상장주식수!AX865-분기별자기주식수!AX2009)</f>
        <v>115800000000</v>
      </c>
      <c r="AY865" s="13">
        <f>수정주가!AY865*(분기별상장주식수!AY865-분기별자기주식수!AY2009)</f>
        <v>117600000000</v>
      </c>
      <c r="AZ865" s="13">
        <f>수정주가!AZ865*(분기별상장주식수!AZ865-분기별자기주식수!AZ2009)</f>
        <v>197100000000</v>
      </c>
      <c r="BA865" s="13">
        <f>수정주가!BA865*(분기별상장주식수!BA865-분기별자기주식수!BA2009)</f>
        <v>213900000000</v>
      </c>
      <c r="BB865" s="13">
        <f>수정주가!BB865*(분기별상장주식수!BB865-분기별자기주식수!BB2009)</f>
        <v>195300000000</v>
      </c>
      <c r="BC865" s="13">
        <f>수정주가!BC865*(분기별상장주식수!BC865-분기별자기주식수!BC2009)</f>
        <v>183000000000</v>
      </c>
      <c r="BD865" s="13">
        <f>수정주가!BD865*(분기별상장주식수!BD865-분기별자기주식수!BD2009)</f>
        <v>193800000000</v>
      </c>
      <c r="BE865" s="13">
        <f>수정주가!BE865*(분기별상장주식수!BE865-분기별자기주식수!BE2009)</f>
        <v>187200000000</v>
      </c>
      <c r="BF865" s="13">
        <f>수정주가!BF865*(분기별상장주식수!BF865-분기별자기주식수!BF2009)</f>
        <v>403800000000</v>
      </c>
      <c r="BG865" s="13">
        <f>수정주가!BG865*(분기별상장주식수!BG865-분기별자기주식수!BG2009)</f>
        <v>457200000000</v>
      </c>
      <c r="BH865" s="13">
        <f>수정주가!BH865*(분기별상장주식수!BH865-분기별자기주식수!BH2009)</f>
        <v>420000000000</v>
      </c>
      <c r="BI865" s="13">
        <f>수정주가!BI865*(분기별상장주식수!BI865-분기별자기주식수!BI2009)</f>
        <v>362400000000</v>
      </c>
      <c r="BJ865" s="13">
        <f>수정주가!BJ865*(분기별상장주식수!BJ865-분기별자기주식수!BJ2009)</f>
        <v>660000000000</v>
      </c>
      <c r="BK865" s="13">
        <f>수정주가!BK865*(분기별상장주식수!BK865-분기별자기주식수!BK2009)</f>
        <v>591011229000</v>
      </c>
      <c r="BL865" s="13">
        <f>수정주가!BL865*(분기별상장주식수!BL865-분기별자기주식수!BL2009)</f>
        <v>401408763900</v>
      </c>
      <c r="BM865" s="13">
        <f>수정주가!BM865*(분기별상장주식수!BM865-분기별자기주식수!BM2009)</f>
        <v>309606759600</v>
      </c>
      <c r="BN865" s="13">
        <f>수정주가!BN865*(분기별상장주식수!BN865-분기별자기주식수!BN2009)</f>
        <v>261905718150</v>
      </c>
      <c r="BO865" s="13">
        <f>수정주가!BO865*(분기별상장주식수!BO865-분기별자기주식수!BO2009)</f>
        <v>2022044147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3">
        <f>수정주가!D866*(분기별상장주식수!D866-분기별자기주식수!D2010)</f>
        <v>0</v>
      </c>
      <c r="E866" s="13">
        <f>수정주가!E866*(분기별상장주식수!E866-분기별자기주식수!E2010)</f>
        <v>0</v>
      </c>
      <c r="F866" s="13">
        <f>수정주가!F866*(분기별상장주식수!F866-분기별자기주식수!F2010)</f>
        <v>0</v>
      </c>
      <c r="G866" s="13">
        <f>수정주가!G866*(분기별상장주식수!G866-분기별자기주식수!G2010)</f>
        <v>0</v>
      </c>
      <c r="H866" s="13">
        <f>수정주가!H866*(분기별상장주식수!H866-분기별자기주식수!H2010)</f>
        <v>0</v>
      </c>
      <c r="I866" s="13">
        <f>수정주가!I866*(분기별상장주식수!I866-분기별자기주식수!I2010)</f>
        <v>0</v>
      </c>
      <c r="J866" s="13">
        <f>수정주가!J866*(분기별상장주식수!J866-분기별자기주식수!J2010)</f>
        <v>0</v>
      </c>
      <c r="K866" s="13">
        <f>수정주가!K866*(분기별상장주식수!K866-분기별자기주식수!K2010)</f>
        <v>0</v>
      </c>
      <c r="L866" s="13">
        <f>수정주가!L866*(분기별상장주식수!L866-분기별자기주식수!L2010)</f>
        <v>0</v>
      </c>
      <c r="M866" s="13">
        <f>수정주가!M866*(분기별상장주식수!M866-분기별자기주식수!M2010)</f>
        <v>0</v>
      </c>
      <c r="N866" s="13">
        <f>수정주가!N866*(분기별상장주식수!N866-분기별자기주식수!N2010)</f>
        <v>0</v>
      </c>
      <c r="O866" s="13">
        <f>수정주가!O866*(분기별상장주식수!O866-분기별자기주식수!O2010)</f>
        <v>0</v>
      </c>
      <c r="P866" s="13">
        <f>수정주가!P866*(분기별상장주식수!P866-분기별자기주식수!P2010)</f>
        <v>0</v>
      </c>
      <c r="Q866" s="13">
        <f>수정주가!Q866*(분기별상장주식수!Q866-분기별자기주식수!Q2010)</f>
        <v>0</v>
      </c>
      <c r="R866" s="13">
        <f>수정주가!R866*(분기별상장주식수!R866-분기별자기주식수!R2010)</f>
        <v>0</v>
      </c>
      <c r="S866" s="13">
        <f>수정주가!S866*(분기별상장주식수!S866-분기별자기주식수!S2010)</f>
        <v>0</v>
      </c>
      <c r="T866" s="13">
        <f>수정주가!T866*(분기별상장주식수!T866-분기별자기주식수!T2010)</f>
        <v>0</v>
      </c>
      <c r="U866" s="13">
        <f>수정주가!U866*(분기별상장주식수!U866-분기별자기주식수!U2010)</f>
        <v>0</v>
      </c>
      <c r="V866" s="13">
        <f>수정주가!V866*(분기별상장주식수!V866-분기별자기주식수!V2010)</f>
        <v>0</v>
      </c>
      <c r="W866" s="13">
        <f>수정주가!W866*(분기별상장주식수!W866-분기별자기주식수!W2010)</f>
        <v>0</v>
      </c>
      <c r="X866" s="13">
        <f>수정주가!X866*(분기별상장주식수!X866-분기별자기주식수!X2010)</f>
        <v>0</v>
      </c>
      <c r="Y866" s="13">
        <f>수정주가!Y866*(분기별상장주식수!Y866-분기별자기주식수!Y2010)</f>
        <v>0</v>
      </c>
      <c r="Z866" s="13">
        <f>수정주가!Z866*(분기별상장주식수!Z866-분기별자기주식수!Z2010)</f>
        <v>0</v>
      </c>
      <c r="AA866" s="13">
        <f>수정주가!AA866*(분기별상장주식수!AA866-분기별자기주식수!AA2010)</f>
        <v>0</v>
      </c>
      <c r="AB866" s="13">
        <f>수정주가!AB866*(분기별상장주식수!AB866-분기별자기주식수!AB2010)</f>
        <v>0</v>
      </c>
      <c r="AC866" s="13">
        <f>수정주가!AC866*(분기별상장주식수!AC866-분기별자기주식수!AC2010)</f>
        <v>0</v>
      </c>
      <c r="AD866" s="13">
        <f>수정주가!AD866*(분기별상장주식수!AD866-분기별자기주식수!AD2010)</f>
        <v>0</v>
      </c>
      <c r="AE866" s="13">
        <f>수정주가!AE866*(분기별상장주식수!AE866-분기별자기주식수!AE2010)</f>
        <v>0</v>
      </c>
      <c r="AF866" s="13">
        <f>수정주가!AF866*(분기별상장주식수!AF866-분기별자기주식수!AF2010)</f>
        <v>0</v>
      </c>
      <c r="AG866" s="13">
        <f>수정주가!AG866*(분기별상장주식수!AG866-분기별자기주식수!AG2010)</f>
        <v>0</v>
      </c>
      <c r="AH866" s="13">
        <f>수정주가!AH866*(분기별상장주식수!AH866-분기별자기주식수!AH2010)</f>
        <v>0</v>
      </c>
      <c r="AI866" s="13">
        <f>수정주가!AI866*(분기별상장주식수!AI866-분기별자기주식수!AI2010)</f>
        <v>0</v>
      </c>
      <c r="AJ866" s="13">
        <f>수정주가!AJ866*(분기별상장주식수!AJ866-분기별자기주식수!AJ2010)</f>
        <v>0</v>
      </c>
      <c r="AK866" s="13">
        <f>수정주가!AK866*(분기별상장주식수!AK866-분기별자기주식수!AK2010)</f>
        <v>0</v>
      </c>
      <c r="AL866" s="13">
        <f>수정주가!AL866*(분기별상장주식수!AL866-분기별자기주식수!AL2010)</f>
        <v>0</v>
      </c>
      <c r="AM866" s="13">
        <f>수정주가!AM866*(분기별상장주식수!AM866-분기별자기주식수!AM2010)</f>
        <v>0</v>
      </c>
      <c r="AN866" s="13">
        <f>수정주가!AN866*(분기별상장주식수!AN866-분기별자기주식수!AN2010)</f>
        <v>0</v>
      </c>
      <c r="AO866" s="13">
        <f>수정주가!AO866*(분기별상장주식수!AO866-분기별자기주식수!AO2010)</f>
        <v>0</v>
      </c>
      <c r="AP866" s="13">
        <f>수정주가!AP866*(분기별상장주식수!AP866-분기별자기주식수!AP2010)</f>
        <v>0</v>
      </c>
      <c r="AQ866" s="13">
        <f>수정주가!AQ866*(분기별상장주식수!AQ866-분기별자기주식수!AQ2010)</f>
        <v>0</v>
      </c>
      <c r="AR866" s="13">
        <f>수정주가!AR866*(분기별상장주식수!AR866-분기별자기주식수!AR2010)</f>
        <v>0</v>
      </c>
      <c r="AS866" s="13">
        <f>수정주가!AS866*(분기별상장주식수!AS866-분기별자기주식수!AS2010)</f>
        <v>0</v>
      </c>
      <c r="AT866" s="13">
        <f>수정주가!AT866*(분기별상장주식수!AT866-분기별자기주식수!AT2010)</f>
        <v>0</v>
      </c>
      <c r="AU866" s="13">
        <f>수정주가!AU866*(분기별상장주식수!AU866-분기별자기주식수!AU2010)</f>
        <v>0</v>
      </c>
      <c r="AV866" s="13">
        <f>수정주가!AV866*(분기별상장주식수!AV866-분기별자기주식수!AV2010)</f>
        <v>0</v>
      </c>
      <c r="AW866" s="13">
        <f>수정주가!AW866*(분기별상장주식수!AW866-분기별자기주식수!AW2010)</f>
        <v>0</v>
      </c>
      <c r="AX866" s="13">
        <f>수정주가!AX866*(분기별상장주식수!AX866-분기별자기주식수!AX2010)</f>
        <v>0</v>
      </c>
      <c r="AY866" s="13">
        <f>수정주가!AY866*(분기별상장주식수!AY866-분기별자기주식수!AY2010)</f>
        <v>0</v>
      </c>
      <c r="AZ866" s="13">
        <f>수정주가!AZ866*(분기별상장주식수!AZ866-분기별자기주식수!AZ2010)</f>
        <v>0</v>
      </c>
      <c r="BA866" s="13">
        <f>수정주가!BA866*(분기별상장주식수!BA866-분기별자기주식수!BA2010)</f>
        <v>0</v>
      </c>
      <c r="BB866" s="13">
        <f>수정주가!BB866*(분기별상장주식수!BB866-분기별자기주식수!BB2010)</f>
        <v>0</v>
      </c>
      <c r="BC866" s="13">
        <f>수정주가!BC866*(분기별상장주식수!BC866-분기별자기주식수!BC2010)</f>
        <v>0</v>
      </c>
      <c r="BD866" s="13">
        <f>수정주가!BD866*(분기별상장주식수!BD866-분기별자기주식수!BD2010)</f>
        <v>0</v>
      </c>
      <c r="BE866" s="13">
        <f>수정주가!BE866*(분기별상장주식수!BE866-분기별자기주식수!BE2010)</f>
        <v>772934669520</v>
      </c>
      <c r="BF866" s="13">
        <f>수정주가!BF866*(분기별상장주식수!BF866-분기별자기주식수!BF2010)</f>
        <v>782790701520</v>
      </c>
      <c r="BG866" s="13">
        <f>수정주가!BG866*(분기별상장주식수!BG866-분기별자기주식수!BG2010)</f>
        <v>943049781840</v>
      </c>
      <c r="BH866" s="13">
        <f>수정주가!BH866*(분기별상장주식수!BH866-분기별자기주식수!BH2010)</f>
        <v>1393002282720</v>
      </c>
      <c r="BI866" s="13">
        <f>수정주가!BI866*(분기별상장주식수!BI866-분기별자기주식수!BI2010)</f>
        <v>1972364483760</v>
      </c>
      <c r="BJ866" s="13">
        <f>수정주가!BJ866*(분기별상장주식수!BJ866-분기별자기주식수!BJ2010)</f>
        <v>2503656801840</v>
      </c>
      <c r="BK866" s="13">
        <f>수정주가!BK866*(분기별상장주식수!BK866-분기별자기주식수!BK2010)</f>
        <v>2125630885164</v>
      </c>
      <c r="BL866" s="13">
        <f>수정주가!BL866*(분기별상장주식수!BL866-분기별자기주식수!BL2010)</f>
        <v>2032678972236</v>
      </c>
      <c r="BM866" s="13">
        <f>수정주가!BM866*(분기별상장주식수!BM866-분기별자기주식수!BM2010)</f>
        <v>2646181416732</v>
      </c>
      <c r="BN866" s="13">
        <f>수정주가!BN866*(분기별상장주식수!BN866-분기별자기주식수!BN2010)</f>
        <v>2392099641948</v>
      </c>
      <c r="BO866" s="13">
        <f>수정주가!BO866*(분기별상장주식수!BO866-분기별자기주식수!BO2010)</f>
        <v>4052995725000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3">
        <f>수정주가!D867*(분기별상장주식수!D867-분기별자기주식수!D2011)</f>
        <v>3192138144800</v>
      </c>
      <c r="E867" s="13">
        <f>수정주가!E867*(분기별상장주식수!E867-분기별자기주식수!E2011)</f>
        <v>4699033341900</v>
      </c>
      <c r="F867" s="13">
        <f>수정주가!F867*(분기별상장주식수!F867-분기별자기주식수!F2011)</f>
        <v>4521406652000</v>
      </c>
      <c r="G867" s="13">
        <f>수정주가!G867*(분기별상장주식수!G867-분기별자기주식수!G2011)</f>
        <v>0</v>
      </c>
      <c r="H867" s="13">
        <f>수정주가!H867*(분기별상장주식수!H867-분기별자기주식수!H2011)</f>
        <v>0</v>
      </c>
      <c r="I867" s="13">
        <f>수정주가!I867*(분기별상장주식수!I867-분기별자기주식수!I2011)</f>
        <v>0</v>
      </c>
      <c r="J867" s="13">
        <f>수정주가!J867*(분기별상장주식수!J867-분기별자기주식수!J2011)</f>
        <v>0</v>
      </c>
      <c r="K867" s="13">
        <f>수정주가!K867*(분기별상장주식수!K867-분기별자기주식수!K2011)</f>
        <v>0</v>
      </c>
      <c r="L867" s="13">
        <f>수정주가!L867*(분기별상장주식수!L867-분기별자기주식수!L2011)</f>
        <v>0</v>
      </c>
      <c r="M867" s="13">
        <f>수정주가!M867*(분기별상장주식수!M867-분기별자기주식수!M2011)</f>
        <v>0</v>
      </c>
      <c r="N867" s="13">
        <f>수정주가!N867*(분기별상장주식수!N867-분기별자기주식수!N2011)</f>
        <v>0</v>
      </c>
      <c r="O867" s="13">
        <f>수정주가!O867*(분기별상장주식수!O867-분기별자기주식수!O2011)</f>
        <v>0</v>
      </c>
      <c r="P867" s="13">
        <f>수정주가!P867*(분기별상장주식수!P867-분기별자기주식수!P2011)</f>
        <v>0</v>
      </c>
      <c r="Q867" s="13">
        <f>수정주가!Q867*(분기별상장주식수!Q867-분기별자기주식수!Q2011)</f>
        <v>0</v>
      </c>
      <c r="R867" s="13">
        <f>수정주가!R867*(분기별상장주식수!R867-분기별자기주식수!R2011)</f>
        <v>0</v>
      </c>
      <c r="S867" s="13">
        <f>수정주가!S867*(분기별상장주식수!S867-분기별자기주식수!S2011)</f>
        <v>0</v>
      </c>
      <c r="T867" s="13">
        <f>수정주가!T867*(분기별상장주식수!T867-분기별자기주식수!T2011)</f>
        <v>0</v>
      </c>
      <c r="U867" s="13">
        <f>수정주가!U867*(분기별상장주식수!U867-분기별자기주식수!U2011)</f>
        <v>0</v>
      </c>
      <c r="V867" s="13">
        <f>수정주가!V867*(분기별상장주식수!V867-분기별자기주식수!V2011)</f>
        <v>0</v>
      </c>
      <c r="W867" s="13">
        <f>수정주가!W867*(분기별상장주식수!W867-분기별자기주식수!W2011)</f>
        <v>0</v>
      </c>
      <c r="X867" s="13">
        <f>수정주가!X867*(분기별상장주식수!X867-분기별자기주식수!X2011)</f>
        <v>0</v>
      </c>
      <c r="Y867" s="13">
        <f>수정주가!Y867*(분기별상장주식수!Y867-분기별자기주식수!Y2011)</f>
        <v>0</v>
      </c>
      <c r="Z867" s="13">
        <f>수정주가!Z867*(분기별상장주식수!Z867-분기별자기주식수!Z2011)</f>
        <v>0</v>
      </c>
      <c r="AA867" s="13">
        <f>수정주가!AA867*(분기별상장주식수!AA867-분기별자기주식수!AA2011)</f>
        <v>0</v>
      </c>
      <c r="AB867" s="13">
        <f>수정주가!AB867*(분기별상장주식수!AB867-분기별자기주식수!AB2011)</f>
        <v>0</v>
      </c>
      <c r="AC867" s="13">
        <f>수정주가!AC867*(분기별상장주식수!AC867-분기별자기주식수!AC2011)</f>
        <v>0</v>
      </c>
      <c r="AD867" s="13">
        <f>수정주가!AD867*(분기별상장주식수!AD867-분기별자기주식수!AD2011)</f>
        <v>0</v>
      </c>
      <c r="AE867" s="13">
        <f>수정주가!AE867*(분기별상장주식수!AE867-분기별자기주식수!AE2011)</f>
        <v>0</v>
      </c>
      <c r="AF867" s="13">
        <f>수정주가!AF867*(분기별상장주식수!AF867-분기별자기주식수!AF2011)</f>
        <v>0</v>
      </c>
      <c r="AG867" s="13">
        <f>수정주가!AG867*(분기별상장주식수!AG867-분기별자기주식수!AG2011)</f>
        <v>0</v>
      </c>
      <c r="AH867" s="13">
        <f>수정주가!AH867*(분기별상장주식수!AH867-분기별자기주식수!AH2011)</f>
        <v>0</v>
      </c>
      <c r="AI867" s="13">
        <f>수정주가!AI867*(분기별상장주식수!AI867-분기별자기주식수!AI2011)</f>
        <v>0</v>
      </c>
      <c r="AJ867" s="13">
        <f>수정주가!AJ867*(분기별상장주식수!AJ867-분기별자기주식수!AJ2011)</f>
        <v>0</v>
      </c>
      <c r="AK867" s="13">
        <f>수정주가!AK867*(분기별상장주식수!AK867-분기별자기주식수!AK2011)</f>
        <v>0</v>
      </c>
      <c r="AL867" s="13">
        <f>수정주가!AL867*(분기별상장주식수!AL867-분기별자기주식수!AL2011)</f>
        <v>0</v>
      </c>
      <c r="AM867" s="13">
        <f>수정주가!AM867*(분기별상장주식수!AM867-분기별자기주식수!AM2011)</f>
        <v>0</v>
      </c>
      <c r="AN867" s="13">
        <f>수정주가!AN867*(분기별상장주식수!AN867-분기별자기주식수!AN2011)</f>
        <v>0</v>
      </c>
      <c r="AO867" s="13">
        <f>수정주가!AO867*(분기별상장주식수!AO867-분기별자기주식수!AO2011)</f>
        <v>0</v>
      </c>
      <c r="AP867" s="13">
        <f>수정주가!AP867*(분기별상장주식수!AP867-분기별자기주식수!AP2011)</f>
        <v>0</v>
      </c>
      <c r="AQ867" s="13">
        <f>수정주가!AQ867*(분기별상장주식수!AQ867-분기별자기주식수!AQ2011)</f>
        <v>0</v>
      </c>
      <c r="AR867" s="13">
        <f>수정주가!AR867*(분기별상장주식수!AR867-분기별자기주식수!AR2011)</f>
        <v>0</v>
      </c>
      <c r="AS867" s="13">
        <f>수정주가!AS867*(분기별상장주식수!AS867-분기별자기주식수!AS2011)</f>
        <v>0</v>
      </c>
      <c r="AT867" s="13">
        <f>수정주가!AT867*(분기별상장주식수!AT867-분기별자기주식수!AT2011)</f>
        <v>0</v>
      </c>
      <c r="AU867" s="13">
        <f>수정주가!AU867*(분기별상장주식수!AU867-분기별자기주식수!AU2011)</f>
        <v>0</v>
      </c>
      <c r="AV867" s="13">
        <f>수정주가!AV867*(분기별상장주식수!AV867-분기별자기주식수!AV2011)</f>
        <v>0</v>
      </c>
      <c r="AW867" s="13">
        <f>수정주가!AW867*(분기별상장주식수!AW867-분기별자기주식수!AW2011)</f>
        <v>0</v>
      </c>
      <c r="AX867" s="13">
        <f>수정주가!AX867*(분기별상장주식수!AX867-분기별자기주식수!AX2011)</f>
        <v>0</v>
      </c>
      <c r="AY867" s="13">
        <f>수정주가!AY867*(분기별상장주식수!AY867-분기별자기주식수!AY2011)</f>
        <v>0</v>
      </c>
      <c r="AZ867" s="13">
        <f>수정주가!AZ867*(분기별상장주식수!AZ867-분기별자기주식수!AZ2011)</f>
        <v>0</v>
      </c>
      <c r="BA867" s="13">
        <f>수정주가!BA867*(분기별상장주식수!BA867-분기별자기주식수!BA2011)</f>
        <v>0</v>
      </c>
      <c r="BB867" s="13">
        <f>수정주가!BB867*(분기별상장주식수!BB867-분기별자기주식수!BB2011)</f>
        <v>0</v>
      </c>
      <c r="BC867" s="13">
        <f>수정주가!BC867*(분기별상장주식수!BC867-분기별자기주식수!BC2011)</f>
        <v>0</v>
      </c>
      <c r="BD867" s="13">
        <f>수정주가!BD867*(분기별상장주식수!BD867-분기별자기주식수!BD2011)</f>
        <v>0</v>
      </c>
      <c r="BE867" s="13">
        <f>수정주가!BE867*(분기별상장주식수!BE867-분기별자기주식수!BE2011)</f>
        <v>0</v>
      </c>
      <c r="BF867" s="13">
        <f>수정주가!BF867*(분기별상장주식수!BF867-분기별자기주식수!BF2011)</f>
        <v>0</v>
      </c>
      <c r="BG867" s="13">
        <f>수정주가!BG867*(분기별상장주식수!BG867-분기별자기주식수!BG2011)</f>
        <v>0</v>
      </c>
      <c r="BH867" s="13">
        <f>수정주가!BH867*(분기별상장주식수!BH867-분기별자기주식수!BH2011)</f>
        <v>0</v>
      </c>
      <c r="BI867" s="13">
        <f>수정주가!BI867*(분기별상장주식수!BI867-분기별자기주식수!BI2011)</f>
        <v>0</v>
      </c>
      <c r="BJ867" s="13">
        <f>수정주가!BJ867*(분기별상장주식수!BJ867-분기별자기주식수!BJ2011)</f>
        <v>0</v>
      </c>
      <c r="BK867" s="13">
        <f>수정주가!BK867*(분기별상장주식수!BK867-분기별자기주식수!BK2011)</f>
        <v>0</v>
      </c>
      <c r="BL867" s="13">
        <f>수정주가!BL867*(분기별상장주식수!BL867-분기별자기주식수!BL2011)</f>
        <v>0</v>
      </c>
      <c r="BM867" s="13">
        <f>수정주가!BM867*(분기별상장주식수!BM867-분기별자기주식수!BM2011)</f>
        <v>0</v>
      </c>
      <c r="BN867" s="13">
        <f>수정주가!BN867*(분기별상장주식수!BN867-분기별자기주식수!BN2011)</f>
        <v>0</v>
      </c>
      <c r="BO867" s="13">
        <f>수정주가!BO867*(분기별상장주식수!BO867-분기별자기주식수!BO2011)</f>
        <v>0</v>
      </c>
    </row>
    <row r="868" spans="1:67" x14ac:dyDescent="0.4">
      <c r="A868" s="10" t="s">
        <v>1728</v>
      </c>
      <c r="B868" s="4" t="s">
        <v>3187</v>
      </c>
      <c r="C868" s="10">
        <v>12</v>
      </c>
      <c r="D868" s="13">
        <f>수정주가!D868*(분기별상장주식수!D868-분기별자기주식수!D2012)</f>
        <v>1486500000</v>
      </c>
      <c r="E868" s="13">
        <f>수정주가!E868*(분기별상장주식수!E868-분기별자기주식수!E2012)</f>
        <v>1218000000</v>
      </c>
      <c r="F868" s="13">
        <f>수정주가!F868*(분기별상장주식수!F868-분기별자기주식수!F2012)</f>
        <v>972000000</v>
      </c>
      <c r="G868" s="13">
        <f>수정주가!G868*(분기별상장주식수!G868-분기별자기주식수!G2012)</f>
        <v>1090500000</v>
      </c>
      <c r="H868" s="13">
        <f>수정주가!H868*(분기별상장주식수!H868-분기별자기주식수!H2012)</f>
        <v>1285500000</v>
      </c>
      <c r="I868" s="13">
        <f>수정주가!I868*(분기별상장주식수!I868-분기별자기주식수!I2012)</f>
        <v>1051500000</v>
      </c>
      <c r="J868" s="13">
        <f>수정주가!J868*(분기별상장주식수!J868-분기별자기주식수!J2012)</f>
        <v>1173000000</v>
      </c>
      <c r="K868" s="13">
        <f>수정주가!K868*(분기별상장주식수!K868-분기별자기주식수!K2012)</f>
        <v>1045200000</v>
      </c>
      <c r="L868" s="13">
        <f>수정주가!L868*(분기별상장주식수!L868-분기별자기주식수!L2012)</f>
        <v>1093950000</v>
      </c>
      <c r="M868" s="13">
        <f>수정주가!M868*(분기별상장주식수!M868-분기별자기주식수!M2012)</f>
        <v>1488240000</v>
      </c>
      <c r="N868" s="13">
        <f>수정주가!N868*(분기별상장주식수!N868-분기별자기주식수!N2012)</f>
        <v>1050660000</v>
      </c>
      <c r="O868" s="13">
        <f>수정주가!O868*(분기별상장주식수!O868-분기별자기주식수!O2012)</f>
        <v>1027260000</v>
      </c>
      <c r="P868" s="13">
        <f>수정주가!P868*(분기별상장주식수!P868-분기별자기주식수!P2012)</f>
        <v>1649700000</v>
      </c>
      <c r="Q868" s="13">
        <f>수정주가!Q868*(분기별상장주식수!Q868-분기별자기주식수!Q2012)</f>
        <v>1298700000</v>
      </c>
      <c r="R868" s="13">
        <f>수정주가!R868*(분기별상장주식수!R868-분기별자기주식수!R2012)</f>
        <v>1270620000</v>
      </c>
      <c r="S868" s="13">
        <f>수정주가!S868*(분기별상장주식수!S868-분기별자기주식수!S2012)</f>
        <v>1317420000</v>
      </c>
      <c r="T868" s="13">
        <f>수정주가!T868*(분기별상장주식수!T868-분기별자기주식수!T2012)</f>
        <v>1579500000</v>
      </c>
      <c r="U868" s="13">
        <f>수정주가!U868*(분기별상장주식수!U868-분기별자기주식수!U2012)</f>
        <v>2396160000</v>
      </c>
      <c r="V868" s="13">
        <f>수정주가!V868*(분기별상장주식수!V868-분기별자기주식수!V2012)</f>
        <v>3517012575</v>
      </c>
      <c r="W868" s="13">
        <f>수정주가!W868*(분기별상장주식수!W868-분기별자기주식수!W2012)</f>
        <v>4034940795</v>
      </c>
      <c r="X868" s="13">
        <f>수정주가!X868*(분기별상장주식수!X868-분기별자기주식수!X2012)</f>
        <v>4167922365</v>
      </c>
      <c r="Y868" s="13">
        <f>수정주가!Y868*(분기별상장주식수!Y868-분기별자기주식수!Y2012)</f>
        <v>47334897800</v>
      </c>
      <c r="Z868" s="13">
        <f>수정주가!Z868*(분기별상장주식수!Z868-분기별자기주식수!Z2012)</f>
        <v>44320222750</v>
      </c>
      <c r="AA868" s="13">
        <f>수정주가!AA868*(분기별상장주식수!AA868-분기별자기주식수!AA2012)</f>
        <v>41665508900</v>
      </c>
      <c r="AB868" s="13">
        <f>수정주가!AB868*(분기별상장주식수!AB868-분기별자기주식수!AB2012)</f>
        <v>43915266400</v>
      </c>
      <c r="AC868" s="13">
        <f>수정주가!AC868*(분기별상장주식수!AC868-분기별자기주식수!AC2012)</f>
        <v>45625082100</v>
      </c>
      <c r="AD868" s="13">
        <f>수정주가!AD868*(분기별상장주식수!AD868-분기별자기주식수!AD2012)</f>
        <v>39775712600</v>
      </c>
      <c r="AE868" s="13">
        <f>수정주가!AE868*(분기별상장주식수!AE868-분기별자기주식수!AE2012)</f>
        <v>35489583203</v>
      </c>
      <c r="AF868" s="13">
        <f>수정주가!AF868*(분기별상장주식수!AF868-분기별자기주식수!AF2012)</f>
        <v>28256258814</v>
      </c>
      <c r="AG868" s="13">
        <f>수정주가!AG868*(분기별상장주식수!AG868-분기별자기주식수!AG2012)</f>
        <v>34968293715</v>
      </c>
      <c r="AH868" s="13">
        <f>수정주가!AH868*(분기별상장주식수!AH868-분기별자기주식수!AH2012)</f>
        <v>25322952501</v>
      </c>
      <c r="AI868" s="13">
        <f>수정주가!AI868*(분기별상장주식수!AI868-분기별자기주식수!AI2012)</f>
        <v>19967077575</v>
      </c>
      <c r="AJ868" s="13">
        <f>수정주가!AJ868*(분기별상장주식수!AJ868-분기별자기주식수!AJ2012)</f>
        <v>26873337348</v>
      </c>
      <c r="AK868" s="13">
        <f>수정주가!AK868*(분기별상장주식수!AK868-분기별자기주식수!AK2012)</f>
        <v>34390354788</v>
      </c>
      <c r="AL868" s="13">
        <f>수정주가!AL868*(분기별상장주식수!AL868-분기별자기주식수!AL2012)</f>
        <v>31242603735</v>
      </c>
      <c r="AM868" s="13">
        <f>수정주가!AM868*(분기별상장주식수!AM868-분기별자기주식수!AM2012)</f>
        <v>32229212274</v>
      </c>
      <c r="AN868" s="13">
        <f>수정주가!AN868*(분기별상장주식수!AN868-분기별자기주식수!AN2012)</f>
        <v>49435974292</v>
      </c>
      <c r="AO868" s="13">
        <f>수정주가!AO868*(분기별상장주식수!AO868-분기별자기주식수!AO2012)</f>
        <v>45309031480</v>
      </c>
      <c r="AP868" s="13">
        <f>수정주가!AP868*(분기별상장주식수!AP868-분기별자기주식수!AP2012)</f>
        <v>37365850650</v>
      </c>
      <c r="AQ868" s="13">
        <f>수정주가!AQ868*(분기별상장주식수!AQ868-분기별자기주식수!AQ2012)</f>
        <v>39292894520</v>
      </c>
      <c r="AR868" s="13">
        <f>수정주가!AR868*(분기별상장주식수!AR868-분기별자기주식수!AR2012)</f>
        <v>47048071070</v>
      </c>
      <c r="AS868" s="13">
        <f>수정주가!AS868*(분기별상장주식수!AS868-분기별자기주식수!AS2012)</f>
        <v>54991251900</v>
      </c>
      <c r="AT868" s="13">
        <f>수정주가!AT868*(분기별상장주식수!AT868-분기별자기주식수!AT2012)</f>
        <v>37600856000</v>
      </c>
      <c r="AU868" s="13">
        <f>수정주가!AU868*(분기별상장주식수!AU868-분기별자기주식수!AU2012)</f>
        <v>41548945880</v>
      </c>
      <c r="AV868" s="13">
        <f>수정주가!AV868*(분기별상장주식수!AV868-분기별자기주식수!AV2012)</f>
        <v>48646107450</v>
      </c>
      <c r="AW868" s="13">
        <f>수정주가!AW868*(분기별상장주식수!AW868-분기별자기주식수!AW2012)</f>
        <v>36754836740</v>
      </c>
      <c r="AX868" s="13">
        <f>수정주가!AX868*(분기별상장주식수!AX868-분기별자기주식수!AX2012)</f>
        <v>44784665540</v>
      </c>
      <c r="AY868" s="13">
        <f>수정주가!AY868*(분기별상장주식수!AY868-분기별자기주식수!AY2012)</f>
        <v>39816591710</v>
      </c>
      <c r="AZ868" s="13">
        <f>수정주가!AZ868*(분기별상장주식수!AZ868-분기별자기주식수!AZ2012)</f>
        <v>43848651630</v>
      </c>
      <c r="BA868" s="13">
        <f>수정주가!BA868*(분기별상장주식수!BA868-분기별자기주식수!BA2012)</f>
        <v>42120625950</v>
      </c>
      <c r="BB868" s="13">
        <f>수정주가!BB868*(분기별상장주식수!BB868-분기별자기주식수!BB2012)</f>
        <v>41976623810</v>
      </c>
      <c r="BC868" s="13">
        <f>수정주가!BC868*(분기별상장주식수!BC868-분기별자기주식수!BC2012)</f>
        <v>43416645210</v>
      </c>
      <c r="BD868" s="13">
        <f>수정주가!BD868*(분기별상장주식수!BD868-분기별자기주식수!BD2012)</f>
        <v>57600856000</v>
      </c>
      <c r="BE868" s="13">
        <f>수정주가!BE868*(분기별상장주식수!BE868-분기별자기주식수!BE2012)</f>
        <v>46944697640</v>
      </c>
      <c r="BF868" s="13">
        <f>수정주가!BF868*(분기별상장주식수!BF868-분기별자기주식수!BF2012)</f>
        <v>40464601340</v>
      </c>
      <c r="BG868" s="13">
        <f>수정주가!BG868*(분기별상장주식수!BG868-분기별자기주식수!BG2012)</f>
        <v>39168582080</v>
      </c>
      <c r="BH868" s="13">
        <f>수정주가!BH868*(분기별상장주식수!BH868-분기별자기주식수!BH2012)</f>
        <v>42624633440</v>
      </c>
      <c r="BI868" s="13">
        <f>수정주가!BI868*(분기별상장주식수!BI868-분기별자기주식수!BI2012)</f>
        <v>37224553190</v>
      </c>
      <c r="BJ868" s="13">
        <f>수정주가!BJ868*(분기별상장주식수!BJ868-분기별자기주식수!BJ2012)</f>
        <v>34992520020</v>
      </c>
      <c r="BK868" s="13">
        <f>수정주가!BK868*(분기별상장주식수!BK868-분기별자기주식수!BK2012)</f>
        <v>76033129920</v>
      </c>
      <c r="BL868" s="13">
        <f>수정주가!BL868*(분기별상장주식수!BL868-분기별자기주식수!BL2012)</f>
        <v>76288561455</v>
      </c>
      <c r="BM868" s="13">
        <f>수정주가!BM868*(분기별상장주식수!BM868-분기별자기주식수!BM2012)</f>
        <v>95214794734</v>
      </c>
      <c r="BN868" s="13">
        <f>수정주가!BN868*(분기별상장주식수!BN868-분기별자기주식수!BN2012)</f>
        <v>73370419760</v>
      </c>
      <c r="BO868" s="13">
        <f>수정주가!BO868*(분기별상장주식수!BO868-분기별자기주식수!BO2012)</f>
        <v>104352576438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3">
        <f>수정주가!D869*(분기별상장주식수!D869-분기별자기주식수!D2013)</f>
        <v>21042000000</v>
      </c>
      <c r="E869" s="13">
        <f>수정주가!E869*(분기별상장주식수!E869-분기별자기주식수!E2013)</f>
        <v>24507000000</v>
      </c>
      <c r="F869" s="13">
        <f>수정주가!F869*(분기별상장주식수!F869-분기별자기주식수!F2013)</f>
        <v>15624000000</v>
      </c>
      <c r="G869" s="13">
        <f>수정주가!G869*(분기별상장주식수!G869-분기별자기주식수!G2013)</f>
        <v>46016540325</v>
      </c>
      <c r="H869" s="13">
        <f>수정주가!H869*(분기별상장주식수!H869-분기별자기주식수!H2013)</f>
        <v>111177806700</v>
      </c>
      <c r="I869" s="13">
        <f>수정주가!I869*(분기별상장주식수!I869-분기별자기주식수!I2013)</f>
        <v>60894068400</v>
      </c>
      <c r="J869" s="13">
        <f>수정주가!J869*(분기별상장주식수!J869-분기별자기주식수!J2013)</f>
        <v>40711375275</v>
      </c>
      <c r="K869" s="13">
        <f>수정주가!K869*(분기별상장주식수!K869-분기별자기주식수!K2013)</f>
        <v>41403353325</v>
      </c>
      <c r="L869" s="13">
        <f>수정주가!L869*(분기별상장주식수!L869-분기별자기주식수!L2013)</f>
        <v>37366814700</v>
      </c>
      <c r="M869" s="13">
        <f>수정주가!M869*(분기별상장주식수!M869-분기별자기주식수!M2013)</f>
        <v>49130441550</v>
      </c>
      <c r="N869" s="13">
        <f>수정주가!N869*(분기별상장주식수!N869-분기별자기주식수!N2013)</f>
        <v>41288023650</v>
      </c>
      <c r="O869" s="13">
        <f>수정주가!O869*(분기별상장주식수!O869-분기별자기주식수!O2013)</f>
        <v>43133298450</v>
      </c>
      <c r="P869" s="13">
        <f>수정주가!P869*(분기별상장주식수!P869-분기별자기주식수!P2013)</f>
        <v>39673408200</v>
      </c>
      <c r="Q869" s="13">
        <f>수정주가!Q869*(분기별상장주식수!Q869-분기별자기주식수!Q2013)</f>
        <v>37251485025</v>
      </c>
      <c r="R869" s="13">
        <f>수정주가!R869*(분기별상장주식수!R869-분기별자기주식수!R2013)</f>
        <v>37251485025</v>
      </c>
      <c r="S869" s="13">
        <f>수정주가!S869*(분기별상장주식수!S869-분기별자기주식수!S2013)</f>
        <v>43479287475</v>
      </c>
      <c r="T869" s="13">
        <f>수정주가!T869*(분기별상장주식수!T869-분기별자기주식수!T2013)</f>
        <v>50860386675</v>
      </c>
      <c r="U869" s="13">
        <f>수정주가!U869*(분기별상장주식수!U869-분기별자기주식수!U2013)</f>
        <v>47746485450</v>
      </c>
      <c r="V869" s="13">
        <f>수정주가!V869*(분기별상장주식수!V869-분기별자기주식수!V2013)</f>
        <v>58356815550</v>
      </c>
      <c r="W869" s="13">
        <f>수정주가!W869*(분기별상장주식수!W869-분기별자기주식수!W2013)</f>
        <v>64584618000</v>
      </c>
      <c r="X869" s="13">
        <f>수정주가!X869*(분기별상장주식수!X869-분기별자기주식수!X2013)</f>
        <v>52590331800</v>
      </c>
      <c r="Y869" s="13">
        <f>수정주가!Y869*(분기별상장주식수!Y869-분기별자기주식수!Y2013)</f>
        <v>48323133825</v>
      </c>
      <c r="Z869" s="13">
        <f>수정주가!Z869*(분기별상장주식수!Z869-분기별자기주식수!Z2013)</f>
        <v>55473573675</v>
      </c>
      <c r="AA869" s="13">
        <f>수정주가!AA869*(분기별상장주식수!AA869-분기별자기주식수!AA2013)</f>
        <v>75425607450</v>
      </c>
      <c r="AB869" s="13">
        <f>수정주가!AB869*(분기별상장주식수!AB869-분기별자기주식수!AB2013)</f>
        <v>86958574950</v>
      </c>
      <c r="AC869" s="13">
        <f>수정주가!AC869*(분기별상장주식수!AC869-분기별자기주식수!AC2013)</f>
        <v>83268025350</v>
      </c>
      <c r="AD869" s="13">
        <f>수정주가!AD869*(분기별상장주식수!AD869-분기별자기주식수!AD2013)</f>
        <v>70466431425</v>
      </c>
      <c r="AE869" s="13">
        <f>수정주가!AE869*(분기별상장주식수!AE869-분기별자기주식수!AE2013)</f>
        <v>70351101750</v>
      </c>
      <c r="AF869" s="13">
        <f>수정주가!AF869*(분기별상장주식수!AF869-분기별자기주식수!AF2013)</f>
        <v>56050222050</v>
      </c>
      <c r="AG869" s="13">
        <f>수정주가!AG869*(분기별상장주식수!AG869-분기별자기주식수!AG2013)</f>
        <v>56280881400</v>
      </c>
      <c r="AH869" s="13">
        <f>수정주가!AH869*(분기별상장주식수!AH869-분기별자기주식수!AH2013)</f>
        <v>46247199675</v>
      </c>
      <c r="AI869" s="13">
        <f>수정주가!AI869*(분기별상장주식수!AI869-분기별자기주식수!AI2013)</f>
        <v>39096759825</v>
      </c>
      <c r="AJ869" s="13">
        <f>수정주가!AJ869*(분기별상장주식수!AJ869-분기별자기주식수!AJ2013)</f>
        <v>64699947675</v>
      </c>
      <c r="AK869" s="13">
        <f>수정주가!AK869*(분기별상장주식수!AK869-분기별자기주식수!AK2013)</f>
        <v>81884069250</v>
      </c>
      <c r="AL869" s="13">
        <f>수정주가!AL869*(분기별상장주식수!AL869-분기별자기주식수!AL2013)</f>
        <v>86497256250</v>
      </c>
      <c r="AM869" s="13">
        <f>수정주가!AM869*(분기별상장주식수!AM869-분기별자기주식수!AM2013)</f>
        <v>80269453800</v>
      </c>
      <c r="AN869" s="13">
        <f>수정주가!AN869*(분기별상장주식수!AN869-분기별자기주식수!AN2013)</f>
        <v>75194948100</v>
      </c>
      <c r="AO869" s="13">
        <f>수정주가!AO869*(분기별상장주식수!AO869-분기별자기주식수!AO2013)</f>
        <v>136550335200</v>
      </c>
      <c r="AP869" s="13">
        <f>수정주가!AP869*(분기별상장주식수!AP869-분기별자기주식수!AP2013)</f>
        <v>0</v>
      </c>
      <c r="AQ869" s="13">
        <f>수정주가!AQ869*(분기별상장주식수!AQ869-분기별자기주식수!AQ2013)</f>
        <v>0</v>
      </c>
      <c r="AR869" s="13">
        <f>수정주가!AR869*(분기별상장주식수!AR869-분기별자기주식수!AR2013)</f>
        <v>0</v>
      </c>
      <c r="AS869" s="13">
        <f>수정주가!AS869*(분기별상장주식수!AS869-분기별자기주식수!AS2013)</f>
        <v>0</v>
      </c>
      <c r="AT869" s="13">
        <f>수정주가!AT869*(분기별상장주식수!AT869-분기별자기주식수!AT2013)</f>
        <v>0</v>
      </c>
      <c r="AU869" s="13">
        <f>수정주가!AU869*(분기별상장주식수!AU869-분기별자기주식수!AU2013)</f>
        <v>0</v>
      </c>
      <c r="AV869" s="13">
        <f>수정주가!AV869*(분기별상장주식수!AV869-분기별자기주식수!AV2013)</f>
        <v>0</v>
      </c>
      <c r="AW869" s="13">
        <f>수정주가!AW869*(분기별상장주식수!AW869-분기별자기주식수!AW2013)</f>
        <v>0</v>
      </c>
      <c r="AX869" s="13">
        <f>수정주가!AX869*(분기별상장주식수!AX869-분기별자기주식수!AX2013)</f>
        <v>0</v>
      </c>
      <c r="AY869" s="13">
        <f>수정주가!AY869*(분기별상장주식수!AY869-분기별자기주식수!AY2013)</f>
        <v>0</v>
      </c>
      <c r="AZ869" s="13">
        <f>수정주가!AZ869*(분기별상장주식수!AZ869-분기별자기주식수!AZ2013)</f>
        <v>0</v>
      </c>
      <c r="BA869" s="13">
        <f>수정주가!BA869*(분기별상장주식수!BA869-분기별자기주식수!BA2013)</f>
        <v>0</v>
      </c>
      <c r="BB869" s="13">
        <f>수정주가!BB869*(분기별상장주식수!BB869-분기별자기주식수!BB2013)</f>
        <v>0</v>
      </c>
      <c r="BC869" s="13">
        <f>수정주가!BC869*(분기별상장주식수!BC869-분기별자기주식수!BC2013)</f>
        <v>0</v>
      </c>
      <c r="BD869" s="13">
        <f>수정주가!BD869*(분기별상장주식수!BD869-분기별자기주식수!BD2013)</f>
        <v>0</v>
      </c>
      <c r="BE869" s="13">
        <f>수정주가!BE869*(분기별상장주식수!BE869-분기별자기주식수!BE2013)</f>
        <v>0</v>
      </c>
      <c r="BF869" s="13">
        <f>수정주가!BF869*(분기별상장주식수!BF869-분기별자기주식수!BF2013)</f>
        <v>0</v>
      </c>
      <c r="BG869" s="13">
        <f>수정주가!BG869*(분기별상장주식수!BG869-분기별자기주식수!BG2013)</f>
        <v>0</v>
      </c>
      <c r="BH869" s="13">
        <f>수정주가!BH869*(분기별상장주식수!BH869-분기별자기주식수!BH2013)</f>
        <v>0</v>
      </c>
      <c r="BI869" s="13">
        <f>수정주가!BI869*(분기별상장주식수!BI869-분기별자기주식수!BI2013)</f>
        <v>0</v>
      </c>
      <c r="BJ869" s="13">
        <f>수정주가!BJ869*(분기별상장주식수!BJ869-분기별자기주식수!BJ2013)</f>
        <v>0</v>
      </c>
      <c r="BK869" s="13">
        <f>수정주가!BK869*(분기별상장주식수!BK869-분기별자기주식수!BK2013)</f>
        <v>0</v>
      </c>
      <c r="BL869" s="13">
        <f>수정주가!BL869*(분기별상장주식수!BL869-분기별자기주식수!BL2013)</f>
        <v>0</v>
      </c>
      <c r="BM869" s="13">
        <f>수정주가!BM869*(분기별상장주식수!BM869-분기별자기주식수!BM2013)</f>
        <v>0</v>
      </c>
      <c r="BN869" s="13">
        <f>수정주가!BN869*(분기별상장주식수!BN869-분기별자기주식수!BN2013)</f>
        <v>0</v>
      </c>
      <c r="BO869" s="13">
        <f>수정주가!BO869*(분기별상장주식수!BO869-분기별자기주식수!BO2013)</f>
        <v>0</v>
      </c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f>수정주가!D870*(분기별상장주식수!D870-분기별자기주식수!D2014)</f>
        <v>18581118153</v>
      </c>
      <c r="E870" s="13">
        <f>수정주가!E870*(분기별상장주식수!E870-분기별자기주식수!E2014)</f>
        <v>17436951852</v>
      </c>
      <c r="F870" s="13">
        <f>수정주가!F870*(분기별상장주식수!F870-분기별자기주식수!F2014)</f>
        <v>9720066987</v>
      </c>
      <c r="G870" s="13">
        <f>수정주가!G870*(분기별상장주식수!G870-분기별자기주식수!G2014)</f>
        <v>12436125309</v>
      </c>
      <c r="H870" s="13">
        <f>수정주가!H870*(분기별상장주식수!H870-분기별자기주식수!H2014)</f>
        <v>31444969182</v>
      </c>
      <c r="I870" s="13">
        <f>수정주가!I870*(분기별상장주식수!I870-분기별자기주식수!I2014)</f>
        <v>21126086187</v>
      </c>
      <c r="J870" s="13">
        <f>수정주가!J870*(분기별상장주식수!J870-분기별자기주식수!J2014)</f>
        <v>20295585414</v>
      </c>
      <c r="K870" s="13">
        <f>수정주가!K870*(분기별상장주식수!K870-분기별자기주식수!K2014)</f>
        <v>18723693393</v>
      </c>
      <c r="L870" s="13">
        <f>수정주가!L870*(분기별상장주식수!L870-분기별자기주식수!L2014)</f>
        <v>15171780608</v>
      </c>
      <c r="M870" s="13">
        <f>수정주가!M870*(분기별상장주식수!M870-분기별자기주식수!M2014)</f>
        <v>17268271776</v>
      </c>
      <c r="N870" s="13">
        <f>수정주가!N870*(분기별상장주식수!N870-분기별자기주식수!N2014)</f>
        <v>16931203408</v>
      </c>
      <c r="O870" s="13">
        <f>수정주가!O870*(분기별상장주식수!O870-분기별자기주식수!O2014)</f>
        <v>16868234592</v>
      </c>
      <c r="P870" s="13">
        <f>수정주가!P870*(분기별상장주식수!P870-분기별자기주식수!P2014)</f>
        <v>16160761424</v>
      </c>
      <c r="Q870" s="13">
        <f>수정주가!Q870*(분기별상장주식수!Q870-분기별자기주식수!Q2014)</f>
        <v>14956945824</v>
      </c>
      <c r="R870" s="13">
        <f>수정주가!R870*(분기별상장주식수!R870-분기별자기주식수!R2014)</f>
        <v>15542185408</v>
      </c>
      <c r="S870" s="13">
        <f>수정주가!S870*(분기별상장주식수!S870-분기별자기주식수!S2014)</f>
        <v>15419951824</v>
      </c>
      <c r="T870" s="13">
        <f>수정주가!T870*(분기별상장주식수!T870-분기별자기주식수!T2014)</f>
        <v>22820639728</v>
      </c>
      <c r="U870" s="13">
        <f>수정주가!U870*(분기별상장주식수!U870-분기별자기주식수!U2014)</f>
        <v>33954548100</v>
      </c>
      <c r="V870" s="13">
        <f>수정주가!V870*(분기별상장주식수!V870-분기별자기주식수!V2014)</f>
        <v>98536584935</v>
      </c>
      <c r="W870" s="13">
        <f>수정주가!W870*(분기별상장주식수!W870-분기별자기주식수!W2014)</f>
        <v>168236948850</v>
      </c>
      <c r="X870" s="13">
        <f>수정주가!X870*(분기별상장주식수!X870-분기별자기주식수!X2014)</f>
        <v>125937153200</v>
      </c>
      <c r="Y870" s="13">
        <f>수정주가!Y870*(분기별상장주식수!Y870-분기별자기주식수!Y2014)</f>
        <v>1029391770300</v>
      </c>
      <c r="Z870" s="13">
        <f>수정주가!Z870*(분기별상장주식수!Z870-분기별자기주식수!Z2014)</f>
        <v>1399893117075</v>
      </c>
      <c r="AA870" s="13">
        <f>수정주가!AA870*(분기별상장주식수!AA870-분기별자기주식수!AA2014)</f>
        <v>1305838370775</v>
      </c>
      <c r="AB870" s="13">
        <f>수정주가!AB870*(분기별상장주식수!AB870-분기별자기주식수!AB2014)</f>
        <v>1562127694050</v>
      </c>
      <c r="AC870" s="13">
        <f>수정주가!AC870*(분기별상장주식수!AC870-분기별자기주식수!AC2014)</f>
        <v>1758218057175</v>
      </c>
      <c r="AD870" s="13">
        <f>수정주가!AD870*(분기별상장주식수!AD870-분기별자기주식수!AD2014)</f>
        <v>1470017535750</v>
      </c>
      <c r="AE870" s="13">
        <f>수정주가!AE870*(분기별상장주식수!AE870-분기별자기주식수!AE2014)</f>
        <v>1101434846575</v>
      </c>
      <c r="AF870" s="13">
        <f>수정주가!AF870*(분기별상장주식수!AF870-분기별자기주식수!AF2014)</f>
        <v>1084757676975</v>
      </c>
      <c r="AG870" s="13">
        <f>수정주가!AG870*(분기별상장주식수!AG870-분기별자기주식수!AG2014)</f>
        <v>1068060462700</v>
      </c>
      <c r="AH870" s="13">
        <f>수정주가!AH870*(분기별상장주식수!AH870-분기별자기주식수!AH2014)</f>
        <v>634995259325</v>
      </c>
      <c r="AI870" s="13">
        <f>수정주가!AI870*(분기별상장주식수!AI870-분기별자기주식수!AI2014)</f>
        <v>342122512900</v>
      </c>
      <c r="AJ870" s="13">
        <f>수정주가!AJ870*(분기별상장주식수!AJ870-분기별자기주식수!AJ2014)</f>
        <v>345449928950</v>
      </c>
      <c r="AK870" s="13">
        <f>수정주가!AK870*(분기별상장주식수!AK870-분기별자기주식수!AK2014)</f>
        <v>518175973000</v>
      </c>
      <c r="AL870" s="13">
        <f>수정주가!AL870*(분기별상장주식수!AL870-분기별자기주식수!AL2014)</f>
        <v>542029376350</v>
      </c>
      <c r="AM870" s="13">
        <f>수정주가!AM870*(분기별상장주식수!AM870-분기별자기주식수!AM2014)</f>
        <v>461733736275</v>
      </c>
      <c r="AN870" s="13">
        <f>수정주가!AN870*(분기별상장주식수!AN870-분기별자기주식수!AN2014)</f>
        <v>391471670625</v>
      </c>
      <c r="AO870" s="13">
        <f>수정주가!AO870*(분기별상장주식수!AO870-분기별자기주식수!AO2014)</f>
        <v>329911878625</v>
      </c>
      <c r="AP870" s="13">
        <f>수정주가!AP870*(분기별상장주식수!AP870-분기별자기주식수!AP2014)</f>
        <v>499547300100</v>
      </c>
      <c r="AQ870" s="13">
        <f>수정주가!AQ870*(분기별상장주식수!AQ870-분기별자기주식수!AQ2014)</f>
        <v>434202273200</v>
      </c>
      <c r="AR870" s="13">
        <f>수정주가!AR870*(분기별상장주식수!AR870-분기별자기주식수!AR2014)</f>
        <v>398410104975</v>
      </c>
      <c r="AS870" s="13">
        <f>수정주가!AS870*(분기별상장주식수!AS870-분기별자기주식수!AS2014)</f>
        <v>390344059165</v>
      </c>
      <c r="AT870" s="13">
        <f>수정주가!AT870*(분기별상장주식수!AT870-분기별자기주식수!AT2014)</f>
        <v>299880549440</v>
      </c>
      <c r="AU870" s="13">
        <f>수정주가!AU870*(분기별상장주식수!AU870-분기별자기주식수!AU2014)</f>
        <v>233255628100</v>
      </c>
      <c r="AV870" s="13">
        <f>수정주가!AV870*(분기별상장주식수!AV870-분기별자기주식수!AV2014)</f>
        <v>214615698875</v>
      </c>
      <c r="AW870" s="13">
        <f>수정주가!AW870*(분기별상장주식수!AW870-분기별자기주식수!AW2014)</f>
        <v>215762874450</v>
      </c>
      <c r="AX870" s="13">
        <f>수정주가!AX870*(분기별상장주식수!AX870-분기별자기주식수!AX2014)</f>
        <v>219015581100</v>
      </c>
      <c r="AY870" s="13">
        <f>수정주가!AY870*(분기별상장주식수!AY870-분기별자기주식수!AY2014)</f>
        <v>265683579875</v>
      </c>
      <c r="AZ870" s="13">
        <f>수정주가!AZ870*(분기별상장주식수!AZ870-분기별자기주식수!AZ2014)</f>
        <v>232787755500</v>
      </c>
      <c r="BA870" s="13">
        <f>수정주가!BA870*(분기별상장주식수!BA870-분기별자기주식수!BA2014)</f>
        <v>194062315800</v>
      </c>
      <c r="BB870" s="13">
        <f>수정주가!BB870*(분기별상장주식수!BB870-분기별자기주식수!BB2014)</f>
        <v>171436216200</v>
      </c>
      <c r="BC870" s="13">
        <f>수정주가!BC870*(분기별상장주식수!BC870-분기별자기주식수!BC2014)</f>
        <v>70924119900</v>
      </c>
      <c r="BD870" s="13">
        <f>수정주가!BD870*(분기별상장주식수!BD870-분기별자기주식수!BD2014)</f>
        <v>68530974750</v>
      </c>
      <c r="BE870" s="13">
        <f>수정주가!BE870*(분기별상장주식수!BE870-분기별자기주식수!BE2014)</f>
        <v>109432000950</v>
      </c>
      <c r="BF870" s="13">
        <f>수정주가!BF870*(분기별상장주식수!BF870-분기별자기주식수!BF2014)</f>
        <v>141195563850</v>
      </c>
      <c r="BG870" s="13">
        <f>수정주가!BG870*(분기별상장주식수!BG870-분기별자기주식수!BG2014)</f>
        <v>117179141850</v>
      </c>
      <c r="BH870" s="13">
        <f>수정주가!BH870*(분기별상장주식수!BH870-분기별자기주식수!BH2014)</f>
        <v>33619709250</v>
      </c>
      <c r="BI870" s="13">
        <f>수정주가!BI870*(분기별상장주식수!BI870-분기별자기주식수!BI2014)</f>
        <v>34837529400</v>
      </c>
      <c r="BJ870" s="13">
        <f>수정주가!BJ870*(분기별상장주식수!BJ870-분기별자기주식수!BJ2014)</f>
        <v>33558185100</v>
      </c>
      <c r="BK870" s="13">
        <f>수정주가!BK870*(분기별상장주식수!BK870-분기별자기주식수!BK2014)</f>
        <v>42808828500</v>
      </c>
      <c r="BL870" s="13">
        <f>수정주가!BL870*(분기별상장주식수!BL870-분기별자기주식수!BL2014)</f>
        <v>25685297100</v>
      </c>
      <c r="BM870" s="13">
        <f>수정주가!BM870*(분기별상장주식수!BM870-분기별자기주식수!BM2014)</f>
        <v>35231173800</v>
      </c>
      <c r="BN870" s="13">
        <f>수정주가!BN870*(분기별상장주식수!BN870-분기별자기주식수!BN2014)</f>
        <v>34443885000</v>
      </c>
      <c r="BO870" s="13">
        <f>수정주가!BO870*(분기별상장주식수!BO870-분기별자기주식수!BO2014)</f>
        <v>42513595200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f>수정주가!D871*(분기별상장주식수!D871-분기별자기주식수!D2015)</f>
        <v>69080000000</v>
      </c>
      <c r="E871" s="13">
        <f>수정주가!E871*(분기별상장주식수!E871-분기별자기주식수!E2015)</f>
        <v>108480000000</v>
      </c>
      <c r="F871" s="13">
        <f>수정주가!F871*(분기별상장주식수!F871-분기별자기주식수!F2015)</f>
        <v>77560000000</v>
      </c>
      <c r="G871" s="13">
        <f>수정주가!G871*(분기별상장주식수!G871-분기별자기주식수!G2015)</f>
        <v>101000000000</v>
      </c>
      <c r="H871" s="13">
        <f>수정주가!H871*(분기별상장주식수!H871-분기별자기주식수!H2015)</f>
        <v>187000000000</v>
      </c>
      <c r="I871" s="13">
        <f>수정주가!I871*(분기별상장주식수!I871-분기별자기주식수!I2015)</f>
        <v>107720000000</v>
      </c>
      <c r="J871" s="13">
        <f>수정주가!J871*(분기별상장주식수!J871-분기별자기주식수!J2015)</f>
        <v>87640000000</v>
      </c>
      <c r="K871" s="13">
        <f>수정주가!K871*(분기별상장주식수!K871-분기별자기주식수!K2015)</f>
        <v>90520000000</v>
      </c>
      <c r="L871" s="13">
        <f>수정주가!L871*(분기별상장주식수!L871-분기별자기주식수!L2015)</f>
        <v>83040000000</v>
      </c>
      <c r="M871" s="13">
        <f>수정주가!M871*(분기별상장주식수!M871-분기별자기주식수!M2015)</f>
        <v>96240000000</v>
      </c>
      <c r="N871" s="13">
        <f>수정주가!N871*(분기별상장주식수!N871-분기별자기주식수!N2015)</f>
        <v>79040000000</v>
      </c>
      <c r="O871" s="13">
        <f>수정주가!O871*(분기별상장주식수!O871-분기별자기주식수!O2015)</f>
        <v>101000000000</v>
      </c>
      <c r="P871" s="13">
        <f>수정주가!P871*(분기별상장주식수!P871-분기별자기주식수!P2015)</f>
        <v>151600000000</v>
      </c>
      <c r="Q871" s="13">
        <f>수정주가!Q871*(분기별상장주식수!Q871-분기별자기주식수!Q2015)</f>
        <v>126160000000</v>
      </c>
      <c r="R871" s="13">
        <f>수정주가!R871*(분기별상장주식수!R871-분기별자기주식수!R2015)</f>
        <v>147360000000</v>
      </c>
      <c r="S871" s="13">
        <f>수정주가!S871*(분기별상장주식수!S871-분기별자기주식수!S2015)</f>
        <v>186000000000</v>
      </c>
      <c r="T871" s="13">
        <f>수정주가!T871*(분기별상장주식수!T871-분기별자기주식수!T2015)</f>
        <v>209200000000</v>
      </c>
      <c r="U871" s="13">
        <f>수정주가!U871*(분기별상장주식수!U871-분기별자기주식수!U2015)</f>
        <v>374040000000</v>
      </c>
      <c r="V871" s="13">
        <f>수정주가!V871*(분기별상장주식수!V871-분기별자기주식수!V2015)</f>
        <v>547320000000</v>
      </c>
      <c r="W871" s="13">
        <f>수정주가!W871*(분기별상장주식수!W871-분기별자기주식수!W2015)</f>
        <v>710640000000</v>
      </c>
      <c r="X871" s="13">
        <f>수정주가!X871*(분기별상장주식수!X871-분기별자기주식수!X2015)</f>
        <v>817880000000</v>
      </c>
      <c r="Y871" s="13">
        <f>수정주가!Y871*(분기별상장주식수!Y871-분기별자기주식수!Y2015)</f>
        <v>1054760000000</v>
      </c>
      <c r="Z871" s="13">
        <f>수정주가!Z871*(분기별상장주식수!Z871-분기별자기주식수!Z2015)</f>
        <v>1127080000000</v>
      </c>
      <c r="AA871" s="13">
        <f>수정주가!AA871*(분기별상장주식수!AA871-분기별자기주식수!AA2015)</f>
        <v>1078440000000</v>
      </c>
      <c r="AB871" s="13">
        <f>수정주가!AB871*(분기별상장주식수!AB871-분기별자기주식수!AB2015)</f>
        <v>1461200000000</v>
      </c>
      <c r="AC871" s="13">
        <f>수정주가!AC871*(분기별상장주식수!AC871-분기별자기주식수!AC2015)</f>
        <v>2433680000000</v>
      </c>
      <c r="AD871" s="13">
        <f>수정주가!AD871*(분기별상장주식수!AD871-분기별자기주식수!AD2015)</f>
        <v>3067000000000</v>
      </c>
      <c r="AE871" s="13">
        <f>수정주가!AE871*(분기별상장주식수!AE871-분기별자기주식수!AE2015)</f>
        <v>2338920000000</v>
      </c>
      <c r="AF871" s="13">
        <f>수정주가!AF871*(분기별상장주식수!AF871-분기별자기주식수!AF2015)</f>
        <v>2291520000000</v>
      </c>
      <c r="AG871" s="13">
        <f>수정주가!AG871*(분기별상장주식수!AG871-분기별자기주식수!AG2015)</f>
        <v>1952400000000</v>
      </c>
      <c r="AH871" s="13">
        <f>수정주가!AH871*(분기별상장주식수!AH871-분기별자기주식수!AH2015)</f>
        <v>1817760000000</v>
      </c>
      <c r="AI871" s="13">
        <f>수정주가!AI871*(분기별상장주식수!AI871-분기별자기주식수!AI2015)</f>
        <v>1084680000000</v>
      </c>
      <c r="AJ871" s="13">
        <f>수정주가!AJ871*(분기별상장주식수!AJ871-분기별자기주식수!AJ2015)</f>
        <v>1441240000000</v>
      </c>
      <c r="AK871" s="13">
        <f>수정주가!AK871*(분기별상장주식수!AK871-분기별자기주식수!AK2015)</f>
        <v>2112000000000</v>
      </c>
      <c r="AL871" s="13">
        <f>수정주가!AL871*(분기별상장주식수!AL871-분기별자기주식수!AL2015)</f>
        <v>2593240000000</v>
      </c>
      <c r="AM871" s="13">
        <f>수정주가!AM871*(분기별상장주식수!AM871-분기별자기주식수!AM2015)</f>
        <v>2693000000000</v>
      </c>
      <c r="AN871" s="13">
        <f>수정주가!AN871*(분기별상장주식수!AN871-분기별자기주식수!AN2015)</f>
        <v>2917400000000</v>
      </c>
      <c r="AO871" s="13">
        <f>수정주가!AO871*(분기별상장주식수!AO871-분기별자기주식수!AO2015)</f>
        <v>2855080000000</v>
      </c>
      <c r="AP871" s="13">
        <f>수정주가!AP871*(분기별상장주식수!AP871-분기별자기주식수!AP2015)</f>
        <v>3790120000000</v>
      </c>
      <c r="AQ871" s="13">
        <f>수정주가!AQ871*(분기별상장주식수!AQ871-분기별자기주식수!AQ2015)</f>
        <v>4787520000000</v>
      </c>
      <c r="AR871" s="13">
        <f>수정주가!AR871*(분기별상장주식수!AR871-분기별자기주식수!AR2015)</f>
        <v>5211440000000</v>
      </c>
      <c r="AS871" s="13">
        <f>수정주가!AS871*(분기별상장주식수!AS871-분기별자기주식수!AS2015)</f>
        <v>6358440000000</v>
      </c>
      <c r="AT871" s="13">
        <f>수정주가!AT871*(분기별상장주식수!AT871-분기별자기주식수!AT2015)</f>
        <v>5809880000000</v>
      </c>
      <c r="AU871" s="13">
        <f>수정주가!AU871*(분기별상장주식수!AU871-분기별자기주식수!AU2015)</f>
        <v>5024400000000</v>
      </c>
      <c r="AV871" s="13">
        <f>수정주가!AV871*(분기별상장주식수!AV871-분기별자기주식수!AV2015)</f>
        <v>6034280000000</v>
      </c>
      <c r="AW871" s="13">
        <f>수정주가!AW871*(분기별상장주식수!AW871-분기별자기주식수!AW2015)</f>
        <v>4475840000000</v>
      </c>
      <c r="AX871" s="13">
        <f>수정주가!AX871*(분기별상장주식수!AX871-분기별자기주식수!AX2015)</f>
        <v>4787520000000</v>
      </c>
      <c r="AY871" s="13">
        <f>수정주가!AY871*(분기별상장주식수!AY871-분기별자기주식수!AY2015)</f>
        <v>4126760000000</v>
      </c>
      <c r="AZ871" s="13">
        <f>수정주가!AZ871*(분기별상장주식수!AZ871-분기별자기주식수!AZ2015)</f>
        <v>3254040000000</v>
      </c>
      <c r="BA871" s="13">
        <f>수정주가!BA871*(분기별상장주식수!BA871-분기별자기주식수!BA2015)</f>
        <v>1847680000000</v>
      </c>
      <c r="BB871" s="13">
        <f>수정주가!BB871*(분기별상장주식수!BB871-분기별자기주식수!BB2015)</f>
        <v>2059640000000</v>
      </c>
      <c r="BC871" s="13">
        <f>수정주가!BC871*(분기별상장주식수!BC871-분기별자기주식수!BC2015)</f>
        <v>1645720000000</v>
      </c>
      <c r="BD871" s="13">
        <f>수정주가!BD871*(분기별상장주식수!BD871-분기별자기주식수!BD2015)</f>
        <v>1787840000000</v>
      </c>
      <c r="BE871" s="13">
        <f>수정주가!BE871*(분기별상장주식수!BE871-분기별자기주식수!BE2015)</f>
        <v>1997280000000</v>
      </c>
      <c r="BF871" s="13">
        <f>수정주가!BF871*(분기별상장주식수!BF871-분기별자기주식수!BF2015)</f>
        <v>1501080000000</v>
      </c>
      <c r="BG871" s="13">
        <f>수정주가!BG871*(분기별상장주식수!BG871-분기별자기주식수!BG2015)</f>
        <v>945040000000</v>
      </c>
      <c r="BH871" s="13">
        <f>수정주가!BH871*(분기별상장주식수!BH871-분기별자기주식수!BH2015)</f>
        <v>961240000000</v>
      </c>
      <c r="BI871" s="13">
        <f>수정주가!BI871*(분기별상장주식수!BI871-분기별자기주식수!BI2015)</f>
        <v>787960000000</v>
      </c>
      <c r="BJ871" s="13">
        <f>수정주가!BJ871*(분기별상장주식수!BJ871-분기별자기주식수!BJ2015)</f>
        <v>760520000000</v>
      </c>
      <c r="BK871" s="13">
        <f>수정주가!BK871*(분기별상장주식수!BK871-분기별자기주식수!BK2015)</f>
        <v>582000000000</v>
      </c>
      <c r="BL871" s="13">
        <f>수정주가!BL871*(분기별상장주식수!BL871-분기별자기주식수!BL2015)</f>
        <v>2126600000000</v>
      </c>
      <c r="BM871" s="13">
        <f>수정주가!BM871*(분기별상장주식수!BM871-분기별자기주식수!BM2015)</f>
        <v>2009000000000</v>
      </c>
      <c r="BN871" s="13">
        <f>수정주가!BN871*(분기별상장주식수!BN871-분기별자기주식수!BN2015)</f>
        <v>2116800000000</v>
      </c>
      <c r="BO871" s="13">
        <f>수정주가!BO871*(분기별상장주식수!BO871-분기별자기주식수!BO2015)</f>
        <v>201880000000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3">
        <f>수정주가!D872*(분기별상장주식수!D872-분기별자기주식수!D2016)</f>
        <v>0</v>
      </c>
      <c r="E872" s="13">
        <f>수정주가!E872*(분기별상장주식수!E872-분기별자기주식수!E2016)</f>
        <v>0</v>
      </c>
      <c r="F872" s="13">
        <f>수정주가!F872*(분기별상장주식수!F872-분기별자기주식수!F2016)</f>
        <v>0</v>
      </c>
      <c r="G872" s="13">
        <f>수정주가!G872*(분기별상장주식수!G872-분기별자기주식수!G2016)</f>
        <v>0</v>
      </c>
      <c r="H872" s="13">
        <f>수정주가!H872*(분기별상장주식수!H872-분기별자기주식수!H2016)</f>
        <v>0</v>
      </c>
      <c r="I872" s="13">
        <f>수정주가!I872*(분기별상장주식수!I872-분기별자기주식수!I2016)</f>
        <v>0</v>
      </c>
      <c r="J872" s="13">
        <f>수정주가!J872*(분기별상장주식수!J872-분기별자기주식수!J2016)</f>
        <v>0</v>
      </c>
      <c r="K872" s="13">
        <f>수정주가!K872*(분기별상장주식수!K872-분기별자기주식수!K2016)</f>
        <v>0</v>
      </c>
      <c r="L872" s="13">
        <f>수정주가!L872*(분기별상장주식수!L872-분기별자기주식수!L2016)</f>
        <v>0</v>
      </c>
      <c r="M872" s="13">
        <f>수정주가!M872*(분기별상장주식수!M872-분기별자기주식수!M2016)</f>
        <v>0</v>
      </c>
      <c r="N872" s="13">
        <f>수정주가!N872*(분기별상장주식수!N872-분기별자기주식수!N2016)</f>
        <v>0</v>
      </c>
      <c r="O872" s="13">
        <f>수정주가!O872*(분기별상장주식수!O872-분기별자기주식수!O2016)</f>
        <v>0</v>
      </c>
      <c r="P872" s="13">
        <f>수정주가!P872*(분기별상장주식수!P872-분기별자기주식수!P2016)</f>
        <v>0</v>
      </c>
      <c r="Q872" s="13">
        <f>수정주가!Q872*(분기별상장주식수!Q872-분기별자기주식수!Q2016)</f>
        <v>0</v>
      </c>
      <c r="R872" s="13">
        <f>수정주가!R872*(분기별상장주식수!R872-분기별자기주식수!R2016)</f>
        <v>0</v>
      </c>
      <c r="S872" s="13">
        <f>수정주가!S872*(분기별상장주식수!S872-분기별자기주식수!S2016)</f>
        <v>0</v>
      </c>
      <c r="T872" s="13">
        <f>수정주가!T872*(분기별상장주식수!T872-분기별자기주식수!T2016)</f>
        <v>0</v>
      </c>
      <c r="U872" s="13">
        <f>수정주가!U872*(분기별상장주식수!U872-분기별자기주식수!U2016)</f>
        <v>0</v>
      </c>
      <c r="V872" s="13">
        <f>수정주가!V872*(분기별상장주식수!V872-분기별자기주식수!V2016)</f>
        <v>0</v>
      </c>
      <c r="W872" s="13">
        <f>수정주가!W872*(분기별상장주식수!W872-분기별자기주식수!W2016)</f>
        <v>0</v>
      </c>
      <c r="X872" s="13">
        <f>수정주가!X872*(분기별상장주식수!X872-분기별자기주식수!X2016)</f>
        <v>0</v>
      </c>
      <c r="Y872" s="13">
        <f>수정주가!Y872*(분기별상장주식수!Y872-분기별자기주식수!Y2016)</f>
        <v>0</v>
      </c>
      <c r="Z872" s="13">
        <f>수정주가!Z872*(분기별상장주식수!Z872-분기별자기주식수!Z2016)</f>
        <v>0</v>
      </c>
      <c r="AA872" s="13">
        <f>수정주가!AA872*(분기별상장주식수!AA872-분기별자기주식수!AA2016)</f>
        <v>0</v>
      </c>
      <c r="AB872" s="13">
        <f>수정주가!AB872*(분기별상장주식수!AB872-분기별자기주식수!AB2016)</f>
        <v>0</v>
      </c>
      <c r="AC872" s="13">
        <f>수정주가!AC872*(분기별상장주식수!AC872-분기별자기주식수!AC2016)</f>
        <v>0</v>
      </c>
      <c r="AD872" s="13">
        <f>수정주가!AD872*(분기별상장주식수!AD872-분기별자기주식수!AD2016)</f>
        <v>0</v>
      </c>
      <c r="AE872" s="13">
        <f>수정주가!AE872*(분기별상장주식수!AE872-분기별자기주식수!AE2016)</f>
        <v>0</v>
      </c>
      <c r="AF872" s="13">
        <f>수정주가!AF872*(분기별상장주식수!AF872-분기별자기주식수!AF2016)</f>
        <v>0</v>
      </c>
      <c r="AG872" s="13">
        <f>수정주가!AG872*(분기별상장주식수!AG872-분기별자기주식수!AG2016)</f>
        <v>0</v>
      </c>
      <c r="AH872" s="13">
        <f>수정주가!AH872*(분기별상장주식수!AH872-분기별자기주식수!AH2016)</f>
        <v>0</v>
      </c>
      <c r="AI872" s="13">
        <f>수정주가!AI872*(분기별상장주식수!AI872-분기별자기주식수!AI2016)</f>
        <v>0</v>
      </c>
      <c r="AJ872" s="13">
        <f>수정주가!AJ872*(분기별상장주식수!AJ872-분기별자기주식수!AJ2016)</f>
        <v>0</v>
      </c>
      <c r="AK872" s="13">
        <f>수정주가!AK872*(분기별상장주식수!AK872-분기별자기주식수!AK2016)</f>
        <v>149500000000</v>
      </c>
      <c r="AL872" s="13">
        <f>수정주가!AL872*(분기별상장주식수!AL872-분기별자기주식수!AL2016)</f>
        <v>197800000000</v>
      </c>
      <c r="AM872" s="13">
        <f>수정주가!AM872*(분기별상장주식수!AM872-분기별자기주식수!AM2016)</f>
        <v>181700000000</v>
      </c>
      <c r="AN872" s="13">
        <f>수정주가!AN872*(분기별상장주식수!AN872-분기별자기주식수!AN2016)</f>
        <v>182850000000</v>
      </c>
      <c r="AO872" s="13">
        <f>수정주가!AO872*(분기별상장주식수!AO872-분기별자기주식수!AO2016)</f>
        <v>170775000000</v>
      </c>
      <c r="AP872" s="13">
        <f>수정주가!AP872*(분기별상장주식수!AP872-분기별자기주식수!AP2016)</f>
        <v>184575000000</v>
      </c>
      <c r="AQ872" s="13">
        <f>수정주가!AQ872*(분기별상장주식수!AQ872-분기별자기주식수!AQ2016)</f>
        <v>187450000000</v>
      </c>
      <c r="AR872" s="13">
        <f>수정주가!AR872*(분기별상장주식수!AR872-분기별자기주식수!AR2016)</f>
        <v>173075000000</v>
      </c>
      <c r="AS872" s="13">
        <f>수정주가!AS872*(분기별상장주식수!AS872-분기별자기주식수!AS2016)</f>
        <v>148925000000</v>
      </c>
      <c r="AT872" s="13">
        <f>수정주가!AT872*(분기별상장주식수!AT872-분기별자기주식수!AT2016)</f>
        <v>115575000000</v>
      </c>
      <c r="AU872" s="13">
        <f>수정주가!AU872*(분기별상장주식수!AU872-분기별자기주식수!AU2016)</f>
        <v>110745000000</v>
      </c>
      <c r="AV872" s="13">
        <f>수정주가!AV872*(분기별상장주식수!AV872-분기별자기주식수!AV2016)</f>
        <v>129375000000</v>
      </c>
      <c r="AW872" s="13">
        <f>수정주가!AW872*(분기별상장주식수!AW872-분기별자기주식수!AW2016)</f>
        <v>113160000000</v>
      </c>
      <c r="AX872" s="13">
        <f>수정주가!AX872*(분기별상장주식수!AX872-분기별자기주식수!AX2016)</f>
        <v>111435000000</v>
      </c>
      <c r="AY872" s="13">
        <f>수정주가!AY872*(분기별상장주식수!AY872-분기별자기주식수!AY2016)</f>
        <v>127650000000</v>
      </c>
      <c r="AZ872" s="13">
        <f>수정주가!AZ872*(분기별상장주식수!AZ872-분기별자기주식수!AZ2016)</f>
        <v>136850000000</v>
      </c>
      <c r="BA872" s="13">
        <f>수정주가!BA872*(분기별상장주식수!BA872-분기별자기주식수!BA2016)</f>
        <v>112700000000</v>
      </c>
      <c r="BB872" s="13">
        <f>수정주가!BB872*(분기별상장주식수!BB872-분기별자기주식수!BB2016)</f>
        <v>104420000000</v>
      </c>
      <c r="BC872" s="13">
        <f>수정주가!BC872*(분기별상장주식수!BC872-분기별자기주식수!BC2016)</f>
        <v>94185000000</v>
      </c>
      <c r="BD872" s="13">
        <f>수정주가!BD872*(분기별상장주식수!BD872-분기별자기주식수!BD2016)</f>
        <v>99245000000</v>
      </c>
      <c r="BE872" s="13">
        <f>수정주가!BE872*(분기별상장주식수!BE872-분기별자기주식수!BE2016)</f>
        <v>93725000000</v>
      </c>
      <c r="BF872" s="13">
        <f>수정주가!BF872*(분기별상장주식수!BF872-분기별자기주식수!BF2016)</f>
        <v>95450000000</v>
      </c>
      <c r="BG872" s="13">
        <f>수정주가!BG872*(분기별상장주식수!BG872-분기별자기주식수!BG2016)</f>
        <v>87285000000</v>
      </c>
      <c r="BH872" s="13">
        <f>수정주가!BH872*(분기별상장주식수!BH872-분기별자기주식수!BH2016)</f>
        <v>102350000000</v>
      </c>
      <c r="BI872" s="13">
        <f>수정주가!BI872*(분기별상장주식수!BI872-분기별자기주식수!BI2016)</f>
        <v>100050000000</v>
      </c>
      <c r="BJ872" s="13">
        <f>수정주가!BJ872*(분기별상장주식수!BJ872-분기별자기주식수!BJ2016)</f>
        <v>92115000000</v>
      </c>
      <c r="BK872" s="13">
        <f>수정주가!BK872*(분기별상장주식수!BK872-분기별자기주식수!BK2016)</f>
        <v>90505000000</v>
      </c>
      <c r="BL872" s="13">
        <f>수정주가!BL872*(분기별상장주식수!BL872-분기별자기주식수!BL2016)</f>
        <v>90620000000</v>
      </c>
      <c r="BM872" s="13">
        <f>수정주가!BM872*(분기별상장주식수!BM872-분기별자기주식수!BM2016)</f>
        <v>102235000000</v>
      </c>
      <c r="BN872" s="13">
        <f>수정주가!BN872*(분기별상장주식수!BN872-분기별자기주식수!BN2016)</f>
        <v>104420000000</v>
      </c>
      <c r="BO872" s="13">
        <f>수정주가!BO872*(분기별상장주식수!BO872-분기별자기주식수!BO2016)</f>
        <v>11040000000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3">
        <f>수정주가!D873*(분기별상장주식수!D873-분기별자기주식수!D2017)</f>
        <v>0</v>
      </c>
      <c r="E873" s="13">
        <f>수정주가!E873*(분기별상장주식수!E873-분기별자기주식수!E2017)</f>
        <v>0</v>
      </c>
      <c r="F873" s="13">
        <f>수정주가!F873*(분기별상장주식수!F873-분기별자기주식수!F2017)</f>
        <v>0</v>
      </c>
      <c r="G873" s="13">
        <f>수정주가!G873*(분기별상장주식수!G873-분기별자기주식수!G2017)</f>
        <v>0</v>
      </c>
      <c r="H873" s="13">
        <f>수정주가!H873*(분기별상장주식수!H873-분기별자기주식수!H2017)</f>
        <v>0</v>
      </c>
      <c r="I873" s="13">
        <f>수정주가!I873*(분기별상장주식수!I873-분기별자기주식수!I2017)</f>
        <v>0</v>
      </c>
      <c r="J873" s="13">
        <f>수정주가!J873*(분기별상장주식수!J873-분기별자기주식수!J2017)</f>
        <v>0</v>
      </c>
      <c r="K873" s="13">
        <f>수정주가!K873*(분기별상장주식수!K873-분기별자기주식수!K2017)</f>
        <v>0</v>
      </c>
      <c r="L873" s="13">
        <f>수정주가!L873*(분기별상장주식수!L873-분기별자기주식수!L2017)</f>
        <v>0</v>
      </c>
      <c r="M873" s="13">
        <f>수정주가!M873*(분기별상장주식수!M873-분기별자기주식수!M2017)</f>
        <v>0</v>
      </c>
      <c r="N873" s="13">
        <f>수정주가!N873*(분기별상장주식수!N873-분기별자기주식수!N2017)</f>
        <v>0</v>
      </c>
      <c r="O873" s="13">
        <f>수정주가!O873*(분기별상장주식수!O873-분기별자기주식수!O2017)</f>
        <v>0</v>
      </c>
      <c r="P873" s="13">
        <f>수정주가!P873*(분기별상장주식수!P873-분기별자기주식수!P2017)</f>
        <v>0</v>
      </c>
      <c r="Q873" s="13">
        <f>수정주가!Q873*(분기별상장주식수!Q873-분기별자기주식수!Q2017)</f>
        <v>0</v>
      </c>
      <c r="R873" s="13">
        <f>수정주가!R873*(분기별상장주식수!R873-분기별자기주식수!R2017)</f>
        <v>0</v>
      </c>
      <c r="S873" s="13">
        <f>수정주가!S873*(분기별상장주식수!S873-분기별자기주식수!S2017)</f>
        <v>0</v>
      </c>
      <c r="T873" s="13">
        <f>수정주가!T873*(분기별상장주식수!T873-분기별자기주식수!T2017)</f>
        <v>0</v>
      </c>
      <c r="U873" s="13">
        <f>수정주가!U873*(분기별상장주식수!U873-분기별자기주식수!U2017)</f>
        <v>0</v>
      </c>
      <c r="V873" s="13">
        <f>수정주가!V873*(분기별상장주식수!V873-분기별자기주식수!V2017)</f>
        <v>0</v>
      </c>
      <c r="W873" s="13">
        <f>수정주가!W873*(분기별상장주식수!W873-분기별자기주식수!W2017)</f>
        <v>0</v>
      </c>
      <c r="X873" s="13">
        <f>수정주가!X873*(분기별상장주식수!X873-분기별자기주식수!X2017)</f>
        <v>0</v>
      </c>
      <c r="Y873" s="13">
        <f>수정주가!Y873*(분기별상장주식수!Y873-분기별자기주식수!Y2017)</f>
        <v>0</v>
      </c>
      <c r="Z873" s="13">
        <f>수정주가!Z873*(분기별상장주식수!Z873-분기별자기주식수!Z2017)</f>
        <v>0</v>
      </c>
      <c r="AA873" s="13">
        <f>수정주가!AA873*(분기별상장주식수!AA873-분기별자기주식수!AA2017)</f>
        <v>0</v>
      </c>
      <c r="AB873" s="13">
        <f>수정주가!AB873*(분기별상장주식수!AB873-분기별자기주식수!AB2017)</f>
        <v>0</v>
      </c>
      <c r="AC873" s="13">
        <f>수정주가!AC873*(분기별상장주식수!AC873-분기별자기주식수!AC2017)</f>
        <v>0</v>
      </c>
      <c r="AD873" s="13">
        <f>수정주가!AD873*(분기별상장주식수!AD873-분기별자기주식수!AD2017)</f>
        <v>0</v>
      </c>
      <c r="AE873" s="13">
        <f>수정주가!AE873*(분기별상장주식수!AE873-분기별자기주식수!AE2017)</f>
        <v>0</v>
      </c>
      <c r="AF873" s="13">
        <f>수정주가!AF873*(분기별상장주식수!AF873-분기별자기주식수!AF2017)</f>
        <v>0</v>
      </c>
      <c r="AG873" s="13">
        <f>수정주가!AG873*(분기별상장주식수!AG873-분기별자기주식수!AG2017)</f>
        <v>0</v>
      </c>
      <c r="AH873" s="13">
        <f>수정주가!AH873*(분기별상장주식수!AH873-분기별자기주식수!AH2017)</f>
        <v>0</v>
      </c>
      <c r="AI873" s="13">
        <f>수정주가!AI873*(분기별상장주식수!AI873-분기별자기주식수!AI2017)</f>
        <v>0</v>
      </c>
      <c r="AJ873" s="13">
        <f>수정주가!AJ873*(분기별상장주식수!AJ873-분기별자기주식수!AJ2017)</f>
        <v>0</v>
      </c>
      <c r="AK873" s="13">
        <f>수정주가!AK873*(분기별상장주식수!AK873-분기별자기주식수!AK2017)</f>
        <v>0</v>
      </c>
      <c r="AL873" s="13">
        <f>수정주가!AL873*(분기별상장주식수!AL873-분기별자기주식수!AL2017)</f>
        <v>0</v>
      </c>
      <c r="AM873" s="13">
        <f>수정주가!AM873*(분기별상장주식수!AM873-분기별자기주식수!AM2017)</f>
        <v>0</v>
      </c>
      <c r="AN873" s="13">
        <f>수정주가!AN873*(분기별상장주식수!AN873-분기별자기주식수!AN2017)</f>
        <v>0</v>
      </c>
      <c r="AO873" s="13">
        <f>수정주가!AO873*(분기별상장주식수!AO873-분기별자기주식수!AO2017)</f>
        <v>0</v>
      </c>
      <c r="AP873" s="13">
        <f>수정주가!AP873*(분기별상장주식수!AP873-분기별자기주식수!AP2017)</f>
        <v>0</v>
      </c>
      <c r="AQ873" s="13">
        <f>수정주가!AQ873*(분기별상장주식수!AQ873-분기별자기주식수!AQ2017)</f>
        <v>0</v>
      </c>
      <c r="AR873" s="13">
        <f>수정주가!AR873*(분기별상장주식수!AR873-분기별자기주식수!AR2017)</f>
        <v>0</v>
      </c>
      <c r="AS873" s="13">
        <f>수정주가!AS873*(분기별상장주식수!AS873-분기별자기주식수!AS2017)</f>
        <v>0</v>
      </c>
      <c r="AT873" s="13">
        <f>수정주가!AT873*(분기별상장주식수!AT873-분기별자기주식수!AT2017)</f>
        <v>0</v>
      </c>
      <c r="AU873" s="13">
        <f>수정주가!AU873*(분기별상장주식수!AU873-분기별자기주식수!AU2017)</f>
        <v>0</v>
      </c>
      <c r="AV873" s="13">
        <f>수정주가!AV873*(분기별상장주식수!AV873-분기별자기주식수!AV2017)</f>
        <v>0</v>
      </c>
      <c r="AW873" s="13">
        <f>수정주가!AW873*(분기별상장주식수!AW873-분기별자기주식수!AW2017)</f>
        <v>0</v>
      </c>
      <c r="AX873" s="13">
        <f>수정주가!AX873*(분기별상장주식수!AX873-분기별자기주식수!AX2017)</f>
        <v>0</v>
      </c>
      <c r="AY873" s="13">
        <f>수정주가!AY873*(분기별상장주식수!AY873-분기별자기주식수!AY2017)</f>
        <v>0</v>
      </c>
      <c r="AZ873" s="13">
        <f>수정주가!AZ873*(분기별상장주식수!AZ873-분기별자기주식수!AZ2017)</f>
        <v>0</v>
      </c>
      <c r="BA873" s="13">
        <f>수정주가!BA873*(분기별상장주식수!BA873-분기별자기주식수!BA2017)</f>
        <v>0</v>
      </c>
      <c r="BB873" s="13">
        <f>수정주가!BB873*(분기별상장주식수!BB873-분기별자기주식수!BB2017)</f>
        <v>0</v>
      </c>
      <c r="BC873" s="13">
        <f>수정주가!BC873*(분기별상장주식수!BC873-분기별자기주식수!BC2017)</f>
        <v>0</v>
      </c>
      <c r="BD873" s="13">
        <f>수정주가!BD873*(분기별상장주식수!BD873-분기별자기주식수!BD2017)</f>
        <v>0</v>
      </c>
      <c r="BE873" s="13">
        <f>수정주가!BE873*(분기별상장주식수!BE873-분기별자기주식수!BE2017)</f>
        <v>0</v>
      </c>
      <c r="BF873" s="13">
        <f>수정주가!BF873*(분기별상장주식수!BF873-분기별자기주식수!BF2017)</f>
        <v>0</v>
      </c>
      <c r="BG873" s="13">
        <f>수정주가!BG873*(분기별상장주식수!BG873-분기별자기주식수!BG2017)</f>
        <v>21330000000000</v>
      </c>
      <c r="BH873" s="13">
        <f>수정주가!BH873*(분기별상장주식수!BH873-분기별자기주식수!BH2017)</f>
        <v>20182500000000</v>
      </c>
      <c r="BI873" s="13">
        <f>수정주가!BI873*(분기별상장주식수!BI873-분기별자기주식수!BI2017)</f>
        <v>23962500000000</v>
      </c>
      <c r="BJ873" s="13">
        <f>수정주가!BJ873*(분기별상장주식수!BJ873-분기별자기주식수!BJ2017)</f>
        <v>28028011259500</v>
      </c>
      <c r="BK873" s="13">
        <f>수정주가!BK873*(분기별상장주식수!BK873-분기별자기주식수!BK2017)</f>
        <v>26784447620000</v>
      </c>
      <c r="BL873" s="13">
        <f>수정주가!BL873*(분기별상장주식수!BL873-분기별자기주식수!BL2017)</f>
        <v>27358400069000</v>
      </c>
      <c r="BM873" s="13">
        <f>수정주가!BM873*(분기별상장주식수!BM873-분기별자기주식수!BM2017)</f>
        <v>23532050409000</v>
      </c>
      <c r="BN873" s="13">
        <f>수정주가!BN873*(분기별상장주식수!BN873-분기별자기주식수!BN2017)</f>
        <v>28506304967000</v>
      </c>
      <c r="BO873" s="13">
        <f>수정주가!BO873*(분기별상장주식수!BO873-분기별자기주식수!BO2017)</f>
        <v>24010344116500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3">
        <f>수정주가!D874*(분기별상장주식수!D874-분기별자기주식수!D2018)</f>
        <v>0</v>
      </c>
      <c r="E874" s="13">
        <f>수정주가!E874*(분기별상장주식수!E874-분기별자기주식수!E2018)</f>
        <v>0</v>
      </c>
      <c r="F874" s="13">
        <f>수정주가!F874*(분기별상장주식수!F874-분기별자기주식수!F2018)</f>
        <v>0</v>
      </c>
      <c r="G874" s="13">
        <f>수정주가!G874*(분기별상장주식수!G874-분기별자기주식수!G2018)</f>
        <v>0</v>
      </c>
      <c r="H874" s="13">
        <f>수정주가!H874*(분기별상장주식수!H874-분기별자기주식수!H2018)</f>
        <v>0</v>
      </c>
      <c r="I874" s="13">
        <f>수정주가!I874*(분기별상장주식수!I874-분기별자기주식수!I2018)</f>
        <v>0</v>
      </c>
      <c r="J874" s="13">
        <f>수정주가!J874*(분기별상장주식수!J874-분기별자기주식수!J2018)</f>
        <v>0</v>
      </c>
      <c r="K874" s="13">
        <f>수정주가!K874*(분기별상장주식수!K874-분기별자기주식수!K2018)</f>
        <v>0</v>
      </c>
      <c r="L874" s="13">
        <f>수정주가!L874*(분기별상장주식수!L874-분기별자기주식수!L2018)</f>
        <v>0</v>
      </c>
      <c r="M874" s="13">
        <f>수정주가!M874*(분기별상장주식수!M874-분기별자기주식수!M2018)</f>
        <v>0</v>
      </c>
      <c r="N874" s="13">
        <f>수정주가!N874*(분기별상장주식수!N874-분기별자기주식수!N2018)</f>
        <v>0</v>
      </c>
      <c r="O874" s="13">
        <f>수정주가!O874*(분기별상장주식수!O874-분기별자기주식수!O2018)</f>
        <v>0</v>
      </c>
      <c r="P874" s="13">
        <f>수정주가!P874*(분기별상장주식수!P874-분기별자기주식수!P2018)</f>
        <v>0</v>
      </c>
      <c r="Q874" s="13">
        <f>수정주가!Q874*(분기별상장주식수!Q874-분기별자기주식수!Q2018)</f>
        <v>0</v>
      </c>
      <c r="R874" s="13">
        <f>수정주가!R874*(분기별상장주식수!R874-분기별자기주식수!R2018)</f>
        <v>0</v>
      </c>
      <c r="S874" s="13">
        <f>수정주가!S874*(분기별상장주식수!S874-분기별자기주식수!S2018)</f>
        <v>0</v>
      </c>
      <c r="T874" s="13">
        <f>수정주가!T874*(분기별상장주식수!T874-분기별자기주식수!T2018)</f>
        <v>0</v>
      </c>
      <c r="U874" s="13">
        <f>수정주가!U874*(분기별상장주식수!U874-분기별자기주식수!U2018)</f>
        <v>0</v>
      </c>
      <c r="V874" s="13">
        <f>수정주가!V874*(분기별상장주식수!V874-분기별자기주식수!V2018)</f>
        <v>0</v>
      </c>
      <c r="W874" s="13">
        <f>수정주가!W874*(분기별상장주식수!W874-분기별자기주식수!W2018)</f>
        <v>0</v>
      </c>
      <c r="X874" s="13">
        <f>수정주가!X874*(분기별상장주식수!X874-분기별자기주식수!X2018)</f>
        <v>0</v>
      </c>
      <c r="Y874" s="13">
        <f>수정주가!Y874*(분기별상장주식수!Y874-분기별자기주식수!Y2018)</f>
        <v>0</v>
      </c>
      <c r="Z874" s="13">
        <f>수정주가!Z874*(분기별상장주식수!Z874-분기별자기주식수!Z2018)</f>
        <v>0</v>
      </c>
      <c r="AA874" s="13">
        <f>수정주가!AA874*(분기별상장주식수!AA874-분기별자기주식수!AA2018)</f>
        <v>0</v>
      </c>
      <c r="AB874" s="13">
        <f>수정주가!AB874*(분기별상장주식수!AB874-분기별자기주식수!AB2018)</f>
        <v>0</v>
      </c>
      <c r="AC874" s="13">
        <f>수정주가!AC874*(분기별상장주식수!AC874-분기별자기주식수!AC2018)</f>
        <v>0</v>
      </c>
      <c r="AD874" s="13">
        <f>수정주가!AD874*(분기별상장주식수!AD874-분기별자기주식수!AD2018)</f>
        <v>0</v>
      </c>
      <c r="AE874" s="13">
        <f>수정주가!AE874*(분기별상장주식수!AE874-분기별자기주식수!AE2018)</f>
        <v>0</v>
      </c>
      <c r="AF874" s="13">
        <f>수정주가!AF874*(분기별상장주식수!AF874-분기별자기주식수!AF2018)</f>
        <v>0</v>
      </c>
      <c r="AG874" s="13">
        <f>수정주가!AG874*(분기별상장주식수!AG874-분기별자기주식수!AG2018)</f>
        <v>0</v>
      </c>
      <c r="AH874" s="13">
        <f>수정주가!AH874*(분기별상장주식수!AH874-분기별자기주식수!AH2018)</f>
        <v>0</v>
      </c>
      <c r="AI874" s="13">
        <f>수정주가!AI874*(분기별상장주식수!AI874-분기별자기주식수!AI2018)</f>
        <v>0</v>
      </c>
      <c r="AJ874" s="13">
        <f>수정주가!AJ874*(분기별상장주식수!AJ874-분기별자기주식수!AJ2018)</f>
        <v>0</v>
      </c>
      <c r="AK874" s="13">
        <f>수정주가!AK874*(분기별상장주식수!AK874-분기별자기주식수!AK2018)</f>
        <v>0</v>
      </c>
      <c r="AL874" s="13">
        <f>수정주가!AL874*(분기별상장주식수!AL874-분기별자기주식수!AL2018)</f>
        <v>0</v>
      </c>
      <c r="AM874" s="13">
        <f>수정주가!AM874*(분기별상장주식수!AM874-분기별자기주식수!AM2018)</f>
        <v>0</v>
      </c>
      <c r="AN874" s="13">
        <f>수정주가!AN874*(분기별상장주식수!AN874-분기별자기주식수!AN2018)</f>
        <v>0</v>
      </c>
      <c r="AO874" s="13">
        <f>수정주가!AO874*(분기별상장주식수!AO874-분기별자기주식수!AO2018)</f>
        <v>0</v>
      </c>
      <c r="AP874" s="13">
        <f>수정주가!AP874*(분기별상장주식수!AP874-분기별자기주식수!AP2018)</f>
        <v>0</v>
      </c>
      <c r="AQ874" s="13">
        <f>수정주가!AQ874*(분기별상장주식수!AQ874-분기별자기주식수!AQ2018)</f>
        <v>0</v>
      </c>
      <c r="AR874" s="13">
        <f>수정주가!AR874*(분기별상장주식수!AR874-분기별자기주식수!AR2018)</f>
        <v>0</v>
      </c>
      <c r="AS874" s="13">
        <f>수정주가!AS874*(분기별상장주식수!AS874-분기별자기주식수!AS2018)</f>
        <v>0</v>
      </c>
      <c r="AT874" s="13">
        <f>수정주가!AT874*(분기별상장주식수!AT874-분기별자기주식수!AT2018)</f>
        <v>0</v>
      </c>
      <c r="AU874" s="13">
        <f>수정주가!AU874*(분기별상장주식수!AU874-분기별자기주식수!AU2018)</f>
        <v>0</v>
      </c>
      <c r="AV874" s="13">
        <f>수정주가!AV874*(분기별상장주식수!AV874-분기별자기주식수!AV2018)</f>
        <v>0</v>
      </c>
      <c r="AW874" s="13">
        <f>수정주가!AW874*(분기별상장주식수!AW874-분기별자기주식수!AW2018)</f>
        <v>0</v>
      </c>
      <c r="AX874" s="13">
        <f>수정주가!AX874*(분기별상장주식수!AX874-분기별자기주식수!AX2018)</f>
        <v>0</v>
      </c>
      <c r="AY874" s="13">
        <f>수정주가!AY874*(분기별상장주식수!AY874-분기별자기주식수!AY2018)</f>
        <v>0</v>
      </c>
      <c r="AZ874" s="13">
        <f>수정주가!AZ874*(분기별상장주식수!AZ874-분기별자기주식수!AZ2018)</f>
        <v>0</v>
      </c>
      <c r="BA874" s="13">
        <f>수정주가!BA874*(분기별상장주식수!BA874-분기별자기주식수!BA2018)</f>
        <v>0</v>
      </c>
      <c r="BB874" s="13">
        <f>수정주가!BB874*(분기별상장주식수!BB874-분기별자기주식수!BB2018)</f>
        <v>0</v>
      </c>
      <c r="BC874" s="13">
        <f>수정주가!BC874*(분기별상장주식수!BC874-분기별자기주식수!BC2018)</f>
        <v>0</v>
      </c>
      <c r="BD874" s="13">
        <f>수정주가!BD874*(분기별상장주식수!BD874-분기별자기주식수!BD2018)</f>
        <v>0</v>
      </c>
      <c r="BE874" s="13">
        <f>수정주가!BE874*(분기별상장주식수!BE874-분기별자기주식수!BE2018)</f>
        <v>0</v>
      </c>
      <c r="BF874" s="13">
        <f>수정주가!BF874*(분기별상장주식수!BF874-분기별자기주식수!BF2018)</f>
        <v>0</v>
      </c>
      <c r="BG874" s="13">
        <f>수정주가!BG874*(분기별상장주식수!BG874-분기별자기주식수!BG2018)</f>
        <v>0</v>
      </c>
      <c r="BH874" s="13">
        <f>수정주가!BH874*(분기별상장주식수!BH874-분기별자기주식수!BH2018)</f>
        <v>0</v>
      </c>
      <c r="BI874" s="13">
        <f>수정주가!BI874*(분기별상장주식수!BI874-분기별자기주식수!BI2018)</f>
        <v>0</v>
      </c>
      <c r="BJ874" s="13">
        <f>수정주가!BJ874*(분기별상장주식수!BJ874-분기별자기주식수!BJ2018)</f>
        <v>0</v>
      </c>
      <c r="BK874" s="13">
        <f>수정주가!BK874*(분기별상장주식수!BK874-분기별자기주식수!BK2018)</f>
        <v>0</v>
      </c>
      <c r="BL874" s="13">
        <f>수정주가!BL874*(분기별상장주식수!BL874-분기별자기주식수!BL2018)</f>
        <v>0</v>
      </c>
      <c r="BM874" s="13">
        <f>수정주가!BM874*(분기별상장주식수!BM874-분기별자기주식수!BM2018)</f>
        <v>0</v>
      </c>
      <c r="BN874" s="13">
        <f>수정주가!BN874*(분기별상장주식수!BN874-분기별자기주식수!BN2018)</f>
        <v>0</v>
      </c>
      <c r="BO874" s="13">
        <f>수정주가!BO874*(분기별상장주식수!BO874-분기별자기주식수!BO2018)</f>
        <v>0</v>
      </c>
    </row>
    <row r="875" spans="1:67" x14ac:dyDescent="0.4">
      <c r="A875" s="10" t="s">
        <v>1742</v>
      </c>
      <c r="B875" s="4" t="s">
        <v>3193</v>
      </c>
      <c r="C875" s="10">
        <v>6</v>
      </c>
      <c r="D875" s="13">
        <f>수정주가!D875*(분기별상장주식수!D875-분기별자기주식수!D2019)</f>
        <v>0</v>
      </c>
      <c r="E875" s="13">
        <f>수정주가!E875*(분기별상장주식수!E875-분기별자기주식수!E2019)</f>
        <v>0</v>
      </c>
      <c r="F875" s="13">
        <f>수정주가!F875*(분기별상장주식수!F875-분기별자기주식수!F2019)</f>
        <v>0</v>
      </c>
      <c r="G875" s="13">
        <f>수정주가!G875*(분기별상장주식수!G875-분기별자기주식수!G2019)</f>
        <v>0</v>
      </c>
      <c r="H875" s="13">
        <f>수정주가!H875*(분기별상장주식수!H875-분기별자기주식수!H2019)</f>
        <v>0</v>
      </c>
      <c r="I875" s="13">
        <f>수정주가!I875*(분기별상장주식수!I875-분기별자기주식수!I2019)</f>
        <v>0</v>
      </c>
      <c r="J875" s="13">
        <f>수정주가!J875*(분기별상장주식수!J875-분기별자기주식수!J2019)</f>
        <v>0</v>
      </c>
      <c r="K875" s="13">
        <f>수정주가!K875*(분기별상장주식수!K875-분기별자기주식수!K2019)</f>
        <v>0</v>
      </c>
      <c r="L875" s="13">
        <f>수정주가!L875*(분기별상장주식수!L875-분기별자기주식수!L2019)</f>
        <v>0</v>
      </c>
      <c r="M875" s="13">
        <f>수정주가!M875*(분기별상장주식수!M875-분기별자기주식수!M2019)</f>
        <v>0</v>
      </c>
      <c r="N875" s="13">
        <f>수정주가!N875*(분기별상장주식수!N875-분기별자기주식수!N2019)</f>
        <v>0</v>
      </c>
      <c r="O875" s="13">
        <f>수정주가!O875*(분기별상장주식수!O875-분기별자기주식수!O2019)</f>
        <v>0</v>
      </c>
      <c r="P875" s="13">
        <f>수정주가!P875*(분기별상장주식수!P875-분기별자기주식수!P2019)</f>
        <v>0</v>
      </c>
      <c r="Q875" s="13">
        <f>수정주가!Q875*(분기별상장주식수!Q875-분기별자기주식수!Q2019)</f>
        <v>0</v>
      </c>
      <c r="R875" s="13">
        <f>수정주가!R875*(분기별상장주식수!R875-분기별자기주식수!R2019)</f>
        <v>0</v>
      </c>
      <c r="S875" s="13">
        <f>수정주가!S875*(분기별상장주식수!S875-분기별자기주식수!S2019)</f>
        <v>0</v>
      </c>
      <c r="T875" s="13">
        <f>수정주가!T875*(분기별상장주식수!T875-분기별자기주식수!T2019)</f>
        <v>0</v>
      </c>
      <c r="U875" s="13">
        <f>수정주가!U875*(분기별상장주식수!U875-분기별자기주식수!U2019)</f>
        <v>0</v>
      </c>
      <c r="V875" s="13">
        <f>수정주가!V875*(분기별상장주식수!V875-분기별자기주식수!V2019)</f>
        <v>0</v>
      </c>
      <c r="W875" s="13">
        <f>수정주가!W875*(분기별상장주식수!W875-분기별자기주식수!W2019)</f>
        <v>0</v>
      </c>
      <c r="X875" s="13">
        <f>수정주가!X875*(분기별상장주식수!X875-분기별자기주식수!X2019)</f>
        <v>0</v>
      </c>
      <c r="Y875" s="13">
        <f>수정주가!Y875*(분기별상장주식수!Y875-분기별자기주식수!Y2019)</f>
        <v>0</v>
      </c>
      <c r="Z875" s="13">
        <f>수정주가!Z875*(분기별상장주식수!Z875-분기별자기주식수!Z2019)</f>
        <v>0</v>
      </c>
      <c r="AA875" s="13">
        <f>수정주가!AA875*(분기별상장주식수!AA875-분기별자기주식수!AA2019)</f>
        <v>0</v>
      </c>
      <c r="AB875" s="13">
        <f>수정주가!AB875*(분기별상장주식수!AB875-분기별자기주식수!AB2019)</f>
        <v>0</v>
      </c>
      <c r="AC875" s="13">
        <f>수정주가!AC875*(분기별상장주식수!AC875-분기별자기주식수!AC2019)</f>
        <v>0</v>
      </c>
      <c r="AD875" s="13">
        <f>수정주가!AD875*(분기별상장주식수!AD875-분기별자기주식수!AD2019)</f>
        <v>0</v>
      </c>
      <c r="AE875" s="13">
        <f>수정주가!AE875*(분기별상장주식수!AE875-분기별자기주식수!AE2019)</f>
        <v>0</v>
      </c>
      <c r="AF875" s="13">
        <f>수정주가!AF875*(분기별상장주식수!AF875-분기별자기주식수!AF2019)</f>
        <v>0</v>
      </c>
      <c r="AG875" s="13">
        <f>수정주가!AG875*(분기별상장주식수!AG875-분기별자기주식수!AG2019)</f>
        <v>0</v>
      </c>
      <c r="AH875" s="13">
        <f>수정주가!AH875*(분기별상장주식수!AH875-분기별자기주식수!AH2019)</f>
        <v>0</v>
      </c>
      <c r="AI875" s="13">
        <f>수정주가!AI875*(분기별상장주식수!AI875-분기별자기주식수!AI2019)</f>
        <v>0</v>
      </c>
      <c r="AJ875" s="13">
        <f>수정주가!AJ875*(분기별상장주식수!AJ875-분기별자기주식수!AJ2019)</f>
        <v>0</v>
      </c>
      <c r="AK875" s="13">
        <f>수정주가!AK875*(분기별상장주식수!AK875-분기별자기주식수!AK2019)</f>
        <v>0</v>
      </c>
      <c r="AL875" s="13">
        <f>수정주가!AL875*(분기별상장주식수!AL875-분기별자기주식수!AL2019)</f>
        <v>0</v>
      </c>
      <c r="AM875" s="13">
        <f>수정주가!AM875*(분기별상장주식수!AM875-분기별자기주식수!AM2019)</f>
        <v>0</v>
      </c>
      <c r="AN875" s="13">
        <f>수정주가!AN875*(분기별상장주식수!AN875-분기별자기주식수!AN2019)</f>
        <v>0</v>
      </c>
      <c r="AO875" s="13">
        <f>수정주가!AO875*(분기별상장주식수!AO875-분기별자기주식수!AO2019)</f>
        <v>0</v>
      </c>
      <c r="AP875" s="13">
        <f>수정주가!AP875*(분기별상장주식수!AP875-분기별자기주식수!AP2019)</f>
        <v>0</v>
      </c>
      <c r="AQ875" s="13">
        <f>수정주가!AQ875*(분기별상장주식수!AQ875-분기별자기주식수!AQ2019)</f>
        <v>0</v>
      </c>
      <c r="AR875" s="13">
        <f>수정주가!AR875*(분기별상장주식수!AR875-분기별자기주식수!AR2019)</f>
        <v>0</v>
      </c>
      <c r="AS875" s="13">
        <f>수정주가!AS875*(분기별상장주식수!AS875-분기별자기주식수!AS2019)</f>
        <v>0</v>
      </c>
      <c r="AT875" s="13">
        <f>수정주가!AT875*(분기별상장주식수!AT875-분기별자기주식수!AT2019)</f>
        <v>0</v>
      </c>
      <c r="AU875" s="13">
        <f>수정주가!AU875*(분기별상장주식수!AU875-분기별자기주식수!AU2019)</f>
        <v>0</v>
      </c>
      <c r="AV875" s="13">
        <f>수정주가!AV875*(분기별상장주식수!AV875-분기별자기주식수!AV2019)</f>
        <v>0</v>
      </c>
      <c r="AW875" s="13">
        <f>수정주가!AW875*(분기별상장주식수!AW875-분기별자기주식수!AW2019)</f>
        <v>0</v>
      </c>
      <c r="AX875" s="13">
        <f>수정주가!AX875*(분기별상장주식수!AX875-분기별자기주식수!AX2019)</f>
        <v>0</v>
      </c>
      <c r="AY875" s="13">
        <f>수정주가!AY875*(분기별상장주식수!AY875-분기별자기주식수!AY2019)</f>
        <v>0</v>
      </c>
      <c r="AZ875" s="13">
        <f>수정주가!AZ875*(분기별상장주식수!AZ875-분기별자기주식수!AZ2019)</f>
        <v>0</v>
      </c>
      <c r="BA875" s="13">
        <f>수정주가!BA875*(분기별상장주식수!BA875-분기별자기주식수!BA2019)</f>
        <v>0</v>
      </c>
      <c r="BB875" s="13">
        <f>수정주가!BB875*(분기별상장주식수!BB875-분기별자기주식수!BB2019)</f>
        <v>0</v>
      </c>
      <c r="BC875" s="13">
        <f>수정주가!BC875*(분기별상장주식수!BC875-분기별자기주식수!BC2019)</f>
        <v>0</v>
      </c>
      <c r="BD875" s="13">
        <f>수정주가!BD875*(분기별상장주식수!BD875-분기별자기주식수!BD2019)</f>
        <v>0</v>
      </c>
      <c r="BE875" s="13">
        <f>수정주가!BE875*(분기별상장주식수!BE875-분기별자기주식수!BE2019)</f>
        <v>0</v>
      </c>
      <c r="BF875" s="13">
        <f>수정주가!BF875*(분기별상장주식수!BF875-분기별자기주식수!BF2019)</f>
        <v>0</v>
      </c>
      <c r="BG875" s="13">
        <f>수정주가!BG875*(분기별상장주식수!BG875-분기별자기주식수!BG2019)</f>
        <v>0</v>
      </c>
      <c r="BH875" s="13">
        <f>수정주가!BH875*(분기별상장주식수!BH875-분기별자기주식수!BH2019)</f>
        <v>0</v>
      </c>
      <c r="BI875" s="13">
        <f>수정주가!BI875*(분기별상장주식수!BI875-분기별자기주식수!BI2019)</f>
        <v>0</v>
      </c>
      <c r="BJ875" s="13">
        <f>수정주가!BJ875*(분기별상장주식수!BJ875-분기별자기주식수!BJ2019)</f>
        <v>0</v>
      </c>
      <c r="BK875" s="13">
        <f>수정주가!BK875*(분기별상장주식수!BK875-분기별자기주식수!BK2019)</f>
        <v>0</v>
      </c>
      <c r="BL875" s="13">
        <f>수정주가!BL875*(분기별상장주식수!BL875-분기별자기주식수!BL2019)</f>
        <v>0</v>
      </c>
      <c r="BM875" s="13">
        <f>수정주가!BM875*(분기별상장주식수!BM875-분기별자기주식수!BM2019)</f>
        <v>0</v>
      </c>
      <c r="BN875" s="13">
        <f>수정주가!BN875*(분기별상장주식수!BN875-분기별자기주식수!BN2019)</f>
        <v>0</v>
      </c>
      <c r="BO875" s="13">
        <f>수정주가!BO875*(분기별상장주식수!BO875-분기별자기주식수!BO2019)</f>
        <v>0</v>
      </c>
    </row>
    <row r="876" spans="1:67" x14ac:dyDescent="0.4">
      <c r="A876" s="10" t="s">
        <v>1744</v>
      </c>
      <c r="B876" s="4" t="s">
        <v>3194</v>
      </c>
      <c r="C876" s="10">
        <v>12</v>
      </c>
      <c r="D876" s="13">
        <f>수정주가!D876*(분기별상장주식수!D876-분기별자기주식수!D2020)</f>
        <v>0</v>
      </c>
      <c r="E876" s="13">
        <f>수정주가!E876*(분기별상장주식수!E876-분기별자기주식수!E2020)</f>
        <v>0</v>
      </c>
      <c r="F876" s="13">
        <f>수정주가!F876*(분기별상장주식수!F876-분기별자기주식수!F2020)</f>
        <v>0</v>
      </c>
      <c r="G876" s="13">
        <f>수정주가!G876*(분기별상장주식수!G876-분기별자기주식수!G2020)</f>
        <v>0</v>
      </c>
      <c r="H876" s="13">
        <f>수정주가!H876*(분기별상장주식수!H876-분기별자기주식수!H2020)</f>
        <v>0</v>
      </c>
      <c r="I876" s="13">
        <f>수정주가!I876*(분기별상장주식수!I876-분기별자기주식수!I2020)</f>
        <v>0</v>
      </c>
      <c r="J876" s="13">
        <f>수정주가!J876*(분기별상장주식수!J876-분기별자기주식수!J2020)</f>
        <v>0</v>
      </c>
      <c r="K876" s="13">
        <f>수정주가!K876*(분기별상장주식수!K876-분기별자기주식수!K2020)</f>
        <v>0</v>
      </c>
      <c r="L876" s="13">
        <f>수정주가!L876*(분기별상장주식수!L876-분기별자기주식수!L2020)</f>
        <v>0</v>
      </c>
      <c r="M876" s="13">
        <f>수정주가!M876*(분기별상장주식수!M876-분기별자기주식수!M2020)</f>
        <v>0</v>
      </c>
      <c r="N876" s="13">
        <f>수정주가!N876*(분기별상장주식수!N876-분기별자기주식수!N2020)</f>
        <v>0</v>
      </c>
      <c r="O876" s="13">
        <f>수정주가!O876*(분기별상장주식수!O876-분기별자기주식수!O2020)</f>
        <v>0</v>
      </c>
      <c r="P876" s="13">
        <f>수정주가!P876*(분기별상장주식수!P876-분기별자기주식수!P2020)</f>
        <v>0</v>
      </c>
      <c r="Q876" s="13">
        <f>수정주가!Q876*(분기별상장주식수!Q876-분기별자기주식수!Q2020)</f>
        <v>0</v>
      </c>
      <c r="R876" s="13">
        <f>수정주가!R876*(분기별상장주식수!R876-분기별자기주식수!R2020)</f>
        <v>0</v>
      </c>
      <c r="S876" s="13">
        <f>수정주가!S876*(분기별상장주식수!S876-분기별자기주식수!S2020)</f>
        <v>0</v>
      </c>
      <c r="T876" s="13">
        <f>수정주가!T876*(분기별상장주식수!T876-분기별자기주식수!T2020)</f>
        <v>0</v>
      </c>
      <c r="U876" s="13">
        <f>수정주가!U876*(분기별상장주식수!U876-분기별자기주식수!U2020)</f>
        <v>0</v>
      </c>
      <c r="V876" s="13">
        <f>수정주가!V876*(분기별상장주식수!V876-분기별자기주식수!V2020)</f>
        <v>0</v>
      </c>
      <c r="W876" s="13">
        <f>수정주가!W876*(분기별상장주식수!W876-분기별자기주식수!W2020)</f>
        <v>0</v>
      </c>
      <c r="X876" s="13">
        <f>수정주가!X876*(분기별상장주식수!X876-분기별자기주식수!X2020)</f>
        <v>0</v>
      </c>
      <c r="Y876" s="13">
        <f>수정주가!Y876*(분기별상장주식수!Y876-분기별자기주식수!Y2020)</f>
        <v>0</v>
      </c>
      <c r="Z876" s="13">
        <f>수정주가!Z876*(분기별상장주식수!Z876-분기별자기주식수!Z2020)</f>
        <v>0</v>
      </c>
      <c r="AA876" s="13">
        <f>수정주가!AA876*(분기별상장주식수!AA876-분기별자기주식수!AA2020)</f>
        <v>0</v>
      </c>
      <c r="AB876" s="13">
        <f>수정주가!AB876*(분기별상장주식수!AB876-분기별자기주식수!AB2020)</f>
        <v>0</v>
      </c>
      <c r="AC876" s="13">
        <f>수정주가!AC876*(분기별상장주식수!AC876-분기별자기주식수!AC2020)</f>
        <v>0</v>
      </c>
      <c r="AD876" s="13">
        <f>수정주가!AD876*(분기별상장주식수!AD876-분기별자기주식수!AD2020)</f>
        <v>0</v>
      </c>
      <c r="AE876" s="13">
        <f>수정주가!AE876*(분기별상장주식수!AE876-분기별자기주식수!AE2020)</f>
        <v>0</v>
      </c>
      <c r="AF876" s="13">
        <f>수정주가!AF876*(분기별상장주식수!AF876-분기별자기주식수!AF2020)</f>
        <v>0</v>
      </c>
      <c r="AG876" s="13">
        <f>수정주가!AG876*(분기별상장주식수!AG876-분기별자기주식수!AG2020)</f>
        <v>0</v>
      </c>
      <c r="AH876" s="13">
        <f>수정주가!AH876*(분기별상장주식수!AH876-분기별자기주식수!AH2020)</f>
        <v>0</v>
      </c>
      <c r="AI876" s="13">
        <f>수정주가!AI876*(분기별상장주식수!AI876-분기별자기주식수!AI2020)</f>
        <v>0</v>
      </c>
      <c r="AJ876" s="13">
        <f>수정주가!AJ876*(분기별상장주식수!AJ876-분기별자기주식수!AJ2020)</f>
        <v>0</v>
      </c>
      <c r="AK876" s="13">
        <f>수정주가!AK876*(분기별상장주식수!AK876-분기별자기주식수!AK2020)</f>
        <v>0</v>
      </c>
      <c r="AL876" s="13">
        <f>수정주가!AL876*(분기별상장주식수!AL876-분기별자기주식수!AL2020)</f>
        <v>0</v>
      </c>
      <c r="AM876" s="13">
        <f>수정주가!AM876*(분기별상장주식수!AM876-분기별자기주식수!AM2020)</f>
        <v>0</v>
      </c>
      <c r="AN876" s="13">
        <f>수정주가!AN876*(분기별상장주식수!AN876-분기별자기주식수!AN2020)</f>
        <v>0</v>
      </c>
      <c r="AO876" s="13">
        <f>수정주가!AO876*(분기별상장주식수!AO876-분기별자기주식수!AO2020)</f>
        <v>0</v>
      </c>
      <c r="AP876" s="13">
        <f>수정주가!AP876*(분기별상장주식수!AP876-분기별자기주식수!AP2020)</f>
        <v>0</v>
      </c>
      <c r="AQ876" s="13">
        <f>수정주가!AQ876*(분기별상장주식수!AQ876-분기별자기주식수!AQ2020)</f>
        <v>0</v>
      </c>
      <c r="AR876" s="13">
        <f>수정주가!AR876*(분기별상장주식수!AR876-분기별자기주식수!AR2020)</f>
        <v>0</v>
      </c>
      <c r="AS876" s="13">
        <f>수정주가!AS876*(분기별상장주식수!AS876-분기별자기주식수!AS2020)</f>
        <v>0</v>
      </c>
      <c r="AT876" s="13">
        <f>수정주가!AT876*(분기별상장주식수!AT876-분기별자기주식수!AT2020)</f>
        <v>0</v>
      </c>
      <c r="AU876" s="13">
        <f>수정주가!AU876*(분기별상장주식수!AU876-분기별자기주식수!AU2020)</f>
        <v>0</v>
      </c>
      <c r="AV876" s="13">
        <f>수정주가!AV876*(분기별상장주식수!AV876-분기별자기주식수!AV2020)</f>
        <v>0</v>
      </c>
      <c r="AW876" s="13">
        <f>수정주가!AW876*(분기별상장주식수!AW876-분기별자기주식수!AW2020)</f>
        <v>0</v>
      </c>
      <c r="AX876" s="13">
        <f>수정주가!AX876*(분기별상장주식수!AX876-분기별자기주식수!AX2020)</f>
        <v>0</v>
      </c>
      <c r="AY876" s="13">
        <f>수정주가!AY876*(분기별상장주식수!AY876-분기별자기주식수!AY2020)</f>
        <v>0</v>
      </c>
      <c r="AZ876" s="13">
        <f>수정주가!AZ876*(분기별상장주식수!AZ876-분기별자기주식수!AZ2020)</f>
        <v>0</v>
      </c>
      <c r="BA876" s="13">
        <f>수정주가!BA876*(분기별상장주식수!BA876-분기별자기주식수!BA2020)</f>
        <v>0</v>
      </c>
      <c r="BB876" s="13">
        <f>수정주가!BB876*(분기별상장주식수!BB876-분기별자기주식수!BB2020)</f>
        <v>0</v>
      </c>
      <c r="BC876" s="13">
        <f>수정주가!BC876*(분기별상장주식수!BC876-분기별자기주식수!BC2020)</f>
        <v>0</v>
      </c>
      <c r="BD876" s="13">
        <f>수정주가!BD876*(분기별상장주식수!BD876-분기별자기주식수!BD2020)</f>
        <v>0</v>
      </c>
      <c r="BE876" s="13">
        <f>수정주가!BE876*(분기별상장주식수!BE876-분기별자기주식수!BE2020)</f>
        <v>0</v>
      </c>
      <c r="BF876" s="13">
        <f>수정주가!BF876*(분기별상장주식수!BF876-분기별자기주식수!BF2020)</f>
        <v>0</v>
      </c>
      <c r="BG876" s="13">
        <f>수정주가!BG876*(분기별상장주식수!BG876-분기별자기주식수!BG2020)</f>
        <v>0</v>
      </c>
      <c r="BH876" s="13">
        <f>수정주가!BH876*(분기별상장주식수!BH876-분기별자기주식수!BH2020)</f>
        <v>0</v>
      </c>
      <c r="BI876" s="13">
        <f>수정주가!BI876*(분기별상장주식수!BI876-분기별자기주식수!BI2020)</f>
        <v>0</v>
      </c>
      <c r="BJ876" s="13">
        <f>수정주가!BJ876*(분기별상장주식수!BJ876-분기별자기주식수!BJ2020)</f>
        <v>0</v>
      </c>
      <c r="BK876" s="13">
        <f>수정주가!BK876*(분기별상장주식수!BK876-분기별자기주식수!BK2020)</f>
        <v>0</v>
      </c>
      <c r="BL876" s="13">
        <f>수정주가!BL876*(분기별상장주식수!BL876-분기별자기주식수!BL2020)</f>
        <v>0</v>
      </c>
      <c r="BM876" s="13">
        <f>수정주가!BM876*(분기별상장주식수!BM876-분기별자기주식수!BM2020)</f>
        <v>0</v>
      </c>
      <c r="BN876" s="13">
        <f>수정주가!BN876*(분기별상장주식수!BN876-분기별자기주식수!BN2020)</f>
        <v>0</v>
      </c>
      <c r="BO876" s="13">
        <f>수정주가!BO876*(분기별상장주식수!BO876-분기별자기주식수!BO2020)</f>
        <v>0</v>
      </c>
    </row>
    <row r="877" spans="1:67" x14ac:dyDescent="0.4">
      <c r="A877" s="10" t="s">
        <v>1746</v>
      </c>
      <c r="B877" s="4" t="s">
        <v>3195</v>
      </c>
      <c r="C877" s="10">
        <v>12</v>
      </c>
      <c r="D877" s="13">
        <f>수정주가!D877*(분기별상장주식수!D877-분기별자기주식수!D2021)</f>
        <v>0</v>
      </c>
      <c r="E877" s="13">
        <f>수정주가!E877*(분기별상장주식수!E877-분기별자기주식수!E2021)</f>
        <v>0</v>
      </c>
      <c r="F877" s="13">
        <f>수정주가!F877*(분기별상장주식수!F877-분기별자기주식수!F2021)</f>
        <v>0</v>
      </c>
      <c r="G877" s="13">
        <f>수정주가!G877*(분기별상장주식수!G877-분기별자기주식수!G2021)</f>
        <v>0</v>
      </c>
      <c r="H877" s="13">
        <f>수정주가!H877*(분기별상장주식수!H877-분기별자기주식수!H2021)</f>
        <v>0</v>
      </c>
      <c r="I877" s="13">
        <f>수정주가!I877*(분기별상장주식수!I877-분기별자기주식수!I2021)</f>
        <v>0</v>
      </c>
      <c r="J877" s="13">
        <f>수정주가!J877*(분기별상장주식수!J877-분기별자기주식수!J2021)</f>
        <v>0</v>
      </c>
      <c r="K877" s="13">
        <f>수정주가!K877*(분기별상장주식수!K877-분기별자기주식수!K2021)</f>
        <v>0</v>
      </c>
      <c r="L877" s="13">
        <f>수정주가!L877*(분기별상장주식수!L877-분기별자기주식수!L2021)</f>
        <v>0</v>
      </c>
      <c r="M877" s="13">
        <f>수정주가!M877*(분기별상장주식수!M877-분기별자기주식수!M2021)</f>
        <v>0</v>
      </c>
      <c r="N877" s="13">
        <f>수정주가!N877*(분기별상장주식수!N877-분기별자기주식수!N2021)</f>
        <v>0</v>
      </c>
      <c r="O877" s="13">
        <f>수정주가!O877*(분기별상장주식수!O877-분기별자기주식수!O2021)</f>
        <v>0</v>
      </c>
      <c r="P877" s="13">
        <f>수정주가!P877*(분기별상장주식수!P877-분기별자기주식수!P2021)</f>
        <v>0</v>
      </c>
      <c r="Q877" s="13">
        <f>수정주가!Q877*(분기별상장주식수!Q877-분기별자기주식수!Q2021)</f>
        <v>0</v>
      </c>
      <c r="R877" s="13">
        <f>수정주가!R877*(분기별상장주식수!R877-분기별자기주식수!R2021)</f>
        <v>0</v>
      </c>
      <c r="S877" s="13">
        <f>수정주가!S877*(분기별상장주식수!S877-분기별자기주식수!S2021)</f>
        <v>0</v>
      </c>
      <c r="T877" s="13">
        <f>수정주가!T877*(분기별상장주식수!T877-분기별자기주식수!T2021)</f>
        <v>0</v>
      </c>
      <c r="U877" s="13">
        <f>수정주가!U877*(분기별상장주식수!U877-분기별자기주식수!U2021)</f>
        <v>0</v>
      </c>
      <c r="V877" s="13">
        <f>수정주가!V877*(분기별상장주식수!V877-분기별자기주식수!V2021)</f>
        <v>0</v>
      </c>
      <c r="W877" s="13">
        <f>수정주가!W877*(분기별상장주식수!W877-분기별자기주식수!W2021)</f>
        <v>0</v>
      </c>
      <c r="X877" s="13">
        <f>수정주가!X877*(분기별상장주식수!X877-분기별자기주식수!X2021)</f>
        <v>0</v>
      </c>
      <c r="Y877" s="13">
        <f>수정주가!Y877*(분기별상장주식수!Y877-분기별자기주식수!Y2021)</f>
        <v>0</v>
      </c>
      <c r="Z877" s="13">
        <f>수정주가!Z877*(분기별상장주식수!Z877-분기별자기주식수!Z2021)</f>
        <v>0</v>
      </c>
      <c r="AA877" s="13">
        <f>수정주가!AA877*(분기별상장주식수!AA877-분기별자기주식수!AA2021)</f>
        <v>0</v>
      </c>
      <c r="AB877" s="13">
        <f>수정주가!AB877*(분기별상장주식수!AB877-분기별자기주식수!AB2021)</f>
        <v>0</v>
      </c>
      <c r="AC877" s="13">
        <f>수정주가!AC877*(분기별상장주식수!AC877-분기별자기주식수!AC2021)</f>
        <v>0</v>
      </c>
      <c r="AD877" s="13">
        <f>수정주가!AD877*(분기별상장주식수!AD877-분기별자기주식수!AD2021)</f>
        <v>0</v>
      </c>
      <c r="AE877" s="13">
        <f>수정주가!AE877*(분기별상장주식수!AE877-분기별자기주식수!AE2021)</f>
        <v>0</v>
      </c>
      <c r="AF877" s="13">
        <f>수정주가!AF877*(분기별상장주식수!AF877-분기별자기주식수!AF2021)</f>
        <v>0</v>
      </c>
      <c r="AG877" s="13">
        <f>수정주가!AG877*(분기별상장주식수!AG877-분기별자기주식수!AG2021)</f>
        <v>0</v>
      </c>
      <c r="AH877" s="13">
        <f>수정주가!AH877*(분기별상장주식수!AH877-분기별자기주식수!AH2021)</f>
        <v>0</v>
      </c>
      <c r="AI877" s="13">
        <f>수정주가!AI877*(분기별상장주식수!AI877-분기별자기주식수!AI2021)</f>
        <v>0</v>
      </c>
      <c r="AJ877" s="13">
        <f>수정주가!AJ877*(분기별상장주식수!AJ877-분기별자기주식수!AJ2021)</f>
        <v>0</v>
      </c>
      <c r="AK877" s="13">
        <f>수정주가!AK877*(분기별상장주식수!AK877-분기별자기주식수!AK2021)</f>
        <v>0</v>
      </c>
      <c r="AL877" s="13">
        <f>수정주가!AL877*(분기별상장주식수!AL877-분기별자기주식수!AL2021)</f>
        <v>0</v>
      </c>
      <c r="AM877" s="13">
        <f>수정주가!AM877*(분기별상장주식수!AM877-분기별자기주식수!AM2021)</f>
        <v>0</v>
      </c>
      <c r="AN877" s="13">
        <f>수정주가!AN877*(분기별상장주식수!AN877-분기별자기주식수!AN2021)</f>
        <v>0</v>
      </c>
      <c r="AO877" s="13">
        <f>수정주가!AO877*(분기별상장주식수!AO877-분기별자기주식수!AO2021)</f>
        <v>0</v>
      </c>
      <c r="AP877" s="13">
        <f>수정주가!AP877*(분기별상장주식수!AP877-분기별자기주식수!AP2021)</f>
        <v>0</v>
      </c>
      <c r="AQ877" s="13">
        <f>수정주가!AQ877*(분기별상장주식수!AQ877-분기별자기주식수!AQ2021)</f>
        <v>0</v>
      </c>
      <c r="AR877" s="13">
        <f>수정주가!AR877*(분기별상장주식수!AR877-분기별자기주식수!AR2021)</f>
        <v>0</v>
      </c>
      <c r="AS877" s="13">
        <f>수정주가!AS877*(분기별상장주식수!AS877-분기별자기주식수!AS2021)</f>
        <v>0</v>
      </c>
      <c r="AT877" s="13">
        <f>수정주가!AT877*(분기별상장주식수!AT877-분기별자기주식수!AT2021)</f>
        <v>0</v>
      </c>
      <c r="AU877" s="13">
        <f>수정주가!AU877*(분기별상장주식수!AU877-분기별자기주식수!AU2021)</f>
        <v>0</v>
      </c>
      <c r="AV877" s="13">
        <f>수정주가!AV877*(분기별상장주식수!AV877-분기별자기주식수!AV2021)</f>
        <v>0</v>
      </c>
      <c r="AW877" s="13">
        <f>수정주가!AW877*(분기별상장주식수!AW877-분기별자기주식수!AW2021)</f>
        <v>0</v>
      </c>
      <c r="AX877" s="13">
        <f>수정주가!AX877*(분기별상장주식수!AX877-분기별자기주식수!AX2021)</f>
        <v>0</v>
      </c>
      <c r="AY877" s="13">
        <f>수정주가!AY877*(분기별상장주식수!AY877-분기별자기주식수!AY2021)</f>
        <v>0</v>
      </c>
      <c r="AZ877" s="13">
        <f>수정주가!AZ877*(분기별상장주식수!AZ877-분기별자기주식수!AZ2021)</f>
        <v>0</v>
      </c>
      <c r="BA877" s="13">
        <f>수정주가!BA877*(분기별상장주식수!BA877-분기별자기주식수!BA2021)</f>
        <v>0</v>
      </c>
      <c r="BB877" s="13">
        <f>수정주가!BB877*(분기별상장주식수!BB877-분기별자기주식수!BB2021)</f>
        <v>0</v>
      </c>
      <c r="BC877" s="13">
        <f>수정주가!BC877*(분기별상장주식수!BC877-분기별자기주식수!BC2021)</f>
        <v>0</v>
      </c>
      <c r="BD877" s="13">
        <f>수정주가!BD877*(분기별상장주식수!BD877-분기별자기주식수!BD2021)</f>
        <v>0</v>
      </c>
      <c r="BE877" s="13">
        <f>수정주가!BE877*(분기별상장주식수!BE877-분기별자기주식수!BE2021)</f>
        <v>0</v>
      </c>
      <c r="BF877" s="13">
        <f>수정주가!BF877*(분기별상장주식수!BF877-분기별자기주식수!BF2021)</f>
        <v>0</v>
      </c>
      <c r="BG877" s="13">
        <f>수정주가!BG877*(분기별상장주식수!BG877-분기별자기주식수!BG2021)</f>
        <v>0</v>
      </c>
      <c r="BH877" s="13">
        <f>수정주가!BH877*(분기별상장주식수!BH877-분기별자기주식수!BH2021)</f>
        <v>0</v>
      </c>
      <c r="BI877" s="13">
        <f>수정주가!BI877*(분기별상장주식수!BI877-분기별자기주식수!BI2021)</f>
        <v>0</v>
      </c>
      <c r="BJ877" s="13">
        <f>수정주가!BJ877*(분기별상장주식수!BJ877-분기별자기주식수!BJ2021)</f>
        <v>0</v>
      </c>
      <c r="BK877" s="13">
        <f>수정주가!BK877*(분기별상장주식수!BK877-분기별자기주식수!BK2021)</f>
        <v>0</v>
      </c>
      <c r="BL877" s="13">
        <f>수정주가!BL877*(분기별상장주식수!BL877-분기별자기주식수!BL2021)</f>
        <v>0</v>
      </c>
      <c r="BM877" s="13">
        <f>수정주가!BM877*(분기별상장주식수!BM877-분기별자기주식수!BM2021)</f>
        <v>0</v>
      </c>
      <c r="BN877" s="13">
        <f>수정주가!BN877*(분기별상장주식수!BN877-분기별자기주식수!BN2021)</f>
        <v>0</v>
      </c>
      <c r="BO877" s="13">
        <f>수정주가!BO877*(분기별상장주식수!BO877-분기별자기주식수!BO2021)</f>
        <v>0</v>
      </c>
    </row>
    <row r="878" spans="1:67" x14ac:dyDescent="0.4">
      <c r="A878" s="10" t="s">
        <v>1748</v>
      </c>
      <c r="B878" s="4" t="s">
        <v>3196</v>
      </c>
      <c r="C878" s="10">
        <v>12</v>
      </c>
      <c r="D878" s="13">
        <f>수정주가!D878*(분기별상장주식수!D878-분기별자기주식수!D2022)</f>
        <v>0</v>
      </c>
      <c r="E878" s="13">
        <f>수정주가!E878*(분기별상장주식수!E878-분기별자기주식수!E2022)</f>
        <v>0</v>
      </c>
      <c r="F878" s="13">
        <f>수정주가!F878*(분기별상장주식수!F878-분기별자기주식수!F2022)</f>
        <v>0</v>
      </c>
      <c r="G878" s="13">
        <f>수정주가!G878*(분기별상장주식수!G878-분기별자기주식수!G2022)</f>
        <v>0</v>
      </c>
      <c r="H878" s="13">
        <f>수정주가!H878*(분기별상장주식수!H878-분기별자기주식수!H2022)</f>
        <v>0</v>
      </c>
      <c r="I878" s="13">
        <f>수정주가!I878*(분기별상장주식수!I878-분기별자기주식수!I2022)</f>
        <v>0</v>
      </c>
      <c r="J878" s="13">
        <f>수정주가!J878*(분기별상장주식수!J878-분기별자기주식수!J2022)</f>
        <v>0</v>
      </c>
      <c r="K878" s="13">
        <f>수정주가!K878*(분기별상장주식수!K878-분기별자기주식수!K2022)</f>
        <v>0</v>
      </c>
      <c r="L878" s="13">
        <f>수정주가!L878*(분기별상장주식수!L878-분기별자기주식수!L2022)</f>
        <v>0</v>
      </c>
      <c r="M878" s="13">
        <f>수정주가!M878*(분기별상장주식수!M878-분기별자기주식수!M2022)</f>
        <v>0</v>
      </c>
      <c r="N878" s="13">
        <f>수정주가!N878*(분기별상장주식수!N878-분기별자기주식수!N2022)</f>
        <v>0</v>
      </c>
      <c r="O878" s="13">
        <f>수정주가!O878*(분기별상장주식수!O878-분기별자기주식수!O2022)</f>
        <v>0</v>
      </c>
      <c r="P878" s="13">
        <f>수정주가!P878*(분기별상장주식수!P878-분기별자기주식수!P2022)</f>
        <v>0</v>
      </c>
      <c r="Q878" s="13">
        <f>수정주가!Q878*(분기별상장주식수!Q878-분기별자기주식수!Q2022)</f>
        <v>0</v>
      </c>
      <c r="R878" s="13">
        <f>수정주가!R878*(분기별상장주식수!R878-분기별자기주식수!R2022)</f>
        <v>0</v>
      </c>
      <c r="S878" s="13">
        <f>수정주가!S878*(분기별상장주식수!S878-분기별자기주식수!S2022)</f>
        <v>0</v>
      </c>
      <c r="T878" s="13">
        <f>수정주가!T878*(분기별상장주식수!T878-분기별자기주식수!T2022)</f>
        <v>0</v>
      </c>
      <c r="U878" s="13">
        <f>수정주가!U878*(분기별상장주식수!U878-분기별자기주식수!U2022)</f>
        <v>0</v>
      </c>
      <c r="V878" s="13">
        <f>수정주가!V878*(분기별상장주식수!V878-분기별자기주식수!V2022)</f>
        <v>0</v>
      </c>
      <c r="W878" s="13">
        <f>수정주가!W878*(분기별상장주식수!W878-분기별자기주식수!W2022)</f>
        <v>0</v>
      </c>
      <c r="X878" s="13">
        <f>수정주가!X878*(분기별상장주식수!X878-분기별자기주식수!X2022)</f>
        <v>0</v>
      </c>
      <c r="Y878" s="13">
        <f>수정주가!Y878*(분기별상장주식수!Y878-분기별자기주식수!Y2022)</f>
        <v>0</v>
      </c>
      <c r="Z878" s="13">
        <f>수정주가!Z878*(분기별상장주식수!Z878-분기별자기주식수!Z2022)</f>
        <v>0</v>
      </c>
      <c r="AA878" s="13">
        <f>수정주가!AA878*(분기별상장주식수!AA878-분기별자기주식수!AA2022)</f>
        <v>0</v>
      </c>
      <c r="AB878" s="13">
        <f>수정주가!AB878*(분기별상장주식수!AB878-분기별자기주식수!AB2022)</f>
        <v>0</v>
      </c>
      <c r="AC878" s="13">
        <f>수정주가!AC878*(분기별상장주식수!AC878-분기별자기주식수!AC2022)</f>
        <v>0</v>
      </c>
      <c r="AD878" s="13">
        <f>수정주가!AD878*(분기별상장주식수!AD878-분기별자기주식수!AD2022)</f>
        <v>0</v>
      </c>
      <c r="AE878" s="13">
        <f>수정주가!AE878*(분기별상장주식수!AE878-분기별자기주식수!AE2022)</f>
        <v>0</v>
      </c>
      <c r="AF878" s="13">
        <f>수정주가!AF878*(분기별상장주식수!AF878-분기별자기주식수!AF2022)</f>
        <v>0</v>
      </c>
      <c r="AG878" s="13">
        <f>수정주가!AG878*(분기별상장주식수!AG878-분기별자기주식수!AG2022)</f>
        <v>0</v>
      </c>
      <c r="AH878" s="13">
        <f>수정주가!AH878*(분기별상장주식수!AH878-분기별자기주식수!AH2022)</f>
        <v>0</v>
      </c>
      <c r="AI878" s="13">
        <f>수정주가!AI878*(분기별상장주식수!AI878-분기별자기주식수!AI2022)</f>
        <v>0</v>
      </c>
      <c r="AJ878" s="13">
        <f>수정주가!AJ878*(분기별상장주식수!AJ878-분기별자기주식수!AJ2022)</f>
        <v>0</v>
      </c>
      <c r="AK878" s="13">
        <f>수정주가!AK878*(분기별상장주식수!AK878-분기별자기주식수!AK2022)</f>
        <v>0</v>
      </c>
      <c r="AL878" s="13">
        <f>수정주가!AL878*(분기별상장주식수!AL878-분기별자기주식수!AL2022)</f>
        <v>0</v>
      </c>
      <c r="AM878" s="13">
        <f>수정주가!AM878*(분기별상장주식수!AM878-분기별자기주식수!AM2022)</f>
        <v>0</v>
      </c>
      <c r="AN878" s="13">
        <f>수정주가!AN878*(분기별상장주식수!AN878-분기별자기주식수!AN2022)</f>
        <v>0</v>
      </c>
      <c r="AO878" s="13">
        <f>수정주가!AO878*(분기별상장주식수!AO878-분기별자기주식수!AO2022)</f>
        <v>0</v>
      </c>
      <c r="AP878" s="13">
        <f>수정주가!AP878*(분기별상장주식수!AP878-분기별자기주식수!AP2022)</f>
        <v>0</v>
      </c>
      <c r="AQ878" s="13">
        <f>수정주가!AQ878*(분기별상장주식수!AQ878-분기별자기주식수!AQ2022)</f>
        <v>0</v>
      </c>
      <c r="AR878" s="13">
        <f>수정주가!AR878*(분기별상장주식수!AR878-분기별자기주식수!AR2022)</f>
        <v>0</v>
      </c>
      <c r="AS878" s="13">
        <f>수정주가!AS878*(분기별상장주식수!AS878-분기별자기주식수!AS2022)</f>
        <v>0</v>
      </c>
      <c r="AT878" s="13">
        <f>수정주가!AT878*(분기별상장주식수!AT878-분기별자기주식수!AT2022)</f>
        <v>0</v>
      </c>
      <c r="AU878" s="13">
        <f>수정주가!AU878*(분기별상장주식수!AU878-분기별자기주식수!AU2022)</f>
        <v>0</v>
      </c>
      <c r="AV878" s="13">
        <f>수정주가!AV878*(분기별상장주식수!AV878-분기별자기주식수!AV2022)</f>
        <v>0</v>
      </c>
      <c r="AW878" s="13">
        <f>수정주가!AW878*(분기별상장주식수!AW878-분기별자기주식수!AW2022)</f>
        <v>0</v>
      </c>
      <c r="AX878" s="13">
        <f>수정주가!AX878*(분기별상장주식수!AX878-분기별자기주식수!AX2022)</f>
        <v>0</v>
      </c>
      <c r="AY878" s="13">
        <f>수정주가!AY878*(분기별상장주식수!AY878-분기별자기주식수!AY2022)</f>
        <v>0</v>
      </c>
      <c r="AZ878" s="13">
        <f>수정주가!AZ878*(분기별상장주식수!AZ878-분기별자기주식수!AZ2022)</f>
        <v>0</v>
      </c>
      <c r="BA878" s="13">
        <f>수정주가!BA878*(분기별상장주식수!BA878-분기별자기주식수!BA2022)</f>
        <v>0</v>
      </c>
      <c r="BB878" s="13">
        <f>수정주가!BB878*(분기별상장주식수!BB878-분기별자기주식수!BB2022)</f>
        <v>0</v>
      </c>
      <c r="BC878" s="13">
        <f>수정주가!BC878*(분기별상장주식수!BC878-분기별자기주식수!BC2022)</f>
        <v>0</v>
      </c>
      <c r="BD878" s="13">
        <f>수정주가!BD878*(분기별상장주식수!BD878-분기별자기주식수!BD2022)</f>
        <v>0</v>
      </c>
      <c r="BE878" s="13">
        <f>수정주가!BE878*(분기별상장주식수!BE878-분기별자기주식수!BE2022)</f>
        <v>0</v>
      </c>
      <c r="BF878" s="13">
        <f>수정주가!BF878*(분기별상장주식수!BF878-분기별자기주식수!BF2022)</f>
        <v>0</v>
      </c>
      <c r="BG878" s="13">
        <f>수정주가!BG878*(분기별상장주식수!BG878-분기별자기주식수!BG2022)</f>
        <v>0</v>
      </c>
      <c r="BH878" s="13">
        <f>수정주가!BH878*(분기별상장주식수!BH878-분기별자기주식수!BH2022)</f>
        <v>0</v>
      </c>
      <c r="BI878" s="13">
        <f>수정주가!BI878*(분기별상장주식수!BI878-분기별자기주식수!BI2022)</f>
        <v>0</v>
      </c>
      <c r="BJ878" s="13">
        <f>수정주가!BJ878*(분기별상장주식수!BJ878-분기별자기주식수!BJ2022)</f>
        <v>0</v>
      </c>
      <c r="BK878" s="13">
        <f>수정주가!BK878*(분기별상장주식수!BK878-분기별자기주식수!BK2022)</f>
        <v>0</v>
      </c>
      <c r="BL878" s="13">
        <f>수정주가!BL878*(분기별상장주식수!BL878-분기별자기주식수!BL2022)</f>
        <v>0</v>
      </c>
      <c r="BM878" s="13">
        <f>수정주가!BM878*(분기별상장주식수!BM878-분기별자기주식수!BM2022)</f>
        <v>0</v>
      </c>
      <c r="BN878" s="13">
        <f>수정주가!BN878*(분기별상장주식수!BN878-분기별자기주식수!BN2022)</f>
        <v>0</v>
      </c>
      <c r="BO878" s="13">
        <f>수정주가!BO878*(분기별상장주식수!BO878-분기별자기주식수!BO2022)</f>
        <v>0</v>
      </c>
    </row>
    <row r="879" spans="1:67" x14ac:dyDescent="0.4">
      <c r="A879" s="10" t="s">
        <v>1750</v>
      </c>
      <c r="B879" s="4" t="s">
        <v>3197</v>
      </c>
      <c r="C879" s="10">
        <v>3</v>
      </c>
      <c r="D879" s="13">
        <f>수정주가!D879*(분기별상장주식수!D879-분기별자기주식수!D2023)</f>
        <v>0</v>
      </c>
      <c r="E879" s="13">
        <f>수정주가!E879*(분기별상장주식수!E879-분기별자기주식수!E2023)</f>
        <v>0</v>
      </c>
      <c r="F879" s="13">
        <f>수정주가!F879*(분기별상장주식수!F879-분기별자기주식수!F2023)</f>
        <v>0</v>
      </c>
      <c r="G879" s="13">
        <f>수정주가!G879*(분기별상장주식수!G879-분기별자기주식수!G2023)</f>
        <v>0</v>
      </c>
      <c r="H879" s="13">
        <f>수정주가!H879*(분기별상장주식수!H879-분기별자기주식수!H2023)</f>
        <v>0</v>
      </c>
      <c r="I879" s="13">
        <f>수정주가!I879*(분기별상장주식수!I879-분기별자기주식수!I2023)</f>
        <v>0</v>
      </c>
      <c r="J879" s="13">
        <f>수정주가!J879*(분기별상장주식수!J879-분기별자기주식수!J2023)</f>
        <v>0</v>
      </c>
      <c r="K879" s="13">
        <f>수정주가!K879*(분기별상장주식수!K879-분기별자기주식수!K2023)</f>
        <v>0</v>
      </c>
      <c r="L879" s="13">
        <f>수정주가!L879*(분기별상장주식수!L879-분기별자기주식수!L2023)</f>
        <v>0</v>
      </c>
      <c r="M879" s="13">
        <f>수정주가!M879*(분기별상장주식수!M879-분기별자기주식수!M2023)</f>
        <v>0</v>
      </c>
      <c r="N879" s="13">
        <f>수정주가!N879*(분기별상장주식수!N879-분기별자기주식수!N2023)</f>
        <v>0</v>
      </c>
      <c r="O879" s="13">
        <f>수정주가!O879*(분기별상장주식수!O879-분기별자기주식수!O2023)</f>
        <v>0</v>
      </c>
      <c r="P879" s="13">
        <f>수정주가!P879*(분기별상장주식수!P879-분기별자기주식수!P2023)</f>
        <v>0</v>
      </c>
      <c r="Q879" s="13">
        <f>수정주가!Q879*(분기별상장주식수!Q879-분기별자기주식수!Q2023)</f>
        <v>0</v>
      </c>
      <c r="R879" s="13">
        <f>수정주가!R879*(분기별상장주식수!R879-분기별자기주식수!R2023)</f>
        <v>0</v>
      </c>
      <c r="S879" s="13">
        <f>수정주가!S879*(분기별상장주식수!S879-분기별자기주식수!S2023)</f>
        <v>0</v>
      </c>
      <c r="T879" s="13">
        <f>수정주가!T879*(분기별상장주식수!T879-분기별자기주식수!T2023)</f>
        <v>0</v>
      </c>
      <c r="U879" s="13">
        <f>수정주가!U879*(분기별상장주식수!U879-분기별자기주식수!U2023)</f>
        <v>0</v>
      </c>
      <c r="V879" s="13">
        <f>수정주가!V879*(분기별상장주식수!V879-분기별자기주식수!V2023)</f>
        <v>0</v>
      </c>
      <c r="W879" s="13">
        <f>수정주가!W879*(분기별상장주식수!W879-분기별자기주식수!W2023)</f>
        <v>0</v>
      </c>
      <c r="X879" s="13">
        <f>수정주가!X879*(분기별상장주식수!X879-분기별자기주식수!X2023)</f>
        <v>0</v>
      </c>
      <c r="Y879" s="13">
        <f>수정주가!Y879*(분기별상장주식수!Y879-분기별자기주식수!Y2023)</f>
        <v>0</v>
      </c>
      <c r="Z879" s="13">
        <f>수정주가!Z879*(분기별상장주식수!Z879-분기별자기주식수!Z2023)</f>
        <v>0</v>
      </c>
      <c r="AA879" s="13">
        <f>수정주가!AA879*(분기별상장주식수!AA879-분기별자기주식수!AA2023)</f>
        <v>0</v>
      </c>
      <c r="AB879" s="13">
        <f>수정주가!AB879*(분기별상장주식수!AB879-분기별자기주식수!AB2023)</f>
        <v>0</v>
      </c>
      <c r="AC879" s="13">
        <f>수정주가!AC879*(분기별상장주식수!AC879-분기별자기주식수!AC2023)</f>
        <v>0</v>
      </c>
      <c r="AD879" s="13">
        <f>수정주가!AD879*(분기별상장주식수!AD879-분기별자기주식수!AD2023)</f>
        <v>0</v>
      </c>
      <c r="AE879" s="13">
        <f>수정주가!AE879*(분기별상장주식수!AE879-분기별자기주식수!AE2023)</f>
        <v>0</v>
      </c>
      <c r="AF879" s="13">
        <f>수정주가!AF879*(분기별상장주식수!AF879-분기별자기주식수!AF2023)</f>
        <v>0</v>
      </c>
      <c r="AG879" s="13">
        <f>수정주가!AG879*(분기별상장주식수!AG879-분기별자기주식수!AG2023)</f>
        <v>0</v>
      </c>
      <c r="AH879" s="13">
        <f>수정주가!AH879*(분기별상장주식수!AH879-분기별자기주식수!AH2023)</f>
        <v>0</v>
      </c>
      <c r="AI879" s="13">
        <f>수정주가!AI879*(분기별상장주식수!AI879-분기별자기주식수!AI2023)</f>
        <v>0</v>
      </c>
      <c r="AJ879" s="13">
        <f>수정주가!AJ879*(분기별상장주식수!AJ879-분기별자기주식수!AJ2023)</f>
        <v>0</v>
      </c>
      <c r="AK879" s="13">
        <f>수정주가!AK879*(분기별상장주식수!AK879-분기별자기주식수!AK2023)</f>
        <v>0</v>
      </c>
      <c r="AL879" s="13">
        <f>수정주가!AL879*(분기별상장주식수!AL879-분기별자기주식수!AL2023)</f>
        <v>0</v>
      </c>
      <c r="AM879" s="13">
        <f>수정주가!AM879*(분기별상장주식수!AM879-분기별자기주식수!AM2023)</f>
        <v>0</v>
      </c>
      <c r="AN879" s="13">
        <f>수정주가!AN879*(분기별상장주식수!AN879-분기별자기주식수!AN2023)</f>
        <v>0</v>
      </c>
      <c r="AO879" s="13">
        <f>수정주가!AO879*(분기별상장주식수!AO879-분기별자기주식수!AO2023)</f>
        <v>0</v>
      </c>
      <c r="AP879" s="13">
        <f>수정주가!AP879*(분기별상장주식수!AP879-분기별자기주식수!AP2023)</f>
        <v>0</v>
      </c>
      <c r="AQ879" s="13">
        <f>수정주가!AQ879*(분기별상장주식수!AQ879-분기별자기주식수!AQ2023)</f>
        <v>0</v>
      </c>
      <c r="AR879" s="13">
        <f>수정주가!AR879*(분기별상장주식수!AR879-분기별자기주식수!AR2023)</f>
        <v>0</v>
      </c>
      <c r="AS879" s="13">
        <f>수정주가!AS879*(분기별상장주식수!AS879-분기별자기주식수!AS2023)</f>
        <v>0</v>
      </c>
      <c r="AT879" s="13">
        <f>수정주가!AT879*(분기별상장주식수!AT879-분기별자기주식수!AT2023)</f>
        <v>0</v>
      </c>
      <c r="AU879" s="13">
        <f>수정주가!AU879*(분기별상장주식수!AU879-분기별자기주식수!AU2023)</f>
        <v>0</v>
      </c>
      <c r="AV879" s="13">
        <f>수정주가!AV879*(분기별상장주식수!AV879-분기별자기주식수!AV2023)</f>
        <v>0</v>
      </c>
      <c r="AW879" s="13">
        <f>수정주가!AW879*(분기별상장주식수!AW879-분기별자기주식수!AW2023)</f>
        <v>0</v>
      </c>
      <c r="AX879" s="13">
        <f>수정주가!AX879*(분기별상장주식수!AX879-분기별자기주식수!AX2023)</f>
        <v>0</v>
      </c>
      <c r="AY879" s="13">
        <f>수정주가!AY879*(분기별상장주식수!AY879-분기별자기주식수!AY2023)</f>
        <v>0</v>
      </c>
      <c r="AZ879" s="13">
        <f>수정주가!AZ879*(분기별상장주식수!AZ879-분기별자기주식수!AZ2023)</f>
        <v>0</v>
      </c>
      <c r="BA879" s="13">
        <f>수정주가!BA879*(분기별상장주식수!BA879-분기별자기주식수!BA2023)</f>
        <v>0</v>
      </c>
      <c r="BB879" s="13">
        <f>수정주가!BB879*(분기별상장주식수!BB879-분기별자기주식수!BB2023)</f>
        <v>0</v>
      </c>
      <c r="BC879" s="13">
        <f>수정주가!BC879*(분기별상장주식수!BC879-분기별자기주식수!BC2023)</f>
        <v>0</v>
      </c>
      <c r="BD879" s="13">
        <f>수정주가!BD879*(분기별상장주식수!BD879-분기별자기주식수!BD2023)</f>
        <v>0</v>
      </c>
      <c r="BE879" s="13">
        <f>수정주가!BE879*(분기별상장주식수!BE879-분기별자기주식수!BE2023)</f>
        <v>0</v>
      </c>
      <c r="BF879" s="13">
        <f>수정주가!BF879*(분기별상장주식수!BF879-분기별자기주식수!BF2023)</f>
        <v>0</v>
      </c>
      <c r="BG879" s="13">
        <f>수정주가!BG879*(분기별상장주식수!BG879-분기별자기주식수!BG2023)</f>
        <v>0</v>
      </c>
      <c r="BH879" s="13">
        <f>수정주가!BH879*(분기별상장주식수!BH879-분기별자기주식수!BH2023)</f>
        <v>0</v>
      </c>
      <c r="BI879" s="13">
        <f>수정주가!BI879*(분기별상장주식수!BI879-분기별자기주식수!BI2023)</f>
        <v>0</v>
      </c>
      <c r="BJ879" s="13">
        <f>수정주가!BJ879*(분기별상장주식수!BJ879-분기별자기주식수!BJ2023)</f>
        <v>0</v>
      </c>
      <c r="BK879" s="13">
        <f>수정주가!BK879*(분기별상장주식수!BK879-분기별자기주식수!BK2023)</f>
        <v>0</v>
      </c>
      <c r="BL879" s="13">
        <f>수정주가!BL879*(분기별상장주식수!BL879-분기별자기주식수!BL2023)</f>
        <v>0</v>
      </c>
      <c r="BM879" s="13">
        <f>수정주가!BM879*(분기별상장주식수!BM879-분기별자기주식수!BM2023)</f>
        <v>0</v>
      </c>
      <c r="BN879" s="13">
        <f>수정주가!BN879*(분기별상장주식수!BN879-분기별자기주식수!BN2023)</f>
        <v>0</v>
      </c>
      <c r="BO879" s="13">
        <f>수정주가!BO879*(분기별상장주식수!BO879-분기별자기주식수!BO2023)</f>
        <v>0</v>
      </c>
    </row>
    <row r="880" spans="1:67" x14ac:dyDescent="0.4">
      <c r="A880" s="10" t="s">
        <v>1752</v>
      </c>
      <c r="B880" s="4" t="s">
        <v>3198</v>
      </c>
      <c r="C880" s="10">
        <v>12</v>
      </c>
      <c r="D880" s="13">
        <f>수정주가!D880*(분기별상장주식수!D880-분기별자기주식수!D2024)</f>
        <v>0</v>
      </c>
      <c r="E880" s="13">
        <f>수정주가!E880*(분기별상장주식수!E880-분기별자기주식수!E2024)</f>
        <v>0</v>
      </c>
      <c r="F880" s="13">
        <f>수정주가!F880*(분기별상장주식수!F880-분기별자기주식수!F2024)</f>
        <v>0</v>
      </c>
      <c r="G880" s="13">
        <f>수정주가!G880*(분기별상장주식수!G880-분기별자기주식수!G2024)</f>
        <v>0</v>
      </c>
      <c r="H880" s="13">
        <f>수정주가!H880*(분기별상장주식수!H880-분기별자기주식수!H2024)</f>
        <v>0</v>
      </c>
      <c r="I880" s="13">
        <f>수정주가!I880*(분기별상장주식수!I880-분기별자기주식수!I2024)</f>
        <v>0</v>
      </c>
      <c r="J880" s="13">
        <f>수정주가!J880*(분기별상장주식수!J880-분기별자기주식수!J2024)</f>
        <v>0</v>
      </c>
      <c r="K880" s="13">
        <f>수정주가!K880*(분기별상장주식수!K880-분기별자기주식수!K2024)</f>
        <v>0</v>
      </c>
      <c r="L880" s="13">
        <f>수정주가!L880*(분기별상장주식수!L880-분기별자기주식수!L2024)</f>
        <v>0</v>
      </c>
      <c r="M880" s="13">
        <f>수정주가!M880*(분기별상장주식수!M880-분기별자기주식수!M2024)</f>
        <v>0</v>
      </c>
      <c r="N880" s="13">
        <f>수정주가!N880*(분기별상장주식수!N880-분기별자기주식수!N2024)</f>
        <v>0</v>
      </c>
      <c r="O880" s="13">
        <f>수정주가!O880*(분기별상장주식수!O880-분기별자기주식수!O2024)</f>
        <v>0</v>
      </c>
      <c r="P880" s="13">
        <f>수정주가!P880*(분기별상장주식수!P880-분기별자기주식수!P2024)</f>
        <v>0</v>
      </c>
      <c r="Q880" s="13">
        <f>수정주가!Q880*(분기별상장주식수!Q880-분기별자기주식수!Q2024)</f>
        <v>0</v>
      </c>
      <c r="R880" s="13">
        <f>수정주가!R880*(분기별상장주식수!R880-분기별자기주식수!R2024)</f>
        <v>0</v>
      </c>
      <c r="S880" s="13">
        <f>수정주가!S880*(분기별상장주식수!S880-분기별자기주식수!S2024)</f>
        <v>0</v>
      </c>
      <c r="T880" s="13">
        <f>수정주가!T880*(분기별상장주식수!T880-분기별자기주식수!T2024)</f>
        <v>0</v>
      </c>
      <c r="U880" s="13">
        <f>수정주가!U880*(분기별상장주식수!U880-분기별자기주식수!U2024)</f>
        <v>0</v>
      </c>
      <c r="V880" s="13">
        <f>수정주가!V880*(분기별상장주식수!V880-분기별자기주식수!V2024)</f>
        <v>0</v>
      </c>
      <c r="W880" s="13">
        <f>수정주가!W880*(분기별상장주식수!W880-분기별자기주식수!W2024)</f>
        <v>0</v>
      </c>
      <c r="X880" s="13">
        <f>수정주가!X880*(분기별상장주식수!X880-분기별자기주식수!X2024)</f>
        <v>0</v>
      </c>
      <c r="Y880" s="13">
        <f>수정주가!Y880*(분기별상장주식수!Y880-분기별자기주식수!Y2024)</f>
        <v>0</v>
      </c>
      <c r="Z880" s="13">
        <f>수정주가!Z880*(분기별상장주식수!Z880-분기별자기주식수!Z2024)</f>
        <v>0</v>
      </c>
      <c r="AA880" s="13">
        <f>수정주가!AA880*(분기별상장주식수!AA880-분기별자기주식수!AA2024)</f>
        <v>0</v>
      </c>
      <c r="AB880" s="13">
        <f>수정주가!AB880*(분기별상장주식수!AB880-분기별자기주식수!AB2024)</f>
        <v>0</v>
      </c>
      <c r="AC880" s="13">
        <f>수정주가!AC880*(분기별상장주식수!AC880-분기별자기주식수!AC2024)</f>
        <v>0</v>
      </c>
      <c r="AD880" s="13">
        <f>수정주가!AD880*(분기별상장주식수!AD880-분기별자기주식수!AD2024)</f>
        <v>0</v>
      </c>
      <c r="AE880" s="13">
        <f>수정주가!AE880*(분기별상장주식수!AE880-분기별자기주식수!AE2024)</f>
        <v>0</v>
      </c>
      <c r="AF880" s="13">
        <f>수정주가!AF880*(분기별상장주식수!AF880-분기별자기주식수!AF2024)</f>
        <v>0</v>
      </c>
      <c r="AG880" s="13">
        <f>수정주가!AG880*(분기별상장주식수!AG880-분기별자기주식수!AG2024)</f>
        <v>0</v>
      </c>
      <c r="AH880" s="13">
        <f>수정주가!AH880*(분기별상장주식수!AH880-분기별자기주식수!AH2024)</f>
        <v>0</v>
      </c>
      <c r="AI880" s="13">
        <f>수정주가!AI880*(분기별상장주식수!AI880-분기별자기주식수!AI2024)</f>
        <v>0</v>
      </c>
      <c r="AJ880" s="13">
        <f>수정주가!AJ880*(분기별상장주식수!AJ880-분기별자기주식수!AJ2024)</f>
        <v>0</v>
      </c>
      <c r="AK880" s="13">
        <f>수정주가!AK880*(분기별상장주식수!AK880-분기별자기주식수!AK2024)</f>
        <v>0</v>
      </c>
      <c r="AL880" s="13">
        <f>수정주가!AL880*(분기별상장주식수!AL880-분기별자기주식수!AL2024)</f>
        <v>0</v>
      </c>
      <c r="AM880" s="13">
        <f>수정주가!AM880*(분기별상장주식수!AM880-분기별자기주식수!AM2024)</f>
        <v>0</v>
      </c>
      <c r="AN880" s="13">
        <f>수정주가!AN880*(분기별상장주식수!AN880-분기별자기주식수!AN2024)</f>
        <v>0</v>
      </c>
      <c r="AO880" s="13">
        <f>수정주가!AO880*(분기별상장주식수!AO880-분기별자기주식수!AO2024)</f>
        <v>0</v>
      </c>
      <c r="AP880" s="13">
        <f>수정주가!AP880*(분기별상장주식수!AP880-분기별자기주식수!AP2024)</f>
        <v>0</v>
      </c>
      <c r="AQ880" s="13">
        <f>수정주가!AQ880*(분기별상장주식수!AQ880-분기별자기주식수!AQ2024)</f>
        <v>0</v>
      </c>
      <c r="AR880" s="13">
        <f>수정주가!AR880*(분기별상장주식수!AR880-분기별자기주식수!AR2024)</f>
        <v>0</v>
      </c>
      <c r="AS880" s="13">
        <f>수정주가!AS880*(분기별상장주식수!AS880-분기별자기주식수!AS2024)</f>
        <v>0</v>
      </c>
      <c r="AT880" s="13">
        <f>수정주가!AT880*(분기별상장주식수!AT880-분기별자기주식수!AT2024)</f>
        <v>0</v>
      </c>
      <c r="AU880" s="13">
        <f>수정주가!AU880*(분기별상장주식수!AU880-분기별자기주식수!AU2024)</f>
        <v>0</v>
      </c>
      <c r="AV880" s="13">
        <f>수정주가!AV880*(분기별상장주식수!AV880-분기별자기주식수!AV2024)</f>
        <v>0</v>
      </c>
      <c r="AW880" s="13">
        <f>수정주가!AW880*(분기별상장주식수!AW880-분기별자기주식수!AW2024)</f>
        <v>0</v>
      </c>
      <c r="AX880" s="13">
        <f>수정주가!AX880*(분기별상장주식수!AX880-분기별자기주식수!AX2024)</f>
        <v>0</v>
      </c>
      <c r="AY880" s="13">
        <f>수정주가!AY880*(분기별상장주식수!AY880-분기별자기주식수!AY2024)</f>
        <v>0</v>
      </c>
      <c r="AZ880" s="13">
        <f>수정주가!AZ880*(분기별상장주식수!AZ880-분기별자기주식수!AZ2024)</f>
        <v>0</v>
      </c>
      <c r="BA880" s="13">
        <f>수정주가!BA880*(분기별상장주식수!BA880-분기별자기주식수!BA2024)</f>
        <v>0</v>
      </c>
      <c r="BB880" s="13">
        <f>수정주가!BB880*(분기별상장주식수!BB880-분기별자기주식수!BB2024)</f>
        <v>0</v>
      </c>
      <c r="BC880" s="13">
        <f>수정주가!BC880*(분기별상장주식수!BC880-분기별자기주식수!BC2024)</f>
        <v>0</v>
      </c>
      <c r="BD880" s="13">
        <f>수정주가!BD880*(분기별상장주식수!BD880-분기별자기주식수!BD2024)</f>
        <v>0</v>
      </c>
      <c r="BE880" s="13">
        <f>수정주가!BE880*(분기별상장주식수!BE880-분기별자기주식수!BE2024)</f>
        <v>0</v>
      </c>
      <c r="BF880" s="13">
        <f>수정주가!BF880*(분기별상장주식수!BF880-분기별자기주식수!BF2024)</f>
        <v>0</v>
      </c>
      <c r="BG880" s="13">
        <f>수정주가!BG880*(분기별상장주식수!BG880-분기별자기주식수!BG2024)</f>
        <v>0</v>
      </c>
      <c r="BH880" s="13">
        <f>수정주가!BH880*(분기별상장주식수!BH880-분기별자기주식수!BH2024)</f>
        <v>0</v>
      </c>
      <c r="BI880" s="13">
        <f>수정주가!BI880*(분기별상장주식수!BI880-분기별자기주식수!BI2024)</f>
        <v>0</v>
      </c>
      <c r="BJ880" s="13">
        <f>수정주가!BJ880*(분기별상장주식수!BJ880-분기별자기주식수!BJ2024)</f>
        <v>0</v>
      </c>
      <c r="BK880" s="13">
        <f>수정주가!BK880*(분기별상장주식수!BK880-분기별자기주식수!BK2024)</f>
        <v>0</v>
      </c>
      <c r="BL880" s="13">
        <f>수정주가!BL880*(분기별상장주식수!BL880-분기별자기주식수!BL2024)</f>
        <v>0</v>
      </c>
      <c r="BM880" s="13">
        <f>수정주가!BM880*(분기별상장주식수!BM880-분기별자기주식수!BM2024)</f>
        <v>0</v>
      </c>
      <c r="BN880" s="13">
        <f>수정주가!BN880*(분기별상장주식수!BN880-분기별자기주식수!BN2024)</f>
        <v>0</v>
      </c>
      <c r="BO880" s="13">
        <f>수정주가!BO880*(분기별상장주식수!BO880-분기별자기주식수!BO2024)</f>
        <v>0</v>
      </c>
    </row>
    <row r="881" spans="1:67" x14ac:dyDescent="0.4">
      <c r="A881" s="10" t="s">
        <v>1754</v>
      </c>
      <c r="B881" s="4" t="s">
        <v>3199</v>
      </c>
      <c r="C881" s="10">
        <v>12</v>
      </c>
      <c r="D881" s="13">
        <f>수정주가!D881*(분기별상장주식수!D881-분기별자기주식수!D2025)</f>
        <v>0</v>
      </c>
      <c r="E881" s="13">
        <f>수정주가!E881*(분기별상장주식수!E881-분기별자기주식수!E2025)</f>
        <v>0</v>
      </c>
      <c r="F881" s="13">
        <f>수정주가!F881*(분기별상장주식수!F881-분기별자기주식수!F2025)</f>
        <v>0</v>
      </c>
      <c r="G881" s="13">
        <f>수정주가!G881*(분기별상장주식수!G881-분기별자기주식수!G2025)</f>
        <v>0</v>
      </c>
      <c r="H881" s="13">
        <f>수정주가!H881*(분기별상장주식수!H881-분기별자기주식수!H2025)</f>
        <v>0</v>
      </c>
      <c r="I881" s="13">
        <f>수정주가!I881*(분기별상장주식수!I881-분기별자기주식수!I2025)</f>
        <v>0</v>
      </c>
      <c r="J881" s="13">
        <f>수정주가!J881*(분기별상장주식수!J881-분기별자기주식수!J2025)</f>
        <v>0</v>
      </c>
      <c r="K881" s="13">
        <f>수정주가!K881*(분기별상장주식수!K881-분기별자기주식수!K2025)</f>
        <v>0</v>
      </c>
      <c r="L881" s="13">
        <f>수정주가!L881*(분기별상장주식수!L881-분기별자기주식수!L2025)</f>
        <v>0</v>
      </c>
      <c r="M881" s="13">
        <f>수정주가!M881*(분기별상장주식수!M881-분기별자기주식수!M2025)</f>
        <v>0</v>
      </c>
      <c r="N881" s="13">
        <f>수정주가!N881*(분기별상장주식수!N881-분기별자기주식수!N2025)</f>
        <v>0</v>
      </c>
      <c r="O881" s="13">
        <f>수정주가!O881*(분기별상장주식수!O881-분기별자기주식수!O2025)</f>
        <v>0</v>
      </c>
      <c r="P881" s="13">
        <f>수정주가!P881*(분기별상장주식수!P881-분기별자기주식수!P2025)</f>
        <v>0</v>
      </c>
      <c r="Q881" s="13">
        <f>수정주가!Q881*(분기별상장주식수!Q881-분기별자기주식수!Q2025)</f>
        <v>0</v>
      </c>
      <c r="R881" s="13">
        <f>수정주가!R881*(분기별상장주식수!R881-분기별자기주식수!R2025)</f>
        <v>0</v>
      </c>
      <c r="S881" s="13">
        <f>수정주가!S881*(분기별상장주식수!S881-분기별자기주식수!S2025)</f>
        <v>0</v>
      </c>
      <c r="T881" s="13">
        <f>수정주가!T881*(분기별상장주식수!T881-분기별자기주식수!T2025)</f>
        <v>0</v>
      </c>
      <c r="U881" s="13">
        <f>수정주가!U881*(분기별상장주식수!U881-분기별자기주식수!U2025)</f>
        <v>0</v>
      </c>
      <c r="V881" s="13">
        <f>수정주가!V881*(분기별상장주식수!V881-분기별자기주식수!V2025)</f>
        <v>0</v>
      </c>
      <c r="W881" s="13">
        <f>수정주가!W881*(분기별상장주식수!W881-분기별자기주식수!W2025)</f>
        <v>0</v>
      </c>
      <c r="X881" s="13">
        <f>수정주가!X881*(분기별상장주식수!X881-분기별자기주식수!X2025)</f>
        <v>0</v>
      </c>
      <c r="Y881" s="13">
        <f>수정주가!Y881*(분기별상장주식수!Y881-분기별자기주식수!Y2025)</f>
        <v>0</v>
      </c>
      <c r="Z881" s="13">
        <f>수정주가!Z881*(분기별상장주식수!Z881-분기별자기주식수!Z2025)</f>
        <v>0</v>
      </c>
      <c r="AA881" s="13">
        <f>수정주가!AA881*(분기별상장주식수!AA881-분기별자기주식수!AA2025)</f>
        <v>0</v>
      </c>
      <c r="AB881" s="13">
        <f>수정주가!AB881*(분기별상장주식수!AB881-분기별자기주식수!AB2025)</f>
        <v>0</v>
      </c>
      <c r="AC881" s="13">
        <f>수정주가!AC881*(분기별상장주식수!AC881-분기별자기주식수!AC2025)</f>
        <v>0</v>
      </c>
      <c r="AD881" s="13">
        <f>수정주가!AD881*(분기별상장주식수!AD881-분기별자기주식수!AD2025)</f>
        <v>0</v>
      </c>
      <c r="AE881" s="13">
        <f>수정주가!AE881*(분기별상장주식수!AE881-분기별자기주식수!AE2025)</f>
        <v>0</v>
      </c>
      <c r="AF881" s="13">
        <f>수정주가!AF881*(분기별상장주식수!AF881-분기별자기주식수!AF2025)</f>
        <v>0</v>
      </c>
      <c r="AG881" s="13">
        <f>수정주가!AG881*(분기별상장주식수!AG881-분기별자기주식수!AG2025)</f>
        <v>0</v>
      </c>
      <c r="AH881" s="13">
        <f>수정주가!AH881*(분기별상장주식수!AH881-분기별자기주식수!AH2025)</f>
        <v>0</v>
      </c>
      <c r="AI881" s="13">
        <f>수정주가!AI881*(분기별상장주식수!AI881-분기별자기주식수!AI2025)</f>
        <v>0</v>
      </c>
      <c r="AJ881" s="13">
        <f>수정주가!AJ881*(분기별상장주식수!AJ881-분기별자기주식수!AJ2025)</f>
        <v>0</v>
      </c>
      <c r="AK881" s="13">
        <f>수정주가!AK881*(분기별상장주식수!AK881-분기별자기주식수!AK2025)</f>
        <v>0</v>
      </c>
      <c r="AL881" s="13">
        <f>수정주가!AL881*(분기별상장주식수!AL881-분기별자기주식수!AL2025)</f>
        <v>0</v>
      </c>
      <c r="AM881" s="13">
        <f>수정주가!AM881*(분기별상장주식수!AM881-분기별자기주식수!AM2025)</f>
        <v>0</v>
      </c>
      <c r="AN881" s="13">
        <f>수정주가!AN881*(분기별상장주식수!AN881-분기별자기주식수!AN2025)</f>
        <v>0</v>
      </c>
      <c r="AO881" s="13">
        <f>수정주가!AO881*(분기별상장주식수!AO881-분기별자기주식수!AO2025)</f>
        <v>0</v>
      </c>
      <c r="AP881" s="13">
        <f>수정주가!AP881*(분기별상장주식수!AP881-분기별자기주식수!AP2025)</f>
        <v>0</v>
      </c>
      <c r="AQ881" s="13">
        <f>수정주가!AQ881*(분기별상장주식수!AQ881-분기별자기주식수!AQ2025)</f>
        <v>0</v>
      </c>
      <c r="AR881" s="13">
        <f>수정주가!AR881*(분기별상장주식수!AR881-분기별자기주식수!AR2025)</f>
        <v>0</v>
      </c>
      <c r="AS881" s="13">
        <f>수정주가!AS881*(분기별상장주식수!AS881-분기별자기주식수!AS2025)</f>
        <v>0</v>
      </c>
      <c r="AT881" s="13">
        <f>수정주가!AT881*(분기별상장주식수!AT881-분기별자기주식수!AT2025)</f>
        <v>0</v>
      </c>
      <c r="AU881" s="13">
        <f>수정주가!AU881*(분기별상장주식수!AU881-분기별자기주식수!AU2025)</f>
        <v>0</v>
      </c>
      <c r="AV881" s="13">
        <f>수정주가!AV881*(분기별상장주식수!AV881-분기별자기주식수!AV2025)</f>
        <v>0</v>
      </c>
      <c r="AW881" s="13">
        <f>수정주가!AW881*(분기별상장주식수!AW881-분기별자기주식수!AW2025)</f>
        <v>0</v>
      </c>
      <c r="AX881" s="13">
        <f>수정주가!AX881*(분기별상장주식수!AX881-분기별자기주식수!AX2025)</f>
        <v>0</v>
      </c>
      <c r="AY881" s="13">
        <f>수정주가!AY881*(분기별상장주식수!AY881-분기별자기주식수!AY2025)</f>
        <v>0</v>
      </c>
      <c r="AZ881" s="13">
        <f>수정주가!AZ881*(분기별상장주식수!AZ881-분기별자기주식수!AZ2025)</f>
        <v>0</v>
      </c>
      <c r="BA881" s="13">
        <f>수정주가!BA881*(분기별상장주식수!BA881-분기별자기주식수!BA2025)</f>
        <v>0</v>
      </c>
      <c r="BB881" s="13">
        <f>수정주가!BB881*(분기별상장주식수!BB881-분기별자기주식수!BB2025)</f>
        <v>0</v>
      </c>
      <c r="BC881" s="13">
        <f>수정주가!BC881*(분기별상장주식수!BC881-분기별자기주식수!BC2025)</f>
        <v>0</v>
      </c>
      <c r="BD881" s="13">
        <f>수정주가!BD881*(분기별상장주식수!BD881-분기별자기주식수!BD2025)</f>
        <v>0</v>
      </c>
      <c r="BE881" s="13">
        <f>수정주가!BE881*(분기별상장주식수!BE881-분기별자기주식수!BE2025)</f>
        <v>0</v>
      </c>
      <c r="BF881" s="13">
        <f>수정주가!BF881*(분기별상장주식수!BF881-분기별자기주식수!BF2025)</f>
        <v>0</v>
      </c>
      <c r="BG881" s="13">
        <f>수정주가!BG881*(분기별상장주식수!BG881-분기별자기주식수!BG2025)</f>
        <v>0</v>
      </c>
      <c r="BH881" s="13">
        <f>수정주가!BH881*(분기별상장주식수!BH881-분기별자기주식수!BH2025)</f>
        <v>0</v>
      </c>
      <c r="BI881" s="13">
        <f>수정주가!BI881*(분기별상장주식수!BI881-분기별자기주식수!BI2025)</f>
        <v>0</v>
      </c>
      <c r="BJ881" s="13">
        <f>수정주가!BJ881*(분기별상장주식수!BJ881-분기별자기주식수!BJ2025)</f>
        <v>0</v>
      </c>
      <c r="BK881" s="13">
        <f>수정주가!BK881*(분기별상장주식수!BK881-분기별자기주식수!BK2025)</f>
        <v>0</v>
      </c>
      <c r="BL881" s="13">
        <f>수정주가!BL881*(분기별상장주식수!BL881-분기별자기주식수!BL2025)</f>
        <v>0</v>
      </c>
      <c r="BM881" s="13">
        <f>수정주가!BM881*(분기별상장주식수!BM881-분기별자기주식수!BM2025)</f>
        <v>0</v>
      </c>
      <c r="BN881" s="13">
        <f>수정주가!BN881*(분기별상장주식수!BN881-분기별자기주식수!BN2025)</f>
        <v>0</v>
      </c>
      <c r="BO881" s="13">
        <f>수정주가!BO881*(분기별상장주식수!BO881-분기별자기주식수!BO2025)</f>
        <v>0</v>
      </c>
    </row>
    <row r="882" spans="1:67" x14ac:dyDescent="0.4">
      <c r="A882" s="10" t="s">
        <v>1756</v>
      </c>
      <c r="B882" s="4" t="s">
        <v>3200</v>
      </c>
      <c r="C882" s="10">
        <v>12</v>
      </c>
      <c r="D882" s="13">
        <f>수정주가!D882*(분기별상장주식수!D882-분기별자기주식수!D2026)</f>
        <v>0</v>
      </c>
      <c r="E882" s="13">
        <f>수정주가!E882*(분기별상장주식수!E882-분기별자기주식수!E2026)</f>
        <v>0</v>
      </c>
      <c r="F882" s="13">
        <f>수정주가!F882*(분기별상장주식수!F882-분기별자기주식수!F2026)</f>
        <v>0</v>
      </c>
      <c r="G882" s="13">
        <f>수정주가!G882*(분기별상장주식수!G882-분기별자기주식수!G2026)</f>
        <v>0</v>
      </c>
      <c r="H882" s="13">
        <f>수정주가!H882*(분기별상장주식수!H882-분기별자기주식수!H2026)</f>
        <v>0</v>
      </c>
      <c r="I882" s="13">
        <f>수정주가!I882*(분기별상장주식수!I882-분기별자기주식수!I2026)</f>
        <v>0</v>
      </c>
      <c r="J882" s="13">
        <f>수정주가!J882*(분기별상장주식수!J882-분기별자기주식수!J2026)</f>
        <v>0</v>
      </c>
      <c r="K882" s="13">
        <f>수정주가!K882*(분기별상장주식수!K882-분기별자기주식수!K2026)</f>
        <v>0</v>
      </c>
      <c r="L882" s="13">
        <f>수정주가!L882*(분기별상장주식수!L882-분기별자기주식수!L2026)</f>
        <v>0</v>
      </c>
      <c r="M882" s="13">
        <f>수정주가!M882*(분기별상장주식수!M882-분기별자기주식수!M2026)</f>
        <v>0</v>
      </c>
      <c r="N882" s="13">
        <f>수정주가!N882*(분기별상장주식수!N882-분기별자기주식수!N2026)</f>
        <v>0</v>
      </c>
      <c r="O882" s="13">
        <f>수정주가!O882*(분기별상장주식수!O882-분기별자기주식수!O2026)</f>
        <v>0</v>
      </c>
      <c r="P882" s="13">
        <f>수정주가!P882*(분기별상장주식수!P882-분기별자기주식수!P2026)</f>
        <v>0</v>
      </c>
      <c r="Q882" s="13">
        <f>수정주가!Q882*(분기별상장주식수!Q882-분기별자기주식수!Q2026)</f>
        <v>0</v>
      </c>
      <c r="R882" s="13">
        <f>수정주가!R882*(분기별상장주식수!R882-분기별자기주식수!R2026)</f>
        <v>0</v>
      </c>
      <c r="S882" s="13">
        <f>수정주가!S882*(분기별상장주식수!S882-분기별자기주식수!S2026)</f>
        <v>0</v>
      </c>
      <c r="T882" s="13">
        <f>수정주가!T882*(분기별상장주식수!T882-분기별자기주식수!T2026)</f>
        <v>0</v>
      </c>
      <c r="U882" s="13">
        <f>수정주가!U882*(분기별상장주식수!U882-분기별자기주식수!U2026)</f>
        <v>0</v>
      </c>
      <c r="V882" s="13">
        <f>수정주가!V882*(분기별상장주식수!V882-분기별자기주식수!V2026)</f>
        <v>0</v>
      </c>
      <c r="W882" s="13">
        <f>수정주가!W882*(분기별상장주식수!W882-분기별자기주식수!W2026)</f>
        <v>0</v>
      </c>
      <c r="X882" s="13">
        <f>수정주가!X882*(분기별상장주식수!X882-분기별자기주식수!X2026)</f>
        <v>0</v>
      </c>
      <c r="Y882" s="13">
        <f>수정주가!Y882*(분기별상장주식수!Y882-분기별자기주식수!Y2026)</f>
        <v>0</v>
      </c>
      <c r="Z882" s="13">
        <f>수정주가!Z882*(분기별상장주식수!Z882-분기별자기주식수!Z2026)</f>
        <v>0</v>
      </c>
      <c r="AA882" s="13">
        <f>수정주가!AA882*(분기별상장주식수!AA882-분기별자기주식수!AA2026)</f>
        <v>0</v>
      </c>
      <c r="AB882" s="13">
        <f>수정주가!AB882*(분기별상장주식수!AB882-분기별자기주식수!AB2026)</f>
        <v>0</v>
      </c>
      <c r="AC882" s="13">
        <f>수정주가!AC882*(분기별상장주식수!AC882-분기별자기주식수!AC2026)</f>
        <v>0</v>
      </c>
      <c r="AD882" s="13">
        <f>수정주가!AD882*(분기별상장주식수!AD882-분기별자기주식수!AD2026)</f>
        <v>0</v>
      </c>
      <c r="AE882" s="13">
        <f>수정주가!AE882*(분기별상장주식수!AE882-분기별자기주식수!AE2026)</f>
        <v>0</v>
      </c>
      <c r="AF882" s="13">
        <f>수정주가!AF882*(분기별상장주식수!AF882-분기별자기주식수!AF2026)</f>
        <v>0</v>
      </c>
      <c r="AG882" s="13">
        <f>수정주가!AG882*(분기별상장주식수!AG882-분기별자기주식수!AG2026)</f>
        <v>0</v>
      </c>
      <c r="AH882" s="13">
        <f>수정주가!AH882*(분기별상장주식수!AH882-분기별자기주식수!AH2026)</f>
        <v>0</v>
      </c>
      <c r="AI882" s="13">
        <f>수정주가!AI882*(분기별상장주식수!AI882-분기별자기주식수!AI2026)</f>
        <v>0</v>
      </c>
      <c r="AJ882" s="13">
        <f>수정주가!AJ882*(분기별상장주식수!AJ882-분기별자기주식수!AJ2026)</f>
        <v>0</v>
      </c>
      <c r="AK882" s="13">
        <f>수정주가!AK882*(분기별상장주식수!AK882-분기별자기주식수!AK2026)</f>
        <v>0</v>
      </c>
      <c r="AL882" s="13">
        <f>수정주가!AL882*(분기별상장주식수!AL882-분기별자기주식수!AL2026)</f>
        <v>0</v>
      </c>
      <c r="AM882" s="13">
        <f>수정주가!AM882*(분기별상장주식수!AM882-분기별자기주식수!AM2026)</f>
        <v>0</v>
      </c>
      <c r="AN882" s="13">
        <f>수정주가!AN882*(분기별상장주식수!AN882-분기별자기주식수!AN2026)</f>
        <v>0</v>
      </c>
      <c r="AO882" s="13">
        <f>수정주가!AO882*(분기별상장주식수!AO882-분기별자기주식수!AO2026)</f>
        <v>0</v>
      </c>
      <c r="AP882" s="13">
        <f>수정주가!AP882*(분기별상장주식수!AP882-분기별자기주식수!AP2026)</f>
        <v>0</v>
      </c>
      <c r="AQ882" s="13">
        <f>수정주가!AQ882*(분기별상장주식수!AQ882-분기별자기주식수!AQ2026)</f>
        <v>0</v>
      </c>
      <c r="AR882" s="13">
        <f>수정주가!AR882*(분기별상장주식수!AR882-분기별자기주식수!AR2026)</f>
        <v>0</v>
      </c>
      <c r="AS882" s="13">
        <f>수정주가!AS882*(분기별상장주식수!AS882-분기별자기주식수!AS2026)</f>
        <v>0</v>
      </c>
      <c r="AT882" s="13">
        <f>수정주가!AT882*(분기별상장주식수!AT882-분기별자기주식수!AT2026)</f>
        <v>0</v>
      </c>
      <c r="AU882" s="13">
        <f>수정주가!AU882*(분기별상장주식수!AU882-분기별자기주식수!AU2026)</f>
        <v>0</v>
      </c>
      <c r="AV882" s="13">
        <f>수정주가!AV882*(분기별상장주식수!AV882-분기별자기주식수!AV2026)</f>
        <v>0</v>
      </c>
      <c r="AW882" s="13">
        <f>수정주가!AW882*(분기별상장주식수!AW882-분기별자기주식수!AW2026)</f>
        <v>0</v>
      </c>
      <c r="AX882" s="13">
        <f>수정주가!AX882*(분기별상장주식수!AX882-분기별자기주식수!AX2026)</f>
        <v>0</v>
      </c>
      <c r="AY882" s="13">
        <f>수정주가!AY882*(분기별상장주식수!AY882-분기별자기주식수!AY2026)</f>
        <v>0</v>
      </c>
      <c r="AZ882" s="13">
        <f>수정주가!AZ882*(분기별상장주식수!AZ882-분기별자기주식수!AZ2026)</f>
        <v>0</v>
      </c>
      <c r="BA882" s="13">
        <f>수정주가!BA882*(분기별상장주식수!BA882-분기별자기주식수!BA2026)</f>
        <v>0</v>
      </c>
      <c r="BB882" s="13">
        <f>수정주가!BB882*(분기별상장주식수!BB882-분기별자기주식수!BB2026)</f>
        <v>0</v>
      </c>
      <c r="BC882" s="13">
        <f>수정주가!BC882*(분기별상장주식수!BC882-분기별자기주식수!BC2026)</f>
        <v>0</v>
      </c>
      <c r="BD882" s="13">
        <f>수정주가!BD882*(분기별상장주식수!BD882-분기별자기주식수!BD2026)</f>
        <v>0</v>
      </c>
      <c r="BE882" s="13">
        <f>수정주가!BE882*(분기별상장주식수!BE882-분기별자기주식수!BE2026)</f>
        <v>0</v>
      </c>
      <c r="BF882" s="13">
        <f>수정주가!BF882*(분기별상장주식수!BF882-분기별자기주식수!BF2026)</f>
        <v>0</v>
      </c>
      <c r="BG882" s="13">
        <f>수정주가!BG882*(분기별상장주식수!BG882-분기별자기주식수!BG2026)</f>
        <v>0</v>
      </c>
      <c r="BH882" s="13">
        <f>수정주가!BH882*(분기별상장주식수!BH882-분기별자기주식수!BH2026)</f>
        <v>0</v>
      </c>
      <c r="BI882" s="13">
        <f>수정주가!BI882*(분기별상장주식수!BI882-분기별자기주식수!BI2026)</f>
        <v>0</v>
      </c>
      <c r="BJ882" s="13">
        <f>수정주가!BJ882*(분기별상장주식수!BJ882-분기별자기주식수!BJ2026)</f>
        <v>0</v>
      </c>
      <c r="BK882" s="13">
        <f>수정주가!BK882*(분기별상장주식수!BK882-분기별자기주식수!BK2026)</f>
        <v>0</v>
      </c>
      <c r="BL882" s="13">
        <f>수정주가!BL882*(분기별상장주식수!BL882-분기별자기주식수!BL2026)</f>
        <v>0</v>
      </c>
      <c r="BM882" s="13">
        <f>수정주가!BM882*(분기별상장주식수!BM882-분기별자기주식수!BM2026)</f>
        <v>0</v>
      </c>
      <c r="BN882" s="13">
        <f>수정주가!BN882*(분기별상장주식수!BN882-분기별자기주식수!BN2026)</f>
        <v>0</v>
      </c>
      <c r="BO882" s="13">
        <f>수정주가!BO882*(분기별상장주식수!BO882-분기별자기주식수!BO2026)</f>
        <v>0</v>
      </c>
    </row>
    <row r="883" spans="1:67" x14ac:dyDescent="0.4">
      <c r="A883" s="10" t="s">
        <v>1758</v>
      </c>
      <c r="B883" s="4" t="s">
        <v>3201</v>
      </c>
      <c r="C883" s="10">
        <v>10</v>
      </c>
      <c r="D883" s="13">
        <f>수정주가!D883*(분기별상장주식수!D883-분기별자기주식수!D2027)</f>
        <v>0</v>
      </c>
      <c r="E883" s="13">
        <f>수정주가!E883*(분기별상장주식수!E883-분기별자기주식수!E2027)</f>
        <v>0</v>
      </c>
      <c r="F883" s="13">
        <f>수정주가!F883*(분기별상장주식수!F883-분기별자기주식수!F2027)</f>
        <v>0</v>
      </c>
      <c r="G883" s="13">
        <f>수정주가!G883*(분기별상장주식수!G883-분기별자기주식수!G2027)</f>
        <v>0</v>
      </c>
      <c r="H883" s="13">
        <f>수정주가!H883*(분기별상장주식수!H883-분기별자기주식수!H2027)</f>
        <v>0</v>
      </c>
      <c r="I883" s="13">
        <f>수정주가!I883*(분기별상장주식수!I883-분기별자기주식수!I2027)</f>
        <v>0</v>
      </c>
      <c r="J883" s="13">
        <f>수정주가!J883*(분기별상장주식수!J883-분기별자기주식수!J2027)</f>
        <v>0</v>
      </c>
      <c r="K883" s="13">
        <f>수정주가!K883*(분기별상장주식수!K883-분기별자기주식수!K2027)</f>
        <v>0</v>
      </c>
      <c r="L883" s="13">
        <f>수정주가!L883*(분기별상장주식수!L883-분기별자기주식수!L2027)</f>
        <v>0</v>
      </c>
      <c r="M883" s="13">
        <f>수정주가!M883*(분기별상장주식수!M883-분기별자기주식수!M2027)</f>
        <v>0</v>
      </c>
      <c r="N883" s="13">
        <f>수정주가!N883*(분기별상장주식수!N883-분기별자기주식수!N2027)</f>
        <v>0</v>
      </c>
      <c r="O883" s="13">
        <f>수정주가!O883*(분기별상장주식수!O883-분기별자기주식수!O2027)</f>
        <v>0</v>
      </c>
      <c r="P883" s="13">
        <f>수정주가!P883*(분기별상장주식수!P883-분기별자기주식수!P2027)</f>
        <v>0</v>
      </c>
      <c r="Q883" s="13">
        <f>수정주가!Q883*(분기별상장주식수!Q883-분기별자기주식수!Q2027)</f>
        <v>0</v>
      </c>
      <c r="R883" s="13">
        <f>수정주가!R883*(분기별상장주식수!R883-분기별자기주식수!R2027)</f>
        <v>0</v>
      </c>
      <c r="S883" s="13">
        <f>수정주가!S883*(분기별상장주식수!S883-분기별자기주식수!S2027)</f>
        <v>0</v>
      </c>
      <c r="T883" s="13">
        <f>수정주가!T883*(분기별상장주식수!T883-분기별자기주식수!T2027)</f>
        <v>0</v>
      </c>
      <c r="U883" s="13">
        <f>수정주가!U883*(분기별상장주식수!U883-분기별자기주식수!U2027)</f>
        <v>0</v>
      </c>
      <c r="V883" s="13">
        <f>수정주가!V883*(분기별상장주식수!V883-분기별자기주식수!V2027)</f>
        <v>0</v>
      </c>
      <c r="W883" s="13">
        <f>수정주가!W883*(분기별상장주식수!W883-분기별자기주식수!W2027)</f>
        <v>0</v>
      </c>
      <c r="X883" s="13">
        <f>수정주가!X883*(분기별상장주식수!X883-분기별자기주식수!X2027)</f>
        <v>0</v>
      </c>
      <c r="Y883" s="13">
        <f>수정주가!Y883*(분기별상장주식수!Y883-분기별자기주식수!Y2027)</f>
        <v>0</v>
      </c>
      <c r="Z883" s="13">
        <f>수정주가!Z883*(분기별상장주식수!Z883-분기별자기주식수!Z2027)</f>
        <v>0</v>
      </c>
      <c r="AA883" s="13">
        <f>수정주가!AA883*(분기별상장주식수!AA883-분기별자기주식수!AA2027)</f>
        <v>0</v>
      </c>
      <c r="AB883" s="13">
        <f>수정주가!AB883*(분기별상장주식수!AB883-분기별자기주식수!AB2027)</f>
        <v>0</v>
      </c>
      <c r="AC883" s="13">
        <f>수정주가!AC883*(분기별상장주식수!AC883-분기별자기주식수!AC2027)</f>
        <v>0</v>
      </c>
      <c r="AD883" s="13">
        <f>수정주가!AD883*(분기별상장주식수!AD883-분기별자기주식수!AD2027)</f>
        <v>0</v>
      </c>
      <c r="AE883" s="13">
        <f>수정주가!AE883*(분기별상장주식수!AE883-분기별자기주식수!AE2027)</f>
        <v>0</v>
      </c>
      <c r="AF883" s="13">
        <f>수정주가!AF883*(분기별상장주식수!AF883-분기별자기주식수!AF2027)</f>
        <v>0</v>
      </c>
      <c r="AG883" s="13">
        <f>수정주가!AG883*(분기별상장주식수!AG883-분기별자기주식수!AG2027)</f>
        <v>0</v>
      </c>
      <c r="AH883" s="13">
        <f>수정주가!AH883*(분기별상장주식수!AH883-분기별자기주식수!AH2027)</f>
        <v>0</v>
      </c>
      <c r="AI883" s="13">
        <f>수정주가!AI883*(분기별상장주식수!AI883-분기별자기주식수!AI2027)</f>
        <v>0</v>
      </c>
      <c r="AJ883" s="13">
        <f>수정주가!AJ883*(분기별상장주식수!AJ883-분기별자기주식수!AJ2027)</f>
        <v>0</v>
      </c>
      <c r="AK883" s="13">
        <f>수정주가!AK883*(분기별상장주식수!AK883-분기별자기주식수!AK2027)</f>
        <v>0</v>
      </c>
      <c r="AL883" s="13">
        <f>수정주가!AL883*(분기별상장주식수!AL883-분기별자기주식수!AL2027)</f>
        <v>0</v>
      </c>
      <c r="AM883" s="13">
        <f>수정주가!AM883*(분기별상장주식수!AM883-분기별자기주식수!AM2027)</f>
        <v>0</v>
      </c>
      <c r="AN883" s="13">
        <f>수정주가!AN883*(분기별상장주식수!AN883-분기별자기주식수!AN2027)</f>
        <v>0</v>
      </c>
      <c r="AO883" s="13">
        <f>수정주가!AO883*(분기별상장주식수!AO883-분기별자기주식수!AO2027)</f>
        <v>0</v>
      </c>
      <c r="AP883" s="13">
        <f>수정주가!AP883*(분기별상장주식수!AP883-분기별자기주식수!AP2027)</f>
        <v>0</v>
      </c>
      <c r="AQ883" s="13">
        <f>수정주가!AQ883*(분기별상장주식수!AQ883-분기별자기주식수!AQ2027)</f>
        <v>0</v>
      </c>
      <c r="AR883" s="13">
        <f>수정주가!AR883*(분기별상장주식수!AR883-분기별자기주식수!AR2027)</f>
        <v>0</v>
      </c>
      <c r="AS883" s="13">
        <f>수정주가!AS883*(분기별상장주식수!AS883-분기별자기주식수!AS2027)</f>
        <v>0</v>
      </c>
      <c r="AT883" s="13">
        <f>수정주가!AT883*(분기별상장주식수!AT883-분기별자기주식수!AT2027)</f>
        <v>0</v>
      </c>
      <c r="AU883" s="13">
        <f>수정주가!AU883*(분기별상장주식수!AU883-분기별자기주식수!AU2027)</f>
        <v>0</v>
      </c>
      <c r="AV883" s="13">
        <f>수정주가!AV883*(분기별상장주식수!AV883-분기별자기주식수!AV2027)</f>
        <v>0</v>
      </c>
      <c r="AW883" s="13">
        <f>수정주가!AW883*(분기별상장주식수!AW883-분기별자기주식수!AW2027)</f>
        <v>0</v>
      </c>
      <c r="AX883" s="13">
        <f>수정주가!AX883*(분기별상장주식수!AX883-분기별자기주식수!AX2027)</f>
        <v>0</v>
      </c>
      <c r="AY883" s="13">
        <f>수정주가!AY883*(분기별상장주식수!AY883-분기별자기주식수!AY2027)</f>
        <v>0</v>
      </c>
      <c r="AZ883" s="13">
        <f>수정주가!AZ883*(분기별상장주식수!AZ883-분기별자기주식수!AZ2027)</f>
        <v>0</v>
      </c>
      <c r="BA883" s="13">
        <f>수정주가!BA883*(분기별상장주식수!BA883-분기별자기주식수!BA2027)</f>
        <v>0</v>
      </c>
      <c r="BB883" s="13">
        <f>수정주가!BB883*(분기별상장주식수!BB883-분기별자기주식수!BB2027)</f>
        <v>0</v>
      </c>
      <c r="BC883" s="13">
        <f>수정주가!BC883*(분기별상장주식수!BC883-분기별자기주식수!BC2027)</f>
        <v>0</v>
      </c>
      <c r="BD883" s="13">
        <f>수정주가!BD883*(분기별상장주식수!BD883-분기별자기주식수!BD2027)</f>
        <v>0</v>
      </c>
      <c r="BE883" s="13">
        <f>수정주가!BE883*(분기별상장주식수!BE883-분기별자기주식수!BE2027)</f>
        <v>0</v>
      </c>
      <c r="BF883" s="13">
        <f>수정주가!BF883*(분기별상장주식수!BF883-분기별자기주식수!BF2027)</f>
        <v>0</v>
      </c>
      <c r="BG883" s="13">
        <f>수정주가!BG883*(분기별상장주식수!BG883-분기별자기주식수!BG2027)</f>
        <v>0</v>
      </c>
      <c r="BH883" s="13">
        <f>수정주가!BH883*(분기별상장주식수!BH883-분기별자기주식수!BH2027)</f>
        <v>0</v>
      </c>
      <c r="BI883" s="13">
        <f>수정주가!BI883*(분기별상장주식수!BI883-분기별자기주식수!BI2027)</f>
        <v>0</v>
      </c>
      <c r="BJ883" s="13">
        <f>수정주가!BJ883*(분기별상장주식수!BJ883-분기별자기주식수!BJ2027)</f>
        <v>0</v>
      </c>
      <c r="BK883" s="13">
        <f>수정주가!BK883*(분기별상장주식수!BK883-분기별자기주식수!BK2027)</f>
        <v>0</v>
      </c>
      <c r="BL883" s="13">
        <f>수정주가!BL883*(분기별상장주식수!BL883-분기별자기주식수!BL2027)</f>
        <v>0</v>
      </c>
      <c r="BM883" s="13">
        <f>수정주가!BM883*(분기별상장주식수!BM883-분기별자기주식수!BM2027)</f>
        <v>0</v>
      </c>
      <c r="BN883" s="13">
        <f>수정주가!BN883*(분기별상장주식수!BN883-분기별자기주식수!BN2027)</f>
        <v>0</v>
      </c>
      <c r="BO883" s="13">
        <f>수정주가!BO883*(분기별상장주식수!BO883-분기별자기주식수!BO2027)</f>
        <v>0</v>
      </c>
    </row>
    <row r="884" spans="1:67" x14ac:dyDescent="0.4">
      <c r="A884" s="10" t="s">
        <v>1760</v>
      </c>
      <c r="B884" s="4" t="s">
        <v>3202</v>
      </c>
      <c r="C884" s="10">
        <v>12</v>
      </c>
      <c r="D884" s="13">
        <f>수정주가!D884*(분기별상장주식수!D884-분기별자기주식수!D2028)</f>
        <v>0</v>
      </c>
      <c r="E884" s="13">
        <f>수정주가!E884*(분기별상장주식수!E884-분기별자기주식수!E2028)</f>
        <v>0</v>
      </c>
      <c r="F884" s="13">
        <f>수정주가!F884*(분기별상장주식수!F884-분기별자기주식수!F2028)</f>
        <v>0</v>
      </c>
      <c r="G884" s="13">
        <f>수정주가!G884*(분기별상장주식수!G884-분기별자기주식수!G2028)</f>
        <v>0</v>
      </c>
      <c r="H884" s="13">
        <f>수정주가!H884*(분기별상장주식수!H884-분기별자기주식수!H2028)</f>
        <v>0</v>
      </c>
      <c r="I884" s="13">
        <f>수정주가!I884*(분기별상장주식수!I884-분기별자기주식수!I2028)</f>
        <v>0</v>
      </c>
      <c r="J884" s="13">
        <f>수정주가!J884*(분기별상장주식수!J884-분기별자기주식수!J2028)</f>
        <v>0</v>
      </c>
      <c r="K884" s="13">
        <f>수정주가!K884*(분기별상장주식수!K884-분기별자기주식수!K2028)</f>
        <v>0</v>
      </c>
      <c r="L884" s="13">
        <f>수정주가!L884*(분기별상장주식수!L884-분기별자기주식수!L2028)</f>
        <v>0</v>
      </c>
      <c r="M884" s="13">
        <f>수정주가!M884*(분기별상장주식수!M884-분기별자기주식수!M2028)</f>
        <v>0</v>
      </c>
      <c r="N884" s="13">
        <f>수정주가!N884*(분기별상장주식수!N884-분기별자기주식수!N2028)</f>
        <v>0</v>
      </c>
      <c r="O884" s="13">
        <f>수정주가!O884*(분기별상장주식수!O884-분기별자기주식수!O2028)</f>
        <v>0</v>
      </c>
      <c r="P884" s="13">
        <f>수정주가!P884*(분기별상장주식수!P884-분기별자기주식수!P2028)</f>
        <v>0</v>
      </c>
      <c r="Q884" s="13">
        <f>수정주가!Q884*(분기별상장주식수!Q884-분기별자기주식수!Q2028)</f>
        <v>0</v>
      </c>
      <c r="R884" s="13">
        <f>수정주가!R884*(분기별상장주식수!R884-분기별자기주식수!R2028)</f>
        <v>0</v>
      </c>
      <c r="S884" s="13">
        <f>수정주가!S884*(분기별상장주식수!S884-분기별자기주식수!S2028)</f>
        <v>0</v>
      </c>
      <c r="T884" s="13">
        <f>수정주가!T884*(분기별상장주식수!T884-분기별자기주식수!T2028)</f>
        <v>0</v>
      </c>
      <c r="U884" s="13">
        <f>수정주가!U884*(분기별상장주식수!U884-분기별자기주식수!U2028)</f>
        <v>0</v>
      </c>
      <c r="V884" s="13">
        <f>수정주가!V884*(분기별상장주식수!V884-분기별자기주식수!V2028)</f>
        <v>0</v>
      </c>
      <c r="W884" s="13">
        <f>수정주가!W884*(분기별상장주식수!W884-분기별자기주식수!W2028)</f>
        <v>0</v>
      </c>
      <c r="X884" s="13">
        <f>수정주가!X884*(분기별상장주식수!X884-분기별자기주식수!X2028)</f>
        <v>0</v>
      </c>
      <c r="Y884" s="13">
        <f>수정주가!Y884*(분기별상장주식수!Y884-분기별자기주식수!Y2028)</f>
        <v>0</v>
      </c>
      <c r="Z884" s="13">
        <f>수정주가!Z884*(분기별상장주식수!Z884-분기별자기주식수!Z2028)</f>
        <v>0</v>
      </c>
      <c r="AA884" s="13">
        <f>수정주가!AA884*(분기별상장주식수!AA884-분기별자기주식수!AA2028)</f>
        <v>0</v>
      </c>
      <c r="AB884" s="13">
        <f>수정주가!AB884*(분기별상장주식수!AB884-분기별자기주식수!AB2028)</f>
        <v>0</v>
      </c>
      <c r="AC884" s="13">
        <f>수정주가!AC884*(분기별상장주식수!AC884-분기별자기주식수!AC2028)</f>
        <v>0</v>
      </c>
      <c r="AD884" s="13">
        <f>수정주가!AD884*(분기별상장주식수!AD884-분기별자기주식수!AD2028)</f>
        <v>0</v>
      </c>
      <c r="AE884" s="13">
        <f>수정주가!AE884*(분기별상장주식수!AE884-분기별자기주식수!AE2028)</f>
        <v>0</v>
      </c>
      <c r="AF884" s="13">
        <f>수정주가!AF884*(분기별상장주식수!AF884-분기별자기주식수!AF2028)</f>
        <v>0</v>
      </c>
      <c r="AG884" s="13">
        <f>수정주가!AG884*(분기별상장주식수!AG884-분기별자기주식수!AG2028)</f>
        <v>0</v>
      </c>
      <c r="AH884" s="13">
        <f>수정주가!AH884*(분기별상장주식수!AH884-분기별자기주식수!AH2028)</f>
        <v>0</v>
      </c>
      <c r="AI884" s="13">
        <f>수정주가!AI884*(분기별상장주식수!AI884-분기별자기주식수!AI2028)</f>
        <v>0</v>
      </c>
      <c r="AJ884" s="13">
        <f>수정주가!AJ884*(분기별상장주식수!AJ884-분기별자기주식수!AJ2028)</f>
        <v>0</v>
      </c>
      <c r="AK884" s="13">
        <f>수정주가!AK884*(분기별상장주식수!AK884-분기별자기주식수!AK2028)</f>
        <v>0</v>
      </c>
      <c r="AL884" s="13">
        <f>수정주가!AL884*(분기별상장주식수!AL884-분기별자기주식수!AL2028)</f>
        <v>0</v>
      </c>
      <c r="AM884" s="13">
        <f>수정주가!AM884*(분기별상장주식수!AM884-분기별자기주식수!AM2028)</f>
        <v>0</v>
      </c>
      <c r="AN884" s="13">
        <f>수정주가!AN884*(분기별상장주식수!AN884-분기별자기주식수!AN2028)</f>
        <v>0</v>
      </c>
      <c r="AO884" s="13">
        <f>수정주가!AO884*(분기별상장주식수!AO884-분기별자기주식수!AO2028)</f>
        <v>0</v>
      </c>
      <c r="AP884" s="13">
        <f>수정주가!AP884*(분기별상장주식수!AP884-분기별자기주식수!AP2028)</f>
        <v>0</v>
      </c>
      <c r="AQ884" s="13">
        <f>수정주가!AQ884*(분기별상장주식수!AQ884-분기별자기주식수!AQ2028)</f>
        <v>0</v>
      </c>
      <c r="AR884" s="13">
        <f>수정주가!AR884*(분기별상장주식수!AR884-분기별자기주식수!AR2028)</f>
        <v>0</v>
      </c>
      <c r="AS884" s="13">
        <f>수정주가!AS884*(분기별상장주식수!AS884-분기별자기주식수!AS2028)</f>
        <v>0</v>
      </c>
      <c r="AT884" s="13">
        <f>수정주가!AT884*(분기별상장주식수!AT884-분기별자기주식수!AT2028)</f>
        <v>0</v>
      </c>
      <c r="AU884" s="13">
        <f>수정주가!AU884*(분기별상장주식수!AU884-분기별자기주식수!AU2028)</f>
        <v>0</v>
      </c>
      <c r="AV884" s="13">
        <f>수정주가!AV884*(분기별상장주식수!AV884-분기별자기주식수!AV2028)</f>
        <v>0</v>
      </c>
      <c r="AW884" s="13">
        <f>수정주가!AW884*(분기별상장주식수!AW884-분기별자기주식수!AW2028)</f>
        <v>0</v>
      </c>
      <c r="AX884" s="13">
        <f>수정주가!AX884*(분기별상장주식수!AX884-분기별자기주식수!AX2028)</f>
        <v>0</v>
      </c>
      <c r="AY884" s="13">
        <f>수정주가!AY884*(분기별상장주식수!AY884-분기별자기주식수!AY2028)</f>
        <v>0</v>
      </c>
      <c r="AZ884" s="13">
        <f>수정주가!AZ884*(분기별상장주식수!AZ884-분기별자기주식수!AZ2028)</f>
        <v>0</v>
      </c>
      <c r="BA884" s="13">
        <f>수정주가!BA884*(분기별상장주식수!BA884-분기별자기주식수!BA2028)</f>
        <v>0</v>
      </c>
      <c r="BB884" s="13">
        <f>수정주가!BB884*(분기별상장주식수!BB884-분기별자기주식수!BB2028)</f>
        <v>0</v>
      </c>
      <c r="BC884" s="13">
        <f>수정주가!BC884*(분기별상장주식수!BC884-분기별자기주식수!BC2028)</f>
        <v>0</v>
      </c>
      <c r="BD884" s="13">
        <f>수정주가!BD884*(분기별상장주식수!BD884-분기별자기주식수!BD2028)</f>
        <v>0</v>
      </c>
      <c r="BE884" s="13">
        <f>수정주가!BE884*(분기별상장주식수!BE884-분기별자기주식수!BE2028)</f>
        <v>0</v>
      </c>
      <c r="BF884" s="13">
        <f>수정주가!BF884*(분기별상장주식수!BF884-분기별자기주식수!BF2028)</f>
        <v>0</v>
      </c>
      <c r="BG884" s="13">
        <f>수정주가!BG884*(분기별상장주식수!BG884-분기별자기주식수!BG2028)</f>
        <v>0</v>
      </c>
      <c r="BH884" s="13">
        <f>수정주가!BH884*(분기별상장주식수!BH884-분기별자기주식수!BH2028)</f>
        <v>0</v>
      </c>
      <c r="BI884" s="13">
        <f>수정주가!BI884*(분기별상장주식수!BI884-분기별자기주식수!BI2028)</f>
        <v>0</v>
      </c>
      <c r="BJ884" s="13">
        <f>수정주가!BJ884*(분기별상장주식수!BJ884-분기별자기주식수!BJ2028)</f>
        <v>0</v>
      </c>
      <c r="BK884" s="13">
        <f>수정주가!BK884*(분기별상장주식수!BK884-분기별자기주식수!BK2028)</f>
        <v>0</v>
      </c>
      <c r="BL884" s="13">
        <f>수정주가!BL884*(분기별상장주식수!BL884-분기별자기주식수!BL2028)</f>
        <v>0</v>
      </c>
      <c r="BM884" s="13">
        <f>수정주가!BM884*(분기별상장주식수!BM884-분기별자기주식수!BM2028)</f>
        <v>0</v>
      </c>
      <c r="BN884" s="13">
        <f>수정주가!BN884*(분기별상장주식수!BN884-분기별자기주식수!BN2028)</f>
        <v>0</v>
      </c>
      <c r="BO884" s="13">
        <f>수정주가!BO884*(분기별상장주식수!BO884-분기별자기주식수!BO2028)</f>
        <v>0</v>
      </c>
    </row>
    <row r="885" spans="1:67" x14ac:dyDescent="0.4">
      <c r="A885" s="10" t="s">
        <v>1762</v>
      </c>
      <c r="B885" s="4" t="s">
        <v>3203</v>
      </c>
      <c r="C885" s="10">
        <v>12</v>
      </c>
      <c r="D885" s="13">
        <f>수정주가!D885*(분기별상장주식수!D885-분기별자기주식수!D2029)</f>
        <v>0</v>
      </c>
      <c r="E885" s="13">
        <f>수정주가!E885*(분기별상장주식수!E885-분기별자기주식수!E2029)</f>
        <v>0</v>
      </c>
      <c r="F885" s="13">
        <f>수정주가!F885*(분기별상장주식수!F885-분기별자기주식수!F2029)</f>
        <v>0</v>
      </c>
      <c r="G885" s="13">
        <f>수정주가!G885*(분기별상장주식수!G885-분기별자기주식수!G2029)</f>
        <v>0</v>
      </c>
      <c r="H885" s="13">
        <f>수정주가!H885*(분기별상장주식수!H885-분기별자기주식수!H2029)</f>
        <v>0</v>
      </c>
      <c r="I885" s="13">
        <f>수정주가!I885*(분기별상장주식수!I885-분기별자기주식수!I2029)</f>
        <v>0</v>
      </c>
      <c r="J885" s="13">
        <f>수정주가!J885*(분기별상장주식수!J885-분기별자기주식수!J2029)</f>
        <v>0</v>
      </c>
      <c r="K885" s="13">
        <f>수정주가!K885*(분기별상장주식수!K885-분기별자기주식수!K2029)</f>
        <v>0</v>
      </c>
      <c r="L885" s="13">
        <f>수정주가!L885*(분기별상장주식수!L885-분기별자기주식수!L2029)</f>
        <v>0</v>
      </c>
      <c r="M885" s="13">
        <f>수정주가!M885*(분기별상장주식수!M885-분기별자기주식수!M2029)</f>
        <v>0</v>
      </c>
      <c r="N885" s="13">
        <f>수정주가!N885*(분기별상장주식수!N885-분기별자기주식수!N2029)</f>
        <v>0</v>
      </c>
      <c r="O885" s="13">
        <f>수정주가!O885*(분기별상장주식수!O885-분기별자기주식수!O2029)</f>
        <v>0</v>
      </c>
      <c r="P885" s="13">
        <f>수정주가!P885*(분기별상장주식수!P885-분기별자기주식수!P2029)</f>
        <v>0</v>
      </c>
      <c r="Q885" s="13">
        <f>수정주가!Q885*(분기별상장주식수!Q885-분기별자기주식수!Q2029)</f>
        <v>0</v>
      </c>
      <c r="R885" s="13">
        <f>수정주가!R885*(분기별상장주식수!R885-분기별자기주식수!R2029)</f>
        <v>0</v>
      </c>
      <c r="S885" s="13">
        <f>수정주가!S885*(분기별상장주식수!S885-분기별자기주식수!S2029)</f>
        <v>0</v>
      </c>
      <c r="T885" s="13">
        <f>수정주가!T885*(분기별상장주식수!T885-분기별자기주식수!T2029)</f>
        <v>0</v>
      </c>
      <c r="U885" s="13">
        <f>수정주가!U885*(분기별상장주식수!U885-분기별자기주식수!U2029)</f>
        <v>0</v>
      </c>
      <c r="V885" s="13">
        <f>수정주가!V885*(분기별상장주식수!V885-분기별자기주식수!V2029)</f>
        <v>0</v>
      </c>
      <c r="W885" s="13">
        <f>수정주가!W885*(분기별상장주식수!W885-분기별자기주식수!W2029)</f>
        <v>0</v>
      </c>
      <c r="X885" s="13">
        <f>수정주가!X885*(분기별상장주식수!X885-분기별자기주식수!X2029)</f>
        <v>0</v>
      </c>
      <c r="Y885" s="13">
        <f>수정주가!Y885*(분기별상장주식수!Y885-분기별자기주식수!Y2029)</f>
        <v>0</v>
      </c>
      <c r="Z885" s="13">
        <f>수정주가!Z885*(분기별상장주식수!Z885-분기별자기주식수!Z2029)</f>
        <v>0</v>
      </c>
      <c r="AA885" s="13">
        <f>수정주가!AA885*(분기별상장주식수!AA885-분기별자기주식수!AA2029)</f>
        <v>0</v>
      </c>
      <c r="AB885" s="13">
        <f>수정주가!AB885*(분기별상장주식수!AB885-분기별자기주식수!AB2029)</f>
        <v>0</v>
      </c>
      <c r="AC885" s="13">
        <f>수정주가!AC885*(분기별상장주식수!AC885-분기별자기주식수!AC2029)</f>
        <v>0</v>
      </c>
      <c r="AD885" s="13">
        <f>수정주가!AD885*(분기별상장주식수!AD885-분기별자기주식수!AD2029)</f>
        <v>0</v>
      </c>
      <c r="AE885" s="13">
        <f>수정주가!AE885*(분기별상장주식수!AE885-분기별자기주식수!AE2029)</f>
        <v>0</v>
      </c>
      <c r="AF885" s="13">
        <f>수정주가!AF885*(분기별상장주식수!AF885-분기별자기주식수!AF2029)</f>
        <v>0</v>
      </c>
      <c r="AG885" s="13">
        <f>수정주가!AG885*(분기별상장주식수!AG885-분기별자기주식수!AG2029)</f>
        <v>0</v>
      </c>
      <c r="AH885" s="13">
        <f>수정주가!AH885*(분기별상장주식수!AH885-분기별자기주식수!AH2029)</f>
        <v>0</v>
      </c>
      <c r="AI885" s="13">
        <f>수정주가!AI885*(분기별상장주식수!AI885-분기별자기주식수!AI2029)</f>
        <v>0</v>
      </c>
      <c r="AJ885" s="13">
        <f>수정주가!AJ885*(분기별상장주식수!AJ885-분기별자기주식수!AJ2029)</f>
        <v>0</v>
      </c>
      <c r="AK885" s="13">
        <f>수정주가!AK885*(분기별상장주식수!AK885-분기별자기주식수!AK2029)</f>
        <v>0</v>
      </c>
      <c r="AL885" s="13">
        <f>수정주가!AL885*(분기별상장주식수!AL885-분기별자기주식수!AL2029)</f>
        <v>0</v>
      </c>
      <c r="AM885" s="13">
        <f>수정주가!AM885*(분기별상장주식수!AM885-분기별자기주식수!AM2029)</f>
        <v>0</v>
      </c>
      <c r="AN885" s="13">
        <f>수정주가!AN885*(분기별상장주식수!AN885-분기별자기주식수!AN2029)</f>
        <v>0</v>
      </c>
      <c r="AO885" s="13">
        <f>수정주가!AO885*(분기별상장주식수!AO885-분기별자기주식수!AO2029)</f>
        <v>0</v>
      </c>
      <c r="AP885" s="13">
        <f>수정주가!AP885*(분기별상장주식수!AP885-분기별자기주식수!AP2029)</f>
        <v>0</v>
      </c>
      <c r="AQ885" s="13">
        <f>수정주가!AQ885*(분기별상장주식수!AQ885-분기별자기주식수!AQ2029)</f>
        <v>0</v>
      </c>
      <c r="AR885" s="13">
        <f>수정주가!AR885*(분기별상장주식수!AR885-분기별자기주식수!AR2029)</f>
        <v>0</v>
      </c>
      <c r="AS885" s="13">
        <f>수정주가!AS885*(분기별상장주식수!AS885-분기별자기주식수!AS2029)</f>
        <v>0</v>
      </c>
      <c r="AT885" s="13">
        <f>수정주가!AT885*(분기별상장주식수!AT885-분기별자기주식수!AT2029)</f>
        <v>0</v>
      </c>
      <c r="AU885" s="13">
        <f>수정주가!AU885*(분기별상장주식수!AU885-분기별자기주식수!AU2029)</f>
        <v>0</v>
      </c>
      <c r="AV885" s="13">
        <f>수정주가!AV885*(분기별상장주식수!AV885-분기별자기주식수!AV2029)</f>
        <v>0</v>
      </c>
      <c r="AW885" s="13">
        <f>수정주가!AW885*(분기별상장주식수!AW885-분기별자기주식수!AW2029)</f>
        <v>0</v>
      </c>
      <c r="AX885" s="13">
        <f>수정주가!AX885*(분기별상장주식수!AX885-분기별자기주식수!AX2029)</f>
        <v>0</v>
      </c>
      <c r="AY885" s="13">
        <f>수정주가!AY885*(분기별상장주식수!AY885-분기별자기주식수!AY2029)</f>
        <v>0</v>
      </c>
      <c r="AZ885" s="13">
        <f>수정주가!AZ885*(분기별상장주식수!AZ885-분기별자기주식수!AZ2029)</f>
        <v>0</v>
      </c>
      <c r="BA885" s="13">
        <f>수정주가!BA885*(분기별상장주식수!BA885-분기별자기주식수!BA2029)</f>
        <v>0</v>
      </c>
      <c r="BB885" s="13">
        <f>수정주가!BB885*(분기별상장주식수!BB885-분기별자기주식수!BB2029)</f>
        <v>0</v>
      </c>
      <c r="BC885" s="13">
        <f>수정주가!BC885*(분기별상장주식수!BC885-분기별자기주식수!BC2029)</f>
        <v>0</v>
      </c>
      <c r="BD885" s="13">
        <f>수정주가!BD885*(분기별상장주식수!BD885-분기별자기주식수!BD2029)</f>
        <v>0</v>
      </c>
      <c r="BE885" s="13">
        <f>수정주가!BE885*(분기별상장주식수!BE885-분기별자기주식수!BE2029)</f>
        <v>0</v>
      </c>
      <c r="BF885" s="13">
        <f>수정주가!BF885*(분기별상장주식수!BF885-분기별자기주식수!BF2029)</f>
        <v>0</v>
      </c>
      <c r="BG885" s="13">
        <f>수정주가!BG885*(분기별상장주식수!BG885-분기별자기주식수!BG2029)</f>
        <v>0</v>
      </c>
      <c r="BH885" s="13">
        <f>수정주가!BH885*(분기별상장주식수!BH885-분기별자기주식수!BH2029)</f>
        <v>0</v>
      </c>
      <c r="BI885" s="13">
        <f>수정주가!BI885*(분기별상장주식수!BI885-분기별자기주식수!BI2029)</f>
        <v>0</v>
      </c>
      <c r="BJ885" s="13">
        <f>수정주가!BJ885*(분기별상장주식수!BJ885-분기별자기주식수!BJ2029)</f>
        <v>0</v>
      </c>
      <c r="BK885" s="13">
        <f>수정주가!BK885*(분기별상장주식수!BK885-분기별자기주식수!BK2029)</f>
        <v>0</v>
      </c>
      <c r="BL885" s="13">
        <f>수정주가!BL885*(분기별상장주식수!BL885-분기별자기주식수!BL2029)</f>
        <v>0</v>
      </c>
      <c r="BM885" s="13">
        <f>수정주가!BM885*(분기별상장주식수!BM885-분기별자기주식수!BM2029)</f>
        <v>0</v>
      </c>
      <c r="BN885" s="13">
        <f>수정주가!BN885*(분기별상장주식수!BN885-분기별자기주식수!BN2029)</f>
        <v>0</v>
      </c>
      <c r="BO885" s="13">
        <f>수정주가!BO885*(분기별상장주식수!BO885-분기별자기주식수!BO2029)</f>
        <v>0</v>
      </c>
    </row>
    <row r="886" spans="1:67" x14ac:dyDescent="0.4">
      <c r="A886" s="10" t="s">
        <v>1764</v>
      </c>
      <c r="B886" s="4" t="s">
        <v>3204</v>
      </c>
      <c r="C886" s="10">
        <v>12</v>
      </c>
      <c r="D886" s="13">
        <f>수정주가!D886*(분기별상장주식수!D886-분기별자기주식수!D2030)</f>
        <v>0</v>
      </c>
      <c r="E886" s="13">
        <f>수정주가!E886*(분기별상장주식수!E886-분기별자기주식수!E2030)</f>
        <v>0</v>
      </c>
      <c r="F886" s="13">
        <f>수정주가!F886*(분기별상장주식수!F886-분기별자기주식수!F2030)</f>
        <v>0</v>
      </c>
      <c r="G886" s="13">
        <f>수정주가!G886*(분기별상장주식수!G886-분기별자기주식수!G2030)</f>
        <v>0</v>
      </c>
      <c r="H886" s="13">
        <f>수정주가!H886*(분기별상장주식수!H886-분기별자기주식수!H2030)</f>
        <v>0</v>
      </c>
      <c r="I886" s="13">
        <f>수정주가!I886*(분기별상장주식수!I886-분기별자기주식수!I2030)</f>
        <v>0</v>
      </c>
      <c r="J886" s="13">
        <f>수정주가!J886*(분기별상장주식수!J886-분기별자기주식수!J2030)</f>
        <v>0</v>
      </c>
      <c r="K886" s="13">
        <f>수정주가!K886*(분기별상장주식수!K886-분기별자기주식수!K2030)</f>
        <v>0</v>
      </c>
      <c r="L886" s="13">
        <f>수정주가!L886*(분기별상장주식수!L886-분기별자기주식수!L2030)</f>
        <v>0</v>
      </c>
      <c r="M886" s="13">
        <f>수정주가!M886*(분기별상장주식수!M886-분기별자기주식수!M2030)</f>
        <v>0</v>
      </c>
      <c r="N886" s="13">
        <f>수정주가!N886*(분기별상장주식수!N886-분기별자기주식수!N2030)</f>
        <v>0</v>
      </c>
      <c r="O886" s="13">
        <f>수정주가!O886*(분기별상장주식수!O886-분기별자기주식수!O2030)</f>
        <v>0</v>
      </c>
      <c r="P886" s="13">
        <f>수정주가!P886*(분기별상장주식수!P886-분기별자기주식수!P2030)</f>
        <v>0</v>
      </c>
      <c r="Q886" s="13">
        <f>수정주가!Q886*(분기별상장주식수!Q886-분기별자기주식수!Q2030)</f>
        <v>0</v>
      </c>
      <c r="R886" s="13">
        <f>수정주가!R886*(분기별상장주식수!R886-분기별자기주식수!R2030)</f>
        <v>0</v>
      </c>
      <c r="S886" s="13">
        <f>수정주가!S886*(분기별상장주식수!S886-분기별자기주식수!S2030)</f>
        <v>0</v>
      </c>
      <c r="T886" s="13">
        <f>수정주가!T886*(분기별상장주식수!T886-분기별자기주식수!T2030)</f>
        <v>0</v>
      </c>
      <c r="U886" s="13">
        <f>수정주가!U886*(분기별상장주식수!U886-분기별자기주식수!U2030)</f>
        <v>0</v>
      </c>
      <c r="V886" s="13">
        <f>수정주가!V886*(분기별상장주식수!V886-분기별자기주식수!V2030)</f>
        <v>0</v>
      </c>
      <c r="W886" s="13">
        <f>수정주가!W886*(분기별상장주식수!W886-분기별자기주식수!W2030)</f>
        <v>0</v>
      </c>
      <c r="X886" s="13">
        <f>수정주가!X886*(분기별상장주식수!X886-분기별자기주식수!X2030)</f>
        <v>0</v>
      </c>
      <c r="Y886" s="13">
        <f>수정주가!Y886*(분기별상장주식수!Y886-분기별자기주식수!Y2030)</f>
        <v>0</v>
      </c>
      <c r="Z886" s="13">
        <f>수정주가!Z886*(분기별상장주식수!Z886-분기별자기주식수!Z2030)</f>
        <v>0</v>
      </c>
      <c r="AA886" s="13">
        <f>수정주가!AA886*(분기별상장주식수!AA886-분기별자기주식수!AA2030)</f>
        <v>0</v>
      </c>
      <c r="AB886" s="13">
        <f>수정주가!AB886*(분기별상장주식수!AB886-분기별자기주식수!AB2030)</f>
        <v>0</v>
      </c>
      <c r="AC886" s="13">
        <f>수정주가!AC886*(분기별상장주식수!AC886-분기별자기주식수!AC2030)</f>
        <v>0</v>
      </c>
      <c r="AD886" s="13">
        <f>수정주가!AD886*(분기별상장주식수!AD886-분기별자기주식수!AD2030)</f>
        <v>0</v>
      </c>
      <c r="AE886" s="13">
        <f>수정주가!AE886*(분기별상장주식수!AE886-분기별자기주식수!AE2030)</f>
        <v>0</v>
      </c>
      <c r="AF886" s="13">
        <f>수정주가!AF886*(분기별상장주식수!AF886-분기별자기주식수!AF2030)</f>
        <v>0</v>
      </c>
      <c r="AG886" s="13">
        <f>수정주가!AG886*(분기별상장주식수!AG886-분기별자기주식수!AG2030)</f>
        <v>0</v>
      </c>
      <c r="AH886" s="13">
        <f>수정주가!AH886*(분기별상장주식수!AH886-분기별자기주식수!AH2030)</f>
        <v>0</v>
      </c>
      <c r="AI886" s="13">
        <f>수정주가!AI886*(분기별상장주식수!AI886-분기별자기주식수!AI2030)</f>
        <v>0</v>
      </c>
      <c r="AJ886" s="13">
        <f>수정주가!AJ886*(분기별상장주식수!AJ886-분기별자기주식수!AJ2030)</f>
        <v>0</v>
      </c>
      <c r="AK886" s="13">
        <f>수정주가!AK886*(분기별상장주식수!AK886-분기별자기주식수!AK2030)</f>
        <v>0</v>
      </c>
      <c r="AL886" s="13">
        <f>수정주가!AL886*(분기별상장주식수!AL886-분기별자기주식수!AL2030)</f>
        <v>0</v>
      </c>
      <c r="AM886" s="13">
        <f>수정주가!AM886*(분기별상장주식수!AM886-분기별자기주식수!AM2030)</f>
        <v>0</v>
      </c>
      <c r="AN886" s="13">
        <f>수정주가!AN886*(분기별상장주식수!AN886-분기별자기주식수!AN2030)</f>
        <v>0</v>
      </c>
      <c r="AO886" s="13">
        <f>수정주가!AO886*(분기별상장주식수!AO886-분기별자기주식수!AO2030)</f>
        <v>0</v>
      </c>
      <c r="AP886" s="13">
        <f>수정주가!AP886*(분기별상장주식수!AP886-분기별자기주식수!AP2030)</f>
        <v>0</v>
      </c>
      <c r="AQ886" s="13">
        <f>수정주가!AQ886*(분기별상장주식수!AQ886-분기별자기주식수!AQ2030)</f>
        <v>0</v>
      </c>
      <c r="AR886" s="13">
        <f>수정주가!AR886*(분기별상장주식수!AR886-분기별자기주식수!AR2030)</f>
        <v>0</v>
      </c>
      <c r="AS886" s="13">
        <f>수정주가!AS886*(분기별상장주식수!AS886-분기별자기주식수!AS2030)</f>
        <v>0</v>
      </c>
      <c r="AT886" s="13">
        <f>수정주가!AT886*(분기별상장주식수!AT886-분기별자기주식수!AT2030)</f>
        <v>0</v>
      </c>
      <c r="AU886" s="13">
        <f>수정주가!AU886*(분기별상장주식수!AU886-분기별자기주식수!AU2030)</f>
        <v>0</v>
      </c>
      <c r="AV886" s="13">
        <f>수정주가!AV886*(분기별상장주식수!AV886-분기별자기주식수!AV2030)</f>
        <v>0</v>
      </c>
      <c r="AW886" s="13">
        <f>수정주가!AW886*(분기별상장주식수!AW886-분기별자기주식수!AW2030)</f>
        <v>0</v>
      </c>
      <c r="AX886" s="13">
        <f>수정주가!AX886*(분기별상장주식수!AX886-분기별자기주식수!AX2030)</f>
        <v>0</v>
      </c>
      <c r="AY886" s="13">
        <f>수정주가!AY886*(분기별상장주식수!AY886-분기별자기주식수!AY2030)</f>
        <v>0</v>
      </c>
      <c r="AZ886" s="13">
        <f>수정주가!AZ886*(분기별상장주식수!AZ886-분기별자기주식수!AZ2030)</f>
        <v>0</v>
      </c>
      <c r="BA886" s="13">
        <f>수정주가!BA886*(분기별상장주식수!BA886-분기별자기주식수!BA2030)</f>
        <v>0</v>
      </c>
      <c r="BB886" s="13">
        <f>수정주가!BB886*(분기별상장주식수!BB886-분기별자기주식수!BB2030)</f>
        <v>0</v>
      </c>
      <c r="BC886" s="13">
        <f>수정주가!BC886*(분기별상장주식수!BC886-분기별자기주식수!BC2030)</f>
        <v>0</v>
      </c>
      <c r="BD886" s="13">
        <f>수정주가!BD886*(분기별상장주식수!BD886-분기별자기주식수!BD2030)</f>
        <v>0</v>
      </c>
      <c r="BE886" s="13">
        <f>수정주가!BE886*(분기별상장주식수!BE886-분기별자기주식수!BE2030)</f>
        <v>0</v>
      </c>
      <c r="BF886" s="13">
        <f>수정주가!BF886*(분기별상장주식수!BF886-분기별자기주식수!BF2030)</f>
        <v>0</v>
      </c>
      <c r="BG886" s="13">
        <f>수정주가!BG886*(분기별상장주식수!BG886-분기별자기주식수!BG2030)</f>
        <v>0</v>
      </c>
      <c r="BH886" s="13">
        <f>수정주가!BH886*(분기별상장주식수!BH886-분기별자기주식수!BH2030)</f>
        <v>0</v>
      </c>
      <c r="BI886" s="13">
        <f>수정주가!BI886*(분기별상장주식수!BI886-분기별자기주식수!BI2030)</f>
        <v>0</v>
      </c>
      <c r="BJ886" s="13">
        <f>수정주가!BJ886*(분기별상장주식수!BJ886-분기별자기주식수!BJ2030)</f>
        <v>0</v>
      </c>
      <c r="BK886" s="13">
        <f>수정주가!BK886*(분기별상장주식수!BK886-분기별자기주식수!BK2030)</f>
        <v>0</v>
      </c>
      <c r="BL886" s="13">
        <f>수정주가!BL886*(분기별상장주식수!BL886-분기별자기주식수!BL2030)</f>
        <v>0</v>
      </c>
      <c r="BM886" s="13">
        <f>수정주가!BM886*(분기별상장주식수!BM886-분기별자기주식수!BM2030)</f>
        <v>0</v>
      </c>
      <c r="BN886" s="13">
        <f>수정주가!BN886*(분기별상장주식수!BN886-분기별자기주식수!BN2030)</f>
        <v>0</v>
      </c>
      <c r="BO886" s="13">
        <f>수정주가!BO886*(분기별상장주식수!BO886-분기별자기주식수!BO2030)</f>
        <v>0</v>
      </c>
    </row>
    <row r="887" spans="1:67" x14ac:dyDescent="0.4">
      <c r="A887" s="10" t="s">
        <v>1766</v>
      </c>
      <c r="B887" s="4" t="s">
        <v>3205</v>
      </c>
      <c r="C887" s="10">
        <v>12</v>
      </c>
      <c r="D887" s="13">
        <f>수정주가!D887*(분기별상장주식수!D887-분기별자기주식수!D2031)</f>
        <v>0</v>
      </c>
      <c r="E887" s="13">
        <f>수정주가!E887*(분기별상장주식수!E887-분기별자기주식수!E2031)</f>
        <v>0</v>
      </c>
      <c r="F887" s="13">
        <f>수정주가!F887*(분기별상장주식수!F887-분기별자기주식수!F2031)</f>
        <v>0</v>
      </c>
      <c r="G887" s="13">
        <f>수정주가!G887*(분기별상장주식수!G887-분기별자기주식수!G2031)</f>
        <v>0</v>
      </c>
      <c r="H887" s="13">
        <f>수정주가!H887*(분기별상장주식수!H887-분기별자기주식수!H2031)</f>
        <v>0</v>
      </c>
      <c r="I887" s="13">
        <f>수정주가!I887*(분기별상장주식수!I887-분기별자기주식수!I2031)</f>
        <v>0</v>
      </c>
      <c r="J887" s="13">
        <f>수정주가!J887*(분기별상장주식수!J887-분기별자기주식수!J2031)</f>
        <v>0</v>
      </c>
      <c r="K887" s="13">
        <f>수정주가!K887*(분기별상장주식수!K887-분기별자기주식수!K2031)</f>
        <v>0</v>
      </c>
      <c r="L887" s="13">
        <f>수정주가!L887*(분기별상장주식수!L887-분기별자기주식수!L2031)</f>
        <v>0</v>
      </c>
      <c r="M887" s="13">
        <f>수정주가!M887*(분기별상장주식수!M887-분기별자기주식수!M2031)</f>
        <v>0</v>
      </c>
      <c r="N887" s="13">
        <f>수정주가!N887*(분기별상장주식수!N887-분기별자기주식수!N2031)</f>
        <v>0</v>
      </c>
      <c r="O887" s="13">
        <f>수정주가!O887*(분기별상장주식수!O887-분기별자기주식수!O2031)</f>
        <v>0</v>
      </c>
      <c r="P887" s="13">
        <f>수정주가!P887*(분기별상장주식수!P887-분기별자기주식수!P2031)</f>
        <v>0</v>
      </c>
      <c r="Q887" s="13">
        <f>수정주가!Q887*(분기별상장주식수!Q887-분기별자기주식수!Q2031)</f>
        <v>0</v>
      </c>
      <c r="R887" s="13">
        <f>수정주가!R887*(분기별상장주식수!R887-분기별자기주식수!R2031)</f>
        <v>0</v>
      </c>
      <c r="S887" s="13">
        <f>수정주가!S887*(분기별상장주식수!S887-분기별자기주식수!S2031)</f>
        <v>0</v>
      </c>
      <c r="T887" s="13">
        <f>수정주가!T887*(분기별상장주식수!T887-분기별자기주식수!T2031)</f>
        <v>0</v>
      </c>
      <c r="U887" s="13">
        <f>수정주가!U887*(분기별상장주식수!U887-분기별자기주식수!U2031)</f>
        <v>0</v>
      </c>
      <c r="V887" s="13">
        <f>수정주가!V887*(분기별상장주식수!V887-분기별자기주식수!V2031)</f>
        <v>0</v>
      </c>
      <c r="W887" s="13">
        <f>수정주가!W887*(분기별상장주식수!W887-분기별자기주식수!W2031)</f>
        <v>0</v>
      </c>
      <c r="X887" s="13">
        <f>수정주가!X887*(분기별상장주식수!X887-분기별자기주식수!X2031)</f>
        <v>0</v>
      </c>
      <c r="Y887" s="13">
        <f>수정주가!Y887*(분기별상장주식수!Y887-분기별자기주식수!Y2031)</f>
        <v>0</v>
      </c>
      <c r="Z887" s="13">
        <f>수정주가!Z887*(분기별상장주식수!Z887-분기별자기주식수!Z2031)</f>
        <v>0</v>
      </c>
      <c r="AA887" s="13">
        <f>수정주가!AA887*(분기별상장주식수!AA887-분기별자기주식수!AA2031)</f>
        <v>0</v>
      </c>
      <c r="AB887" s="13">
        <f>수정주가!AB887*(분기별상장주식수!AB887-분기별자기주식수!AB2031)</f>
        <v>0</v>
      </c>
      <c r="AC887" s="13">
        <f>수정주가!AC887*(분기별상장주식수!AC887-분기별자기주식수!AC2031)</f>
        <v>0</v>
      </c>
      <c r="AD887" s="13">
        <f>수정주가!AD887*(분기별상장주식수!AD887-분기별자기주식수!AD2031)</f>
        <v>0</v>
      </c>
      <c r="AE887" s="13">
        <f>수정주가!AE887*(분기별상장주식수!AE887-분기별자기주식수!AE2031)</f>
        <v>0</v>
      </c>
      <c r="AF887" s="13">
        <f>수정주가!AF887*(분기별상장주식수!AF887-분기별자기주식수!AF2031)</f>
        <v>0</v>
      </c>
      <c r="AG887" s="13">
        <f>수정주가!AG887*(분기별상장주식수!AG887-분기별자기주식수!AG2031)</f>
        <v>0</v>
      </c>
      <c r="AH887" s="13">
        <f>수정주가!AH887*(분기별상장주식수!AH887-분기별자기주식수!AH2031)</f>
        <v>0</v>
      </c>
      <c r="AI887" s="13">
        <f>수정주가!AI887*(분기별상장주식수!AI887-분기별자기주식수!AI2031)</f>
        <v>0</v>
      </c>
      <c r="AJ887" s="13">
        <f>수정주가!AJ887*(분기별상장주식수!AJ887-분기별자기주식수!AJ2031)</f>
        <v>0</v>
      </c>
      <c r="AK887" s="13">
        <f>수정주가!AK887*(분기별상장주식수!AK887-분기별자기주식수!AK2031)</f>
        <v>0</v>
      </c>
      <c r="AL887" s="13">
        <f>수정주가!AL887*(분기별상장주식수!AL887-분기별자기주식수!AL2031)</f>
        <v>0</v>
      </c>
      <c r="AM887" s="13">
        <f>수정주가!AM887*(분기별상장주식수!AM887-분기별자기주식수!AM2031)</f>
        <v>0</v>
      </c>
      <c r="AN887" s="13">
        <f>수정주가!AN887*(분기별상장주식수!AN887-분기별자기주식수!AN2031)</f>
        <v>0</v>
      </c>
      <c r="AO887" s="13">
        <f>수정주가!AO887*(분기별상장주식수!AO887-분기별자기주식수!AO2031)</f>
        <v>0</v>
      </c>
      <c r="AP887" s="13">
        <f>수정주가!AP887*(분기별상장주식수!AP887-분기별자기주식수!AP2031)</f>
        <v>0</v>
      </c>
      <c r="AQ887" s="13">
        <f>수정주가!AQ887*(분기별상장주식수!AQ887-분기별자기주식수!AQ2031)</f>
        <v>0</v>
      </c>
      <c r="AR887" s="13">
        <f>수정주가!AR887*(분기별상장주식수!AR887-분기별자기주식수!AR2031)</f>
        <v>0</v>
      </c>
      <c r="AS887" s="13">
        <f>수정주가!AS887*(분기별상장주식수!AS887-분기별자기주식수!AS2031)</f>
        <v>0</v>
      </c>
      <c r="AT887" s="13">
        <f>수정주가!AT887*(분기별상장주식수!AT887-분기별자기주식수!AT2031)</f>
        <v>0</v>
      </c>
      <c r="AU887" s="13">
        <f>수정주가!AU887*(분기별상장주식수!AU887-분기별자기주식수!AU2031)</f>
        <v>0</v>
      </c>
      <c r="AV887" s="13">
        <f>수정주가!AV887*(분기별상장주식수!AV887-분기별자기주식수!AV2031)</f>
        <v>0</v>
      </c>
      <c r="AW887" s="13">
        <f>수정주가!AW887*(분기별상장주식수!AW887-분기별자기주식수!AW2031)</f>
        <v>0</v>
      </c>
      <c r="AX887" s="13">
        <f>수정주가!AX887*(분기별상장주식수!AX887-분기별자기주식수!AX2031)</f>
        <v>0</v>
      </c>
      <c r="AY887" s="13">
        <f>수정주가!AY887*(분기별상장주식수!AY887-분기별자기주식수!AY2031)</f>
        <v>0</v>
      </c>
      <c r="AZ887" s="13">
        <f>수정주가!AZ887*(분기별상장주식수!AZ887-분기별자기주식수!AZ2031)</f>
        <v>0</v>
      </c>
      <c r="BA887" s="13">
        <f>수정주가!BA887*(분기별상장주식수!BA887-분기별자기주식수!BA2031)</f>
        <v>0</v>
      </c>
      <c r="BB887" s="13">
        <f>수정주가!BB887*(분기별상장주식수!BB887-분기별자기주식수!BB2031)</f>
        <v>0</v>
      </c>
      <c r="BC887" s="13">
        <f>수정주가!BC887*(분기별상장주식수!BC887-분기별자기주식수!BC2031)</f>
        <v>0</v>
      </c>
      <c r="BD887" s="13">
        <f>수정주가!BD887*(분기별상장주식수!BD887-분기별자기주식수!BD2031)</f>
        <v>0</v>
      </c>
      <c r="BE887" s="13">
        <f>수정주가!BE887*(분기별상장주식수!BE887-분기별자기주식수!BE2031)</f>
        <v>0</v>
      </c>
      <c r="BF887" s="13">
        <f>수정주가!BF887*(분기별상장주식수!BF887-분기별자기주식수!BF2031)</f>
        <v>0</v>
      </c>
      <c r="BG887" s="13">
        <f>수정주가!BG887*(분기별상장주식수!BG887-분기별자기주식수!BG2031)</f>
        <v>0</v>
      </c>
      <c r="BH887" s="13">
        <f>수정주가!BH887*(분기별상장주식수!BH887-분기별자기주식수!BH2031)</f>
        <v>0</v>
      </c>
      <c r="BI887" s="13">
        <f>수정주가!BI887*(분기별상장주식수!BI887-분기별자기주식수!BI2031)</f>
        <v>0</v>
      </c>
      <c r="BJ887" s="13">
        <f>수정주가!BJ887*(분기별상장주식수!BJ887-분기별자기주식수!BJ2031)</f>
        <v>0</v>
      </c>
      <c r="BK887" s="13">
        <f>수정주가!BK887*(분기별상장주식수!BK887-분기별자기주식수!BK2031)</f>
        <v>0</v>
      </c>
      <c r="BL887" s="13">
        <f>수정주가!BL887*(분기별상장주식수!BL887-분기별자기주식수!BL2031)</f>
        <v>0</v>
      </c>
      <c r="BM887" s="13">
        <f>수정주가!BM887*(분기별상장주식수!BM887-분기별자기주식수!BM2031)</f>
        <v>0</v>
      </c>
      <c r="BN887" s="13">
        <f>수정주가!BN887*(분기별상장주식수!BN887-분기별자기주식수!BN2031)</f>
        <v>0</v>
      </c>
      <c r="BO887" s="13">
        <f>수정주가!BO887*(분기별상장주식수!BO887-분기별자기주식수!BO2031)</f>
        <v>0</v>
      </c>
    </row>
    <row r="888" spans="1:67" x14ac:dyDescent="0.4">
      <c r="A888" s="10" t="s">
        <v>1768</v>
      </c>
      <c r="B888" s="4" t="s">
        <v>3206</v>
      </c>
      <c r="C888" s="10">
        <v>12</v>
      </c>
      <c r="D888" s="13">
        <f>수정주가!D888*(분기별상장주식수!D888-분기별자기주식수!D2032)</f>
        <v>0</v>
      </c>
      <c r="E888" s="13">
        <f>수정주가!E888*(분기별상장주식수!E888-분기별자기주식수!E2032)</f>
        <v>0</v>
      </c>
      <c r="F888" s="13">
        <f>수정주가!F888*(분기별상장주식수!F888-분기별자기주식수!F2032)</f>
        <v>0</v>
      </c>
      <c r="G888" s="13">
        <f>수정주가!G888*(분기별상장주식수!G888-분기별자기주식수!G2032)</f>
        <v>0</v>
      </c>
      <c r="H888" s="13">
        <f>수정주가!H888*(분기별상장주식수!H888-분기별자기주식수!H2032)</f>
        <v>0</v>
      </c>
      <c r="I888" s="13">
        <f>수정주가!I888*(분기별상장주식수!I888-분기별자기주식수!I2032)</f>
        <v>0</v>
      </c>
      <c r="J888" s="13">
        <f>수정주가!J888*(분기별상장주식수!J888-분기별자기주식수!J2032)</f>
        <v>0</v>
      </c>
      <c r="K888" s="13">
        <f>수정주가!K888*(분기별상장주식수!K888-분기별자기주식수!K2032)</f>
        <v>0</v>
      </c>
      <c r="L888" s="13">
        <f>수정주가!L888*(분기별상장주식수!L888-분기별자기주식수!L2032)</f>
        <v>0</v>
      </c>
      <c r="M888" s="13">
        <f>수정주가!M888*(분기별상장주식수!M888-분기별자기주식수!M2032)</f>
        <v>0</v>
      </c>
      <c r="N888" s="13">
        <f>수정주가!N888*(분기별상장주식수!N888-분기별자기주식수!N2032)</f>
        <v>0</v>
      </c>
      <c r="O888" s="13">
        <f>수정주가!O888*(분기별상장주식수!O888-분기별자기주식수!O2032)</f>
        <v>0</v>
      </c>
      <c r="P888" s="13">
        <f>수정주가!P888*(분기별상장주식수!P888-분기별자기주식수!P2032)</f>
        <v>0</v>
      </c>
      <c r="Q888" s="13">
        <f>수정주가!Q888*(분기별상장주식수!Q888-분기별자기주식수!Q2032)</f>
        <v>0</v>
      </c>
      <c r="R888" s="13">
        <f>수정주가!R888*(분기별상장주식수!R888-분기별자기주식수!R2032)</f>
        <v>0</v>
      </c>
      <c r="S888" s="13">
        <f>수정주가!S888*(분기별상장주식수!S888-분기별자기주식수!S2032)</f>
        <v>0</v>
      </c>
      <c r="T888" s="13">
        <f>수정주가!T888*(분기별상장주식수!T888-분기별자기주식수!T2032)</f>
        <v>0</v>
      </c>
      <c r="U888" s="13">
        <f>수정주가!U888*(분기별상장주식수!U888-분기별자기주식수!U2032)</f>
        <v>0</v>
      </c>
      <c r="V888" s="13">
        <f>수정주가!V888*(분기별상장주식수!V888-분기별자기주식수!V2032)</f>
        <v>0</v>
      </c>
      <c r="W888" s="13">
        <f>수정주가!W888*(분기별상장주식수!W888-분기별자기주식수!W2032)</f>
        <v>0</v>
      </c>
      <c r="X888" s="13">
        <f>수정주가!X888*(분기별상장주식수!X888-분기별자기주식수!X2032)</f>
        <v>0</v>
      </c>
      <c r="Y888" s="13">
        <f>수정주가!Y888*(분기별상장주식수!Y888-분기별자기주식수!Y2032)</f>
        <v>0</v>
      </c>
      <c r="Z888" s="13">
        <f>수정주가!Z888*(분기별상장주식수!Z888-분기별자기주식수!Z2032)</f>
        <v>0</v>
      </c>
      <c r="AA888" s="13">
        <f>수정주가!AA888*(분기별상장주식수!AA888-분기별자기주식수!AA2032)</f>
        <v>0</v>
      </c>
      <c r="AB888" s="13">
        <f>수정주가!AB888*(분기별상장주식수!AB888-분기별자기주식수!AB2032)</f>
        <v>0</v>
      </c>
      <c r="AC888" s="13">
        <f>수정주가!AC888*(분기별상장주식수!AC888-분기별자기주식수!AC2032)</f>
        <v>0</v>
      </c>
      <c r="AD888" s="13">
        <f>수정주가!AD888*(분기별상장주식수!AD888-분기별자기주식수!AD2032)</f>
        <v>0</v>
      </c>
      <c r="AE888" s="13">
        <f>수정주가!AE888*(분기별상장주식수!AE888-분기별자기주식수!AE2032)</f>
        <v>0</v>
      </c>
      <c r="AF888" s="13">
        <f>수정주가!AF888*(분기별상장주식수!AF888-분기별자기주식수!AF2032)</f>
        <v>0</v>
      </c>
      <c r="AG888" s="13">
        <f>수정주가!AG888*(분기별상장주식수!AG888-분기별자기주식수!AG2032)</f>
        <v>0</v>
      </c>
      <c r="AH888" s="13">
        <f>수정주가!AH888*(분기별상장주식수!AH888-분기별자기주식수!AH2032)</f>
        <v>0</v>
      </c>
      <c r="AI888" s="13">
        <f>수정주가!AI888*(분기별상장주식수!AI888-분기별자기주식수!AI2032)</f>
        <v>0</v>
      </c>
      <c r="AJ888" s="13">
        <f>수정주가!AJ888*(분기별상장주식수!AJ888-분기별자기주식수!AJ2032)</f>
        <v>0</v>
      </c>
      <c r="AK888" s="13">
        <f>수정주가!AK888*(분기별상장주식수!AK888-분기별자기주식수!AK2032)</f>
        <v>0</v>
      </c>
      <c r="AL888" s="13">
        <f>수정주가!AL888*(분기별상장주식수!AL888-분기별자기주식수!AL2032)</f>
        <v>0</v>
      </c>
      <c r="AM888" s="13">
        <f>수정주가!AM888*(분기별상장주식수!AM888-분기별자기주식수!AM2032)</f>
        <v>0</v>
      </c>
      <c r="AN888" s="13">
        <f>수정주가!AN888*(분기별상장주식수!AN888-분기별자기주식수!AN2032)</f>
        <v>0</v>
      </c>
      <c r="AO888" s="13">
        <f>수정주가!AO888*(분기별상장주식수!AO888-분기별자기주식수!AO2032)</f>
        <v>0</v>
      </c>
      <c r="AP888" s="13">
        <f>수정주가!AP888*(분기별상장주식수!AP888-분기별자기주식수!AP2032)</f>
        <v>0</v>
      </c>
      <c r="AQ888" s="13">
        <f>수정주가!AQ888*(분기별상장주식수!AQ888-분기별자기주식수!AQ2032)</f>
        <v>0</v>
      </c>
      <c r="AR888" s="13">
        <f>수정주가!AR888*(분기별상장주식수!AR888-분기별자기주식수!AR2032)</f>
        <v>0</v>
      </c>
      <c r="AS888" s="13">
        <f>수정주가!AS888*(분기별상장주식수!AS888-분기별자기주식수!AS2032)</f>
        <v>0</v>
      </c>
      <c r="AT888" s="13">
        <f>수정주가!AT888*(분기별상장주식수!AT888-분기별자기주식수!AT2032)</f>
        <v>0</v>
      </c>
      <c r="AU888" s="13">
        <f>수정주가!AU888*(분기별상장주식수!AU888-분기별자기주식수!AU2032)</f>
        <v>0</v>
      </c>
      <c r="AV888" s="13">
        <f>수정주가!AV888*(분기별상장주식수!AV888-분기별자기주식수!AV2032)</f>
        <v>0</v>
      </c>
      <c r="AW888" s="13">
        <f>수정주가!AW888*(분기별상장주식수!AW888-분기별자기주식수!AW2032)</f>
        <v>0</v>
      </c>
      <c r="AX888" s="13">
        <f>수정주가!AX888*(분기별상장주식수!AX888-분기별자기주식수!AX2032)</f>
        <v>0</v>
      </c>
      <c r="AY888" s="13">
        <f>수정주가!AY888*(분기별상장주식수!AY888-분기별자기주식수!AY2032)</f>
        <v>0</v>
      </c>
      <c r="AZ888" s="13">
        <f>수정주가!AZ888*(분기별상장주식수!AZ888-분기별자기주식수!AZ2032)</f>
        <v>0</v>
      </c>
      <c r="BA888" s="13">
        <f>수정주가!BA888*(분기별상장주식수!BA888-분기별자기주식수!BA2032)</f>
        <v>0</v>
      </c>
      <c r="BB888" s="13">
        <f>수정주가!BB888*(분기별상장주식수!BB888-분기별자기주식수!BB2032)</f>
        <v>0</v>
      </c>
      <c r="BC888" s="13">
        <f>수정주가!BC888*(분기별상장주식수!BC888-분기별자기주식수!BC2032)</f>
        <v>0</v>
      </c>
      <c r="BD888" s="13">
        <f>수정주가!BD888*(분기별상장주식수!BD888-분기별자기주식수!BD2032)</f>
        <v>0</v>
      </c>
      <c r="BE888" s="13">
        <f>수정주가!BE888*(분기별상장주식수!BE888-분기별자기주식수!BE2032)</f>
        <v>0</v>
      </c>
      <c r="BF888" s="13">
        <f>수정주가!BF888*(분기별상장주식수!BF888-분기별자기주식수!BF2032)</f>
        <v>0</v>
      </c>
      <c r="BG888" s="13">
        <f>수정주가!BG888*(분기별상장주식수!BG888-분기별자기주식수!BG2032)</f>
        <v>0</v>
      </c>
      <c r="BH888" s="13">
        <f>수정주가!BH888*(분기별상장주식수!BH888-분기별자기주식수!BH2032)</f>
        <v>0</v>
      </c>
      <c r="BI888" s="13">
        <f>수정주가!BI888*(분기별상장주식수!BI888-분기별자기주식수!BI2032)</f>
        <v>0</v>
      </c>
      <c r="BJ888" s="13">
        <f>수정주가!BJ888*(분기별상장주식수!BJ888-분기별자기주식수!BJ2032)</f>
        <v>0</v>
      </c>
      <c r="BK888" s="13">
        <f>수정주가!BK888*(분기별상장주식수!BK888-분기별자기주식수!BK2032)</f>
        <v>0</v>
      </c>
      <c r="BL888" s="13">
        <f>수정주가!BL888*(분기별상장주식수!BL888-분기별자기주식수!BL2032)</f>
        <v>0</v>
      </c>
      <c r="BM888" s="13">
        <f>수정주가!BM888*(분기별상장주식수!BM888-분기별자기주식수!BM2032)</f>
        <v>0</v>
      </c>
      <c r="BN888" s="13">
        <f>수정주가!BN888*(분기별상장주식수!BN888-분기별자기주식수!BN2032)</f>
        <v>0</v>
      </c>
      <c r="BO888" s="13">
        <f>수정주가!BO888*(분기별상장주식수!BO888-분기별자기주식수!BO2032)</f>
        <v>0</v>
      </c>
    </row>
    <row r="889" spans="1:67" x14ac:dyDescent="0.4">
      <c r="A889" s="10" t="s">
        <v>1770</v>
      </c>
      <c r="B889" s="4" t="s">
        <v>3207</v>
      </c>
      <c r="C889" s="10">
        <v>12</v>
      </c>
      <c r="D889" s="13">
        <f>수정주가!D889*(분기별상장주식수!D889-분기별자기주식수!D2033)</f>
        <v>0</v>
      </c>
      <c r="E889" s="13">
        <f>수정주가!E889*(분기별상장주식수!E889-분기별자기주식수!E2033)</f>
        <v>0</v>
      </c>
      <c r="F889" s="13">
        <f>수정주가!F889*(분기별상장주식수!F889-분기별자기주식수!F2033)</f>
        <v>0</v>
      </c>
      <c r="G889" s="13">
        <f>수정주가!G889*(분기별상장주식수!G889-분기별자기주식수!G2033)</f>
        <v>0</v>
      </c>
      <c r="H889" s="13">
        <f>수정주가!H889*(분기별상장주식수!H889-분기별자기주식수!H2033)</f>
        <v>0</v>
      </c>
      <c r="I889" s="13">
        <f>수정주가!I889*(분기별상장주식수!I889-분기별자기주식수!I2033)</f>
        <v>0</v>
      </c>
      <c r="J889" s="13">
        <f>수정주가!J889*(분기별상장주식수!J889-분기별자기주식수!J2033)</f>
        <v>0</v>
      </c>
      <c r="K889" s="13">
        <f>수정주가!K889*(분기별상장주식수!K889-분기별자기주식수!K2033)</f>
        <v>0</v>
      </c>
      <c r="L889" s="13">
        <f>수정주가!L889*(분기별상장주식수!L889-분기별자기주식수!L2033)</f>
        <v>0</v>
      </c>
      <c r="M889" s="13">
        <f>수정주가!M889*(분기별상장주식수!M889-분기별자기주식수!M2033)</f>
        <v>0</v>
      </c>
      <c r="N889" s="13">
        <f>수정주가!N889*(분기별상장주식수!N889-분기별자기주식수!N2033)</f>
        <v>0</v>
      </c>
      <c r="O889" s="13">
        <f>수정주가!O889*(분기별상장주식수!O889-분기별자기주식수!O2033)</f>
        <v>0</v>
      </c>
      <c r="P889" s="13">
        <f>수정주가!P889*(분기별상장주식수!P889-분기별자기주식수!P2033)</f>
        <v>0</v>
      </c>
      <c r="Q889" s="13">
        <f>수정주가!Q889*(분기별상장주식수!Q889-분기별자기주식수!Q2033)</f>
        <v>0</v>
      </c>
      <c r="R889" s="13">
        <f>수정주가!R889*(분기별상장주식수!R889-분기별자기주식수!R2033)</f>
        <v>0</v>
      </c>
      <c r="S889" s="13">
        <f>수정주가!S889*(분기별상장주식수!S889-분기별자기주식수!S2033)</f>
        <v>0</v>
      </c>
      <c r="T889" s="13">
        <f>수정주가!T889*(분기별상장주식수!T889-분기별자기주식수!T2033)</f>
        <v>0</v>
      </c>
      <c r="U889" s="13">
        <f>수정주가!U889*(분기별상장주식수!U889-분기별자기주식수!U2033)</f>
        <v>0</v>
      </c>
      <c r="V889" s="13">
        <f>수정주가!V889*(분기별상장주식수!V889-분기별자기주식수!V2033)</f>
        <v>0</v>
      </c>
      <c r="W889" s="13">
        <f>수정주가!W889*(분기별상장주식수!W889-분기별자기주식수!W2033)</f>
        <v>0</v>
      </c>
      <c r="X889" s="13">
        <f>수정주가!X889*(분기별상장주식수!X889-분기별자기주식수!X2033)</f>
        <v>0</v>
      </c>
      <c r="Y889" s="13">
        <f>수정주가!Y889*(분기별상장주식수!Y889-분기별자기주식수!Y2033)</f>
        <v>0</v>
      </c>
      <c r="Z889" s="13">
        <f>수정주가!Z889*(분기별상장주식수!Z889-분기별자기주식수!Z2033)</f>
        <v>0</v>
      </c>
      <c r="AA889" s="13">
        <f>수정주가!AA889*(분기별상장주식수!AA889-분기별자기주식수!AA2033)</f>
        <v>0</v>
      </c>
      <c r="AB889" s="13">
        <f>수정주가!AB889*(분기별상장주식수!AB889-분기별자기주식수!AB2033)</f>
        <v>0</v>
      </c>
      <c r="AC889" s="13">
        <f>수정주가!AC889*(분기별상장주식수!AC889-분기별자기주식수!AC2033)</f>
        <v>0</v>
      </c>
      <c r="AD889" s="13">
        <f>수정주가!AD889*(분기별상장주식수!AD889-분기별자기주식수!AD2033)</f>
        <v>0</v>
      </c>
      <c r="AE889" s="13">
        <f>수정주가!AE889*(분기별상장주식수!AE889-분기별자기주식수!AE2033)</f>
        <v>0</v>
      </c>
      <c r="AF889" s="13">
        <f>수정주가!AF889*(분기별상장주식수!AF889-분기별자기주식수!AF2033)</f>
        <v>0</v>
      </c>
      <c r="AG889" s="13">
        <f>수정주가!AG889*(분기별상장주식수!AG889-분기별자기주식수!AG2033)</f>
        <v>0</v>
      </c>
      <c r="AH889" s="13">
        <f>수정주가!AH889*(분기별상장주식수!AH889-분기별자기주식수!AH2033)</f>
        <v>0</v>
      </c>
      <c r="AI889" s="13">
        <f>수정주가!AI889*(분기별상장주식수!AI889-분기별자기주식수!AI2033)</f>
        <v>0</v>
      </c>
      <c r="AJ889" s="13">
        <f>수정주가!AJ889*(분기별상장주식수!AJ889-분기별자기주식수!AJ2033)</f>
        <v>0</v>
      </c>
      <c r="AK889" s="13">
        <f>수정주가!AK889*(분기별상장주식수!AK889-분기별자기주식수!AK2033)</f>
        <v>0</v>
      </c>
      <c r="AL889" s="13">
        <f>수정주가!AL889*(분기별상장주식수!AL889-분기별자기주식수!AL2033)</f>
        <v>0</v>
      </c>
      <c r="AM889" s="13">
        <f>수정주가!AM889*(분기별상장주식수!AM889-분기별자기주식수!AM2033)</f>
        <v>0</v>
      </c>
      <c r="AN889" s="13">
        <f>수정주가!AN889*(분기별상장주식수!AN889-분기별자기주식수!AN2033)</f>
        <v>0</v>
      </c>
      <c r="AO889" s="13">
        <f>수정주가!AO889*(분기별상장주식수!AO889-분기별자기주식수!AO2033)</f>
        <v>0</v>
      </c>
      <c r="AP889" s="13">
        <f>수정주가!AP889*(분기별상장주식수!AP889-분기별자기주식수!AP2033)</f>
        <v>0</v>
      </c>
      <c r="AQ889" s="13">
        <f>수정주가!AQ889*(분기별상장주식수!AQ889-분기별자기주식수!AQ2033)</f>
        <v>0</v>
      </c>
      <c r="AR889" s="13">
        <f>수정주가!AR889*(분기별상장주식수!AR889-분기별자기주식수!AR2033)</f>
        <v>0</v>
      </c>
      <c r="AS889" s="13">
        <f>수정주가!AS889*(분기별상장주식수!AS889-분기별자기주식수!AS2033)</f>
        <v>0</v>
      </c>
      <c r="AT889" s="13">
        <f>수정주가!AT889*(분기별상장주식수!AT889-분기별자기주식수!AT2033)</f>
        <v>0</v>
      </c>
      <c r="AU889" s="13">
        <f>수정주가!AU889*(분기별상장주식수!AU889-분기별자기주식수!AU2033)</f>
        <v>0</v>
      </c>
      <c r="AV889" s="13">
        <f>수정주가!AV889*(분기별상장주식수!AV889-분기별자기주식수!AV2033)</f>
        <v>0</v>
      </c>
      <c r="AW889" s="13">
        <f>수정주가!AW889*(분기별상장주식수!AW889-분기별자기주식수!AW2033)</f>
        <v>0</v>
      </c>
      <c r="AX889" s="13">
        <f>수정주가!AX889*(분기별상장주식수!AX889-분기별자기주식수!AX2033)</f>
        <v>0</v>
      </c>
      <c r="AY889" s="13">
        <f>수정주가!AY889*(분기별상장주식수!AY889-분기별자기주식수!AY2033)</f>
        <v>0</v>
      </c>
      <c r="AZ889" s="13">
        <f>수정주가!AZ889*(분기별상장주식수!AZ889-분기별자기주식수!AZ2033)</f>
        <v>0</v>
      </c>
      <c r="BA889" s="13">
        <f>수정주가!BA889*(분기별상장주식수!BA889-분기별자기주식수!BA2033)</f>
        <v>0</v>
      </c>
      <c r="BB889" s="13">
        <f>수정주가!BB889*(분기별상장주식수!BB889-분기별자기주식수!BB2033)</f>
        <v>0</v>
      </c>
      <c r="BC889" s="13">
        <f>수정주가!BC889*(분기별상장주식수!BC889-분기별자기주식수!BC2033)</f>
        <v>0</v>
      </c>
      <c r="BD889" s="13">
        <f>수정주가!BD889*(분기별상장주식수!BD889-분기별자기주식수!BD2033)</f>
        <v>0</v>
      </c>
      <c r="BE889" s="13">
        <f>수정주가!BE889*(분기별상장주식수!BE889-분기별자기주식수!BE2033)</f>
        <v>0</v>
      </c>
      <c r="BF889" s="13">
        <f>수정주가!BF889*(분기별상장주식수!BF889-분기별자기주식수!BF2033)</f>
        <v>0</v>
      </c>
      <c r="BG889" s="13">
        <f>수정주가!BG889*(분기별상장주식수!BG889-분기별자기주식수!BG2033)</f>
        <v>0</v>
      </c>
      <c r="BH889" s="13">
        <f>수정주가!BH889*(분기별상장주식수!BH889-분기별자기주식수!BH2033)</f>
        <v>0</v>
      </c>
      <c r="BI889" s="13">
        <f>수정주가!BI889*(분기별상장주식수!BI889-분기별자기주식수!BI2033)</f>
        <v>0</v>
      </c>
      <c r="BJ889" s="13">
        <f>수정주가!BJ889*(분기별상장주식수!BJ889-분기별자기주식수!BJ2033)</f>
        <v>0</v>
      </c>
      <c r="BK889" s="13">
        <f>수정주가!BK889*(분기별상장주식수!BK889-분기별자기주식수!BK2033)</f>
        <v>0</v>
      </c>
      <c r="BL889" s="13">
        <f>수정주가!BL889*(분기별상장주식수!BL889-분기별자기주식수!BL2033)</f>
        <v>0</v>
      </c>
      <c r="BM889" s="13">
        <f>수정주가!BM889*(분기별상장주식수!BM889-분기별자기주식수!BM2033)</f>
        <v>0</v>
      </c>
      <c r="BN889" s="13">
        <f>수정주가!BN889*(분기별상장주식수!BN889-분기별자기주식수!BN2033)</f>
        <v>0</v>
      </c>
      <c r="BO889" s="13">
        <f>수정주가!BO889*(분기별상장주식수!BO889-분기별자기주식수!BO2033)</f>
        <v>0</v>
      </c>
    </row>
    <row r="890" spans="1:67" x14ac:dyDescent="0.4">
      <c r="A890" s="10" t="s">
        <v>1772</v>
      </c>
      <c r="B890" s="4" t="s">
        <v>3208</v>
      </c>
      <c r="C890" s="10">
        <v>12</v>
      </c>
      <c r="D890" s="13">
        <f>수정주가!D890*(분기별상장주식수!D890-분기별자기주식수!D2034)</f>
        <v>0</v>
      </c>
      <c r="E890" s="13">
        <f>수정주가!E890*(분기별상장주식수!E890-분기별자기주식수!E2034)</f>
        <v>0</v>
      </c>
      <c r="F890" s="13">
        <f>수정주가!F890*(분기별상장주식수!F890-분기별자기주식수!F2034)</f>
        <v>0</v>
      </c>
      <c r="G890" s="13">
        <f>수정주가!G890*(분기별상장주식수!G890-분기별자기주식수!G2034)</f>
        <v>0</v>
      </c>
      <c r="H890" s="13">
        <f>수정주가!H890*(분기별상장주식수!H890-분기별자기주식수!H2034)</f>
        <v>0</v>
      </c>
      <c r="I890" s="13">
        <f>수정주가!I890*(분기별상장주식수!I890-분기별자기주식수!I2034)</f>
        <v>0</v>
      </c>
      <c r="J890" s="13">
        <f>수정주가!J890*(분기별상장주식수!J890-분기별자기주식수!J2034)</f>
        <v>0</v>
      </c>
      <c r="K890" s="13">
        <f>수정주가!K890*(분기별상장주식수!K890-분기별자기주식수!K2034)</f>
        <v>0</v>
      </c>
      <c r="L890" s="13">
        <f>수정주가!L890*(분기별상장주식수!L890-분기별자기주식수!L2034)</f>
        <v>0</v>
      </c>
      <c r="M890" s="13">
        <f>수정주가!M890*(분기별상장주식수!M890-분기별자기주식수!M2034)</f>
        <v>0</v>
      </c>
      <c r="N890" s="13">
        <f>수정주가!N890*(분기별상장주식수!N890-분기별자기주식수!N2034)</f>
        <v>0</v>
      </c>
      <c r="O890" s="13">
        <f>수정주가!O890*(분기별상장주식수!O890-분기별자기주식수!O2034)</f>
        <v>0</v>
      </c>
      <c r="P890" s="13">
        <f>수정주가!P890*(분기별상장주식수!P890-분기별자기주식수!P2034)</f>
        <v>0</v>
      </c>
      <c r="Q890" s="13">
        <f>수정주가!Q890*(분기별상장주식수!Q890-분기별자기주식수!Q2034)</f>
        <v>0</v>
      </c>
      <c r="R890" s="13">
        <f>수정주가!R890*(분기별상장주식수!R890-분기별자기주식수!R2034)</f>
        <v>0</v>
      </c>
      <c r="S890" s="13">
        <f>수정주가!S890*(분기별상장주식수!S890-분기별자기주식수!S2034)</f>
        <v>0</v>
      </c>
      <c r="T890" s="13">
        <f>수정주가!T890*(분기별상장주식수!T890-분기별자기주식수!T2034)</f>
        <v>0</v>
      </c>
      <c r="U890" s="13">
        <f>수정주가!U890*(분기별상장주식수!U890-분기별자기주식수!U2034)</f>
        <v>0</v>
      </c>
      <c r="V890" s="13">
        <f>수정주가!V890*(분기별상장주식수!V890-분기별자기주식수!V2034)</f>
        <v>0</v>
      </c>
      <c r="W890" s="13">
        <f>수정주가!W890*(분기별상장주식수!W890-분기별자기주식수!W2034)</f>
        <v>0</v>
      </c>
      <c r="X890" s="13">
        <f>수정주가!X890*(분기별상장주식수!X890-분기별자기주식수!X2034)</f>
        <v>0</v>
      </c>
      <c r="Y890" s="13">
        <f>수정주가!Y890*(분기별상장주식수!Y890-분기별자기주식수!Y2034)</f>
        <v>0</v>
      </c>
      <c r="Z890" s="13">
        <f>수정주가!Z890*(분기별상장주식수!Z890-분기별자기주식수!Z2034)</f>
        <v>0</v>
      </c>
      <c r="AA890" s="13">
        <f>수정주가!AA890*(분기별상장주식수!AA890-분기별자기주식수!AA2034)</f>
        <v>0</v>
      </c>
      <c r="AB890" s="13">
        <f>수정주가!AB890*(분기별상장주식수!AB890-분기별자기주식수!AB2034)</f>
        <v>0</v>
      </c>
      <c r="AC890" s="13">
        <f>수정주가!AC890*(분기별상장주식수!AC890-분기별자기주식수!AC2034)</f>
        <v>0</v>
      </c>
      <c r="AD890" s="13">
        <f>수정주가!AD890*(분기별상장주식수!AD890-분기별자기주식수!AD2034)</f>
        <v>0</v>
      </c>
      <c r="AE890" s="13">
        <f>수정주가!AE890*(분기별상장주식수!AE890-분기별자기주식수!AE2034)</f>
        <v>0</v>
      </c>
      <c r="AF890" s="13">
        <f>수정주가!AF890*(분기별상장주식수!AF890-분기별자기주식수!AF2034)</f>
        <v>0</v>
      </c>
      <c r="AG890" s="13">
        <f>수정주가!AG890*(분기별상장주식수!AG890-분기별자기주식수!AG2034)</f>
        <v>0</v>
      </c>
      <c r="AH890" s="13">
        <f>수정주가!AH890*(분기별상장주식수!AH890-분기별자기주식수!AH2034)</f>
        <v>0</v>
      </c>
      <c r="AI890" s="13">
        <f>수정주가!AI890*(분기별상장주식수!AI890-분기별자기주식수!AI2034)</f>
        <v>0</v>
      </c>
      <c r="AJ890" s="13">
        <f>수정주가!AJ890*(분기별상장주식수!AJ890-분기별자기주식수!AJ2034)</f>
        <v>0</v>
      </c>
      <c r="AK890" s="13">
        <f>수정주가!AK890*(분기별상장주식수!AK890-분기별자기주식수!AK2034)</f>
        <v>0</v>
      </c>
      <c r="AL890" s="13">
        <f>수정주가!AL890*(분기별상장주식수!AL890-분기별자기주식수!AL2034)</f>
        <v>0</v>
      </c>
      <c r="AM890" s="13">
        <f>수정주가!AM890*(분기별상장주식수!AM890-분기별자기주식수!AM2034)</f>
        <v>0</v>
      </c>
      <c r="AN890" s="13">
        <f>수정주가!AN890*(분기별상장주식수!AN890-분기별자기주식수!AN2034)</f>
        <v>0</v>
      </c>
      <c r="AO890" s="13">
        <f>수정주가!AO890*(분기별상장주식수!AO890-분기별자기주식수!AO2034)</f>
        <v>0</v>
      </c>
      <c r="AP890" s="13">
        <f>수정주가!AP890*(분기별상장주식수!AP890-분기별자기주식수!AP2034)</f>
        <v>0</v>
      </c>
      <c r="AQ890" s="13">
        <f>수정주가!AQ890*(분기별상장주식수!AQ890-분기별자기주식수!AQ2034)</f>
        <v>0</v>
      </c>
      <c r="AR890" s="13">
        <f>수정주가!AR890*(분기별상장주식수!AR890-분기별자기주식수!AR2034)</f>
        <v>0</v>
      </c>
      <c r="AS890" s="13">
        <f>수정주가!AS890*(분기별상장주식수!AS890-분기별자기주식수!AS2034)</f>
        <v>0</v>
      </c>
      <c r="AT890" s="13">
        <f>수정주가!AT890*(분기별상장주식수!AT890-분기별자기주식수!AT2034)</f>
        <v>0</v>
      </c>
      <c r="AU890" s="13">
        <f>수정주가!AU890*(분기별상장주식수!AU890-분기별자기주식수!AU2034)</f>
        <v>0</v>
      </c>
      <c r="AV890" s="13">
        <f>수정주가!AV890*(분기별상장주식수!AV890-분기별자기주식수!AV2034)</f>
        <v>0</v>
      </c>
      <c r="AW890" s="13">
        <f>수정주가!AW890*(분기별상장주식수!AW890-분기별자기주식수!AW2034)</f>
        <v>0</v>
      </c>
      <c r="AX890" s="13">
        <f>수정주가!AX890*(분기별상장주식수!AX890-분기별자기주식수!AX2034)</f>
        <v>0</v>
      </c>
      <c r="AY890" s="13">
        <f>수정주가!AY890*(분기별상장주식수!AY890-분기별자기주식수!AY2034)</f>
        <v>0</v>
      </c>
      <c r="AZ890" s="13">
        <f>수정주가!AZ890*(분기별상장주식수!AZ890-분기별자기주식수!AZ2034)</f>
        <v>0</v>
      </c>
      <c r="BA890" s="13">
        <f>수정주가!BA890*(분기별상장주식수!BA890-분기별자기주식수!BA2034)</f>
        <v>0</v>
      </c>
      <c r="BB890" s="13">
        <f>수정주가!BB890*(분기별상장주식수!BB890-분기별자기주식수!BB2034)</f>
        <v>0</v>
      </c>
      <c r="BC890" s="13">
        <f>수정주가!BC890*(분기별상장주식수!BC890-분기별자기주식수!BC2034)</f>
        <v>0</v>
      </c>
      <c r="BD890" s="13">
        <f>수정주가!BD890*(분기별상장주식수!BD890-분기별자기주식수!BD2034)</f>
        <v>0</v>
      </c>
      <c r="BE890" s="13">
        <f>수정주가!BE890*(분기별상장주식수!BE890-분기별자기주식수!BE2034)</f>
        <v>0</v>
      </c>
      <c r="BF890" s="13">
        <f>수정주가!BF890*(분기별상장주식수!BF890-분기별자기주식수!BF2034)</f>
        <v>0</v>
      </c>
      <c r="BG890" s="13">
        <f>수정주가!BG890*(분기별상장주식수!BG890-분기별자기주식수!BG2034)</f>
        <v>0</v>
      </c>
      <c r="BH890" s="13">
        <f>수정주가!BH890*(분기별상장주식수!BH890-분기별자기주식수!BH2034)</f>
        <v>0</v>
      </c>
      <c r="BI890" s="13">
        <f>수정주가!BI890*(분기별상장주식수!BI890-분기별자기주식수!BI2034)</f>
        <v>0</v>
      </c>
      <c r="BJ890" s="13">
        <f>수정주가!BJ890*(분기별상장주식수!BJ890-분기별자기주식수!BJ2034)</f>
        <v>0</v>
      </c>
      <c r="BK890" s="13">
        <f>수정주가!BK890*(분기별상장주식수!BK890-분기별자기주식수!BK2034)</f>
        <v>0</v>
      </c>
      <c r="BL890" s="13">
        <f>수정주가!BL890*(분기별상장주식수!BL890-분기별자기주식수!BL2034)</f>
        <v>0</v>
      </c>
      <c r="BM890" s="13">
        <f>수정주가!BM890*(분기별상장주식수!BM890-분기별자기주식수!BM2034)</f>
        <v>0</v>
      </c>
      <c r="BN890" s="13">
        <f>수정주가!BN890*(분기별상장주식수!BN890-분기별자기주식수!BN2034)</f>
        <v>0</v>
      </c>
      <c r="BO890" s="13">
        <f>수정주가!BO890*(분기별상장주식수!BO890-분기별자기주식수!BO2034)</f>
        <v>0</v>
      </c>
    </row>
    <row r="891" spans="1:67" x14ac:dyDescent="0.4">
      <c r="A891" s="10" t="s">
        <v>1774</v>
      </c>
      <c r="B891" s="4" t="s">
        <v>3209</v>
      </c>
      <c r="C891" s="10">
        <v>12</v>
      </c>
      <c r="D891" s="13">
        <f>수정주가!D891*(분기별상장주식수!D891-분기별자기주식수!D2035)</f>
        <v>0</v>
      </c>
      <c r="E891" s="13">
        <f>수정주가!E891*(분기별상장주식수!E891-분기별자기주식수!E2035)</f>
        <v>0</v>
      </c>
      <c r="F891" s="13">
        <f>수정주가!F891*(분기별상장주식수!F891-분기별자기주식수!F2035)</f>
        <v>0</v>
      </c>
      <c r="G891" s="13">
        <f>수정주가!G891*(분기별상장주식수!G891-분기별자기주식수!G2035)</f>
        <v>0</v>
      </c>
      <c r="H891" s="13">
        <f>수정주가!H891*(분기별상장주식수!H891-분기별자기주식수!H2035)</f>
        <v>0</v>
      </c>
      <c r="I891" s="13">
        <f>수정주가!I891*(분기별상장주식수!I891-분기별자기주식수!I2035)</f>
        <v>0</v>
      </c>
      <c r="J891" s="13">
        <f>수정주가!J891*(분기별상장주식수!J891-분기별자기주식수!J2035)</f>
        <v>0</v>
      </c>
      <c r="K891" s="13">
        <f>수정주가!K891*(분기별상장주식수!K891-분기별자기주식수!K2035)</f>
        <v>0</v>
      </c>
      <c r="L891" s="13">
        <f>수정주가!L891*(분기별상장주식수!L891-분기별자기주식수!L2035)</f>
        <v>0</v>
      </c>
      <c r="M891" s="13">
        <f>수정주가!M891*(분기별상장주식수!M891-분기별자기주식수!M2035)</f>
        <v>0</v>
      </c>
      <c r="N891" s="13">
        <f>수정주가!N891*(분기별상장주식수!N891-분기별자기주식수!N2035)</f>
        <v>0</v>
      </c>
      <c r="O891" s="13">
        <f>수정주가!O891*(분기별상장주식수!O891-분기별자기주식수!O2035)</f>
        <v>0</v>
      </c>
      <c r="P891" s="13">
        <f>수정주가!P891*(분기별상장주식수!P891-분기별자기주식수!P2035)</f>
        <v>0</v>
      </c>
      <c r="Q891" s="13">
        <f>수정주가!Q891*(분기별상장주식수!Q891-분기별자기주식수!Q2035)</f>
        <v>0</v>
      </c>
      <c r="R891" s="13">
        <f>수정주가!R891*(분기별상장주식수!R891-분기별자기주식수!R2035)</f>
        <v>0</v>
      </c>
      <c r="S891" s="13">
        <f>수정주가!S891*(분기별상장주식수!S891-분기별자기주식수!S2035)</f>
        <v>0</v>
      </c>
      <c r="T891" s="13">
        <f>수정주가!T891*(분기별상장주식수!T891-분기별자기주식수!T2035)</f>
        <v>0</v>
      </c>
      <c r="U891" s="13">
        <f>수정주가!U891*(분기별상장주식수!U891-분기별자기주식수!U2035)</f>
        <v>0</v>
      </c>
      <c r="V891" s="13">
        <f>수정주가!V891*(분기별상장주식수!V891-분기별자기주식수!V2035)</f>
        <v>0</v>
      </c>
      <c r="W891" s="13">
        <f>수정주가!W891*(분기별상장주식수!W891-분기별자기주식수!W2035)</f>
        <v>0</v>
      </c>
      <c r="X891" s="13">
        <f>수정주가!X891*(분기별상장주식수!X891-분기별자기주식수!X2035)</f>
        <v>0</v>
      </c>
      <c r="Y891" s="13">
        <f>수정주가!Y891*(분기별상장주식수!Y891-분기별자기주식수!Y2035)</f>
        <v>0</v>
      </c>
      <c r="Z891" s="13">
        <f>수정주가!Z891*(분기별상장주식수!Z891-분기별자기주식수!Z2035)</f>
        <v>0</v>
      </c>
      <c r="AA891" s="13">
        <f>수정주가!AA891*(분기별상장주식수!AA891-분기별자기주식수!AA2035)</f>
        <v>0</v>
      </c>
      <c r="AB891" s="13">
        <f>수정주가!AB891*(분기별상장주식수!AB891-분기별자기주식수!AB2035)</f>
        <v>0</v>
      </c>
      <c r="AC891" s="13">
        <f>수정주가!AC891*(분기별상장주식수!AC891-분기별자기주식수!AC2035)</f>
        <v>0</v>
      </c>
      <c r="AD891" s="13">
        <f>수정주가!AD891*(분기별상장주식수!AD891-분기별자기주식수!AD2035)</f>
        <v>0</v>
      </c>
      <c r="AE891" s="13">
        <f>수정주가!AE891*(분기별상장주식수!AE891-분기별자기주식수!AE2035)</f>
        <v>0</v>
      </c>
      <c r="AF891" s="13">
        <f>수정주가!AF891*(분기별상장주식수!AF891-분기별자기주식수!AF2035)</f>
        <v>0</v>
      </c>
      <c r="AG891" s="13">
        <f>수정주가!AG891*(분기별상장주식수!AG891-분기별자기주식수!AG2035)</f>
        <v>0</v>
      </c>
      <c r="AH891" s="13">
        <f>수정주가!AH891*(분기별상장주식수!AH891-분기별자기주식수!AH2035)</f>
        <v>0</v>
      </c>
      <c r="AI891" s="13">
        <f>수정주가!AI891*(분기별상장주식수!AI891-분기별자기주식수!AI2035)</f>
        <v>0</v>
      </c>
      <c r="AJ891" s="13">
        <f>수정주가!AJ891*(분기별상장주식수!AJ891-분기별자기주식수!AJ2035)</f>
        <v>0</v>
      </c>
      <c r="AK891" s="13">
        <f>수정주가!AK891*(분기별상장주식수!AK891-분기별자기주식수!AK2035)</f>
        <v>0</v>
      </c>
      <c r="AL891" s="13">
        <f>수정주가!AL891*(분기별상장주식수!AL891-분기별자기주식수!AL2035)</f>
        <v>0</v>
      </c>
      <c r="AM891" s="13">
        <f>수정주가!AM891*(분기별상장주식수!AM891-분기별자기주식수!AM2035)</f>
        <v>0</v>
      </c>
      <c r="AN891" s="13">
        <f>수정주가!AN891*(분기별상장주식수!AN891-분기별자기주식수!AN2035)</f>
        <v>0</v>
      </c>
      <c r="AO891" s="13">
        <f>수정주가!AO891*(분기별상장주식수!AO891-분기별자기주식수!AO2035)</f>
        <v>0</v>
      </c>
      <c r="AP891" s="13">
        <f>수정주가!AP891*(분기별상장주식수!AP891-분기별자기주식수!AP2035)</f>
        <v>0</v>
      </c>
      <c r="AQ891" s="13">
        <f>수정주가!AQ891*(분기별상장주식수!AQ891-분기별자기주식수!AQ2035)</f>
        <v>0</v>
      </c>
      <c r="AR891" s="13">
        <f>수정주가!AR891*(분기별상장주식수!AR891-분기별자기주식수!AR2035)</f>
        <v>0</v>
      </c>
      <c r="AS891" s="13">
        <f>수정주가!AS891*(분기별상장주식수!AS891-분기별자기주식수!AS2035)</f>
        <v>0</v>
      </c>
      <c r="AT891" s="13">
        <f>수정주가!AT891*(분기별상장주식수!AT891-분기별자기주식수!AT2035)</f>
        <v>0</v>
      </c>
      <c r="AU891" s="13">
        <f>수정주가!AU891*(분기별상장주식수!AU891-분기별자기주식수!AU2035)</f>
        <v>0</v>
      </c>
      <c r="AV891" s="13">
        <f>수정주가!AV891*(분기별상장주식수!AV891-분기별자기주식수!AV2035)</f>
        <v>0</v>
      </c>
      <c r="AW891" s="13">
        <f>수정주가!AW891*(분기별상장주식수!AW891-분기별자기주식수!AW2035)</f>
        <v>0</v>
      </c>
      <c r="AX891" s="13">
        <f>수정주가!AX891*(분기별상장주식수!AX891-분기별자기주식수!AX2035)</f>
        <v>0</v>
      </c>
      <c r="AY891" s="13">
        <f>수정주가!AY891*(분기별상장주식수!AY891-분기별자기주식수!AY2035)</f>
        <v>0</v>
      </c>
      <c r="AZ891" s="13">
        <f>수정주가!AZ891*(분기별상장주식수!AZ891-분기별자기주식수!AZ2035)</f>
        <v>0</v>
      </c>
      <c r="BA891" s="13">
        <f>수정주가!BA891*(분기별상장주식수!BA891-분기별자기주식수!BA2035)</f>
        <v>0</v>
      </c>
      <c r="BB891" s="13">
        <f>수정주가!BB891*(분기별상장주식수!BB891-분기별자기주식수!BB2035)</f>
        <v>0</v>
      </c>
      <c r="BC891" s="13">
        <f>수정주가!BC891*(분기별상장주식수!BC891-분기별자기주식수!BC2035)</f>
        <v>0</v>
      </c>
      <c r="BD891" s="13">
        <f>수정주가!BD891*(분기별상장주식수!BD891-분기별자기주식수!BD2035)</f>
        <v>0</v>
      </c>
      <c r="BE891" s="13">
        <f>수정주가!BE891*(분기별상장주식수!BE891-분기별자기주식수!BE2035)</f>
        <v>0</v>
      </c>
      <c r="BF891" s="13">
        <f>수정주가!BF891*(분기별상장주식수!BF891-분기별자기주식수!BF2035)</f>
        <v>0</v>
      </c>
      <c r="BG891" s="13">
        <f>수정주가!BG891*(분기별상장주식수!BG891-분기별자기주식수!BG2035)</f>
        <v>0</v>
      </c>
      <c r="BH891" s="13">
        <f>수정주가!BH891*(분기별상장주식수!BH891-분기별자기주식수!BH2035)</f>
        <v>0</v>
      </c>
      <c r="BI891" s="13">
        <f>수정주가!BI891*(분기별상장주식수!BI891-분기별자기주식수!BI2035)</f>
        <v>0</v>
      </c>
      <c r="BJ891" s="13">
        <f>수정주가!BJ891*(분기별상장주식수!BJ891-분기별자기주식수!BJ2035)</f>
        <v>0</v>
      </c>
      <c r="BK891" s="13">
        <f>수정주가!BK891*(분기별상장주식수!BK891-분기별자기주식수!BK2035)</f>
        <v>0</v>
      </c>
      <c r="BL891" s="13">
        <f>수정주가!BL891*(분기별상장주식수!BL891-분기별자기주식수!BL2035)</f>
        <v>0</v>
      </c>
      <c r="BM891" s="13">
        <f>수정주가!BM891*(분기별상장주식수!BM891-분기별자기주식수!BM2035)</f>
        <v>0</v>
      </c>
      <c r="BN891" s="13">
        <f>수정주가!BN891*(분기별상장주식수!BN891-분기별자기주식수!BN2035)</f>
        <v>0</v>
      </c>
      <c r="BO891" s="13">
        <f>수정주가!BO891*(분기별상장주식수!BO891-분기별자기주식수!BO2035)</f>
        <v>0</v>
      </c>
    </row>
    <row r="892" spans="1:67" x14ac:dyDescent="0.4">
      <c r="A892" s="10" t="s">
        <v>1776</v>
      </c>
      <c r="B892" s="4" t="s">
        <v>3210</v>
      </c>
      <c r="C892" s="10">
        <v>12</v>
      </c>
      <c r="D892" s="13">
        <f>수정주가!D892*(분기별상장주식수!D892-분기별자기주식수!D2036)</f>
        <v>0</v>
      </c>
      <c r="E892" s="13">
        <f>수정주가!E892*(분기별상장주식수!E892-분기별자기주식수!E2036)</f>
        <v>0</v>
      </c>
      <c r="F892" s="13">
        <f>수정주가!F892*(분기별상장주식수!F892-분기별자기주식수!F2036)</f>
        <v>0</v>
      </c>
      <c r="G892" s="13">
        <f>수정주가!G892*(분기별상장주식수!G892-분기별자기주식수!G2036)</f>
        <v>0</v>
      </c>
      <c r="H892" s="13">
        <f>수정주가!H892*(분기별상장주식수!H892-분기별자기주식수!H2036)</f>
        <v>0</v>
      </c>
      <c r="I892" s="13">
        <f>수정주가!I892*(분기별상장주식수!I892-분기별자기주식수!I2036)</f>
        <v>0</v>
      </c>
      <c r="J892" s="13">
        <f>수정주가!J892*(분기별상장주식수!J892-분기별자기주식수!J2036)</f>
        <v>0</v>
      </c>
      <c r="K892" s="13">
        <f>수정주가!K892*(분기별상장주식수!K892-분기별자기주식수!K2036)</f>
        <v>0</v>
      </c>
      <c r="L892" s="13">
        <f>수정주가!L892*(분기별상장주식수!L892-분기별자기주식수!L2036)</f>
        <v>0</v>
      </c>
      <c r="M892" s="13">
        <f>수정주가!M892*(분기별상장주식수!M892-분기별자기주식수!M2036)</f>
        <v>0</v>
      </c>
      <c r="N892" s="13">
        <f>수정주가!N892*(분기별상장주식수!N892-분기별자기주식수!N2036)</f>
        <v>0</v>
      </c>
      <c r="O892" s="13">
        <f>수정주가!O892*(분기별상장주식수!O892-분기별자기주식수!O2036)</f>
        <v>0</v>
      </c>
      <c r="P892" s="13">
        <f>수정주가!P892*(분기별상장주식수!P892-분기별자기주식수!P2036)</f>
        <v>0</v>
      </c>
      <c r="Q892" s="13">
        <f>수정주가!Q892*(분기별상장주식수!Q892-분기별자기주식수!Q2036)</f>
        <v>0</v>
      </c>
      <c r="R892" s="13">
        <f>수정주가!R892*(분기별상장주식수!R892-분기별자기주식수!R2036)</f>
        <v>0</v>
      </c>
      <c r="S892" s="13">
        <f>수정주가!S892*(분기별상장주식수!S892-분기별자기주식수!S2036)</f>
        <v>0</v>
      </c>
      <c r="T892" s="13">
        <f>수정주가!T892*(분기별상장주식수!T892-분기별자기주식수!T2036)</f>
        <v>0</v>
      </c>
      <c r="U892" s="13">
        <f>수정주가!U892*(분기별상장주식수!U892-분기별자기주식수!U2036)</f>
        <v>0</v>
      </c>
      <c r="V892" s="13">
        <f>수정주가!V892*(분기별상장주식수!V892-분기별자기주식수!V2036)</f>
        <v>0</v>
      </c>
      <c r="W892" s="13">
        <f>수정주가!W892*(분기별상장주식수!W892-분기별자기주식수!W2036)</f>
        <v>0</v>
      </c>
      <c r="X892" s="13">
        <f>수정주가!X892*(분기별상장주식수!X892-분기별자기주식수!X2036)</f>
        <v>0</v>
      </c>
      <c r="Y892" s="13">
        <f>수정주가!Y892*(분기별상장주식수!Y892-분기별자기주식수!Y2036)</f>
        <v>0</v>
      </c>
      <c r="Z892" s="13">
        <f>수정주가!Z892*(분기별상장주식수!Z892-분기별자기주식수!Z2036)</f>
        <v>0</v>
      </c>
      <c r="AA892" s="13">
        <f>수정주가!AA892*(분기별상장주식수!AA892-분기별자기주식수!AA2036)</f>
        <v>0</v>
      </c>
      <c r="AB892" s="13">
        <f>수정주가!AB892*(분기별상장주식수!AB892-분기별자기주식수!AB2036)</f>
        <v>0</v>
      </c>
      <c r="AC892" s="13">
        <f>수정주가!AC892*(분기별상장주식수!AC892-분기별자기주식수!AC2036)</f>
        <v>0</v>
      </c>
      <c r="AD892" s="13">
        <f>수정주가!AD892*(분기별상장주식수!AD892-분기별자기주식수!AD2036)</f>
        <v>0</v>
      </c>
      <c r="AE892" s="13">
        <f>수정주가!AE892*(분기별상장주식수!AE892-분기별자기주식수!AE2036)</f>
        <v>0</v>
      </c>
      <c r="AF892" s="13">
        <f>수정주가!AF892*(분기별상장주식수!AF892-분기별자기주식수!AF2036)</f>
        <v>0</v>
      </c>
      <c r="AG892" s="13">
        <f>수정주가!AG892*(분기별상장주식수!AG892-분기별자기주식수!AG2036)</f>
        <v>0</v>
      </c>
      <c r="AH892" s="13">
        <f>수정주가!AH892*(분기별상장주식수!AH892-분기별자기주식수!AH2036)</f>
        <v>0</v>
      </c>
      <c r="AI892" s="13">
        <f>수정주가!AI892*(분기별상장주식수!AI892-분기별자기주식수!AI2036)</f>
        <v>0</v>
      </c>
      <c r="AJ892" s="13">
        <f>수정주가!AJ892*(분기별상장주식수!AJ892-분기별자기주식수!AJ2036)</f>
        <v>0</v>
      </c>
      <c r="AK892" s="13">
        <f>수정주가!AK892*(분기별상장주식수!AK892-분기별자기주식수!AK2036)</f>
        <v>0</v>
      </c>
      <c r="AL892" s="13">
        <f>수정주가!AL892*(분기별상장주식수!AL892-분기별자기주식수!AL2036)</f>
        <v>0</v>
      </c>
      <c r="AM892" s="13">
        <f>수정주가!AM892*(분기별상장주식수!AM892-분기별자기주식수!AM2036)</f>
        <v>0</v>
      </c>
      <c r="AN892" s="13">
        <f>수정주가!AN892*(분기별상장주식수!AN892-분기별자기주식수!AN2036)</f>
        <v>0</v>
      </c>
      <c r="AO892" s="13">
        <f>수정주가!AO892*(분기별상장주식수!AO892-분기별자기주식수!AO2036)</f>
        <v>0</v>
      </c>
      <c r="AP892" s="13">
        <f>수정주가!AP892*(분기별상장주식수!AP892-분기별자기주식수!AP2036)</f>
        <v>0</v>
      </c>
      <c r="AQ892" s="13">
        <f>수정주가!AQ892*(분기별상장주식수!AQ892-분기별자기주식수!AQ2036)</f>
        <v>0</v>
      </c>
      <c r="AR892" s="13">
        <f>수정주가!AR892*(분기별상장주식수!AR892-분기별자기주식수!AR2036)</f>
        <v>0</v>
      </c>
      <c r="AS892" s="13">
        <f>수정주가!AS892*(분기별상장주식수!AS892-분기별자기주식수!AS2036)</f>
        <v>0</v>
      </c>
      <c r="AT892" s="13">
        <f>수정주가!AT892*(분기별상장주식수!AT892-분기별자기주식수!AT2036)</f>
        <v>0</v>
      </c>
      <c r="AU892" s="13">
        <f>수정주가!AU892*(분기별상장주식수!AU892-분기별자기주식수!AU2036)</f>
        <v>0</v>
      </c>
      <c r="AV892" s="13">
        <f>수정주가!AV892*(분기별상장주식수!AV892-분기별자기주식수!AV2036)</f>
        <v>0</v>
      </c>
      <c r="AW892" s="13">
        <f>수정주가!AW892*(분기별상장주식수!AW892-분기별자기주식수!AW2036)</f>
        <v>0</v>
      </c>
      <c r="AX892" s="13">
        <f>수정주가!AX892*(분기별상장주식수!AX892-분기별자기주식수!AX2036)</f>
        <v>0</v>
      </c>
      <c r="AY892" s="13">
        <f>수정주가!AY892*(분기별상장주식수!AY892-분기별자기주식수!AY2036)</f>
        <v>0</v>
      </c>
      <c r="AZ892" s="13">
        <f>수정주가!AZ892*(분기별상장주식수!AZ892-분기별자기주식수!AZ2036)</f>
        <v>0</v>
      </c>
      <c r="BA892" s="13">
        <f>수정주가!BA892*(분기별상장주식수!BA892-분기별자기주식수!BA2036)</f>
        <v>0</v>
      </c>
      <c r="BB892" s="13">
        <f>수정주가!BB892*(분기별상장주식수!BB892-분기별자기주식수!BB2036)</f>
        <v>0</v>
      </c>
      <c r="BC892" s="13">
        <f>수정주가!BC892*(분기별상장주식수!BC892-분기별자기주식수!BC2036)</f>
        <v>0</v>
      </c>
      <c r="BD892" s="13">
        <f>수정주가!BD892*(분기별상장주식수!BD892-분기별자기주식수!BD2036)</f>
        <v>0</v>
      </c>
      <c r="BE892" s="13">
        <f>수정주가!BE892*(분기별상장주식수!BE892-분기별자기주식수!BE2036)</f>
        <v>0</v>
      </c>
      <c r="BF892" s="13">
        <f>수정주가!BF892*(분기별상장주식수!BF892-분기별자기주식수!BF2036)</f>
        <v>0</v>
      </c>
      <c r="BG892" s="13">
        <f>수정주가!BG892*(분기별상장주식수!BG892-분기별자기주식수!BG2036)</f>
        <v>0</v>
      </c>
      <c r="BH892" s="13">
        <f>수정주가!BH892*(분기별상장주식수!BH892-분기별자기주식수!BH2036)</f>
        <v>0</v>
      </c>
      <c r="BI892" s="13">
        <f>수정주가!BI892*(분기별상장주식수!BI892-분기별자기주식수!BI2036)</f>
        <v>0</v>
      </c>
      <c r="BJ892" s="13">
        <f>수정주가!BJ892*(분기별상장주식수!BJ892-분기별자기주식수!BJ2036)</f>
        <v>0</v>
      </c>
      <c r="BK892" s="13">
        <f>수정주가!BK892*(분기별상장주식수!BK892-분기별자기주식수!BK2036)</f>
        <v>0</v>
      </c>
      <c r="BL892" s="13">
        <f>수정주가!BL892*(분기별상장주식수!BL892-분기별자기주식수!BL2036)</f>
        <v>0</v>
      </c>
      <c r="BM892" s="13">
        <f>수정주가!BM892*(분기별상장주식수!BM892-분기별자기주식수!BM2036)</f>
        <v>0</v>
      </c>
      <c r="BN892" s="13">
        <f>수정주가!BN892*(분기별상장주식수!BN892-분기별자기주식수!BN2036)</f>
        <v>0</v>
      </c>
      <c r="BO892" s="13">
        <f>수정주가!BO892*(분기별상장주식수!BO892-분기별자기주식수!BO2036)</f>
        <v>0</v>
      </c>
    </row>
    <row r="893" spans="1:67" x14ac:dyDescent="0.4">
      <c r="A893" s="10" t="s">
        <v>1778</v>
      </c>
      <c r="B893" s="4" t="s">
        <v>3211</v>
      </c>
      <c r="C893" s="10">
        <v>3</v>
      </c>
      <c r="D893" s="13">
        <f>수정주가!D893*(분기별상장주식수!D893-분기별자기주식수!D2037)</f>
        <v>0</v>
      </c>
      <c r="E893" s="13">
        <f>수정주가!E893*(분기별상장주식수!E893-분기별자기주식수!E2037)</f>
        <v>0</v>
      </c>
      <c r="F893" s="13">
        <f>수정주가!F893*(분기별상장주식수!F893-분기별자기주식수!F2037)</f>
        <v>0</v>
      </c>
      <c r="G893" s="13">
        <f>수정주가!G893*(분기별상장주식수!G893-분기별자기주식수!G2037)</f>
        <v>0</v>
      </c>
      <c r="H893" s="13">
        <f>수정주가!H893*(분기별상장주식수!H893-분기별자기주식수!H2037)</f>
        <v>0</v>
      </c>
      <c r="I893" s="13">
        <f>수정주가!I893*(분기별상장주식수!I893-분기별자기주식수!I2037)</f>
        <v>0</v>
      </c>
      <c r="J893" s="13">
        <f>수정주가!J893*(분기별상장주식수!J893-분기별자기주식수!J2037)</f>
        <v>0</v>
      </c>
      <c r="K893" s="13">
        <f>수정주가!K893*(분기별상장주식수!K893-분기별자기주식수!K2037)</f>
        <v>0</v>
      </c>
      <c r="L893" s="13">
        <f>수정주가!L893*(분기별상장주식수!L893-분기별자기주식수!L2037)</f>
        <v>0</v>
      </c>
      <c r="M893" s="13">
        <f>수정주가!M893*(분기별상장주식수!M893-분기별자기주식수!M2037)</f>
        <v>0</v>
      </c>
      <c r="N893" s="13">
        <f>수정주가!N893*(분기별상장주식수!N893-분기별자기주식수!N2037)</f>
        <v>0</v>
      </c>
      <c r="O893" s="13">
        <f>수정주가!O893*(분기별상장주식수!O893-분기별자기주식수!O2037)</f>
        <v>0</v>
      </c>
      <c r="P893" s="13">
        <f>수정주가!P893*(분기별상장주식수!P893-분기별자기주식수!P2037)</f>
        <v>0</v>
      </c>
      <c r="Q893" s="13">
        <f>수정주가!Q893*(분기별상장주식수!Q893-분기별자기주식수!Q2037)</f>
        <v>0</v>
      </c>
      <c r="R893" s="13">
        <f>수정주가!R893*(분기별상장주식수!R893-분기별자기주식수!R2037)</f>
        <v>0</v>
      </c>
      <c r="S893" s="13">
        <f>수정주가!S893*(분기별상장주식수!S893-분기별자기주식수!S2037)</f>
        <v>0</v>
      </c>
      <c r="T893" s="13">
        <f>수정주가!T893*(분기별상장주식수!T893-분기별자기주식수!T2037)</f>
        <v>0</v>
      </c>
      <c r="U893" s="13">
        <f>수정주가!U893*(분기별상장주식수!U893-분기별자기주식수!U2037)</f>
        <v>0</v>
      </c>
      <c r="V893" s="13">
        <f>수정주가!V893*(분기별상장주식수!V893-분기별자기주식수!V2037)</f>
        <v>0</v>
      </c>
      <c r="W893" s="13">
        <f>수정주가!W893*(분기별상장주식수!W893-분기별자기주식수!W2037)</f>
        <v>0</v>
      </c>
      <c r="X893" s="13">
        <f>수정주가!X893*(분기별상장주식수!X893-분기별자기주식수!X2037)</f>
        <v>0</v>
      </c>
      <c r="Y893" s="13">
        <f>수정주가!Y893*(분기별상장주식수!Y893-분기별자기주식수!Y2037)</f>
        <v>0</v>
      </c>
      <c r="Z893" s="13">
        <f>수정주가!Z893*(분기별상장주식수!Z893-분기별자기주식수!Z2037)</f>
        <v>0</v>
      </c>
      <c r="AA893" s="13">
        <f>수정주가!AA893*(분기별상장주식수!AA893-분기별자기주식수!AA2037)</f>
        <v>0</v>
      </c>
      <c r="AB893" s="13">
        <f>수정주가!AB893*(분기별상장주식수!AB893-분기별자기주식수!AB2037)</f>
        <v>0</v>
      </c>
      <c r="AC893" s="13">
        <f>수정주가!AC893*(분기별상장주식수!AC893-분기별자기주식수!AC2037)</f>
        <v>0</v>
      </c>
      <c r="AD893" s="13">
        <f>수정주가!AD893*(분기별상장주식수!AD893-분기별자기주식수!AD2037)</f>
        <v>0</v>
      </c>
      <c r="AE893" s="13">
        <f>수정주가!AE893*(분기별상장주식수!AE893-분기별자기주식수!AE2037)</f>
        <v>0</v>
      </c>
      <c r="AF893" s="13">
        <f>수정주가!AF893*(분기별상장주식수!AF893-분기별자기주식수!AF2037)</f>
        <v>0</v>
      </c>
      <c r="AG893" s="13">
        <f>수정주가!AG893*(분기별상장주식수!AG893-분기별자기주식수!AG2037)</f>
        <v>0</v>
      </c>
      <c r="AH893" s="13">
        <f>수정주가!AH893*(분기별상장주식수!AH893-분기별자기주식수!AH2037)</f>
        <v>0</v>
      </c>
      <c r="AI893" s="13">
        <f>수정주가!AI893*(분기별상장주식수!AI893-분기별자기주식수!AI2037)</f>
        <v>0</v>
      </c>
      <c r="AJ893" s="13">
        <f>수정주가!AJ893*(분기별상장주식수!AJ893-분기별자기주식수!AJ2037)</f>
        <v>0</v>
      </c>
      <c r="AK893" s="13">
        <f>수정주가!AK893*(분기별상장주식수!AK893-분기별자기주식수!AK2037)</f>
        <v>0</v>
      </c>
      <c r="AL893" s="13">
        <f>수정주가!AL893*(분기별상장주식수!AL893-분기별자기주식수!AL2037)</f>
        <v>0</v>
      </c>
      <c r="AM893" s="13">
        <f>수정주가!AM893*(분기별상장주식수!AM893-분기별자기주식수!AM2037)</f>
        <v>0</v>
      </c>
      <c r="AN893" s="13">
        <f>수정주가!AN893*(분기별상장주식수!AN893-분기별자기주식수!AN2037)</f>
        <v>0</v>
      </c>
      <c r="AO893" s="13">
        <f>수정주가!AO893*(분기별상장주식수!AO893-분기별자기주식수!AO2037)</f>
        <v>0</v>
      </c>
      <c r="AP893" s="13">
        <f>수정주가!AP893*(분기별상장주식수!AP893-분기별자기주식수!AP2037)</f>
        <v>0</v>
      </c>
      <c r="AQ893" s="13">
        <f>수정주가!AQ893*(분기별상장주식수!AQ893-분기별자기주식수!AQ2037)</f>
        <v>0</v>
      </c>
      <c r="AR893" s="13">
        <f>수정주가!AR893*(분기별상장주식수!AR893-분기별자기주식수!AR2037)</f>
        <v>0</v>
      </c>
      <c r="AS893" s="13">
        <f>수정주가!AS893*(분기별상장주식수!AS893-분기별자기주식수!AS2037)</f>
        <v>0</v>
      </c>
      <c r="AT893" s="13">
        <f>수정주가!AT893*(분기별상장주식수!AT893-분기별자기주식수!AT2037)</f>
        <v>0</v>
      </c>
      <c r="AU893" s="13">
        <f>수정주가!AU893*(분기별상장주식수!AU893-분기별자기주식수!AU2037)</f>
        <v>0</v>
      </c>
      <c r="AV893" s="13">
        <f>수정주가!AV893*(분기별상장주식수!AV893-분기별자기주식수!AV2037)</f>
        <v>0</v>
      </c>
      <c r="AW893" s="13">
        <f>수정주가!AW893*(분기별상장주식수!AW893-분기별자기주식수!AW2037)</f>
        <v>0</v>
      </c>
      <c r="AX893" s="13">
        <f>수정주가!AX893*(분기별상장주식수!AX893-분기별자기주식수!AX2037)</f>
        <v>0</v>
      </c>
      <c r="AY893" s="13">
        <f>수정주가!AY893*(분기별상장주식수!AY893-분기별자기주식수!AY2037)</f>
        <v>0</v>
      </c>
      <c r="AZ893" s="13">
        <f>수정주가!AZ893*(분기별상장주식수!AZ893-분기별자기주식수!AZ2037)</f>
        <v>0</v>
      </c>
      <c r="BA893" s="13">
        <f>수정주가!BA893*(분기별상장주식수!BA893-분기별자기주식수!BA2037)</f>
        <v>0</v>
      </c>
      <c r="BB893" s="13">
        <f>수정주가!BB893*(분기별상장주식수!BB893-분기별자기주식수!BB2037)</f>
        <v>0</v>
      </c>
      <c r="BC893" s="13">
        <f>수정주가!BC893*(분기별상장주식수!BC893-분기별자기주식수!BC2037)</f>
        <v>0</v>
      </c>
      <c r="BD893" s="13">
        <f>수정주가!BD893*(분기별상장주식수!BD893-분기별자기주식수!BD2037)</f>
        <v>0</v>
      </c>
      <c r="BE893" s="13">
        <f>수정주가!BE893*(분기별상장주식수!BE893-분기별자기주식수!BE2037)</f>
        <v>0</v>
      </c>
      <c r="BF893" s="13">
        <f>수정주가!BF893*(분기별상장주식수!BF893-분기별자기주식수!BF2037)</f>
        <v>0</v>
      </c>
      <c r="BG893" s="13">
        <f>수정주가!BG893*(분기별상장주식수!BG893-분기별자기주식수!BG2037)</f>
        <v>0</v>
      </c>
      <c r="BH893" s="13">
        <f>수정주가!BH893*(분기별상장주식수!BH893-분기별자기주식수!BH2037)</f>
        <v>0</v>
      </c>
      <c r="BI893" s="13">
        <f>수정주가!BI893*(분기별상장주식수!BI893-분기별자기주식수!BI2037)</f>
        <v>0</v>
      </c>
      <c r="BJ893" s="13">
        <f>수정주가!BJ893*(분기별상장주식수!BJ893-분기별자기주식수!BJ2037)</f>
        <v>0</v>
      </c>
      <c r="BK893" s="13">
        <f>수정주가!BK893*(분기별상장주식수!BK893-분기별자기주식수!BK2037)</f>
        <v>0</v>
      </c>
      <c r="BL893" s="13">
        <f>수정주가!BL893*(분기별상장주식수!BL893-분기별자기주식수!BL2037)</f>
        <v>0</v>
      </c>
      <c r="BM893" s="13">
        <f>수정주가!BM893*(분기별상장주식수!BM893-분기별자기주식수!BM2037)</f>
        <v>0</v>
      </c>
      <c r="BN893" s="13">
        <f>수정주가!BN893*(분기별상장주식수!BN893-분기별자기주식수!BN2037)</f>
        <v>0</v>
      </c>
      <c r="BO893" s="13">
        <f>수정주가!BO893*(분기별상장주식수!BO893-분기별자기주식수!BO2037)</f>
        <v>0</v>
      </c>
    </row>
    <row r="894" spans="1:67" x14ac:dyDescent="0.4">
      <c r="A894" s="10" t="s">
        <v>1780</v>
      </c>
      <c r="B894" s="4" t="s">
        <v>3212</v>
      </c>
      <c r="C894" s="10">
        <v>6</v>
      </c>
      <c r="D894" s="13">
        <f>수정주가!D894*(분기별상장주식수!D894-분기별자기주식수!D2038)</f>
        <v>0</v>
      </c>
      <c r="E894" s="13">
        <f>수정주가!E894*(분기별상장주식수!E894-분기별자기주식수!E2038)</f>
        <v>0</v>
      </c>
      <c r="F894" s="13">
        <f>수정주가!F894*(분기별상장주식수!F894-분기별자기주식수!F2038)</f>
        <v>0</v>
      </c>
      <c r="G894" s="13">
        <f>수정주가!G894*(분기별상장주식수!G894-분기별자기주식수!G2038)</f>
        <v>0</v>
      </c>
      <c r="H894" s="13">
        <f>수정주가!H894*(분기별상장주식수!H894-분기별자기주식수!H2038)</f>
        <v>0</v>
      </c>
      <c r="I894" s="13">
        <f>수정주가!I894*(분기별상장주식수!I894-분기별자기주식수!I2038)</f>
        <v>0</v>
      </c>
      <c r="J894" s="13">
        <f>수정주가!J894*(분기별상장주식수!J894-분기별자기주식수!J2038)</f>
        <v>0</v>
      </c>
      <c r="K894" s="13">
        <f>수정주가!K894*(분기별상장주식수!K894-분기별자기주식수!K2038)</f>
        <v>0</v>
      </c>
      <c r="L894" s="13">
        <f>수정주가!L894*(분기별상장주식수!L894-분기별자기주식수!L2038)</f>
        <v>0</v>
      </c>
      <c r="M894" s="13">
        <f>수정주가!M894*(분기별상장주식수!M894-분기별자기주식수!M2038)</f>
        <v>0</v>
      </c>
      <c r="N894" s="13">
        <f>수정주가!N894*(분기별상장주식수!N894-분기별자기주식수!N2038)</f>
        <v>0</v>
      </c>
      <c r="O894" s="13">
        <f>수정주가!O894*(분기별상장주식수!O894-분기별자기주식수!O2038)</f>
        <v>0</v>
      </c>
      <c r="P894" s="13">
        <f>수정주가!P894*(분기별상장주식수!P894-분기별자기주식수!P2038)</f>
        <v>0</v>
      </c>
      <c r="Q894" s="13">
        <f>수정주가!Q894*(분기별상장주식수!Q894-분기별자기주식수!Q2038)</f>
        <v>0</v>
      </c>
      <c r="R894" s="13">
        <f>수정주가!R894*(분기별상장주식수!R894-분기별자기주식수!R2038)</f>
        <v>0</v>
      </c>
      <c r="S894" s="13">
        <f>수정주가!S894*(분기별상장주식수!S894-분기별자기주식수!S2038)</f>
        <v>0</v>
      </c>
      <c r="T894" s="13">
        <f>수정주가!T894*(분기별상장주식수!T894-분기별자기주식수!T2038)</f>
        <v>0</v>
      </c>
      <c r="U894" s="13">
        <f>수정주가!U894*(분기별상장주식수!U894-분기별자기주식수!U2038)</f>
        <v>0</v>
      </c>
      <c r="V894" s="13">
        <f>수정주가!V894*(분기별상장주식수!V894-분기별자기주식수!V2038)</f>
        <v>0</v>
      </c>
      <c r="W894" s="13">
        <f>수정주가!W894*(분기별상장주식수!W894-분기별자기주식수!W2038)</f>
        <v>0</v>
      </c>
      <c r="X894" s="13">
        <f>수정주가!X894*(분기별상장주식수!X894-분기별자기주식수!X2038)</f>
        <v>0</v>
      </c>
      <c r="Y894" s="13">
        <f>수정주가!Y894*(분기별상장주식수!Y894-분기별자기주식수!Y2038)</f>
        <v>0</v>
      </c>
      <c r="Z894" s="13">
        <f>수정주가!Z894*(분기별상장주식수!Z894-분기별자기주식수!Z2038)</f>
        <v>0</v>
      </c>
      <c r="AA894" s="13">
        <f>수정주가!AA894*(분기별상장주식수!AA894-분기별자기주식수!AA2038)</f>
        <v>0</v>
      </c>
      <c r="AB894" s="13">
        <f>수정주가!AB894*(분기별상장주식수!AB894-분기별자기주식수!AB2038)</f>
        <v>0</v>
      </c>
      <c r="AC894" s="13">
        <f>수정주가!AC894*(분기별상장주식수!AC894-분기별자기주식수!AC2038)</f>
        <v>0</v>
      </c>
      <c r="AD894" s="13">
        <f>수정주가!AD894*(분기별상장주식수!AD894-분기별자기주식수!AD2038)</f>
        <v>0</v>
      </c>
      <c r="AE894" s="13">
        <f>수정주가!AE894*(분기별상장주식수!AE894-분기별자기주식수!AE2038)</f>
        <v>0</v>
      </c>
      <c r="AF894" s="13">
        <f>수정주가!AF894*(분기별상장주식수!AF894-분기별자기주식수!AF2038)</f>
        <v>0</v>
      </c>
      <c r="AG894" s="13">
        <f>수정주가!AG894*(분기별상장주식수!AG894-분기별자기주식수!AG2038)</f>
        <v>0</v>
      </c>
      <c r="AH894" s="13">
        <f>수정주가!AH894*(분기별상장주식수!AH894-분기별자기주식수!AH2038)</f>
        <v>0</v>
      </c>
      <c r="AI894" s="13">
        <f>수정주가!AI894*(분기별상장주식수!AI894-분기별자기주식수!AI2038)</f>
        <v>0</v>
      </c>
      <c r="AJ894" s="13">
        <f>수정주가!AJ894*(분기별상장주식수!AJ894-분기별자기주식수!AJ2038)</f>
        <v>0</v>
      </c>
      <c r="AK894" s="13">
        <f>수정주가!AK894*(분기별상장주식수!AK894-분기별자기주식수!AK2038)</f>
        <v>0</v>
      </c>
      <c r="AL894" s="13">
        <f>수정주가!AL894*(분기별상장주식수!AL894-분기별자기주식수!AL2038)</f>
        <v>0</v>
      </c>
      <c r="AM894" s="13">
        <f>수정주가!AM894*(분기별상장주식수!AM894-분기별자기주식수!AM2038)</f>
        <v>0</v>
      </c>
      <c r="AN894" s="13">
        <f>수정주가!AN894*(분기별상장주식수!AN894-분기별자기주식수!AN2038)</f>
        <v>0</v>
      </c>
      <c r="AO894" s="13">
        <f>수정주가!AO894*(분기별상장주식수!AO894-분기별자기주식수!AO2038)</f>
        <v>0</v>
      </c>
      <c r="AP894" s="13">
        <f>수정주가!AP894*(분기별상장주식수!AP894-분기별자기주식수!AP2038)</f>
        <v>0</v>
      </c>
      <c r="AQ894" s="13">
        <f>수정주가!AQ894*(분기별상장주식수!AQ894-분기별자기주식수!AQ2038)</f>
        <v>0</v>
      </c>
      <c r="AR894" s="13">
        <f>수정주가!AR894*(분기별상장주식수!AR894-분기별자기주식수!AR2038)</f>
        <v>0</v>
      </c>
      <c r="AS894" s="13">
        <f>수정주가!AS894*(분기별상장주식수!AS894-분기별자기주식수!AS2038)</f>
        <v>0</v>
      </c>
      <c r="AT894" s="13">
        <f>수정주가!AT894*(분기별상장주식수!AT894-분기별자기주식수!AT2038)</f>
        <v>0</v>
      </c>
      <c r="AU894" s="13">
        <f>수정주가!AU894*(분기별상장주식수!AU894-분기별자기주식수!AU2038)</f>
        <v>0</v>
      </c>
      <c r="AV894" s="13">
        <f>수정주가!AV894*(분기별상장주식수!AV894-분기별자기주식수!AV2038)</f>
        <v>0</v>
      </c>
      <c r="AW894" s="13">
        <f>수정주가!AW894*(분기별상장주식수!AW894-분기별자기주식수!AW2038)</f>
        <v>0</v>
      </c>
      <c r="AX894" s="13">
        <f>수정주가!AX894*(분기별상장주식수!AX894-분기별자기주식수!AX2038)</f>
        <v>0</v>
      </c>
      <c r="AY894" s="13">
        <f>수정주가!AY894*(분기별상장주식수!AY894-분기별자기주식수!AY2038)</f>
        <v>0</v>
      </c>
      <c r="AZ894" s="13">
        <f>수정주가!AZ894*(분기별상장주식수!AZ894-분기별자기주식수!AZ2038)</f>
        <v>0</v>
      </c>
      <c r="BA894" s="13">
        <f>수정주가!BA894*(분기별상장주식수!BA894-분기별자기주식수!BA2038)</f>
        <v>0</v>
      </c>
      <c r="BB894" s="13">
        <f>수정주가!BB894*(분기별상장주식수!BB894-분기별자기주식수!BB2038)</f>
        <v>0</v>
      </c>
      <c r="BC894" s="13">
        <f>수정주가!BC894*(분기별상장주식수!BC894-분기별자기주식수!BC2038)</f>
        <v>0</v>
      </c>
      <c r="BD894" s="13">
        <f>수정주가!BD894*(분기별상장주식수!BD894-분기별자기주식수!BD2038)</f>
        <v>0</v>
      </c>
      <c r="BE894" s="13">
        <f>수정주가!BE894*(분기별상장주식수!BE894-분기별자기주식수!BE2038)</f>
        <v>0</v>
      </c>
      <c r="BF894" s="13">
        <f>수정주가!BF894*(분기별상장주식수!BF894-분기별자기주식수!BF2038)</f>
        <v>0</v>
      </c>
      <c r="BG894" s="13">
        <f>수정주가!BG894*(분기별상장주식수!BG894-분기별자기주식수!BG2038)</f>
        <v>0</v>
      </c>
      <c r="BH894" s="13">
        <f>수정주가!BH894*(분기별상장주식수!BH894-분기별자기주식수!BH2038)</f>
        <v>0</v>
      </c>
      <c r="BI894" s="13">
        <f>수정주가!BI894*(분기별상장주식수!BI894-분기별자기주식수!BI2038)</f>
        <v>0</v>
      </c>
      <c r="BJ894" s="13">
        <f>수정주가!BJ894*(분기별상장주식수!BJ894-분기별자기주식수!BJ2038)</f>
        <v>0</v>
      </c>
      <c r="BK894" s="13">
        <f>수정주가!BK894*(분기별상장주식수!BK894-분기별자기주식수!BK2038)</f>
        <v>0</v>
      </c>
      <c r="BL894" s="13">
        <f>수정주가!BL894*(분기별상장주식수!BL894-분기별자기주식수!BL2038)</f>
        <v>0</v>
      </c>
      <c r="BM894" s="13">
        <f>수정주가!BM894*(분기별상장주식수!BM894-분기별자기주식수!BM2038)</f>
        <v>0</v>
      </c>
      <c r="BN894" s="13">
        <f>수정주가!BN894*(분기별상장주식수!BN894-분기별자기주식수!BN2038)</f>
        <v>0</v>
      </c>
      <c r="BO894" s="13">
        <f>수정주가!BO894*(분기별상장주식수!BO894-분기별자기주식수!BO2038)</f>
        <v>0</v>
      </c>
    </row>
    <row r="895" spans="1:67" x14ac:dyDescent="0.4">
      <c r="A895" s="10" t="s">
        <v>1782</v>
      </c>
      <c r="B895" s="4" t="s">
        <v>3213</v>
      </c>
      <c r="C895" s="10">
        <v>12</v>
      </c>
      <c r="D895" s="13">
        <f>수정주가!D895*(분기별상장주식수!D895-분기별자기주식수!D2039)</f>
        <v>0</v>
      </c>
      <c r="E895" s="13">
        <f>수정주가!E895*(분기별상장주식수!E895-분기별자기주식수!E2039)</f>
        <v>0</v>
      </c>
      <c r="F895" s="13">
        <f>수정주가!F895*(분기별상장주식수!F895-분기별자기주식수!F2039)</f>
        <v>0</v>
      </c>
      <c r="G895" s="13">
        <f>수정주가!G895*(분기별상장주식수!G895-분기별자기주식수!G2039)</f>
        <v>0</v>
      </c>
      <c r="H895" s="13">
        <f>수정주가!H895*(분기별상장주식수!H895-분기별자기주식수!H2039)</f>
        <v>0</v>
      </c>
      <c r="I895" s="13">
        <f>수정주가!I895*(분기별상장주식수!I895-분기별자기주식수!I2039)</f>
        <v>0</v>
      </c>
      <c r="J895" s="13">
        <f>수정주가!J895*(분기별상장주식수!J895-분기별자기주식수!J2039)</f>
        <v>0</v>
      </c>
      <c r="K895" s="13">
        <f>수정주가!K895*(분기별상장주식수!K895-분기별자기주식수!K2039)</f>
        <v>0</v>
      </c>
      <c r="L895" s="13">
        <f>수정주가!L895*(분기별상장주식수!L895-분기별자기주식수!L2039)</f>
        <v>0</v>
      </c>
      <c r="M895" s="13">
        <f>수정주가!M895*(분기별상장주식수!M895-분기별자기주식수!M2039)</f>
        <v>0</v>
      </c>
      <c r="N895" s="13">
        <f>수정주가!N895*(분기별상장주식수!N895-분기별자기주식수!N2039)</f>
        <v>0</v>
      </c>
      <c r="O895" s="13">
        <f>수정주가!O895*(분기별상장주식수!O895-분기별자기주식수!O2039)</f>
        <v>0</v>
      </c>
      <c r="P895" s="13">
        <f>수정주가!P895*(분기별상장주식수!P895-분기별자기주식수!P2039)</f>
        <v>0</v>
      </c>
      <c r="Q895" s="13">
        <f>수정주가!Q895*(분기별상장주식수!Q895-분기별자기주식수!Q2039)</f>
        <v>0</v>
      </c>
      <c r="R895" s="13">
        <f>수정주가!R895*(분기별상장주식수!R895-분기별자기주식수!R2039)</f>
        <v>0</v>
      </c>
      <c r="S895" s="13">
        <f>수정주가!S895*(분기별상장주식수!S895-분기별자기주식수!S2039)</f>
        <v>0</v>
      </c>
      <c r="T895" s="13">
        <f>수정주가!T895*(분기별상장주식수!T895-분기별자기주식수!T2039)</f>
        <v>0</v>
      </c>
      <c r="U895" s="13">
        <f>수정주가!U895*(분기별상장주식수!U895-분기별자기주식수!U2039)</f>
        <v>0</v>
      </c>
      <c r="V895" s="13">
        <f>수정주가!V895*(분기별상장주식수!V895-분기별자기주식수!V2039)</f>
        <v>0</v>
      </c>
      <c r="W895" s="13">
        <f>수정주가!W895*(분기별상장주식수!W895-분기별자기주식수!W2039)</f>
        <v>0</v>
      </c>
      <c r="X895" s="13">
        <f>수정주가!X895*(분기별상장주식수!X895-분기별자기주식수!X2039)</f>
        <v>0</v>
      </c>
      <c r="Y895" s="13">
        <f>수정주가!Y895*(분기별상장주식수!Y895-분기별자기주식수!Y2039)</f>
        <v>0</v>
      </c>
      <c r="Z895" s="13">
        <f>수정주가!Z895*(분기별상장주식수!Z895-분기별자기주식수!Z2039)</f>
        <v>0</v>
      </c>
      <c r="AA895" s="13">
        <f>수정주가!AA895*(분기별상장주식수!AA895-분기별자기주식수!AA2039)</f>
        <v>0</v>
      </c>
      <c r="AB895" s="13">
        <f>수정주가!AB895*(분기별상장주식수!AB895-분기별자기주식수!AB2039)</f>
        <v>0</v>
      </c>
      <c r="AC895" s="13">
        <f>수정주가!AC895*(분기별상장주식수!AC895-분기별자기주식수!AC2039)</f>
        <v>0</v>
      </c>
      <c r="AD895" s="13">
        <f>수정주가!AD895*(분기별상장주식수!AD895-분기별자기주식수!AD2039)</f>
        <v>1269552097801980</v>
      </c>
      <c r="AE895" s="13">
        <f>수정주가!AE895*(분기별상장주식수!AE895-분기별자기주식수!AE2039)</f>
        <v>1539942261366060</v>
      </c>
      <c r="AF895" s="13">
        <f>수정주가!AF895*(분기별상장주식수!AF895-분기별자기주식수!AF2039)</f>
        <v>1112466092676300</v>
      </c>
      <c r="AG895" s="13">
        <f>수정주가!AG895*(분기별상장주식수!AG895-분기별자기주식수!AG2039)</f>
        <v>1068688363145940</v>
      </c>
      <c r="AH895" s="13">
        <f>수정주가!AH895*(분기별상장주식수!AH895-분기별자기주식수!AH2039)</f>
        <v>909029134945260</v>
      </c>
      <c r="AI895" s="13">
        <f>수정주가!AI895*(분기별상장주식수!AI895-분기별자기주식수!AI2039)</f>
        <v>48408090060438</v>
      </c>
      <c r="AJ895" s="13">
        <f>수정주가!AJ895*(분기별상장주식수!AJ895-분기별자기주식수!AJ2039)</f>
        <v>47687175883746</v>
      </c>
      <c r="AK895" s="13">
        <f>수정주가!AK895*(분기별상장주식수!AK895-분기별자기주식수!AK2039)</f>
        <v>60767589276432</v>
      </c>
      <c r="AL895" s="13">
        <f>수정주가!AL895*(분기별상장주식수!AL895-분기별자기주식수!AL2039)</f>
        <v>55875171708396</v>
      </c>
      <c r="AM895" s="13">
        <f>수정주가!AM895*(분기별상장주식수!AM895-분기별자기주식수!AM2039)</f>
        <v>58192719338664</v>
      </c>
      <c r="AN895" s="13">
        <f>수정주가!AN895*(분기별상장주식수!AN895-분기별자기주식수!AN2039)</f>
        <v>69007255420428</v>
      </c>
      <c r="AO895" s="13">
        <f>수정주가!AO895*(분기별상장주식수!AO895-분기별자기주식수!AO2039)</f>
        <v>58192719338664</v>
      </c>
      <c r="AP895" s="13">
        <f>수정주가!AP895*(분기별상장주식수!AP895-분기별자기주식수!AP2039)</f>
        <v>62312552410662</v>
      </c>
      <c r="AQ895" s="13">
        <f>수정주가!AQ895*(분기별상장주식수!AQ895-분기별자기주식수!AQ2039)</f>
        <v>58965097976856</v>
      </c>
      <c r="AR895" s="13">
        <f>수정주가!AR895*(분기별상장주식수!AR895-분기별자기주식수!AR2039)</f>
        <v>50982959998206</v>
      </c>
      <c r="AS895" s="13">
        <f>수정주가!AS895*(분기별상장주식수!AS895-분기별자기주식수!AS2039)</f>
        <v>38520531859212</v>
      </c>
      <c r="AT895" s="13">
        <f>수정주가!AT895*(분기별상장주식수!AT895-분기별자기주식수!AT2039)</f>
        <v>39395839420404</v>
      </c>
      <c r="AU895" s="13">
        <f>수정주가!AU895*(분기별상장주식수!AU895-분기별자기주식수!AU2039)</f>
        <v>31310772518754</v>
      </c>
      <c r="AV895" s="13">
        <f>수정주가!AV895*(분기별상장주식수!AV895-분기별자기주식수!AV2039)</f>
        <v>40631809927788</v>
      </c>
      <c r="AW895" s="13">
        <f>수정주가!AW895*(분기별상장주식수!AW895-분기별자기주식수!AW2039)</f>
        <v>23174099576941</v>
      </c>
      <c r="AX895" s="13">
        <f>수정주가!AX895*(분기별상장주식수!AX895-분기별자기주식수!AX2039)</f>
        <v>19131451983895</v>
      </c>
      <c r="AY895" s="13">
        <f>수정주가!AY895*(분기별상장주식수!AY895-분기별자기주식수!AY2039)</f>
        <v>24281412001984</v>
      </c>
      <c r="AZ895" s="13">
        <f>수정주가!AZ895*(분기별상장주식수!AZ895-분기별자기주식수!AZ2039)</f>
        <v>22710712280274</v>
      </c>
      <c r="BA895" s="13">
        <f>수정주가!BA895*(분기별상장주식수!BA895-분기별자기주식수!BA2039)</f>
        <v>7209779338591</v>
      </c>
      <c r="BB895" s="13">
        <f>수정주가!BB895*(분기별상장주식수!BB895-분기별자기주식수!BB2039)</f>
        <v>11793011134679</v>
      </c>
      <c r="BC895" s="13">
        <f>수정주가!BC895*(분기별상장주식수!BC895-분기별자기주식수!BC2039)</f>
        <v>3924073144854</v>
      </c>
      <c r="BD895" s="13">
        <f>수정주가!BD895*(분기별상장주식수!BD895-분기별자기주식수!BD2039)</f>
        <v>708763652883</v>
      </c>
      <c r="BE895" s="13">
        <f>수정주가!BE895*(분기별상장주식수!BE895-분기별자기주식수!BE2039)</f>
        <v>548573265975</v>
      </c>
      <c r="BF895" s="13">
        <f>수정주가!BF895*(분기별상장주식수!BF895-분기별자기주식수!BF2039)</f>
        <v>884560176868</v>
      </c>
      <c r="BG895" s="13">
        <f>수정주가!BG895*(분기별상장주식수!BG895-분기별자기주식수!BG2039)</f>
        <v>698537356000</v>
      </c>
      <c r="BH895" s="13">
        <f>수정주가!BH895*(분기별상장주식수!BH895-분기별자기주식수!BH2039)</f>
        <v>936953907633</v>
      </c>
      <c r="BI895" s="13">
        <f>수정주가!BI895*(분기별상장주식수!BI895-분기별자기주식수!BI2039)</f>
        <v>857103318750</v>
      </c>
      <c r="BJ895" s="13">
        <f>수정주가!BJ895*(분기별상장주식수!BJ895-분기별자기주식수!BJ2039)</f>
        <v>2423733898725</v>
      </c>
      <c r="BK895" s="13">
        <f>수정주가!BK895*(분기별상장주식수!BK895-분기별자기주식수!BK2039)</f>
        <v>1935128508300</v>
      </c>
      <c r="BL895" s="13">
        <f>수정주가!BL895*(분기별상장주식수!BL895-분기별자기주식수!BL2039)</f>
        <v>1982383949925</v>
      </c>
      <c r="BM895" s="13">
        <f>수정주가!BM895*(분기별상장주식수!BM895-분기별자기주식수!BM2039)</f>
        <v>1858088734080</v>
      </c>
      <c r="BN895" s="13">
        <f>수정주가!BN895*(분기별상장주식수!BN895-분기별자기주식수!BN2039)</f>
        <v>2052129752190</v>
      </c>
      <c r="BO895" s="13">
        <f>수정주가!BO895*(분기별상장주식수!BO895-분기별자기주식수!BO2039)</f>
        <v>2129555443490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3">
        <f>수정주가!D896*(분기별상장주식수!D896-분기별자기주식수!D2040)</f>
        <v>0</v>
      </c>
      <c r="E896" s="13">
        <f>수정주가!E896*(분기별상장주식수!E896-분기별자기주식수!E2040)</f>
        <v>0</v>
      </c>
      <c r="F896" s="13">
        <f>수정주가!F896*(분기별상장주식수!F896-분기별자기주식수!F2040)</f>
        <v>0</v>
      </c>
      <c r="G896" s="13">
        <f>수정주가!G896*(분기별상장주식수!G896-분기별자기주식수!G2040)</f>
        <v>0</v>
      </c>
      <c r="H896" s="13">
        <f>수정주가!H896*(분기별상장주식수!H896-분기별자기주식수!H2040)</f>
        <v>0</v>
      </c>
      <c r="I896" s="13">
        <f>수정주가!I896*(분기별상장주식수!I896-분기별자기주식수!I2040)</f>
        <v>0</v>
      </c>
      <c r="J896" s="13">
        <f>수정주가!J896*(분기별상장주식수!J896-분기별자기주식수!J2040)</f>
        <v>0</v>
      </c>
      <c r="K896" s="13">
        <f>수정주가!K896*(분기별상장주식수!K896-분기별자기주식수!K2040)</f>
        <v>0</v>
      </c>
      <c r="L896" s="13">
        <f>수정주가!L896*(분기별상장주식수!L896-분기별자기주식수!L2040)</f>
        <v>0</v>
      </c>
      <c r="M896" s="13">
        <f>수정주가!M896*(분기별상장주식수!M896-분기별자기주식수!M2040)</f>
        <v>0</v>
      </c>
      <c r="N896" s="13">
        <f>수정주가!N896*(분기별상장주식수!N896-분기별자기주식수!N2040)</f>
        <v>0</v>
      </c>
      <c r="O896" s="13">
        <f>수정주가!O896*(분기별상장주식수!O896-분기별자기주식수!O2040)</f>
        <v>0</v>
      </c>
      <c r="P896" s="13">
        <f>수정주가!P896*(분기별상장주식수!P896-분기별자기주식수!P2040)</f>
        <v>0</v>
      </c>
      <c r="Q896" s="13">
        <f>수정주가!Q896*(분기별상장주식수!Q896-분기별자기주식수!Q2040)</f>
        <v>0</v>
      </c>
      <c r="R896" s="13">
        <f>수정주가!R896*(분기별상장주식수!R896-분기별자기주식수!R2040)</f>
        <v>0</v>
      </c>
      <c r="S896" s="13">
        <f>수정주가!S896*(분기별상장주식수!S896-분기별자기주식수!S2040)</f>
        <v>0</v>
      </c>
      <c r="T896" s="13">
        <f>수정주가!T896*(분기별상장주식수!T896-분기별자기주식수!T2040)</f>
        <v>0</v>
      </c>
      <c r="U896" s="13">
        <f>수정주가!U896*(분기별상장주식수!U896-분기별자기주식수!U2040)</f>
        <v>0</v>
      </c>
      <c r="V896" s="13">
        <f>수정주가!V896*(분기별상장주식수!V896-분기별자기주식수!V2040)</f>
        <v>0</v>
      </c>
      <c r="W896" s="13">
        <f>수정주가!W896*(분기별상장주식수!W896-분기별자기주식수!W2040)</f>
        <v>0</v>
      </c>
      <c r="X896" s="13">
        <f>수정주가!X896*(분기별상장주식수!X896-분기별자기주식수!X2040)</f>
        <v>0</v>
      </c>
      <c r="Y896" s="13">
        <f>수정주가!Y896*(분기별상장주식수!Y896-분기별자기주식수!Y2040)</f>
        <v>0</v>
      </c>
      <c r="Z896" s="13">
        <f>수정주가!Z896*(분기별상장주식수!Z896-분기별자기주식수!Z2040)</f>
        <v>0</v>
      </c>
      <c r="AA896" s="13">
        <f>수정주가!AA896*(분기별상장주식수!AA896-분기별자기주식수!AA2040)</f>
        <v>0</v>
      </c>
      <c r="AB896" s="13">
        <f>수정주가!AB896*(분기별상장주식수!AB896-분기별자기주식수!AB2040)</f>
        <v>0</v>
      </c>
      <c r="AC896" s="13">
        <f>수정주가!AC896*(분기별상장주식수!AC896-분기별자기주식수!AC2040)</f>
        <v>0</v>
      </c>
      <c r="AD896" s="13">
        <f>수정주가!AD896*(분기별상장주식수!AD896-분기별자기주식수!AD2040)</f>
        <v>0</v>
      </c>
      <c r="AE896" s="13">
        <f>수정주가!AE896*(분기별상장주식수!AE896-분기별자기주식수!AE2040)</f>
        <v>0</v>
      </c>
      <c r="AF896" s="13">
        <f>수정주가!AF896*(분기별상장주식수!AF896-분기별자기주식수!AF2040)</f>
        <v>0</v>
      </c>
      <c r="AG896" s="13">
        <f>수정주가!AG896*(분기별상장주식수!AG896-분기별자기주식수!AG2040)</f>
        <v>0</v>
      </c>
      <c r="AH896" s="13">
        <f>수정주가!AH896*(분기별상장주식수!AH896-분기별자기주식수!AH2040)</f>
        <v>0</v>
      </c>
      <c r="AI896" s="13">
        <f>수정주가!AI896*(분기별상장주식수!AI896-분기별자기주식수!AI2040)</f>
        <v>0</v>
      </c>
      <c r="AJ896" s="13">
        <f>수정주가!AJ896*(분기별상장주식수!AJ896-분기별자기주식수!AJ2040)</f>
        <v>0</v>
      </c>
      <c r="AK896" s="13">
        <f>수정주가!AK896*(분기별상장주식수!AK896-분기별자기주식수!AK2040)</f>
        <v>0</v>
      </c>
      <c r="AL896" s="13">
        <f>수정주가!AL896*(분기별상장주식수!AL896-분기별자기주식수!AL2040)</f>
        <v>0</v>
      </c>
      <c r="AM896" s="13">
        <f>수정주가!AM896*(분기별상장주식수!AM896-분기별자기주식수!AM2040)</f>
        <v>0</v>
      </c>
      <c r="AN896" s="13">
        <f>수정주가!AN896*(분기별상장주식수!AN896-분기별자기주식수!AN2040)</f>
        <v>0</v>
      </c>
      <c r="AO896" s="13">
        <f>수정주가!AO896*(분기별상장주식수!AO896-분기별자기주식수!AO2040)</f>
        <v>0</v>
      </c>
      <c r="AP896" s="13">
        <f>수정주가!AP896*(분기별상장주식수!AP896-분기별자기주식수!AP2040)</f>
        <v>0</v>
      </c>
      <c r="AQ896" s="13">
        <f>수정주가!AQ896*(분기별상장주식수!AQ896-분기별자기주식수!AQ2040)</f>
        <v>0</v>
      </c>
      <c r="AR896" s="13">
        <f>수정주가!AR896*(분기별상장주식수!AR896-분기별자기주식수!AR2040)</f>
        <v>0</v>
      </c>
      <c r="AS896" s="13">
        <f>수정주가!AS896*(분기별상장주식수!AS896-분기별자기주식수!AS2040)</f>
        <v>0</v>
      </c>
      <c r="AT896" s="13">
        <f>수정주가!AT896*(분기별상장주식수!AT896-분기별자기주식수!AT2040)</f>
        <v>0</v>
      </c>
      <c r="AU896" s="13">
        <f>수정주가!AU896*(분기별상장주식수!AU896-분기별자기주식수!AU2040)</f>
        <v>0</v>
      </c>
      <c r="AV896" s="13">
        <f>수정주가!AV896*(분기별상장주식수!AV896-분기별자기주식수!AV2040)</f>
        <v>0</v>
      </c>
      <c r="AW896" s="13">
        <f>수정주가!AW896*(분기별상장주식수!AW896-분기별자기주식수!AW2040)</f>
        <v>0</v>
      </c>
      <c r="AX896" s="13">
        <f>수정주가!AX896*(분기별상장주식수!AX896-분기별자기주식수!AX2040)</f>
        <v>0</v>
      </c>
      <c r="AY896" s="13">
        <f>수정주가!AY896*(분기별상장주식수!AY896-분기별자기주식수!AY2040)</f>
        <v>0</v>
      </c>
      <c r="AZ896" s="13">
        <f>수정주가!AZ896*(분기별상장주식수!AZ896-분기별자기주식수!AZ2040)</f>
        <v>0</v>
      </c>
      <c r="BA896" s="13">
        <f>수정주가!BA896*(분기별상장주식수!BA896-분기별자기주식수!BA2040)</f>
        <v>0</v>
      </c>
      <c r="BB896" s="13">
        <f>수정주가!BB896*(분기별상장주식수!BB896-분기별자기주식수!BB2040)</f>
        <v>0</v>
      </c>
      <c r="BC896" s="13">
        <f>수정주가!BC896*(분기별상장주식수!BC896-분기별자기주식수!BC2040)</f>
        <v>0</v>
      </c>
      <c r="BD896" s="13">
        <f>수정주가!BD896*(분기별상장주식수!BD896-분기별자기주식수!BD2040)</f>
        <v>0</v>
      </c>
      <c r="BE896" s="13">
        <f>수정주가!BE896*(분기별상장주식수!BE896-분기별자기주식수!BE2040)</f>
        <v>0</v>
      </c>
      <c r="BF896" s="13">
        <f>수정주가!BF896*(분기별상장주식수!BF896-분기별자기주식수!BF2040)</f>
        <v>0</v>
      </c>
      <c r="BG896" s="13">
        <f>수정주가!BG896*(분기별상장주식수!BG896-분기별자기주식수!BG2040)</f>
        <v>0</v>
      </c>
      <c r="BH896" s="13">
        <f>수정주가!BH896*(분기별상장주식수!BH896-분기별자기주식수!BH2040)</f>
        <v>0</v>
      </c>
      <c r="BI896" s="13">
        <f>수정주가!BI896*(분기별상장주식수!BI896-분기별자기주식수!BI2040)</f>
        <v>0</v>
      </c>
      <c r="BJ896" s="13">
        <f>수정주가!BJ896*(분기별상장주식수!BJ896-분기별자기주식수!BJ2040)</f>
        <v>0</v>
      </c>
      <c r="BK896" s="13">
        <f>수정주가!BK896*(분기별상장주식수!BK896-분기별자기주식수!BK2040)</f>
        <v>0</v>
      </c>
      <c r="BL896" s="13">
        <f>수정주가!BL896*(분기별상장주식수!BL896-분기별자기주식수!BL2040)</f>
        <v>0</v>
      </c>
      <c r="BM896" s="13">
        <f>수정주가!BM896*(분기별상장주식수!BM896-분기별자기주식수!BM2040)</f>
        <v>0</v>
      </c>
      <c r="BN896" s="13">
        <f>수정주가!BN896*(분기별상장주식수!BN896-분기별자기주식수!BN2040)</f>
        <v>0</v>
      </c>
      <c r="BO896" s="13">
        <f>수정주가!BO896*(분기별상장주식수!BO896-분기별자기주식수!BO2040)</f>
        <v>0</v>
      </c>
    </row>
    <row r="897" spans="1:67" x14ac:dyDescent="0.4">
      <c r="A897" s="10" t="s">
        <v>1786</v>
      </c>
      <c r="B897" s="4" t="s">
        <v>3215</v>
      </c>
      <c r="C897" s="10">
        <v>12</v>
      </c>
      <c r="D897" s="13">
        <f>수정주가!D897*(분기별상장주식수!D897-분기별자기주식수!D2041)</f>
        <v>0</v>
      </c>
      <c r="E897" s="13">
        <f>수정주가!E897*(분기별상장주식수!E897-분기별자기주식수!E2041)</f>
        <v>0</v>
      </c>
      <c r="F897" s="13">
        <f>수정주가!F897*(분기별상장주식수!F897-분기별자기주식수!F2041)</f>
        <v>0</v>
      </c>
      <c r="G897" s="13">
        <f>수정주가!G897*(분기별상장주식수!G897-분기별자기주식수!G2041)</f>
        <v>0</v>
      </c>
      <c r="H897" s="13">
        <f>수정주가!H897*(분기별상장주식수!H897-분기별자기주식수!H2041)</f>
        <v>0</v>
      </c>
      <c r="I897" s="13">
        <f>수정주가!I897*(분기별상장주식수!I897-분기별자기주식수!I2041)</f>
        <v>0</v>
      </c>
      <c r="J897" s="13">
        <f>수정주가!J897*(분기별상장주식수!J897-분기별자기주식수!J2041)</f>
        <v>0</v>
      </c>
      <c r="K897" s="13">
        <f>수정주가!K897*(분기별상장주식수!K897-분기별자기주식수!K2041)</f>
        <v>0</v>
      </c>
      <c r="L897" s="13">
        <f>수정주가!L897*(분기별상장주식수!L897-분기별자기주식수!L2041)</f>
        <v>0</v>
      </c>
      <c r="M897" s="13">
        <f>수정주가!M897*(분기별상장주식수!M897-분기별자기주식수!M2041)</f>
        <v>0</v>
      </c>
      <c r="N897" s="13">
        <f>수정주가!N897*(분기별상장주식수!N897-분기별자기주식수!N2041)</f>
        <v>0</v>
      </c>
      <c r="O897" s="13">
        <f>수정주가!O897*(분기별상장주식수!O897-분기별자기주식수!O2041)</f>
        <v>0</v>
      </c>
      <c r="P897" s="13">
        <f>수정주가!P897*(분기별상장주식수!P897-분기별자기주식수!P2041)</f>
        <v>0</v>
      </c>
      <c r="Q897" s="13">
        <f>수정주가!Q897*(분기별상장주식수!Q897-분기별자기주식수!Q2041)</f>
        <v>0</v>
      </c>
      <c r="R897" s="13">
        <f>수정주가!R897*(분기별상장주식수!R897-분기별자기주식수!R2041)</f>
        <v>0</v>
      </c>
      <c r="S897" s="13">
        <f>수정주가!S897*(분기별상장주식수!S897-분기별자기주식수!S2041)</f>
        <v>0</v>
      </c>
      <c r="T897" s="13">
        <f>수정주가!T897*(분기별상장주식수!T897-분기별자기주식수!T2041)</f>
        <v>0</v>
      </c>
      <c r="U897" s="13">
        <f>수정주가!U897*(분기별상장주식수!U897-분기별자기주식수!U2041)</f>
        <v>0</v>
      </c>
      <c r="V897" s="13">
        <f>수정주가!V897*(분기별상장주식수!V897-분기별자기주식수!V2041)</f>
        <v>0</v>
      </c>
      <c r="W897" s="13">
        <f>수정주가!W897*(분기별상장주식수!W897-분기별자기주식수!W2041)</f>
        <v>0</v>
      </c>
      <c r="X897" s="13">
        <f>수정주가!X897*(분기별상장주식수!X897-분기별자기주식수!X2041)</f>
        <v>0</v>
      </c>
      <c r="Y897" s="13">
        <f>수정주가!Y897*(분기별상장주식수!Y897-분기별자기주식수!Y2041)</f>
        <v>0</v>
      </c>
      <c r="Z897" s="13">
        <f>수정주가!Z897*(분기별상장주식수!Z897-분기별자기주식수!Z2041)</f>
        <v>0</v>
      </c>
      <c r="AA897" s="13">
        <f>수정주가!AA897*(분기별상장주식수!AA897-분기별자기주식수!AA2041)</f>
        <v>0</v>
      </c>
      <c r="AB897" s="13">
        <f>수정주가!AB897*(분기별상장주식수!AB897-분기별자기주식수!AB2041)</f>
        <v>0</v>
      </c>
      <c r="AC897" s="13">
        <f>수정주가!AC897*(분기별상장주식수!AC897-분기별자기주식수!AC2041)</f>
        <v>0</v>
      </c>
      <c r="AD897" s="13">
        <f>수정주가!AD897*(분기별상장주식수!AD897-분기별자기주식수!AD2041)</f>
        <v>0</v>
      </c>
      <c r="AE897" s="13">
        <f>수정주가!AE897*(분기별상장주식수!AE897-분기별자기주식수!AE2041)</f>
        <v>0</v>
      </c>
      <c r="AF897" s="13">
        <f>수정주가!AF897*(분기별상장주식수!AF897-분기별자기주식수!AF2041)</f>
        <v>0</v>
      </c>
      <c r="AG897" s="13">
        <f>수정주가!AG897*(분기별상장주식수!AG897-분기별자기주식수!AG2041)</f>
        <v>0</v>
      </c>
      <c r="AH897" s="13">
        <f>수정주가!AH897*(분기별상장주식수!AH897-분기별자기주식수!AH2041)</f>
        <v>0</v>
      </c>
      <c r="AI897" s="13">
        <f>수정주가!AI897*(분기별상장주식수!AI897-분기별자기주식수!AI2041)</f>
        <v>0</v>
      </c>
      <c r="AJ897" s="13">
        <f>수정주가!AJ897*(분기별상장주식수!AJ897-분기별자기주식수!AJ2041)</f>
        <v>0</v>
      </c>
      <c r="AK897" s="13">
        <f>수정주가!AK897*(분기별상장주식수!AK897-분기별자기주식수!AK2041)</f>
        <v>0</v>
      </c>
      <c r="AL897" s="13">
        <f>수정주가!AL897*(분기별상장주식수!AL897-분기별자기주식수!AL2041)</f>
        <v>0</v>
      </c>
      <c r="AM897" s="13">
        <f>수정주가!AM897*(분기별상장주식수!AM897-분기별자기주식수!AM2041)</f>
        <v>0</v>
      </c>
      <c r="AN897" s="13">
        <f>수정주가!AN897*(분기별상장주식수!AN897-분기별자기주식수!AN2041)</f>
        <v>0</v>
      </c>
      <c r="AO897" s="13">
        <f>수정주가!AO897*(분기별상장주식수!AO897-분기별자기주식수!AO2041)</f>
        <v>0</v>
      </c>
      <c r="AP897" s="13">
        <f>수정주가!AP897*(분기별상장주식수!AP897-분기별자기주식수!AP2041)</f>
        <v>0</v>
      </c>
      <c r="AQ897" s="13">
        <f>수정주가!AQ897*(분기별상장주식수!AQ897-분기별자기주식수!AQ2041)</f>
        <v>0</v>
      </c>
      <c r="AR897" s="13">
        <f>수정주가!AR897*(분기별상장주식수!AR897-분기별자기주식수!AR2041)</f>
        <v>0</v>
      </c>
      <c r="AS897" s="13">
        <f>수정주가!AS897*(분기별상장주식수!AS897-분기별자기주식수!AS2041)</f>
        <v>0</v>
      </c>
      <c r="AT897" s="13">
        <f>수정주가!AT897*(분기별상장주식수!AT897-분기별자기주식수!AT2041)</f>
        <v>0</v>
      </c>
      <c r="AU897" s="13">
        <f>수정주가!AU897*(분기별상장주식수!AU897-분기별자기주식수!AU2041)</f>
        <v>0</v>
      </c>
      <c r="AV897" s="13">
        <f>수정주가!AV897*(분기별상장주식수!AV897-분기별자기주식수!AV2041)</f>
        <v>0</v>
      </c>
      <c r="AW897" s="13">
        <f>수정주가!AW897*(분기별상장주식수!AW897-분기별자기주식수!AW2041)</f>
        <v>0</v>
      </c>
      <c r="AX897" s="13">
        <f>수정주가!AX897*(분기별상장주식수!AX897-분기별자기주식수!AX2041)</f>
        <v>0</v>
      </c>
      <c r="AY897" s="13">
        <f>수정주가!AY897*(분기별상장주식수!AY897-분기별자기주식수!AY2041)</f>
        <v>0</v>
      </c>
      <c r="AZ897" s="13">
        <f>수정주가!AZ897*(분기별상장주식수!AZ897-분기별자기주식수!AZ2041)</f>
        <v>0</v>
      </c>
      <c r="BA897" s="13">
        <f>수정주가!BA897*(분기별상장주식수!BA897-분기별자기주식수!BA2041)</f>
        <v>0</v>
      </c>
      <c r="BB897" s="13">
        <f>수정주가!BB897*(분기별상장주식수!BB897-분기별자기주식수!BB2041)</f>
        <v>0</v>
      </c>
      <c r="BC897" s="13">
        <f>수정주가!BC897*(분기별상장주식수!BC897-분기별자기주식수!BC2041)</f>
        <v>0</v>
      </c>
      <c r="BD897" s="13">
        <f>수정주가!BD897*(분기별상장주식수!BD897-분기별자기주식수!BD2041)</f>
        <v>0</v>
      </c>
      <c r="BE897" s="13">
        <f>수정주가!BE897*(분기별상장주식수!BE897-분기별자기주식수!BE2041)</f>
        <v>0</v>
      </c>
      <c r="BF897" s="13">
        <f>수정주가!BF897*(분기별상장주식수!BF897-분기별자기주식수!BF2041)</f>
        <v>0</v>
      </c>
      <c r="BG897" s="13">
        <f>수정주가!BG897*(분기별상장주식수!BG897-분기별자기주식수!BG2041)</f>
        <v>0</v>
      </c>
      <c r="BH897" s="13">
        <f>수정주가!BH897*(분기별상장주식수!BH897-분기별자기주식수!BH2041)</f>
        <v>0</v>
      </c>
      <c r="BI897" s="13">
        <f>수정주가!BI897*(분기별상장주식수!BI897-분기별자기주식수!BI2041)</f>
        <v>0</v>
      </c>
      <c r="BJ897" s="13">
        <f>수정주가!BJ897*(분기별상장주식수!BJ897-분기별자기주식수!BJ2041)</f>
        <v>0</v>
      </c>
      <c r="BK897" s="13">
        <f>수정주가!BK897*(분기별상장주식수!BK897-분기별자기주식수!BK2041)</f>
        <v>0</v>
      </c>
      <c r="BL897" s="13">
        <f>수정주가!BL897*(분기별상장주식수!BL897-분기별자기주식수!BL2041)</f>
        <v>0</v>
      </c>
      <c r="BM897" s="13">
        <f>수정주가!BM897*(분기별상장주식수!BM897-분기별자기주식수!BM2041)</f>
        <v>0</v>
      </c>
      <c r="BN897" s="13">
        <f>수정주가!BN897*(분기별상장주식수!BN897-분기별자기주식수!BN2041)</f>
        <v>0</v>
      </c>
      <c r="BO897" s="13">
        <f>수정주가!BO897*(분기별상장주식수!BO897-분기별자기주식수!BO2041)</f>
        <v>0</v>
      </c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f>수정주가!D898*(분기별상장주식수!D898-분기별자기주식수!D2042)</f>
        <v>37766520000</v>
      </c>
      <c r="E898" s="13">
        <f>수정주가!E898*(분기별상장주식수!E898-분기별자기주식수!E2042)</f>
        <v>38071440000</v>
      </c>
      <c r="F898" s="13">
        <f>수정주가!F898*(분기별상장주식수!F898-분기별자기주식수!F2042)</f>
        <v>21496860000</v>
      </c>
      <c r="G898" s="13">
        <f>수정주가!G898*(분기별상장주식수!G898-분기별자기주식수!G2042)</f>
        <v>36394380000</v>
      </c>
      <c r="H898" s="13">
        <f>수정주가!H898*(분기별상장주식수!H898-분기별자기주식수!H2042)</f>
        <v>91345320000</v>
      </c>
      <c r="I898" s="13">
        <f>수정주가!I898*(분기별상장주식수!I898-분기별자기주식수!I2042)</f>
        <v>83352060000</v>
      </c>
      <c r="J898" s="13">
        <f>수정주가!J898*(분기별상장주식수!J898-분기별자기주식수!J2042)</f>
        <v>50355360000</v>
      </c>
      <c r="K898" s="13">
        <f>수정주가!K898*(분기별상장주식수!K898-분기별자기주식수!K2042)</f>
        <v>77751900000</v>
      </c>
      <c r="L898" s="13">
        <f>수정주가!L898*(분기별상장주식수!L898-분기별자기주식수!L2042)</f>
        <v>71566200000</v>
      </c>
      <c r="M898" s="13">
        <f>수정주가!M898*(분기별상장주식수!M898-분기별자기주식수!M2042)</f>
        <v>109295160300</v>
      </c>
      <c r="N898" s="13">
        <f>수정주가!N898*(분기별상장주식수!N898-분기별자기주식수!N2042)</f>
        <v>92124930600</v>
      </c>
      <c r="O898" s="13">
        <f>수정주가!O898*(분기별상장주식수!O898-분기별자기주식수!O2042)</f>
        <v>100328017800</v>
      </c>
      <c r="P898" s="13">
        <f>수정주가!P898*(분기별상장주식수!P898-분기별자기주식수!P2042)</f>
        <v>92216160000</v>
      </c>
      <c r="Q898" s="13">
        <f>수정주가!Q898*(분기별상장주식수!Q898-분기별자기주식수!Q2042)</f>
        <v>71169177600</v>
      </c>
      <c r="R898" s="13">
        <f>수정주가!R898*(분기별상장주식수!R898-분기별자기주식수!R2042)</f>
        <v>64524189600</v>
      </c>
      <c r="S898" s="13">
        <f>수정주가!S898*(분기별상장주식수!S898-분기별자기주식수!S2042)</f>
        <v>73230480000</v>
      </c>
      <c r="T898" s="13">
        <f>수정주가!T898*(분기별상장주식수!T898-분기별자기주식수!T2042)</f>
        <v>97613517600</v>
      </c>
      <c r="U898" s="13">
        <f>수정주가!U898*(분기별상장주식수!U898-분기별자기주식수!U2042)</f>
        <v>102631161600</v>
      </c>
      <c r="V898" s="13">
        <f>수정주가!V898*(분기별상장주식수!V898-분기별자기주식수!V2042)</f>
        <v>94521564000</v>
      </c>
      <c r="W898" s="13">
        <f>수정주가!W898*(분기별상장주식수!W898-분기별자기주식수!W2042)</f>
        <v>100108778400</v>
      </c>
      <c r="X898" s="13">
        <f>수정주가!X898*(분기별상장주식수!X898-분기별자기주식수!X2042)</f>
        <v>80200936800</v>
      </c>
      <c r="Y898" s="13">
        <f>수정주가!Y898*(분기별상장주식수!Y898-분기별자기주식수!Y2042)</f>
        <v>84215052000</v>
      </c>
      <c r="Z898" s="13">
        <f>수정주가!Z898*(분기별상장주식수!Z898-분기별자기주식수!Z2042)</f>
        <v>83184400800</v>
      </c>
      <c r="AA898" s="13">
        <f>수정주가!AA898*(분기별상장주식수!AA898-분기별자기주식수!AA2042)</f>
        <v>88500391200</v>
      </c>
      <c r="AB898" s="13">
        <f>수정주가!AB898*(분기별상장주식수!AB898-분기별자기주식수!AB2042)</f>
        <v>88961472000</v>
      </c>
      <c r="AC898" s="13">
        <f>수정주가!AC898*(분기별상장주식수!AC898-분기별자기주식수!AC2042)</f>
        <v>131065197450</v>
      </c>
      <c r="AD898" s="13">
        <f>수정주가!AD898*(분기별상장주식수!AD898-분기별자기주식수!AD2042)</f>
        <v>162395289250</v>
      </c>
      <c r="AE898" s="13">
        <f>수정주가!AE898*(분기별상장주식수!AE898-분기별자기주식수!AE2042)</f>
        <v>148173181980</v>
      </c>
      <c r="AF898" s="13">
        <f>수정주가!AF898*(분기별상장주식수!AF898-분기별자기주식수!AF2042)</f>
        <v>145855293270</v>
      </c>
      <c r="AG898" s="13">
        <f>수정주가!AG898*(분기별상장주식수!AG898-분기별자기주식수!AG2042)</f>
        <v>149862649056</v>
      </c>
      <c r="AH898" s="13">
        <f>수정주가!AH898*(분기별상장주식수!AH898-분기별자기주식수!AH2042)</f>
        <v>104385461528</v>
      </c>
      <c r="AI898" s="13">
        <f>수정주가!AI898*(분기별상장주식수!AI898-분기별자기주식수!AI2042)</f>
        <v>62590041125</v>
      </c>
      <c r="AJ898" s="13">
        <f>수정주가!AJ898*(분기별상장주식수!AJ898-분기별자기주식수!AJ2042)</f>
        <v>86707881260</v>
      </c>
      <c r="AK898" s="13">
        <f>수정주가!AK898*(분기별상장주식수!AK898-분기별자기주식수!AK2042)</f>
        <v>96591367026</v>
      </c>
      <c r="AL898" s="13">
        <f>수정주가!AL898*(분기별상장주식수!AL898-분기별자기주식수!AL2042)</f>
        <v>130698488151</v>
      </c>
      <c r="AM898" s="13">
        <f>수정주가!AM898*(분기별상장주식수!AM898-분기별자기주식수!AM2042)</f>
        <v>165624180183</v>
      </c>
      <c r="AN898" s="13">
        <f>수정주가!AN898*(분기별상장주식수!AN898-분기별자기주식수!AN2042)</f>
        <v>169295588000</v>
      </c>
      <c r="AO898" s="13">
        <f>수정주가!AO898*(분기별상장주식수!AO898-분기별자기주식수!AO2042)</f>
        <v>203979016560</v>
      </c>
      <c r="AP898" s="13">
        <f>수정주가!AP898*(분기별상장주식수!AP898-분기별자기주식수!AP2042)</f>
        <v>167203486720</v>
      </c>
      <c r="AQ898" s="13">
        <f>수정주가!AQ898*(분기별상장주식수!AQ898-분기별자기주식수!AQ2042)</f>
        <v>194462187680</v>
      </c>
      <c r="AR898" s="13">
        <f>수정주가!AR898*(분기별상장주식수!AR898-분기별자기주식수!AR2042)</f>
        <v>285627741360</v>
      </c>
      <c r="AS898" s="13">
        <f>수정주가!AS898*(분기별상장주식수!AS898-분기별자기주식수!AS2042)</f>
        <v>213199549056</v>
      </c>
      <c r="AT898" s="13">
        <f>수정주가!AT898*(분기별상장주식수!AT898-분기별자기주식수!AT2042)</f>
        <v>135097706952</v>
      </c>
      <c r="AU898" s="13">
        <f>수정주가!AU898*(분기별상장주식수!AU898-분기별자기주식수!AU2042)</f>
        <v>169561076880</v>
      </c>
      <c r="AV898" s="13">
        <f>수정주가!AV898*(분기별상장주식수!AV898-분기별자기주식수!AV2042)</f>
        <v>174647398320</v>
      </c>
      <c r="AW898" s="13">
        <f>수정주가!AW898*(분기별상장주식수!AW898-분기별자기주식수!AW2042)</f>
        <v>128230594560</v>
      </c>
      <c r="AX898" s="13">
        <f>수정주가!AX898*(분기별상장주식수!AX898-분기별자기주식수!AX2042)</f>
        <v>144593352720</v>
      </c>
      <c r="AY898" s="13">
        <f>수정주가!AY898*(분기별상장주식수!AY898-분기별자기주식수!AY2042)</f>
        <v>123555520800</v>
      </c>
      <c r="AZ898" s="13">
        <f>수정주가!AZ898*(분기별상장주식수!AZ898-분기별자기주식수!AZ2042)</f>
        <v>150604161840</v>
      </c>
      <c r="BA898" s="13">
        <f>수정주가!BA898*(분기별상장주식수!BA898-분기별자기주식수!BA2042)</f>
        <v>177986736720</v>
      </c>
      <c r="BB898" s="13">
        <f>수정주가!BB898*(분기별상장주식수!BB898-분기별자기주식수!BB2042)</f>
        <v>153776533320</v>
      </c>
      <c r="BC898" s="13">
        <f>수정주가!BC898*(분기별상장주식수!BC898-분기별자기주식수!BC2042)</f>
        <v>170974126080</v>
      </c>
      <c r="BD898" s="13">
        <f>수정주가!BD898*(분기별상장주식수!BD898-분기별자기주식수!BD2042)</f>
        <v>220396334400</v>
      </c>
      <c r="BE898" s="13">
        <f>수정주가!BE898*(분기별상장주식수!BE898-분기별자기주식수!BE2042)</f>
        <v>200360304000</v>
      </c>
      <c r="BF898" s="13">
        <f>수정주가!BF898*(분기별상장주식수!BF898-분기별자기주식수!BF2042)</f>
        <v>237760894080</v>
      </c>
      <c r="BG898" s="13">
        <f>수정주가!BG898*(분기별상장주식수!BG898-분기별자기주식수!BG2042)</f>
        <v>268148873520</v>
      </c>
      <c r="BH898" s="13">
        <f>수정주가!BH898*(분기별상장주식수!BH898-분기별자기주식수!BH2042)</f>
        <v>257796924480</v>
      </c>
      <c r="BI898" s="13">
        <f>수정주가!BI898*(분기별상장주식수!BI898-분기별자기주식수!BI2042)</f>
        <v>397381269600</v>
      </c>
      <c r="BJ898" s="13">
        <f>수정주가!BJ898*(분기별상장주식수!BJ898-분기별자기주식수!BJ2042)</f>
        <v>357309208800</v>
      </c>
      <c r="BK898" s="13">
        <f>수정주가!BK898*(분기별상장주식수!BK898-분기별자기주식수!BK2042)</f>
        <v>379014908400</v>
      </c>
      <c r="BL898" s="13">
        <f>수정주가!BL898*(분기별상장주식수!BL898-분기별자기주식수!BL2042)</f>
        <v>500900760000</v>
      </c>
      <c r="BM898" s="13">
        <f>수정주가!BM898*(분기별상장주식수!BM898-분기별자기주식수!BM2042)</f>
        <v>497561421600</v>
      </c>
      <c r="BN898" s="13">
        <f>수정주가!BN898*(분기별상장주식수!BN898-분기별자기주식수!BN2042)</f>
        <v>572696535600</v>
      </c>
      <c r="BO898" s="13">
        <f>수정주가!BO898*(분기별상장주식수!BO898-분기별자기주식수!BO2042)</f>
        <v>537633482400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f>수정주가!D899*(분기별상장주식수!D899-분기별자기주식수!D2043)</f>
        <v>302904871450</v>
      </c>
      <c r="E899" s="13">
        <f>수정주가!E899*(분기별상장주식수!E899-분기별자기주식수!E2043)</f>
        <v>365401051250</v>
      </c>
      <c r="F899" s="13">
        <f>수정주가!F899*(분기별상장주식수!F899-분기별자기주식수!F2043)</f>
        <v>388081116500</v>
      </c>
      <c r="G899" s="13">
        <f>수정주가!G899*(분기별상장주식수!G899-분기별자기주식수!G2043)</f>
        <v>523153505100</v>
      </c>
      <c r="H899" s="13">
        <f>수정주가!H899*(분기별상장주식수!H899-분기별자기주식수!H2043)</f>
        <v>605809742900</v>
      </c>
      <c r="I899" s="13">
        <f>수정주가!I899*(분기별상장주식수!I899-분기별자기주식수!I2043)</f>
        <v>592705705200</v>
      </c>
      <c r="J899" s="13">
        <f>수정주가!J899*(분기별상장주식수!J899-분기별자기주식수!J2043)</f>
        <v>658225893700</v>
      </c>
      <c r="K899" s="13">
        <f>수정주가!K899*(분기별상장주식수!K899-분기별자기주식수!K2043)</f>
        <v>660241899500</v>
      </c>
      <c r="L899" s="13">
        <f>수정주가!L899*(분기별상장주식수!L899-분기별자기주식수!L2043)</f>
        <v>564481624000</v>
      </c>
      <c r="M899" s="13">
        <f>수정주가!M899*(분기별상장주식수!M899-분기별자기주식수!M2043)</f>
        <v>703586024200</v>
      </c>
      <c r="N899" s="13">
        <f>수정주가!N899*(분기별상장주식수!N899-분기별자기주식수!N2043)</f>
        <v>675361943000</v>
      </c>
      <c r="O899" s="13">
        <f>수정주가!O899*(분기별상장주식수!O899-분기별자기주식수!O2043)</f>
        <v>640081841500</v>
      </c>
      <c r="P899" s="13">
        <f>수정주가!P899*(분기별상장주식수!P899-분기별자기주식수!P2043)</f>
        <v>609841754500</v>
      </c>
      <c r="Q899" s="13">
        <f>수정주가!Q899*(분기별상장주식수!Q899-분기별자기주식수!Q2043)</f>
        <v>574561653000</v>
      </c>
      <c r="R899" s="13">
        <f>수정주가!R899*(분기별상장주식수!R899-분기별자기주식수!R2043)</f>
        <v>614881769000</v>
      </c>
      <c r="S899" s="13">
        <f>수정주가!S899*(분기별상장주식수!S899-분기별자기주식수!S2043)</f>
        <v>665281914000</v>
      </c>
      <c r="T899" s="13">
        <f>수정주가!T899*(분기별상장주식수!T899-분기별자기주식수!T2043)</f>
        <v>627985806700</v>
      </c>
      <c r="U899" s="13">
        <f>수정주가!U899*(분기별상장주식수!U899-분기별자기주식수!U2043)</f>
        <v>562465618200</v>
      </c>
      <c r="V899" s="13">
        <f>수정주가!V899*(분기별상장주식수!V899-분기별자기주식수!V2043)</f>
        <v>603793737100</v>
      </c>
      <c r="W899" s="13">
        <f>수정주가!W899*(분기별상장주식수!W899-분기별자기주식수!W2043)</f>
        <v>544321566000</v>
      </c>
      <c r="X899" s="13">
        <f>수정주가!X899*(분기별상장주식수!X899-분기별자기주식수!X2043)</f>
        <v>444025277450</v>
      </c>
      <c r="Y899" s="13">
        <f>수정주가!Y899*(분기별상장주식수!Y899-분기별자기주식수!Y2043)</f>
        <v>459649322400</v>
      </c>
      <c r="Z899" s="13">
        <f>수정주가!Z899*(분기별상장주식수!Z899-분기별자기주식수!Z2043)</f>
        <v>544321566000</v>
      </c>
      <c r="AA899" s="13">
        <f>수정주가!AA899*(분기별상장주식수!AA899-분기별자기주식수!AA2043)</f>
        <v>574561653000</v>
      </c>
      <c r="AB899" s="13">
        <f>수정주가!AB899*(분기별상장주식수!AB899-분기별자기주식수!AB2043)</f>
        <v>524161508000</v>
      </c>
      <c r="AC899" s="13">
        <f>수정주가!AC899*(분기별상장주식수!AC899-분기별자기주식수!AC2043)</f>
        <v>610849757400</v>
      </c>
      <c r="AD899" s="13">
        <f>수정주가!AD899*(분기별상장주식수!AD899-분기별자기주식수!AD2043)</f>
        <v>806402320000</v>
      </c>
      <c r="AE899" s="13">
        <f>수정주가!AE899*(분기별상장주식수!AE899-분기별자기주식수!AE2043)</f>
        <v>655201885000</v>
      </c>
      <c r="AF899" s="13">
        <f>수정주가!AF899*(분기별상장주식수!AF899-분기별자기주식수!AF2043)</f>
        <v>525169510900</v>
      </c>
      <c r="AG899" s="13">
        <f>수정주가!AG899*(분기별상장주식수!AG899-분기별자기주식수!AG2043)</f>
        <v>769106212700</v>
      </c>
      <c r="AH899" s="13">
        <f>수정주가!AH899*(분기별상장주식수!AH899-분기별자기주식수!AH2043)</f>
        <v>584641682000</v>
      </c>
      <c r="AI899" s="13">
        <f>수정주가!AI899*(분기별상장주식수!AI899-분기별자기주식수!AI2043)</f>
        <v>549361580500</v>
      </c>
      <c r="AJ899" s="13">
        <f>수정주가!AJ899*(분기별상장주식수!AJ899-분기별자기주식수!AJ2043)</f>
        <v>536257542800</v>
      </c>
      <c r="AK899" s="13">
        <f>수정주가!AK899*(분기별상장주식수!AK899-분기별자기주식수!AK2043)</f>
        <v>530209525400</v>
      </c>
      <c r="AL899" s="13">
        <f>수정주가!AL899*(분기별상장주식수!AL899-분기별자기주식수!AL2043)</f>
        <v>626977803800</v>
      </c>
      <c r="AM899" s="13">
        <f>수정주가!AM899*(분기별상장주식수!AM899-분기별자기주식수!AM2043)</f>
        <v>577585661700</v>
      </c>
      <c r="AN899" s="13">
        <f>수정주가!AN899*(분기별상장주식수!AN899-분기별자기주식수!AN2043)</f>
        <v>549361580500</v>
      </c>
      <c r="AO899" s="13">
        <f>수정주가!AO899*(분기별상장주식수!AO899-분기별자기주식수!AO2043)</f>
        <v>498961435500</v>
      </c>
      <c r="AP899" s="13">
        <f>수정주가!AP899*(분기별상장주식수!AP899-분기별자기주식수!AP2043)</f>
        <v>548353577600</v>
      </c>
      <c r="AQ899" s="13">
        <f>수정주가!AQ899*(분기별상장주식수!AQ899-분기별자기주식수!AQ2043)</f>
        <v>548353577600</v>
      </c>
      <c r="AR899" s="13">
        <f>수정주가!AR899*(분기별상장주식수!AR899-분기별자기주식수!AR2043)</f>
        <v>522145502200</v>
      </c>
      <c r="AS899" s="13">
        <f>수정주가!AS899*(분기별상장주식수!AS899-분기별자기주식수!AS2043)</f>
        <v>493417419550</v>
      </c>
      <c r="AT899" s="13">
        <f>수정주가!AT899*(분기별상장주식수!AT899-분기별자기주식수!AT2043)</f>
        <v>487873403600</v>
      </c>
      <c r="AU899" s="13">
        <f>수정주가!AU899*(분기별상장주식수!AU899-분기별자기주식수!AU2043)</f>
        <v>498961435500</v>
      </c>
      <c r="AV899" s="13">
        <f>수정주가!AV899*(분기별상장주식수!AV899-분기별자기주식수!AV2043)</f>
        <v>534241537000</v>
      </c>
      <c r="AW899" s="13">
        <f>수정주가!AW899*(분기별상장주식수!AW899-분기별자기주식수!AW2043)</f>
        <v>644113853100</v>
      </c>
      <c r="AX899" s="13">
        <f>수정주가!AX899*(분기별상장주식수!AX899-분기별자기주식수!AX2043)</f>
        <v>700562015500</v>
      </c>
      <c r="AY899" s="13">
        <f>수정주가!AY899*(분기별상장주식수!AY899-분기별자기주식수!AY2043)</f>
        <v>635041827000</v>
      </c>
      <c r="AZ899" s="13">
        <f>수정주가!AZ899*(분기별상장주식수!AZ899-분기별자기주식수!AZ2043)</f>
        <v>671329931400</v>
      </c>
      <c r="BA899" s="13">
        <f>수정주가!BA899*(분기별상장주식수!BA899-분기별자기주식수!BA2043)</f>
        <v>677377948800</v>
      </c>
      <c r="BB899" s="13">
        <f>수정주가!BB899*(분기별상장주식수!BB899-분기별자기주식수!BB2043)</f>
        <v>626977803800</v>
      </c>
      <c r="BC899" s="13">
        <f>수정주가!BC899*(분기별상장주식수!BC899-분기별자기주식수!BC2043)</f>
        <v>693505995200</v>
      </c>
      <c r="BD899" s="13">
        <f>수정주가!BD899*(분기별상장주식수!BD899-분기별자기주식수!BD2043)</f>
        <v>641089844400</v>
      </c>
      <c r="BE899" s="13">
        <f>수정주가!BE899*(분기별상장주식수!BE899-분기별자기주식수!BE2043)</f>
        <v>667297919800</v>
      </c>
      <c r="BF899" s="13">
        <f>수정주가!BF899*(분기별상장주식수!BF899-분기별자기주식수!BF2043)</f>
        <v>758018180800</v>
      </c>
      <c r="BG899" s="13">
        <f>수정주가!BG899*(분기별상장주식수!BG899-분기별자기주식수!BG2043)</f>
        <v>683425966200</v>
      </c>
      <c r="BH899" s="13">
        <f>수정주가!BH899*(분기별상장주식수!BH899-분기별자기주식수!BH2043)</f>
        <v>698546009700</v>
      </c>
      <c r="BI899" s="13">
        <f>수정주가!BI899*(분기별상장주식수!BI899-분기별자기주식수!BI2043)</f>
        <v>647137861800</v>
      </c>
      <c r="BJ899" s="13">
        <f>수정주가!BJ899*(분기별상장주식수!BJ899-분기별자기주식수!BJ2043)</f>
        <v>631009815400</v>
      </c>
      <c r="BK899" s="13">
        <f>수정주가!BK899*(분기별상장주식수!BK899-분기별자기주식수!BK2043)</f>
        <v>502489445650</v>
      </c>
      <c r="BL899" s="13">
        <f>수정주가!BL899*(분기별상장주식수!BL899-분기별자기주식수!BL2043)</f>
        <v>508033461600</v>
      </c>
      <c r="BM899" s="13">
        <f>수정주가!BM899*(분기별상장주식수!BM899-분기별자기주식수!BM2043)</f>
        <v>506017455800</v>
      </c>
      <c r="BN899" s="13">
        <f>수정주가!BN899*(분기별상장주식수!BN899-분기별자기주식수!BN2043)</f>
        <v>507025458700</v>
      </c>
      <c r="BO899" s="13">
        <f>수정주가!BO899*(분기별상장주식수!BO899-분기별자기주식수!BO2043)</f>
        <v>553393592100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3">
        <f>수정주가!D900*(분기별상장주식수!D900-분기별자기주식수!D2044)</f>
        <v>0</v>
      </c>
      <c r="E900" s="13">
        <f>수정주가!E900*(분기별상장주식수!E900-분기별자기주식수!E2044)</f>
        <v>0</v>
      </c>
      <c r="F900" s="13">
        <f>수정주가!F900*(분기별상장주식수!F900-분기별자기주식수!F2044)</f>
        <v>0</v>
      </c>
      <c r="G900" s="13">
        <f>수정주가!G900*(분기별상장주식수!G900-분기별자기주식수!G2044)</f>
        <v>0</v>
      </c>
      <c r="H900" s="13">
        <f>수정주가!H900*(분기별상장주식수!H900-분기별자기주식수!H2044)</f>
        <v>0</v>
      </c>
      <c r="I900" s="13">
        <f>수정주가!I900*(분기별상장주식수!I900-분기별자기주식수!I2044)</f>
        <v>0</v>
      </c>
      <c r="J900" s="13">
        <f>수정주가!J900*(분기별상장주식수!J900-분기별자기주식수!J2044)</f>
        <v>0</v>
      </c>
      <c r="K900" s="13">
        <f>수정주가!K900*(분기별상장주식수!K900-분기별자기주식수!K2044)</f>
        <v>0</v>
      </c>
      <c r="L900" s="13">
        <f>수정주가!L900*(분기별상장주식수!L900-분기별자기주식수!L2044)</f>
        <v>0</v>
      </c>
      <c r="M900" s="13">
        <f>수정주가!M900*(분기별상장주식수!M900-분기별자기주식수!M2044)</f>
        <v>0</v>
      </c>
      <c r="N900" s="13">
        <f>수정주가!N900*(분기별상장주식수!N900-분기별자기주식수!N2044)</f>
        <v>0</v>
      </c>
      <c r="O900" s="13">
        <f>수정주가!O900*(분기별상장주식수!O900-분기별자기주식수!O2044)</f>
        <v>0</v>
      </c>
      <c r="P900" s="13">
        <f>수정주가!P900*(분기별상장주식수!P900-분기별자기주식수!P2044)</f>
        <v>0</v>
      </c>
      <c r="Q900" s="13">
        <f>수정주가!Q900*(분기별상장주식수!Q900-분기별자기주식수!Q2044)</f>
        <v>0</v>
      </c>
      <c r="R900" s="13">
        <f>수정주가!R900*(분기별상장주식수!R900-분기별자기주식수!R2044)</f>
        <v>0</v>
      </c>
      <c r="S900" s="13">
        <f>수정주가!S900*(분기별상장주식수!S900-분기별자기주식수!S2044)</f>
        <v>0</v>
      </c>
      <c r="T900" s="13">
        <f>수정주가!T900*(분기별상장주식수!T900-분기별자기주식수!T2044)</f>
        <v>0</v>
      </c>
      <c r="U900" s="13">
        <f>수정주가!U900*(분기별상장주식수!U900-분기별자기주식수!U2044)</f>
        <v>0</v>
      </c>
      <c r="V900" s="13">
        <f>수정주가!V900*(분기별상장주식수!V900-분기별자기주식수!V2044)</f>
        <v>0</v>
      </c>
      <c r="W900" s="13">
        <f>수정주가!W900*(분기별상장주식수!W900-분기별자기주식수!W2044)</f>
        <v>0</v>
      </c>
      <c r="X900" s="13">
        <f>수정주가!X900*(분기별상장주식수!X900-분기별자기주식수!X2044)</f>
        <v>0</v>
      </c>
      <c r="Y900" s="13">
        <f>수정주가!Y900*(분기별상장주식수!Y900-분기별자기주식수!Y2044)</f>
        <v>0</v>
      </c>
      <c r="Z900" s="13">
        <f>수정주가!Z900*(분기별상장주식수!Z900-분기별자기주식수!Z2044)</f>
        <v>0</v>
      </c>
      <c r="AA900" s="13">
        <f>수정주가!AA900*(분기별상장주식수!AA900-분기별자기주식수!AA2044)</f>
        <v>0</v>
      </c>
      <c r="AB900" s="13">
        <f>수정주가!AB900*(분기별상장주식수!AB900-분기별자기주식수!AB2044)</f>
        <v>0</v>
      </c>
      <c r="AC900" s="13">
        <f>수정주가!AC900*(분기별상장주식수!AC900-분기별자기주식수!AC2044)</f>
        <v>6338275136800</v>
      </c>
      <c r="AD900" s="13">
        <f>수정주가!AD900*(분기별상장주식수!AD900-분기별자기주식수!AD2044)</f>
        <v>6567820295500</v>
      </c>
      <c r="AE900" s="13">
        <f>수정주가!AE900*(분기별상장주식수!AE900-분기별자기주식수!AE2044)</f>
        <v>5919938936900</v>
      </c>
      <c r="AF900" s="13">
        <f>수정주가!AF900*(분기별상장주식수!AF900-분기별자기주식수!AF2044)</f>
        <v>5523242540400</v>
      </c>
      <c r="AG900" s="13">
        <f>수정주가!AG900*(분기별상장주식수!AG900-분기별자기주식수!AG2044)</f>
        <v>5680700764200</v>
      </c>
      <c r="AH900" s="13">
        <f>수정주가!AH900*(분기별상장주식수!AH900-분기별자기주식수!AH2044)</f>
        <v>4930651529100</v>
      </c>
      <c r="AI900" s="13">
        <f>수정주가!AI900*(분기별상장주식수!AI900-분기별자기주식수!AI2044)</f>
        <v>4512591299700</v>
      </c>
      <c r="AJ900" s="13">
        <f>수정주가!AJ900*(분기별상장주식수!AJ900-분기별자기주식수!AJ2044)</f>
        <v>3860909177400</v>
      </c>
      <c r="AK900" s="13">
        <f>수정주가!AK900*(분기별상장주식수!AK900-분기별자기주식수!AK2044)</f>
        <v>5527002150450</v>
      </c>
      <c r="AL900" s="13">
        <f>수정주가!AL900*(분기별상장주식수!AL900-분기별자기주식수!AL2044)</f>
        <v>6492229444800</v>
      </c>
      <c r="AM900" s="13">
        <f>수정주가!AM900*(분기별상장주식수!AM900-분기별자기주식수!AM2044)</f>
        <v>7070136232500</v>
      </c>
      <c r="AN900" s="13">
        <f>수정주가!AN900*(분기별상장주식수!AN900-분기별자기주식수!AN2044)</f>
        <v>6307791108300</v>
      </c>
      <c r="AO900" s="13">
        <f>수정주가!AO900*(분기별상장주식수!AO900-분기별자기주식수!AO2044)</f>
        <v>6111056882700</v>
      </c>
      <c r="AP900" s="13">
        <f>수정주가!AP900*(분기별상장주식수!AP900-분기별자기주식수!AP2044)</f>
        <v>7057840343400</v>
      </c>
      <c r="AQ900" s="13">
        <f>수정주가!AQ900*(분기별상장주식수!AQ900-분기별자기주식수!AQ2044)</f>
        <v>7746410133000</v>
      </c>
      <c r="AR900" s="13">
        <f>수정주가!AR900*(분기별상장주식수!AR900-분기별자기주식수!AR2044)</f>
        <v>6824218450500</v>
      </c>
      <c r="AS900" s="13">
        <f>수정주가!AS900*(분기별상장주식수!AS900-분기별자기주식수!AS2044)</f>
        <v>7107023899800</v>
      </c>
      <c r="AT900" s="13">
        <f>수정주가!AT900*(분기별상장주식수!AT900-분기별자기주식수!AT2044)</f>
        <v>5213456978400</v>
      </c>
      <c r="AU900" s="13">
        <f>수정주가!AU900*(분기별상장주식수!AU900-분기별자기주식수!AU2044)</f>
        <v>4783100859900</v>
      </c>
      <c r="AV900" s="13">
        <f>수정주가!AV900*(분기별상장주식수!AV900-분기별자기주식수!AV2044)</f>
        <v>4850728249950</v>
      </c>
      <c r="AW900" s="13">
        <f>수정주가!AW900*(분기별상장주식수!AW900-분기별자기주식수!AW2044)</f>
        <v>3922388622900</v>
      </c>
      <c r="AX900" s="13">
        <f>수정주가!AX900*(분기별상장주식수!AX900-분기별자기주식수!AX2044)</f>
        <v>4924503584550</v>
      </c>
      <c r="AY900" s="13">
        <f>수정주가!AY900*(분기별상장주식수!AY900-분기별자기주식수!AY2044)</f>
        <v>4228849521500</v>
      </c>
      <c r="AZ900" s="13">
        <f>수정주가!AZ900*(분기별상장주식수!AZ900-분기별자기주식수!AZ2044)</f>
        <v>4582219139050</v>
      </c>
      <c r="BA900" s="13">
        <f>수정주가!BA900*(분기별상장주식수!BA900-분기별자기주식수!BA2044)</f>
        <v>4506910859900</v>
      </c>
      <c r="BB900" s="13">
        <f>수정주가!BB900*(분기별상장주식수!BB900-분기별자기주식수!BB2044)</f>
        <v>4634355640000</v>
      </c>
      <c r="BC900" s="13">
        <f>수정주가!BC900*(분기별상장주식수!BC900-분기별자기주식수!BC2044)</f>
        <v>4333122523400</v>
      </c>
      <c r="BD900" s="13">
        <f>수정주가!BD900*(분기별상장주식수!BD900-분기별자기주식수!BD2044)</f>
        <v>4014510573150</v>
      </c>
      <c r="BE900" s="13">
        <f>수정주가!BE900*(분기별상장주식수!BE900-분기별자기주식수!BE2044)</f>
        <v>4999311146650</v>
      </c>
      <c r="BF900" s="13">
        <f>수정주가!BF900*(분기별상장주식수!BF900-분기별자기주식수!BF2044)</f>
        <v>6047834110200</v>
      </c>
      <c r="BG900" s="13">
        <f>수정주가!BG900*(분기별상장주식수!BG900-분기별자기주식수!BG2044)</f>
        <v>5120962982200</v>
      </c>
      <c r="BH900" s="13">
        <f>수정주가!BH900*(분기별상장주식수!BH900-분기별자기주식수!BH2044)</f>
        <v>4756007475550</v>
      </c>
      <c r="BI900" s="13">
        <f>수정주가!BI900*(분기별상장주식수!BI900-분기별자기주식수!BI2044)</f>
        <v>4286778967000</v>
      </c>
      <c r="BJ900" s="13">
        <f>수정주가!BJ900*(분기별상장주식수!BJ900-분기별자기주식수!BJ2044)</f>
        <v>4199884798750</v>
      </c>
      <c r="BK900" s="13">
        <f>수정주가!BK900*(분기별상장주식수!BK900-분기별자기주식수!BK2044)</f>
        <v>3574246787350</v>
      </c>
      <c r="BL900" s="13">
        <f>수정주가!BL900*(분기별상장주식수!BL900-분기별자기주식수!BL2044)</f>
        <v>4362087246150</v>
      </c>
      <c r="BM900" s="13">
        <f>수정주가!BM900*(분기별상장주식수!BM900-분기별자기주식수!BM2044)</f>
        <v>4808143976500</v>
      </c>
      <c r="BN900" s="13">
        <f>수정주가!BN900*(분기별상장주식수!BN900-분기별자기주식수!BN2044)</f>
        <v>5804530439100</v>
      </c>
      <c r="BO900" s="13">
        <f>수정주가!BO900*(분기별상장주식수!BO900-분기별자기주식수!BO2044)</f>
        <v>4599597972700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3">
        <f>수정주가!D901*(분기별상장주식수!D901-분기별자기주식수!D2045)</f>
        <v>0</v>
      </c>
      <c r="E901" s="13">
        <f>수정주가!E901*(분기별상장주식수!E901-분기별자기주식수!E2045)</f>
        <v>0</v>
      </c>
      <c r="F901" s="13">
        <f>수정주가!F901*(분기별상장주식수!F901-분기별자기주식수!F2045)</f>
        <v>0</v>
      </c>
      <c r="G901" s="13">
        <f>수정주가!G901*(분기별상장주식수!G901-분기별자기주식수!G2045)</f>
        <v>0</v>
      </c>
      <c r="H901" s="13">
        <f>수정주가!H901*(분기별상장주식수!H901-분기별자기주식수!H2045)</f>
        <v>0</v>
      </c>
      <c r="I901" s="13">
        <f>수정주가!I901*(분기별상장주식수!I901-분기별자기주식수!I2045)</f>
        <v>0</v>
      </c>
      <c r="J901" s="13">
        <f>수정주가!J901*(분기별상장주식수!J901-분기별자기주식수!J2045)</f>
        <v>0</v>
      </c>
      <c r="K901" s="13">
        <f>수정주가!K901*(분기별상장주식수!K901-분기별자기주식수!K2045)</f>
        <v>0</v>
      </c>
      <c r="L901" s="13">
        <f>수정주가!L901*(분기별상장주식수!L901-분기별자기주식수!L2045)</f>
        <v>0</v>
      </c>
      <c r="M901" s="13">
        <f>수정주가!M901*(분기별상장주식수!M901-분기별자기주식수!M2045)</f>
        <v>0</v>
      </c>
      <c r="N901" s="13">
        <f>수정주가!N901*(분기별상장주식수!N901-분기별자기주식수!N2045)</f>
        <v>0</v>
      </c>
      <c r="O901" s="13">
        <f>수정주가!O901*(분기별상장주식수!O901-분기별자기주식수!O2045)</f>
        <v>0</v>
      </c>
      <c r="P901" s="13">
        <f>수정주가!P901*(분기별상장주식수!P901-분기별자기주식수!P2045)</f>
        <v>0</v>
      </c>
      <c r="Q901" s="13">
        <f>수정주가!Q901*(분기별상장주식수!Q901-분기별자기주식수!Q2045)</f>
        <v>0</v>
      </c>
      <c r="R901" s="13">
        <f>수정주가!R901*(분기별상장주식수!R901-분기별자기주식수!R2045)</f>
        <v>0</v>
      </c>
      <c r="S901" s="13">
        <f>수정주가!S901*(분기별상장주식수!S901-분기별자기주식수!S2045)</f>
        <v>0</v>
      </c>
      <c r="T901" s="13">
        <f>수정주가!T901*(분기별상장주식수!T901-분기별자기주식수!T2045)</f>
        <v>0</v>
      </c>
      <c r="U901" s="13">
        <f>수정주가!U901*(분기별상장주식수!U901-분기별자기주식수!U2045)</f>
        <v>0</v>
      </c>
      <c r="V901" s="13">
        <f>수정주가!V901*(분기별상장주식수!V901-분기별자기주식수!V2045)</f>
        <v>0</v>
      </c>
      <c r="W901" s="13">
        <f>수정주가!W901*(분기별상장주식수!W901-분기별자기주식수!W2045)</f>
        <v>0</v>
      </c>
      <c r="X901" s="13">
        <f>수정주가!X901*(분기별상장주식수!X901-분기별자기주식수!X2045)</f>
        <v>0</v>
      </c>
      <c r="Y901" s="13">
        <f>수정주가!Y901*(분기별상장주식수!Y901-분기별자기주식수!Y2045)</f>
        <v>0</v>
      </c>
      <c r="Z901" s="13">
        <f>수정주가!Z901*(분기별상장주식수!Z901-분기별자기주식수!Z2045)</f>
        <v>0</v>
      </c>
      <c r="AA901" s="13">
        <f>수정주가!AA901*(분기별상장주식수!AA901-분기별자기주식수!AA2045)</f>
        <v>0</v>
      </c>
      <c r="AB901" s="13">
        <f>수정주가!AB901*(분기별상장주식수!AB901-분기별자기주식수!AB2045)</f>
        <v>0</v>
      </c>
      <c r="AC901" s="13">
        <f>수정주가!AC901*(분기별상장주식수!AC901-분기별자기주식수!AC2045)</f>
        <v>0</v>
      </c>
      <c r="AD901" s="13">
        <f>수정주가!AD901*(분기별상장주식수!AD901-분기별자기주식수!AD2045)</f>
        <v>0</v>
      </c>
      <c r="AE901" s="13">
        <f>수정주가!AE901*(분기별상장주식수!AE901-분기별자기주식수!AE2045)</f>
        <v>0</v>
      </c>
      <c r="AF901" s="13">
        <f>수정주가!AF901*(분기별상장주식수!AF901-분기별자기주식수!AF2045)</f>
        <v>0</v>
      </c>
      <c r="AG901" s="13">
        <f>수정주가!AG901*(분기별상장주식수!AG901-분기별자기주식수!AG2045)</f>
        <v>0</v>
      </c>
      <c r="AH901" s="13">
        <f>수정주가!AH901*(분기별상장주식수!AH901-분기별자기주식수!AH2045)</f>
        <v>0</v>
      </c>
      <c r="AI901" s="13">
        <f>수정주가!AI901*(분기별상장주식수!AI901-분기별자기주식수!AI2045)</f>
        <v>0</v>
      </c>
      <c r="AJ901" s="13">
        <f>수정주가!AJ901*(분기별상장주식수!AJ901-분기별자기주식수!AJ2045)</f>
        <v>0</v>
      </c>
      <c r="AK901" s="13">
        <f>수정주가!AK901*(분기별상장주식수!AK901-분기별자기주식수!AK2045)</f>
        <v>0</v>
      </c>
      <c r="AL901" s="13">
        <f>수정주가!AL901*(분기별상장주식수!AL901-분기별자기주식수!AL2045)</f>
        <v>0</v>
      </c>
      <c r="AM901" s="13">
        <f>수정주가!AM901*(분기별상장주식수!AM901-분기별자기주식수!AM2045)</f>
        <v>0</v>
      </c>
      <c r="AN901" s="13">
        <f>수정주가!AN901*(분기별상장주식수!AN901-분기별자기주식수!AN2045)</f>
        <v>0</v>
      </c>
      <c r="AO901" s="13">
        <f>수정주가!AO901*(분기별상장주식수!AO901-분기별자기주식수!AO2045)</f>
        <v>0</v>
      </c>
      <c r="AP901" s="13">
        <f>수정주가!AP901*(분기별상장주식수!AP901-분기별자기주식수!AP2045)</f>
        <v>0</v>
      </c>
      <c r="AQ901" s="13">
        <f>수정주가!AQ901*(분기별상장주식수!AQ901-분기별자기주식수!AQ2045)</f>
        <v>0</v>
      </c>
      <c r="AR901" s="13">
        <f>수정주가!AR901*(분기별상장주식수!AR901-분기별자기주식수!AR2045)</f>
        <v>0</v>
      </c>
      <c r="AS901" s="13">
        <f>수정주가!AS901*(분기별상장주식수!AS901-분기별자기주식수!AS2045)</f>
        <v>0</v>
      </c>
      <c r="AT901" s="13">
        <f>수정주가!AT901*(분기별상장주식수!AT901-분기별자기주식수!AT2045)</f>
        <v>0</v>
      </c>
      <c r="AU901" s="13">
        <f>수정주가!AU901*(분기별상장주식수!AU901-분기별자기주식수!AU2045)</f>
        <v>0</v>
      </c>
      <c r="AV901" s="13">
        <f>수정주가!AV901*(분기별상장주식수!AV901-분기별자기주식수!AV2045)</f>
        <v>0</v>
      </c>
      <c r="AW901" s="13">
        <f>수정주가!AW901*(분기별상장주식수!AW901-분기별자기주식수!AW2045)</f>
        <v>0</v>
      </c>
      <c r="AX901" s="13">
        <f>수정주가!AX901*(분기별상장주식수!AX901-분기별자기주식수!AX2045)</f>
        <v>0</v>
      </c>
      <c r="AY901" s="13">
        <f>수정주가!AY901*(분기별상장주식수!AY901-분기별자기주식수!AY2045)</f>
        <v>0</v>
      </c>
      <c r="AZ901" s="13">
        <f>수정주가!AZ901*(분기별상장주식수!AZ901-분기별자기주식수!AZ2045)</f>
        <v>0</v>
      </c>
      <c r="BA901" s="13">
        <f>수정주가!BA901*(분기별상장주식수!BA901-분기별자기주식수!BA2045)</f>
        <v>0</v>
      </c>
      <c r="BB901" s="13">
        <f>수정주가!BB901*(분기별상장주식수!BB901-분기별자기주식수!BB2045)</f>
        <v>0</v>
      </c>
      <c r="BC901" s="13">
        <f>수정주가!BC901*(분기별상장주식수!BC901-분기별자기주식수!BC2045)</f>
        <v>0</v>
      </c>
      <c r="BD901" s="13">
        <f>수정주가!BD901*(분기별상장주식수!BD901-분기별자기주식수!BD2045)</f>
        <v>0</v>
      </c>
      <c r="BE901" s="13">
        <f>수정주가!BE901*(분기별상장주식수!BE901-분기별자기주식수!BE2045)</f>
        <v>0</v>
      </c>
      <c r="BF901" s="13">
        <f>수정주가!BF901*(분기별상장주식수!BF901-분기별자기주식수!BF2045)</f>
        <v>0</v>
      </c>
      <c r="BG901" s="13">
        <f>수정주가!BG901*(분기별상장주식수!BG901-분기별자기주식수!BG2045)</f>
        <v>0</v>
      </c>
      <c r="BH901" s="13">
        <f>수정주가!BH901*(분기별상장주식수!BH901-분기별자기주식수!BH2045)</f>
        <v>0</v>
      </c>
      <c r="BI901" s="13">
        <f>수정주가!BI901*(분기별상장주식수!BI901-분기별자기주식수!BI2045)</f>
        <v>0</v>
      </c>
      <c r="BJ901" s="13">
        <f>수정주가!BJ901*(분기별상장주식수!BJ901-분기별자기주식수!BJ2045)</f>
        <v>0</v>
      </c>
      <c r="BK901" s="13">
        <f>수정주가!BK901*(분기별상장주식수!BK901-분기별자기주식수!BK2045)</f>
        <v>0</v>
      </c>
      <c r="BL901" s="13">
        <f>수정주가!BL901*(분기별상장주식수!BL901-분기별자기주식수!BL2045)</f>
        <v>0</v>
      </c>
      <c r="BM901" s="13">
        <f>수정주가!BM901*(분기별상장주식수!BM901-분기별자기주식수!BM2045)</f>
        <v>0</v>
      </c>
      <c r="BN901" s="13">
        <f>수정주가!BN901*(분기별상장주식수!BN901-분기별자기주식수!BN2045)</f>
        <v>0</v>
      </c>
      <c r="BO901" s="13">
        <f>수정주가!BO901*(분기별상장주식수!BO901-분기별자기주식수!BO2045)</f>
        <v>0</v>
      </c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f>수정주가!D902*(분기별상장주식수!D902-분기별자기주식수!D2046)</f>
        <v>15148628508</v>
      </c>
      <c r="E902" s="13">
        <f>수정주가!E902*(분기별상장주식수!E902-분기별자기주식수!E2046)</f>
        <v>20799453480</v>
      </c>
      <c r="F902" s="13">
        <f>수정주가!F902*(분기별상장주식수!F902-분기별자기주식수!F2046)</f>
        <v>16952474916</v>
      </c>
      <c r="G902" s="13">
        <f>수정주가!G902*(분기별상장주식수!G902-분기별자기주식수!G2046)</f>
        <v>24848904600</v>
      </c>
      <c r="H902" s="13">
        <f>수정주가!H902*(분기별상장주식수!H902-분기별자기주식수!H2046)</f>
        <v>34052202600</v>
      </c>
      <c r="I902" s="13">
        <f>수정주가!I902*(분기별상장주식수!I902-분기별자기주식수!I2046)</f>
        <v>23192310960</v>
      </c>
      <c r="J902" s="13">
        <f>수정주가!J902*(분기별상장주식수!J902-분기별자기주식수!J2046)</f>
        <v>18958793880</v>
      </c>
      <c r="K902" s="13">
        <f>수정주가!K902*(분기별상장주식수!K902-분기별자기주식수!K2046)</f>
        <v>17136540876</v>
      </c>
      <c r="L902" s="13">
        <f>수정주가!L902*(분기별상장주식수!L902-분기별자기주식수!L2046)</f>
        <v>17486266200</v>
      </c>
      <c r="M902" s="13">
        <f>수정주가!M902*(분기별상장주식수!M902-분기별자기주식수!M2046)</f>
        <v>21627750300</v>
      </c>
      <c r="N902" s="13">
        <f>수정주가!N902*(분기별상장주식수!N902-분기별자기주식수!N2046)</f>
        <v>24480772680</v>
      </c>
      <c r="O902" s="13">
        <f>수정주가!O902*(분기별상장주식수!O902-분기별자기주식수!O2046)</f>
        <v>31843411080</v>
      </c>
      <c r="P902" s="13">
        <f>수정주가!P902*(분기별상장주식수!P902-분기별자기주식수!P2046)</f>
        <v>34144235580</v>
      </c>
      <c r="Q902" s="13">
        <f>수정주가!Q902*(분기별상장주식수!Q902-분기별자기주식수!Q2046)</f>
        <v>28898355720</v>
      </c>
      <c r="R902" s="13">
        <f>수정주가!R902*(분기별상장주식수!R902-분기별자기주식수!R2046)</f>
        <v>27333795060</v>
      </c>
      <c r="S902" s="13">
        <f>수정주가!S902*(분기별상장주식수!S902-분기별자기주식수!S2046)</f>
        <v>27701926980</v>
      </c>
      <c r="T902" s="13">
        <f>수정주가!T902*(분기별상장주식수!T902-분기별자기주식수!T2046)</f>
        <v>31659345120</v>
      </c>
      <c r="U902" s="13">
        <f>수정주가!U902*(분기별상장주식수!U902-분기별자기주식수!U2046)</f>
        <v>35800829220</v>
      </c>
      <c r="V902" s="13">
        <f>수정주가!V902*(분기별상장주식수!V902-분기별자기주식수!V2046)</f>
        <v>36813192000</v>
      </c>
      <c r="W902" s="13">
        <f>수정주가!W902*(분기별상장주식수!W902-분기별자기주식수!W2046)</f>
        <v>40586544180</v>
      </c>
      <c r="X902" s="13">
        <f>수정주가!X902*(분기별상장주식수!X902-분기별자기주식수!X2046)</f>
        <v>38193686700</v>
      </c>
      <c r="Y902" s="13">
        <f>수정주가!Y902*(분기별상장주식수!Y902-분기별자기주식수!Y2046)</f>
        <v>34880499420</v>
      </c>
      <c r="Z902" s="13">
        <f>수정주가!Z902*(분기별상장주식수!Z902-분기별자기주식수!Z2046)</f>
        <v>39021983520</v>
      </c>
      <c r="AA902" s="13">
        <f>수정주가!AA902*(분기별상장주식수!AA902-분기별자기주식수!AA2046)</f>
        <v>42519236760</v>
      </c>
      <c r="AB902" s="13">
        <f>수정주가!AB902*(분기별상장주식수!AB902-분기별자기주식수!AB2046)</f>
        <v>43255500600</v>
      </c>
      <c r="AC902" s="13">
        <f>수정주가!AC902*(분기별상장주식수!AC902-분기별자기주식수!AC2046)</f>
        <v>52366765620</v>
      </c>
      <c r="AD902" s="13">
        <f>수정주가!AD902*(분기별상장주식수!AD902-분기별자기주식수!AD2046)</f>
        <v>49881875160</v>
      </c>
      <c r="AE902" s="13">
        <f>수정주가!AE902*(분기별상장주식수!AE902-분기별자기주식수!AE2046)</f>
        <v>51906600720</v>
      </c>
      <c r="AF902" s="13">
        <f>수정주가!AF902*(분기별상장주식수!AF902-분기별자기주식수!AF2046)</f>
        <v>43899731460</v>
      </c>
      <c r="AG902" s="13">
        <f>수정주가!AG902*(분기별상장주식수!AG902-분기별자기주식수!AG2046)</f>
        <v>45648358080</v>
      </c>
      <c r="AH902" s="13">
        <f>수정주가!AH902*(분기별상장주식수!AH902-분기별자기주식수!AH2046)</f>
        <v>41414841000</v>
      </c>
      <c r="AI902" s="13">
        <f>수정주가!AI902*(분기별상장주식수!AI902-분기별자기주식수!AI2046)</f>
        <v>35892862200</v>
      </c>
      <c r="AJ902" s="13">
        <f>수정주가!AJ902*(분기별상장주식수!AJ902-분기별자기주식수!AJ2046)</f>
        <v>30370883400</v>
      </c>
      <c r="AK902" s="13">
        <f>수정주가!AK902*(분기별상장주식수!AK902-분기별자기주식수!AK2046)</f>
        <v>43071434640</v>
      </c>
      <c r="AL902" s="13">
        <f>수정주가!AL902*(분기별상장주식수!AL902-분기별자기주식수!AL2046)</f>
        <v>53471161380</v>
      </c>
      <c r="AM902" s="13">
        <f>수정주가!AM902*(분기별상장주식수!AM902-분기별자기주식수!AM2046)</f>
        <v>57980777400</v>
      </c>
      <c r="AN902" s="13">
        <f>수정주가!AN902*(분기별상장주식수!AN902-분기별자기주식수!AN2046)</f>
        <v>61662096600</v>
      </c>
      <c r="AO902" s="13">
        <f>수정주가!AO902*(분기별상장주식수!AO902-분기별자기주식수!AO2046)</f>
        <v>1478279741250</v>
      </c>
      <c r="AP902" s="13">
        <f>수정주가!AP902*(분기별상장주식수!AP902-분기별자기주식수!AP2046)</f>
        <v>1558808598750</v>
      </c>
      <c r="AQ902" s="13">
        <f>수정주가!AQ902*(분기별상장주식수!AQ902-분기별자기주식수!AQ2046)</f>
        <v>1593320966250</v>
      </c>
      <c r="AR902" s="13">
        <f>수정주가!AR902*(분기별상장주식수!AR902-분기별자기주식수!AR2046)</f>
        <v>1668097762500</v>
      </c>
      <c r="AS902" s="13">
        <f>수정주가!AS902*(분기별상장주식수!AS902-분기별자기주식수!AS2046)</f>
        <v>1823403416250</v>
      </c>
      <c r="AT902" s="13">
        <f>수정주가!AT902*(분기별상장주식수!AT902-분기별자기주식수!AT2046)</f>
        <v>2145518846250</v>
      </c>
      <c r="AU902" s="13">
        <f>수정주가!AU902*(분기별상장주식수!AU902-분기별자기주식수!AU2046)</f>
        <v>2180031213750</v>
      </c>
      <c r="AV902" s="13">
        <f>수정주가!AV902*(분기별상장주식수!AV902-분기별자기주식수!AV2046)</f>
        <v>2082246172500</v>
      </c>
      <c r="AW902" s="13">
        <f>수정주가!AW902*(분기별상장주식수!AW902-분기별자기주식수!AW2046)</f>
        <v>2093750295000</v>
      </c>
      <c r="AX902" s="13">
        <f>수정주가!AX902*(분기별상장주식수!AX902-분기별자기주식수!AX2046)</f>
        <v>2720724971250</v>
      </c>
      <c r="AY902" s="13">
        <f>수정주가!AY902*(분기별상장주식수!AY902-분기별자기주식수!AY2046)</f>
        <v>2479138398750</v>
      </c>
      <c r="AZ902" s="13">
        <f>수정주가!AZ902*(분기별상장주식수!AZ902-분기별자기주식수!AZ2046)</f>
        <v>2766741461250</v>
      </c>
      <c r="BA902" s="13">
        <f>수정주가!BA902*(분기별상장주식수!BA902-분기별자기주식수!BA2046)</f>
        <v>2830014135000</v>
      </c>
      <c r="BB902" s="13">
        <f>수정주가!BB902*(분기별상장주식수!BB902-분기별자기주식수!BB2046)</f>
        <v>2853022380000</v>
      </c>
      <c r="BC902" s="13">
        <f>수정주가!BC902*(분기별상장주식수!BC902-분기별자기주식수!BC2046)</f>
        <v>3163633687500</v>
      </c>
      <c r="BD902" s="13">
        <f>수정주가!BD902*(분기별상장주식수!BD902-분기별자기주식수!BD2046)</f>
        <v>2755237338750</v>
      </c>
      <c r="BE902" s="13">
        <f>수정주가!BE902*(분기별상장주식수!BE902-분기별자기주식수!BE2046)</f>
        <v>2622939930000</v>
      </c>
      <c r="BF902" s="13">
        <f>수정주가!BF902*(분기별상장주식수!BF902-분기별자기주식수!BF2046)</f>
        <v>2571171378750</v>
      </c>
      <c r="BG902" s="13">
        <f>수정주가!BG902*(분기별상장주식수!BG902-분기별자기주식수!BG2046)</f>
        <v>1978709070000</v>
      </c>
      <c r="BH902" s="13">
        <f>수정주가!BH902*(분기별상장주식수!BH902-분기별자기주식수!BH2046)</f>
        <v>2766741461250</v>
      </c>
      <c r="BI902" s="13">
        <f>수정주가!BI902*(분기별상장주식수!BI902-분기별자기주식수!BI2046)</f>
        <v>1990213192500</v>
      </c>
      <c r="BJ902" s="13">
        <f>수정주가!BJ902*(분기별상장주식수!BJ902-분기별자기주식수!BJ2046)</f>
        <v>2093750295000</v>
      </c>
      <c r="BK902" s="13">
        <f>수정주가!BK902*(분기별상장주식수!BK902-분기별자기주식수!BK2046)</f>
        <v>2381353357500</v>
      </c>
      <c r="BL902" s="13">
        <f>수정주가!BL902*(분기별상장주식수!BL902-분기별자기주식수!BL2046)</f>
        <v>1955700825000</v>
      </c>
      <c r="BM902" s="13">
        <f>수정주가!BM902*(분기별상장주식수!BM902-분기별자기주식수!BM2046)</f>
        <v>1944196702500</v>
      </c>
      <c r="BN902" s="13">
        <f>수정주가!BN902*(분기별상장주식수!BN902-분기별자기주식수!BN2046)</f>
        <v>1840659600000</v>
      </c>
      <c r="BO902" s="13">
        <f>수정주가!BO902*(분기별상장주식수!BO902-분기별자기주식수!BO2046)</f>
        <v>1811899293750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f>수정주가!D903*(분기별상장주식수!D903-분기별자기주식수!D2047)</f>
        <v>17514400869900</v>
      </c>
      <c r="E903" s="13">
        <f>수정주가!E903*(분기별상장주식수!E903-분기별자기주식수!E2047)</f>
        <v>16234382268000</v>
      </c>
      <c r="F903" s="13">
        <f>수정주가!F903*(분기별상장주식수!F903-분기별자기주식수!F2047)</f>
        <v>13861664859600</v>
      </c>
      <c r="G903" s="13">
        <f>수정주가!G903*(분기별상장주식수!G903-분기별자기주식수!G2047)</f>
        <v>15594372967050</v>
      </c>
      <c r="H903" s="13">
        <f>수정주가!H903*(분기별상장주식수!H903-분기별자기주식수!H2047)</f>
        <v>19450038755700</v>
      </c>
      <c r="I903" s="13">
        <f>수정주가!I903*(분기별상장주식수!I903-분기별자기주식수!I2047)</f>
        <v>15079243529700</v>
      </c>
      <c r="J903" s="13">
        <f>수정주가!J903*(분기별상장주식수!J903-분기별자기주식수!J2047)</f>
        <v>17108541313200</v>
      </c>
      <c r="K903" s="13">
        <f>수정주가!K903*(분기별상장주식수!K903-분기별자기주식수!K2047)</f>
        <v>15670237311300</v>
      </c>
      <c r="L903" s="13">
        <f>수정주가!L903*(분기별상장주식수!L903-분기별자기주식수!L2047)</f>
        <v>12699194750000</v>
      </c>
      <c r="M903" s="13">
        <f>수정주가!M903*(분기별상장주식수!M903-분기별자기주식수!M2047)</f>
        <v>13575036200000</v>
      </c>
      <c r="N903" s="13">
        <f>수정주가!N903*(분기별상장주식수!N903-분기별자기주식수!N2047)</f>
        <v>13168075800000</v>
      </c>
      <c r="O903" s="13">
        <f>수정주가!O903*(분기별상장주식수!O903-분기별자기주식수!O2047)</f>
        <v>12704283240000</v>
      </c>
      <c r="P903" s="13">
        <f>수정주가!P903*(분기별상장주식수!P903-분기별자기주식수!P2047)</f>
        <v>12034887150000</v>
      </c>
      <c r="Q903" s="13">
        <f>수정주가!Q903*(분기별상장주식수!Q903-분기별자기주식수!Q2047)</f>
        <v>11009429310000</v>
      </c>
      <c r="R903" s="13">
        <f>수정주가!R903*(분기별상장주식수!R903-분기별자기주식수!R2047)</f>
        <v>10610640150000</v>
      </c>
      <c r="S903" s="13">
        <f>수정주가!S903*(분기별상장주식수!S903-분기별자기주식수!S2047)</f>
        <v>11821250100000</v>
      </c>
      <c r="T903" s="13">
        <f>수정주가!T903*(분기별상장주식수!T903-분기별자기주식수!T2047)</f>
        <v>11223066360000</v>
      </c>
      <c r="U903" s="13">
        <f>수정주가!U903*(분기별상장주식수!U903-분기별자기주식수!U2047)</f>
        <v>11963674800000</v>
      </c>
      <c r="V903" s="13">
        <f>수정주가!V903*(분기별상장주식수!V903-분기별자기주식수!V2047)</f>
        <v>12547616070000</v>
      </c>
      <c r="W903" s="13">
        <f>수정주가!W903*(분기별상장주식수!W903-분기별자기주식수!W2047)</f>
        <v>11636097990000</v>
      </c>
      <c r="X903" s="13">
        <f>수정주가!X903*(분기별상장주식수!X903-분기별자기주식수!X2047)</f>
        <v>11123369070000</v>
      </c>
      <c r="Y903" s="13">
        <f>수정주가!Y903*(분기별상장주식수!Y903-분기별자기주식수!Y2047)</f>
        <v>11151854010000</v>
      </c>
      <c r="Z903" s="13">
        <f>수정주가!Z903*(분기별상장주식수!Z903-분기별자기주식수!Z2047)</f>
        <v>11408797920000</v>
      </c>
      <c r="AA903" s="13">
        <f>수정주가!AA903*(분기별상장주식수!AA903-분기별자기주식수!AA2047)</f>
        <v>13002674100000</v>
      </c>
      <c r="AB903" s="13">
        <f>수정주가!AB903*(분기별상장주식수!AB903-분기별자기주식수!AB2047)</f>
        <v>11800276280000</v>
      </c>
      <c r="AC903" s="13">
        <f>수정주가!AC903*(분기별상장주식수!AC903-분기별자기주식수!AC2047)</f>
        <v>12079903680000</v>
      </c>
      <c r="AD903" s="13">
        <f>수정주가!AD903*(분기별상장주식수!AD903-분기별자기주식수!AD2047)</f>
        <v>12754313930000</v>
      </c>
      <c r="AE903" s="13">
        <f>수정주가!AE903*(분기별상장주식수!AE903-분기별자기주식수!AE2047)</f>
        <v>13573143660000</v>
      </c>
      <c r="AF903" s="13">
        <f>수정주가!AF903*(분기별상장주식수!AF903-분기별자기주식수!AF2047)</f>
        <v>12920752680000</v>
      </c>
      <c r="AG903" s="13">
        <f>수정주가!AG903*(분기별상장주식수!AG903-분기별자기주식수!AG2047)</f>
        <v>12315307400000</v>
      </c>
      <c r="AH903" s="13">
        <f>수정주가!AH903*(분기별상장주식수!AH903-분기별자기주식수!AH2047)</f>
        <v>11461145830000</v>
      </c>
      <c r="AI903" s="13">
        <f>수정주가!AI903*(분기별상장주식수!AI903-분기별자기주식수!AI2047)</f>
        <v>10257588750000</v>
      </c>
      <c r="AJ903" s="13">
        <f>수정주가!AJ903*(분기별상장주식수!AJ903-분기별자기주식수!AJ2047)</f>
        <v>10531124450000</v>
      </c>
      <c r="AK903" s="13">
        <f>수정주가!AK903*(분기별상장주식수!AK903-분기별자기주식수!AK2047)</f>
        <v>9595858944000</v>
      </c>
      <c r="AL903" s="13">
        <f>수정주가!AL903*(분기별상장주식수!AL903-분기별자기주식수!AL2047)</f>
        <v>10561972633600</v>
      </c>
      <c r="AM903" s="13">
        <f>수정주가!AM903*(분기별상장주식수!AM903-분기별자기주식수!AM2047)</f>
        <v>10209471692800</v>
      </c>
      <c r="AN903" s="13">
        <f>수정주가!AN903*(분기별상장주식수!AN903-분기별자기주식수!AN2047)</f>
        <v>12206977024000</v>
      </c>
      <c r="AO903" s="13">
        <f>수정주가!AO903*(분기별상장주식수!AO903-분기별자기주식수!AO2047)</f>
        <v>11789198131200</v>
      </c>
      <c r="AP903" s="13">
        <f>수정주가!AP903*(분기별상장주식수!AP903-분기별자기주식수!AP2047)</f>
        <v>11932809625600</v>
      </c>
      <c r="AQ903" s="13">
        <f>수정주가!AQ903*(분기별상장주식수!AQ903-분기별자기주식수!AQ2047)</f>
        <v>12076421120000</v>
      </c>
      <c r="AR903" s="13">
        <f>수정주가!AR903*(분기별상장주식수!AR903-분기별자기주식수!AR2047)</f>
        <v>10157249331200</v>
      </c>
      <c r="AS903" s="13">
        <f>수정주가!AS903*(분기별상장주식수!AS903-분기별자기주식수!AS2047)</f>
        <v>10627250585600</v>
      </c>
      <c r="AT903" s="13">
        <f>수정주가!AT903*(분기별상장주식수!AT903-분기별자기주식수!AT2047)</f>
        <v>9360858316800</v>
      </c>
      <c r="AU903" s="13">
        <f>수정주가!AU903*(분기별상장주식수!AU903-분기별자기주식수!AU2047)</f>
        <v>9308635955200</v>
      </c>
      <c r="AV903" s="13">
        <f>수정주가!AV903*(분기별상장주식수!AV903-분기별자기주식수!AV2047)</f>
        <v>8211966361600</v>
      </c>
      <c r="AW903" s="13">
        <f>수정주가!AW903*(분기별상장주식수!AW903-분기별자기주식수!AW2047)</f>
        <v>7924743372800</v>
      </c>
      <c r="AX903" s="13">
        <f>수정주가!AX903*(분기별상장주식수!AX903-분기별자기주식수!AX2047)</f>
        <v>9191135641600</v>
      </c>
      <c r="AY903" s="13">
        <f>수정주가!AY903*(분기별상장주식수!AY903-분기별자기주식수!AY2047)</f>
        <v>9269469184000</v>
      </c>
      <c r="AZ903" s="13">
        <f>수정주가!AZ903*(분기별상장주식수!AZ903-분기별자기주식수!AZ2047)</f>
        <v>9217246822400</v>
      </c>
      <c r="BA903" s="13">
        <f>수정주가!BA903*(분기별상장주식수!BA903-분기별자기주식수!BA2047)</f>
        <v>9347802726400</v>
      </c>
      <c r="BB903" s="13">
        <f>수정주가!BB903*(분기별상장주식수!BB903-분기별자기주식수!BB2047)</f>
        <v>9386969497600</v>
      </c>
      <c r="BC903" s="13">
        <f>수정주가!BC903*(분기별상장주식수!BC903-분기별자기주식수!BC2047)</f>
        <v>8238077542400</v>
      </c>
      <c r="BD903" s="13">
        <f>수정주가!BD903*(분기별상장주식수!BD903-분기별자기주식수!BD2047)</f>
        <v>7715853926400</v>
      </c>
      <c r="BE903" s="13">
        <f>수정주가!BE903*(분기별상장주식수!BE903-분기별자기주식수!BE2047)</f>
        <v>7976965734400</v>
      </c>
      <c r="BF903" s="13">
        <f>수정주가!BF903*(분기별상장주식수!BF903-분기별자기주식수!BF2047)</f>
        <v>8956135014400</v>
      </c>
      <c r="BG903" s="13">
        <f>수정주가!BG903*(분기별상장주식수!BG903-분기별자기주식수!BG2047)</f>
        <v>8159744000000</v>
      </c>
      <c r="BH903" s="13">
        <f>수정주가!BH903*(분기별상장주식수!BH903-분기별자기주식수!BH2047)</f>
        <v>7572242432000</v>
      </c>
      <c r="BI903" s="13">
        <f>수정주가!BI903*(분기별상장주식수!BI903-분기별자기주식수!BI2047)</f>
        <v>7428630937600</v>
      </c>
      <c r="BJ903" s="13">
        <f>수정주가!BJ903*(분기별상장주식수!BJ903-분기별자기주식수!BJ2047)</f>
        <v>8016132505600</v>
      </c>
      <c r="BK903" s="13">
        <f>수정주가!BK903*(분기별상장주식수!BK903-분기별자기주식수!BK2047)</f>
        <v>7376408576000</v>
      </c>
      <c r="BL903" s="13">
        <f>수정주가!BL903*(분기별상장주식수!BL903-분기별자기주식수!BL2047)</f>
        <v>7781131878400</v>
      </c>
      <c r="BM903" s="13">
        <f>수정주가!BM903*(분기별상장주식수!BM903-분기별자기주식수!BM2047)</f>
        <v>7741965107200</v>
      </c>
      <c r="BN903" s="13">
        <f>수정주가!BN903*(분기별상장주식수!BN903-분기별자기주식수!BN2047)</f>
        <v>8329466675200</v>
      </c>
      <c r="BO903" s="13">
        <f>수정주가!BO903*(분기별상장주식수!BO903-분기별자기주식수!BO2047)</f>
        <v>7676687155200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f>수정주가!D904*(분기별상장주식수!D904-분기별자기주식수!D2048)</f>
        <v>256334891000</v>
      </c>
      <c r="E904" s="13">
        <f>수정주가!E904*(분기별상장주식수!E904-분기별자기주식수!E2048)</f>
        <v>300364178160</v>
      </c>
      <c r="F904" s="13">
        <f>수정주가!F904*(분기별상장주식수!F904-분기별자기주식수!F2048)</f>
        <v>138722411600</v>
      </c>
      <c r="G904" s="13">
        <f>수정주가!G904*(분기별상장주식수!G904-분기별자기주식수!G2048)</f>
        <v>253319186400</v>
      </c>
      <c r="H904" s="13">
        <f>수정주가!H904*(분기별상장주식수!H904-분기별자기주식수!H2048)</f>
        <v>413151530200</v>
      </c>
      <c r="I904" s="13">
        <f>수정주가!I904*(분기별상장주식수!I904-분기별자기주식수!I2048)</f>
        <v>206274194640</v>
      </c>
      <c r="J904" s="13">
        <f>수정주가!J904*(분기별상장주식수!J904-분기별자기주식수!J2048)</f>
        <v>141134975280</v>
      </c>
      <c r="K904" s="13">
        <f>수정주가!K904*(분기별상장주식수!K904-분기별자기주식수!K2048)</f>
        <v>130580009180</v>
      </c>
      <c r="L904" s="13">
        <f>수정주가!L904*(분기별상장주식수!L904-분기별자기주식수!L2048)</f>
        <v>111279499740</v>
      </c>
      <c r="M904" s="13">
        <f>수정주가!M904*(분기별상장주식수!M904-분기별자기주식수!M2048)</f>
        <v>159832343800</v>
      </c>
      <c r="N904" s="13">
        <f>수정주가!N904*(분기별상장주식수!N904-분기별자기주식수!N2048)</f>
        <v>194814517160</v>
      </c>
      <c r="O904" s="13">
        <f>수정주가!O904*(분기별상장주식수!O904-분기별자기주식수!O2048)</f>
        <v>189386248880</v>
      </c>
      <c r="P904" s="13">
        <f>수정주가!P904*(분기별상장주식수!P904-분기별자기주식수!P2048)</f>
        <v>167371605300</v>
      </c>
      <c r="Q904" s="13">
        <f>수정주가!Q904*(분기별상장주식수!Q904-분기별자기주식수!Q2048)</f>
        <v>120326613540</v>
      </c>
      <c r="R904" s="13">
        <f>수정주가!R904*(분기별상장주식수!R904-분기별자기주식수!R2048)</f>
        <v>110977929280</v>
      </c>
      <c r="S904" s="13">
        <f>수정주가!S904*(분기별상장주식수!S904-분기별자기주식수!S2048)</f>
        <v>127865875040</v>
      </c>
      <c r="T904" s="13">
        <f>수정주가!T904*(분기별상장주식수!T904-분기별자기주식수!T2048)</f>
        <v>200242785440</v>
      </c>
      <c r="U904" s="13">
        <f>수정주가!U904*(분기별상장주식수!U904-분기별자기주식수!U2048)</f>
        <v>205369483260</v>
      </c>
      <c r="V904" s="13">
        <f>수정주가!V904*(분기별상장주식수!V904-분기별자기주식수!V2048)</f>
        <v>189687819340</v>
      </c>
      <c r="W904" s="13">
        <f>수정주가!W904*(분기별상장주식수!W904-분기별자기주식수!W2048)</f>
        <v>358265706480</v>
      </c>
      <c r="X904" s="13">
        <f>수정주가!X904*(분기별상장주식수!X904-분기별자기주식수!X2048)</f>
        <v>322680392200</v>
      </c>
      <c r="Y904" s="13">
        <f>수정주가!Y904*(분기별상장주식수!Y904-분기별자기주식수!Y2048)</f>
        <v>258747454680</v>
      </c>
      <c r="Z904" s="13">
        <f>수정주가!Z904*(분기별상장주식수!Z904-분기별자기주식수!Z2048)</f>
        <v>322680392200</v>
      </c>
      <c r="AA904" s="13">
        <f>수정주가!AA904*(분기별상장주식수!AA904-분기별자기주식수!AA2048)</f>
        <v>316045842080</v>
      </c>
      <c r="AB904" s="13">
        <f>수정주가!AB904*(분기별상장주식수!AB904-분기별자기주식수!AB2048)</f>
        <v>339568337960</v>
      </c>
      <c r="AC904" s="13">
        <f>수정주가!AC904*(분기별상장주식수!AC904-분기별자기주식수!AC2048)</f>
        <v>566952464800</v>
      </c>
      <c r="AD904" s="13">
        <f>수정주가!AD904*(분기별상장주식수!AD904-분기별자기주식수!AD2048)</f>
        <v>526542023160</v>
      </c>
      <c r="AE904" s="13">
        <f>수정주가!AE904*(분기별상장주식수!AE904-분기별자기주식수!AE2048)</f>
        <v>705674876400</v>
      </c>
      <c r="AF904" s="13">
        <f>수정주가!AF904*(분기별상장주식수!AF904-분기별자기주식수!AF2048)</f>
        <v>470449917600</v>
      </c>
      <c r="AG904" s="13">
        <f>수정주가!AG904*(분기별상장주식수!AG904-분기별자기주식수!AG2048)</f>
        <v>452355690000</v>
      </c>
      <c r="AH904" s="13">
        <f>수정주가!AH904*(분기별상장주식수!AH904-분기별자기주식수!AH2048)</f>
        <v>319664687600</v>
      </c>
      <c r="AI904" s="13">
        <f>수정주가!AI904*(분기별상장주식수!AI904-분기별자기주식수!AI2048)</f>
        <v>193005094400</v>
      </c>
      <c r="AJ904" s="13">
        <f>수정주가!AJ904*(분기별상장주식수!AJ904-분기별자기주식수!AJ2048)</f>
        <v>226177845000</v>
      </c>
      <c r="AK904" s="13">
        <f>수정주가!AK904*(분기별상장주식수!AK904-분기별자기주식수!AK2048)</f>
        <v>258445884220</v>
      </c>
      <c r="AL904" s="13">
        <f>수정주가!AL904*(분기별상장주식수!AL904-분기별자기주식수!AL2048)</f>
        <v>301268889540</v>
      </c>
      <c r="AM904" s="13">
        <f>수정주가!AM904*(분기별상장주식수!AM904-분기별자기주식수!AM2048)</f>
        <v>244272072600</v>
      </c>
      <c r="AN904" s="13">
        <f>수정주가!AN904*(분기별상장주식수!AN904-분기별자기주식수!AN2048)</f>
        <v>194211376240</v>
      </c>
      <c r="AO904" s="13">
        <f>수정주가!AO904*(분기별상장주식수!AO904-분기별자기주식수!AO2048)</f>
        <v>221955858560</v>
      </c>
      <c r="AP904" s="13">
        <f>수정주가!AP904*(분기별상장주식수!AP904-분기별자기주식수!AP2048)</f>
        <v>237939092940</v>
      </c>
      <c r="AQ904" s="13">
        <f>수정주가!AQ904*(분기별상장주식수!AQ904-분기별자기주식수!AQ2048)</f>
        <v>322680392200</v>
      </c>
      <c r="AR904" s="13">
        <f>수정주가!AR904*(분기별상장주식수!AR904-분기별자기주식수!AR2048)</f>
        <v>244272072600</v>
      </c>
      <c r="AS904" s="13">
        <f>수정주가!AS904*(분기별상장주식수!AS904-분기별자기주식수!AS2048)</f>
        <v>174910866800</v>
      </c>
      <c r="AT904" s="13">
        <f>수정주가!AT904*(분기별상장주식수!AT904-분기별자기주식수!AT2048)</f>
        <v>155911927820</v>
      </c>
      <c r="AU904" s="13">
        <f>수정주가!AU904*(분기별상장주식수!AU904-분기별자기주식수!AU2048)</f>
        <v>122437606760</v>
      </c>
      <c r="AV904" s="13">
        <f>수정주가!AV904*(분기별상장주식수!AV904-분기별자기주식수!AV2048)</f>
        <v>147166384480</v>
      </c>
      <c r="AW904" s="13">
        <f>수정주가!AW904*(분기별상장주식수!AW904-분기별자기주식수!AW2048)</f>
        <v>126659593200</v>
      </c>
      <c r="AX904" s="13">
        <f>수정주가!AX904*(분기별상장주식수!AX904-분기별자기주식수!AX2048)</f>
        <v>144753820800</v>
      </c>
      <c r="AY904" s="13">
        <f>수정주가!AY904*(분기별상장주식수!AY904-분기별자기주식수!AY2048)</f>
        <v>135405136540</v>
      </c>
      <c r="AZ904" s="13">
        <f>수정주가!AZ904*(분기별상장주식수!AZ904-분기별자기주식수!AZ2048)</f>
        <v>229193549600</v>
      </c>
      <c r="BA904" s="13">
        <f>수정주가!BA904*(분기별상장주식수!BA904-분기별자기주식수!BA2048)</f>
        <v>190592530720</v>
      </c>
      <c r="BB904" s="13">
        <f>수정주가!BB904*(분기별상장주식수!BB904-분기별자기주식수!BB2048)</f>
        <v>144753820800</v>
      </c>
      <c r="BC904" s="13">
        <f>수정주가!BC904*(분기별상장주식수!BC904-분기별자기주식수!BC2048)</f>
        <v>131183150100</v>
      </c>
      <c r="BD904" s="13">
        <f>수정주가!BD904*(분기별상장주식수!BD904-분기별자기주식수!BD2048)</f>
        <v>152896223220</v>
      </c>
      <c r="BE904" s="13">
        <f>수정주가!BE904*(분기별상장주식수!BE904-분기별자기주식수!BE2048)</f>
        <v>128469015960</v>
      </c>
      <c r="BF904" s="13">
        <f>수정주가!BF904*(분기별상장주식수!BF904-분기별자기주식수!BF2048)</f>
        <v>132389431940</v>
      </c>
      <c r="BG904" s="13">
        <f>수정주가!BG904*(분기별상장주식수!BG904-분기별자기주식수!BG2048)</f>
        <v>109470076980</v>
      </c>
      <c r="BH904" s="13">
        <f>수정주가!BH904*(분기별상장주식수!BH904-분기별자기주식수!BH2048)</f>
        <v>197528651300</v>
      </c>
      <c r="BI904" s="13">
        <f>수정주가!BI904*(분기별상장주식수!BI904-분기별자기주식수!BI2048)</f>
        <v>205369483260</v>
      </c>
      <c r="BJ904" s="13">
        <f>수정주가!BJ904*(분기별상장주식수!BJ904-분기별자기주식수!BJ2048)</f>
        <v>164657471160</v>
      </c>
      <c r="BK904" s="13">
        <f>수정주가!BK904*(분기별상장주식수!BK904-분기별자기주식수!BK2048)</f>
        <v>136611418380</v>
      </c>
      <c r="BL904" s="13">
        <f>수정주가!BL904*(분기별상장주식수!BL904-분기별자기주식수!BL2048)</f>
        <v>168879457600</v>
      </c>
      <c r="BM904" s="13">
        <f>수정주가!BM904*(분기별상장주식수!BM904-분기별자기주식수!BM2048)</f>
        <v>152594652760</v>
      </c>
      <c r="BN904" s="13">
        <f>수정주가!BN904*(분기별상장주식수!BN904-분기별자기주식수!BN2048)</f>
        <v>175514007720</v>
      </c>
      <c r="BO904" s="13">
        <f>수정주가!BO904*(분기별상장주식수!BO904-분기별자기주식수!BO2048)</f>
        <v>176418719100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3">
        <f>수정주가!D905*(분기별상장주식수!D905-분기별자기주식수!D2049)</f>
        <v>90360000000</v>
      </c>
      <c r="E905" s="13">
        <f>수정주가!E905*(분기별상장주식수!E905-분기별자기주식수!E2049)</f>
        <v>111600000000</v>
      </c>
      <c r="F905" s="13">
        <f>수정주가!F905*(분기별상장주식수!F905-분기별자기주식수!F2049)</f>
        <v>89280000000</v>
      </c>
      <c r="G905" s="13">
        <f>수정주가!G905*(분기별상장주식수!G905-분기별자기주식수!G2049)</f>
        <v>171000000000</v>
      </c>
      <c r="H905" s="13">
        <f>수정주가!H905*(분기별상장주식수!H905-분기별자기주식수!H2049)</f>
        <v>229680000000</v>
      </c>
      <c r="I905" s="13">
        <f>수정주가!I905*(분기별상장주식수!I905-분기별자기주식수!I2049)</f>
        <v>133920000000</v>
      </c>
      <c r="J905" s="13">
        <f>수정주가!J905*(분기별상장주식수!J905-분기별자기주식수!J2049)</f>
        <v>123840000000</v>
      </c>
      <c r="K905" s="13">
        <f>수정주가!K905*(분기별상장주식수!K905-분기별자기주식수!K2049)</f>
        <v>108000000000</v>
      </c>
      <c r="L905" s="13">
        <f>수정주가!L905*(분기별상장주식수!L905-분기별자기주식수!L2049)</f>
        <v>85320000000</v>
      </c>
      <c r="M905" s="13">
        <f>수정주가!M905*(분기별상장주식수!M905-분기별자기주식수!M2049)</f>
        <v>128700000000</v>
      </c>
      <c r="N905" s="13">
        <f>수정주가!N905*(분기별상장주식수!N905-분기별자기주식수!N2049)</f>
        <v>108360000000</v>
      </c>
      <c r="O905" s="13">
        <f>수정주가!O905*(분기별상장주식수!O905-분기별자기주식수!O2049)</f>
        <v>99720000000</v>
      </c>
      <c r="P905" s="13">
        <f>수정주가!P905*(분기별상장주식수!P905-분기별자기주식수!P2049)</f>
        <v>98640000000</v>
      </c>
      <c r="Q905" s="13">
        <f>수정주가!Q905*(분기별상장주식수!Q905-분기별자기주식수!Q2049)</f>
        <v>77400000000</v>
      </c>
      <c r="R905" s="13">
        <f>수정주가!R905*(분기별상장주식수!R905-분기별자기주식수!R2049)</f>
        <v>74520000000</v>
      </c>
      <c r="S905" s="13">
        <f>수정주가!S905*(분기별상장주식수!S905-분기별자기주식수!S2049)</f>
        <v>96480000000</v>
      </c>
      <c r="T905" s="13">
        <f>수정주가!T905*(분기별상장주식수!T905-분기별자기주식수!T2049)</f>
        <v>138240000000</v>
      </c>
      <c r="U905" s="13">
        <f>수정주가!U905*(분기별상장주식수!U905-분기별자기주식수!U2049)</f>
        <v>154440000000</v>
      </c>
      <c r="V905" s="13">
        <f>수정주가!V905*(분기별상장주식수!V905-분기별자기주식수!V2049)</f>
        <v>291600000000</v>
      </c>
      <c r="W905" s="13">
        <f>수정주가!W905*(분기별상장주식수!W905-분기별자기주식수!W2049)</f>
        <v>480600000000</v>
      </c>
      <c r="X905" s="13">
        <f>수정주가!X905*(분기별상장주식수!X905-분기별자기주식수!X2049)</f>
        <v>341640000000</v>
      </c>
      <c r="Y905" s="13">
        <f>수정주가!Y905*(분기별상장주식수!Y905-분기별자기주식수!Y2049)</f>
        <v>284040000000</v>
      </c>
      <c r="Z905" s="13">
        <f>수정주가!Z905*(분기별상장주식수!Z905-분기별자기주식수!Z2049)</f>
        <v>315000000000</v>
      </c>
      <c r="AA905" s="13">
        <f>수정주가!AA905*(분기별상장주식수!AA905-분기별자기주식수!AA2049)</f>
        <v>394200000000</v>
      </c>
      <c r="AB905" s="13">
        <f>수정주가!AB905*(분기별상장주식수!AB905-분기별자기주식수!AB2049)</f>
        <v>348120000000</v>
      </c>
      <c r="AC905" s="13">
        <f>수정주가!AC905*(분기별상장주식수!AC905-분기별자기주식수!AC2049)</f>
        <v>626400000000</v>
      </c>
      <c r="AD905" s="13">
        <f>수정주가!AD905*(분기별상장주식수!AD905-분기별자기주식수!AD2049)</f>
        <v>813600000000</v>
      </c>
      <c r="AE905" s="13">
        <f>수정주가!AE905*(분기별상장주식수!AE905-분기별자기주식수!AE2049)</f>
        <v>745200000000</v>
      </c>
      <c r="AF905" s="13">
        <f>수정주가!AF905*(분기별상장주식수!AF905-분기별자기주식수!AF2049)</f>
        <v>687600000000</v>
      </c>
      <c r="AG905" s="13">
        <f>수정주가!AG905*(분기별상장주식수!AG905-분기별자기주식수!AG2049)</f>
        <v>570600000000</v>
      </c>
      <c r="AH905" s="13">
        <f>수정주가!AH905*(분기별상장주식수!AH905-분기별자기주식수!AH2049)</f>
        <v>441000000000</v>
      </c>
      <c r="AI905" s="13">
        <f>수정주가!AI905*(분기별상장주식수!AI905-분기별자기주식수!AI2049)</f>
        <v>271800000000</v>
      </c>
      <c r="AJ905" s="13">
        <f>수정주가!AJ905*(분기별상장주식수!AJ905-분기별자기주식수!AJ2049)</f>
        <v>301680000000</v>
      </c>
      <c r="AK905" s="13">
        <f>수정주가!AK905*(분기별상장주식수!AK905-분기별자기주식수!AK2049)</f>
        <v>489600000000</v>
      </c>
      <c r="AL905" s="13">
        <f>수정주가!AL905*(분기별상장주식수!AL905-분기별자기주식수!AL2049)</f>
        <v>410400000000</v>
      </c>
      <c r="AM905" s="13">
        <f>수정주가!AM905*(분기별상장주식수!AM905-분기별자기주식수!AM2049)</f>
        <v>399600000000</v>
      </c>
      <c r="AN905" s="13">
        <f>수정주가!AN905*(분기별상장주식수!AN905-분기별자기주식수!AN2049)</f>
        <v>361800000000</v>
      </c>
      <c r="AO905" s="13">
        <f>수정주가!AO905*(분기별상장주식수!AO905-분기별자기주식수!AO2049)</f>
        <v>292320000000</v>
      </c>
      <c r="AP905" s="13">
        <f>수정주가!AP905*(분기별상장주식수!AP905-분기별자기주식수!AP2049)</f>
        <v>326160000000</v>
      </c>
      <c r="AQ905" s="13">
        <f>수정주가!AQ905*(분기별상장주식수!AQ905-분기별자기주식수!AQ2049)</f>
        <v>326520000000</v>
      </c>
      <c r="AR905" s="13">
        <f>수정주가!AR905*(분기별상장주식수!AR905-분기별자기주식수!AR2049)</f>
        <v>257040000000</v>
      </c>
      <c r="AS905" s="13">
        <f>수정주가!AS905*(분기별상장주식수!AS905-분기별자기주식수!AS2049)</f>
        <v>229680000000</v>
      </c>
      <c r="AT905" s="13">
        <f>수정주가!AT905*(분기별상장주식수!AT905-분기별자기주식수!AT2049)</f>
        <v>164700000000</v>
      </c>
      <c r="AU905" s="13">
        <f>수정주가!AU905*(분기별상장주식수!AU905-분기별자기주식수!AU2049)</f>
        <v>192600000000</v>
      </c>
      <c r="AV905" s="13">
        <f>수정주가!AV905*(분기별상장주식수!AV905-분기별자기주식수!AV2049)</f>
        <v>197640000000</v>
      </c>
      <c r="AW905" s="13">
        <f>수정주가!AW905*(분기별상장주식수!AW905-분기별자기주식수!AW2049)</f>
        <v>166500000000</v>
      </c>
      <c r="AX905" s="13">
        <f>수정주가!AX905*(분기별상장주식수!AX905-분기별자기주식수!AX2049)</f>
        <v>174240000000</v>
      </c>
      <c r="AY905" s="13">
        <f>수정주가!AY905*(분기별상장주식수!AY905-분기별자기주식수!AY2049)</f>
        <v>174420000000</v>
      </c>
      <c r="AZ905" s="13">
        <f>수정주가!AZ905*(분기별상장주식수!AZ905-분기별자기주식수!AZ2049)</f>
        <v>187200000000</v>
      </c>
      <c r="BA905" s="13">
        <f>수정주가!BA905*(분기별상장주식수!BA905-분기별자기주식수!BA2049)</f>
        <v>172080000000</v>
      </c>
      <c r="BB905" s="13">
        <f>수정주가!BB905*(분기별상장주식수!BB905-분기별자기주식수!BB2049)</f>
        <v>169020000000</v>
      </c>
      <c r="BC905" s="13">
        <f>수정주가!BC905*(분기별상장주식수!BC905-분기별자기주식수!BC2049)</f>
        <v>159120000000</v>
      </c>
      <c r="BD905" s="13">
        <f>수정주가!BD905*(분기별상장주식수!BD905-분기별자기주식수!BD2049)</f>
        <v>213840000000</v>
      </c>
      <c r="BE905" s="13">
        <f>수정주가!BE905*(분기별상장주식수!BE905-분기별자기주식수!BE2049)</f>
        <v>232920000000</v>
      </c>
      <c r="BF905" s="13">
        <f>수정주가!BF905*(분기별상장주식수!BF905-분기별자기주식수!BF2049)</f>
        <v>426600000000</v>
      </c>
      <c r="BG905" s="13">
        <f>수정주가!BG905*(분기별상장주식수!BG905-분기별자기주식수!BG2049)</f>
        <v>289800000000</v>
      </c>
      <c r="BH905" s="13">
        <f>수정주가!BH905*(분기별상장주식수!BH905-분기별자기주식수!BH2049)</f>
        <v>448200000000</v>
      </c>
      <c r="BI905" s="13">
        <f>수정주가!BI905*(분기별상장주식수!BI905-분기별자기주식수!BI2049)</f>
        <v>415800000000</v>
      </c>
      <c r="BJ905" s="13">
        <f>수정주가!BJ905*(분기별상장주식수!BJ905-분기별자기주식수!BJ2049)</f>
        <v>352800000000</v>
      </c>
      <c r="BK905" s="13">
        <f>수정주가!BK905*(분기별상장주식수!BK905-분기별자기주식수!BK2049)</f>
        <v>338400000000</v>
      </c>
      <c r="BL905" s="13">
        <f>수정주가!BL905*(분기별상장주식수!BL905-분기별자기주식수!BL2049)</f>
        <v>352800000000</v>
      </c>
      <c r="BM905" s="13">
        <f>수정주가!BM905*(분기별상장주식수!BM905-분기별자기주식수!BM2049)</f>
        <v>339480000000</v>
      </c>
      <c r="BN905" s="13">
        <f>수정주가!BN905*(분기별상장주식수!BN905-분기별자기주식수!BN2049)</f>
        <v>334080000000</v>
      </c>
      <c r="BO905" s="13">
        <f>수정주가!BO905*(분기별상장주식수!BO905-분기별자기주식수!BO2049)</f>
        <v>317160000000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3">
        <f>수정주가!D906*(분기별상장주식수!D906-분기별자기주식수!D2050)</f>
        <v>1600000000</v>
      </c>
      <c r="E906" s="13">
        <f>수정주가!E906*(분기별상장주식수!E906-분기별자기주식수!E2050)</f>
        <v>1600000000</v>
      </c>
      <c r="F906" s="13">
        <f>수정주가!F906*(분기별상장주식수!F906-분기별자기주식수!F2050)</f>
        <v>0</v>
      </c>
      <c r="G906" s="13">
        <f>수정주가!G906*(분기별상장주식수!G906-분기별자기주식수!G2050)</f>
        <v>0</v>
      </c>
      <c r="H906" s="13">
        <f>수정주가!H906*(분기별상장주식수!H906-분기별자기주식수!H2050)</f>
        <v>0</v>
      </c>
      <c r="I906" s="13">
        <f>수정주가!I906*(분기별상장주식수!I906-분기별자기주식수!I2050)</f>
        <v>0</v>
      </c>
      <c r="J906" s="13">
        <f>수정주가!J906*(분기별상장주식수!J906-분기별자기주식수!J2050)</f>
        <v>0</v>
      </c>
      <c r="K906" s="13">
        <f>수정주가!K906*(분기별상장주식수!K906-분기별자기주식수!K2050)</f>
        <v>0</v>
      </c>
      <c r="L906" s="13">
        <f>수정주가!L906*(분기별상장주식수!L906-분기별자기주식수!L2050)</f>
        <v>0</v>
      </c>
      <c r="M906" s="13">
        <f>수정주가!M906*(분기별상장주식수!M906-분기별자기주식수!M2050)</f>
        <v>0</v>
      </c>
      <c r="N906" s="13">
        <f>수정주가!N906*(분기별상장주식수!N906-분기별자기주식수!N2050)</f>
        <v>0</v>
      </c>
      <c r="O906" s="13">
        <f>수정주가!O906*(분기별상장주식수!O906-분기별자기주식수!O2050)</f>
        <v>0</v>
      </c>
      <c r="P906" s="13">
        <f>수정주가!P906*(분기별상장주식수!P906-분기별자기주식수!P2050)</f>
        <v>0</v>
      </c>
      <c r="Q906" s="13">
        <f>수정주가!Q906*(분기별상장주식수!Q906-분기별자기주식수!Q2050)</f>
        <v>0</v>
      </c>
      <c r="R906" s="13">
        <f>수정주가!R906*(분기별상장주식수!R906-분기별자기주식수!R2050)</f>
        <v>0</v>
      </c>
      <c r="S906" s="13">
        <f>수정주가!S906*(분기별상장주식수!S906-분기별자기주식수!S2050)</f>
        <v>0</v>
      </c>
      <c r="T906" s="13">
        <f>수정주가!T906*(분기별상장주식수!T906-분기별자기주식수!T2050)</f>
        <v>0</v>
      </c>
      <c r="U906" s="13">
        <f>수정주가!U906*(분기별상장주식수!U906-분기별자기주식수!U2050)</f>
        <v>0</v>
      </c>
      <c r="V906" s="13">
        <f>수정주가!V906*(분기별상장주식수!V906-분기별자기주식수!V2050)</f>
        <v>0</v>
      </c>
      <c r="W906" s="13">
        <f>수정주가!W906*(분기별상장주식수!W906-분기별자기주식수!W2050)</f>
        <v>0</v>
      </c>
      <c r="X906" s="13">
        <f>수정주가!X906*(분기별상장주식수!X906-분기별자기주식수!X2050)</f>
        <v>0</v>
      </c>
      <c r="Y906" s="13">
        <f>수정주가!Y906*(분기별상장주식수!Y906-분기별자기주식수!Y2050)</f>
        <v>0</v>
      </c>
      <c r="Z906" s="13">
        <f>수정주가!Z906*(분기별상장주식수!Z906-분기별자기주식수!Z2050)</f>
        <v>0</v>
      </c>
      <c r="AA906" s="13">
        <f>수정주가!AA906*(분기별상장주식수!AA906-분기별자기주식수!AA2050)</f>
        <v>0</v>
      </c>
      <c r="AB906" s="13">
        <f>수정주가!AB906*(분기별상장주식수!AB906-분기별자기주식수!AB2050)</f>
        <v>0</v>
      </c>
      <c r="AC906" s="13">
        <f>수정주가!AC906*(분기별상장주식수!AC906-분기별자기주식수!AC2050)</f>
        <v>0</v>
      </c>
      <c r="AD906" s="13">
        <f>수정주가!AD906*(분기별상장주식수!AD906-분기별자기주식수!AD2050)</f>
        <v>0</v>
      </c>
      <c r="AE906" s="13">
        <f>수정주가!AE906*(분기별상장주식수!AE906-분기별자기주식수!AE2050)</f>
        <v>0</v>
      </c>
      <c r="AF906" s="13">
        <f>수정주가!AF906*(분기별상장주식수!AF906-분기별자기주식수!AF2050)</f>
        <v>0</v>
      </c>
      <c r="AG906" s="13">
        <f>수정주가!AG906*(분기별상장주식수!AG906-분기별자기주식수!AG2050)</f>
        <v>0</v>
      </c>
      <c r="AH906" s="13">
        <f>수정주가!AH906*(분기별상장주식수!AH906-분기별자기주식수!AH2050)</f>
        <v>0</v>
      </c>
      <c r="AI906" s="13">
        <f>수정주가!AI906*(분기별상장주식수!AI906-분기별자기주식수!AI2050)</f>
        <v>0</v>
      </c>
      <c r="AJ906" s="13">
        <f>수정주가!AJ906*(분기별상장주식수!AJ906-분기별자기주식수!AJ2050)</f>
        <v>0</v>
      </c>
      <c r="AK906" s="13">
        <f>수정주가!AK906*(분기별상장주식수!AK906-분기별자기주식수!AK2050)</f>
        <v>0</v>
      </c>
      <c r="AL906" s="13">
        <f>수정주가!AL906*(분기별상장주식수!AL906-분기별자기주식수!AL2050)</f>
        <v>0</v>
      </c>
      <c r="AM906" s="13">
        <f>수정주가!AM906*(분기별상장주식수!AM906-분기별자기주식수!AM2050)</f>
        <v>0</v>
      </c>
      <c r="AN906" s="13">
        <f>수정주가!AN906*(분기별상장주식수!AN906-분기별자기주식수!AN2050)</f>
        <v>0</v>
      </c>
      <c r="AO906" s="13">
        <f>수정주가!AO906*(분기별상장주식수!AO906-분기별자기주식수!AO2050)</f>
        <v>0</v>
      </c>
      <c r="AP906" s="13">
        <f>수정주가!AP906*(분기별상장주식수!AP906-분기별자기주식수!AP2050)</f>
        <v>0</v>
      </c>
      <c r="AQ906" s="13">
        <f>수정주가!AQ906*(분기별상장주식수!AQ906-분기별자기주식수!AQ2050)</f>
        <v>0</v>
      </c>
      <c r="AR906" s="13">
        <f>수정주가!AR906*(분기별상장주식수!AR906-분기별자기주식수!AR2050)</f>
        <v>0</v>
      </c>
      <c r="AS906" s="13">
        <f>수정주가!AS906*(분기별상장주식수!AS906-분기별자기주식수!AS2050)</f>
        <v>0</v>
      </c>
      <c r="AT906" s="13">
        <f>수정주가!AT906*(분기별상장주식수!AT906-분기별자기주식수!AT2050)</f>
        <v>0</v>
      </c>
      <c r="AU906" s="13">
        <f>수정주가!AU906*(분기별상장주식수!AU906-분기별자기주식수!AU2050)</f>
        <v>0</v>
      </c>
      <c r="AV906" s="13">
        <f>수정주가!AV906*(분기별상장주식수!AV906-분기별자기주식수!AV2050)</f>
        <v>0</v>
      </c>
      <c r="AW906" s="13">
        <f>수정주가!AW906*(분기별상장주식수!AW906-분기별자기주식수!AW2050)</f>
        <v>0</v>
      </c>
      <c r="AX906" s="13">
        <f>수정주가!AX906*(분기별상장주식수!AX906-분기별자기주식수!AX2050)</f>
        <v>0</v>
      </c>
      <c r="AY906" s="13">
        <f>수정주가!AY906*(분기별상장주식수!AY906-분기별자기주식수!AY2050)</f>
        <v>0</v>
      </c>
      <c r="AZ906" s="13">
        <f>수정주가!AZ906*(분기별상장주식수!AZ906-분기별자기주식수!AZ2050)</f>
        <v>0</v>
      </c>
      <c r="BA906" s="13">
        <f>수정주가!BA906*(분기별상장주식수!BA906-분기별자기주식수!BA2050)</f>
        <v>0</v>
      </c>
      <c r="BB906" s="13">
        <f>수정주가!BB906*(분기별상장주식수!BB906-분기별자기주식수!BB2050)</f>
        <v>0</v>
      </c>
      <c r="BC906" s="13">
        <f>수정주가!BC906*(분기별상장주식수!BC906-분기별자기주식수!BC2050)</f>
        <v>0</v>
      </c>
      <c r="BD906" s="13">
        <f>수정주가!BD906*(분기별상장주식수!BD906-분기별자기주식수!BD2050)</f>
        <v>0</v>
      </c>
      <c r="BE906" s="13">
        <f>수정주가!BE906*(분기별상장주식수!BE906-분기별자기주식수!BE2050)</f>
        <v>0</v>
      </c>
      <c r="BF906" s="13">
        <f>수정주가!BF906*(분기별상장주식수!BF906-분기별자기주식수!BF2050)</f>
        <v>0</v>
      </c>
      <c r="BG906" s="13">
        <f>수정주가!BG906*(분기별상장주식수!BG906-분기별자기주식수!BG2050)</f>
        <v>0</v>
      </c>
      <c r="BH906" s="13">
        <f>수정주가!BH906*(분기별상장주식수!BH906-분기별자기주식수!BH2050)</f>
        <v>0</v>
      </c>
      <c r="BI906" s="13">
        <f>수정주가!BI906*(분기별상장주식수!BI906-분기별자기주식수!BI2050)</f>
        <v>0</v>
      </c>
      <c r="BJ906" s="13">
        <f>수정주가!BJ906*(분기별상장주식수!BJ906-분기별자기주식수!BJ2050)</f>
        <v>0</v>
      </c>
      <c r="BK906" s="13">
        <f>수정주가!BK906*(분기별상장주식수!BK906-분기별자기주식수!BK2050)</f>
        <v>0</v>
      </c>
      <c r="BL906" s="13">
        <f>수정주가!BL906*(분기별상장주식수!BL906-분기별자기주식수!BL2050)</f>
        <v>0</v>
      </c>
      <c r="BM906" s="13">
        <f>수정주가!BM906*(분기별상장주식수!BM906-분기별자기주식수!BM2050)</f>
        <v>0</v>
      </c>
      <c r="BN906" s="13">
        <f>수정주가!BN906*(분기별상장주식수!BN906-분기별자기주식수!BN2050)</f>
        <v>0</v>
      </c>
      <c r="BO906" s="13">
        <f>수정주가!BO906*(분기별상장주식수!BO906-분기별자기주식수!BO2050)</f>
        <v>0</v>
      </c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f>수정주가!D907*(분기별상장주식수!D907-분기별자기주식수!D2051)</f>
        <v>13187628400</v>
      </c>
      <c r="E907" s="13">
        <f>수정주가!E907*(분기별상장주식수!E907-분기별자기주식수!E2051)</f>
        <v>11987406040</v>
      </c>
      <c r="F907" s="13">
        <f>수정주가!F907*(분기별상장주식수!F907-분기별자기주식수!F2051)</f>
        <v>11883683120</v>
      </c>
      <c r="G907" s="13">
        <f>수정주가!G907*(분기별상장주식수!G907-분기별자기주식수!G2051)</f>
        <v>11172440240</v>
      </c>
      <c r="H907" s="13">
        <f>수정주가!H907*(분기별상장주식수!H907-분기별자기주식수!H2051)</f>
        <v>14195222480</v>
      </c>
      <c r="I907" s="13">
        <f>수정주가!I907*(분기별상장주식수!I907-분기별자기주식수!I2051)</f>
        <v>9394333040</v>
      </c>
      <c r="J907" s="13">
        <f>수정주가!J907*(분기별상장주식수!J907-분기별자기주식수!J2051)</f>
        <v>8949806240</v>
      </c>
      <c r="K907" s="13">
        <f>수정주가!K907*(분기별상장주식수!K907-분기별자기주식수!K2051)</f>
        <v>8860900880</v>
      </c>
      <c r="L907" s="13">
        <f>수정주가!L907*(분기별상장주식수!L907-분기별자기주식수!L2051)</f>
        <v>7957029720</v>
      </c>
      <c r="M907" s="13">
        <f>수정주가!M907*(분기별상장주식수!M907-분기별자기주식수!M2051)</f>
        <v>7705131200</v>
      </c>
      <c r="N907" s="13">
        <f>수정주가!N907*(분기별상장주식수!N907-분기별자기주식수!N2051)</f>
        <v>6741989800</v>
      </c>
      <c r="O907" s="13">
        <f>수정주가!O907*(분기별상장주식수!O907-분기별자기주식수!O2051)</f>
        <v>10075940800</v>
      </c>
      <c r="P907" s="13">
        <f>수정주가!P907*(분기별상장주식수!P907-분기별자기주식수!P2051)</f>
        <v>14669384400</v>
      </c>
      <c r="Q907" s="13">
        <f>수정주가!Q907*(분기별상장주식수!Q907-분기별자기주식수!Q2051)</f>
        <v>20448232800</v>
      </c>
      <c r="R907" s="13">
        <f>수정주가!R907*(분기별상장주식수!R907-분기별자기주식수!R2051)</f>
        <v>26819783600</v>
      </c>
      <c r="S907" s="13">
        <f>수정주가!S907*(분기별상장주식수!S907-분기별자기주식수!S2051)</f>
        <v>30968700400</v>
      </c>
      <c r="T907" s="13">
        <f>수정주가!T907*(분기별상장주식수!T907-분기별자기주식수!T2051)</f>
        <v>24952771040</v>
      </c>
      <c r="U907" s="13">
        <f>수정주가!U907*(분기별상장주식수!U907-분기별자기주식수!U2051)</f>
        <v>24537879360</v>
      </c>
      <c r="V907" s="13">
        <f>수정주가!V907*(분기별상장주식수!V907-분기별자기주식수!V2051)</f>
        <v>25752919280</v>
      </c>
      <c r="W907" s="13">
        <f>수정주가!W907*(분기별상장주식수!W907-분기별자기주식수!W2051)</f>
        <v>28746066400</v>
      </c>
      <c r="X907" s="13">
        <f>수정주가!X907*(분기별상장주식수!X907-분기별자기주식수!X2051)</f>
        <v>23559920400</v>
      </c>
      <c r="Y907" s="13">
        <f>수정주가!Y907*(분기별상장주식수!Y907-분기별자기주식수!Y2051)</f>
        <v>21929988800</v>
      </c>
      <c r="Z907" s="13">
        <f>수정주가!Z907*(분기별상장주식수!Z907-분기별자기주식수!Z2051)</f>
        <v>24952771040</v>
      </c>
      <c r="AA907" s="13">
        <f>수정주가!AA907*(분기별상장주식수!AA907-분기별자기주식수!AA2051)</f>
        <v>22522691200</v>
      </c>
      <c r="AB907" s="13">
        <f>수정주가!AB907*(분기별상장주식수!AB907-분기별자기주식수!AB2051)</f>
        <v>17721801760</v>
      </c>
      <c r="AC907" s="13">
        <f>수정주가!AC907*(분기별상장주식수!AC907-분기별자기주식수!AC2051)</f>
        <v>21870718560</v>
      </c>
      <c r="AD907" s="13">
        <f>수정주가!AD907*(분기별상장주식수!AD907-분기별자기주식수!AD2051)</f>
        <v>26375256800</v>
      </c>
      <c r="AE907" s="13">
        <f>수정주가!AE907*(분기별상장주식수!AE907-분기별자기주식수!AE2051)</f>
        <v>21811448320</v>
      </c>
      <c r="AF907" s="13">
        <f>수정주가!AF907*(분기별상장주식수!AF907-분기별자기주식수!AF2051)</f>
        <v>17692166640</v>
      </c>
      <c r="AG907" s="13">
        <f>수정주가!AG907*(분기별상장주식수!AG907-분기별자기주식수!AG2051)</f>
        <v>17188369600</v>
      </c>
      <c r="AH907" s="13">
        <f>수정주가!AH907*(분기별상장주식수!AH907-분기별자기주식수!AH2051)</f>
        <v>12891277200</v>
      </c>
      <c r="AI907" s="13">
        <f>수정주가!AI907*(분기별상장주식수!AI907-분기별자기주식수!AI2051)</f>
        <v>10594555400</v>
      </c>
      <c r="AJ907" s="13">
        <f>수정주가!AJ907*(분기별상장주식수!AJ907-분기별자기주식수!AJ2051)</f>
        <v>12120764080</v>
      </c>
      <c r="AK907" s="13">
        <f>수정주가!AK907*(분기별상장주식수!AK907-분기별자기주식수!AK2051)</f>
        <v>14995370720</v>
      </c>
      <c r="AL907" s="13">
        <f>수정주가!AL907*(분기별상장주식수!AL907-분기별자기주식수!AL2051)</f>
        <v>17455085680</v>
      </c>
      <c r="AM907" s="13">
        <f>수정주가!AM907*(분기별상장주식수!AM907-분기별자기주식수!AM2051)</f>
        <v>18225598800</v>
      </c>
      <c r="AN907" s="13">
        <f>수정주가!AN907*(분기별상장주식수!AN907-분기별자기주식수!AN2051)</f>
        <v>18077423200</v>
      </c>
      <c r="AO907" s="13">
        <f>수정주가!AO907*(분기별상장주식수!AO907-분기별자기주식수!AO2051)</f>
        <v>18319801760</v>
      </c>
      <c r="AP907" s="13">
        <f>수정주가!AP907*(분기별상장주식수!AP907-분기별자기주식수!AP2051)</f>
        <v>20372354800</v>
      </c>
      <c r="AQ907" s="13">
        <f>수정주가!AQ907*(분기별상장주식수!AQ907-분기별자기주식수!AQ2051)</f>
        <v>26039852000</v>
      </c>
      <c r="AR907" s="13">
        <f>수정주가!AR907*(분기별상장주식수!AR907-분기별자기주식수!AR2051)</f>
        <v>43655046000</v>
      </c>
      <c r="AS907" s="13">
        <f>수정주가!AS907*(분기별상장주식수!AS907-분기별자기주식수!AS2051)</f>
        <v>39212953600</v>
      </c>
      <c r="AT907" s="13">
        <f>수정주가!AT907*(분기별상장주식수!AT907-분기별자기주식수!AT2051)</f>
        <v>48097138400</v>
      </c>
      <c r="AU907" s="13">
        <f>수정주가!AU907*(분기별상장주식수!AU907-분기별자기주식수!AU2051)</f>
        <v>64640103200</v>
      </c>
      <c r="AV907" s="13">
        <f>수정주가!AV907*(분기별상장주식수!AV907-분기별자기주식수!AV2051)</f>
        <v>44114572800</v>
      </c>
      <c r="AW907" s="13">
        <f>수정주가!AW907*(분기별상장주식수!AW907-분기별자기주식수!AW2051)</f>
        <v>40744709600</v>
      </c>
      <c r="AX907" s="13">
        <f>수정주가!AX907*(분기별상장주식수!AX907-분기별자기주식수!AX2051)</f>
        <v>44114572800</v>
      </c>
      <c r="AY907" s="13">
        <f>수정주가!AY907*(분기별상장주식수!AY907-분기별자기주식수!AY2051)</f>
        <v>41816938800</v>
      </c>
      <c r="AZ907" s="13">
        <f>수정주가!AZ907*(분기별상장주식수!AZ907-분기별자기주식수!AZ2051)</f>
        <v>36762144000</v>
      </c>
      <c r="BA907" s="13">
        <f>수정주가!BA907*(분기별상장주식수!BA907-분기별자기주식수!BA2051)</f>
        <v>32166876000</v>
      </c>
      <c r="BB907" s="13">
        <f>수정주가!BB907*(분기별상장주식수!BB907-분기별자기주식수!BB2051)</f>
        <v>45799504400</v>
      </c>
      <c r="BC907" s="13">
        <f>수정주가!BC907*(분기별상장주식수!BC907-분기별자기주식수!BC2051)</f>
        <v>39173935900</v>
      </c>
      <c r="BD907" s="13">
        <f>수정주가!BD907*(분기별상장주식수!BD907-분기별자기주식수!BD2051)</f>
        <v>32088889120</v>
      </c>
      <c r="BE907" s="13">
        <f>수정주가!BE907*(분기별상장주식수!BE907-분기별자기주식수!BE2051)</f>
        <v>25416199560</v>
      </c>
      <c r="BF907" s="13">
        <f>수정주가!BF907*(분기별상장주식수!BF907-분기별자기주식수!BF2051)</f>
        <v>29603067420</v>
      </c>
      <c r="BG907" s="13">
        <f>수정주가!BG907*(분기별상장주식수!BG907-분기별자기주식수!BG2051)</f>
        <v>30528259680</v>
      </c>
      <c r="BH907" s="13">
        <f>수정주가!BH907*(분기별상장주식수!BH907-분기별자기주식수!BH2051)</f>
        <v>30122298780</v>
      </c>
      <c r="BI907" s="13">
        <f>수정주가!BI907*(분기별상장주식수!BI907-분기별자기주식수!BI2051)</f>
        <v>31380777570</v>
      </c>
      <c r="BJ907" s="13">
        <f>수정주가!BJ907*(분기별상장주식수!BJ907-분기별자기주식수!BJ2051)</f>
        <v>50136171150</v>
      </c>
      <c r="BK907" s="13">
        <f>수정주가!BK907*(분기별상장주식수!BK907-분기별자기주식수!BK2051)</f>
        <v>35643367020</v>
      </c>
      <c r="BL907" s="13">
        <f>수정주가!BL907*(분기별상장주식수!BL907-분기별자기주식수!BL2051)</f>
        <v>39459399480</v>
      </c>
      <c r="BM907" s="13">
        <f>수정주가!BM907*(분기별상장주식수!BM907-분기별자기주식수!BM2051)</f>
        <v>35805751380</v>
      </c>
      <c r="BN907" s="13">
        <f>수정주가!BN907*(분기별상장주식수!BN907-분기별자기주식수!BN2051)</f>
        <v>40799070450</v>
      </c>
      <c r="BO907" s="13">
        <f>수정주가!BO907*(분기별상장주식수!BO907-분기별자기주식수!BO2051)</f>
        <v>39378207300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3">
        <f>수정주가!D908*(분기별상장주식수!D908-분기별자기주식수!D2052)</f>
        <v>9204480000</v>
      </c>
      <c r="E908" s="13">
        <f>수정주가!E908*(분기별상장주식수!E908-분기별자기주식수!E2052)</f>
        <v>10591680000</v>
      </c>
      <c r="F908" s="13">
        <f>수정주가!F908*(분기별상장주식수!F908-분기별자기주식수!F2052)</f>
        <v>4145280000</v>
      </c>
      <c r="G908" s="13">
        <f>수정주가!G908*(분기별상장주식수!G908-분기별자기주식수!G2052)</f>
        <v>6530720000</v>
      </c>
      <c r="H908" s="13">
        <f>수정주가!H908*(분기별상장주식수!H908-분기별자기주식수!H2052)</f>
        <v>9944320000</v>
      </c>
      <c r="I908" s="13">
        <f>수정주가!I908*(분기별상장주식수!I908-분기별자기주식수!I2052)</f>
        <v>5736480000</v>
      </c>
      <c r="J908" s="13">
        <f>수정주가!J908*(분기별상장주식수!J908-분기별자기주식수!J2052)</f>
        <v>4357440000</v>
      </c>
      <c r="K908" s="13">
        <f>수정주가!K908*(분기별상장주식수!K908-분기별자기주식수!K2052)</f>
        <v>5004800000</v>
      </c>
      <c r="L908" s="13">
        <f>수정주가!L908*(분기별상장주식수!L908-분기별자기주식수!L2052)</f>
        <v>4153440000</v>
      </c>
      <c r="M908" s="13">
        <f>수정주가!M908*(분기별상장주식수!M908-분기별자기주식수!M2052)</f>
        <v>5578720000</v>
      </c>
      <c r="N908" s="13">
        <f>수정주가!N908*(분기별상장주식수!N908-분기별자기주식수!N2052)</f>
        <v>5246880000</v>
      </c>
      <c r="O908" s="13">
        <f>수정주가!O908*(분기별상장주식수!O908-분기별자기주식수!O2052)</f>
        <v>4569600000</v>
      </c>
      <c r="P908" s="13">
        <f>수정주가!P908*(분기별상장주식수!P908-분기별자기주식수!P2052)</f>
        <v>3663840000</v>
      </c>
      <c r="Q908" s="13">
        <f>수정주가!Q908*(분기별상장주식수!Q908-분기별자기주식수!Q2052)</f>
        <v>2469760000</v>
      </c>
      <c r="R908" s="13">
        <f>수정주가!R908*(분기별상장주식수!R908-분기별자기주식수!R2052)</f>
        <v>2785280000</v>
      </c>
      <c r="S908" s="13">
        <f>수정주가!S908*(분기별상장주식수!S908-분기별자기주식수!S2052)</f>
        <v>2788000000</v>
      </c>
      <c r="T908" s="13">
        <f>수정주가!T908*(분기별상장주식수!T908-분기별자기주식수!T2052)</f>
        <v>3862400000</v>
      </c>
      <c r="U908" s="13">
        <f>수정주가!U908*(분기별상장주식수!U908-분기별자기주식수!U2052)</f>
        <v>3514240000</v>
      </c>
      <c r="V908" s="13">
        <f>수정주가!V908*(분기별상장주식수!V908-분기별자기주식수!V2052)</f>
        <v>4430880000</v>
      </c>
      <c r="W908" s="13">
        <f>수정주가!W908*(분기별상장주식수!W908-분기별자기주식수!W2052)</f>
        <v>8418400000</v>
      </c>
      <c r="X908" s="13">
        <f>수정주가!X908*(분기별상장주식수!X908-분기별자기주식수!X2052)</f>
        <v>11889120000</v>
      </c>
      <c r="Y908" s="13">
        <f>수정주가!Y908*(분기별상장주식수!Y908-분기별자기주식수!Y2052)</f>
        <v>106841600000</v>
      </c>
      <c r="Z908" s="13">
        <f>수정주가!Z908*(분기별상장주식수!Z908-분기별자기주식수!Z2052)</f>
        <v>102680000000</v>
      </c>
      <c r="AA908" s="13">
        <f>수정주가!AA908*(분기별상장주식수!AA908-분기별자기주식수!AA2052)</f>
        <v>115192000000</v>
      </c>
      <c r="AB908" s="13">
        <f>수정주가!AB908*(분기별상장주식수!AB908-분기별자기주식수!AB2052)</f>
        <v>107766400000</v>
      </c>
      <c r="AC908" s="13">
        <f>수정주가!AC908*(분기별상장주식수!AC908-분기별자기주식수!AC2052)</f>
        <v>171604800000</v>
      </c>
      <c r="AD908" s="13">
        <f>수정주가!AD908*(분기별상장주식수!AD908-분기별자기주식수!AD2052)</f>
        <v>160507200000</v>
      </c>
      <c r="AE908" s="13">
        <f>수정주가!AE908*(분기별상장주식수!AE908-분기별자기주식수!AE2052)</f>
        <v>145710400000</v>
      </c>
      <c r="AF908" s="13">
        <f>수정주가!AF908*(분기별상장주식수!AF908-분기별자기주식수!AF2052)</f>
        <v>127214400000</v>
      </c>
      <c r="AG908" s="13">
        <f>수정주가!AG908*(분기별상장주식수!AG908-분기별자기주식수!AG2052)</f>
        <v>124440000000</v>
      </c>
      <c r="AH908" s="13">
        <f>수정주가!AH908*(분기별상장주식수!AH908-분기별자기주식수!AH2052)</f>
        <v>94356800000</v>
      </c>
      <c r="AI908" s="13">
        <f>수정주가!AI908*(분기별상장주식수!AI908-분기별자기주식수!AI2052)</f>
        <v>65225600000</v>
      </c>
      <c r="AJ908" s="13">
        <f>수정주가!AJ908*(분기별상장주식수!AJ908-분기별자기주식수!AJ2052)</f>
        <v>85571200000</v>
      </c>
      <c r="AK908" s="13">
        <f>수정주가!AK908*(분기별상장주식수!AK908-분기별자기주식수!AK2052)</f>
        <v>98056000000</v>
      </c>
      <c r="AL908" s="13">
        <f>수정주가!AL908*(분기별상장주식수!AL908-분기별자기주식수!AL2052)</f>
        <v>131838400000</v>
      </c>
      <c r="AM908" s="13">
        <f>수정주가!AM908*(분기별상장주식수!AM908-분기별자기주식수!AM2052)</f>
        <v>115654400000</v>
      </c>
      <c r="AN908" s="13">
        <f>수정주가!AN908*(분기별상장주식수!AN908-분기별자기주식수!AN2052)</f>
        <v>131838400000</v>
      </c>
      <c r="AO908" s="13">
        <f>수정주가!AO908*(분기별상장주식수!AO908-분기별자기주식수!AO2052)</f>
        <v>111030400000</v>
      </c>
      <c r="AP908" s="13">
        <f>수정주가!AP908*(분기별상장주식수!AP908-분기별자기주식수!AP2052)</f>
        <v>126752000000</v>
      </c>
      <c r="AQ908" s="13">
        <f>수정주가!AQ908*(분기별상장주식수!AQ908-분기별자기주식수!AQ2052)</f>
        <v>119353600000</v>
      </c>
      <c r="AR908" s="13">
        <f>수정주가!AR908*(분기별상장주식수!AR908-분기별자기주식수!AR2052)</f>
        <v>104529600000</v>
      </c>
      <c r="AS908" s="13">
        <f>수정주가!AS908*(분기별상장주식수!AS908-분기별자기주식수!AS2052)</f>
        <v>83177600000</v>
      </c>
      <c r="AT908" s="13">
        <f>수정주가!AT908*(분기별상장주식수!AT908-분기별자기주식수!AT2052)</f>
        <v>65579200000</v>
      </c>
      <c r="AU908" s="13">
        <f>수정주가!AU908*(분기별상장주식수!AU908-분기별자기주식수!AU2052)</f>
        <v>75670400000</v>
      </c>
      <c r="AV908" s="13">
        <f>수정주가!AV908*(분기별상장주식수!AV908-분기별자기주식수!AV2052)</f>
        <v>112417600000</v>
      </c>
      <c r="AW908" s="13">
        <f>수정주가!AW908*(분기별상장주식수!AW908-분기별자기주식수!AW2052)</f>
        <v>135537600000</v>
      </c>
      <c r="AX908" s="13">
        <f>수정주가!AX908*(분기별상장주식수!AX908-분기별자기주식수!AX2052)</f>
        <v>145899478762</v>
      </c>
      <c r="AY908" s="13">
        <f>수정주가!AY908*(분기별상장주식수!AY908-분기별자기주식수!AY2052)</f>
        <v>102014400793</v>
      </c>
      <c r="AZ908" s="13">
        <f>수정주가!AZ908*(분기별상장주식수!AZ908-분기별자기주식수!AZ2052)</f>
        <v>154953923236</v>
      </c>
      <c r="BA908" s="13">
        <f>수정주가!BA908*(분기별상장주식수!BA908-분기별자기주식수!BA2052)</f>
        <v>161320182703</v>
      </c>
      <c r="BB908" s="13">
        <f>수정주가!BB908*(분기별상장주식수!BB908-분기별자기주식수!BB2052)</f>
        <v>153539198910</v>
      </c>
      <c r="BC908" s="13">
        <f>수정주가!BC908*(분기별상장주식수!BC908-분기별자기주식수!BC2052)</f>
        <v>72899912328</v>
      </c>
      <c r="BD908" s="13">
        <f>수정주가!BD908*(분기별상장주식수!BD908-분기별자기주식수!BD2052)</f>
        <v>75271656051</v>
      </c>
      <c r="BE908" s="13">
        <f>수정주가!BE908*(분기별상장주식수!BE908-분기별자기주식수!BE2052)</f>
        <v>38022243492</v>
      </c>
      <c r="BF908" s="13">
        <f>수정주가!BF908*(분기별상장주식수!BF908-분기별자기주식수!BF2052)</f>
        <v>20961774303</v>
      </c>
      <c r="BG908" s="13">
        <f>수정주가!BG908*(분기별상장주식수!BG908-분기별자기주식수!BG2052)</f>
        <v>17692659730</v>
      </c>
      <c r="BH908" s="13">
        <f>수정주가!BH908*(분기별상장주식수!BH908-분기별자기주식수!BH2052)</f>
        <v>26867791236</v>
      </c>
      <c r="BI908" s="13">
        <f>수정주가!BI908*(분기별상장주식수!BI908-분기별자기주식수!BI2052)</f>
        <v>46408003044</v>
      </c>
      <c r="BJ908" s="13">
        <f>수정주가!BJ908*(분기별상장주식수!BJ908-분기별자기주식수!BJ2052)</f>
        <v>82254086200</v>
      </c>
      <c r="BK908" s="13">
        <f>수정주가!BK908*(분기별상장주식수!BK908-분기별자기주식수!BK2052)</f>
        <v>43183395255</v>
      </c>
      <c r="BL908" s="13">
        <f>수정주가!BL908*(분기별상장주식수!BL908-분기별자기주식수!BL2052)</f>
        <v>76464801700</v>
      </c>
      <c r="BM908" s="13">
        <f>수정주가!BM908*(분기별상장주식수!BM908-분기별자기주식수!BM2052)</f>
        <v>69345664990</v>
      </c>
      <c r="BN908" s="13">
        <f>수정주가!BN908*(분기별상장주식수!BN908-분기별자기주식수!BN2052)</f>
        <v>56689421950</v>
      </c>
      <c r="BO908" s="13">
        <f>수정주가!BO908*(분기별상장주식수!BO908-분기별자기주식수!BO2052)</f>
        <v>58798795790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3">
        <f>수정주가!D909*(분기별상장주식수!D909-분기별자기주식수!D2053)</f>
        <v>0</v>
      </c>
      <c r="E909" s="13">
        <f>수정주가!E909*(분기별상장주식수!E909-분기별자기주식수!E2053)</f>
        <v>0</v>
      </c>
      <c r="F909" s="13">
        <f>수정주가!F909*(분기별상장주식수!F909-분기별자기주식수!F2053)</f>
        <v>0</v>
      </c>
      <c r="G909" s="13">
        <f>수정주가!G909*(분기별상장주식수!G909-분기별자기주식수!G2053)</f>
        <v>0</v>
      </c>
      <c r="H909" s="13">
        <f>수정주가!H909*(분기별상장주식수!H909-분기별자기주식수!H2053)</f>
        <v>0</v>
      </c>
      <c r="I909" s="13">
        <f>수정주가!I909*(분기별상장주식수!I909-분기별자기주식수!I2053)</f>
        <v>0</v>
      </c>
      <c r="J909" s="13">
        <f>수정주가!J909*(분기별상장주식수!J909-분기별자기주식수!J2053)</f>
        <v>0</v>
      </c>
      <c r="K909" s="13">
        <f>수정주가!K909*(분기별상장주식수!K909-분기별자기주식수!K2053)</f>
        <v>0</v>
      </c>
      <c r="L909" s="13">
        <f>수정주가!L909*(분기별상장주식수!L909-분기별자기주식수!L2053)</f>
        <v>0</v>
      </c>
      <c r="M909" s="13">
        <f>수정주가!M909*(분기별상장주식수!M909-분기별자기주식수!M2053)</f>
        <v>0</v>
      </c>
      <c r="N909" s="13">
        <f>수정주가!N909*(분기별상장주식수!N909-분기별자기주식수!N2053)</f>
        <v>0</v>
      </c>
      <c r="O909" s="13">
        <f>수정주가!O909*(분기별상장주식수!O909-분기별자기주식수!O2053)</f>
        <v>0</v>
      </c>
      <c r="P909" s="13">
        <f>수정주가!P909*(분기별상장주식수!P909-분기별자기주식수!P2053)</f>
        <v>0</v>
      </c>
      <c r="Q909" s="13">
        <f>수정주가!Q909*(분기별상장주식수!Q909-분기별자기주식수!Q2053)</f>
        <v>0</v>
      </c>
      <c r="R909" s="13">
        <f>수정주가!R909*(분기별상장주식수!R909-분기별자기주식수!R2053)</f>
        <v>0</v>
      </c>
      <c r="S909" s="13">
        <f>수정주가!S909*(분기별상장주식수!S909-분기별자기주식수!S2053)</f>
        <v>0</v>
      </c>
      <c r="T909" s="13">
        <f>수정주가!T909*(분기별상장주식수!T909-분기별자기주식수!T2053)</f>
        <v>0</v>
      </c>
      <c r="U909" s="13">
        <f>수정주가!U909*(분기별상장주식수!U909-분기별자기주식수!U2053)</f>
        <v>0</v>
      </c>
      <c r="V909" s="13">
        <f>수정주가!V909*(분기별상장주식수!V909-분기별자기주식수!V2053)</f>
        <v>0</v>
      </c>
      <c r="W909" s="13">
        <f>수정주가!W909*(분기별상장주식수!W909-분기별자기주식수!W2053)</f>
        <v>0</v>
      </c>
      <c r="X909" s="13">
        <f>수정주가!X909*(분기별상장주식수!X909-분기별자기주식수!X2053)</f>
        <v>0</v>
      </c>
      <c r="Y909" s="13">
        <f>수정주가!Y909*(분기별상장주식수!Y909-분기별자기주식수!Y2053)</f>
        <v>0</v>
      </c>
      <c r="Z909" s="13">
        <f>수정주가!Z909*(분기별상장주식수!Z909-분기별자기주식수!Z2053)</f>
        <v>0</v>
      </c>
      <c r="AA909" s="13">
        <f>수정주가!AA909*(분기별상장주식수!AA909-분기별자기주식수!AA2053)</f>
        <v>0</v>
      </c>
      <c r="AB909" s="13">
        <f>수정주가!AB909*(분기별상장주식수!AB909-분기별자기주식수!AB2053)</f>
        <v>0</v>
      </c>
      <c r="AC909" s="13">
        <f>수정주가!AC909*(분기별상장주식수!AC909-분기별자기주식수!AC2053)</f>
        <v>0</v>
      </c>
      <c r="AD909" s="13">
        <f>수정주가!AD909*(분기별상장주식수!AD909-분기별자기주식수!AD2053)</f>
        <v>0</v>
      </c>
      <c r="AE909" s="13">
        <f>수정주가!AE909*(분기별상장주식수!AE909-분기별자기주식수!AE2053)</f>
        <v>0</v>
      </c>
      <c r="AF909" s="13">
        <f>수정주가!AF909*(분기별상장주식수!AF909-분기별자기주식수!AF2053)</f>
        <v>0</v>
      </c>
      <c r="AG909" s="13">
        <f>수정주가!AG909*(분기별상장주식수!AG909-분기별자기주식수!AG2053)</f>
        <v>0</v>
      </c>
      <c r="AH909" s="13">
        <f>수정주가!AH909*(분기별상장주식수!AH909-분기별자기주식수!AH2053)</f>
        <v>0</v>
      </c>
      <c r="AI909" s="13">
        <f>수정주가!AI909*(분기별상장주식수!AI909-분기별자기주식수!AI2053)</f>
        <v>0</v>
      </c>
      <c r="AJ909" s="13">
        <f>수정주가!AJ909*(분기별상장주식수!AJ909-분기별자기주식수!AJ2053)</f>
        <v>0</v>
      </c>
      <c r="AK909" s="13">
        <f>수정주가!AK909*(분기별상장주식수!AK909-분기별자기주식수!AK2053)</f>
        <v>0</v>
      </c>
      <c r="AL909" s="13">
        <f>수정주가!AL909*(분기별상장주식수!AL909-분기별자기주식수!AL2053)</f>
        <v>0</v>
      </c>
      <c r="AM909" s="13">
        <f>수정주가!AM909*(분기별상장주식수!AM909-분기별자기주식수!AM2053)</f>
        <v>0</v>
      </c>
      <c r="AN909" s="13">
        <f>수정주가!AN909*(분기별상장주식수!AN909-분기별자기주식수!AN2053)</f>
        <v>0</v>
      </c>
      <c r="AO909" s="13">
        <f>수정주가!AO909*(분기별상장주식수!AO909-분기별자기주식수!AO2053)</f>
        <v>0</v>
      </c>
      <c r="AP909" s="13">
        <f>수정주가!AP909*(분기별상장주식수!AP909-분기별자기주식수!AP2053)</f>
        <v>0</v>
      </c>
      <c r="AQ909" s="13">
        <f>수정주가!AQ909*(분기별상장주식수!AQ909-분기별자기주식수!AQ2053)</f>
        <v>0</v>
      </c>
      <c r="AR909" s="13">
        <f>수정주가!AR909*(분기별상장주식수!AR909-분기별자기주식수!AR2053)</f>
        <v>0</v>
      </c>
      <c r="AS909" s="13">
        <f>수정주가!AS909*(분기별상장주식수!AS909-분기별자기주식수!AS2053)</f>
        <v>0</v>
      </c>
      <c r="AT909" s="13">
        <f>수정주가!AT909*(분기별상장주식수!AT909-분기별자기주식수!AT2053)</f>
        <v>871080000000</v>
      </c>
      <c r="AU909" s="13">
        <f>수정주가!AU909*(분기별상장주식수!AU909-분기별자기주식수!AU2053)</f>
        <v>813960000000</v>
      </c>
      <c r="AV909" s="13">
        <f>수정주가!AV909*(분기별상장주식수!AV909-분기별자기주식수!AV2053)</f>
        <v>742560000000</v>
      </c>
      <c r="AW909" s="13">
        <f>수정주가!AW909*(분기별상장주식수!AW909-분기별자기주식수!AW2053)</f>
        <v>620466000000</v>
      </c>
      <c r="AX909" s="13">
        <f>수정주가!AX909*(분기별상장주식수!AX909-분기별자기주식수!AX2053)</f>
        <v>671160000000</v>
      </c>
      <c r="AY909" s="13">
        <f>수정주가!AY909*(분기별상장주식수!AY909-분기별자기주식수!AY2053)</f>
        <v>636888000000</v>
      </c>
      <c r="AZ909" s="13">
        <f>수정주가!AZ909*(분기별상장주식수!AZ909-분기별자기주식수!AZ2053)</f>
        <v>537642000000</v>
      </c>
      <c r="BA909" s="13">
        <f>수정주가!BA909*(분기별상장주식수!BA909-분기별자기주식수!BA2053)</f>
        <v>573342000000</v>
      </c>
      <c r="BB909" s="13">
        <f>수정주가!BB909*(분기별상장주식수!BB909-분기별자기주식수!BB2053)</f>
        <v>640458000000</v>
      </c>
      <c r="BC909" s="13">
        <f>수정주가!BC909*(분기별상장주식수!BC909-분기별자기주식수!BC2053)</f>
        <v>642600000000</v>
      </c>
      <c r="BD909" s="13">
        <f>수정주가!BD909*(분기별상장주식수!BD909-분기별자기주식수!BD2053)</f>
        <v>560490000000</v>
      </c>
      <c r="BE909" s="13">
        <f>수정주가!BE909*(분기별상장주식수!BE909-분기별자기주식수!BE2053)</f>
        <v>603330000000</v>
      </c>
      <c r="BF909" s="13">
        <f>수정주가!BF909*(분기별상장주식수!BF909-분기별자기주식수!BF2053)</f>
        <v>971040000000</v>
      </c>
      <c r="BG909" s="13">
        <f>수정주가!BG909*(분기별상장주식수!BG909-분기별자기주식수!BG2053)</f>
        <v>813960000000</v>
      </c>
      <c r="BH909" s="13">
        <f>수정주가!BH909*(분기별상장주식수!BH909-분기별자기주식수!BH2053)</f>
        <v>602616000000</v>
      </c>
      <c r="BI909" s="13">
        <f>수정주가!BI909*(분기별상장주식수!BI909-분기별자기주식수!BI2053)</f>
        <v>949620000000</v>
      </c>
      <c r="BJ909" s="13">
        <f>수정주가!BJ909*(분기별상장주식수!BJ909-분기별자기주식수!BJ2053)</f>
        <v>899640000000</v>
      </c>
      <c r="BK909" s="13">
        <f>수정주가!BK909*(분기별상장주식수!BK909-분기별자기주식수!BK2053)</f>
        <v>731850000000</v>
      </c>
      <c r="BL909" s="13">
        <f>수정주가!BL909*(분기별상장주식수!BL909-분기별자기주식수!BL2053)</f>
        <v>624750000000</v>
      </c>
      <c r="BM909" s="13">
        <f>수정주가!BM909*(분기별상장주식수!BM909-분기별자기주식수!BM2053)</f>
        <v>484806000000</v>
      </c>
      <c r="BN909" s="13">
        <f>수정주가!BN909*(분기별상장주식수!BN909-분기별자기주식수!BN2053)</f>
        <v>568344000000</v>
      </c>
      <c r="BO909" s="13">
        <f>수정주가!BO909*(분기별상장주식수!BO909-분기별자기주식수!BO2053)</f>
        <v>47266800000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3">
        <f>수정주가!D910*(분기별상장주식수!D910-분기별자기주식수!D2054)</f>
        <v>0</v>
      </c>
      <c r="E910" s="13">
        <f>수정주가!E910*(분기별상장주식수!E910-분기별자기주식수!E2054)</f>
        <v>0</v>
      </c>
      <c r="F910" s="13">
        <f>수정주가!F910*(분기별상장주식수!F910-분기별자기주식수!F2054)</f>
        <v>26331648000</v>
      </c>
      <c r="G910" s="13">
        <f>수정주가!G910*(분기별상장주식수!G910-분기별자기주식수!G2054)</f>
        <v>50057560000</v>
      </c>
      <c r="H910" s="13">
        <f>수정주가!H910*(분기별상장주식수!H910-분기별자기주식수!H2054)</f>
        <v>79714950000</v>
      </c>
      <c r="I910" s="13">
        <f>수정주가!I910*(분기별상장주식수!I910-분기별자기주식수!I2054)</f>
        <v>73886330000</v>
      </c>
      <c r="J910" s="13">
        <f>수정주가!J910*(분기별상장주식수!J910-분기별자기주식수!J2054)</f>
        <v>69257720000</v>
      </c>
      <c r="K910" s="13">
        <f>수정주가!K910*(분기별상장주식수!K910-분기별자기주식수!K2054)</f>
        <v>71314880000</v>
      </c>
      <c r="L910" s="13">
        <f>수정주가!L910*(분기별상장주식수!L910-분기별자기주식수!L2054)</f>
        <v>71486310000</v>
      </c>
      <c r="M910" s="13">
        <f>수정주가!M910*(분기별상장주식수!M910-분기별자기주식수!M2054)</f>
        <v>103886580000</v>
      </c>
      <c r="N910" s="13">
        <f>수정주가!N910*(분기별상장주식수!N910-분기별자기주식수!N2054)</f>
        <v>115200960000</v>
      </c>
      <c r="O910" s="13">
        <f>수정주가!O910*(분기별상장주식수!O910-분기별자기주식수!O2054)</f>
        <v>161144200000</v>
      </c>
      <c r="P910" s="13">
        <f>수정주가!P910*(분기별상장주식수!P910-분기별자기주식수!P2054)</f>
        <v>160458480000</v>
      </c>
      <c r="Q910" s="13">
        <f>수정주가!Q910*(분기별상장주식수!Q910-분기별자기주식수!Q2054)</f>
        <v>133715400000</v>
      </c>
      <c r="R910" s="13">
        <f>수정주가!R910*(분기별상장주식수!R910-분기별자기주식수!R2054)</f>
        <v>115886680000</v>
      </c>
      <c r="S910" s="13">
        <f>수정주가!S910*(분기별상장주식수!S910-분기별자기주식수!S2054)</f>
        <v>100800840000</v>
      </c>
      <c r="T910" s="13">
        <f>수정주가!T910*(분기별상장주식수!T910-분기별자기주식수!T2054)</f>
        <v>116572400000</v>
      </c>
      <c r="U910" s="13">
        <f>수정주가!U910*(분기별상장주식수!U910-분기별자기주식수!U2054)</f>
        <v>99429400000</v>
      </c>
      <c r="V910" s="13">
        <f>수정주가!V910*(분기별상장주식수!V910-분기별자기주식수!V2054)</f>
        <v>143658340000</v>
      </c>
      <c r="W910" s="13">
        <f>수정주가!W910*(분기별상장주식수!W910-분기별자기주식수!W2054)</f>
        <v>159601330000</v>
      </c>
      <c r="X910" s="13">
        <f>수정주가!X910*(분기별상장주식수!X910-분기별자기주식수!X2054)</f>
        <v>135258270000</v>
      </c>
      <c r="Y910" s="13">
        <f>수정주가!Y910*(분기별상장주식수!Y910-분기별자기주식수!Y2054)</f>
        <v>152229840000</v>
      </c>
      <c r="Z910" s="13">
        <f>수정주가!Z910*(분기별상장주식수!Z910-분기별자기주식수!Z2054)</f>
        <v>172115720000</v>
      </c>
      <c r="AA910" s="13">
        <f>수정주가!AA910*(분기별상장주식수!AA910-분기별자기주식수!AA2054)</f>
        <v>212573200000</v>
      </c>
      <c r="AB910" s="13">
        <f>수정주가!AB910*(분기별상장주식수!AB910-분기별자기주식수!AB2054)</f>
        <v>209144600000</v>
      </c>
      <c r="AC910" s="13">
        <f>수정주가!AC910*(분기별상장주식수!AC910-분기별자기주식수!AC2054)</f>
        <v>308574000000</v>
      </c>
      <c r="AD910" s="13">
        <f>수정주가!AD910*(분기별상장주식수!AD910-분기별자기주식수!AD2054)</f>
        <v>292116720000</v>
      </c>
      <c r="AE910" s="13">
        <f>수정주가!AE910*(분기별상장주식수!AE910-분기별자기주식수!AE2054)</f>
        <v>290745280000</v>
      </c>
      <c r="AF910" s="13">
        <f>수정주가!AF910*(분기별상장주식수!AF910-분기별자기주식수!AF2054)</f>
        <v>204344560000</v>
      </c>
      <c r="AG910" s="13">
        <f>수정주가!AG910*(분기별상장주식수!AG910-분기별자기주식수!AG2054)</f>
        <v>229716200000</v>
      </c>
      <c r="AH910" s="13">
        <f>수정주가!AH910*(분기별상장주식수!AH910-분기별자기주식수!AH2054)</f>
        <v>157715600000</v>
      </c>
      <c r="AI910" s="13">
        <f>수정주가!AI910*(분기별상장주식수!AI910-분기별자기주식수!AI2054)</f>
        <v>133029680000</v>
      </c>
      <c r="AJ910" s="13">
        <f>수정주가!AJ910*(분기별상장주식수!AJ910-분기별자기주식수!AJ2054)</f>
        <v>152572700000</v>
      </c>
      <c r="AK910" s="13">
        <f>수정주가!AK910*(분기별상장주식수!AK910-분기별자기주식수!AK2054)</f>
        <v>181715800000</v>
      </c>
      <c r="AL910" s="13">
        <f>수정주가!AL910*(분기별상장주식수!AL910-분기별자기주식수!AL2054)</f>
        <v>237601980000</v>
      </c>
      <c r="AM910" s="13">
        <f>수정주가!AM910*(분기별상장주식수!AM910-분기별자기주식수!AM2054)</f>
        <v>266402220000</v>
      </c>
      <c r="AN910" s="13">
        <f>수정주가!AN910*(분기별상장주식수!AN910-분기별자기주식수!AN2054)</f>
        <v>274288000000</v>
      </c>
      <c r="AO910" s="13">
        <f>수정주가!AO910*(분기별상장주식수!AO910-분기별자기주식수!AO2054)</f>
        <v>277373740000</v>
      </c>
      <c r="AP910" s="13">
        <f>수정주가!AP910*(분기별상장주식수!AP910-분기별자기주식수!AP2054)</f>
        <v>285945240000</v>
      </c>
      <c r="AQ910" s="13">
        <f>수정주가!AQ910*(분기별상장주식수!AQ910-분기별자기주식수!AQ2054)</f>
        <v>332231340000</v>
      </c>
      <c r="AR910" s="13">
        <f>수정주가!AR910*(분기별상장주식수!AR910-분기별자기주식수!AR2054)</f>
        <v>293831020000</v>
      </c>
      <c r="AS910" s="13">
        <f>수정주가!AS910*(분기별상장주식수!AS910-분기별자기주식수!AS2054)</f>
        <v>308574000000</v>
      </c>
      <c r="AT910" s="13">
        <f>수정주가!AT910*(분기별상장주식수!AT910-분기별자기주식수!AT2054)</f>
        <v>266402220000</v>
      </c>
      <c r="AU910" s="13">
        <f>수정주가!AU910*(분기별상장주식수!AU910-분기별자기주식수!AU2054)</f>
        <v>268459380000</v>
      </c>
      <c r="AV910" s="13">
        <f>수정주가!AV910*(분기별상장주식수!AV910-분기별자기주식수!AV2054)</f>
        <v>271887980000</v>
      </c>
      <c r="AW910" s="13">
        <f>수정주가!AW910*(분기별상장주식수!AW910-분기별자기주식수!AW2054)</f>
        <v>286973820000</v>
      </c>
      <c r="AX910" s="13">
        <f>수정주가!AX910*(분기별상장주식수!AX910-분기별자기주식수!AX2054)</f>
        <v>331202760000</v>
      </c>
      <c r="AY910" s="13">
        <f>수정주가!AY910*(분기별상장주식수!AY910-분기별자기주식수!AY2054)</f>
        <v>346288600000</v>
      </c>
      <c r="AZ910" s="13">
        <f>수정주가!AZ910*(분기별상장주식수!AZ910-분기별자기주식수!AZ2054)</f>
        <v>319545520000</v>
      </c>
      <c r="BA910" s="13">
        <f>수정주가!BA910*(분기별상장주식수!BA910-분기별자기주식수!BA2054)</f>
        <v>324002700000</v>
      </c>
      <c r="BB910" s="13">
        <f>수정주가!BB910*(분기별상장주식수!BB910-분기별자기주식수!BB2054)</f>
        <v>329145600000</v>
      </c>
      <c r="BC910" s="13">
        <f>수정주가!BC910*(분기별상장주식수!BC910-분기별자기주식수!BC2054)</f>
        <v>293145300000</v>
      </c>
      <c r="BD910" s="13">
        <f>수정주가!BD910*(분기별상장주식수!BD910-분기별자기주식수!BD2054)</f>
        <v>293488160000</v>
      </c>
      <c r="BE910" s="13">
        <f>수정주가!BE910*(분기별상장주식수!BE910-분기별자기주식수!BE2054)</f>
        <v>240687720000</v>
      </c>
      <c r="BF910" s="13">
        <f>수정주가!BF910*(분기별상장주식수!BF910-분기별자기주식수!BF2054)</f>
        <v>406289100000</v>
      </c>
      <c r="BG910" s="13">
        <f>수정주가!BG910*(분기별상장주식수!BG910-분기별자기주식수!BG2054)</f>
        <v>412419120000</v>
      </c>
      <c r="BH910" s="13">
        <f>수정주가!BH910*(분기별상장주식수!BH910-분기별자기주식수!BH2054)</f>
        <v>489868720000</v>
      </c>
      <c r="BI910" s="13">
        <f>수정주가!BI910*(분기별상장주식수!BI910-분기별자기주식수!BI2054)</f>
        <v>712536320000</v>
      </c>
      <c r="BJ910" s="13">
        <f>수정주가!BJ910*(분기별상장주식수!BJ910-분기별자기주식수!BJ2054)</f>
        <v>774496000000</v>
      </c>
      <c r="BK910" s="13">
        <f>수정주가!BK910*(분기별상장주식수!BK910-분기별자기주식수!BK2054)</f>
        <v>669939040000</v>
      </c>
      <c r="BL910" s="13">
        <f>수정주가!BL910*(분기별상장주식수!BL910-분기별자기주식수!BL2054)</f>
        <v>503422400000</v>
      </c>
      <c r="BM910" s="13">
        <f>수정주가!BM910*(분기별상장주식수!BM910-분기별자기주식수!BM2054)</f>
        <v>619596800000</v>
      </c>
      <c r="BN910" s="13">
        <f>수정주가!BN910*(분기별상장주식수!BN910-분기별자기주식수!BN2054)</f>
        <v>596361920000</v>
      </c>
      <c r="BO910" s="13">
        <f>수정주가!BO910*(분기별상장주식수!BO910-분기별자기주식수!BO2054)</f>
        <v>57119080000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3">
        <f>수정주가!D911*(분기별상장주식수!D911-분기별자기주식수!D2055)</f>
        <v>58814135880</v>
      </c>
      <c r="E911" s="13">
        <f>수정주가!E911*(분기별상장주식수!E911-분기별자기주식수!E2055)</f>
        <v>62523135440</v>
      </c>
      <c r="F911" s="13">
        <f>수정주가!F911*(분기별상장주식수!F911-분기별자기주식수!F2055)</f>
        <v>32851138960</v>
      </c>
      <c r="G911" s="13">
        <f>수정주가!G911*(분기별상장주식수!G911-분기별자기주식수!G2055)</f>
        <v>55105136320</v>
      </c>
      <c r="H911" s="13">
        <f>수정주가!H911*(분기별상장주식수!H911-분기별자기주식수!H2055)</f>
        <v>68748956130</v>
      </c>
      <c r="I911" s="13">
        <f>수정주가!I911*(분기별상장주식수!I911-분기별자기주식수!I2055)</f>
        <v>37089995600</v>
      </c>
      <c r="J911" s="13">
        <f>수정주가!J911*(분기별상장주식수!J911-분기별자기주식수!J2055)</f>
        <v>35235495820</v>
      </c>
      <c r="K911" s="13">
        <f>수정주가!K911*(분기별상장주식수!K911-분기별자기주식수!K2055)</f>
        <v>36030281440</v>
      </c>
      <c r="L911" s="13">
        <f>수정주가!L911*(분기별상장주식수!L911-분기별자기주식수!L2055)</f>
        <v>33116067500</v>
      </c>
      <c r="M911" s="13">
        <f>수정주가!M911*(분기별상장주식수!M911-분기별자기주식수!M2055)</f>
        <v>38944495380</v>
      </c>
      <c r="N911" s="13">
        <f>수정주가!N911*(분기별상장주식수!N911-분기별자기주식수!N2055)</f>
        <v>26757782540</v>
      </c>
      <c r="O911" s="13">
        <f>수정주가!O911*(분기별상장주식수!O911-분기별자기주식수!O2055)</f>
        <v>24770818490</v>
      </c>
      <c r="P911" s="13">
        <f>수정주가!P911*(분기별상장주식수!P911-분기별자기주식수!P2055)</f>
        <v>17617747910</v>
      </c>
      <c r="Q911" s="13">
        <f>수정주가!Q911*(분기별상장주식수!Q911-분기별자기주식수!Q2055)</f>
        <v>15365855320</v>
      </c>
      <c r="R911" s="13">
        <f>수정주가!R911*(분기별상장주식수!R911-분기별자기주식수!R2055)</f>
        <v>18147604990</v>
      </c>
      <c r="S911" s="13">
        <f>수정주가!S911*(분기별상장주식수!S911-분기별자기주식수!S2055)</f>
        <v>16160640940</v>
      </c>
      <c r="T911" s="13">
        <f>수정주가!T911*(분기별상장주식수!T911-분기별자기주식수!T2055)</f>
        <v>36030281440</v>
      </c>
      <c r="U911" s="13">
        <f>수정주가!U911*(분기별상장주식수!U911-분기별자기주식수!U2055)</f>
        <v>31261567720</v>
      </c>
      <c r="V911" s="13">
        <f>수정주가!V911*(분기별상장주식수!V911-분기별자기주식수!V2055)</f>
        <v>36295209980</v>
      </c>
      <c r="W911" s="13">
        <f>수정주가!W911*(분기별상장주식수!W911-분기별자기주식수!W2055)</f>
        <v>42785959210</v>
      </c>
      <c r="X911" s="13">
        <f>수정주가!X911*(분기별상장주식수!X911-분기별자기주식수!X2055)</f>
        <v>33910853120</v>
      </c>
      <c r="Y911" s="13">
        <f>수정주가!Y911*(분기별상장주식수!Y911-분기별자기주식수!Y2055)</f>
        <v>24373425680</v>
      </c>
      <c r="Z911" s="13">
        <f>수정주가!Z911*(분기별상장주식수!Z911-분기별자기주식수!Z2055)</f>
        <v>30069389290</v>
      </c>
      <c r="AA911" s="13">
        <f>수정주가!AA911*(분기별상장주식수!AA911-분기별자기주식수!AA2055)</f>
        <v>30354478000</v>
      </c>
      <c r="AB911" s="13">
        <f>수정주가!AB911*(분기별상장주식수!AB911-분기별자기주식수!AB2055)</f>
        <v>29901465025</v>
      </c>
      <c r="AC911" s="13">
        <f>수정주가!AC911*(분기별상장주식수!AC911-분기별자기주식수!AC2055)</f>
        <v>53510462880</v>
      </c>
      <c r="AD911" s="13">
        <f>수정주가!AD911*(분기별상장주식수!AD911-분기별자기주식수!AD2055)</f>
        <v>43477251090</v>
      </c>
      <c r="AE911" s="13">
        <f>수정주가!AE911*(분기별상장주식수!AE911-분기별자기주식수!AE2055)</f>
        <v>63702932000</v>
      </c>
      <c r="AF911" s="13">
        <f>수정주가!AF911*(분기별상장주식수!AF911-분기별자기주식수!AF2055)</f>
        <v>64658475980</v>
      </c>
      <c r="AG911" s="13">
        <f>수정주가!AG911*(분기별상장주식수!AG911-분기별자기주식수!AG2055)</f>
        <v>53191948220</v>
      </c>
      <c r="AH911" s="13">
        <f>수정주가!AH911*(분기별상장주식수!AH911-분기별자기주식수!AH2055)</f>
        <v>46025368370</v>
      </c>
      <c r="AI911" s="13">
        <f>수정주가!AI911*(분기별상장주식수!AI911-분기별자기주식수!AI2055)</f>
        <v>19588651590</v>
      </c>
      <c r="AJ911" s="13">
        <f>수정주가!AJ911*(분기별상장주식수!AJ911-분기별자기주식수!AJ2055)</f>
        <v>22455283530</v>
      </c>
      <c r="AK911" s="13">
        <f>수정주가!AK911*(분기별상장주식수!AK911-분기별자기주식수!AK2055)</f>
        <v>28347804740</v>
      </c>
      <c r="AL911" s="13">
        <f>수정주가!AL911*(분기별상장주식수!AL911-분기별자기주식수!AL2055)</f>
        <v>28188547410</v>
      </c>
      <c r="AM911" s="13">
        <f>수정주가!AM911*(분기별상장주식수!AM911-분기별자기주식수!AM2055)</f>
        <v>34877355270</v>
      </c>
      <c r="AN911" s="13">
        <f>수정주가!AN911*(분기별상장주식수!AN911-분기별자기주식수!AN2055)</f>
        <v>38540273860</v>
      </c>
      <c r="AO911" s="13">
        <f>수정주가!AO911*(분기별상장주식수!AO911-분기별자기주식수!AO2055)</f>
        <v>29303348720</v>
      </c>
      <c r="AP911" s="13">
        <f>수정주가!AP911*(분기별상장주식수!AP911-분기별자기주식수!AP2055)</f>
        <v>34877355270</v>
      </c>
      <c r="AQ911" s="13">
        <f>수정주가!AQ911*(분기별상장주식수!AQ911-분기별자기주식수!AQ2055)</f>
        <v>30481852962</v>
      </c>
      <c r="AR911" s="13">
        <f>수정주가!AR911*(분기별상장주식수!AR911-분기별자기주식수!AR2055)</f>
        <v>28984834060</v>
      </c>
      <c r="AS911" s="13">
        <f>수정주가!AS911*(분기별상장주식수!AS911-분기별자기주식수!AS2055)</f>
        <v>24207114160</v>
      </c>
      <c r="AT911" s="13">
        <f>수정주가!AT911*(분기별상장주식수!AT911-분기별자기주식수!AT2055)</f>
        <v>25513024266</v>
      </c>
      <c r="AU911" s="13">
        <f>수정주가!AU911*(분기별상장주식수!AU911-분기별자기주식수!AU2055)</f>
        <v>24907846412</v>
      </c>
      <c r="AV911" s="13">
        <f>수정주가!AV911*(분기별상장주식수!AV911-분기별자기주식수!AV2055)</f>
        <v>36788443230</v>
      </c>
      <c r="AW911" s="13">
        <f>수정주가!AW911*(분기별상장주식수!AW911-분기별자기주식수!AW2055)</f>
        <v>40451361820</v>
      </c>
      <c r="AX911" s="13">
        <f>수정주가!AX911*(분기별상장주식수!AX911-분기별자기주식수!AX2055)</f>
        <v>39973589830</v>
      </c>
      <c r="AY911" s="13">
        <f>수정주가!AY911*(분기별상장주식수!AY911-분기별자기주식수!AY2055)</f>
        <v>31851466000</v>
      </c>
      <c r="AZ911" s="13">
        <f>수정주가!AZ911*(분기별상장주식수!AZ911-분기별자기주식수!AZ2055)</f>
        <v>41884677790</v>
      </c>
      <c r="BA911" s="13">
        <f>수정주가!BA911*(분기별상장주식수!BA911-분기별자기주식수!BA2055)</f>
        <v>35673641920</v>
      </c>
      <c r="BB911" s="13">
        <f>수정주가!BB911*(분기별상장주식수!BB911-분기별자기주식수!BB2055)</f>
        <v>39495817840</v>
      </c>
      <c r="BC911" s="13">
        <f>수정주가!BC911*(분기별상장주식수!BC911-분기별자기주식수!BC2055)</f>
        <v>37425472550</v>
      </c>
      <c r="BD911" s="13">
        <f>수정주가!BD911*(분기별상장주식수!BD911-분기별자기주식수!BD2055)</f>
        <v>43477251090</v>
      </c>
      <c r="BE911" s="13">
        <f>수정주가!BE911*(분기별상장주식수!BE911-분기별자기주식수!BE2055)</f>
        <v>46980912350</v>
      </c>
      <c r="BF911" s="13">
        <f>수정주가!BF911*(분기별상장주식수!BF911-분기별자기주식수!BF2055)</f>
        <v>42999479100</v>
      </c>
      <c r="BG911" s="13">
        <f>수정주가!BG911*(분기별상장주식수!BG911-분기별자기주식수!BG2055)</f>
        <v>45069824390</v>
      </c>
      <c r="BH911" s="13">
        <f>수정주가!BH911*(분기별상장주식수!BH911-분기별자기주식수!BH2055)</f>
        <v>47299427010</v>
      </c>
      <c r="BI911" s="13">
        <f>수정주가!BI911*(분기별상장주식수!BI911-분기별자기주식수!BI2055)</f>
        <v>42362449780</v>
      </c>
      <c r="BJ911" s="13">
        <f>수정주가!BJ911*(분기별상장주식수!BJ911-분기별자기주식수!BJ2055)</f>
        <v>41247648470</v>
      </c>
      <c r="BK911" s="13">
        <f>수정주가!BK911*(분기별상장주식수!BK911-분기별자기주식수!BK2055)</f>
        <v>75965746410</v>
      </c>
      <c r="BL911" s="13">
        <f>수정주가!BL911*(분기별상장주식수!BL911-분기별자기주식수!BL2055)</f>
        <v>52873433560</v>
      </c>
      <c r="BM911" s="13">
        <f>수정주가!BM911*(분기별상장주식수!BM911-분기별자기주식수!BM2055)</f>
        <v>53191948220</v>
      </c>
      <c r="BN911" s="13">
        <f>수정주가!BN911*(분기별상장주식수!BN911-분기별자기주식수!BN2055)</f>
        <v>53191948220</v>
      </c>
      <c r="BO911" s="13">
        <f>수정주가!BO911*(분기별상장주식수!BO911-분기별자기주식수!BO2055)</f>
        <v>46503140360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3">
        <f>수정주가!D912*(분기별상장주식수!D912-분기별자기주식수!D2056)</f>
        <v>0</v>
      </c>
      <c r="E912" s="13">
        <f>수정주가!E912*(분기별상장주식수!E912-분기별자기주식수!E2056)</f>
        <v>0</v>
      </c>
      <c r="F912" s="13">
        <f>수정주가!F912*(분기별상장주식수!F912-분기별자기주식수!F2056)</f>
        <v>0</v>
      </c>
      <c r="G912" s="13">
        <f>수정주가!G912*(분기별상장주식수!G912-분기별자기주식수!G2056)</f>
        <v>0</v>
      </c>
      <c r="H912" s="13">
        <f>수정주가!H912*(분기별상장주식수!H912-분기별자기주식수!H2056)</f>
        <v>0</v>
      </c>
      <c r="I912" s="13">
        <f>수정주가!I912*(분기별상장주식수!I912-분기별자기주식수!I2056)</f>
        <v>0</v>
      </c>
      <c r="J912" s="13">
        <f>수정주가!J912*(분기별상장주식수!J912-분기별자기주식수!J2056)</f>
        <v>0</v>
      </c>
      <c r="K912" s="13">
        <f>수정주가!K912*(분기별상장주식수!K912-분기별자기주식수!K2056)</f>
        <v>0</v>
      </c>
      <c r="L912" s="13">
        <f>수정주가!L912*(분기별상장주식수!L912-분기별자기주식수!L2056)</f>
        <v>0</v>
      </c>
      <c r="M912" s="13">
        <f>수정주가!M912*(분기별상장주식수!M912-분기별자기주식수!M2056)</f>
        <v>0</v>
      </c>
      <c r="N912" s="13">
        <f>수정주가!N912*(분기별상장주식수!N912-분기별자기주식수!N2056)</f>
        <v>0</v>
      </c>
      <c r="O912" s="13">
        <f>수정주가!O912*(분기별상장주식수!O912-분기별자기주식수!O2056)</f>
        <v>0</v>
      </c>
      <c r="P912" s="13">
        <f>수정주가!P912*(분기별상장주식수!P912-분기별자기주식수!P2056)</f>
        <v>0</v>
      </c>
      <c r="Q912" s="13">
        <f>수정주가!Q912*(분기별상장주식수!Q912-분기별자기주식수!Q2056)</f>
        <v>0</v>
      </c>
      <c r="R912" s="13">
        <f>수정주가!R912*(분기별상장주식수!R912-분기별자기주식수!R2056)</f>
        <v>0</v>
      </c>
      <c r="S912" s="13">
        <f>수정주가!S912*(분기별상장주식수!S912-분기별자기주식수!S2056)</f>
        <v>0</v>
      </c>
      <c r="T912" s="13">
        <f>수정주가!T912*(분기별상장주식수!T912-분기별자기주식수!T2056)</f>
        <v>0</v>
      </c>
      <c r="U912" s="13">
        <f>수정주가!U912*(분기별상장주식수!U912-분기별자기주식수!U2056)</f>
        <v>0</v>
      </c>
      <c r="V912" s="13">
        <f>수정주가!V912*(분기별상장주식수!V912-분기별자기주식수!V2056)</f>
        <v>0</v>
      </c>
      <c r="W912" s="13">
        <f>수정주가!W912*(분기별상장주식수!W912-분기별자기주식수!W2056)</f>
        <v>0</v>
      </c>
      <c r="X912" s="13">
        <f>수정주가!X912*(분기별상장주식수!X912-분기별자기주식수!X2056)</f>
        <v>0</v>
      </c>
      <c r="Y912" s="13">
        <f>수정주가!Y912*(분기별상장주식수!Y912-분기별자기주식수!Y2056)</f>
        <v>241980000000</v>
      </c>
      <c r="Z912" s="13">
        <f>수정주가!Z912*(분기별상장주식수!Z912-분기별자기주식수!Z2056)</f>
        <v>134000000000</v>
      </c>
      <c r="AA912" s="13">
        <f>수정주가!AA912*(분기별상장주식수!AA912-분기별자기주식수!AA2056)</f>
        <v>134320000000</v>
      </c>
      <c r="AB912" s="13">
        <f>수정주가!AB912*(분기별상장주식수!AB912-분기별자기주식수!AB2056)</f>
        <v>132050000000</v>
      </c>
      <c r="AC912" s="13">
        <f>수정주가!AC912*(분기별상장주식수!AC912-분기별자기주식수!AC2056)</f>
        <v>169770000000</v>
      </c>
      <c r="AD912" s="13">
        <f>수정주가!AD912*(분기별상장주식수!AD912-분기별자기주식수!AD2056)</f>
        <v>215960000000</v>
      </c>
      <c r="AE912" s="13">
        <f>수정주가!AE912*(분기별상장주식수!AE912-분기별자기주식수!AE2056)</f>
        <v>399390000000</v>
      </c>
      <c r="AF912" s="13">
        <f>수정주가!AF912*(분기별상장주식수!AF912-분기별자기주식수!AF2056)</f>
        <v>292390000000</v>
      </c>
      <c r="AG912" s="13">
        <f>수정주가!AG912*(분기별상장주식수!AG912-분기별자기주식수!AG2056)</f>
        <v>305720000000</v>
      </c>
      <c r="AH912" s="13">
        <f>수정주가!AH912*(분기별상장주식수!AH912-분기별자기주식수!AH2056)</f>
        <v>185710000000</v>
      </c>
      <c r="AI912" s="13">
        <f>수정주가!AI912*(분기별상장주식수!AI912-분기별자기주식수!AI2056)</f>
        <v>122610000000</v>
      </c>
      <c r="AJ912" s="13">
        <f>수정주가!AJ912*(분기별상장주식수!AJ912-분기별자기주식수!AJ2056)</f>
        <v>131720000000</v>
      </c>
      <c r="AK912" s="13">
        <f>수정주가!AK912*(분기별상장주식수!AK912-분기별자기주식수!AK2056)</f>
        <v>135300000000</v>
      </c>
      <c r="AL912" s="13">
        <f>수정주가!AL912*(분기별상장주식수!AL912-분기별자기주식수!AL2056)</f>
        <v>286860000000</v>
      </c>
      <c r="AM912" s="13">
        <f>수정주가!AM912*(분기별상장주식수!AM912-분기별자기주식수!AM2056)</f>
        <v>226000000000</v>
      </c>
      <c r="AN912" s="13">
        <f>수정주가!AN912*(분기별상장주식수!AN912-분기별자기주식수!AN2056)</f>
        <v>232100000000</v>
      </c>
      <c r="AO912" s="13">
        <f>수정주가!AO912*(분기별상장주식수!AO912-분기별자기주식수!AO2056)</f>
        <v>194337000000</v>
      </c>
      <c r="AP912" s="13">
        <f>수정주가!AP912*(분기별상장주식수!AP912-분기별자기주식수!AP2056)</f>
        <v>187000000000</v>
      </c>
      <c r="AQ912" s="13">
        <f>수정주가!AQ912*(분기별상장주식수!AQ912-분기별자기주식수!AQ2056)</f>
        <v>167200000000</v>
      </c>
      <c r="AR912" s="13">
        <f>수정주가!AR912*(분기별상장주식수!AR912-분기별자기주식수!AR2056)</f>
        <v>140800000000</v>
      </c>
      <c r="AS912" s="13">
        <f>수정주가!AS912*(분기별상장주식수!AS912-분기별자기주식수!AS2056)</f>
        <v>168663000000</v>
      </c>
      <c r="AT912" s="13">
        <f>수정주가!AT912*(분기별상장주식수!AT912-분기별자기주식수!AT2056)</f>
        <v>121737000000</v>
      </c>
      <c r="AU912" s="13">
        <f>수정주가!AU912*(분기별상장주식수!AU912-분기별자기주식수!AU2056)</f>
        <v>107437000000</v>
      </c>
      <c r="AV912" s="13">
        <f>수정주가!AV912*(분기별상장주식수!AV912-분기별자기주식수!AV2056)</f>
        <v>105600000000</v>
      </c>
      <c r="AW912" s="13">
        <f>수정주가!AW912*(분기별상장주식수!AW912-분기별자기주식수!AW2056)</f>
        <v>74437000000</v>
      </c>
      <c r="AX912" s="13">
        <f>수정주가!AX912*(분기별상장주식수!AX912-분기별자기주식수!AX2056)</f>
        <v>87637000000</v>
      </c>
      <c r="AY912" s="13">
        <f>수정주가!AY912*(분기별상장주식수!AY912-분기별자기주식수!AY2056)</f>
        <v>89100000000</v>
      </c>
      <c r="AZ912" s="13">
        <f>수정주가!AZ912*(분기별상장주식수!AZ912-분기별자기주식수!AZ2056)</f>
        <v>59400000000</v>
      </c>
      <c r="BA912" s="13">
        <f>수정주가!BA912*(분기별상장주식수!BA912-분기별자기주식수!BA2056)</f>
        <v>59400000000</v>
      </c>
      <c r="BB912" s="13">
        <f>수정주가!BB912*(분기별상장주식수!BB912-분기별자기주식수!BB2056)</f>
        <v>135054998784</v>
      </c>
      <c r="BC912" s="13">
        <f>수정주가!BC912*(분기별상장주식수!BC912-분기별자기주식수!BC2056)</f>
        <v>132593635584</v>
      </c>
      <c r="BD912" s="13">
        <f>수정주가!BD912*(분기별상장주식수!BD912-분기별자기주식수!BD2056)</f>
        <v>333933145344</v>
      </c>
      <c r="BE912" s="13">
        <f>수정주가!BE912*(분기별상장주식수!BE912-분기별자기주식수!BE2056)</f>
        <v>226445414400</v>
      </c>
      <c r="BF912" s="13">
        <f>수정주가!BF912*(분기별상장주식수!BF912-분기별자기주식수!BF2056)</f>
        <v>219061324800</v>
      </c>
      <c r="BG912" s="13">
        <f>수정주가!BG912*(분기별상장주식수!BG912-분기별자기주식수!BG2056)</f>
        <v>228906777600</v>
      </c>
      <c r="BH912" s="13">
        <f>수정주가!BH912*(분기별상장주식수!BH912-분기별자기주식수!BH2056)</f>
        <v>270749952000</v>
      </c>
      <c r="BI912" s="13">
        <f>수정주가!BI912*(분기별상장주식수!BI912-분기별자기주식수!BI2056)</f>
        <v>306021286656</v>
      </c>
      <c r="BJ912" s="13">
        <f>수정주가!BJ912*(분기별상장주식수!BJ912-분기별자기주식수!BJ2056)</f>
        <v>279783154944</v>
      </c>
      <c r="BK912" s="13">
        <f>수정주가!BK912*(분기별상장주식수!BK912-분기별자기주식수!BK2056)</f>
        <v>257238466500</v>
      </c>
      <c r="BL912" s="13">
        <f>수정주가!BL912*(분기별상장주식수!BL912-분기별자기주식수!BL2056)</f>
        <v>253213441083</v>
      </c>
      <c r="BM912" s="13">
        <f>수정주가!BM912*(분기별상장주식수!BM912-분기별자기주식수!BM2056)</f>
        <v>246131817417</v>
      </c>
      <c r="BN912" s="13">
        <f>수정주가!BN912*(분기별상장주식수!BN912-분기별자기주식수!BN2056)</f>
        <v>424443465050</v>
      </c>
      <c r="BO912" s="13">
        <f>수정주가!BO912*(분기별상장주식수!BO912-분기별자기주식수!BO2056)</f>
        <v>334107369280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f>수정주가!D913*(분기별상장주식수!D913-분기별자기주식수!D2057)</f>
        <v>5556715164150</v>
      </c>
      <c r="E913" s="13">
        <f>수정주가!E913*(분기별상장주식수!E913-분기별자기주식수!E2057)</f>
        <v>6832750987500</v>
      </c>
      <c r="F913" s="13">
        <f>수정주가!F913*(분기별상장주식수!F913-분기별자기주식수!F2057)</f>
        <v>5120008073300</v>
      </c>
      <c r="G913" s="13">
        <f>수정주가!G913*(분기별상장주식수!G913-분기별자기주식수!G2057)</f>
        <v>7798446460400</v>
      </c>
      <c r="H913" s="13">
        <f>수정주가!H913*(분기별상장주식수!H913-분기별자기주식수!H2057)</f>
        <v>8540293195200</v>
      </c>
      <c r="I913" s="13">
        <f>수정주가!I913*(분기별상장주식수!I913-분기별자기주식수!I2057)</f>
        <v>7288698502800</v>
      </c>
      <c r="J913" s="13">
        <f>수정주가!J913*(분기별상장주식수!J913-분기별자기주식수!J2057)</f>
        <v>5576958702900</v>
      </c>
      <c r="K913" s="13">
        <f>수정주가!K913*(분기별상장주식수!K913-분기별자기주식수!K2057)</f>
        <v>5190436812600</v>
      </c>
      <c r="L913" s="13">
        <f>수정주가!L913*(분기별상장주식수!L913-분기별자기주식수!L2057)</f>
        <v>4558701378150</v>
      </c>
      <c r="M913" s="13">
        <f>수정주가!M913*(분기별상장주식수!M913-분기별자기주식수!M2057)</f>
        <v>4768955949050</v>
      </c>
      <c r="N913" s="13">
        <f>수정주가!N913*(분기별상장주식수!N913-분기별자기주식수!N2057)</f>
        <v>3927937665450</v>
      </c>
      <c r="O913" s="13">
        <f>수정주가!O913*(분기별상장주식수!O913-분기별자기주식수!O2057)</f>
        <v>3650783912900</v>
      </c>
      <c r="P913" s="13">
        <f>수정주가!P913*(분기별상장주식수!P913-분기별자기주식수!P2057)</f>
        <v>3652348652400</v>
      </c>
      <c r="Q913" s="13">
        <f>수정주가!Q913*(분기별상장주식수!Q913-분기별자기주식수!Q2057)</f>
        <v>3736203595950</v>
      </c>
      <c r="R913" s="13">
        <f>수정주가!R913*(분기별상장주식수!R913-분기별자기주식수!R2057)</f>
        <v>3475321549350</v>
      </c>
      <c r="S913" s="13">
        <f>수정주가!S913*(분기별상장주식수!S913-분기별자기주식수!S2057)</f>
        <v>4602704679300</v>
      </c>
      <c r="T913" s="13">
        <f>수정주가!T913*(분기별상장주식수!T913-분기별자기주식수!T2057)</f>
        <v>3929837260650</v>
      </c>
      <c r="U913" s="13">
        <f>수정주가!U913*(분기별상장주식수!U913-분기별자기주식수!U2057)</f>
        <v>4417615656000</v>
      </c>
      <c r="V913" s="13">
        <f>수정주가!V913*(분기별상장주식수!V913-분기별자기주식수!V2057)</f>
        <v>4813360391850</v>
      </c>
      <c r="W913" s="13">
        <f>수정주가!W913*(분기별상장주식수!W913-분기별자기주식수!W2057)</f>
        <v>4537259413350</v>
      </c>
      <c r="X913" s="13">
        <f>수정주가!X913*(분기별상장주식수!X913-분기별자기주식수!X2057)</f>
        <v>5201229152350</v>
      </c>
      <c r="Y913" s="13">
        <f>수정주가!Y913*(분기별상장주식수!Y913-분기별자기주식수!Y2057)</f>
        <v>5975880302700</v>
      </c>
      <c r="Z913" s="13">
        <f>수정주가!Z913*(분기별상장주식수!Z913-분기별자기주식수!Z2057)</f>
        <v>5835034639000</v>
      </c>
      <c r="AA913" s="13">
        <f>수정주가!AA913*(분기별상장주식수!AA913-분기별자기주식수!AA2057)</f>
        <v>5985940707250</v>
      </c>
      <c r="AB913" s="13">
        <f>수정주가!AB913*(분기별상장주식수!AB913-분기별자기주식수!AB2057)</f>
        <v>5156723747850</v>
      </c>
      <c r="AC913" s="13">
        <f>수정주가!AC913*(분기별상장주식수!AC913-분기별자기주식수!AC2057)</f>
        <v>5577481093500</v>
      </c>
      <c r="AD913" s="13">
        <f>수정주가!AD913*(분기별상장주식수!AD913-분기별자기주식수!AD2057)</f>
        <v>6497276221200</v>
      </c>
      <c r="AE913" s="13">
        <f>수정주가!AE913*(분기별상장주식수!AE913-분기별자기주식수!AE2057)</f>
        <v>5849115461850</v>
      </c>
      <c r="AF913" s="13">
        <f>수정주가!AF913*(분기별상장주식수!AF913-분기별자기주식수!AF2057)</f>
        <v>5579304534450</v>
      </c>
      <c r="AG913" s="13">
        <f>수정주가!AG913*(분기별상장주식수!AG913-분기별자기주식수!AG2057)</f>
        <v>5405854652550</v>
      </c>
      <c r="AH913" s="13">
        <f>수정주가!AH913*(분기별상장주식수!AH913-분기별자기주식수!AH2057)</f>
        <v>5591740502700</v>
      </c>
      <c r="AI913" s="13">
        <f>수정주가!AI913*(분기별상장주식수!AI913-분기별자기주식수!AI2057)</f>
        <v>5911806457400</v>
      </c>
      <c r="AJ913" s="13">
        <f>수정주가!AJ913*(분기별상장주식수!AJ913-분기별자기주식수!AJ2057)</f>
        <v>5215192320700</v>
      </c>
      <c r="AK913" s="13">
        <f>수정주가!AK913*(분기별상장주식수!AK913-분기별자기주식수!AK2057)</f>
        <v>0</v>
      </c>
      <c r="AL913" s="13">
        <f>수정주가!AL913*(분기별상장주식수!AL913-분기별자기주식수!AL2057)</f>
        <v>0</v>
      </c>
      <c r="AM913" s="13">
        <f>수정주가!AM913*(분기별상장주식수!AM913-분기별자기주식수!AM2057)</f>
        <v>0</v>
      </c>
      <c r="AN913" s="13">
        <f>수정주가!AN913*(분기별상장주식수!AN913-분기별자기주식수!AN2057)</f>
        <v>0</v>
      </c>
      <c r="AO913" s="13">
        <f>수정주가!AO913*(분기별상장주식수!AO913-분기별자기주식수!AO2057)</f>
        <v>0</v>
      </c>
      <c r="AP913" s="13">
        <f>수정주가!AP913*(분기별상장주식수!AP913-분기별자기주식수!AP2057)</f>
        <v>0</v>
      </c>
      <c r="AQ913" s="13">
        <f>수정주가!AQ913*(분기별상장주식수!AQ913-분기별자기주식수!AQ2057)</f>
        <v>0</v>
      </c>
      <c r="AR913" s="13">
        <f>수정주가!AR913*(분기별상장주식수!AR913-분기별자기주식수!AR2057)</f>
        <v>0</v>
      </c>
      <c r="AS913" s="13">
        <f>수정주가!AS913*(분기별상장주식수!AS913-분기별자기주식수!AS2057)</f>
        <v>0</v>
      </c>
      <c r="AT913" s="13">
        <f>수정주가!AT913*(분기별상장주식수!AT913-분기별자기주식수!AT2057)</f>
        <v>0</v>
      </c>
      <c r="AU913" s="13">
        <f>수정주가!AU913*(분기별상장주식수!AU913-분기별자기주식수!AU2057)</f>
        <v>0</v>
      </c>
      <c r="AV913" s="13">
        <f>수정주가!AV913*(분기별상장주식수!AV913-분기별자기주식수!AV2057)</f>
        <v>0</v>
      </c>
      <c r="AW913" s="13">
        <f>수정주가!AW913*(분기별상장주식수!AW913-분기별자기주식수!AW2057)</f>
        <v>0</v>
      </c>
      <c r="AX913" s="13">
        <f>수정주가!AX913*(분기별상장주식수!AX913-분기별자기주식수!AX2057)</f>
        <v>0</v>
      </c>
      <c r="AY913" s="13">
        <f>수정주가!AY913*(분기별상장주식수!AY913-분기별자기주식수!AY2057)</f>
        <v>0</v>
      </c>
      <c r="AZ913" s="13">
        <f>수정주가!AZ913*(분기별상장주식수!AZ913-분기별자기주식수!AZ2057)</f>
        <v>0</v>
      </c>
      <c r="BA913" s="13">
        <f>수정주가!BA913*(분기별상장주식수!BA913-분기별자기주식수!BA2057)</f>
        <v>0</v>
      </c>
      <c r="BB913" s="13">
        <f>수정주가!BB913*(분기별상장주식수!BB913-분기별자기주식수!BB2057)</f>
        <v>0</v>
      </c>
      <c r="BC913" s="13">
        <f>수정주가!BC913*(분기별상장주식수!BC913-분기별자기주식수!BC2057)</f>
        <v>0</v>
      </c>
      <c r="BD913" s="13">
        <f>수정주가!BD913*(분기별상장주식수!BD913-분기별자기주식수!BD2057)</f>
        <v>0</v>
      </c>
      <c r="BE913" s="13">
        <f>수정주가!BE913*(분기별상장주식수!BE913-분기별자기주식수!BE2057)</f>
        <v>0</v>
      </c>
      <c r="BF913" s="13">
        <f>수정주가!BF913*(분기별상장주식수!BF913-분기별자기주식수!BF2057)</f>
        <v>0</v>
      </c>
      <c r="BG913" s="13">
        <f>수정주가!BG913*(분기별상장주식수!BG913-분기별자기주식수!BG2057)</f>
        <v>0</v>
      </c>
      <c r="BH913" s="13">
        <f>수정주가!BH913*(분기별상장주식수!BH913-분기별자기주식수!BH2057)</f>
        <v>0</v>
      </c>
      <c r="BI913" s="13">
        <f>수정주가!BI913*(분기별상장주식수!BI913-분기별자기주식수!BI2057)</f>
        <v>0</v>
      </c>
      <c r="BJ913" s="13">
        <f>수정주가!BJ913*(분기별상장주식수!BJ913-분기별자기주식수!BJ2057)</f>
        <v>0</v>
      </c>
      <c r="BK913" s="13">
        <f>수정주가!BK913*(분기별상장주식수!BK913-분기별자기주식수!BK2057)</f>
        <v>0</v>
      </c>
      <c r="BL913" s="13">
        <f>수정주가!BL913*(분기별상장주식수!BL913-분기별자기주식수!BL2057)</f>
        <v>0</v>
      </c>
      <c r="BM913" s="13">
        <f>수정주가!BM913*(분기별상장주식수!BM913-분기별자기주식수!BM2057)</f>
        <v>0</v>
      </c>
      <c r="BN913" s="13">
        <f>수정주가!BN913*(분기별상장주식수!BN913-분기별자기주식수!BN2057)</f>
        <v>0</v>
      </c>
      <c r="BO913" s="13">
        <f>수정주가!BO913*(분기별상장주식수!BO913-분기별자기주식수!BO2057)</f>
        <v>0</v>
      </c>
    </row>
    <row r="914" spans="1:67" x14ac:dyDescent="0.4">
      <c r="A914" s="10" t="s">
        <v>1820</v>
      </c>
      <c r="B914" s="4" t="s">
        <v>3232</v>
      </c>
      <c r="C914" s="10">
        <v>12</v>
      </c>
      <c r="D914" s="13">
        <f>수정주가!D914*(분기별상장주식수!D914-분기별자기주식수!D2058)</f>
        <v>17542800000</v>
      </c>
      <c r="E914" s="13">
        <f>수정주가!E914*(분기별상장주식수!E914-분기별자기주식수!E2058)</f>
        <v>21786600000</v>
      </c>
      <c r="F914" s="13">
        <f>수정주가!F914*(분기별상장주식수!F914-분기별자기주식수!F2058)</f>
        <v>12964020000</v>
      </c>
      <c r="G914" s="13">
        <f>수정주가!G914*(분기별상장주식수!G914-분기별자기주식수!G2058)</f>
        <v>14366940000</v>
      </c>
      <c r="H914" s="13">
        <f>수정주가!H914*(분기별상장주식수!H914-분기별자기주식수!H2058)</f>
        <v>19770780000</v>
      </c>
      <c r="I914" s="13">
        <f>수정주가!I914*(분기별상장주식수!I914-분기별자기주식수!I2058)</f>
        <v>12851440000</v>
      </c>
      <c r="J914" s="13">
        <f>수정주가!J914*(분기별상장주식수!J914-분기별자기주식수!J2058)</f>
        <v>11344600000</v>
      </c>
      <c r="K914" s="13">
        <f>수정주가!K914*(분기별상장주식수!K914-분기별자기주식수!K2058)</f>
        <v>10366020000</v>
      </c>
      <c r="L914" s="13">
        <f>수정주가!L914*(분기별상장주식수!L914-분기별자기주식수!L2058)</f>
        <v>8807220000</v>
      </c>
      <c r="M914" s="13">
        <f>수정주가!M914*(분기별상장주식수!M914-분기별자기주식수!M2058)</f>
        <v>13024640000</v>
      </c>
      <c r="N914" s="13">
        <f>수정주가!N914*(분기별상장주식수!N914-분기별자기주식수!N2058)</f>
        <v>15406140000</v>
      </c>
      <c r="O914" s="13">
        <f>수정주가!O914*(분기별상장주식수!O914-분기별자기주식수!O2058)</f>
        <v>18090800000</v>
      </c>
      <c r="P914" s="13">
        <f>수정주가!P914*(분기별상장주식수!P914-분기별자기주식수!P2058)</f>
        <v>18600400000</v>
      </c>
      <c r="Q914" s="13">
        <f>수정주가!Q914*(분기별상장주식수!Q914-분기별자기주식수!Q2058)</f>
        <v>16962400000</v>
      </c>
      <c r="R914" s="13">
        <f>수정주가!R914*(분기별상장주식수!R914-분기별자기주식수!R2058)</f>
        <v>19337500000</v>
      </c>
      <c r="S914" s="13">
        <f>수정주가!S914*(분기별상장주식수!S914-분기별자기주식수!S2058)</f>
        <v>23141300000</v>
      </c>
      <c r="T914" s="13">
        <f>수정주가!T914*(분기별상장주식수!T914-분기별자기주식수!T2058)</f>
        <v>32923800000</v>
      </c>
      <c r="U914" s="13">
        <f>수정주가!U914*(분기별상장주식수!U914-분기별자기주식수!U2058)</f>
        <v>35462400000</v>
      </c>
      <c r="V914" s="13">
        <f>수정주가!V914*(분기별상장주식수!V914-분기별자기주식수!V2058)</f>
        <v>37776000000</v>
      </c>
      <c r="W914" s="13">
        <f>수정주가!W914*(분기별상장주식수!W914-분기별자기주식수!W2058)</f>
        <v>39696000000</v>
      </c>
      <c r="X914" s="13">
        <f>수정주가!X914*(분기별상장주식수!X914-분기별자기주식수!X2058)</f>
        <v>33744000000</v>
      </c>
      <c r="Y914" s="13">
        <f>수정주가!Y914*(분기별상장주식수!Y914-분기별자기주식수!Y2058)</f>
        <v>39033600000</v>
      </c>
      <c r="Z914" s="13">
        <f>수정주가!Z914*(분기별상장주식수!Z914-분기별자기주식수!Z2058)</f>
        <v>45715200000</v>
      </c>
      <c r="AA914" s="13">
        <f>수정주가!AA914*(분기별상장주식수!AA914-분기별자기주식수!AA2058)</f>
        <v>58886400000</v>
      </c>
      <c r="AB914" s="13">
        <f>수정주가!AB914*(분기별상장주식수!AB914-분기별자기주식수!AB2058)</f>
        <v>87993600000</v>
      </c>
      <c r="AC914" s="13">
        <f>수정주가!AC914*(분기별상장주식수!AC914-분기별자기주식수!AC2058)</f>
        <v>111484800000</v>
      </c>
      <c r="AD914" s="13">
        <f>수정주가!AD914*(분기별상장주식수!AD914-분기별자기주식수!AD2058)</f>
        <v>122736000000</v>
      </c>
      <c r="AE914" s="13">
        <f>수정주가!AE914*(분기별상장주식수!AE914-분기별자기주식수!AE2058)</f>
        <v>80668800000</v>
      </c>
      <c r="AF914" s="13">
        <f>수정주가!AF914*(분기별상장주식수!AF914-분기별자기주식수!AF2058)</f>
        <v>78604800000</v>
      </c>
      <c r="AG914" s="13">
        <f>수정주가!AG914*(분기별상장주식수!AG914-분기별자기주식수!AG2058)</f>
        <v>72230000000</v>
      </c>
      <c r="AH914" s="13">
        <f>수정주가!AH914*(분기별상장주식수!AH914-분기별자기주식수!AH2058)</f>
        <v>42550000000</v>
      </c>
      <c r="AI914" s="13">
        <f>수정주가!AI914*(분기별상장주식수!AI914-분기별자기주식수!AI2058)</f>
        <v>26640000000</v>
      </c>
      <c r="AJ914" s="13">
        <f>수정주가!AJ914*(분기별상장주식수!AJ914-분기별자기주식수!AJ2058)</f>
        <v>42690000000</v>
      </c>
      <c r="AK914" s="13">
        <f>수정주가!AK914*(분기별상장주식수!AK914-분기별자기주식수!AK2058)</f>
        <v>77950000000</v>
      </c>
      <c r="AL914" s="13">
        <f>수정주가!AL914*(분기별상장주식수!AL914-분기별자기주식수!AL2058)</f>
        <v>63790000000</v>
      </c>
      <c r="AM914" s="13">
        <f>수정주가!AM914*(분기별상장주식수!AM914-분기별자기주식수!AM2058)</f>
        <v>65720000000</v>
      </c>
      <c r="AN914" s="13">
        <f>수정주가!AN914*(분기별상장주식수!AN914-분기별자기주식수!AN2058)</f>
        <v>79260000000</v>
      </c>
      <c r="AO914" s="13">
        <f>수정주가!AO914*(분기별상장주식수!AO914-분기별자기주식수!AO2058)</f>
        <v>69480000000</v>
      </c>
      <c r="AP914" s="13">
        <f>수정주가!AP914*(분기별상장주식수!AP914-분기별자기주식수!AP2058)</f>
        <v>79260000000</v>
      </c>
      <c r="AQ914" s="13">
        <f>수정주가!AQ914*(분기별상장주식수!AQ914-분기별자기주식수!AQ2058)</f>
        <v>77112000000</v>
      </c>
      <c r="AR914" s="13">
        <f>수정주가!AR914*(분기별상장주식수!AR914-분기별자기주식수!AR2058)</f>
        <v>79788000000</v>
      </c>
      <c r="AS914" s="13">
        <f>수정주가!AS914*(분기별상장주식수!AS914-분기별자기주식수!AS2058)</f>
        <v>82212000000</v>
      </c>
      <c r="AT914" s="13">
        <f>수정주가!AT914*(분기별상장주식수!AT914-분기별자기주식수!AT2058)</f>
        <v>52325000000</v>
      </c>
      <c r="AU914" s="13">
        <f>수정주가!AU914*(분기별상장주식수!AU914-분기별자기주식수!AU2058)</f>
        <v>58500000000</v>
      </c>
      <c r="AV914" s="13">
        <f>수정주가!AV914*(분기별상장주식수!AV914-분기별자기주식수!AV2058)</f>
        <v>56810000000</v>
      </c>
      <c r="AW914" s="13">
        <f>수정주가!AW914*(분기별상장주식수!AW914-분기별자기주식수!AW2058)</f>
        <v>53480000000</v>
      </c>
      <c r="AX914" s="13">
        <f>수정주가!AX914*(분기별상장주식수!AX914-분기별자기주식수!AX2058)</f>
        <v>56630000000</v>
      </c>
      <c r="AY914" s="13">
        <f>수정주가!AY914*(분기별상장주식수!AY914-분기별자기주식수!AY2058)</f>
        <v>53060000000</v>
      </c>
      <c r="AZ914" s="13">
        <f>수정주가!AZ914*(분기별상장주식수!AZ914-분기별자기주식수!AZ2058)</f>
        <v>55300000000</v>
      </c>
      <c r="BA914" s="13">
        <f>수정주가!BA914*(분기별상장주식수!BA914-분기별자기주식수!BA2058)</f>
        <v>52500000000</v>
      </c>
      <c r="BB914" s="13">
        <f>수정주가!BB914*(분기별상장주식수!BB914-분기별자기주식수!BB2058)</f>
        <v>55160000000</v>
      </c>
      <c r="BC914" s="13">
        <f>수정주가!BC914*(분기별상장주식수!BC914-분기별자기주식수!BC2058)</f>
        <v>58240000000</v>
      </c>
      <c r="BD914" s="13">
        <f>수정주가!BD914*(분기별상장주식수!BD914-분기별자기주식수!BD2058)</f>
        <v>72660000000</v>
      </c>
      <c r="BE914" s="13">
        <f>수정주가!BE914*(분기별상장주식수!BE914-분기별자기주식수!BE2058)</f>
        <v>82600000000</v>
      </c>
      <c r="BF914" s="13">
        <f>수정주가!BF914*(분기별상장주식수!BF914-분기별자기주식수!BF2058)</f>
        <v>79380000000</v>
      </c>
      <c r="BG914" s="13">
        <f>수정주가!BG914*(분기별상장주식수!BG914-분기별자기주식수!BG2058)</f>
        <v>70000000000</v>
      </c>
      <c r="BH914" s="13">
        <f>수정주가!BH914*(분기별상장주식수!BH914-분기별자기주식수!BH2058)</f>
        <v>73080000000</v>
      </c>
      <c r="BI914" s="13">
        <f>수정주가!BI914*(분기별상장주식수!BI914-분기별자기주식수!BI2058)</f>
        <v>81200000000</v>
      </c>
      <c r="BJ914" s="13">
        <f>수정주가!BJ914*(분기별상장주식수!BJ914-분기별자기주식수!BJ2058)</f>
        <v>75320000000</v>
      </c>
      <c r="BK914" s="13">
        <f>수정주가!BK914*(분기별상장주식수!BK914-분기별자기주식수!BK2058)</f>
        <v>76020000000</v>
      </c>
      <c r="BL914" s="13">
        <f>수정주가!BL914*(분기별상장주식수!BL914-분기별자기주식수!BL2058)</f>
        <v>89320000000</v>
      </c>
      <c r="BM914" s="13">
        <f>수정주가!BM914*(분기별상장주식수!BM914-분기별자기주식수!BM2058)</f>
        <v>83300000000</v>
      </c>
      <c r="BN914" s="13">
        <f>수정주가!BN914*(분기별상장주식수!BN914-분기별자기주식수!BN2058)</f>
        <v>109900000000</v>
      </c>
      <c r="BO914" s="13">
        <f>수정주가!BO914*(분기별상장주식수!BO914-분기별자기주식수!BO2058)</f>
        <v>123620000000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3">
        <f>수정주가!D915*(분기별상장주식수!D915-분기별자기주식수!D2059)</f>
        <v>905825000000</v>
      </c>
      <c r="E915" s="13">
        <f>수정주가!E915*(분기별상장주식수!E915-분기별자기주식수!E2059)</f>
        <v>1284910762560</v>
      </c>
      <c r="F915" s="13">
        <f>수정주가!F915*(분기별상장주식수!F915-분기별자기주식수!F2059)</f>
        <v>948889691430</v>
      </c>
      <c r="G915" s="13">
        <f>수정주가!G915*(분기별상장주식수!G915-분기별자기주식수!G2059)</f>
        <v>2284774263200</v>
      </c>
      <c r="H915" s="13">
        <f>수정주가!H915*(분기별상장주식수!H915-분기별자기주식수!H2059)</f>
        <v>2925287436500</v>
      </c>
      <c r="I915" s="13">
        <f>수정주가!I915*(분기별상장주식수!I915-분기별자기주식수!I2059)</f>
        <v>1929857872800</v>
      </c>
      <c r="J915" s="13">
        <f>수정주가!J915*(분기별상장주식수!J915-분기별자기주식수!J2059)</f>
        <v>1319845326800</v>
      </c>
      <c r="K915" s="13">
        <f>수정주가!K915*(분기별상장주식수!K915-분기별자기주식수!K2059)</f>
        <v>1206161170500</v>
      </c>
      <c r="L915" s="13">
        <f>수정주가!L915*(분기별상장주식수!L915-분기별자기주식수!L2059)</f>
        <v>1061976386900</v>
      </c>
      <c r="M915" s="13">
        <f>수정주가!M915*(분기별상장주식수!M915-분기별자기주식수!M2059)</f>
        <v>1136841563000</v>
      </c>
      <c r="N915" s="13">
        <f>수정주가!N915*(분기별상장주식수!N915-분기별자기주식수!N2059)</f>
        <v>1039794112500</v>
      </c>
      <c r="O915" s="13">
        <f>수정주가!O915*(분기별상장주식수!O915-분기별자기주식수!O2059)</f>
        <v>1007907093050</v>
      </c>
      <c r="P915" s="13">
        <f>수정주가!P915*(분기별상장주식수!P915-분기별자기주식수!P2059)</f>
        <v>920564387600</v>
      </c>
      <c r="Q915" s="13">
        <f>수정주가!Q915*(분기별상장주식수!Q915-분기별자기주식수!Q2059)</f>
        <v>885904583850</v>
      </c>
      <c r="R915" s="13">
        <f>수정주가!R915*(분기별상장주식수!R915-분기별자기주식수!R2059)</f>
        <v>999588740150</v>
      </c>
      <c r="S915" s="13">
        <f>수정주가!S915*(분기별상장주식수!S915-분기별자기주식수!S2059)</f>
        <v>1109113720000</v>
      </c>
      <c r="T915" s="13">
        <f>수정주가!T915*(분기별상장주식수!T915-분기별자기주식수!T2059)</f>
        <v>1106340935700</v>
      </c>
      <c r="U915" s="13">
        <f>수정주가!U915*(분기별상장주식수!U915-분기별자기주식수!U2059)</f>
        <v>1220025092000</v>
      </c>
      <c r="V915" s="13">
        <f>수정주가!V915*(분기별상장주식수!V915-분기별자기주식수!V2059)</f>
        <v>1536122502200</v>
      </c>
      <c r="W915" s="13">
        <f>수정주가!W915*(분기별상장주식수!W915-분기별자기주식수!W2059)</f>
        <v>1841128775200</v>
      </c>
      <c r="X915" s="13">
        <f>수정주가!X915*(분기별상장주식수!X915-분기별자기주식수!X2059)</f>
        <v>2268137557400</v>
      </c>
      <c r="Y915" s="13">
        <f>수정주가!Y915*(분기별상장주식수!Y915-분기별자기주식수!Y2059)</f>
        <v>3438252532000</v>
      </c>
      <c r="Z915" s="13">
        <f>수정주가!Z915*(분기별상장주식수!Z915-분기별자기주식수!Z2059)</f>
        <v>3063926651500</v>
      </c>
      <c r="AA915" s="13">
        <f>수정주가!AA915*(분기별상장주식수!AA915-분기별자기주식수!AA2059)</f>
        <v>2667418496600</v>
      </c>
      <c r="AB915" s="13">
        <f>수정주가!AB915*(분기별상장주식수!AB915-분기별자기주식수!AB2059)</f>
        <v>2966879201000</v>
      </c>
      <c r="AC915" s="13">
        <f>수정주가!AC915*(분기별상장주식수!AC915-분기별자기주식수!AC2059)</f>
        <v>2842103907500</v>
      </c>
      <c r="AD915" s="13">
        <f>수정주가!AD915*(분기별상장주식수!AD915-분기별자기주식수!AD2059)</f>
        <v>2556507124600</v>
      </c>
      <c r="AE915" s="13">
        <f>수정주가!AE915*(분기별상장주식수!AE915-분기별자기주식수!AE2059)</f>
        <v>2728419751200</v>
      </c>
      <c r="AF915" s="13">
        <f>수정주가!AF915*(분기별상장주식수!AF915-분기별자기주식수!AF2059)</f>
        <v>2162771754000</v>
      </c>
      <c r="AG915" s="13">
        <f>수정주가!AG915*(분기별상장주식수!AG915-분기별자기주식수!AG2059)</f>
        <v>2198817949900</v>
      </c>
      <c r="AH915" s="13">
        <f>수정주가!AH915*(분기별상장주식수!AH915-분기별자기주식수!AH2059)</f>
        <v>2747829241300</v>
      </c>
      <c r="AI915" s="13">
        <f>수정주가!AI915*(분기별상장주식수!AI915-분기별자기주식수!AI2059)</f>
        <v>2753374809900</v>
      </c>
      <c r="AJ915" s="13">
        <f>수정주가!AJ915*(분기별상장주식수!AJ915-분기별자기주식수!AJ2059)</f>
        <v>2337457164900</v>
      </c>
      <c r="AK915" s="13">
        <f>수정주가!AK915*(분기별상장주식수!AK915-분기별자기주식수!AK2059)</f>
        <v>2223773008600</v>
      </c>
      <c r="AL915" s="13">
        <f>수정주가!AL915*(분기별상장주식수!AL915-분기별자기주식수!AL2059)</f>
        <v>2359639439300</v>
      </c>
      <c r="AM915" s="13">
        <f>수정주가!AM915*(분기별상장주식수!AM915-분기별자기주식수!AM2059)</f>
        <v>2354093870700</v>
      </c>
      <c r="AN915" s="13">
        <f>수정주가!AN915*(분기별상장주식수!AN915-분기별자기주식수!AN2059)</f>
        <v>3974208406200</v>
      </c>
      <c r="AO915" s="13">
        <f>수정주가!AO915*(분기별상장주식수!AO915-분기별자기주식수!AO2059)</f>
        <v>3943320776100</v>
      </c>
      <c r="AP915" s="13">
        <f>수정주가!AP915*(분기별상장주식수!AP915-분기별자기주식수!AP2059)</f>
        <v>3794030563950</v>
      </c>
      <c r="AQ915" s="13">
        <f>수정주가!AQ915*(분기별상장주식수!AQ915-분기별자기주식수!AQ2059)</f>
        <v>3691071796950</v>
      </c>
      <c r="AR915" s="13">
        <f>수정주가!AR915*(분기별상장주식수!AR915-분기별자기주식수!AR2059)</f>
        <v>3186573838650</v>
      </c>
      <c r="AS915" s="13">
        <f>수정주가!AS915*(분기별상장주식수!AS915-분기별자기주식수!AS2059)</f>
        <v>2980656304650</v>
      </c>
      <c r="AT915" s="13">
        <f>수정주가!AT915*(분기별상장주식수!AT915-분기별자기주식수!AT2059)</f>
        <v>3310124359050</v>
      </c>
      <c r="AU915" s="13">
        <f>수정주가!AU915*(분기별상장주식수!AU915-분기별자기주식수!AU2059)</f>
        <v>3809474379000</v>
      </c>
      <c r="AV915" s="13">
        <f>수정주가!AV915*(분기별상장주식수!AV915-분기별자기주식수!AV2059)</f>
        <v>3500598078000</v>
      </c>
      <c r="AW915" s="13">
        <f>수정주가!AW915*(분기별상장주식수!AW915-분기별자기주식수!AW2059)</f>
        <v>2851957845900</v>
      </c>
      <c r="AX915" s="13">
        <f>수정주가!AX915*(분기별상장주식수!AX915-분기별자기주식수!AX2059)</f>
        <v>3178530708080</v>
      </c>
      <c r="AY915" s="13">
        <f>수정주가!AY915*(분기별상장주식수!AY915-분기별자기주식수!AY2059)</f>
        <v>3405568615800</v>
      </c>
      <c r="AZ915" s="13">
        <f>수정주가!AZ915*(분기별상장주식수!AZ915-분기별자기주식수!AZ2059)</f>
        <v>3562748705760</v>
      </c>
      <c r="BA915" s="13">
        <f>수정주가!BA915*(분기별상장주식수!BA915-분기별자기주식수!BA2059)</f>
        <v>5217505763950</v>
      </c>
      <c r="BB915" s="13">
        <f>수정주가!BB915*(분기별상장주식수!BB915-분기별자기주식수!BB2059)</f>
        <v>5042861219550</v>
      </c>
      <c r="BC915" s="13">
        <f>수정주가!BC915*(분기별상장주식수!BC915-분기별자기주식수!BC2059)</f>
        <v>4693572130750</v>
      </c>
      <c r="BD915" s="13">
        <f>수정주가!BD915*(분기별상장주식수!BD915-분기별자기주식수!BD2059)</f>
        <v>4562588722450</v>
      </c>
      <c r="BE915" s="13">
        <f>수정주가!BE915*(분기별상장주식수!BE915-분기별자기주식수!BE2059)</f>
        <v>4025556748420</v>
      </c>
      <c r="BF915" s="13">
        <f>수정주가!BF915*(분기별상장주식수!BF915-분기별자기주식수!BF2059)</f>
        <v>5392150308350</v>
      </c>
      <c r="BG915" s="13">
        <f>수정주가!BG915*(분기별상장주식수!BG915-분기별자기주식수!BG2059)</f>
        <v>5021030651500</v>
      </c>
      <c r="BH915" s="13">
        <f>수정주가!BH915*(분기별상장주식수!BH915-분기별자기주식수!BH2059)</f>
        <v>4802724971000</v>
      </c>
      <c r="BI915" s="13">
        <f>수정주가!BI915*(분기별상장주식수!BI915-분기별자기주식수!BI2059)</f>
        <v>4304988019460</v>
      </c>
      <c r="BJ915" s="13">
        <f>수정주가!BJ915*(분기별상장주식수!BJ915-분기별자기주식수!BJ2059)</f>
        <v>5282997468100</v>
      </c>
      <c r="BK915" s="13">
        <f>수정주가!BK915*(분기별상장주식수!BK915-분기별자기주식수!BK2059)</f>
        <v>4540758154400</v>
      </c>
      <c r="BL915" s="13">
        <f>수정주가!BL915*(분기별상장주식수!BL915-분기별자기주식수!BL2059)</f>
        <v>4824555539050</v>
      </c>
      <c r="BM915" s="13">
        <f>수정주가!BM915*(분기별상장주식수!BM915-분기별자기주식수!BM2059)</f>
        <v>4759063834900</v>
      </c>
      <c r="BN915" s="13">
        <f>수정주가!BN915*(분기별상장주식수!BN915-분기별자기주식수!BN2059)</f>
        <v>5130183491750</v>
      </c>
      <c r="BO915" s="13">
        <f>수정주가!BO915*(분기별상장주식수!BO915-분기별자기주식수!BO2059)</f>
        <v>4999200083450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3">
        <f>수정주가!D916*(분기별상장주식수!D916-분기별자기주식수!D2060)</f>
        <v>0</v>
      </c>
      <c r="E916" s="13">
        <f>수정주가!E916*(분기별상장주식수!E916-분기별자기주식수!E2060)</f>
        <v>0</v>
      </c>
      <c r="F916" s="13">
        <f>수정주가!F916*(분기별상장주식수!F916-분기별자기주식수!F2060)</f>
        <v>0</v>
      </c>
      <c r="G916" s="13">
        <f>수정주가!G916*(분기별상장주식수!G916-분기별자기주식수!G2060)</f>
        <v>0</v>
      </c>
      <c r="H916" s="13">
        <f>수정주가!H916*(분기별상장주식수!H916-분기별자기주식수!H2060)</f>
        <v>0</v>
      </c>
      <c r="I916" s="13">
        <f>수정주가!I916*(분기별상장주식수!I916-분기별자기주식수!I2060)</f>
        <v>724379340000000</v>
      </c>
      <c r="J916" s="13">
        <f>수정주가!J916*(분기별상장주식수!J916-분기별자기주식수!J2060)</f>
        <v>557214894000000</v>
      </c>
      <c r="K916" s="13">
        <f>수정주가!K916*(분기별상장주식수!K916-분기별자기주식수!K2060)</f>
        <v>462080642000000</v>
      </c>
      <c r="L916" s="13">
        <f>수정주가!L916*(분기별상장주식수!L916-분기별자기주식수!L2060)</f>
        <v>237835630000000</v>
      </c>
      <c r="M916" s="13">
        <f>수정주가!M916*(분기별상장주식수!M916-분기별자기주식수!M2060)</f>
        <v>283675226000000</v>
      </c>
      <c r="N916" s="13">
        <f>수정주가!N916*(분기별상장주식수!N916-분기별자기주식수!N2060)</f>
        <v>470558606000000</v>
      </c>
      <c r="O916" s="13">
        <f>수정주가!O916*(분기별상장주식수!O916-분기별자기주식수!O2060)</f>
        <v>114408104713728</v>
      </c>
      <c r="P916" s="13">
        <f>수정주가!P916*(분기별상장주식수!P916-분기별자기주식수!P2060)</f>
        <v>110617974515712</v>
      </c>
      <c r="Q916" s="13">
        <f>수정주가!Q916*(분기별상장주식수!Q916-분기별자기주식수!Q2060)</f>
        <v>405971444626</v>
      </c>
      <c r="R916" s="13">
        <f>수정주가!R916*(분기별상장주식수!R916-분기별자기주식수!R2060)</f>
        <v>41551459268544</v>
      </c>
      <c r="S916" s="13">
        <f>수정주가!S916*(분기별상장주식수!S916-분기별자기주식수!S2060)</f>
        <v>45108713453982</v>
      </c>
      <c r="T916" s="13">
        <f>수정주가!T916*(분기별상장주식수!T916-분기별자기주식수!T2060)</f>
        <v>3623175746700</v>
      </c>
      <c r="U916" s="13">
        <f>수정주가!U916*(분기별상장주식수!U916-분기별자기주식수!U2060)</f>
        <v>4312707463200</v>
      </c>
      <c r="V916" s="13">
        <f>수정주가!V916*(분기별상장주식수!V916-분기별자기주식수!V2060)</f>
        <v>4952091418500</v>
      </c>
      <c r="W916" s="13">
        <f>수정주가!W916*(분기별상장주식수!W916-분기별자기주식수!W2060)</f>
        <v>6331154851500</v>
      </c>
      <c r="X916" s="13">
        <f>수정주가!X916*(분기별상장주식수!X916-분기별자기주식수!X2060)</f>
        <v>6556819776900</v>
      </c>
      <c r="Y916" s="13">
        <f>수정주가!Y916*(분기별상장주식수!Y916-분기별자기주식수!Y2060)</f>
        <v>5886093470850</v>
      </c>
      <c r="Z916" s="13">
        <f>수정주가!Z916*(분기별상장주식수!Z916-분기별자기주식수!Z2060)</f>
        <v>7547238060600</v>
      </c>
      <c r="AA916" s="13">
        <f>수정주가!AA916*(분기별상장주식수!AA916-분기별자기주식수!AA2060)</f>
        <v>7760366045700</v>
      </c>
      <c r="AB916" s="13">
        <f>수정주가!AB916*(분기별상장주식수!AB916-분기별자기주식수!AB2060)</f>
        <v>5397152799150</v>
      </c>
      <c r="AC916" s="13">
        <f>수정주가!AC916*(분기별상장주식수!AC916-분기별자기주식수!AC2060)</f>
        <v>5898630411150</v>
      </c>
      <c r="AD916" s="13">
        <f>수정주가!AD916*(분기별상장주식수!AD916-분기별자기주식수!AD2060)</f>
        <v>5810871829050</v>
      </c>
      <c r="AE916" s="13">
        <f>수정주가!AE916*(분기별상장주식수!AE916-분기별자기주식수!AE2060)</f>
        <v>0</v>
      </c>
      <c r="AF916" s="13">
        <f>수정주가!AF916*(분기별상장주식수!AF916-분기별자기주식수!AF2060)</f>
        <v>0</v>
      </c>
      <c r="AG916" s="13">
        <f>수정주가!AG916*(분기별상장주식수!AG916-분기별자기주식수!AG2060)</f>
        <v>0</v>
      </c>
      <c r="AH916" s="13">
        <f>수정주가!AH916*(분기별상장주식수!AH916-분기별자기주식수!AH2060)</f>
        <v>0</v>
      </c>
      <c r="AI916" s="13">
        <f>수정주가!AI916*(분기별상장주식수!AI916-분기별자기주식수!AI2060)</f>
        <v>0</v>
      </c>
      <c r="AJ916" s="13">
        <f>수정주가!AJ916*(분기별상장주식수!AJ916-분기별자기주식수!AJ2060)</f>
        <v>0</v>
      </c>
      <c r="AK916" s="13">
        <f>수정주가!AK916*(분기별상장주식수!AK916-분기별자기주식수!AK2060)</f>
        <v>0</v>
      </c>
      <c r="AL916" s="13">
        <f>수정주가!AL916*(분기별상장주식수!AL916-분기별자기주식수!AL2060)</f>
        <v>0</v>
      </c>
      <c r="AM916" s="13">
        <f>수정주가!AM916*(분기별상장주식수!AM916-분기별자기주식수!AM2060)</f>
        <v>0</v>
      </c>
      <c r="AN916" s="13">
        <f>수정주가!AN916*(분기별상장주식수!AN916-분기별자기주식수!AN2060)</f>
        <v>0</v>
      </c>
      <c r="AO916" s="13">
        <f>수정주가!AO916*(분기별상장주식수!AO916-분기별자기주식수!AO2060)</f>
        <v>0</v>
      </c>
      <c r="AP916" s="13">
        <f>수정주가!AP916*(분기별상장주식수!AP916-분기별자기주식수!AP2060)</f>
        <v>0</v>
      </c>
      <c r="AQ916" s="13">
        <f>수정주가!AQ916*(분기별상장주식수!AQ916-분기별자기주식수!AQ2060)</f>
        <v>0</v>
      </c>
      <c r="AR916" s="13">
        <f>수정주가!AR916*(분기별상장주식수!AR916-분기별자기주식수!AR2060)</f>
        <v>0</v>
      </c>
      <c r="AS916" s="13">
        <f>수정주가!AS916*(분기별상장주식수!AS916-분기별자기주식수!AS2060)</f>
        <v>0</v>
      </c>
      <c r="AT916" s="13">
        <f>수정주가!AT916*(분기별상장주식수!AT916-분기별자기주식수!AT2060)</f>
        <v>0</v>
      </c>
      <c r="AU916" s="13">
        <f>수정주가!AU916*(분기별상장주식수!AU916-분기별자기주식수!AU2060)</f>
        <v>0</v>
      </c>
      <c r="AV916" s="13">
        <f>수정주가!AV916*(분기별상장주식수!AV916-분기별자기주식수!AV2060)</f>
        <v>0</v>
      </c>
      <c r="AW916" s="13">
        <f>수정주가!AW916*(분기별상장주식수!AW916-분기별자기주식수!AW2060)</f>
        <v>0</v>
      </c>
      <c r="AX916" s="13">
        <f>수정주가!AX916*(분기별상장주식수!AX916-분기별자기주식수!AX2060)</f>
        <v>0</v>
      </c>
      <c r="AY916" s="13">
        <f>수정주가!AY916*(분기별상장주식수!AY916-분기별자기주식수!AY2060)</f>
        <v>0</v>
      </c>
      <c r="AZ916" s="13">
        <f>수정주가!AZ916*(분기별상장주식수!AZ916-분기별자기주식수!AZ2060)</f>
        <v>0</v>
      </c>
      <c r="BA916" s="13">
        <f>수정주가!BA916*(분기별상장주식수!BA916-분기별자기주식수!BA2060)</f>
        <v>0</v>
      </c>
      <c r="BB916" s="13">
        <f>수정주가!BB916*(분기별상장주식수!BB916-분기별자기주식수!BB2060)</f>
        <v>0</v>
      </c>
      <c r="BC916" s="13">
        <f>수정주가!BC916*(분기별상장주식수!BC916-분기별자기주식수!BC2060)</f>
        <v>0</v>
      </c>
      <c r="BD916" s="13">
        <f>수정주가!BD916*(분기별상장주식수!BD916-분기별자기주식수!BD2060)</f>
        <v>0</v>
      </c>
      <c r="BE916" s="13">
        <f>수정주가!BE916*(분기별상장주식수!BE916-분기별자기주식수!BE2060)</f>
        <v>0</v>
      </c>
      <c r="BF916" s="13">
        <f>수정주가!BF916*(분기별상장주식수!BF916-분기별자기주식수!BF2060)</f>
        <v>0</v>
      </c>
      <c r="BG916" s="13">
        <f>수정주가!BG916*(분기별상장주식수!BG916-분기별자기주식수!BG2060)</f>
        <v>0</v>
      </c>
      <c r="BH916" s="13">
        <f>수정주가!BH916*(분기별상장주식수!BH916-분기별자기주식수!BH2060)</f>
        <v>0</v>
      </c>
      <c r="BI916" s="13">
        <f>수정주가!BI916*(분기별상장주식수!BI916-분기별자기주식수!BI2060)</f>
        <v>0</v>
      </c>
      <c r="BJ916" s="13">
        <f>수정주가!BJ916*(분기별상장주식수!BJ916-분기별자기주식수!BJ2060)</f>
        <v>0</v>
      </c>
      <c r="BK916" s="13">
        <f>수정주가!BK916*(분기별상장주식수!BK916-분기별자기주식수!BK2060)</f>
        <v>0</v>
      </c>
      <c r="BL916" s="13">
        <f>수정주가!BL916*(분기별상장주식수!BL916-분기별자기주식수!BL2060)</f>
        <v>0</v>
      </c>
      <c r="BM916" s="13">
        <f>수정주가!BM916*(분기별상장주식수!BM916-분기별자기주식수!BM2060)</f>
        <v>0</v>
      </c>
      <c r="BN916" s="13">
        <f>수정주가!BN916*(분기별상장주식수!BN916-분기별자기주식수!BN2060)</f>
        <v>0</v>
      </c>
      <c r="BO916" s="13">
        <f>수정주가!BO916*(분기별상장주식수!BO916-분기별자기주식수!BO2060)</f>
        <v>0</v>
      </c>
    </row>
    <row r="917" spans="1:67" x14ac:dyDescent="0.4">
      <c r="A917" s="10" t="s">
        <v>1826</v>
      </c>
      <c r="B917" s="4" t="s">
        <v>3235</v>
      </c>
      <c r="C917" s="10">
        <v>12</v>
      </c>
      <c r="D917" s="13">
        <f>수정주가!D917*(분기별상장주식수!D917-분기별자기주식수!D2061)</f>
        <v>0</v>
      </c>
      <c r="E917" s="13">
        <f>수정주가!E917*(분기별상장주식수!E917-분기별자기주식수!E2061)</f>
        <v>0</v>
      </c>
      <c r="F917" s="13">
        <f>수정주가!F917*(분기별상장주식수!F917-분기별자기주식수!F2061)</f>
        <v>0</v>
      </c>
      <c r="G917" s="13">
        <f>수정주가!G917*(분기별상장주식수!G917-분기별자기주식수!G2061)</f>
        <v>0</v>
      </c>
      <c r="H917" s="13">
        <f>수정주가!H917*(분기별상장주식수!H917-분기별자기주식수!H2061)</f>
        <v>0</v>
      </c>
      <c r="I917" s="13">
        <f>수정주가!I917*(분기별상장주식수!I917-분기별자기주식수!I2061)</f>
        <v>0</v>
      </c>
      <c r="J917" s="13">
        <f>수정주가!J917*(분기별상장주식수!J917-분기별자기주식수!J2061)</f>
        <v>0</v>
      </c>
      <c r="K917" s="13">
        <f>수정주가!K917*(분기별상장주식수!K917-분기별자기주식수!K2061)</f>
        <v>0</v>
      </c>
      <c r="L917" s="13">
        <f>수정주가!L917*(분기별상장주식수!L917-분기별자기주식수!L2061)</f>
        <v>0</v>
      </c>
      <c r="M917" s="13">
        <f>수정주가!M917*(분기별상장주식수!M917-분기별자기주식수!M2061)</f>
        <v>0</v>
      </c>
      <c r="N917" s="13">
        <f>수정주가!N917*(분기별상장주식수!N917-분기별자기주식수!N2061)</f>
        <v>0</v>
      </c>
      <c r="O917" s="13">
        <f>수정주가!O917*(분기별상장주식수!O917-분기별자기주식수!O2061)</f>
        <v>0</v>
      </c>
      <c r="P917" s="13">
        <f>수정주가!P917*(분기별상장주식수!P917-분기별자기주식수!P2061)</f>
        <v>0</v>
      </c>
      <c r="Q917" s="13">
        <f>수정주가!Q917*(분기별상장주식수!Q917-분기별자기주식수!Q2061)</f>
        <v>0</v>
      </c>
      <c r="R917" s="13">
        <f>수정주가!R917*(분기별상장주식수!R917-분기별자기주식수!R2061)</f>
        <v>0</v>
      </c>
      <c r="S917" s="13">
        <f>수정주가!S917*(분기별상장주식수!S917-분기별자기주식수!S2061)</f>
        <v>0</v>
      </c>
      <c r="T917" s="13">
        <f>수정주가!T917*(분기별상장주식수!T917-분기별자기주식수!T2061)</f>
        <v>0</v>
      </c>
      <c r="U917" s="13">
        <f>수정주가!U917*(분기별상장주식수!U917-분기별자기주식수!U2061)</f>
        <v>0</v>
      </c>
      <c r="V917" s="13">
        <f>수정주가!V917*(분기별상장주식수!V917-분기별자기주식수!V2061)</f>
        <v>0</v>
      </c>
      <c r="W917" s="13">
        <f>수정주가!W917*(분기별상장주식수!W917-분기별자기주식수!W2061)</f>
        <v>0</v>
      </c>
      <c r="X917" s="13">
        <f>수정주가!X917*(분기별상장주식수!X917-분기별자기주식수!X2061)</f>
        <v>0</v>
      </c>
      <c r="Y917" s="13">
        <f>수정주가!Y917*(분기별상장주식수!Y917-분기별자기주식수!Y2061)</f>
        <v>0</v>
      </c>
      <c r="Z917" s="13">
        <f>수정주가!Z917*(분기별상장주식수!Z917-분기별자기주식수!Z2061)</f>
        <v>0</v>
      </c>
      <c r="AA917" s="13">
        <f>수정주가!AA917*(분기별상장주식수!AA917-분기별자기주식수!AA2061)</f>
        <v>0</v>
      </c>
      <c r="AB917" s="13">
        <f>수정주가!AB917*(분기별상장주식수!AB917-분기별자기주식수!AB2061)</f>
        <v>0</v>
      </c>
      <c r="AC917" s="13">
        <f>수정주가!AC917*(분기별상장주식수!AC917-분기별자기주식수!AC2061)</f>
        <v>0</v>
      </c>
      <c r="AD917" s="13">
        <f>수정주가!AD917*(분기별상장주식수!AD917-분기별자기주식수!AD2061)</f>
        <v>0</v>
      </c>
      <c r="AE917" s="13">
        <f>수정주가!AE917*(분기별상장주식수!AE917-분기별자기주식수!AE2061)</f>
        <v>0</v>
      </c>
      <c r="AF917" s="13">
        <f>수정주가!AF917*(분기별상장주식수!AF917-분기별자기주식수!AF2061)</f>
        <v>0</v>
      </c>
      <c r="AG917" s="13">
        <f>수정주가!AG917*(분기별상장주식수!AG917-분기별자기주식수!AG2061)</f>
        <v>0</v>
      </c>
      <c r="AH917" s="13">
        <f>수정주가!AH917*(분기별상장주식수!AH917-분기별자기주식수!AH2061)</f>
        <v>0</v>
      </c>
      <c r="AI917" s="13">
        <f>수정주가!AI917*(분기별상장주식수!AI917-분기별자기주식수!AI2061)</f>
        <v>0</v>
      </c>
      <c r="AJ917" s="13">
        <f>수정주가!AJ917*(분기별상장주식수!AJ917-분기별자기주식수!AJ2061)</f>
        <v>0</v>
      </c>
      <c r="AK917" s="13">
        <f>수정주가!AK917*(분기별상장주식수!AK917-분기별자기주식수!AK2061)</f>
        <v>0</v>
      </c>
      <c r="AL917" s="13">
        <f>수정주가!AL917*(분기별상장주식수!AL917-분기별자기주식수!AL2061)</f>
        <v>0</v>
      </c>
      <c r="AM917" s="13">
        <f>수정주가!AM917*(분기별상장주식수!AM917-분기별자기주식수!AM2061)</f>
        <v>0</v>
      </c>
      <c r="AN917" s="13">
        <f>수정주가!AN917*(분기별상장주식수!AN917-분기별자기주식수!AN2061)</f>
        <v>0</v>
      </c>
      <c r="AO917" s="13">
        <f>수정주가!AO917*(분기별상장주식수!AO917-분기별자기주식수!AO2061)</f>
        <v>20700000000000</v>
      </c>
      <c r="AP917" s="13">
        <f>수정주가!AP917*(분기별상장주식수!AP917-분기별자기주식수!AP2061)</f>
        <v>20800000000000</v>
      </c>
      <c r="AQ917" s="13">
        <f>수정주가!AQ917*(분기별상장주식수!AQ917-분기별자기주식수!AQ2061)</f>
        <v>20500000000000</v>
      </c>
      <c r="AR917" s="13">
        <f>수정주가!AR917*(분기별상장주식수!AR917-분기별자기주식수!AR2061)</f>
        <v>20600000000000</v>
      </c>
      <c r="AS917" s="13">
        <f>수정주가!AS917*(분기별상장주식수!AS917-분기별자기주식수!AS2061)</f>
        <v>19000000000000</v>
      </c>
      <c r="AT917" s="13">
        <f>수정주가!AT917*(분기별상장주식수!AT917-분기별자기주식수!AT2061)</f>
        <v>18160000000000</v>
      </c>
      <c r="AU917" s="13">
        <f>수정주가!AU917*(분기별상장주식수!AU917-분기별자기주식수!AU2061)</f>
        <v>16180000000000</v>
      </c>
      <c r="AV917" s="13">
        <f>수정주가!AV917*(분기별상장주식수!AV917-분기별자기주식수!AV2061)</f>
        <v>19800000000000</v>
      </c>
      <c r="AW917" s="13">
        <f>수정주가!AW917*(분기별상장주식수!AW917-분기별자기주식수!AW2061)</f>
        <v>18620000000000</v>
      </c>
      <c r="AX917" s="13">
        <f>수정주가!AX917*(분기별상장주식수!AX917-분기별자기주식수!AX2061)</f>
        <v>19220000000000</v>
      </c>
      <c r="AY917" s="13">
        <f>수정주가!AY917*(분기별상장주식수!AY917-분기별자기주식수!AY2061)</f>
        <v>18860000000000</v>
      </c>
      <c r="AZ917" s="13">
        <f>수정주가!AZ917*(분기별상장주식수!AZ917-분기별자기주식수!AZ2061)</f>
        <v>20900000000000</v>
      </c>
      <c r="BA917" s="13">
        <f>수정주가!BA917*(분기별상장주식수!BA917-분기별자기주식수!BA2061)</f>
        <v>21600000000000</v>
      </c>
      <c r="BB917" s="13">
        <f>수정주가!BB917*(분기별상장주식수!BB917-분기별자기주식수!BB2061)</f>
        <v>20900000000000</v>
      </c>
      <c r="BC917" s="13">
        <f>수정주가!BC917*(분기별상장주식수!BC917-분기별자기주식수!BC2061)</f>
        <v>20800000000000</v>
      </c>
      <c r="BD917" s="13">
        <f>수정주가!BD917*(분기별상장주식수!BD917-분기별자기주식수!BD2061)</f>
        <v>20100000000000</v>
      </c>
      <c r="BE917" s="13">
        <f>수정주가!BE917*(분기별상장주식수!BE917-분기별자기주식수!BE2061)</f>
        <v>20400000000000</v>
      </c>
      <c r="BF917" s="13">
        <f>수정주가!BF917*(분기별상장주식수!BF917-분기별자기주식수!BF2061)</f>
        <v>21200000000000</v>
      </c>
      <c r="BG917" s="13">
        <f>수정주가!BG917*(분기별상장주식수!BG917-분기별자기주식수!BG2061)</f>
        <v>23300000000000</v>
      </c>
      <c r="BH917" s="13">
        <f>수정주가!BH917*(분기별상장주식수!BH917-분기별자기주식수!BH2061)</f>
        <v>19340000000000</v>
      </c>
      <c r="BI917" s="13">
        <f>수정주가!BI917*(분기별상장주식수!BI917-분기별자기주식수!BI2061)</f>
        <v>21500000000000</v>
      </c>
      <c r="BJ917" s="13">
        <f>수정주가!BJ917*(분기별상장주식수!BJ917-분기별자기주식수!BJ2061)</f>
        <v>19780000000000</v>
      </c>
      <c r="BK917" s="13">
        <f>수정주가!BK917*(분기별상장주식수!BK917-분기별자기주식수!BK2061)</f>
        <v>22000000000000</v>
      </c>
      <c r="BL917" s="13">
        <f>수정주가!BL917*(분기별상장주식수!BL917-분기별자기주식수!BL2061)</f>
        <v>23500000000000</v>
      </c>
      <c r="BM917" s="13">
        <f>수정주가!BM917*(분기별상장주식수!BM917-분기별자기주식수!BM2061)</f>
        <v>20100000000000</v>
      </c>
      <c r="BN917" s="13">
        <f>수정주가!BN917*(분기별상장주식수!BN917-분기별자기주식수!BN2061)</f>
        <v>21100000000000</v>
      </c>
      <c r="BO917" s="13">
        <f>수정주가!BO917*(분기별상장주식수!BO917-분기별자기주식수!BO2061)</f>
        <v>2250000000000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f>수정주가!D918*(분기별상장주식수!D918-분기별자기주식수!D2062)</f>
        <v>36170122780</v>
      </c>
      <c r="E918" s="13">
        <f>수정주가!E918*(분기별상장주식수!E918-분기별자기주식수!E2062)</f>
        <v>47848368700</v>
      </c>
      <c r="F918" s="13">
        <f>수정주가!F918*(분기별상장주식수!F918-분기별자기주식수!F2062)</f>
        <v>23680887560</v>
      </c>
      <c r="G918" s="13">
        <f>수정주가!G918*(분기별상장주식수!G918-분기별자기주식수!G2062)</f>
        <v>33737154880</v>
      </c>
      <c r="H918" s="13">
        <f>수정주가!H918*(분기별상장주식수!H918-분기별자기주식수!H2062)</f>
        <v>36900013150</v>
      </c>
      <c r="I918" s="13">
        <f>수정주가!I918*(분기별상장주식수!I918-분기별자기주식수!I2062)</f>
        <v>22950997190</v>
      </c>
      <c r="J918" s="13">
        <f>수정주가!J918*(분기별상장주식수!J918-분기별자기주식수!J2062)</f>
        <v>18166160320</v>
      </c>
      <c r="K918" s="13">
        <f>수정주가!K918*(분기별상장주식수!K918-분기별자기주식수!K2062)</f>
        <v>14841104190</v>
      </c>
      <c r="L918" s="13">
        <f>수정주가!L918*(분기별상장주식수!L918-분기별자기주식수!L2062)</f>
        <v>11272751270</v>
      </c>
      <c r="M918" s="13">
        <f>수정주가!M918*(분기별상장주식수!M918-분기별자기주식수!M2062)</f>
        <v>13705719170</v>
      </c>
      <c r="N918" s="13">
        <f>수정주가!N918*(분기별상장주식수!N918-분기별자기주식수!N2062)</f>
        <v>10623959830</v>
      </c>
      <c r="O918" s="13">
        <f>수정주가!O918*(분기별상장주식수!O918-분기별자기주식수!O2062)</f>
        <v>11678245920</v>
      </c>
      <c r="P918" s="13">
        <f>수정주가!P918*(분기별상장주식수!P918-분기별자기주식수!P2062)</f>
        <v>17111874230</v>
      </c>
      <c r="Q918" s="13">
        <f>수정주가!Q918*(분기별상장주식수!Q918-분기별자기주식수!Q2062)</f>
        <v>31517881500</v>
      </c>
      <c r="R918" s="13">
        <f>수정주가!R918*(분기별상장주식수!R918-분기별자기주식수!R2062)</f>
        <v>17061660150</v>
      </c>
      <c r="S918" s="13">
        <f>수정주가!S918*(분기별상장주식수!S918-분기별자기주식수!S2062)</f>
        <v>15862732680</v>
      </c>
      <c r="T918" s="13">
        <f>수정주가!T918*(분기별상장주식수!T918-분기별자기주식수!T2062)</f>
        <v>17246110530</v>
      </c>
      <c r="U918" s="13">
        <f>수정주가!U918*(분기별상장주식수!U918-분기별자기주식수!U2062)</f>
        <v>18629488380</v>
      </c>
      <c r="V918" s="13">
        <f>수정주가!V918*(분기별상장주식수!V918-분기별자기주식수!V2062)</f>
        <v>18629488380</v>
      </c>
      <c r="W918" s="13">
        <f>수정주가!W918*(분기별상장주식수!W918-분기별자기주식수!W2062)</f>
        <v>40346482365</v>
      </c>
      <c r="X918" s="13">
        <f>수정주가!X918*(분기별상장주식수!X918-분기별자기주식수!X2062)</f>
        <v>49860389920</v>
      </c>
      <c r="Y918" s="13">
        <f>수정주가!Y918*(분기별상장주식수!Y918-분기별자기주식수!Y2062)</f>
        <v>31138109120</v>
      </c>
      <c r="Z918" s="13">
        <f>수정주가!Z918*(분기별상장주식수!Z918-분기별자기주식수!Z2062)</f>
        <v>40019248800</v>
      </c>
      <c r="AA918" s="13">
        <f>수정주가!AA918*(분기별상장주식수!AA918-분기별자기주식수!AA2062)</f>
        <v>34683348960</v>
      </c>
      <c r="AB918" s="13">
        <f>수정주가!AB918*(분기별상장주식수!AB918-분기별자기주식수!AB2062)</f>
        <v>37017805140</v>
      </c>
      <c r="AC918" s="13">
        <f>수정주가!AC918*(분기별상장주식수!AC918-분기별자기주식수!AC2062)</f>
        <v>52914340080</v>
      </c>
      <c r="AD918" s="13">
        <f>수정주가!AD918*(분기별상장주식수!AD918-분기별자기주식수!AD2062)</f>
        <v>51135706800</v>
      </c>
      <c r="AE918" s="13">
        <f>수정주가!AE918*(분기별상장주식수!AE918-분기별자기주식수!AE2062)</f>
        <v>35461501020</v>
      </c>
      <c r="AF918" s="13">
        <f>수정주가!AF918*(분기별상장주식수!AF918-분기별자기주식수!AF2062)</f>
        <v>36346180640</v>
      </c>
      <c r="AG918" s="13">
        <f>수정주가!AG918*(분기별상장주식수!AG918-분기별자기주식수!AG2062)</f>
        <v>3